      <item x="1298"/>
        <item x="1037"/>
        <item x="2279"/>
        <item x="856"/>
        <item x="1717"/>
        <item x="691"/>
        <item x="382"/>
        <item x="1418"/>
        <item x="876"/>
        <item x="525"/>
        <item x="1887"/>
        <item x="1985"/>
        <item x="765"/>
        <item x="1282"/>
        <item x="1732"/>
        <item x="1537"/>
        <item x="1891"/>
        <item x="1799"/>
        <item x="2113"/>
        <item x="815"/>
        <item x="1514"/>
        <item x="564"/>
        <item x="1127"/>
        <item x="145"/>
        <item x="1481"/>
        <item x="907"/>
        <item x="486"/>
        <item x="2220"/>
        <item x="1082"/>
        <item x="1606"/>
        <item x="976"/>
        <item x="2273"/>
        <item x="1498"/>
        <item x="1388"/>
        <item x="14"/>
        <item x="2224"/>
        <item x="1071"/>
        <item x="2192"/>
        <item x="2194"/>
        <item x="2172"/>
        <item x="2151"/>
        <item x="1148"/>
        <item x="1375"/>
        <item x="2022"/>
        <item x="1423"/>
        <item x="396"/>
        <item x="446"/>
        <item x="1659"/>
        <item x="1211"/>
        <item x="2178"/>
        <item x="545"/>
        <item x="1994"/>
        <item x="1180"/>
        <item x="2041"/>
        <item x="990"/>
        <item x="1625"/>
        <item x="857"/>
        <item x="835"/>
        <item x="602"/>
        <item x="1565"/>
        <item x="650"/>
        <item x="987"/>
        <item x="1312"/>
        <item x="1096"/>
        <item x="282"/>
        <item x="1512"/>
        <item x="1900"/>
        <item x="1352"/>
        <item x="367"/>
        <item x="1969"/>
        <item x="2112"/>
        <item x="2275"/>
        <item x="2292"/>
        <item x="1358"/>
        <item x="1307"/>
        <item x="2238"/>
        <item x="2242"/>
        <item x="467"/>
        <item x="2135"/>
        <item x="1879"/>
        <item x="2060"/>
        <item x="1034"/>
        <item x="2067"/>
        <item x="1392"/>
        <item x="1756"/>
        <item x="1137"/>
        <item x="980"/>
        <item x="933"/>
        <item x="2064"/>
        <item x="1008"/>
        <item x="1497"/>
        <item x="1197"/>
        <item x="2122"/>
        <item x="2072"/>
        <item x="1715"/>
        <item x="935"/>
        <item x="2117"/>
        <item x="1825"/>
        <item x="1773"/>
        <item x="1772"/>
        <item x="1146"/>
        <item x="1386"/>
        <item x="2306"/>
        <item x="267"/>
        <item x="1907"/>
        <item x="832"/>
        <item x="655"/>
        <item x="729"/>
        <item x="2123"/>
        <item x="1921"/>
        <item x="387"/>
        <item x="1967"/>
        <item x="488"/>
        <item x="1506"/>
        <item x="628"/>
        <item x="492"/>
        <item x="1959"/>
        <item x="2179"/>
        <item x="2304"/>
        <item x="872"/>
        <item x="1155"/>
        <item x="1432"/>
        <item x="1766"/>
        <item x="2158"/>
        <item x="1661"/>
        <item x="1231"/>
        <item x="2199"/>
        <item x="1508"/>
        <item x="1806"/>
        <item x="2181"/>
        <item x="794"/>
        <item x="1779"/>
        <item x="1488"/>
        <item x="892"/>
        <item x="1767"/>
        <item x="1120"/>
        <item x="1590"/>
        <item x="686"/>
        <item x="711"/>
        <item x="1938"/>
        <item x="147"/>
        <item x="474"/>
        <item x="1472"/>
        <item x="1510"/>
        <item x="699"/>
        <item x="229"/>
        <item x="1058"/>
        <item x="1443"/>
        <item x="2272"/>
        <item x="1531"/>
        <item x="2234"/>
        <item x="266"/>
        <item x="445"/>
        <item x="1060"/>
        <item x="1145"/>
        <item x="2248"/>
        <item x="943"/>
        <item x="215"/>
        <item x="279"/>
        <item x="1183"/>
        <item x="535"/>
        <item x="1686"/>
        <item x="1489"/>
        <item x="984"/>
        <item x="2180"/>
        <item x="1740"/>
        <item x="1187"/>
        <item x="1954"/>
        <item x="1011"/>
        <item x="499"/>
        <item x="1838"/>
        <item x="244"/>
        <item x="1356"/>
        <item x="104"/>
        <item x="781"/>
        <item x="847"/>
        <item x="938"/>
        <item x="139"/>
        <item x="168"/>
        <item x="57"/>
        <item x="1728"/>
        <item x="1618"/>
        <item x="8"/>
        <item x="1203"/>
        <item x="327"/>
        <item x="1556"/>
        <item x="2176"/>
        <item x="520"/>
        <item x="1273"/>
        <item x="1171"/>
        <item x="2056"/>
        <item x="1258"/>
        <item x="1113"/>
        <item x="134"/>
        <item x="38"/>
        <item x="706"/>
        <item x="1750"/>
        <item x="1385"/>
        <item x="978"/>
        <item x="791"/>
        <item x="351"/>
        <item x="325"/>
        <item x="963"/>
        <item x="1793"/>
        <item x="223"/>
        <item x="683"/>
        <item x="1819"/>
        <item x="1166"/>
        <item x="28"/>
        <item x="420"/>
        <item x="160"/>
        <item x="1660"/>
        <item x="1615"/>
        <item x="107"/>
        <item x="458"/>
        <item x="76"/>
        <item x="249"/>
        <item x="1591"/>
        <item x="357"/>
        <item x="742"/>
        <item x="588"/>
        <item x="221"/>
        <item x="709"/>
        <item x="60"/>
        <item x="22"/>
        <item x="277"/>
        <item x="1792"/>
        <item x="1005"/>
        <item x="956"/>
        <item x="1332"/>
        <item x="1083"/>
        <item x="2034"/>
        <item x="1995"/>
        <item x="2143"/>
        <item x="208"/>
        <item x="983"/>
        <item x="341"/>
        <item x="710"/>
        <item x="1422"/>
        <item x="1617"/>
        <item x="272"/>
        <item x="2184"/>
        <item x="450"/>
        <item x="2302"/>
        <item x="1271"/>
        <item x="219"/>
        <item x="287"/>
        <item x="1457"/>
        <item x="1902"/>
        <item x="540"/>
        <item x="658"/>
        <item x="1777"/>
        <item x="597"/>
        <item x="684"/>
        <item x="1206"/>
        <item x="790"/>
        <item x="869"/>
        <item x="2065"/>
        <item x="480"/>
        <item x="360"/>
        <item x="1554"/>
        <item x="1345"/>
        <item x="1018"/>
        <item x="1232"/>
        <item x="179"/>
        <item x="255"/>
        <item x="1125"/>
        <item x="438"/>
        <item x="337"/>
        <item x="198"/>
        <item x="2174"/>
        <item x="2029"/>
        <item x="2068"/>
        <item x="617"/>
        <item x="891"/>
        <item x="1121"/>
        <item x="1857"/>
        <item x="64"/>
        <item x="2040"/>
        <item x="968"/>
        <item x="84"/>
        <item x="146"/>
        <item x="1630"/>
        <item x="1627"/>
        <item x="2201"/>
        <item x="1492"/>
        <item x="600"/>
        <item x="78"/>
        <item x="2066"/>
        <item x="605"/>
        <item x="851"/>
        <item x="11"/>
        <item x="69"/>
        <item x="65"/>
        <item x="2188"/>
        <item x="707"/>
        <item x="2080"/>
        <item x="2293"/>
        <item x="1485"/>
        <item x="1988"/>
        <item x="1832"/>
        <item x="1072"/>
        <item x="1683"/>
        <item x="789"/>
        <item x="228"/>
        <item x="451"/>
        <item x="524"/>
        <item x="730"/>
        <item x="151"/>
        <item x="40"/>
        <item x="702"/>
        <item x="190"/>
        <item x="142"/>
        <item x="1288"/>
        <item x="1800"/>
        <item x="1322"/>
        <item x="495"/>
        <item x="1117"/>
        <item x="2136"/>
        <item x="1318"/>
        <item x="571"/>
        <item x="1093"/>
        <item x="1054"/>
        <item x="1929"/>
        <item x="526"/>
        <item x="294"/>
        <item x="2075"/>
        <item x="2090"/>
        <item x="421"/>
        <item x="481"/>
        <item x="1495"/>
        <item x="73"/>
        <item x="1033"/>
        <item x="67"/>
        <item x="547"/>
        <item x="1326"/>
        <item x="1067"/>
        <item x="66"/>
        <item x="210"/>
        <item x="371"/>
        <item x="2254"/>
        <item x="1484"/>
        <item x="494"/>
        <item x="1134"/>
        <item x="1039"/>
        <item x="1395"/>
        <item x="1892"/>
        <item x="248"/>
        <item x="2076"/>
        <item x="1142"/>
        <item x="1942"/>
        <item x="2063"/>
        <item x="320"/>
        <item x="895"/>
        <item x="2102"/>
        <item x="1797"/>
        <item x="886"/>
        <item x="928"/>
        <item x="771"/>
        <item x="2230"/>
        <item x="2216"/>
        <item x="102"/>
        <item x="826"/>
        <item x="1301"/>
        <item x="1688"/>
        <item x="1337"/>
        <item x="1256"/>
        <item x="9"/>
        <item x="303"/>
        <item x="1196"/>
        <item x="1950"/>
        <item x="1051"/>
        <item x="712"/>
        <item x="1286"/>
        <item x="901"/>
        <item x="599"/>
        <item x="419"/>
        <item x="1596"/>
        <item x="1595"/>
        <item x="286"/>
        <item x="188"/>
        <item x="353"/>
        <item x="1461"/>
        <item x="15"/>
        <item x="158"/>
        <item x="568"/>
        <item x="1588"/>
        <item x="1814"/>
        <item x="1105"/>
        <item x="732"/>
        <item x="1724"/>
        <item x="63"/>
        <item x="177"/>
        <item x="1370"/>
        <item x="642"/>
        <item x="2215"/>
        <item x="293"/>
        <item x="1374"/>
        <item x="2069"/>
        <item x="2156"/>
        <item x="356"/>
        <item x="1668"/>
        <item x="731"/>
        <item x="677"/>
        <item x="322"/>
        <item x="727"/>
        <item x="1019"/>
        <item x="2237"/>
        <item x="7"/>
        <item x="2148"/>
        <item x="1521"/>
        <item x="1377"/>
        <item x="1131"/>
        <item x="119"/>
        <item x="2091"/>
        <item x="1252"/>
        <item x="205"/>
        <item x="1804"/>
        <item x="1713"/>
        <item x="1828"/>
        <item x="792"/>
        <item x="114"/>
        <item x="1450"/>
        <item x="2258"/>
        <item x="312"/>
        <item x="2228"/>
        <item x="988"/>
        <item x="1496"/>
        <item x="770"/>
        <item x="877"/>
        <item x="381"/>
        <item x="991"/>
        <item x="1718"/>
        <item x="1324"/>
        <item x="1886"/>
        <item x="112"/>
        <item x="295"/>
        <item x="795"/>
        <item x="1268"/>
        <item x="756"/>
        <item x="958"/>
        <item x="1811"/>
        <item x="2286"/>
        <item x="1647"/>
        <item x="1830"/>
        <item x="2282"/>
        <item x="836"/>
        <item x="905"/>
        <item x="2033"/>
        <item x="1865"/>
        <item x="584"/>
        <item x="1151"/>
        <item x="751"/>
        <item x="468"/>
        <item x="218"/>
        <item x="1316"/>
        <item x="871"/>
        <item x="164"/>
        <item x="1315"/>
        <item x="239"/>
        <item x="1611"/>
        <item x="358"/>
        <item x="1834"/>
        <item x="2291"/>
        <item x="1847"/>
        <item x="211"/>
        <item x="86"/>
        <item x="695"/>
        <item x="26"/>
        <item x="560"/>
        <item x="224"/>
        <item x="2221"/>
        <item x="1829"/>
        <item x="757"/>
        <item x="2289"/>
        <item x="559"/>
        <item x="975"/>
        <item x="137"/>
        <item x="230"/>
        <item x="1908"/>
        <item x="501"/>
        <item x="2103"/>
        <item x="241"/>
        <item x="2147"/>
        <item x="1705"/>
        <item x="985"/>
        <item x="1885"/>
        <item x="738"/>
        <item x="2020"/>
        <item x="802"/>
        <item x="1382"/>
        <item x="186"/>
        <item x="843"/>
        <item x="233"/>
        <item x="314"/>
        <item x="2094"/>
        <item x="1159"/>
        <item x="1780"/>
        <item x="199"/>
        <item x="2121"/>
        <item x="899"/>
        <item x="1884"/>
        <item x="35"/>
        <item x="904"/>
        <item x="217"/>
        <item x="31"/>
        <item x="172"/>
        <item x="662"/>
        <item x="601"/>
        <item x="1974"/>
        <item x="181"/>
        <item x="1056"/>
        <item x="724"/>
        <item x="1924"/>
        <item x="1810"/>
        <item x="1916"/>
        <item x="2"/>
        <item x="154"/>
        <item x="49"/>
        <item x="1785"/>
        <item x="1400"/>
        <item x="1249"/>
        <item x="553"/>
        <item x="574"/>
        <item x="1293"/>
        <item x="1645"/>
        <item x="1848"/>
        <item x="1245"/>
        <item x="2106"/>
        <item x="472"/>
        <item x="1511"/>
        <item x="2124"/>
        <item x="1680"/>
        <item x="1157"/>
        <item x="573"/>
        <item x="350"/>
        <item x="1317"/>
        <item x="2109"/>
        <item x="2303"/>
        <item x="927"/>
        <item x="636"/>
        <item x="369"/>
        <item x="423"/>
        <item x="1935"/>
        <item x="1065"/>
        <item x="1722"/>
        <item x="1998"/>
        <item x="1190"/>
        <item x="127"/>
        <item x="1862"/>
        <item x="551"/>
        <item x="1075"/>
        <item x="670"/>
        <item x="1778"/>
        <item x="1845"/>
        <item x="537"/>
        <item x="2097"/>
        <item x="831"/>
        <item x="993"/>
        <item x="2281"/>
        <item x="2082"/>
        <item x="1951"/>
        <item x="1918"/>
        <item x="824"/>
        <item x="317"/>
        <item x="1677"/>
        <item x="1933"/>
        <item x="635"/>
        <item x="1238"/>
        <item x="1214"/>
        <item x="1478"/>
        <item x="1534"/>
        <item x="1455"/>
        <item x="576"/>
        <item x="1735"/>
        <item x="152"/>
        <item x="1297"/>
        <item x="1068"/>
        <item x="2019"/>
        <item x="516"/>
        <item x="148"/>
        <item x="1869"/>
        <item x="270"/>
        <item x="1909"/>
        <item x="373"/>
        <item x="1320"/>
        <item x="1361"/>
        <item x="427"/>
        <item x="793"/>
        <item x="345"/>
        <item x="1362"/>
        <item x="1416"/>
        <item x="1123"/>
        <item x="1816"/>
        <item x="1507"/>
        <item x="827"/>
        <item x="176"/>
        <item x="319"/>
        <item x="1329"/>
        <item x="372"/>
        <item x="59"/>
        <item x="1015"/>
        <item x="25"/>
        <item x="133"/>
        <item x="1641"/>
        <item x="385"/>
        <item x="1562"/>
        <item x="1263"/>
        <item x="2059"/>
        <item x="1265"/>
        <item x="1789"/>
        <item x="739"/>
        <item x="1805"/>
        <item x="760"/>
        <item x="1612"/>
        <item x="1841"/>
        <item x="2098"/>
        <item x="694"/>
        <item x="557"/>
        <item x="561"/>
        <item x="1420"/>
        <item x="930"/>
        <item x="974"/>
        <item x="913"/>
        <item x="1674"/>
        <item x="1546"/>
        <item x="2261"/>
        <item x="797"/>
        <item x="910"/>
        <item x="268"/>
        <item x="94"/>
        <item x="1193"/>
        <item x="1452"/>
        <item x="280"/>
        <item x="550"/>
        <item x="375"/>
        <item x="1893"/>
        <item x="1195"/>
        <item x="1343"/>
        <item x="2203"/>
        <item x="368"/>
        <item x="2191"/>
        <item x="1513"/>
        <item x="1103"/>
        <item x="156"/>
        <item x="1130"/>
        <item x="854"/>
        <item x="96"/>
        <item x="708"/>
        <item x="522"/>
        <item x="1875"/>
        <item x="1896"/>
        <item x="141"/>
        <item x="1036"/>
        <item x="513"/>
        <item x="138"/>
        <item x="1027"/>
        <item x="163"/>
        <item x="940"/>
        <item x="1669"/>
        <item x="2125"/>
        <item x="1827"/>
        <item x="638"/>
        <item x="1090"/>
        <item x="55"/>
        <item x="885"/>
        <item x="1864"/>
        <item x="394"/>
        <item x="1084"/>
        <item x="1736"/>
        <item x="469"/>
        <item x="592"/>
        <item x="570"/>
        <item x="344"/>
        <item x="276"/>
        <item x="949"/>
        <item x="1138"/>
        <item x="2017"/>
        <item x="828"/>
        <item x="354"/>
        <item x="183"/>
        <item x="363"/>
        <item x="1473"/>
        <item x="1303"/>
        <item x="395"/>
        <item x="556"/>
        <item x="19"/>
        <item x="209"/>
        <item x="115"/>
        <item x="2187"/>
        <item x="392"/>
        <item x="581"/>
        <item x="1544"/>
        <item x="430"/>
        <item x="532"/>
        <item x="1276"/>
        <item x="359"/>
        <item x="621"/>
        <item x="1390"/>
        <item x="1763"/>
        <item x="1212"/>
        <item x="1741"/>
        <item x="20"/>
        <item x="716"/>
        <item x="333"/>
        <item x="1169"/>
        <item x="2300"/>
        <item x="256"/>
        <item x="778"/>
        <item x="2276"/>
        <item x="577"/>
        <item x="1730"/>
        <item x="668"/>
        <item x="1776"/>
        <item x="1575"/>
        <item x="1389"/>
        <item x="192"/>
        <item x="2038"/>
        <item x="1913"/>
        <item x="803"/>
        <item x="608"/>
        <item x="1640"/>
        <item x="2271"/>
        <item x="1654"/>
        <item x="113"/>
        <item x="1564"/>
        <item x="1468"/>
        <item x="1042"/>
        <item x="1348"/>
        <item x="1277"/>
        <item x="1760"/>
        <item x="1980"/>
        <item x="1272"/>
        <item x="1689"/>
        <item x="2260"/>
        <item x="408"/>
        <item x="1651"/>
        <item x="1304"/>
        <item x="1032"/>
        <item x="1047"/>
        <item x="1803"/>
        <item x="1467"/>
        <item x="1360"/>
        <item x="1963"/>
        <item x="1349"/>
        <item x="1409"/>
        <item x="1269"/>
        <item x="989"/>
        <item x="653"/>
        <item x="328"/>
        <item x="454"/>
        <item x="1795"/>
        <item x="1701"/>
        <item x="1088"/>
        <item x="1771"/>
        <item x="800"/>
        <item x="1541"/>
        <item x="1794"/>
        <item x="1474"/>
        <item x="1915"/>
        <item x="1244"/>
        <item x="1945"/>
        <item x="1048"/>
        <item x="2061"/>
        <item x="1516"/>
        <item x="108"/>
        <item x="1849"/>
        <item x="1796"/>
        <item x="1310"/>
        <item x="2052"/>
        <item x="996"/>
        <item x="1028"/>
        <item x="1305"/>
        <item x="1415"/>
        <item x="1558"/>
        <item x="1557"/>
        <item x="2263"/>
        <item x="379"/>
        <item x="278"/>
        <item x="1573"/>
        <item x="2043"/>
        <item x="1631"/>
        <item x="859"/>
        <item x="549"/>
        <item x="511"/>
        <item x="1342"/>
        <item x="442"/>
        <item x="2084"/>
        <item x="1598"/>
        <item x="338"/>
        <item x="1114"/>
        <item x="1568"/>
        <item x="2266"/>
        <item x="128"/>
        <item x="1175"/>
        <item x="572"/>
        <item x="656"/>
        <item x="1428"/>
        <item x="42"/>
        <item x="166"/>
        <item x="443"/>
        <item x="1542"/>
        <item x="105"/>
        <item x="1024"/>
        <item x="629"/>
        <item x="689"/>
        <item x="153"/>
        <item x="51"/>
        <item x="1682"/>
        <item x="882"/>
        <item x="227"/>
        <item x="1547"/>
        <item x="117"/>
        <item x="1202"/>
        <item x="1219"/>
        <item x="489"/>
        <item x="487"/>
        <item x="1746"/>
        <item x="865"/>
        <item x="1566"/>
        <item x="1198"/>
        <item x="482"/>
        <item x="1599"/>
        <item x="917"/>
        <item x="23"/>
        <item x="1"/>
        <item x="607"/>
        <item x="404"/>
        <item x="79"/>
        <item x="132"/>
        <item x="554"/>
        <item x="2149"/>
        <item x="1023"/>
        <item x="1571"/>
        <item x="1372"/>
        <item x="1347"/>
        <item x="1251"/>
        <item x="1016"/>
        <item x="2013"/>
        <item x="878"/>
        <item x="193"/>
        <item x="2127"/>
        <item x="418"/>
        <item x="1205"/>
        <item x="87"/>
        <item x="1687"/>
        <item x="83"/>
        <item x="1944"/>
        <item x="2207"/>
        <item x="1576"/>
        <item x="1078"/>
        <item x="1182"/>
        <item x="91"/>
        <item x="1229"/>
        <item x="1727"/>
        <item x="1860"/>
        <item x="1427"/>
        <item x="2186"/>
        <item x="1971"/>
        <item x="682"/>
        <item x="591"/>
        <item x="1477"/>
        <item x="2278"/>
        <item x="98"/>
        <item x="34"/>
        <item x="376"/>
        <item x="237"/>
        <item x="370"/>
        <item x="1080"/>
        <item x="529"/>
        <item x="660"/>
        <item x="1287"/>
        <item x="2016"/>
        <item x="1989"/>
        <item x="1807"/>
        <item x="332"/>
        <item x="1209"/>
        <item x="2048"/>
        <item x="1189"/>
        <item x="1635"/>
        <item x="873"/>
        <item x="6"/>
        <item x="2222"/>
        <item x="946"/>
        <item x="377"/>
        <item x="1035"/>
        <item x="542"/>
        <item x="298"/>
        <item x="813"/>
        <item x="1399"/>
        <item x="619"/>
        <item x="46"/>
        <item x="1695"/>
        <item x="1739"/>
        <item x="1363"/>
        <item x="425"/>
        <item x="2087"/>
        <item x="723"/>
        <item x="1802"/>
        <item x="2024"/>
        <item x="2037"/>
        <item x="846"/>
        <item x="111"/>
        <item x="787"/>
        <item x="1587"/>
        <item x="774"/>
        <item x="1636"/>
        <item x="1957"/>
        <item x="1490"/>
        <item x="1600"/>
        <item x="1141"/>
        <item x="1563"/>
        <item x="222"/>
        <item x="71"/>
        <item x="1622"/>
        <item x="2049"/>
        <item x="558"/>
        <item x="100"/>
        <item x="169"/>
        <item x="292"/>
        <item x="4"/>
        <item x="1665"/>
        <item x="921"/>
        <item x="1917"/>
        <item x="1181"/>
        <item x="1323"/>
        <item x="175"/>
        <item x="1555"/>
        <item x="539"/>
        <item x="1738"/>
        <item x="12"/>
        <item x="1927"/>
        <item x="2000"/>
        <item x="1108"/>
        <item x="269"/>
        <item x="2241"/>
        <item x="1430"/>
        <item x="1639"/>
        <item x="1580"/>
        <item x="1620"/>
        <item x="782"/>
        <item x="1373"/>
        <item x="1656"/>
        <item x="534"/>
        <item x="1487"/>
        <item x="1126"/>
        <item x="1997"/>
        <item x="1525"/>
        <item x="1367"/>
        <item x="1642"/>
        <item x="861"/>
        <item x="473"/>
        <item x="809"/>
        <item x="1787"/>
        <item x="1397"/>
        <item x="97"/>
        <item x="1638"/>
        <item x="1670"/>
        <item x="674"/>
        <item x="389"/>
        <item x="955"/>
        <item x="1038"/>
        <item x="1616"/>
        <item x="2115"/>
        <item x="2026"/>
        <item x="1594"/>
        <item x="855"/>
        <item x="2118"/>
        <item x="1470"/>
        <item x="1592"/>
        <item x="505"/>
        <item x="2243"/>
        <item x="1384"/>
        <item x="596"/>
        <item x="1783"/>
        <item x="1242"/>
        <item x="214"/>
        <item x="1255"/>
        <item x="630"/>
        <item x="1115"/>
        <item x="992"/>
        <item x="640"/>
        <item x="1494"/>
        <item x="5"/>
        <item x="579"/>
        <item x="1629"/>
        <item x="1859"/>
        <item x="585"/>
        <item x="1050"/>
        <item x="2210"/>
        <item x="692"/>
        <item x="1931"/>
        <item x="18"/>
        <item x="1139"/>
        <item x="1930"/>
        <item x="17"/>
        <item x="1285"/>
        <item x="1055"/>
        <item x="435"/>
        <item x="713"/>
        <item x="1870"/>
        <item x="1070"/>
        <item x="796"/>
        <item x="1567"/>
        <item x="1895"/>
        <item x="870"/>
        <item x="449"/>
        <item x="2262"/>
        <item x="1110"/>
        <item x="1956"/>
        <item x="1239"/>
        <item x="2085"/>
        <item x="1338"/>
        <item x="2231"/>
        <item x="1172"/>
        <item x="624"/>
        <item x="948"/>
        <item x="41"/>
        <item x="246"/>
        <item x="90"/>
        <item x="3"/>
        <item x="1299"/>
        <item x="1247"/>
        <item x="1628"/>
        <item x="1582"/>
        <item x="2011"/>
        <item x="1396"/>
        <item x="1720"/>
        <item x="352"/>
        <item x="517"/>
        <item x="1387"/>
        <item x="1254"/>
        <item x="1871"/>
        <item x="291"/>
        <item x="864"/>
        <item x="531"/>
        <item x="819"/>
        <item x="1479"/>
        <item x="918"/>
        <item x="157"/>
        <item x="13"/>
        <item x="527"/>
        <item x="1278"/>
        <item x="957"/>
        <item x="2185"/>
        <item x="1007"/>
        <item x="1577"/>
        <item x="1359"/>
        <item x="1809"/>
        <item x="1499"/>
        <item x="929"/>
        <item x="1837"/>
        <item x="733"/>
        <item x="734"/>
        <item x="1292"/>
        <item x="761"/>
        <item x="238"/>
        <item x="785"/>
        <item x="364"/>
        <item x="894"/>
        <item x="2193"/>
        <item x="814"/>
        <item x="334"/>
        <item x="1589"/>
        <item x="289"/>
        <item x="1976"/>
        <item x="1281"/>
        <item x="284"/>
        <item x="1691"/>
        <item x="1378"/>
        <item x="1165"/>
        <item x="410"/>
        <item x="1979"/>
        <item x="123"/>
        <item x="1597"/>
        <item x="544"/>
        <item x="613"/>
        <item x="1421"/>
        <item x="56"/>
        <item x="528"/>
        <item x="633"/>
        <item x="1274"/>
        <item x="808"/>
        <item x="2198"/>
        <item x="1045"/>
        <item x="2137"/>
        <item x="1001"/>
        <item x="1437"/>
        <item x="2294"/>
        <item x="2197"/>
        <item x="297"/>
        <item x="937"/>
        <item x="798"/>
        <item x="1300"/>
        <item x="54"/>
        <item x="647"/>
        <item x="1109"/>
        <item x="1961"/>
        <item x="398"/>
        <item x="1004"/>
        <item x="1990"/>
        <item x="1719"/>
        <item x="200"/>
        <item x="1284"/>
        <item x="2018"/>
        <item x="1973"/>
        <item x="2081"/>
        <item x="2028"/>
        <item x="737"/>
        <item x="1086"/>
        <item x="2183"/>
        <item x="1754"/>
        <item x="715"/>
        <item x="433"/>
        <item x="1698"/>
        <item x="1321"/>
        <item x="136"/>
        <item x="43"/>
        <item x="1515"/>
        <item x="1074"/>
        <item x="477"/>
        <item x="687"/>
        <item x="455"/>
        <item x="1204"/>
        <item x="2160"/>
        <item x="1354"/>
        <item x="306"/>
        <item x="231"/>
        <item x="213"/>
        <item x="331"/>
        <item x="2285"/>
        <item x="1154"/>
        <item x="1482"/>
        <item x="693"/>
        <item x="2141"/>
        <item x="898"/>
        <item x="2202"/>
        <item x="1818"/>
        <item x="2259"/>
        <item x="2133"/>
        <item x="1223"/>
        <item x="2046"/>
        <item x="116"/>
        <item x="1429"/>
        <item x="491"/>
        <item x="1394"/>
        <item x="44"/>
        <item x="252"/>
        <item x="982"/>
        <item x="263"/>
        <item x="1533"/>
        <item x="530"/>
        <item x="1053"/>
        <item x="820"/>
        <item x="766"/>
        <item x="459"/>
        <item x="2095"/>
        <item x="1733"/>
        <item x="462"/>
        <item x="187"/>
        <item x="1029"/>
        <item x="762"/>
        <item x="300"/>
        <item x="339"/>
        <item x="563"/>
        <item x="144"/>
        <item x="1147"/>
        <item x="340"/>
        <item x="299"/>
        <item x="1613"/>
        <item x="718"/>
        <item x="916"/>
        <item x="1459"/>
        <item x="77"/>
        <item x="1501"/>
        <item x="1861"/>
        <item x="1486"/>
        <item x="685"/>
        <item x="444"/>
        <item x="1403"/>
        <item x="101"/>
        <item x="129"/>
        <item x="1153"/>
        <item x="1085"/>
        <item x="431"/>
        <item x="2070"/>
        <item x="53"/>
        <item x="1077"/>
        <item x="799"/>
        <item x="649"/>
        <item x="1757"/>
        <item x="834"/>
        <item x="48"/>
        <item x="569"/>
        <item x="603"/>
        <item x="2150"/>
        <item x="926"/>
        <item x="463"/>
        <item x="434"/>
        <item x="1812"/>
        <item x="1092"/>
        <item x="259"/>
        <item x="247"/>
        <item x="890"/>
        <item x="310"/>
        <item x="883"/>
        <item x="521"/>
        <item x="881"/>
        <item x="479"/>
        <item x="1712"/>
        <item x="1664"/>
        <item x="1162"/>
        <item x="812"/>
        <item x="2196"/>
        <item x="490"/>
        <item x="1559"/>
        <item x="973"/>
        <item x="2246"/>
        <item x="1414"/>
        <item x="1846"/>
        <item x="1707"/>
        <item x="1270"/>
        <item x="390"/>
        <item x="615"/>
        <item x="1257"/>
        <item x="2164"/>
        <item x="1433"/>
        <item x="1978"/>
        <item x="833"/>
        <item x="1184"/>
        <item x="665"/>
        <item x="1551"/>
        <item x="562"/>
        <item x="290"/>
        <item x="201"/>
        <item x="2255"/>
        <item x="1585"/>
        <item x="366"/>
        <item x="784"/>
        <item x="594"/>
        <item x="460"/>
        <item x="273"/>
        <item x="124"/>
        <item x="149"/>
        <item x="807"/>
        <item x="1424"/>
        <item x="1928"/>
        <item x="1267"/>
        <item x="386"/>
        <item x="1026"/>
        <item x="307"/>
        <item x="536"/>
        <item x="934"/>
        <item x="652"/>
        <item x="1241"/>
        <item x="2116"/>
        <item x="257"/>
        <item x="728"/>
        <item x="1703"/>
        <item x="62"/>
        <item x="110"/>
        <item x="1230"/>
        <item x="1259"/>
        <item x="735"/>
        <item x="2239"/>
        <item x="1753"/>
        <item x="1786"/>
        <item x="1061"/>
        <item x="1768"/>
        <item x="1406"/>
        <item x="1248"/>
        <item x="2044"/>
        <item x="0"/>
        <item x="2036"/>
        <item x="817"/>
        <item x="566"/>
        <item x="1769"/>
        <item x="2054"/>
        <item x="816"/>
        <item x="669"/>
        <item x="840"/>
        <item x="502"/>
        <item x="1972"/>
        <item x="936"/>
        <item x="453"/>
        <item x="39"/>
        <item x="1878"/>
        <item x="743"/>
        <item x="1953"/>
        <item x="253"/>
        <item x="413"/>
        <item x="285"/>
        <item x="1144"/>
        <item x="2245"/>
        <item x="2045"/>
        <item x="1851"/>
        <item x="1221"/>
        <item x="1798"/>
        <item x="89"/>
        <item x="1644"/>
        <item x="2050"/>
        <item x="2030"/>
        <item x="1919"/>
        <item x="242"/>
        <item x="16"/>
        <item x="1679"/>
        <item x="1062"/>
        <item x="924"/>
        <item x="1407"/>
        <item x="641"/>
        <item x="82"/>
        <item x="2057"/>
        <item x="923"/>
        <item x="593"/>
        <item x="497"/>
        <item x="1894"/>
        <item x="2250"/>
        <item x="1216"/>
        <item x="2268"/>
        <item x="726"/>
        <item x="1835"/>
        <item x="1781"/>
        <item x="1711"/>
        <item x="969"/>
        <item x="271"/>
        <item x="1700"/>
        <item x="1904"/>
        <item x="1491"/>
        <item x="514"/>
        <item x="274"/>
        <item x="68"/>
        <item x="825"/>
        <item x="1662"/>
        <item x="126"/>
        <item x="622"/>
        <item x="130"/>
        <item x="1873"/>
        <item x="657"/>
        <item x="1283"/>
        <item x="772"/>
        <item x="206"/>
        <item x="226"/>
        <item x="1920"/>
        <item x="698"/>
        <item x="922"/>
        <item x="758"/>
        <item x="1327"/>
        <item x="1163"/>
        <item x="1550"/>
        <item x="1821"/>
        <item x="2078"/>
        <item x="2251"/>
        <item x="804"/>
        <item x="1261"/>
        <item x="1822"/>
        <item x="1220"/>
        <item x="1225"/>
        <item x="162"/>
        <item x="305"/>
        <item x="92"/>
        <item x="2280"/>
        <item x="1923"/>
        <item x="1483"/>
        <item x="1000"/>
        <item x="1926"/>
        <item x="1013"/>
        <item x="1431"/>
        <item x="2157"/>
        <item x="1081"/>
        <item x="397"/>
        <item x="1520"/>
        <item x="1476"/>
        <item x="2006"/>
        <item x="1866"/>
        <item x="818"/>
        <item x="1136"/>
        <item x="821"/>
        <item x="447"/>
        <item x="755"/>
        <item x="994"/>
        <item x="598"/>
        <item x="1723"/>
        <item x="316"/>
        <item x="810"/>
        <item x="2204"/>
        <item x="500"/>
        <item x="2145"/>
        <item x="1650"/>
        <item x="288"/>
        <item x="212"/>
        <item x="95"/>
        <item x="2171"/>
        <item x="29"/>
        <item x="411"/>
        <item x="2152"/>
        <item x="143"/>
        <item x="1493"/>
        <item x="422"/>
        <item x="1364"/>
        <item x="30"/>
        <item x="429"/>
        <item x="1469"/>
        <item x="2236"/>
        <item x="666"/>
        <item x="343"/>
        <item x="2005"/>
        <item x="2004"/>
        <item x="1194"/>
        <item x="999"/>
        <item x="58"/>
        <item x="1901"/>
        <item x="2288"/>
        <item x="1237"/>
        <item x="736"/>
        <item x="1540"/>
        <item x="863"/>
        <item x="1279"/>
        <item x="889"/>
        <item x="1010"/>
        <item x="304"/>
        <item x="2287"/>
        <item x="1844"/>
        <item x="1311"/>
        <item x="981"/>
        <item x="714"/>
        <item x="995"/>
        <item x="1831"/>
        <item x="37"/>
        <item x="914"/>
        <item x="476"/>
        <item x="1681"/>
        <item x="667"/>
        <item x="1044"/>
        <item x="1328"/>
        <item x="1440"/>
        <item x="704"/>
        <item x="140"/>
        <item x="648"/>
        <item x="2163"/>
        <item x="296"/>
        <item x="2062"/>
        <item x="2108"/>
        <item x="2079"/>
        <item x="1529"/>
        <item x="1770"/>
        <item x="465"/>
        <item x="696"/>
        <item x="432"/>
        <item x="1714"/>
        <item x="1149"/>
        <item x="1173"/>
        <item x="81"/>
        <item x="2182"/>
        <item x="1398"/>
        <item x="860"/>
        <item x="1412"/>
        <item x="2086"/>
        <item x="2166"/>
        <item x="36"/>
        <item x="543"/>
        <item x="197"/>
        <item x="1813"/>
        <item x="2092"/>
        <item x="471"/>
        <item x="80"/>
        <item x="1350"/>
        <item x="1179"/>
        <item x="1702"/>
        <item x="1052"/>
        <item x="407"/>
        <item x="1982"/>
        <item x="1170"/>
        <item x="1355"/>
        <item x="464"/>
        <item x="1675"/>
        <item x="1295"/>
        <item x="1941"/>
        <item x="2073"/>
        <item x="1308"/>
        <item x="1475"/>
        <item x="1411"/>
        <item x="1413"/>
        <item x="801"/>
        <item x="672"/>
        <item x="1697"/>
        <item x="777"/>
        <item x="1905"/>
        <item x="275"/>
        <item x="1177"/>
        <item x="822"/>
        <item x="680"/>
        <item x="483"/>
        <item x="753"/>
        <item x="2232"/>
        <item x="349"/>
        <item x="1309"/>
        <item x="1089"/>
        <item x="1952"/>
        <item x="977"/>
        <item x="783"/>
        <item x="1003"/>
        <item x="518"/>
        <item x="1553"/>
        <item x="868"/>
        <item x="741"/>
        <item x="2277"/>
        <item x="759"/>
        <item x="1076"/>
        <item x="972"/>
        <item x="763"/>
        <item x="1129"/>
        <item x="1208"/>
        <item x="254"/>
        <item x="611"/>
        <item x="671"/>
        <item x="1408"/>
        <item x="1922"/>
        <item x="355"/>
        <item x="106"/>
        <item x="1999"/>
        <item x="1774"/>
        <item x="1404"/>
        <item x="1330"/>
        <item x="383"/>
        <item x="88"/>
        <item x="2105"/>
        <item x="2257"/>
        <item x="1335"/>
        <item x="1132"/>
        <item x="1815"/>
        <item x="867"/>
        <item x="1519"/>
        <item x="1128"/>
        <item x="302"/>
        <item x="2134"/>
        <item x="897"/>
        <item x="618"/>
        <item x="1561"/>
        <item x="1325"/>
        <item x="1466"/>
        <item x="2256"/>
        <item x="1379"/>
        <item x="1441"/>
        <item x="1899"/>
        <item x="1112"/>
        <item x="2200"/>
        <item x="324"/>
        <item x="1454"/>
        <item x="121"/>
        <item x="391"/>
        <item x="2042"/>
        <item x="509"/>
        <item x="2233"/>
        <item x="165"/>
        <item x="125"/>
        <item x="135"/>
        <item x="301"/>
        <item x="1790"/>
        <item x="439"/>
        <item x="997"/>
        <item x="402"/>
        <item x="2225"/>
        <item x="961"/>
        <item x="393"/>
        <item x="281"/>
        <item x="2296"/>
        <item x="2226"/>
        <item x="589"/>
        <item x="321"/>
        <item x="1376"/>
        <item x="1535"/>
        <item x="1527"/>
        <item x="74"/>
        <item x="2253"/>
        <item x="823"/>
        <item x="406"/>
        <item x="265"/>
        <item x="1646"/>
        <item x="2240"/>
        <item x="365"/>
        <item x="424"/>
        <item x="2032"/>
        <item x="1914"/>
        <item x="2088"/>
        <item x="1850"/>
        <item x="195"/>
        <item x="2305"/>
        <item x="103"/>
        <item x="1353"/>
        <item x="2142"/>
        <item x="1958"/>
        <item x="1569"/>
        <item x="167"/>
        <item x="752"/>
        <item x="2301"/>
        <item x="1749"/>
        <item x="1833"/>
        <item x="441"/>
        <item x="2055"/>
        <item x="548"/>
        <item x="2229"/>
        <item x="806"/>
        <item x="1445"/>
        <item x="1480"/>
        <item x="1626"/>
        <item x="837"/>
        <item x="70"/>
        <item x="2051"/>
        <item x="191"/>
        <item x="417"/>
        <item x="773"/>
        <item x="510"/>
        <item x="32"/>
        <item x="33"/>
        <item x="874"/>
        <item x="185"/>
        <item x="661"/>
        <item x="1648"/>
        <item x="2208"/>
        <item x="555"/>
        <item x="1937"/>
        <item x="1341"/>
        <item x="399"/>
        <item x="654"/>
        <item x="388"/>
        <item x="853"/>
        <item x="336"/>
        <item x="620"/>
        <item x="979"/>
        <item x="1623"/>
        <item x="839"/>
        <item x="614"/>
        <item x="725"/>
        <item x="1634"/>
        <item x="1124"/>
        <item x="1539"/>
        <item x="21"/>
        <item x="362"/>
        <item x="61"/>
        <item x="428"/>
        <item x="2297"/>
        <item x="590"/>
        <item x="1294"/>
        <item x="1017"/>
        <item x="10"/>
        <item x="384"/>
        <item x="1401"/>
        <item x="915"/>
        <item x="1699"/>
        <item x="595"/>
        <item x="769"/>
        <item x="623"/>
        <item x="415"/>
        <item x="155"/>
        <item x="1649"/>
        <item x="586"/>
        <item x="1383"/>
        <item x="1073"/>
        <item x="1456"/>
        <item x="1673"/>
        <item x="1586"/>
        <item x="1578"/>
        <item x="173"/>
        <item x="1106"/>
        <item x="2100"/>
        <item x="719"/>
        <item x="1101"/>
        <item x="552"/>
        <item x="1911"/>
        <item x="1025"/>
        <item x="1624"/>
        <item x="609"/>
        <item x="1368"/>
        <item x="1391"/>
        <item x="2283"/>
        <item x="1633"/>
        <item x="1262"/>
        <item x="1031"/>
        <item x="1449"/>
        <item x="1289"/>
        <item x="493"/>
        <item x="1784"/>
        <item x="52"/>
        <item x="1217"/>
        <item x="484"/>
        <item x="346"/>
        <item x="1522"/>
        <item x="2159"/>
        <item x="403"/>
        <item x="470"/>
        <item x="805"/>
        <item x="329"/>
        <item x="235"/>
        <item x="1191"/>
        <item x="900"/>
        <item x="2267"/>
        <item x="1545"/>
        <item x="436"/>
        <item x="1168"/>
        <item x="538"/>
        <item x="308"/>
        <item x="1160"/>
        <item x="896"/>
        <item x="754"/>
        <item x="1747"/>
        <item x="2227"/>
        <item x="646"/>
        <item x="862"/>
        <item x="161"/>
        <item x="2139"/>
        <item x="1791"/>
        <item x="639"/>
        <item x="1240"/>
        <item x="178"/>
        <item x="1694"/>
        <item x="220"/>
        <item x="1215"/>
        <item x="775"/>
        <item x="1133"/>
        <item x="1685"/>
        <item x="2058"/>
        <item x="131"/>
        <item x="1643"/>
        <item x="262"/>
        <item x="174"/>
        <item x="953"/>
        <item x="643"/>
        <item x="1843"/>
        <item x="1333"/>
        <item x="703"/>
        <item x="1302"/>
        <item x="240"/>
        <item x="99"/>
        <item x="170"/>
        <item x="2119"/>
        <item x="1135"/>
        <item x="932"/>
        <item x="72"/>
        <item x="27"/>
        <item x="941"/>
        <item x="1500"/>
        <item x="122"/>
        <item x="118"/>
        <item x="45"/>
        <item x="309"/>
        <item x="848"/>
        <item x="47"/>
        <item x="348"/>
        <item x="879"/>
        <item x="1040"/>
        <item x="1339"/>
        <item x="1543"/>
        <item x="335"/>
        <item x="2235"/>
        <item x="1528"/>
        <item x="965"/>
        <item x="1965"/>
        <item x="541"/>
        <item x="475"/>
        <item x="1188"/>
        <item x="1102"/>
        <item x="1097"/>
        <item x="24"/>
        <item x="401"/>
        <item x="1704"/>
        <item x="2111"/>
        <item x="1049"/>
        <item x="1296"/>
        <item x="409"/>
        <item x="414"/>
        <item x="1098"/>
        <item x="1064"/>
        <item x="2212"/>
        <item x="1570"/>
        <item x="852"/>
        <item x="676"/>
        <item x="1572"/>
        <item x="416"/>
        <item x="203"/>
        <item x="1152"/>
        <item x="159"/>
        <item x="323"/>
        <item x="565"/>
        <item x="1006"/>
        <item x="523"/>
        <item x="2247"/>
        <item x="93"/>
        <item x="582"/>
        <item x="1504"/>
        <item x="1696"/>
        <item x="1167"/>
        <item x="1306"/>
        <item x="746"/>
        <item x="587"/>
        <item x="959"/>
        <item x="1912"/>
        <item x="838"/>
        <item x="1690"/>
        <item x="1823"/>
        <item x="858"/>
        <item x="1523"/>
        <item x="829"/>
        <item x="830"/>
        <item x="1275"/>
        <item x="1014"/>
        <item x="887"/>
        <item x="2089"/>
        <item x="194"/>
        <item x="1949"/>
        <item x="612"/>
        <item x="1808"/>
        <item x="1046"/>
        <item x="1438"/>
        <item x="1619"/>
        <item x="1002"/>
        <item x="232"/>
        <item x="986"/>
        <item x="258"/>
        <item x="1882"/>
        <item x="931"/>
        <item x="912"/>
        <item x="2047"/>
        <item x="2053"/>
        <item x="866"/>
        <item x="485"/>
        <item x="496"/>
        <item x="2071"/>
        <item x="1213"/>
        <item x="1603"/>
        <item x="264"/>
        <item x="637"/>
        <item x="1369"/>
        <item x="788"/>
        <item x="2107"/>
        <item x="1836"/>
        <item x="748"/>
        <item x="1444"/>
        <item x="2169"/>
        <item x="2132"/>
        <item x="412"/>
        <item x="625"/>
        <item x="2249"/>
        <item x="701"/>
        <item x="216"/>
        <item x="50"/>
        <item x="1030"/>
        <item x="1605"/>
        <item x="849"/>
        <item x="150"/>
        <item x="893"/>
        <item x="405"/>
        <item x="1801"/>
        <item x="1842"/>
        <item x="1725"/>
        <item x="2165"/>
        <item x="780"/>
        <item x="1186"/>
        <item x="533"/>
        <item x="1824"/>
        <item x="283"/>
        <item x="967"/>
        <item x="1319"/>
        <item x="1185"/>
        <item x="2077"/>
        <item x="1207"/>
        <item x="182"/>
        <item x="1653"/>
        <item x="2015"/>
        <item x="1246"/>
        <item x="1536"/>
        <item x="1987"/>
        <item x="950"/>
        <item x="17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showAll="0">
      <items count="8">
        <item x="0"/>
        <item x="2"/>
        <item x="4"/>
        <item x="1"/>
        <item x="3"/>
        <item x="6"/>
        <item x="5"/>
        <item t="default"/>
      </items>
    </pivotField>
    <pivotField showAll="0"/>
    <pivotField showAll="0"/>
    <pivotField showAll="0"/>
  </pivotFields>
  <rowFields count="1">
    <field x="49"/>
  </rowFields>
  <rowItems count="90">
    <i>
      <x v="1474"/>
    </i>
    <i>
      <x v="1614"/>
    </i>
    <i>
      <x v="1240"/>
    </i>
    <i>
      <x v="1473"/>
    </i>
    <i>
      <x v="1351"/>
    </i>
    <i>
      <x v="925"/>
    </i>
    <i>
      <x v="1989"/>
    </i>
    <i>
      <x v="888"/>
    </i>
    <i>
      <x v="639"/>
    </i>
    <i>
      <x v="1250"/>
    </i>
    <i>
      <x v="1636"/>
    </i>
    <i>
      <x v="537"/>
    </i>
    <i>
      <x v="1467"/>
    </i>
    <i>
      <x v="1873"/>
    </i>
    <i>
      <x v="825"/>
    </i>
    <i>
      <x v="1309"/>
    </i>
    <i>
      <x v="1632"/>
    </i>
    <i>
      <x v="2290"/>
    </i>
    <i>
      <x v="1475"/>
    </i>
    <i>
      <x v="1469"/>
    </i>
    <i>
      <x v="957"/>
    </i>
    <i>
      <x v="2221"/>
    </i>
    <i>
      <x v="1412"/>
    </i>
    <i>
      <x v="2264"/>
    </i>
    <i>
      <x v="2306"/>
    </i>
    <i>
      <x v="1830"/>
    </i>
    <i>
      <x v="1483"/>
    </i>
    <i>
      <x v="608"/>
    </i>
    <i>
      <x v="609"/>
    </i>
    <i>
      <x v="1255"/>
    </i>
    <i>
      <x v="521"/>
    </i>
    <i>
      <x v="520"/>
    </i>
    <i>
      <x v="1172"/>
    </i>
    <i>
      <x v="515"/>
    </i>
    <i>
      <x v="470"/>
    </i>
    <i>
      <x v="1187"/>
    </i>
    <i>
      <x v="175"/>
    </i>
    <i>
      <x v="822"/>
    </i>
    <i>
      <x v="497"/>
    </i>
    <i>
      <x v="751"/>
    </i>
    <i>
      <x v="569"/>
    </i>
    <i>
      <x v="534"/>
    </i>
    <i>
      <x v="1884"/>
    </i>
    <i>
      <x v="1254"/>
    </i>
    <i>
      <x v="1456"/>
    </i>
    <i>
      <x v="1411"/>
    </i>
    <i>
      <x v="508"/>
    </i>
    <i>
      <x v="1840"/>
    </i>
    <i>
      <x v="1832"/>
    </i>
    <i>
      <x v="2003"/>
    </i>
    <i>
      <x v="1583"/>
    </i>
    <i>
      <x v="535"/>
    </i>
    <i>
      <x v="1914"/>
    </i>
    <i>
      <x v="1025"/>
    </i>
    <i>
      <x v="478"/>
    </i>
    <i>
      <x v="1076"/>
    </i>
    <i>
      <x v="1267"/>
    </i>
    <i>
      <x v="570"/>
    </i>
    <i>
      <x v="1256"/>
    </i>
    <i>
      <x v="1457"/>
    </i>
    <i>
      <x v="999"/>
    </i>
    <i>
      <x v="1326"/>
    </i>
    <i>
      <x v="1186"/>
    </i>
    <i>
      <x v="73"/>
    </i>
    <i>
      <x v="518"/>
    </i>
    <i>
      <x v="565"/>
    </i>
    <i>
      <x v="1174"/>
    </i>
    <i>
      <x v="562"/>
    </i>
    <i>
      <x v="1633"/>
    </i>
    <i>
      <x v="531"/>
    </i>
    <i>
      <x v="1788"/>
    </i>
    <i>
      <x v="1095"/>
    </i>
    <i>
      <x v="1839"/>
    </i>
    <i>
      <x v="550"/>
    </i>
    <i>
      <x v="1177"/>
    </i>
    <i>
      <x v="1307"/>
    </i>
    <i>
      <x v="2015"/>
    </i>
    <i>
      <x v="2197"/>
    </i>
    <i>
      <x v="1042"/>
    </i>
    <i>
      <x v="522"/>
    </i>
    <i>
      <x v="530"/>
    </i>
    <i>
      <x v="933"/>
    </i>
    <i>
      <x v="526"/>
    </i>
    <i>
      <x v="1094"/>
    </i>
    <i>
      <x v="1265"/>
    </i>
    <i>
      <x v="557"/>
    </i>
    <i>
      <x v="551"/>
    </i>
    <i>
      <x v="1478"/>
    </i>
    <i>
      <x v="589"/>
    </i>
    <i t="grand">
      <x/>
    </i>
  </rowItems>
  <colFields count="1">
    <field x="-2"/>
  </colFields>
  <colItems count="2">
    <i>
      <x/>
    </i>
    <i i="1">
      <x v="1"/>
    </i>
  </colItems>
  <pageFields count="6">
    <pageField fld="13" hier="-1"/>
    <pageField fld="16" hier="-1"/>
    <pageField fld="41" hier="-1"/>
    <pageField fld="42" hier="-1"/>
    <pageField fld="17" hier="-1"/>
    <pageField fld="50" hier="-1"/>
  </pageFields>
  <dataFields count="2">
    <dataField name="Sum of Adjusted Sale Price" fld="20" baseField="0" baseItem="0" numFmtId="166"/>
    <dataField name="Sum of Floor Area Acquired" fld="22" baseField="0" baseItem="1" numFmtId="165"/>
  </dataFields>
  <formats count="4">
    <format dxfId="53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5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JLL-Brand-2019">
  <a:themeElements>
    <a:clrScheme name="2019 JLL Brand Colors">
      <a:dk1>
        <a:srgbClr val="000000"/>
      </a:dk1>
      <a:lt1>
        <a:sysClr val="window" lastClr="FFFFFF"/>
      </a:lt1>
      <a:dk2>
        <a:srgbClr val="626468"/>
      </a:dk2>
      <a:lt2>
        <a:srgbClr val="DBD6C7"/>
      </a:lt2>
      <a:accent1>
        <a:srgbClr val="E30613"/>
      </a:accent1>
      <a:accent2>
        <a:srgbClr val="000000"/>
      </a:accent2>
      <a:accent3>
        <a:srgbClr val="626468"/>
      </a:accent3>
      <a:accent4>
        <a:srgbClr val="B1B2B4"/>
      </a:accent4>
      <a:accent5>
        <a:srgbClr val="DBD6C7"/>
      </a:accent5>
      <a:accent6>
        <a:srgbClr val="7874B5"/>
      </a:accent6>
      <a:hlink>
        <a:srgbClr val="E30613"/>
      </a:hlink>
      <a:folHlink>
        <a:srgbClr val="B1B2B4"/>
      </a:folHlink>
    </a:clrScheme>
    <a:fontScheme name="2019 JLL Brand Fonts">
      <a:majorFont>
        <a:latin typeface="Source Sans Pro Semibold"/>
        <a:ea typeface=""/>
        <a:cs typeface=""/>
      </a:majorFont>
      <a:minorFont>
        <a:latin typeface="Source Sans Pr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50% Cool Grey 9">
      <a:srgbClr val="BABABA"/>
    </a:custClr>
    <a:custClr name="50% Cool Grey 6">
      <a:srgbClr val="D9D9D9"/>
    </a:custClr>
    <a:custClr name="50% 7534">
      <a:srgbClr val="E8E6DE"/>
    </a:custClr>
    <a:custClr name="50% 272">
      <a:srgbClr val="BDB5D8"/>
    </a:custClr>
    <a:custClr name="50% 2613">
      <a:srgbClr val="B889B4"/>
    </a:custClr>
    <a:custClr name="50% 221">
      <a:srgbClr val="D37AA6"/>
    </a:custClr>
    <a:custClr name="50% 716">
      <a:srgbClr val="F1B683"/>
    </a:custClr>
    <a:custClr name="30% Cool Grey 9">
      <a:srgbClr val="D6D6D6"/>
    </a:custClr>
    <a:custClr name="30% 272">
      <a:srgbClr val="D6D3E8"/>
    </a:custClr>
    <a:custClr name="30% 716">
      <a:srgbClr val="F6D5B6"/>
    </a:custClr>
  </a:custClrLst>
</a:theme>
</file>

<file path=xl/theme/themeOverride1.xml><?xml version="1.0" encoding="utf-8"?>
<a:themeOverride xmlns:a="http://schemas.openxmlformats.org/drawingml/2006/main">
  <a:clrScheme name="2019 JLL Brand Colors">
    <a:dk1>
      <a:srgbClr val="000000"/>
    </a:dk1>
    <a:lt1>
      <a:sysClr val="window" lastClr="FFFFFF"/>
    </a:lt1>
    <a:dk2>
      <a:srgbClr val="626468"/>
    </a:dk2>
    <a:lt2>
      <a:srgbClr val="DBD6C7"/>
    </a:lt2>
    <a:accent1>
      <a:srgbClr val="E30613"/>
    </a:accent1>
    <a:accent2>
      <a:srgbClr val="000000"/>
    </a:accent2>
    <a:accent3>
      <a:srgbClr val="626468"/>
    </a:accent3>
    <a:accent4>
      <a:srgbClr val="B1B2B4"/>
    </a:accent4>
    <a:accent5>
      <a:srgbClr val="DBD6C7"/>
    </a:accent5>
    <a:accent6>
      <a:srgbClr val="7874B5"/>
    </a:accent6>
    <a:hlink>
      <a:srgbClr val="E30613"/>
    </a:hlink>
    <a:folHlink>
      <a:srgbClr val="B1B2B4"/>
    </a:folHlink>
  </a:clrScheme>
  <a:fontScheme name="2019 JLL Brand Fonts">
    <a:majorFont>
      <a:latin typeface="Source Sans Pro Semibold"/>
      <a:ea typeface=""/>
      <a:cs typeface=""/>
    </a:majorFont>
    <a:minorFont>
      <a:latin typeface="Source Sans Pr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U167"/>
  <sheetViews>
    <sheetView zoomScale="60" zoomScaleNormal="60" workbookViewId="0">
      <selection activeCell="H26" sqref="H26"/>
    </sheetView>
  </sheetViews>
  <sheetFormatPr defaultColWidth="8.5703125" defaultRowHeight="15" x14ac:dyDescent="0.25"/>
  <cols>
    <col min="1" max="1" width="8.5703125" style="3"/>
    <col min="2" max="2" width="26.85546875" style="3" customWidth="1"/>
    <col min="3" max="8" width="23.5703125" style="3" customWidth="1"/>
    <col min="9" max="9" width="28.85546875" style="3" customWidth="1"/>
    <col min="10" max="10" width="25.42578125" style="3" customWidth="1"/>
    <col min="11" max="13" width="26.85546875" style="3" customWidth="1"/>
    <col min="14" max="14" width="20" style="3" customWidth="1"/>
    <col min="15" max="15" width="24.5703125" style="3" customWidth="1"/>
    <col min="16" max="20" width="20" style="3" customWidth="1"/>
    <col min="21" max="21" width="23.5703125" style="3" customWidth="1"/>
    <col min="22" max="22" width="13.42578125" style="3" bestFit="1" customWidth="1"/>
    <col min="23" max="30" width="21.85546875" style="3" customWidth="1"/>
    <col min="31" max="31" width="28.42578125" style="3" customWidth="1"/>
    <col min="32" max="32" width="14.85546875" style="3" bestFit="1" customWidth="1"/>
    <col min="33" max="33" width="11.140625" style="3" bestFit="1" customWidth="1"/>
    <col min="34" max="34" width="13.42578125" style="3" bestFit="1" customWidth="1"/>
    <col min="35" max="35" width="11.5703125" style="3" bestFit="1" customWidth="1"/>
    <col min="36" max="36" width="9.140625" style="3" bestFit="1" customWidth="1"/>
    <col min="37" max="37" width="10" style="3" bestFit="1" customWidth="1"/>
    <col min="38" max="38" width="16.42578125" style="3" bestFit="1" customWidth="1"/>
    <col min="39" max="39" width="8.42578125" style="3" bestFit="1" customWidth="1"/>
    <col min="40" max="40" width="7.85546875" style="3" bestFit="1" customWidth="1"/>
    <col min="41" max="41" width="7.140625" style="3" bestFit="1" customWidth="1"/>
    <col min="42" max="42" width="6.5703125" style="3" bestFit="1" customWidth="1"/>
    <col min="43" max="43" width="8.85546875" style="3" bestFit="1" customWidth="1"/>
    <col min="44" max="44" width="9.42578125" style="3" bestFit="1" customWidth="1"/>
    <col min="45" max="46" width="8.42578125" style="3" bestFit="1" customWidth="1"/>
    <col min="47" max="47" width="9" style="3" bestFit="1" customWidth="1"/>
    <col min="48" max="48" width="7.42578125" style="3" bestFit="1" customWidth="1"/>
    <col min="49" max="50" width="8.42578125" style="3" bestFit="1" customWidth="1"/>
    <col min="51" max="51" width="6.140625" style="3" bestFit="1" customWidth="1"/>
    <col min="52" max="52" width="7.42578125" style="3" bestFit="1" customWidth="1"/>
    <col min="53" max="53" width="11.140625" style="3" bestFit="1" customWidth="1"/>
    <col min="54" max="54" width="8.42578125" style="3" bestFit="1" customWidth="1"/>
    <col min="55" max="55" width="6.42578125" style="3" bestFit="1" customWidth="1"/>
    <col min="56" max="56" width="7.42578125" style="3" bestFit="1" customWidth="1"/>
    <col min="57" max="57" width="14.85546875" style="3" bestFit="1" customWidth="1"/>
    <col min="58" max="59" width="9.5703125" style="3" bestFit="1" customWidth="1"/>
    <col min="60" max="60" width="18.140625" style="3" bestFit="1" customWidth="1"/>
    <col min="61" max="61" width="9.140625" style="3" bestFit="1" customWidth="1"/>
    <col min="62" max="62" width="10" style="3" bestFit="1" customWidth="1"/>
    <col min="63" max="63" width="16.42578125" style="3" bestFit="1" customWidth="1"/>
    <col min="64" max="64" width="8.42578125" style="3" bestFit="1" customWidth="1"/>
    <col min="65" max="65" width="7.85546875" style="3" bestFit="1" customWidth="1"/>
    <col min="66" max="66" width="7.140625" style="3" bestFit="1" customWidth="1"/>
    <col min="67" max="67" width="6.5703125" style="3" bestFit="1" customWidth="1"/>
    <col min="68" max="68" width="8.85546875" style="3" bestFit="1" customWidth="1"/>
    <col min="69" max="69" width="9.42578125" style="3" bestFit="1" customWidth="1"/>
    <col min="70" max="71" width="8.42578125" style="3" bestFit="1" customWidth="1"/>
    <col min="72" max="72" width="9" style="3" bestFit="1" customWidth="1"/>
    <col min="73" max="73" width="7.42578125" style="3" bestFit="1" customWidth="1"/>
    <col min="74" max="75" width="8.42578125" style="3" bestFit="1" customWidth="1"/>
    <col min="76" max="76" width="6.140625" style="3" bestFit="1" customWidth="1"/>
    <col min="77" max="77" width="7.42578125" style="3" bestFit="1" customWidth="1"/>
    <col min="78" max="78" width="11.140625" style="3" bestFit="1" customWidth="1"/>
    <col min="79" max="79" width="8.42578125" style="3" bestFit="1" customWidth="1"/>
    <col min="80" max="80" width="6.42578125" style="3" bestFit="1" customWidth="1"/>
    <col min="81" max="81" width="7.42578125" style="3" bestFit="1" customWidth="1"/>
    <col min="82" max="82" width="14.85546875" style="3" bestFit="1" customWidth="1"/>
    <col min="83" max="84" width="9.5703125" style="3" bestFit="1" customWidth="1"/>
    <col min="85" max="85" width="16.140625" style="3" bestFit="1" customWidth="1"/>
    <col min="86" max="86" width="9.140625" style="3" bestFit="1" customWidth="1"/>
    <col min="87" max="87" width="10" style="3" bestFit="1" customWidth="1"/>
    <col min="88" max="88" width="16.42578125" style="3" bestFit="1" customWidth="1"/>
    <col min="89" max="89" width="8.42578125" style="3" bestFit="1" customWidth="1"/>
    <col min="90" max="90" width="7.85546875" style="3" bestFit="1" customWidth="1"/>
    <col min="91" max="91" width="7.140625" style="3" bestFit="1" customWidth="1"/>
    <col min="92" max="92" width="6.5703125" style="3" bestFit="1" customWidth="1"/>
    <col min="93" max="93" width="8.85546875" style="3" bestFit="1" customWidth="1"/>
    <col min="94" max="94" width="9.42578125" style="3" bestFit="1" customWidth="1"/>
    <col min="95" max="96" width="8.42578125" style="3" bestFit="1" customWidth="1"/>
    <col min="97" max="97" width="9" style="3" bestFit="1" customWidth="1"/>
    <col min="98" max="98" width="7.42578125" style="3" bestFit="1" customWidth="1"/>
    <col min="99" max="100" width="8.42578125" style="3" bestFit="1" customWidth="1"/>
    <col min="101" max="101" width="6.140625" style="3" bestFit="1" customWidth="1"/>
    <col min="102" max="102" width="7.42578125" style="3" bestFit="1" customWidth="1"/>
    <col min="103" max="103" width="11.140625" style="3" bestFit="1" customWidth="1"/>
    <col min="104" max="104" width="8.42578125" style="3" bestFit="1" customWidth="1"/>
    <col min="105" max="105" width="6.42578125" style="3" bestFit="1" customWidth="1"/>
    <col min="106" max="106" width="7.42578125" style="3" bestFit="1" customWidth="1"/>
    <col min="107" max="107" width="14.85546875" style="3" bestFit="1" customWidth="1"/>
    <col min="108" max="109" width="9.5703125" style="3" bestFit="1" customWidth="1"/>
    <col min="110" max="111" width="16.42578125" style="3" bestFit="1" customWidth="1"/>
    <col min="112" max="112" width="23.140625" style="3" bestFit="1" customWidth="1"/>
    <col min="113" max="113" width="21.140625" style="3" bestFit="1" customWidth="1"/>
    <col min="114" max="16384" width="8.5703125" style="3"/>
  </cols>
  <sheetData>
    <row r="3" spans="2:21" x14ac:dyDescent="0.25">
      <c r="J3" s="67"/>
    </row>
    <row r="5" spans="2:21" x14ac:dyDescent="0.25">
      <c r="B5" s="15" t="s">
        <v>0</v>
      </c>
      <c r="C5" s="15"/>
      <c r="D5" s="15"/>
      <c r="E5" s="15"/>
      <c r="F5" s="15"/>
      <c r="M5" s="15" t="s">
        <v>1</v>
      </c>
      <c r="O5" s="142" t="s">
        <v>2</v>
      </c>
      <c r="P5" s="142">
        <v>1</v>
      </c>
    </row>
    <row r="6" spans="2:21" x14ac:dyDescent="0.25">
      <c r="B6" s="2"/>
    </row>
    <row r="7" spans="2:21" ht="15.75" thickBot="1" x14ac:dyDescent="0.3">
      <c r="B7" s="12"/>
      <c r="C7" s="12" t="s">
        <v>3</v>
      </c>
      <c r="D7" s="12" t="s">
        <v>4</v>
      </c>
      <c r="E7" s="12" t="s">
        <v>5</v>
      </c>
      <c r="F7" s="12" t="s">
        <v>6</v>
      </c>
      <c r="G7" s="12" t="s">
        <v>7</v>
      </c>
      <c r="H7" s="12" t="s">
        <v>8</v>
      </c>
      <c r="I7" s="12" t="s">
        <v>9</v>
      </c>
      <c r="J7" s="13" t="s">
        <v>10</v>
      </c>
      <c r="M7" s="12"/>
      <c r="N7" s="12" t="s">
        <v>3</v>
      </c>
      <c r="O7" s="12" t="s">
        <v>4</v>
      </c>
      <c r="P7" s="12" t="s">
        <v>5</v>
      </c>
      <c r="Q7" s="12" t="s">
        <v>6</v>
      </c>
      <c r="R7" s="12" t="s">
        <v>7</v>
      </c>
      <c r="S7" s="12" t="s">
        <v>8</v>
      </c>
      <c r="T7" s="12" t="s">
        <v>9</v>
      </c>
      <c r="U7" s="13" t="s">
        <v>10</v>
      </c>
    </row>
    <row r="8" spans="2:21" ht="15.75" thickTop="1" x14ac:dyDescent="0.25">
      <c r="B8" s="9" t="s">
        <v>11</v>
      </c>
      <c r="C8" s="219">
        <f t="shared" ref="C8:I10" si="0">N8+N48+N88+N128</f>
        <v>37412493</v>
      </c>
      <c r="D8" s="219">
        <f t="shared" si="0"/>
        <v>75131319</v>
      </c>
      <c r="E8" s="219">
        <f t="shared" si="0"/>
        <v>331316859.30739999</v>
      </c>
      <c r="F8" s="219">
        <f t="shared" si="0"/>
        <v>405892725.30000001</v>
      </c>
      <c r="G8" s="219">
        <f t="shared" si="0"/>
        <v>6900000</v>
      </c>
      <c r="H8" s="219">
        <f t="shared" si="0"/>
        <v>65460330</v>
      </c>
      <c r="I8" s="219">
        <f t="shared" si="0"/>
        <v>0</v>
      </c>
      <c r="J8" s="220">
        <f>SUM(C8:I8)</f>
        <v>922113726.60739994</v>
      </c>
      <c r="K8" s="323"/>
      <c r="M8" s="9" t="s">
        <v>11</v>
      </c>
      <c r="N8" s="10">
        <f>SUMIFS('Sales Comps - YTD'!$W:$W,'Sales Comps - YTD'!$P:$P,'Summary - YTD'!$M8,'Sales Comps - YTD'!$S:$S,'Summary - YTD'!N$7,'Sales Comps - YTD'!$F:$F,'Summary - YTD'!$P$5)</f>
        <v>29000000</v>
      </c>
      <c r="O8" s="10">
        <f>SUMIFS('Sales Comps - YTD'!$W:$W,'Sales Comps - YTD'!$P:$P,'Summary - YTD'!$M8,'Sales Comps - YTD'!$S:$S,'Summary - YTD'!O$7,'Sales Comps - YTD'!$F:$F,'Summary - YTD'!$P$5)</f>
        <v>27600000</v>
      </c>
      <c r="P8" s="10">
        <f>SUMIFS('Sales Comps - YTD'!$W:$W,'Sales Comps - YTD'!$P:$P,'Summary - YTD'!$M8,'Sales Comps - YTD'!$S:$S,'Summary - YTD'!P$7,'Sales Comps - YTD'!$F:$F,'Summary - YTD'!$P$5)</f>
        <v>82150000</v>
      </c>
      <c r="Q8" s="10">
        <f>SUMIFS('Sales Comps - YTD'!$W:$W,'Sales Comps - YTD'!$P:$P,'Summary - YTD'!$M8,'Sales Comps - YTD'!$S:$S,'Summary - YTD'!Q$7,'Sales Comps - YTD'!$F:$F,'Summary - YTD'!$P$5)</f>
        <v>36840000</v>
      </c>
      <c r="R8" s="10">
        <f>SUMIFS('Sales Comps - YTD'!$W:$W,'Sales Comps - YTD'!$P:$P,'Summary - YTD'!$M8,'Sales Comps - YTD'!$S:$S,'Summary - YTD'!R$7,'Sales Comps - YTD'!$F:$F,'Summary - YTD'!$P$5)</f>
        <v>0</v>
      </c>
      <c r="S8" s="10">
        <f>SUMIFS('Sales Comps - YTD'!$W:$W,'Sales Comps - YTD'!$P:$P,'Summary - YTD'!$M8,'Sales Comps - YTD'!$S:$S,'Summary - YTD'!S$7,'Sales Comps - YTD'!$F:$F,'Summary - YTD'!$P$5)</f>
        <v>41760330</v>
      </c>
      <c r="T8" s="10">
        <f>SUMIFS('Sales Comps - YTD'!$W:$W,'Sales Comps - YTD'!$P:$P,'Summary - YTD'!$M8,'Sales Comps - YTD'!$S:$S,'Summary - YTD'!T$7,'Sales Comps - YTD'!$F:$F,'Summary - YTD'!$P$5)</f>
        <v>0</v>
      </c>
      <c r="U8" s="11">
        <f>SUM(N8:T8)</f>
        <v>217350330</v>
      </c>
    </row>
    <row r="9" spans="2:21" x14ac:dyDescent="0.25">
      <c r="B9" s="4" t="s">
        <v>12</v>
      </c>
      <c r="C9" s="219">
        <f t="shared" si="0"/>
        <v>1754911448</v>
      </c>
      <c r="D9" s="219">
        <f t="shared" si="0"/>
        <v>393365663</v>
      </c>
      <c r="E9" s="219">
        <f t="shared" si="0"/>
        <v>136033953</v>
      </c>
      <c r="F9" s="219">
        <f t="shared" si="0"/>
        <v>209410550</v>
      </c>
      <c r="G9" s="219">
        <f t="shared" si="0"/>
        <v>73906695</v>
      </c>
      <c r="H9" s="219">
        <f t="shared" si="0"/>
        <v>464177798.5</v>
      </c>
      <c r="I9" s="219">
        <f t="shared" si="0"/>
        <v>100222198</v>
      </c>
      <c r="J9" s="221">
        <f t="shared" ref="J9:J20" si="1">SUM(C9:I9)</f>
        <v>3132028305.5</v>
      </c>
      <c r="K9" s="323"/>
      <c r="M9" s="4" t="s">
        <v>12</v>
      </c>
      <c r="N9" s="10">
        <f>SUMIFS('Sales Comps - YTD'!$W:$W,'Sales Comps - YTD'!$P:$P,'Summary - YTD'!$M9,'Sales Comps - YTD'!$S:$S,'Summary - YTD'!N$7,'Sales Comps - YTD'!$F:$F,'Summary - YTD'!$P$5)</f>
        <v>22307448</v>
      </c>
      <c r="O9" s="10">
        <f>SUMIFS('Sales Comps - YTD'!$W:$W,'Sales Comps - YTD'!$P:$P,'Summary - YTD'!$M9,'Sales Comps - YTD'!$S:$S,'Summary - YTD'!O$7,'Sales Comps - YTD'!$F:$F,'Summary - YTD'!$P$5)</f>
        <v>89500000</v>
      </c>
      <c r="P9" s="10">
        <f>SUMIFS('Sales Comps - YTD'!$W:$W,'Sales Comps - YTD'!$P:$P,'Summary - YTD'!$M9,'Sales Comps - YTD'!$S:$S,'Summary - YTD'!P$7,'Sales Comps - YTD'!$F:$F,'Summary - YTD'!$P$5)</f>
        <v>17100000</v>
      </c>
      <c r="Q9" s="10">
        <f>SUMIFS('Sales Comps - YTD'!$W:$W,'Sales Comps - YTD'!$P:$P,'Summary - YTD'!$M9,'Sales Comps - YTD'!$S:$S,'Summary - YTD'!Q$7,'Sales Comps - YTD'!$F:$F,'Summary - YTD'!$P$5)</f>
        <v>35343800</v>
      </c>
      <c r="R9" s="10">
        <f>SUMIFS('Sales Comps - YTD'!$W:$W,'Sales Comps - YTD'!$P:$P,'Summary - YTD'!$M9,'Sales Comps - YTD'!$S:$S,'Summary - YTD'!R$7,'Sales Comps - YTD'!$F:$F,'Summary - YTD'!$P$5)</f>
        <v>64406695</v>
      </c>
      <c r="S9" s="10">
        <f>SUMIFS('Sales Comps - YTD'!$W:$W,'Sales Comps - YTD'!$P:$P,'Summary - YTD'!$M9,'Sales Comps - YTD'!$S:$S,'Summary - YTD'!S$7,'Sales Comps - YTD'!$F:$F,'Summary - YTD'!$P$5)</f>
        <v>186848231</v>
      </c>
      <c r="T9" s="10">
        <f>SUMIFS('Sales Comps - YTD'!$W:$W,'Sales Comps - YTD'!$P:$P,'Summary - YTD'!$M9,'Sales Comps - YTD'!$S:$S,'Summary - YTD'!T$7,'Sales Comps - YTD'!$F:$F,'Summary - YTD'!$P$5)</f>
        <v>8300000</v>
      </c>
      <c r="U9" s="11">
        <f t="shared" ref="U9:U20" si="2">SUM(N9:T9)</f>
        <v>423806174</v>
      </c>
    </row>
    <row r="10" spans="2:21" x14ac:dyDescent="0.25">
      <c r="B10" s="5" t="s">
        <v>13</v>
      </c>
      <c r="C10" s="219">
        <f t="shared" si="0"/>
        <v>29050000.000100002</v>
      </c>
      <c r="D10" s="219">
        <f t="shared" si="0"/>
        <v>614820774.71329999</v>
      </c>
      <c r="E10" s="219">
        <f t="shared" si="0"/>
        <v>533363000</v>
      </c>
      <c r="F10" s="219">
        <f t="shared" si="0"/>
        <v>52100000</v>
      </c>
      <c r="G10" s="219">
        <f t="shared" si="0"/>
        <v>14075000</v>
      </c>
      <c r="H10" s="219">
        <f t="shared" si="0"/>
        <v>171390700.00010002</v>
      </c>
      <c r="I10" s="219">
        <f t="shared" si="0"/>
        <v>132560516.3</v>
      </c>
      <c r="J10" s="221">
        <f t="shared" si="1"/>
        <v>1547359991.0135</v>
      </c>
      <c r="K10" s="323"/>
      <c r="M10" s="5" t="s">
        <v>13</v>
      </c>
      <c r="N10" s="10">
        <f>SUMIFS('Sales Comps - YTD'!$W:$W,'Sales Comps - YTD'!$P:$P,'Summary - YTD'!$M10,'Sales Comps - YTD'!$S:$S,'Summary - YTD'!N$7,'Sales Comps - YTD'!$F:$F,'Summary - YTD'!$P$5)</f>
        <v>14250000.0001</v>
      </c>
      <c r="O10" s="10">
        <f>SUMIFS('Sales Comps - YTD'!$W:$W,'Sales Comps - YTD'!$P:$P,'Summary - YTD'!$M10,'Sales Comps - YTD'!$S:$S,'Summary - YTD'!O$7,'Sales Comps - YTD'!$F:$F,'Summary - YTD'!$P$5)</f>
        <v>241195774.71340001</v>
      </c>
      <c r="P10" s="10">
        <f>SUMIFS('Sales Comps - YTD'!$W:$W,'Sales Comps - YTD'!$P:$P,'Summary - YTD'!$M10,'Sales Comps - YTD'!$S:$S,'Summary - YTD'!P$7,'Sales Comps - YTD'!$F:$F,'Summary - YTD'!$P$5)</f>
        <v>66325000</v>
      </c>
      <c r="Q10" s="10">
        <f>SUMIFS('Sales Comps - YTD'!$W:$W,'Sales Comps - YTD'!$P:$P,'Summary - YTD'!$M10,'Sales Comps - YTD'!$S:$S,'Summary - YTD'!Q$7,'Sales Comps - YTD'!$F:$F,'Summary - YTD'!$P$5)</f>
        <v>0</v>
      </c>
      <c r="R10" s="10">
        <f>SUMIFS('Sales Comps - YTD'!$W:$W,'Sales Comps - YTD'!$P:$P,'Summary - YTD'!$M10,'Sales Comps - YTD'!$S:$S,'Summary - YTD'!R$7,'Sales Comps - YTD'!$F:$F,'Summary - YTD'!$P$5)</f>
        <v>5075000</v>
      </c>
      <c r="S10" s="10">
        <f>SUMIFS('Sales Comps - YTD'!$W:$W,'Sales Comps - YTD'!$P:$P,'Summary - YTD'!$M10,'Sales Comps - YTD'!$S:$S,'Summary - YTD'!S$7,'Sales Comps - YTD'!$F:$F,'Summary - YTD'!$P$5)</f>
        <v>18400000</v>
      </c>
      <c r="T10" s="10">
        <f>SUMIFS('Sales Comps - YTD'!$W:$W,'Sales Comps - YTD'!$P:$P,'Summary - YTD'!$M10,'Sales Comps - YTD'!$S:$S,'Summary - YTD'!T$7,'Sales Comps - YTD'!$F:$F,'Summary - YTD'!$P$5)</f>
        <v>60000000</v>
      </c>
      <c r="U10" s="11">
        <f t="shared" si="2"/>
        <v>405245774.71350002</v>
      </c>
    </row>
    <row r="11" spans="2:21" x14ac:dyDescent="0.25">
      <c r="B11" s="5" t="s">
        <v>14</v>
      </c>
      <c r="C11" s="219">
        <f>N11+N51+N91+N131</f>
        <v>78996000</v>
      </c>
      <c r="D11" s="219">
        <f t="shared" ref="D11:I11" si="3">O11+O51+O91+O131</f>
        <v>1055691824.1831</v>
      </c>
      <c r="E11" s="219">
        <f t="shared" si="3"/>
        <v>1274877881.5673001</v>
      </c>
      <c r="F11" s="219">
        <f t="shared" si="3"/>
        <v>603754172.64310002</v>
      </c>
      <c r="G11" s="219">
        <f t="shared" si="3"/>
        <v>16830314.899999999</v>
      </c>
      <c r="H11" s="219">
        <f t="shared" si="3"/>
        <v>1360127191.0114174</v>
      </c>
      <c r="I11" s="219">
        <f t="shared" si="3"/>
        <v>170502605</v>
      </c>
      <c r="J11" s="221">
        <f t="shared" ref="J11" si="4">SUM(C11:I11)</f>
        <v>4560779989.3049183</v>
      </c>
      <c r="K11" s="323"/>
      <c r="M11" s="5" t="s">
        <v>14</v>
      </c>
      <c r="N11" s="10">
        <f>SUMIFS('Sales Comps - YTD'!$W:$W,'Sales Comps - YTD'!$P:$P,'Summary - YTD'!$M11,'Sales Comps - YTD'!$S:$S,'Summary - YTD'!N$7,'Sales Comps - YTD'!$F:$F,'Summary - YTD'!$P$5)</f>
        <v>26800000</v>
      </c>
      <c r="O11" s="10">
        <f>SUMIFS('Sales Comps - YTD'!$W:$W,'Sales Comps - YTD'!$P:$P,'Summary - YTD'!$M11,'Sales Comps - YTD'!$S:$S,'Summary - YTD'!O$7,'Sales Comps - YTD'!$F:$F,'Summary - YTD'!$P$5)</f>
        <v>110339881.9999</v>
      </c>
      <c r="P11" s="10">
        <f>SUMIFS('Sales Comps - YTD'!$W:$W,'Sales Comps - YTD'!$P:$P,'Summary - YTD'!$M11,'Sales Comps - YTD'!$S:$S,'Summary - YTD'!P$7,'Sales Comps - YTD'!$F:$F,'Summary - YTD'!$P$5)</f>
        <v>99550000.000100002</v>
      </c>
      <c r="Q11" s="10">
        <f>SUMIFS('Sales Comps - YTD'!$W:$W,'Sales Comps - YTD'!$P:$P,'Summary - YTD'!$M11,'Sales Comps - YTD'!$S:$S,'Summary - YTD'!Q$7,'Sales Comps - YTD'!$F:$F,'Summary - YTD'!$P$5)</f>
        <v>162863131.8432</v>
      </c>
      <c r="R11" s="10">
        <f>SUMIFS('Sales Comps - YTD'!$W:$W,'Sales Comps - YTD'!$P:$P,'Summary - YTD'!$M11,'Sales Comps - YTD'!$S:$S,'Summary - YTD'!R$7,'Sales Comps - YTD'!$F:$F,'Summary - YTD'!$P$5)</f>
        <v>0</v>
      </c>
      <c r="S11" s="10">
        <f>SUMIFS('Sales Comps - YTD'!$W:$W,'Sales Comps - YTD'!$P:$P,'Summary - YTD'!$M11,'Sales Comps - YTD'!$S:$S,'Summary - YTD'!S$7,'Sales Comps - YTD'!$F:$F,'Summary - YTD'!$P$5)</f>
        <v>163336141.27000001</v>
      </c>
      <c r="T11" s="10">
        <f>SUMIFS('Sales Comps - YTD'!$W:$W,'Sales Comps - YTD'!$P:$P,'Summary - YTD'!$M11,'Sales Comps - YTD'!$S:$S,'Summary - YTD'!T$7,'Sales Comps - YTD'!$F:$F,'Summary - YTD'!$P$5)</f>
        <v>106887605</v>
      </c>
      <c r="U11" s="11">
        <f t="shared" ref="U11" si="5">SUM(N11:T11)</f>
        <v>669776760.11319995</v>
      </c>
    </row>
    <row r="12" spans="2:21" x14ac:dyDescent="0.25">
      <c r="B12" s="5" t="s">
        <v>15</v>
      </c>
      <c r="C12" s="219">
        <f>N12+N52+N92+N132</f>
        <v>16650000</v>
      </c>
      <c r="D12" s="219">
        <f t="shared" ref="D12:D20" si="6">O12+O52+O92+O132</f>
        <v>178550000</v>
      </c>
      <c r="E12" s="219">
        <f t="shared" ref="E12:E20" si="7">P12+P52+P92+P132</f>
        <v>134250000.00010002</v>
      </c>
      <c r="F12" s="219">
        <f t="shared" ref="F12:F20" si="8">Q12+Q52+Q92+Q132</f>
        <v>192100000</v>
      </c>
      <c r="G12" s="219">
        <f t="shared" ref="G12:G20" si="9">R12+R52+R92+R132</f>
        <v>0</v>
      </c>
      <c r="H12" s="219">
        <f t="shared" ref="H12:H20" si="10">S12+S52+S92+S132</f>
        <v>32823500</v>
      </c>
      <c r="I12" s="219">
        <f t="shared" ref="I12:I20" si="11">T12+T52+T92+T132</f>
        <v>0</v>
      </c>
      <c r="J12" s="221">
        <f t="shared" si="1"/>
        <v>554373500.00010002</v>
      </c>
      <c r="K12" s="323"/>
      <c r="M12" s="5" t="s">
        <v>15</v>
      </c>
      <c r="N12" s="10">
        <f>SUMIFS('Sales Comps - YTD'!$W:$W,'Sales Comps - YTD'!$P:$P,'Summary - YTD'!$M12,'Sales Comps - YTD'!$S:$S,'Summary - YTD'!N$7,'Sales Comps - YTD'!$F:$F,'Summary - YTD'!$P$5)</f>
        <v>0</v>
      </c>
      <c r="O12" s="10">
        <f>SUMIFS('Sales Comps - YTD'!$W:$W,'Sales Comps - YTD'!$P:$P,'Summary - YTD'!$M12,'Sales Comps - YTD'!$S:$S,'Summary - YTD'!O$7,'Sales Comps - YTD'!$F:$F,'Summary - YTD'!$P$5)</f>
        <v>15350000</v>
      </c>
      <c r="P12" s="10">
        <f>SUMIFS('Sales Comps - YTD'!$W:$W,'Sales Comps - YTD'!$P:$P,'Summary - YTD'!$M12,'Sales Comps - YTD'!$S:$S,'Summary - YTD'!P$7,'Sales Comps - YTD'!$F:$F,'Summary - YTD'!$P$5)</f>
        <v>0</v>
      </c>
      <c r="Q12" s="10">
        <f>SUMIFS('Sales Comps - YTD'!$W:$W,'Sales Comps - YTD'!$P:$P,'Summary - YTD'!$M12,'Sales Comps - YTD'!$S:$S,'Summary - YTD'!Q$7,'Sales Comps - YTD'!$F:$F,'Summary - YTD'!$P$5)</f>
        <v>0</v>
      </c>
      <c r="R12" s="10">
        <f>SUMIFS('Sales Comps - YTD'!$W:$W,'Sales Comps - YTD'!$P:$P,'Summary - YTD'!$M12,'Sales Comps - YTD'!$S:$S,'Summary - YTD'!R$7,'Sales Comps - YTD'!$F:$F,'Summary - YTD'!$P$5)</f>
        <v>0</v>
      </c>
      <c r="S12" s="10">
        <f>SUMIFS('Sales Comps - YTD'!$W:$W,'Sales Comps - YTD'!$P:$P,'Summary - YTD'!$M12,'Sales Comps - YTD'!$S:$S,'Summary - YTD'!S$7,'Sales Comps - YTD'!$F:$F,'Summary - YTD'!$P$5)</f>
        <v>21973500</v>
      </c>
      <c r="T12" s="10">
        <f>SUMIFS('Sales Comps - YTD'!$W:$W,'Sales Comps - YTD'!$P:$P,'Summary - YTD'!$M12,'Sales Comps - YTD'!$S:$S,'Summary - YTD'!T$7,'Sales Comps - YTD'!$F:$F,'Summary - YTD'!$P$5)</f>
        <v>0</v>
      </c>
      <c r="U12" s="11">
        <f t="shared" si="2"/>
        <v>37323500</v>
      </c>
    </row>
    <row r="13" spans="2:21" x14ac:dyDescent="0.25">
      <c r="B13" s="4" t="s">
        <v>16</v>
      </c>
      <c r="C13" s="219">
        <f t="shared" ref="C13:C20" si="12">N13+N53+N93+N133</f>
        <v>1572800000</v>
      </c>
      <c r="D13" s="219">
        <f t="shared" si="6"/>
        <v>2126527294.2045999</v>
      </c>
      <c r="E13" s="219">
        <f t="shared" si="7"/>
        <v>1572867229.4401002</v>
      </c>
      <c r="F13" s="219">
        <f t="shared" si="8"/>
        <v>1043172554.8304</v>
      </c>
      <c r="G13" s="219">
        <f t="shared" si="9"/>
        <v>69600000</v>
      </c>
      <c r="H13" s="219">
        <f t="shared" si="10"/>
        <v>1674159644.0168118</v>
      </c>
      <c r="I13" s="219">
        <f t="shared" si="11"/>
        <v>673065253</v>
      </c>
      <c r="J13" s="221">
        <f t="shared" si="1"/>
        <v>8732191975.4919109</v>
      </c>
      <c r="K13" s="323"/>
      <c r="M13" s="4" t="s">
        <v>16</v>
      </c>
      <c r="N13" s="10">
        <f>SUMIFS('Sales Comps - YTD'!$W:$W,'Sales Comps - YTD'!$P:$P,'Summary - YTD'!$M13,'Sales Comps - YTD'!$S:$S,'Summary - YTD'!N$7,'Sales Comps - YTD'!$F:$F,'Summary - YTD'!$P$5)</f>
        <v>32100000</v>
      </c>
      <c r="O13" s="10">
        <f>SUMIFS('Sales Comps - YTD'!$W:$W,'Sales Comps - YTD'!$P:$P,'Summary - YTD'!$M13,'Sales Comps - YTD'!$S:$S,'Summary - YTD'!O$7,'Sales Comps - YTD'!$F:$F,'Summary - YTD'!$P$5)</f>
        <v>821318059.67009997</v>
      </c>
      <c r="P13" s="10">
        <f>SUMIFS('Sales Comps - YTD'!$W:$W,'Sales Comps - YTD'!$P:$P,'Summary - YTD'!$M13,'Sales Comps - YTD'!$S:$S,'Summary - YTD'!P$7,'Sales Comps - YTD'!$F:$F,'Summary - YTD'!$P$5)</f>
        <v>478914151</v>
      </c>
      <c r="Q13" s="10">
        <f>SUMIFS('Sales Comps - YTD'!$W:$W,'Sales Comps - YTD'!$P:$P,'Summary - YTD'!$M13,'Sales Comps - YTD'!$S:$S,'Summary - YTD'!Q$7,'Sales Comps - YTD'!$F:$F,'Summary - YTD'!$P$5)</f>
        <v>126342927.0001</v>
      </c>
      <c r="R13" s="10">
        <f>SUMIFS('Sales Comps - YTD'!$W:$W,'Sales Comps - YTD'!$P:$P,'Summary - YTD'!$M13,'Sales Comps - YTD'!$S:$S,'Summary - YTD'!R$7,'Sales Comps - YTD'!$F:$F,'Summary - YTD'!$P$5)</f>
        <v>0</v>
      </c>
      <c r="S13" s="10">
        <f>SUMIFS('Sales Comps - YTD'!$W:$W,'Sales Comps - YTD'!$P:$P,'Summary - YTD'!$M13,'Sales Comps - YTD'!$S:$S,'Summary - YTD'!S$7,'Sales Comps - YTD'!$F:$F,'Summary - YTD'!$P$5)</f>
        <v>344495069.44999999</v>
      </c>
      <c r="T13" s="10">
        <f>SUMIFS('Sales Comps - YTD'!$W:$W,'Sales Comps - YTD'!$P:$P,'Summary - YTD'!$M13,'Sales Comps - YTD'!$S:$S,'Summary - YTD'!T$7,'Sales Comps - YTD'!$F:$F,'Summary - YTD'!$P$5)</f>
        <v>67270000</v>
      </c>
      <c r="U13" s="11">
        <f t="shared" si="2"/>
        <v>1870440207.1201999</v>
      </c>
    </row>
    <row r="14" spans="2:21" x14ac:dyDescent="0.25">
      <c r="B14" s="4" t="s">
        <v>17</v>
      </c>
      <c r="C14" s="219">
        <f t="shared" si="12"/>
        <v>61523325.899999999</v>
      </c>
      <c r="D14" s="219">
        <f t="shared" si="6"/>
        <v>784749314.6960001</v>
      </c>
      <c r="E14" s="219">
        <f t="shared" si="7"/>
        <v>797233163.95050001</v>
      </c>
      <c r="F14" s="219">
        <f t="shared" si="8"/>
        <v>593825305.04780006</v>
      </c>
      <c r="G14" s="219">
        <f t="shared" si="9"/>
        <v>131851433.8</v>
      </c>
      <c r="H14" s="219">
        <f t="shared" si="10"/>
        <v>2409225040.4001999</v>
      </c>
      <c r="I14" s="219">
        <f t="shared" si="11"/>
        <v>157718753.54809999</v>
      </c>
      <c r="J14" s="221">
        <f t="shared" si="1"/>
        <v>4936126337.3425999</v>
      </c>
      <c r="K14" s="323"/>
      <c r="M14" s="4" t="s">
        <v>17</v>
      </c>
      <c r="N14" s="10">
        <f>SUMIFS('Sales Comps - YTD'!$W:$W,'Sales Comps - YTD'!$P:$P,'Summary - YTD'!$M14,'Sales Comps - YTD'!$S:$S,'Summary - YTD'!N$7,'Sales Comps - YTD'!$F:$F,'Summary - YTD'!$P$5)</f>
        <v>10500000</v>
      </c>
      <c r="O14" s="10">
        <f>SUMIFS('Sales Comps - YTD'!$W:$W,'Sales Comps - YTD'!$P:$P,'Summary - YTD'!$M14,'Sales Comps - YTD'!$S:$S,'Summary - YTD'!O$7,'Sales Comps - YTD'!$F:$F,'Summary - YTD'!$P$5)</f>
        <v>145072891.00000003</v>
      </c>
      <c r="P14" s="10">
        <f>SUMIFS('Sales Comps - YTD'!$W:$W,'Sales Comps - YTD'!$P:$P,'Summary - YTD'!$M14,'Sales Comps - YTD'!$S:$S,'Summary - YTD'!P$7,'Sales Comps - YTD'!$F:$F,'Summary - YTD'!$P$5)</f>
        <v>183663000.00010002</v>
      </c>
      <c r="Q14" s="10">
        <f>SUMIFS('Sales Comps - YTD'!$W:$W,'Sales Comps - YTD'!$P:$P,'Summary - YTD'!$M14,'Sales Comps - YTD'!$S:$S,'Summary - YTD'!Q$7,'Sales Comps - YTD'!$F:$F,'Summary - YTD'!$P$5)</f>
        <v>65234999.999799997</v>
      </c>
      <c r="R14" s="10">
        <f>SUMIFS('Sales Comps - YTD'!$W:$W,'Sales Comps - YTD'!$P:$P,'Summary - YTD'!$M14,'Sales Comps - YTD'!$S:$S,'Summary - YTD'!R$7,'Sales Comps - YTD'!$F:$F,'Summary - YTD'!$P$5)</f>
        <v>10000000</v>
      </c>
      <c r="S14" s="10">
        <f>SUMIFS('Sales Comps - YTD'!$W:$W,'Sales Comps - YTD'!$P:$P,'Summary - YTD'!$M14,'Sales Comps - YTD'!$S:$S,'Summary - YTD'!S$7,'Sales Comps - YTD'!$F:$F,'Summary - YTD'!$P$5)</f>
        <v>496383499.00030005</v>
      </c>
      <c r="T14" s="10">
        <f>SUMIFS('Sales Comps - YTD'!$W:$W,'Sales Comps - YTD'!$P:$P,'Summary - YTD'!$M14,'Sales Comps - YTD'!$S:$S,'Summary - YTD'!T$7,'Sales Comps - YTD'!$F:$F,'Summary - YTD'!$P$5)</f>
        <v>34999997.621600002</v>
      </c>
      <c r="U14" s="11">
        <f t="shared" si="2"/>
        <v>945854387.62180007</v>
      </c>
    </row>
    <row r="15" spans="2:21" x14ac:dyDescent="0.25">
      <c r="B15" s="4" t="s">
        <v>18</v>
      </c>
      <c r="C15" s="219">
        <f t="shared" si="12"/>
        <v>791086201</v>
      </c>
      <c r="D15" s="219">
        <f t="shared" si="6"/>
        <v>263333680.99989998</v>
      </c>
      <c r="E15" s="219">
        <f t="shared" si="7"/>
        <v>682274890.75</v>
      </c>
      <c r="F15" s="219">
        <f t="shared" si="8"/>
        <v>441221000.00010002</v>
      </c>
      <c r="G15" s="219">
        <f t="shared" si="9"/>
        <v>80800000</v>
      </c>
      <c r="H15" s="219">
        <f t="shared" si="10"/>
        <v>626831526.74989998</v>
      </c>
      <c r="I15" s="219">
        <f t="shared" si="11"/>
        <v>182705649</v>
      </c>
      <c r="J15" s="221">
        <f t="shared" si="1"/>
        <v>3068252948.4998999</v>
      </c>
      <c r="K15" s="323"/>
      <c r="M15" s="4" t="s">
        <v>18</v>
      </c>
      <c r="N15" s="10">
        <f>SUMIFS('Sales Comps - YTD'!$W:$W,'Sales Comps - YTD'!$P:$P,'Summary - YTD'!$M15,'Sales Comps - YTD'!$S:$S,'Summary - YTD'!N$7,'Sales Comps - YTD'!$F:$F,'Summary - YTD'!$P$5)</f>
        <v>24638000</v>
      </c>
      <c r="O15" s="10">
        <f>SUMIFS('Sales Comps - YTD'!$W:$W,'Sales Comps - YTD'!$P:$P,'Summary - YTD'!$M15,'Sales Comps - YTD'!$S:$S,'Summary - YTD'!O$7,'Sales Comps - YTD'!$F:$F,'Summary - YTD'!$P$5)</f>
        <v>39174999.999899998</v>
      </c>
      <c r="P15" s="10">
        <f>SUMIFS('Sales Comps - YTD'!$W:$W,'Sales Comps - YTD'!$P:$P,'Summary - YTD'!$M15,'Sales Comps - YTD'!$S:$S,'Summary - YTD'!P$7,'Sales Comps - YTD'!$F:$F,'Summary - YTD'!$P$5)</f>
        <v>160972382.5</v>
      </c>
      <c r="Q15" s="10">
        <f>SUMIFS('Sales Comps - YTD'!$W:$W,'Sales Comps - YTD'!$P:$P,'Summary - YTD'!$M15,'Sales Comps - YTD'!$S:$S,'Summary - YTD'!Q$7,'Sales Comps - YTD'!$F:$F,'Summary - YTD'!$P$5)</f>
        <v>49461000.000100002</v>
      </c>
      <c r="R15" s="10">
        <f>SUMIFS('Sales Comps - YTD'!$W:$W,'Sales Comps - YTD'!$P:$P,'Summary - YTD'!$M15,'Sales Comps - YTD'!$S:$S,'Summary - YTD'!R$7,'Sales Comps - YTD'!$F:$F,'Summary - YTD'!$P$5)</f>
        <v>0</v>
      </c>
      <c r="S15" s="10">
        <f>SUMIFS('Sales Comps - YTD'!$W:$W,'Sales Comps - YTD'!$P:$P,'Summary - YTD'!$M15,'Sales Comps - YTD'!$S:$S,'Summary - YTD'!S$7,'Sales Comps - YTD'!$F:$F,'Summary - YTD'!$P$5)</f>
        <v>109802002.9999</v>
      </c>
      <c r="T15" s="10">
        <f>SUMIFS('Sales Comps - YTD'!$W:$W,'Sales Comps - YTD'!$P:$P,'Summary - YTD'!$M15,'Sales Comps - YTD'!$S:$S,'Summary - YTD'!T$7,'Sales Comps - YTD'!$F:$F,'Summary - YTD'!$P$5)</f>
        <v>13160635</v>
      </c>
      <c r="U15" s="11">
        <f t="shared" si="2"/>
        <v>397209020.49989998</v>
      </c>
    </row>
    <row r="16" spans="2:21" x14ac:dyDescent="0.25">
      <c r="B16" s="4" t="s">
        <v>19</v>
      </c>
      <c r="C16" s="219">
        <f t="shared" si="12"/>
        <v>0</v>
      </c>
      <c r="D16" s="219">
        <f t="shared" si="6"/>
        <v>46309663.399999999</v>
      </c>
      <c r="E16" s="219">
        <f t="shared" si="7"/>
        <v>0</v>
      </c>
      <c r="F16" s="219">
        <f t="shared" si="8"/>
        <v>68600000</v>
      </c>
      <c r="G16" s="219">
        <f t="shared" si="9"/>
        <v>31000000</v>
      </c>
      <c r="H16" s="219">
        <f t="shared" si="10"/>
        <v>9600000</v>
      </c>
      <c r="I16" s="219">
        <f t="shared" si="11"/>
        <v>10970000</v>
      </c>
      <c r="J16" s="221">
        <f t="shared" si="1"/>
        <v>166479663.40000001</v>
      </c>
      <c r="K16" s="323"/>
      <c r="M16" s="4" t="s">
        <v>19</v>
      </c>
      <c r="N16" s="10">
        <f>SUMIFS('Sales Comps - YTD'!$W:$W,'Sales Comps - YTD'!$P:$P,'Summary - YTD'!$M16,'Sales Comps - YTD'!$S:$S,'Summary - YTD'!N$7,'Sales Comps - YTD'!$F:$F,'Summary - YTD'!$P$5)</f>
        <v>0</v>
      </c>
      <c r="O16" s="10">
        <f>SUMIFS('Sales Comps - YTD'!$W:$W,'Sales Comps - YTD'!$P:$P,'Summary - YTD'!$M16,'Sales Comps - YTD'!$S:$S,'Summary - YTD'!O$7,'Sales Comps - YTD'!$F:$F,'Summary - YTD'!$P$5)</f>
        <v>15300000</v>
      </c>
      <c r="P16" s="10">
        <f>SUMIFS('Sales Comps - YTD'!$W:$W,'Sales Comps - YTD'!$P:$P,'Summary - YTD'!$M16,'Sales Comps - YTD'!$S:$S,'Summary - YTD'!P$7,'Sales Comps - YTD'!$F:$F,'Summary - YTD'!$P$5)</f>
        <v>0</v>
      </c>
      <c r="Q16" s="10">
        <f>SUMIFS('Sales Comps - YTD'!$W:$W,'Sales Comps - YTD'!$P:$P,'Summary - YTD'!$M16,'Sales Comps - YTD'!$S:$S,'Summary - YTD'!Q$7,'Sales Comps - YTD'!$F:$F,'Summary - YTD'!$P$5)</f>
        <v>23600000</v>
      </c>
      <c r="R16" s="10">
        <f>SUMIFS('Sales Comps - YTD'!$W:$W,'Sales Comps - YTD'!$P:$P,'Summary - YTD'!$M16,'Sales Comps - YTD'!$S:$S,'Summary - YTD'!R$7,'Sales Comps - YTD'!$F:$F,'Summary - YTD'!$P$5)</f>
        <v>11500000</v>
      </c>
      <c r="S16" s="10">
        <f>SUMIFS('Sales Comps - YTD'!$W:$W,'Sales Comps - YTD'!$P:$P,'Summary - YTD'!$M16,'Sales Comps - YTD'!$S:$S,'Summary - YTD'!S$7,'Sales Comps - YTD'!$F:$F,'Summary - YTD'!$P$5)</f>
        <v>9600000</v>
      </c>
      <c r="T16" s="10">
        <f>SUMIFS('Sales Comps - YTD'!$W:$W,'Sales Comps - YTD'!$P:$P,'Summary - YTD'!$M16,'Sales Comps - YTD'!$S:$S,'Summary - YTD'!T$7,'Sales Comps - YTD'!$F:$F,'Summary - YTD'!$P$5)</f>
        <v>0</v>
      </c>
      <c r="U16" s="11">
        <f t="shared" si="2"/>
        <v>60000000</v>
      </c>
    </row>
    <row r="17" spans="2:21" x14ac:dyDescent="0.25">
      <c r="B17" s="6" t="s">
        <v>20</v>
      </c>
      <c r="C17" s="219">
        <f t="shared" si="12"/>
        <v>32865000</v>
      </c>
      <c r="D17" s="219">
        <f t="shared" si="6"/>
        <v>152916546.71259999</v>
      </c>
      <c r="E17" s="219">
        <f t="shared" si="7"/>
        <v>576802566.80309999</v>
      </c>
      <c r="F17" s="219">
        <f t="shared" si="8"/>
        <v>340644979.07870001</v>
      </c>
      <c r="G17" s="219">
        <f t="shared" si="9"/>
        <v>0</v>
      </c>
      <c r="H17" s="219">
        <f t="shared" si="10"/>
        <v>112658625</v>
      </c>
      <c r="I17" s="219">
        <f t="shared" si="11"/>
        <v>136944923.5</v>
      </c>
      <c r="J17" s="221">
        <f t="shared" si="1"/>
        <v>1352832641.0943999</v>
      </c>
      <c r="K17" s="323"/>
      <c r="M17" s="6" t="s">
        <v>20</v>
      </c>
      <c r="N17" s="10">
        <f>SUMIFS('Sales Comps - YTD'!$W:$W,'Sales Comps - YTD'!$P:$P,'Summary - YTD'!$M17,'Sales Comps - YTD'!$S:$S,'Summary - YTD'!N$7,'Sales Comps - YTD'!$F:$F,'Summary - YTD'!$P$5)</f>
        <v>21840000</v>
      </c>
      <c r="O17" s="10">
        <f>SUMIFS('Sales Comps - YTD'!$W:$W,'Sales Comps - YTD'!$P:$P,'Summary - YTD'!$M17,'Sales Comps - YTD'!$S:$S,'Summary - YTD'!O$7,'Sales Comps - YTD'!$F:$F,'Summary - YTD'!$P$5)</f>
        <v>50449614.999899998</v>
      </c>
      <c r="P17" s="10">
        <f>SUMIFS('Sales Comps - YTD'!$W:$W,'Sales Comps - YTD'!$P:$P,'Summary - YTD'!$M17,'Sales Comps - YTD'!$S:$S,'Summary - YTD'!P$7,'Sales Comps - YTD'!$F:$F,'Summary - YTD'!$P$5)</f>
        <v>285897456.68759996</v>
      </c>
      <c r="Q17" s="10">
        <f>SUMIFS('Sales Comps - YTD'!$W:$W,'Sales Comps - YTD'!$P:$P,'Summary - YTD'!$M17,'Sales Comps - YTD'!$S:$S,'Summary - YTD'!Q$7,'Sales Comps - YTD'!$F:$F,'Summary - YTD'!$P$5)</f>
        <v>115717373.0002</v>
      </c>
      <c r="R17" s="10">
        <f>SUMIFS('Sales Comps - YTD'!$W:$W,'Sales Comps - YTD'!$P:$P,'Summary - YTD'!$M17,'Sales Comps - YTD'!$S:$S,'Summary - YTD'!R$7,'Sales Comps - YTD'!$F:$F,'Summary - YTD'!$P$5)</f>
        <v>0</v>
      </c>
      <c r="S17" s="10">
        <f>SUMIFS('Sales Comps - YTD'!$W:$W,'Sales Comps - YTD'!$P:$P,'Summary - YTD'!$M17,'Sales Comps - YTD'!$S:$S,'Summary - YTD'!S$7,'Sales Comps - YTD'!$F:$F,'Summary - YTD'!$P$5)</f>
        <v>44256473</v>
      </c>
      <c r="T17" s="10">
        <f>SUMIFS('Sales Comps - YTD'!$W:$W,'Sales Comps - YTD'!$P:$P,'Summary - YTD'!$M17,'Sales Comps - YTD'!$S:$S,'Summary - YTD'!T$7,'Sales Comps - YTD'!$F:$F,'Summary - YTD'!$P$5)</f>
        <v>0</v>
      </c>
      <c r="U17" s="11">
        <f t="shared" si="2"/>
        <v>518160917.68769991</v>
      </c>
    </row>
    <row r="18" spans="2:21" x14ac:dyDescent="0.25">
      <c r="B18" s="4" t="s">
        <v>21</v>
      </c>
      <c r="C18" s="219">
        <f t="shared" si="12"/>
        <v>2242050814.0001497</v>
      </c>
      <c r="D18" s="219">
        <f t="shared" si="6"/>
        <v>6648200797.2445993</v>
      </c>
      <c r="E18" s="219">
        <f t="shared" si="7"/>
        <v>3255618937.2663503</v>
      </c>
      <c r="F18" s="219">
        <f t="shared" si="8"/>
        <v>2131345990.908</v>
      </c>
      <c r="G18" s="219">
        <f t="shared" si="9"/>
        <v>240000000</v>
      </c>
      <c r="H18" s="219">
        <f t="shared" si="10"/>
        <v>10383168983.936228</v>
      </c>
      <c r="I18" s="219">
        <f t="shared" si="11"/>
        <v>325121173.30000001</v>
      </c>
      <c r="J18" s="221">
        <f t="shared" si="1"/>
        <v>25225506696.655323</v>
      </c>
      <c r="K18" s="323"/>
      <c r="M18" s="4" t="s">
        <v>21</v>
      </c>
      <c r="N18" s="10">
        <f>SUMIFS('Sales Comps - YTD'!$W:$W,'Sales Comps - YTD'!$P:$P,'Summary - YTD'!$M18,'Sales Comps - YTD'!$S:$S,'Summary - YTD'!N$7,'Sales Comps - YTD'!$F:$F,'Summary - YTD'!$P$5)</f>
        <v>316821701.00014997</v>
      </c>
      <c r="O18" s="10">
        <f>SUMIFS('Sales Comps - YTD'!$W:$W,'Sales Comps - YTD'!$P:$P,'Summary - YTD'!$M18,'Sales Comps - YTD'!$S:$S,'Summary - YTD'!O$7,'Sales Comps - YTD'!$F:$F,'Summary - YTD'!$P$5)</f>
        <v>1251876371.3157997</v>
      </c>
      <c r="P18" s="10">
        <f>SUMIFS('Sales Comps - YTD'!$W:$W,'Sales Comps - YTD'!$P:$P,'Summary - YTD'!$M18,'Sales Comps - YTD'!$S:$S,'Summary - YTD'!P$7,'Sales Comps - YTD'!$F:$F,'Summary - YTD'!$P$5)</f>
        <v>534085927.29614997</v>
      </c>
      <c r="Q18" s="10">
        <f>SUMIFS('Sales Comps - YTD'!$W:$W,'Sales Comps - YTD'!$P:$P,'Summary - YTD'!$M18,'Sales Comps - YTD'!$S:$S,'Summary - YTD'!Q$7,'Sales Comps - YTD'!$F:$F,'Summary - YTD'!$P$5)</f>
        <v>702094931.90060008</v>
      </c>
      <c r="R18" s="10">
        <f>SUMIFS('Sales Comps - YTD'!$W:$W,'Sales Comps - YTD'!$P:$P,'Summary - YTD'!$M18,'Sales Comps - YTD'!$S:$S,'Summary - YTD'!R$7,'Sales Comps - YTD'!$F:$F,'Summary - YTD'!$P$5)</f>
        <v>18250000</v>
      </c>
      <c r="S18" s="10">
        <f>SUMIFS('Sales Comps - YTD'!$W:$W,'Sales Comps - YTD'!$P:$P,'Summary - YTD'!$M18,'Sales Comps - YTD'!$S:$S,'Summary - YTD'!S$7,'Sales Comps - YTD'!$F:$F,'Summary - YTD'!$P$5)</f>
        <v>1610231982.2999001</v>
      </c>
      <c r="T18" s="10">
        <f>SUMIFS('Sales Comps - YTD'!$W:$W,'Sales Comps - YTD'!$P:$P,'Summary - YTD'!$M18,'Sales Comps - YTD'!$S:$S,'Summary - YTD'!T$7,'Sales Comps - YTD'!$F:$F,'Summary - YTD'!$P$5)</f>
        <v>23230000</v>
      </c>
      <c r="U18" s="11">
        <f t="shared" si="2"/>
        <v>4456590913.8125992</v>
      </c>
    </row>
    <row r="19" spans="2:21" x14ac:dyDescent="0.25">
      <c r="B19" s="4" t="s">
        <v>22</v>
      </c>
      <c r="C19" s="219">
        <f t="shared" si="12"/>
        <v>857376022.00010002</v>
      </c>
      <c r="D19" s="219">
        <f t="shared" si="6"/>
        <v>1900316814.2758999</v>
      </c>
      <c r="E19" s="219">
        <f t="shared" si="7"/>
        <v>1825062089.2200999</v>
      </c>
      <c r="F19" s="219">
        <f t="shared" si="8"/>
        <v>591222556.03999996</v>
      </c>
      <c r="G19" s="219">
        <f t="shared" si="9"/>
        <v>50038000</v>
      </c>
      <c r="H19" s="219">
        <f t="shared" si="10"/>
        <v>3379877904.0799999</v>
      </c>
      <c r="I19" s="219">
        <f t="shared" si="11"/>
        <v>237022000</v>
      </c>
      <c r="J19" s="221">
        <f t="shared" si="1"/>
        <v>8840915385.6161003</v>
      </c>
      <c r="K19" s="323"/>
      <c r="M19" s="4" t="s">
        <v>22</v>
      </c>
      <c r="N19" s="10">
        <f>SUMIFS('Sales Comps - YTD'!$W:$W,'Sales Comps - YTD'!$P:$P,'Summary - YTD'!$M19,'Sales Comps - YTD'!$S:$S,'Summary - YTD'!N$7,'Sales Comps - YTD'!$F:$F,'Summary - YTD'!$P$5)</f>
        <v>156304091</v>
      </c>
      <c r="O19" s="10">
        <f>SUMIFS('Sales Comps - YTD'!$W:$W,'Sales Comps - YTD'!$P:$P,'Summary - YTD'!$M19,'Sales Comps - YTD'!$S:$S,'Summary - YTD'!O$7,'Sales Comps - YTD'!$F:$F,'Summary - YTD'!$P$5)</f>
        <v>459293344.77590001</v>
      </c>
      <c r="P19" s="10">
        <f>SUMIFS('Sales Comps - YTD'!$W:$W,'Sales Comps - YTD'!$P:$P,'Summary - YTD'!$M19,'Sales Comps - YTD'!$S:$S,'Summary - YTD'!P$7,'Sales Comps - YTD'!$F:$F,'Summary - YTD'!$P$5)</f>
        <v>639323988.5049001</v>
      </c>
      <c r="Q19" s="10">
        <f>SUMIFS('Sales Comps - YTD'!$W:$W,'Sales Comps - YTD'!$P:$P,'Summary - YTD'!$M19,'Sales Comps - YTD'!$S:$S,'Summary - YTD'!Q$7,'Sales Comps - YTD'!$F:$F,'Summary - YTD'!$P$5)</f>
        <v>172537556.0399</v>
      </c>
      <c r="R19" s="10">
        <f>SUMIFS('Sales Comps - YTD'!$W:$W,'Sales Comps - YTD'!$P:$P,'Summary - YTD'!$M19,'Sales Comps - YTD'!$S:$S,'Summary - YTD'!R$7,'Sales Comps - YTD'!$F:$F,'Summary - YTD'!$P$5)</f>
        <v>32288000</v>
      </c>
      <c r="S19" s="10">
        <f>SUMIFS('Sales Comps - YTD'!$W:$W,'Sales Comps - YTD'!$P:$P,'Summary - YTD'!$M19,'Sales Comps - YTD'!$S:$S,'Summary - YTD'!S$7,'Sales Comps - YTD'!$F:$F,'Summary - YTD'!$P$5)</f>
        <v>563254869</v>
      </c>
      <c r="T19" s="10">
        <f>SUMIFS('Sales Comps - YTD'!$W:$W,'Sales Comps - YTD'!$P:$P,'Summary - YTD'!$M19,'Sales Comps - YTD'!$S:$S,'Summary - YTD'!T$7,'Sales Comps - YTD'!$F:$F,'Summary - YTD'!$P$5)</f>
        <v>0</v>
      </c>
      <c r="U19" s="11">
        <f t="shared" si="2"/>
        <v>2023001849.3207002</v>
      </c>
    </row>
    <row r="20" spans="2:21" x14ac:dyDescent="0.25">
      <c r="B20" s="4" t="s">
        <v>23</v>
      </c>
      <c r="C20" s="219">
        <f t="shared" si="12"/>
        <v>11000000</v>
      </c>
      <c r="D20" s="219">
        <f t="shared" si="6"/>
        <v>105412898</v>
      </c>
      <c r="E20" s="219">
        <f t="shared" si="7"/>
        <v>109280000</v>
      </c>
      <c r="F20" s="219">
        <f t="shared" si="8"/>
        <v>29450000</v>
      </c>
      <c r="G20" s="219">
        <f t="shared" si="9"/>
        <v>0</v>
      </c>
      <c r="H20" s="219">
        <f t="shared" si="10"/>
        <v>0</v>
      </c>
      <c r="I20" s="219">
        <f t="shared" si="11"/>
        <v>0</v>
      </c>
      <c r="J20" s="221">
        <f t="shared" si="1"/>
        <v>255142898</v>
      </c>
      <c r="K20" s="323"/>
      <c r="M20" s="4" t="s">
        <v>23</v>
      </c>
      <c r="N20" s="10">
        <f>SUMIFS('Sales Comps - YTD'!$W:$W,'Sales Comps - YTD'!$P:$P,'Summary - YTD'!$M20,'Sales Comps - YTD'!$S:$S,'Summary - YTD'!N$7,'Sales Comps - YTD'!$F:$F,'Summary - YTD'!$P$5)</f>
        <v>0</v>
      </c>
      <c r="O20" s="10">
        <f>SUMIFS('Sales Comps - YTD'!$W:$W,'Sales Comps - YTD'!$P:$P,'Summary - YTD'!$M20,'Sales Comps - YTD'!$S:$S,'Summary - YTD'!O$7,'Sales Comps - YTD'!$F:$F,'Summary - YTD'!$P$5)</f>
        <v>0</v>
      </c>
      <c r="P20" s="10">
        <f>SUMIFS('Sales Comps - YTD'!$W:$W,'Sales Comps - YTD'!$P:$P,'Summary - YTD'!$M20,'Sales Comps - YTD'!$S:$S,'Summary - YTD'!P$7,'Sales Comps - YTD'!$F:$F,'Summary - YTD'!$P$5)</f>
        <v>0</v>
      </c>
      <c r="Q20" s="10">
        <f>SUMIFS('Sales Comps - YTD'!$W:$W,'Sales Comps - YTD'!$P:$P,'Summary - YTD'!$M20,'Sales Comps - YTD'!$S:$S,'Summary - YTD'!Q$7,'Sales Comps - YTD'!$F:$F,'Summary - YTD'!$P$5)</f>
        <v>0</v>
      </c>
      <c r="R20" s="10">
        <f>SUMIFS('Sales Comps - YTD'!$W:$W,'Sales Comps - YTD'!$P:$P,'Summary - YTD'!$M20,'Sales Comps - YTD'!$S:$S,'Summary - YTD'!R$7,'Sales Comps - YTD'!$F:$F,'Summary - YTD'!$P$5)</f>
        <v>0</v>
      </c>
      <c r="S20" s="10">
        <f>SUMIFS('Sales Comps - YTD'!$W:$W,'Sales Comps - YTD'!$P:$P,'Summary - YTD'!$M20,'Sales Comps - YTD'!$S:$S,'Summary - YTD'!S$7,'Sales Comps - YTD'!$F:$F,'Summary - YTD'!$P$5)</f>
        <v>0</v>
      </c>
      <c r="T20" s="10">
        <f>SUMIFS('Sales Comps - YTD'!$W:$W,'Sales Comps - YTD'!$P:$P,'Summary - YTD'!$M20,'Sales Comps - YTD'!$S:$S,'Summary - YTD'!T$7,'Sales Comps - YTD'!$F:$F,'Summary - YTD'!$P$5)</f>
        <v>0</v>
      </c>
      <c r="U20" s="11">
        <f t="shared" si="2"/>
        <v>0</v>
      </c>
    </row>
    <row r="21" spans="2:21" x14ac:dyDescent="0.25">
      <c r="B21" s="273" t="s">
        <v>24</v>
      </c>
      <c r="C21" s="274">
        <f>SUM(C8:C20)</f>
        <v>7485721303.9003506</v>
      </c>
      <c r="D21" s="274">
        <f t="shared" ref="D21:I21" si="13">SUM(D8:D20)</f>
        <v>14345326590.429998</v>
      </c>
      <c r="E21" s="274">
        <f t="shared" si="13"/>
        <v>11228980571.304951</v>
      </c>
      <c r="F21" s="274">
        <f t="shared" si="13"/>
        <v>6702739833.8480997</v>
      </c>
      <c r="G21" s="274">
        <f t="shared" si="13"/>
        <v>715001443.70000005</v>
      </c>
      <c r="H21" s="274">
        <f t="shared" si="13"/>
        <v>20689501243.694656</v>
      </c>
      <c r="I21" s="274">
        <f t="shared" si="13"/>
        <v>2126833071.6480999</v>
      </c>
      <c r="J21" s="274">
        <f>SUM(J8:J20)</f>
        <v>63294104058.526154</v>
      </c>
      <c r="K21" s="323"/>
      <c r="M21" s="14" t="s">
        <v>24</v>
      </c>
      <c r="N21" s="8">
        <f>SUM(N8:N20)</f>
        <v>654561240.00024998</v>
      </c>
      <c r="O21" s="8">
        <f t="shared" ref="O21:T21" si="14">SUM(O8:O20)</f>
        <v>3266470938.4748998</v>
      </c>
      <c r="P21" s="8">
        <f t="shared" si="14"/>
        <v>2547981905.9888501</v>
      </c>
      <c r="Q21" s="8">
        <f t="shared" si="14"/>
        <v>1490035719.7839</v>
      </c>
      <c r="R21" s="8">
        <f t="shared" si="14"/>
        <v>141519695</v>
      </c>
      <c r="S21" s="8">
        <f t="shared" si="14"/>
        <v>3610342098.0201006</v>
      </c>
      <c r="T21" s="8">
        <f t="shared" si="14"/>
        <v>313848237.62160003</v>
      </c>
      <c r="U21" s="8">
        <f>SUM(U8:U20)</f>
        <v>12024759834.889599</v>
      </c>
    </row>
    <row r="22" spans="2:21" x14ac:dyDescent="0.25">
      <c r="D22" s="324"/>
      <c r="H22" s="324"/>
    </row>
    <row r="23" spans="2:21" hidden="1" x14ac:dyDescent="0.25">
      <c r="B23" s="7"/>
      <c r="C23" s="7"/>
      <c r="D23" s="7"/>
      <c r="E23" s="496"/>
      <c r="F23" s="7"/>
      <c r="N23" s="143"/>
      <c r="O23" s="143"/>
      <c r="P23" s="143"/>
      <c r="Q23" s="143"/>
      <c r="R23" s="143"/>
      <c r="S23" s="143"/>
      <c r="T23" s="143"/>
      <c r="U23" s="143"/>
    </row>
    <row r="24" spans="2:21" hidden="1" x14ac:dyDescent="0.25">
      <c r="B24" s="7"/>
      <c r="C24" s="7"/>
      <c r="D24" s="7"/>
      <c r="E24" s="7"/>
      <c r="F24" s="7"/>
      <c r="I24" s="189"/>
    </row>
    <row r="25" spans="2:21" x14ac:dyDescent="0.25">
      <c r="B25" s="15" t="s">
        <v>25</v>
      </c>
      <c r="C25" s="15"/>
      <c r="D25" s="15"/>
      <c r="E25" s="15"/>
      <c r="F25" s="15"/>
      <c r="I25" s="323"/>
      <c r="M25" s="15" t="s">
        <v>26</v>
      </c>
      <c r="O25" s="142" t="s">
        <v>2</v>
      </c>
      <c r="P25" s="142">
        <v>1</v>
      </c>
    </row>
    <row r="26" spans="2:21" x14ac:dyDescent="0.25">
      <c r="B26" s="2"/>
    </row>
    <row r="27" spans="2:21" ht="15.75" thickBot="1" x14ac:dyDescent="0.3">
      <c r="B27" s="12"/>
      <c r="C27" s="12" t="s">
        <v>27</v>
      </c>
      <c r="D27" s="12" t="s">
        <v>28</v>
      </c>
      <c r="E27" s="12" t="s">
        <v>29</v>
      </c>
      <c r="F27" s="12" t="s">
        <v>30</v>
      </c>
      <c r="G27" s="12" t="s">
        <v>31</v>
      </c>
      <c r="H27" s="12" t="s">
        <v>32</v>
      </c>
      <c r="I27" s="12" t="s">
        <v>33</v>
      </c>
      <c r="J27" s="13" t="s">
        <v>10</v>
      </c>
      <c r="M27" s="12"/>
      <c r="N27" s="12" t="s">
        <v>27</v>
      </c>
      <c r="O27" s="12" t="s">
        <v>28</v>
      </c>
      <c r="P27" s="12" t="s">
        <v>34</v>
      </c>
      <c r="Q27" s="12" t="s">
        <v>35</v>
      </c>
      <c r="R27" s="12" t="s">
        <v>31</v>
      </c>
      <c r="S27" s="12" t="s">
        <v>32</v>
      </c>
      <c r="T27" s="12" t="s">
        <v>36</v>
      </c>
      <c r="U27" s="13" t="s">
        <v>10</v>
      </c>
    </row>
    <row r="28" spans="2:21" ht="15.75" thickTop="1" x14ac:dyDescent="0.25">
      <c r="B28" s="9" t="s">
        <v>11</v>
      </c>
      <c r="C28" s="219">
        <f t="shared" ref="C28:I30" si="15">N28+N68+N108+N148</f>
        <v>0</v>
      </c>
      <c r="D28" s="219">
        <f t="shared" si="15"/>
        <v>215338180.7403</v>
      </c>
      <c r="E28" s="219">
        <f t="shared" si="15"/>
        <v>0</v>
      </c>
      <c r="F28" s="219">
        <f t="shared" si="15"/>
        <v>435900330</v>
      </c>
      <c r="G28" s="219">
        <f t="shared" si="15"/>
        <v>85450000</v>
      </c>
      <c r="H28" s="219">
        <f t="shared" si="15"/>
        <v>0</v>
      </c>
      <c r="I28" s="219">
        <f t="shared" si="15"/>
        <v>185425215.8671</v>
      </c>
      <c r="J28" s="220">
        <f t="shared" ref="J28:J40" si="16">SUM(C28:I28)</f>
        <v>922113726.60739994</v>
      </c>
      <c r="M28" s="9" t="s">
        <v>11</v>
      </c>
      <c r="N28" s="10">
        <f>SUMIFS('Sales Comps - YTD'!$W:$W,'Sales Comps - YTD'!$P:$P,'Summary - YTD'!$M28,'Sales Comps - YTD'!$BA:$BA,'Summary - YTD'!N$27,'Sales Comps - YTD'!$F:$F,'Summary - YTD'!$P$25)</f>
        <v>0</v>
      </c>
      <c r="O28" s="10">
        <f>SUMIFS('Sales Comps - YTD'!$W:$W,'Sales Comps - YTD'!$P:$P,'Summary - YTD'!$M28,'Sales Comps - YTD'!$BA:$BA,'Summary - YTD'!O$27,'Sales Comps - YTD'!$F:$F,'Summary - YTD'!$P$25)</f>
        <v>69600000</v>
      </c>
      <c r="P28" s="10">
        <f>SUMIFS('Sales Comps - YTD'!$W:$W,'Sales Comps - YTD'!$P:$P,'Summary - YTD'!$M28,'Sales Comps - YTD'!$BA:$BA,'Summary - YTD'!P$27,'Sales Comps - YTD'!$F:$F,'Summary - YTD'!$P$25)</f>
        <v>0</v>
      </c>
      <c r="Q28" s="10">
        <f>SUMIFS('Sales Comps - YTD'!$W:$W,'Sales Comps - YTD'!$P:$P,'Summary - YTD'!$M28,'Sales Comps - YTD'!$BA:$BA,'Summary - YTD'!Q$27,'Sales Comps - YTD'!$F:$F,'Summary - YTD'!$P$25)</f>
        <v>47350330</v>
      </c>
      <c r="R28" s="10">
        <f>SUMIFS('Sales Comps - YTD'!$W:$W,'Sales Comps - YTD'!$P:$P,'Summary - YTD'!$M28,'Sales Comps - YTD'!$BA:$BA,'Summary - YTD'!R$27,'Sales Comps - YTD'!$F:$F,'Summary - YTD'!$P$25)</f>
        <v>31400000</v>
      </c>
      <c r="S28" s="10">
        <f>SUMIFS('Sales Comps - YTD'!$W:$W,'Sales Comps - YTD'!$P:$P,'Summary - YTD'!$M28,'Sales Comps - YTD'!$BA:$BA,'Summary - YTD'!S$27,'Sales Comps - YTD'!$F:$F,'Summary - YTD'!$P$25)</f>
        <v>0</v>
      </c>
      <c r="T28" s="10">
        <f>SUMIFS('Sales Comps - YTD'!$W:$W,'Sales Comps - YTD'!$P:$P,'Summary - YTD'!$M28,'Sales Comps - YTD'!$BA:$BA,'Summary - YTD'!T$27,'Sales Comps - YTD'!$F:$F,'Summary - YTD'!$P$25)</f>
        <v>69000000</v>
      </c>
      <c r="U28" s="11">
        <f>SUM(N28:T28)</f>
        <v>217350330</v>
      </c>
    </row>
    <row r="29" spans="2:21" x14ac:dyDescent="0.25">
      <c r="B29" s="4" t="s">
        <v>12</v>
      </c>
      <c r="C29" s="219">
        <f t="shared" si="15"/>
        <v>1779092300</v>
      </c>
      <c r="D29" s="219">
        <f t="shared" si="15"/>
        <v>132027953</v>
      </c>
      <c r="E29" s="219">
        <f t="shared" si="15"/>
        <v>0</v>
      </c>
      <c r="F29" s="219">
        <f t="shared" si="15"/>
        <v>834111212.5</v>
      </c>
      <c r="G29" s="219">
        <f t="shared" si="15"/>
        <v>84023245</v>
      </c>
      <c r="H29" s="219">
        <f t="shared" si="15"/>
        <v>302773595</v>
      </c>
      <c r="I29" s="219">
        <f t="shared" si="15"/>
        <v>0</v>
      </c>
      <c r="J29" s="221">
        <f t="shared" si="16"/>
        <v>3132028305.5</v>
      </c>
      <c r="M29" s="4" t="s">
        <v>12</v>
      </c>
      <c r="N29" s="10">
        <f>SUMIFS('Sales Comps - YTD'!$W:$W,'Sales Comps - YTD'!$P:$P,'Summary - YTD'!$M29,'Sales Comps - YTD'!$BA:$BA,'Summary - YTD'!N$27,'Sales Comps - YTD'!$F:$F,'Summary - YTD'!$P$25)</f>
        <v>0</v>
      </c>
      <c r="O29" s="10">
        <f>SUMIFS('Sales Comps - YTD'!$W:$W,'Sales Comps - YTD'!$P:$P,'Summary - YTD'!$M29,'Sales Comps - YTD'!$BA:$BA,'Summary - YTD'!O$27,'Sales Comps - YTD'!$F:$F,'Summary - YTD'!$P$25)</f>
        <v>15522000</v>
      </c>
      <c r="P29" s="10">
        <f>SUMIFS('Sales Comps - YTD'!$W:$W,'Sales Comps - YTD'!$P:$P,'Summary - YTD'!$M29,'Sales Comps - YTD'!$BA:$BA,'Summary - YTD'!P$27,'Sales Comps - YTD'!$F:$F,'Summary - YTD'!$P$25)</f>
        <v>0</v>
      </c>
      <c r="Q29" s="10">
        <f>SUMIFS('Sales Comps - YTD'!$W:$W,'Sales Comps - YTD'!$P:$P,'Summary - YTD'!$M29,'Sales Comps - YTD'!$BA:$BA,'Summary - YTD'!Q$27,'Sales Comps - YTD'!$F:$F,'Summary - YTD'!$P$25)</f>
        <v>234478434</v>
      </c>
      <c r="R29" s="10">
        <f>SUMIFS('Sales Comps - YTD'!$W:$W,'Sales Comps - YTD'!$P:$P,'Summary - YTD'!$M29,'Sales Comps - YTD'!$BA:$BA,'Summary - YTD'!R$27,'Sales Comps - YTD'!$F:$F,'Summary - YTD'!$P$25)</f>
        <v>6295245</v>
      </c>
      <c r="S29" s="10">
        <f>SUMIFS('Sales Comps - YTD'!$W:$W,'Sales Comps - YTD'!$P:$P,'Summary - YTD'!$M29,'Sales Comps - YTD'!$BA:$BA,'Summary - YTD'!S$27,'Sales Comps - YTD'!$F:$F,'Summary - YTD'!$P$25)</f>
        <v>167510495</v>
      </c>
      <c r="T29" s="10">
        <f>SUMIFS('Sales Comps - YTD'!$W:$W,'Sales Comps - YTD'!$P:$P,'Summary - YTD'!$M29,'Sales Comps - YTD'!$BA:$BA,'Summary - YTD'!T$27,'Sales Comps - YTD'!$F:$F,'Summary - YTD'!$P$25)</f>
        <v>0</v>
      </c>
      <c r="U29" s="11">
        <f t="shared" ref="U29:U40" si="17">SUM(N29:T29)</f>
        <v>423806174</v>
      </c>
    </row>
    <row r="30" spans="2:21" x14ac:dyDescent="0.25">
      <c r="B30" s="5" t="s">
        <v>13</v>
      </c>
      <c r="C30" s="219">
        <f t="shared" si="15"/>
        <v>7410977.2999999998</v>
      </c>
      <c r="D30" s="219">
        <f t="shared" si="15"/>
        <v>626698513.71340001</v>
      </c>
      <c r="E30" s="219">
        <f t="shared" si="15"/>
        <v>28914450</v>
      </c>
      <c r="F30" s="219">
        <f t="shared" si="15"/>
        <v>776286050.00020003</v>
      </c>
      <c r="G30" s="219">
        <f t="shared" si="15"/>
        <v>12050000</v>
      </c>
      <c r="H30" s="219">
        <f t="shared" si="15"/>
        <v>83499999.999899998</v>
      </c>
      <c r="I30" s="219">
        <f t="shared" si="15"/>
        <v>12500000</v>
      </c>
      <c r="J30" s="221">
        <f t="shared" si="16"/>
        <v>1547359991.0135</v>
      </c>
      <c r="M30" s="5" t="s">
        <v>13</v>
      </c>
      <c r="N30" s="10">
        <f>SUMIFS('Sales Comps - YTD'!$W:$W,'Sales Comps - YTD'!$P:$P,'Summary - YTD'!$M30,'Sales Comps - YTD'!$BA:$BA,'Summary - YTD'!N$27,'Sales Comps - YTD'!$F:$F,'Summary - YTD'!$P$25)</f>
        <v>0</v>
      </c>
      <c r="O30" s="10">
        <f>SUMIFS('Sales Comps - YTD'!$W:$W,'Sales Comps - YTD'!$P:$P,'Summary - YTD'!$M30,'Sales Comps - YTD'!$BA:$BA,'Summary - YTD'!O$27,'Sales Comps - YTD'!$F:$F,'Summary - YTD'!$P$25)</f>
        <v>177543513.71340001</v>
      </c>
      <c r="P30" s="10">
        <f>SUMIFS('Sales Comps - YTD'!$W:$W,'Sales Comps - YTD'!$P:$P,'Summary - YTD'!$M30,'Sales Comps - YTD'!$BA:$BA,'Summary - YTD'!P$27,'Sales Comps - YTD'!$F:$F,'Summary - YTD'!$P$25)</f>
        <v>0</v>
      </c>
      <c r="Q30" s="10">
        <f>SUMIFS('Sales Comps - YTD'!$W:$W,'Sales Comps - YTD'!$P:$P,'Summary - YTD'!$M30,'Sales Comps - YTD'!$BA:$BA,'Summary - YTD'!Q$27,'Sales Comps - YTD'!$F:$F,'Summary - YTD'!$P$25)</f>
        <v>215202261.00009999</v>
      </c>
      <c r="R30" s="10">
        <f>SUMIFS('Sales Comps - YTD'!$W:$W,'Sales Comps - YTD'!$P:$P,'Summary - YTD'!$M30,'Sales Comps - YTD'!$BA:$BA,'Summary - YTD'!R$27,'Sales Comps - YTD'!$F:$F,'Summary - YTD'!$P$25)</f>
        <v>0</v>
      </c>
      <c r="S30" s="10">
        <f>SUMIFS('Sales Comps - YTD'!$W:$W,'Sales Comps - YTD'!$P:$P,'Summary - YTD'!$M30,'Sales Comps - YTD'!$BA:$BA,'Summary - YTD'!S$27,'Sales Comps - YTD'!$F:$F,'Summary - YTD'!$P$25)</f>
        <v>0</v>
      </c>
      <c r="T30" s="10">
        <f>SUMIFS('Sales Comps - YTD'!$W:$W,'Sales Comps - YTD'!$P:$P,'Summary - YTD'!$M30,'Sales Comps - YTD'!$BA:$BA,'Summary - YTD'!T$27,'Sales Comps - YTD'!$F:$F,'Summary - YTD'!$P$25)</f>
        <v>12500000</v>
      </c>
      <c r="U30" s="11">
        <f t="shared" si="17"/>
        <v>405245774.71350002</v>
      </c>
    </row>
    <row r="31" spans="2:21" x14ac:dyDescent="0.25">
      <c r="B31" s="5" t="s">
        <v>14</v>
      </c>
      <c r="C31" s="219">
        <f>N31+N71+N111+N151</f>
        <v>37931500.971317291</v>
      </c>
      <c r="D31" s="219">
        <f t="shared" ref="D31:I31" si="18">O31+O71+O111+O151</f>
        <v>1298257494.7635999</v>
      </c>
      <c r="E31" s="219">
        <f t="shared" si="18"/>
        <v>38000000</v>
      </c>
      <c r="F31" s="219">
        <f t="shared" si="18"/>
        <v>2389344424.0699997</v>
      </c>
      <c r="G31" s="219">
        <f t="shared" si="18"/>
        <v>577256250</v>
      </c>
      <c r="H31" s="219">
        <f t="shared" si="18"/>
        <v>219990319.5</v>
      </c>
      <c r="I31" s="219">
        <f t="shared" si="18"/>
        <v>0</v>
      </c>
      <c r="J31" s="221">
        <f t="shared" ref="J31" si="19">SUM(C31:I31)</f>
        <v>4560779989.3049164</v>
      </c>
      <c r="M31" s="5" t="s">
        <v>14</v>
      </c>
      <c r="N31" s="10">
        <f>SUMIFS('Sales Comps - YTD'!$W:$W,'Sales Comps - YTD'!$P:$P,'Summary - YTD'!$M31,'Sales Comps - YTD'!$BA:$BA,'Summary - YTD'!N$27,'Sales Comps - YTD'!$F:$F,'Summary - YTD'!$P$25)</f>
        <v>5000000</v>
      </c>
      <c r="O31" s="10">
        <f>SUMIFS('Sales Comps - YTD'!$W:$W,'Sales Comps - YTD'!$P:$P,'Summary - YTD'!$M31,'Sales Comps - YTD'!$BA:$BA,'Summary - YTD'!O$27,'Sales Comps - YTD'!$F:$F,'Summary - YTD'!$P$25)</f>
        <v>316427341.84319997</v>
      </c>
      <c r="P31" s="10">
        <f>SUMIFS('Sales Comps - YTD'!$W:$W,'Sales Comps - YTD'!$P:$P,'Summary - YTD'!$M31,'Sales Comps - YTD'!$BA:$BA,'Summary - YTD'!P$27,'Sales Comps - YTD'!$F:$F,'Summary - YTD'!$P$25)</f>
        <v>0</v>
      </c>
      <c r="Q31" s="10">
        <f>SUMIFS('Sales Comps - YTD'!$W:$W,'Sales Comps - YTD'!$P:$P,'Summary - YTD'!$M31,'Sales Comps - YTD'!$BA:$BA,'Summary - YTD'!Q$27,'Sales Comps - YTD'!$F:$F,'Summary - YTD'!$P$25)</f>
        <v>243349418.26999998</v>
      </c>
      <c r="R31" s="10">
        <f>SUMIFS('Sales Comps - YTD'!$W:$W,'Sales Comps - YTD'!$P:$P,'Summary - YTD'!$M31,'Sales Comps - YTD'!$BA:$BA,'Summary - YTD'!R$27,'Sales Comps - YTD'!$F:$F,'Summary - YTD'!$P$25)</f>
        <v>100000000</v>
      </c>
      <c r="S31" s="10">
        <f>SUMIFS('Sales Comps - YTD'!$W:$W,'Sales Comps - YTD'!$P:$P,'Summary - YTD'!$M31,'Sales Comps - YTD'!$BA:$BA,'Summary - YTD'!S$27,'Sales Comps - YTD'!$F:$F,'Summary - YTD'!$P$25)</f>
        <v>5000000</v>
      </c>
      <c r="T31" s="10">
        <f>SUMIFS('Sales Comps - YTD'!$W:$W,'Sales Comps - YTD'!$P:$P,'Summary - YTD'!$M31,'Sales Comps - YTD'!$BA:$BA,'Summary - YTD'!T$27,'Sales Comps - YTD'!$F:$F,'Summary - YTD'!$P$25)</f>
        <v>0</v>
      </c>
      <c r="U31" s="11">
        <f t="shared" ref="U31:U32" si="20">SUM(N31:T31)</f>
        <v>669776760.11319995</v>
      </c>
    </row>
    <row r="32" spans="2:21" x14ac:dyDescent="0.25">
      <c r="B32" s="5" t="s">
        <v>15</v>
      </c>
      <c r="C32" s="219">
        <f>N32+N72+N112+N152</f>
        <v>15350000</v>
      </c>
      <c r="D32" s="219">
        <f t="shared" ref="D32:D40" si="21">O32+O72+O112+O152</f>
        <v>46450000.000100002</v>
      </c>
      <c r="E32" s="219">
        <f t="shared" ref="E32:E40" si="22">P32+P72+P112+P152</f>
        <v>0</v>
      </c>
      <c r="F32" s="219">
        <f t="shared" ref="F32:F40" si="23">Q32+Q72+Q112+Q152</f>
        <v>310273500</v>
      </c>
      <c r="G32" s="219">
        <f t="shared" ref="G32:G40" si="24">R32+R72+R112+R152</f>
        <v>182300000</v>
      </c>
      <c r="H32" s="219">
        <f t="shared" ref="H32:H40" si="25">S32+S72+S112+S152</f>
        <v>0</v>
      </c>
      <c r="I32" s="219">
        <f t="shared" ref="I32:I40" si="26">T32+T72+T112+T152</f>
        <v>0</v>
      </c>
      <c r="J32" s="221">
        <f t="shared" si="16"/>
        <v>554373500.00010002</v>
      </c>
      <c r="M32" s="5" t="s">
        <v>15</v>
      </c>
      <c r="N32" s="10">
        <f>SUMIFS('Sales Comps - YTD'!$W:$W,'Sales Comps - YTD'!$P:$P,'Summary - YTD'!$M32,'Sales Comps - YTD'!$BA:$BA,'Summary - YTD'!N$27,'Sales Comps - YTD'!$F:$F,'Summary - YTD'!$P$25)</f>
        <v>15350000</v>
      </c>
      <c r="O32" s="10">
        <f>SUMIFS('Sales Comps - YTD'!$W:$W,'Sales Comps - YTD'!$P:$P,'Summary - YTD'!$M32,'Sales Comps - YTD'!$BA:$BA,'Summary - YTD'!O$27,'Sales Comps - YTD'!$F:$F,'Summary - YTD'!$P$25)</f>
        <v>0</v>
      </c>
      <c r="P32" s="10">
        <f>SUMIFS('Sales Comps - YTD'!$W:$W,'Sales Comps - YTD'!$P:$P,'Summary - YTD'!$M32,'Sales Comps - YTD'!$BA:$BA,'Summary - YTD'!P$27,'Sales Comps - YTD'!$F:$F,'Summary - YTD'!$P$25)</f>
        <v>0</v>
      </c>
      <c r="Q32" s="10">
        <f>SUMIFS('Sales Comps - YTD'!$W:$W,'Sales Comps - YTD'!$P:$P,'Summary - YTD'!$M32,'Sales Comps - YTD'!$BA:$BA,'Summary - YTD'!Q$27,'Sales Comps - YTD'!$F:$F,'Summary - YTD'!$P$25)</f>
        <v>21973500</v>
      </c>
      <c r="R32" s="10">
        <f>SUMIFS('Sales Comps - YTD'!$W:$W,'Sales Comps - YTD'!$P:$P,'Summary - YTD'!$M32,'Sales Comps - YTD'!$BA:$BA,'Summary - YTD'!R$27,'Sales Comps - YTD'!$F:$F,'Summary - YTD'!$P$25)</f>
        <v>0</v>
      </c>
      <c r="S32" s="10">
        <f>SUMIFS('Sales Comps - YTD'!$W:$W,'Sales Comps - YTD'!$P:$P,'Summary - YTD'!$M32,'Sales Comps - YTD'!$BA:$BA,'Summary - YTD'!S$27,'Sales Comps - YTD'!$F:$F,'Summary - YTD'!$P$25)</f>
        <v>0</v>
      </c>
      <c r="T32" s="10">
        <f>SUMIFS('Sales Comps - YTD'!$W:$W,'Sales Comps - YTD'!$P:$P,'Summary - YTD'!$M32,'Sales Comps - YTD'!$BA:$BA,'Summary - YTD'!T$27,'Sales Comps - YTD'!$F:$F,'Summary - YTD'!$P$25)</f>
        <v>0</v>
      </c>
      <c r="U32" s="11">
        <f t="shared" si="20"/>
        <v>37323500</v>
      </c>
    </row>
    <row r="33" spans="2:21" x14ac:dyDescent="0.25">
      <c r="B33" s="4" t="s">
        <v>16</v>
      </c>
      <c r="C33" s="219">
        <f t="shared" ref="C33:C40" si="27">N33+N73+N113+N153</f>
        <v>869055653</v>
      </c>
      <c r="D33" s="219">
        <f t="shared" si="21"/>
        <v>274602364.98419744</v>
      </c>
      <c r="E33" s="219">
        <f t="shared" si="22"/>
        <v>547486000</v>
      </c>
      <c r="F33" s="219">
        <f t="shared" si="23"/>
        <v>5312222373.4477148</v>
      </c>
      <c r="G33" s="219">
        <f t="shared" si="24"/>
        <v>1056944463.9998</v>
      </c>
      <c r="H33" s="219">
        <f t="shared" si="25"/>
        <v>598847014.06019998</v>
      </c>
      <c r="I33" s="219">
        <f t="shared" si="26"/>
        <v>73034106</v>
      </c>
      <c r="J33" s="221">
        <f t="shared" si="16"/>
        <v>8732191975.4919128</v>
      </c>
      <c r="M33" s="4" t="s">
        <v>16</v>
      </c>
      <c r="N33" s="10">
        <f>SUMIFS('Sales Comps - YTD'!$W:$W,'Sales Comps - YTD'!$P:$P,'Summary - YTD'!$M33,'Sales Comps - YTD'!$BA:$BA,'Summary - YTD'!N$27,'Sales Comps - YTD'!$F:$F,'Summary - YTD'!$P$25)</f>
        <v>146492000</v>
      </c>
      <c r="O33" s="10">
        <f>SUMIFS('Sales Comps - YTD'!$W:$W,'Sales Comps - YTD'!$P:$P,'Summary - YTD'!$M33,'Sales Comps - YTD'!$BA:$BA,'Summary - YTD'!O$27,'Sales Comps - YTD'!$F:$F,'Summary - YTD'!$P$25)</f>
        <v>38290619.43</v>
      </c>
      <c r="P33" s="10">
        <f>SUMIFS('Sales Comps - YTD'!$W:$W,'Sales Comps - YTD'!$P:$P,'Summary - YTD'!$M33,'Sales Comps - YTD'!$BA:$BA,'Summary - YTD'!P$27,'Sales Comps - YTD'!$F:$F,'Summary - YTD'!$P$25)</f>
        <v>59186000</v>
      </c>
      <c r="Q33" s="10">
        <f>SUMIFS('Sales Comps - YTD'!$W:$W,'Sales Comps - YTD'!$P:$P,'Summary - YTD'!$M33,'Sales Comps - YTD'!$BA:$BA,'Summary - YTD'!Q$27,'Sales Comps - YTD'!$F:$F,'Summary - YTD'!$P$25)</f>
        <v>1196583388.2901001</v>
      </c>
      <c r="R33" s="10">
        <f>SUMIFS('Sales Comps - YTD'!$W:$W,'Sales Comps - YTD'!$P:$P,'Summary - YTD'!$M33,'Sales Comps - YTD'!$BA:$BA,'Summary - YTD'!R$27,'Sales Comps - YTD'!$F:$F,'Summary - YTD'!$P$25)</f>
        <v>214165264</v>
      </c>
      <c r="S33" s="10">
        <f>SUMIFS('Sales Comps - YTD'!$W:$W,'Sales Comps - YTD'!$P:$P,'Summary - YTD'!$M33,'Sales Comps - YTD'!$BA:$BA,'Summary - YTD'!S$27,'Sales Comps - YTD'!$F:$F,'Summary - YTD'!$P$25)</f>
        <v>183511935.40009999</v>
      </c>
      <c r="T33" s="10">
        <f>SUMIFS('Sales Comps - YTD'!$W:$W,'Sales Comps - YTD'!$P:$P,'Summary - YTD'!$M33,'Sales Comps - YTD'!$BA:$BA,'Summary - YTD'!T$27,'Sales Comps - YTD'!$F:$F,'Summary - YTD'!$P$25)</f>
        <v>32211000</v>
      </c>
      <c r="U33" s="11">
        <f t="shared" si="17"/>
        <v>1870440207.1202002</v>
      </c>
    </row>
    <row r="34" spans="2:21" x14ac:dyDescent="0.25">
      <c r="B34" s="4" t="s">
        <v>17</v>
      </c>
      <c r="C34" s="219">
        <f t="shared" si="27"/>
        <v>128354457.68000001</v>
      </c>
      <c r="D34" s="219">
        <f t="shared" si="21"/>
        <v>289517751.88730001</v>
      </c>
      <c r="E34" s="219">
        <f t="shared" si="22"/>
        <v>0</v>
      </c>
      <c r="F34" s="219">
        <f t="shared" si="23"/>
        <v>3830472486.6119013</v>
      </c>
      <c r="G34" s="219">
        <f t="shared" si="24"/>
        <v>439961171.66349995</v>
      </c>
      <c r="H34" s="219">
        <f t="shared" si="25"/>
        <v>241920469.49989998</v>
      </c>
      <c r="I34" s="219">
        <f t="shared" si="26"/>
        <v>5900000</v>
      </c>
      <c r="J34" s="221">
        <f t="shared" si="16"/>
        <v>4936126337.3426008</v>
      </c>
      <c r="M34" s="4" t="s">
        <v>17</v>
      </c>
      <c r="N34" s="10">
        <f>SUMIFS('Sales Comps - YTD'!$W:$W,'Sales Comps - YTD'!$P:$P,'Summary - YTD'!$M34,'Sales Comps - YTD'!$BA:$BA,'Summary - YTD'!N$27,'Sales Comps - YTD'!$F:$F,'Summary - YTD'!$P$25)</f>
        <v>0</v>
      </c>
      <c r="O34" s="10">
        <f>SUMIFS('Sales Comps - YTD'!$W:$W,'Sales Comps - YTD'!$P:$P,'Summary - YTD'!$M34,'Sales Comps - YTD'!$BA:$BA,'Summary - YTD'!O$27,'Sales Comps - YTD'!$F:$F,'Summary - YTD'!$P$25)</f>
        <v>118558500</v>
      </c>
      <c r="P34" s="10">
        <f>SUMIFS('Sales Comps - YTD'!$W:$W,'Sales Comps - YTD'!$P:$P,'Summary - YTD'!$M34,'Sales Comps - YTD'!$BA:$BA,'Summary - YTD'!P$27,'Sales Comps - YTD'!$F:$F,'Summary - YTD'!$P$25)</f>
        <v>0</v>
      </c>
      <c r="Q34" s="10">
        <f>SUMIFS('Sales Comps - YTD'!$W:$W,'Sales Comps - YTD'!$P:$P,'Summary - YTD'!$M34,'Sales Comps - YTD'!$BA:$BA,'Summary - YTD'!Q$27,'Sales Comps - YTD'!$F:$F,'Summary - YTD'!$P$25)</f>
        <v>767887887.62180007</v>
      </c>
      <c r="R34" s="10">
        <f>SUMIFS('Sales Comps - YTD'!$W:$W,'Sales Comps - YTD'!$P:$P,'Summary - YTD'!$M34,'Sales Comps - YTD'!$BA:$BA,'Summary - YTD'!R$27,'Sales Comps - YTD'!$F:$F,'Summary - YTD'!$P$25)</f>
        <v>22000000</v>
      </c>
      <c r="S34" s="10">
        <f>SUMIFS('Sales Comps - YTD'!$W:$W,'Sales Comps - YTD'!$P:$P,'Summary - YTD'!$M34,'Sales Comps - YTD'!$BA:$BA,'Summary - YTD'!S$27,'Sales Comps - YTD'!$F:$F,'Summary - YTD'!$P$25)</f>
        <v>37408000</v>
      </c>
      <c r="T34" s="10">
        <f>SUMIFS('Sales Comps - YTD'!$W:$W,'Sales Comps - YTD'!$P:$P,'Summary - YTD'!$M34,'Sales Comps - YTD'!$BA:$BA,'Summary - YTD'!T$27,'Sales Comps - YTD'!$F:$F,'Summary - YTD'!$P$25)</f>
        <v>0</v>
      </c>
      <c r="U34" s="11">
        <f t="shared" si="17"/>
        <v>945854387.62180007</v>
      </c>
    </row>
    <row r="35" spans="2:21" x14ac:dyDescent="0.25">
      <c r="B35" s="4" t="s">
        <v>18</v>
      </c>
      <c r="C35" s="219">
        <f t="shared" si="27"/>
        <v>36582740</v>
      </c>
      <c r="D35" s="219">
        <f t="shared" si="21"/>
        <v>981404289.5</v>
      </c>
      <c r="E35" s="219">
        <f t="shared" si="22"/>
        <v>0</v>
      </c>
      <c r="F35" s="219">
        <f t="shared" si="23"/>
        <v>1653564718.3999</v>
      </c>
      <c r="G35" s="219">
        <f t="shared" si="24"/>
        <v>235600000</v>
      </c>
      <c r="H35" s="219">
        <f t="shared" si="25"/>
        <v>149053200.59999999</v>
      </c>
      <c r="I35" s="219">
        <f t="shared" si="26"/>
        <v>12048000</v>
      </c>
      <c r="J35" s="221">
        <f>SUM(C35:I35)</f>
        <v>3068252948.4998999</v>
      </c>
      <c r="M35" s="4" t="s">
        <v>18</v>
      </c>
      <c r="N35" s="10">
        <f>SUMIFS('Sales Comps - YTD'!$W:$W,'Sales Comps - YTD'!$P:$P,'Summary - YTD'!$M35,'Sales Comps - YTD'!$BA:$BA,'Summary - YTD'!N$27,'Sales Comps - YTD'!$F:$F,'Summary - YTD'!$P$25)</f>
        <v>26125000</v>
      </c>
      <c r="O35" s="10">
        <f>SUMIFS('Sales Comps - YTD'!$W:$W,'Sales Comps - YTD'!$P:$P,'Summary - YTD'!$M35,'Sales Comps - YTD'!$BA:$BA,'Summary - YTD'!O$27,'Sales Comps - YTD'!$F:$F,'Summary - YTD'!$P$25)</f>
        <v>21525608.5</v>
      </c>
      <c r="P35" s="10">
        <f>SUMIFS('Sales Comps - YTD'!$W:$W,'Sales Comps - YTD'!$P:$P,'Summary - YTD'!$M35,'Sales Comps - YTD'!$BA:$BA,'Summary - YTD'!P$27,'Sales Comps - YTD'!$F:$F,'Summary - YTD'!$P$25)</f>
        <v>0</v>
      </c>
      <c r="Q35" s="10">
        <f>SUMIFS('Sales Comps - YTD'!$W:$W,'Sales Comps - YTD'!$P:$P,'Summary - YTD'!$M35,'Sales Comps - YTD'!$BA:$BA,'Summary - YTD'!Q$27,'Sales Comps - YTD'!$F:$F,'Summary - YTD'!$P$25)</f>
        <v>280691445.99989998</v>
      </c>
      <c r="R35" s="10">
        <f>SUMIFS('Sales Comps - YTD'!$W:$W,'Sales Comps - YTD'!$P:$P,'Summary - YTD'!$M35,'Sales Comps - YTD'!$BA:$BA,'Summary - YTD'!R$27,'Sales Comps - YTD'!$F:$F,'Summary - YTD'!$P$25)</f>
        <v>44000000</v>
      </c>
      <c r="S35" s="10">
        <f>SUMIFS('Sales Comps - YTD'!$W:$W,'Sales Comps - YTD'!$P:$P,'Summary - YTD'!$M35,'Sales Comps - YTD'!$BA:$BA,'Summary - YTD'!S$27,'Sales Comps - YTD'!$F:$F,'Summary - YTD'!$P$25)</f>
        <v>24866966</v>
      </c>
      <c r="T35" s="10">
        <f>SUMIFS('Sales Comps - YTD'!$W:$W,'Sales Comps - YTD'!$P:$P,'Summary - YTD'!$M35,'Sales Comps - YTD'!$BA:$BA,'Summary - YTD'!T$27,'Sales Comps - YTD'!$F:$F,'Summary - YTD'!$P$25)</f>
        <v>0</v>
      </c>
      <c r="U35" s="11">
        <f t="shared" si="17"/>
        <v>397209020.49989998</v>
      </c>
    </row>
    <row r="36" spans="2:21" x14ac:dyDescent="0.25">
      <c r="B36" s="4" t="s">
        <v>19</v>
      </c>
      <c r="C36" s="219">
        <f t="shared" si="27"/>
        <v>0</v>
      </c>
      <c r="D36" s="219">
        <f t="shared" si="21"/>
        <v>0</v>
      </c>
      <c r="E36" s="219">
        <f t="shared" si="22"/>
        <v>0</v>
      </c>
      <c r="F36" s="219">
        <f t="shared" si="23"/>
        <v>31000000</v>
      </c>
      <c r="G36" s="219">
        <f t="shared" si="24"/>
        <v>16300000</v>
      </c>
      <c r="H36" s="219">
        <f t="shared" si="25"/>
        <v>20570000</v>
      </c>
      <c r="I36" s="219">
        <f t="shared" si="26"/>
        <v>98609663.400000006</v>
      </c>
      <c r="J36" s="221">
        <f t="shared" si="16"/>
        <v>166479663.40000001</v>
      </c>
      <c r="M36" s="4" t="s">
        <v>19</v>
      </c>
      <c r="N36" s="10">
        <f>SUMIFS('Sales Comps - YTD'!$W:$W,'Sales Comps - YTD'!$P:$P,'Summary - YTD'!$M36,'Sales Comps - YTD'!$BA:$BA,'Summary - YTD'!N$27,'Sales Comps - YTD'!$F:$F,'Summary - YTD'!$P$25)</f>
        <v>0</v>
      </c>
      <c r="O36" s="10">
        <f>SUMIFS('Sales Comps - YTD'!$W:$W,'Sales Comps - YTD'!$P:$P,'Summary - YTD'!$M36,'Sales Comps - YTD'!$BA:$BA,'Summary - YTD'!O$27,'Sales Comps - YTD'!$F:$F,'Summary - YTD'!$P$25)</f>
        <v>0</v>
      </c>
      <c r="P36" s="10">
        <f>SUMIFS('Sales Comps - YTD'!$W:$W,'Sales Comps - YTD'!$P:$P,'Summary - YTD'!$M36,'Sales Comps - YTD'!$BA:$BA,'Summary - YTD'!P$27,'Sales Comps - YTD'!$F:$F,'Summary - YTD'!$P$25)</f>
        <v>0</v>
      </c>
      <c r="Q36" s="10">
        <f>SUMIFS('Sales Comps - YTD'!$W:$W,'Sales Comps - YTD'!$P:$P,'Summary - YTD'!$M36,'Sales Comps - YTD'!$BA:$BA,'Summary - YTD'!Q$27,'Sales Comps - YTD'!$F:$F,'Summary - YTD'!$P$25)</f>
        <v>11500000</v>
      </c>
      <c r="R36" s="10">
        <f>SUMIFS('Sales Comps - YTD'!$W:$W,'Sales Comps - YTD'!$P:$P,'Summary - YTD'!$M36,'Sales Comps - YTD'!$BA:$BA,'Summary - YTD'!R$27,'Sales Comps - YTD'!$F:$F,'Summary - YTD'!$P$25)</f>
        <v>0</v>
      </c>
      <c r="S36" s="10">
        <f>SUMIFS('Sales Comps - YTD'!$W:$W,'Sales Comps - YTD'!$P:$P,'Summary - YTD'!$M36,'Sales Comps - YTD'!$BA:$BA,'Summary - YTD'!S$27,'Sales Comps - YTD'!$F:$F,'Summary - YTD'!$P$25)</f>
        <v>9600000</v>
      </c>
      <c r="T36" s="10">
        <f>SUMIFS('Sales Comps - YTD'!$W:$W,'Sales Comps - YTD'!$P:$P,'Summary - YTD'!$M36,'Sales Comps - YTD'!$BA:$BA,'Summary - YTD'!T$27,'Sales Comps - YTD'!$F:$F,'Summary - YTD'!$P$25)</f>
        <v>38900000</v>
      </c>
      <c r="U36" s="11">
        <f t="shared" si="17"/>
        <v>60000000</v>
      </c>
    </row>
    <row r="37" spans="2:21" x14ac:dyDescent="0.25">
      <c r="B37" s="6" t="s">
        <v>20</v>
      </c>
      <c r="C37" s="219">
        <f t="shared" si="27"/>
        <v>0</v>
      </c>
      <c r="D37" s="219">
        <f t="shared" si="21"/>
        <v>0</v>
      </c>
      <c r="E37" s="219">
        <f t="shared" si="22"/>
        <v>0</v>
      </c>
      <c r="F37" s="219">
        <f t="shared" si="23"/>
        <v>1174697268.0943003</v>
      </c>
      <c r="G37" s="219">
        <f t="shared" si="24"/>
        <v>0</v>
      </c>
      <c r="H37" s="219">
        <f t="shared" si="25"/>
        <v>94187988.000100002</v>
      </c>
      <c r="I37" s="219">
        <f t="shared" si="26"/>
        <v>83947385</v>
      </c>
      <c r="J37" s="221">
        <f t="shared" si="16"/>
        <v>1352832641.0944002</v>
      </c>
      <c r="M37" s="6" t="s">
        <v>20</v>
      </c>
      <c r="N37" s="10">
        <f>SUMIFS('Sales Comps - YTD'!$W:$W,'Sales Comps - YTD'!$P:$P,'Summary - YTD'!$M37,'Sales Comps - YTD'!$BA:$BA,'Summary - YTD'!N$27,'Sales Comps - YTD'!$F:$F,'Summary - YTD'!$P$25)</f>
        <v>0</v>
      </c>
      <c r="O37" s="10">
        <f>SUMIFS('Sales Comps - YTD'!$W:$W,'Sales Comps - YTD'!$P:$P,'Summary - YTD'!$M37,'Sales Comps - YTD'!$BA:$BA,'Summary - YTD'!O$27,'Sales Comps - YTD'!$F:$F,'Summary - YTD'!$P$25)</f>
        <v>0</v>
      </c>
      <c r="P37" s="10">
        <f>SUMIFS('Sales Comps - YTD'!$W:$W,'Sales Comps - YTD'!$P:$P,'Summary - YTD'!$M37,'Sales Comps - YTD'!$BA:$BA,'Summary - YTD'!P$27,'Sales Comps - YTD'!$F:$F,'Summary - YTD'!$P$25)</f>
        <v>0</v>
      </c>
      <c r="Q37" s="10">
        <f>SUMIFS('Sales Comps - YTD'!$W:$W,'Sales Comps - YTD'!$P:$P,'Summary - YTD'!$M37,'Sales Comps - YTD'!$BA:$BA,'Summary - YTD'!Q$27,'Sales Comps - YTD'!$F:$F,'Summary - YTD'!$P$25)</f>
        <v>390122456.68760002</v>
      </c>
      <c r="R37" s="10">
        <f>SUMIFS('Sales Comps - YTD'!$W:$W,'Sales Comps - YTD'!$P:$P,'Summary - YTD'!$M37,'Sales Comps - YTD'!$BA:$BA,'Summary - YTD'!R$27,'Sales Comps - YTD'!$F:$F,'Summary - YTD'!$P$25)</f>
        <v>0</v>
      </c>
      <c r="S37" s="10">
        <f>SUMIFS('Sales Comps - YTD'!$W:$W,'Sales Comps - YTD'!$P:$P,'Summary - YTD'!$M37,'Sales Comps - YTD'!$BA:$BA,'Summary - YTD'!S$27,'Sales Comps - YTD'!$F:$F,'Summary - YTD'!$P$25)</f>
        <v>89187988.000100002</v>
      </c>
      <c r="T37" s="10">
        <f>SUMIFS('Sales Comps - YTD'!$W:$W,'Sales Comps - YTD'!$P:$P,'Summary - YTD'!$M37,'Sales Comps - YTD'!$BA:$BA,'Summary - YTD'!T$27,'Sales Comps - YTD'!$F:$F,'Summary - YTD'!$P$25)</f>
        <v>38850473</v>
      </c>
      <c r="U37" s="11">
        <f t="shared" si="17"/>
        <v>518160917.68770003</v>
      </c>
    </row>
    <row r="38" spans="2:21" x14ac:dyDescent="0.25">
      <c r="B38" s="4" t="s">
        <v>21</v>
      </c>
      <c r="C38" s="219">
        <f t="shared" si="27"/>
        <v>3162628267.2399998</v>
      </c>
      <c r="D38" s="219">
        <f t="shared" si="21"/>
        <v>3267487741.0692501</v>
      </c>
      <c r="E38" s="219">
        <f t="shared" si="22"/>
        <v>577115210</v>
      </c>
      <c r="F38" s="219">
        <f t="shared" si="23"/>
        <v>14798710290.116278</v>
      </c>
      <c r="G38" s="219">
        <f t="shared" si="24"/>
        <v>1624299758.7298</v>
      </c>
      <c r="H38" s="219">
        <f t="shared" si="25"/>
        <v>1795265429.5</v>
      </c>
      <c r="I38" s="219">
        <f t="shared" si="26"/>
        <v>0</v>
      </c>
      <c r="J38" s="221">
        <f t="shared" si="16"/>
        <v>25225506696.655331</v>
      </c>
      <c r="M38" s="4" t="s">
        <v>21</v>
      </c>
      <c r="N38" s="10">
        <f>SUMIFS('Sales Comps - YTD'!$W:$W,'Sales Comps - YTD'!$P:$P,'Summary - YTD'!$M38,'Sales Comps - YTD'!$BA:$BA,'Summary - YTD'!N$27,'Sales Comps - YTD'!$F:$F,'Summary - YTD'!$P$25)</f>
        <v>261071311.48000002</v>
      </c>
      <c r="O38" s="10">
        <f>SUMIFS('Sales Comps - YTD'!$W:$W,'Sales Comps - YTD'!$P:$P,'Summary - YTD'!$M38,'Sales Comps - YTD'!$BA:$BA,'Summary - YTD'!O$27,'Sales Comps - YTD'!$F:$F,'Summary - YTD'!$P$25)</f>
        <v>705673823.31685007</v>
      </c>
      <c r="P38" s="10">
        <f>SUMIFS('Sales Comps - YTD'!$W:$W,'Sales Comps - YTD'!$P:$P,'Summary - YTD'!$M38,'Sales Comps - YTD'!$BA:$BA,'Summary - YTD'!P$27,'Sales Comps - YTD'!$F:$F,'Summary - YTD'!$P$25)</f>
        <v>0</v>
      </c>
      <c r="Q38" s="10">
        <f>SUMIFS('Sales Comps - YTD'!$W:$W,'Sales Comps - YTD'!$P:$P,'Summary - YTD'!$M38,'Sales Comps - YTD'!$BA:$BA,'Summary - YTD'!Q$27,'Sales Comps - YTD'!$F:$F,'Summary - YTD'!$P$25)</f>
        <v>3075935477.0158501</v>
      </c>
      <c r="R38" s="10">
        <f>SUMIFS('Sales Comps - YTD'!$W:$W,'Sales Comps - YTD'!$P:$P,'Summary - YTD'!$M38,'Sales Comps - YTD'!$BA:$BA,'Summary - YTD'!R$27,'Sales Comps - YTD'!$F:$F,'Summary - YTD'!$P$25)</f>
        <v>224629999.99990001</v>
      </c>
      <c r="S38" s="10">
        <f>SUMIFS('Sales Comps - YTD'!$W:$W,'Sales Comps - YTD'!$P:$P,'Summary - YTD'!$M38,'Sales Comps - YTD'!$BA:$BA,'Summary - YTD'!S$27,'Sales Comps - YTD'!$F:$F,'Summary - YTD'!$P$25)</f>
        <v>189280301.99999997</v>
      </c>
      <c r="T38" s="10">
        <f>SUMIFS('Sales Comps - YTD'!$W:$W,'Sales Comps - YTD'!$P:$P,'Summary - YTD'!$M38,'Sales Comps - YTD'!$BA:$BA,'Summary - YTD'!T$27,'Sales Comps - YTD'!$F:$F,'Summary - YTD'!$P$25)</f>
        <v>0</v>
      </c>
      <c r="U38" s="11">
        <f t="shared" si="17"/>
        <v>4456590913.8126001</v>
      </c>
    </row>
    <row r="39" spans="2:21" x14ac:dyDescent="0.25">
      <c r="B39" s="4" t="s">
        <v>22</v>
      </c>
      <c r="C39" s="219">
        <f t="shared" si="27"/>
        <v>174999996.43000001</v>
      </c>
      <c r="D39" s="219">
        <f t="shared" si="21"/>
        <v>1727168372.6975999</v>
      </c>
      <c r="E39" s="219">
        <f t="shared" si="22"/>
        <v>60385000</v>
      </c>
      <c r="F39" s="219">
        <f t="shared" si="23"/>
        <v>5442620636.1499996</v>
      </c>
      <c r="G39" s="219">
        <f t="shared" si="24"/>
        <v>271342858.29809999</v>
      </c>
      <c r="H39" s="219">
        <f t="shared" si="25"/>
        <v>706858027.03999996</v>
      </c>
      <c r="I39" s="219">
        <f t="shared" si="26"/>
        <v>457540495.00039995</v>
      </c>
      <c r="J39" s="221">
        <f t="shared" si="16"/>
        <v>8840915385.6160984</v>
      </c>
      <c r="M39" s="4" t="s">
        <v>22</v>
      </c>
      <c r="N39" s="10">
        <f>SUMIFS('Sales Comps - YTD'!$W:$W,'Sales Comps - YTD'!$P:$P,'Summary - YTD'!$M39,'Sales Comps - YTD'!$BA:$BA,'Summary - YTD'!N$27,'Sales Comps - YTD'!$F:$F,'Summary - YTD'!$P$25)</f>
        <v>0</v>
      </c>
      <c r="O39" s="10">
        <f>SUMIFS('Sales Comps - YTD'!$W:$W,'Sales Comps - YTD'!$P:$P,'Summary - YTD'!$M39,'Sales Comps - YTD'!$BA:$BA,'Summary - YTD'!O$27,'Sales Comps - YTD'!$F:$F,'Summary - YTD'!$P$25)</f>
        <v>373093699.9824</v>
      </c>
      <c r="P39" s="10">
        <f>SUMIFS('Sales Comps - YTD'!$W:$W,'Sales Comps - YTD'!$P:$P,'Summary - YTD'!$M39,'Sales Comps - YTD'!$BA:$BA,'Summary - YTD'!P$27,'Sales Comps - YTD'!$F:$F,'Summary - YTD'!$P$25)</f>
        <v>0</v>
      </c>
      <c r="Q39" s="10">
        <f>SUMIFS('Sales Comps - YTD'!$W:$W,'Sales Comps - YTD'!$P:$P,'Summary - YTD'!$M39,'Sales Comps - YTD'!$BA:$BA,'Summary - YTD'!Q$27,'Sales Comps - YTD'!$F:$F,'Summary - YTD'!$P$25)</f>
        <v>1050534985</v>
      </c>
      <c r="R39" s="10">
        <f>SUMIFS('Sales Comps - YTD'!$W:$W,'Sales Comps - YTD'!$P:$P,'Summary - YTD'!$M39,'Sales Comps - YTD'!$BA:$BA,'Summary - YTD'!R$27,'Sales Comps - YTD'!$F:$F,'Summary - YTD'!$P$25)</f>
        <v>135442858.29809999</v>
      </c>
      <c r="S39" s="10">
        <f>SUMIFS('Sales Comps - YTD'!$W:$W,'Sales Comps - YTD'!$P:$P,'Summary - YTD'!$M39,'Sales Comps - YTD'!$BA:$BA,'Summary - YTD'!S$27,'Sales Comps - YTD'!$F:$F,'Summary - YTD'!$P$25)</f>
        <v>196436556.03999999</v>
      </c>
      <c r="T39" s="10">
        <f>SUMIFS('Sales Comps - YTD'!$W:$W,'Sales Comps - YTD'!$P:$P,'Summary - YTD'!$M39,'Sales Comps - YTD'!$BA:$BA,'Summary - YTD'!T$27,'Sales Comps - YTD'!$F:$F,'Summary - YTD'!$P$25)</f>
        <v>267493750.00019997</v>
      </c>
      <c r="U39" s="11">
        <f t="shared" si="17"/>
        <v>2023001849.3206999</v>
      </c>
    </row>
    <row r="40" spans="2:21" x14ac:dyDescent="0.25">
      <c r="B40" s="4" t="s">
        <v>23</v>
      </c>
      <c r="C40" s="219">
        <f t="shared" si="27"/>
        <v>0</v>
      </c>
      <c r="D40" s="219">
        <f t="shared" si="21"/>
        <v>73112898</v>
      </c>
      <c r="E40" s="219">
        <f t="shared" si="22"/>
        <v>0</v>
      </c>
      <c r="F40" s="219">
        <f t="shared" si="23"/>
        <v>106130000</v>
      </c>
      <c r="G40" s="219">
        <f t="shared" si="24"/>
        <v>70900000</v>
      </c>
      <c r="H40" s="219">
        <f t="shared" si="25"/>
        <v>5000000</v>
      </c>
      <c r="I40" s="219">
        <f t="shared" si="26"/>
        <v>0</v>
      </c>
      <c r="J40" s="221">
        <f t="shared" si="16"/>
        <v>255142898</v>
      </c>
      <c r="M40" s="4" t="s">
        <v>23</v>
      </c>
      <c r="N40" s="10">
        <f>SUMIFS('Sales Comps - YTD'!$W:$W,'Sales Comps - YTD'!$P:$P,'Summary - YTD'!$M40,'Sales Comps - YTD'!$BA:$BA,'Summary - YTD'!N$27,'Sales Comps - YTD'!$F:$F,'Summary - YTD'!$P$25)</f>
        <v>0</v>
      </c>
      <c r="O40" s="10">
        <f>SUMIFS('Sales Comps - YTD'!$W:$W,'Sales Comps - YTD'!$P:$P,'Summary - YTD'!$M40,'Sales Comps - YTD'!$BA:$BA,'Summary - YTD'!O$27,'Sales Comps - YTD'!$F:$F,'Summary - YTD'!$P$25)</f>
        <v>0</v>
      </c>
      <c r="P40" s="10">
        <f>SUMIFS('Sales Comps - YTD'!$W:$W,'Sales Comps - YTD'!$P:$P,'Summary - YTD'!$M40,'Sales Comps - YTD'!$BA:$BA,'Summary - YTD'!P$27,'Sales Comps - YTD'!$F:$F,'Summary - YTD'!$P$25)</f>
        <v>0</v>
      </c>
      <c r="Q40" s="10">
        <f>SUMIFS('Sales Comps - YTD'!$W:$W,'Sales Comps - YTD'!$P:$P,'Summary - YTD'!$M40,'Sales Comps - YTD'!$BA:$BA,'Summary - YTD'!Q$27,'Sales Comps - YTD'!$F:$F,'Summary - YTD'!$P$25)</f>
        <v>0</v>
      </c>
      <c r="R40" s="10">
        <f>SUMIFS('Sales Comps - YTD'!$W:$W,'Sales Comps - YTD'!$P:$P,'Summary - YTD'!$M40,'Sales Comps - YTD'!$BA:$BA,'Summary - YTD'!R$27,'Sales Comps - YTD'!$F:$F,'Summary - YTD'!$P$25)</f>
        <v>0</v>
      </c>
      <c r="S40" s="10">
        <f>SUMIFS('Sales Comps - YTD'!$W:$W,'Sales Comps - YTD'!$P:$P,'Summary - YTD'!$M40,'Sales Comps - YTD'!$BA:$BA,'Summary - YTD'!S$27,'Sales Comps - YTD'!$F:$F,'Summary - YTD'!$P$25)</f>
        <v>0</v>
      </c>
      <c r="T40" s="10">
        <f>SUMIFS('Sales Comps - YTD'!$W:$W,'Sales Comps - YTD'!$P:$P,'Summary - YTD'!$M40,'Sales Comps - YTD'!$BA:$BA,'Summary - YTD'!T$27,'Sales Comps - YTD'!$F:$F,'Summary - YTD'!$P$25)</f>
        <v>0</v>
      </c>
      <c r="U40" s="11">
        <f t="shared" si="17"/>
        <v>0</v>
      </c>
    </row>
    <row r="41" spans="2:21" x14ac:dyDescent="0.25">
      <c r="B41" s="273" t="s">
        <v>24</v>
      </c>
      <c r="C41" s="274">
        <f t="shared" ref="C41:J41" si="28">SUM(C28:C40)</f>
        <v>6211405892.6213169</v>
      </c>
      <c r="D41" s="274">
        <f t="shared" si="28"/>
        <v>8932065560.3557472</v>
      </c>
      <c r="E41" s="274">
        <f t="shared" si="28"/>
        <v>1251900660</v>
      </c>
      <c r="F41" s="274">
        <f t="shared" si="28"/>
        <v>37095333289.390297</v>
      </c>
      <c r="G41" s="274">
        <f t="shared" si="28"/>
        <v>4656427747.6912003</v>
      </c>
      <c r="H41" s="274">
        <f t="shared" si="28"/>
        <v>4217966043.2000999</v>
      </c>
      <c r="I41" s="274">
        <f t="shared" si="28"/>
        <v>929004865.26749992</v>
      </c>
      <c r="J41" s="274">
        <f t="shared" si="28"/>
        <v>63294104058.526161</v>
      </c>
      <c r="M41" s="14" t="s">
        <v>24</v>
      </c>
      <c r="N41" s="8">
        <f>SUM(N28:N40)</f>
        <v>454038311.48000002</v>
      </c>
      <c r="O41" s="8">
        <f t="shared" ref="O41:T41" si="29">SUM(O28:O40)</f>
        <v>1836235106.78585</v>
      </c>
      <c r="P41" s="8">
        <f t="shared" si="29"/>
        <v>59186000</v>
      </c>
      <c r="Q41" s="8">
        <f t="shared" si="29"/>
        <v>7535609583.8853502</v>
      </c>
      <c r="R41" s="8">
        <f t="shared" si="29"/>
        <v>777933367.29799998</v>
      </c>
      <c r="S41" s="8">
        <f t="shared" si="29"/>
        <v>902802242.44019997</v>
      </c>
      <c r="T41" s="8">
        <f t="shared" si="29"/>
        <v>458955223.00019997</v>
      </c>
      <c r="U41" s="8">
        <f>SUM(U28:U40)</f>
        <v>12024759834.889601</v>
      </c>
    </row>
    <row r="45" spans="2:21" x14ac:dyDescent="0.25">
      <c r="B45" s="59" t="s">
        <v>37</v>
      </c>
      <c r="M45" s="15" t="s">
        <v>1</v>
      </c>
      <c r="N45" s="15"/>
      <c r="O45" s="142" t="s">
        <v>2</v>
      </c>
      <c r="P45" s="142">
        <v>2</v>
      </c>
      <c r="Q45" s="15"/>
    </row>
    <row r="46" spans="2:21" ht="15.75" thickBot="1" x14ac:dyDescent="0.3">
      <c r="B46" s="12"/>
      <c r="C46" s="12" t="s">
        <v>27</v>
      </c>
      <c r="D46" s="12" t="s">
        <v>28</v>
      </c>
      <c r="E46" s="12" t="s">
        <v>29</v>
      </c>
      <c r="F46" s="12" t="s">
        <v>30</v>
      </c>
      <c r="G46" s="12" t="s">
        <v>31</v>
      </c>
      <c r="H46" s="12" t="s">
        <v>32</v>
      </c>
      <c r="I46" s="12" t="s">
        <v>33</v>
      </c>
      <c r="J46" s="13" t="s">
        <v>10</v>
      </c>
      <c r="M46" s="132"/>
    </row>
    <row r="47" spans="2:21" ht="16.5" thickTop="1" thickBot="1" x14ac:dyDescent="0.3">
      <c r="B47" s="9" t="s">
        <v>11</v>
      </c>
      <c r="C47" s="56">
        <f>C28/$J28</f>
        <v>0</v>
      </c>
      <c r="D47" s="56">
        <f t="shared" ref="D47:I47" si="30">D28/$J28</f>
        <v>0.23352670557520352</v>
      </c>
      <c r="E47" s="56">
        <f>E28/$J28</f>
        <v>0</v>
      </c>
      <c r="F47" s="56">
        <f t="shared" si="30"/>
        <v>0.4727186218165792</v>
      </c>
      <c r="G47" s="56">
        <f t="shared" si="30"/>
        <v>9.2667528455935538E-2</v>
      </c>
      <c r="H47" s="56">
        <f t="shared" si="30"/>
        <v>0</v>
      </c>
      <c r="I47" s="56">
        <f t="shared" si="30"/>
        <v>0.20108714415228179</v>
      </c>
      <c r="J47" s="58">
        <f t="shared" ref="J47:J59" si="31">SUM(C47:I47)</f>
        <v>1</v>
      </c>
      <c r="M47" s="12"/>
      <c r="N47" s="12" t="s">
        <v>3</v>
      </c>
      <c r="O47" s="12" t="s">
        <v>4</v>
      </c>
      <c r="P47" s="12" t="s">
        <v>5</v>
      </c>
      <c r="Q47" s="12" t="s">
        <v>6</v>
      </c>
      <c r="R47" s="12" t="s">
        <v>7</v>
      </c>
      <c r="S47" s="12" t="s">
        <v>8</v>
      </c>
      <c r="T47" s="12" t="s">
        <v>9</v>
      </c>
      <c r="U47" s="13" t="s">
        <v>10</v>
      </c>
    </row>
    <row r="48" spans="2:21" ht="15.75" thickTop="1" x14ac:dyDescent="0.25">
      <c r="B48" s="4" t="s">
        <v>12</v>
      </c>
      <c r="C48" s="56">
        <f t="shared" ref="C48:I48" si="32">C29/$J29</f>
        <v>0.56803199922421643</v>
      </c>
      <c r="D48" s="56">
        <f t="shared" si="32"/>
        <v>4.2154137869109369E-2</v>
      </c>
      <c r="E48" s="56">
        <f t="shared" si="32"/>
        <v>0</v>
      </c>
      <c r="F48" s="56">
        <f t="shared" si="32"/>
        <v>0.26631662652449806</v>
      </c>
      <c r="G48" s="56">
        <f t="shared" si="32"/>
        <v>2.6827102696502115E-2</v>
      </c>
      <c r="H48" s="56">
        <f t="shared" si="32"/>
        <v>9.6670133685673995E-2</v>
      </c>
      <c r="I48" s="56">
        <f t="shared" si="32"/>
        <v>0</v>
      </c>
      <c r="J48" s="57">
        <f t="shared" si="31"/>
        <v>1</v>
      </c>
      <c r="M48" s="9" t="s">
        <v>11</v>
      </c>
      <c r="N48" s="10">
        <f>SUMIFS('Sales Comps - YTD'!$W:$W,'Sales Comps - YTD'!$P:$P,'Summary - YTD'!$M48,'Sales Comps - YTD'!$S:$S,'Summary - YTD'!N$47,'Sales Comps - YTD'!$F:$F,'Summary - YTD'!$P$45)</f>
        <v>0</v>
      </c>
      <c r="O48" s="10">
        <f>SUMIFS('Sales Comps - YTD'!$W:$W,'Sales Comps - YTD'!$P:$P,'Summary - YTD'!$M48,'Sales Comps - YTD'!$S:$S,'Summary - YTD'!O$47,'Sales Comps - YTD'!$F:$F,'Summary - YTD'!$P$45)</f>
        <v>23681319.000100002</v>
      </c>
      <c r="P48" s="10">
        <f>SUMIFS('Sales Comps - YTD'!$W:$W,'Sales Comps - YTD'!$P:$P,'Summary - YTD'!$M48,'Sales Comps - YTD'!$S:$S,'Summary - YTD'!P$47,'Sales Comps - YTD'!$F:$F,'Summary - YTD'!$P$45)</f>
        <v>179916861.74019998</v>
      </c>
      <c r="Q48" s="10">
        <f>SUMIFS('Sales Comps - YTD'!$W:$W,'Sales Comps - YTD'!$P:$P,'Summary - YTD'!$M48,'Sales Comps - YTD'!$S:$S,'Summary - YTD'!Q$47,'Sales Comps - YTD'!$F:$F,'Summary - YTD'!$P$45)</f>
        <v>270550000</v>
      </c>
      <c r="R48" s="10">
        <f>SUMIFS('Sales Comps - YTD'!$W:$W,'Sales Comps - YTD'!$P:$P,'Summary - YTD'!$M48,'Sales Comps - YTD'!$S:$S,'Summary - YTD'!R$47,'Sales Comps - YTD'!$F:$F,'Summary - YTD'!$P$45)</f>
        <v>6900000</v>
      </c>
      <c r="S48" s="10">
        <f>SUMIFS('Sales Comps - YTD'!$W:$W,'Sales Comps - YTD'!$P:$P,'Summary - YTD'!$M48,'Sales Comps - YTD'!$S:$S,'Summary - YTD'!S$47,'Sales Comps - YTD'!$F:$F,'Summary - YTD'!$P$45)</f>
        <v>0</v>
      </c>
      <c r="T48" s="10">
        <f>SUMIFS('Sales Comps - YTD'!$W:$W,'Sales Comps - YTD'!$P:$P,'Summary - YTD'!$M48,'Sales Comps - YTD'!$S:$S,'Summary - YTD'!T$47,'Sales Comps - YTD'!$F:$F,'Summary - YTD'!$P$45)</f>
        <v>0</v>
      </c>
      <c r="U48" s="11">
        <f>SUM(N48:T48)</f>
        <v>481048180.7403</v>
      </c>
    </row>
    <row r="49" spans="2:21" x14ac:dyDescent="0.25">
      <c r="B49" s="5" t="s">
        <v>13</v>
      </c>
      <c r="C49" s="56">
        <f t="shared" ref="C49:I50" si="33">C30/$J30</f>
        <v>4.7894331913971161E-3</v>
      </c>
      <c r="D49" s="56">
        <f t="shared" si="33"/>
        <v>0.4050114500523701</v>
      </c>
      <c r="E49" s="56">
        <f t="shared" si="33"/>
        <v>1.8686310986405576E-2</v>
      </c>
      <c r="F49" s="56">
        <f t="shared" si="33"/>
        <v>0.50168419405218245</v>
      </c>
      <c r="G49" s="56">
        <f t="shared" si="33"/>
        <v>7.7874573919333489E-3</v>
      </c>
      <c r="H49" s="56">
        <f t="shared" si="33"/>
        <v>5.3962879022876005E-2</v>
      </c>
      <c r="I49" s="56">
        <f t="shared" si="33"/>
        <v>8.0782753028354245E-3</v>
      </c>
      <c r="J49" s="57">
        <f t="shared" si="31"/>
        <v>1</v>
      </c>
      <c r="M49" s="4" t="s">
        <v>12</v>
      </c>
      <c r="N49" s="10">
        <f>SUMIFS('Sales Comps - YTD'!$W:$W,'Sales Comps - YTD'!$P:$P,'Summary - YTD'!$M49,'Sales Comps - YTD'!$S:$S,'Summary - YTD'!N$47,'Sales Comps - YTD'!$F:$F,'Summary - YTD'!$P$45)</f>
        <v>11700000</v>
      </c>
      <c r="O49" s="10">
        <f>SUMIFS('Sales Comps - YTD'!$W:$W,'Sales Comps - YTD'!$P:$P,'Summary - YTD'!$M49,'Sales Comps - YTD'!$S:$S,'Summary - YTD'!O$47,'Sales Comps - YTD'!$F:$F,'Summary - YTD'!$P$45)</f>
        <v>64390100</v>
      </c>
      <c r="P49" s="10">
        <f>SUMIFS('Sales Comps - YTD'!$W:$W,'Sales Comps - YTD'!$P:$P,'Summary - YTD'!$M49,'Sales Comps - YTD'!$S:$S,'Summary - YTD'!P$47,'Sales Comps - YTD'!$F:$F,'Summary - YTD'!$P$45)</f>
        <v>10728000</v>
      </c>
      <c r="Q49" s="10">
        <f>SUMIFS('Sales Comps - YTD'!$W:$W,'Sales Comps - YTD'!$P:$P,'Summary - YTD'!$M49,'Sales Comps - YTD'!$S:$S,'Summary - YTD'!Q$47,'Sales Comps - YTD'!$F:$F,'Summary - YTD'!$P$45)</f>
        <v>68241750</v>
      </c>
      <c r="R49" s="10">
        <f>SUMIFS('Sales Comps - YTD'!$W:$W,'Sales Comps - YTD'!$P:$P,'Summary - YTD'!$M49,'Sales Comps - YTD'!$S:$S,'Summary - YTD'!R$47,'Sales Comps - YTD'!$F:$F,'Summary - YTD'!$P$45)</f>
        <v>0</v>
      </c>
      <c r="S49" s="10">
        <f>SUMIFS('Sales Comps - YTD'!$W:$W,'Sales Comps - YTD'!$P:$P,'Summary - YTD'!$M49,'Sales Comps - YTD'!$S:$S,'Summary - YTD'!S$47,'Sales Comps - YTD'!$F:$F,'Summary - YTD'!$P$45)</f>
        <v>125983114.5</v>
      </c>
      <c r="T49" s="10">
        <f>SUMIFS('Sales Comps - YTD'!$W:$W,'Sales Comps - YTD'!$P:$P,'Summary - YTD'!$M49,'Sales Comps - YTD'!$S:$S,'Summary - YTD'!T$47,'Sales Comps - YTD'!$F:$F,'Summary - YTD'!$P$45)</f>
        <v>84472198</v>
      </c>
      <c r="U49" s="8">
        <f t="shared" ref="U49:U60" si="34">SUM(N49:T49)</f>
        <v>365515162.5</v>
      </c>
    </row>
    <row r="50" spans="2:21" x14ac:dyDescent="0.25">
      <c r="B50" s="5" t="s">
        <v>14</v>
      </c>
      <c r="C50" s="56">
        <f t="shared" si="33"/>
        <v>8.3168890102717323E-3</v>
      </c>
      <c r="D50" s="56">
        <f t="shared" ref="D50:D60" si="35">D31/$J31</f>
        <v>0.28465690031267221</v>
      </c>
      <c r="E50" s="56">
        <f t="shared" si="33"/>
        <v>8.3319081580585895E-3</v>
      </c>
      <c r="F50" s="56">
        <f t="shared" si="33"/>
        <v>0.52388942892949031</v>
      </c>
      <c r="G50" s="56">
        <f t="shared" si="33"/>
        <v>0.12656963312277128</v>
      </c>
      <c r="H50" s="56">
        <f t="shared" si="33"/>
        <v>4.823524046673594E-2</v>
      </c>
      <c r="I50" s="56">
        <f t="shared" si="33"/>
        <v>0</v>
      </c>
      <c r="J50" s="57">
        <f t="shared" ref="J50" si="36">SUM(C50:I50)</f>
        <v>1</v>
      </c>
      <c r="M50" s="5" t="s">
        <v>13</v>
      </c>
      <c r="N50" s="10">
        <f>SUMIFS('Sales Comps - YTD'!$W:$W,'Sales Comps - YTD'!$P:$P,'Summary - YTD'!$M50,'Sales Comps - YTD'!$S:$S,'Summary - YTD'!N$47,'Sales Comps - YTD'!$F:$F,'Summary - YTD'!$P$45)</f>
        <v>9800000</v>
      </c>
      <c r="O50" s="10">
        <f>SUMIFS('Sales Comps - YTD'!$W:$W,'Sales Comps - YTD'!$P:$P,'Summary - YTD'!$M50,'Sales Comps - YTD'!$S:$S,'Summary - YTD'!O$47,'Sales Comps - YTD'!$F:$F,'Summary - YTD'!$P$45)</f>
        <v>45302499.999899998</v>
      </c>
      <c r="P50" s="10">
        <f>SUMIFS('Sales Comps - YTD'!$W:$W,'Sales Comps - YTD'!$P:$P,'Summary - YTD'!$M50,'Sales Comps - YTD'!$S:$S,'Summary - YTD'!P$47,'Sales Comps - YTD'!$F:$F,'Summary - YTD'!$P$45)</f>
        <v>49960000</v>
      </c>
      <c r="Q50" s="10">
        <f>SUMIFS('Sales Comps - YTD'!$W:$W,'Sales Comps - YTD'!$P:$P,'Summary - YTD'!$M50,'Sales Comps - YTD'!$S:$S,'Summary - YTD'!Q$47,'Sales Comps - YTD'!$F:$F,'Summary - YTD'!$P$45)</f>
        <v>7200000</v>
      </c>
      <c r="R50" s="10">
        <f>SUMIFS('Sales Comps - YTD'!$W:$W,'Sales Comps - YTD'!$P:$P,'Summary - YTD'!$M50,'Sales Comps - YTD'!$S:$S,'Summary - YTD'!R$47,'Sales Comps - YTD'!$F:$F,'Summary - YTD'!$P$45)</f>
        <v>9000000</v>
      </c>
      <c r="S50" s="10">
        <f>SUMIFS('Sales Comps - YTD'!$W:$W,'Sales Comps - YTD'!$P:$P,'Summary - YTD'!$M50,'Sales Comps - YTD'!$S:$S,'Summary - YTD'!S$47,'Sales Comps - YTD'!$F:$F,'Summary - YTD'!$P$45)</f>
        <v>57515700.000100002</v>
      </c>
      <c r="T50" s="10">
        <f>SUMIFS('Sales Comps - YTD'!$W:$W,'Sales Comps - YTD'!$P:$P,'Summary - YTD'!$M50,'Sales Comps - YTD'!$S:$S,'Summary - YTD'!T$47,'Sales Comps - YTD'!$F:$F,'Summary - YTD'!$P$45)</f>
        <v>36570000</v>
      </c>
      <c r="U50" s="8">
        <f t="shared" si="34"/>
        <v>215348200</v>
      </c>
    </row>
    <row r="51" spans="2:21" x14ac:dyDescent="0.25">
      <c r="B51" s="5" t="s">
        <v>15</v>
      </c>
      <c r="C51" s="56">
        <f t="shared" ref="C51:C60" si="37">C32/$J32</f>
        <v>2.7688913701678076E-2</v>
      </c>
      <c r="D51" s="56">
        <f t="shared" si="35"/>
        <v>8.3788276315681795E-2</v>
      </c>
      <c r="E51" s="56">
        <f t="shared" ref="E51:I60" si="38">E32/$J32</f>
        <v>0</v>
      </c>
      <c r="F51" s="56">
        <f t="shared" si="38"/>
        <v>0.55968313781222234</v>
      </c>
      <c r="G51" s="56">
        <f t="shared" si="38"/>
        <v>0.32883967217041782</v>
      </c>
      <c r="H51" s="56">
        <f t="shared" si="38"/>
        <v>0</v>
      </c>
      <c r="I51" s="56">
        <f t="shared" si="38"/>
        <v>0</v>
      </c>
      <c r="J51" s="57">
        <f t="shared" si="31"/>
        <v>1</v>
      </c>
      <c r="M51" s="5" t="s">
        <v>14</v>
      </c>
      <c r="N51" s="10">
        <f>SUMIFS('Sales Comps - YTD'!$W:$W,'Sales Comps - YTD'!$P:$P,'Summary - YTD'!$M51,'Sales Comps - YTD'!$S:$S,'Summary - YTD'!N$47,'Sales Comps - YTD'!$F:$F,'Summary - YTD'!$P$45)</f>
        <v>0</v>
      </c>
      <c r="O51" s="10">
        <f>SUMIFS('Sales Comps - YTD'!$W:$W,'Sales Comps - YTD'!$P:$P,'Summary - YTD'!$M51,'Sales Comps - YTD'!$S:$S,'Summary - YTD'!O$47,'Sales Comps - YTD'!$F:$F,'Summary - YTD'!$P$45)</f>
        <v>370761448.54579997</v>
      </c>
      <c r="P51" s="10">
        <f>SUMIFS('Sales Comps - YTD'!$W:$W,'Sales Comps - YTD'!$P:$P,'Summary - YTD'!$M51,'Sales Comps - YTD'!$S:$S,'Summary - YTD'!P$47,'Sales Comps - YTD'!$F:$F,'Summary - YTD'!$P$45)</f>
        <v>382640000</v>
      </c>
      <c r="Q51" s="10">
        <f>SUMIFS('Sales Comps - YTD'!$W:$W,'Sales Comps - YTD'!$P:$P,'Summary - YTD'!$M51,'Sales Comps - YTD'!$S:$S,'Summary - YTD'!Q$47,'Sales Comps - YTD'!$F:$F,'Summary - YTD'!$P$45)</f>
        <v>76290000</v>
      </c>
      <c r="R51" s="10">
        <f>SUMIFS('Sales Comps - YTD'!$W:$W,'Sales Comps - YTD'!$P:$P,'Summary - YTD'!$M51,'Sales Comps - YTD'!$S:$S,'Summary - YTD'!R$47,'Sales Comps - YTD'!$F:$F,'Summary - YTD'!$P$45)</f>
        <v>0</v>
      </c>
      <c r="S51" s="10">
        <f>SUMIFS('Sales Comps - YTD'!$W:$W,'Sales Comps - YTD'!$P:$P,'Summary - YTD'!$M51,'Sales Comps - YTD'!$S:$S,'Summary - YTD'!S$47,'Sales Comps - YTD'!$F:$F,'Summary - YTD'!$P$45)</f>
        <v>340940420.17009997</v>
      </c>
      <c r="T51" s="10">
        <f>SUMIFS('Sales Comps - YTD'!$W:$W,'Sales Comps - YTD'!$P:$P,'Summary - YTD'!$M51,'Sales Comps - YTD'!$S:$S,'Summary - YTD'!T$47,'Sales Comps - YTD'!$F:$F,'Summary - YTD'!$P$45)</f>
        <v>57650000</v>
      </c>
      <c r="U51" s="8">
        <f t="shared" ref="U51:U53" si="39">SUM(N51:T51)</f>
        <v>1228281868.7158999</v>
      </c>
    </row>
    <row r="52" spans="2:21" x14ac:dyDescent="0.25">
      <c r="B52" s="4" t="s">
        <v>16</v>
      </c>
      <c r="C52" s="56">
        <f t="shared" si="37"/>
        <v>9.9523195944285603E-2</v>
      </c>
      <c r="D52" s="56">
        <f t="shared" si="35"/>
        <v>3.1447128711199479E-2</v>
      </c>
      <c r="E52" s="56">
        <f t="shared" si="38"/>
        <v>6.2697430557710376E-2</v>
      </c>
      <c r="F52" s="56">
        <f t="shared" si="38"/>
        <v>0.60834924247625233</v>
      </c>
      <c r="G52" s="56">
        <f t="shared" si="38"/>
        <v>0.1210399939632865</v>
      </c>
      <c r="H52" s="56">
        <f t="shared" si="38"/>
        <v>6.8579231393554541E-2</v>
      </c>
      <c r="I52" s="56">
        <f t="shared" si="38"/>
        <v>8.36377695371107E-3</v>
      </c>
      <c r="J52" s="57">
        <f t="shared" si="31"/>
        <v>0.99999999999999978</v>
      </c>
      <c r="M52" s="5" t="s">
        <v>15</v>
      </c>
      <c r="N52" s="10">
        <f>SUMIFS('Sales Comps - YTD'!$W:$W,'Sales Comps - YTD'!$P:$P,'Summary - YTD'!$M52,'Sales Comps - YTD'!$S:$S,'Summary - YTD'!N$47,'Sales Comps - YTD'!$F:$F,'Summary - YTD'!$P$45)</f>
        <v>0</v>
      </c>
      <c r="O52" s="10">
        <f>SUMIFS('Sales Comps - YTD'!$W:$W,'Sales Comps - YTD'!$P:$P,'Summary - YTD'!$M52,'Sales Comps - YTD'!$S:$S,'Summary - YTD'!O$47,'Sales Comps - YTD'!$F:$F,'Summary - YTD'!$P$45)</f>
        <v>0</v>
      </c>
      <c r="P52" s="10">
        <f>SUMIFS('Sales Comps - YTD'!$W:$W,'Sales Comps - YTD'!$P:$P,'Summary - YTD'!$M52,'Sales Comps - YTD'!$S:$S,'Summary - YTD'!P$47,'Sales Comps - YTD'!$F:$F,'Summary - YTD'!$P$45)</f>
        <v>106000000</v>
      </c>
      <c r="Q52" s="10">
        <f>SUMIFS('Sales Comps - YTD'!$W:$W,'Sales Comps - YTD'!$P:$P,'Summary - YTD'!$M52,'Sales Comps - YTD'!$S:$S,'Summary - YTD'!Q$47,'Sales Comps - YTD'!$F:$F,'Summary - YTD'!$P$45)</f>
        <v>0</v>
      </c>
      <c r="R52" s="10">
        <f>SUMIFS('Sales Comps - YTD'!$W:$W,'Sales Comps - YTD'!$P:$P,'Summary - YTD'!$M52,'Sales Comps - YTD'!$S:$S,'Summary - YTD'!R$47,'Sales Comps - YTD'!$F:$F,'Summary - YTD'!$P$45)</f>
        <v>0</v>
      </c>
      <c r="S52" s="10">
        <f>SUMIFS('Sales Comps - YTD'!$W:$W,'Sales Comps - YTD'!$P:$P,'Summary - YTD'!$M52,'Sales Comps - YTD'!$S:$S,'Summary - YTD'!S$47,'Sales Comps - YTD'!$F:$F,'Summary - YTD'!$P$45)</f>
        <v>0</v>
      </c>
      <c r="T52" s="10">
        <f>SUMIFS('Sales Comps - YTD'!$W:$W,'Sales Comps - YTD'!$P:$P,'Summary - YTD'!$M52,'Sales Comps - YTD'!$S:$S,'Summary - YTD'!T$47,'Sales Comps - YTD'!$F:$F,'Summary - YTD'!$P$45)</f>
        <v>0</v>
      </c>
      <c r="U52" s="8">
        <f t="shared" si="39"/>
        <v>106000000</v>
      </c>
    </row>
    <row r="53" spans="2:21" x14ac:dyDescent="0.25">
      <c r="B53" s="4" t="s">
        <v>17</v>
      </c>
      <c r="C53" s="56">
        <f t="shared" si="37"/>
        <v>2.6003073849422693E-2</v>
      </c>
      <c r="D53" s="56">
        <f t="shared" si="35"/>
        <v>5.8652824522956594E-2</v>
      </c>
      <c r="E53" s="56">
        <f t="shared" si="38"/>
        <v>0</v>
      </c>
      <c r="F53" s="56">
        <f t="shared" si="38"/>
        <v>0.77600778927268377</v>
      </c>
      <c r="G53" s="56">
        <f t="shared" si="38"/>
        <v>8.9130857193650395E-2</v>
      </c>
      <c r="H53" s="56">
        <f t="shared" si="38"/>
        <v>4.9010185916379852E-2</v>
      </c>
      <c r="I53" s="56">
        <f t="shared" si="38"/>
        <v>1.1952692449067881E-3</v>
      </c>
      <c r="J53" s="57">
        <f t="shared" si="31"/>
        <v>1.0000000000000002</v>
      </c>
      <c r="M53" s="4" t="s">
        <v>16</v>
      </c>
      <c r="N53" s="10">
        <f>SUMIFS('Sales Comps - YTD'!$W:$W,'Sales Comps - YTD'!$P:$P,'Summary - YTD'!$M53,'Sales Comps - YTD'!$S:$S,'Summary - YTD'!N$47,'Sales Comps - YTD'!$F:$F,'Summary - YTD'!$P$45)</f>
        <v>36315000</v>
      </c>
      <c r="O53" s="10">
        <f>SUMIFS('Sales Comps - YTD'!$W:$W,'Sales Comps - YTD'!$P:$P,'Summary - YTD'!$M53,'Sales Comps - YTD'!$S:$S,'Summary - YTD'!O$47,'Sales Comps - YTD'!$F:$F,'Summary - YTD'!$P$45)</f>
        <v>553058448.53439999</v>
      </c>
      <c r="P53" s="10">
        <f>SUMIFS('Sales Comps - YTD'!$W:$W,'Sales Comps - YTD'!$P:$P,'Summary - YTD'!$M53,'Sales Comps - YTD'!$S:$S,'Summary - YTD'!P$47,'Sales Comps - YTD'!$F:$F,'Summary - YTD'!$P$45)</f>
        <v>194754298.81010002</v>
      </c>
      <c r="Q53" s="10">
        <f>SUMIFS('Sales Comps - YTD'!$W:$W,'Sales Comps - YTD'!$P:$P,'Summary - YTD'!$M53,'Sales Comps - YTD'!$S:$S,'Summary - YTD'!Q$47,'Sales Comps - YTD'!$F:$F,'Summary - YTD'!$P$45)</f>
        <v>605373443.83029997</v>
      </c>
      <c r="R53" s="10">
        <f>SUMIFS('Sales Comps - YTD'!$W:$W,'Sales Comps - YTD'!$P:$P,'Summary - YTD'!$M53,'Sales Comps - YTD'!$S:$S,'Summary - YTD'!R$47,'Sales Comps - YTD'!$F:$F,'Summary - YTD'!$P$45)</f>
        <v>0</v>
      </c>
      <c r="S53" s="10">
        <f>SUMIFS('Sales Comps - YTD'!$W:$W,'Sales Comps - YTD'!$P:$P,'Summary - YTD'!$M53,'Sales Comps - YTD'!$S:$S,'Summary - YTD'!S$47,'Sales Comps - YTD'!$F:$F,'Summary - YTD'!$P$45)</f>
        <v>219105078.23261452</v>
      </c>
      <c r="T53" s="10">
        <f>SUMIFS('Sales Comps - YTD'!$W:$W,'Sales Comps - YTD'!$P:$P,'Summary - YTD'!$M53,'Sales Comps - YTD'!$S:$S,'Summary - YTD'!T$47,'Sales Comps - YTD'!$F:$F,'Summary - YTD'!$P$45)</f>
        <v>7365000</v>
      </c>
      <c r="U53" s="8">
        <f t="shared" si="39"/>
        <v>1615971269.4074144</v>
      </c>
    </row>
    <row r="54" spans="2:21" x14ac:dyDescent="0.25">
      <c r="B54" s="4" t="s">
        <v>18</v>
      </c>
      <c r="C54" s="56">
        <f t="shared" si="37"/>
        <v>1.1922986994239075E-2</v>
      </c>
      <c r="D54" s="56">
        <f t="shared" si="35"/>
        <v>0.31985768643351864</v>
      </c>
      <c r="E54" s="56">
        <f t="shared" si="38"/>
        <v>0</v>
      </c>
      <c r="F54" s="56">
        <f t="shared" si="38"/>
        <v>0.53892711785980507</v>
      </c>
      <c r="G54" s="56">
        <f t="shared" si="38"/>
        <v>7.6786367993286614E-2</v>
      </c>
      <c r="H54" s="56">
        <f t="shared" si="38"/>
        <v>4.8579176196302074E-2</v>
      </c>
      <c r="I54" s="56">
        <f t="shared" si="38"/>
        <v>3.9266645228485447E-3</v>
      </c>
      <c r="J54" s="57">
        <f t="shared" si="31"/>
        <v>0.99999999999999989</v>
      </c>
      <c r="M54" s="4" t="s">
        <v>17</v>
      </c>
      <c r="N54" s="10">
        <f>SUMIFS('Sales Comps - YTD'!$W:$W,'Sales Comps - YTD'!$P:$P,'Summary - YTD'!$M54,'Sales Comps - YTD'!$S:$S,'Summary - YTD'!N$47,'Sales Comps - YTD'!$F:$F,'Summary - YTD'!$P$45)</f>
        <v>26750000</v>
      </c>
      <c r="O54" s="10">
        <f>SUMIFS('Sales Comps - YTD'!$W:$W,'Sales Comps - YTD'!$P:$P,'Summary - YTD'!$M54,'Sales Comps - YTD'!$S:$S,'Summary - YTD'!O$47,'Sales Comps - YTD'!$F:$F,'Summary - YTD'!$P$45)</f>
        <v>212956706.01710001</v>
      </c>
      <c r="P54" s="10">
        <f>SUMIFS('Sales Comps - YTD'!$W:$W,'Sales Comps - YTD'!$P:$P,'Summary - YTD'!$M54,'Sales Comps - YTD'!$S:$S,'Summary - YTD'!P$47,'Sales Comps - YTD'!$F:$F,'Summary - YTD'!$P$45)</f>
        <v>279206219.9903</v>
      </c>
      <c r="Q54" s="10">
        <f>SUMIFS('Sales Comps - YTD'!$W:$W,'Sales Comps - YTD'!$P:$P,'Summary - YTD'!$M54,'Sales Comps - YTD'!$S:$S,'Summary - YTD'!Q$47,'Sales Comps - YTD'!$F:$F,'Summary - YTD'!$P$45)</f>
        <v>162372535.69530001</v>
      </c>
      <c r="R54" s="10">
        <f>SUMIFS('Sales Comps - YTD'!$W:$W,'Sales Comps - YTD'!$P:$P,'Summary - YTD'!$M54,'Sales Comps - YTD'!$S:$S,'Summary - YTD'!R$47,'Sales Comps - YTD'!$F:$F,'Summary - YTD'!$P$45)</f>
        <v>50182346</v>
      </c>
      <c r="S54" s="10">
        <f>SUMIFS('Sales Comps - YTD'!$W:$W,'Sales Comps - YTD'!$P:$P,'Summary - YTD'!$M54,'Sales Comps - YTD'!$S:$S,'Summary - YTD'!S$47,'Sales Comps - YTD'!$F:$F,'Summary - YTD'!$P$45)</f>
        <v>469289330.00010002</v>
      </c>
      <c r="T54" s="10">
        <f>SUMIFS('Sales Comps - YTD'!$W:$W,'Sales Comps - YTD'!$P:$P,'Summary - YTD'!$M54,'Sales Comps - YTD'!$S:$S,'Summary - YTD'!T$47,'Sales Comps - YTD'!$F:$F,'Summary - YTD'!$P$45)</f>
        <v>21200311</v>
      </c>
      <c r="U54" s="8">
        <f t="shared" si="34"/>
        <v>1221957448.7028</v>
      </c>
    </row>
    <row r="55" spans="2:21" x14ac:dyDescent="0.25">
      <c r="B55" s="4" t="s">
        <v>19</v>
      </c>
      <c r="C55" s="56">
        <f t="shared" si="37"/>
        <v>0</v>
      </c>
      <c r="D55" s="56">
        <f t="shared" si="35"/>
        <v>0</v>
      </c>
      <c r="E55" s="56">
        <f t="shared" si="38"/>
        <v>0</v>
      </c>
      <c r="F55" s="56">
        <f t="shared" si="38"/>
        <v>0.1862089300692327</v>
      </c>
      <c r="G55" s="56">
        <f t="shared" si="38"/>
        <v>9.790985677833848E-2</v>
      </c>
      <c r="H55" s="56">
        <f t="shared" si="38"/>
        <v>0.12355863521045538</v>
      </c>
      <c r="I55" s="56">
        <f t="shared" si="38"/>
        <v>0.5923225779419734</v>
      </c>
      <c r="J55" s="57">
        <f t="shared" si="31"/>
        <v>1</v>
      </c>
      <c r="M55" s="4" t="s">
        <v>18</v>
      </c>
      <c r="N55" s="10">
        <f>SUMIFS('Sales Comps - YTD'!$W:$W,'Sales Comps - YTD'!$P:$P,'Summary - YTD'!$M55,'Sales Comps - YTD'!$S:$S,'Summary - YTD'!N$47,'Sales Comps - YTD'!$F:$F,'Summary - YTD'!$P$45)</f>
        <v>54072201</v>
      </c>
      <c r="O55" s="10">
        <f>SUMIFS('Sales Comps - YTD'!$W:$W,'Sales Comps - YTD'!$P:$P,'Summary - YTD'!$M55,'Sales Comps - YTD'!$S:$S,'Summary - YTD'!O$47,'Sales Comps - YTD'!$F:$F,'Summary - YTD'!$P$45)</f>
        <v>93950000</v>
      </c>
      <c r="P55" s="10">
        <f>SUMIFS('Sales Comps - YTD'!$W:$W,'Sales Comps - YTD'!$P:$P,'Summary - YTD'!$M55,'Sales Comps - YTD'!$S:$S,'Summary - YTD'!P$47,'Sales Comps - YTD'!$F:$F,'Summary - YTD'!$P$45)</f>
        <v>61015080.299999997</v>
      </c>
      <c r="Q55" s="10">
        <f>SUMIFS('Sales Comps - YTD'!$W:$W,'Sales Comps - YTD'!$P:$P,'Summary - YTD'!$M55,'Sales Comps - YTD'!$S:$S,'Summary - YTD'!Q$47,'Sales Comps - YTD'!$F:$F,'Summary - YTD'!$P$45)</f>
        <v>206575000</v>
      </c>
      <c r="R55" s="10">
        <f>SUMIFS('Sales Comps - YTD'!$W:$W,'Sales Comps - YTD'!$P:$P,'Summary - YTD'!$M55,'Sales Comps - YTD'!$S:$S,'Summary - YTD'!R$47,'Sales Comps - YTD'!$F:$F,'Summary - YTD'!$P$45)</f>
        <v>80800000</v>
      </c>
      <c r="S55" s="10">
        <f>SUMIFS('Sales Comps - YTD'!$W:$W,'Sales Comps - YTD'!$P:$P,'Summary - YTD'!$M55,'Sales Comps - YTD'!$S:$S,'Summary - YTD'!S$47,'Sales Comps - YTD'!$F:$F,'Summary - YTD'!$P$45)</f>
        <v>185914435.15000001</v>
      </c>
      <c r="T55" s="10">
        <f>SUMIFS('Sales Comps - YTD'!$W:$W,'Sales Comps - YTD'!$P:$P,'Summary - YTD'!$M55,'Sales Comps - YTD'!$S:$S,'Summary - YTD'!T$47,'Sales Comps - YTD'!$F:$F,'Summary - YTD'!$P$45)</f>
        <v>11132353</v>
      </c>
      <c r="U55" s="8">
        <f t="shared" si="34"/>
        <v>693459069.45000005</v>
      </c>
    </row>
    <row r="56" spans="2:21" x14ac:dyDescent="0.25">
      <c r="B56" s="6" t="s">
        <v>20</v>
      </c>
      <c r="C56" s="56">
        <f t="shared" si="37"/>
        <v>0</v>
      </c>
      <c r="D56" s="56">
        <f t="shared" si="35"/>
        <v>0</v>
      </c>
      <c r="E56" s="56">
        <f t="shared" si="38"/>
        <v>0</v>
      </c>
      <c r="F56" s="56">
        <f t="shared" si="38"/>
        <v>0.86832416103148291</v>
      </c>
      <c r="G56" s="56">
        <f t="shared" si="38"/>
        <v>0</v>
      </c>
      <c r="H56" s="56">
        <f t="shared" si="38"/>
        <v>6.962279378763718E-2</v>
      </c>
      <c r="I56" s="56">
        <f t="shared" si="38"/>
        <v>6.2053045180879979E-2</v>
      </c>
      <c r="J56" s="57">
        <f t="shared" si="31"/>
        <v>1</v>
      </c>
      <c r="M56" s="4" t="s">
        <v>19</v>
      </c>
      <c r="N56" s="10">
        <f>SUMIFS('Sales Comps - YTD'!$W:$W,'Sales Comps - YTD'!$P:$P,'Summary - YTD'!$M56,'Sales Comps - YTD'!$S:$S,'Summary - YTD'!N$47,'Sales Comps - YTD'!$F:$F,'Summary - YTD'!$P$45)</f>
        <v>0</v>
      </c>
      <c r="O56" s="10">
        <f>SUMIFS('Sales Comps - YTD'!$W:$W,'Sales Comps - YTD'!$P:$P,'Summary - YTD'!$M56,'Sales Comps - YTD'!$S:$S,'Summary - YTD'!O$47,'Sales Comps - YTD'!$F:$F,'Summary - YTD'!$P$45)</f>
        <v>5200000</v>
      </c>
      <c r="P56" s="10">
        <f>SUMIFS('Sales Comps - YTD'!$W:$W,'Sales Comps - YTD'!$P:$P,'Summary - YTD'!$M56,'Sales Comps - YTD'!$S:$S,'Summary - YTD'!P$47,'Sales Comps - YTD'!$F:$F,'Summary - YTD'!$P$45)</f>
        <v>0</v>
      </c>
      <c r="Q56" s="10">
        <f>SUMIFS('Sales Comps - YTD'!$W:$W,'Sales Comps - YTD'!$P:$P,'Summary - YTD'!$M56,'Sales Comps - YTD'!$S:$S,'Summary - YTD'!Q$47,'Sales Comps - YTD'!$F:$F,'Summary - YTD'!$P$45)</f>
        <v>45000000</v>
      </c>
      <c r="R56" s="10">
        <f>SUMIFS('Sales Comps - YTD'!$W:$W,'Sales Comps - YTD'!$P:$P,'Summary - YTD'!$M56,'Sales Comps - YTD'!$S:$S,'Summary - YTD'!R$47,'Sales Comps - YTD'!$F:$F,'Summary - YTD'!$P$45)</f>
        <v>19500000</v>
      </c>
      <c r="S56" s="10">
        <f>SUMIFS('Sales Comps - YTD'!$W:$W,'Sales Comps - YTD'!$P:$P,'Summary - YTD'!$M56,'Sales Comps - YTD'!$S:$S,'Summary - YTD'!S$47,'Sales Comps - YTD'!$F:$F,'Summary - YTD'!$P$45)</f>
        <v>0</v>
      </c>
      <c r="T56" s="10">
        <f>SUMIFS('Sales Comps - YTD'!$W:$W,'Sales Comps - YTD'!$P:$P,'Summary - YTD'!$M56,'Sales Comps - YTD'!$S:$S,'Summary - YTD'!T$47,'Sales Comps - YTD'!$F:$F,'Summary - YTD'!$P$45)</f>
        <v>10970000</v>
      </c>
      <c r="U56" s="8">
        <f t="shared" si="34"/>
        <v>80670000</v>
      </c>
    </row>
    <row r="57" spans="2:21" x14ac:dyDescent="0.25">
      <c r="B57" s="4" t="s">
        <v>21</v>
      </c>
      <c r="C57" s="56">
        <f t="shared" si="37"/>
        <v>0.1253742216270064</v>
      </c>
      <c r="D57" s="56">
        <f t="shared" si="35"/>
        <v>0.12953110438421794</v>
      </c>
      <c r="E57" s="56">
        <f t="shared" si="38"/>
        <v>2.2878240542003471E-2</v>
      </c>
      <c r="F57" s="56">
        <f t="shared" si="38"/>
        <v>0.58665661182054474</v>
      </c>
      <c r="G57" s="56">
        <f t="shared" si="38"/>
        <v>6.4391164794527875E-2</v>
      </c>
      <c r="H57" s="56">
        <f t="shared" si="38"/>
        <v>7.116865683169947E-2</v>
      </c>
      <c r="I57" s="56">
        <f t="shared" si="38"/>
        <v>0</v>
      </c>
      <c r="J57" s="57">
        <f t="shared" si="31"/>
        <v>0.99999999999999989</v>
      </c>
      <c r="M57" s="6" t="s">
        <v>20</v>
      </c>
      <c r="N57" s="10">
        <f>SUMIFS('Sales Comps - YTD'!$W:$W,'Sales Comps - YTD'!$P:$P,'Summary - YTD'!$M57,'Sales Comps - YTD'!$S:$S,'Summary - YTD'!N$47,'Sales Comps - YTD'!$F:$F,'Summary - YTD'!$P$45)</f>
        <v>5000000</v>
      </c>
      <c r="O57" s="10">
        <f>SUMIFS('Sales Comps - YTD'!$W:$W,'Sales Comps - YTD'!$P:$P,'Summary - YTD'!$M57,'Sales Comps - YTD'!$S:$S,'Summary - YTD'!O$47,'Sales Comps - YTD'!$F:$F,'Summary - YTD'!$P$45)</f>
        <v>43199999.999899998</v>
      </c>
      <c r="P57" s="10">
        <f>SUMIFS('Sales Comps - YTD'!$W:$W,'Sales Comps - YTD'!$P:$P,'Summary - YTD'!$M57,'Sales Comps - YTD'!$S:$S,'Summary - YTD'!P$47,'Sales Comps - YTD'!$F:$F,'Summary - YTD'!$P$45)</f>
        <v>33031219.115500011</v>
      </c>
      <c r="Q57" s="10">
        <f>SUMIFS('Sales Comps - YTD'!$W:$W,'Sales Comps - YTD'!$P:$P,'Summary - YTD'!$M57,'Sales Comps - YTD'!$S:$S,'Summary - YTD'!Q$47,'Sales Comps - YTD'!$F:$F,'Summary - YTD'!$P$45)</f>
        <v>77511540.778499991</v>
      </c>
      <c r="R57" s="10">
        <f>SUMIFS('Sales Comps - YTD'!$W:$W,'Sales Comps - YTD'!$P:$P,'Summary - YTD'!$M57,'Sales Comps - YTD'!$S:$S,'Summary - YTD'!R$47,'Sales Comps - YTD'!$F:$F,'Summary - YTD'!$P$45)</f>
        <v>0</v>
      </c>
      <c r="S57" s="10">
        <f>SUMIFS('Sales Comps - YTD'!$W:$W,'Sales Comps - YTD'!$P:$P,'Summary - YTD'!$M57,'Sales Comps - YTD'!$S:$S,'Summary - YTD'!S$47,'Sales Comps - YTD'!$F:$F,'Summary - YTD'!$P$45)</f>
        <v>0</v>
      </c>
      <c r="T57" s="10">
        <f>SUMIFS('Sales Comps - YTD'!$W:$W,'Sales Comps - YTD'!$P:$P,'Summary - YTD'!$M57,'Sales Comps - YTD'!$S:$S,'Summary - YTD'!T$47,'Sales Comps - YTD'!$F:$F,'Summary - YTD'!$P$45)</f>
        <v>0</v>
      </c>
      <c r="U57" s="8">
        <f t="shared" si="34"/>
        <v>158742759.89390001</v>
      </c>
    </row>
    <row r="58" spans="2:21" x14ac:dyDescent="0.25">
      <c r="B58" s="4" t="s">
        <v>22</v>
      </c>
      <c r="C58" s="56">
        <f t="shared" si="37"/>
        <v>1.9794329975685514E-2</v>
      </c>
      <c r="D58" s="56">
        <f t="shared" si="35"/>
        <v>0.19536080794389804</v>
      </c>
      <c r="E58" s="56">
        <f t="shared" si="38"/>
        <v>6.8301750855171133E-3</v>
      </c>
      <c r="F58" s="56">
        <f t="shared" si="38"/>
        <v>0.61561732001247049</v>
      </c>
      <c r="G58" s="56">
        <f t="shared" si="38"/>
        <v>3.0691715332958239E-2</v>
      </c>
      <c r="H58" s="56">
        <f t="shared" si="38"/>
        <v>7.9953036106423611E-2</v>
      </c>
      <c r="I58" s="56">
        <f t="shared" si="38"/>
        <v>5.1752615543047102E-2</v>
      </c>
      <c r="J58" s="57">
        <f t="shared" si="31"/>
        <v>1</v>
      </c>
      <c r="M58" s="4" t="s">
        <v>21</v>
      </c>
      <c r="N58" s="10">
        <f>SUMIFS('Sales Comps - YTD'!$W:$W,'Sales Comps - YTD'!$P:$P,'Summary - YTD'!$M58,'Sales Comps - YTD'!$S:$S,'Summary - YTD'!N$47,'Sales Comps - YTD'!$F:$F,'Summary - YTD'!$P$45)</f>
        <v>269005000</v>
      </c>
      <c r="O58" s="10">
        <f>SUMIFS('Sales Comps - YTD'!$W:$W,'Sales Comps - YTD'!$P:$P,'Summary - YTD'!$M58,'Sales Comps - YTD'!$S:$S,'Summary - YTD'!O$47,'Sales Comps - YTD'!$F:$F,'Summary - YTD'!$P$45)</f>
        <v>1146113645.4788001</v>
      </c>
      <c r="P58" s="10">
        <f>SUMIFS('Sales Comps - YTD'!$W:$W,'Sales Comps - YTD'!$P:$P,'Summary - YTD'!$M58,'Sales Comps - YTD'!$S:$S,'Summary - YTD'!P$47,'Sales Comps - YTD'!$F:$F,'Summary - YTD'!$P$45)</f>
        <v>741995923.09020007</v>
      </c>
      <c r="Q58" s="10">
        <f>SUMIFS('Sales Comps - YTD'!$W:$W,'Sales Comps - YTD'!$P:$P,'Summary - YTD'!$M58,'Sales Comps - YTD'!$S:$S,'Summary - YTD'!Q$47,'Sales Comps - YTD'!$F:$F,'Summary - YTD'!$P$45)</f>
        <v>314227244.00740004</v>
      </c>
      <c r="R58" s="10">
        <f>SUMIFS('Sales Comps - YTD'!$W:$W,'Sales Comps - YTD'!$P:$P,'Summary - YTD'!$M58,'Sales Comps - YTD'!$S:$S,'Summary - YTD'!R$47,'Sales Comps - YTD'!$F:$F,'Summary - YTD'!$P$45)</f>
        <v>62450000</v>
      </c>
      <c r="S58" s="10">
        <f>SUMIFS('Sales Comps - YTD'!$W:$W,'Sales Comps - YTD'!$P:$P,'Summary - YTD'!$M58,'Sales Comps - YTD'!$S:$S,'Summary - YTD'!S$47,'Sales Comps - YTD'!$F:$F,'Summary - YTD'!$P$45)</f>
        <v>2364984652.8650002</v>
      </c>
      <c r="T58" s="10">
        <f>SUMIFS('Sales Comps - YTD'!$W:$W,'Sales Comps - YTD'!$P:$P,'Summary - YTD'!$M58,'Sales Comps - YTD'!$S:$S,'Summary - YTD'!T$47,'Sales Comps - YTD'!$F:$F,'Summary - YTD'!$P$45)</f>
        <v>52166628.299999997</v>
      </c>
      <c r="U58" s="8">
        <f t="shared" si="34"/>
        <v>4950943093.7414007</v>
      </c>
    </row>
    <row r="59" spans="2:21" x14ac:dyDescent="0.25">
      <c r="B59" s="4" t="s">
        <v>23</v>
      </c>
      <c r="C59" s="56">
        <f t="shared" si="37"/>
        <v>0</v>
      </c>
      <c r="D59" s="56">
        <f t="shared" si="35"/>
        <v>0.28655666519865269</v>
      </c>
      <c r="E59" s="56">
        <f t="shared" si="38"/>
        <v>0</v>
      </c>
      <c r="F59" s="56">
        <f t="shared" si="38"/>
        <v>0.41596297930268078</v>
      </c>
      <c r="G59" s="56">
        <f t="shared" si="38"/>
        <v>0.27788349413511798</v>
      </c>
      <c r="H59" s="56">
        <f t="shared" si="38"/>
        <v>1.9596861363548518E-2</v>
      </c>
      <c r="I59" s="56">
        <f t="shared" si="38"/>
        <v>0</v>
      </c>
      <c r="J59" s="57">
        <f t="shared" si="31"/>
        <v>1</v>
      </c>
      <c r="M59" s="4" t="s">
        <v>22</v>
      </c>
      <c r="N59" s="10">
        <f>SUMIFS('Sales Comps - YTD'!$W:$W,'Sales Comps - YTD'!$P:$P,'Summary - YTD'!$M59,'Sales Comps - YTD'!$S:$S,'Summary - YTD'!N$47,'Sales Comps - YTD'!$F:$F,'Summary - YTD'!$P$45)</f>
        <v>393701745.00010002</v>
      </c>
      <c r="O59" s="10">
        <f>SUMIFS('Sales Comps - YTD'!$W:$W,'Sales Comps - YTD'!$P:$P,'Summary - YTD'!$M59,'Sales Comps - YTD'!$S:$S,'Summary - YTD'!O$47,'Sales Comps - YTD'!$F:$F,'Summary - YTD'!$P$45)</f>
        <v>588362009.5</v>
      </c>
      <c r="P59" s="10">
        <f>SUMIFS('Sales Comps - YTD'!$W:$W,'Sales Comps - YTD'!$P:$P,'Summary - YTD'!$M59,'Sales Comps - YTD'!$S:$S,'Summary - YTD'!P$47,'Sales Comps - YTD'!$F:$F,'Summary - YTD'!$P$45)</f>
        <v>744998100.71519995</v>
      </c>
      <c r="Q59" s="10">
        <f>SUMIFS('Sales Comps - YTD'!$W:$W,'Sales Comps - YTD'!$P:$P,'Summary - YTD'!$M59,'Sales Comps - YTD'!$S:$S,'Summary - YTD'!Q$47,'Sales Comps - YTD'!$F:$F,'Summary - YTD'!$P$45)</f>
        <v>125255000.0001</v>
      </c>
      <c r="R59" s="10">
        <f>SUMIFS('Sales Comps - YTD'!$W:$W,'Sales Comps - YTD'!$P:$P,'Summary - YTD'!$M59,'Sales Comps - YTD'!$S:$S,'Summary - YTD'!R$47,'Sales Comps - YTD'!$F:$F,'Summary - YTD'!$P$45)</f>
        <v>0</v>
      </c>
      <c r="S59" s="10">
        <f>SUMIFS('Sales Comps - YTD'!$W:$W,'Sales Comps - YTD'!$P:$P,'Summary - YTD'!$M59,'Sales Comps - YTD'!$S:$S,'Summary - YTD'!S$47,'Sales Comps - YTD'!$F:$F,'Summary - YTD'!$P$45)</f>
        <v>805676545.99000001</v>
      </c>
      <c r="T59" s="10">
        <f>SUMIFS('Sales Comps - YTD'!$W:$W,'Sales Comps - YTD'!$P:$P,'Summary - YTD'!$M59,'Sales Comps - YTD'!$S:$S,'Summary - YTD'!T$47,'Sales Comps - YTD'!$F:$F,'Summary - YTD'!$P$45)</f>
        <v>72200000</v>
      </c>
      <c r="U59" s="8">
        <f t="shared" si="34"/>
        <v>2730193401.2054</v>
      </c>
    </row>
    <row r="60" spans="2:21" x14ac:dyDescent="0.25">
      <c r="B60" s="273" t="s">
        <v>24</v>
      </c>
      <c r="C60" s="278">
        <f t="shared" si="37"/>
        <v>9.8135616026380851E-2</v>
      </c>
      <c r="D60" s="278">
        <f t="shared" si="35"/>
        <v>0.14112002520956035</v>
      </c>
      <c r="E60" s="278">
        <f t="shared" si="38"/>
        <v>1.977910389319051E-2</v>
      </c>
      <c r="F60" s="278">
        <f t="shared" si="38"/>
        <v>0.58607881162342312</v>
      </c>
      <c r="G60" s="278">
        <f t="shared" si="38"/>
        <v>7.3568112179699094E-2</v>
      </c>
      <c r="H60" s="278">
        <f t="shared" si="38"/>
        <v>6.6640741755343805E-2</v>
      </c>
      <c r="I60" s="278">
        <f t="shared" si="38"/>
        <v>1.4677589312402258E-2</v>
      </c>
      <c r="J60" s="279"/>
      <c r="M60" s="4" t="s">
        <v>23</v>
      </c>
      <c r="N60" s="10">
        <f>SUMIFS('Sales Comps - YTD'!$W:$W,'Sales Comps - YTD'!$P:$P,'Summary - YTD'!$M60,'Sales Comps - YTD'!$S:$S,'Summary - YTD'!N$47,'Sales Comps - YTD'!$F:$F,'Summary - YTD'!$P$45)</f>
        <v>0</v>
      </c>
      <c r="O60" s="10">
        <f>SUMIFS('Sales Comps - YTD'!$W:$W,'Sales Comps - YTD'!$P:$P,'Summary - YTD'!$M60,'Sales Comps - YTD'!$S:$S,'Summary - YTD'!O$47,'Sales Comps - YTD'!$F:$F,'Summary - YTD'!$P$45)</f>
        <v>0</v>
      </c>
      <c r="P60" s="10">
        <f>SUMIFS('Sales Comps - YTD'!$W:$W,'Sales Comps - YTD'!$P:$P,'Summary - YTD'!$M60,'Sales Comps - YTD'!$S:$S,'Summary - YTD'!P$47,'Sales Comps - YTD'!$F:$F,'Summary - YTD'!$P$45)</f>
        <v>0</v>
      </c>
      <c r="Q60" s="10">
        <f>SUMIFS('Sales Comps - YTD'!$W:$W,'Sales Comps - YTD'!$P:$P,'Summary - YTD'!$M60,'Sales Comps - YTD'!$S:$S,'Summary - YTD'!Q$47,'Sales Comps - YTD'!$F:$F,'Summary - YTD'!$P$45)</f>
        <v>0</v>
      </c>
      <c r="R60" s="10">
        <f>SUMIFS('Sales Comps - YTD'!$W:$W,'Sales Comps - YTD'!$P:$P,'Summary - YTD'!$M60,'Sales Comps - YTD'!$S:$S,'Summary - YTD'!R$47,'Sales Comps - YTD'!$F:$F,'Summary - YTD'!$P$45)</f>
        <v>0</v>
      </c>
      <c r="S60" s="10">
        <f>SUMIFS('Sales Comps - YTD'!$W:$W,'Sales Comps - YTD'!$P:$P,'Summary - YTD'!$M60,'Sales Comps - YTD'!$S:$S,'Summary - YTD'!S$47,'Sales Comps - YTD'!$F:$F,'Summary - YTD'!$P$45)</f>
        <v>0</v>
      </c>
      <c r="T60" s="10">
        <f>SUMIFS('Sales Comps - YTD'!$W:$W,'Sales Comps - YTD'!$P:$P,'Summary - YTD'!$M60,'Sales Comps - YTD'!$S:$S,'Summary - YTD'!T$47,'Sales Comps - YTD'!$F:$F,'Summary - YTD'!$P$45)</f>
        <v>0</v>
      </c>
      <c r="U60" s="8">
        <f t="shared" si="34"/>
        <v>0</v>
      </c>
    </row>
    <row r="61" spans="2:21" x14ac:dyDescent="0.25">
      <c r="M61" s="14" t="s">
        <v>24</v>
      </c>
      <c r="N61" s="8">
        <f t="shared" ref="N61:U61" si="40">SUM(N48:N60)</f>
        <v>806343946.00010002</v>
      </c>
      <c r="O61" s="8">
        <f t="shared" si="40"/>
        <v>3146976177.0760002</v>
      </c>
      <c r="P61" s="8">
        <f t="shared" si="40"/>
        <v>2784245703.7614999</v>
      </c>
      <c r="Q61" s="8">
        <f t="shared" si="40"/>
        <v>1958596514.3116</v>
      </c>
      <c r="R61" s="8">
        <f t="shared" si="40"/>
        <v>228832346</v>
      </c>
      <c r="S61" s="8">
        <f t="shared" si="40"/>
        <v>4569409276.9079151</v>
      </c>
      <c r="T61" s="8">
        <f t="shared" si="40"/>
        <v>353726490.30000001</v>
      </c>
      <c r="U61" s="8">
        <f t="shared" si="40"/>
        <v>13848130454.357115</v>
      </c>
    </row>
    <row r="63" spans="2:21" x14ac:dyDescent="0.25">
      <c r="B63" s="59" t="s">
        <v>38</v>
      </c>
      <c r="M63" s="7"/>
      <c r="N63" s="7"/>
      <c r="O63" s="7"/>
      <c r="P63" s="7"/>
      <c r="Q63" s="7"/>
    </row>
    <row r="64" spans="2:21" ht="15.75" thickBot="1" x14ac:dyDescent="0.3">
      <c r="B64" s="12"/>
      <c r="C64" s="12" t="s">
        <v>27</v>
      </c>
      <c r="D64" s="12" t="s">
        <v>28</v>
      </c>
      <c r="E64" s="12" t="s">
        <v>29</v>
      </c>
      <c r="F64" s="12" t="s">
        <v>30</v>
      </c>
      <c r="G64" s="12" t="s">
        <v>31</v>
      </c>
      <c r="H64" s="12" t="s">
        <v>32</v>
      </c>
      <c r="I64" s="13" t="s">
        <v>10</v>
      </c>
      <c r="M64" s="7"/>
      <c r="N64" s="7"/>
      <c r="O64" s="7"/>
      <c r="P64" s="7"/>
      <c r="Q64" s="7"/>
    </row>
    <row r="65" spans="2:21" ht="15.75" thickTop="1" x14ac:dyDescent="0.25">
      <c r="B65" s="9" t="s">
        <v>11</v>
      </c>
      <c r="C65" s="56">
        <f t="shared" ref="C65:I78" si="41">C28/($J28-$I28)</f>
        <v>0</v>
      </c>
      <c r="D65" s="56">
        <f t="shared" si="41"/>
        <v>0.2923056048802854</v>
      </c>
      <c r="E65" s="56">
        <f t="shared" si="41"/>
        <v>0</v>
      </c>
      <c r="F65" s="56">
        <f t="shared" si="41"/>
        <v>0.59170235947071137</v>
      </c>
      <c r="G65" s="56">
        <f t="shared" si="41"/>
        <v>0.11599203564900328</v>
      </c>
      <c r="H65" s="56">
        <f t="shared" si="41"/>
        <v>0</v>
      </c>
      <c r="I65" s="56">
        <f t="shared" si="41"/>
        <v>0.25170097424319238</v>
      </c>
      <c r="M65" s="15" t="s">
        <v>26</v>
      </c>
      <c r="N65" s="15"/>
      <c r="O65" s="142" t="s">
        <v>2</v>
      </c>
      <c r="P65" s="142">
        <v>2</v>
      </c>
      <c r="Q65" s="15"/>
    </row>
    <row r="66" spans="2:21" x14ac:dyDescent="0.25">
      <c r="B66" s="4" t="s">
        <v>12</v>
      </c>
      <c r="C66" s="56">
        <f t="shared" si="41"/>
        <v>0.56803199922421643</v>
      </c>
      <c r="D66" s="56">
        <f t="shared" si="41"/>
        <v>4.2154137869109369E-2</v>
      </c>
      <c r="E66" s="56">
        <f t="shared" si="41"/>
        <v>0</v>
      </c>
      <c r="F66" s="56">
        <f t="shared" si="41"/>
        <v>0.26631662652449806</v>
      </c>
      <c r="G66" s="56">
        <f t="shared" si="41"/>
        <v>2.6827102696502115E-2</v>
      </c>
      <c r="H66" s="56">
        <f t="shared" si="41"/>
        <v>9.6670133685673995E-2</v>
      </c>
      <c r="I66" s="56">
        <f t="shared" si="41"/>
        <v>0</v>
      </c>
      <c r="M66" s="132"/>
    </row>
    <row r="67" spans="2:21" ht="15.75" thickBot="1" x14ac:dyDescent="0.3">
      <c r="B67" s="5" t="s">
        <v>13</v>
      </c>
      <c r="C67" s="56">
        <f t="shared" si="41"/>
        <v>4.8284386480791494E-3</v>
      </c>
      <c r="D67" s="56">
        <f t="shared" si="41"/>
        <v>0.40830988975064619</v>
      </c>
      <c r="E67" s="56">
        <f t="shared" si="41"/>
        <v>1.883849352337811E-2</v>
      </c>
      <c r="F67" s="56">
        <f t="shared" si="41"/>
        <v>0.50576994289075328</v>
      </c>
      <c r="G67" s="56">
        <f t="shared" si="41"/>
        <v>7.8508789534888681E-3</v>
      </c>
      <c r="H67" s="56">
        <f t="shared" si="41"/>
        <v>5.4402356233654386E-2</v>
      </c>
      <c r="I67" s="56">
        <f t="shared" si="41"/>
        <v>8.1440653044490326E-3</v>
      </c>
      <c r="M67" s="12"/>
      <c r="N67" s="12" t="s">
        <v>27</v>
      </c>
      <c r="O67" s="12" t="s">
        <v>28</v>
      </c>
      <c r="P67" s="12" t="s">
        <v>34</v>
      </c>
      <c r="Q67" s="12" t="s">
        <v>35</v>
      </c>
      <c r="R67" s="12" t="s">
        <v>31</v>
      </c>
      <c r="S67" s="12" t="s">
        <v>32</v>
      </c>
      <c r="T67" s="12" t="s">
        <v>36</v>
      </c>
      <c r="U67" s="13" t="s">
        <v>10</v>
      </c>
    </row>
    <row r="68" spans="2:21" ht="15.75" thickTop="1" x14ac:dyDescent="0.25">
      <c r="B68" s="5" t="s">
        <v>14</v>
      </c>
      <c r="C68" s="56">
        <f t="shared" si="41"/>
        <v>8.3168890102717323E-3</v>
      </c>
      <c r="D68" s="56">
        <f t="shared" si="41"/>
        <v>0.28465690031267221</v>
      </c>
      <c r="E68" s="56">
        <f t="shared" si="41"/>
        <v>8.3319081580585895E-3</v>
      </c>
      <c r="F68" s="56">
        <f t="shared" si="41"/>
        <v>0.52388942892949031</v>
      </c>
      <c r="G68" s="56">
        <f t="shared" si="41"/>
        <v>0.12656963312277128</v>
      </c>
      <c r="H68" s="56">
        <f t="shared" si="41"/>
        <v>4.823524046673594E-2</v>
      </c>
      <c r="I68" s="56">
        <f t="shared" si="41"/>
        <v>0</v>
      </c>
      <c r="M68" s="9" t="s">
        <v>11</v>
      </c>
      <c r="N68" s="10">
        <f>SUMIFS('Sales Comps - YTD'!$W:$W,'Sales Comps - YTD'!$P:$P,'Summary - YTD'!$M68,'Sales Comps - YTD'!$BA:$BA,'Summary - YTD'!N$67,'Sales Comps - YTD'!$F:$F,'Summary - YTD'!$P$65)</f>
        <v>0</v>
      </c>
      <c r="O68" s="10">
        <f>SUMIFS('Sales Comps - YTD'!$W:$W,'Sales Comps - YTD'!$P:$P,'Summary - YTD'!$M68,'Sales Comps - YTD'!$BA:$BA,'Summary - YTD'!O$67,'Sales Comps - YTD'!$F:$F,'Summary - YTD'!$P$65)</f>
        <v>137738180.7403</v>
      </c>
      <c r="P68" s="10">
        <f>SUMIFS('Sales Comps - YTD'!$W:$W,'Sales Comps - YTD'!$P:$P,'Summary - YTD'!$M68,'Sales Comps - YTD'!$BA:$BA,'Summary - YTD'!P$67,'Sales Comps - YTD'!$F:$F,'Summary - YTD'!$P$65)</f>
        <v>0</v>
      </c>
      <c r="Q68" s="10">
        <f>SUMIFS('Sales Comps - YTD'!$W:$W,'Sales Comps - YTD'!$P:$P,'Summary - YTD'!$M68,'Sales Comps - YTD'!$BA:$BA,'Summary - YTD'!Q$67,'Sales Comps - YTD'!$F:$F,'Summary - YTD'!$P$65)</f>
        <v>265150000</v>
      </c>
      <c r="R68" s="10">
        <f>SUMIFS('Sales Comps - YTD'!$W:$W,'Sales Comps - YTD'!$P:$P,'Summary - YTD'!$M68,'Sales Comps - YTD'!$BA:$BA,'Summary - YTD'!R$67,'Sales Comps - YTD'!$F:$F,'Summary - YTD'!$P$65)</f>
        <v>54050000</v>
      </c>
      <c r="S68" s="10">
        <f>SUMIFS('Sales Comps - YTD'!$W:$W,'Sales Comps - YTD'!$P:$P,'Summary - YTD'!$M68,'Sales Comps - YTD'!$BA:$BA,'Summary - YTD'!S$67,'Sales Comps - YTD'!$F:$F,'Summary - YTD'!$P$65)</f>
        <v>0</v>
      </c>
      <c r="T68" s="10">
        <f>SUMIFS('Sales Comps - YTD'!$W:$W,'Sales Comps - YTD'!$P:$P,'Summary - YTD'!$M68,'Sales Comps - YTD'!$BA:$BA,'Summary - YTD'!T$67,'Sales Comps - YTD'!$F:$F,'Summary - YTD'!$P$65)</f>
        <v>24110000</v>
      </c>
      <c r="U68" s="11">
        <f>SUM(N68:T68)</f>
        <v>481048180.7403</v>
      </c>
    </row>
    <row r="69" spans="2:21" x14ac:dyDescent="0.25">
      <c r="B69" s="5" t="s">
        <v>15</v>
      </c>
      <c r="C69" s="56">
        <f t="shared" si="41"/>
        <v>2.7688913701678076E-2</v>
      </c>
      <c r="D69" s="56">
        <f t="shared" si="41"/>
        <v>8.3788276315681795E-2</v>
      </c>
      <c r="E69" s="56">
        <f t="shared" si="41"/>
        <v>0</v>
      </c>
      <c r="F69" s="56">
        <f t="shared" si="41"/>
        <v>0.55968313781222234</v>
      </c>
      <c r="G69" s="56">
        <f t="shared" si="41"/>
        <v>0.32883967217041782</v>
      </c>
      <c r="H69" s="56">
        <f t="shared" si="41"/>
        <v>0</v>
      </c>
      <c r="I69" s="56">
        <f t="shared" si="41"/>
        <v>0</v>
      </c>
      <c r="M69" s="4" t="s">
        <v>12</v>
      </c>
      <c r="N69" s="10">
        <f>SUMIFS('Sales Comps - YTD'!$W:$W,'Sales Comps - YTD'!$P:$P,'Summary - YTD'!$M69,'Sales Comps - YTD'!$BA:$BA,'Summary - YTD'!N$67,'Sales Comps - YTD'!$F:$F,'Summary - YTD'!$P$65)</f>
        <v>0</v>
      </c>
      <c r="O69" s="10">
        <f>SUMIFS('Sales Comps - YTD'!$W:$W,'Sales Comps - YTD'!$P:$P,'Summary - YTD'!$M69,'Sales Comps - YTD'!$BA:$BA,'Summary - YTD'!O$67,'Sales Comps - YTD'!$F:$F,'Summary - YTD'!$P$65)</f>
        <v>0</v>
      </c>
      <c r="P69" s="10">
        <f>SUMIFS('Sales Comps - YTD'!$W:$W,'Sales Comps - YTD'!$P:$P,'Summary - YTD'!$M69,'Sales Comps - YTD'!$BA:$BA,'Summary - YTD'!P$67,'Sales Comps - YTD'!$F:$F,'Summary - YTD'!$P$65)</f>
        <v>0</v>
      </c>
      <c r="Q69" s="10">
        <f>SUMIFS('Sales Comps - YTD'!$W:$W,'Sales Comps - YTD'!$P:$P,'Summary - YTD'!$M69,'Sales Comps - YTD'!$BA:$BA,'Summary - YTD'!Q$67,'Sales Comps - YTD'!$F:$F,'Summary - YTD'!$P$65)</f>
        <v>264177062.5</v>
      </c>
      <c r="R69" s="10">
        <f>SUMIFS('Sales Comps - YTD'!$W:$W,'Sales Comps - YTD'!$P:$P,'Summary - YTD'!$M69,'Sales Comps - YTD'!$BA:$BA,'Summary - YTD'!R$67,'Sales Comps - YTD'!$F:$F,'Summary - YTD'!$P$65)</f>
        <v>10728000</v>
      </c>
      <c r="S69" s="10">
        <f>SUMIFS('Sales Comps - YTD'!$W:$W,'Sales Comps - YTD'!$P:$P,'Summary - YTD'!$M69,'Sales Comps - YTD'!$BA:$BA,'Summary - YTD'!S$67,'Sales Comps - YTD'!$F:$F,'Summary - YTD'!$P$65)</f>
        <v>90610100</v>
      </c>
      <c r="T69" s="10">
        <f>SUMIFS('Sales Comps - YTD'!$W:$W,'Sales Comps - YTD'!$P:$P,'Summary - YTD'!$M69,'Sales Comps - YTD'!$BA:$BA,'Summary - YTD'!T$67,'Sales Comps - YTD'!$F:$F,'Summary - YTD'!$P$65)</f>
        <v>0</v>
      </c>
      <c r="U69" s="8">
        <f t="shared" ref="U69:U80" si="42">SUM(N69:T69)</f>
        <v>365515162.5</v>
      </c>
    </row>
    <row r="70" spans="2:21" x14ac:dyDescent="0.25">
      <c r="B70" s="4" t="s">
        <v>16</v>
      </c>
      <c r="C70" s="56">
        <f t="shared" si="41"/>
        <v>0.1003626063986974</v>
      </c>
      <c r="D70" s="56">
        <f t="shared" si="41"/>
        <v>3.1712363849108353E-2</v>
      </c>
      <c r="E70" s="56">
        <f t="shared" si="41"/>
        <v>6.3226240732821334E-2</v>
      </c>
      <c r="F70" s="56">
        <f t="shared" si="41"/>
        <v>0.61348025449031529</v>
      </c>
      <c r="G70" s="56">
        <f t="shared" si="41"/>
        <v>0.12206088397159776</v>
      </c>
      <c r="H70" s="56">
        <f t="shared" si="41"/>
        <v>6.9157650557459815E-2</v>
      </c>
      <c r="I70" s="56">
        <f t="shared" si="41"/>
        <v>8.4343197226274119E-3</v>
      </c>
      <c r="M70" s="5" t="s">
        <v>13</v>
      </c>
      <c r="N70" s="10">
        <f>SUMIFS('Sales Comps - YTD'!$W:$W,'Sales Comps - YTD'!$P:$P,'Summary - YTD'!$M70,'Sales Comps - YTD'!$BA:$BA,'Summary - YTD'!N$67,'Sales Comps - YTD'!$F:$F,'Summary - YTD'!$P$65)</f>
        <v>0</v>
      </c>
      <c r="O70" s="10">
        <f>SUMIFS('Sales Comps - YTD'!$W:$W,'Sales Comps - YTD'!$P:$P,'Summary - YTD'!$M70,'Sales Comps - YTD'!$BA:$BA,'Summary - YTD'!O$67,'Sales Comps - YTD'!$F:$F,'Summary - YTD'!$P$65)</f>
        <v>25000000</v>
      </c>
      <c r="P70" s="10">
        <f>SUMIFS('Sales Comps - YTD'!$W:$W,'Sales Comps - YTD'!$P:$P,'Summary - YTD'!$M70,'Sales Comps - YTD'!$BA:$BA,'Summary - YTD'!P$67,'Sales Comps - YTD'!$F:$F,'Summary - YTD'!$P$65)</f>
        <v>28914450</v>
      </c>
      <c r="Q70" s="10">
        <f>SUMIFS('Sales Comps - YTD'!$W:$W,'Sales Comps - YTD'!$P:$P,'Summary - YTD'!$M70,'Sales Comps - YTD'!$BA:$BA,'Summary - YTD'!Q$67,'Sales Comps - YTD'!$F:$F,'Summary - YTD'!$P$65)</f>
        <v>115833750.0001</v>
      </c>
      <c r="R70" s="10">
        <f>SUMIFS('Sales Comps - YTD'!$W:$W,'Sales Comps - YTD'!$P:$P,'Summary - YTD'!$M70,'Sales Comps - YTD'!$BA:$BA,'Summary - YTD'!R$67,'Sales Comps - YTD'!$F:$F,'Summary - YTD'!$P$65)</f>
        <v>0</v>
      </c>
      <c r="S70" s="10">
        <f>SUMIFS('Sales Comps - YTD'!$W:$W,'Sales Comps - YTD'!$P:$P,'Summary - YTD'!$M70,'Sales Comps - YTD'!$BA:$BA,'Summary - YTD'!S$67,'Sales Comps - YTD'!$F:$F,'Summary - YTD'!$P$65)</f>
        <v>45599999.999899998</v>
      </c>
      <c r="T70" s="10">
        <f>SUMIFS('Sales Comps - YTD'!$W:$W,'Sales Comps - YTD'!$P:$P,'Summary - YTD'!$M70,'Sales Comps - YTD'!$BA:$BA,'Summary - YTD'!T$67,'Sales Comps - YTD'!$F:$F,'Summary - YTD'!$P$65)</f>
        <v>0</v>
      </c>
      <c r="U70" s="8">
        <f t="shared" si="42"/>
        <v>215348200</v>
      </c>
    </row>
    <row r="71" spans="2:21" x14ac:dyDescent="0.25">
      <c r="B71" s="4" t="s">
        <v>17</v>
      </c>
      <c r="C71" s="56">
        <f t="shared" si="41"/>
        <v>2.6034191718099346E-2</v>
      </c>
      <c r="D71" s="56">
        <f t="shared" si="41"/>
        <v>5.872301433596059E-2</v>
      </c>
      <c r="E71" s="56">
        <f t="shared" si="41"/>
        <v>0</v>
      </c>
      <c r="F71" s="56">
        <f t="shared" si="41"/>
        <v>0.77693643750167696</v>
      </c>
      <c r="G71" s="56">
        <f t="shared" si="41"/>
        <v>8.9237520056866124E-2</v>
      </c>
      <c r="H71" s="56">
        <f t="shared" si="41"/>
        <v>4.906883638739707E-2</v>
      </c>
      <c r="I71" s="56">
        <f t="shared" si="41"/>
        <v>1.1966996231617449E-3</v>
      </c>
      <c r="M71" s="5" t="s">
        <v>14</v>
      </c>
      <c r="N71" s="10">
        <f>SUMIFS('Sales Comps - YTD'!$W:$W,'Sales Comps - YTD'!$P:$P,'Summary - YTD'!$M71,'Sales Comps - YTD'!$BA:$BA,'Summary - YTD'!N$67,'Sales Comps - YTD'!$F:$F,'Summary - YTD'!$P$65)</f>
        <v>0</v>
      </c>
      <c r="O71" s="10">
        <f>SUMIFS('Sales Comps - YTD'!$W:$W,'Sales Comps - YTD'!$P:$P,'Summary - YTD'!$M71,'Sales Comps - YTD'!$BA:$BA,'Summary - YTD'!O$67,'Sales Comps - YTD'!$F:$F,'Summary - YTD'!$P$65)</f>
        <v>369612370.67570001</v>
      </c>
      <c r="P71" s="10">
        <f>SUMIFS('Sales Comps - YTD'!$W:$W,'Sales Comps - YTD'!$P:$P,'Summary - YTD'!$M71,'Sales Comps - YTD'!$BA:$BA,'Summary - YTD'!P$67,'Sales Comps - YTD'!$F:$F,'Summary - YTD'!$P$65)</f>
        <v>0</v>
      </c>
      <c r="Q71" s="10">
        <f>SUMIFS('Sales Comps - YTD'!$W:$W,'Sales Comps - YTD'!$P:$P,'Summary - YTD'!$M71,'Sales Comps - YTD'!$BA:$BA,'Summary - YTD'!Q$67,'Sales Comps - YTD'!$F:$F,'Summary - YTD'!$P$65)</f>
        <v>544453644.0402</v>
      </c>
      <c r="R71" s="10">
        <f>SUMIFS('Sales Comps - YTD'!$W:$W,'Sales Comps - YTD'!$P:$P,'Summary - YTD'!$M71,'Sales Comps - YTD'!$BA:$BA,'Summary - YTD'!R$67,'Sales Comps - YTD'!$F:$F,'Summary - YTD'!$P$65)</f>
        <v>223530000</v>
      </c>
      <c r="S71" s="10">
        <f>SUMIFS('Sales Comps - YTD'!$W:$W,'Sales Comps - YTD'!$P:$P,'Summary - YTD'!$M71,'Sales Comps - YTD'!$BA:$BA,'Summary - YTD'!S$67,'Sales Comps - YTD'!$F:$F,'Summary - YTD'!$P$65)</f>
        <v>90685854</v>
      </c>
      <c r="T71" s="10">
        <f>SUMIFS('Sales Comps - YTD'!$W:$W,'Sales Comps - YTD'!$P:$P,'Summary - YTD'!$M71,'Sales Comps - YTD'!$BA:$BA,'Summary - YTD'!T$67,'Sales Comps - YTD'!$F:$F,'Summary - YTD'!$P$65)</f>
        <v>0</v>
      </c>
      <c r="U71" s="8">
        <f t="shared" ref="U71:U73" si="43">SUM(N71:T71)</f>
        <v>1228281868.7158999</v>
      </c>
    </row>
    <row r="72" spans="2:21" x14ac:dyDescent="0.25">
      <c r="B72" s="4" t="s">
        <v>18</v>
      </c>
      <c r="C72" s="56">
        <f t="shared" si="41"/>
        <v>1.1969989125878546E-2</v>
      </c>
      <c r="D72" s="56">
        <f t="shared" si="41"/>
        <v>0.32111861149289417</v>
      </c>
      <c r="E72" s="56">
        <f t="shared" si="41"/>
        <v>0</v>
      </c>
      <c r="F72" s="56">
        <f t="shared" si="41"/>
        <v>0.54105164616382539</v>
      </c>
      <c r="G72" s="56">
        <f t="shared" si="41"/>
        <v>7.70890709131406E-2</v>
      </c>
      <c r="H72" s="56">
        <f t="shared" si="41"/>
        <v>4.8770682304261334E-2</v>
      </c>
      <c r="I72" s="56">
        <f t="shared" si="41"/>
        <v>3.9421439998366635E-3</v>
      </c>
      <c r="M72" s="5" t="s">
        <v>15</v>
      </c>
      <c r="N72" s="10">
        <f>SUMIFS('Sales Comps - YTD'!$W:$W,'Sales Comps - YTD'!$P:$P,'Summary - YTD'!$M72,'Sales Comps - YTD'!$BA:$BA,'Summary - YTD'!N$67,'Sales Comps - YTD'!$F:$F,'Summary - YTD'!$P$65)</f>
        <v>0</v>
      </c>
      <c r="O72" s="10">
        <f>SUMIFS('Sales Comps - YTD'!$W:$W,'Sales Comps - YTD'!$P:$P,'Summary - YTD'!$M72,'Sales Comps - YTD'!$BA:$BA,'Summary - YTD'!O$67,'Sales Comps - YTD'!$F:$F,'Summary - YTD'!$P$65)</f>
        <v>18200000</v>
      </c>
      <c r="P72" s="10">
        <f>SUMIFS('Sales Comps - YTD'!$W:$W,'Sales Comps - YTD'!$P:$P,'Summary - YTD'!$M72,'Sales Comps - YTD'!$BA:$BA,'Summary - YTD'!P$67,'Sales Comps - YTD'!$F:$F,'Summary - YTD'!$P$65)</f>
        <v>0</v>
      </c>
      <c r="Q72" s="10">
        <f>SUMIFS('Sales Comps - YTD'!$W:$W,'Sales Comps - YTD'!$P:$P,'Summary - YTD'!$M72,'Sales Comps - YTD'!$BA:$BA,'Summary - YTD'!Q$67,'Sales Comps - YTD'!$F:$F,'Summary - YTD'!$P$65)</f>
        <v>87800000</v>
      </c>
      <c r="R72" s="10">
        <f>SUMIFS('Sales Comps - YTD'!$W:$W,'Sales Comps - YTD'!$P:$P,'Summary - YTD'!$M72,'Sales Comps - YTD'!$BA:$BA,'Summary - YTD'!R$67,'Sales Comps - YTD'!$F:$F,'Summary - YTD'!$P$65)</f>
        <v>0</v>
      </c>
      <c r="S72" s="10">
        <f>SUMIFS('Sales Comps - YTD'!$W:$W,'Sales Comps - YTD'!$P:$P,'Summary - YTD'!$M72,'Sales Comps - YTD'!$BA:$BA,'Summary - YTD'!S$67,'Sales Comps - YTD'!$F:$F,'Summary - YTD'!$P$65)</f>
        <v>0</v>
      </c>
      <c r="T72" s="10">
        <f>SUMIFS('Sales Comps - YTD'!$W:$W,'Sales Comps - YTD'!$P:$P,'Summary - YTD'!$M72,'Sales Comps - YTD'!$BA:$BA,'Summary - YTD'!T$67,'Sales Comps - YTD'!$F:$F,'Summary - YTD'!$P$65)</f>
        <v>0</v>
      </c>
      <c r="U72" s="8">
        <f t="shared" si="43"/>
        <v>106000000</v>
      </c>
    </row>
    <row r="73" spans="2:21" x14ac:dyDescent="0.25">
      <c r="B73" s="4" t="s">
        <v>19</v>
      </c>
      <c r="C73" s="56">
        <f t="shared" si="41"/>
        <v>0</v>
      </c>
      <c r="D73" s="56">
        <f t="shared" si="41"/>
        <v>0</v>
      </c>
      <c r="E73" s="56">
        <f t="shared" si="41"/>
        <v>0</v>
      </c>
      <c r="F73" s="56">
        <f t="shared" si="41"/>
        <v>0.45675556210402241</v>
      </c>
      <c r="G73" s="56">
        <f t="shared" si="41"/>
        <v>0.24016502136437307</v>
      </c>
      <c r="H73" s="56">
        <f t="shared" si="41"/>
        <v>0.30307941653160453</v>
      </c>
      <c r="I73" s="56">
        <f t="shared" si="41"/>
        <v>1.4529197495211434</v>
      </c>
      <c r="M73" s="4" t="s">
        <v>16</v>
      </c>
      <c r="N73" s="10">
        <f>SUMIFS('Sales Comps - YTD'!$W:$W,'Sales Comps - YTD'!$P:$P,'Summary - YTD'!$M73,'Sales Comps - YTD'!$BA:$BA,'Summary - YTD'!N$67,'Sales Comps - YTD'!$F:$F,'Summary - YTD'!$P$65)</f>
        <v>13200000</v>
      </c>
      <c r="O73" s="10">
        <f>SUMIFS('Sales Comps - YTD'!$W:$W,'Sales Comps - YTD'!$P:$P,'Summary - YTD'!$M73,'Sales Comps - YTD'!$BA:$BA,'Summary - YTD'!O$67,'Sales Comps - YTD'!$F:$F,'Summary - YTD'!$P$65)</f>
        <v>95825000</v>
      </c>
      <c r="P73" s="10">
        <f>SUMIFS('Sales Comps - YTD'!$W:$W,'Sales Comps - YTD'!$P:$P,'Summary - YTD'!$M73,'Sales Comps - YTD'!$BA:$BA,'Summary - YTD'!P$67,'Sales Comps - YTD'!$F:$F,'Summary - YTD'!$P$65)</f>
        <v>477500000</v>
      </c>
      <c r="Q73" s="10">
        <f>SUMIFS('Sales Comps - YTD'!$W:$W,'Sales Comps - YTD'!$P:$P,'Summary - YTD'!$M73,'Sales Comps - YTD'!$BA:$BA,'Summary - YTD'!Q$67,'Sales Comps - YTD'!$F:$F,'Summary - YTD'!$P$65)</f>
        <v>701034694.40751445</v>
      </c>
      <c r="R73" s="10">
        <f>SUMIFS('Sales Comps - YTD'!$W:$W,'Sales Comps - YTD'!$P:$P,'Summary - YTD'!$M73,'Sales Comps - YTD'!$BA:$BA,'Summary - YTD'!R$67,'Sales Comps - YTD'!$F:$F,'Summary - YTD'!$P$65)</f>
        <v>265149999.99979997</v>
      </c>
      <c r="S73" s="10">
        <f>SUMIFS('Sales Comps - YTD'!$W:$W,'Sales Comps - YTD'!$P:$P,'Summary - YTD'!$M73,'Sales Comps - YTD'!$BA:$BA,'Summary - YTD'!S$67,'Sales Comps - YTD'!$F:$F,'Summary - YTD'!$P$65)</f>
        <v>63261575.000100002</v>
      </c>
      <c r="T73" s="10">
        <f>SUMIFS('Sales Comps - YTD'!$W:$W,'Sales Comps - YTD'!$P:$P,'Summary - YTD'!$M73,'Sales Comps - YTD'!$BA:$BA,'Summary - YTD'!T$67,'Sales Comps - YTD'!$F:$F,'Summary - YTD'!$P$65)</f>
        <v>0</v>
      </c>
      <c r="U73" s="8">
        <f t="shared" si="43"/>
        <v>1615971269.4074144</v>
      </c>
    </row>
    <row r="74" spans="2:21" x14ac:dyDescent="0.25">
      <c r="B74" s="6" t="s">
        <v>20</v>
      </c>
      <c r="C74" s="56">
        <f t="shared" si="41"/>
        <v>0</v>
      </c>
      <c r="D74" s="56">
        <f t="shared" si="41"/>
        <v>0</v>
      </c>
      <c r="E74" s="56">
        <f t="shared" si="41"/>
        <v>0</v>
      </c>
      <c r="F74" s="56">
        <f t="shared" si="41"/>
        <v>0.92577107540045944</v>
      </c>
      <c r="G74" s="56">
        <f t="shared" si="41"/>
        <v>0</v>
      </c>
      <c r="H74" s="56">
        <f t="shared" si="41"/>
        <v>7.4228924599540599E-2</v>
      </c>
      <c r="I74" s="56">
        <f t="shared" si="41"/>
        <v>6.6158373735374726E-2</v>
      </c>
      <c r="M74" s="4" t="s">
        <v>17</v>
      </c>
      <c r="N74" s="10">
        <f>SUMIFS('Sales Comps - YTD'!$W:$W,'Sales Comps - YTD'!$P:$P,'Summary - YTD'!$M74,'Sales Comps - YTD'!$BA:$BA,'Summary - YTD'!N$67,'Sales Comps - YTD'!$F:$F,'Summary - YTD'!$P$65)</f>
        <v>52241406.380000003</v>
      </c>
      <c r="O74" s="10">
        <f>SUMIFS('Sales Comps - YTD'!$W:$W,'Sales Comps - YTD'!$P:$P,'Summary - YTD'!$M74,'Sales Comps - YTD'!$BA:$BA,'Summary - YTD'!O$67,'Sales Comps - YTD'!$F:$F,'Summary - YTD'!$P$65)</f>
        <v>57544413.287300006</v>
      </c>
      <c r="P74" s="10">
        <f>SUMIFS('Sales Comps - YTD'!$W:$W,'Sales Comps - YTD'!$P:$P,'Summary - YTD'!$M74,'Sales Comps - YTD'!$BA:$BA,'Summary - YTD'!P$67,'Sales Comps - YTD'!$F:$F,'Summary - YTD'!$P$65)</f>
        <v>0</v>
      </c>
      <c r="Q74" s="10">
        <f>SUMIFS('Sales Comps - YTD'!$W:$W,'Sales Comps - YTD'!$P:$P,'Summary - YTD'!$M74,'Sales Comps - YTD'!$BA:$BA,'Summary - YTD'!Q$67,'Sales Comps - YTD'!$F:$F,'Summary - YTD'!$P$65)</f>
        <v>743754106.57189989</v>
      </c>
      <c r="R74" s="10">
        <f>SUMIFS('Sales Comps - YTD'!$W:$W,'Sales Comps - YTD'!$P:$P,'Summary - YTD'!$M74,'Sales Comps - YTD'!$BA:$BA,'Summary - YTD'!R$67,'Sales Comps - YTD'!$F:$F,'Summary - YTD'!$P$65)</f>
        <v>290482522.46359998</v>
      </c>
      <c r="S74" s="10">
        <f>SUMIFS('Sales Comps - YTD'!$W:$W,'Sales Comps - YTD'!$P:$P,'Summary - YTD'!$M74,'Sales Comps - YTD'!$BA:$BA,'Summary - YTD'!S$67,'Sales Comps - YTD'!$F:$F,'Summary - YTD'!$P$65)</f>
        <v>72035000</v>
      </c>
      <c r="T74" s="10">
        <f>SUMIFS('Sales Comps - YTD'!$W:$W,'Sales Comps - YTD'!$P:$P,'Summary - YTD'!$M74,'Sales Comps - YTD'!$BA:$BA,'Summary - YTD'!T$67,'Sales Comps - YTD'!$F:$F,'Summary - YTD'!$P$65)</f>
        <v>5900000</v>
      </c>
      <c r="U74" s="8">
        <f t="shared" si="42"/>
        <v>1221957448.7027998</v>
      </c>
    </row>
    <row r="75" spans="2:21" x14ac:dyDescent="0.25">
      <c r="B75" s="4" t="s">
        <v>21</v>
      </c>
      <c r="C75" s="56">
        <f t="shared" si="41"/>
        <v>0.1253742216270064</v>
      </c>
      <c r="D75" s="56">
        <f t="shared" si="41"/>
        <v>0.12953110438421794</v>
      </c>
      <c r="E75" s="56">
        <f t="shared" si="41"/>
        <v>2.2878240542003471E-2</v>
      </c>
      <c r="F75" s="56">
        <f t="shared" si="41"/>
        <v>0.58665661182054474</v>
      </c>
      <c r="G75" s="56">
        <f t="shared" si="41"/>
        <v>6.4391164794527875E-2</v>
      </c>
      <c r="H75" s="56">
        <f t="shared" si="41"/>
        <v>7.116865683169947E-2</v>
      </c>
      <c r="I75" s="56">
        <f t="shared" si="41"/>
        <v>0</v>
      </c>
      <c r="M75" s="4" t="s">
        <v>18</v>
      </c>
      <c r="N75" s="10">
        <f>SUMIFS('Sales Comps - YTD'!$W:$W,'Sales Comps - YTD'!$P:$P,'Summary - YTD'!$M75,'Sales Comps - YTD'!$BA:$BA,'Summary - YTD'!N$67,'Sales Comps - YTD'!$F:$F,'Summary - YTD'!$P$65)</f>
        <v>5368000</v>
      </c>
      <c r="O75" s="10">
        <f>SUMIFS('Sales Comps - YTD'!$W:$W,'Sales Comps - YTD'!$P:$P,'Summary - YTD'!$M75,'Sales Comps - YTD'!$BA:$BA,'Summary - YTD'!O$67,'Sales Comps - YTD'!$F:$F,'Summary - YTD'!$P$65)</f>
        <v>238527000</v>
      </c>
      <c r="P75" s="10">
        <f>SUMIFS('Sales Comps - YTD'!$W:$W,'Sales Comps - YTD'!$P:$P,'Summary - YTD'!$M75,'Sales Comps - YTD'!$BA:$BA,'Summary - YTD'!P$67,'Sales Comps - YTD'!$F:$F,'Summary - YTD'!$P$65)</f>
        <v>0</v>
      </c>
      <c r="Q75" s="10">
        <f>SUMIFS('Sales Comps - YTD'!$W:$W,'Sales Comps - YTD'!$P:$P,'Summary - YTD'!$M75,'Sales Comps - YTD'!$BA:$BA,'Summary - YTD'!Q$67,'Sales Comps - YTD'!$F:$F,'Summary - YTD'!$P$65)</f>
        <v>337916868.44999999</v>
      </c>
      <c r="R75" s="10">
        <f>SUMIFS('Sales Comps - YTD'!$W:$W,'Sales Comps - YTD'!$P:$P,'Summary - YTD'!$M75,'Sales Comps - YTD'!$BA:$BA,'Summary - YTD'!R$67,'Sales Comps - YTD'!$F:$F,'Summary - YTD'!$P$65)</f>
        <v>75300000</v>
      </c>
      <c r="S75" s="10">
        <f>SUMIFS('Sales Comps - YTD'!$W:$W,'Sales Comps - YTD'!$P:$P,'Summary - YTD'!$M75,'Sales Comps - YTD'!$BA:$BA,'Summary - YTD'!S$67,'Sales Comps - YTD'!$F:$F,'Summary - YTD'!$P$65)</f>
        <v>36347201</v>
      </c>
      <c r="T75" s="10">
        <f>SUMIFS('Sales Comps - YTD'!$W:$W,'Sales Comps - YTD'!$P:$P,'Summary - YTD'!$M75,'Sales Comps - YTD'!$BA:$BA,'Summary - YTD'!T$67,'Sales Comps - YTD'!$F:$F,'Summary - YTD'!$P$65)</f>
        <v>0</v>
      </c>
      <c r="U75" s="8">
        <f t="shared" si="42"/>
        <v>693459069.45000005</v>
      </c>
    </row>
    <row r="76" spans="2:21" x14ac:dyDescent="0.25">
      <c r="B76" s="4" t="s">
        <v>22</v>
      </c>
      <c r="C76" s="56">
        <f t="shared" si="41"/>
        <v>2.0874647586844052E-2</v>
      </c>
      <c r="D76" s="56">
        <f t="shared" si="41"/>
        <v>0.20602303907832897</v>
      </c>
      <c r="E76" s="56">
        <f t="shared" si="41"/>
        <v>7.2029464014062667E-3</v>
      </c>
      <c r="F76" s="56">
        <f t="shared" si="41"/>
        <v>0.64921594312124076</v>
      </c>
      <c r="G76" s="56">
        <f t="shared" si="41"/>
        <v>3.2366780901309761E-2</v>
      </c>
      <c r="H76" s="56">
        <f t="shared" si="41"/>
        <v>8.4316642910870265E-2</v>
      </c>
      <c r="I76" s="56">
        <f t="shared" si="41"/>
        <v>5.45771244839078E-2</v>
      </c>
      <c r="M76" s="4" t="s">
        <v>19</v>
      </c>
      <c r="N76" s="10">
        <f>SUMIFS('Sales Comps - YTD'!$W:$W,'Sales Comps - YTD'!$P:$P,'Summary - YTD'!$M76,'Sales Comps - YTD'!$BA:$BA,'Summary - YTD'!N$67,'Sales Comps - YTD'!$F:$F,'Summary - YTD'!$P$65)</f>
        <v>0</v>
      </c>
      <c r="O76" s="10">
        <f>SUMIFS('Sales Comps - YTD'!$W:$W,'Sales Comps - YTD'!$P:$P,'Summary - YTD'!$M76,'Sales Comps - YTD'!$BA:$BA,'Summary - YTD'!O$67,'Sales Comps - YTD'!$F:$F,'Summary - YTD'!$P$65)</f>
        <v>0</v>
      </c>
      <c r="P76" s="10">
        <f>SUMIFS('Sales Comps - YTD'!$W:$W,'Sales Comps - YTD'!$P:$P,'Summary - YTD'!$M76,'Sales Comps - YTD'!$BA:$BA,'Summary - YTD'!P$67,'Sales Comps - YTD'!$F:$F,'Summary - YTD'!$P$65)</f>
        <v>0</v>
      </c>
      <c r="Q76" s="10">
        <f>SUMIFS('Sales Comps - YTD'!$W:$W,'Sales Comps - YTD'!$P:$P,'Summary - YTD'!$M76,'Sales Comps - YTD'!$BA:$BA,'Summary - YTD'!Q$67,'Sales Comps - YTD'!$F:$F,'Summary - YTD'!$P$65)</f>
        <v>19500000</v>
      </c>
      <c r="R76" s="10">
        <f>SUMIFS('Sales Comps - YTD'!$W:$W,'Sales Comps - YTD'!$P:$P,'Summary - YTD'!$M76,'Sales Comps - YTD'!$BA:$BA,'Summary - YTD'!R$67,'Sales Comps - YTD'!$F:$F,'Summary - YTD'!$P$65)</f>
        <v>0</v>
      </c>
      <c r="S76" s="10">
        <f>SUMIFS('Sales Comps - YTD'!$W:$W,'Sales Comps - YTD'!$P:$P,'Summary - YTD'!$M76,'Sales Comps - YTD'!$BA:$BA,'Summary - YTD'!S$67,'Sales Comps - YTD'!$F:$F,'Summary - YTD'!$P$65)</f>
        <v>10970000</v>
      </c>
      <c r="T76" s="10">
        <f>SUMIFS('Sales Comps - YTD'!$W:$W,'Sales Comps - YTD'!$P:$P,'Summary - YTD'!$M76,'Sales Comps - YTD'!$BA:$BA,'Summary - YTD'!T$67,'Sales Comps - YTD'!$F:$F,'Summary - YTD'!$P$65)</f>
        <v>50200000</v>
      </c>
      <c r="U76" s="8">
        <f t="shared" si="42"/>
        <v>80670000</v>
      </c>
    </row>
    <row r="77" spans="2:21" x14ac:dyDescent="0.25">
      <c r="B77" s="4" t="s">
        <v>23</v>
      </c>
      <c r="C77" s="56">
        <f t="shared" si="41"/>
        <v>0</v>
      </c>
      <c r="D77" s="56">
        <f t="shared" si="41"/>
        <v>0.28655666519865269</v>
      </c>
      <c r="E77" s="56">
        <f t="shared" si="41"/>
        <v>0</v>
      </c>
      <c r="F77" s="56">
        <f t="shared" si="41"/>
        <v>0.41596297930268078</v>
      </c>
      <c r="G77" s="56">
        <f t="shared" si="41"/>
        <v>0.27788349413511798</v>
      </c>
      <c r="H77" s="56">
        <f t="shared" si="41"/>
        <v>1.9596861363548518E-2</v>
      </c>
      <c r="I77" s="56">
        <f t="shared" si="41"/>
        <v>0</v>
      </c>
      <c r="M77" s="6" t="s">
        <v>20</v>
      </c>
      <c r="N77" s="10">
        <f>SUMIFS('Sales Comps - YTD'!$W:$W,'Sales Comps - YTD'!$P:$P,'Summary - YTD'!$M77,'Sales Comps - YTD'!$BA:$BA,'Summary - YTD'!N$67,'Sales Comps - YTD'!$F:$F,'Summary - YTD'!$P$65)</f>
        <v>0</v>
      </c>
      <c r="O77" s="10">
        <f>SUMIFS('Sales Comps - YTD'!$W:$W,'Sales Comps - YTD'!$P:$P,'Summary - YTD'!$M77,'Sales Comps - YTD'!$BA:$BA,'Summary - YTD'!O$67,'Sales Comps - YTD'!$F:$F,'Summary - YTD'!$P$65)</f>
        <v>0</v>
      </c>
      <c r="P77" s="10">
        <f>SUMIFS('Sales Comps - YTD'!$W:$W,'Sales Comps - YTD'!$P:$P,'Summary - YTD'!$M77,'Sales Comps - YTD'!$BA:$BA,'Summary - YTD'!P$67,'Sales Comps - YTD'!$F:$F,'Summary - YTD'!$P$65)</f>
        <v>0</v>
      </c>
      <c r="Q77" s="10">
        <f>SUMIFS('Sales Comps - YTD'!$W:$W,'Sales Comps - YTD'!$P:$P,'Summary - YTD'!$M77,'Sales Comps - YTD'!$BA:$BA,'Summary - YTD'!Q$67,'Sales Comps - YTD'!$F:$F,'Summary - YTD'!$P$65)</f>
        <v>153742759.89389998</v>
      </c>
      <c r="R77" s="10">
        <f>SUMIFS('Sales Comps - YTD'!$W:$W,'Sales Comps - YTD'!$P:$P,'Summary - YTD'!$M77,'Sales Comps - YTD'!$BA:$BA,'Summary - YTD'!R$67,'Sales Comps - YTD'!$F:$F,'Summary - YTD'!$P$65)</f>
        <v>0</v>
      </c>
      <c r="S77" s="10">
        <f>SUMIFS('Sales Comps - YTD'!$W:$W,'Sales Comps - YTD'!$P:$P,'Summary - YTD'!$M77,'Sales Comps - YTD'!$BA:$BA,'Summary - YTD'!S$67,'Sales Comps - YTD'!$F:$F,'Summary - YTD'!$P$65)</f>
        <v>5000000</v>
      </c>
      <c r="T77" s="10">
        <f>SUMIFS('Sales Comps - YTD'!$W:$W,'Sales Comps - YTD'!$P:$P,'Summary - YTD'!$M77,'Sales Comps - YTD'!$BA:$BA,'Summary - YTD'!T$67,'Sales Comps - YTD'!$F:$F,'Summary - YTD'!$P$65)</f>
        <v>0</v>
      </c>
      <c r="U77" s="8">
        <f t="shared" si="42"/>
        <v>158742759.89389998</v>
      </c>
    </row>
    <row r="78" spans="2:21" x14ac:dyDescent="0.25">
      <c r="B78" s="273" t="s">
        <v>24</v>
      </c>
      <c r="C78" s="278">
        <f t="shared" si="41"/>
        <v>9.959746673974243E-2</v>
      </c>
      <c r="D78" s="278">
        <f t="shared" si="41"/>
        <v>0.14322218157108707</v>
      </c>
      <c r="E78" s="278">
        <f t="shared" si="41"/>
        <v>2.0073737975154601E-2</v>
      </c>
      <c r="F78" s="278">
        <f t="shared" si="41"/>
        <v>0.59480917643437514</v>
      </c>
      <c r="G78" s="278">
        <f t="shared" si="41"/>
        <v>7.4663999703772396E-2</v>
      </c>
      <c r="H78" s="278">
        <f t="shared" si="41"/>
        <v>6.7633437575868399E-2</v>
      </c>
      <c r="I78" s="278">
        <f t="shared" si="41"/>
        <v>1.4896230059518938E-2</v>
      </c>
      <c r="M78" s="4" t="s">
        <v>21</v>
      </c>
      <c r="N78" s="10">
        <f>SUMIFS('Sales Comps - YTD'!$W:$W,'Sales Comps - YTD'!$P:$P,'Summary - YTD'!$M78,'Sales Comps - YTD'!$BA:$BA,'Summary - YTD'!N$67,'Sales Comps - YTD'!$F:$F,'Summary - YTD'!$P$65)</f>
        <v>427244320</v>
      </c>
      <c r="O78" s="10">
        <f>SUMIFS('Sales Comps - YTD'!$W:$W,'Sales Comps - YTD'!$P:$P,'Summary - YTD'!$M78,'Sales Comps - YTD'!$BA:$BA,'Summary - YTD'!O$67,'Sales Comps - YTD'!$F:$F,'Summary - YTD'!$P$65)</f>
        <v>608644590.75240004</v>
      </c>
      <c r="P78" s="10">
        <f>SUMIFS('Sales Comps - YTD'!$W:$W,'Sales Comps - YTD'!$P:$P,'Summary - YTD'!$M78,'Sales Comps - YTD'!$BA:$BA,'Summary - YTD'!P$67,'Sales Comps - YTD'!$F:$F,'Summary - YTD'!$P$65)</f>
        <v>168943460</v>
      </c>
      <c r="Q78" s="10">
        <f>SUMIFS('Sales Comps - YTD'!$W:$W,'Sales Comps - YTD'!$P:$P,'Summary - YTD'!$M78,'Sales Comps - YTD'!$BA:$BA,'Summary - YTD'!Q$67,'Sales Comps - YTD'!$F:$F,'Summary - YTD'!$P$65)</f>
        <v>2879948831.1491003</v>
      </c>
      <c r="R78" s="10">
        <f>SUMIFS('Sales Comps - YTD'!$W:$W,'Sales Comps - YTD'!$P:$P,'Summary - YTD'!$M78,'Sales Comps - YTD'!$BA:$BA,'Summary - YTD'!R$67,'Sales Comps - YTD'!$F:$F,'Summary - YTD'!$P$65)</f>
        <v>308453423.03989995</v>
      </c>
      <c r="S78" s="10">
        <f>SUMIFS('Sales Comps - YTD'!$W:$W,'Sales Comps - YTD'!$P:$P,'Summary - YTD'!$M78,'Sales Comps - YTD'!$BA:$BA,'Summary - YTD'!S$67,'Sales Comps - YTD'!$F:$F,'Summary - YTD'!$P$65)</f>
        <v>557708468.79999995</v>
      </c>
      <c r="T78" s="10">
        <f>SUMIFS('Sales Comps - YTD'!$W:$W,'Sales Comps - YTD'!$P:$P,'Summary - YTD'!$M78,'Sales Comps - YTD'!$BA:$BA,'Summary - YTD'!T$67,'Sales Comps - YTD'!$F:$F,'Summary - YTD'!$P$65)</f>
        <v>0</v>
      </c>
      <c r="U78" s="8">
        <f t="shared" si="42"/>
        <v>4950943093.7414007</v>
      </c>
    </row>
    <row r="79" spans="2:21" x14ac:dyDescent="0.25">
      <c r="M79" s="4" t="s">
        <v>22</v>
      </c>
      <c r="N79" s="10">
        <f>SUMIFS('Sales Comps - YTD'!$W:$W,'Sales Comps - YTD'!$P:$P,'Summary - YTD'!$M79,'Sales Comps - YTD'!$BA:$BA,'Summary - YTD'!N$67,'Sales Comps - YTD'!$F:$F,'Summary - YTD'!$P$65)</f>
        <v>25000000</v>
      </c>
      <c r="O79" s="10">
        <f>SUMIFS('Sales Comps - YTD'!$W:$W,'Sales Comps - YTD'!$P:$P,'Summary - YTD'!$M79,'Sales Comps - YTD'!$BA:$BA,'Summary - YTD'!O$67,'Sales Comps - YTD'!$F:$F,'Summary - YTD'!$P$65)</f>
        <v>504464672.71520001</v>
      </c>
      <c r="P79" s="10">
        <f>SUMIFS('Sales Comps - YTD'!$W:$W,'Sales Comps - YTD'!$P:$P,'Summary - YTD'!$M79,'Sales Comps - YTD'!$BA:$BA,'Summary - YTD'!P$67,'Sales Comps - YTD'!$F:$F,'Summary - YTD'!$P$65)</f>
        <v>0</v>
      </c>
      <c r="Q79" s="10">
        <f>SUMIFS('Sales Comps - YTD'!$W:$W,'Sales Comps - YTD'!$P:$P,'Summary - YTD'!$M79,'Sales Comps - YTD'!$BA:$BA,'Summary - YTD'!Q$67,'Sales Comps - YTD'!$F:$F,'Summary - YTD'!$P$65)</f>
        <v>1675601983.49</v>
      </c>
      <c r="R79" s="10">
        <f>SUMIFS('Sales Comps - YTD'!$W:$W,'Sales Comps - YTD'!$P:$P,'Summary - YTD'!$M79,'Sales Comps - YTD'!$BA:$BA,'Summary - YTD'!R$67,'Sales Comps - YTD'!$F:$F,'Summary - YTD'!$P$65)</f>
        <v>18900000</v>
      </c>
      <c r="S79" s="10">
        <f>SUMIFS('Sales Comps - YTD'!$W:$W,'Sales Comps - YTD'!$P:$P,'Summary - YTD'!$M79,'Sales Comps - YTD'!$BA:$BA,'Summary - YTD'!S$67,'Sales Comps - YTD'!$F:$F,'Summary - YTD'!$P$65)</f>
        <v>316180000</v>
      </c>
      <c r="T79" s="10">
        <f>SUMIFS('Sales Comps - YTD'!$W:$W,'Sales Comps - YTD'!$P:$P,'Summary - YTD'!$M79,'Sales Comps - YTD'!$BA:$BA,'Summary - YTD'!T$67,'Sales Comps - YTD'!$F:$F,'Summary - YTD'!$P$65)</f>
        <v>190046745.00019997</v>
      </c>
      <c r="U79" s="8">
        <f t="shared" si="42"/>
        <v>2730193401.2054</v>
      </c>
    </row>
    <row r="80" spans="2:21" x14ac:dyDescent="0.25">
      <c r="M80" s="4" t="s">
        <v>23</v>
      </c>
      <c r="N80" s="10">
        <f>SUMIFS('Sales Comps - YTD'!$W:$W,'Sales Comps - YTD'!$P:$P,'Summary - YTD'!$M80,'Sales Comps - YTD'!$BA:$BA,'Summary - YTD'!N$67,'Sales Comps - YTD'!$F:$F,'Summary - YTD'!$P$65)</f>
        <v>0</v>
      </c>
      <c r="O80" s="10">
        <f>SUMIFS('Sales Comps - YTD'!$W:$W,'Sales Comps - YTD'!$P:$P,'Summary - YTD'!$M80,'Sales Comps - YTD'!$BA:$BA,'Summary - YTD'!O$67,'Sales Comps - YTD'!$F:$F,'Summary - YTD'!$P$65)</f>
        <v>0</v>
      </c>
      <c r="P80" s="10">
        <f>SUMIFS('Sales Comps - YTD'!$W:$W,'Sales Comps - YTD'!$P:$P,'Summary - YTD'!$M80,'Sales Comps - YTD'!$BA:$BA,'Summary - YTD'!P$67,'Sales Comps - YTD'!$F:$F,'Summary - YTD'!$P$65)</f>
        <v>0</v>
      </c>
      <c r="Q80" s="10">
        <f>SUMIFS('Sales Comps - YTD'!$W:$W,'Sales Comps - YTD'!$P:$P,'Summary - YTD'!$M80,'Sales Comps - YTD'!$BA:$BA,'Summary - YTD'!Q$67,'Sales Comps - YTD'!$F:$F,'Summary - YTD'!$P$65)</f>
        <v>0</v>
      </c>
      <c r="R80" s="10">
        <f>SUMIFS('Sales Comps - YTD'!$W:$W,'Sales Comps - YTD'!$P:$P,'Summary - YTD'!$M80,'Sales Comps - YTD'!$BA:$BA,'Summary - YTD'!R$67,'Sales Comps - YTD'!$F:$F,'Summary - YTD'!$P$65)</f>
        <v>0</v>
      </c>
      <c r="S80" s="10">
        <f>SUMIFS('Sales Comps - YTD'!$W:$W,'Sales Comps - YTD'!$P:$P,'Summary - YTD'!$M80,'Sales Comps - YTD'!$BA:$BA,'Summary - YTD'!S$67,'Sales Comps - YTD'!$F:$F,'Summary - YTD'!$P$65)</f>
        <v>0</v>
      </c>
      <c r="T80" s="10">
        <f>SUMIFS('Sales Comps - YTD'!$W:$W,'Sales Comps - YTD'!$P:$P,'Summary - YTD'!$M80,'Sales Comps - YTD'!$BA:$BA,'Summary - YTD'!T$67,'Sales Comps - YTD'!$F:$F,'Summary - YTD'!$P$65)</f>
        <v>0</v>
      </c>
      <c r="U80" s="8">
        <f t="shared" si="42"/>
        <v>0</v>
      </c>
    </row>
    <row r="81" spans="13:21" x14ac:dyDescent="0.25">
      <c r="M81" s="14" t="s">
        <v>24</v>
      </c>
      <c r="N81" s="8">
        <f t="shared" ref="N81:U81" si="44">SUM(N68:N80)</f>
        <v>523053726.38</v>
      </c>
      <c r="O81" s="8">
        <f t="shared" si="44"/>
        <v>2055556228.1708999</v>
      </c>
      <c r="P81" s="8">
        <f t="shared" si="44"/>
        <v>675357910</v>
      </c>
      <c r="Q81" s="8">
        <f t="shared" si="44"/>
        <v>7788913700.5027142</v>
      </c>
      <c r="R81" s="8">
        <f t="shared" si="44"/>
        <v>1246593945.5032997</v>
      </c>
      <c r="S81" s="8">
        <f t="shared" si="44"/>
        <v>1288398198.8</v>
      </c>
      <c r="T81" s="8">
        <f t="shared" si="44"/>
        <v>270256745.00019997</v>
      </c>
      <c r="U81" s="8">
        <f t="shared" si="44"/>
        <v>13848130454.357115</v>
      </c>
    </row>
    <row r="85" spans="13:21" x14ac:dyDescent="0.25">
      <c r="M85" s="15" t="s">
        <v>1</v>
      </c>
      <c r="N85" s="15"/>
      <c r="O85" s="142" t="s">
        <v>2</v>
      </c>
      <c r="P85" s="142">
        <v>3</v>
      </c>
      <c r="Q85" s="15"/>
    </row>
    <row r="86" spans="13:21" x14ac:dyDescent="0.25">
      <c r="M86" s="132"/>
    </row>
    <row r="87" spans="13:21" ht="15.75" thickBot="1" x14ac:dyDescent="0.3">
      <c r="M87" s="12"/>
      <c r="N87" s="12" t="s">
        <v>3</v>
      </c>
      <c r="O87" s="12" t="s">
        <v>4</v>
      </c>
      <c r="P87" s="12" t="s">
        <v>5</v>
      </c>
      <c r="Q87" s="12" t="s">
        <v>6</v>
      </c>
      <c r="R87" s="12" t="s">
        <v>7</v>
      </c>
      <c r="S87" s="12" t="s">
        <v>8</v>
      </c>
      <c r="T87" s="12" t="s">
        <v>9</v>
      </c>
      <c r="U87" s="13" t="s">
        <v>10</v>
      </c>
    </row>
    <row r="88" spans="13:21" ht="15.75" thickTop="1" x14ac:dyDescent="0.25">
      <c r="M88" s="9" t="s">
        <v>11</v>
      </c>
      <c r="N88" s="10">
        <f>SUMIFS('Sales Comps - YTD'!$W:$W,'Sales Comps - YTD'!$P:$P,'Summary - YTD'!$M88,'Sales Comps - YTD'!$S:$S,'Summary - YTD'!N$87,'Sales Comps - YTD'!$F:$F,'Summary - YTD'!$P$85)</f>
        <v>8412493</v>
      </c>
      <c r="O88" s="10">
        <f>SUMIFS('Sales Comps - YTD'!$W:$W,'Sales Comps - YTD'!$P:$P,'Summary - YTD'!$M88,'Sales Comps - YTD'!$S:$S,'Summary - YTD'!O$87,'Sales Comps - YTD'!$F:$F,'Summary - YTD'!$P$85)</f>
        <v>0</v>
      </c>
      <c r="P88" s="10">
        <f>SUMIFS('Sales Comps - YTD'!$W:$W,'Sales Comps - YTD'!$P:$P,'Summary - YTD'!$M88,'Sales Comps - YTD'!$S:$S,'Summary - YTD'!P$87,'Sales Comps - YTD'!$F:$F,'Summary - YTD'!$P$85)</f>
        <v>0</v>
      </c>
      <c r="Q88" s="10">
        <f>SUMIFS('Sales Comps - YTD'!$W:$W,'Sales Comps - YTD'!$P:$P,'Summary - YTD'!$M88,'Sales Comps - YTD'!$S:$S,'Summary - YTD'!Q$87,'Sales Comps - YTD'!$F:$F,'Summary - YTD'!$P$85)</f>
        <v>15302725.300000001</v>
      </c>
      <c r="R88" s="10">
        <f>SUMIFS('Sales Comps - YTD'!$W:$W,'Sales Comps - YTD'!$P:$P,'Summary - YTD'!$M88,'Sales Comps - YTD'!$S:$S,'Summary - YTD'!R$87,'Sales Comps - YTD'!$F:$F,'Summary - YTD'!$P$85)</f>
        <v>0</v>
      </c>
      <c r="S88" s="10">
        <f>SUMIFS('Sales Comps - YTD'!$W:$W,'Sales Comps - YTD'!$P:$P,'Summary - YTD'!$M88,'Sales Comps - YTD'!$S:$S,'Summary - YTD'!S$87,'Sales Comps - YTD'!$F:$F,'Summary - YTD'!$P$85)</f>
        <v>0</v>
      </c>
      <c r="T88" s="10">
        <f>SUMIFS('Sales Comps - YTD'!$W:$W,'Sales Comps - YTD'!$P:$P,'Summary - YTD'!$M88,'Sales Comps - YTD'!$S:$S,'Summary - YTD'!T$87,'Sales Comps - YTD'!$F:$F,'Summary - YTD'!$P$85)</f>
        <v>0</v>
      </c>
      <c r="U88" s="11">
        <f>SUM(N88:T88)</f>
        <v>23715218.300000001</v>
      </c>
    </row>
    <row r="89" spans="13:21" x14ac:dyDescent="0.25">
      <c r="M89" s="4" t="s">
        <v>12</v>
      </c>
      <c r="N89" s="10">
        <f>SUMIFS('Sales Comps - YTD'!$W:$W,'Sales Comps - YTD'!$P:$P,'Summary - YTD'!$M89,'Sales Comps - YTD'!$S:$S,'Summary - YTD'!N$87,'Sales Comps - YTD'!$F:$F,'Summary - YTD'!$P$85)</f>
        <v>5524000</v>
      </c>
      <c r="O89" s="10">
        <f>SUMIFS('Sales Comps - YTD'!$W:$W,'Sales Comps - YTD'!$P:$P,'Summary - YTD'!$M89,'Sales Comps - YTD'!$S:$S,'Summary - YTD'!O$87,'Sales Comps - YTD'!$F:$F,'Summary - YTD'!$P$85)</f>
        <v>144561000</v>
      </c>
      <c r="P89" s="10">
        <f>SUMIFS('Sales Comps - YTD'!$W:$W,'Sales Comps - YTD'!$P:$P,'Summary - YTD'!$M89,'Sales Comps - YTD'!$S:$S,'Summary - YTD'!P$87,'Sales Comps - YTD'!$F:$F,'Summary - YTD'!$P$85)</f>
        <v>48205953</v>
      </c>
      <c r="Q89" s="10">
        <f>SUMIFS('Sales Comps - YTD'!$W:$W,'Sales Comps - YTD'!$P:$P,'Summary - YTD'!$M89,'Sales Comps - YTD'!$S:$S,'Summary - YTD'!Q$87,'Sales Comps - YTD'!$F:$F,'Summary - YTD'!$P$85)</f>
        <v>8350000</v>
      </c>
      <c r="R89" s="10">
        <f>SUMIFS('Sales Comps - YTD'!$W:$W,'Sales Comps - YTD'!$P:$P,'Summary - YTD'!$M89,'Sales Comps - YTD'!$S:$S,'Summary - YTD'!R$87,'Sales Comps - YTD'!$F:$F,'Summary - YTD'!$P$85)</f>
        <v>0</v>
      </c>
      <c r="S89" s="10">
        <f>SUMIFS('Sales Comps - YTD'!$W:$W,'Sales Comps - YTD'!$P:$P,'Summary - YTD'!$M89,'Sales Comps - YTD'!$S:$S,'Summary - YTD'!S$87,'Sales Comps - YTD'!$F:$F,'Summary - YTD'!$P$85)</f>
        <v>28436653</v>
      </c>
      <c r="T89" s="10">
        <f>SUMIFS('Sales Comps - YTD'!$W:$W,'Sales Comps - YTD'!$P:$P,'Summary - YTD'!$M89,'Sales Comps - YTD'!$S:$S,'Summary - YTD'!T$87,'Sales Comps - YTD'!$F:$F,'Summary - YTD'!$P$85)</f>
        <v>7450000</v>
      </c>
      <c r="U89" s="8">
        <f t="shared" ref="U89:U100" si="45">SUM(N89:T89)</f>
        <v>242527606</v>
      </c>
    </row>
    <row r="90" spans="13:21" x14ac:dyDescent="0.25">
      <c r="M90" s="5" t="s">
        <v>13</v>
      </c>
      <c r="N90" s="10">
        <f>SUMIFS('Sales Comps - YTD'!$W:$W,'Sales Comps - YTD'!$P:$P,'Summary - YTD'!$M90,'Sales Comps - YTD'!$S:$S,'Summary - YTD'!N$87,'Sales Comps - YTD'!$F:$F,'Summary - YTD'!$P$85)</f>
        <v>5000000</v>
      </c>
      <c r="O90" s="10">
        <f>SUMIFS('Sales Comps - YTD'!$W:$W,'Sales Comps - YTD'!$P:$P,'Summary - YTD'!$M90,'Sales Comps - YTD'!$S:$S,'Summary - YTD'!O$87,'Sales Comps - YTD'!$F:$F,'Summary - YTD'!$P$85)</f>
        <v>190277500</v>
      </c>
      <c r="P90" s="10">
        <f>SUMIFS('Sales Comps - YTD'!$W:$W,'Sales Comps - YTD'!$P:$P,'Summary - YTD'!$M90,'Sales Comps - YTD'!$S:$S,'Summary - YTD'!P$87,'Sales Comps - YTD'!$F:$F,'Summary - YTD'!$P$85)</f>
        <v>387763000</v>
      </c>
      <c r="Q90" s="10">
        <f>SUMIFS('Sales Comps - YTD'!$W:$W,'Sales Comps - YTD'!$P:$P,'Summary - YTD'!$M90,'Sales Comps - YTD'!$S:$S,'Summary - YTD'!Q$87,'Sales Comps - YTD'!$F:$F,'Summary - YTD'!$P$85)</f>
        <v>28750000</v>
      </c>
      <c r="R90" s="10">
        <f>SUMIFS('Sales Comps - YTD'!$W:$W,'Sales Comps - YTD'!$P:$P,'Summary - YTD'!$M90,'Sales Comps - YTD'!$S:$S,'Summary - YTD'!R$87,'Sales Comps - YTD'!$F:$F,'Summary - YTD'!$P$85)</f>
        <v>0</v>
      </c>
      <c r="S90" s="10">
        <f>SUMIFS('Sales Comps - YTD'!$W:$W,'Sales Comps - YTD'!$P:$P,'Summary - YTD'!$M90,'Sales Comps - YTD'!$S:$S,'Summary - YTD'!S$87,'Sales Comps - YTD'!$F:$F,'Summary - YTD'!$P$85)</f>
        <v>67100000</v>
      </c>
      <c r="T90" s="10">
        <f>SUMIFS('Sales Comps - YTD'!$W:$W,'Sales Comps - YTD'!$P:$P,'Summary - YTD'!$M90,'Sales Comps - YTD'!$S:$S,'Summary - YTD'!T$87,'Sales Comps - YTD'!$F:$F,'Summary - YTD'!$P$85)</f>
        <v>7410977.2999999998</v>
      </c>
      <c r="U90" s="8">
        <f t="shared" si="45"/>
        <v>686301477.29999995</v>
      </c>
    </row>
    <row r="91" spans="13:21" x14ac:dyDescent="0.25">
      <c r="M91" s="5" t="s">
        <v>14</v>
      </c>
      <c r="N91" s="10">
        <f>SUMIFS('Sales Comps - YTD'!$W:$W,'Sales Comps - YTD'!$P:$P,'Summary - YTD'!$M91,'Sales Comps - YTD'!$S:$S,'Summary - YTD'!N$87,'Sales Comps - YTD'!$F:$F,'Summary - YTD'!$P$85)</f>
        <v>25096000</v>
      </c>
      <c r="O91" s="10">
        <f>SUMIFS('Sales Comps - YTD'!$W:$W,'Sales Comps - YTD'!$P:$P,'Summary - YTD'!$M91,'Sales Comps - YTD'!$S:$S,'Summary - YTD'!O$87,'Sales Comps - YTD'!$F:$F,'Summary - YTD'!$P$85)</f>
        <v>290068083.10000002</v>
      </c>
      <c r="P91" s="10">
        <f>SUMIFS('Sales Comps - YTD'!$W:$W,'Sales Comps - YTD'!$P:$P,'Summary - YTD'!$M91,'Sales Comps - YTD'!$S:$S,'Summary - YTD'!P$87,'Sales Comps - YTD'!$F:$F,'Summary - YTD'!$P$85)</f>
        <v>403950400</v>
      </c>
      <c r="Q91" s="10">
        <f>SUMIFS('Sales Comps - YTD'!$W:$W,'Sales Comps - YTD'!$P:$P,'Summary - YTD'!$M91,'Sales Comps - YTD'!$S:$S,'Summary - YTD'!Q$87,'Sales Comps - YTD'!$F:$F,'Summary - YTD'!$P$85)</f>
        <v>80926687.799999997</v>
      </c>
      <c r="R91" s="10">
        <f>SUMIFS('Sales Comps - YTD'!$W:$W,'Sales Comps - YTD'!$P:$P,'Summary - YTD'!$M91,'Sales Comps - YTD'!$S:$S,'Summary - YTD'!R$87,'Sales Comps - YTD'!$F:$F,'Summary - YTD'!$P$85)</f>
        <v>16830314.899999999</v>
      </c>
      <c r="S91" s="10">
        <f>SUMIFS('Sales Comps - YTD'!$W:$W,'Sales Comps - YTD'!$P:$P,'Summary - YTD'!$M91,'Sales Comps - YTD'!$S:$S,'Summary - YTD'!S$87,'Sales Comps - YTD'!$F:$F,'Summary - YTD'!$P$85)</f>
        <v>517881442.57131737</v>
      </c>
      <c r="T91" s="10">
        <f>SUMIFS('Sales Comps - YTD'!$W:$W,'Sales Comps - YTD'!$P:$P,'Summary - YTD'!$M91,'Sales Comps - YTD'!$S:$S,'Summary - YTD'!T$87,'Sales Comps - YTD'!$F:$F,'Summary - YTD'!$P$85)</f>
        <v>5965000</v>
      </c>
      <c r="U91" s="8">
        <f t="shared" ref="U91:U93" si="46">SUM(N91:T91)</f>
        <v>1340717928.3713174</v>
      </c>
    </row>
    <row r="92" spans="13:21" x14ac:dyDescent="0.25">
      <c r="M92" s="5" t="s">
        <v>15</v>
      </c>
      <c r="N92" s="10">
        <f>SUMIFS('Sales Comps - YTD'!$W:$W,'Sales Comps - YTD'!$P:$P,'Summary - YTD'!$M92,'Sales Comps - YTD'!$S:$S,'Summary - YTD'!N$87,'Sales Comps - YTD'!$F:$F,'Summary - YTD'!$P$85)</f>
        <v>16650000</v>
      </c>
      <c r="O92" s="10">
        <f>SUMIFS('Sales Comps - YTD'!$W:$W,'Sales Comps - YTD'!$P:$P,'Summary - YTD'!$M92,'Sales Comps - YTD'!$S:$S,'Summary - YTD'!O$87,'Sales Comps - YTD'!$F:$F,'Summary - YTD'!$P$85)</f>
        <v>0</v>
      </c>
      <c r="P92" s="10">
        <f>SUMIFS('Sales Comps - YTD'!$W:$W,'Sales Comps - YTD'!$P:$P,'Summary - YTD'!$M92,'Sales Comps - YTD'!$S:$S,'Summary - YTD'!P$87,'Sales Comps - YTD'!$F:$F,'Summary - YTD'!$P$85)</f>
        <v>0</v>
      </c>
      <c r="Q92" s="10">
        <f>SUMIFS('Sales Comps - YTD'!$W:$W,'Sales Comps - YTD'!$P:$P,'Summary - YTD'!$M92,'Sales Comps - YTD'!$S:$S,'Summary - YTD'!Q$87,'Sales Comps - YTD'!$F:$F,'Summary - YTD'!$P$85)</f>
        <v>0</v>
      </c>
      <c r="R92" s="10">
        <f>SUMIFS('Sales Comps - YTD'!$W:$W,'Sales Comps - YTD'!$P:$P,'Summary - YTD'!$M92,'Sales Comps - YTD'!$S:$S,'Summary - YTD'!R$87,'Sales Comps - YTD'!$F:$F,'Summary - YTD'!$P$85)</f>
        <v>0</v>
      </c>
      <c r="S92" s="10">
        <f>SUMIFS('Sales Comps - YTD'!$W:$W,'Sales Comps - YTD'!$P:$P,'Summary - YTD'!$M92,'Sales Comps - YTD'!$S:$S,'Summary - YTD'!S$87,'Sales Comps - YTD'!$F:$F,'Summary - YTD'!$P$85)</f>
        <v>5850000</v>
      </c>
      <c r="T92" s="10">
        <f>SUMIFS('Sales Comps - YTD'!$W:$W,'Sales Comps - YTD'!$P:$P,'Summary - YTD'!$M92,'Sales Comps - YTD'!$S:$S,'Summary - YTD'!T$87,'Sales Comps - YTD'!$F:$F,'Summary - YTD'!$P$85)</f>
        <v>0</v>
      </c>
      <c r="U92" s="8">
        <f t="shared" si="46"/>
        <v>22500000</v>
      </c>
    </row>
    <row r="93" spans="13:21" x14ac:dyDescent="0.25">
      <c r="M93" s="4" t="s">
        <v>16</v>
      </c>
      <c r="N93" s="10">
        <f>SUMIFS('Sales Comps - YTD'!$W:$W,'Sales Comps - YTD'!$P:$P,'Summary - YTD'!$M93,'Sales Comps - YTD'!$S:$S,'Summary - YTD'!N$87,'Sales Comps - YTD'!$F:$F,'Summary - YTD'!$P$85)</f>
        <v>1170460000</v>
      </c>
      <c r="O93" s="10">
        <f>SUMIFS('Sales Comps - YTD'!$W:$W,'Sales Comps - YTD'!$P:$P,'Summary - YTD'!$M93,'Sales Comps - YTD'!$S:$S,'Summary - YTD'!O$87,'Sales Comps - YTD'!$F:$F,'Summary - YTD'!$P$85)</f>
        <v>327835354</v>
      </c>
      <c r="P93" s="10">
        <f>SUMIFS('Sales Comps - YTD'!$W:$W,'Sales Comps - YTD'!$P:$P,'Summary - YTD'!$M93,'Sales Comps - YTD'!$S:$S,'Summary - YTD'!P$87,'Sales Comps - YTD'!$F:$F,'Summary - YTD'!$P$85)</f>
        <v>419151000</v>
      </c>
      <c r="Q93" s="10">
        <f>SUMIFS('Sales Comps - YTD'!$W:$W,'Sales Comps - YTD'!$P:$P,'Summary - YTD'!$M93,'Sales Comps - YTD'!$S:$S,'Summary - YTD'!Q$87,'Sales Comps - YTD'!$F:$F,'Summary - YTD'!$P$85)</f>
        <v>162532695</v>
      </c>
      <c r="R93" s="10">
        <f>SUMIFS('Sales Comps - YTD'!$W:$W,'Sales Comps - YTD'!$P:$P,'Summary - YTD'!$M93,'Sales Comps - YTD'!$S:$S,'Summary - YTD'!R$87,'Sales Comps - YTD'!$F:$F,'Summary - YTD'!$P$85)</f>
        <v>0</v>
      </c>
      <c r="S93" s="10">
        <f>SUMIFS('Sales Comps - YTD'!$W:$W,'Sales Comps - YTD'!$P:$P,'Summary - YTD'!$M93,'Sales Comps - YTD'!$S:$S,'Summary - YTD'!S$87,'Sales Comps - YTD'!$F:$F,'Summary - YTD'!$P$85)</f>
        <v>422014239.78000003</v>
      </c>
      <c r="T93" s="10">
        <f>SUMIFS('Sales Comps - YTD'!$W:$W,'Sales Comps - YTD'!$P:$P,'Summary - YTD'!$M93,'Sales Comps - YTD'!$S:$S,'Summary - YTD'!T$87,'Sales Comps - YTD'!$F:$F,'Summary - YTD'!$P$85)</f>
        <v>486933653</v>
      </c>
      <c r="U93" s="8">
        <f t="shared" si="46"/>
        <v>2988926941.7800002</v>
      </c>
    </row>
    <row r="94" spans="13:21" x14ac:dyDescent="0.25">
      <c r="M94" s="4" t="s">
        <v>17</v>
      </c>
      <c r="N94" s="10">
        <f>SUMIFS('Sales Comps - YTD'!$W:$W,'Sales Comps - YTD'!$P:$P,'Summary - YTD'!$M94,'Sales Comps - YTD'!$S:$S,'Summary - YTD'!N$87,'Sales Comps - YTD'!$F:$F,'Summary - YTD'!$P$85)</f>
        <v>16973325.899999999</v>
      </c>
      <c r="O94" s="10">
        <f>SUMIFS('Sales Comps - YTD'!$W:$W,'Sales Comps - YTD'!$P:$P,'Summary - YTD'!$M94,'Sales Comps - YTD'!$S:$S,'Summary - YTD'!O$87,'Sales Comps - YTD'!$F:$F,'Summary - YTD'!$P$85)</f>
        <v>93380237.799999997</v>
      </c>
      <c r="P94" s="10">
        <f>SUMIFS('Sales Comps - YTD'!$W:$W,'Sales Comps - YTD'!$P:$P,'Summary - YTD'!$M94,'Sales Comps - YTD'!$S:$S,'Summary - YTD'!P$87,'Sales Comps - YTD'!$F:$F,'Summary - YTD'!$P$85)</f>
        <v>64890000</v>
      </c>
      <c r="Q94" s="10">
        <f>SUMIFS('Sales Comps - YTD'!$W:$W,'Sales Comps - YTD'!$P:$P,'Summary - YTD'!$M94,'Sales Comps - YTD'!$S:$S,'Summary - YTD'!Q$87,'Sales Comps - YTD'!$F:$F,'Summary - YTD'!$P$85)</f>
        <v>77540453.599999994</v>
      </c>
      <c r="R94" s="10">
        <f>SUMIFS('Sales Comps - YTD'!$W:$W,'Sales Comps - YTD'!$P:$P,'Summary - YTD'!$M94,'Sales Comps - YTD'!$S:$S,'Summary - YTD'!R$87,'Sales Comps - YTD'!$F:$F,'Summary - YTD'!$P$85)</f>
        <v>54202087.799999997</v>
      </c>
      <c r="S94" s="10">
        <f>SUMIFS('Sales Comps - YTD'!$W:$W,'Sales Comps - YTD'!$P:$P,'Summary - YTD'!$M94,'Sales Comps - YTD'!$S:$S,'Summary - YTD'!S$87,'Sales Comps - YTD'!$F:$F,'Summary - YTD'!$P$85)</f>
        <v>561957767.97000003</v>
      </c>
      <c r="T94" s="10">
        <f>SUMIFS('Sales Comps - YTD'!$W:$W,'Sales Comps - YTD'!$P:$P,'Summary - YTD'!$M94,'Sales Comps - YTD'!$S:$S,'Summary - YTD'!T$87,'Sales Comps - YTD'!$F:$F,'Summary - YTD'!$P$85)</f>
        <v>32118458.200000003</v>
      </c>
      <c r="U94" s="8">
        <f t="shared" si="45"/>
        <v>901062331.26999998</v>
      </c>
    </row>
    <row r="95" spans="13:21" x14ac:dyDescent="0.25">
      <c r="M95" s="4" t="s">
        <v>18</v>
      </c>
      <c r="N95" s="10">
        <f>SUMIFS('Sales Comps - YTD'!$W:$W,'Sales Comps - YTD'!$P:$P,'Summary - YTD'!$M95,'Sales Comps - YTD'!$S:$S,'Summary - YTD'!N$87,'Sales Comps - YTD'!$F:$F,'Summary - YTD'!$P$85)</f>
        <v>64776000</v>
      </c>
      <c r="O95" s="10">
        <f>SUMIFS('Sales Comps - YTD'!$W:$W,'Sales Comps - YTD'!$P:$P,'Summary - YTD'!$M95,'Sales Comps - YTD'!$S:$S,'Summary - YTD'!O$87,'Sales Comps - YTD'!$F:$F,'Summary - YTD'!$P$85)</f>
        <v>71013681</v>
      </c>
      <c r="P95" s="10">
        <f>SUMIFS('Sales Comps - YTD'!$W:$W,'Sales Comps - YTD'!$P:$P,'Summary - YTD'!$M95,'Sales Comps - YTD'!$S:$S,'Summary - YTD'!P$87,'Sales Comps - YTD'!$F:$F,'Summary - YTD'!$P$85)</f>
        <v>420162427.84999996</v>
      </c>
      <c r="Q95" s="10">
        <f>SUMIFS('Sales Comps - YTD'!$W:$W,'Sales Comps - YTD'!$P:$P,'Summary - YTD'!$M95,'Sales Comps - YTD'!$S:$S,'Summary - YTD'!Q$87,'Sales Comps - YTD'!$F:$F,'Summary - YTD'!$P$85)</f>
        <v>40605000</v>
      </c>
      <c r="R95" s="10">
        <f>SUMIFS('Sales Comps - YTD'!$W:$W,'Sales Comps - YTD'!$P:$P,'Summary - YTD'!$M95,'Sales Comps - YTD'!$S:$S,'Summary - YTD'!R$87,'Sales Comps - YTD'!$F:$F,'Summary - YTD'!$P$85)</f>
        <v>0</v>
      </c>
      <c r="S95" s="10">
        <f>SUMIFS('Sales Comps - YTD'!$W:$W,'Sales Comps - YTD'!$P:$P,'Summary - YTD'!$M95,'Sales Comps - YTD'!$S:$S,'Summary - YTD'!S$87,'Sales Comps - YTD'!$F:$F,'Summary - YTD'!$P$85)</f>
        <v>123639730</v>
      </c>
      <c r="T95" s="10">
        <f>SUMIFS('Sales Comps - YTD'!$W:$W,'Sales Comps - YTD'!$P:$P,'Summary - YTD'!$M95,'Sales Comps - YTD'!$S:$S,'Summary - YTD'!T$87,'Sales Comps - YTD'!$F:$F,'Summary - YTD'!$P$85)</f>
        <v>121450000</v>
      </c>
      <c r="U95" s="8">
        <f t="shared" si="45"/>
        <v>841646838.8499999</v>
      </c>
    </row>
    <row r="96" spans="13:21" x14ac:dyDescent="0.25">
      <c r="M96" s="4" t="s">
        <v>19</v>
      </c>
      <c r="N96" s="10">
        <f>SUMIFS('Sales Comps - YTD'!$W:$W,'Sales Comps - YTD'!$P:$P,'Summary - YTD'!$M96,'Sales Comps - YTD'!$S:$S,'Summary - YTD'!N$87,'Sales Comps - YTD'!$F:$F,'Summary - YTD'!$P$85)</f>
        <v>0</v>
      </c>
      <c r="O96" s="10">
        <f>SUMIFS('Sales Comps - YTD'!$W:$W,'Sales Comps - YTD'!$P:$P,'Summary - YTD'!$M96,'Sales Comps - YTD'!$S:$S,'Summary - YTD'!O$87,'Sales Comps - YTD'!$F:$F,'Summary - YTD'!$P$85)</f>
        <v>25809663.399999999</v>
      </c>
      <c r="P96" s="10">
        <f>SUMIFS('Sales Comps - YTD'!$W:$W,'Sales Comps - YTD'!$P:$P,'Summary - YTD'!$M96,'Sales Comps - YTD'!$S:$S,'Summary - YTD'!P$87,'Sales Comps - YTD'!$F:$F,'Summary - YTD'!$P$85)</f>
        <v>0</v>
      </c>
      <c r="Q96" s="10">
        <f>SUMIFS('Sales Comps - YTD'!$W:$W,'Sales Comps - YTD'!$P:$P,'Summary - YTD'!$M96,'Sales Comps - YTD'!$S:$S,'Summary - YTD'!Q$87,'Sales Comps - YTD'!$F:$F,'Summary - YTD'!$P$85)</f>
        <v>0</v>
      </c>
      <c r="R96" s="10">
        <f>SUMIFS('Sales Comps - YTD'!$W:$W,'Sales Comps - YTD'!$P:$P,'Summary - YTD'!$M96,'Sales Comps - YTD'!$S:$S,'Summary - YTD'!R$87,'Sales Comps - YTD'!$F:$F,'Summary - YTD'!$P$85)</f>
        <v>0</v>
      </c>
      <c r="S96" s="10">
        <f>SUMIFS('Sales Comps - YTD'!$W:$W,'Sales Comps - YTD'!$P:$P,'Summary - YTD'!$M96,'Sales Comps - YTD'!$S:$S,'Summary - YTD'!S$87,'Sales Comps - YTD'!$F:$F,'Summary - YTD'!$P$85)</f>
        <v>0</v>
      </c>
      <c r="T96" s="10">
        <f>SUMIFS('Sales Comps - YTD'!$W:$W,'Sales Comps - YTD'!$P:$P,'Summary - YTD'!$M96,'Sales Comps - YTD'!$S:$S,'Summary - YTD'!T$87,'Sales Comps - YTD'!$F:$F,'Summary - YTD'!$P$85)</f>
        <v>0</v>
      </c>
      <c r="U96" s="8">
        <f t="shared" si="45"/>
        <v>25809663.399999999</v>
      </c>
    </row>
    <row r="97" spans="13:21" x14ac:dyDescent="0.25">
      <c r="M97" s="6" t="s">
        <v>20</v>
      </c>
      <c r="N97" s="10">
        <f>SUMIFS('Sales Comps - YTD'!$W:$W,'Sales Comps - YTD'!$P:$P,'Summary - YTD'!$M97,'Sales Comps - YTD'!$S:$S,'Summary - YTD'!N$87,'Sales Comps - YTD'!$F:$F,'Summary - YTD'!$P$85)</f>
        <v>0</v>
      </c>
      <c r="O97" s="10">
        <f>SUMIFS('Sales Comps - YTD'!$W:$W,'Sales Comps - YTD'!$P:$P,'Summary - YTD'!$M97,'Sales Comps - YTD'!$S:$S,'Summary - YTD'!O$87,'Sales Comps - YTD'!$F:$F,'Summary - YTD'!$P$85)</f>
        <v>12716857.9</v>
      </c>
      <c r="P97" s="10">
        <f>SUMIFS('Sales Comps - YTD'!$W:$W,'Sales Comps - YTD'!$P:$P,'Summary - YTD'!$M97,'Sales Comps - YTD'!$S:$S,'Summary - YTD'!P$87,'Sales Comps - YTD'!$F:$F,'Summary - YTD'!$P$85)</f>
        <v>0</v>
      </c>
      <c r="Q97" s="10">
        <f>SUMIFS('Sales Comps - YTD'!$W:$W,'Sales Comps - YTD'!$P:$P,'Summary - YTD'!$M97,'Sales Comps - YTD'!$S:$S,'Summary - YTD'!Q$87,'Sales Comps - YTD'!$F:$F,'Summary - YTD'!$P$85)</f>
        <v>5001149.3</v>
      </c>
      <c r="R97" s="10">
        <f>SUMIFS('Sales Comps - YTD'!$W:$W,'Sales Comps - YTD'!$P:$P,'Summary - YTD'!$M97,'Sales Comps - YTD'!$S:$S,'Summary - YTD'!R$87,'Sales Comps - YTD'!$F:$F,'Summary - YTD'!$P$85)</f>
        <v>0</v>
      </c>
      <c r="S97" s="10">
        <f>SUMIFS('Sales Comps - YTD'!$W:$W,'Sales Comps - YTD'!$P:$P,'Summary - YTD'!$M97,'Sales Comps - YTD'!$S:$S,'Summary - YTD'!S$87,'Sales Comps - YTD'!$F:$F,'Summary - YTD'!$P$85)</f>
        <v>0</v>
      </c>
      <c r="T97" s="10">
        <f>SUMIFS('Sales Comps - YTD'!$W:$W,'Sales Comps - YTD'!$P:$P,'Summary - YTD'!$M97,'Sales Comps - YTD'!$S:$S,'Summary - YTD'!T$87,'Sales Comps - YTD'!$F:$F,'Summary - YTD'!$P$85)</f>
        <v>56369923.5</v>
      </c>
      <c r="U97" s="8">
        <f t="shared" si="45"/>
        <v>74087930.700000003</v>
      </c>
    </row>
    <row r="98" spans="13:21" x14ac:dyDescent="0.25">
      <c r="M98" s="4" t="s">
        <v>21</v>
      </c>
      <c r="N98" s="10">
        <f>SUMIFS('Sales Comps - YTD'!$W:$W,'Sales Comps - YTD'!$P:$P,'Summary - YTD'!$M98,'Sales Comps - YTD'!$S:$S,'Summary - YTD'!N$87,'Sales Comps - YTD'!$F:$F,'Summary - YTD'!$P$85)</f>
        <v>380150000</v>
      </c>
      <c r="O98" s="10">
        <f>SUMIFS('Sales Comps - YTD'!$W:$W,'Sales Comps - YTD'!$P:$P,'Summary - YTD'!$M98,'Sales Comps - YTD'!$S:$S,'Summary - YTD'!O$87,'Sales Comps - YTD'!$F:$F,'Summary - YTD'!$P$85)</f>
        <v>2292171846.4499998</v>
      </c>
      <c r="P98" s="10">
        <f>SUMIFS('Sales Comps - YTD'!$W:$W,'Sales Comps - YTD'!$P:$P,'Summary - YTD'!$M98,'Sales Comps - YTD'!$S:$S,'Summary - YTD'!P$87,'Sales Comps - YTD'!$F:$F,'Summary - YTD'!$P$85)</f>
        <v>1184993518</v>
      </c>
      <c r="Q98" s="10">
        <f>SUMIFS('Sales Comps - YTD'!$W:$W,'Sales Comps - YTD'!$P:$P,'Summary - YTD'!$M98,'Sales Comps - YTD'!$S:$S,'Summary - YTD'!Q$87,'Sales Comps - YTD'!$F:$F,'Summary - YTD'!$P$85)</f>
        <v>392781000</v>
      </c>
      <c r="R98" s="10">
        <f>SUMIFS('Sales Comps - YTD'!$W:$W,'Sales Comps - YTD'!$P:$P,'Summary - YTD'!$M98,'Sales Comps - YTD'!$S:$S,'Summary - YTD'!R$87,'Sales Comps - YTD'!$F:$F,'Summary - YTD'!$P$85)</f>
        <v>74000000</v>
      </c>
      <c r="S98" s="10">
        <f>SUMIFS('Sales Comps - YTD'!$W:$W,'Sales Comps - YTD'!$P:$P,'Summary - YTD'!$M98,'Sales Comps - YTD'!$S:$S,'Summary - YTD'!S$87,'Sales Comps - YTD'!$F:$F,'Summary - YTD'!$P$85)</f>
        <v>2941596102.6599998</v>
      </c>
      <c r="T98" s="10">
        <f>SUMIFS('Sales Comps - YTD'!$W:$W,'Sales Comps - YTD'!$P:$P,'Summary - YTD'!$M98,'Sales Comps - YTD'!$S:$S,'Summary - YTD'!T$87,'Sales Comps - YTD'!$F:$F,'Summary - YTD'!$P$85)</f>
        <v>222074545</v>
      </c>
      <c r="U98" s="8">
        <f>SUM(N98:T98)</f>
        <v>7487767012.1099997</v>
      </c>
    </row>
    <row r="99" spans="13:21" x14ac:dyDescent="0.25">
      <c r="M99" s="4" t="s">
        <v>22</v>
      </c>
      <c r="N99" s="10">
        <f>SUMIFS('Sales Comps - YTD'!$W:$W,'Sales Comps - YTD'!$P:$P,'Summary - YTD'!$M99,'Sales Comps - YTD'!$S:$S,'Summary - YTD'!N$87,'Sales Comps - YTD'!$F:$F,'Summary - YTD'!$P$85)</f>
        <v>176370186</v>
      </c>
      <c r="O99" s="10">
        <f>SUMIFS('Sales Comps - YTD'!$W:$W,'Sales Comps - YTD'!$P:$P,'Summary - YTD'!$M99,'Sales Comps - YTD'!$S:$S,'Summary - YTD'!O$87,'Sales Comps - YTD'!$F:$F,'Summary - YTD'!$P$85)</f>
        <v>617247460</v>
      </c>
      <c r="P99" s="10">
        <f>SUMIFS('Sales Comps - YTD'!$W:$W,'Sales Comps - YTD'!$P:$P,'Summary - YTD'!$M99,'Sales Comps - YTD'!$S:$S,'Summary - YTD'!P$87,'Sales Comps - YTD'!$F:$F,'Summary - YTD'!$P$85)</f>
        <v>329740000</v>
      </c>
      <c r="Q99" s="10">
        <f>SUMIFS('Sales Comps - YTD'!$W:$W,'Sales Comps - YTD'!$P:$P,'Summary - YTD'!$M99,'Sales Comps - YTD'!$S:$S,'Summary - YTD'!Q$87,'Sales Comps - YTD'!$F:$F,'Summary - YTD'!$P$85)</f>
        <v>73930000</v>
      </c>
      <c r="R99" s="10">
        <f>SUMIFS('Sales Comps - YTD'!$W:$W,'Sales Comps - YTD'!$P:$P,'Summary - YTD'!$M99,'Sales Comps - YTD'!$S:$S,'Summary - YTD'!R$87,'Sales Comps - YTD'!$F:$F,'Summary - YTD'!$P$85)</f>
        <v>0</v>
      </c>
      <c r="S99" s="10">
        <f>SUMIFS('Sales Comps - YTD'!$W:$W,'Sales Comps - YTD'!$P:$P,'Summary - YTD'!$M99,'Sales Comps - YTD'!$S:$S,'Summary - YTD'!S$87,'Sales Comps - YTD'!$F:$F,'Summary - YTD'!$P$85)</f>
        <v>695014242.66000009</v>
      </c>
      <c r="T99" s="10">
        <f>SUMIFS('Sales Comps - YTD'!$W:$W,'Sales Comps - YTD'!$P:$P,'Summary - YTD'!$M99,'Sales Comps - YTD'!$S:$S,'Summary - YTD'!T$87,'Sales Comps - YTD'!$F:$F,'Summary - YTD'!$P$85)</f>
        <v>28822000</v>
      </c>
      <c r="U99" s="8">
        <f>SUM(N99:T99)</f>
        <v>1921123888.6600001</v>
      </c>
    </row>
    <row r="100" spans="13:21" x14ac:dyDescent="0.25">
      <c r="M100" s="4" t="s">
        <v>23</v>
      </c>
      <c r="N100" s="10">
        <f>SUMIFS('Sales Comps - YTD'!$W:$W,'Sales Comps - YTD'!$P:$P,'Summary - YTD'!$M100,'Sales Comps - YTD'!$S:$S,'Summary - YTD'!N$87,'Sales Comps - YTD'!$F:$F,'Summary - YTD'!$P$85)</f>
        <v>0</v>
      </c>
      <c r="O100" s="10">
        <f>SUMIFS('Sales Comps - YTD'!$W:$W,'Sales Comps - YTD'!$P:$P,'Summary - YTD'!$M100,'Sales Comps - YTD'!$S:$S,'Summary - YTD'!O$87,'Sales Comps - YTD'!$F:$F,'Summary - YTD'!$P$85)</f>
        <v>0</v>
      </c>
      <c r="P100" s="10">
        <f>SUMIFS('Sales Comps - YTD'!$W:$W,'Sales Comps - YTD'!$P:$P,'Summary - YTD'!$M100,'Sales Comps - YTD'!$S:$S,'Summary - YTD'!P$87,'Sales Comps - YTD'!$F:$F,'Summary - YTD'!$P$85)</f>
        <v>0</v>
      </c>
      <c r="Q100" s="10">
        <f>SUMIFS('Sales Comps - YTD'!$W:$W,'Sales Comps - YTD'!$P:$P,'Summary - YTD'!$M100,'Sales Comps - YTD'!$S:$S,'Summary - YTD'!Q$87,'Sales Comps - YTD'!$F:$F,'Summary - YTD'!$P$85)</f>
        <v>0</v>
      </c>
      <c r="R100" s="10">
        <f>SUMIFS('Sales Comps - YTD'!$W:$W,'Sales Comps - YTD'!$P:$P,'Summary - YTD'!$M100,'Sales Comps - YTD'!$S:$S,'Summary - YTD'!R$87,'Sales Comps - YTD'!$F:$F,'Summary - YTD'!$P$85)</f>
        <v>0</v>
      </c>
      <c r="S100" s="10">
        <f>SUMIFS('Sales Comps - YTD'!$W:$W,'Sales Comps - YTD'!$P:$P,'Summary - YTD'!$M100,'Sales Comps - YTD'!$S:$S,'Summary - YTD'!S$87,'Sales Comps - YTD'!$F:$F,'Summary - YTD'!$P$85)</f>
        <v>0</v>
      </c>
      <c r="T100" s="10">
        <f>SUMIFS('Sales Comps - YTD'!$W:$W,'Sales Comps - YTD'!$P:$P,'Summary - YTD'!$M100,'Sales Comps - YTD'!$S:$S,'Summary - YTD'!T$87,'Sales Comps - YTD'!$F:$F,'Summary - YTD'!$P$85)</f>
        <v>0</v>
      </c>
      <c r="U100" s="8">
        <f t="shared" si="45"/>
        <v>0</v>
      </c>
    </row>
    <row r="101" spans="13:21" x14ac:dyDescent="0.25">
      <c r="M101" s="273" t="s">
        <v>24</v>
      </c>
      <c r="N101" s="277">
        <f t="shared" ref="N101:U101" si="47">SUM(N88:N100)</f>
        <v>1869412004.9000001</v>
      </c>
      <c r="O101" s="277">
        <f t="shared" si="47"/>
        <v>4065081683.6500001</v>
      </c>
      <c r="P101" s="277">
        <f t="shared" si="47"/>
        <v>3258856298.8499999</v>
      </c>
      <c r="Q101" s="277">
        <f t="shared" si="47"/>
        <v>885719711</v>
      </c>
      <c r="R101" s="277">
        <f t="shared" si="47"/>
        <v>145032402.69999999</v>
      </c>
      <c r="S101" s="277">
        <f t="shared" si="47"/>
        <v>5363490178.6413174</v>
      </c>
      <c r="T101" s="277">
        <f t="shared" si="47"/>
        <v>968594557</v>
      </c>
      <c r="U101" s="277">
        <f t="shared" si="47"/>
        <v>16556186836.741318</v>
      </c>
    </row>
    <row r="103" spans="13:21" x14ac:dyDescent="0.25">
      <c r="M103" s="7"/>
      <c r="N103" s="7"/>
      <c r="O103" s="7"/>
      <c r="P103" s="7"/>
      <c r="Q103" s="7"/>
    </row>
    <row r="104" spans="13:21" x14ac:dyDescent="0.25">
      <c r="M104" s="7"/>
      <c r="N104" s="7"/>
      <c r="O104" s="7"/>
      <c r="P104" s="7"/>
      <c r="Q104" s="7"/>
    </row>
    <row r="105" spans="13:21" x14ac:dyDescent="0.25">
      <c r="M105" s="15" t="s">
        <v>26</v>
      </c>
      <c r="N105" s="15"/>
      <c r="O105" s="142" t="s">
        <v>2</v>
      </c>
      <c r="P105" s="142">
        <v>3</v>
      </c>
      <c r="Q105" s="15"/>
    </row>
    <row r="106" spans="13:21" x14ac:dyDescent="0.25">
      <c r="M106" s="132"/>
    </row>
    <row r="107" spans="13:21" ht="15.75" thickBot="1" x14ac:dyDescent="0.3">
      <c r="M107" s="12"/>
      <c r="N107" s="12" t="s">
        <v>27</v>
      </c>
      <c r="O107" s="12" t="s">
        <v>28</v>
      </c>
      <c r="P107" s="12" t="s">
        <v>34</v>
      </c>
      <c r="Q107" s="12" t="s">
        <v>35</v>
      </c>
      <c r="R107" s="12" t="s">
        <v>31</v>
      </c>
      <c r="S107" s="12" t="s">
        <v>32</v>
      </c>
      <c r="T107" s="12" t="s">
        <v>36</v>
      </c>
      <c r="U107" s="13" t="s">
        <v>10</v>
      </c>
    </row>
    <row r="108" spans="13:21" ht="15.75" thickTop="1" x14ac:dyDescent="0.25">
      <c r="M108" s="9" t="s">
        <v>11</v>
      </c>
      <c r="N108" s="10">
        <f>SUMIFS('Sales Comps - YTD'!$W:$W,'Sales Comps - YTD'!$P:$P,'Summary - YTD'!$M108,'Sales Comps - YTD'!$BA:$BA,'Summary - YTD'!N$107,'Sales Comps - YTD'!$F:$F,'Summary - YTD'!$P$105)</f>
        <v>0</v>
      </c>
      <c r="O108" s="10">
        <f>SUMIFS('Sales Comps - YTD'!$W:$W,'Sales Comps - YTD'!$P:$P,'Summary - YTD'!$M108,'Sales Comps - YTD'!$BA:$BA,'Summary - YTD'!O$107,'Sales Comps - YTD'!$F:$F,'Summary - YTD'!$P$105)</f>
        <v>0</v>
      </c>
      <c r="P108" s="10">
        <f>SUMIFS('Sales Comps - YTD'!$W:$W,'Sales Comps - YTD'!$P:$P,'Summary - YTD'!$M108,'Sales Comps - YTD'!$BA:$BA,'Summary - YTD'!P$107,'Sales Comps - YTD'!$F:$F,'Summary - YTD'!$P$105)</f>
        <v>0</v>
      </c>
      <c r="Q108" s="10">
        <f>SUMIFS('Sales Comps - YTD'!$W:$W,'Sales Comps - YTD'!$P:$P,'Summary - YTD'!$M108,'Sales Comps - YTD'!$BA:$BA,'Summary - YTD'!Q$107,'Sales Comps - YTD'!$F:$F,'Summary - YTD'!$P$105)</f>
        <v>0</v>
      </c>
      <c r="R108" s="10">
        <f>SUMIFS('Sales Comps - YTD'!$W:$W,'Sales Comps - YTD'!$P:$P,'Summary - YTD'!$M108,'Sales Comps - YTD'!$BA:$BA,'Summary - YTD'!R$107,'Sales Comps - YTD'!$F:$F,'Summary - YTD'!$P$105)</f>
        <v>0</v>
      </c>
      <c r="S108" s="10">
        <f>SUMIFS('Sales Comps - YTD'!$W:$W,'Sales Comps - YTD'!$P:$P,'Summary - YTD'!$M108,'Sales Comps - YTD'!$BA:$BA,'Summary - YTD'!S$107,'Sales Comps - YTD'!$F:$F,'Summary - YTD'!$P$105)</f>
        <v>0</v>
      </c>
      <c r="T108" s="10">
        <f>SUMIFS('Sales Comps - YTD'!$W:$W,'Sales Comps - YTD'!$P:$P,'Summary - YTD'!$M108,'Sales Comps - YTD'!$BA:$BA,'Summary - YTD'!T$107,'Sales Comps - YTD'!$F:$F,'Summary - YTD'!$P$105)</f>
        <v>23715218.300000001</v>
      </c>
      <c r="U108" s="11">
        <f t="shared" ref="U108:U120" si="48">SUM(N108:T108)</f>
        <v>23715218.300000001</v>
      </c>
    </row>
    <row r="109" spans="13:21" x14ac:dyDescent="0.25">
      <c r="M109" s="4" t="s">
        <v>12</v>
      </c>
      <c r="N109" s="10">
        <f>SUMIFS('Sales Comps - YTD'!$W:$W,'Sales Comps - YTD'!$P:$P,'Summary - YTD'!$M109,'Sales Comps - YTD'!$BA:$BA,'Summary - YTD'!N$107,'Sales Comps - YTD'!$F:$F,'Summary - YTD'!$P$105)</f>
        <v>32186000</v>
      </c>
      <c r="O109" s="10">
        <f>SUMIFS('Sales Comps - YTD'!$W:$W,'Sales Comps - YTD'!$P:$P,'Summary - YTD'!$M109,'Sales Comps - YTD'!$BA:$BA,'Summary - YTD'!O$107,'Sales Comps - YTD'!$F:$F,'Summary - YTD'!$P$105)</f>
        <v>48205953</v>
      </c>
      <c r="P109" s="10">
        <f>SUMIFS('Sales Comps - YTD'!$W:$W,'Sales Comps - YTD'!$P:$P,'Summary - YTD'!$M109,'Sales Comps - YTD'!$BA:$BA,'Summary - YTD'!P$107,'Sales Comps - YTD'!$F:$F,'Summary - YTD'!$P$105)</f>
        <v>0</v>
      </c>
      <c r="Q109" s="10">
        <f>SUMIFS('Sales Comps - YTD'!$W:$W,'Sales Comps - YTD'!$P:$P,'Summary - YTD'!$M109,'Sales Comps - YTD'!$BA:$BA,'Summary - YTD'!Q$107,'Sales Comps - YTD'!$F:$F,'Summary - YTD'!$P$105)</f>
        <v>79335653</v>
      </c>
      <c r="R109" s="10">
        <f>SUMIFS('Sales Comps - YTD'!$W:$W,'Sales Comps - YTD'!$P:$P,'Summary - YTD'!$M109,'Sales Comps - YTD'!$BA:$BA,'Summary - YTD'!R$107,'Sales Comps - YTD'!$F:$F,'Summary - YTD'!$P$105)</f>
        <v>67000000</v>
      </c>
      <c r="S109" s="10">
        <f>SUMIFS('Sales Comps - YTD'!$W:$W,'Sales Comps - YTD'!$P:$P,'Summary - YTD'!$M109,'Sales Comps - YTD'!$BA:$BA,'Summary - YTD'!S$107,'Sales Comps - YTD'!$F:$F,'Summary - YTD'!$P$105)</f>
        <v>15800000</v>
      </c>
      <c r="T109" s="10">
        <f>SUMIFS('Sales Comps - YTD'!$W:$W,'Sales Comps - YTD'!$P:$P,'Summary - YTD'!$M109,'Sales Comps - YTD'!$BA:$BA,'Summary - YTD'!T$107,'Sales Comps - YTD'!$F:$F,'Summary - YTD'!$P$105)</f>
        <v>0</v>
      </c>
      <c r="U109" s="8">
        <f t="shared" si="48"/>
        <v>242527606</v>
      </c>
    </row>
    <row r="110" spans="13:21" x14ac:dyDescent="0.25">
      <c r="M110" s="5" t="s">
        <v>13</v>
      </c>
      <c r="N110" s="10">
        <f>SUMIFS('Sales Comps - YTD'!$W:$W,'Sales Comps - YTD'!$P:$P,'Summary - YTD'!$M110,'Sales Comps - YTD'!$BA:$BA,'Summary - YTD'!N$107,'Sales Comps - YTD'!$F:$F,'Summary - YTD'!$P$105)</f>
        <v>7410977.2999999998</v>
      </c>
      <c r="O110" s="10">
        <f>SUMIFS('Sales Comps - YTD'!$W:$W,'Sales Comps - YTD'!$P:$P,'Summary - YTD'!$M110,'Sales Comps - YTD'!$BA:$BA,'Summary - YTD'!O$107,'Sales Comps - YTD'!$F:$F,'Summary - YTD'!$P$105)</f>
        <v>424155000</v>
      </c>
      <c r="P110" s="10">
        <f>SUMIFS('Sales Comps - YTD'!$W:$W,'Sales Comps - YTD'!$P:$P,'Summary - YTD'!$M110,'Sales Comps - YTD'!$BA:$BA,'Summary - YTD'!P$107,'Sales Comps - YTD'!$F:$F,'Summary - YTD'!$P$105)</f>
        <v>0</v>
      </c>
      <c r="Q110" s="10">
        <f>SUMIFS('Sales Comps - YTD'!$W:$W,'Sales Comps - YTD'!$P:$P,'Summary - YTD'!$M110,'Sales Comps - YTD'!$BA:$BA,'Summary - YTD'!Q$107,'Sales Comps - YTD'!$F:$F,'Summary - YTD'!$P$105)</f>
        <v>242685500</v>
      </c>
      <c r="R110" s="10">
        <f>SUMIFS('Sales Comps - YTD'!$W:$W,'Sales Comps - YTD'!$P:$P,'Summary - YTD'!$M110,'Sales Comps - YTD'!$BA:$BA,'Summary - YTD'!R$107,'Sales Comps - YTD'!$F:$F,'Summary - YTD'!$P$105)</f>
        <v>12050000</v>
      </c>
      <c r="S110" s="10">
        <f>SUMIFS('Sales Comps - YTD'!$W:$W,'Sales Comps - YTD'!$P:$P,'Summary - YTD'!$M110,'Sales Comps - YTD'!$BA:$BA,'Summary - YTD'!S$107,'Sales Comps - YTD'!$F:$F,'Summary - YTD'!$P$105)</f>
        <v>0</v>
      </c>
      <c r="T110" s="10">
        <f>SUMIFS('Sales Comps - YTD'!$W:$W,'Sales Comps - YTD'!$P:$P,'Summary - YTD'!$M110,'Sales Comps - YTD'!$BA:$BA,'Summary - YTD'!T$107,'Sales Comps - YTD'!$F:$F,'Summary - YTD'!$P$105)</f>
        <v>0</v>
      </c>
      <c r="U110" s="8">
        <f t="shared" si="48"/>
        <v>686301477.29999995</v>
      </c>
    </row>
    <row r="111" spans="13:21" x14ac:dyDescent="0.25">
      <c r="M111" s="5" t="s">
        <v>14</v>
      </c>
      <c r="N111" s="10">
        <f>SUMIFS('Sales Comps - YTD'!$W:$W,'Sales Comps - YTD'!$P:$P,'Summary - YTD'!$M111,'Sales Comps - YTD'!$BA:$BA,'Summary - YTD'!N$107,'Sales Comps - YTD'!$F:$F,'Summary - YTD'!$P$105)</f>
        <v>32931500.971317291</v>
      </c>
      <c r="O111" s="10">
        <f>SUMIFS('Sales Comps - YTD'!$W:$W,'Sales Comps - YTD'!$P:$P,'Summary - YTD'!$M111,'Sales Comps - YTD'!$BA:$BA,'Summary - YTD'!O$107,'Sales Comps - YTD'!$F:$F,'Summary - YTD'!$P$105)</f>
        <v>326221115.10000002</v>
      </c>
      <c r="P111" s="10">
        <f>SUMIFS('Sales Comps - YTD'!$W:$W,'Sales Comps - YTD'!$P:$P,'Summary - YTD'!$M111,'Sales Comps - YTD'!$BA:$BA,'Summary - YTD'!P$107,'Sales Comps - YTD'!$F:$F,'Summary - YTD'!$P$105)</f>
        <v>38000000</v>
      </c>
      <c r="Q111" s="10">
        <f>SUMIFS('Sales Comps - YTD'!$W:$W,'Sales Comps - YTD'!$P:$P,'Summary - YTD'!$M111,'Sales Comps - YTD'!$BA:$BA,'Summary - YTD'!Q$107,'Sales Comps - YTD'!$F:$F,'Summary - YTD'!$P$105)</f>
        <v>787957949.79999995</v>
      </c>
      <c r="R111" s="10">
        <f>SUMIFS('Sales Comps - YTD'!$W:$W,'Sales Comps - YTD'!$P:$P,'Summary - YTD'!$M111,'Sales Comps - YTD'!$BA:$BA,'Summary - YTD'!R$107,'Sales Comps - YTD'!$F:$F,'Summary - YTD'!$P$105)</f>
        <v>112801250</v>
      </c>
      <c r="S111" s="10">
        <f>SUMIFS('Sales Comps - YTD'!$W:$W,'Sales Comps - YTD'!$P:$P,'Summary - YTD'!$M111,'Sales Comps - YTD'!$BA:$BA,'Summary - YTD'!S$107,'Sales Comps - YTD'!$F:$F,'Summary - YTD'!$P$105)</f>
        <v>42806112.5</v>
      </c>
      <c r="T111" s="10">
        <f>SUMIFS('Sales Comps - YTD'!$W:$W,'Sales Comps - YTD'!$P:$P,'Summary - YTD'!$M111,'Sales Comps - YTD'!$BA:$BA,'Summary - YTD'!T$107,'Sales Comps - YTD'!$F:$F,'Summary - YTD'!$P$105)</f>
        <v>0</v>
      </c>
      <c r="U111" s="8">
        <f t="shared" ref="U111:U113" si="49">SUM(N111:T111)</f>
        <v>1340717928.3713174</v>
      </c>
    </row>
    <row r="112" spans="13:21" x14ac:dyDescent="0.25">
      <c r="M112" s="5" t="s">
        <v>15</v>
      </c>
      <c r="N112" s="10">
        <f>SUMIFS('Sales Comps - YTD'!$W:$W,'Sales Comps - YTD'!$P:$P,'Summary - YTD'!$M112,'Sales Comps - YTD'!$BA:$BA,'Summary - YTD'!N$107,'Sales Comps - YTD'!$F:$F,'Summary - YTD'!$P$105)</f>
        <v>0</v>
      </c>
      <c r="O112" s="10">
        <f>SUMIFS('Sales Comps - YTD'!$W:$W,'Sales Comps - YTD'!$P:$P,'Summary - YTD'!$M112,'Sales Comps - YTD'!$BA:$BA,'Summary - YTD'!O$107,'Sales Comps - YTD'!$F:$F,'Summary - YTD'!$P$105)</f>
        <v>0</v>
      </c>
      <c r="P112" s="10">
        <f>SUMIFS('Sales Comps - YTD'!$W:$W,'Sales Comps - YTD'!$P:$P,'Summary - YTD'!$M112,'Sales Comps - YTD'!$BA:$BA,'Summary - YTD'!P$107,'Sales Comps - YTD'!$F:$F,'Summary - YTD'!$P$105)</f>
        <v>0</v>
      </c>
      <c r="Q112" s="10">
        <f>SUMIFS('Sales Comps - YTD'!$W:$W,'Sales Comps - YTD'!$P:$P,'Summary - YTD'!$M112,'Sales Comps - YTD'!$BA:$BA,'Summary - YTD'!Q$107,'Sales Comps - YTD'!$F:$F,'Summary - YTD'!$P$105)</f>
        <v>22500000</v>
      </c>
      <c r="R112" s="10">
        <f>SUMIFS('Sales Comps - YTD'!$W:$W,'Sales Comps - YTD'!$P:$P,'Summary - YTD'!$M112,'Sales Comps - YTD'!$BA:$BA,'Summary - YTD'!R$107,'Sales Comps - YTD'!$F:$F,'Summary - YTD'!$P$105)</f>
        <v>0</v>
      </c>
      <c r="S112" s="10">
        <f>SUMIFS('Sales Comps - YTD'!$W:$W,'Sales Comps - YTD'!$P:$P,'Summary - YTD'!$M112,'Sales Comps - YTD'!$BA:$BA,'Summary - YTD'!S$107,'Sales Comps - YTD'!$F:$F,'Summary - YTD'!$P$105)</f>
        <v>0</v>
      </c>
      <c r="T112" s="10">
        <f>SUMIFS('Sales Comps - YTD'!$W:$W,'Sales Comps - YTD'!$P:$P,'Summary - YTD'!$M112,'Sales Comps - YTD'!$BA:$BA,'Summary - YTD'!T$107,'Sales Comps - YTD'!$F:$F,'Summary - YTD'!$P$105)</f>
        <v>0</v>
      </c>
      <c r="U112" s="8">
        <f t="shared" si="49"/>
        <v>22500000</v>
      </c>
    </row>
    <row r="113" spans="2:21" x14ac:dyDescent="0.25">
      <c r="M113" s="4" t="s">
        <v>16</v>
      </c>
      <c r="N113" s="10">
        <f>SUMIFS('Sales Comps - YTD'!$W:$W,'Sales Comps - YTD'!$P:$P,'Summary - YTD'!$M113,'Sales Comps - YTD'!$BA:$BA,'Summary - YTD'!N$107,'Sales Comps - YTD'!$F:$F,'Summary - YTD'!$P$105)</f>
        <v>644263653</v>
      </c>
      <c r="O113" s="10">
        <f>SUMIFS('Sales Comps - YTD'!$W:$W,'Sales Comps - YTD'!$P:$P,'Summary - YTD'!$M113,'Sales Comps - YTD'!$BA:$BA,'Summary - YTD'!O$107,'Sales Comps - YTD'!$F:$F,'Summary - YTD'!$P$105)</f>
        <v>101260800</v>
      </c>
      <c r="P113" s="10">
        <f>SUMIFS('Sales Comps - YTD'!$W:$W,'Sales Comps - YTD'!$P:$P,'Summary - YTD'!$M113,'Sales Comps - YTD'!$BA:$BA,'Summary - YTD'!P$107,'Sales Comps - YTD'!$F:$F,'Summary - YTD'!$P$105)</f>
        <v>0</v>
      </c>
      <c r="Q113" s="10">
        <f>SUMIFS('Sales Comps - YTD'!$W:$W,'Sales Comps - YTD'!$P:$P,'Summary - YTD'!$M113,'Sales Comps - YTD'!$BA:$BA,'Summary - YTD'!Q$107,'Sales Comps - YTD'!$F:$F,'Summary - YTD'!$P$105)</f>
        <v>1628812787.1199999</v>
      </c>
      <c r="R113" s="10">
        <f>SUMIFS('Sales Comps - YTD'!$W:$W,'Sales Comps - YTD'!$P:$P,'Summary - YTD'!$M113,'Sales Comps - YTD'!$BA:$BA,'Summary - YTD'!R$107,'Sales Comps - YTD'!$F:$F,'Summary - YTD'!$P$105)</f>
        <v>371379200</v>
      </c>
      <c r="S113" s="10">
        <f>SUMIFS('Sales Comps - YTD'!$W:$W,'Sales Comps - YTD'!$P:$P,'Summary - YTD'!$M113,'Sales Comps - YTD'!$BA:$BA,'Summary - YTD'!S$107,'Sales Comps - YTD'!$F:$F,'Summary - YTD'!$P$105)</f>
        <v>243210501.66</v>
      </c>
      <c r="T113" s="10">
        <f>SUMIFS('Sales Comps - YTD'!$W:$W,'Sales Comps - YTD'!$P:$P,'Summary - YTD'!$M113,'Sales Comps - YTD'!$BA:$BA,'Summary - YTD'!T$107,'Sales Comps - YTD'!$F:$F,'Summary - YTD'!$P$105)</f>
        <v>0</v>
      </c>
      <c r="U113" s="8">
        <f t="shared" si="49"/>
        <v>2988926941.7799997</v>
      </c>
    </row>
    <row r="114" spans="2:21" x14ac:dyDescent="0.25">
      <c r="M114" s="4" t="s">
        <v>17</v>
      </c>
      <c r="N114" s="10">
        <f>SUMIFS('Sales Comps - YTD'!$W:$W,'Sales Comps - YTD'!$P:$P,'Summary - YTD'!$M114,'Sales Comps - YTD'!$BA:$BA,'Summary - YTD'!N$107,'Sales Comps - YTD'!$F:$F,'Summary - YTD'!$P$105)</f>
        <v>76113051.299999997</v>
      </c>
      <c r="O114" s="10">
        <f>SUMIFS('Sales Comps - YTD'!$W:$W,'Sales Comps - YTD'!$P:$P,'Summary - YTD'!$M114,'Sales Comps - YTD'!$BA:$BA,'Summary - YTD'!O$107,'Sales Comps - YTD'!$F:$F,'Summary - YTD'!$P$105)</f>
        <v>33694838.600000001</v>
      </c>
      <c r="P114" s="10">
        <f>SUMIFS('Sales Comps - YTD'!$W:$W,'Sales Comps - YTD'!$P:$P,'Summary - YTD'!$M114,'Sales Comps - YTD'!$BA:$BA,'Summary - YTD'!P$107,'Sales Comps - YTD'!$F:$F,'Summary - YTD'!$P$105)</f>
        <v>0</v>
      </c>
      <c r="Q114" s="10">
        <f>SUMIFS('Sales Comps - YTD'!$W:$W,'Sales Comps - YTD'!$P:$P,'Summary - YTD'!$M114,'Sales Comps - YTD'!$BA:$BA,'Summary - YTD'!Q$107,'Sales Comps - YTD'!$F:$F,'Summary - YTD'!$P$105)</f>
        <v>693517322.66999984</v>
      </c>
      <c r="R114" s="10">
        <f>SUMIFS('Sales Comps - YTD'!$W:$W,'Sales Comps - YTD'!$P:$P,'Summary - YTD'!$M114,'Sales Comps - YTD'!$BA:$BA,'Summary - YTD'!R$107,'Sales Comps - YTD'!$F:$F,'Summary - YTD'!$P$105)</f>
        <v>55408649.199999996</v>
      </c>
      <c r="S114" s="10">
        <f>SUMIFS('Sales Comps - YTD'!$W:$W,'Sales Comps - YTD'!$P:$P,'Summary - YTD'!$M114,'Sales Comps - YTD'!$BA:$BA,'Summary - YTD'!S$107,'Sales Comps - YTD'!$F:$F,'Summary - YTD'!$P$105)</f>
        <v>42328469.5</v>
      </c>
      <c r="T114" s="10">
        <f>SUMIFS('Sales Comps - YTD'!$W:$W,'Sales Comps - YTD'!$P:$P,'Summary - YTD'!$M114,'Sales Comps - YTD'!$BA:$BA,'Summary - YTD'!T$107,'Sales Comps - YTD'!$F:$F,'Summary - YTD'!$P$105)</f>
        <v>0</v>
      </c>
      <c r="U114" s="8">
        <f t="shared" si="48"/>
        <v>901062331.26999986</v>
      </c>
    </row>
    <row r="115" spans="2:21" x14ac:dyDescent="0.25">
      <c r="M115" s="4" t="s">
        <v>18</v>
      </c>
      <c r="N115" s="10">
        <f>SUMIFS('Sales Comps - YTD'!$W:$W,'Sales Comps - YTD'!$P:$P,'Summary - YTD'!$M115,'Sales Comps - YTD'!$BA:$BA,'Summary - YTD'!N$107,'Sales Comps - YTD'!$F:$F,'Summary - YTD'!$P$105)</f>
        <v>5089740</v>
      </c>
      <c r="O115" s="10">
        <f>SUMIFS('Sales Comps - YTD'!$W:$W,'Sales Comps - YTD'!$P:$P,'Summary - YTD'!$M115,'Sales Comps - YTD'!$BA:$BA,'Summary - YTD'!O$107,'Sales Comps - YTD'!$F:$F,'Summary - YTD'!$P$105)</f>
        <v>141426681</v>
      </c>
      <c r="P115" s="10">
        <f>SUMIFS('Sales Comps - YTD'!$W:$W,'Sales Comps - YTD'!$P:$P,'Summary - YTD'!$M115,'Sales Comps - YTD'!$BA:$BA,'Summary - YTD'!P$107,'Sales Comps - YTD'!$F:$F,'Summary - YTD'!$P$105)</f>
        <v>0</v>
      </c>
      <c r="Q115" s="10">
        <f>SUMIFS('Sales Comps - YTD'!$W:$W,'Sales Comps - YTD'!$P:$P,'Summary - YTD'!$M115,'Sales Comps - YTD'!$BA:$BA,'Summary - YTD'!Q$107,'Sales Comps - YTD'!$F:$F,'Summary - YTD'!$P$105)</f>
        <v>558930417.85000002</v>
      </c>
      <c r="R115" s="10">
        <f>SUMIFS('Sales Comps - YTD'!$W:$W,'Sales Comps - YTD'!$P:$P,'Summary - YTD'!$M115,'Sales Comps - YTD'!$BA:$BA,'Summary - YTD'!R$107,'Sales Comps - YTD'!$F:$F,'Summary - YTD'!$P$105)</f>
        <v>116300000</v>
      </c>
      <c r="S115" s="10">
        <f>SUMIFS('Sales Comps - YTD'!$W:$W,'Sales Comps - YTD'!$P:$P,'Summary - YTD'!$M115,'Sales Comps - YTD'!$BA:$BA,'Summary - YTD'!S$107,'Sales Comps - YTD'!$F:$F,'Summary - YTD'!$P$105)</f>
        <v>19900000</v>
      </c>
      <c r="T115" s="10">
        <f>SUMIFS('Sales Comps - YTD'!$W:$W,'Sales Comps - YTD'!$P:$P,'Summary - YTD'!$M115,'Sales Comps - YTD'!$BA:$BA,'Summary - YTD'!T$107,'Sales Comps - YTD'!$F:$F,'Summary - YTD'!$P$105)</f>
        <v>0</v>
      </c>
      <c r="U115" s="8">
        <f t="shared" si="48"/>
        <v>841646838.85000002</v>
      </c>
    </row>
    <row r="116" spans="2:21" x14ac:dyDescent="0.25">
      <c r="C116" s="37"/>
      <c r="F116" s="42"/>
      <c r="M116" s="4" t="s">
        <v>19</v>
      </c>
      <c r="N116" s="10">
        <f>SUMIFS('Sales Comps - YTD'!$W:$W,'Sales Comps - YTD'!$P:$P,'Summary - YTD'!$M116,'Sales Comps - YTD'!$BA:$BA,'Summary - YTD'!N$107,'Sales Comps - YTD'!$F:$F,'Summary - YTD'!$P$105)</f>
        <v>0</v>
      </c>
      <c r="O116" s="10">
        <f>SUMIFS('Sales Comps - YTD'!$W:$W,'Sales Comps - YTD'!$P:$P,'Summary - YTD'!$M116,'Sales Comps - YTD'!$BA:$BA,'Summary - YTD'!O$107,'Sales Comps - YTD'!$F:$F,'Summary - YTD'!$P$105)</f>
        <v>0</v>
      </c>
      <c r="P116" s="10">
        <f>SUMIFS('Sales Comps - YTD'!$W:$W,'Sales Comps - YTD'!$P:$P,'Summary - YTD'!$M116,'Sales Comps - YTD'!$BA:$BA,'Summary - YTD'!P$107,'Sales Comps - YTD'!$F:$F,'Summary - YTD'!$P$105)</f>
        <v>0</v>
      </c>
      <c r="Q116" s="10">
        <f>SUMIFS('Sales Comps - YTD'!$W:$W,'Sales Comps - YTD'!$P:$P,'Summary - YTD'!$M116,'Sales Comps - YTD'!$BA:$BA,'Summary - YTD'!Q$107,'Sales Comps - YTD'!$F:$F,'Summary - YTD'!$P$105)</f>
        <v>0</v>
      </c>
      <c r="R116" s="10">
        <f>SUMIFS('Sales Comps - YTD'!$W:$W,'Sales Comps - YTD'!$P:$P,'Summary - YTD'!$M116,'Sales Comps - YTD'!$BA:$BA,'Summary - YTD'!R$107,'Sales Comps - YTD'!$F:$F,'Summary - YTD'!$P$105)</f>
        <v>16300000</v>
      </c>
      <c r="S116" s="10">
        <f>SUMIFS('Sales Comps - YTD'!$W:$W,'Sales Comps - YTD'!$P:$P,'Summary - YTD'!$M116,'Sales Comps - YTD'!$BA:$BA,'Summary - YTD'!S$107,'Sales Comps - YTD'!$F:$F,'Summary - YTD'!$P$105)</f>
        <v>0</v>
      </c>
      <c r="T116" s="10">
        <f>SUMIFS('Sales Comps - YTD'!$W:$W,'Sales Comps - YTD'!$P:$P,'Summary - YTD'!$M116,'Sales Comps - YTD'!$BA:$BA,'Summary - YTD'!T$107,'Sales Comps - YTD'!$F:$F,'Summary - YTD'!$P$105)</f>
        <v>9509663.4000000004</v>
      </c>
      <c r="U116" s="8">
        <f t="shared" si="48"/>
        <v>25809663.399999999</v>
      </c>
    </row>
    <row r="117" spans="2:21" x14ac:dyDescent="0.25">
      <c r="C117" s="37"/>
      <c r="F117" s="42"/>
      <c r="M117" s="6" t="s">
        <v>20</v>
      </c>
      <c r="N117" s="10">
        <f>SUMIFS('Sales Comps - YTD'!$W:$W,'Sales Comps - YTD'!$P:$P,'Summary - YTD'!$M117,'Sales Comps - YTD'!$BA:$BA,'Summary - YTD'!N$107,'Sales Comps - YTD'!$F:$F,'Summary - YTD'!$P$105)</f>
        <v>0</v>
      </c>
      <c r="O117" s="10">
        <f>SUMIFS('Sales Comps - YTD'!$W:$W,'Sales Comps - YTD'!$P:$P,'Summary - YTD'!$M117,'Sales Comps - YTD'!$BA:$BA,'Summary - YTD'!O$107,'Sales Comps - YTD'!$F:$F,'Summary - YTD'!$P$105)</f>
        <v>0</v>
      </c>
      <c r="P117" s="10">
        <f>SUMIFS('Sales Comps - YTD'!$W:$W,'Sales Comps - YTD'!$P:$P,'Summary - YTD'!$M117,'Sales Comps - YTD'!$BA:$BA,'Summary - YTD'!P$107,'Sales Comps - YTD'!$F:$F,'Summary - YTD'!$P$105)</f>
        <v>0</v>
      </c>
      <c r="Q117" s="10">
        <f>SUMIFS('Sales Comps - YTD'!$W:$W,'Sales Comps - YTD'!$P:$P,'Summary - YTD'!$M117,'Sales Comps - YTD'!$BA:$BA,'Summary - YTD'!Q$107,'Sales Comps - YTD'!$F:$F,'Summary - YTD'!$P$105)</f>
        <v>74087930.700000003</v>
      </c>
      <c r="R117" s="10">
        <f>SUMIFS('Sales Comps - YTD'!$W:$W,'Sales Comps - YTD'!$P:$P,'Summary - YTD'!$M117,'Sales Comps - YTD'!$BA:$BA,'Summary - YTD'!R$107,'Sales Comps - YTD'!$F:$F,'Summary - YTD'!$P$105)</f>
        <v>0</v>
      </c>
      <c r="S117" s="10">
        <f>SUMIFS('Sales Comps - YTD'!$W:$W,'Sales Comps - YTD'!$P:$P,'Summary - YTD'!$M117,'Sales Comps - YTD'!$BA:$BA,'Summary - YTD'!S$107,'Sales Comps - YTD'!$F:$F,'Summary - YTD'!$P$105)</f>
        <v>0</v>
      </c>
      <c r="T117" s="10">
        <f>SUMIFS('Sales Comps - YTD'!$W:$W,'Sales Comps - YTD'!$P:$P,'Summary - YTD'!$M117,'Sales Comps - YTD'!$BA:$BA,'Summary - YTD'!T$107,'Sales Comps - YTD'!$F:$F,'Summary - YTD'!$P$105)</f>
        <v>0</v>
      </c>
      <c r="U117" s="8">
        <f t="shared" si="48"/>
        <v>74087930.700000003</v>
      </c>
    </row>
    <row r="118" spans="2:21" x14ac:dyDescent="0.25">
      <c r="C118" s="37"/>
      <c r="F118" s="42"/>
      <c r="M118" s="4" t="s">
        <v>21</v>
      </c>
      <c r="N118" s="10">
        <f>SUMIFS('Sales Comps - YTD'!$W:$W,'Sales Comps - YTD'!$P:$P,'Summary - YTD'!$M118,'Sales Comps - YTD'!$BA:$BA,'Summary - YTD'!N$107,'Sales Comps - YTD'!$F:$F,'Summary - YTD'!$P$105)</f>
        <v>1259297667.76</v>
      </c>
      <c r="O118" s="10">
        <f>SUMIFS('Sales Comps - YTD'!$W:$W,'Sales Comps - YTD'!$P:$P,'Summary - YTD'!$M118,'Sales Comps - YTD'!$BA:$BA,'Summary - YTD'!O$107,'Sales Comps - YTD'!$F:$F,'Summary - YTD'!$P$105)</f>
        <v>816890700</v>
      </c>
      <c r="P118" s="10">
        <f>SUMIFS('Sales Comps - YTD'!$W:$W,'Sales Comps - YTD'!$P:$P,'Summary - YTD'!$M118,'Sales Comps - YTD'!$BA:$BA,'Summary - YTD'!P$107,'Sales Comps - YTD'!$F:$F,'Summary - YTD'!$P$105)</f>
        <v>26893750</v>
      </c>
      <c r="Q118" s="10">
        <f>SUMIFS('Sales Comps - YTD'!$W:$W,'Sales Comps - YTD'!$P:$P,'Summary - YTD'!$M118,'Sales Comps - YTD'!$BA:$BA,'Summary - YTD'!Q$107,'Sales Comps - YTD'!$F:$F,'Summary - YTD'!$P$105)</f>
        <v>4113450988.8499999</v>
      </c>
      <c r="R118" s="10">
        <f>SUMIFS('Sales Comps - YTD'!$W:$W,'Sales Comps - YTD'!$P:$P,'Summary - YTD'!$M118,'Sales Comps - YTD'!$BA:$BA,'Summary - YTD'!R$107,'Sales Comps - YTD'!$F:$F,'Summary - YTD'!$P$105)</f>
        <v>662585000</v>
      </c>
      <c r="S118" s="10">
        <f>SUMIFS('Sales Comps - YTD'!$W:$W,'Sales Comps - YTD'!$P:$P,'Summary - YTD'!$M118,'Sales Comps - YTD'!$BA:$BA,'Summary - YTD'!S$107,'Sales Comps - YTD'!$F:$F,'Summary - YTD'!$P$105)</f>
        <v>608648905.5</v>
      </c>
      <c r="T118" s="10">
        <f>SUMIFS('Sales Comps - YTD'!$W:$W,'Sales Comps - YTD'!$P:$P,'Summary - YTD'!$M118,'Sales Comps - YTD'!$BA:$BA,'Summary - YTD'!T$107,'Sales Comps - YTD'!$F:$F,'Summary - YTD'!$P$105)</f>
        <v>0</v>
      </c>
      <c r="U118" s="8">
        <f t="shared" si="48"/>
        <v>7487767012.1099997</v>
      </c>
    </row>
    <row r="119" spans="2:21" x14ac:dyDescent="0.25">
      <c r="C119" s="37"/>
      <c r="F119" s="42"/>
      <c r="M119" s="4" t="s">
        <v>22</v>
      </c>
      <c r="N119" s="10">
        <f>SUMIFS('Sales Comps - YTD'!$W:$W,'Sales Comps - YTD'!$P:$P,'Summary - YTD'!$M119,'Sales Comps - YTD'!$BA:$BA,'Summary - YTD'!N$107,'Sales Comps - YTD'!$F:$F,'Summary - YTD'!$P$105)</f>
        <v>0</v>
      </c>
      <c r="O119" s="10">
        <f>SUMIFS('Sales Comps - YTD'!$W:$W,'Sales Comps - YTD'!$P:$P,'Summary - YTD'!$M119,'Sales Comps - YTD'!$BA:$BA,'Summary - YTD'!O$107,'Sales Comps - YTD'!$F:$F,'Summary - YTD'!$P$105)</f>
        <v>402050000</v>
      </c>
      <c r="P119" s="10">
        <f>SUMIFS('Sales Comps - YTD'!$W:$W,'Sales Comps - YTD'!$P:$P,'Summary - YTD'!$M119,'Sales Comps - YTD'!$BA:$BA,'Summary - YTD'!P$107,'Sales Comps - YTD'!$F:$F,'Summary - YTD'!$P$105)</f>
        <v>0</v>
      </c>
      <c r="Q119" s="10">
        <f>SUMIFS('Sales Comps - YTD'!$W:$W,'Sales Comps - YTD'!$P:$P,'Summary - YTD'!$M119,'Sales Comps - YTD'!$BA:$BA,'Summary - YTD'!Q$107,'Sales Comps - YTD'!$F:$F,'Summary - YTD'!$P$105)</f>
        <v>1380182417.6599998</v>
      </c>
      <c r="R119" s="10">
        <f>SUMIFS('Sales Comps - YTD'!$W:$W,'Sales Comps - YTD'!$P:$P,'Summary - YTD'!$M119,'Sales Comps - YTD'!$BA:$BA,'Summary - YTD'!R$107,'Sales Comps - YTD'!$F:$F,'Summary - YTD'!$P$105)</f>
        <v>0</v>
      </c>
      <c r="S119" s="10">
        <f>SUMIFS('Sales Comps - YTD'!$W:$W,'Sales Comps - YTD'!$P:$P,'Summary - YTD'!$M119,'Sales Comps - YTD'!$BA:$BA,'Summary - YTD'!S$107,'Sales Comps - YTD'!$F:$F,'Summary - YTD'!$P$105)</f>
        <v>138891471</v>
      </c>
      <c r="T119" s="10">
        <f>SUMIFS('Sales Comps - YTD'!$W:$W,'Sales Comps - YTD'!$P:$P,'Summary - YTD'!$M119,'Sales Comps - YTD'!$BA:$BA,'Summary - YTD'!T$107,'Sales Comps - YTD'!$F:$F,'Summary - YTD'!$P$105)</f>
        <v>0</v>
      </c>
      <c r="U119" s="8">
        <f t="shared" si="48"/>
        <v>1921123888.6599998</v>
      </c>
    </row>
    <row r="120" spans="2:21" x14ac:dyDescent="0.25">
      <c r="C120" s="37"/>
      <c r="F120" s="42"/>
      <c r="M120" s="4" t="s">
        <v>23</v>
      </c>
      <c r="N120" s="10">
        <f>SUMIFS('Sales Comps - YTD'!$W:$W,'Sales Comps - YTD'!$P:$P,'Summary - YTD'!$M120,'Sales Comps - YTD'!$BA:$BA,'Summary - YTD'!N$107,'Sales Comps - YTD'!$F:$F,'Summary - YTD'!$P$105)</f>
        <v>0</v>
      </c>
      <c r="O120" s="10">
        <f>SUMIFS('Sales Comps - YTD'!$W:$W,'Sales Comps - YTD'!$P:$P,'Summary - YTD'!$M120,'Sales Comps - YTD'!$BA:$BA,'Summary - YTD'!O$107,'Sales Comps - YTD'!$F:$F,'Summary - YTD'!$P$105)</f>
        <v>0</v>
      </c>
      <c r="P120" s="10">
        <f>SUMIFS('Sales Comps - YTD'!$W:$W,'Sales Comps - YTD'!$P:$P,'Summary - YTD'!$M120,'Sales Comps - YTD'!$BA:$BA,'Summary - YTD'!P$107,'Sales Comps - YTD'!$F:$F,'Summary - YTD'!$P$105)</f>
        <v>0</v>
      </c>
      <c r="Q120" s="10">
        <f>SUMIFS('Sales Comps - YTD'!$W:$W,'Sales Comps - YTD'!$P:$P,'Summary - YTD'!$M120,'Sales Comps - YTD'!$BA:$BA,'Summary - YTD'!Q$107,'Sales Comps - YTD'!$F:$F,'Summary - YTD'!$P$105)</f>
        <v>0</v>
      </c>
      <c r="R120" s="10">
        <f>SUMIFS('Sales Comps - YTD'!$W:$W,'Sales Comps - YTD'!$P:$P,'Summary - YTD'!$M120,'Sales Comps - YTD'!$BA:$BA,'Summary - YTD'!R$107,'Sales Comps - YTD'!$F:$F,'Summary - YTD'!$P$105)</f>
        <v>0</v>
      </c>
      <c r="S120" s="10">
        <f>SUMIFS('Sales Comps - YTD'!$W:$W,'Sales Comps - YTD'!$P:$P,'Summary - YTD'!$M120,'Sales Comps - YTD'!$BA:$BA,'Summary - YTD'!S$107,'Sales Comps - YTD'!$F:$F,'Summary - YTD'!$P$105)</f>
        <v>0</v>
      </c>
      <c r="T120" s="10">
        <f>SUMIFS('Sales Comps - YTD'!$W:$W,'Sales Comps - YTD'!$P:$P,'Summary - YTD'!$M120,'Sales Comps - YTD'!$BA:$BA,'Summary - YTD'!T$107,'Sales Comps - YTD'!$F:$F,'Summary - YTD'!$P$105)</f>
        <v>0</v>
      </c>
      <c r="U120" s="8">
        <f t="shared" si="48"/>
        <v>0</v>
      </c>
    </row>
    <row r="121" spans="2:21" x14ac:dyDescent="0.25">
      <c r="F121" s="42"/>
      <c r="M121" s="273" t="s">
        <v>24</v>
      </c>
      <c r="N121" s="277">
        <f t="shared" ref="N121:U121" si="50">SUM(N108:N120)</f>
        <v>2057292590.3313172</v>
      </c>
      <c r="O121" s="277">
        <f t="shared" si="50"/>
        <v>2293905087.6999998</v>
      </c>
      <c r="P121" s="277">
        <f t="shared" si="50"/>
        <v>64893750</v>
      </c>
      <c r="Q121" s="277">
        <f t="shared" si="50"/>
        <v>9581460967.6499996</v>
      </c>
      <c r="R121" s="277">
        <f t="shared" si="50"/>
        <v>1413824099.2</v>
      </c>
      <c r="S121" s="277">
        <f t="shared" si="50"/>
        <v>1111585460.1599998</v>
      </c>
      <c r="T121" s="277">
        <f t="shared" si="50"/>
        <v>33224881.700000003</v>
      </c>
      <c r="U121" s="277">
        <f t="shared" si="50"/>
        <v>16556186836.741316</v>
      </c>
    </row>
    <row r="124" spans="2:21" x14ac:dyDescent="0.25">
      <c r="B124" s="1"/>
      <c r="C124" s="1"/>
      <c r="D124" s="1"/>
    </row>
    <row r="125" spans="2:21" x14ac:dyDescent="0.25">
      <c r="B125" s="1"/>
      <c r="C125" s="1"/>
      <c r="D125" s="1"/>
      <c r="M125" s="15" t="s">
        <v>1</v>
      </c>
      <c r="N125" s="15"/>
      <c r="O125" s="142" t="s">
        <v>2</v>
      </c>
      <c r="P125" s="142">
        <v>4</v>
      </c>
      <c r="Q125" s="15"/>
    </row>
    <row r="126" spans="2:21" x14ac:dyDescent="0.25">
      <c r="M126" s="132"/>
    </row>
    <row r="127" spans="2:21" ht="15.75" thickBot="1" x14ac:dyDescent="0.3">
      <c r="B127" s="1"/>
      <c r="C127" s="1"/>
      <c r="M127" s="12"/>
      <c r="N127" s="12" t="s">
        <v>3</v>
      </c>
      <c r="O127" s="12" t="s">
        <v>4</v>
      </c>
      <c r="P127" s="12" t="s">
        <v>5</v>
      </c>
      <c r="Q127" s="12" t="s">
        <v>6</v>
      </c>
      <c r="R127" s="12" t="s">
        <v>7</v>
      </c>
      <c r="S127" s="12" t="s">
        <v>8</v>
      </c>
      <c r="T127" s="12" t="s">
        <v>9</v>
      </c>
      <c r="U127" s="13" t="s">
        <v>10</v>
      </c>
    </row>
    <row r="128" spans="2:21" ht="15.75" thickTop="1" x14ac:dyDescent="0.25">
      <c r="B128" s="1"/>
      <c r="C128" s="1"/>
      <c r="M128" s="9" t="s">
        <v>11</v>
      </c>
      <c r="N128" s="10">
        <f>SUMIFS('Sales Comps - YTD'!$W:$W,'Sales Comps - YTD'!$P:$P,'Summary - YTD'!$M128,'Sales Comps - YTD'!$S:$S,'Summary - YTD'!N$127,'Sales Comps - YTD'!$F:$F,'Summary - YTD'!$P$125)</f>
        <v>0</v>
      </c>
      <c r="O128" s="10">
        <f>SUMIFS('Sales Comps - YTD'!$W:$W,'Sales Comps - YTD'!$P:$P,'Summary - YTD'!$M128,'Sales Comps - YTD'!$S:$S,'Summary - YTD'!O$127,'Sales Comps - YTD'!$F:$F,'Summary - YTD'!$P$125)</f>
        <v>23849999.999899998</v>
      </c>
      <c r="P128" s="10">
        <f>SUMIFS('Sales Comps - YTD'!$W:$W,'Sales Comps - YTD'!$P:$P,'Summary - YTD'!$M128,'Sales Comps - YTD'!$S:$S,'Summary - YTD'!P$127,'Sales Comps - YTD'!$F:$F,'Summary - YTD'!$P$125)</f>
        <v>69249997.567200005</v>
      </c>
      <c r="Q128" s="10">
        <f>SUMIFS('Sales Comps - YTD'!$W:$W,'Sales Comps - YTD'!$P:$P,'Summary - YTD'!$M128,'Sales Comps - YTD'!$S:$S,'Summary - YTD'!Q$127,'Sales Comps - YTD'!$F:$F,'Summary - YTD'!$P$125)</f>
        <v>83200000</v>
      </c>
      <c r="R128" s="10">
        <f>SUMIFS('Sales Comps - YTD'!$W:$W,'Sales Comps - YTD'!$P:$P,'Summary - YTD'!$M128,'Sales Comps - YTD'!$S:$S,'Summary - YTD'!R$127,'Sales Comps - YTD'!$F:$F,'Summary - YTD'!$P$125)</f>
        <v>0</v>
      </c>
      <c r="S128" s="10">
        <f>SUMIFS('Sales Comps - YTD'!$W:$W,'Sales Comps - YTD'!$P:$P,'Summary - YTD'!$M128,'Sales Comps - YTD'!$S:$S,'Summary - YTD'!S$127,'Sales Comps - YTD'!$F:$F,'Summary - YTD'!$P$125)</f>
        <v>23700000</v>
      </c>
      <c r="T128" s="10">
        <f>SUMIFS('Sales Comps - YTD'!$W:$W,'Sales Comps - YTD'!$P:$P,'Summary - YTD'!$M128,'Sales Comps - YTD'!$S:$S,'Summary - YTD'!T$127,'Sales Comps - YTD'!$F:$F,'Summary - YTD'!$P$125)</f>
        <v>0</v>
      </c>
      <c r="U128" s="11">
        <f>SUM(N128:T128)</f>
        <v>199999997.56709999</v>
      </c>
    </row>
    <row r="129" spans="2:21" x14ac:dyDescent="0.25">
      <c r="B129" s="1"/>
      <c r="C129" s="1"/>
      <c r="M129" s="4" t="s">
        <v>12</v>
      </c>
      <c r="N129" s="10">
        <f>SUMIFS('Sales Comps - YTD'!$W:$W,'Sales Comps - YTD'!$P:$P,'Summary - YTD'!$M129,'Sales Comps - YTD'!$S:$S,'Summary - YTD'!N$127,'Sales Comps - YTD'!$F:$F,'Summary - YTD'!$P$125)</f>
        <v>1715380000</v>
      </c>
      <c r="O129" s="10">
        <f>SUMIFS('Sales Comps - YTD'!$W:$W,'Sales Comps - YTD'!$P:$P,'Summary - YTD'!$M129,'Sales Comps - YTD'!$S:$S,'Summary - YTD'!O$127,'Sales Comps - YTD'!$F:$F,'Summary - YTD'!$P$125)</f>
        <v>94914563</v>
      </c>
      <c r="P129" s="10">
        <f>SUMIFS('Sales Comps - YTD'!$W:$W,'Sales Comps - YTD'!$P:$P,'Summary - YTD'!$M129,'Sales Comps - YTD'!$S:$S,'Summary - YTD'!P$127,'Sales Comps - YTD'!$F:$F,'Summary - YTD'!$P$125)</f>
        <v>60000000</v>
      </c>
      <c r="Q129" s="10">
        <f>SUMIFS('Sales Comps - YTD'!$W:$W,'Sales Comps - YTD'!$P:$P,'Summary - YTD'!$M129,'Sales Comps - YTD'!$S:$S,'Summary - YTD'!Q$127,'Sales Comps - YTD'!$F:$F,'Summary - YTD'!$P$125)</f>
        <v>97475000</v>
      </c>
      <c r="R129" s="10">
        <f>SUMIFS('Sales Comps - YTD'!$W:$W,'Sales Comps - YTD'!$P:$P,'Summary - YTD'!$M129,'Sales Comps - YTD'!$S:$S,'Summary - YTD'!R$127,'Sales Comps - YTD'!$F:$F,'Summary - YTD'!$P$125)</f>
        <v>9500000</v>
      </c>
      <c r="S129" s="10">
        <f>SUMIFS('Sales Comps - YTD'!$W:$W,'Sales Comps - YTD'!$P:$P,'Summary - YTD'!$M129,'Sales Comps - YTD'!$S:$S,'Summary - YTD'!S$127,'Sales Comps - YTD'!$F:$F,'Summary - YTD'!$P$125)</f>
        <v>122909800</v>
      </c>
      <c r="T129" s="10">
        <f>SUMIFS('Sales Comps - YTD'!$W:$W,'Sales Comps - YTD'!$P:$P,'Summary - YTD'!$M129,'Sales Comps - YTD'!$S:$S,'Summary - YTD'!T$127,'Sales Comps - YTD'!$F:$F,'Summary - YTD'!$P$125)</f>
        <v>0</v>
      </c>
      <c r="U129" s="8">
        <f t="shared" ref="U129:U137" si="51">SUM(N129:T129)</f>
        <v>2100179363</v>
      </c>
    </row>
    <row r="130" spans="2:21" x14ac:dyDescent="0.25">
      <c r="B130" s="1"/>
      <c r="C130" s="1"/>
      <c r="M130" s="5" t="s">
        <v>13</v>
      </c>
      <c r="N130" s="10">
        <f>SUMIFS('Sales Comps - YTD'!$W:$W,'Sales Comps - YTD'!$P:$P,'Summary - YTD'!$M130,'Sales Comps - YTD'!$S:$S,'Summary - YTD'!N$127,'Sales Comps - YTD'!$F:$F,'Summary - YTD'!$P$125)</f>
        <v>0</v>
      </c>
      <c r="O130" s="10">
        <f>SUMIFS('Sales Comps - YTD'!$W:$W,'Sales Comps - YTD'!$P:$P,'Summary - YTD'!$M130,'Sales Comps - YTD'!$S:$S,'Summary - YTD'!O$127,'Sales Comps - YTD'!$F:$F,'Summary - YTD'!$P$125)</f>
        <v>138045000</v>
      </c>
      <c r="P130" s="10">
        <f>SUMIFS('Sales Comps - YTD'!$W:$W,'Sales Comps - YTD'!$P:$P,'Summary - YTD'!$M130,'Sales Comps - YTD'!$S:$S,'Summary - YTD'!P$127,'Sales Comps - YTD'!$F:$F,'Summary - YTD'!$P$125)</f>
        <v>29315000</v>
      </c>
      <c r="Q130" s="10">
        <f>SUMIFS('Sales Comps - YTD'!$W:$W,'Sales Comps - YTD'!$P:$P,'Summary - YTD'!$M130,'Sales Comps - YTD'!$S:$S,'Summary - YTD'!Q$127,'Sales Comps - YTD'!$F:$F,'Summary - YTD'!$P$125)</f>
        <v>16150000</v>
      </c>
      <c r="R130" s="10">
        <f>SUMIFS('Sales Comps - YTD'!$W:$W,'Sales Comps - YTD'!$P:$P,'Summary - YTD'!$M130,'Sales Comps - YTD'!$S:$S,'Summary - YTD'!R$127,'Sales Comps - YTD'!$F:$F,'Summary - YTD'!$P$125)</f>
        <v>0</v>
      </c>
      <c r="S130" s="10">
        <f>SUMIFS('Sales Comps - YTD'!$W:$W,'Sales Comps - YTD'!$P:$P,'Summary - YTD'!$M130,'Sales Comps - YTD'!$S:$S,'Summary - YTD'!S$127,'Sales Comps - YTD'!$F:$F,'Summary - YTD'!$P$125)</f>
        <v>28375000</v>
      </c>
      <c r="T130" s="10">
        <f>SUMIFS('Sales Comps - YTD'!$W:$W,'Sales Comps - YTD'!$P:$P,'Summary - YTD'!$M130,'Sales Comps - YTD'!$S:$S,'Summary - YTD'!T$127,'Sales Comps - YTD'!$F:$F,'Summary - YTD'!$P$125)</f>
        <v>28579539</v>
      </c>
      <c r="U130" s="8">
        <f t="shared" si="51"/>
        <v>240464539</v>
      </c>
    </row>
    <row r="131" spans="2:21" x14ac:dyDescent="0.25">
      <c r="B131" s="1"/>
      <c r="C131" s="1"/>
      <c r="M131" s="5" t="s">
        <v>14</v>
      </c>
      <c r="N131" s="10">
        <f>SUMIFS('Sales Comps - YTD'!$W:$W,'Sales Comps - YTD'!$P:$P,'Summary - YTD'!$M131,'Sales Comps - YTD'!$S:$S,'Summary - YTD'!N$127,'Sales Comps - YTD'!$F:$F,'Summary - YTD'!$P$125)</f>
        <v>27100000</v>
      </c>
      <c r="O131" s="10">
        <f>SUMIFS('Sales Comps - YTD'!$W:$W,'Sales Comps - YTD'!$P:$P,'Summary - YTD'!$M131,'Sales Comps - YTD'!$S:$S,'Summary - YTD'!O$127,'Sales Comps - YTD'!$F:$F,'Summary - YTD'!$P$125)</f>
        <v>284522410.53740001</v>
      </c>
      <c r="P131" s="10">
        <f>SUMIFS('Sales Comps - YTD'!$W:$W,'Sales Comps - YTD'!$P:$P,'Summary - YTD'!$M131,'Sales Comps - YTD'!$S:$S,'Summary - YTD'!P$127,'Sales Comps - YTD'!$F:$F,'Summary - YTD'!$P$125)</f>
        <v>388737481.56720001</v>
      </c>
      <c r="Q131" s="10">
        <f>SUMIFS('Sales Comps - YTD'!$W:$W,'Sales Comps - YTD'!$P:$P,'Summary - YTD'!$M131,'Sales Comps - YTD'!$S:$S,'Summary - YTD'!Q$127,'Sales Comps - YTD'!$F:$F,'Summary - YTD'!$P$125)</f>
        <v>283674352.99989998</v>
      </c>
      <c r="R131" s="10">
        <f>SUMIFS('Sales Comps - YTD'!$W:$W,'Sales Comps - YTD'!$P:$P,'Summary - YTD'!$M131,'Sales Comps - YTD'!$S:$S,'Summary - YTD'!R$127,'Sales Comps - YTD'!$F:$F,'Summary - YTD'!$P$125)</f>
        <v>0</v>
      </c>
      <c r="S131" s="10">
        <f>SUMIFS('Sales Comps - YTD'!$W:$W,'Sales Comps - YTD'!$P:$P,'Summary - YTD'!$M131,'Sales Comps - YTD'!$S:$S,'Summary - YTD'!S$127,'Sales Comps - YTD'!$F:$F,'Summary - YTD'!$P$125)</f>
        <v>337969187</v>
      </c>
      <c r="T131" s="10">
        <f>SUMIFS('Sales Comps - YTD'!$W:$W,'Sales Comps - YTD'!$P:$P,'Summary - YTD'!$M131,'Sales Comps - YTD'!$S:$S,'Summary - YTD'!T$127,'Sales Comps - YTD'!$F:$F,'Summary - YTD'!$P$125)</f>
        <v>0</v>
      </c>
      <c r="U131" s="8">
        <f t="shared" ref="U131" si="52">SUM(N131:T131)</f>
        <v>1322003432.1044998</v>
      </c>
    </row>
    <row r="132" spans="2:21" x14ac:dyDescent="0.25">
      <c r="B132" s="1"/>
      <c r="C132" s="1"/>
      <c r="M132" s="5" t="s">
        <v>15</v>
      </c>
      <c r="N132" s="10">
        <f>SUMIFS('Sales Comps - YTD'!$W:$W,'Sales Comps - YTD'!$P:$P,'Summary - YTD'!$M132,'Sales Comps - YTD'!$S:$S,'Summary - YTD'!N$127,'Sales Comps - YTD'!$F:$F,'Summary - YTD'!$P$125)</f>
        <v>0</v>
      </c>
      <c r="O132" s="10">
        <f>SUMIFS('Sales Comps - YTD'!$W:$W,'Sales Comps - YTD'!$P:$P,'Summary - YTD'!$M132,'Sales Comps - YTD'!$S:$S,'Summary - YTD'!O$127,'Sales Comps - YTD'!$F:$F,'Summary - YTD'!$P$125)</f>
        <v>163200000</v>
      </c>
      <c r="P132" s="10">
        <f>SUMIFS('Sales Comps - YTD'!$W:$W,'Sales Comps - YTD'!$P:$P,'Summary - YTD'!$M132,'Sales Comps - YTD'!$S:$S,'Summary - YTD'!P$127,'Sales Comps - YTD'!$F:$F,'Summary - YTD'!$P$125)</f>
        <v>28250000.000100002</v>
      </c>
      <c r="Q132" s="10">
        <f>SUMIFS('Sales Comps - YTD'!$W:$W,'Sales Comps - YTD'!$P:$P,'Summary - YTD'!$M132,'Sales Comps - YTD'!$S:$S,'Summary - YTD'!Q$127,'Sales Comps - YTD'!$F:$F,'Summary - YTD'!$P$125)</f>
        <v>192100000</v>
      </c>
      <c r="R132" s="10">
        <f>SUMIFS('Sales Comps - YTD'!$W:$W,'Sales Comps - YTD'!$P:$P,'Summary - YTD'!$M132,'Sales Comps - YTD'!$S:$S,'Summary - YTD'!R$127,'Sales Comps - YTD'!$F:$F,'Summary - YTD'!$P$125)</f>
        <v>0</v>
      </c>
      <c r="S132" s="10">
        <f>SUMIFS('Sales Comps - YTD'!$W:$W,'Sales Comps - YTD'!$P:$P,'Summary - YTD'!$M132,'Sales Comps - YTD'!$S:$S,'Summary - YTD'!S$127,'Sales Comps - YTD'!$F:$F,'Summary - YTD'!$P$125)</f>
        <v>5000000</v>
      </c>
      <c r="T132" s="10">
        <f>SUMIFS('Sales Comps - YTD'!$W:$W,'Sales Comps - YTD'!$P:$P,'Summary - YTD'!$M132,'Sales Comps - YTD'!$S:$S,'Summary - YTD'!T$127,'Sales Comps - YTD'!$F:$F,'Summary - YTD'!$P$125)</f>
        <v>0</v>
      </c>
      <c r="U132" s="8">
        <f t="shared" si="51"/>
        <v>388550000.00010002</v>
      </c>
    </row>
    <row r="133" spans="2:21" x14ac:dyDescent="0.25">
      <c r="B133" s="1"/>
      <c r="C133" s="1"/>
      <c r="M133" s="4" t="s">
        <v>16</v>
      </c>
      <c r="N133" s="10">
        <f>SUMIFS('Sales Comps - YTD'!$W:$W,'Sales Comps - YTD'!$P:$P,'Summary - YTD'!$M133,'Sales Comps - YTD'!$S:$S,'Summary - YTD'!N$127,'Sales Comps - YTD'!$F:$F,'Summary - YTD'!$P$125)</f>
        <v>333925000</v>
      </c>
      <c r="O133" s="10">
        <f>SUMIFS('Sales Comps - YTD'!$W:$W,'Sales Comps - YTD'!$P:$P,'Summary - YTD'!$M133,'Sales Comps - YTD'!$S:$S,'Summary - YTD'!O$127,'Sales Comps - YTD'!$F:$F,'Summary - YTD'!$P$125)</f>
        <v>424315432.00010002</v>
      </c>
      <c r="P133" s="10">
        <f>SUMIFS('Sales Comps - YTD'!$W:$W,'Sales Comps - YTD'!$P:$P,'Summary - YTD'!$M133,'Sales Comps - YTD'!$S:$S,'Summary - YTD'!P$127,'Sales Comps - YTD'!$F:$F,'Summary - YTD'!$P$125)</f>
        <v>480047779.63</v>
      </c>
      <c r="Q133" s="10">
        <f>SUMIFS('Sales Comps - YTD'!$W:$W,'Sales Comps - YTD'!$P:$P,'Summary - YTD'!$M133,'Sales Comps - YTD'!$S:$S,'Summary - YTD'!Q$127,'Sales Comps - YTD'!$F:$F,'Summary - YTD'!$P$125)</f>
        <v>148923489</v>
      </c>
      <c r="R133" s="10">
        <f>SUMIFS('Sales Comps - YTD'!$W:$W,'Sales Comps - YTD'!$P:$P,'Summary - YTD'!$M133,'Sales Comps - YTD'!$S:$S,'Summary - YTD'!R$127,'Sales Comps - YTD'!$F:$F,'Summary - YTD'!$P$125)</f>
        <v>69600000</v>
      </c>
      <c r="S133" s="10">
        <f>SUMIFS('Sales Comps - YTD'!$W:$W,'Sales Comps - YTD'!$P:$P,'Summary - YTD'!$M133,'Sales Comps - YTD'!$S:$S,'Summary - YTD'!S$127,'Sales Comps - YTD'!$F:$F,'Summary - YTD'!$P$125)</f>
        <v>688545256.55419743</v>
      </c>
      <c r="T133" s="10">
        <f>SUMIFS('Sales Comps - YTD'!$W:$W,'Sales Comps - YTD'!$P:$P,'Summary - YTD'!$M133,'Sales Comps - YTD'!$S:$S,'Summary - YTD'!T$127,'Sales Comps - YTD'!$F:$F,'Summary - YTD'!$P$125)</f>
        <v>111496600</v>
      </c>
      <c r="U133" s="8">
        <f t="shared" si="51"/>
        <v>2256853557.1842976</v>
      </c>
    </row>
    <row r="134" spans="2:21" x14ac:dyDescent="0.25">
      <c r="B134" s="1"/>
      <c r="C134" s="1"/>
      <c r="M134" s="4" t="s">
        <v>17</v>
      </c>
      <c r="N134" s="10">
        <f>SUMIFS('Sales Comps - YTD'!$W:$W,'Sales Comps - YTD'!$P:$P,'Summary - YTD'!$M134,'Sales Comps - YTD'!$S:$S,'Summary - YTD'!N$127,'Sales Comps - YTD'!$F:$F,'Summary - YTD'!$P$125)</f>
        <v>7300000</v>
      </c>
      <c r="O134" s="10">
        <f>SUMIFS('Sales Comps - YTD'!$W:$W,'Sales Comps - YTD'!$P:$P,'Summary - YTD'!$M134,'Sales Comps - YTD'!$S:$S,'Summary - YTD'!O$127,'Sales Comps - YTD'!$F:$F,'Summary - YTD'!$P$125)</f>
        <v>333339479.87889999</v>
      </c>
      <c r="P134" s="10">
        <f>SUMIFS('Sales Comps - YTD'!$W:$W,'Sales Comps - YTD'!$P:$P,'Summary - YTD'!$M134,'Sales Comps - YTD'!$S:$S,'Summary - YTD'!P$127,'Sales Comps - YTD'!$F:$F,'Summary - YTD'!$P$125)</f>
        <v>269473943.9601</v>
      </c>
      <c r="Q134" s="10">
        <f>SUMIFS('Sales Comps - YTD'!$W:$W,'Sales Comps - YTD'!$P:$P,'Summary - YTD'!$M134,'Sales Comps - YTD'!$S:$S,'Summary - YTD'!Q$127,'Sales Comps - YTD'!$F:$F,'Summary - YTD'!$P$125)</f>
        <v>288677315.75270003</v>
      </c>
      <c r="R134" s="10">
        <f>SUMIFS('Sales Comps - YTD'!$W:$W,'Sales Comps - YTD'!$P:$P,'Summary - YTD'!$M134,'Sales Comps - YTD'!$S:$S,'Summary - YTD'!R$127,'Sales Comps - YTD'!$F:$F,'Summary - YTD'!$P$125)</f>
        <v>17467000</v>
      </c>
      <c r="S134" s="10">
        <f>SUMIFS('Sales Comps - YTD'!$W:$W,'Sales Comps - YTD'!$P:$P,'Summary - YTD'!$M134,'Sales Comps - YTD'!$S:$S,'Summary - YTD'!S$127,'Sales Comps - YTD'!$F:$F,'Summary - YTD'!$P$125)</f>
        <v>881594443.42979991</v>
      </c>
      <c r="T134" s="10">
        <f>SUMIFS('Sales Comps - YTD'!$W:$W,'Sales Comps - YTD'!$P:$P,'Summary - YTD'!$M134,'Sales Comps - YTD'!$S:$S,'Summary - YTD'!T$127,'Sales Comps - YTD'!$F:$F,'Summary - YTD'!$P$125)</f>
        <v>69399986.726500005</v>
      </c>
      <c r="U134" s="8">
        <f t="shared" si="51"/>
        <v>1867252169.7480001</v>
      </c>
    </row>
    <row r="135" spans="2:21" x14ac:dyDescent="0.25">
      <c r="B135" s="1"/>
      <c r="C135" s="1"/>
      <c r="M135" s="4" t="s">
        <v>18</v>
      </c>
      <c r="N135" s="10">
        <f>SUMIFS('Sales Comps - YTD'!$W:$W,'Sales Comps - YTD'!$P:$P,'Summary - YTD'!$M135,'Sales Comps - YTD'!$S:$S,'Summary - YTD'!N$127,'Sales Comps - YTD'!$F:$F,'Summary - YTD'!$P$125)</f>
        <v>647600000</v>
      </c>
      <c r="O135" s="10">
        <f>SUMIFS('Sales Comps - YTD'!$W:$W,'Sales Comps - YTD'!$P:$P,'Summary - YTD'!$M135,'Sales Comps - YTD'!$S:$S,'Summary - YTD'!O$127,'Sales Comps - YTD'!$F:$F,'Summary - YTD'!$P$125)</f>
        <v>59195000</v>
      </c>
      <c r="P135" s="10">
        <f>SUMIFS('Sales Comps - YTD'!$W:$W,'Sales Comps - YTD'!$P:$P,'Summary - YTD'!$M135,'Sales Comps - YTD'!$S:$S,'Summary - YTD'!P$127,'Sales Comps - YTD'!$F:$F,'Summary - YTD'!$P$125)</f>
        <v>40125000.100000001</v>
      </c>
      <c r="Q135" s="10">
        <f>SUMIFS('Sales Comps - YTD'!$W:$W,'Sales Comps - YTD'!$P:$P,'Summary - YTD'!$M135,'Sales Comps - YTD'!$S:$S,'Summary - YTD'!Q$127,'Sales Comps - YTD'!$F:$F,'Summary - YTD'!$P$125)</f>
        <v>144580000</v>
      </c>
      <c r="R135" s="10">
        <f>SUMIFS('Sales Comps - YTD'!$W:$W,'Sales Comps - YTD'!$P:$P,'Summary - YTD'!$M135,'Sales Comps - YTD'!$S:$S,'Summary - YTD'!R$127,'Sales Comps - YTD'!$F:$F,'Summary - YTD'!$P$125)</f>
        <v>0</v>
      </c>
      <c r="S135" s="10">
        <f>SUMIFS('Sales Comps - YTD'!$W:$W,'Sales Comps - YTD'!$P:$P,'Summary - YTD'!$M135,'Sales Comps - YTD'!$S:$S,'Summary - YTD'!S$127,'Sales Comps - YTD'!$F:$F,'Summary - YTD'!$P$125)</f>
        <v>207475358.59999999</v>
      </c>
      <c r="T135" s="10">
        <f>SUMIFS('Sales Comps - YTD'!$W:$W,'Sales Comps - YTD'!$P:$P,'Summary - YTD'!$M135,'Sales Comps - YTD'!$S:$S,'Summary - YTD'!T$127,'Sales Comps - YTD'!$F:$F,'Summary - YTD'!$P$125)</f>
        <v>36962661</v>
      </c>
      <c r="U135" s="8">
        <f t="shared" si="51"/>
        <v>1135938019.7</v>
      </c>
    </row>
    <row r="136" spans="2:21" x14ac:dyDescent="0.25">
      <c r="B136" s="1"/>
      <c r="C136" s="1"/>
      <c r="M136" s="4" t="s">
        <v>19</v>
      </c>
      <c r="N136" s="10">
        <f>SUMIFS('Sales Comps - YTD'!$W:$W,'Sales Comps - YTD'!$P:$P,'Summary - YTD'!$M136,'Sales Comps - YTD'!$S:$S,'Summary - YTD'!N$127,'Sales Comps - YTD'!$F:$F,'Summary - YTD'!$P$125)</f>
        <v>0</v>
      </c>
      <c r="O136" s="10">
        <f>SUMIFS('Sales Comps - YTD'!$W:$W,'Sales Comps - YTD'!$P:$P,'Summary - YTD'!$M136,'Sales Comps - YTD'!$S:$S,'Summary - YTD'!O$127,'Sales Comps - YTD'!$F:$F,'Summary - YTD'!$P$125)</f>
        <v>0</v>
      </c>
      <c r="P136" s="10">
        <f>SUMIFS('Sales Comps - YTD'!$W:$W,'Sales Comps - YTD'!$P:$P,'Summary - YTD'!$M136,'Sales Comps - YTD'!$S:$S,'Summary - YTD'!P$127,'Sales Comps - YTD'!$F:$F,'Summary - YTD'!$P$125)</f>
        <v>0</v>
      </c>
      <c r="Q136" s="10">
        <f>SUMIFS('Sales Comps - YTD'!$W:$W,'Sales Comps - YTD'!$P:$P,'Summary - YTD'!$M136,'Sales Comps - YTD'!$S:$S,'Summary - YTD'!Q$127,'Sales Comps - YTD'!$F:$F,'Summary - YTD'!$P$125)</f>
        <v>0</v>
      </c>
      <c r="R136" s="10">
        <f>SUMIFS('Sales Comps - YTD'!$W:$W,'Sales Comps - YTD'!$P:$P,'Summary - YTD'!$M136,'Sales Comps - YTD'!$S:$S,'Summary - YTD'!R$127,'Sales Comps - YTD'!$F:$F,'Summary - YTD'!$P$125)</f>
        <v>0</v>
      </c>
      <c r="S136" s="10">
        <f>SUMIFS('Sales Comps - YTD'!$W:$W,'Sales Comps - YTD'!$P:$P,'Summary - YTD'!$M136,'Sales Comps - YTD'!$S:$S,'Summary - YTD'!S$127,'Sales Comps - YTD'!$F:$F,'Summary - YTD'!$P$125)</f>
        <v>0</v>
      </c>
      <c r="T136" s="10">
        <f>SUMIFS('Sales Comps - YTD'!$W:$W,'Sales Comps - YTD'!$P:$P,'Summary - YTD'!$M136,'Sales Comps - YTD'!$S:$S,'Summary - YTD'!T$127,'Sales Comps - YTD'!$F:$F,'Summary - YTD'!$P$125)</f>
        <v>0</v>
      </c>
      <c r="U136" s="8">
        <f t="shared" si="51"/>
        <v>0</v>
      </c>
    </row>
    <row r="137" spans="2:21" x14ac:dyDescent="0.25">
      <c r="B137" s="1"/>
      <c r="C137" s="1"/>
      <c r="M137" s="6" t="s">
        <v>20</v>
      </c>
      <c r="N137" s="10">
        <f>SUMIFS('Sales Comps - YTD'!$W:$W,'Sales Comps - YTD'!$P:$P,'Summary - YTD'!$M137,'Sales Comps - YTD'!$S:$S,'Summary - YTD'!N$127,'Sales Comps - YTD'!$F:$F,'Summary - YTD'!$P$125)</f>
        <v>6025000</v>
      </c>
      <c r="O137" s="10">
        <f>SUMIFS('Sales Comps - YTD'!$W:$W,'Sales Comps - YTD'!$P:$P,'Summary - YTD'!$M137,'Sales Comps - YTD'!$S:$S,'Summary - YTD'!O$127,'Sales Comps - YTD'!$F:$F,'Summary - YTD'!$P$125)</f>
        <v>46550073.812799998</v>
      </c>
      <c r="P137" s="10">
        <f>SUMIFS('Sales Comps - YTD'!$W:$W,'Sales Comps - YTD'!$P:$P,'Summary - YTD'!$M137,'Sales Comps - YTD'!$S:$S,'Summary - YTD'!P$127,'Sales Comps - YTD'!$F:$F,'Summary - YTD'!$P$125)</f>
        <v>257873891</v>
      </c>
      <c r="Q137" s="10">
        <f>SUMIFS('Sales Comps - YTD'!$W:$W,'Sales Comps - YTD'!$P:$P,'Summary - YTD'!$M137,'Sales Comps - YTD'!$S:$S,'Summary - YTD'!Q$127,'Sales Comps - YTD'!$F:$F,'Summary - YTD'!$P$125)</f>
        <v>142414916</v>
      </c>
      <c r="R137" s="10">
        <f>SUMIFS('Sales Comps - YTD'!$W:$W,'Sales Comps - YTD'!$P:$P,'Summary - YTD'!$M137,'Sales Comps - YTD'!$S:$S,'Summary - YTD'!R$127,'Sales Comps - YTD'!$F:$F,'Summary - YTD'!$P$125)</f>
        <v>0</v>
      </c>
      <c r="S137" s="10">
        <f>SUMIFS('Sales Comps - YTD'!$W:$W,'Sales Comps - YTD'!$P:$P,'Summary - YTD'!$M137,'Sales Comps - YTD'!$S:$S,'Summary - YTD'!S$127,'Sales Comps - YTD'!$F:$F,'Summary - YTD'!$P$125)</f>
        <v>68402152</v>
      </c>
      <c r="T137" s="10">
        <f>SUMIFS('Sales Comps - YTD'!$W:$W,'Sales Comps - YTD'!$P:$P,'Summary - YTD'!$M137,'Sales Comps - YTD'!$S:$S,'Summary - YTD'!T$127,'Sales Comps - YTD'!$F:$F,'Summary - YTD'!$P$125)</f>
        <v>80575000</v>
      </c>
      <c r="U137" s="8">
        <f t="shared" si="51"/>
        <v>601841032.81279993</v>
      </c>
    </row>
    <row r="138" spans="2:21" x14ac:dyDescent="0.25">
      <c r="B138" s="1"/>
      <c r="C138" s="1"/>
      <c r="M138" s="4" t="s">
        <v>21</v>
      </c>
      <c r="N138" s="10">
        <f>SUMIFS('Sales Comps - YTD'!$W:$W,'Sales Comps - YTD'!$P:$P,'Summary - YTD'!$M138,'Sales Comps - YTD'!$S:$S,'Summary - YTD'!N$127,'Sales Comps - YTD'!$F:$F,'Summary - YTD'!$P$125)</f>
        <v>1276074113</v>
      </c>
      <c r="O138" s="10">
        <f>SUMIFS('Sales Comps - YTD'!$W:$W,'Sales Comps - YTD'!$P:$P,'Summary - YTD'!$M138,'Sales Comps - YTD'!$S:$S,'Summary - YTD'!O$127,'Sales Comps - YTD'!$F:$F,'Summary - YTD'!$P$125)</f>
        <v>1958038934</v>
      </c>
      <c r="P138" s="10">
        <f>SUMIFS('Sales Comps - YTD'!$W:$W,'Sales Comps - YTD'!$P:$P,'Summary - YTD'!$M138,'Sales Comps - YTD'!$S:$S,'Summary - YTD'!P$127,'Sales Comps - YTD'!$F:$F,'Summary - YTD'!$P$125)</f>
        <v>794543568.88000011</v>
      </c>
      <c r="Q138" s="10">
        <f>SUMIFS('Sales Comps - YTD'!$W:$W,'Sales Comps - YTD'!$P:$P,'Summary - YTD'!$M138,'Sales Comps - YTD'!$S:$S,'Summary - YTD'!Q$127,'Sales Comps - YTD'!$F:$F,'Summary - YTD'!$P$125)</f>
        <v>722242815</v>
      </c>
      <c r="R138" s="10">
        <f>SUMIFS('Sales Comps - YTD'!$W:$W,'Sales Comps - YTD'!$P:$P,'Summary - YTD'!$M138,'Sales Comps - YTD'!$S:$S,'Summary - YTD'!R$127,'Sales Comps - YTD'!$F:$F,'Summary - YTD'!$P$125)</f>
        <v>85300000</v>
      </c>
      <c r="S138" s="10">
        <f>SUMIFS('Sales Comps - YTD'!$W:$W,'Sales Comps - YTD'!$P:$P,'Summary - YTD'!$M138,'Sales Comps - YTD'!$S:$S,'Summary - YTD'!S$127,'Sales Comps - YTD'!$F:$F,'Summary - YTD'!$P$125)</f>
        <v>3466356246.1113276</v>
      </c>
      <c r="T138" s="10">
        <f>SUMIFS('Sales Comps - YTD'!$W:$W,'Sales Comps - YTD'!$P:$P,'Summary - YTD'!$M138,'Sales Comps - YTD'!$S:$S,'Summary - YTD'!T$127,'Sales Comps - YTD'!$F:$F,'Summary - YTD'!$P$125)</f>
        <v>27650000</v>
      </c>
      <c r="U138" s="8">
        <f>SUM(N138:T138)</f>
        <v>8330205676.9913273</v>
      </c>
    </row>
    <row r="139" spans="2:21" x14ac:dyDescent="0.25">
      <c r="B139" s="1"/>
      <c r="C139" s="1"/>
      <c r="M139" s="4" t="s">
        <v>22</v>
      </c>
      <c r="N139" s="10">
        <f>SUMIFS('Sales Comps - YTD'!$W:$W,'Sales Comps - YTD'!$P:$P,'Summary - YTD'!$M139,'Sales Comps - YTD'!$S:$S,'Summary - YTD'!N$127,'Sales Comps - YTD'!$F:$F,'Summary - YTD'!$P$125)</f>
        <v>131000000</v>
      </c>
      <c r="O139" s="10">
        <f>SUMIFS('Sales Comps - YTD'!$W:$W,'Sales Comps - YTD'!$P:$P,'Summary - YTD'!$M139,'Sales Comps - YTD'!$S:$S,'Summary - YTD'!O$127,'Sales Comps - YTD'!$F:$F,'Summary - YTD'!$P$125)</f>
        <v>235414000</v>
      </c>
      <c r="P139" s="10">
        <f>SUMIFS('Sales Comps - YTD'!$W:$W,'Sales Comps - YTD'!$P:$P,'Summary - YTD'!$M139,'Sales Comps - YTD'!$S:$S,'Summary - YTD'!P$127,'Sales Comps - YTD'!$F:$F,'Summary - YTD'!$P$125)</f>
        <v>111000000</v>
      </c>
      <c r="Q139" s="10">
        <f>SUMIFS('Sales Comps - YTD'!$W:$W,'Sales Comps - YTD'!$P:$P,'Summary - YTD'!$M139,'Sales Comps - YTD'!$S:$S,'Summary - YTD'!Q$127,'Sales Comps - YTD'!$F:$F,'Summary - YTD'!$P$125)</f>
        <v>219500000</v>
      </c>
      <c r="R139" s="10">
        <f>SUMIFS('Sales Comps - YTD'!$W:$W,'Sales Comps - YTD'!$P:$P,'Summary - YTD'!$M139,'Sales Comps - YTD'!$S:$S,'Summary - YTD'!R$127,'Sales Comps - YTD'!$F:$F,'Summary - YTD'!$P$125)</f>
        <v>17750000</v>
      </c>
      <c r="S139" s="10">
        <f>SUMIFS('Sales Comps - YTD'!$W:$W,'Sales Comps - YTD'!$P:$P,'Summary - YTD'!$M139,'Sales Comps - YTD'!$S:$S,'Summary - YTD'!S$127,'Sales Comps - YTD'!$F:$F,'Summary - YTD'!$P$125)</f>
        <v>1315932246.4300001</v>
      </c>
      <c r="T139" s="10">
        <f>SUMIFS('Sales Comps - YTD'!$W:$W,'Sales Comps - YTD'!$P:$P,'Summary - YTD'!$M139,'Sales Comps - YTD'!$S:$S,'Summary - YTD'!T$127,'Sales Comps - YTD'!$F:$F,'Summary - YTD'!$P$125)</f>
        <v>136000000</v>
      </c>
      <c r="U139" s="8">
        <f>SUM(N139:T139)</f>
        <v>2166596246.4300003</v>
      </c>
    </row>
    <row r="140" spans="2:21" x14ac:dyDescent="0.25">
      <c r="B140" s="1"/>
      <c r="C140" s="1"/>
      <c r="M140" s="4" t="s">
        <v>23</v>
      </c>
      <c r="N140" s="10">
        <f>SUMIFS('Sales Comps - YTD'!$W:$W,'Sales Comps - YTD'!$P:$P,'Summary - YTD'!$M140,'Sales Comps - YTD'!$S:$S,'Summary - YTD'!N$127,'Sales Comps - YTD'!$F:$F,'Summary - YTD'!$P$125)</f>
        <v>11000000</v>
      </c>
      <c r="O140" s="10">
        <f>SUMIFS('Sales Comps - YTD'!$W:$W,'Sales Comps - YTD'!$P:$P,'Summary - YTD'!$M140,'Sales Comps - YTD'!$S:$S,'Summary - YTD'!O$127,'Sales Comps - YTD'!$F:$F,'Summary - YTD'!$P$125)</f>
        <v>105412898</v>
      </c>
      <c r="P140" s="10">
        <f>SUMIFS('Sales Comps - YTD'!$W:$W,'Sales Comps - YTD'!$P:$P,'Summary - YTD'!$M140,'Sales Comps - YTD'!$S:$S,'Summary - YTD'!P$127,'Sales Comps - YTD'!$F:$F,'Summary - YTD'!$P$125)</f>
        <v>109280000</v>
      </c>
      <c r="Q140" s="10">
        <f>SUMIFS('Sales Comps - YTD'!$W:$W,'Sales Comps - YTD'!$P:$P,'Summary - YTD'!$M140,'Sales Comps - YTD'!$S:$S,'Summary - YTD'!Q$127,'Sales Comps - YTD'!$F:$F,'Summary - YTD'!$P$125)</f>
        <v>29450000</v>
      </c>
      <c r="R140" s="10">
        <f>SUMIFS('Sales Comps - YTD'!$W:$W,'Sales Comps - YTD'!$P:$P,'Summary - YTD'!$M140,'Sales Comps - YTD'!$S:$S,'Summary - YTD'!R$127,'Sales Comps - YTD'!$F:$F,'Summary - YTD'!$P$125)</f>
        <v>0</v>
      </c>
      <c r="S140" s="10">
        <f>SUMIFS('Sales Comps - YTD'!$W:$W,'Sales Comps - YTD'!$P:$P,'Summary - YTD'!$M140,'Sales Comps - YTD'!$S:$S,'Summary - YTD'!S$127,'Sales Comps - YTD'!$F:$F,'Summary - YTD'!$P$125)</f>
        <v>0</v>
      </c>
      <c r="T140" s="10">
        <f>SUMIFS('Sales Comps - YTD'!$W:$W,'Sales Comps - YTD'!$P:$P,'Summary - YTD'!$M140,'Sales Comps - YTD'!$S:$S,'Summary - YTD'!T$127,'Sales Comps - YTD'!$F:$F,'Summary - YTD'!$P$125)</f>
        <v>0</v>
      </c>
      <c r="U140" s="8">
        <f>SUM(N140:T140)</f>
        <v>255142898</v>
      </c>
    </row>
    <row r="141" spans="2:21" x14ac:dyDescent="0.25">
      <c r="M141" s="273" t="s">
        <v>24</v>
      </c>
      <c r="N141" s="277">
        <f t="shared" ref="N141:U141" si="53">SUM(N128:N140)</f>
        <v>4155404113</v>
      </c>
      <c r="O141" s="277">
        <f t="shared" si="53"/>
        <v>3866797791.2291002</v>
      </c>
      <c r="P141" s="277">
        <f t="shared" si="53"/>
        <v>2637896662.7046003</v>
      </c>
      <c r="Q141" s="277">
        <f t="shared" si="53"/>
        <v>2368387888.7525997</v>
      </c>
      <c r="R141" s="277">
        <f t="shared" si="53"/>
        <v>199617000</v>
      </c>
      <c r="S141" s="277">
        <f t="shared" si="53"/>
        <v>7146259690.1253252</v>
      </c>
      <c r="T141" s="277">
        <f t="shared" si="53"/>
        <v>490663786.72650003</v>
      </c>
      <c r="U141" s="277">
        <f t="shared" si="53"/>
        <v>20865026932.538124</v>
      </c>
    </row>
    <row r="143" spans="2:21" x14ac:dyDescent="0.25">
      <c r="M143" s="7"/>
      <c r="N143" s="7"/>
      <c r="O143" s="7"/>
      <c r="P143" s="7"/>
      <c r="Q143" s="7"/>
    </row>
    <row r="144" spans="2:21" x14ac:dyDescent="0.25">
      <c r="M144" s="7"/>
      <c r="N144" s="7"/>
      <c r="O144" s="7"/>
      <c r="P144" s="7"/>
      <c r="Q144" s="7"/>
    </row>
    <row r="145" spans="3:21" x14ac:dyDescent="0.25">
      <c r="M145" s="15" t="s">
        <v>26</v>
      </c>
      <c r="N145" s="15"/>
      <c r="O145" s="142" t="s">
        <v>2</v>
      </c>
      <c r="P145" s="142">
        <v>4</v>
      </c>
      <c r="Q145" s="15"/>
    </row>
    <row r="146" spans="3:21" x14ac:dyDescent="0.25">
      <c r="M146" s="132"/>
    </row>
    <row r="147" spans="3:21" ht="15.75" thickBot="1" x14ac:dyDescent="0.3">
      <c r="M147" s="12"/>
      <c r="N147" s="12" t="s">
        <v>27</v>
      </c>
      <c r="O147" s="12" t="s">
        <v>28</v>
      </c>
      <c r="P147" s="12" t="s">
        <v>34</v>
      </c>
      <c r="Q147" s="12" t="s">
        <v>35</v>
      </c>
      <c r="R147" s="12" t="s">
        <v>31</v>
      </c>
      <c r="S147" s="12" t="s">
        <v>32</v>
      </c>
      <c r="T147" s="12" t="s">
        <v>36</v>
      </c>
      <c r="U147" s="13" t="s">
        <v>10</v>
      </c>
    </row>
    <row r="148" spans="3:21" ht="15.75" thickTop="1" x14ac:dyDescent="0.25">
      <c r="M148" s="9" t="s">
        <v>11</v>
      </c>
      <c r="N148" s="10">
        <f>SUMIFS('Sales Comps - YTD'!$W:$W,'Sales Comps - YTD'!$P:$P,'Summary - YTD'!$M148,'Sales Comps - YTD'!$BA:$BA,'Summary - YTD'!N$147,'Sales Comps - YTD'!$F:$F,'Summary - YTD'!$P$145)</f>
        <v>0</v>
      </c>
      <c r="O148" s="10">
        <f>SUMIFS('Sales Comps - YTD'!$W:$W,'Sales Comps - YTD'!$P:$P,'Summary - YTD'!$M148,'Sales Comps - YTD'!$BA:$BA,'Summary - YTD'!O$147,'Sales Comps - YTD'!$F:$F,'Summary - YTD'!$P$145)</f>
        <v>8000000</v>
      </c>
      <c r="P148" s="10">
        <f>SUMIFS('Sales Comps - YTD'!$W:$W,'Sales Comps - YTD'!$P:$P,'Summary - YTD'!$M148,'Sales Comps - YTD'!$BA:$BA,'Summary - YTD'!P$147,'Sales Comps - YTD'!$F:$F,'Summary - YTD'!$P$145)</f>
        <v>0</v>
      </c>
      <c r="Q148" s="10">
        <f>SUMIFS('Sales Comps - YTD'!$W:$W,'Sales Comps - YTD'!$P:$P,'Summary - YTD'!$M148,'Sales Comps - YTD'!$BA:$BA,'Summary - YTD'!Q$147,'Sales Comps - YTD'!$F:$F,'Summary - YTD'!$P$145)</f>
        <v>123400000</v>
      </c>
      <c r="R148" s="10">
        <f>SUMIFS('Sales Comps - YTD'!$W:$W,'Sales Comps - YTD'!$P:$P,'Summary - YTD'!$M148,'Sales Comps - YTD'!$BA:$BA,'Summary - YTD'!R$147,'Sales Comps - YTD'!$F:$F,'Summary - YTD'!$P$145)</f>
        <v>0</v>
      </c>
      <c r="S148" s="10">
        <f>SUMIFS('Sales Comps - YTD'!$W:$W,'Sales Comps - YTD'!$P:$P,'Summary - YTD'!$M148,'Sales Comps - YTD'!$BA:$BA,'Summary - YTD'!S$147,'Sales Comps - YTD'!$F:$F,'Summary - YTD'!$P$145)</f>
        <v>0</v>
      </c>
      <c r="T148" s="10">
        <f>SUMIFS('Sales Comps - YTD'!$W:$W,'Sales Comps - YTD'!$P:$P,'Summary - YTD'!$M148,'Sales Comps - YTD'!$BA:$BA,'Summary - YTD'!T$147,'Sales Comps - YTD'!$F:$F,'Summary - YTD'!$P$145)</f>
        <v>68599997.567100003</v>
      </c>
      <c r="U148" s="11">
        <f t="shared" ref="U148:U160" si="54">SUM(N148:T148)</f>
        <v>199999997.56709999</v>
      </c>
    </row>
    <row r="149" spans="3:21" x14ac:dyDescent="0.25">
      <c r="M149" s="4" t="s">
        <v>12</v>
      </c>
      <c r="N149" s="10">
        <f>SUMIFS('Sales Comps - YTD'!$W:$W,'Sales Comps - YTD'!$P:$P,'Summary - YTD'!$M149,'Sales Comps - YTD'!$BA:$BA,'Summary - YTD'!N$147,'Sales Comps - YTD'!$F:$F,'Summary - YTD'!$P$145)</f>
        <v>1746906300</v>
      </c>
      <c r="O149" s="10">
        <f>SUMIFS('Sales Comps - YTD'!$W:$W,'Sales Comps - YTD'!$P:$P,'Summary - YTD'!$M149,'Sales Comps - YTD'!$BA:$BA,'Summary - YTD'!O$147,'Sales Comps - YTD'!$F:$F,'Summary - YTD'!$P$145)</f>
        <v>68300000</v>
      </c>
      <c r="P149" s="10">
        <f>SUMIFS('Sales Comps - YTD'!$W:$W,'Sales Comps - YTD'!$P:$P,'Summary - YTD'!$M149,'Sales Comps - YTD'!$BA:$BA,'Summary - YTD'!P$147,'Sales Comps - YTD'!$F:$F,'Summary - YTD'!$P$145)</f>
        <v>0</v>
      </c>
      <c r="Q149" s="10">
        <f>SUMIFS('Sales Comps - YTD'!$W:$W,'Sales Comps - YTD'!$P:$P,'Summary - YTD'!$M149,'Sales Comps - YTD'!$BA:$BA,'Summary - YTD'!Q$147,'Sales Comps - YTD'!$F:$F,'Summary - YTD'!$P$145)</f>
        <v>256120063</v>
      </c>
      <c r="R149" s="10">
        <f>SUMIFS('Sales Comps - YTD'!$W:$W,'Sales Comps - YTD'!$P:$P,'Summary - YTD'!$M149,'Sales Comps - YTD'!$BA:$BA,'Summary - YTD'!R$147,'Sales Comps - YTD'!$F:$F,'Summary - YTD'!$P$145)</f>
        <v>0</v>
      </c>
      <c r="S149" s="10">
        <f>SUMIFS('Sales Comps - YTD'!$W:$W,'Sales Comps - YTD'!$P:$P,'Summary - YTD'!$M149,'Sales Comps - YTD'!$BA:$BA,'Summary - YTD'!S$147,'Sales Comps - YTD'!$F:$F,'Summary - YTD'!$P$145)</f>
        <v>28853000</v>
      </c>
      <c r="T149" s="10">
        <f>SUMIFS('Sales Comps - YTD'!$W:$W,'Sales Comps - YTD'!$P:$P,'Summary - YTD'!$M149,'Sales Comps - YTD'!$BA:$BA,'Summary - YTD'!T$147,'Sales Comps - YTD'!$F:$F,'Summary - YTD'!$P$145)</f>
        <v>0</v>
      </c>
      <c r="U149" s="8">
        <f t="shared" si="54"/>
        <v>2100179363</v>
      </c>
    </row>
    <row r="150" spans="3:21" x14ac:dyDescent="0.25">
      <c r="M150" s="5" t="s">
        <v>13</v>
      </c>
      <c r="N150" s="10">
        <f>SUMIFS('Sales Comps - YTD'!$W:$W,'Sales Comps - YTD'!$P:$P,'Summary - YTD'!$M150,'Sales Comps - YTD'!$BA:$BA,'Summary - YTD'!N$147,'Sales Comps - YTD'!$F:$F,'Summary - YTD'!$P$145)</f>
        <v>0</v>
      </c>
      <c r="O150" s="10">
        <f>SUMIFS('Sales Comps - YTD'!$W:$W,'Sales Comps - YTD'!$P:$P,'Summary - YTD'!$M150,'Sales Comps - YTD'!$BA:$BA,'Summary - YTD'!O$147,'Sales Comps - YTD'!$F:$F,'Summary - YTD'!$P$145)</f>
        <v>0</v>
      </c>
      <c r="P150" s="10">
        <f>SUMIFS('Sales Comps - YTD'!$W:$W,'Sales Comps - YTD'!$P:$P,'Summary - YTD'!$M150,'Sales Comps - YTD'!$BA:$BA,'Summary - YTD'!P$147,'Sales Comps - YTD'!$F:$F,'Summary - YTD'!$P$145)</f>
        <v>0</v>
      </c>
      <c r="Q150" s="10">
        <f>SUMIFS('Sales Comps - YTD'!$W:$W,'Sales Comps - YTD'!$P:$P,'Summary - YTD'!$M150,'Sales Comps - YTD'!$BA:$BA,'Summary - YTD'!Q$147,'Sales Comps - YTD'!$F:$F,'Summary - YTD'!$P$145)</f>
        <v>202564539</v>
      </c>
      <c r="R150" s="10">
        <f>SUMIFS('Sales Comps - YTD'!$W:$W,'Sales Comps - YTD'!$P:$P,'Summary - YTD'!$M150,'Sales Comps - YTD'!$BA:$BA,'Summary - YTD'!R$147,'Sales Comps - YTD'!$F:$F,'Summary - YTD'!$P$145)</f>
        <v>0</v>
      </c>
      <c r="S150" s="10">
        <f>SUMIFS('Sales Comps - YTD'!$W:$W,'Sales Comps - YTD'!$P:$P,'Summary - YTD'!$M150,'Sales Comps - YTD'!$BA:$BA,'Summary - YTD'!S$147,'Sales Comps - YTD'!$F:$F,'Summary - YTD'!$P$145)</f>
        <v>37900000</v>
      </c>
      <c r="T150" s="10">
        <f>SUMIFS('Sales Comps - YTD'!$W:$W,'Sales Comps - YTD'!$P:$P,'Summary - YTD'!$M150,'Sales Comps - YTD'!$BA:$BA,'Summary - YTD'!T$147,'Sales Comps - YTD'!$F:$F,'Summary - YTD'!$P$145)</f>
        <v>0</v>
      </c>
      <c r="U150" s="8">
        <f t="shared" si="54"/>
        <v>240464539</v>
      </c>
    </row>
    <row r="151" spans="3:21" x14ac:dyDescent="0.25">
      <c r="M151" s="5" t="s">
        <v>14</v>
      </c>
      <c r="N151" s="10">
        <f>SUMIFS('Sales Comps - YTD'!$W:$W,'Sales Comps - YTD'!$P:$P,'Summary - YTD'!$M151,'Sales Comps - YTD'!$BA:$BA,'Summary - YTD'!N$147,'Sales Comps - YTD'!$F:$F,'Summary - YTD'!$P$145)</f>
        <v>0</v>
      </c>
      <c r="O151" s="10">
        <f>SUMIFS('Sales Comps - YTD'!$W:$W,'Sales Comps - YTD'!$P:$P,'Summary - YTD'!$M151,'Sales Comps - YTD'!$BA:$BA,'Summary - YTD'!O$147,'Sales Comps - YTD'!$F:$F,'Summary - YTD'!$P$145)</f>
        <v>285996667.14470005</v>
      </c>
      <c r="P151" s="10">
        <f>SUMIFS('Sales Comps - YTD'!$W:$W,'Sales Comps - YTD'!$P:$P,'Summary - YTD'!$M151,'Sales Comps - YTD'!$BA:$BA,'Summary - YTD'!P$147,'Sales Comps - YTD'!$F:$F,'Summary - YTD'!$P$145)</f>
        <v>0</v>
      </c>
      <c r="Q151" s="10">
        <f>SUMIFS('Sales Comps - YTD'!$W:$W,'Sales Comps - YTD'!$P:$P,'Summary - YTD'!$M151,'Sales Comps - YTD'!$BA:$BA,'Summary - YTD'!Q$147,'Sales Comps - YTD'!$F:$F,'Summary - YTD'!$P$145)</f>
        <v>813583411.9598</v>
      </c>
      <c r="R151" s="10">
        <f>SUMIFS('Sales Comps - YTD'!$W:$W,'Sales Comps - YTD'!$P:$P,'Summary - YTD'!$M151,'Sales Comps - YTD'!$BA:$BA,'Summary - YTD'!R$147,'Sales Comps - YTD'!$F:$F,'Summary - YTD'!$P$145)</f>
        <v>140925000</v>
      </c>
      <c r="S151" s="10">
        <f>SUMIFS('Sales Comps - YTD'!$W:$W,'Sales Comps - YTD'!$P:$P,'Summary - YTD'!$M151,'Sales Comps - YTD'!$BA:$BA,'Summary - YTD'!S$147,'Sales Comps - YTD'!$F:$F,'Summary - YTD'!$P$145)</f>
        <v>81498353</v>
      </c>
      <c r="T151" s="10">
        <f>SUMIFS('Sales Comps - YTD'!$W:$W,'Sales Comps - YTD'!$P:$P,'Summary - YTD'!$M151,'Sales Comps - YTD'!$BA:$BA,'Summary - YTD'!T$147,'Sales Comps - YTD'!$F:$F,'Summary - YTD'!$P$145)</f>
        <v>0</v>
      </c>
      <c r="U151" s="8">
        <f t="shared" ref="U151:U152" si="55">SUM(N151:T151)</f>
        <v>1322003432.1045001</v>
      </c>
    </row>
    <row r="152" spans="3:21" x14ac:dyDescent="0.25">
      <c r="M152" s="5" t="s">
        <v>15</v>
      </c>
      <c r="N152" s="10">
        <f>SUMIFS('Sales Comps - YTD'!$W:$W,'Sales Comps - YTD'!$P:$P,'Summary - YTD'!$M152,'Sales Comps - YTD'!$BA:$BA,'Summary - YTD'!N$147,'Sales Comps - YTD'!$F:$F,'Summary - YTD'!$P$145)</f>
        <v>0</v>
      </c>
      <c r="O152" s="10">
        <f>SUMIFS('Sales Comps - YTD'!$W:$W,'Sales Comps - YTD'!$P:$P,'Summary - YTD'!$M152,'Sales Comps - YTD'!$BA:$BA,'Summary - YTD'!O$147,'Sales Comps - YTD'!$F:$F,'Summary - YTD'!$P$145)</f>
        <v>28250000.000100002</v>
      </c>
      <c r="P152" s="10">
        <f>SUMIFS('Sales Comps - YTD'!$W:$W,'Sales Comps - YTD'!$P:$P,'Summary - YTD'!$M152,'Sales Comps - YTD'!$BA:$BA,'Summary - YTD'!P$147,'Sales Comps - YTD'!$F:$F,'Summary - YTD'!$P$145)</f>
        <v>0</v>
      </c>
      <c r="Q152" s="10">
        <f>SUMIFS('Sales Comps - YTD'!$W:$W,'Sales Comps - YTD'!$P:$P,'Summary - YTD'!$M152,'Sales Comps - YTD'!$BA:$BA,'Summary - YTD'!Q$147,'Sales Comps - YTD'!$F:$F,'Summary - YTD'!$P$145)</f>
        <v>178000000</v>
      </c>
      <c r="R152" s="10">
        <f>SUMIFS('Sales Comps - YTD'!$W:$W,'Sales Comps - YTD'!$P:$P,'Summary - YTD'!$M152,'Sales Comps - YTD'!$BA:$BA,'Summary - YTD'!R$147,'Sales Comps - YTD'!$F:$F,'Summary - YTD'!$P$145)</f>
        <v>182300000</v>
      </c>
      <c r="S152" s="10">
        <f>SUMIFS('Sales Comps - YTD'!$W:$W,'Sales Comps - YTD'!$P:$P,'Summary - YTD'!$M152,'Sales Comps - YTD'!$BA:$BA,'Summary - YTD'!S$147,'Sales Comps - YTD'!$F:$F,'Summary - YTD'!$P$145)</f>
        <v>0</v>
      </c>
      <c r="T152" s="10">
        <f>SUMIFS('Sales Comps - YTD'!$W:$W,'Sales Comps - YTD'!$P:$P,'Summary - YTD'!$M152,'Sales Comps - YTD'!$BA:$BA,'Summary - YTD'!T$147,'Sales Comps - YTD'!$F:$F,'Summary - YTD'!$P$145)</f>
        <v>0</v>
      </c>
      <c r="U152" s="8">
        <f t="shared" si="55"/>
        <v>388550000.00010002</v>
      </c>
    </row>
    <row r="153" spans="3:21" x14ac:dyDescent="0.25">
      <c r="M153" s="4" t="s">
        <v>16</v>
      </c>
      <c r="N153" s="10">
        <f>SUMIFS('Sales Comps - YTD'!$W:$W,'Sales Comps - YTD'!$P:$P,'Summary - YTD'!$M153,'Sales Comps - YTD'!$BA:$BA,'Summary - YTD'!N$147,'Sales Comps - YTD'!$F:$F,'Summary - YTD'!$P$145)</f>
        <v>65100000</v>
      </c>
      <c r="O153" s="10">
        <f>SUMIFS('Sales Comps - YTD'!$W:$W,'Sales Comps - YTD'!$P:$P,'Summary - YTD'!$M153,'Sales Comps - YTD'!$BA:$BA,'Summary - YTD'!O$147,'Sales Comps - YTD'!$F:$F,'Summary - YTD'!$P$145)</f>
        <v>39225945.554197416</v>
      </c>
      <c r="P153" s="10">
        <f>SUMIFS('Sales Comps - YTD'!$W:$W,'Sales Comps - YTD'!$P:$P,'Summary - YTD'!$M153,'Sales Comps - YTD'!$BA:$BA,'Summary - YTD'!P$147,'Sales Comps - YTD'!$F:$F,'Summary - YTD'!$P$145)</f>
        <v>10800000</v>
      </c>
      <c r="Q153" s="10">
        <f>SUMIFS('Sales Comps - YTD'!$W:$W,'Sales Comps - YTD'!$P:$P,'Summary - YTD'!$M153,'Sales Comps - YTD'!$BA:$BA,'Summary - YTD'!Q$147,'Sales Comps - YTD'!$F:$F,'Summary - YTD'!$P$145)</f>
        <v>1785791503.6301</v>
      </c>
      <c r="R153" s="10">
        <f>SUMIFS('Sales Comps - YTD'!$W:$W,'Sales Comps - YTD'!$P:$P,'Summary - YTD'!$M153,'Sales Comps - YTD'!$BA:$BA,'Summary - YTD'!R$147,'Sales Comps - YTD'!$F:$F,'Summary - YTD'!$P$145)</f>
        <v>206250000</v>
      </c>
      <c r="S153" s="10">
        <f>SUMIFS('Sales Comps - YTD'!$W:$W,'Sales Comps - YTD'!$P:$P,'Summary - YTD'!$M153,'Sales Comps - YTD'!$BA:$BA,'Summary - YTD'!S$147,'Sales Comps - YTD'!$F:$F,'Summary - YTD'!$P$145)</f>
        <v>108863002</v>
      </c>
      <c r="T153" s="10">
        <f>SUMIFS('Sales Comps - YTD'!$W:$W,'Sales Comps - YTD'!$P:$P,'Summary - YTD'!$M153,'Sales Comps - YTD'!$BA:$BA,'Summary - YTD'!T$147,'Sales Comps - YTD'!$F:$F,'Summary - YTD'!$P$145)</f>
        <v>40823106</v>
      </c>
      <c r="U153" s="8">
        <f t="shared" si="54"/>
        <v>2256853557.1842976</v>
      </c>
    </row>
    <row r="154" spans="3:21" x14ac:dyDescent="0.25">
      <c r="M154" s="4" t="s">
        <v>17</v>
      </c>
      <c r="N154" s="10">
        <f>SUMIFS('Sales Comps - YTD'!$W:$W,'Sales Comps - YTD'!$P:$P,'Summary - YTD'!$M154,'Sales Comps - YTD'!$BA:$BA,'Summary - YTD'!N$147,'Sales Comps - YTD'!$F:$F,'Summary - YTD'!$P$145)</f>
        <v>0</v>
      </c>
      <c r="O154" s="10">
        <f>SUMIFS('Sales Comps - YTD'!$W:$W,'Sales Comps - YTD'!$P:$P,'Summary - YTD'!$M154,'Sales Comps - YTD'!$BA:$BA,'Summary - YTD'!O$147,'Sales Comps - YTD'!$F:$F,'Summary - YTD'!$P$145)</f>
        <v>79720000</v>
      </c>
      <c r="P154" s="10">
        <f>SUMIFS('Sales Comps - YTD'!$W:$W,'Sales Comps - YTD'!$P:$P,'Summary - YTD'!$M154,'Sales Comps - YTD'!$BA:$BA,'Summary - YTD'!P$147,'Sales Comps - YTD'!$F:$F,'Summary - YTD'!$P$145)</f>
        <v>0</v>
      </c>
      <c r="Q154" s="10">
        <f>SUMIFS('Sales Comps - YTD'!$W:$W,'Sales Comps - YTD'!$P:$P,'Summary - YTD'!$M154,'Sales Comps - YTD'!$BA:$BA,'Summary - YTD'!Q$147,'Sales Comps - YTD'!$F:$F,'Summary - YTD'!$P$145)</f>
        <v>1625313169.7482011</v>
      </c>
      <c r="R154" s="10">
        <f>SUMIFS('Sales Comps - YTD'!$W:$W,'Sales Comps - YTD'!$P:$P,'Summary - YTD'!$M154,'Sales Comps - YTD'!$BA:$BA,'Summary - YTD'!R$147,'Sales Comps - YTD'!$F:$F,'Summary - YTD'!$P$145)</f>
        <v>72069999.999899998</v>
      </c>
      <c r="S154" s="10">
        <f>SUMIFS('Sales Comps - YTD'!$W:$W,'Sales Comps - YTD'!$P:$P,'Summary - YTD'!$M154,'Sales Comps - YTD'!$BA:$BA,'Summary - YTD'!S$147,'Sales Comps - YTD'!$F:$F,'Summary - YTD'!$P$145)</f>
        <v>90148999.999899998</v>
      </c>
      <c r="T154" s="10">
        <f>SUMIFS('Sales Comps - YTD'!$W:$W,'Sales Comps - YTD'!$P:$P,'Summary - YTD'!$M154,'Sales Comps - YTD'!$BA:$BA,'Summary - YTD'!T$147,'Sales Comps - YTD'!$F:$F,'Summary - YTD'!$P$145)</f>
        <v>0</v>
      </c>
      <c r="U154" s="8">
        <f t="shared" si="54"/>
        <v>1867252169.7480013</v>
      </c>
    </row>
    <row r="155" spans="3:21" x14ac:dyDescent="0.25">
      <c r="M155" s="4" t="s">
        <v>18</v>
      </c>
      <c r="N155" s="10">
        <f>SUMIFS('Sales Comps - YTD'!$W:$W,'Sales Comps - YTD'!$P:$P,'Summary - YTD'!$M155,'Sales Comps - YTD'!$BA:$BA,'Summary - YTD'!N$147,'Sales Comps - YTD'!$F:$F,'Summary - YTD'!$P$145)</f>
        <v>0</v>
      </c>
      <c r="O155" s="10">
        <f>SUMIFS('Sales Comps - YTD'!$W:$W,'Sales Comps - YTD'!$P:$P,'Summary - YTD'!$M155,'Sales Comps - YTD'!$BA:$BA,'Summary - YTD'!O$147,'Sales Comps - YTD'!$F:$F,'Summary - YTD'!$P$145)</f>
        <v>579925000</v>
      </c>
      <c r="P155" s="10">
        <f>SUMIFS('Sales Comps - YTD'!$W:$W,'Sales Comps - YTD'!$P:$P,'Summary - YTD'!$M155,'Sales Comps - YTD'!$BA:$BA,'Summary - YTD'!P$147,'Sales Comps - YTD'!$F:$F,'Summary - YTD'!$P$145)</f>
        <v>0</v>
      </c>
      <c r="Q155" s="10">
        <f>SUMIFS('Sales Comps - YTD'!$W:$W,'Sales Comps - YTD'!$P:$P,'Summary - YTD'!$M155,'Sales Comps - YTD'!$BA:$BA,'Summary - YTD'!Q$147,'Sales Comps - YTD'!$F:$F,'Summary - YTD'!$P$145)</f>
        <v>476025986.10000002</v>
      </c>
      <c r="R155" s="10">
        <f>SUMIFS('Sales Comps - YTD'!$W:$W,'Sales Comps - YTD'!$P:$P,'Summary - YTD'!$M155,'Sales Comps - YTD'!$BA:$BA,'Summary - YTD'!R$147,'Sales Comps - YTD'!$F:$F,'Summary - YTD'!$P$145)</f>
        <v>0</v>
      </c>
      <c r="S155" s="10">
        <f>SUMIFS('Sales Comps - YTD'!$W:$W,'Sales Comps - YTD'!$P:$P,'Summary - YTD'!$M155,'Sales Comps - YTD'!$BA:$BA,'Summary - YTD'!S$147,'Sales Comps - YTD'!$F:$F,'Summary - YTD'!$P$145)</f>
        <v>67939033.599999994</v>
      </c>
      <c r="T155" s="10">
        <f>SUMIFS('Sales Comps - YTD'!$W:$W,'Sales Comps - YTD'!$P:$P,'Summary - YTD'!$M155,'Sales Comps - YTD'!$BA:$BA,'Summary - YTD'!T$147,'Sales Comps - YTD'!$F:$F,'Summary - YTD'!$P$145)</f>
        <v>12048000</v>
      </c>
      <c r="U155" s="8">
        <f t="shared" si="54"/>
        <v>1135938019.7</v>
      </c>
    </row>
    <row r="156" spans="3:21" x14ac:dyDescent="0.25">
      <c r="C156" s="164"/>
      <c r="M156" s="4" t="s">
        <v>19</v>
      </c>
      <c r="N156" s="10">
        <f>SUMIFS('Sales Comps - YTD'!$W:$W,'Sales Comps - YTD'!$P:$P,'Summary - YTD'!$M156,'Sales Comps - YTD'!$BA:$BA,'Summary - YTD'!N$147,'Sales Comps - YTD'!$F:$F,'Summary - YTD'!$P$145)</f>
        <v>0</v>
      </c>
      <c r="O156" s="10">
        <f>SUMIFS('Sales Comps - YTD'!$W:$W,'Sales Comps - YTD'!$P:$P,'Summary - YTD'!$M156,'Sales Comps - YTD'!$BA:$BA,'Summary - YTD'!O$147,'Sales Comps - YTD'!$F:$F,'Summary - YTD'!$P$145)</f>
        <v>0</v>
      </c>
      <c r="P156" s="10">
        <f>SUMIFS('Sales Comps - YTD'!$W:$W,'Sales Comps - YTD'!$P:$P,'Summary - YTD'!$M156,'Sales Comps - YTD'!$BA:$BA,'Summary - YTD'!P$147,'Sales Comps - YTD'!$F:$F,'Summary - YTD'!$P$145)</f>
        <v>0</v>
      </c>
      <c r="Q156" s="10">
        <f>SUMIFS('Sales Comps - YTD'!$W:$W,'Sales Comps - YTD'!$P:$P,'Summary - YTD'!$M156,'Sales Comps - YTD'!$BA:$BA,'Summary - YTD'!Q$147,'Sales Comps - YTD'!$F:$F,'Summary - YTD'!$P$145)</f>
        <v>0</v>
      </c>
      <c r="R156" s="10">
        <f>SUMIFS('Sales Comps - YTD'!$W:$W,'Sales Comps - YTD'!$P:$P,'Summary - YTD'!$M156,'Sales Comps - YTD'!$BA:$BA,'Summary - YTD'!R$147,'Sales Comps - YTD'!$F:$F,'Summary - YTD'!$P$145)</f>
        <v>0</v>
      </c>
      <c r="S156" s="10">
        <f>SUMIFS('Sales Comps - YTD'!$W:$W,'Sales Comps - YTD'!$P:$P,'Summary - YTD'!$M156,'Sales Comps - YTD'!$BA:$BA,'Summary - YTD'!S$147,'Sales Comps - YTD'!$F:$F,'Summary - YTD'!$P$145)</f>
        <v>0</v>
      </c>
      <c r="T156" s="10">
        <f>SUMIFS('Sales Comps - YTD'!$W:$W,'Sales Comps - YTD'!$P:$P,'Summary - YTD'!$M156,'Sales Comps - YTD'!$BA:$BA,'Summary - YTD'!T$147,'Sales Comps - YTD'!$F:$F,'Summary - YTD'!$P$145)</f>
        <v>0</v>
      </c>
      <c r="U156" s="8">
        <f t="shared" si="54"/>
        <v>0</v>
      </c>
    </row>
    <row r="157" spans="3:21" x14ac:dyDescent="0.25">
      <c r="C157" s="164"/>
      <c r="M157" s="6" t="s">
        <v>20</v>
      </c>
      <c r="N157" s="10">
        <f>SUMIFS('Sales Comps - YTD'!$W:$W,'Sales Comps - YTD'!$P:$P,'Summary - YTD'!$M157,'Sales Comps - YTD'!$BA:$BA,'Summary - YTD'!N$147,'Sales Comps - YTD'!$F:$F,'Summary - YTD'!$P$145)</f>
        <v>0</v>
      </c>
      <c r="O157" s="10">
        <f>SUMIFS('Sales Comps - YTD'!$W:$W,'Sales Comps - YTD'!$P:$P,'Summary - YTD'!$M157,'Sales Comps - YTD'!$BA:$BA,'Summary - YTD'!O$147,'Sales Comps - YTD'!$F:$F,'Summary - YTD'!$P$145)</f>
        <v>0</v>
      </c>
      <c r="P157" s="10">
        <f>SUMIFS('Sales Comps - YTD'!$W:$W,'Sales Comps - YTD'!$P:$P,'Summary - YTD'!$M157,'Sales Comps - YTD'!$BA:$BA,'Summary - YTD'!P$147,'Sales Comps - YTD'!$F:$F,'Summary - YTD'!$P$145)</f>
        <v>0</v>
      </c>
      <c r="Q157" s="10">
        <f>SUMIFS('Sales Comps - YTD'!$W:$W,'Sales Comps - YTD'!$P:$P,'Summary - YTD'!$M157,'Sales Comps - YTD'!$BA:$BA,'Summary - YTD'!Q$147,'Sales Comps - YTD'!$F:$F,'Summary - YTD'!$P$145)</f>
        <v>556744120.81280005</v>
      </c>
      <c r="R157" s="10">
        <f>SUMIFS('Sales Comps - YTD'!$W:$W,'Sales Comps - YTD'!$P:$P,'Summary - YTD'!$M157,'Sales Comps - YTD'!$BA:$BA,'Summary - YTD'!R$147,'Sales Comps - YTD'!$F:$F,'Summary - YTD'!$P$145)</f>
        <v>0</v>
      </c>
      <c r="S157" s="10">
        <f>SUMIFS('Sales Comps - YTD'!$W:$W,'Sales Comps - YTD'!$P:$P,'Summary - YTD'!$M157,'Sales Comps - YTD'!$BA:$BA,'Summary - YTD'!S$147,'Sales Comps - YTD'!$F:$F,'Summary - YTD'!$P$145)</f>
        <v>0</v>
      </c>
      <c r="T157" s="10">
        <f>SUMIFS('Sales Comps - YTD'!$W:$W,'Sales Comps - YTD'!$P:$P,'Summary - YTD'!$M157,'Sales Comps - YTD'!$BA:$BA,'Summary - YTD'!T$147,'Sales Comps - YTD'!$F:$F,'Summary - YTD'!$P$145)</f>
        <v>45096912</v>
      </c>
      <c r="U157" s="8">
        <f t="shared" si="54"/>
        <v>601841032.81280005</v>
      </c>
    </row>
    <row r="158" spans="3:21" x14ac:dyDescent="0.25">
      <c r="C158" s="164"/>
      <c r="M158" s="4" t="s">
        <v>21</v>
      </c>
      <c r="N158" s="10">
        <f>SUMIFS('Sales Comps - YTD'!$W:$W,'Sales Comps - YTD'!$P:$P,'Summary - YTD'!$M158,'Sales Comps - YTD'!$BA:$BA,'Summary - YTD'!N$147,'Sales Comps - YTD'!$F:$F,'Summary - YTD'!$P$145)</f>
        <v>1215014968</v>
      </c>
      <c r="O158" s="10">
        <f>SUMIFS('Sales Comps - YTD'!$W:$W,'Sales Comps - YTD'!$P:$P,'Summary - YTD'!$M158,'Sales Comps - YTD'!$BA:$BA,'Summary - YTD'!O$147,'Sales Comps - YTD'!$F:$F,'Summary - YTD'!$P$145)</f>
        <v>1136278627</v>
      </c>
      <c r="P158" s="10">
        <f>SUMIFS('Sales Comps - YTD'!$W:$W,'Sales Comps - YTD'!$P:$P,'Summary - YTD'!$M158,'Sales Comps - YTD'!$BA:$BA,'Summary - YTD'!P$147,'Sales Comps - YTD'!$F:$F,'Summary - YTD'!$P$145)</f>
        <v>381278000</v>
      </c>
      <c r="Q158" s="10">
        <f>SUMIFS('Sales Comps - YTD'!$W:$W,'Sales Comps - YTD'!$P:$P,'Summary - YTD'!$M158,'Sales Comps - YTD'!$BA:$BA,'Summary - YTD'!Q$147,'Sales Comps - YTD'!$F:$F,'Summary - YTD'!$P$145)</f>
        <v>4729374993.1013279</v>
      </c>
      <c r="R158" s="10">
        <f>SUMIFS('Sales Comps - YTD'!$W:$W,'Sales Comps - YTD'!$P:$P,'Summary - YTD'!$M158,'Sales Comps - YTD'!$BA:$BA,'Summary - YTD'!R$147,'Sales Comps - YTD'!$F:$F,'Summary - YTD'!$P$145)</f>
        <v>428631335.69</v>
      </c>
      <c r="S158" s="10">
        <f>SUMIFS('Sales Comps - YTD'!$W:$W,'Sales Comps - YTD'!$P:$P,'Summary - YTD'!$M158,'Sales Comps - YTD'!$BA:$BA,'Summary - YTD'!S$147,'Sales Comps - YTD'!$F:$F,'Summary - YTD'!$P$145)</f>
        <v>439627753.19999999</v>
      </c>
      <c r="T158" s="10">
        <f>SUMIFS('Sales Comps - YTD'!$W:$W,'Sales Comps - YTD'!$P:$P,'Summary - YTD'!$M158,'Sales Comps - YTD'!$BA:$BA,'Summary - YTD'!T$147,'Sales Comps - YTD'!$F:$F,'Summary - YTD'!$P$145)</f>
        <v>0</v>
      </c>
      <c r="U158" s="8">
        <f t="shared" si="54"/>
        <v>8330205676.9913273</v>
      </c>
    </row>
    <row r="159" spans="3:21" x14ac:dyDescent="0.25">
      <c r="C159" s="164"/>
      <c r="M159" s="4" t="s">
        <v>22</v>
      </c>
      <c r="N159" s="10">
        <f>SUMIFS('Sales Comps - YTD'!$W:$W,'Sales Comps - YTD'!$P:$P,'Summary - YTD'!$M159,'Sales Comps - YTD'!$BA:$BA,'Summary - YTD'!N$147,'Sales Comps - YTD'!$F:$F,'Summary - YTD'!$P$145)</f>
        <v>149999996.43000001</v>
      </c>
      <c r="O159" s="10">
        <f>SUMIFS('Sales Comps - YTD'!$W:$W,'Sales Comps - YTD'!$P:$P,'Summary - YTD'!$M159,'Sales Comps - YTD'!$BA:$BA,'Summary - YTD'!O$147,'Sales Comps - YTD'!$F:$F,'Summary - YTD'!$P$145)</f>
        <v>447560000</v>
      </c>
      <c r="P159" s="10">
        <f>SUMIFS('Sales Comps - YTD'!$W:$W,'Sales Comps - YTD'!$P:$P,'Summary - YTD'!$M159,'Sales Comps - YTD'!$BA:$BA,'Summary - YTD'!P$147,'Sales Comps - YTD'!$F:$F,'Summary - YTD'!$P$145)</f>
        <v>60385000</v>
      </c>
      <c r="Q159" s="10">
        <f>SUMIFS('Sales Comps - YTD'!$W:$W,'Sales Comps - YTD'!$P:$P,'Summary - YTD'!$M159,'Sales Comps - YTD'!$BA:$BA,'Summary - YTD'!Q$147,'Sales Comps - YTD'!$F:$F,'Summary - YTD'!$P$145)</f>
        <v>1336301250</v>
      </c>
      <c r="R159" s="10">
        <f>SUMIFS('Sales Comps - YTD'!$W:$W,'Sales Comps - YTD'!$P:$P,'Summary - YTD'!$M159,'Sales Comps - YTD'!$BA:$BA,'Summary - YTD'!R$147,'Sales Comps - YTD'!$F:$F,'Summary - YTD'!$P$145)</f>
        <v>117000000</v>
      </c>
      <c r="S159" s="10">
        <f>SUMIFS('Sales Comps - YTD'!$W:$W,'Sales Comps - YTD'!$P:$P,'Summary - YTD'!$M159,'Sales Comps - YTD'!$BA:$BA,'Summary - YTD'!S$147,'Sales Comps - YTD'!$F:$F,'Summary - YTD'!$P$145)</f>
        <v>55350000</v>
      </c>
      <c r="T159" s="10">
        <f>SUMIFS('Sales Comps - YTD'!$W:$W,'Sales Comps - YTD'!$P:$P,'Summary - YTD'!$M159,'Sales Comps - YTD'!$BA:$BA,'Summary - YTD'!T$147,'Sales Comps - YTD'!$F:$F,'Summary - YTD'!$P$145)</f>
        <v>0</v>
      </c>
      <c r="U159" s="8">
        <f t="shared" si="54"/>
        <v>2166596246.4300003</v>
      </c>
    </row>
    <row r="160" spans="3:21" x14ac:dyDescent="0.25">
      <c r="C160" s="164"/>
      <c r="M160" s="4" t="s">
        <v>23</v>
      </c>
      <c r="N160" s="10">
        <f>SUMIFS('Sales Comps - YTD'!$W:$W,'Sales Comps - YTD'!$P:$P,'Summary - YTD'!$M160,'Sales Comps - YTD'!$BA:$BA,'Summary - YTD'!N$147,'Sales Comps - YTD'!$F:$F,'Summary - YTD'!$P$145)</f>
        <v>0</v>
      </c>
      <c r="O160" s="10">
        <f>SUMIFS('Sales Comps - YTD'!$W:$W,'Sales Comps - YTD'!$P:$P,'Summary - YTD'!$M160,'Sales Comps - YTD'!$BA:$BA,'Summary - YTD'!O$147,'Sales Comps - YTD'!$F:$F,'Summary - YTD'!$P$145)</f>
        <v>73112898</v>
      </c>
      <c r="P160" s="10">
        <f>SUMIFS('Sales Comps - YTD'!$W:$W,'Sales Comps - YTD'!$P:$P,'Summary - YTD'!$M160,'Sales Comps - YTD'!$BA:$BA,'Summary - YTD'!P$147,'Sales Comps - YTD'!$F:$F,'Summary - YTD'!$P$145)</f>
        <v>0</v>
      </c>
      <c r="Q160" s="10">
        <f>SUMIFS('Sales Comps - YTD'!$W:$W,'Sales Comps - YTD'!$P:$P,'Summary - YTD'!$M160,'Sales Comps - YTD'!$BA:$BA,'Summary - YTD'!Q$147,'Sales Comps - YTD'!$F:$F,'Summary - YTD'!$P$145)</f>
        <v>106130000</v>
      </c>
      <c r="R160" s="10">
        <f>SUMIFS('Sales Comps - YTD'!$W:$W,'Sales Comps - YTD'!$P:$P,'Summary - YTD'!$M160,'Sales Comps - YTD'!$BA:$BA,'Summary - YTD'!R$147,'Sales Comps - YTD'!$F:$F,'Summary - YTD'!$P$145)</f>
        <v>70900000</v>
      </c>
      <c r="S160" s="10">
        <f>SUMIFS('Sales Comps - YTD'!$W:$W,'Sales Comps - YTD'!$P:$P,'Summary - YTD'!$M160,'Sales Comps - YTD'!$BA:$BA,'Summary - YTD'!S$147,'Sales Comps - YTD'!$F:$F,'Summary - YTD'!$P$145)</f>
        <v>5000000</v>
      </c>
      <c r="T160" s="10">
        <f>SUMIFS('Sales Comps - YTD'!$W:$W,'Sales Comps - YTD'!$P:$P,'Summary - YTD'!$M160,'Sales Comps - YTD'!$BA:$BA,'Summary - YTD'!T$147,'Sales Comps - YTD'!$F:$F,'Summary - YTD'!$P$145)</f>
        <v>0</v>
      </c>
      <c r="U160" s="8">
        <f t="shared" si="54"/>
        <v>255142898</v>
      </c>
    </row>
    <row r="161" spans="3:21" x14ac:dyDescent="0.25">
      <c r="C161" s="164"/>
      <c r="M161" s="273" t="s">
        <v>24</v>
      </c>
      <c r="N161" s="277">
        <f t="shared" ref="N161:U161" si="56">SUM(N148:N160)</f>
        <v>3177021264.4299998</v>
      </c>
      <c r="O161" s="277">
        <f t="shared" si="56"/>
        <v>2746369137.6989975</v>
      </c>
      <c r="P161" s="277">
        <f t="shared" si="56"/>
        <v>452463000</v>
      </c>
      <c r="Q161" s="277">
        <f t="shared" si="56"/>
        <v>12189349037.35223</v>
      </c>
      <c r="R161" s="277">
        <f t="shared" si="56"/>
        <v>1218076335.6898999</v>
      </c>
      <c r="S161" s="277">
        <f t="shared" si="56"/>
        <v>915180141.79990005</v>
      </c>
      <c r="T161" s="277">
        <f t="shared" si="56"/>
        <v>166568015.56709999</v>
      </c>
      <c r="U161" s="277">
        <f t="shared" si="56"/>
        <v>20865026932.538124</v>
      </c>
    </row>
    <row r="162" spans="3:21" x14ac:dyDescent="0.25">
      <c r="C162" s="164"/>
      <c r="M162" s="7"/>
      <c r="N162" s="7"/>
      <c r="O162" s="7"/>
      <c r="P162" s="7"/>
    </row>
    <row r="163" spans="3:21" x14ac:dyDescent="0.25">
      <c r="C163" s="164"/>
      <c r="M163" s="7"/>
      <c r="N163" s="7"/>
      <c r="O163" s="7"/>
      <c r="P163" s="7"/>
    </row>
    <row r="164" spans="3:21" x14ac:dyDescent="0.25">
      <c r="M164" s="7"/>
      <c r="N164" s="7"/>
      <c r="O164" s="7"/>
      <c r="P164" s="7"/>
    </row>
    <row r="165" spans="3:21" x14ac:dyDescent="0.25">
      <c r="M165" s="7"/>
      <c r="N165" s="7"/>
      <c r="O165" s="7"/>
      <c r="P165" s="7"/>
    </row>
    <row r="166" spans="3:21" x14ac:dyDescent="0.25">
      <c r="M166" s="7"/>
      <c r="N166" s="7"/>
      <c r="O166" s="7"/>
      <c r="P166" s="7"/>
    </row>
    <row r="167" spans="3:21" x14ac:dyDescent="0.25">
      <c r="M167" s="7"/>
      <c r="N167" s="7"/>
      <c r="O167" s="7"/>
      <c r="P167" s="7"/>
    </row>
  </sheetData>
  <pageMargins left="0.7" right="0.7" top="0.75" bottom="0.75" header="0.3" footer="0.3"/>
  <pageSetup orientation="portrait" r:id="rId1"/>
  <customProperties>
    <customPr name="LastActive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DQ1040"/>
  <sheetViews>
    <sheetView zoomScale="61" zoomScaleNormal="61" workbookViewId="0">
      <selection activeCell="N5" sqref="N5:N12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31.28515625" style="90" customWidth="1"/>
    <col min="4" max="4" width="20.42578125" style="90" bestFit="1" customWidth="1"/>
    <col min="5" max="5" width="25.42578125" style="90" customWidth="1"/>
    <col min="6" max="7" width="19.85546875" style="90" bestFit="1" customWidth="1"/>
    <col min="8" max="8" width="19.42578125" style="90" bestFit="1" customWidth="1"/>
    <col min="9" max="11" width="20.42578125" style="90" bestFit="1" customWidth="1"/>
    <col min="12" max="12" width="21.140625" style="90" customWidth="1"/>
    <col min="13" max="13" width="21.42578125" style="80" bestFit="1" customWidth="1"/>
    <col min="14" max="14" width="23.42578125" style="80" customWidth="1"/>
    <col min="15" max="17" width="15.42578125" style="80" customWidth="1"/>
    <col min="18" max="18" width="21.42578125" style="80" customWidth="1"/>
    <col min="19" max="27" width="15.42578125" style="80" customWidth="1"/>
    <col min="28" max="28" width="21.42578125" style="80" customWidth="1"/>
    <col min="29" max="35" width="15.42578125" style="121" customWidth="1"/>
    <col min="36" max="36" width="22.42578125" style="121" customWidth="1"/>
    <col min="37" max="37" width="15.42578125" style="80" customWidth="1"/>
    <col min="38" max="38" width="20.85546875" style="80" customWidth="1"/>
    <col min="39" max="39" width="28.28515625" style="80" customWidth="1"/>
    <col min="40" max="48" width="20.85546875" style="80" customWidth="1"/>
    <col min="49" max="49" width="21" style="80" customWidth="1"/>
    <col min="50" max="50" width="20.140625" style="80" customWidth="1"/>
    <col min="51" max="51" width="22" style="80" customWidth="1"/>
    <col min="52" max="54" width="15.42578125" style="80" bestFit="1" customWidth="1"/>
    <col min="55" max="16384" width="8.5703125" style="80"/>
  </cols>
  <sheetData>
    <row r="1" spans="1:60" s="156" customFormat="1" ht="25.5" customHeight="1" thickBot="1" x14ac:dyDescent="0.45">
      <c r="A1" s="152"/>
      <c r="B1" s="153" t="s">
        <v>16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</row>
    <row r="2" spans="1:60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O2" s="90"/>
      <c r="P2" s="90"/>
      <c r="Q2" s="90"/>
      <c r="R2" s="90"/>
      <c r="S2" s="90"/>
      <c r="AC2" s="80"/>
      <c r="AD2" s="80"/>
      <c r="AE2" s="80"/>
      <c r="AF2" s="80"/>
      <c r="AG2" s="80"/>
      <c r="AH2" s="80"/>
      <c r="AI2" s="80"/>
      <c r="AK2" s="121"/>
    </row>
    <row r="3" spans="1:60" ht="18.95" customHeight="1" x14ac:dyDescent="0.25">
      <c r="B3" s="81" t="s">
        <v>7428</v>
      </c>
      <c r="C3" s="80"/>
      <c r="D3" s="80"/>
      <c r="E3" s="80"/>
      <c r="F3" s="80"/>
      <c r="G3" s="80"/>
      <c r="H3" s="80"/>
      <c r="I3" s="80"/>
      <c r="J3" s="80"/>
      <c r="K3" s="80"/>
      <c r="L3" s="80"/>
      <c r="O3" s="81"/>
      <c r="P3" s="136"/>
      <c r="Q3" s="136"/>
      <c r="R3" s="136"/>
      <c r="S3" s="136"/>
      <c r="T3" s="136"/>
      <c r="AC3" s="80"/>
      <c r="AD3" s="80"/>
      <c r="AE3" s="80"/>
      <c r="AF3" s="80"/>
      <c r="AG3" s="80"/>
      <c r="AH3" s="80"/>
      <c r="AI3" s="80"/>
      <c r="AK3" s="121"/>
      <c r="AM3" s="122" t="s">
        <v>7429</v>
      </c>
      <c r="AN3" s="123"/>
      <c r="AO3" s="123"/>
      <c r="AP3" s="123"/>
      <c r="AQ3" s="123"/>
    </row>
    <row r="4" spans="1:60" ht="15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623">
        <v>2021</v>
      </c>
      <c r="P4" s="95"/>
      <c r="Q4" s="181"/>
      <c r="R4" s="181"/>
      <c r="S4" s="181"/>
      <c r="T4" s="181"/>
      <c r="U4" s="181"/>
      <c r="AC4" s="80"/>
      <c r="AD4" s="80"/>
      <c r="AE4" s="80"/>
      <c r="AF4" s="80"/>
      <c r="AG4" s="80"/>
      <c r="AH4" s="80"/>
      <c r="AI4" s="80"/>
      <c r="AK4" s="121"/>
      <c r="AM4" s="40"/>
      <c r="AN4" s="41" t="s">
        <v>7430</v>
      </c>
      <c r="AO4" s="41" t="s">
        <v>7431</v>
      </c>
      <c r="AP4" s="41" t="s">
        <v>7432</v>
      </c>
      <c r="AQ4" s="41" t="s">
        <v>7433</v>
      </c>
      <c r="AR4" s="41" t="s">
        <v>7434</v>
      </c>
    </row>
    <row r="5" spans="1:60" x14ac:dyDescent="0.25">
      <c r="B5" s="84" t="s">
        <v>5</v>
      </c>
      <c r="C5" s="39">
        <v>438056741.88640004</v>
      </c>
      <c r="D5" s="39">
        <v>484107526.66569996</v>
      </c>
      <c r="E5" s="39">
        <v>750524611.68330002</v>
      </c>
      <c r="F5" s="39">
        <v>631588717.7931</v>
      </c>
      <c r="G5" s="39">
        <v>554848391.04310012</v>
      </c>
      <c r="H5" s="39">
        <v>1557292266.1887</v>
      </c>
      <c r="I5" s="39">
        <v>848003277.82440007</v>
      </c>
      <c r="J5" s="39">
        <v>994247003.64030004</v>
      </c>
      <c r="K5" s="39">
        <v>1267862998.9385002</v>
      </c>
      <c r="L5" s="39">
        <v>1532887350.9874001</v>
      </c>
      <c r="M5" s="39">
        <v>1707502011.0001001</v>
      </c>
      <c r="N5" s="39">
        <f>'Summary - YTD'!E13</f>
        <v>1572867229.4401002</v>
      </c>
      <c r="Q5" s="173"/>
      <c r="R5" s="173"/>
      <c r="S5" s="173"/>
      <c r="T5" s="173"/>
      <c r="U5" s="173"/>
      <c r="AC5" s="80"/>
      <c r="AD5" s="80"/>
      <c r="AE5" s="80"/>
      <c r="AF5" s="80"/>
      <c r="AG5" s="80"/>
      <c r="AH5" s="80"/>
      <c r="AI5" s="80"/>
      <c r="AK5" s="121"/>
      <c r="AM5" s="44" t="s">
        <v>16</v>
      </c>
      <c r="AN5" s="39">
        <v>60146717.987000003</v>
      </c>
      <c r="AO5" s="39">
        <v>760973907.5467</v>
      </c>
      <c r="AP5" s="39">
        <v>1887776253.1268997</v>
      </c>
      <c r="AQ5" s="39">
        <v>276646207.66415</v>
      </c>
      <c r="AR5" s="39">
        <v>126124746</v>
      </c>
    </row>
    <row r="6" spans="1:60" x14ac:dyDescent="0.25">
      <c r="B6" s="84" t="s">
        <v>7075</v>
      </c>
      <c r="C6" s="39">
        <v>71193503.752000004</v>
      </c>
      <c r="D6" s="39">
        <v>11290000</v>
      </c>
      <c r="E6" s="39">
        <v>119334500.0001</v>
      </c>
      <c r="F6" s="39">
        <v>78160672.999899998</v>
      </c>
      <c r="G6" s="39">
        <v>5000000</v>
      </c>
      <c r="H6" s="39"/>
      <c r="I6" s="39"/>
      <c r="J6" s="39">
        <v>39076887.999899998</v>
      </c>
      <c r="K6" s="39">
        <v>233626089.85009998</v>
      </c>
      <c r="L6" s="39">
        <v>827662886.00010002</v>
      </c>
      <c r="M6" s="39">
        <v>560988678.99989998</v>
      </c>
      <c r="N6" s="39">
        <f>'Summary - YTD'!H13</f>
        <v>1674159644.0168118</v>
      </c>
      <c r="AC6" s="80"/>
      <c r="AD6" s="80"/>
      <c r="AE6" s="80"/>
      <c r="AF6" s="80"/>
      <c r="AG6" s="80"/>
      <c r="AH6" s="80"/>
      <c r="AI6" s="80"/>
      <c r="AK6" s="121"/>
    </row>
    <row r="7" spans="1:60" ht="12.95" customHeight="1" x14ac:dyDescent="0.25">
      <c r="B7" s="84" t="s">
        <v>7</v>
      </c>
      <c r="C7" s="39">
        <v>79301000</v>
      </c>
      <c r="D7" s="39">
        <v>57903352.622400001</v>
      </c>
      <c r="E7" s="39">
        <v>133949600</v>
      </c>
      <c r="F7" s="39">
        <v>69471967.970200002</v>
      </c>
      <c r="G7" s="39">
        <v>83650658.256899998</v>
      </c>
      <c r="H7" s="39">
        <v>135872663</v>
      </c>
      <c r="I7" s="39">
        <v>411936192.78109998</v>
      </c>
      <c r="J7" s="39">
        <v>100120119.61549999</v>
      </c>
      <c r="K7" s="39">
        <v>115914533.0002</v>
      </c>
      <c r="L7" s="39">
        <v>144675000</v>
      </c>
      <c r="M7" s="39">
        <v>31168000</v>
      </c>
      <c r="N7" s="39">
        <f>'Summary - YTD'!G13</f>
        <v>69600000</v>
      </c>
      <c r="AC7" s="80"/>
      <c r="AD7" s="80"/>
      <c r="AE7" s="218"/>
      <c r="AF7" s="218"/>
      <c r="AG7" s="218"/>
      <c r="AH7" s="218"/>
      <c r="AI7" s="218"/>
      <c r="AJ7" s="217"/>
      <c r="AK7" s="217"/>
    </row>
    <row r="8" spans="1:60" ht="12.95" customHeight="1" x14ac:dyDescent="0.25">
      <c r="B8" s="84" t="s">
        <v>4</v>
      </c>
      <c r="C8" s="39">
        <v>298344841.47689998</v>
      </c>
      <c r="D8" s="39">
        <v>356861247.11109996</v>
      </c>
      <c r="E8" s="39">
        <v>935572069.49489987</v>
      </c>
      <c r="F8" s="39">
        <v>440788944.30010003</v>
      </c>
      <c r="G8" s="39">
        <v>385032922.57539994</v>
      </c>
      <c r="H8" s="39">
        <v>857691407.89139998</v>
      </c>
      <c r="I8" s="39">
        <v>592290272.87099993</v>
      </c>
      <c r="J8" s="39">
        <v>642629455.56040001</v>
      </c>
      <c r="K8" s="39">
        <v>1191008713.5430996</v>
      </c>
      <c r="L8" s="39">
        <v>1026707785.7390001</v>
      </c>
      <c r="M8" s="39">
        <v>1216276931.1659</v>
      </c>
      <c r="N8" s="39">
        <f>'Summary - YTD'!D13</f>
        <v>2126527294.2045999</v>
      </c>
      <c r="AC8" s="80"/>
      <c r="AD8" s="80"/>
      <c r="AE8" s="218"/>
      <c r="AF8" s="218"/>
      <c r="AG8" s="218"/>
      <c r="AH8" s="218"/>
      <c r="AI8" s="218"/>
      <c r="AJ8" s="217"/>
      <c r="AK8" s="217"/>
    </row>
    <row r="9" spans="1:60" ht="13.5" customHeight="1" x14ac:dyDescent="0.25">
      <c r="B9" s="84" t="s">
        <v>3</v>
      </c>
      <c r="C9" s="39">
        <v>386754339.24379998</v>
      </c>
      <c r="D9" s="39">
        <v>698241795.17930007</v>
      </c>
      <c r="E9" s="39">
        <v>584447336.9634999</v>
      </c>
      <c r="F9" s="39">
        <v>835030969.96079993</v>
      </c>
      <c r="G9" s="39">
        <v>1596065387.0254002</v>
      </c>
      <c r="H9" s="39">
        <v>486964183.41430002</v>
      </c>
      <c r="I9" s="39">
        <v>1156297783.4935999</v>
      </c>
      <c r="J9" s="39">
        <v>859558128.97910011</v>
      </c>
      <c r="K9" s="39">
        <v>708705744.81129992</v>
      </c>
      <c r="L9" s="39">
        <v>2170091466.5687003</v>
      </c>
      <c r="M9" s="39">
        <v>1219866848.6027</v>
      </c>
      <c r="N9" s="39">
        <f>'Summary - YTD'!C13</f>
        <v>1572800000</v>
      </c>
      <c r="AC9" s="80"/>
      <c r="AD9" s="80"/>
      <c r="AE9" s="218"/>
      <c r="AF9" s="218"/>
      <c r="AG9" s="218"/>
      <c r="AH9" s="218"/>
      <c r="AI9" s="218"/>
      <c r="AJ9" s="217"/>
      <c r="AK9" s="217"/>
      <c r="AM9" s="122" t="s">
        <v>7435</v>
      </c>
    </row>
    <row r="10" spans="1:60" ht="12.95" customHeight="1" x14ac:dyDescent="0.25">
      <c r="B10" s="84" t="s">
        <v>6</v>
      </c>
      <c r="C10" s="39">
        <v>369211067.37110001</v>
      </c>
      <c r="D10" s="39">
        <v>454369663.3477</v>
      </c>
      <c r="E10" s="39">
        <v>958921680.15009987</v>
      </c>
      <c r="F10" s="39">
        <v>1268761638.0804</v>
      </c>
      <c r="G10" s="39">
        <v>1799406511.7114</v>
      </c>
      <c r="H10" s="39">
        <v>974174159.45949984</v>
      </c>
      <c r="I10" s="39">
        <v>896933251.67879999</v>
      </c>
      <c r="J10" s="39">
        <v>450771669.40269995</v>
      </c>
      <c r="K10" s="39">
        <v>574619213.16009986</v>
      </c>
      <c r="L10" s="39">
        <v>1073345035.83075</v>
      </c>
      <c r="M10" s="39">
        <v>1027301534.3906</v>
      </c>
      <c r="N10" s="39">
        <f>'Summary - YTD'!F13</f>
        <v>1043172554.8304</v>
      </c>
      <c r="AC10" s="80"/>
      <c r="AD10" s="80"/>
      <c r="AE10" s="218"/>
      <c r="AF10" s="218"/>
      <c r="AG10" s="218"/>
      <c r="AH10" s="218"/>
      <c r="AI10" s="218"/>
      <c r="AJ10" s="217"/>
      <c r="AK10" s="217"/>
      <c r="AM10" s="40"/>
      <c r="AN10" s="41" t="s">
        <v>7155</v>
      </c>
      <c r="AO10" s="41" t="s">
        <v>7156</v>
      </c>
      <c r="AP10" s="41" t="s">
        <v>7157</v>
      </c>
      <c r="AQ10" s="41" t="s">
        <v>7158</v>
      </c>
      <c r="AR10" s="41" t="s">
        <v>7159</v>
      </c>
      <c r="AS10" s="41" t="s">
        <v>7160</v>
      </c>
      <c r="AT10" s="83" t="s">
        <v>7161</v>
      </c>
      <c r="AU10" s="83" t="s">
        <v>7162</v>
      </c>
      <c r="AV10" s="83" t="s">
        <v>7163</v>
      </c>
      <c r="AW10" s="83" t="s">
        <v>7164</v>
      </c>
      <c r="AX10" s="83" t="s">
        <v>7165</v>
      </c>
      <c r="AY10" s="623" t="s">
        <v>10280</v>
      </c>
    </row>
    <row r="11" spans="1:60" ht="12.95" customHeight="1" x14ac:dyDescent="0.25">
      <c r="B11" s="84" t="s">
        <v>7073</v>
      </c>
      <c r="C11" s="39"/>
      <c r="D11" s="39">
        <v>102150000</v>
      </c>
      <c r="E11" s="39">
        <v>206984384.85149997</v>
      </c>
      <c r="F11" s="39"/>
      <c r="G11" s="39">
        <v>200039011.31479999</v>
      </c>
      <c r="H11" s="39">
        <v>423860301.79479998</v>
      </c>
      <c r="I11" s="39">
        <v>9900000</v>
      </c>
      <c r="J11" s="39">
        <v>272445692.63160002</v>
      </c>
      <c r="K11" s="39"/>
      <c r="L11" s="39">
        <v>2128820148.9998999</v>
      </c>
      <c r="M11" s="39">
        <v>299207834.5</v>
      </c>
      <c r="N11" s="39">
        <f>'Summary - YTD'!I13</f>
        <v>673065253</v>
      </c>
      <c r="AC11" s="80"/>
      <c r="AD11" s="80"/>
      <c r="AE11" s="218"/>
      <c r="AF11" s="218"/>
      <c r="AG11" s="218"/>
      <c r="AH11" s="218"/>
      <c r="AI11" s="218"/>
      <c r="AJ11" s="217"/>
      <c r="AK11" s="217"/>
      <c r="AM11" s="44" t="s">
        <v>7436</v>
      </c>
      <c r="AN11" s="39">
        <f t="shared" ref="AN11:AW11" si="0">C5</f>
        <v>438056741.88640004</v>
      </c>
      <c r="AO11" s="39">
        <f t="shared" si="0"/>
        <v>484107526.66569996</v>
      </c>
      <c r="AP11" s="39">
        <f t="shared" si="0"/>
        <v>750524611.68330002</v>
      </c>
      <c r="AQ11" s="39">
        <f t="shared" si="0"/>
        <v>631588717.7931</v>
      </c>
      <c r="AR11" s="39">
        <f t="shared" si="0"/>
        <v>554848391.04310012</v>
      </c>
      <c r="AS11" s="39">
        <f t="shared" si="0"/>
        <v>1557292266.1887</v>
      </c>
      <c r="AT11" s="39">
        <f t="shared" si="0"/>
        <v>848003277.82440007</v>
      </c>
      <c r="AU11" s="39">
        <f t="shared" si="0"/>
        <v>994247003.64030004</v>
      </c>
      <c r="AV11" s="39">
        <f t="shared" si="0"/>
        <v>1267862998.9385002</v>
      </c>
      <c r="AW11" s="39">
        <f t="shared" si="0"/>
        <v>1532887350.9874001</v>
      </c>
      <c r="AX11" s="39">
        <f t="shared" ref="AX11:AY17" si="1">M5</f>
        <v>1707502011.0001001</v>
      </c>
      <c r="AY11" s="39">
        <f t="shared" si="1"/>
        <v>1572867229.4401002</v>
      </c>
    </row>
    <row r="12" spans="1:60" ht="12.95" customHeight="1" x14ac:dyDescent="0.25">
      <c r="B12" s="117" t="s">
        <v>10</v>
      </c>
      <c r="C12" s="118">
        <f>SUM(C5:C11)</f>
        <v>1642861493.7302001</v>
      </c>
      <c r="D12" s="118">
        <f t="shared" ref="D12:N12" si="2">SUM(D5:D11)</f>
        <v>2164923584.9261999</v>
      </c>
      <c r="E12" s="118">
        <f t="shared" si="2"/>
        <v>3689734183.1433997</v>
      </c>
      <c r="F12" s="118">
        <f t="shared" si="2"/>
        <v>3323802911.1044998</v>
      </c>
      <c r="G12" s="118">
        <f t="shared" si="2"/>
        <v>4624042881.927</v>
      </c>
      <c r="H12" s="118">
        <f t="shared" si="2"/>
        <v>4435854981.7487001</v>
      </c>
      <c r="I12" s="118">
        <f t="shared" si="2"/>
        <v>3915360778.6489</v>
      </c>
      <c r="J12" s="118">
        <f t="shared" si="2"/>
        <v>3358848957.8295002</v>
      </c>
      <c r="K12" s="118">
        <f t="shared" si="2"/>
        <v>4091737293.3032994</v>
      </c>
      <c r="L12" s="118">
        <f t="shared" si="2"/>
        <v>8904189674.1258507</v>
      </c>
      <c r="M12" s="118">
        <f t="shared" si="2"/>
        <v>6062311838.6592007</v>
      </c>
      <c r="N12" s="118">
        <f t="shared" si="2"/>
        <v>8732191975.4919128</v>
      </c>
      <c r="AC12" s="80"/>
      <c r="AD12" s="80"/>
      <c r="AE12" s="218"/>
      <c r="AF12" s="218"/>
      <c r="AG12" s="218"/>
      <c r="AH12" s="218"/>
      <c r="AI12" s="218"/>
      <c r="AJ12" s="217"/>
      <c r="AK12" s="217"/>
      <c r="AM12" s="44" t="s">
        <v>7437</v>
      </c>
      <c r="AN12" s="39">
        <f t="shared" ref="AN12:AW12" si="3">C6</f>
        <v>71193503.752000004</v>
      </c>
      <c r="AO12" s="39">
        <f t="shared" si="3"/>
        <v>11290000</v>
      </c>
      <c r="AP12" s="39">
        <f t="shared" si="3"/>
        <v>119334500.0001</v>
      </c>
      <c r="AQ12" s="39">
        <f t="shared" si="3"/>
        <v>78160672.999899998</v>
      </c>
      <c r="AR12" s="39">
        <f t="shared" si="3"/>
        <v>5000000</v>
      </c>
      <c r="AS12" s="39">
        <f t="shared" si="3"/>
        <v>0</v>
      </c>
      <c r="AT12" s="39">
        <f t="shared" si="3"/>
        <v>0</v>
      </c>
      <c r="AU12" s="39">
        <f t="shared" si="3"/>
        <v>39076887.999899998</v>
      </c>
      <c r="AV12" s="39">
        <f t="shared" si="3"/>
        <v>233626089.85009998</v>
      </c>
      <c r="AW12" s="39">
        <f t="shared" si="3"/>
        <v>827662886.00010002</v>
      </c>
      <c r="AX12" s="39">
        <f t="shared" si="1"/>
        <v>560988678.99989998</v>
      </c>
      <c r="AY12" s="39">
        <f t="shared" si="1"/>
        <v>1674159644.0168118</v>
      </c>
    </row>
    <row r="13" spans="1:60" ht="12.95" customHeight="1" x14ac:dyDescent="0.25">
      <c r="M13" s="90"/>
      <c r="N13" s="90"/>
      <c r="AC13" s="80"/>
      <c r="AD13" s="80"/>
      <c r="AE13" s="218"/>
      <c r="AF13" s="218"/>
      <c r="AG13" s="218"/>
      <c r="AH13" s="218"/>
      <c r="AI13" s="218"/>
      <c r="AJ13" s="217"/>
      <c r="AK13" s="217"/>
      <c r="AM13" s="44" t="s">
        <v>7438</v>
      </c>
      <c r="AN13" s="39">
        <f t="shared" ref="AN13:AW13" si="4">C7</f>
        <v>79301000</v>
      </c>
      <c r="AO13" s="39">
        <f t="shared" si="4"/>
        <v>57903352.622400001</v>
      </c>
      <c r="AP13" s="39">
        <f t="shared" si="4"/>
        <v>133949600</v>
      </c>
      <c r="AQ13" s="39">
        <f t="shared" si="4"/>
        <v>69471967.970200002</v>
      </c>
      <c r="AR13" s="39">
        <f t="shared" si="4"/>
        <v>83650658.256899998</v>
      </c>
      <c r="AS13" s="39">
        <f t="shared" si="4"/>
        <v>135872663</v>
      </c>
      <c r="AT13" s="39">
        <f t="shared" si="4"/>
        <v>411936192.78109998</v>
      </c>
      <c r="AU13" s="39">
        <f t="shared" si="4"/>
        <v>100120119.61549999</v>
      </c>
      <c r="AV13" s="39">
        <f t="shared" si="4"/>
        <v>115914533.0002</v>
      </c>
      <c r="AW13" s="39">
        <f t="shared" si="4"/>
        <v>144675000</v>
      </c>
      <c r="AX13" s="39">
        <f t="shared" si="1"/>
        <v>31168000</v>
      </c>
      <c r="AY13" s="39">
        <f t="shared" si="1"/>
        <v>69600000</v>
      </c>
    </row>
    <row r="14" spans="1:60" ht="12.95" customHeight="1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  <c r="AC14" s="80"/>
      <c r="AD14" s="80"/>
      <c r="AE14" s="218"/>
      <c r="AF14" s="218"/>
      <c r="AG14" s="218"/>
      <c r="AH14" s="218"/>
      <c r="AI14" s="218"/>
      <c r="AJ14" s="217"/>
      <c r="AK14" s="217"/>
      <c r="AM14" s="44" t="s">
        <v>7439</v>
      </c>
      <c r="AN14" s="39">
        <f t="shared" ref="AN14:AW14" si="5">C8</f>
        <v>298344841.47689998</v>
      </c>
      <c r="AO14" s="39">
        <f t="shared" si="5"/>
        <v>356861247.11109996</v>
      </c>
      <c r="AP14" s="39">
        <f t="shared" si="5"/>
        <v>935572069.49489987</v>
      </c>
      <c r="AQ14" s="39">
        <f t="shared" si="5"/>
        <v>440788944.30010003</v>
      </c>
      <c r="AR14" s="39">
        <f t="shared" si="5"/>
        <v>385032922.57539994</v>
      </c>
      <c r="AS14" s="39">
        <f t="shared" si="5"/>
        <v>857691407.89139998</v>
      </c>
      <c r="AT14" s="39">
        <f t="shared" si="5"/>
        <v>592290272.87099993</v>
      </c>
      <c r="AU14" s="39">
        <f t="shared" si="5"/>
        <v>642629455.56040001</v>
      </c>
      <c r="AV14" s="39">
        <f t="shared" si="5"/>
        <v>1191008713.5430996</v>
      </c>
      <c r="AW14" s="39">
        <f t="shared" si="5"/>
        <v>1026707785.7390001</v>
      </c>
      <c r="AX14" s="39">
        <f t="shared" si="1"/>
        <v>1216276931.1659</v>
      </c>
      <c r="AY14" s="39">
        <f t="shared" si="1"/>
        <v>2126527294.2045999</v>
      </c>
    </row>
    <row r="15" spans="1:60" ht="12.95" customHeight="1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  <c r="AC15" s="80"/>
      <c r="AD15" s="80"/>
      <c r="AE15" s="218"/>
      <c r="AF15" s="218"/>
      <c r="AG15" s="218"/>
      <c r="AH15" s="218"/>
      <c r="AI15" s="218"/>
      <c r="AJ15" s="217"/>
      <c r="AK15" s="217"/>
      <c r="AM15" s="44" t="s">
        <v>7440</v>
      </c>
      <c r="AN15" s="39">
        <f t="shared" ref="AN15:AW15" si="6">C9</f>
        <v>386754339.24379998</v>
      </c>
      <c r="AO15" s="39">
        <f t="shared" si="6"/>
        <v>698241795.17930007</v>
      </c>
      <c r="AP15" s="39">
        <f t="shared" si="6"/>
        <v>584447336.9634999</v>
      </c>
      <c r="AQ15" s="39">
        <f t="shared" si="6"/>
        <v>835030969.96079993</v>
      </c>
      <c r="AR15" s="39">
        <f t="shared" si="6"/>
        <v>1596065387.0254002</v>
      </c>
      <c r="AS15" s="39">
        <f t="shared" si="6"/>
        <v>486964183.41430002</v>
      </c>
      <c r="AT15" s="39">
        <f t="shared" si="6"/>
        <v>1156297783.4935999</v>
      </c>
      <c r="AU15" s="39">
        <f t="shared" si="6"/>
        <v>859558128.97910011</v>
      </c>
      <c r="AV15" s="39">
        <f t="shared" si="6"/>
        <v>708705744.81129992</v>
      </c>
      <c r="AW15" s="39">
        <f t="shared" si="6"/>
        <v>2170091466.5687003</v>
      </c>
      <c r="AX15" s="39">
        <f t="shared" si="1"/>
        <v>1219866848.6027</v>
      </c>
      <c r="AY15" s="39">
        <f t="shared" si="1"/>
        <v>1572800000</v>
      </c>
    </row>
    <row r="16" spans="1:60" ht="12.95" customHeight="1" x14ac:dyDescent="0.25">
      <c r="B16" s="81" t="s">
        <v>7441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  <c r="AC16" s="80"/>
      <c r="AD16" s="80"/>
      <c r="AE16" s="218"/>
      <c r="AF16" s="218"/>
      <c r="AG16" s="218"/>
      <c r="AH16" s="218"/>
      <c r="AI16" s="218"/>
      <c r="AJ16" s="217"/>
      <c r="AK16" s="217"/>
      <c r="AM16" s="44" t="s">
        <v>7442</v>
      </c>
      <c r="AN16" s="39">
        <f t="shared" ref="AN16:AW16" si="7">C10</f>
        <v>369211067.37110001</v>
      </c>
      <c r="AO16" s="39">
        <f t="shared" si="7"/>
        <v>454369663.3477</v>
      </c>
      <c r="AP16" s="39">
        <f t="shared" si="7"/>
        <v>958921680.15009987</v>
      </c>
      <c r="AQ16" s="39">
        <f t="shared" si="7"/>
        <v>1268761638.0804</v>
      </c>
      <c r="AR16" s="39">
        <f t="shared" si="7"/>
        <v>1799406511.7114</v>
      </c>
      <c r="AS16" s="39">
        <f t="shared" si="7"/>
        <v>974174159.45949984</v>
      </c>
      <c r="AT16" s="39">
        <f t="shared" si="7"/>
        <v>896933251.67879999</v>
      </c>
      <c r="AU16" s="39">
        <f t="shared" si="7"/>
        <v>450771669.40269995</v>
      </c>
      <c r="AV16" s="39">
        <f t="shared" si="7"/>
        <v>574619213.16009986</v>
      </c>
      <c r="AW16" s="39">
        <f t="shared" si="7"/>
        <v>1073345035.83075</v>
      </c>
      <c r="AX16" s="39">
        <f t="shared" si="1"/>
        <v>1027301534.3906</v>
      </c>
      <c r="AY16" s="39">
        <f t="shared" si="1"/>
        <v>1043172554.8304</v>
      </c>
    </row>
    <row r="17" spans="2:51" ht="12.95" customHeight="1" x14ac:dyDescent="0.25">
      <c r="B17" s="82"/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623">
        <v>2021</v>
      </c>
      <c r="AC17" s="80"/>
      <c r="AD17" s="80"/>
      <c r="AE17" s="218"/>
      <c r="AF17" s="218"/>
      <c r="AG17" s="218"/>
      <c r="AH17" s="218"/>
      <c r="AI17" s="218"/>
      <c r="AJ17" s="217"/>
      <c r="AK17" s="217"/>
      <c r="AM17" s="44" t="s">
        <v>7443</v>
      </c>
      <c r="AN17" s="39">
        <f t="shared" ref="AN17:AW17" si="8">C11</f>
        <v>0</v>
      </c>
      <c r="AO17" s="39">
        <f t="shared" si="8"/>
        <v>102150000</v>
      </c>
      <c r="AP17" s="39">
        <f t="shared" si="8"/>
        <v>206984384.85149997</v>
      </c>
      <c r="AQ17" s="39">
        <f t="shared" si="8"/>
        <v>0</v>
      </c>
      <c r="AR17" s="39">
        <f t="shared" si="8"/>
        <v>200039011.31479999</v>
      </c>
      <c r="AS17" s="39">
        <f t="shared" si="8"/>
        <v>423860301.79479998</v>
      </c>
      <c r="AT17" s="39">
        <f t="shared" si="8"/>
        <v>9900000</v>
      </c>
      <c r="AU17" s="39">
        <f t="shared" si="8"/>
        <v>272445692.63160002</v>
      </c>
      <c r="AV17" s="39">
        <f t="shared" si="8"/>
        <v>0</v>
      </c>
      <c r="AW17" s="39">
        <f t="shared" si="8"/>
        <v>2128820148.9998999</v>
      </c>
      <c r="AX17" s="39">
        <f t="shared" si="1"/>
        <v>299207834.5</v>
      </c>
      <c r="AY17" s="39">
        <f t="shared" si="1"/>
        <v>673065253</v>
      </c>
    </row>
    <row r="18" spans="2:51" ht="12.95" customHeight="1" x14ac:dyDescent="0.25">
      <c r="B18" s="84" t="s">
        <v>7167</v>
      </c>
      <c r="C18" s="39">
        <v>281035358.9077</v>
      </c>
      <c r="D18" s="39">
        <v>753091287.4066999</v>
      </c>
      <c r="E18" s="39">
        <v>664306011.56729996</v>
      </c>
      <c r="F18" s="39">
        <v>529812298.43829995</v>
      </c>
      <c r="G18" s="39">
        <v>778815359</v>
      </c>
      <c r="H18" s="39">
        <v>912499156.70109999</v>
      </c>
      <c r="I18" s="39">
        <v>1148565754.3656001</v>
      </c>
      <c r="J18" s="39">
        <v>733678259.4124999</v>
      </c>
      <c r="K18" s="39">
        <v>972887890.69660008</v>
      </c>
      <c r="L18" s="39">
        <v>1073558648.5022</v>
      </c>
      <c r="M18" s="39">
        <v>1983214183.9221001</v>
      </c>
      <c r="N18" s="39">
        <f>'Summary - YTD'!U13</f>
        <v>1870440207.1201999</v>
      </c>
      <c r="AC18" s="80"/>
      <c r="AD18" s="80"/>
      <c r="AE18" s="218"/>
      <c r="AF18" s="218"/>
      <c r="AG18" s="218"/>
      <c r="AH18" s="218"/>
      <c r="AI18" s="218"/>
      <c r="AJ18" s="217"/>
      <c r="AK18" s="217"/>
      <c r="AM18" s="117" t="s">
        <v>7444</v>
      </c>
      <c r="AN18" s="118">
        <f t="shared" ref="AN18:AW18" si="9">SUM(AN11:AN17)</f>
        <v>1642861493.7302001</v>
      </c>
      <c r="AO18" s="118">
        <f t="shared" si="9"/>
        <v>2164923584.9261999</v>
      </c>
      <c r="AP18" s="118">
        <f t="shared" si="9"/>
        <v>3689734183.1433997</v>
      </c>
      <c r="AQ18" s="118">
        <f t="shared" si="9"/>
        <v>3323802911.1044998</v>
      </c>
      <c r="AR18" s="118">
        <f t="shared" si="9"/>
        <v>4624042881.927</v>
      </c>
      <c r="AS18" s="118">
        <f t="shared" si="9"/>
        <v>4435854981.7487001</v>
      </c>
      <c r="AT18" s="118">
        <f t="shared" si="9"/>
        <v>3915360778.6489</v>
      </c>
      <c r="AU18" s="118">
        <f t="shared" si="9"/>
        <v>3358848957.8295002</v>
      </c>
      <c r="AV18" s="118">
        <f t="shared" si="9"/>
        <v>4091737293.3032994</v>
      </c>
      <c r="AW18" s="118">
        <f t="shared" si="9"/>
        <v>8904189674.1258507</v>
      </c>
      <c r="AX18" s="118">
        <f t="shared" ref="AX18" si="10">SUM(AX11:AX17)</f>
        <v>6062311838.6592007</v>
      </c>
      <c r="AY18" s="118">
        <f t="shared" ref="AY18" si="11">SUM(AY11:AY17)</f>
        <v>8732191975.4919128</v>
      </c>
    </row>
    <row r="19" spans="2:51" ht="12.95" customHeight="1" x14ac:dyDescent="0.25">
      <c r="B19" s="84" t="s">
        <v>7169</v>
      </c>
      <c r="C19" s="39">
        <v>332381761.47730005</v>
      </c>
      <c r="D19" s="39">
        <v>632273935.91719997</v>
      </c>
      <c r="E19" s="39">
        <v>630057668.65820003</v>
      </c>
      <c r="F19" s="39">
        <v>748082066.93790007</v>
      </c>
      <c r="G19" s="39">
        <v>527891125.14869994</v>
      </c>
      <c r="H19" s="39">
        <v>377592551.79880005</v>
      </c>
      <c r="I19" s="39">
        <v>772449251.75249994</v>
      </c>
      <c r="J19" s="39">
        <v>846587678.30929995</v>
      </c>
      <c r="K19" s="39">
        <v>1026591706.7302002</v>
      </c>
      <c r="L19" s="39">
        <v>2034509183.8225498</v>
      </c>
      <c r="M19" s="39">
        <v>849877502.00019991</v>
      </c>
      <c r="N19" s="39">
        <f>'Summary - YTD'!U53</f>
        <v>1615971269.4074144</v>
      </c>
      <c r="AC19" s="80"/>
      <c r="AD19" s="80"/>
      <c r="AE19" s="218"/>
      <c r="AF19" s="218"/>
      <c r="AG19" s="218"/>
      <c r="AH19" s="218"/>
      <c r="AI19" s="218"/>
      <c r="AJ19" s="217"/>
      <c r="AK19" s="217"/>
    </row>
    <row r="20" spans="2:51" ht="12.95" customHeight="1" x14ac:dyDescent="0.25">
      <c r="B20" s="84" t="s">
        <v>7170</v>
      </c>
      <c r="C20" s="39">
        <v>665426461.01990008</v>
      </c>
      <c r="D20" s="39">
        <v>463854621.1239</v>
      </c>
      <c r="E20" s="39">
        <v>1248861827.9668002</v>
      </c>
      <c r="F20" s="39">
        <v>393906851.51840001</v>
      </c>
      <c r="G20" s="39">
        <v>1841060186.4587996</v>
      </c>
      <c r="H20" s="39">
        <v>1588225835.1206002</v>
      </c>
      <c r="I20" s="39">
        <v>995712306.16769993</v>
      </c>
      <c r="J20" s="39">
        <v>967189723.17900014</v>
      </c>
      <c r="K20" s="39">
        <v>705499590.05420017</v>
      </c>
      <c r="L20" s="39">
        <v>3958515120.8077002</v>
      </c>
      <c r="M20" s="39">
        <v>976700812.72369993</v>
      </c>
      <c r="N20" s="39">
        <f>'Summary - YTD'!U93</f>
        <v>2988926941.7800002</v>
      </c>
      <c r="AC20" s="80"/>
      <c r="AD20" s="80"/>
      <c r="AE20" s="218"/>
      <c r="AF20" s="218"/>
      <c r="AG20" s="218"/>
      <c r="AH20" s="218"/>
      <c r="AI20" s="218"/>
      <c r="AJ20" s="217"/>
      <c r="AK20" s="217"/>
    </row>
    <row r="21" spans="2:51" ht="12.95" customHeight="1" x14ac:dyDescent="0.25">
      <c r="B21" s="84" t="s">
        <v>7171</v>
      </c>
      <c r="C21" s="39">
        <v>364017912.32530004</v>
      </c>
      <c r="D21" s="39">
        <v>315703740.47839999</v>
      </c>
      <c r="E21" s="39">
        <v>1146508674.9510999</v>
      </c>
      <c r="F21" s="39">
        <v>1652001694.2098999</v>
      </c>
      <c r="G21" s="39">
        <v>1476276211.3195002</v>
      </c>
      <c r="H21" s="39">
        <v>1557537438.1281998</v>
      </c>
      <c r="I21" s="39">
        <v>998633466.36309993</v>
      </c>
      <c r="J21" s="39">
        <v>811393296.92869997</v>
      </c>
      <c r="K21" s="39">
        <v>1386758105.8222997</v>
      </c>
      <c r="L21" s="39">
        <v>1837606720.9934001</v>
      </c>
      <c r="M21" s="39">
        <v>2252519340.0131998</v>
      </c>
      <c r="N21" s="39">
        <f>'Summary - YTD'!U133</f>
        <v>2256853557.1842976</v>
      </c>
      <c r="AC21" s="80"/>
      <c r="AD21" s="80"/>
      <c r="AE21" s="218"/>
      <c r="AF21" s="218"/>
      <c r="AG21" s="218"/>
      <c r="AH21" s="218"/>
      <c r="AI21" s="218"/>
      <c r="AJ21" s="217"/>
      <c r="AK21" s="217"/>
    </row>
    <row r="22" spans="2:51" ht="12.95" customHeight="1" x14ac:dyDescent="0.25">
      <c r="B22" s="117" t="s">
        <v>10</v>
      </c>
      <c r="C22" s="118">
        <f>SUM(C18:C21)</f>
        <v>1642861493.7302001</v>
      </c>
      <c r="D22" s="118">
        <f t="shared" ref="D22:J22" si="12">SUM(D18:D21)</f>
        <v>2164923584.9261999</v>
      </c>
      <c r="E22" s="118">
        <f t="shared" si="12"/>
        <v>3689734183.1434002</v>
      </c>
      <c r="F22" s="118">
        <f t="shared" si="12"/>
        <v>3323802911.1044998</v>
      </c>
      <c r="G22" s="118">
        <f t="shared" si="12"/>
        <v>4624042881.927</v>
      </c>
      <c r="H22" s="118">
        <f t="shared" si="12"/>
        <v>4435854981.7487001</v>
      </c>
      <c r="I22" s="118">
        <f t="shared" si="12"/>
        <v>3915360778.6489</v>
      </c>
      <c r="J22" s="118">
        <f t="shared" si="12"/>
        <v>3358848957.8294997</v>
      </c>
      <c r="K22" s="118">
        <f t="shared" ref="K22:N22" si="13">SUM(K15:K21)</f>
        <v>4091737293.3032999</v>
      </c>
      <c r="L22" s="118">
        <f t="shared" si="13"/>
        <v>8904189674.1258507</v>
      </c>
      <c r="M22" s="118">
        <f t="shared" si="13"/>
        <v>6062311838.6591997</v>
      </c>
      <c r="N22" s="118">
        <f t="shared" si="13"/>
        <v>8732193996.4919128</v>
      </c>
      <c r="AC22" s="80"/>
      <c r="AD22" s="80"/>
      <c r="AE22" s="218"/>
      <c r="AF22" s="218"/>
      <c r="AG22" s="218"/>
      <c r="AH22" s="218"/>
      <c r="AI22" s="218"/>
      <c r="AJ22" s="217"/>
      <c r="AK22" s="217"/>
    </row>
    <row r="23" spans="2:51" ht="12.95" customHeight="1" x14ac:dyDescent="0.25">
      <c r="J23" s="90">
        <f>SUM(J18:J20)</f>
        <v>2547455660.9007998</v>
      </c>
      <c r="K23" s="90">
        <f t="shared" ref="K23:N23" si="14">SUM(K18:K20)</f>
        <v>2704979187.4810004</v>
      </c>
      <c r="L23" s="90">
        <f t="shared" si="14"/>
        <v>7066582953.1324501</v>
      </c>
      <c r="M23" s="90">
        <f t="shared" si="14"/>
        <v>3809792498.6459999</v>
      </c>
      <c r="N23" s="90">
        <f t="shared" si="14"/>
        <v>6475338418.3076153</v>
      </c>
      <c r="AC23" s="80"/>
      <c r="AD23" s="80"/>
      <c r="AE23" s="218"/>
      <c r="AF23" s="218"/>
      <c r="AG23" s="218"/>
      <c r="AH23" s="218"/>
      <c r="AI23" s="218"/>
      <c r="AJ23" s="217"/>
      <c r="AK23" s="217"/>
    </row>
    <row r="24" spans="2:51" ht="12.95" customHeight="1" x14ac:dyDescent="0.25">
      <c r="M24" s="90" t="s">
        <v>7375</v>
      </c>
      <c r="N24" s="90">
        <f>AVERAGE(J23:N23)</f>
        <v>4520829743.693573</v>
      </c>
      <c r="AC24" s="80"/>
      <c r="AD24" s="80"/>
      <c r="AE24" s="218"/>
      <c r="AF24" s="218"/>
      <c r="AG24" s="218"/>
      <c r="AH24" s="218"/>
      <c r="AI24" s="218"/>
      <c r="AJ24" s="217"/>
      <c r="AK24" s="217"/>
    </row>
    <row r="25" spans="2:51" ht="12.95" customHeight="1" x14ac:dyDescent="0.25">
      <c r="M25" s="90" t="s">
        <v>7376</v>
      </c>
      <c r="N25" s="463">
        <f>(N23-N24)/N24</f>
        <v>0.43233405932628305</v>
      </c>
      <c r="AC25" s="80"/>
      <c r="AD25" s="80"/>
      <c r="AE25" s="218"/>
      <c r="AF25" s="218"/>
      <c r="AG25" s="218"/>
      <c r="AH25" s="218"/>
      <c r="AI25" s="218"/>
      <c r="AJ25" s="217"/>
      <c r="AK25" s="217"/>
    </row>
    <row r="26" spans="2:51" ht="12.95" customHeight="1" x14ac:dyDescent="0.25">
      <c r="B26" s="81" t="s">
        <v>7377</v>
      </c>
      <c r="M26" s="90"/>
      <c r="N26" s="90"/>
      <c r="AC26" s="80"/>
      <c r="AD26" s="80"/>
      <c r="AE26" s="218"/>
      <c r="AF26" s="218"/>
      <c r="AG26" s="218"/>
      <c r="AH26" s="218"/>
      <c r="AI26" s="218"/>
      <c r="AJ26" s="217"/>
      <c r="AK26" s="217"/>
    </row>
    <row r="27" spans="2:51" ht="12.95" customHeight="1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623">
        <v>2021</v>
      </c>
      <c r="AC27" s="80"/>
      <c r="AD27" s="80"/>
      <c r="AE27" s="218"/>
      <c r="AF27" s="218"/>
      <c r="AG27" s="218"/>
      <c r="AH27" s="218"/>
      <c r="AI27" s="218"/>
      <c r="AJ27" s="217"/>
      <c r="AK27" s="217"/>
    </row>
    <row r="28" spans="2:51" ht="12.95" customHeight="1" x14ac:dyDescent="0.25">
      <c r="B28" s="84" t="s">
        <v>7167</v>
      </c>
      <c r="C28" s="39">
        <v>89939460.519199997</v>
      </c>
      <c r="D28" s="39">
        <v>289489506.17930001</v>
      </c>
      <c r="E28" s="39">
        <v>188241458.25670001</v>
      </c>
      <c r="F28" s="39">
        <v>32100000.000100002</v>
      </c>
      <c r="G28" s="39">
        <v>129336259.0001</v>
      </c>
      <c r="H28" s="39">
        <v>45499999.999899998</v>
      </c>
      <c r="I28" s="39">
        <v>220881127.73510003</v>
      </c>
      <c r="J28" s="39">
        <v>114500000.0001</v>
      </c>
      <c r="K28" s="39">
        <v>128847110.2175</v>
      </c>
      <c r="L28" s="39">
        <v>91705156.706300005</v>
      </c>
      <c r="M28" s="39">
        <v>742932199.65909994</v>
      </c>
      <c r="N28" s="39">
        <f>'Summary - YTD'!N13</f>
        <v>32100000</v>
      </c>
      <c r="AC28" s="80"/>
      <c r="AD28" s="80"/>
      <c r="AE28" s="218"/>
      <c r="AF28" s="218"/>
      <c r="AG28" s="218"/>
      <c r="AH28" s="218"/>
      <c r="AI28" s="218"/>
      <c r="AJ28" s="217"/>
      <c r="AK28" s="217"/>
    </row>
    <row r="29" spans="2:51" ht="12.95" customHeight="1" x14ac:dyDescent="0.25">
      <c r="B29" s="84" t="s">
        <v>7169</v>
      </c>
      <c r="C29" s="39">
        <v>10500000</v>
      </c>
      <c r="D29" s="39">
        <v>305750000</v>
      </c>
      <c r="E29" s="39">
        <v>51324576.790700004</v>
      </c>
      <c r="F29" s="39">
        <v>81550000</v>
      </c>
      <c r="G29" s="39">
        <v>212323717</v>
      </c>
      <c r="H29" s="39">
        <v>42774999.999899998</v>
      </c>
      <c r="I29" s="39">
        <v>303193330.7586</v>
      </c>
      <c r="J29" s="39">
        <v>432762664.41459996</v>
      </c>
      <c r="K29" s="39">
        <v>124654493.59400001</v>
      </c>
      <c r="L29" s="39">
        <v>713083953.54659998</v>
      </c>
      <c r="M29" s="39">
        <v>289379304.99989998</v>
      </c>
      <c r="N29" s="39">
        <f>'Summary - YTD'!N53</f>
        <v>36315000</v>
      </c>
      <c r="AC29" s="80"/>
      <c r="AD29" s="80"/>
      <c r="AE29" s="218"/>
      <c r="AF29" s="218"/>
      <c r="AG29" s="218"/>
      <c r="AH29" s="218"/>
      <c r="AI29" s="218"/>
      <c r="AJ29" s="217"/>
      <c r="AK29" s="217"/>
    </row>
    <row r="30" spans="2:51" ht="12.95" customHeight="1" x14ac:dyDescent="0.25">
      <c r="B30" s="84" t="s">
        <v>7170</v>
      </c>
      <c r="C30" s="39">
        <v>220643327.72459999</v>
      </c>
      <c r="D30" s="39">
        <v>45397289</v>
      </c>
      <c r="E30" s="39">
        <v>223481561.0828</v>
      </c>
      <c r="F30" s="39">
        <v>81151114</v>
      </c>
      <c r="G30" s="39">
        <v>875624821.02520001</v>
      </c>
      <c r="H30" s="39">
        <v>342038704.31379998</v>
      </c>
      <c r="I30" s="39">
        <v>104106499.9999</v>
      </c>
      <c r="J30" s="39">
        <v>170110501.2051</v>
      </c>
      <c r="K30" s="39">
        <v>267950099.99989998</v>
      </c>
      <c r="L30" s="39">
        <v>809767356.31570005</v>
      </c>
      <c r="M30" s="39">
        <v>97280107</v>
      </c>
      <c r="N30" s="39">
        <f>'Summary - YTD'!N93</f>
        <v>1170460000</v>
      </c>
      <c r="AC30" s="80"/>
      <c r="AD30" s="80"/>
      <c r="AE30" s="218"/>
      <c r="AF30" s="218"/>
      <c r="AG30" s="218"/>
      <c r="AH30" s="218"/>
      <c r="AI30" s="218"/>
      <c r="AJ30" s="217"/>
      <c r="AK30" s="217"/>
    </row>
    <row r="31" spans="2:51" ht="12.95" customHeight="1" x14ac:dyDescent="0.25">
      <c r="B31" s="84" t="s">
        <v>7171</v>
      </c>
      <c r="C31" s="39">
        <v>65671551</v>
      </c>
      <c r="D31" s="39">
        <v>57605000</v>
      </c>
      <c r="E31" s="39">
        <v>121399740.83329999</v>
      </c>
      <c r="F31" s="39">
        <v>640229855.96070004</v>
      </c>
      <c r="G31" s="39">
        <v>378780590.00010002</v>
      </c>
      <c r="H31" s="39">
        <v>56650479.100699998</v>
      </c>
      <c r="I31" s="39">
        <v>528116825</v>
      </c>
      <c r="J31" s="39">
        <v>142184963.35930002</v>
      </c>
      <c r="K31" s="39">
        <v>187254040.99989998</v>
      </c>
      <c r="L31" s="39">
        <v>555535000.00010002</v>
      </c>
      <c r="M31" s="39">
        <v>90275236.943700001</v>
      </c>
      <c r="N31" s="39">
        <f>'Summary - YTD'!N133</f>
        <v>333925000</v>
      </c>
      <c r="AC31" s="80"/>
      <c r="AD31" s="80"/>
      <c r="AE31" s="218"/>
      <c r="AF31" s="218"/>
      <c r="AG31" s="218"/>
      <c r="AH31" s="218"/>
      <c r="AI31" s="218"/>
      <c r="AJ31" s="217"/>
      <c r="AK31" s="217"/>
    </row>
    <row r="32" spans="2:51" ht="12.95" customHeight="1" x14ac:dyDescent="0.25">
      <c r="B32" s="117" t="s">
        <v>10</v>
      </c>
      <c r="C32" s="118">
        <f t="shared" ref="C32:J32" si="15">SUM(C28:C31)</f>
        <v>386754339.24379998</v>
      </c>
      <c r="D32" s="118">
        <f t="shared" si="15"/>
        <v>698241795.17930007</v>
      </c>
      <c r="E32" s="118">
        <f t="shared" si="15"/>
        <v>584447336.96350002</v>
      </c>
      <c r="F32" s="118">
        <f t="shared" si="15"/>
        <v>835030969.96080005</v>
      </c>
      <c r="G32" s="118">
        <f t="shared" si="15"/>
        <v>1596065387.0254002</v>
      </c>
      <c r="H32" s="118">
        <f t="shared" si="15"/>
        <v>486964183.41429996</v>
      </c>
      <c r="I32" s="118">
        <f t="shared" si="15"/>
        <v>1156297783.4935999</v>
      </c>
      <c r="J32" s="118">
        <f t="shared" si="15"/>
        <v>859558128.97909987</v>
      </c>
      <c r="K32" s="118">
        <f t="shared" ref="K32:N32" si="16">SUM(K25:K31)</f>
        <v>708705744.81130004</v>
      </c>
      <c r="L32" s="118">
        <f t="shared" si="16"/>
        <v>2170091466.5687003</v>
      </c>
      <c r="M32" s="118">
        <f t="shared" si="16"/>
        <v>1219866848.6027</v>
      </c>
      <c r="N32" s="118">
        <f t="shared" si="16"/>
        <v>1572802021.4323339</v>
      </c>
      <c r="AC32" s="80"/>
      <c r="AD32" s="80"/>
      <c r="AE32" s="218"/>
      <c r="AF32" s="218"/>
      <c r="AG32" s="218"/>
      <c r="AH32" s="218"/>
      <c r="AI32" s="218"/>
      <c r="AJ32" s="217"/>
      <c r="AK32" s="217"/>
    </row>
    <row r="33" spans="2:37" ht="12.95" customHeight="1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AC33" s="80"/>
      <c r="AD33" s="80"/>
      <c r="AE33" s="218"/>
      <c r="AF33" s="218"/>
      <c r="AG33" s="218"/>
      <c r="AH33" s="218"/>
      <c r="AI33" s="218"/>
      <c r="AJ33" s="217"/>
      <c r="AK33" s="217"/>
    </row>
    <row r="34" spans="2:37" ht="12.95" customHeight="1" x14ac:dyDescent="0.25">
      <c r="M34" s="90"/>
      <c r="N34" s="90"/>
      <c r="AC34" s="80"/>
      <c r="AD34" s="80"/>
      <c r="AE34" s="218"/>
      <c r="AF34" s="218"/>
      <c r="AG34" s="218"/>
      <c r="AH34" s="218"/>
      <c r="AI34" s="218"/>
      <c r="AJ34" s="217"/>
      <c r="AK34" s="217"/>
    </row>
    <row r="35" spans="2:37" ht="12.95" customHeight="1" x14ac:dyDescent="0.25">
      <c r="M35" s="90"/>
      <c r="N35" s="90"/>
      <c r="AC35" s="80"/>
      <c r="AD35" s="80"/>
      <c r="AE35" s="218"/>
      <c r="AF35" s="218"/>
      <c r="AG35" s="218"/>
      <c r="AH35" s="218"/>
      <c r="AI35" s="218"/>
      <c r="AJ35" s="217"/>
      <c r="AK35" s="217"/>
    </row>
    <row r="36" spans="2:37" ht="12.95" customHeight="1" x14ac:dyDescent="0.25">
      <c r="B36" s="81" t="s">
        <v>7378</v>
      </c>
      <c r="M36" s="90"/>
      <c r="N36" s="90"/>
      <c r="AC36" s="80"/>
      <c r="AD36" s="80"/>
      <c r="AE36" s="218"/>
      <c r="AF36" s="218"/>
      <c r="AG36" s="218"/>
      <c r="AH36" s="218"/>
      <c r="AI36" s="218"/>
      <c r="AJ36" s="217"/>
      <c r="AK36" s="217"/>
    </row>
    <row r="37" spans="2:37" ht="12.95" customHeight="1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623">
        <v>2021</v>
      </c>
      <c r="AC37" s="80"/>
      <c r="AD37" s="80"/>
      <c r="AE37" s="218"/>
      <c r="AF37" s="218"/>
      <c r="AG37" s="218"/>
      <c r="AH37" s="218"/>
      <c r="AI37" s="218"/>
      <c r="AJ37" s="217"/>
      <c r="AK37" s="217"/>
    </row>
    <row r="38" spans="2:37" x14ac:dyDescent="0.25">
      <c r="B38" s="84" t="s">
        <v>7167</v>
      </c>
      <c r="C38" s="39">
        <v>61075000</v>
      </c>
      <c r="D38" s="39">
        <v>101166729.0904</v>
      </c>
      <c r="E38" s="39">
        <v>71558123.5167</v>
      </c>
      <c r="F38" s="39">
        <v>157679497.94670001</v>
      </c>
      <c r="G38" s="39">
        <v>82929100</v>
      </c>
      <c r="H38" s="39">
        <v>158277555</v>
      </c>
      <c r="I38" s="39">
        <v>301262145</v>
      </c>
      <c r="J38" s="39">
        <v>247096669.99970001</v>
      </c>
      <c r="K38" s="39">
        <v>238249998.77499998</v>
      </c>
      <c r="L38" s="39">
        <v>262756485.98729998</v>
      </c>
      <c r="M38" s="39">
        <v>401807270.99989998</v>
      </c>
      <c r="N38" s="39">
        <f>'Summary - YTD'!P13</f>
        <v>478914151</v>
      </c>
      <c r="AC38" s="80"/>
      <c r="AD38" s="80"/>
      <c r="AE38" s="80"/>
      <c r="AF38" s="80"/>
      <c r="AG38" s="80"/>
      <c r="AH38" s="80"/>
      <c r="AI38" s="80"/>
      <c r="AK38" s="121"/>
    </row>
    <row r="39" spans="2:37" x14ac:dyDescent="0.25">
      <c r="B39" s="84" t="s">
        <v>7169</v>
      </c>
      <c r="C39" s="39">
        <v>178264629.47729999</v>
      </c>
      <c r="D39" s="39">
        <v>32600000</v>
      </c>
      <c r="E39" s="39">
        <v>195535533.6392</v>
      </c>
      <c r="F39" s="39">
        <v>227707811.64660001</v>
      </c>
      <c r="G39" s="39">
        <v>118621929.5993</v>
      </c>
      <c r="H39" s="39">
        <v>45059999.999800004</v>
      </c>
      <c r="I39" s="39">
        <v>106204548</v>
      </c>
      <c r="J39" s="39">
        <v>233573930.41800004</v>
      </c>
      <c r="K39" s="39">
        <v>367901999.99979997</v>
      </c>
      <c r="L39" s="39">
        <v>399190627.00010002</v>
      </c>
      <c r="M39" s="39">
        <v>176680660.0002</v>
      </c>
      <c r="N39" s="39">
        <f>'Summary - YTD'!P53</f>
        <v>194754298.81010002</v>
      </c>
      <c r="AC39" s="80"/>
      <c r="AD39" s="80"/>
      <c r="AE39" s="80"/>
      <c r="AF39" s="80"/>
      <c r="AG39" s="80"/>
      <c r="AH39" s="80"/>
      <c r="AI39" s="80"/>
      <c r="AK39" s="121"/>
    </row>
    <row r="40" spans="2:37" x14ac:dyDescent="0.25">
      <c r="B40" s="84" t="s">
        <v>7170</v>
      </c>
      <c r="C40" s="39">
        <v>113752811.4091</v>
      </c>
      <c r="D40" s="39">
        <v>190455000</v>
      </c>
      <c r="E40" s="39">
        <v>219430954.52740002</v>
      </c>
      <c r="F40" s="39">
        <v>131561541.30749999</v>
      </c>
      <c r="G40" s="39">
        <v>208517361.44379997</v>
      </c>
      <c r="H40" s="39">
        <v>568314041.43449998</v>
      </c>
      <c r="I40" s="39">
        <v>316010710.82419997</v>
      </c>
      <c r="J40" s="39">
        <v>397643650.98419994</v>
      </c>
      <c r="K40" s="39">
        <v>178029978.39199999</v>
      </c>
      <c r="L40" s="39">
        <v>340113238</v>
      </c>
      <c r="M40" s="39">
        <v>136518148</v>
      </c>
      <c r="N40" s="39">
        <f>'Summary - YTD'!P93</f>
        <v>419151000</v>
      </c>
      <c r="AC40" s="80"/>
      <c r="AD40" s="80"/>
      <c r="AE40" s="80"/>
      <c r="AF40" s="80"/>
      <c r="AG40" s="80"/>
      <c r="AH40" s="80"/>
      <c r="AI40" s="80"/>
      <c r="AK40" s="121"/>
    </row>
    <row r="41" spans="2:37" x14ac:dyDescent="0.25">
      <c r="B41" s="84" t="s">
        <v>7171</v>
      </c>
      <c r="C41" s="39">
        <v>84964301</v>
      </c>
      <c r="D41" s="39">
        <v>159885797.57529998</v>
      </c>
      <c r="E41" s="39">
        <v>264000000</v>
      </c>
      <c r="F41" s="39">
        <v>114639866.89230001</v>
      </c>
      <c r="G41" s="39">
        <v>144780000</v>
      </c>
      <c r="H41" s="39">
        <v>785640669.75440013</v>
      </c>
      <c r="I41" s="39">
        <v>124525874.0002</v>
      </c>
      <c r="J41" s="39">
        <v>115932752.23839998</v>
      </c>
      <c r="K41" s="39">
        <v>483681021.77170002</v>
      </c>
      <c r="L41" s="39">
        <v>530827000</v>
      </c>
      <c r="M41" s="39">
        <v>992495932</v>
      </c>
      <c r="N41" s="39">
        <f>'Summary - YTD'!P133</f>
        <v>480047779.63</v>
      </c>
      <c r="AC41" s="80"/>
      <c r="AD41" s="80"/>
      <c r="AE41" s="80"/>
      <c r="AF41" s="80"/>
      <c r="AG41" s="80"/>
      <c r="AH41" s="80"/>
      <c r="AI41" s="80"/>
      <c r="AK41" s="121"/>
    </row>
    <row r="42" spans="2:37" x14ac:dyDescent="0.25">
      <c r="B42" s="117" t="s">
        <v>10</v>
      </c>
      <c r="C42" s="118">
        <f t="shared" ref="C42:J42" si="17">SUM(C38:C41)</f>
        <v>438056741.88639998</v>
      </c>
      <c r="D42" s="118">
        <f t="shared" si="17"/>
        <v>484107526.66569996</v>
      </c>
      <c r="E42" s="118">
        <f t="shared" si="17"/>
        <v>750524611.68330002</v>
      </c>
      <c r="F42" s="118">
        <f t="shared" si="17"/>
        <v>631588717.7931</v>
      </c>
      <c r="G42" s="118">
        <f t="shared" si="17"/>
        <v>554848391.0431</v>
      </c>
      <c r="H42" s="118">
        <f t="shared" si="17"/>
        <v>1557292266.1887002</v>
      </c>
      <c r="I42" s="118">
        <f t="shared" si="17"/>
        <v>848003277.82439995</v>
      </c>
      <c r="J42" s="118">
        <f t="shared" si="17"/>
        <v>994247003.64030004</v>
      </c>
      <c r="K42" s="118">
        <f t="shared" ref="K42:N42" si="18">SUM(K35:K41)</f>
        <v>1267862998.9384999</v>
      </c>
      <c r="L42" s="118">
        <f t="shared" si="18"/>
        <v>1532887350.9874001</v>
      </c>
      <c r="M42" s="118">
        <f t="shared" si="18"/>
        <v>1707502011.0001001</v>
      </c>
      <c r="N42" s="118">
        <f t="shared" si="18"/>
        <v>1572869250.4401002</v>
      </c>
      <c r="AC42" s="80"/>
      <c r="AD42" s="80"/>
      <c r="AE42" s="80"/>
      <c r="AF42" s="80"/>
      <c r="AG42" s="80"/>
      <c r="AH42" s="80"/>
      <c r="AI42" s="80"/>
      <c r="AK42" s="121"/>
    </row>
    <row r="43" spans="2:37" x14ac:dyDescent="0.25">
      <c r="M43" s="90"/>
      <c r="N43" s="90"/>
      <c r="AC43" s="80"/>
      <c r="AD43" s="80"/>
      <c r="AE43" s="80"/>
      <c r="AF43" s="80"/>
      <c r="AG43" s="80"/>
      <c r="AH43" s="80"/>
      <c r="AI43" s="80"/>
      <c r="AK43" s="121"/>
    </row>
    <row r="44" spans="2:37" x14ac:dyDescent="0.25">
      <c r="M44" s="90"/>
      <c r="N44" s="90"/>
      <c r="AC44" s="80"/>
      <c r="AD44" s="80"/>
      <c r="AE44" s="80"/>
      <c r="AF44" s="80"/>
      <c r="AG44" s="80"/>
      <c r="AH44" s="80"/>
      <c r="AI44" s="80"/>
      <c r="AK44" s="121"/>
    </row>
    <row r="45" spans="2:37" x14ac:dyDescent="0.25">
      <c r="M45" s="90"/>
      <c r="N45" s="90"/>
      <c r="AC45" s="80"/>
      <c r="AD45" s="80"/>
      <c r="AE45" s="80"/>
      <c r="AF45" s="80"/>
      <c r="AG45" s="80"/>
      <c r="AH45" s="80"/>
      <c r="AI45" s="80"/>
      <c r="AK45" s="121"/>
    </row>
    <row r="46" spans="2:37" x14ac:dyDescent="0.25">
      <c r="B46" s="81" t="s">
        <v>7379</v>
      </c>
      <c r="M46" s="90"/>
      <c r="N46" s="90"/>
      <c r="AC46" s="80"/>
      <c r="AD46" s="80"/>
      <c r="AE46" s="80"/>
      <c r="AF46" s="80"/>
      <c r="AG46" s="80"/>
      <c r="AH46" s="80"/>
      <c r="AI46" s="80"/>
      <c r="AK46" s="121"/>
    </row>
    <row r="47" spans="2:37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623">
        <v>2021</v>
      </c>
      <c r="AC47" s="80"/>
      <c r="AD47" s="80"/>
      <c r="AE47" s="80"/>
      <c r="AF47" s="80"/>
      <c r="AG47" s="80"/>
      <c r="AH47" s="80"/>
      <c r="AI47" s="80"/>
      <c r="AK47" s="121"/>
    </row>
    <row r="48" spans="2:37" x14ac:dyDescent="0.25">
      <c r="B48" s="84" t="s">
        <v>7167</v>
      </c>
      <c r="C48" s="39">
        <v>43246680.388499998</v>
      </c>
      <c r="D48" s="39">
        <v>193409466.66659999</v>
      </c>
      <c r="E48" s="39">
        <v>246625985.23519999</v>
      </c>
      <c r="F48" s="39">
        <v>109980456.0667</v>
      </c>
      <c r="G48" s="39">
        <v>473949999.99989998</v>
      </c>
      <c r="H48" s="39">
        <v>108748128.751</v>
      </c>
      <c r="I48" s="39">
        <v>460107228.46739995</v>
      </c>
      <c r="J48" s="39">
        <v>41780494.102299996</v>
      </c>
      <c r="K48" s="39">
        <v>145402186.99989998</v>
      </c>
      <c r="L48" s="39">
        <v>156386870.80859998</v>
      </c>
      <c r="M48" s="39">
        <v>346123333</v>
      </c>
      <c r="N48" s="39">
        <f>'Summary - YTD'!Q13</f>
        <v>126342927.0001</v>
      </c>
      <c r="AC48" s="80"/>
      <c r="AD48" s="80"/>
      <c r="AE48" s="80"/>
      <c r="AF48" s="80"/>
      <c r="AG48" s="80"/>
      <c r="AH48" s="80"/>
      <c r="AI48" s="80"/>
      <c r="AK48" s="121"/>
    </row>
    <row r="49" spans="2:37" x14ac:dyDescent="0.25">
      <c r="B49" s="84" t="s">
        <v>7169</v>
      </c>
      <c r="C49" s="39">
        <v>27516132</v>
      </c>
      <c r="D49" s="39">
        <v>173587696.68110001</v>
      </c>
      <c r="E49" s="39">
        <v>34511603</v>
      </c>
      <c r="F49" s="39">
        <v>370518189.84639996</v>
      </c>
      <c r="G49" s="39">
        <v>61264249.134800002</v>
      </c>
      <c r="H49" s="39">
        <v>158014830.79899999</v>
      </c>
      <c r="I49" s="39">
        <v>209846023.21129999</v>
      </c>
      <c r="J49" s="39">
        <v>90498030.174500003</v>
      </c>
      <c r="K49" s="39">
        <v>230389507.68890002</v>
      </c>
      <c r="L49" s="39">
        <v>477099992.27594995</v>
      </c>
      <c r="M49" s="39">
        <v>79408720</v>
      </c>
      <c r="N49" s="39">
        <f>'Summary - YTD'!Q53</f>
        <v>605373443.83029997</v>
      </c>
      <c r="AC49" s="80"/>
      <c r="AD49" s="80"/>
      <c r="AE49" s="80"/>
      <c r="AF49" s="80"/>
      <c r="AG49" s="80"/>
      <c r="AH49" s="80"/>
      <c r="AI49" s="80"/>
      <c r="AK49" s="121"/>
    </row>
    <row r="50" spans="2:37" x14ac:dyDescent="0.25">
      <c r="B50" s="84" t="s">
        <v>7170</v>
      </c>
      <c r="C50" s="39">
        <v>244180256.87219998</v>
      </c>
      <c r="D50" s="39">
        <v>59472500</v>
      </c>
      <c r="E50" s="39">
        <v>371934091.91489995</v>
      </c>
      <c r="F50" s="39">
        <v>44042633.713100001</v>
      </c>
      <c r="G50" s="39">
        <v>495630731.59029996</v>
      </c>
      <c r="H50" s="39">
        <v>523716924.37240005</v>
      </c>
      <c r="I50" s="39">
        <v>97780000.000100002</v>
      </c>
      <c r="J50" s="39">
        <v>196125777.22980002</v>
      </c>
      <c r="K50" s="39">
        <v>85970795.000300005</v>
      </c>
      <c r="L50" s="39">
        <v>166339970.75300002</v>
      </c>
      <c r="M50" s="39">
        <v>156199999.9998</v>
      </c>
      <c r="N50" s="39">
        <f>'Summary - YTD'!Q93</f>
        <v>162532695</v>
      </c>
      <c r="AC50" s="80"/>
      <c r="AD50" s="80"/>
      <c r="AE50" s="80"/>
      <c r="AF50" s="80"/>
      <c r="AG50" s="80"/>
      <c r="AH50" s="80"/>
      <c r="AI50" s="80"/>
      <c r="AK50" s="121"/>
    </row>
    <row r="51" spans="2:37" x14ac:dyDescent="0.25">
      <c r="B51" s="84" t="s">
        <v>7171</v>
      </c>
      <c r="C51" s="39">
        <v>54267998.110400006</v>
      </c>
      <c r="D51" s="39">
        <v>27900000</v>
      </c>
      <c r="E51" s="39">
        <v>305850000</v>
      </c>
      <c r="F51" s="39">
        <v>744220358.45420003</v>
      </c>
      <c r="G51" s="39">
        <v>768561530.98640001</v>
      </c>
      <c r="H51" s="39">
        <v>183694275.53710002</v>
      </c>
      <c r="I51" s="39">
        <v>129200000</v>
      </c>
      <c r="J51" s="39">
        <v>122367367.8961</v>
      </c>
      <c r="K51" s="39">
        <v>112856723.471</v>
      </c>
      <c r="L51" s="39">
        <v>273518201.9932</v>
      </c>
      <c r="M51" s="39">
        <v>445569481.3908</v>
      </c>
      <c r="N51" s="39">
        <f>'Summary - YTD'!Q133</f>
        <v>148923489</v>
      </c>
      <c r="AC51" s="80"/>
      <c r="AD51" s="80"/>
      <c r="AE51" s="80"/>
      <c r="AF51" s="80"/>
      <c r="AG51" s="80"/>
      <c r="AH51" s="80"/>
      <c r="AI51" s="80"/>
      <c r="AK51" s="121"/>
    </row>
    <row r="52" spans="2:37" x14ac:dyDescent="0.25">
      <c r="B52" s="117" t="s">
        <v>10</v>
      </c>
      <c r="C52" s="118">
        <f t="shared" ref="C52:J52" si="19">SUM(C48:C51)</f>
        <v>369211067.37110001</v>
      </c>
      <c r="D52" s="118">
        <f t="shared" si="19"/>
        <v>454369663.3477</v>
      </c>
      <c r="E52" s="118">
        <f t="shared" si="19"/>
        <v>958921680.15009999</v>
      </c>
      <c r="F52" s="118">
        <f t="shared" si="19"/>
        <v>1268761638.0804</v>
      </c>
      <c r="G52" s="118">
        <f t="shared" si="19"/>
        <v>1799406511.7114</v>
      </c>
      <c r="H52" s="118">
        <f t="shared" si="19"/>
        <v>974174159.45950007</v>
      </c>
      <c r="I52" s="118">
        <f t="shared" si="19"/>
        <v>896933251.67879999</v>
      </c>
      <c r="J52" s="118">
        <f t="shared" si="19"/>
        <v>450771669.40270001</v>
      </c>
      <c r="K52" s="118">
        <f t="shared" ref="K52:N52" si="20">SUM(K45:K51)</f>
        <v>574619213.16009998</v>
      </c>
      <c r="L52" s="118">
        <f t="shared" si="20"/>
        <v>1073345035.83075</v>
      </c>
      <c r="M52" s="118">
        <f t="shared" si="20"/>
        <v>1027301534.3906</v>
      </c>
      <c r="N52" s="118">
        <f t="shared" si="20"/>
        <v>1043174575.8304</v>
      </c>
      <c r="AC52" s="80"/>
      <c r="AD52" s="80"/>
      <c r="AE52" s="80"/>
      <c r="AF52" s="80"/>
      <c r="AG52" s="80"/>
      <c r="AH52" s="80"/>
      <c r="AI52" s="80"/>
      <c r="AK52" s="121"/>
    </row>
    <row r="53" spans="2:37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AC53" s="80"/>
      <c r="AD53" s="80"/>
      <c r="AE53" s="80"/>
      <c r="AF53" s="80"/>
      <c r="AG53" s="80"/>
      <c r="AH53" s="80"/>
      <c r="AI53" s="80"/>
      <c r="AK53" s="121"/>
    </row>
    <row r="54" spans="2:37" x14ac:dyDescent="0.25">
      <c r="M54" s="90"/>
      <c r="N54" s="90"/>
      <c r="AC54" s="80"/>
      <c r="AD54" s="80"/>
      <c r="AE54" s="80"/>
      <c r="AF54" s="80"/>
      <c r="AG54" s="80"/>
      <c r="AH54" s="80"/>
      <c r="AI54" s="80"/>
      <c r="AK54" s="121"/>
    </row>
    <row r="55" spans="2:37" x14ac:dyDescent="0.25">
      <c r="M55" s="90"/>
      <c r="N55" s="90"/>
      <c r="AC55" s="80"/>
      <c r="AD55" s="80"/>
      <c r="AE55" s="80"/>
      <c r="AF55" s="80"/>
      <c r="AG55" s="80"/>
      <c r="AH55" s="80"/>
      <c r="AI55" s="80"/>
      <c r="AK55" s="121"/>
    </row>
    <row r="56" spans="2:37" x14ac:dyDescent="0.25">
      <c r="B56" s="81" t="s">
        <v>7380</v>
      </c>
      <c r="M56" s="90"/>
      <c r="N56" s="90"/>
      <c r="AC56" s="80"/>
      <c r="AD56" s="80"/>
      <c r="AE56" s="80"/>
      <c r="AF56" s="80"/>
      <c r="AG56" s="80"/>
      <c r="AH56" s="80"/>
      <c r="AI56" s="80"/>
      <c r="AK56" s="121"/>
    </row>
    <row r="57" spans="2:37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623">
        <v>2021</v>
      </c>
      <c r="AC57" s="80"/>
      <c r="AD57" s="80"/>
      <c r="AE57" s="80"/>
      <c r="AF57" s="80"/>
      <c r="AG57" s="80"/>
      <c r="AH57" s="80"/>
      <c r="AI57" s="80"/>
      <c r="AK57" s="121"/>
    </row>
    <row r="58" spans="2:37" x14ac:dyDescent="0.25">
      <c r="B58" s="84" t="s">
        <v>7167</v>
      </c>
      <c r="C58" s="39">
        <v>69674218</v>
      </c>
      <c r="D58" s="39">
        <v>120675585.47040001</v>
      </c>
      <c r="E58" s="39">
        <v>131380444.5587</v>
      </c>
      <c r="F58" s="39">
        <v>161552344.42479998</v>
      </c>
      <c r="G58" s="39">
        <v>22600000</v>
      </c>
      <c r="H58" s="39">
        <v>514973472.95019996</v>
      </c>
      <c r="I58" s="39">
        <v>149815253.1631</v>
      </c>
      <c r="J58" s="39">
        <v>150896718.82329997</v>
      </c>
      <c r="K58" s="39">
        <v>403185311.70419997</v>
      </c>
      <c r="L58" s="39">
        <v>140391979</v>
      </c>
      <c r="M58" s="39">
        <v>328486884.76310003</v>
      </c>
      <c r="N58" s="39">
        <f>'Summary - YTD'!O13</f>
        <v>821318059.67009997</v>
      </c>
      <c r="AC58" s="80"/>
      <c r="AD58" s="80"/>
      <c r="AE58" s="80"/>
      <c r="AF58" s="80"/>
      <c r="AG58" s="80"/>
      <c r="AH58" s="80"/>
      <c r="AI58" s="80"/>
      <c r="AK58" s="121"/>
    </row>
    <row r="59" spans="2:37" x14ac:dyDescent="0.25">
      <c r="B59" s="84" t="s">
        <v>7169</v>
      </c>
      <c r="C59" s="39">
        <v>53900000</v>
      </c>
      <c r="D59" s="39">
        <v>73692886.613700002</v>
      </c>
      <c r="E59" s="39">
        <v>91726570.376699999</v>
      </c>
      <c r="F59" s="39">
        <v>68306065.444900006</v>
      </c>
      <c r="G59" s="39">
        <v>10200000</v>
      </c>
      <c r="H59" s="39">
        <v>123692721.0001</v>
      </c>
      <c r="I59" s="39">
        <v>145805349.78259999</v>
      </c>
      <c r="J59" s="39">
        <v>69771029.302200004</v>
      </c>
      <c r="K59" s="39">
        <v>170695705.44729999</v>
      </c>
      <c r="L59" s="39">
        <v>147574249.99990001</v>
      </c>
      <c r="M59" s="39">
        <v>211910359.00009996</v>
      </c>
      <c r="N59" s="39">
        <f>'Summary - YTD'!O53</f>
        <v>553058448.53439999</v>
      </c>
      <c r="AC59" s="80"/>
      <c r="AD59" s="80"/>
      <c r="AE59" s="80"/>
      <c r="AF59" s="80"/>
      <c r="AG59" s="80"/>
      <c r="AH59" s="80"/>
      <c r="AI59" s="80"/>
      <c r="AK59" s="121"/>
    </row>
    <row r="60" spans="2:37" x14ac:dyDescent="0.25">
      <c r="B60" s="84" t="s">
        <v>7170</v>
      </c>
      <c r="C60" s="39">
        <v>86850065.013999999</v>
      </c>
      <c r="D60" s="39">
        <v>92179832.123899996</v>
      </c>
      <c r="E60" s="39">
        <v>352815620.44169992</v>
      </c>
      <c r="F60" s="39">
        <v>79979594.527700007</v>
      </c>
      <c r="G60" s="39">
        <v>168078832.24239999</v>
      </c>
      <c r="H60" s="39">
        <v>133856164.9999</v>
      </c>
      <c r="I60" s="39">
        <v>127950000.0001</v>
      </c>
      <c r="J60" s="39">
        <v>123540381.9999</v>
      </c>
      <c r="K60" s="39">
        <v>155548716.66190001</v>
      </c>
      <c r="L60" s="39">
        <v>526799638.73900008</v>
      </c>
      <c r="M60" s="39">
        <v>299165304.72399998</v>
      </c>
      <c r="N60" s="39">
        <f>'Summary - YTD'!O93</f>
        <v>327835354</v>
      </c>
      <c r="AC60" s="80"/>
      <c r="AD60" s="80"/>
      <c r="AE60" s="80"/>
      <c r="AF60" s="80"/>
      <c r="AG60" s="80"/>
      <c r="AH60" s="80"/>
      <c r="AI60" s="80"/>
      <c r="AK60" s="121"/>
    </row>
    <row r="61" spans="2:37" x14ac:dyDescent="0.25">
      <c r="B61" s="84" t="s">
        <v>7171</v>
      </c>
      <c r="C61" s="39">
        <v>87920558.462899998</v>
      </c>
      <c r="D61" s="39">
        <v>70312942.903099999</v>
      </c>
      <c r="E61" s="39">
        <v>359649434.11780006</v>
      </c>
      <c r="F61" s="39">
        <v>130950939.90270001</v>
      </c>
      <c r="G61" s="39">
        <v>184154090.333</v>
      </c>
      <c r="H61" s="39">
        <v>85169048.941200003</v>
      </c>
      <c r="I61" s="39">
        <v>168719669.92520002</v>
      </c>
      <c r="J61" s="39">
        <v>298421325.435</v>
      </c>
      <c r="K61" s="39">
        <v>461578979.72969991</v>
      </c>
      <c r="L61" s="39">
        <v>211941918.00009999</v>
      </c>
      <c r="M61" s="39">
        <v>376714382.67869997</v>
      </c>
      <c r="N61" s="39">
        <f>'Summary - YTD'!O133</f>
        <v>424315432.00010002</v>
      </c>
      <c r="AC61" s="80"/>
      <c r="AD61" s="80"/>
      <c r="AE61" s="80"/>
      <c r="AF61" s="80"/>
      <c r="AG61" s="80"/>
      <c r="AH61" s="80"/>
      <c r="AI61" s="80"/>
      <c r="AK61" s="121"/>
    </row>
    <row r="62" spans="2:37" x14ac:dyDescent="0.25">
      <c r="B62" s="117" t="s">
        <v>10</v>
      </c>
      <c r="C62" s="118">
        <f t="shared" ref="C62:J62" si="21">SUM(C58:C61)</f>
        <v>298344841.47689998</v>
      </c>
      <c r="D62" s="118">
        <f t="shared" si="21"/>
        <v>356861247.11110002</v>
      </c>
      <c r="E62" s="118">
        <f t="shared" si="21"/>
        <v>935572069.49489999</v>
      </c>
      <c r="F62" s="118">
        <f t="shared" si="21"/>
        <v>440788944.30010003</v>
      </c>
      <c r="G62" s="118">
        <f t="shared" si="21"/>
        <v>385032922.57539999</v>
      </c>
      <c r="H62" s="118">
        <f t="shared" si="21"/>
        <v>857691407.89139998</v>
      </c>
      <c r="I62" s="118">
        <f t="shared" si="21"/>
        <v>592290272.87100005</v>
      </c>
      <c r="J62" s="118">
        <f t="shared" si="21"/>
        <v>642629455.56040001</v>
      </c>
      <c r="K62" s="118">
        <f t="shared" ref="K62:N62" si="22">SUM(K55:K61)</f>
        <v>1191008713.5430999</v>
      </c>
      <c r="L62" s="118">
        <f t="shared" si="22"/>
        <v>1026707785.7390001</v>
      </c>
      <c r="M62" s="118">
        <f t="shared" si="22"/>
        <v>1216276931.1659</v>
      </c>
      <c r="N62" s="118">
        <f t="shared" si="22"/>
        <v>2126529315.2045999</v>
      </c>
      <c r="AC62" s="80"/>
      <c r="AD62" s="80"/>
      <c r="AE62" s="80"/>
      <c r="AF62" s="80"/>
      <c r="AG62" s="80"/>
      <c r="AH62" s="80"/>
      <c r="AI62" s="80"/>
      <c r="AK62" s="121"/>
    </row>
    <row r="63" spans="2:37" x14ac:dyDescent="0.25">
      <c r="M63" s="90"/>
      <c r="N63" s="90"/>
      <c r="AC63" s="80"/>
      <c r="AD63" s="80"/>
      <c r="AE63" s="80"/>
      <c r="AF63" s="80"/>
      <c r="AG63" s="80"/>
      <c r="AH63" s="80"/>
      <c r="AI63" s="80"/>
      <c r="AK63" s="121"/>
    </row>
    <row r="64" spans="2:37" x14ac:dyDescent="0.25">
      <c r="M64" s="90"/>
      <c r="N64" s="90"/>
      <c r="AC64" s="80"/>
      <c r="AD64" s="80"/>
      <c r="AE64" s="80"/>
      <c r="AF64" s="80"/>
      <c r="AG64" s="80"/>
      <c r="AH64" s="80"/>
      <c r="AI64" s="80"/>
      <c r="AK64" s="121"/>
    </row>
    <row r="65" spans="2:37" x14ac:dyDescent="0.25">
      <c r="M65" s="90"/>
      <c r="N65" s="90"/>
      <c r="AC65" s="80"/>
      <c r="AD65" s="80"/>
      <c r="AE65" s="80"/>
      <c r="AF65" s="80"/>
      <c r="AG65" s="80"/>
      <c r="AH65" s="80"/>
      <c r="AI65" s="80"/>
      <c r="AK65" s="121"/>
    </row>
    <row r="66" spans="2:37" x14ac:dyDescent="0.25">
      <c r="B66" s="81" t="s">
        <v>7381</v>
      </c>
      <c r="M66" s="90"/>
      <c r="N66" s="90"/>
      <c r="AC66" s="80"/>
      <c r="AD66" s="80"/>
      <c r="AE66" s="80"/>
      <c r="AF66" s="80"/>
      <c r="AG66" s="80"/>
      <c r="AH66" s="80"/>
      <c r="AI66" s="80"/>
      <c r="AK66" s="121"/>
    </row>
    <row r="67" spans="2:37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623">
        <v>2021</v>
      </c>
      <c r="AC67" s="80"/>
      <c r="AD67" s="80"/>
      <c r="AE67" s="80"/>
      <c r="AF67" s="80"/>
      <c r="AG67" s="80"/>
      <c r="AH67" s="80"/>
      <c r="AI67" s="80"/>
      <c r="AK67" s="121"/>
    </row>
    <row r="68" spans="2:37" x14ac:dyDescent="0.25">
      <c r="B68" s="84" t="s">
        <v>7167</v>
      </c>
      <c r="C68" s="39">
        <v>17100000</v>
      </c>
      <c r="D68" s="39">
        <v>12200000</v>
      </c>
      <c r="E68" s="39"/>
      <c r="F68" s="39"/>
      <c r="G68" s="39">
        <v>65000000</v>
      </c>
      <c r="H68" s="39">
        <v>85000000</v>
      </c>
      <c r="I68" s="39">
        <v>6600000</v>
      </c>
      <c r="J68" s="39">
        <v>93138095.615499988</v>
      </c>
      <c r="K68" s="39">
        <v>33264533</v>
      </c>
      <c r="L68" s="39">
        <v>0</v>
      </c>
      <c r="M68" s="39">
        <v>0</v>
      </c>
      <c r="N68" s="39">
        <f>'Summary - YTD'!R13</f>
        <v>0</v>
      </c>
      <c r="AC68" s="80"/>
      <c r="AD68" s="80"/>
      <c r="AE68" s="80"/>
      <c r="AF68" s="80"/>
      <c r="AG68" s="80"/>
      <c r="AH68" s="80"/>
      <c r="AI68" s="80"/>
      <c r="AK68" s="121"/>
    </row>
    <row r="69" spans="2:37" x14ac:dyDescent="0.25">
      <c r="B69" s="84" t="s">
        <v>7169</v>
      </c>
      <c r="C69" s="39">
        <v>62201000</v>
      </c>
      <c r="D69" s="39">
        <v>45703352.622400001</v>
      </c>
      <c r="E69" s="39">
        <v>26850000</v>
      </c>
      <c r="F69" s="39"/>
      <c r="G69" s="39">
        <v>11200658.256899999</v>
      </c>
      <c r="H69" s="39">
        <v>8050000</v>
      </c>
      <c r="I69" s="39">
        <v>7400000</v>
      </c>
      <c r="J69" s="39">
        <v>6982024</v>
      </c>
      <c r="K69" s="39">
        <v>82650000.000200003</v>
      </c>
      <c r="L69" s="39">
        <v>9625000</v>
      </c>
      <c r="M69" s="39">
        <v>23168000</v>
      </c>
      <c r="N69" s="39">
        <f>'Summary - YTD'!R53</f>
        <v>0</v>
      </c>
      <c r="AC69" s="80"/>
      <c r="AD69" s="80"/>
      <c r="AE69" s="80"/>
      <c r="AF69" s="80"/>
      <c r="AG69" s="80"/>
      <c r="AH69" s="80"/>
      <c r="AI69" s="80"/>
      <c r="AK69" s="121"/>
    </row>
    <row r="70" spans="2:37" x14ac:dyDescent="0.25">
      <c r="B70" s="84" t="s">
        <v>7170</v>
      </c>
      <c r="C70" s="39"/>
      <c r="D70" s="39"/>
      <c r="E70" s="39">
        <v>81199600</v>
      </c>
      <c r="F70" s="39">
        <v>57171967.970100001</v>
      </c>
      <c r="G70" s="39">
        <v>7450000</v>
      </c>
      <c r="H70" s="39">
        <v>20300000</v>
      </c>
      <c r="I70" s="39">
        <v>349865095.3434</v>
      </c>
      <c r="J70" s="39"/>
      <c r="K70" s="39"/>
      <c r="L70" s="39">
        <v>126100000</v>
      </c>
      <c r="M70" s="39">
        <v>8000000</v>
      </c>
      <c r="N70" s="39">
        <f>'Summary - YTD'!R93</f>
        <v>0</v>
      </c>
      <c r="AC70" s="80"/>
      <c r="AD70" s="80"/>
      <c r="AE70" s="80"/>
      <c r="AF70" s="80"/>
      <c r="AG70" s="80"/>
      <c r="AH70" s="80"/>
      <c r="AI70" s="80"/>
      <c r="AK70" s="121"/>
    </row>
    <row r="71" spans="2:37" x14ac:dyDescent="0.25">
      <c r="B71" s="84" t="s">
        <v>7171</v>
      </c>
      <c r="C71" s="39"/>
      <c r="D71" s="39"/>
      <c r="E71" s="39">
        <v>25900000</v>
      </c>
      <c r="F71" s="39">
        <v>12300000.0001</v>
      </c>
      <c r="G71" s="39"/>
      <c r="H71" s="39">
        <v>22522663</v>
      </c>
      <c r="I71" s="39">
        <v>48071097.437700003</v>
      </c>
      <c r="J71" s="39"/>
      <c r="K71" s="39"/>
      <c r="L71" s="39">
        <v>8950000</v>
      </c>
      <c r="M71" s="39">
        <v>0</v>
      </c>
      <c r="N71" s="39">
        <f>'Summary - YTD'!R133</f>
        <v>69600000</v>
      </c>
      <c r="AC71" s="80"/>
      <c r="AD71" s="80"/>
      <c r="AE71" s="80"/>
      <c r="AF71" s="80"/>
      <c r="AG71" s="80"/>
      <c r="AH71" s="80"/>
      <c r="AI71" s="80"/>
      <c r="AK71" s="121"/>
    </row>
    <row r="72" spans="2:37" x14ac:dyDescent="0.25">
      <c r="B72" s="117" t="s">
        <v>10</v>
      </c>
      <c r="C72" s="118">
        <f t="shared" ref="C72:J72" si="23">SUM(C68:C71)</f>
        <v>79301000</v>
      </c>
      <c r="D72" s="118">
        <f t="shared" si="23"/>
        <v>57903352.622400001</v>
      </c>
      <c r="E72" s="118">
        <f t="shared" si="23"/>
        <v>133949600</v>
      </c>
      <c r="F72" s="118">
        <f t="shared" si="23"/>
        <v>69471967.970200002</v>
      </c>
      <c r="G72" s="118">
        <f t="shared" si="23"/>
        <v>83650658.256899998</v>
      </c>
      <c r="H72" s="118">
        <f t="shared" si="23"/>
        <v>135872663</v>
      </c>
      <c r="I72" s="118">
        <f t="shared" si="23"/>
        <v>411936192.78110003</v>
      </c>
      <c r="J72" s="118">
        <f t="shared" si="23"/>
        <v>100120119.61549999</v>
      </c>
      <c r="K72" s="118">
        <f t="shared" ref="K72:N72" si="24">SUM(K65:K71)</f>
        <v>115914533.0002</v>
      </c>
      <c r="L72" s="118">
        <f t="shared" si="24"/>
        <v>144675000</v>
      </c>
      <c r="M72" s="118">
        <f t="shared" si="24"/>
        <v>31168000</v>
      </c>
      <c r="N72" s="118">
        <f t="shared" si="24"/>
        <v>69602021</v>
      </c>
      <c r="AC72" s="80"/>
      <c r="AD72" s="80"/>
      <c r="AE72" s="80"/>
      <c r="AF72" s="80"/>
      <c r="AG72" s="80"/>
      <c r="AH72" s="80"/>
      <c r="AI72" s="80"/>
      <c r="AK72" s="121"/>
    </row>
    <row r="73" spans="2:37" x14ac:dyDescent="0.25">
      <c r="M73" s="90"/>
      <c r="N73" s="90"/>
      <c r="AC73" s="80"/>
      <c r="AD73" s="80"/>
      <c r="AE73" s="80"/>
      <c r="AF73" s="80"/>
      <c r="AG73" s="80"/>
      <c r="AH73" s="80"/>
      <c r="AI73" s="80"/>
      <c r="AK73" s="121"/>
    </row>
    <row r="74" spans="2:37" x14ac:dyDescent="0.25">
      <c r="M74" s="90"/>
      <c r="N74" s="90"/>
      <c r="AC74" s="80"/>
      <c r="AD74" s="80"/>
      <c r="AE74" s="80"/>
      <c r="AF74" s="80"/>
      <c r="AG74" s="80"/>
      <c r="AH74" s="80"/>
      <c r="AI74" s="80"/>
      <c r="AK74" s="121"/>
    </row>
    <row r="75" spans="2:37" x14ac:dyDescent="0.25">
      <c r="M75" s="90"/>
      <c r="N75" s="90"/>
      <c r="AC75" s="80"/>
      <c r="AD75" s="80"/>
      <c r="AE75" s="80"/>
      <c r="AF75" s="80"/>
      <c r="AG75" s="80"/>
      <c r="AH75" s="80"/>
      <c r="AI75" s="80"/>
      <c r="AK75" s="121"/>
    </row>
    <row r="76" spans="2:37" x14ac:dyDescent="0.25">
      <c r="B76" s="81" t="s">
        <v>7382</v>
      </c>
      <c r="M76" s="90"/>
      <c r="N76" s="90"/>
      <c r="AC76" s="80"/>
      <c r="AD76" s="80"/>
      <c r="AE76" s="80"/>
      <c r="AF76" s="80"/>
      <c r="AG76" s="80"/>
      <c r="AH76" s="80"/>
      <c r="AI76" s="80"/>
      <c r="AK76" s="121"/>
    </row>
    <row r="77" spans="2:37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623">
        <v>2021</v>
      </c>
      <c r="AC77" s="80"/>
      <c r="AD77" s="80"/>
      <c r="AE77" s="80"/>
      <c r="AF77" s="80"/>
      <c r="AG77" s="80"/>
      <c r="AH77" s="80"/>
      <c r="AI77" s="80"/>
      <c r="AK77" s="121"/>
    </row>
    <row r="78" spans="2:37" x14ac:dyDescent="0.25">
      <c r="B78" s="84" t="s">
        <v>7167</v>
      </c>
      <c r="C78" s="39"/>
      <c r="D78" s="39">
        <v>30800000</v>
      </c>
      <c r="E78" s="39"/>
      <c r="F78" s="39"/>
      <c r="G78" s="39"/>
      <c r="H78" s="39"/>
      <c r="I78" s="39">
        <v>9900000</v>
      </c>
      <c r="J78" s="39">
        <v>86266280.871600002</v>
      </c>
      <c r="K78" s="39"/>
      <c r="L78" s="39">
        <v>149000000</v>
      </c>
      <c r="M78" s="39">
        <v>92524999.5</v>
      </c>
      <c r="N78" s="39">
        <f>'Summary - YTD'!T13</f>
        <v>67270000</v>
      </c>
      <c r="AC78" s="80"/>
      <c r="AD78" s="80"/>
      <c r="AE78" s="80"/>
      <c r="AF78" s="80"/>
      <c r="AG78" s="80"/>
      <c r="AH78" s="80"/>
      <c r="AI78" s="80"/>
      <c r="AK78" s="121"/>
    </row>
    <row r="79" spans="2:37" x14ac:dyDescent="0.25">
      <c r="B79" s="84" t="s">
        <v>7169</v>
      </c>
      <c r="C79" s="39"/>
      <c r="D79" s="39"/>
      <c r="E79" s="39">
        <v>206984384.85149997</v>
      </c>
      <c r="F79" s="39"/>
      <c r="G79" s="39">
        <v>114280571.15769999</v>
      </c>
      <c r="H79" s="39"/>
      <c r="I79" s="39"/>
      <c r="J79" s="39"/>
      <c r="K79" s="39"/>
      <c r="L79" s="39">
        <v>28249999.999899998</v>
      </c>
      <c r="M79" s="39">
        <v>11950000</v>
      </c>
      <c r="N79" s="39">
        <f>'Summary - YTD'!T53</f>
        <v>7365000</v>
      </c>
      <c r="AC79" s="80"/>
      <c r="AD79" s="80"/>
      <c r="AE79" s="80"/>
      <c r="AF79" s="80"/>
      <c r="AG79" s="80"/>
      <c r="AH79" s="80"/>
      <c r="AI79" s="80"/>
      <c r="AK79" s="121"/>
    </row>
    <row r="80" spans="2:37" x14ac:dyDescent="0.25">
      <c r="B80" s="84" t="s">
        <v>7170</v>
      </c>
      <c r="C80" s="39"/>
      <c r="D80" s="39">
        <v>71350000</v>
      </c>
      <c r="E80" s="39"/>
      <c r="F80" s="39"/>
      <c r="G80" s="39">
        <v>85758440.157099992</v>
      </c>
      <c r="H80" s="39"/>
      <c r="I80" s="39"/>
      <c r="J80" s="39">
        <v>71529411.760000005</v>
      </c>
      <c r="K80" s="39"/>
      <c r="L80" s="39">
        <v>1900295000</v>
      </c>
      <c r="M80" s="39">
        <v>72060000</v>
      </c>
      <c r="N80" s="39">
        <f>'Summary - YTD'!T93</f>
        <v>486933653</v>
      </c>
      <c r="AC80" s="80"/>
      <c r="AD80" s="80"/>
      <c r="AE80" s="80"/>
      <c r="AF80" s="80"/>
      <c r="AG80" s="80"/>
      <c r="AH80" s="80"/>
      <c r="AI80" s="80"/>
      <c r="AK80" s="121"/>
    </row>
    <row r="81" spans="2:51" x14ac:dyDescent="0.25">
      <c r="B81" s="84" t="s">
        <v>7171</v>
      </c>
      <c r="C81" s="39"/>
      <c r="D81" s="39"/>
      <c r="E81" s="39"/>
      <c r="F81" s="39"/>
      <c r="G81" s="39"/>
      <c r="H81" s="39">
        <v>423860301.79479998</v>
      </c>
      <c r="I81" s="39"/>
      <c r="J81" s="39">
        <v>114650000</v>
      </c>
      <c r="K81" s="39"/>
      <c r="L81" s="39">
        <v>51275149</v>
      </c>
      <c r="M81" s="39">
        <v>122672835</v>
      </c>
      <c r="N81" s="39">
        <f>'Summary - YTD'!T133</f>
        <v>111496600</v>
      </c>
      <c r="AC81" s="80"/>
      <c r="AD81" s="80"/>
      <c r="AE81" s="80"/>
      <c r="AF81" s="80"/>
      <c r="AG81" s="80"/>
      <c r="AH81" s="80"/>
      <c r="AI81" s="80"/>
      <c r="AK81" s="121"/>
    </row>
    <row r="82" spans="2:51" x14ac:dyDescent="0.25">
      <c r="B82" s="117" t="s">
        <v>10</v>
      </c>
      <c r="C82" s="118">
        <f t="shared" ref="C82:J82" si="25">SUM(C78:C81)</f>
        <v>0</v>
      </c>
      <c r="D82" s="118">
        <f t="shared" si="25"/>
        <v>102150000</v>
      </c>
      <c r="E82" s="118">
        <f t="shared" si="25"/>
        <v>206984384.85149997</v>
      </c>
      <c r="F82" s="118">
        <f t="shared" si="25"/>
        <v>0</v>
      </c>
      <c r="G82" s="118">
        <f t="shared" si="25"/>
        <v>200039011.31479996</v>
      </c>
      <c r="H82" s="118">
        <f t="shared" si="25"/>
        <v>423860301.79479998</v>
      </c>
      <c r="I82" s="118">
        <f t="shared" si="25"/>
        <v>9900000</v>
      </c>
      <c r="J82" s="118">
        <f t="shared" si="25"/>
        <v>272445692.63160002</v>
      </c>
      <c r="K82" s="118">
        <f t="shared" ref="K82:N82" si="26">SUM(K75:K81)</f>
        <v>0</v>
      </c>
      <c r="L82" s="118">
        <f t="shared" si="26"/>
        <v>2128820148.9998999</v>
      </c>
      <c r="M82" s="118">
        <f t="shared" si="26"/>
        <v>299207834.5</v>
      </c>
      <c r="N82" s="118">
        <f t="shared" si="26"/>
        <v>673067274</v>
      </c>
      <c r="AC82" s="80"/>
      <c r="AD82" s="80"/>
      <c r="AE82" s="80"/>
      <c r="AF82" s="80"/>
      <c r="AG82" s="80"/>
      <c r="AH82" s="80"/>
      <c r="AI82" s="80"/>
      <c r="AK82" s="121"/>
    </row>
    <row r="83" spans="2:51" x14ac:dyDescent="0.25">
      <c r="M83" s="90"/>
      <c r="N83" s="90"/>
      <c r="AC83" s="80"/>
      <c r="AD83" s="80"/>
      <c r="AE83" s="80"/>
      <c r="AF83" s="80"/>
      <c r="AG83" s="80"/>
      <c r="AH83" s="80"/>
      <c r="AI83" s="80"/>
      <c r="AK83" s="121"/>
    </row>
    <row r="84" spans="2:51" x14ac:dyDescent="0.25">
      <c r="M84" s="90"/>
      <c r="N84" s="90"/>
      <c r="AC84" s="80"/>
      <c r="AD84" s="80"/>
      <c r="AE84" s="80"/>
      <c r="AF84" s="80"/>
      <c r="AG84" s="80"/>
      <c r="AH84" s="80"/>
      <c r="AI84" s="80"/>
      <c r="AK84" s="121"/>
    </row>
    <row r="85" spans="2:51" x14ac:dyDescent="0.25">
      <c r="M85" s="90"/>
      <c r="N85" s="90"/>
      <c r="AC85" s="80"/>
      <c r="AD85" s="80"/>
      <c r="AE85" s="80"/>
      <c r="AF85" s="80"/>
      <c r="AG85" s="80"/>
      <c r="AH85" s="80"/>
      <c r="AI85" s="80"/>
      <c r="AK85" s="121"/>
    </row>
    <row r="86" spans="2:51" x14ac:dyDescent="0.25">
      <c r="B86" s="81" t="s">
        <v>7383</v>
      </c>
      <c r="M86" s="90"/>
      <c r="N86" s="90"/>
      <c r="AC86" s="80"/>
      <c r="AD86" s="80"/>
      <c r="AE86" s="80"/>
      <c r="AF86" s="80"/>
      <c r="AG86" s="80"/>
      <c r="AH86" s="80"/>
      <c r="AI86" s="80"/>
      <c r="AK86" s="121"/>
    </row>
    <row r="87" spans="2:51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623">
        <v>2021</v>
      </c>
      <c r="AC87" s="80"/>
      <c r="AD87" s="80"/>
      <c r="AE87" s="80"/>
      <c r="AF87" s="80"/>
      <c r="AG87" s="80"/>
      <c r="AH87" s="80"/>
      <c r="AI87" s="80"/>
      <c r="AK87" s="121"/>
    </row>
    <row r="88" spans="2:51" x14ac:dyDescent="0.25">
      <c r="B88" s="84" t="s">
        <v>7167</v>
      </c>
      <c r="C88" s="39"/>
      <c r="D88" s="39">
        <v>5350000</v>
      </c>
      <c r="E88" s="39">
        <v>26500000</v>
      </c>
      <c r="F88" s="39">
        <v>68500000</v>
      </c>
      <c r="G88" s="39">
        <v>5000000</v>
      </c>
      <c r="H88" s="39"/>
      <c r="I88" s="39"/>
      <c r="J88" s="39"/>
      <c r="K88" s="39">
        <v>23938750</v>
      </c>
      <c r="L88" s="39">
        <v>273318156</v>
      </c>
      <c r="M88" s="39">
        <v>71339496</v>
      </c>
      <c r="N88" s="39">
        <f>'Summary - YTD'!S13</f>
        <v>344495069.44999999</v>
      </c>
      <c r="AC88" s="80"/>
      <c r="AD88" s="80"/>
      <c r="AE88" s="80"/>
      <c r="AF88" s="80"/>
      <c r="AG88" s="80"/>
      <c r="AH88" s="80"/>
      <c r="AI88" s="80"/>
      <c r="AK88" s="121"/>
    </row>
    <row r="89" spans="2:51" x14ac:dyDescent="0.25">
      <c r="B89" s="84" t="s">
        <v>7169</v>
      </c>
      <c r="C89" s="39"/>
      <c r="D89" s="39">
        <v>940000</v>
      </c>
      <c r="E89" s="39">
        <v>23125000.000100002</v>
      </c>
      <c r="F89" s="39"/>
      <c r="G89" s="39"/>
      <c r="H89" s="39"/>
      <c r="I89" s="39"/>
      <c r="J89" s="39">
        <v>13000000</v>
      </c>
      <c r="K89" s="39">
        <v>50300000</v>
      </c>
      <c r="L89" s="39">
        <v>259685361.00009999</v>
      </c>
      <c r="M89" s="39">
        <v>57380458</v>
      </c>
      <c r="N89" s="39">
        <f>'Summary - YTD'!S53</f>
        <v>219105078.23261452</v>
      </c>
      <c r="AC89" s="80"/>
      <c r="AD89" s="80"/>
      <c r="AE89" s="80"/>
      <c r="AF89" s="80"/>
      <c r="AG89" s="80"/>
      <c r="AH89" s="80"/>
      <c r="AI89" s="80"/>
      <c r="AK89" s="121"/>
    </row>
    <row r="90" spans="2:51" x14ac:dyDescent="0.25">
      <c r="B90" s="84" t="s">
        <v>7170</v>
      </c>
      <c r="C90" s="39"/>
      <c r="D90" s="39">
        <v>5000000</v>
      </c>
      <c r="E90" s="39"/>
      <c r="F90" s="39"/>
      <c r="G90" s="39"/>
      <c r="H90" s="39"/>
      <c r="I90" s="39"/>
      <c r="J90" s="39">
        <v>8240000</v>
      </c>
      <c r="K90" s="39">
        <v>18000000.000100002</v>
      </c>
      <c r="L90" s="39">
        <v>89099917</v>
      </c>
      <c r="M90" s="39">
        <v>207477252.99989998</v>
      </c>
      <c r="N90" s="39">
        <f>'Summary - YTD'!S93</f>
        <v>422014239.78000003</v>
      </c>
      <c r="AC90" s="80"/>
      <c r="AD90" s="80"/>
      <c r="AE90" s="80"/>
      <c r="AF90" s="80"/>
      <c r="AG90" s="80"/>
      <c r="AH90" s="80"/>
      <c r="AI90" s="80"/>
      <c r="AK90" s="121"/>
    </row>
    <row r="91" spans="2:51" x14ac:dyDescent="0.25">
      <c r="B91" s="84" t="s">
        <v>7171</v>
      </c>
      <c r="C91" s="39">
        <v>71193503.752000004</v>
      </c>
      <c r="D91" s="39"/>
      <c r="E91" s="39">
        <v>69709500</v>
      </c>
      <c r="F91" s="39">
        <v>9660672.9999000002</v>
      </c>
      <c r="G91" s="39"/>
      <c r="H91" s="39"/>
      <c r="I91" s="39"/>
      <c r="J91" s="39">
        <v>17836887.999899998</v>
      </c>
      <c r="K91" s="39">
        <v>141387339.84999999</v>
      </c>
      <c r="L91" s="39">
        <v>205559452</v>
      </c>
      <c r="M91" s="39">
        <v>224791472</v>
      </c>
      <c r="N91" s="39">
        <f>'Summary - YTD'!S133</f>
        <v>688545256.55419743</v>
      </c>
      <c r="AC91" s="80"/>
      <c r="AD91" s="80"/>
      <c r="AE91" s="80"/>
      <c r="AF91" s="80"/>
      <c r="AG91" s="80"/>
      <c r="AH91" s="80"/>
      <c r="AI91" s="80"/>
      <c r="AK91" s="121"/>
    </row>
    <row r="92" spans="2:51" x14ac:dyDescent="0.25">
      <c r="B92" s="117" t="s">
        <v>10</v>
      </c>
      <c r="C92" s="118">
        <f t="shared" ref="C92:J92" si="27">SUM(C88:C91)</f>
        <v>71193503.752000004</v>
      </c>
      <c r="D92" s="118">
        <f t="shared" si="27"/>
        <v>11290000</v>
      </c>
      <c r="E92" s="118">
        <f t="shared" si="27"/>
        <v>119334500.0001</v>
      </c>
      <c r="F92" s="118">
        <f t="shared" si="27"/>
        <v>78160672.999899998</v>
      </c>
      <c r="G92" s="118">
        <f t="shared" si="27"/>
        <v>5000000</v>
      </c>
      <c r="H92" s="118">
        <f t="shared" si="27"/>
        <v>0</v>
      </c>
      <c r="I92" s="118">
        <f t="shared" si="27"/>
        <v>0</v>
      </c>
      <c r="J92" s="118">
        <f t="shared" si="27"/>
        <v>39076887.999899998</v>
      </c>
      <c r="K92" s="118">
        <f t="shared" ref="K92:N92" si="28">SUM(K85:K91)</f>
        <v>233626089.85009998</v>
      </c>
      <c r="L92" s="118">
        <f t="shared" si="28"/>
        <v>827662886.00010002</v>
      </c>
      <c r="M92" s="118">
        <f t="shared" si="28"/>
        <v>560988678.99989998</v>
      </c>
      <c r="N92" s="118">
        <f t="shared" si="28"/>
        <v>1674161665.0168118</v>
      </c>
      <c r="AC92" s="80"/>
      <c r="AD92" s="80"/>
      <c r="AE92" s="80"/>
      <c r="AF92" s="80"/>
      <c r="AG92" s="80"/>
      <c r="AH92" s="80"/>
      <c r="AI92" s="80"/>
      <c r="AK92" s="121"/>
    </row>
    <row r="93" spans="2:51" x14ac:dyDescent="0.25">
      <c r="M93" s="90"/>
      <c r="N93" s="90"/>
      <c r="AC93" s="80"/>
      <c r="AD93" s="80"/>
      <c r="AE93" s="80"/>
      <c r="AF93" s="80"/>
      <c r="AG93" s="80"/>
      <c r="AH93" s="80"/>
      <c r="AI93" s="80"/>
      <c r="AK93" s="121"/>
    </row>
    <row r="94" spans="2:51" x14ac:dyDescent="0.25">
      <c r="M94" s="90"/>
      <c r="N94" s="90"/>
      <c r="AC94" s="80"/>
      <c r="AD94" s="80"/>
      <c r="AE94" s="80"/>
      <c r="AF94" s="80"/>
      <c r="AG94" s="80"/>
      <c r="AH94" s="80"/>
      <c r="AI94" s="80"/>
      <c r="AK94" s="121"/>
    </row>
    <row r="95" spans="2:51" ht="18" x14ac:dyDescent="0.25">
      <c r="B95" s="36" t="s">
        <v>7384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  <c r="AC95" s="80"/>
      <c r="AD95" s="80"/>
      <c r="AE95" s="80"/>
      <c r="AF95" s="80"/>
      <c r="AG95" s="80"/>
      <c r="AH95" s="80"/>
      <c r="AI95" s="80"/>
      <c r="AK95" s="121"/>
      <c r="AM95" s="122" t="s">
        <v>7429</v>
      </c>
      <c r="AN95" s="36"/>
      <c r="AO95" s="36"/>
      <c r="AP95" s="36"/>
      <c r="AQ95" s="37"/>
      <c r="AR95" s="1"/>
      <c r="AS95" s="1"/>
      <c r="AT95" s="1"/>
      <c r="AU95" s="1"/>
      <c r="AV95" s="1"/>
      <c r="AW95" s="1"/>
      <c r="AX95" s="1"/>
      <c r="AY95" s="1"/>
    </row>
    <row r="96" spans="2:51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623">
        <v>2021</v>
      </c>
      <c r="AC96" s="80"/>
      <c r="AD96" s="80"/>
      <c r="AE96" s="80"/>
      <c r="AF96" s="80"/>
      <c r="AG96" s="80"/>
      <c r="AH96" s="80"/>
      <c r="AI96" s="80"/>
      <c r="AK96" s="121"/>
      <c r="AM96" s="40"/>
      <c r="AN96" s="165">
        <v>2010</v>
      </c>
      <c r="AO96" s="165">
        <v>2011</v>
      </c>
      <c r="AP96" s="165">
        <v>2012</v>
      </c>
      <c r="AQ96" s="165">
        <v>2013</v>
      </c>
      <c r="AR96" s="165">
        <v>2014</v>
      </c>
      <c r="AS96" s="165">
        <v>2015</v>
      </c>
      <c r="AT96" s="165">
        <v>2016</v>
      </c>
      <c r="AU96" s="83" t="s">
        <v>7162</v>
      </c>
      <c r="AV96" s="83" t="s">
        <v>7163</v>
      </c>
      <c r="AW96" s="83" t="s">
        <v>7164</v>
      </c>
      <c r="AX96" s="83" t="s">
        <v>7165</v>
      </c>
      <c r="AY96" s="83" t="s">
        <v>7445</v>
      </c>
    </row>
    <row r="97" spans="2:51" x14ac:dyDescent="0.25">
      <c r="B97" s="44" t="s">
        <v>27</v>
      </c>
      <c r="C97" s="62">
        <v>29200000</v>
      </c>
      <c r="D97" s="62">
        <v>109665852.6224</v>
      </c>
      <c r="E97" s="62">
        <v>137748499.99989998</v>
      </c>
      <c r="F97" s="39">
        <v>116522391.9702</v>
      </c>
      <c r="G97" s="39">
        <v>510545843.08140004</v>
      </c>
      <c r="H97" s="39">
        <v>528543315.31040001</v>
      </c>
      <c r="I97" s="39">
        <v>586003925.43709993</v>
      </c>
      <c r="J97" s="39">
        <v>499298292.97119999</v>
      </c>
      <c r="K97" s="39">
        <v>753250651.7874999</v>
      </c>
      <c r="L97" s="39">
        <v>2359058337.7943001</v>
      </c>
      <c r="M97" s="39">
        <v>554133417.35700011</v>
      </c>
      <c r="N97" s="39">
        <f>SUMIFS('Sales Comps - YTD'!$W:$W,'Sales Comps - YTD'!BA:BA,Montreal!B97,'Sales Comps - YTD'!$P:$P,$B$1)</f>
        <v>869055653</v>
      </c>
      <c r="AC97" s="80"/>
      <c r="AD97" s="80"/>
      <c r="AE97" s="80"/>
      <c r="AF97" s="80"/>
      <c r="AG97" s="80"/>
      <c r="AH97" s="80"/>
      <c r="AI97" s="80"/>
      <c r="AK97" s="121"/>
      <c r="AM97" s="44" t="s">
        <v>7430</v>
      </c>
      <c r="AN97" s="62">
        <f t="shared" ref="AN97:AW103" si="29">C97</f>
        <v>29200000</v>
      </c>
      <c r="AO97" s="62">
        <f t="shared" si="29"/>
        <v>109665852.6224</v>
      </c>
      <c r="AP97" s="62">
        <f t="shared" si="29"/>
        <v>137748499.99989998</v>
      </c>
      <c r="AQ97" s="62">
        <f t="shared" si="29"/>
        <v>116522391.9702</v>
      </c>
      <c r="AR97" s="62">
        <f t="shared" si="29"/>
        <v>510545843.08140004</v>
      </c>
      <c r="AS97" s="62">
        <f t="shared" si="29"/>
        <v>528543315.31040001</v>
      </c>
      <c r="AT97" s="62">
        <f t="shared" si="29"/>
        <v>586003925.43709993</v>
      </c>
      <c r="AU97" s="62">
        <f t="shared" si="29"/>
        <v>499298292.97119999</v>
      </c>
      <c r="AV97" s="62">
        <f t="shared" si="29"/>
        <v>753250651.7874999</v>
      </c>
      <c r="AW97" s="62">
        <f t="shared" si="29"/>
        <v>2359058337.7943001</v>
      </c>
      <c r="AX97" s="62">
        <f t="shared" ref="AX97:AY103" si="30">M97</f>
        <v>554133417.35700011</v>
      </c>
      <c r="AY97" s="62">
        <f t="shared" si="30"/>
        <v>869055653</v>
      </c>
    </row>
    <row r="98" spans="2:51" x14ac:dyDescent="0.25">
      <c r="B98" s="44" t="s">
        <v>28</v>
      </c>
      <c r="C98" s="62">
        <v>225819528.45230001</v>
      </c>
      <c r="D98" s="62">
        <v>229609925.4878</v>
      </c>
      <c r="E98" s="62">
        <v>390453798.8178001</v>
      </c>
      <c r="F98" s="39">
        <v>502807000.29359996</v>
      </c>
      <c r="G98" s="39">
        <v>625649216.54999995</v>
      </c>
      <c r="H98" s="39">
        <v>438323062.56400001</v>
      </c>
      <c r="I98" s="39">
        <v>1083204538.3106</v>
      </c>
      <c r="J98" s="39">
        <v>676537466.81590009</v>
      </c>
      <c r="K98" s="39">
        <v>831744569.87769997</v>
      </c>
      <c r="L98" s="39">
        <v>1007093907.5467</v>
      </c>
      <c r="M98" s="39">
        <v>1182223262.8594003</v>
      </c>
      <c r="N98" s="39">
        <f>SUMIFS('Sales Comps - YTD'!$W:$W,'Sales Comps - YTD'!BA:BA,Montreal!B98,'Sales Comps - YTD'!$P:$P,$B$1)</f>
        <v>274602364.98419738</v>
      </c>
      <c r="AC98" s="80"/>
      <c r="AD98" s="80"/>
      <c r="AE98" s="80"/>
      <c r="AF98" s="80"/>
      <c r="AG98" s="80"/>
      <c r="AH98" s="80"/>
      <c r="AI98" s="80"/>
      <c r="AK98" s="121"/>
      <c r="AM98" s="44" t="s">
        <v>7431</v>
      </c>
      <c r="AN98" s="62">
        <f t="shared" si="29"/>
        <v>225819528.45230001</v>
      </c>
      <c r="AO98" s="62">
        <f t="shared" si="29"/>
        <v>229609925.4878</v>
      </c>
      <c r="AP98" s="62">
        <f t="shared" si="29"/>
        <v>390453798.8178001</v>
      </c>
      <c r="AQ98" s="62">
        <f t="shared" si="29"/>
        <v>502807000.29359996</v>
      </c>
      <c r="AR98" s="62">
        <f t="shared" si="29"/>
        <v>625649216.54999995</v>
      </c>
      <c r="AS98" s="62">
        <f t="shared" si="29"/>
        <v>438323062.56400001</v>
      </c>
      <c r="AT98" s="62">
        <f t="shared" si="29"/>
        <v>1083204538.3106</v>
      </c>
      <c r="AU98" s="62">
        <f t="shared" si="29"/>
        <v>676537466.81590009</v>
      </c>
      <c r="AV98" s="62">
        <f t="shared" si="29"/>
        <v>831744569.87769997</v>
      </c>
      <c r="AW98" s="62">
        <f t="shared" si="29"/>
        <v>1007093907.5467</v>
      </c>
      <c r="AX98" s="62">
        <f t="shared" si="30"/>
        <v>1182223262.8594003</v>
      </c>
      <c r="AY98" s="62">
        <f t="shared" si="30"/>
        <v>274602364.98419738</v>
      </c>
    </row>
    <row r="99" spans="2:51" x14ac:dyDescent="0.25">
      <c r="B99" s="44" t="s">
        <v>34</v>
      </c>
      <c r="C99" s="62">
        <v>73273333.333299994</v>
      </c>
      <c r="D99" s="62">
        <v>160000000</v>
      </c>
      <c r="E99" s="62">
        <v>256747458.46329999</v>
      </c>
      <c r="F99" s="39">
        <v>799999645.1415</v>
      </c>
      <c r="G99" s="39">
        <v>461300000</v>
      </c>
      <c r="H99" s="39">
        <v>222372379.98300004</v>
      </c>
      <c r="I99" s="39">
        <v>176248794.40189999</v>
      </c>
      <c r="J99" s="39">
        <v>5000000</v>
      </c>
      <c r="K99" s="39">
        <v>48080339</v>
      </c>
      <c r="L99" s="39">
        <v>8843246</v>
      </c>
      <c r="M99" s="39">
        <v>48005429.999899998</v>
      </c>
      <c r="N99" s="39">
        <f>SUMIFS('Sales Comps - YTD'!$W:$W,'Sales Comps - YTD'!BA:BA,Montreal!B99,'Sales Comps - YTD'!$P:$P,$B$1)</f>
        <v>547486000</v>
      </c>
      <c r="AC99" s="80"/>
      <c r="AD99" s="80"/>
      <c r="AE99" s="80"/>
      <c r="AF99" s="80"/>
      <c r="AG99" s="80"/>
      <c r="AH99" s="80"/>
      <c r="AI99" s="80"/>
      <c r="AK99" s="121"/>
      <c r="AM99" s="44" t="s">
        <v>7446</v>
      </c>
      <c r="AN99" s="62">
        <f t="shared" si="29"/>
        <v>73273333.333299994</v>
      </c>
      <c r="AO99" s="62">
        <f t="shared" si="29"/>
        <v>160000000</v>
      </c>
      <c r="AP99" s="62">
        <f t="shared" si="29"/>
        <v>256747458.46329999</v>
      </c>
      <c r="AQ99" s="62">
        <f t="shared" si="29"/>
        <v>799999645.1415</v>
      </c>
      <c r="AR99" s="62">
        <f t="shared" si="29"/>
        <v>461300000</v>
      </c>
      <c r="AS99" s="62">
        <f t="shared" si="29"/>
        <v>222372379.98300004</v>
      </c>
      <c r="AT99" s="62">
        <f t="shared" si="29"/>
        <v>176248794.40189999</v>
      </c>
      <c r="AU99" s="62">
        <f t="shared" si="29"/>
        <v>5000000</v>
      </c>
      <c r="AV99" s="62">
        <f t="shared" si="29"/>
        <v>48080339</v>
      </c>
      <c r="AW99" s="62">
        <f t="shared" si="29"/>
        <v>8843246</v>
      </c>
      <c r="AX99" s="62">
        <f t="shared" si="30"/>
        <v>48005429.999899998</v>
      </c>
      <c r="AY99" s="62">
        <f t="shared" si="30"/>
        <v>547486000</v>
      </c>
    </row>
    <row r="100" spans="2:51" x14ac:dyDescent="0.25">
      <c r="B100" s="44" t="s">
        <v>35</v>
      </c>
      <c r="C100" s="62">
        <v>774637794.0862999</v>
      </c>
      <c r="D100" s="62">
        <v>659294909.39919996</v>
      </c>
      <c r="E100" s="62">
        <v>569376278.33739996</v>
      </c>
      <c r="F100" s="39">
        <v>1125198542.4291999</v>
      </c>
      <c r="G100" s="39">
        <v>1566953611.2384999</v>
      </c>
      <c r="H100" s="39">
        <v>881700108.2134999</v>
      </c>
      <c r="I100" s="39">
        <v>1295184486.5644</v>
      </c>
      <c r="J100" s="39">
        <v>1244830403.8609002</v>
      </c>
      <c r="K100" s="39">
        <v>1630628041.6824002</v>
      </c>
      <c r="L100" s="39">
        <v>3782972465.1271996</v>
      </c>
      <c r="M100" s="39">
        <v>3210713771.0526991</v>
      </c>
      <c r="N100" s="39">
        <f>SUMIFS('Sales Comps - YTD'!$W:$W,'Sales Comps - YTD'!BA:BA,Montreal!B100,'Sales Comps - YTD'!$P:$P,$B$1)</f>
        <v>5312222373.4477158</v>
      </c>
      <c r="AC100" s="80"/>
      <c r="AD100" s="80"/>
      <c r="AE100" s="80"/>
      <c r="AF100" s="80"/>
      <c r="AG100" s="80"/>
      <c r="AH100" s="80"/>
      <c r="AI100" s="80"/>
      <c r="AK100" s="121"/>
      <c r="AM100" s="44" t="s">
        <v>7447</v>
      </c>
      <c r="AN100" s="62">
        <f t="shared" si="29"/>
        <v>774637794.0862999</v>
      </c>
      <c r="AO100" s="62">
        <f t="shared" si="29"/>
        <v>659294909.39919996</v>
      </c>
      <c r="AP100" s="62">
        <f t="shared" si="29"/>
        <v>569376278.33739996</v>
      </c>
      <c r="AQ100" s="62">
        <f t="shared" si="29"/>
        <v>1125198542.4291999</v>
      </c>
      <c r="AR100" s="62">
        <f t="shared" si="29"/>
        <v>1566953611.2384999</v>
      </c>
      <c r="AS100" s="62">
        <f t="shared" si="29"/>
        <v>881700108.2134999</v>
      </c>
      <c r="AT100" s="62">
        <f t="shared" si="29"/>
        <v>1295184486.5644</v>
      </c>
      <c r="AU100" s="62">
        <f t="shared" si="29"/>
        <v>1244830403.8609002</v>
      </c>
      <c r="AV100" s="62">
        <f t="shared" si="29"/>
        <v>1630628041.6824002</v>
      </c>
      <c r="AW100" s="62">
        <f t="shared" si="29"/>
        <v>3782972465.1271996</v>
      </c>
      <c r="AX100" s="62">
        <f t="shared" si="30"/>
        <v>3210713771.0526991</v>
      </c>
      <c r="AY100" s="62">
        <f t="shared" si="30"/>
        <v>5312222373.4477158</v>
      </c>
    </row>
    <row r="101" spans="2:51" x14ac:dyDescent="0.25">
      <c r="B101" s="44" t="s">
        <v>31</v>
      </c>
      <c r="C101" s="62">
        <v>504490619.71440005</v>
      </c>
      <c r="D101" s="62">
        <v>868481250.29289997</v>
      </c>
      <c r="E101" s="62">
        <v>2100444528.9666002</v>
      </c>
      <c r="F101" s="39">
        <v>732685318.2700001</v>
      </c>
      <c r="G101" s="39">
        <v>1264316785.8463001</v>
      </c>
      <c r="H101" s="39">
        <v>2095423291.4618006</v>
      </c>
      <c r="I101" s="39">
        <v>501398932.41110003</v>
      </c>
      <c r="J101" s="39">
        <v>691811071.15180004</v>
      </c>
      <c r="K101" s="39">
        <v>646778913.31999993</v>
      </c>
      <c r="L101" s="39">
        <v>806692743.66415</v>
      </c>
      <c r="M101" s="39">
        <v>682295755.39039993</v>
      </c>
      <c r="N101" s="39">
        <f>SUMIFS('Sales Comps - YTD'!$W:$W,'Sales Comps - YTD'!BA:BA,Montreal!B101,'Sales Comps - YTD'!$P:$P,$B$1)</f>
        <v>1056944463.9998</v>
      </c>
      <c r="AC101" s="80"/>
      <c r="AD101" s="80"/>
      <c r="AE101" s="80"/>
      <c r="AF101" s="80"/>
      <c r="AG101" s="80"/>
      <c r="AH101" s="80"/>
      <c r="AI101" s="80"/>
      <c r="AK101" s="121"/>
      <c r="AM101" s="44" t="s">
        <v>7433</v>
      </c>
      <c r="AN101" s="62">
        <f t="shared" si="29"/>
        <v>504490619.71440005</v>
      </c>
      <c r="AO101" s="62">
        <f t="shared" si="29"/>
        <v>868481250.29289997</v>
      </c>
      <c r="AP101" s="62">
        <f t="shared" si="29"/>
        <v>2100444528.9666002</v>
      </c>
      <c r="AQ101" s="62">
        <f t="shared" si="29"/>
        <v>732685318.2700001</v>
      </c>
      <c r="AR101" s="62">
        <f t="shared" si="29"/>
        <v>1264316785.8463001</v>
      </c>
      <c r="AS101" s="62">
        <f t="shared" si="29"/>
        <v>2095423291.4618006</v>
      </c>
      <c r="AT101" s="62">
        <f t="shared" si="29"/>
        <v>501398932.41110003</v>
      </c>
      <c r="AU101" s="62">
        <f t="shared" si="29"/>
        <v>691811071.15180004</v>
      </c>
      <c r="AV101" s="62">
        <f t="shared" si="29"/>
        <v>646778913.31999993</v>
      </c>
      <c r="AW101" s="62">
        <f t="shared" si="29"/>
        <v>806692743.66415</v>
      </c>
      <c r="AX101" s="62">
        <f t="shared" si="30"/>
        <v>682295755.39039993</v>
      </c>
      <c r="AY101" s="62">
        <f t="shared" si="30"/>
        <v>1056944463.9998</v>
      </c>
    </row>
    <row r="102" spans="2:51" x14ac:dyDescent="0.25">
      <c r="B102" s="44" t="s">
        <v>32</v>
      </c>
      <c r="C102" s="62">
        <v>12300000</v>
      </c>
      <c r="D102" s="62">
        <v>45217800</v>
      </c>
      <c r="E102" s="62">
        <v>165663618.55840001</v>
      </c>
      <c r="F102" s="39">
        <v>40375013</v>
      </c>
      <c r="G102" s="39">
        <v>133377425.21079999</v>
      </c>
      <c r="H102" s="39">
        <v>145069824.67340001</v>
      </c>
      <c r="I102" s="39">
        <v>167052915.8292</v>
      </c>
      <c r="J102" s="39">
        <v>241371723.02969998</v>
      </c>
      <c r="K102" s="39">
        <v>280154777.63549995</v>
      </c>
      <c r="L102" s="39">
        <v>334148924.99329996</v>
      </c>
      <c r="M102" s="39">
        <v>277423720.99989998</v>
      </c>
      <c r="N102" s="39">
        <f>SUMIFS('Sales Comps - YTD'!$W:$W,'Sales Comps - YTD'!BA:BA,Montreal!B102,'Sales Comps - YTD'!$P:$P,$B$1)</f>
        <v>598847014.06019998</v>
      </c>
      <c r="AC102" s="80"/>
      <c r="AD102" s="80"/>
      <c r="AE102" s="80"/>
      <c r="AF102" s="80"/>
      <c r="AG102" s="80"/>
      <c r="AH102" s="80"/>
      <c r="AI102" s="80"/>
      <c r="AK102" s="121"/>
      <c r="AM102" s="44" t="s">
        <v>7434</v>
      </c>
      <c r="AN102" s="62">
        <f t="shared" si="29"/>
        <v>12300000</v>
      </c>
      <c r="AO102" s="62">
        <f t="shared" si="29"/>
        <v>45217800</v>
      </c>
      <c r="AP102" s="62">
        <f t="shared" si="29"/>
        <v>165663618.55840001</v>
      </c>
      <c r="AQ102" s="62">
        <f t="shared" si="29"/>
        <v>40375013</v>
      </c>
      <c r="AR102" s="62">
        <f t="shared" si="29"/>
        <v>133377425.21079999</v>
      </c>
      <c r="AS102" s="62">
        <f t="shared" si="29"/>
        <v>145069824.67340001</v>
      </c>
      <c r="AT102" s="62">
        <f t="shared" si="29"/>
        <v>167052915.8292</v>
      </c>
      <c r="AU102" s="62">
        <f t="shared" si="29"/>
        <v>241371723.02969998</v>
      </c>
      <c r="AV102" s="62">
        <f t="shared" si="29"/>
        <v>280154777.63549995</v>
      </c>
      <c r="AW102" s="62">
        <f t="shared" si="29"/>
        <v>334148924.99329996</v>
      </c>
      <c r="AX102" s="62">
        <f t="shared" si="30"/>
        <v>277423720.99989998</v>
      </c>
      <c r="AY102" s="62">
        <f t="shared" si="30"/>
        <v>598847014.06019998</v>
      </c>
    </row>
    <row r="103" spans="2:51" x14ac:dyDescent="0.25">
      <c r="B103" s="44" t="s">
        <v>36</v>
      </c>
      <c r="C103" s="62">
        <v>23140218.1439</v>
      </c>
      <c r="D103" s="62">
        <v>92653847.123899996</v>
      </c>
      <c r="E103" s="62">
        <v>69300000</v>
      </c>
      <c r="F103" s="39">
        <v>6215000</v>
      </c>
      <c r="G103" s="39">
        <v>61900000</v>
      </c>
      <c r="H103" s="39">
        <v>135636975.95730001</v>
      </c>
      <c r="I103" s="39">
        <v>106267185.6946</v>
      </c>
      <c r="J103" s="39">
        <v>0</v>
      </c>
      <c r="K103" s="39">
        <v>0</v>
      </c>
      <c r="L103" s="39">
        <v>605380049.00020003</v>
      </c>
      <c r="M103" s="39">
        <v>107516480.9999</v>
      </c>
      <c r="N103" s="39">
        <f>SUMIFS('Sales Comps - YTD'!$W:$W,'Sales Comps - YTD'!BA:BA,Montreal!B103,'Sales Comps - YTD'!$P:$P,$B$1)</f>
        <v>73034106</v>
      </c>
      <c r="AC103" s="80"/>
      <c r="AD103" s="80"/>
      <c r="AE103" s="80"/>
      <c r="AF103" s="80"/>
      <c r="AG103" s="80"/>
      <c r="AH103" s="80"/>
      <c r="AI103" s="80"/>
      <c r="AK103" s="121"/>
      <c r="AM103" s="44" t="s">
        <v>7448</v>
      </c>
      <c r="AN103" s="62">
        <f t="shared" si="29"/>
        <v>23140218.1439</v>
      </c>
      <c r="AO103" s="62">
        <f t="shared" si="29"/>
        <v>92653847.123899996</v>
      </c>
      <c r="AP103" s="62">
        <f t="shared" si="29"/>
        <v>69300000</v>
      </c>
      <c r="AQ103" s="62">
        <f t="shared" si="29"/>
        <v>6215000</v>
      </c>
      <c r="AR103" s="62">
        <f t="shared" si="29"/>
        <v>61900000</v>
      </c>
      <c r="AS103" s="62">
        <f t="shared" si="29"/>
        <v>135636975.95730001</v>
      </c>
      <c r="AT103" s="62">
        <f t="shared" si="29"/>
        <v>106267185.6946</v>
      </c>
      <c r="AU103" s="62">
        <f t="shared" si="29"/>
        <v>0</v>
      </c>
      <c r="AV103" s="62">
        <f t="shared" si="29"/>
        <v>0</v>
      </c>
      <c r="AW103" s="62">
        <f t="shared" si="29"/>
        <v>605380049.00020003</v>
      </c>
      <c r="AX103" s="62">
        <f t="shared" si="30"/>
        <v>107516480.9999</v>
      </c>
      <c r="AY103" s="62">
        <f t="shared" si="30"/>
        <v>73034106</v>
      </c>
    </row>
    <row r="104" spans="2:51" x14ac:dyDescent="0.25">
      <c r="B104" s="168" t="s">
        <v>10</v>
      </c>
      <c r="C104" s="119">
        <f>SUM(C97:C102)</f>
        <v>1619721275.5862999</v>
      </c>
      <c r="D104" s="119">
        <f>SUM(D97:D102)</f>
        <v>2072269737.8023</v>
      </c>
      <c r="E104" s="119">
        <f t="shared" ref="E104:J104" si="31">SUM(E97:E102)</f>
        <v>3620434183.1434002</v>
      </c>
      <c r="F104" s="119">
        <f t="shared" si="31"/>
        <v>3317587911.1044998</v>
      </c>
      <c r="G104" s="119">
        <f t="shared" si="31"/>
        <v>4562142881.927</v>
      </c>
      <c r="H104" s="119">
        <f t="shared" si="31"/>
        <v>4311431982.2061005</v>
      </c>
      <c r="I104" s="119">
        <f t="shared" si="31"/>
        <v>3809093592.9542994</v>
      </c>
      <c r="J104" s="119">
        <f t="shared" si="31"/>
        <v>3358848957.8295002</v>
      </c>
      <c r="K104" s="118">
        <f t="shared" ref="K104:N104" si="32">SUM(K97:K103)</f>
        <v>4190637293.3030996</v>
      </c>
      <c r="L104" s="118">
        <f t="shared" si="32"/>
        <v>8904189674.1258507</v>
      </c>
      <c r="M104" s="118">
        <f t="shared" si="32"/>
        <v>6062311838.6591988</v>
      </c>
      <c r="N104" s="118">
        <f t="shared" si="32"/>
        <v>8732191975.4919128</v>
      </c>
      <c r="AC104" s="80"/>
      <c r="AD104" s="80"/>
      <c r="AE104" s="80"/>
      <c r="AF104" s="80"/>
      <c r="AG104" s="80"/>
      <c r="AH104" s="80"/>
      <c r="AI104" s="80"/>
      <c r="AK104" s="121"/>
      <c r="AM104" s="117" t="s">
        <v>7444</v>
      </c>
      <c r="AN104" s="119">
        <f t="shared" ref="AN104:AW104" si="33">SUM(AN97:AN103)</f>
        <v>1642861493.7301998</v>
      </c>
      <c r="AO104" s="119">
        <f t="shared" si="33"/>
        <v>2164923584.9261999</v>
      </c>
      <c r="AP104" s="119">
        <f t="shared" si="33"/>
        <v>3689734183.1434002</v>
      </c>
      <c r="AQ104" s="119">
        <f t="shared" si="33"/>
        <v>3323802911.1044998</v>
      </c>
      <c r="AR104" s="119">
        <f t="shared" si="33"/>
        <v>4624042881.927</v>
      </c>
      <c r="AS104" s="119">
        <f t="shared" si="33"/>
        <v>4447068958.1634007</v>
      </c>
      <c r="AT104" s="119">
        <f t="shared" si="33"/>
        <v>3915360778.6488996</v>
      </c>
      <c r="AU104" s="119">
        <f t="shared" si="33"/>
        <v>3358848957.8295002</v>
      </c>
      <c r="AV104" s="119">
        <f t="shared" si="33"/>
        <v>4190637293.3030996</v>
      </c>
      <c r="AW104" s="119">
        <f t="shared" si="33"/>
        <v>8904189674.1258507</v>
      </c>
      <c r="AX104" s="119">
        <f t="shared" ref="AX104" si="34">SUM(AX97:AX103)</f>
        <v>6062311838.6591988</v>
      </c>
      <c r="AY104" s="119">
        <f t="shared" ref="AY104" si="35">SUM(AY97:AY103)</f>
        <v>8732191975.4919128</v>
      </c>
    </row>
    <row r="105" spans="2:51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AC105" s="80"/>
      <c r="AD105" s="80"/>
      <c r="AE105" s="80"/>
      <c r="AF105" s="80"/>
      <c r="AG105" s="80"/>
      <c r="AH105" s="80"/>
      <c r="AI105" s="80"/>
      <c r="AK105" s="12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</row>
    <row r="106" spans="2:51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  <c r="AC106" s="80"/>
      <c r="AD106" s="80"/>
      <c r="AE106" s="80"/>
      <c r="AF106" s="80"/>
      <c r="AG106" s="80"/>
      <c r="AH106" s="80"/>
      <c r="AI106" s="80"/>
      <c r="AK106" s="121"/>
      <c r="AM106" s="36" t="s">
        <v>7385</v>
      </c>
      <c r="AN106" s="36"/>
      <c r="AO106" s="36"/>
      <c r="AP106" s="36"/>
      <c r="AQ106" s="37"/>
      <c r="AR106" s="1"/>
      <c r="AS106" s="1"/>
      <c r="AT106" s="1"/>
      <c r="AU106" s="1"/>
      <c r="AV106" s="1"/>
      <c r="AW106" s="1"/>
      <c r="AX106" s="1"/>
      <c r="AY106" s="1"/>
    </row>
    <row r="107" spans="2:51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623">
        <v>2021</v>
      </c>
      <c r="AC107" s="80"/>
      <c r="AD107" s="80"/>
      <c r="AE107" s="80"/>
      <c r="AF107" s="80"/>
      <c r="AG107" s="80"/>
      <c r="AH107" s="80"/>
      <c r="AI107" s="80"/>
      <c r="AK107" s="121"/>
      <c r="AM107" s="40"/>
      <c r="AN107" s="165">
        <v>2010</v>
      </c>
      <c r="AO107" s="165">
        <v>2011</v>
      </c>
      <c r="AP107" s="165">
        <v>2012</v>
      </c>
      <c r="AQ107" s="165">
        <v>2013</v>
      </c>
      <c r="AR107" s="165">
        <v>2014</v>
      </c>
      <c r="AS107" s="165">
        <v>2015</v>
      </c>
      <c r="AT107" s="165">
        <v>2016</v>
      </c>
      <c r="AU107" s="83" t="s">
        <v>7162</v>
      </c>
      <c r="AV107" s="83" t="s">
        <v>7163</v>
      </c>
      <c r="AW107" s="83" t="s">
        <v>7164</v>
      </c>
      <c r="AX107" s="83" t="s">
        <v>7165</v>
      </c>
      <c r="AY107" s="83" t="s">
        <v>7445</v>
      </c>
    </row>
    <row r="108" spans="2:51" x14ac:dyDescent="0.25">
      <c r="B108" s="44" t="s">
        <v>27</v>
      </c>
      <c r="C108" s="53">
        <f>C97/C104</f>
        <v>1.8027793077812295E-2</v>
      </c>
      <c r="D108" s="53">
        <f t="shared" ref="D108:E108" si="36">D97/D104</f>
        <v>5.2920645716085062E-2</v>
      </c>
      <c r="E108" s="53">
        <f t="shared" si="36"/>
        <v>3.8047508401409864E-2</v>
      </c>
      <c r="F108" s="53">
        <f>F97/F104</f>
        <v>3.5122623753294023E-2</v>
      </c>
      <c r="G108" s="53">
        <f t="shared" ref="G108:N108" si="37">G97/G104</f>
        <v>0.11190921816673811</v>
      </c>
      <c r="H108" s="53">
        <f t="shared" si="37"/>
        <v>0.12259112923311194</v>
      </c>
      <c r="I108" s="53">
        <f t="shared" si="37"/>
        <v>0.15384340424741322</v>
      </c>
      <c r="J108" s="53">
        <f t="shared" si="37"/>
        <v>0.14865160632106789</v>
      </c>
      <c r="K108" s="53">
        <f t="shared" si="37"/>
        <v>0.179746086112306</v>
      </c>
      <c r="L108" s="53">
        <f t="shared" ref="L108:M108" si="38">L97/L104</f>
        <v>0.26493801503907155</v>
      </c>
      <c r="M108" s="53">
        <f t="shared" si="38"/>
        <v>9.1406287255516333E-2</v>
      </c>
      <c r="N108" s="53">
        <f t="shared" si="37"/>
        <v>9.9523195944285603E-2</v>
      </c>
      <c r="AC108" s="80"/>
      <c r="AD108" s="80"/>
      <c r="AE108" s="80"/>
      <c r="AF108" s="80"/>
      <c r="AG108" s="80"/>
      <c r="AH108" s="80"/>
      <c r="AI108" s="80"/>
      <c r="AK108" s="121"/>
      <c r="AM108" s="44" t="s">
        <v>7430</v>
      </c>
      <c r="AN108" s="53">
        <f>AN97/AN104</f>
        <v>1.7773865971926782E-2</v>
      </c>
      <c r="AO108" s="53">
        <f t="shared" ref="AO108:AP108" si="39">AO97/AO104</f>
        <v>5.0655761425472394E-2</v>
      </c>
      <c r="AP108" s="53">
        <f t="shared" si="39"/>
        <v>3.7332906156005992E-2</v>
      </c>
      <c r="AQ108" s="53">
        <f>AQ97/AQ104</f>
        <v>3.5056949851301387E-2</v>
      </c>
      <c r="AR108" s="53">
        <f t="shared" ref="AR108:AY108" si="40">AR97/AR104</f>
        <v>0.11041113936829187</v>
      </c>
      <c r="AS108" s="53">
        <f t="shared" si="40"/>
        <v>0.1188520619497395</v>
      </c>
      <c r="AT108" s="53">
        <f t="shared" si="40"/>
        <v>0.14966792552877242</v>
      </c>
      <c r="AU108" s="53">
        <f t="shared" si="40"/>
        <v>0.14865160632106789</v>
      </c>
      <c r="AV108" s="53">
        <f t="shared" si="40"/>
        <v>0.179746086112306</v>
      </c>
      <c r="AW108" s="53">
        <f t="shared" ref="AW108:AX108" si="41">AW97/AW104</f>
        <v>0.26493801503907155</v>
      </c>
      <c r="AX108" s="53">
        <f t="shared" si="41"/>
        <v>9.1406287255516333E-2</v>
      </c>
      <c r="AY108" s="53">
        <f t="shared" si="40"/>
        <v>9.9523195944285603E-2</v>
      </c>
    </row>
    <row r="109" spans="2:51" x14ac:dyDescent="0.25">
      <c r="B109" s="44" t="s">
        <v>28</v>
      </c>
      <c r="C109" s="53">
        <f>C98/C104</f>
        <v>0.13941875794065792</v>
      </c>
      <c r="D109" s="53">
        <f t="shared" ref="D109:E109" si="42">D98/D104</f>
        <v>0.11080117674801725</v>
      </c>
      <c r="E109" s="53">
        <f t="shared" si="42"/>
        <v>0.10784723021225955</v>
      </c>
      <c r="F109" s="53">
        <f>F98/F104</f>
        <v>0.15155800351533238</v>
      </c>
      <c r="G109" s="53">
        <f t="shared" ref="G109:N109" si="43">G98/G104</f>
        <v>0.13713932964013886</v>
      </c>
      <c r="H109" s="53">
        <f t="shared" si="43"/>
        <v>0.10166530850376912</v>
      </c>
      <c r="I109" s="53">
        <f t="shared" si="43"/>
        <v>0.28437330610993888</v>
      </c>
      <c r="J109" s="53">
        <f t="shared" si="43"/>
        <v>0.2014194372268174</v>
      </c>
      <c r="K109" s="53">
        <f t="shared" si="43"/>
        <v>0.19847686918810173</v>
      </c>
      <c r="L109" s="53">
        <f t="shared" ref="L109:M109" si="44">L98/L104</f>
        <v>0.11310337542260063</v>
      </c>
      <c r="M109" s="53">
        <f t="shared" si="44"/>
        <v>0.19501195159912338</v>
      </c>
      <c r="N109" s="53">
        <f t="shared" si="43"/>
        <v>3.1447128711199472E-2</v>
      </c>
      <c r="AC109" s="80"/>
      <c r="AD109" s="80"/>
      <c r="AE109" s="80"/>
      <c r="AF109" s="80"/>
      <c r="AG109" s="80"/>
      <c r="AH109" s="80"/>
      <c r="AI109" s="80"/>
      <c r="AK109" s="121"/>
      <c r="AM109" s="44" t="s">
        <v>7431</v>
      </c>
      <c r="AN109" s="53">
        <f>AN98/AN104</f>
        <v>0.13745500111489337</v>
      </c>
      <c r="AO109" s="53">
        <f t="shared" ref="AO109:AP109" si="45">AO98/AO104</f>
        <v>0.10605913626075036</v>
      </c>
      <c r="AP109" s="53">
        <f t="shared" si="45"/>
        <v>0.1058216607043384</v>
      </c>
      <c r="AQ109" s="53">
        <f>AQ98/AQ104</f>
        <v>0.15127461336945433</v>
      </c>
      <c r="AR109" s="53">
        <f t="shared" ref="AR109:AY109" si="46">AR98/AR104</f>
        <v>0.13530350659059417</v>
      </c>
      <c r="AS109" s="53">
        <f t="shared" si="46"/>
        <v>9.8564485212080791E-2</v>
      </c>
      <c r="AT109" s="53">
        <f t="shared" si="46"/>
        <v>0.27665510269640819</v>
      </c>
      <c r="AU109" s="53">
        <f t="shared" si="46"/>
        <v>0.2014194372268174</v>
      </c>
      <c r="AV109" s="53">
        <f t="shared" si="46"/>
        <v>0.19847686918810173</v>
      </c>
      <c r="AW109" s="53">
        <f t="shared" ref="AW109:AX109" si="47">AW98/AW104</f>
        <v>0.11310337542260063</v>
      </c>
      <c r="AX109" s="53">
        <f t="shared" si="47"/>
        <v>0.19501195159912338</v>
      </c>
      <c r="AY109" s="53">
        <f t="shared" si="46"/>
        <v>3.1447128711199472E-2</v>
      </c>
    </row>
    <row r="110" spans="2:51" x14ac:dyDescent="0.25">
      <c r="B110" s="44" t="s">
        <v>34</v>
      </c>
      <c r="C110" s="53">
        <f>C99/C104</f>
        <v>4.5238236008708854E-2</v>
      </c>
      <c r="D110" s="53">
        <f t="shared" ref="D110:E110" si="48">D99/D104</f>
        <v>7.721002583847239E-2</v>
      </c>
      <c r="E110" s="53">
        <f t="shared" si="48"/>
        <v>7.0916206586134373E-2</v>
      </c>
      <c r="F110" s="53">
        <f>F99/F104</f>
        <v>0.24113894388865253</v>
      </c>
      <c r="G110" s="53">
        <f t="shared" ref="G110:N110" si="49">G99/G104</f>
        <v>0.101114763815804</v>
      </c>
      <c r="H110" s="53">
        <f t="shared" si="49"/>
        <v>5.1577383315047722E-2</v>
      </c>
      <c r="I110" s="53">
        <f t="shared" si="49"/>
        <v>4.6270533947474622E-2</v>
      </c>
      <c r="J110" s="53">
        <f t="shared" si="49"/>
        <v>1.4886051926642802E-3</v>
      </c>
      <c r="K110" s="53">
        <f t="shared" si="49"/>
        <v>1.1473276171344008E-2</v>
      </c>
      <c r="L110" s="53">
        <f t="shared" ref="L110:M110" si="50">L99/L104</f>
        <v>9.9315561815771481E-4</v>
      </c>
      <c r="M110" s="53">
        <f t="shared" si="50"/>
        <v>7.9186672143406866E-3</v>
      </c>
      <c r="N110" s="53">
        <f t="shared" si="49"/>
        <v>6.2697430557710376E-2</v>
      </c>
      <c r="AC110" s="80"/>
      <c r="AD110" s="80"/>
      <c r="AE110" s="80"/>
      <c r="AF110" s="80"/>
      <c r="AG110" s="80"/>
      <c r="AH110" s="80"/>
      <c r="AI110" s="80"/>
      <c r="AK110" s="121"/>
      <c r="AM110" s="44" t="s">
        <v>7446</v>
      </c>
      <c r="AN110" s="53">
        <f>AN99/AN104</f>
        <v>4.4601041300766746E-2</v>
      </c>
      <c r="AO110" s="53">
        <f t="shared" ref="AO110:AP110" si="51">AO99/AO104</f>
        <v>7.3905610855754172E-2</v>
      </c>
      <c r="AP110" s="53">
        <f t="shared" si="51"/>
        <v>6.9584269684318772E-2</v>
      </c>
      <c r="AQ110" s="53">
        <f>AQ99/AQ104</f>
        <v>0.24068805116837089</v>
      </c>
      <c r="AR110" s="53">
        <f t="shared" ref="AR110:AY110" si="52">AR99/AR104</f>
        <v>9.9761185564040483E-2</v>
      </c>
      <c r="AS110" s="53">
        <f t="shared" si="52"/>
        <v>5.0004257202892088E-2</v>
      </c>
      <c r="AT110" s="53">
        <f t="shared" si="52"/>
        <v>4.5014700909048633E-2</v>
      </c>
      <c r="AU110" s="53">
        <f t="shared" si="52"/>
        <v>1.4886051926642802E-3</v>
      </c>
      <c r="AV110" s="53">
        <f t="shared" si="52"/>
        <v>1.1473276171344008E-2</v>
      </c>
      <c r="AW110" s="53">
        <f t="shared" ref="AW110:AX110" si="53">AW99/AW104</f>
        <v>9.9315561815771481E-4</v>
      </c>
      <c r="AX110" s="53">
        <f t="shared" si="53"/>
        <v>7.9186672143406866E-3</v>
      </c>
      <c r="AY110" s="53">
        <f t="shared" si="52"/>
        <v>6.2697430557710376E-2</v>
      </c>
    </row>
    <row r="111" spans="2:51" x14ac:dyDescent="0.25">
      <c r="B111" s="44" t="s">
        <v>35</v>
      </c>
      <c r="C111" s="53">
        <f>C100/C104</f>
        <v>0.47825376239865697</v>
      </c>
      <c r="D111" s="53">
        <f t="shared" ref="D111:E111" si="54">D100/D104</f>
        <v>0.31815110618678466</v>
      </c>
      <c r="E111" s="53">
        <f t="shared" si="54"/>
        <v>0.15726740206696579</v>
      </c>
      <c r="F111" s="53">
        <f>F100/F104</f>
        <v>0.3391616356760222</v>
      </c>
      <c r="G111" s="53">
        <f t="shared" ref="G111:N111" si="55">G100/G104</f>
        <v>0.34346877153848271</v>
      </c>
      <c r="H111" s="53">
        <f t="shared" si="55"/>
        <v>0.20450284542407327</v>
      </c>
      <c r="I111" s="53">
        <f t="shared" si="55"/>
        <v>0.34002432729931065</v>
      </c>
      <c r="J111" s="53">
        <f t="shared" si="55"/>
        <v>0.37061220063474182</v>
      </c>
      <c r="K111" s="53">
        <f t="shared" si="55"/>
        <v>0.38911218689535498</v>
      </c>
      <c r="L111" s="53">
        <f t="shared" ref="L111:M111" si="56">L100/L104</f>
        <v>0.4248530864206444</v>
      </c>
      <c r="M111" s="53">
        <f t="shared" si="56"/>
        <v>0.52961870924851873</v>
      </c>
      <c r="N111" s="53">
        <f t="shared" si="55"/>
        <v>0.60834924247625244</v>
      </c>
      <c r="AC111" s="80"/>
      <c r="AD111" s="80"/>
      <c r="AE111" s="80"/>
      <c r="AF111" s="80"/>
      <c r="AG111" s="80"/>
      <c r="AH111" s="80"/>
      <c r="AI111" s="80"/>
      <c r="AK111" s="121"/>
      <c r="AM111" s="44" t="s">
        <v>7447</v>
      </c>
      <c r="AN111" s="53">
        <f>AN100/AN104</f>
        <v>0.47151740852325036</v>
      </c>
      <c r="AO111" s="53">
        <f t="shared" ref="AO111:AP111" si="57">AO100/AO104</f>
        <v>0.30453495633273109</v>
      </c>
      <c r="AP111" s="53">
        <f t="shared" si="57"/>
        <v>0.15431363075925716</v>
      </c>
      <c r="AQ111" s="53">
        <f>AQ100/AQ104</f>
        <v>0.33852745560515091</v>
      </c>
      <c r="AR111" s="53">
        <f t="shared" ref="AR111:AY111" si="58">AR100/AR104</f>
        <v>0.338870908261451</v>
      </c>
      <c r="AS111" s="53">
        <f t="shared" si="58"/>
        <v>0.19826544551214562</v>
      </c>
      <c r="AT111" s="53">
        <f t="shared" si="58"/>
        <v>0.33079569413558313</v>
      </c>
      <c r="AU111" s="53">
        <f t="shared" si="58"/>
        <v>0.37061220063474182</v>
      </c>
      <c r="AV111" s="53">
        <f t="shared" si="58"/>
        <v>0.38911218689535498</v>
      </c>
      <c r="AW111" s="53">
        <f t="shared" ref="AW111:AX111" si="59">AW100/AW104</f>
        <v>0.4248530864206444</v>
      </c>
      <c r="AX111" s="53">
        <f t="shared" si="59"/>
        <v>0.52961870924851873</v>
      </c>
      <c r="AY111" s="53">
        <f t="shared" si="58"/>
        <v>0.60834924247625244</v>
      </c>
    </row>
    <row r="112" spans="2:51" x14ac:dyDescent="0.25">
      <c r="B112" s="44" t="s">
        <v>31</v>
      </c>
      <c r="C112" s="53">
        <f>C101/C104</f>
        <v>0.31146755143522248</v>
      </c>
      <c r="D112" s="53">
        <f t="shared" ref="D112:E112" si="60">D101/D104</f>
        <v>0.41909662359589761</v>
      </c>
      <c r="E112" s="53">
        <f t="shared" si="60"/>
        <v>0.58016371040417958</v>
      </c>
      <c r="F112" s="53">
        <f>F101/F104</f>
        <v>0.22084880277552996</v>
      </c>
      <c r="G112" s="53">
        <f t="shared" ref="G112:N112" si="61">G101/G104</f>
        <v>0.27713222022372658</v>
      </c>
      <c r="H112" s="53">
        <f t="shared" si="61"/>
        <v>0.48601562082155386</v>
      </c>
      <c r="I112" s="53">
        <f t="shared" si="61"/>
        <v>0.13163208521274991</v>
      </c>
      <c r="J112" s="53">
        <f t="shared" si="61"/>
        <v>0.20596671057184146</v>
      </c>
      <c r="K112" s="53">
        <f t="shared" si="61"/>
        <v>0.1543390343883001</v>
      </c>
      <c r="L112" s="53">
        <f t="shared" ref="L112:M112" si="62">L101/L104</f>
        <v>9.0596985597495738E-2</v>
      </c>
      <c r="M112" s="53">
        <f t="shared" si="62"/>
        <v>0.11254712287141323</v>
      </c>
      <c r="N112" s="53">
        <f t="shared" si="61"/>
        <v>0.1210399939632865</v>
      </c>
      <c r="AC112" s="80"/>
      <c r="AD112" s="80"/>
      <c r="AE112" s="80"/>
      <c r="AF112" s="80"/>
      <c r="AG112" s="80"/>
      <c r="AH112" s="80"/>
      <c r="AI112" s="80"/>
      <c r="AK112" s="121"/>
      <c r="AM112" s="44" t="s">
        <v>7433</v>
      </c>
      <c r="AN112" s="53">
        <f>AN101/AN104</f>
        <v>0.30708043352390507</v>
      </c>
      <c r="AO112" s="53">
        <f t="shared" ref="AO112:AP112" si="63">AO101/AO104</f>
        <v>0.40116023324791189</v>
      </c>
      <c r="AP112" s="53">
        <f t="shared" si="63"/>
        <v>0.5692671679609087</v>
      </c>
      <c r="AQ112" s="53">
        <f>AQ101/AQ104</f>
        <v>0.22043584949702349</v>
      </c>
      <c r="AR112" s="53">
        <f t="shared" ref="AR112:AY112" si="64">AR101/AR104</f>
        <v>0.2734223747768133</v>
      </c>
      <c r="AS112" s="53">
        <f t="shared" si="64"/>
        <v>0.47119199436187548</v>
      </c>
      <c r="AT112" s="53">
        <f t="shared" si="64"/>
        <v>0.12805944605291808</v>
      </c>
      <c r="AU112" s="53">
        <f t="shared" si="64"/>
        <v>0.20596671057184146</v>
      </c>
      <c r="AV112" s="53">
        <f t="shared" si="64"/>
        <v>0.1543390343883001</v>
      </c>
      <c r="AW112" s="53">
        <f t="shared" ref="AW112:AX112" si="65">AW101/AW104</f>
        <v>9.0596985597495738E-2</v>
      </c>
      <c r="AX112" s="53">
        <f t="shared" si="65"/>
        <v>0.11254712287141323</v>
      </c>
      <c r="AY112" s="53">
        <f t="shared" si="64"/>
        <v>0.1210399939632865</v>
      </c>
    </row>
    <row r="113" spans="1:119" x14ac:dyDescent="0.25">
      <c r="B113" s="44" t="s">
        <v>32</v>
      </c>
      <c r="C113" s="53">
        <f>C102/C104</f>
        <v>7.593899138941481E-3</v>
      </c>
      <c r="D113" s="53">
        <f t="shared" ref="D113:E113" si="66">D102/D104</f>
        <v>2.1820421914742982E-2</v>
      </c>
      <c r="E113" s="53">
        <f t="shared" si="66"/>
        <v>4.5757942329050845E-2</v>
      </c>
      <c r="F113" s="53">
        <f>F102/F104</f>
        <v>1.2169990391168941E-2</v>
      </c>
      <c r="G113" s="53">
        <f t="shared" ref="G113:N113" si="67">G102/G104</f>
        <v>2.9235696615109698E-2</v>
      </c>
      <c r="H113" s="53">
        <f t="shared" si="67"/>
        <v>3.3647712702444113E-2</v>
      </c>
      <c r="I113" s="53">
        <f t="shared" si="67"/>
        <v>4.3856343183112816E-2</v>
      </c>
      <c r="J113" s="53">
        <f t="shared" si="67"/>
        <v>7.1861440052867168E-2</v>
      </c>
      <c r="K113" s="53">
        <f t="shared" si="67"/>
        <v>6.6852547244593274E-2</v>
      </c>
      <c r="L113" s="53">
        <f t="shared" ref="L113:M113" si="68">L102/L104</f>
        <v>3.7527157127423195E-2</v>
      </c>
      <c r="M113" s="53">
        <f t="shared" si="68"/>
        <v>4.5762034085870741E-2</v>
      </c>
      <c r="N113" s="53">
        <f t="shared" si="67"/>
        <v>6.8579231393554541E-2</v>
      </c>
      <c r="AC113" s="80"/>
      <c r="AD113" s="80"/>
      <c r="AE113" s="80"/>
      <c r="AF113" s="80"/>
      <c r="AG113" s="80"/>
      <c r="AH113" s="80"/>
      <c r="AI113" s="80"/>
      <c r="AK113" s="121"/>
      <c r="AM113" s="44" t="s">
        <v>7434</v>
      </c>
      <c r="AN113" s="53">
        <f>AN102/AN104</f>
        <v>7.4869366936540886E-3</v>
      </c>
      <c r="AO113" s="53">
        <f t="shared" ref="AO113:AP113" si="69">AO102/AO104</f>
        <v>2.0886557065958256E-2</v>
      </c>
      <c r="AP113" s="53">
        <f t="shared" si="69"/>
        <v>4.4898523941165315E-2</v>
      </c>
      <c r="AQ113" s="53">
        <f>AQ102/AQ104</f>
        <v>1.2147234381771265E-2</v>
      </c>
      <c r="AR113" s="53">
        <f t="shared" ref="AR113:AY113" si="70">AR102/AR104</f>
        <v>2.8844331381982547E-2</v>
      </c>
      <c r="AS113" s="53">
        <f t="shared" si="70"/>
        <v>3.2621447078552281E-2</v>
      </c>
      <c r="AT113" s="53">
        <f t="shared" si="70"/>
        <v>4.2666033929789252E-2</v>
      </c>
      <c r="AU113" s="53">
        <f t="shared" si="70"/>
        <v>7.1861440052867168E-2</v>
      </c>
      <c r="AV113" s="53">
        <f t="shared" si="70"/>
        <v>6.6852547244593274E-2</v>
      </c>
      <c r="AW113" s="53">
        <f t="shared" ref="AW113:AX113" si="71">AW102/AW104</f>
        <v>3.7527157127423195E-2</v>
      </c>
      <c r="AX113" s="53">
        <f t="shared" si="71"/>
        <v>4.5762034085870741E-2</v>
      </c>
      <c r="AY113" s="53">
        <f t="shared" si="70"/>
        <v>6.8579231393554541E-2</v>
      </c>
    </row>
    <row r="114" spans="1:119" x14ac:dyDescent="0.25">
      <c r="B114" s="44" t="s">
        <v>36</v>
      </c>
      <c r="C114" s="53">
        <f>C103/C104</f>
        <v>1.4286543303892703E-2</v>
      </c>
      <c r="D114" s="53">
        <f t="shared" ref="D114:E114" si="72">D103/D104</f>
        <v>4.4711287065438685E-2</v>
      </c>
      <c r="E114" s="53">
        <f t="shared" si="72"/>
        <v>1.9141350593433817E-2</v>
      </c>
      <c r="F114" s="53">
        <f>F103/F104</f>
        <v>1.8733490013022403E-3</v>
      </c>
      <c r="G114" s="53">
        <f t="shared" ref="G114:N114" si="73">G103/G104</f>
        <v>1.3568185302836044E-2</v>
      </c>
      <c r="H114" s="53">
        <f t="shared" si="73"/>
        <v>3.1459843624367337E-2</v>
      </c>
      <c r="I114" s="53">
        <f t="shared" si="73"/>
        <v>2.7898286849964246E-2</v>
      </c>
      <c r="J114" s="53">
        <f t="shared" si="73"/>
        <v>0</v>
      </c>
      <c r="K114" s="53">
        <f t="shared" si="73"/>
        <v>0</v>
      </c>
      <c r="L114" s="53">
        <f t="shared" ref="L114:M114" si="74">L103/L104</f>
        <v>6.798822477460667E-2</v>
      </c>
      <c r="M114" s="53">
        <f t="shared" si="74"/>
        <v>1.7735227725217021E-2</v>
      </c>
      <c r="N114" s="53">
        <f t="shared" si="73"/>
        <v>8.36377695371107E-3</v>
      </c>
      <c r="AC114" s="80"/>
      <c r="AD114" s="80"/>
      <c r="AE114" s="80"/>
      <c r="AF114" s="80"/>
      <c r="AG114" s="80"/>
      <c r="AH114" s="80"/>
      <c r="AI114" s="80"/>
      <c r="AK114" s="121"/>
      <c r="AM114" s="44" t="s">
        <v>7448</v>
      </c>
      <c r="AN114" s="53">
        <f>AN103/AN104</f>
        <v>1.408531287160366E-2</v>
      </c>
      <c r="AO114" s="53">
        <f t="shared" ref="AO114:AP114" si="75">AO103/AO104</f>
        <v>4.2797744811421817E-2</v>
      </c>
      <c r="AP114" s="53">
        <f t="shared" si="75"/>
        <v>1.8781840794005696E-2</v>
      </c>
      <c r="AQ114" s="53">
        <f>AQ103/AQ104</f>
        <v>1.8698461269277711E-3</v>
      </c>
      <c r="AR114" s="53">
        <f t="shared" ref="AR114:AY114" si="76">AR103/AR104</f>
        <v>1.338655405682659E-2</v>
      </c>
      <c r="AS114" s="53">
        <f t="shared" si="76"/>
        <v>3.0500308682714212E-2</v>
      </c>
      <c r="AT114" s="53">
        <f t="shared" si="76"/>
        <v>2.7141096747480407E-2</v>
      </c>
      <c r="AU114" s="53">
        <f t="shared" si="76"/>
        <v>0</v>
      </c>
      <c r="AV114" s="53">
        <f t="shared" si="76"/>
        <v>0</v>
      </c>
      <c r="AW114" s="53">
        <f t="shared" ref="AW114:AX114" si="77">AW103/AW104</f>
        <v>6.798822477460667E-2</v>
      </c>
      <c r="AX114" s="53">
        <f t="shared" si="77"/>
        <v>1.7735227725217021E-2</v>
      </c>
      <c r="AY114" s="53">
        <f t="shared" si="76"/>
        <v>8.36377695371107E-3</v>
      </c>
    </row>
    <row r="115" spans="1:119" x14ac:dyDescent="0.25">
      <c r="B115" s="168" t="s">
        <v>10</v>
      </c>
      <c r="C115" s="169">
        <f>C104/C104</f>
        <v>1</v>
      </c>
      <c r="D115" s="169">
        <f t="shared" ref="D115:E115" si="78">D104/D104</f>
        <v>1</v>
      </c>
      <c r="E115" s="169">
        <f t="shared" si="78"/>
        <v>1</v>
      </c>
      <c r="F115" s="169">
        <f>F104/F104</f>
        <v>1</v>
      </c>
      <c r="G115" s="169">
        <f t="shared" ref="G115:J115" si="79">G104/G104</f>
        <v>1</v>
      </c>
      <c r="H115" s="169">
        <f t="shared" si="79"/>
        <v>1</v>
      </c>
      <c r="I115" s="169">
        <f t="shared" si="79"/>
        <v>1</v>
      </c>
      <c r="J115" s="169">
        <f t="shared" si="79"/>
        <v>1</v>
      </c>
      <c r="K115" s="319">
        <f t="shared" ref="K115:N115" si="80">SUM(K108:K114)</f>
        <v>1</v>
      </c>
      <c r="L115" s="319">
        <f t="shared" ref="L115:M115" si="81">SUM(L108:L114)</f>
        <v>0.99999999999999978</v>
      </c>
      <c r="M115" s="319">
        <f t="shared" si="81"/>
        <v>1.0000000000000002</v>
      </c>
      <c r="N115" s="319">
        <f t="shared" si="80"/>
        <v>1</v>
      </c>
      <c r="AC115" s="80"/>
      <c r="AD115" s="80"/>
      <c r="AE115" s="80"/>
      <c r="AF115" s="80"/>
      <c r="AG115" s="80"/>
      <c r="AH115" s="80"/>
      <c r="AI115" s="80"/>
      <c r="AK115" s="121"/>
      <c r="AM115" s="117" t="s">
        <v>7444</v>
      </c>
      <c r="AN115" s="169">
        <f>AN104/AN104</f>
        <v>1</v>
      </c>
      <c r="AO115" s="169">
        <f t="shared" ref="AO115:AP115" si="82">AO104/AO104</f>
        <v>1</v>
      </c>
      <c r="AP115" s="169">
        <f t="shared" si="82"/>
        <v>1</v>
      </c>
      <c r="AQ115" s="169">
        <f>AQ104/AQ104</f>
        <v>1</v>
      </c>
      <c r="AR115" s="169">
        <f t="shared" ref="AR115:AY115" si="83">AR104/AR104</f>
        <v>1</v>
      </c>
      <c r="AS115" s="169">
        <f t="shared" si="83"/>
        <v>1</v>
      </c>
      <c r="AT115" s="169">
        <f t="shared" si="83"/>
        <v>1</v>
      </c>
      <c r="AU115" s="169">
        <f t="shared" si="83"/>
        <v>1</v>
      </c>
      <c r="AV115" s="169">
        <f t="shared" si="83"/>
        <v>1</v>
      </c>
      <c r="AW115" s="169">
        <f t="shared" ref="AW115:AX115" si="84">AW104/AW104</f>
        <v>1</v>
      </c>
      <c r="AX115" s="169">
        <f t="shared" si="84"/>
        <v>1</v>
      </c>
      <c r="AY115" s="169">
        <f t="shared" si="83"/>
        <v>1</v>
      </c>
    </row>
    <row r="116" spans="1:119" x14ac:dyDescent="0.25">
      <c r="M116" s="90"/>
      <c r="AC116" s="80"/>
      <c r="AD116" s="80"/>
      <c r="AE116" s="80"/>
      <c r="AF116" s="80"/>
      <c r="AG116" s="80"/>
      <c r="AH116" s="80"/>
      <c r="AI116" s="80"/>
      <c r="AK116" s="121"/>
    </row>
    <row r="117" spans="1:119" x14ac:dyDescent="0.25">
      <c r="M117" s="90"/>
      <c r="AC117" s="80"/>
      <c r="AD117" s="80"/>
      <c r="AE117" s="80"/>
      <c r="AF117" s="80"/>
      <c r="AG117" s="80"/>
      <c r="AH117" s="80"/>
      <c r="AI117" s="80"/>
      <c r="AK117" s="121"/>
    </row>
    <row r="118" spans="1:119" x14ac:dyDescent="0.25">
      <c r="M118" s="90"/>
      <c r="AC118" s="80"/>
      <c r="AD118" s="80"/>
      <c r="AE118" s="80"/>
      <c r="AF118" s="80"/>
      <c r="AG118" s="80"/>
      <c r="AH118" s="80"/>
      <c r="AI118" s="80"/>
      <c r="AK118" s="121"/>
    </row>
    <row r="119" spans="1:119" x14ac:dyDescent="0.25">
      <c r="M119" s="90"/>
      <c r="AC119" s="80"/>
      <c r="AD119" s="80"/>
      <c r="AE119" s="80"/>
      <c r="AF119" s="80"/>
      <c r="AG119" s="80"/>
      <c r="AH119" s="80"/>
      <c r="AI119" s="80"/>
      <c r="AK119" s="121"/>
    </row>
    <row r="120" spans="1:119" ht="26.25" x14ac:dyDescent="0.4">
      <c r="A120" s="109"/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F120" s="107"/>
      <c r="AG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9"/>
      <c r="AR120" s="109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  <c r="BC120" s="107"/>
      <c r="BD120" s="107"/>
      <c r="BE120" s="107"/>
      <c r="BF120" s="107"/>
      <c r="BG120" s="107"/>
      <c r="BH120" s="107"/>
      <c r="BI120" s="107"/>
      <c r="BJ120" s="107"/>
      <c r="BK120" s="107"/>
      <c r="BL120" s="107"/>
      <c r="BM120" s="107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09"/>
      <c r="BY120" s="109"/>
      <c r="BZ120" s="109"/>
      <c r="CA120" s="109"/>
      <c r="CB120" s="109"/>
      <c r="CC120" s="109"/>
      <c r="CD120" s="109"/>
      <c r="CE120" s="109"/>
      <c r="CF120" s="109"/>
      <c r="CG120" s="109"/>
      <c r="CH120" s="109"/>
      <c r="CI120" s="109"/>
      <c r="CJ120" s="109"/>
      <c r="CK120" s="109"/>
      <c r="CL120" s="109"/>
      <c r="CM120" s="109"/>
      <c r="CN120" s="109"/>
      <c r="CO120" s="109"/>
      <c r="CP120" s="109"/>
      <c r="CQ120" s="109"/>
      <c r="CR120" s="109"/>
      <c r="CS120" s="109"/>
      <c r="CT120" s="109"/>
      <c r="CU120" s="109"/>
      <c r="CV120" s="109"/>
      <c r="CW120" s="109"/>
      <c r="CX120" s="109"/>
      <c r="CY120" s="109"/>
      <c r="CZ120" s="109"/>
      <c r="DA120" s="109"/>
      <c r="DB120" s="109"/>
      <c r="DC120" s="109"/>
      <c r="DD120" s="109"/>
      <c r="DE120" s="109"/>
      <c r="DF120" s="109"/>
      <c r="DG120" s="109"/>
      <c r="DH120" s="109"/>
      <c r="DI120" s="109"/>
      <c r="DJ120" s="109"/>
      <c r="DK120" s="109"/>
      <c r="DL120" s="109"/>
      <c r="DM120" s="109"/>
      <c r="DN120" s="109"/>
      <c r="DO120" s="109"/>
    </row>
    <row r="121" spans="1:119" x14ac:dyDescent="0.25">
      <c r="C121" s="80"/>
      <c r="M121" s="90"/>
      <c r="O121" s="69"/>
      <c r="AC121" s="80" t="s">
        <v>7449</v>
      </c>
      <c r="AD121" s="80"/>
      <c r="AE121" s="80"/>
      <c r="AF121" s="80"/>
      <c r="AG121" s="80"/>
      <c r="AH121" s="80"/>
      <c r="AI121" s="80"/>
      <c r="AK121" s="121"/>
    </row>
    <row r="122" spans="1:119" ht="45" x14ac:dyDescent="0.25">
      <c r="A122" s="80" t="s">
        <v>7450</v>
      </c>
      <c r="B122" s="110"/>
      <c r="C122" s="111" t="s">
        <v>7387</v>
      </c>
      <c r="D122" s="111" t="s">
        <v>7388</v>
      </c>
      <c r="E122" s="111" t="s">
        <v>7389</v>
      </c>
      <c r="F122" s="111" t="s">
        <v>7390</v>
      </c>
      <c r="G122" s="433" t="s">
        <v>7451</v>
      </c>
      <c r="H122" s="111"/>
      <c r="I122" s="111" t="s">
        <v>7391</v>
      </c>
      <c r="J122" s="111" t="s">
        <v>7392</v>
      </c>
      <c r="K122" s="111" t="s">
        <v>7393</v>
      </c>
      <c r="L122" s="111" t="s">
        <v>7452</v>
      </c>
      <c r="M122" s="111" t="s">
        <v>7395</v>
      </c>
      <c r="N122" s="111" t="s">
        <v>7396</v>
      </c>
      <c r="AC122" s="80" t="s">
        <v>7453</v>
      </c>
      <c r="AD122" s="80"/>
      <c r="AE122" s="80"/>
      <c r="AF122" s="80"/>
      <c r="AG122" s="80"/>
      <c r="AH122" s="80"/>
      <c r="AI122" s="80"/>
      <c r="AK122" s="121"/>
      <c r="AM122" s="124"/>
      <c r="AN122" s="125" t="s">
        <v>7454</v>
      </c>
      <c r="AO122" s="125" t="s">
        <v>7455</v>
      </c>
      <c r="AP122" s="125" t="s">
        <v>7456</v>
      </c>
      <c r="AQ122" s="125" t="s">
        <v>7457</v>
      </c>
    </row>
    <row r="123" spans="1:119" ht="15" x14ac:dyDescent="0.25">
      <c r="A123" s="212">
        <f>AVERAGE(C123:D123)</f>
        <v>9.7063747347990892E-2</v>
      </c>
      <c r="B123" s="320">
        <v>2010</v>
      </c>
      <c r="C123" s="45">
        <v>6.6077826308245852E-2</v>
      </c>
      <c r="D123" s="45">
        <v>0.12804966838773593</v>
      </c>
      <c r="E123" s="46">
        <v>21.522663484486884</v>
      </c>
      <c r="F123" s="46">
        <v>12.861041906089509</v>
      </c>
      <c r="G123" s="212">
        <f>AVERAGE(C123:D123)</f>
        <v>9.7063747347990892E-2</v>
      </c>
      <c r="H123" s="320">
        <v>2010</v>
      </c>
      <c r="I123" s="96">
        <v>116854</v>
      </c>
      <c r="J123" s="96">
        <v>-174899</v>
      </c>
      <c r="K123" s="146">
        <v>134664</v>
      </c>
      <c r="L123" s="96">
        <v>0</v>
      </c>
      <c r="M123" s="96">
        <v>230951</v>
      </c>
      <c r="N123" s="146">
        <v>325951</v>
      </c>
      <c r="AC123" s="80" t="s">
        <v>7458</v>
      </c>
      <c r="AD123" s="80"/>
      <c r="AE123" s="80"/>
      <c r="AF123" s="80"/>
      <c r="AG123" s="80"/>
      <c r="AH123" s="80"/>
      <c r="AI123" s="80"/>
      <c r="AK123" s="121"/>
      <c r="AM123" s="124"/>
      <c r="AN123" s="125"/>
      <c r="AO123" s="125"/>
      <c r="AP123" s="125"/>
      <c r="AQ123" s="125"/>
    </row>
    <row r="124" spans="1:119" ht="15" x14ac:dyDescent="0.25">
      <c r="A124" s="212">
        <f t="shared" ref="A124:A134" si="85">AVERAGE(C124:D124)</f>
        <v>8.9815670317681104E-2</v>
      </c>
      <c r="B124" s="320">
        <v>2011</v>
      </c>
      <c r="C124" s="45">
        <v>6.0361243989152782E-2</v>
      </c>
      <c r="D124" s="45">
        <v>0.11927009664620943</v>
      </c>
      <c r="E124" s="46">
        <v>24.091494033412886</v>
      </c>
      <c r="F124" s="46">
        <v>12.256410294331143</v>
      </c>
      <c r="G124" s="212">
        <f t="shared" ref="G124:G134" si="86">AVERAGE(C124:D124)</f>
        <v>8.9815670317681104E-2</v>
      </c>
      <c r="H124" s="320">
        <v>2011</v>
      </c>
      <c r="I124" s="96">
        <v>940577</v>
      </c>
      <c r="J124" s="96">
        <v>404070</v>
      </c>
      <c r="K124" s="146">
        <v>1160765</v>
      </c>
      <c r="L124" s="96">
        <v>65000</v>
      </c>
      <c r="M124" s="96">
        <v>287564</v>
      </c>
      <c r="N124" s="146">
        <v>352564</v>
      </c>
      <c r="AC124" s="80" t="s">
        <v>7459</v>
      </c>
      <c r="AD124" s="80"/>
      <c r="AE124" s="80"/>
      <c r="AF124" s="80"/>
      <c r="AG124" s="80"/>
      <c r="AH124" s="80"/>
      <c r="AI124" s="80"/>
      <c r="AK124" s="121"/>
      <c r="AM124" s="124"/>
      <c r="AN124" s="125"/>
      <c r="AO124" s="125"/>
      <c r="AP124" s="125"/>
      <c r="AQ124" s="125"/>
    </row>
    <row r="125" spans="1:119" ht="15" x14ac:dyDescent="0.25">
      <c r="A125" s="212">
        <f t="shared" si="85"/>
        <v>8.3418234858570001E-2</v>
      </c>
      <c r="B125" s="320">
        <v>2012</v>
      </c>
      <c r="C125" s="45">
        <v>5.9855362798517699E-2</v>
      </c>
      <c r="D125" s="45">
        <v>0.1069811069186223</v>
      </c>
      <c r="E125" s="46">
        <v>21.209999999999997</v>
      </c>
      <c r="F125" s="46">
        <v>12.186235099849171</v>
      </c>
      <c r="G125" s="212">
        <f t="shared" si="86"/>
        <v>8.3418234858570001E-2</v>
      </c>
      <c r="H125" s="320">
        <v>2012</v>
      </c>
      <c r="I125" s="96">
        <v>-138661</v>
      </c>
      <c r="J125" s="96">
        <v>757844</v>
      </c>
      <c r="K125" s="146">
        <v>1320503</v>
      </c>
      <c r="L125" s="96">
        <v>0</v>
      </c>
      <c r="M125" s="96">
        <v>527486</v>
      </c>
      <c r="N125" s="146">
        <v>667486</v>
      </c>
      <c r="AC125" s="80" t="s">
        <v>7460</v>
      </c>
      <c r="AD125" s="80"/>
      <c r="AE125" s="80"/>
      <c r="AF125" s="80"/>
      <c r="AG125" s="80"/>
      <c r="AH125" s="80"/>
      <c r="AI125" s="80"/>
      <c r="AK125" s="121"/>
      <c r="AM125" s="124"/>
      <c r="AN125" s="125"/>
      <c r="AO125" s="125"/>
      <c r="AP125" s="125"/>
      <c r="AQ125" s="125"/>
    </row>
    <row r="126" spans="1:119" ht="15" x14ac:dyDescent="0.25">
      <c r="A126" s="212">
        <f t="shared" si="85"/>
        <v>9.9591352601539757E-2</v>
      </c>
      <c r="B126" s="320">
        <v>2013</v>
      </c>
      <c r="C126" s="45">
        <v>6.9497617817416604E-2</v>
      </c>
      <c r="D126" s="45">
        <v>0.12968508738566289</v>
      </c>
      <c r="E126" s="46">
        <v>20.582650230787952</v>
      </c>
      <c r="F126" s="46">
        <v>12.688016572666104</v>
      </c>
      <c r="G126" s="212">
        <f t="shared" si="86"/>
        <v>9.9591352601539757E-2</v>
      </c>
      <c r="H126" s="320">
        <v>2013</v>
      </c>
      <c r="I126" s="96">
        <v>-602309</v>
      </c>
      <c r="J126" s="96">
        <v>40311</v>
      </c>
      <c r="K126" s="146">
        <v>231044</v>
      </c>
      <c r="L126" s="96">
        <v>0</v>
      </c>
      <c r="M126" s="96">
        <v>411597</v>
      </c>
      <c r="N126" s="146">
        <v>1573520</v>
      </c>
      <c r="AC126" s="80" t="s">
        <v>7461</v>
      </c>
      <c r="AD126" s="80"/>
      <c r="AE126" s="80"/>
      <c r="AF126" s="80"/>
      <c r="AG126" s="80"/>
      <c r="AH126" s="80"/>
      <c r="AI126" s="80"/>
      <c r="AK126" s="121"/>
      <c r="AM126" s="124"/>
      <c r="AN126" s="125"/>
      <c r="AO126" s="125"/>
      <c r="AP126" s="125"/>
      <c r="AQ126" s="125"/>
    </row>
    <row r="127" spans="1:119" ht="15" x14ac:dyDescent="0.25">
      <c r="A127" s="212">
        <f t="shared" si="85"/>
        <v>0.12648556246971057</v>
      </c>
      <c r="B127" s="320">
        <v>2014</v>
      </c>
      <c r="C127" s="45">
        <v>8.7233256883177776E-2</v>
      </c>
      <c r="D127" s="45">
        <v>0.16573786805624338</v>
      </c>
      <c r="E127" s="46">
        <v>19.911685133062512</v>
      </c>
      <c r="F127" s="46">
        <v>13.158407477838622</v>
      </c>
      <c r="G127" s="212">
        <f t="shared" si="86"/>
        <v>0.12648556246971057</v>
      </c>
      <c r="H127" s="320">
        <v>2014</v>
      </c>
      <c r="I127" s="96">
        <v>-753934</v>
      </c>
      <c r="J127" s="96">
        <v>-88368</v>
      </c>
      <c r="K127" s="146">
        <v>-701269</v>
      </c>
      <c r="L127" s="96">
        <v>375825</v>
      </c>
      <c r="M127" s="96">
        <v>970761</v>
      </c>
      <c r="N127" s="146">
        <v>2012030</v>
      </c>
      <c r="AC127" s="80" t="s">
        <v>7462</v>
      </c>
      <c r="AD127" s="80"/>
      <c r="AE127" s="80"/>
      <c r="AF127" s="80"/>
      <c r="AG127" s="80"/>
      <c r="AH127" s="80"/>
      <c r="AI127" s="80"/>
      <c r="AK127" s="121"/>
      <c r="AM127" s="92" t="s">
        <v>7460</v>
      </c>
      <c r="AN127" s="45">
        <f>C127</f>
        <v>8.7233256883177776E-2</v>
      </c>
      <c r="AO127" s="45">
        <f>D127</f>
        <v>0.16573786805624338</v>
      </c>
      <c r="AP127" s="46">
        <f>E127</f>
        <v>19.911685133062512</v>
      </c>
      <c r="AQ127" s="46">
        <f>F127</f>
        <v>13.158407477838622</v>
      </c>
    </row>
    <row r="128" spans="1:119" ht="15.95" customHeight="1" x14ac:dyDescent="0.25">
      <c r="A128" s="212">
        <f t="shared" si="85"/>
        <v>0.13530872343567696</v>
      </c>
      <c r="B128" s="320">
        <v>2015</v>
      </c>
      <c r="C128" s="45">
        <v>0.10541774250833688</v>
      </c>
      <c r="D128" s="45">
        <v>0.16519970436301706</v>
      </c>
      <c r="E128" s="46">
        <v>20.645050960248739</v>
      </c>
      <c r="F128" s="46">
        <v>13.70373796749703</v>
      </c>
      <c r="G128" s="212">
        <f t="shared" si="86"/>
        <v>0.13530872343567696</v>
      </c>
      <c r="H128" s="320">
        <v>2015</v>
      </c>
      <c r="I128" s="96">
        <v>-139133</v>
      </c>
      <c r="J128" s="96">
        <v>381579</v>
      </c>
      <c r="K128" s="146">
        <v>395994</v>
      </c>
      <c r="L128" s="96">
        <v>577498</v>
      </c>
      <c r="M128" s="96">
        <v>227004</v>
      </c>
      <c r="N128" s="146">
        <v>779239</v>
      </c>
      <c r="AC128" s="80" t="s">
        <v>7463</v>
      </c>
      <c r="AD128" s="80"/>
      <c r="AE128" s="80"/>
      <c r="AF128" s="80"/>
      <c r="AG128" s="80"/>
      <c r="AH128" s="80"/>
      <c r="AI128" s="80"/>
      <c r="AK128" s="121"/>
      <c r="AM128" s="92" t="s">
        <v>7461</v>
      </c>
      <c r="AN128" s="45">
        <f t="shared" ref="AN128:AN133" si="87">C128</f>
        <v>0.10541774250833688</v>
      </c>
      <c r="AO128" s="45">
        <f t="shared" ref="AO128:AO133" si="88">D128</f>
        <v>0.16519970436301706</v>
      </c>
      <c r="AP128" s="46">
        <f t="shared" ref="AP128:AP133" si="89">E128</f>
        <v>20.645050960248739</v>
      </c>
      <c r="AQ128" s="46">
        <f t="shared" ref="AQ128:AQ133" si="90">F128</f>
        <v>13.70373796749703</v>
      </c>
    </row>
    <row r="129" spans="1:120" s="109" customFormat="1" ht="25.5" customHeight="1" x14ac:dyDescent="0.4">
      <c r="A129" s="212">
        <f t="shared" si="85"/>
        <v>0.13100577137325833</v>
      </c>
      <c r="B129" s="320">
        <v>2016</v>
      </c>
      <c r="C129" s="45">
        <v>9.3824684809443434E-2</v>
      </c>
      <c r="D129" s="45">
        <v>0.16818685793707325</v>
      </c>
      <c r="E129" s="46">
        <v>22.368953006823823</v>
      </c>
      <c r="F129" s="46">
        <v>13.220583888473049</v>
      </c>
      <c r="G129" s="212">
        <f t="shared" si="86"/>
        <v>0.13100577137325833</v>
      </c>
      <c r="H129" s="320">
        <v>2016</v>
      </c>
      <c r="I129" s="96">
        <v>456991</v>
      </c>
      <c r="J129" s="96">
        <v>337302</v>
      </c>
      <c r="K129" s="146">
        <v>763880</v>
      </c>
      <c r="L129" s="96">
        <v>0</v>
      </c>
      <c r="M129" s="96">
        <v>465406</v>
      </c>
      <c r="N129" s="146">
        <v>1017230</v>
      </c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  <c r="AB129" s="80"/>
      <c r="AC129" s="80" t="s">
        <v>7464</v>
      </c>
      <c r="AD129" s="80"/>
      <c r="AE129" s="80"/>
      <c r="AF129" s="80"/>
      <c r="AG129" s="80"/>
      <c r="AH129" s="80"/>
      <c r="AI129" s="80"/>
      <c r="AJ129" s="121"/>
      <c r="AK129" s="121"/>
      <c r="AL129" s="80"/>
      <c r="AM129" s="92" t="s">
        <v>7462</v>
      </c>
      <c r="AN129" s="45">
        <f t="shared" si="87"/>
        <v>9.3824684809443434E-2</v>
      </c>
      <c r="AO129" s="45">
        <f t="shared" si="88"/>
        <v>0.16818685793707325</v>
      </c>
      <c r="AP129" s="46">
        <f t="shared" si="89"/>
        <v>22.368953006823823</v>
      </c>
      <c r="AQ129" s="46">
        <f t="shared" si="90"/>
        <v>13.220583888473049</v>
      </c>
      <c r="AR129" s="80"/>
      <c r="AS129" s="80"/>
      <c r="AT129" s="80"/>
      <c r="AU129" s="80"/>
      <c r="AV129" s="80"/>
      <c r="AW129" s="80"/>
      <c r="AX129" s="80"/>
      <c r="AY129" s="80"/>
      <c r="AZ129" s="80"/>
      <c r="BA129" s="80"/>
      <c r="BB129" s="80"/>
      <c r="BC129" s="80"/>
      <c r="BD129" s="80"/>
      <c r="BE129" s="80"/>
      <c r="BF129" s="80"/>
      <c r="BG129" s="80"/>
      <c r="BH129" s="80"/>
      <c r="BI129" s="80"/>
      <c r="BJ129" s="80"/>
      <c r="BK129" s="80"/>
      <c r="BL129" s="80"/>
      <c r="BM129" s="80"/>
      <c r="BN129" s="80"/>
      <c r="BO129" s="80"/>
      <c r="BP129" s="80"/>
      <c r="BQ129" s="80"/>
      <c r="BR129" s="80"/>
      <c r="BS129" s="80"/>
      <c r="BT129" s="80"/>
      <c r="BU129" s="80"/>
      <c r="BV129" s="80"/>
      <c r="BW129" s="80"/>
      <c r="BX129" s="80"/>
      <c r="BY129" s="80"/>
      <c r="BZ129" s="80"/>
      <c r="CA129" s="80"/>
      <c r="CB129" s="80"/>
      <c r="CC129" s="80"/>
      <c r="CD129" s="80"/>
      <c r="CE129" s="80"/>
      <c r="CF129" s="80"/>
      <c r="CG129" s="80"/>
      <c r="CH129" s="80"/>
      <c r="CI129" s="80"/>
      <c r="CJ129" s="80"/>
      <c r="CK129" s="80"/>
      <c r="CL129" s="80"/>
      <c r="CM129" s="80"/>
      <c r="CN129" s="80"/>
      <c r="CO129" s="80"/>
      <c r="CP129" s="80"/>
      <c r="CQ129" s="80"/>
      <c r="CR129" s="80"/>
      <c r="CS129" s="80"/>
      <c r="CT129" s="80"/>
      <c r="CU129" s="80"/>
      <c r="CV129" s="80"/>
      <c r="CW129" s="80"/>
      <c r="CX129" s="80"/>
      <c r="CY129" s="80"/>
      <c r="CZ129" s="80"/>
      <c r="DA129" s="80"/>
      <c r="DB129" s="80"/>
      <c r="DC129" s="80"/>
      <c r="DD129" s="80"/>
      <c r="DE129" s="80"/>
      <c r="DF129" s="80"/>
      <c r="DG129" s="80"/>
      <c r="DH129" s="80"/>
      <c r="DI129" s="80"/>
      <c r="DJ129" s="80"/>
      <c r="DK129" s="80"/>
      <c r="DL129" s="80"/>
      <c r="DM129" s="80"/>
      <c r="DN129" s="80"/>
      <c r="DO129" s="80"/>
      <c r="DP129" s="80"/>
    </row>
    <row r="130" spans="1:120" ht="15" x14ac:dyDescent="0.25">
      <c r="A130" s="212">
        <f t="shared" si="85"/>
        <v>0.1282204380941363</v>
      </c>
      <c r="B130" s="320">
        <v>2017</v>
      </c>
      <c r="C130" s="45">
        <v>9.6415944574291298E-2</v>
      </c>
      <c r="D130" s="45">
        <v>0.16002493161398129</v>
      </c>
      <c r="E130" s="46">
        <v>19.87468778530647</v>
      </c>
      <c r="F130" s="46">
        <v>13.514143300043647</v>
      </c>
      <c r="G130" s="212">
        <f t="shared" si="86"/>
        <v>0.1282204380941363</v>
      </c>
      <c r="H130" s="320">
        <v>2017</v>
      </c>
      <c r="I130" s="96">
        <v>410708</v>
      </c>
      <c r="J130" s="96">
        <v>782053</v>
      </c>
      <c r="K130" s="146">
        <v>1325021</v>
      </c>
      <c r="L130" s="96">
        <v>1321647</v>
      </c>
      <c r="M130" s="96">
        <v>542198</v>
      </c>
      <c r="N130" s="146">
        <v>1113331</v>
      </c>
      <c r="AC130" s="80" t="s">
        <v>7465</v>
      </c>
      <c r="AD130" s="80"/>
      <c r="AE130" s="80"/>
      <c r="AF130" s="80"/>
      <c r="AG130" s="80"/>
      <c r="AH130" s="80"/>
      <c r="AI130" s="80"/>
      <c r="AK130" s="121"/>
      <c r="AM130" s="92" t="s">
        <v>7463</v>
      </c>
      <c r="AN130" s="45">
        <f t="shared" si="87"/>
        <v>9.6415944574291298E-2</v>
      </c>
      <c r="AO130" s="45">
        <f t="shared" si="88"/>
        <v>0.16002493161398129</v>
      </c>
      <c r="AP130" s="46">
        <f t="shared" si="89"/>
        <v>19.87468778530647</v>
      </c>
      <c r="AQ130" s="46">
        <f t="shared" si="90"/>
        <v>13.514143300043647</v>
      </c>
    </row>
    <row r="131" spans="1:120" ht="15" x14ac:dyDescent="0.25">
      <c r="A131" s="212">
        <f t="shared" si="85"/>
        <v>0.12975614246068479</v>
      </c>
      <c r="B131" s="320">
        <v>2018</v>
      </c>
      <c r="C131" s="45">
        <v>8.4711431255907091E-2</v>
      </c>
      <c r="D131" s="45">
        <v>0.1748008536654625</v>
      </c>
      <c r="E131" s="46">
        <v>21.001389647065601</v>
      </c>
      <c r="F131" s="46">
        <v>13.207261876558283</v>
      </c>
      <c r="G131" s="212">
        <f t="shared" si="86"/>
        <v>0.12975614246068479</v>
      </c>
      <c r="H131" s="320">
        <v>2018</v>
      </c>
      <c r="I131" s="96">
        <v>442707</v>
      </c>
      <c r="J131" s="96">
        <v>-218197</v>
      </c>
      <c r="K131" s="146">
        <v>618450</v>
      </c>
      <c r="L131" s="96">
        <v>0</v>
      </c>
      <c r="M131" s="96">
        <v>0</v>
      </c>
      <c r="N131" s="146">
        <v>355000</v>
      </c>
      <c r="AC131" s="80" t="s">
        <v>7466</v>
      </c>
      <c r="AD131" s="80"/>
      <c r="AE131" s="80"/>
      <c r="AF131" s="80"/>
      <c r="AG131" s="80"/>
      <c r="AH131" s="80"/>
      <c r="AI131" s="80"/>
      <c r="AK131" s="121"/>
      <c r="AM131" s="92" t="s">
        <v>7464</v>
      </c>
      <c r="AN131" s="45">
        <f t="shared" si="87"/>
        <v>8.4711431255907091E-2</v>
      </c>
      <c r="AO131" s="45">
        <f t="shared" si="88"/>
        <v>0.1748008536654625</v>
      </c>
      <c r="AP131" s="46">
        <f t="shared" si="89"/>
        <v>21.001389647065601</v>
      </c>
      <c r="AQ131" s="46">
        <f t="shared" si="90"/>
        <v>13.207261876558283</v>
      </c>
      <c r="AY131" s="95"/>
      <c r="AZ131" s="95"/>
      <c r="BA131" s="95"/>
      <c r="BB131" s="95"/>
      <c r="BC131" s="95"/>
      <c r="BD131" s="95"/>
      <c r="BE131" s="95"/>
      <c r="BF131" s="95"/>
      <c r="BG131" s="95"/>
      <c r="BH131" s="95"/>
      <c r="BI131" s="95"/>
      <c r="BJ131" s="95"/>
      <c r="BK131" s="95"/>
      <c r="BL131" s="95"/>
      <c r="BM131" s="95"/>
      <c r="BN131" s="95"/>
      <c r="BO131" s="95"/>
      <c r="BP131" s="95"/>
      <c r="BQ131" s="95"/>
      <c r="BR131" s="95"/>
      <c r="BS131" s="95"/>
      <c r="BT131" s="95"/>
      <c r="BU131" s="95"/>
      <c r="BV131" s="95"/>
      <c r="BW131" s="95"/>
      <c r="BX131" s="95"/>
      <c r="BY131" s="95"/>
      <c r="BZ131" s="95"/>
      <c r="CA131" s="95"/>
      <c r="CB131" s="95"/>
      <c r="CC131" s="95"/>
      <c r="CD131" s="95"/>
      <c r="CE131" s="95"/>
      <c r="CF131" s="95"/>
      <c r="CG131" s="95"/>
      <c r="CH131" s="95"/>
      <c r="CI131" s="95"/>
      <c r="CJ131" s="95"/>
      <c r="CK131" s="95"/>
      <c r="CL131" s="95"/>
      <c r="CM131" s="95"/>
      <c r="CN131" s="95"/>
      <c r="CO131" s="95"/>
      <c r="CP131" s="95"/>
      <c r="CQ131" s="95"/>
      <c r="CR131" s="95"/>
      <c r="CS131" s="95"/>
      <c r="CT131" s="95"/>
      <c r="CU131" s="95"/>
      <c r="CV131" s="95"/>
      <c r="CW131" s="95"/>
      <c r="CX131" s="95"/>
      <c r="CY131" s="95"/>
      <c r="CZ131" s="95"/>
      <c r="DA131" s="95"/>
      <c r="DB131" s="95"/>
      <c r="DC131" s="95"/>
      <c r="DD131" s="95"/>
      <c r="DE131" s="95"/>
      <c r="DF131" s="95"/>
      <c r="DG131" s="95"/>
      <c r="DH131" s="95"/>
      <c r="DI131" s="95"/>
      <c r="DJ131" s="95"/>
      <c r="DK131" s="95"/>
      <c r="DL131" s="95"/>
      <c r="DM131" s="95"/>
      <c r="DN131" s="95"/>
      <c r="DO131" s="95"/>
      <c r="DP131" s="95"/>
    </row>
    <row r="132" spans="1:120" ht="15" x14ac:dyDescent="0.25">
      <c r="A132" s="212">
        <f t="shared" si="85"/>
        <v>0.11023181839345948</v>
      </c>
      <c r="B132" s="320">
        <v>2019</v>
      </c>
      <c r="C132" s="45">
        <v>7.1182719635561414E-2</v>
      </c>
      <c r="D132" s="45">
        <v>0.14928091715135755</v>
      </c>
      <c r="E132" s="46">
        <v>23.751341433838114</v>
      </c>
      <c r="F132" s="46">
        <v>14.581024702113362</v>
      </c>
      <c r="G132" s="212">
        <f t="shared" si="86"/>
        <v>0.11023181839345948</v>
      </c>
      <c r="H132" s="320">
        <v>2019</v>
      </c>
      <c r="I132" s="96">
        <v>1950135</v>
      </c>
      <c r="J132" s="96">
        <v>678009</v>
      </c>
      <c r="K132" s="146">
        <v>2710496</v>
      </c>
      <c r="L132" s="96">
        <v>721255</v>
      </c>
      <c r="M132" s="96">
        <v>157743</v>
      </c>
      <c r="N132" s="146">
        <v>983998</v>
      </c>
      <c r="AC132" s="624" t="s">
        <v>10280</v>
      </c>
      <c r="AD132" s="80"/>
      <c r="AE132" s="80"/>
      <c r="AF132" s="80"/>
      <c r="AG132" s="80"/>
      <c r="AH132" s="80"/>
      <c r="AI132" s="80"/>
      <c r="AK132" s="121"/>
      <c r="AM132" s="92" t="s">
        <v>7465</v>
      </c>
      <c r="AN132" s="45">
        <f t="shared" si="87"/>
        <v>7.1182719635561414E-2</v>
      </c>
      <c r="AO132" s="45">
        <f t="shared" si="88"/>
        <v>0.14928091715135755</v>
      </c>
      <c r="AP132" s="46">
        <f t="shared" si="89"/>
        <v>23.751341433838114</v>
      </c>
      <c r="AQ132" s="46">
        <f t="shared" si="90"/>
        <v>14.581024702113362</v>
      </c>
    </row>
    <row r="133" spans="1:120" ht="15" x14ac:dyDescent="0.25">
      <c r="A133" s="212">
        <f t="shared" si="85"/>
        <v>0.10303178133374989</v>
      </c>
      <c r="B133" s="321">
        <v>2020</v>
      </c>
      <c r="C133" s="45">
        <v>7.030670353585966E-2</v>
      </c>
      <c r="D133" s="45">
        <v>0.13575685913164012</v>
      </c>
      <c r="E133" s="46">
        <v>25.935527906965415</v>
      </c>
      <c r="F133" s="46">
        <v>16.689885667338547</v>
      </c>
      <c r="G133" s="212">
        <f t="shared" si="86"/>
        <v>0.10303178133374989</v>
      </c>
      <c r="H133" s="322">
        <v>2020</v>
      </c>
      <c r="I133" s="96">
        <v>-776060</v>
      </c>
      <c r="J133" s="96">
        <v>415482</v>
      </c>
      <c r="K133" s="146">
        <v>66898</v>
      </c>
      <c r="L133" s="96">
        <v>64500</v>
      </c>
      <c r="M133" s="96">
        <v>136681</v>
      </c>
      <c r="N133" s="146">
        <v>692179</v>
      </c>
      <c r="AC133" s="80"/>
      <c r="AD133" s="80"/>
      <c r="AE133" s="80"/>
      <c r="AF133" s="80"/>
      <c r="AG133" s="80"/>
      <c r="AH133" s="80"/>
      <c r="AI133" s="80"/>
      <c r="AK133" s="121"/>
      <c r="AM133" s="92" t="s">
        <v>7466</v>
      </c>
      <c r="AN133" s="45">
        <f t="shared" si="87"/>
        <v>7.030670353585966E-2</v>
      </c>
      <c r="AO133" s="45">
        <f t="shared" si="88"/>
        <v>0.13575685913164012</v>
      </c>
      <c r="AP133" s="46">
        <f t="shared" si="89"/>
        <v>25.935527906965415</v>
      </c>
      <c r="AQ133" s="46">
        <f t="shared" si="90"/>
        <v>16.689885667338547</v>
      </c>
    </row>
    <row r="134" spans="1:120" ht="15" x14ac:dyDescent="0.25">
      <c r="A134" s="212">
        <f t="shared" si="85"/>
        <v>0.1235</v>
      </c>
      <c r="B134" s="625">
        <v>2021</v>
      </c>
      <c r="C134" s="543">
        <v>0.10199999999999999</v>
      </c>
      <c r="D134" s="543">
        <v>0.14499999999999999</v>
      </c>
      <c r="E134" s="544">
        <v>26.48</v>
      </c>
      <c r="F134" s="544">
        <v>15.21</v>
      </c>
      <c r="G134" s="539">
        <f t="shared" si="86"/>
        <v>0.1235</v>
      </c>
      <c r="H134" s="626">
        <v>2021</v>
      </c>
      <c r="I134" s="540">
        <v>-808202</v>
      </c>
      <c r="J134" s="540">
        <v>85934</v>
      </c>
      <c r="K134" s="541">
        <v>-1774388</v>
      </c>
      <c r="L134" s="540">
        <v>0</v>
      </c>
      <c r="M134" s="542">
        <v>203261</v>
      </c>
      <c r="N134" s="542">
        <v>600867</v>
      </c>
      <c r="AC134" s="80"/>
      <c r="AD134" s="80"/>
      <c r="AE134" s="80"/>
      <c r="AF134" s="80"/>
      <c r="AG134" s="80"/>
      <c r="AH134" s="80"/>
      <c r="AI134" s="80"/>
      <c r="AK134" s="121"/>
      <c r="AM134" s="627" t="s">
        <v>10280</v>
      </c>
      <c r="AN134" s="45">
        <f t="shared" ref="AN134" si="91">C134</f>
        <v>0.10199999999999999</v>
      </c>
      <c r="AO134" s="45">
        <f t="shared" ref="AO134" si="92">D134</f>
        <v>0.14499999999999999</v>
      </c>
      <c r="AP134" s="46">
        <f t="shared" ref="AP134" si="93">E134</f>
        <v>26.48</v>
      </c>
      <c r="AQ134" s="46">
        <f t="shared" ref="AQ134" si="94">F134</f>
        <v>15.21</v>
      </c>
    </row>
    <row r="135" spans="1:120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AC135" s="80"/>
      <c r="AD135" s="80"/>
      <c r="AE135" s="80"/>
      <c r="AF135" s="80"/>
      <c r="AG135" s="80"/>
      <c r="AH135" s="80"/>
      <c r="AI135" s="80"/>
      <c r="AK135" s="121"/>
    </row>
    <row r="136" spans="1:120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AC136" s="80" t="s">
        <v>7467</v>
      </c>
      <c r="AD136" s="80"/>
      <c r="AE136" s="80"/>
      <c r="AF136" s="80"/>
      <c r="AG136" s="80"/>
      <c r="AH136" s="80"/>
      <c r="AI136" s="80"/>
      <c r="AK136" s="121"/>
    </row>
    <row r="137" spans="1:120" ht="15" x14ac:dyDescent="0.25">
      <c r="B137" s="110"/>
      <c r="C137" s="110" t="s">
        <v>7397</v>
      </c>
      <c r="D137" s="110" t="s">
        <v>7468</v>
      </c>
      <c r="E137" s="110" t="s">
        <v>7469</v>
      </c>
      <c r="F137" s="110" t="s">
        <v>7400</v>
      </c>
      <c r="G137" s="111" t="s">
        <v>7401</v>
      </c>
      <c r="H137" s="110" t="s">
        <v>10460</v>
      </c>
      <c r="I137" s="110" t="s">
        <v>7470</v>
      </c>
      <c r="J137" s="110" t="s">
        <v>10461</v>
      </c>
      <c r="K137" s="80"/>
      <c r="L137" s="80"/>
      <c r="AC137" s="80" t="s">
        <v>7471</v>
      </c>
      <c r="AD137" s="80"/>
      <c r="AE137" s="80"/>
      <c r="AF137" s="80"/>
      <c r="AG137" s="80"/>
      <c r="AH137" s="80"/>
      <c r="AI137" s="80"/>
      <c r="AK137" s="121"/>
    </row>
    <row r="138" spans="1:120" s="95" customFormat="1" ht="15" x14ac:dyDescent="0.25">
      <c r="A138" s="80"/>
      <c r="B138" s="320">
        <v>2014</v>
      </c>
      <c r="C138" s="53">
        <v>5.8000000000000003E-2</v>
      </c>
      <c r="D138" s="53">
        <v>6.7000000000000004E-2</v>
      </c>
      <c r="E138" s="53">
        <v>6.8000000000000005E-2</v>
      </c>
      <c r="F138" s="98">
        <v>1.7899999999999999E-2</v>
      </c>
      <c r="G138" s="48">
        <f>G32</f>
        <v>1596065387.0254002</v>
      </c>
      <c r="H138" s="54">
        <v>363</v>
      </c>
      <c r="I138" s="54">
        <v>232.92</v>
      </c>
      <c r="J138" s="54">
        <v>229.43</v>
      </c>
      <c r="K138" s="144"/>
      <c r="L138" s="429"/>
      <c r="M138" s="429"/>
      <c r="N138" s="429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  <c r="AB138" s="80"/>
      <c r="AC138" s="80" t="s">
        <v>7472</v>
      </c>
      <c r="AD138" s="80"/>
      <c r="AE138" s="80"/>
      <c r="AF138" s="80"/>
      <c r="AG138" s="80"/>
      <c r="AH138" s="80"/>
      <c r="AI138" s="80"/>
      <c r="AJ138" s="121"/>
      <c r="AK138" s="121"/>
      <c r="AL138" s="80"/>
      <c r="AM138" s="80"/>
      <c r="AN138" s="80"/>
      <c r="AO138" s="80"/>
      <c r="AP138" s="80"/>
      <c r="AQ138" s="80"/>
      <c r="AR138" s="80"/>
      <c r="AS138" s="80"/>
      <c r="AT138" s="80"/>
      <c r="AU138" s="80"/>
      <c r="AV138" s="80"/>
      <c r="AW138" s="80"/>
      <c r="AX138" s="80"/>
      <c r="AY138" s="80"/>
      <c r="AZ138" s="80"/>
      <c r="BA138" s="80"/>
      <c r="BB138" s="80"/>
      <c r="BC138" s="80"/>
      <c r="BD138" s="80"/>
      <c r="BE138" s="80"/>
      <c r="BF138" s="80"/>
      <c r="BG138" s="80"/>
      <c r="BH138" s="80"/>
      <c r="BI138" s="80"/>
      <c r="BJ138" s="80"/>
      <c r="BK138" s="80"/>
      <c r="BL138" s="80"/>
      <c r="BM138" s="80"/>
      <c r="BN138" s="80"/>
      <c r="BO138" s="80"/>
      <c r="BP138" s="80"/>
      <c r="BQ138" s="80"/>
      <c r="BR138" s="80"/>
      <c r="BS138" s="80"/>
      <c r="BT138" s="80"/>
      <c r="BU138" s="80"/>
      <c r="BV138" s="80"/>
      <c r="BW138" s="80"/>
      <c r="BX138" s="80"/>
      <c r="BY138" s="80"/>
      <c r="BZ138" s="80"/>
      <c r="CA138" s="80"/>
      <c r="CB138" s="80"/>
      <c r="CC138" s="80"/>
      <c r="CD138" s="80"/>
      <c r="CE138" s="80"/>
      <c r="CF138" s="80"/>
      <c r="CG138" s="80"/>
      <c r="CH138" s="80"/>
      <c r="CI138" s="80"/>
      <c r="CJ138" s="80"/>
      <c r="CK138" s="80"/>
      <c r="CL138" s="80"/>
      <c r="CM138" s="80"/>
      <c r="CN138" s="80"/>
      <c r="CO138" s="80"/>
      <c r="CP138" s="80"/>
      <c r="CQ138" s="80"/>
      <c r="CR138" s="80"/>
      <c r="CS138" s="80"/>
      <c r="CT138" s="80"/>
      <c r="CU138" s="80"/>
      <c r="CV138" s="80"/>
      <c r="CW138" s="80"/>
      <c r="CX138" s="80"/>
      <c r="CY138" s="80"/>
      <c r="CZ138" s="80"/>
      <c r="DA138" s="80"/>
      <c r="DB138" s="80"/>
      <c r="DC138" s="80"/>
      <c r="DD138" s="80"/>
      <c r="DE138" s="80"/>
      <c r="DF138" s="80"/>
      <c r="DG138" s="80"/>
      <c r="DH138" s="80"/>
      <c r="DI138" s="80"/>
      <c r="DJ138" s="80"/>
      <c r="DK138" s="80"/>
      <c r="DL138" s="80"/>
      <c r="DM138" s="80"/>
      <c r="DN138" s="80"/>
      <c r="DO138" s="80"/>
      <c r="DP138" s="80"/>
    </row>
    <row r="139" spans="1:120" ht="15" x14ac:dyDescent="0.25">
      <c r="B139" s="320">
        <v>2015</v>
      </c>
      <c r="C139" s="53">
        <v>5.5E-2</v>
      </c>
      <c r="D139" s="53">
        <v>6.3E-2</v>
      </c>
      <c r="E139" s="53">
        <v>6.5000000000000002E-2</v>
      </c>
      <c r="F139" s="98">
        <v>1.3899999999999999E-2</v>
      </c>
      <c r="G139" s="48">
        <f>H32</f>
        <v>486964183.41429996</v>
      </c>
      <c r="H139" s="54">
        <v>355</v>
      </c>
      <c r="I139" s="54">
        <v>254.44</v>
      </c>
      <c r="J139" s="54">
        <v>237.22</v>
      </c>
      <c r="K139" s="144"/>
      <c r="L139" s="430"/>
      <c r="M139" s="430"/>
      <c r="N139" s="429"/>
      <c r="AC139" s="80" t="s">
        <v>7473</v>
      </c>
      <c r="AD139" s="80"/>
      <c r="AE139" s="80"/>
      <c r="AF139" s="80"/>
      <c r="AG139" s="80"/>
      <c r="AH139" s="80"/>
      <c r="AI139" s="80"/>
      <c r="AK139" s="121"/>
    </row>
    <row r="140" spans="1:120" ht="15" x14ac:dyDescent="0.25">
      <c r="B140" s="320">
        <v>2016</v>
      </c>
      <c r="C140" s="53">
        <v>5.2999999999999999E-2</v>
      </c>
      <c r="D140" s="53">
        <v>6.3E-2</v>
      </c>
      <c r="E140" s="53">
        <v>6.5000000000000002E-2</v>
      </c>
      <c r="F140" s="98">
        <v>1.72E-2</v>
      </c>
      <c r="G140" s="48">
        <f>I32</f>
        <v>1156297783.4935999</v>
      </c>
      <c r="H140" s="54">
        <v>361.33</v>
      </c>
      <c r="I140" s="54">
        <v>242.78</v>
      </c>
      <c r="J140" s="54">
        <v>233.45</v>
      </c>
      <c r="K140" s="144"/>
      <c r="L140" s="430"/>
      <c r="M140" s="430"/>
      <c r="N140" s="429"/>
      <c r="AC140" s="80"/>
      <c r="AD140" s="80"/>
      <c r="AE140" s="80"/>
      <c r="AF140" s="80"/>
      <c r="AG140" s="80"/>
      <c r="AH140" s="80"/>
      <c r="AI140" s="80"/>
      <c r="AK140" s="121"/>
    </row>
    <row r="141" spans="1:120" ht="15" x14ac:dyDescent="0.25">
      <c r="B141" s="320">
        <v>2017</v>
      </c>
      <c r="C141" s="53">
        <v>5.0999999999999997E-2</v>
      </c>
      <c r="D141" s="53">
        <v>5.8999999999999997E-2</v>
      </c>
      <c r="E141" s="53">
        <v>6.2E-2</v>
      </c>
      <c r="F141" s="98">
        <v>2.0400000000000001E-2</v>
      </c>
      <c r="G141" s="48">
        <f>J32</f>
        <v>859558128.97909987</v>
      </c>
      <c r="H141" s="54">
        <v>395.58</v>
      </c>
      <c r="I141" s="54">
        <v>267.33</v>
      </c>
      <c r="J141" s="54">
        <v>241.8</v>
      </c>
      <c r="K141" s="144"/>
      <c r="L141" s="430"/>
      <c r="M141" s="430"/>
      <c r="N141" s="429"/>
      <c r="AC141" s="80"/>
      <c r="AD141" s="80"/>
      <c r="AE141" s="80"/>
      <c r="AF141" s="80"/>
      <c r="AG141" s="80"/>
      <c r="AH141" s="80"/>
      <c r="AI141" s="80"/>
      <c r="AK141" s="121"/>
    </row>
    <row r="142" spans="1:120" ht="15" x14ac:dyDescent="0.25">
      <c r="B142" s="320">
        <v>2018</v>
      </c>
      <c r="C142" s="53">
        <v>0.05</v>
      </c>
      <c r="D142" s="53">
        <v>0.06</v>
      </c>
      <c r="E142" s="53">
        <v>0.06</v>
      </c>
      <c r="F142" s="98">
        <v>1.9599999999999999E-2</v>
      </c>
      <c r="G142" s="48">
        <f>K32</f>
        <v>708705744.81130004</v>
      </c>
      <c r="H142" s="54">
        <v>408</v>
      </c>
      <c r="I142" s="54">
        <v>280.83</v>
      </c>
      <c r="J142" s="54">
        <v>269.75</v>
      </c>
      <c r="K142" s="144"/>
      <c r="L142" s="185"/>
      <c r="M142" s="185"/>
      <c r="AC142" s="80"/>
      <c r="AD142" s="80"/>
      <c r="AE142" s="80"/>
      <c r="AF142" s="80"/>
      <c r="AG142" s="80"/>
      <c r="AH142" s="80"/>
      <c r="AI142" s="80"/>
      <c r="AK142" s="121"/>
    </row>
    <row r="143" spans="1:120" ht="15" x14ac:dyDescent="0.25">
      <c r="B143" s="320">
        <v>2019</v>
      </c>
      <c r="C143" s="53">
        <v>4.8000000000000001E-2</v>
      </c>
      <c r="D143" s="53">
        <v>5.7000000000000002E-2</v>
      </c>
      <c r="E143" s="53">
        <v>6.0999999999999999E-2</v>
      </c>
      <c r="F143" s="98">
        <v>1.6299999999999999E-2</v>
      </c>
      <c r="G143" s="48">
        <f>L32</f>
        <v>2170091466.5687003</v>
      </c>
      <c r="H143" s="54">
        <v>454.06</v>
      </c>
      <c r="I143" s="54">
        <v>306.79000000000002</v>
      </c>
      <c r="J143" s="54">
        <v>276.92</v>
      </c>
      <c r="K143" s="144"/>
      <c r="L143" s="185"/>
      <c r="M143" s="185"/>
      <c r="AC143" s="80"/>
      <c r="AD143" s="80"/>
      <c r="AE143" s="80"/>
      <c r="AF143" s="80"/>
      <c r="AG143" s="80"/>
      <c r="AH143" s="80"/>
      <c r="AI143" s="80"/>
      <c r="AK143" s="121"/>
    </row>
    <row r="144" spans="1:120" ht="15" x14ac:dyDescent="0.25">
      <c r="B144" s="322">
        <v>2020</v>
      </c>
      <c r="C144" s="53">
        <v>5.0999999999999997E-2</v>
      </c>
      <c r="D144" s="53">
        <v>5.7000000000000002E-2</v>
      </c>
      <c r="E144" s="53">
        <v>6.2E-2</v>
      </c>
      <c r="F144" s="98">
        <v>6.3E-3</v>
      </c>
      <c r="G144" s="48">
        <f>M32</f>
        <v>1219866848.6027</v>
      </c>
      <c r="H144" s="54">
        <v>433</v>
      </c>
      <c r="I144" s="54">
        <v>281.88</v>
      </c>
      <c r="J144" s="54">
        <v>281.3</v>
      </c>
      <c r="K144" s="144"/>
      <c r="L144" s="185"/>
      <c r="M144" s="185"/>
      <c r="AC144" s="80"/>
      <c r="AD144" s="80"/>
      <c r="AE144" s="80"/>
      <c r="AF144" s="80"/>
      <c r="AG144" s="80"/>
      <c r="AH144" s="80"/>
      <c r="AI144" s="80"/>
      <c r="AK144" s="121"/>
    </row>
    <row r="145" spans="2:47" x14ac:dyDescent="0.25">
      <c r="B145" s="628">
        <v>2021</v>
      </c>
      <c r="C145" s="547">
        <v>5.0999999999999997E-2</v>
      </c>
      <c r="D145" s="548">
        <v>5.8999999999999997E-2</v>
      </c>
      <c r="E145" s="548">
        <v>0.06</v>
      </c>
      <c r="F145" s="545">
        <v>1.5100000000000001E-2</v>
      </c>
      <c r="G145" s="546">
        <f>N32</f>
        <v>1572802021.4323339</v>
      </c>
      <c r="H145" s="549">
        <v>417.25</v>
      </c>
      <c r="I145" s="549">
        <v>275</v>
      </c>
      <c r="J145" s="549">
        <v>275.45</v>
      </c>
      <c r="K145" s="80"/>
      <c r="L145" s="80"/>
      <c r="AC145" s="80"/>
      <c r="AD145" s="80"/>
      <c r="AE145" s="80"/>
      <c r="AF145" s="80"/>
      <c r="AG145" s="80"/>
      <c r="AH145" s="80"/>
      <c r="AI145" s="80"/>
      <c r="AK145" s="121"/>
    </row>
    <row r="146" spans="2:47" x14ac:dyDescent="0.25">
      <c r="C146" s="80"/>
      <c r="D146" s="80"/>
      <c r="E146" s="80"/>
      <c r="F146" s="80"/>
      <c r="G146" s="80"/>
      <c r="H146" s="80"/>
      <c r="I146" s="80"/>
      <c r="J146" s="80"/>
      <c r="K146" s="80"/>
      <c r="L146" s="80"/>
      <c r="AC146" s="80"/>
      <c r="AD146" s="80"/>
      <c r="AE146" s="80"/>
      <c r="AF146" s="80"/>
      <c r="AG146" s="80"/>
      <c r="AH146" s="80"/>
      <c r="AI146" s="80"/>
      <c r="AK146" s="121"/>
    </row>
    <row r="147" spans="2:47" x14ac:dyDescent="0.25">
      <c r="C147" s="80"/>
      <c r="D147" s="80"/>
      <c r="E147" s="80"/>
      <c r="F147" s="80"/>
      <c r="G147" s="80"/>
      <c r="H147" s="80"/>
      <c r="I147" s="80"/>
      <c r="J147" s="80"/>
      <c r="K147" s="80"/>
      <c r="L147" s="80"/>
      <c r="AC147" s="80"/>
      <c r="AD147" s="80"/>
      <c r="AE147" s="80"/>
      <c r="AF147" s="80"/>
      <c r="AG147" s="80"/>
      <c r="AH147" s="80"/>
      <c r="AI147" s="80"/>
      <c r="AK147" s="121"/>
    </row>
    <row r="148" spans="2:47" x14ac:dyDescent="0.25">
      <c r="B148" s="36" t="s">
        <v>7384</v>
      </c>
      <c r="C148" s="36"/>
      <c r="D148" s="36"/>
      <c r="E148" s="36"/>
      <c r="F148" s="37"/>
      <c r="G148" s="1"/>
      <c r="H148" s="1"/>
      <c r="I148" s="1"/>
      <c r="J148" s="1"/>
      <c r="K148" s="1"/>
      <c r="L148" s="1"/>
      <c r="M148" s="1"/>
      <c r="AC148" s="80"/>
      <c r="AD148" s="80"/>
      <c r="AE148" s="80"/>
      <c r="AF148" s="80"/>
      <c r="AG148" s="80"/>
      <c r="AH148" s="80"/>
      <c r="AI148" s="80"/>
      <c r="AK148" s="121"/>
    </row>
    <row r="149" spans="2:47" x14ac:dyDescent="0.25">
      <c r="B149" s="170"/>
      <c r="C149" s="171">
        <v>2010</v>
      </c>
      <c r="D149" s="171">
        <v>2011</v>
      </c>
      <c r="E149" s="171">
        <v>2012</v>
      </c>
      <c r="F149" s="171">
        <v>2013</v>
      </c>
      <c r="G149" s="171">
        <v>2014</v>
      </c>
      <c r="H149" s="171">
        <v>2015</v>
      </c>
      <c r="I149" s="171">
        <v>2016</v>
      </c>
      <c r="J149" s="171">
        <v>2017</v>
      </c>
      <c r="K149" s="171">
        <v>2018</v>
      </c>
      <c r="L149" s="171">
        <v>2019</v>
      </c>
      <c r="M149" s="171">
        <v>2020</v>
      </c>
      <c r="N149" s="171">
        <v>2021</v>
      </c>
      <c r="AC149" s="80"/>
      <c r="AD149" s="80"/>
      <c r="AE149" s="80"/>
      <c r="AF149" s="80"/>
      <c r="AG149" s="80"/>
      <c r="AH149" s="80"/>
      <c r="AI149" s="80"/>
      <c r="AK149" s="121"/>
    </row>
    <row r="150" spans="2:47" x14ac:dyDescent="0.25">
      <c r="B150" s="44" t="s">
        <v>27</v>
      </c>
      <c r="C150" s="62">
        <v>0</v>
      </c>
      <c r="D150" s="62">
        <v>41200000</v>
      </c>
      <c r="E150" s="62">
        <v>54999999.999899998</v>
      </c>
      <c r="F150" s="39">
        <v>0</v>
      </c>
      <c r="G150" s="39">
        <v>343693090.00010002</v>
      </c>
      <c r="H150" s="39">
        <v>2567215.9871999999</v>
      </c>
      <c r="I150" s="39">
        <v>21464999.999899998</v>
      </c>
      <c r="J150" s="39">
        <v>8800000</v>
      </c>
      <c r="K150" s="39">
        <v>0</v>
      </c>
      <c r="L150" s="39">
        <v>161261856.31560001</v>
      </c>
      <c r="M150" s="39">
        <v>108407199.6592</v>
      </c>
      <c r="N150" s="39">
        <f>SUMIFS('Sales Comps - YTD'!$W:$W,'Sales Comps - YTD'!$P:$P,Montreal!$B$1,'Sales Comps - YTD'!$BA:$BA,Montreal!B150,'Sales Comps - YTD'!$S:$S,Montreal!$B$120)</f>
        <v>328010000</v>
      </c>
      <c r="AC150" s="80"/>
      <c r="AD150" s="80"/>
      <c r="AE150" s="80"/>
      <c r="AF150" s="80"/>
      <c r="AG150" s="80"/>
      <c r="AH150" s="80"/>
      <c r="AI150" s="80"/>
      <c r="AK150" s="121"/>
    </row>
    <row r="151" spans="2:47" x14ac:dyDescent="0.25">
      <c r="B151" s="44" t="s">
        <v>28</v>
      </c>
      <c r="C151" s="62">
        <v>70300000</v>
      </c>
      <c r="D151" s="62">
        <v>143920000</v>
      </c>
      <c r="E151" s="62">
        <v>88008593.457399994</v>
      </c>
      <c r="F151" s="39">
        <v>68000000</v>
      </c>
      <c r="G151" s="39">
        <v>406152139</v>
      </c>
      <c r="H151" s="39">
        <v>178200000</v>
      </c>
      <c r="I151" s="39">
        <v>429000000</v>
      </c>
      <c r="J151" s="39">
        <v>379912480.59039998</v>
      </c>
      <c r="K151" s="39">
        <v>304557210.21749997</v>
      </c>
      <c r="L151" s="39">
        <v>727255907.54659998</v>
      </c>
      <c r="M151" s="39">
        <v>70200000</v>
      </c>
      <c r="N151" s="39">
        <f>SUMIFS('Sales Comps - YTD'!$W:$W,'Sales Comps - YTD'!$P:$P,Montreal!$B$1,'Sales Comps - YTD'!$BA:$BA,Montreal!B151,'Sales Comps - YTD'!$S:$S,Montreal!$B$120)</f>
        <v>88975000</v>
      </c>
      <c r="AC151" s="80"/>
      <c r="AD151" s="80"/>
      <c r="AE151" s="80"/>
      <c r="AF151" s="80"/>
      <c r="AG151" s="80"/>
      <c r="AH151" s="80"/>
      <c r="AI151" s="80"/>
      <c r="AK151" s="121"/>
    </row>
    <row r="152" spans="2:47" x14ac:dyDescent="0.25">
      <c r="B152" s="44" t="s">
        <v>34</v>
      </c>
      <c r="C152" s="62">
        <v>0</v>
      </c>
      <c r="D152" s="62">
        <v>0</v>
      </c>
      <c r="E152" s="62">
        <v>0</v>
      </c>
      <c r="F152" s="39">
        <v>622854286.68739998</v>
      </c>
      <c r="G152" s="39">
        <v>0</v>
      </c>
      <c r="H152" s="39">
        <v>0</v>
      </c>
      <c r="I152" s="39">
        <v>146948794.40180001</v>
      </c>
      <c r="J152" s="39">
        <v>0</v>
      </c>
      <c r="K152" s="39">
        <v>29169041</v>
      </c>
      <c r="L152" s="39">
        <v>8843246</v>
      </c>
      <c r="M152" s="39">
        <v>48005429.999899998</v>
      </c>
      <c r="N152" s="39">
        <f>SUMIFS('Sales Comps - YTD'!$W:$W,'Sales Comps - YTD'!$P:$P,Montreal!$B$1,'Sales Comps - YTD'!$BA:$BA,Montreal!B152,'Sales Comps - YTD'!$S:$S,Montreal!$B$120)</f>
        <v>0</v>
      </c>
      <c r="AC152" s="80"/>
      <c r="AD152" s="80"/>
      <c r="AE152" s="80"/>
      <c r="AF152" s="80"/>
      <c r="AG152" s="80"/>
      <c r="AH152" s="80"/>
      <c r="AI152" s="80"/>
      <c r="AK152" s="121"/>
    </row>
    <row r="153" spans="2:47" x14ac:dyDescent="0.25">
      <c r="B153" s="44" t="s">
        <v>35</v>
      </c>
      <c r="C153" s="62">
        <v>71422801</v>
      </c>
      <c r="D153" s="62">
        <v>154371795.17930001</v>
      </c>
      <c r="E153" s="62">
        <v>112932472.16659999</v>
      </c>
      <c r="F153" s="39">
        <v>107651101</v>
      </c>
      <c r="G153" s="39">
        <v>641119915.19969988</v>
      </c>
      <c r="H153" s="39">
        <v>194599999.99979997</v>
      </c>
      <c r="I153" s="39">
        <v>274659658.33310002</v>
      </c>
      <c r="J153" s="39">
        <v>294579999.99989998</v>
      </c>
      <c r="K153" s="39">
        <v>214919999.99999997</v>
      </c>
      <c r="L153" s="39">
        <v>754680456.70660007</v>
      </c>
      <c r="M153" s="39">
        <v>635329218.94379997</v>
      </c>
      <c r="N153" s="39">
        <f>SUMIFS('Sales Comps - YTD'!$W:$W,'Sales Comps - YTD'!$P:$P,Montreal!$B$1,'Sales Comps - YTD'!$BA:$BA,Montreal!B153,'Sales Comps - YTD'!$S:$S,Montreal!$B$120)</f>
        <v>832190000</v>
      </c>
      <c r="AC153" s="80"/>
      <c r="AD153" s="80"/>
      <c r="AE153" s="80"/>
      <c r="AF153" s="80"/>
      <c r="AG153" s="80"/>
      <c r="AH153" s="80"/>
      <c r="AI153" s="80"/>
      <c r="AK153" s="121"/>
    </row>
    <row r="154" spans="2:47" x14ac:dyDescent="0.25">
      <c r="B154" s="44" t="s">
        <v>31</v>
      </c>
      <c r="C154" s="62">
        <v>245031538.24379998</v>
      </c>
      <c r="D154" s="62">
        <v>337050000</v>
      </c>
      <c r="E154" s="62">
        <v>315006271.33959997</v>
      </c>
      <c r="F154" s="39">
        <v>31025569.273400001</v>
      </c>
      <c r="G154" s="39">
        <v>180800242.8256</v>
      </c>
      <c r="H154" s="39">
        <v>25502680.5</v>
      </c>
      <c r="I154" s="39">
        <v>263628330.75870001</v>
      </c>
      <c r="J154" s="39">
        <v>137765648.38870001</v>
      </c>
      <c r="K154" s="39">
        <v>121059493.59379999</v>
      </c>
      <c r="L154" s="39">
        <v>414349999.99989998</v>
      </c>
      <c r="M154" s="39">
        <v>313999999.99989998</v>
      </c>
      <c r="N154" s="39">
        <f>SUMIFS('Sales Comps - YTD'!$W:$W,'Sales Comps - YTD'!$P:$P,Montreal!$B$1,'Sales Comps - YTD'!$BA:$BA,Montreal!B154,'Sales Comps - YTD'!$S:$S,Montreal!$B$120)</f>
        <v>323625000</v>
      </c>
      <c r="AC154" s="80"/>
      <c r="AD154" s="80"/>
      <c r="AE154" s="80"/>
      <c r="AF154" s="80"/>
      <c r="AG154" s="80"/>
      <c r="AH154" s="80"/>
      <c r="AI154" s="80"/>
      <c r="AK154" s="121"/>
    </row>
    <row r="155" spans="2:47" x14ac:dyDescent="0.25">
      <c r="B155" s="44" t="s">
        <v>32</v>
      </c>
      <c r="C155" s="62">
        <v>0</v>
      </c>
      <c r="D155" s="62">
        <v>0</v>
      </c>
      <c r="E155" s="62">
        <v>13500000</v>
      </c>
      <c r="F155" s="39">
        <v>5500013</v>
      </c>
      <c r="G155" s="39">
        <v>24300000</v>
      </c>
      <c r="H155" s="39">
        <v>74643807.826499999</v>
      </c>
      <c r="I155" s="39">
        <v>14007000</v>
      </c>
      <c r="J155" s="39">
        <v>38500000.000100002</v>
      </c>
      <c r="K155" s="39">
        <v>37899999.999899998</v>
      </c>
      <c r="L155" s="39">
        <v>95100000</v>
      </c>
      <c r="M155" s="39">
        <v>28125000</v>
      </c>
      <c r="N155" s="39">
        <f>SUMIFS('Sales Comps - YTD'!$W:$W,'Sales Comps - YTD'!$P:$P,Montreal!$B$1,'Sales Comps - YTD'!$BA:$BA,Montreal!B155,'Sales Comps - YTD'!$S:$S,Montreal!$B$120)</f>
        <v>0</v>
      </c>
      <c r="AC155" s="80"/>
      <c r="AD155" s="80"/>
      <c r="AE155" s="80"/>
      <c r="AF155" s="80"/>
      <c r="AG155" s="80"/>
      <c r="AH155" s="80"/>
      <c r="AI155" s="80"/>
      <c r="AK155" s="121"/>
    </row>
    <row r="156" spans="2:47" x14ac:dyDescent="0.25">
      <c r="B156" s="44" t="s">
        <v>36</v>
      </c>
      <c r="C156" s="62">
        <v>0</v>
      </c>
      <c r="D156" s="62">
        <v>21700000</v>
      </c>
      <c r="E156" s="62">
        <v>0</v>
      </c>
      <c r="F156" s="39">
        <v>0</v>
      </c>
      <c r="G156" s="39">
        <v>0</v>
      </c>
      <c r="H156" s="39">
        <v>11450479.1008</v>
      </c>
      <c r="I156" s="39">
        <v>6589000.0000999998</v>
      </c>
      <c r="J156" s="39">
        <v>0</v>
      </c>
      <c r="K156" s="39">
        <v>0</v>
      </c>
      <c r="L156" s="39">
        <v>8600000</v>
      </c>
      <c r="M156" s="39">
        <v>15799999.9999</v>
      </c>
      <c r="N156" s="39">
        <f>SUMIFS('Sales Comps - YTD'!$W:$W,'Sales Comps - YTD'!$P:$P,Montreal!$B$1,'Sales Comps - YTD'!$BA:$BA,Montreal!B156,'Sales Comps - YTD'!$S:$S,Montreal!$B$120)</f>
        <v>0</v>
      </c>
      <c r="AC156" s="80"/>
      <c r="AD156" s="80"/>
      <c r="AE156" s="80"/>
      <c r="AF156" s="80"/>
      <c r="AG156" s="80"/>
      <c r="AH156" s="80"/>
      <c r="AI156" s="80"/>
      <c r="AK156" s="121"/>
    </row>
    <row r="157" spans="2:47" x14ac:dyDescent="0.25">
      <c r="B157" s="43" t="s">
        <v>10</v>
      </c>
      <c r="C157" s="49">
        <f>SUM(C150:C155)</f>
        <v>386754339.24379998</v>
      </c>
      <c r="D157" s="49">
        <f>SUM(D150:D155)</f>
        <v>676541795.17930007</v>
      </c>
      <c r="E157" s="49">
        <f t="shared" ref="E157:N157" si="95">SUM(E150:E155)</f>
        <v>584447336.96350002</v>
      </c>
      <c r="F157" s="49">
        <f t="shared" si="95"/>
        <v>835030969.96079993</v>
      </c>
      <c r="G157" s="49">
        <f t="shared" si="95"/>
        <v>1596065387.0253999</v>
      </c>
      <c r="H157" s="49">
        <f t="shared" si="95"/>
        <v>475513704.31349999</v>
      </c>
      <c r="I157" s="49">
        <f t="shared" si="95"/>
        <v>1149708783.4935002</v>
      </c>
      <c r="J157" s="49">
        <f t="shared" si="95"/>
        <v>859558128.97909999</v>
      </c>
      <c r="K157" s="49">
        <f t="shared" si="95"/>
        <v>707605744.8111999</v>
      </c>
      <c r="L157" s="49">
        <f t="shared" si="95"/>
        <v>2161491466.5686998</v>
      </c>
      <c r="M157" s="49">
        <f t="shared" si="95"/>
        <v>1204066848.6027999</v>
      </c>
      <c r="N157" s="49">
        <f t="shared" si="95"/>
        <v>1572800000</v>
      </c>
      <c r="AC157" s="80"/>
      <c r="AD157" s="80"/>
      <c r="AE157" s="80"/>
      <c r="AF157" s="80"/>
      <c r="AG157" s="80"/>
      <c r="AH157" s="80"/>
      <c r="AI157" s="80"/>
      <c r="AK157" s="121"/>
    </row>
    <row r="158" spans="2:47" x14ac:dyDescent="0.2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AC158" s="80"/>
      <c r="AD158" s="80"/>
      <c r="AE158" s="80"/>
      <c r="AF158" s="80"/>
      <c r="AG158" s="80"/>
      <c r="AH158" s="80"/>
      <c r="AI158" s="80"/>
      <c r="AK158" s="121"/>
    </row>
    <row r="159" spans="2:47" x14ac:dyDescent="0.25">
      <c r="B159" s="36" t="s">
        <v>7385</v>
      </c>
      <c r="C159" s="36"/>
      <c r="D159" s="36"/>
      <c r="E159" s="36"/>
      <c r="F159" s="37"/>
      <c r="G159" s="1"/>
      <c r="H159" s="1"/>
      <c r="I159" s="1"/>
      <c r="J159" s="1"/>
      <c r="K159" s="1"/>
      <c r="L159" s="1"/>
      <c r="M159" s="1"/>
      <c r="N159" s="1"/>
      <c r="AC159" s="80"/>
      <c r="AD159" s="80"/>
      <c r="AE159" s="80"/>
      <c r="AF159" s="80"/>
      <c r="AG159" s="80"/>
      <c r="AH159" s="80"/>
      <c r="AI159" s="80"/>
      <c r="AK159" s="121"/>
    </row>
    <row r="160" spans="2:47" ht="30" x14ac:dyDescent="0.25">
      <c r="B160" s="170"/>
      <c r="C160" s="171">
        <v>2010</v>
      </c>
      <c r="D160" s="171">
        <v>2011</v>
      </c>
      <c r="E160" s="171">
        <v>2012</v>
      </c>
      <c r="F160" s="171">
        <v>2013</v>
      </c>
      <c r="G160" s="171">
        <v>2014</v>
      </c>
      <c r="H160" s="171">
        <v>2015</v>
      </c>
      <c r="I160" s="171">
        <v>2016</v>
      </c>
      <c r="J160" s="171">
        <v>2017</v>
      </c>
      <c r="K160" s="171">
        <v>2018</v>
      </c>
      <c r="L160" s="171">
        <v>2019</v>
      </c>
      <c r="M160" s="171">
        <v>2020</v>
      </c>
      <c r="N160" s="171">
        <v>2021</v>
      </c>
      <c r="AC160" s="80"/>
      <c r="AD160" s="80"/>
      <c r="AE160" s="80"/>
      <c r="AF160" s="80"/>
      <c r="AG160" s="80"/>
      <c r="AH160" s="80"/>
      <c r="AI160" s="80"/>
      <c r="AK160" s="121"/>
      <c r="AM160" s="124"/>
      <c r="AN160" s="124" t="s">
        <v>7474</v>
      </c>
      <c r="AO160" s="124" t="s">
        <v>7475</v>
      </c>
      <c r="AP160" s="124" t="s">
        <v>7476</v>
      </c>
      <c r="AQ160" s="124" t="s">
        <v>7473</v>
      </c>
      <c r="AR160" s="125" t="s">
        <v>7477</v>
      </c>
      <c r="AS160" s="124" t="s">
        <v>7474</v>
      </c>
      <c r="AT160" s="124" t="s">
        <v>7475</v>
      </c>
      <c r="AU160" s="124" t="s">
        <v>7476</v>
      </c>
    </row>
    <row r="161" spans="1:120" ht="15" x14ac:dyDescent="0.25">
      <c r="B161" s="44" t="s">
        <v>27</v>
      </c>
      <c r="C161" s="53">
        <f>C150/C157</f>
        <v>0</v>
      </c>
      <c r="D161" s="53">
        <f t="shared" ref="D161:E161" si="96">D150/D157</f>
        <v>6.0897937560651365E-2</v>
      </c>
      <c r="E161" s="53">
        <f t="shared" si="96"/>
        <v>9.4105998130905782E-2</v>
      </c>
      <c r="F161" s="53">
        <f>F150/F157</f>
        <v>0</v>
      </c>
      <c r="G161" s="53">
        <f t="shared" ref="G161:N161" si="97">G150/G157</f>
        <v>0.21533772538018861</v>
      </c>
      <c r="H161" s="53">
        <f t="shared" si="97"/>
        <v>5.3988264983998602E-3</v>
      </c>
      <c r="I161" s="53">
        <f t="shared" si="97"/>
        <v>1.8669945214018928E-2</v>
      </c>
      <c r="J161" s="53">
        <f t="shared" si="97"/>
        <v>1.0237818366573751E-2</v>
      </c>
      <c r="K161" s="53">
        <f t="shared" si="97"/>
        <v>0</v>
      </c>
      <c r="L161" s="53">
        <v>7.4606751314914121E-2</v>
      </c>
      <c r="M161" s="53">
        <f t="shared" ref="M161" si="98">M150/M157</f>
        <v>9.0034203487120171E-2</v>
      </c>
      <c r="N161" s="53">
        <f t="shared" si="97"/>
        <v>0.20855162767039676</v>
      </c>
      <c r="AC161" s="80"/>
      <c r="AD161" s="80"/>
      <c r="AE161" s="80"/>
      <c r="AF161" s="80"/>
      <c r="AG161" s="80"/>
      <c r="AH161" s="80"/>
      <c r="AI161" s="80"/>
      <c r="AK161" s="121"/>
      <c r="AM161" s="92" t="s">
        <v>7460</v>
      </c>
      <c r="AN161" s="52">
        <f>Montreal!C138</f>
        <v>5.8000000000000003E-2</v>
      </c>
      <c r="AO161" s="52">
        <f>Montreal!D138</f>
        <v>6.7000000000000004E-2</v>
      </c>
      <c r="AP161" s="52">
        <f>Montreal!E138</f>
        <v>6.8000000000000005E-2</v>
      </c>
      <c r="AQ161" s="53">
        <f>Montreal!F138</f>
        <v>1.7899999999999999E-2</v>
      </c>
      <c r="AR161" s="48">
        <f>G138</f>
        <v>1596065387.0254002</v>
      </c>
      <c r="AS161" s="39">
        <v>363</v>
      </c>
      <c r="AT161" s="39">
        <v>250.21</v>
      </c>
      <c r="AU161" s="39">
        <v>229.43</v>
      </c>
    </row>
    <row r="162" spans="1:120" ht="15" x14ac:dyDescent="0.25">
      <c r="B162" s="44" t="s">
        <v>28</v>
      </c>
      <c r="C162" s="53">
        <f>C151/C157</f>
        <v>0.181769130599682</v>
      </c>
      <c r="D162" s="53">
        <f t="shared" ref="D162:E162" si="99">D151/D157</f>
        <v>0.21272891198371224</v>
      </c>
      <c r="E162" s="53">
        <f t="shared" si="99"/>
        <v>0.15058430057128708</v>
      </c>
      <c r="F162" s="53">
        <f>F151/F157</f>
        <v>8.1434105375986499E-2</v>
      </c>
      <c r="G162" s="53">
        <f t="shared" ref="G162:N162" si="100">G151/G157</f>
        <v>0.25447086460345403</v>
      </c>
      <c r="H162" s="53">
        <f t="shared" si="100"/>
        <v>0.37475260625194318</v>
      </c>
      <c r="I162" s="53">
        <f t="shared" si="100"/>
        <v>0.37313796863971277</v>
      </c>
      <c r="J162" s="53">
        <f t="shared" si="100"/>
        <v>0.44198579221352169</v>
      </c>
      <c r="K162" s="53">
        <f t="shared" si="100"/>
        <v>0.43040522558046856</v>
      </c>
      <c r="L162" s="53">
        <v>0.33646022609614834</v>
      </c>
      <c r="M162" s="53">
        <f t="shared" ref="M162" si="101">M151/M157</f>
        <v>5.8302410768521808E-2</v>
      </c>
      <c r="N162" s="53">
        <f t="shared" si="100"/>
        <v>5.6571083418107834E-2</v>
      </c>
      <c r="AC162" s="80"/>
      <c r="AD162" s="80"/>
      <c r="AE162" s="80"/>
      <c r="AF162" s="80"/>
      <c r="AG162" s="80"/>
      <c r="AH162" s="80"/>
      <c r="AI162" s="80"/>
      <c r="AK162" s="121"/>
      <c r="AM162" s="92" t="s">
        <v>7461</v>
      </c>
      <c r="AN162" s="52">
        <f>Montreal!C139</f>
        <v>5.5E-2</v>
      </c>
      <c r="AO162" s="52">
        <f>Montreal!D139</f>
        <v>6.3E-2</v>
      </c>
      <c r="AP162" s="52">
        <f>Montreal!E139</f>
        <v>6.5000000000000002E-2</v>
      </c>
      <c r="AQ162" s="53">
        <f>Montreal!F139</f>
        <v>1.3899999999999999E-2</v>
      </c>
      <c r="AR162" s="48">
        <f>G139</f>
        <v>486964183.41429996</v>
      </c>
      <c r="AS162" s="39">
        <v>355</v>
      </c>
      <c r="AT162" s="39">
        <v>271.36</v>
      </c>
      <c r="AU162" s="39">
        <v>237.22</v>
      </c>
    </row>
    <row r="163" spans="1:120" ht="15" x14ac:dyDescent="0.25">
      <c r="B163" s="44" t="s">
        <v>34</v>
      </c>
      <c r="C163" s="53">
        <f>C152/C157</f>
        <v>0</v>
      </c>
      <c r="D163" s="53">
        <f t="shared" ref="D163:E163" si="102">D152/D157</f>
        <v>0</v>
      </c>
      <c r="E163" s="53">
        <f t="shared" si="102"/>
        <v>0</v>
      </c>
      <c r="F163" s="53">
        <f>F152/F157</f>
        <v>0.74590561199980343</v>
      </c>
      <c r="G163" s="53">
        <f t="shared" ref="G163:N163" si="103">G152/G157</f>
        <v>0</v>
      </c>
      <c r="H163" s="53">
        <f t="shared" si="103"/>
        <v>0</v>
      </c>
      <c r="I163" s="53">
        <f t="shared" si="103"/>
        <v>0.12781392689310594</v>
      </c>
      <c r="J163" s="53">
        <f t="shared" si="103"/>
        <v>0</v>
      </c>
      <c r="K163" s="53">
        <f t="shared" si="103"/>
        <v>4.122216532849482E-2</v>
      </c>
      <c r="L163" s="53">
        <v>4.091270373617702E-3</v>
      </c>
      <c r="M163" s="53">
        <f t="shared" ref="M163" si="104">M152/M157</f>
        <v>3.9869405968286177E-2</v>
      </c>
      <c r="N163" s="53">
        <f t="shared" si="103"/>
        <v>0</v>
      </c>
      <c r="AC163" s="80"/>
      <c r="AD163" s="80"/>
      <c r="AE163" s="80"/>
      <c r="AF163" s="80"/>
      <c r="AG163" s="80"/>
      <c r="AH163" s="80"/>
      <c r="AI163" s="80"/>
      <c r="AK163" s="121"/>
      <c r="AM163" s="92" t="s">
        <v>7462</v>
      </c>
      <c r="AN163" s="52">
        <f>Montreal!C140</f>
        <v>5.2999999999999999E-2</v>
      </c>
      <c r="AO163" s="52">
        <f>Montreal!D140</f>
        <v>6.3E-2</v>
      </c>
      <c r="AP163" s="52">
        <f>Montreal!E140</f>
        <v>6.5000000000000002E-2</v>
      </c>
      <c r="AQ163" s="53">
        <f>Montreal!F140</f>
        <v>1.72E-2</v>
      </c>
      <c r="AR163" s="48">
        <f t="shared" ref="AR163:AR168" si="105">G140</f>
        <v>1156297783.4935999</v>
      </c>
      <c r="AS163" s="39">
        <v>361.33</v>
      </c>
      <c r="AT163" s="39">
        <v>248.88</v>
      </c>
      <c r="AU163" s="39">
        <v>233.45</v>
      </c>
    </row>
    <row r="164" spans="1:120" ht="15" x14ac:dyDescent="0.25">
      <c r="B164" s="44" t="s">
        <v>35</v>
      </c>
      <c r="C164" s="53">
        <f>C153/C157</f>
        <v>0.18467226803362871</v>
      </c>
      <c r="D164" s="53">
        <f t="shared" ref="D164:E164" si="106">D153/D157</f>
        <v>0.2281777656299678</v>
      </c>
      <c r="E164" s="53">
        <f t="shared" si="106"/>
        <v>0.19322950935723548</v>
      </c>
      <c r="F164" s="53">
        <f>F153/F157</f>
        <v>0.12891869268639655</v>
      </c>
      <c r="G164" s="53">
        <f t="shared" ref="G164:N164" si="107">G153/G157</f>
        <v>0.40168775064695833</v>
      </c>
      <c r="H164" s="53">
        <f t="shared" si="107"/>
        <v>0.40924162276404702</v>
      </c>
      <c r="I164" s="53">
        <f t="shared" si="107"/>
        <v>0.23889498129997785</v>
      </c>
      <c r="J164" s="53">
        <f t="shared" si="107"/>
        <v>0.34271096982094001</v>
      </c>
      <c r="K164" s="53">
        <f t="shared" si="107"/>
        <v>0.30372845553613181</v>
      </c>
      <c r="L164" s="53">
        <v>0.34914801579329469</v>
      </c>
      <c r="M164" s="53">
        <f t="shared" ref="M164" si="108">M153/M157</f>
        <v>0.52765277914680275</v>
      </c>
      <c r="N164" s="53">
        <f t="shared" si="107"/>
        <v>0.52911368260427261</v>
      </c>
      <c r="AC164" s="80"/>
      <c r="AD164" s="80"/>
      <c r="AE164" s="80"/>
      <c r="AF164" s="80"/>
      <c r="AG164" s="80"/>
      <c r="AH164" s="80"/>
      <c r="AI164" s="80"/>
      <c r="AK164" s="121"/>
      <c r="AM164" s="92" t="s">
        <v>7463</v>
      </c>
      <c r="AN164" s="52">
        <f>Montreal!C141</f>
        <v>5.0999999999999997E-2</v>
      </c>
      <c r="AO164" s="52">
        <f>Montreal!D141</f>
        <v>5.8999999999999997E-2</v>
      </c>
      <c r="AP164" s="52">
        <f>Montreal!E141</f>
        <v>6.2E-2</v>
      </c>
      <c r="AQ164" s="53">
        <f>Montreal!F141</f>
        <v>2.0400000000000001E-2</v>
      </c>
      <c r="AR164" s="48">
        <f t="shared" si="105"/>
        <v>859558128.97909987</v>
      </c>
      <c r="AS164" s="39">
        <v>395.58</v>
      </c>
      <c r="AT164" s="39">
        <v>261.60000000000002</v>
      </c>
      <c r="AU164" s="39">
        <v>241.8</v>
      </c>
    </row>
    <row r="165" spans="1:120" ht="15" x14ac:dyDescent="0.25">
      <c r="B165" s="44" t="s">
        <v>31</v>
      </c>
      <c r="C165" s="53">
        <f>C154/C157</f>
        <v>0.63355860136668929</v>
      </c>
      <c r="D165" s="53">
        <f t="shared" ref="D165:E165" si="109">D154/D157</f>
        <v>0.4981953848256685</v>
      </c>
      <c r="E165" s="53">
        <f t="shared" si="109"/>
        <v>0.53898144694476169</v>
      </c>
      <c r="F165" s="53">
        <f>F154/F157</f>
        <v>3.7154992317059189E-2</v>
      </c>
      <c r="G165" s="53">
        <f t="shared" ref="G165:N165" si="110">G154/G157</f>
        <v>0.11327871921498084</v>
      </c>
      <c r="H165" s="53">
        <f t="shared" si="110"/>
        <v>5.3631851760862007E-2</v>
      </c>
      <c r="I165" s="53">
        <f t="shared" si="110"/>
        <v>0.22930009280927652</v>
      </c>
      <c r="J165" s="53">
        <f t="shared" si="110"/>
        <v>0.16027496424508803</v>
      </c>
      <c r="K165" s="53">
        <f t="shared" si="110"/>
        <v>0.17108325431430821</v>
      </c>
      <c r="L165" s="53">
        <v>0.19169633857387727</v>
      </c>
      <c r="M165" s="53">
        <f t="shared" ref="M165" si="111">M154/M157</f>
        <v>0.26078286298162418</v>
      </c>
      <c r="N165" s="53">
        <f t="shared" si="110"/>
        <v>0.20576360630722279</v>
      </c>
      <c r="AC165" s="80"/>
      <c r="AD165" s="80"/>
      <c r="AE165" s="80"/>
      <c r="AF165" s="80"/>
      <c r="AG165" s="80"/>
      <c r="AH165" s="80"/>
      <c r="AI165" s="80"/>
      <c r="AK165" s="121"/>
      <c r="AM165" s="92" t="s">
        <v>7464</v>
      </c>
      <c r="AN165" s="52">
        <f>Montreal!C142</f>
        <v>0.05</v>
      </c>
      <c r="AO165" s="52">
        <f>Montreal!D142</f>
        <v>0.06</v>
      </c>
      <c r="AP165" s="52">
        <f>Montreal!E142</f>
        <v>0.06</v>
      </c>
      <c r="AQ165" s="53">
        <f>Montreal!F142</f>
        <v>1.9599999999999999E-2</v>
      </c>
      <c r="AR165" s="48">
        <f t="shared" si="105"/>
        <v>708705744.81130004</v>
      </c>
      <c r="AS165" s="39">
        <v>408</v>
      </c>
      <c r="AT165" s="39">
        <v>277.58</v>
      </c>
      <c r="AU165" s="39">
        <v>269.75</v>
      </c>
    </row>
    <row r="166" spans="1:120" ht="15" x14ac:dyDescent="0.25">
      <c r="B166" s="44" t="s">
        <v>32</v>
      </c>
      <c r="C166" s="53">
        <f>C155/C157</f>
        <v>0</v>
      </c>
      <c r="D166" s="53">
        <f t="shared" ref="D166:E166" si="112">D155/D157</f>
        <v>0</v>
      </c>
      <c r="E166" s="53">
        <f t="shared" si="112"/>
        <v>2.3098744995809783E-2</v>
      </c>
      <c r="F166" s="53">
        <f>F155/F157</f>
        <v>6.5865976207543477E-3</v>
      </c>
      <c r="G166" s="53">
        <f t="shared" ref="G166:N166" si="113">G155/G157</f>
        <v>1.5224940154418177E-2</v>
      </c>
      <c r="H166" s="53">
        <f t="shared" si="113"/>
        <v>0.15697509272474786</v>
      </c>
      <c r="I166" s="53">
        <f t="shared" si="113"/>
        <v>1.2183085143907825E-2</v>
      </c>
      <c r="J166" s="53">
        <f t="shared" si="113"/>
        <v>4.4790455353876504E-2</v>
      </c>
      <c r="K166" s="53">
        <f t="shared" si="113"/>
        <v>5.3560899240596614E-2</v>
      </c>
      <c r="L166" s="53">
        <v>4.3997397848148011E-2</v>
      </c>
      <c r="M166" s="53">
        <f t="shared" ref="M166" si="114">M155/M157</f>
        <v>2.3358337647644955E-2</v>
      </c>
      <c r="N166" s="53">
        <f t="shared" si="113"/>
        <v>0</v>
      </c>
      <c r="AC166" s="80"/>
      <c r="AD166" s="80"/>
      <c r="AE166" s="80"/>
      <c r="AF166" s="80"/>
      <c r="AG166" s="80"/>
      <c r="AH166" s="80"/>
      <c r="AI166" s="80"/>
      <c r="AK166" s="121"/>
      <c r="AM166" s="92" t="s">
        <v>7465</v>
      </c>
      <c r="AN166" s="52">
        <f>Montreal!C143</f>
        <v>4.8000000000000001E-2</v>
      </c>
      <c r="AO166" s="52">
        <f>Montreal!D143</f>
        <v>5.7000000000000002E-2</v>
      </c>
      <c r="AP166" s="52">
        <f>Montreal!E143</f>
        <v>6.0999999999999999E-2</v>
      </c>
      <c r="AQ166" s="53">
        <f>Montreal!F143</f>
        <v>1.6299999999999999E-2</v>
      </c>
      <c r="AR166" s="48">
        <f t="shared" si="105"/>
        <v>2170091466.5687003</v>
      </c>
      <c r="AS166" s="39">
        <v>446.56</v>
      </c>
      <c r="AT166" s="39">
        <v>286.64</v>
      </c>
      <c r="AU166" s="39">
        <v>260</v>
      </c>
    </row>
    <row r="167" spans="1:120" ht="15" x14ac:dyDescent="0.25">
      <c r="B167" s="44" t="s">
        <v>36</v>
      </c>
      <c r="C167" s="53">
        <f>C156/C157</f>
        <v>0</v>
      </c>
      <c r="D167" s="53">
        <f t="shared" ref="D167:E167" si="115">D156/D157</f>
        <v>3.2074884588983853E-2</v>
      </c>
      <c r="E167" s="53">
        <f t="shared" si="115"/>
        <v>0</v>
      </c>
      <c r="F167" s="53">
        <f>F156/F157</f>
        <v>0</v>
      </c>
      <c r="G167" s="53">
        <f t="shared" ref="G167:N167" si="116">G156/G157</f>
        <v>0</v>
      </c>
      <c r="H167" s="53">
        <f t="shared" si="116"/>
        <v>2.4080229438037077E-2</v>
      </c>
      <c r="I167" s="53">
        <f t="shared" si="116"/>
        <v>5.7310164927841054E-3</v>
      </c>
      <c r="J167" s="53">
        <f t="shared" si="116"/>
        <v>0</v>
      </c>
      <c r="K167" s="53">
        <f t="shared" si="116"/>
        <v>0</v>
      </c>
      <c r="L167" s="53">
        <v>3.978734190263648E-3</v>
      </c>
      <c r="M167" s="53">
        <f t="shared" ref="M167" si="117">M156/M157</f>
        <v>1.3122195016193937E-2</v>
      </c>
      <c r="N167" s="53">
        <f t="shared" si="116"/>
        <v>0</v>
      </c>
      <c r="AC167" s="80"/>
      <c r="AD167" s="80"/>
      <c r="AE167" s="80"/>
      <c r="AF167" s="80"/>
      <c r="AG167" s="80"/>
      <c r="AH167" s="80"/>
      <c r="AI167" s="80"/>
      <c r="AK167" s="121"/>
      <c r="AM167" s="92" t="s">
        <v>7466</v>
      </c>
      <c r="AN167" s="52">
        <f>Montreal!C144</f>
        <v>5.0999999999999997E-2</v>
      </c>
      <c r="AO167" s="52">
        <f>Montreal!D144</f>
        <v>5.7000000000000002E-2</v>
      </c>
      <c r="AP167" s="52">
        <f>Montreal!E144</f>
        <v>6.2E-2</v>
      </c>
      <c r="AQ167" s="53">
        <f>Montreal!F144</f>
        <v>6.3E-3</v>
      </c>
      <c r="AR167" s="48">
        <f t="shared" si="105"/>
        <v>1219866848.6027</v>
      </c>
      <c r="AS167" s="39">
        <v>446.56</v>
      </c>
      <c r="AT167" s="39">
        <v>286.64</v>
      </c>
      <c r="AU167" s="39">
        <v>260</v>
      </c>
    </row>
    <row r="168" spans="1:120" x14ac:dyDescent="0.25">
      <c r="B168" s="43" t="s">
        <v>10</v>
      </c>
      <c r="C168" s="78">
        <f>C157/C157</f>
        <v>1</v>
      </c>
      <c r="D168" s="78">
        <f t="shared" ref="D168:E168" si="118">D157/D157</f>
        <v>1</v>
      </c>
      <c r="E168" s="78">
        <f t="shared" si="118"/>
        <v>1</v>
      </c>
      <c r="F168" s="78">
        <f>F157/F157</f>
        <v>1</v>
      </c>
      <c r="G168" s="78">
        <f t="shared" ref="G168:N168" si="119">G157/G157</f>
        <v>1</v>
      </c>
      <c r="H168" s="78">
        <f t="shared" si="119"/>
        <v>1</v>
      </c>
      <c r="I168" s="78">
        <f t="shared" si="119"/>
        <v>1</v>
      </c>
      <c r="J168" s="78">
        <f t="shared" si="119"/>
        <v>1</v>
      </c>
      <c r="K168" s="78">
        <f t="shared" si="119"/>
        <v>1</v>
      </c>
      <c r="L168" s="78">
        <v>1</v>
      </c>
      <c r="M168" s="78">
        <f t="shared" ref="M168" si="120">M157/M157</f>
        <v>1</v>
      </c>
      <c r="N168" s="78">
        <f t="shared" si="119"/>
        <v>1</v>
      </c>
      <c r="AC168" s="80"/>
      <c r="AD168" s="80"/>
      <c r="AE168" s="80"/>
      <c r="AF168" s="80"/>
      <c r="AG168" s="80"/>
      <c r="AH168" s="80"/>
      <c r="AI168" s="80"/>
      <c r="AK168" s="121"/>
      <c r="AM168" s="627" t="s">
        <v>10280</v>
      </c>
      <c r="AN168" s="52">
        <f>Montreal!C145</f>
        <v>5.0999999999999997E-2</v>
      </c>
      <c r="AO168" s="52">
        <f>Montreal!D145</f>
        <v>5.8999999999999997E-2</v>
      </c>
      <c r="AP168" s="52">
        <f>Montreal!E145</f>
        <v>0.06</v>
      </c>
      <c r="AQ168" s="53">
        <f>Montreal!F145</f>
        <v>1.5100000000000001E-2</v>
      </c>
      <c r="AR168" s="48">
        <f t="shared" si="105"/>
        <v>1572802021.4323339</v>
      </c>
      <c r="AS168" s="39">
        <v>446.56</v>
      </c>
      <c r="AT168" s="39">
        <v>286.64</v>
      </c>
      <c r="AU168" s="39">
        <v>260</v>
      </c>
    </row>
    <row r="169" spans="1:120" x14ac:dyDescent="0.25">
      <c r="C169" s="80"/>
      <c r="M169" s="90"/>
      <c r="N169" s="90"/>
      <c r="AC169" s="80"/>
      <c r="AD169" s="80"/>
      <c r="AE169" s="80"/>
      <c r="AF169" s="80"/>
      <c r="AG169" s="80"/>
      <c r="AH169" s="80"/>
      <c r="AI169" s="80"/>
      <c r="AK169" s="121"/>
    </row>
    <row r="170" spans="1:120" x14ac:dyDescent="0.25">
      <c r="C170" s="80"/>
      <c r="M170" s="90"/>
      <c r="N170" s="90"/>
      <c r="P170" s="69"/>
      <c r="AC170" s="80"/>
      <c r="AD170" s="80"/>
      <c r="AE170" s="80"/>
      <c r="AF170" s="80"/>
      <c r="AG170" s="80"/>
      <c r="AH170" s="80"/>
      <c r="AI170" s="80"/>
      <c r="AK170" s="121"/>
    </row>
    <row r="171" spans="1:120" ht="26.25" x14ac:dyDescent="0.4">
      <c r="A171" s="109"/>
      <c r="B171" s="106" t="s">
        <v>4</v>
      </c>
      <c r="C171" s="107"/>
      <c r="D171" s="108"/>
      <c r="E171" s="108"/>
      <c r="F171" s="108"/>
      <c r="G171" s="108"/>
      <c r="H171" s="108"/>
      <c r="I171" s="108"/>
      <c r="J171" s="108"/>
      <c r="K171" s="108"/>
      <c r="L171" s="108"/>
      <c r="M171" s="108"/>
      <c r="N171" s="107"/>
      <c r="O171" s="107"/>
      <c r="P171" s="107"/>
      <c r="Q171" s="107"/>
      <c r="R171" s="107"/>
      <c r="S171" s="107"/>
      <c r="T171" s="107"/>
      <c r="U171" s="107"/>
      <c r="V171" s="107"/>
      <c r="W171" s="107"/>
      <c r="X171" s="107"/>
      <c r="Y171" s="107"/>
      <c r="Z171" s="107"/>
      <c r="AA171" s="107"/>
      <c r="AB171" s="107"/>
      <c r="AC171" s="107"/>
      <c r="AD171" s="107"/>
      <c r="AE171" s="107"/>
      <c r="AF171" s="107"/>
      <c r="AG171" s="107"/>
      <c r="AH171" s="107"/>
      <c r="AI171" s="107"/>
      <c r="AJ171" s="107"/>
      <c r="AK171" s="107"/>
      <c r="AL171" s="107"/>
      <c r="AM171" s="107"/>
      <c r="AN171" s="107"/>
      <c r="AO171" s="107"/>
      <c r="AP171" s="107"/>
      <c r="AQ171" s="107"/>
      <c r="AR171" s="109"/>
      <c r="AS171" s="109"/>
      <c r="AT171" s="107"/>
      <c r="AU171" s="107"/>
      <c r="AV171" s="107"/>
      <c r="AW171" s="107"/>
      <c r="AX171" s="107"/>
      <c r="AY171" s="107"/>
      <c r="AZ171" s="107"/>
      <c r="BA171" s="107"/>
      <c r="BB171" s="107"/>
      <c r="BC171" s="107"/>
      <c r="BD171" s="107"/>
      <c r="BE171" s="107"/>
      <c r="BF171" s="107"/>
      <c r="BG171" s="107"/>
      <c r="BH171" s="107"/>
      <c r="BI171" s="107"/>
      <c r="BJ171" s="107"/>
      <c r="BK171" s="107"/>
      <c r="BL171" s="107"/>
      <c r="BM171" s="107"/>
      <c r="BN171" s="107"/>
      <c r="BO171" s="109"/>
      <c r="BP171" s="109"/>
      <c r="BQ171" s="109"/>
      <c r="BR171" s="109"/>
      <c r="BS171" s="109"/>
      <c r="BT171" s="109"/>
      <c r="BU171" s="109"/>
      <c r="BV171" s="109"/>
      <c r="BW171" s="109"/>
      <c r="BX171" s="109"/>
      <c r="BY171" s="109"/>
      <c r="BZ171" s="109"/>
      <c r="CA171" s="109"/>
      <c r="CB171" s="109"/>
      <c r="CC171" s="109"/>
      <c r="CD171" s="109"/>
      <c r="CE171" s="109"/>
      <c r="CF171" s="109"/>
      <c r="CG171" s="109"/>
      <c r="CH171" s="109"/>
      <c r="CI171" s="109"/>
      <c r="CJ171" s="109"/>
      <c r="CK171" s="109"/>
      <c r="CL171" s="109"/>
      <c r="CM171" s="109"/>
      <c r="CN171" s="109"/>
      <c r="CO171" s="109"/>
      <c r="CP171" s="109"/>
      <c r="CQ171" s="109"/>
      <c r="CR171" s="109"/>
      <c r="CS171" s="109"/>
      <c r="CT171" s="109"/>
      <c r="CU171" s="109"/>
      <c r="CV171" s="109"/>
      <c r="CW171" s="109"/>
      <c r="CX171" s="109"/>
      <c r="CY171" s="109"/>
      <c r="CZ171" s="109"/>
      <c r="DA171" s="109"/>
      <c r="DB171" s="109"/>
      <c r="DC171" s="109"/>
      <c r="DD171" s="109"/>
      <c r="DE171" s="109"/>
      <c r="DF171" s="109"/>
      <c r="DG171" s="109"/>
      <c r="DH171" s="109"/>
      <c r="DI171" s="109"/>
      <c r="DJ171" s="109"/>
      <c r="DK171" s="109"/>
      <c r="DL171" s="109"/>
      <c r="DM171" s="109"/>
      <c r="DN171" s="109"/>
      <c r="DO171" s="109"/>
      <c r="DP171" s="109"/>
    </row>
    <row r="172" spans="1:120" x14ac:dyDescent="0.25">
      <c r="C172" s="80"/>
      <c r="J172" s="69"/>
      <c r="K172" s="69"/>
      <c r="L172" s="80"/>
      <c r="AC172" s="80"/>
      <c r="AD172" s="80"/>
      <c r="AE172" s="80"/>
      <c r="AF172" s="80"/>
      <c r="AG172" s="80"/>
      <c r="AH172" s="80"/>
      <c r="AI172" s="80"/>
      <c r="AK172" s="121"/>
    </row>
    <row r="173" spans="1:120" ht="15" x14ac:dyDescent="0.25">
      <c r="B173" s="113"/>
      <c r="C173" s="113" t="s">
        <v>7407</v>
      </c>
      <c r="D173" s="113" t="s">
        <v>7408</v>
      </c>
      <c r="E173" s="113" t="s">
        <v>7409</v>
      </c>
      <c r="F173" s="113" t="s">
        <v>7410</v>
      </c>
      <c r="G173" s="80"/>
      <c r="H173" s="80"/>
      <c r="I173" s="80"/>
      <c r="J173" s="80"/>
      <c r="K173" s="80"/>
      <c r="L173" s="80"/>
      <c r="AC173" s="80"/>
      <c r="AD173" s="80"/>
      <c r="AE173" s="80"/>
      <c r="AF173" s="80"/>
      <c r="AG173" s="80"/>
      <c r="AH173" s="80"/>
      <c r="AI173" s="80"/>
      <c r="AK173" s="121"/>
      <c r="AM173" s="126"/>
      <c r="AN173" s="126" t="s">
        <v>7407</v>
      </c>
      <c r="AO173" s="126" t="s">
        <v>7408</v>
      </c>
      <c r="AP173" s="126" t="s">
        <v>7478</v>
      </c>
      <c r="AQ173" s="126" t="s">
        <v>7479</v>
      </c>
    </row>
    <row r="174" spans="1:120" ht="15" x14ac:dyDescent="0.25">
      <c r="B174" s="92">
        <v>2014</v>
      </c>
      <c r="C174" s="47">
        <v>1032000</v>
      </c>
      <c r="D174" s="47">
        <v>800000</v>
      </c>
      <c r="E174" s="498">
        <v>6.5000000000000002E-2</v>
      </c>
      <c r="F174" s="499">
        <v>5.71</v>
      </c>
      <c r="G174" s="185"/>
      <c r="H174" s="80"/>
      <c r="I174" s="80"/>
      <c r="J174" s="80"/>
      <c r="K174" s="80"/>
      <c r="L174" s="80"/>
      <c r="AC174" s="80"/>
      <c r="AD174" s="80"/>
      <c r="AE174" s="80"/>
      <c r="AF174" s="80"/>
      <c r="AG174" s="80"/>
      <c r="AH174" s="80"/>
      <c r="AI174" s="80"/>
      <c r="AK174" s="121"/>
      <c r="AM174" s="92" t="s">
        <v>7460</v>
      </c>
      <c r="AN174" s="47">
        <f>Montreal!C174</f>
        <v>1032000</v>
      </c>
      <c r="AO174" s="47">
        <f>Montreal!D174</f>
        <v>800000</v>
      </c>
      <c r="AP174" s="53">
        <f>Montreal!E174</f>
        <v>6.5000000000000002E-2</v>
      </c>
      <c r="AQ174" s="54">
        <f>Montreal!F174</f>
        <v>5.71</v>
      </c>
    </row>
    <row r="175" spans="1:120" ht="15" x14ac:dyDescent="0.25">
      <c r="B175" s="92">
        <v>2015</v>
      </c>
      <c r="C175" s="47">
        <v>2086641</v>
      </c>
      <c r="D175" s="47">
        <v>985222</v>
      </c>
      <c r="E175" s="498">
        <v>7.0999999999999994E-2</v>
      </c>
      <c r="F175" s="499">
        <v>5.8</v>
      </c>
      <c r="G175" s="185"/>
      <c r="H175" s="80"/>
      <c r="I175" s="80"/>
      <c r="J175" s="80"/>
      <c r="K175" s="80"/>
      <c r="L175" s="80"/>
      <c r="AC175" s="80"/>
      <c r="AD175" s="80"/>
      <c r="AE175" s="80"/>
      <c r="AF175" s="80"/>
      <c r="AG175" s="80"/>
      <c r="AH175" s="80"/>
      <c r="AI175" s="80"/>
      <c r="AK175" s="121"/>
      <c r="AM175" s="92" t="s">
        <v>7461</v>
      </c>
      <c r="AN175" s="47">
        <f>Montreal!C175</f>
        <v>2086641</v>
      </c>
      <c r="AO175" s="47">
        <f>Montreal!D175</f>
        <v>985222</v>
      </c>
      <c r="AP175" s="53">
        <f>Montreal!E175</f>
        <v>7.0999999999999994E-2</v>
      </c>
      <c r="AQ175" s="54">
        <f>Montreal!F175</f>
        <v>5.8</v>
      </c>
    </row>
    <row r="176" spans="1:120" s="109" customFormat="1" ht="39.75" customHeight="1" x14ac:dyDescent="0.4">
      <c r="A176" s="80"/>
      <c r="B176" s="92">
        <v>2016</v>
      </c>
      <c r="C176" s="47">
        <v>3393000</v>
      </c>
      <c r="D176" s="47">
        <v>1931000</v>
      </c>
      <c r="E176" s="498">
        <v>6.4000000000000001E-2</v>
      </c>
      <c r="F176" s="499">
        <v>5.67</v>
      </c>
      <c r="G176" s="185"/>
      <c r="H176" s="80"/>
      <c r="I176" s="80"/>
      <c r="J176" s="80"/>
      <c r="K176" s="80"/>
      <c r="L176" s="80"/>
      <c r="M176" s="80"/>
      <c r="N176" s="80"/>
      <c r="O176" s="80"/>
      <c r="P176" s="80"/>
      <c r="Q176" s="80"/>
      <c r="R176" s="80"/>
      <c r="S176" s="80"/>
      <c r="T176" s="80"/>
      <c r="U176" s="80"/>
      <c r="V176" s="80"/>
      <c r="W176" s="80"/>
      <c r="X176" s="80"/>
      <c r="Y176" s="80"/>
      <c r="Z176" s="80"/>
      <c r="AA176" s="80"/>
      <c r="AB176" s="80"/>
      <c r="AC176" s="80"/>
      <c r="AD176" s="80"/>
      <c r="AE176" s="434"/>
      <c r="AF176" s="80"/>
      <c r="AG176" s="80"/>
      <c r="AH176" s="80"/>
      <c r="AI176" s="80"/>
      <c r="AJ176" s="121"/>
      <c r="AK176" s="121"/>
      <c r="AL176" s="80"/>
      <c r="AM176" s="92" t="s">
        <v>7462</v>
      </c>
      <c r="AN176" s="47">
        <f>Montreal!C176</f>
        <v>3393000</v>
      </c>
      <c r="AO176" s="47">
        <f>Montreal!D176</f>
        <v>1931000</v>
      </c>
      <c r="AP176" s="53">
        <f>Montreal!E176</f>
        <v>6.4000000000000001E-2</v>
      </c>
      <c r="AQ176" s="54">
        <f>Montreal!F176</f>
        <v>5.67</v>
      </c>
      <c r="AR176" s="80"/>
      <c r="AS176" s="80"/>
      <c r="AT176" s="80"/>
      <c r="AU176" s="80"/>
      <c r="AV176" s="80"/>
      <c r="AW176" s="80"/>
      <c r="AX176" s="80"/>
      <c r="AY176" s="80"/>
      <c r="AZ176" s="80"/>
      <c r="BA176" s="80"/>
      <c r="BB176" s="80"/>
      <c r="BC176" s="80"/>
      <c r="BD176" s="80"/>
      <c r="BE176" s="80"/>
      <c r="BF176" s="80"/>
      <c r="BG176" s="80"/>
      <c r="BH176" s="80"/>
      <c r="BI176" s="80"/>
      <c r="BJ176" s="80"/>
      <c r="BK176" s="80"/>
      <c r="BL176" s="80"/>
      <c r="BM176" s="80"/>
      <c r="BN176" s="80"/>
      <c r="BO176" s="80"/>
      <c r="BP176" s="80"/>
      <c r="BQ176" s="80"/>
      <c r="BR176" s="80"/>
      <c r="BS176" s="80"/>
      <c r="BT176" s="80"/>
      <c r="BU176" s="80"/>
      <c r="BV176" s="80"/>
      <c r="BW176" s="80"/>
      <c r="BX176" s="80"/>
      <c r="BY176" s="80"/>
      <c r="BZ176" s="80"/>
      <c r="CA176" s="80"/>
      <c r="CB176" s="80"/>
      <c r="CC176" s="80"/>
      <c r="CD176" s="80"/>
      <c r="CE176" s="80"/>
      <c r="CF176" s="80"/>
      <c r="CG176" s="80"/>
      <c r="CH176" s="80"/>
      <c r="CI176" s="80"/>
      <c r="CJ176" s="80"/>
      <c r="CK176" s="80"/>
      <c r="CL176" s="80"/>
      <c r="CM176" s="80"/>
      <c r="CN176" s="80"/>
      <c r="CO176" s="80"/>
      <c r="CP176" s="80"/>
      <c r="CQ176" s="80"/>
      <c r="CR176" s="80"/>
      <c r="CS176" s="80"/>
      <c r="CT176" s="80"/>
      <c r="CU176" s="80"/>
      <c r="CV176" s="80"/>
      <c r="CW176" s="80"/>
      <c r="CX176" s="80"/>
      <c r="CY176" s="80"/>
      <c r="CZ176" s="80"/>
      <c r="DA176" s="80"/>
      <c r="DB176" s="80"/>
      <c r="DC176" s="80"/>
      <c r="DD176" s="80"/>
      <c r="DE176" s="80"/>
      <c r="DF176" s="80"/>
      <c r="DG176" s="80"/>
      <c r="DH176" s="80"/>
      <c r="DI176" s="80"/>
      <c r="DJ176" s="80"/>
      <c r="DK176" s="80"/>
      <c r="DL176" s="80"/>
      <c r="DM176" s="80"/>
      <c r="DN176" s="80"/>
      <c r="DO176" s="80"/>
      <c r="DP176" s="80"/>
    </row>
    <row r="177" spans="1:120" ht="15" x14ac:dyDescent="0.25">
      <c r="B177" s="92">
        <v>2017</v>
      </c>
      <c r="C177" s="47">
        <v>4103000</v>
      </c>
      <c r="D177" s="47">
        <v>778192</v>
      </c>
      <c r="E177" s="498">
        <v>5.2999999999999999E-2</v>
      </c>
      <c r="F177" s="499">
        <v>6</v>
      </c>
      <c r="G177" s="185"/>
      <c r="H177" s="80"/>
      <c r="I177" s="80"/>
      <c r="J177" s="80"/>
      <c r="K177" s="80"/>
      <c r="L177" s="80"/>
      <c r="AC177" s="80"/>
      <c r="AD177" s="80"/>
      <c r="AE177" s="69"/>
      <c r="AF177" s="80"/>
      <c r="AG177" s="80"/>
      <c r="AH177" s="80"/>
      <c r="AI177" s="80"/>
      <c r="AK177" s="121"/>
      <c r="AM177" s="92" t="s">
        <v>7463</v>
      </c>
      <c r="AN177" s="47">
        <f>Montreal!C177</f>
        <v>4103000</v>
      </c>
      <c r="AO177" s="47">
        <f>Montreal!D177</f>
        <v>778192</v>
      </c>
      <c r="AP177" s="53">
        <f>Montreal!E177</f>
        <v>5.2999999999999999E-2</v>
      </c>
      <c r="AQ177" s="54">
        <f>Montreal!F177</f>
        <v>6</v>
      </c>
    </row>
    <row r="178" spans="1:120" ht="15" x14ac:dyDescent="0.25">
      <c r="A178" s="95"/>
      <c r="B178" s="92">
        <v>2018</v>
      </c>
      <c r="C178" s="47">
        <v>5391000</v>
      </c>
      <c r="D178" s="47">
        <v>948835</v>
      </c>
      <c r="E178" s="498">
        <v>3.9E-2</v>
      </c>
      <c r="F178" s="499">
        <v>6.62</v>
      </c>
      <c r="G178" s="185"/>
      <c r="H178" s="80"/>
      <c r="I178" s="80"/>
      <c r="J178" s="80"/>
      <c r="K178" s="80"/>
      <c r="L178" s="80"/>
      <c r="AC178" s="80"/>
      <c r="AD178" s="80"/>
      <c r="AE178" s="69"/>
      <c r="AF178" s="80"/>
      <c r="AG178" s="80"/>
      <c r="AH178" s="80"/>
      <c r="AI178" s="80"/>
      <c r="AK178" s="121"/>
      <c r="AM178" s="92" t="s">
        <v>7464</v>
      </c>
      <c r="AN178" s="47">
        <f>Montreal!C178</f>
        <v>5391000</v>
      </c>
      <c r="AO178" s="47">
        <f>Montreal!D178</f>
        <v>948835</v>
      </c>
      <c r="AP178" s="53">
        <f>Montreal!E178</f>
        <v>3.9E-2</v>
      </c>
      <c r="AQ178" s="54">
        <f>Montreal!F178</f>
        <v>6.62</v>
      </c>
      <c r="BE178" s="95"/>
      <c r="BF178" s="95"/>
      <c r="BG178" s="95"/>
      <c r="BH178" s="95"/>
      <c r="BI178" s="95"/>
      <c r="BJ178" s="95"/>
      <c r="BK178" s="95"/>
      <c r="BL178" s="95"/>
      <c r="BM178" s="95"/>
      <c r="BN178" s="95"/>
      <c r="BO178" s="95"/>
      <c r="BP178" s="95"/>
      <c r="BQ178" s="95"/>
      <c r="BR178" s="95"/>
      <c r="BS178" s="95"/>
      <c r="BT178" s="95"/>
      <c r="BU178" s="95"/>
      <c r="BV178" s="95"/>
      <c r="BW178" s="95"/>
      <c r="BX178" s="95"/>
      <c r="BY178" s="95"/>
      <c r="BZ178" s="95"/>
      <c r="CA178" s="95"/>
      <c r="CB178" s="95"/>
      <c r="CC178" s="95"/>
      <c r="CD178" s="95"/>
      <c r="CE178" s="95"/>
      <c r="CF178" s="95"/>
      <c r="CG178" s="95"/>
      <c r="CH178" s="95"/>
      <c r="CI178" s="95"/>
      <c r="CJ178" s="95"/>
      <c r="CK178" s="95"/>
      <c r="CL178" s="95"/>
      <c r="CM178" s="95"/>
      <c r="CN178" s="95"/>
      <c r="CO178" s="95"/>
      <c r="CP178" s="95"/>
      <c r="CQ178" s="95"/>
      <c r="CR178" s="95"/>
      <c r="CS178" s="95"/>
      <c r="CT178" s="95"/>
      <c r="CU178" s="95"/>
      <c r="CV178" s="95"/>
      <c r="CW178" s="95"/>
      <c r="CX178" s="95"/>
      <c r="CY178" s="95"/>
      <c r="CZ178" s="95"/>
      <c r="DA178" s="95"/>
      <c r="DB178" s="95"/>
      <c r="DC178" s="95"/>
      <c r="DD178" s="95"/>
      <c r="DE178" s="95"/>
      <c r="DF178" s="95"/>
      <c r="DG178" s="95"/>
      <c r="DH178" s="95"/>
      <c r="DI178" s="95"/>
      <c r="DJ178" s="95"/>
      <c r="DK178" s="95"/>
      <c r="DL178" s="95"/>
      <c r="DM178" s="95"/>
      <c r="DN178" s="95"/>
      <c r="DO178" s="95"/>
      <c r="DP178" s="95"/>
    </row>
    <row r="179" spans="1:120" ht="15" x14ac:dyDescent="0.25">
      <c r="B179" s="92">
        <v>2019</v>
      </c>
      <c r="C179" s="47">
        <v>3413750</v>
      </c>
      <c r="D179" s="47">
        <v>135000</v>
      </c>
      <c r="E179" s="498">
        <v>2.7E-2</v>
      </c>
      <c r="F179" s="499">
        <v>7.3</v>
      </c>
      <c r="G179" s="185"/>
      <c r="H179" s="80"/>
      <c r="I179" s="80"/>
      <c r="J179" s="80"/>
      <c r="K179" s="80"/>
      <c r="L179" s="80"/>
      <c r="AC179" s="80"/>
      <c r="AD179" s="80"/>
      <c r="AE179" s="69"/>
      <c r="AF179" s="80"/>
      <c r="AG179" s="80"/>
      <c r="AH179" s="80"/>
      <c r="AI179" s="80"/>
      <c r="AK179" s="121"/>
      <c r="AM179" s="92" t="s">
        <v>7465</v>
      </c>
      <c r="AN179" s="47">
        <f>Montreal!C179</f>
        <v>3413750</v>
      </c>
      <c r="AO179" s="47">
        <f>Montreal!D179</f>
        <v>135000</v>
      </c>
      <c r="AP179" s="53">
        <f>Montreal!E179</f>
        <v>2.7E-2</v>
      </c>
      <c r="AQ179" s="54">
        <f>Montreal!F179</f>
        <v>7.3</v>
      </c>
    </row>
    <row r="180" spans="1:120" ht="15" x14ac:dyDescent="0.25">
      <c r="B180" s="216">
        <v>2020</v>
      </c>
      <c r="C180" s="47">
        <v>2539070</v>
      </c>
      <c r="D180" s="47">
        <v>1066430</v>
      </c>
      <c r="E180" s="498">
        <v>1.9E-2</v>
      </c>
      <c r="F180" s="499">
        <v>7.58</v>
      </c>
      <c r="G180" s="80"/>
      <c r="H180" s="80"/>
      <c r="I180" s="80"/>
      <c r="J180" s="80"/>
      <c r="K180" s="80"/>
      <c r="L180" s="80"/>
      <c r="AC180" s="80"/>
      <c r="AD180" s="80"/>
      <c r="AE180" s="80"/>
      <c r="AF180" s="80"/>
      <c r="AG180" s="80"/>
      <c r="AH180" s="80"/>
      <c r="AI180" s="80"/>
      <c r="AK180" s="121"/>
      <c r="AM180" s="92" t="s">
        <v>7466</v>
      </c>
      <c r="AN180" s="47">
        <f>Montreal!C180</f>
        <v>2539070</v>
      </c>
      <c r="AO180" s="47">
        <f>Montreal!D180</f>
        <v>1066430</v>
      </c>
      <c r="AP180" s="53">
        <f>Montreal!E180</f>
        <v>1.9E-2</v>
      </c>
      <c r="AQ180" s="54">
        <f>Montreal!F180</f>
        <v>7.58</v>
      </c>
    </row>
    <row r="181" spans="1:120" ht="15" x14ac:dyDescent="0.25">
      <c r="B181" s="629">
        <v>2021</v>
      </c>
      <c r="C181" s="550">
        <v>4573405</v>
      </c>
      <c r="D181" s="550">
        <v>3390191</v>
      </c>
      <c r="E181" s="551">
        <v>1.3599999999999999E-2</v>
      </c>
      <c r="F181" s="552">
        <v>9.36</v>
      </c>
      <c r="G181" s="80"/>
      <c r="H181" s="80"/>
      <c r="I181" s="80"/>
      <c r="J181" s="80"/>
      <c r="K181" s="80"/>
      <c r="L181" s="80"/>
      <c r="AC181" s="80"/>
      <c r="AD181" s="80"/>
      <c r="AE181" s="80"/>
      <c r="AF181" s="80"/>
      <c r="AG181" s="80"/>
      <c r="AH181" s="80"/>
      <c r="AI181" s="80"/>
      <c r="AK181" s="121"/>
      <c r="AM181" s="627" t="s">
        <v>10280</v>
      </c>
      <c r="AN181" s="47">
        <f>Montreal!C181</f>
        <v>4573405</v>
      </c>
      <c r="AO181" s="47">
        <f>Montreal!D181</f>
        <v>3390191</v>
      </c>
      <c r="AP181" s="53">
        <f>Montreal!E181</f>
        <v>1.3599999999999999E-2</v>
      </c>
      <c r="AQ181" s="54">
        <f>Montreal!F181</f>
        <v>9.36</v>
      </c>
    </row>
    <row r="182" spans="1:120" x14ac:dyDescent="0.25">
      <c r="C182" s="80"/>
      <c r="D182" s="80"/>
      <c r="E182" s="80"/>
      <c r="F182" s="80"/>
      <c r="G182" s="80"/>
      <c r="H182" s="80"/>
      <c r="I182" s="80"/>
      <c r="J182" s="80"/>
      <c r="K182" s="80"/>
      <c r="L182" s="80"/>
      <c r="AC182" s="80"/>
      <c r="AD182" s="80"/>
      <c r="AE182" s="80"/>
      <c r="AF182" s="80"/>
      <c r="AG182" s="80"/>
      <c r="AH182" s="80"/>
      <c r="AI182" s="80"/>
      <c r="AK182" s="121"/>
    </row>
    <row r="183" spans="1:120" x14ac:dyDescent="0.25">
      <c r="C183" s="80"/>
      <c r="E183" s="80"/>
      <c r="F183" s="80"/>
      <c r="G183" s="80"/>
      <c r="H183" s="80"/>
      <c r="I183" s="80"/>
      <c r="J183" s="80"/>
      <c r="K183" s="80"/>
      <c r="L183" s="80"/>
      <c r="AC183" s="80"/>
      <c r="AD183" s="80"/>
      <c r="AE183" s="80"/>
      <c r="AF183" s="80"/>
      <c r="AG183" s="80"/>
      <c r="AH183" s="80"/>
      <c r="AI183" s="80"/>
      <c r="AK183" s="121"/>
    </row>
    <row r="184" spans="1:120" x14ac:dyDescent="0.25">
      <c r="C184" s="80"/>
      <c r="D184" s="80"/>
      <c r="E184" s="80"/>
      <c r="F184" s="80"/>
      <c r="G184" s="80"/>
      <c r="H184" s="80"/>
      <c r="I184" s="80"/>
      <c r="J184" s="80"/>
      <c r="K184" s="80"/>
      <c r="L184" s="80"/>
      <c r="AC184" s="80"/>
      <c r="AD184" s="80"/>
      <c r="AE184" s="80"/>
      <c r="AF184" s="80"/>
      <c r="AG184" s="80"/>
      <c r="AH184" s="80"/>
      <c r="AI184" s="80"/>
      <c r="AK184" s="121"/>
    </row>
    <row r="185" spans="1:120" s="95" customFormat="1" ht="15" x14ac:dyDescent="0.25">
      <c r="A185" s="80"/>
      <c r="B185" s="114"/>
      <c r="C185" s="114" t="s">
        <v>164</v>
      </c>
      <c r="D185" s="114" t="s">
        <v>106</v>
      </c>
      <c r="E185" s="114" t="s">
        <v>7400</v>
      </c>
      <c r="F185" s="111" t="s">
        <v>7401</v>
      </c>
      <c r="G185" s="114" t="s">
        <v>164</v>
      </c>
      <c r="H185" s="114" t="s">
        <v>106</v>
      </c>
      <c r="J185" s="80"/>
      <c r="K185" s="80"/>
      <c r="L185" s="80"/>
      <c r="M185" s="80"/>
      <c r="N185" s="80"/>
      <c r="O185" s="80"/>
      <c r="P185" s="80"/>
      <c r="Q185" s="80"/>
      <c r="R185" s="80"/>
      <c r="S185" s="80"/>
      <c r="T185" s="80"/>
      <c r="U185" s="80"/>
      <c r="V185" s="80"/>
      <c r="W185" s="80"/>
      <c r="X185" s="80"/>
      <c r="Y185" s="80"/>
      <c r="Z185" s="80"/>
      <c r="AA185" s="80"/>
      <c r="AB185" s="80"/>
      <c r="AC185" s="80"/>
      <c r="AD185" s="80"/>
      <c r="AE185" s="80"/>
      <c r="AF185" s="80"/>
      <c r="AG185" s="80"/>
      <c r="AH185" s="80"/>
      <c r="AI185" s="80"/>
      <c r="AJ185" s="121"/>
      <c r="AK185" s="121"/>
      <c r="AL185" s="80"/>
      <c r="AT185" s="80"/>
      <c r="AU185" s="80"/>
      <c r="AV185" s="80"/>
      <c r="AW185" s="80"/>
      <c r="AX185" s="80"/>
      <c r="AY185" s="80"/>
      <c r="AZ185" s="80"/>
      <c r="BA185" s="80"/>
      <c r="BB185" s="80"/>
      <c r="BC185" s="80"/>
      <c r="BD185" s="80"/>
      <c r="BE185" s="80"/>
      <c r="BF185" s="80"/>
      <c r="BG185" s="80"/>
      <c r="BH185" s="80"/>
      <c r="BI185" s="80"/>
      <c r="BJ185" s="80"/>
      <c r="BK185" s="80"/>
      <c r="BL185" s="80"/>
      <c r="BM185" s="80"/>
      <c r="BN185" s="80"/>
      <c r="BO185" s="80"/>
      <c r="BP185" s="80"/>
      <c r="BQ185" s="80"/>
      <c r="BR185" s="80"/>
      <c r="BS185" s="80"/>
      <c r="BT185" s="80"/>
      <c r="BU185" s="80"/>
      <c r="BV185" s="80"/>
      <c r="BW185" s="80"/>
      <c r="BX185" s="80"/>
      <c r="BY185" s="80"/>
      <c r="BZ185" s="80"/>
      <c r="CA185" s="80"/>
      <c r="CB185" s="80"/>
      <c r="CC185" s="80"/>
      <c r="CD185" s="80"/>
      <c r="CE185" s="80"/>
      <c r="CF185" s="80"/>
      <c r="CG185" s="80"/>
      <c r="CH185" s="80"/>
      <c r="CI185" s="80"/>
      <c r="CJ185" s="80"/>
      <c r="CK185" s="80"/>
      <c r="CL185" s="80"/>
      <c r="CM185" s="80"/>
      <c r="CN185" s="80"/>
      <c r="CO185" s="80"/>
      <c r="CP185" s="80"/>
      <c r="CQ185" s="80"/>
      <c r="CR185" s="80"/>
      <c r="CS185" s="80"/>
      <c r="CT185" s="80"/>
      <c r="CU185" s="80"/>
      <c r="CV185" s="80"/>
      <c r="CW185" s="80"/>
      <c r="CX185" s="80"/>
      <c r="CY185" s="80"/>
      <c r="CZ185" s="80"/>
      <c r="DA185" s="80"/>
      <c r="DB185" s="80"/>
      <c r="DC185" s="80"/>
      <c r="DD185" s="80"/>
      <c r="DE185" s="80"/>
      <c r="DF185" s="80"/>
      <c r="DG185" s="80"/>
      <c r="DH185" s="80"/>
      <c r="DI185" s="80"/>
      <c r="DJ185" s="80"/>
      <c r="DK185" s="80"/>
      <c r="DL185" s="80"/>
      <c r="DM185" s="80"/>
      <c r="DN185" s="80"/>
      <c r="DO185" s="80"/>
      <c r="DP185" s="80"/>
    </row>
    <row r="186" spans="1:120" ht="15" x14ac:dyDescent="0.25">
      <c r="B186" s="92">
        <v>2014</v>
      </c>
      <c r="C186" s="45">
        <v>6.6000000000000003E-2</v>
      </c>
      <c r="D186" s="45">
        <v>6.9000000000000006E-2</v>
      </c>
      <c r="E186" s="98">
        <v>1.7899999999999999E-2</v>
      </c>
      <c r="F186" s="39">
        <f>G62</f>
        <v>385032922.57539999</v>
      </c>
      <c r="G186" s="54">
        <v>84.29</v>
      </c>
      <c r="H186" s="54">
        <v>78.36</v>
      </c>
      <c r="I186" s="185"/>
      <c r="J186" s="80"/>
      <c r="K186" s="80"/>
      <c r="L186" s="80"/>
      <c r="AC186" s="80"/>
      <c r="AD186" s="80"/>
      <c r="AE186" s="80"/>
      <c r="AF186" s="80"/>
      <c r="AG186" s="80"/>
      <c r="AH186" s="80"/>
      <c r="AI186" s="80"/>
      <c r="AK186" s="121"/>
      <c r="AM186" s="124"/>
      <c r="AN186" s="124" t="s">
        <v>7480</v>
      </c>
      <c r="AO186" s="124" t="s">
        <v>7481</v>
      </c>
      <c r="AP186" s="124" t="s">
        <v>7473</v>
      </c>
      <c r="AQ186" s="127" t="s">
        <v>7477</v>
      </c>
      <c r="AR186" s="124" t="s">
        <v>7480</v>
      </c>
      <c r="AS186" s="124" t="s">
        <v>7481</v>
      </c>
    </row>
    <row r="187" spans="1:120" ht="15" x14ac:dyDescent="0.25">
      <c r="B187" s="92">
        <v>2015</v>
      </c>
      <c r="C187" s="45">
        <v>6.5000000000000002E-2</v>
      </c>
      <c r="D187" s="45">
        <v>6.7000000000000004E-2</v>
      </c>
      <c r="E187" s="98">
        <v>1.3899999999999999E-2</v>
      </c>
      <c r="F187" s="39">
        <f>H62</f>
        <v>857691407.89139998</v>
      </c>
      <c r="G187" s="54">
        <v>87.31</v>
      </c>
      <c r="H187" s="54">
        <v>79.77</v>
      </c>
      <c r="I187" s="185"/>
      <c r="J187" s="185"/>
      <c r="K187" s="80"/>
      <c r="L187" s="80"/>
      <c r="AC187" s="80"/>
      <c r="AD187" s="80"/>
      <c r="AE187" s="80"/>
      <c r="AF187" s="80"/>
      <c r="AG187" s="80"/>
      <c r="AH187" s="80"/>
      <c r="AI187" s="80"/>
      <c r="AK187" s="121"/>
      <c r="AM187" s="92" t="s">
        <v>7460</v>
      </c>
      <c r="AN187" s="45">
        <f>Montreal!C186</f>
        <v>6.6000000000000003E-2</v>
      </c>
      <c r="AO187" s="45">
        <f>Montreal!D186</f>
        <v>6.9000000000000006E-2</v>
      </c>
      <c r="AP187" s="45">
        <f>Montreal!E186</f>
        <v>1.7899999999999999E-2</v>
      </c>
      <c r="AQ187" s="39">
        <f>Montreal!F186</f>
        <v>385032922.57539999</v>
      </c>
      <c r="AR187" s="54">
        <f>Montreal!H186</f>
        <v>78.36</v>
      </c>
      <c r="AS187" s="54">
        <f>Montreal!G186</f>
        <v>84.29</v>
      </c>
    </row>
    <row r="188" spans="1:120" ht="15" x14ac:dyDescent="0.25">
      <c r="B188" s="92">
        <v>2016</v>
      </c>
      <c r="C188" s="45">
        <v>6.3E-2</v>
      </c>
      <c r="D188" s="45">
        <v>6.5000000000000002E-2</v>
      </c>
      <c r="E188" s="98">
        <v>1.72E-2</v>
      </c>
      <c r="F188" s="39">
        <f>I62</f>
        <v>592290272.87100005</v>
      </c>
      <c r="G188" s="54">
        <v>95.11</v>
      </c>
      <c r="H188" s="54">
        <v>86.93</v>
      </c>
      <c r="I188" s="185"/>
      <c r="J188" s="185"/>
      <c r="K188" s="80"/>
      <c r="L188" s="80"/>
      <c r="AC188" s="80"/>
      <c r="AD188" s="80"/>
      <c r="AE188" s="80"/>
      <c r="AF188" s="80"/>
      <c r="AG188" s="80"/>
      <c r="AH188" s="80"/>
      <c r="AI188" s="80"/>
      <c r="AK188" s="121"/>
      <c r="AM188" s="92" t="s">
        <v>7461</v>
      </c>
      <c r="AN188" s="45">
        <f>Montreal!C187</f>
        <v>6.5000000000000002E-2</v>
      </c>
      <c r="AO188" s="45">
        <f>Montreal!D187</f>
        <v>6.7000000000000004E-2</v>
      </c>
      <c r="AP188" s="45">
        <f>Montreal!E187</f>
        <v>1.3899999999999999E-2</v>
      </c>
      <c r="AQ188" s="39">
        <f>Montreal!F187</f>
        <v>857691407.89139998</v>
      </c>
      <c r="AR188" s="54">
        <f>Montreal!H187</f>
        <v>79.77</v>
      </c>
      <c r="AS188" s="54">
        <f>Montreal!G187</f>
        <v>87.31</v>
      </c>
    </row>
    <row r="189" spans="1:120" ht="15" x14ac:dyDescent="0.25">
      <c r="B189" s="92">
        <v>2017</v>
      </c>
      <c r="C189" s="45">
        <v>6.0999999999999999E-2</v>
      </c>
      <c r="D189" s="45">
        <v>6.3E-2</v>
      </c>
      <c r="E189" s="98">
        <v>2.0400000000000001E-2</v>
      </c>
      <c r="F189" s="39">
        <f>J62</f>
        <v>642629455.56040001</v>
      </c>
      <c r="G189" s="54">
        <v>96.17</v>
      </c>
      <c r="H189" s="54">
        <v>91.5</v>
      </c>
      <c r="I189" s="185"/>
      <c r="J189" s="185"/>
      <c r="K189" s="80"/>
      <c r="L189" s="80"/>
      <c r="AC189" s="80"/>
      <c r="AD189" s="80"/>
      <c r="AE189" s="80"/>
      <c r="AF189" s="80"/>
      <c r="AG189" s="80"/>
      <c r="AH189" s="80"/>
      <c r="AI189" s="80"/>
      <c r="AK189" s="121"/>
      <c r="AM189" s="92" t="s">
        <v>7462</v>
      </c>
      <c r="AN189" s="45">
        <f>Montreal!C188</f>
        <v>6.3E-2</v>
      </c>
      <c r="AO189" s="45">
        <f>Montreal!D188</f>
        <v>6.5000000000000002E-2</v>
      </c>
      <c r="AP189" s="45">
        <f>Montreal!E188</f>
        <v>1.72E-2</v>
      </c>
      <c r="AQ189" s="39">
        <f>Montreal!F188</f>
        <v>592290272.87100005</v>
      </c>
      <c r="AR189" s="54">
        <f>Montreal!H188</f>
        <v>86.93</v>
      </c>
      <c r="AS189" s="54">
        <f>Montreal!G188</f>
        <v>95.11</v>
      </c>
    </row>
    <row r="190" spans="1:120" ht="15" x14ac:dyDescent="0.25">
      <c r="B190" s="92">
        <v>2018</v>
      </c>
      <c r="C190" s="45">
        <v>5.7000000000000002E-2</v>
      </c>
      <c r="D190" s="45">
        <v>5.8999999999999997E-2</v>
      </c>
      <c r="E190" s="98">
        <v>1.9599999999999999E-2</v>
      </c>
      <c r="F190" s="39">
        <f>K62</f>
        <v>1191008713.5430999</v>
      </c>
      <c r="G190" s="54">
        <v>105.16</v>
      </c>
      <c r="H190" s="54">
        <v>100.5</v>
      </c>
      <c r="I190" s="185"/>
      <c r="J190" s="185"/>
      <c r="K190" s="80"/>
      <c r="L190" s="80"/>
      <c r="Y190" s="80" t="s">
        <v>7467</v>
      </c>
      <c r="AC190" s="80"/>
      <c r="AD190" s="80"/>
      <c r="AE190" s="80"/>
      <c r="AF190" s="80"/>
      <c r="AG190" s="80"/>
      <c r="AH190" s="80"/>
      <c r="AI190" s="80"/>
      <c r="AK190" s="121"/>
      <c r="AM190" s="92" t="s">
        <v>7463</v>
      </c>
      <c r="AN190" s="45">
        <f>Montreal!C189</f>
        <v>6.0999999999999999E-2</v>
      </c>
      <c r="AO190" s="45">
        <f>Montreal!D189</f>
        <v>6.3E-2</v>
      </c>
      <c r="AP190" s="45">
        <f>Montreal!E189</f>
        <v>2.0400000000000001E-2</v>
      </c>
      <c r="AQ190" s="39">
        <f>Montreal!F189</f>
        <v>642629455.56040001</v>
      </c>
      <c r="AR190" s="54">
        <f>Montreal!H189</f>
        <v>91.5</v>
      </c>
      <c r="AS190" s="54">
        <f>Montreal!G189</f>
        <v>96.17</v>
      </c>
    </row>
    <row r="191" spans="1:120" ht="15" x14ac:dyDescent="0.25">
      <c r="B191" s="92">
        <v>2019</v>
      </c>
      <c r="C191" s="45">
        <v>0.05</v>
      </c>
      <c r="D191" s="45">
        <v>5.2999999999999999E-2</v>
      </c>
      <c r="E191" s="98">
        <v>1.6299999999999999E-2</v>
      </c>
      <c r="F191" s="39">
        <f>L62</f>
        <v>1026707785.7390001</v>
      </c>
      <c r="G191" s="54">
        <v>135.71</v>
      </c>
      <c r="H191" s="54">
        <v>126.45</v>
      </c>
      <c r="I191" s="185"/>
      <c r="J191" s="185"/>
      <c r="K191" s="80"/>
      <c r="L191" s="80"/>
      <c r="Y191" s="80" t="s">
        <v>7471</v>
      </c>
      <c r="AC191" s="80"/>
      <c r="AD191" s="80"/>
      <c r="AE191" s="80"/>
      <c r="AF191" s="80"/>
      <c r="AG191" s="80"/>
      <c r="AH191" s="80"/>
      <c r="AI191" s="80"/>
      <c r="AK191" s="121"/>
      <c r="AM191" s="92" t="s">
        <v>7464</v>
      </c>
      <c r="AN191" s="45">
        <f>Montreal!C190</f>
        <v>5.7000000000000002E-2</v>
      </c>
      <c r="AO191" s="45">
        <f>Montreal!D190</f>
        <v>5.8999999999999997E-2</v>
      </c>
      <c r="AP191" s="45">
        <f>Montreal!E190</f>
        <v>1.9599999999999999E-2</v>
      </c>
      <c r="AQ191" s="39">
        <f>Montreal!F190</f>
        <v>1191008713.5430999</v>
      </c>
      <c r="AR191" s="54">
        <f>Montreal!H190</f>
        <v>100.5</v>
      </c>
      <c r="AS191" s="54">
        <f>Montreal!G190</f>
        <v>105.16</v>
      </c>
    </row>
    <row r="192" spans="1:120" ht="15" x14ac:dyDescent="0.25">
      <c r="B192" s="213">
        <v>2020</v>
      </c>
      <c r="C192" s="45">
        <v>4.5999999999999999E-2</v>
      </c>
      <c r="D192" s="45">
        <v>4.8000000000000001E-2</v>
      </c>
      <c r="E192" s="98">
        <v>6.3E-3</v>
      </c>
      <c r="F192" s="39">
        <f>M62</f>
        <v>1216276931.1659</v>
      </c>
      <c r="G192" s="54">
        <v>163.87</v>
      </c>
      <c r="H192" s="54">
        <v>152.33000000000001</v>
      </c>
      <c r="I192" s="185"/>
      <c r="J192" s="185"/>
      <c r="K192" s="80"/>
      <c r="L192" s="80"/>
      <c r="Y192" s="80" t="s">
        <v>7472</v>
      </c>
      <c r="AC192" s="80"/>
      <c r="AD192" s="80"/>
      <c r="AE192" s="80"/>
      <c r="AF192" s="80"/>
      <c r="AG192" s="80"/>
      <c r="AH192" s="80"/>
      <c r="AI192" s="80"/>
      <c r="AK192" s="121"/>
      <c r="AM192" s="92" t="s">
        <v>7465</v>
      </c>
      <c r="AN192" s="45">
        <f>Montreal!C191</f>
        <v>0.05</v>
      </c>
      <c r="AO192" s="45">
        <f>Montreal!D191</f>
        <v>5.2999999999999999E-2</v>
      </c>
      <c r="AP192" s="45">
        <f>Montreal!E191</f>
        <v>1.6299999999999999E-2</v>
      </c>
      <c r="AQ192" s="39">
        <f>Montreal!F191</f>
        <v>1026707785.7390001</v>
      </c>
      <c r="AR192" s="54">
        <f>Montreal!H191</f>
        <v>126.45</v>
      </c>
      <c r="AS192" s="54">
        <f>Montreal!G191</f>
        <v>135.71</v>
      </c>
    </row>
    <row r="193" spans="2:45" ht="15" x14ac:dyDescent="0.25">
      <c r="B193" s="630">
        <v>2021</v>
      </c>
      <c r="C193" s="543">
        <v>4.2999999999999997E-2</v>
      </c>
      <c r="D193" s="543">
        <v>4.5999999999999999E-2</v>
      </c>
      <c r="E193" s="529">
        <v>1.5100000000000001E-2</v>
      </c>
      <c r="F193" s="553">
        <f>N62</f>
        <v>2126529315.2045999</v>
      </c>
      <c r="G193" s="554">
        <v>193</v>
      </c>
      <c r="H193" s="554">
        <v>180.36</v>
      </c>
      <c r="I193" s="80"/>
      <c r="J193" s="80"/>
      <c r="K193" s="80"/>
      <c r="L193" s="80"/>
      <c r="Y193" s="80" t="s">
        <v>7473</v>
      </c>
      <c r="AC193" s="80"/>
      <c r="AD193" s="80"/>
      <c r="AE193" s="80"/>
      <c r="AF193" s="80"/>
      <c r="AG193" s="80"/>
      <c r="AH193" s="80"/>
      <c r="AI193" s="80"/>
      <c r="AK193" s="121"/>
      <c r="AM193" s="92" t="s">
        <v>7466</v>
      </c>
      <c r="AN193" s="45">
        <f>Montreal!C192</f>
        <v>4.5999999999999999E-2</v>
      </c>
      <c r="AO193" s="45">
        <f>Montreal!D192</f>
        <v>4.8000000000000001E-2</v>
      </c>
      <c r="AP193" s="45">
        <f>Montreal!E192</f>
        <v>6.3E-3</v>
      </c>
      <c r="AQ193" s="39">
        <f>Montreal!F192</f>
        <v>1216276931.1659</v>
      </c>
      <c r="AR193" s="54">
        <f>Montreal!H192</f>
        <v>152.33000000000001</v>
      </c>
      <c r="AS193" s="54">
        <f>Montreal!G192</f>
        <v>163.87</v>
      </c>
    </row>
    <row r="194" spans="2:45" x14ac:dyDescent="0.25">
      <c r="C194" s="80"/>
      <c r="D194" s="80"/>
      <c r="E194" s="80"/>
      <c r="F194" s="80"/>
      <c r="G194" s="80"/>
      <c r="H194" s="80"/>
      <c r="I194" s="80"/>
      <c r="J194" s="80"/>
      <c r="K194" s="80"/>
      <c r="L194" s="80"/>
      <c r="AC194" s="80"/>
      <c r="AD194" s="80"/>
      <c r="AE194" s="80"/>
      <c r="AF194" s="80"/>
      <c r="AG194" s="80"/>
      <c r="AH194" s="80"/>
      <c r="AI194" s="80"/>
      <c r="AK194" s="121"/>
      <c r="AM194" s="627" t="s">
        <v>10280</v>
      </c>
      <c r="AN194" s="45">
        <f>Montreal!C193</f>
        <v>4.2999999999999997E-2</v>
      </c>
      <c r="AO194" s="45">
        <f>Montreal!D193</f>
        <v>4.5999999999999999E-2</v>
      </c>
      <c r="AP194" s="45">
        <f>Montreal!E193</f>
        <v>1.5100000000000001E-2</v>
      </c>
      <c r="AQ194" s="39">
        <f>Montreal!F193</f>
        <v>2126529315.2045999</v>
      </c>
      <c r="AR194" s="54">
        <f>Montreal!H193</f>
        <v>180.36</v>
      </c>
      <c r="AS194" s="54">
        <f>Montreal!G193</f>
        <v>193</v>
      </c>
    </row>
    <row r="195" spans="2:45" x14ac:dyDescent="0.25">
      <c r="C195" s="80"/>
      <c r="D195" s="80"/>
      <c r="E195" s="80"/>
      <c r="F195" s="80"/>
      <c r="G195" s="80"/>
      <c r="H195" s="80"/>
      <c r="I195" s="80"/>
      <c r="J195" s="80"/>
      <c r="K195" s="80"/>
      <c r="L195" s="80"/>
      <c r="AC195" s="80"/>
      <c r="AD195" s="80"/>
      <c r="AE195" s="80"/>
      <c r="AF195" s="80"/>
      <c r="AG195" s="80"/>
      <c r="AH195" s="80"/>
      <c r="AI195" s="80"/>
      <c r="AK195" s="121"/>
    </row>
    <row r="196" spans="2:45" x14ac:dyDescent="0.25">
      <c r="B196" s="36" t="s">
        <v>7384</v>
      </c>
      <c r="C196" s="36"/>
      <c r="D196" s="36"/>
      <c r="E196" s="36"/>
      <c r="F196" s="37"/>
      <c r="G196" s="1"/>
      <c r="H196" s="1"/>
      <c r="I196" s="1"/>
      <c r="J196" s="1"/>
      <c r="K196" s="1"/>
      <c r="L196" s="1"/>
      <c r="M196" s="1"/>
      <c r="AC196" s="80"/>
      <c r="AD196" s="80"/>
      <c r="AE196" s="80"/>
      <c r="AF196" s="80"/>
      <c r="AG196" s="80"/>
      <c r="AH196" s="80"/>
      <c r="AI196" s="80"/>
      <c r="AK196" s="121"/>
    </row>
    <row r="197" spans="2:45" x14ac:dyDescent="0.25">
      <c r="B197" s="170"/>
      <c r="C197" s="171">
        <v>2010</v>
      </c>
      <c r="D197" s="171">
        <v>2011</v>
      </c>
      <c r="E197" s="171">
        <v>2012</v>
      </c>
      <c r="F197" s="171">
        <v>2013</v>
      </c>
      <c r="G197" s="171">
        <v>2014</v>
      </c>
      <c r="H197" s="171">
        <v>2015</v>
      </c>
      <c r="I197" s="171">
        <v>2016</v>
      </c>
      <c r="J197" s="171">
        <v>2017</v>
      </c>
      <c r="K197" s="171">
        <v>2018</v>
      </c>
      <c r="L197" s="171">
        <v>2019</v>
      </c>
      <c r="M197" s="171">
        <v>2020</v>
      </c>
      <c r="N197" s="171">
        <v>2021</v>
      </c>
      <c r="AC197" s="80"/>
      <c r="AD197" s="80"/>
      <c r="AE197" s="80"/>
      <c r="AF197" s="80"/>
      <c r="AG197" s="80"/>
      <c r="AH197" s="80"/>
      <c r="AI197" s="80"/>
      <c r="AK197" s="121"/>
    </row>
    <row r="198" spans="2:45" x14ac:dyDescent="0.25">
      <c r="B198" s="44" t="s">
        <v>27</v>
      </c>
      <c r="C198" s="62">
        <v>29200000</v>
      </c>
      <c r="D198" s="62">
        <v>0</v>
      </c>
      <c r="E198" s="62">
        <v>13039000</v>
      </c>
      <c r="F198" s="39">
        <v>47050424</v>
      </c>
      <c r="G198" s="39">
        <v>12604398.9399</v>
      </c>
      <c r="H198" s="39">
        <v>32475933</v>
      </c>
      <c r="I198" s="39">
        <v>57581079.593800001</v>
      </c>
      <c r="J198" s="39">
        <v>122331830.9895</v>
      </c>
      <c r="K198" s="39">
        <v>114618722.44289999</v>
      </c>
      <c r="L198" s="39">
        <v>274069638.73890001</v>
      </c>
      <c r="M198" s="39">
        <v>259990383.19779998</v>
      </c>
      <c r="N198" s="39">
        <f>SUMIFS('Sales Comps - YTD'!$W:$W,'Sales Comps - YTD'!$P:$P,Montreal!$B$1,'Sales Comps - YTD'!$BA:$BA,Montreal!B198,'Sales Comps - YTD'!$S:$S,Montreal!$B$171)</f>
        <v>158567000</v>
      </c>
      <c r="AC198" s="80"/>
      <c r="AD198" s="80"/>
      <c r="AE198" s="80"/>
      <c r="AF198" s="80"/>
      <c r="AG198" s="80"/>
      <c r="AH198" s="80"/>
      <c r="AI198" s="80"/>
      <c r="AK198" s="121"/>
    </row>
    <row r="199" spans="2:45" x14ac:dyDescent="0.25">
      <c r="B199" s="44" t="s">
        <v>28</v>
      </c>
      <c r="C199" s="62">
        <v>42461397.648199998</v>
      </c>
      <c r="D199" s="62">
        <v>38389927.903200001</v>
      </c>
      <c r="E199" s="62">
        <v>51249957.183499999</v>
      </c>
      <c r="F199" s="39">
        <v>24592738.444899999</v>
      </c>
      <c r="G199" s="39">
        <v>34650000</v>
      </c>
      <c r="H199" s="39">
        <v>121805136.9517</v>
      </c>
      <c r="I199" s="39">
        <v>76585495.864900008</v>
      </c>
      <c r="J199" s="39">
        <v>30649986.2256</v>
      </c>
      <c r="K199" s="39">
        <v>309618012.37040001</v>
      </c>
      <c r="L199" s="39">
        <v>28700000</v>
      </c>
      <c r="M199" s="39">
        <v>62734993.859500006</v>
      </c>
      <c r="N199" s="39">
        <f>SUMIFS('Sales Comps - YTD'!$W:$W,'Sales Comps - YTD'!$P:$P,Montreal!$B$1,'Sales Comps - YTD'!$BA:$BA,Montreal!B199,'Sales Comps - YTD'!$S:$S,Montreal!$B$171)</f>
        <v>82100000</v>
      </c>
      <c r="AC199" s="80"/>
      <c r="AD199" s="80"/>
      <c r="AE199" s="80"/>
      <c r="AF199" s="80"/>
      <c r="AG199" s="80"/>
      <c r="AH199" s="80"/>
      <c r="AI199" s="80"/>
      <c r="AK199" s="121"/>
    </row>
    <row r="200" spans="2:45" x14ac:dyDescent="0.25">
      <c r="B200" s="44" t="s">
        <v>34</v>
      </c>
      <c r="C200" s="62">
        <v>5500000</v>
      </c>
      <c r="D200" s="62">
        <v>0</v>
      </c>
      <c r="E200" s="62">
        <v>14000000</v>
      </c>
      <c r="F200" s="39">
        <v>0</v>
      </c>
      <c r="G200" s="39">
        <v>11300000</v>
      </c>
      <c r="H200" s="39">
        <v>222372379.98300004</v>
      </c>
      <c r="I200" s="39">
        <v>0</v>
      </c>
      <c r="J200" s="39">
        <v>5000000</v>
      </c>
      <c r="K200" s="39">
        <v>18911298</v>
      </c>
      <c r="L200" s="39">
        <v>0</v>
      </c>
      <c r="M200" s="39">
        <v>0</v>
      </c>
      <c r="N200" s="39">
        <f>SUMIFS('Sales Comps - YTD'!$W:$W,'Sales Comps - YTD'!$P:$P,Montreal!$B$1,'Sales Comps - YTD'!$BA:$BA,Montreal!B200,'Sales Comps - YTD'!$S:$S,Montreal!$B$171)</f>
        <v>69986000</v>
      </c>
      <c r="AC200" s="80"/>
      <c r="AD200" s="80"/>
      <c r="AE200" s="80"/>
      <c r="AF200" s="80"/>
      <c r="AG200" s="80"/>
      <c r="AH200" s="80"/>
      <c r="AI200" s="80"/>
      <c r="AK200" s="121"/>
    </row>
    <row r="201" spans="2:45" x14ac:dyDescent="0.25">
      <c r="B201" s="44" t="s">
        <v>35</v>
      </c>
      <c r="C201" s="62">
        <v>143233378.81470001</v>
      </c>
      <c r="D201" s="62">
        <v>157318955.6137</v>
      </c>
      <c r="E201" s="62">
        <v>154104053</v>
      </c>
      <c r="F201" s="39">
        <v>117853474.1049</v>
      </c>
      <c r="G201" s="39">
        <v>94486490.216800004</v>
      </c>
      <c r="H201" s="39">
        <v>200816965.4842</v>
      </c>
      <c r="I201" s="39">
        <v>263872203.81630003</v>
      </c>
      <c r="J201" s="39">
        <v>162246665.99989998</v>
      </c>
      <c r="K201" s="39">
        <v>255313763.8355</v>
      </c>
      <c r="L201" s="39">
        <v>476315146.99989998</v>
      </c>
      <c r="M201" s="39">
        <v>687956341.10860014</v>
      </c>
      <c r="N201" s="39">
        <f>SUMIFS('Sales Comps - YTD'!$W:$W,'Sales Comps - YTD'!$P:$P,Montreal!$B$1,'Sales Comps - YTD'!$BA:$BA,Montreal!B201,'Sales Comps - YTD'!$S:$S,Montreal!$B$171)</f>
        <v>1168100983.2045999</v>
      </c>
      <c r="AC201" s="80"/>
      <c r="AD201" s="80"/>
      <c r="AE201" s="80"/>
      <c r="AF201" s="80"/>
      <c r="AG201" s="80"/>
      <c r="AH201" s="80"/>
      <c r="AI201" s="80"/>
      <c r="AK201" s="121"/>
    </row>
    <row r="202" spans="2:45" x14ac:dyDescent="0.25">
      <c r="B202" s="44" t="s">
        <v>31</v>
      </c>
      <c r="C202" s="62">
        <v>77950065.013999999</v>
      </c>
      <c r="D202" s="62">
        <v>130943516.47029999</v>
      </c>
      <c r="E202" s="62">
        <v>661246924.31139994</v>
      </c>
      <c r="F202" s="39">
        <v>239152307.75029999</v>
      </c>
      <c r="G202" s="39">
        <v>122914608.2079</v>
      </c>
      <c r="H202" s="39">
        <v>204944498.16869998</v>
      </c>
      <c r="I202" s="39">
        <v>68935759.766800001</v>
      </c>
      <c r="J202" s="39">
        <v>141754249.31580001</v>
      </c>
      <c r="K202" s="39">
        <v>335379916.89429998</v>
      </c>
      <c r="L202" s="39">
        <v>32485000</v>
      </c>
      <c r="M202" s="39">
        <v>63010000</v>
      </c>
      <c r="N202" s="39">
        <f>SUMIFS('Sales Comps - YTD'!$W:$W,'Sales Comps - YTD'!$P:$P,Montreal!$B$1,'Sales Comps - YTD'!$BA:$BA,Montreal!B202,'Sales Comps - YTD'!$S:$S,Montreal!$B$171)</f>
        <v>453600000</v>
      </c>
      <c r="AC202" s="80"/>
      <c r="AD202" s="80"/>
      <c r="AE202" s="80"/>
      <c r="AF202" s="80"/>
      <c r="AG202" s="80"/>
      <c r="AH202" s="80"/>
      <c r="AI202" s="80"/>
      <c r="AK202" s="121"/>
    </row>
    <row r="203" spans="2:45" x14ac:dyDescent="0.25">
      <c r="B203" s="44" t="s">
        <v>32</v>
      </c>
      <c r="C203" s="62">
        <v>0</v>
      </c>
      <c r="D203" s="62">
        <v>15445000</v>
      </c>
      <c r="E203" s="62">
        <v>41932135</v>
      </c>
      <c r="F203" s="39">
        <v>5925000</v>
      </c>
      <c r="G203" s="39">
        <v>109077425.21079999</v>
      </c>
      <c r="H203" s="39">
        <v>70426016.846900001</v>
      </c>
      <c r="I203" s="39">
        <v>116815733.8292</v>
      </c>
      <c r="J203" s="39">
        <v>180646723.02959999</v>
      </c>
      <c r="K203" s="39">
        <v>157167000.00000003</v>
      </c>
      <c r="L203" s="39">
        <v>93749999.999899998</v>
      </c>
      <c r="M203" s="39">
        <v>142585213</v>
      </c>
      <c r="N203" s="39">
        <f>SUMIFS('Sales Comps - YTD'!$W:$W,'Sales Comps - YTD'!$P:$P,Montreal!$B$1,'Sales Comps - YTD'!$BA:$BA,Montreal!B203,'Sales Comps - YTD'!$S:$S,Montreal!$B$171)</f>
        <v>172340694</v>
      </c>
      <c r="AC203" s="80"/>
      <c r="AD203" s="80"/>
      <c r="AE203" s="80"/>
      <c r="AF203" s="80"/>
      <c r="AG203" s="80"/>
      <c r="AH203" s="80"/>
      <c r="AI203" s="80"/>
      <c r="AK203" s="121"/>
    </row>
    <row r="204" spans="2:45" x14ac:dyDescent="0.25">
      <c r="B204" s="44" t="s">
        <v>36</v>
      </c>
      <c r="C204" s="62">
        <v>0</v>
      </c>
      <c r="D204" s="62">
        <v>14763847.1239</v>
      </c>
      <c r="E204" s="62">
        <v>0</v>
      </c>
      <c r="F204" s="39">
        <v>6215000</v>
      </c>
      <c r="G204" s="39">
        <v>0</v>
      </c>
      <c r="H204" s="39">
        <v>4850477.4568999996</v>
      </c>
      <c r="I204" s="39">
        <v>8500000</v>
      </c>
      <c r="J204" s="39">
        <v>0</v>
      </c>
      <c r="K204" s="39">
        <v>0</v>
      </c>
      <c r="L204" s="39">
        <v>121388000.00030001</v>
      </c>
      <c r="M204" s="39">
        <v>0</v>
      </c>
      <c r="N204" s="39">
        <f>SUMIFS('Sales Comps - YTD'!$W:$W,'Sales Comps - YTD'!$P:$P,Montreal!$B$1,'Sales Comps - YTD'!$BA:$BA,Montreal!B204,'Sales Comps - YTD'!$S:$S,Montreal!$B$171)</f>
        <v>21832617</v>
      </c>
      <c r="AC204" s="80"/>
      <c r="AD204" s="80"/>
      <c r="AE204" s="80"/>
      <c r="AF204" s="80"/>
      <c r="AG204" s="80"/>
      <c r="AH204" s="80"/>
      <c r="AI204" s="80"/>
      <c r="AK204" s="121"/>
    </row>
    <row r="205" spans="2:45" x14ac:dyDescent="0.25">
      <c r="B205" s="43" t="s">
        <v>10</v>
      </c>
      <c r="C205" s="49">
        <f>SUM(C198:C203)</f>
        <v>298344841.47689998</v>
      </c>
      <c r="D205" s="49">
        <f>SUM(D198:D203)</f>
        <v>342097399.98720002</v>
      </c>
      <c r="E205" s="49">
        <f t="shared" ref="E205:N205" si="121">SUM(E198:E203)</f>
        <v>935572069.49489999</v>
      </c>
      <c r="F205" s="49">
        <f t="shared" si="121"/>
        <v>434573944.30009997</v>
      </c>
      <c r="G205" s="49">
        <f t="shared" si="121"/>
        <v>385032922.57539999</v>
      </c>
      <c r="H205" s="49">
        <f t="shared" si="121"/>
        <v>852840930.43449998</v>
      </c>
      <c r="I205" s="49">
        <f t="shared" si="121"/>
        <v>583790272.87100005</v>
      </c>
      <c r="J205" s="49">
        <f t="shared" si="121"/>
        <v>642629455.56040001</v>
      </c>
      <c r="K205" s="49">
        <f t="shared" si="121"/>
        <v>1191008713.5431001</v>
      </c>
      <c r="L205" s="49">
        <f t="shared" si="121"/>
        <v>905319785.73870003</v>
      </c>
      <c r="M205" s="49">
        <f t="shared" si="121"/>
        <v>1216276931.1659002</v>
      </c>
      <c r="N205" s="49">
        <f t="shared" si="121"/>
        <v>2104694677.2045999</v>
      </c>
      <c r="AC205" s="80"/>
      <c r="AD205" s="80"/>
      <c r="AE205" s="80"/>
      <c r="AF205" s="80"/>
      <c r="AG205" s="80"/>
      <c r="AH205" s="80"/>
      <c r="AI205" s="80"/>
      <c r="AK205" s="121"/>
    </row>
    <row r="206" spans="2:45" x14ac:dyDescent="0.25"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AC206" s="80"/>
      <c r="AD206" s="80"/>
      <c r="AE206" s="80"/>
      <c r="AF206" s="80"/>
      <c r="AG206" s="80"/>
      <c r="AH206" s="80"/>
      <c r="AI206" s="80"/>
      <c r="AK206" s="121"/>
    </row>
    <row r="207" spans="2:45" x14ac:dyDescent="0.25">
      <c r="B207" s="36" t="s">
        <v>7385</v>
      </c>
      <c r="C207" s="36"/>
      <c r="D207" s="36"/>
      <c r="E207" s="36"/>
      <c r="F207" s="37"/>
      <c r="G207" s="1"/>
      <c r="H207" s="1"/>
      <c r="I207" s="1"/>
      <c r="J207" s="1"/>
      <c r="K207" s="1"/>
      <c r="L207" s="1"/>
      <c r="M207" s="1"/>
      <c r="N207" s="1"/>
      <c r="AC207" s="80"/>
      <c r="AD207" s="80"/>
      <c r="AE207" s="80"/>
      <c r="AF207" s="80"/>
      <c r="AG207" s="80"/>
      <c r="AH207" s="80"/>
      <c r="AI207" s="80"/>
      <c r="AK207" s="121"/>
    </row>
    <row r="208" spans="2:45" x14ac:dyDescent="0.25">
      <c r="B208" s="170"/>
      <c r="C208" s="171">
        <v>2010</v>
      </c>
      <c r="D208" s="171">
        <v>2011</v>
      </c>
      <c r="E208" s="171">
        <v>2012</v>
      </c>
      <c r="F208" s="171">
        <v>2013</v>
      </c>
      <c r="G208" s="171">
        <v>2014</v>
      </c>
      <c r="H208" s="171">
        <v>2015</v>
      </c>
      <c r="I208" s="171">
        <v>2016</v>
      </c>
      <c r="J208" s="171">
        <v>2017</v>
      </c>
      <c r="K208" s="171">
        <v>2018</v>
      </c>
      <c r="L208" s="171">
        <v>2019</v>
      </c>
      <c r="M208" s="171">
        <v>2020</v>
      </c>
      <c r="N208" s="171">
        <v>2021</v>
      </c>
      <c r="AC208" s="80"/>
      <c r="AD208" s="80"/>
      <c r="AE208" s="80"/>
      <c r="AF208" s="80"/>
      <c r="AG208" s="80"/>
      <c r="AH208" s="80"/>
      <c r="AI208" s="80"/>
      <c r="AK208" s="121"/>
    </row>
    <row r="209" spans="1:121" x14ac:dyDescent="0.25">
      <c r="B209" s="44" t="s">
        <v>27</v>
      </c>
      <c r="C209" s="53">
        <f>C198/C205</f>
        <v>9.7873319530013977E-2</v>
      </c>
      <c r="D209" s="53">
        <f t="shared" ref="D209:E209" si="122">D198/D205</f>
        <v>0</v>
      </c>
      <c r="E209" s="53">
        <f t="shared" si="122"/>
        <v>1.3936927389291925E-2</v>
      </c>
      <c r="F209" s="53">
        <f>F198/F205</f>
        <v>0.10826793602588561</v>
      </c>
      <c r="G209" s="53">
        <f t="shared" ref="G209:N209" si="123">G198/G205</f>
        <v>3.2735899194261016E-2</v>
      </c>
      <c r="H209" s="53">
        <f t="shared" si="123"/>
        <v>3.8079707294834418E-2</v>
      </c>
      <c r="I209" s="53">
        <f t="shared" si="123"/>
        <v>9.8633160348191806E-2</v>
      </c>
      <c r="J209" s="53">
        <f t="shared" si="123"/>
        <v>0.19036138155668803</v>
      </c>
      <c r="K209" s="53">
        <f t="shared" si="123"/>
        <v>9.6236678321121427E-2</v>
      </c>
      <c r="L209" s="53">
        <v>0.30273240799136136</v>
      </c>
      <c r="M209" s="53">
        <f t="shared" ref="M209" si="124">M198/M205</f>
        <v>0.21375919951764447</v>
      </c>
      <c r="N209" s="53">
        <f t="shared" si="123"/>
        <v>7.5339668844796301E-2</v>
      </c>
      <c r="AC209" s="80"/>
      <c r="AD209" s="80"/>
      <c r="AE209" s="80"/>
      <c r="AF209" s="80"/>
      <c r="AG209" s="80"/>
      <c r="AH209" s="80"/>
      <c r="AI209" s="80"/>
      <c r="AK209" s="121"/>
    </row>
    <row r="210" spans="1:121" x14ac:dyDescent="0.25">
      <c r="B210" s="44" t="s">
        <v>28</v>
      </c>
      <c r="C210" s="53">
        <f>C199/C205</f>
        <v>0.1423232171134679</v>
      </c>
      <c r="D210" s="53">
        <f t="shared" ref="D210:E210" si="125">D199/D205</f>
        <v>0.11221929165388689</v>
      </c>
      <c r="E210" s="53">
        <f t="shared" si="125"/>
        <v>5.4779272334593114E-2</v>
      </c>
      <c r="F210" s="53">
        <f>F199/F205</f>
        <v>5.6590457774700835E-2</v>
      </c>
      <c r="G210" s="53">
        <f t="shared" ref="G210:N210" si="126">G199/G205</f>
        <v>8.9992304471611981E-2</v>
      </c>
      <c r="H210" s="53">
        <f t="shared" si="126"/>
        <v>0.14282280857421265</v>
      </c>
      <c r="I210" s="53">
        <f t="shared" si="126"/>
        <v>0.1311866597027441</v>
      </c>
      <c r="J210" s="53">
        <f t="shared" si="126"/>
        <v>4.7694648853081154E-2</v>
      </c>
      <c r="K210" s="53">
        <f t="shared" si="126"/>
        <v>0.25996284397393332</v>
      </c>
      <c r="L210" s="53">
        <v>3.1701505315695822E-2</v>
      </c>
      <c r="M210" s="53">
        <f t="shared" ref="M210" si="127">M199/M205</f>
        <v>5.1579531151152741E-2</v>
      </c>
      <c r="N210" s="53">
        <f t="shared" si="126"/>
        <v>3.900803327399633E-2</v>
      </c>
      <c r="AC210" s="80"/>
      <c r="AD210" s="80"/>
      <c r="AE210" s="80"/>
      <c r="AF210" s="80"/>
      <c r="AG210" s="80"/>
      <c r="AH210" s="80"/>
      <c r="AI210" s="80"/>
      <c r="AK210" s="121"/>
    </row>
    <row r="211" spans="1:121" x14ac:dyDescent="0.25">
      <c r="B211" s="44" t="s">
        <v>34</v>
      </c>
      <c r="C211" s="53">
        <f>C200/C205</f>
        <v>1.8435043062160168E-2</v>
      </c>
      <c r="D211" s="53">
        <f t="shared" ref="D211:E211" si="128">D200/D205</f>
        <v>0</v>
      </c>
      <c r="E211" s="53">
        <f t="shared" si="128"/>
        <v>1.4964106407706646E-2</v>
      </c>
      <c r="F211" s="53">
        <f>F200/F205</f>
        <v>0</v>
      </c>
      <c r="G211" s="53">
        <f t="shared" ref="G211:N211" si="129">G200/G205</f>
        <v>2.9348139697812855E-2</v>
      </c>
      <c r="H211" s="53">
        <f t="shared" si="129"/>
        <v>0.26074309058983269</v>
      </c>
      <c r="I211" s="53">
        <f t="shared" si="129"/>
        <v>0</v>
      </c>
      <c r="J211" s="53">
        <f t="shared" si="129"/>
        <v>7.7805334889913952E-3</v>
      </c>
      <c r="K211" s="53">
        <f t="shared" si="129"/>
        <v>1.5878387609559366E-2</v>
      </c>
      <c r="L211" s="53">
        <v>0</v>
      </c>
      <c r="M211" s="53">
        <f t="shared" ref="M211" si="130">M200/M205</f>
        <v>0</v>
      </c>
      <c r="N211" s="53">
        <f t="shared" si="129"/>
        <v>3.3252329070814948E-2</v>
      </c>
      <c r="AC211" s="80"/>
      <c r="AD211" s="80"/>
      <c r="AE211" s="80"/>
      <c r="AF211" s="80"/>
      <c r="AG211" s="80"/>
      <c r="AH211" s="80"/>
      <c r="AI211" s="80"/>
      <c r="AK211" s="121"/>
    </row>
    <row r="212" spans="1:121" x14ac:dyDescent="0.25">
      <c r="B212" s="44" t="s">
        <v>35</v>
      </c>
      <c r="C212" s="53">
        <f>C201/C205</f>
        <v>0.48009336479776266</v>
      </c>
      <c r="D212" s="53">
        <f t="shared" ref="D212:E212" si="131">D201/D205</f>
        <v>0.45986597857682132</v>
      </c>
      <c r="E212" s="53">
        <f t="shared" si="131"/>
        <v>0.16471638906791888</v>
      </c>
      <c r="F212" s="53">
        <f>F201/F205</f>
        <v>0.27119314365408653</v>
      </c>
      <c r="G212" s="53">
        <f t="shared" ref="G212:N212" si="132">G201/G205</f>
        <v>0.24539847030430745</v>
      </c>
      <c r="H212" s="53">
        <f t="shared" si="132"/>
        <v>0.23546825476808325</v>
      </c>
      <c r="I212" s="53">
        <f t="shared" si="132"/>
        <v>0.45199828787590607</v>
      </c>
      <c r="J212" s="53">
        <f t="shared" si="132"/>
        <v>0.25247312365788471</v>
      </c>
      <c r="K212" s="53">
        <f t="shared" si="132"/>
        <v>0.21436767080903538</v>
      </c>
      <c r="L212" s="53">
        <v>0.52612916949699529</v>
      </c>
      <c r="M212" s="53">
        <f t="shared" ref="M212" si="133">M201/M205</f>
        <v>0.56562475492249786</v>
      </c>
      <c r="N212" s="53">
        <f t="shared" si="132"/>
        <v>0.55499783215874376</v>
      </c>
      <c r="AC212" s="80"/>
      <c r="AD212" s="80"/>
      <c r="AE212" s="80"/>
      <c r="AF212" s="80"/>
      <c r="AG212" s="80"/>
      <c r="AH212" s="80"/>
      <c r="AI212" s="80"/>
      <c r="AK212" s="121"/>
    </row>
    <row r="213" spans="1:121" x14ac:dyDescent="0.25">
      <c r="B213" s="44" t="s">
        <v>31</v>
      </c>
      <c r="C213" s="53">
        <f>C202/C205</f>
        <v>0.26127505549659541</v>
      </c>
      <c r="D213" s="53">
        <f t="shared" ref="D213:E213" si="134">D202/D205</f>
        <v>0.38276676898216527</v>
      </c>
      <c r="E213" s="53">
        <f t="shared" si="134"/>
        <v>0.70678352408318079</v>
      </c>
      <c r="F213" s="53">
        <f>F202/F205</f>
        <v>0.5503144191846685</v>
      </c>
      <c r="G213" s="53">
        <f t="shared" ref="G213:N213" si="135">G202/G205</f>
        <v>0.31923142412277733</v>
      </c>
      <c r="H213" s="53">
        <f t="shared" si="135"/>
        <v>0.2403079998333173</v>
      </c>
      <c r="I213" s="53">
        <f t="shared" si="135"/>
        <v>0.11808309074384443</v>
      </c>
      <c r="J213" s="53">
        <f t="shared" si="135"/>
        <v>0.22058473680168353</v>
      </c>
      <c r="K213" s="53">
        <f t="shared" si="135"/>
        <v>0.28159316811090929</v>
      </c>
      <c r="L213" s="53">
        <v>3.5882348438340719E-2</v>
      </c>
      <c r="M213" s="53">
        <f t="shared" ref="M213" si="136">M202/M205</f>
        <v>5.1805636023697164E-2</v>
      </c>
      <c r="N213" s="53">
        <f t="shared" si="135"/>
        <v>0.21551819601808447</v>
      </c>
      <c r="AC213" s="80"/>
      <c r="AD213" s="80"/>
      <c r="AE213" s="80"/>
      <c r="AF213" s="80"/>
      <c r="AG213" s="80"/>
      <c r="AH213" s="80"/>
      <c r="AI213" s="80"/>
      <c r="AK213" s="121"/>
    </row>
    <row r="214" spans="1:121" x14ac:dyDescent="0.25">
      <c r="B214" s="44" t="s">
        <v>32</v>
      </c>
      <c r="C214" s="53">
        <f>C203/C205</f>
        <v>0</v>
      </c>
      <c r="D214" s="53">
        <f t="shared" ref="D214:E214" si="137">D203/D205</f>
        <v>4.5147960787126393E-2</v>
      </c>
      <c r="E214" s="53">
        <f t="shared" si="137"/>
        <v>4.4819780717308577E-2</v>
      </c>
      <c r="F214" s="53">
        <f>F203/F205</f>
        <v>1.3634043360658604E-2</v>
      </c>
      <c r="G214" s="53">
        <f t="shared" ref="G214:N214" si="138">G203/G205</f>
        <v>0.28329376220922936</v>
      </c>
      <c r="H214" s="53">
        <f t="shared" si="138"/>
        <v>8.2578138939719742E-2</v>
      </c>
      <c r="I214" s="53">
        <f t="shared" si="138"/>
        <v>0.20009880132931357</v>
      </c>
      <c r="J214" s="53">
        <f t="shared" si="138"/>
        <v>0.28110557564167116</v>
      </c>
      <c r="K214" s="53">
        <f t="shared" si="138"/>
        <v>0.13196125117544111</v>
      </c>
      <c r="L214" s="53">
        <v>0.10355456875760673</v>
      </c>
      <c r="M214" s="53">
        <f t="shared" ref="M214" si="139">M203/M205</f>
        <v>0.11723087838500768</v>
      </c>
      <c r="N214" s="53">
        <f t="shared" si="138"/>
        <v>8.188394063356419E-2</v>
      </c>
      <c r="AC214" s="80"/>
      <c r="AD214" s="80"/>
      <c r="AE214" s="80"/>
      <c r="AF214" s="80"/>
      <c r="AG214" s="80"/>
      <c r="AH214" s="80"/>
      <c r="AI214" s="80"/>
      <c r="AK214" s="121"/>
    </row>
    <row r="215" spans="1:121" x14ac:dyDescent="0.25">
      <c r="B215" s="44" t="s">
        <v>36</v>
      </c>
      <c r="C215" s="53">
        <f>C204/C205</f>
        <v>0</v>
      </c>
      <c r="D215" s="53">
        <f t="shared" ref="D215:E215" si="140">D204/D205</f>
        <v>4.3156852768984524E-2</v>
      </c>
      <c r="E215" s="53">
        <f t="shared" si="140"/>
        <v>0</v>
      </c>
      <c r="F215" s="53">
        <f>F204/F205</f>
        <v>1.4301363626412359E-2</v>
      </c>
      <c r="G215" s="53">
        <f t="shared" ref="G215:N215" si="141">G204/G205</f>
        <v>0</v>
      </c>
      <c r="H215" s="53">
        <f t="shared" si="141"/>
        <v>5.6874351169201144E-3</v>
      </c>
      <c r="I215" s="53">
        <f t="shared" si="141"/>
        <v>1.4560023342283818E-2</v>
      </c>
      <c r="J215" s="53">
        <f t="shared" si="141"/>
        <v>0</v>
      </c>
      <c r="K215" s="53">
        <f t="shared" si="141"/>
        <v>0</v>
      </c>
      <c r="L215" s="53">
        <v>0.13408300791885697</v>
      </c>
      <c r="M215" s="53">
        <f t="shared" ref="M215" si="142">M204/M205</f>
        <v>0</v>
      </c>
      <c r="N215" s="53">
        <f t="shared" si="141"/>
        <v>1.0373294158275493E-2</v>
      </c>
      <c r="AC215" s="80"/>
      <c r="AD215" s="80"/>
      <c r="AE215" s="80"/>
      <c r="AF215" s="80"/>
      <c r="AG215" s="80"/>
      <c r="AH215" s="80"/>
      <c r="AI215" s="80"/>
      <c r="AK215" s="121"/>
    </row>
    <row r="216" spans="1:121" x14ac:dyDescent="0.25">
      <c r="B216" s="43" t="s">
        <v>10</v>
      </c>
      <c r="C216" s="78">
        <f>C205/C205</f>
        <v>1</v>
      </c>
      <c r="D216" s="78">
        <f t="shared" ref="D216:E216" si="143">D205/D205</f>
        <v>1</v>
      </c>
      <c r="E216" s="78">
        <f t="shared" si="143"/>
        <v>1</v>
      </c>
      <c r="F216" s="78">
        <f>F205/F205</f>
        <v>1</v>
      </c>
      <c r="G216" s="78">
        <f t="shared" ref="G216:N216" si="144">G205/G205</f>
        <v>1</v>
      </c>
      <c r="H216" s="78">
        <f t="shared" si="144"/>
        <v>1</v>
      </c>
      <c r="I216" s="78">
        <f t="shared" si="144"/>
        <v>1</v>
      </c>
      <c r="J216" s="78">
        <f t="shared" si="144"/>
        <v>1</v>
      </c>
      <c r="K216" s="78">
        <f t="shared" si="144"/>
        <v>1</v>
      </c>
      <c r="L216" s="78">
        <f t="shared" si="144"/>
        <v>1</v>
      </c>
      <c r="M216" s="78">
        <f t="shared" ref="M216" si="145">M205/M205</f>
        <v>1</v>
      </c>
      <c r="N216" s="78">
        <f t="shared" si="144"/>
        <v>1</v>
      </c>
      <c r="AC216" s="80"/>
      <c r="AD216" s="80"/>
      <c r="AE216" s="80"/>
      <c r="AF216" s="80"/>
      <c r="AG216" s="80"/>
      <c r="AH216" s="80"/>
      <c r="AI216" s="80"/>
      <c r="AK216" s="121"/>
    </row>
    <row r="217" spans="1:121" x14ac:dyDescent="0.25">
      <c r="C217" s="80"/>
      <c r="J217" s="69"/>
      <c r="K217" s="69"/>
      <c r="L217" s="69"/>
      <c r="AC217" s="80"/>
      <c r="AD217" s="80"/>
      <c r="AE217" s="80"/>
      <c r="AF217" s="80"/>
      <c r="AG217" s="80"/>
      <c r="AH217" s="80"/>
      <c r="AI217" s="80"/>
      <c r="AK217" s="121"/>
    </row>
    <row r="218" spans="1:121" x14ac:dyDescent="0.25">
      <c r="C218" s="80"/>
      <c r="M218" s="90"/>
      <c r="N218" s="90"/>
      <c r="P218" s="69"/>
      <c r="Q218" s="69"/>
      <c r="AC218" s="80"/>
      <c r="AD218" s="80"/>
      <c r="AE218" s="80"/>
      <c r="AF218" s="80"/>
      <c r="AG218" s="80"/>
      <c r="AH218" s="80"/>
      <c r="AI218" s="80"/>
      <c r="AK218" s="121"/>
    </row>
    <row r="219" spans="1:121" ht="26.25" x14ac:dyDescent="0.4">
      <c r="A219" s="109"/>
      <c r="B219" s="106" t="s">
        <v>5</v>
      </c>
      <c r="C219" s="107"/>
      <c r="D219" s="108"/>
      <c r="E219" s="108"/>
      <c r="F219" s="108"/>
      <c r="G219" s="108"/>
      <c r="H219" s="108"/>
      <c r="I219" s="108"/>
      <c r="J219" s="108"/>
      <c r="K219" s="108"/>
      <c r="L219" s="108"/>
      <c r="M219" s="108"/>
      <c r="N219" s="107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07"/>
      <c r="AO219" s="107"/>
      <c r="AP219" s="107"/>
      <c r="AQ219" s="107"/>
      <c r="AR219" s="109"/>
      <c r="AS219" s="107"/>
      <c r="AT219" s="107"/>
      <c r="AU219" s="107"/>
      <c r="AV219" s="107"/>
      <c r="AW219" s="107"/>
      <c r="AX219" s="107"/>
      <c r="AY219" s="107"/>
      <c r="AZ219" s="107"/>
      <c r="BA219" s="107"/>
      <c r="BB219" s="107"/>
      <c r="BC219" s="107"/>
      <c r="BD219" s="107"/>
      <c r="BE219" s="107"/>
      <c r="BF219" s="107"/>
      <c r="BG219" s="107"/>
      <c r="BH219" s="107"/>
      <c r="BI219" s="107"/>
      <c r="BJ219" s="107"/>
      <c r="BK219" s="107"/>
      <c r="BL219" s="107"/>
      <c r="BM219" s="107"/>
      <c r="BN219" s="107"/>
      <c r="BO219" s="109"/>
      <c r="BP219" s="109"/>
      <c r="BQ219" s="109"/>
      <c r="BR219" s="109"/>
      <c r="BS219" s="109"/>
      <c r="BT219" s="109"/>
      <c r="BU219" s="109"/>
      <c r="BV219" s="109"/>
      <c r="BW219" s="109"/>
      <c r="BX219" s="109"/>
      <c r="BY219" s="109"/>
      <c r="BZ219" s="109"/>
      <c r="CA219" s="109"/>
      <c r="CB219" s="109"/>
      <c r="CC219" s="109"/>
      <c r="CD219" s="109"/>
      <c r="CE219" s="109"/>
      <c r="CF219" s="109"/>
      <c r="CG219" s="109"/>
      <c r="CH219" s="109"/>
      <c r="CI219" s="109"/>
      <c r="CJ219" s="109"/>
      <c r="CK219" s="109"/>
      <c r="CL219" s="109"/>
      <c r="CM219" s="109"/>
      <c r="CN219" s="109"/>
      <c r="CO219" s="109"/>
      <c r="CP219" s="109"/>
      <c r="CQ219" s="109"/>
      <c r="CR219" s="109"/>
      <c r="CS219" s="109"/>
      <c r="CT219" s="109"/>
      <c r="CU219" s="109"/>
      <c r="CV219" s="109"/>
      <c r="CW219" s="109"/>
      <c r="CX219" s="109"/>
      <c r="CY219" s="109"/>
      <c r="CZ219" s="109"/>
      <c r="DA219" s="109"/>
      <c r="DB219" s="109"/>
      <c r="DC219" s="109"/>
      <c r="DD219" s="109"/>
      <c r="DE219" s="109"/>
      <c r="DF219" s="109"/>
      <c r="DG219" s="109"/>
      <c r="DH219" s="109"/>
      <c r="DI219" s="109"/>
      <c r="DJ219" s="109"/>
      <c r="DK219" s="109"/>
      <c r="DL219" s="109"/>
      <c r="DM219" s="109"/>
      <c r="DN219" s="109"/>
      <c r="DO219" s="109"/>
      <c r="DP219" s="109"/>
    </row>
    <row r="220" spans="1:121" ht="14.25" thickBot="1" x14ac:dyDescent="0.3">
      <c r="C220" s="80"/>
      <c r="H220" s="69"/>
      <c r="I220" s="69"/>
      <c r="J220" s="80"/>
      <c r="K220" s="80"/>
      <c r="L220" s="80"/>
      <c r="AC220" s="80"/>
      <c r="AD220" s="80"/>
      <c r="AE220" s="80"/>
      <c r="AF220" s="80"/>
      <c r="AG220" s="80"/>
      <c r="AH220" s="80"/>
      <c r="AI220" s="80"/>
      <c r="AK220" s="121"/>
    </row>
    <row r="221" spans="1:121" ht="15.75" thickBot="1" x14ac:dyDescent="0.3">
      <c r="B221" s="127"/>
      <c r="C221" s="127" t="s">
        <v>7411</v>
      </c>
      <c r="D221" s="127" t="s">
        <v>7482</v>
      </c>
      <c r="E221" s="127" t="s">
        <v>7412</v>
      </c>
      <c r="F221" s="130" t="s">
        <v>326</v>
      </c>
      <c r="G221" s="130" t="s">
        <v>117</v>
      </c>
      <c r="H221" s="130" t="s">
        <v>2096</v>
      </c>
      <c r="I221" s="130" t="s">
        <v>7415</v>
      </c>
      <c r="J221" s="111" t="s">
        <v>7401</v>
      </c>
      <c r="O221" s="95"/>
      <c r="P221" s="778" t="s">
        <v>7416</v>
      </c>
      <c r="Q221" s="779"/>
      <c r="R221" s="779"/>
      <c r="S221" s="780"/>
      <c r="T221" s="778" t="s">
        <v>6323</v>
      </c>
      <c r="U221" s="779"/>
      <c r="V221" s="779"/>
      <c r="W221" s="779"/>
      <c r="X221" s="779"/>
      <c r="Y221" s="780"/>
      <c r="AC221" s="80"/>
      <c r="AD221" s="80"/>
      <c r="AE221" s="80"/>
      <c r="AF221" s="80"/>
      <c r="AG221" s="80"/>
      <c r="AH221" s="80"/>
      <c r="AI221" s="80"/>
      <c r="AK221" s="121"/>
      <c r="AM221" s="127"/>
      <c r="AN221" s="127" t="s">
        <v>7483</v>
      </c>
      <c r="AO221" s="127" t="s">
        <v>7484</v>
      </c>
      <c r="AP221" s="127" t="s">
        <v>7485</v>
      </c>
      <c r="AQ221" s="127" t="s">
        <v>7483</v>
      </c>
      <c r="AR221" s="127" t="s">
        <v>7484</v>
      </c>
      <c r="AS221" s="127" t="s">
        <v>7485</v>
      </c>
      <c r="AT221" s="124" t="s">
        <v>7473</v>
      </c>
      <c r="AU221" s="127" t="s">
        <v>7477</v>
      </c>
    </row>
    <row r="222" spans="1:121" ht="15.75" thickBot="1" x14ac:dyDescent="0.3">
      <c r="B222" s="92">
        <v>2010</v>
      </c>
      <c r="C222" s="51">
        <v>144808.19152857145</v>
      </c>
      <c r="D222" s="500">
        <v>109000</v>
      </c>
      <c r="E222" s="500">
        <v>97222</v>
      </c>
      <c r="F222" s="52">
        <v>6.0999999999999999E-2</v>
      </c>
      <c r="G222" s="501">
        <v>6.2E-2</v>
      </c>
      <c r="H222" s="501">
        <v>6.4000000000000001E-2</v>
      </c>
      <c r="I222" s="501">
        <v>3.1099999999999999E-2</v>
      </c>
      <c r="J222" s="500">
        <f>C42</f>
        <v>438056741.88639998</v>
      </c>
      <c r="M222" s="90"/>
      <c r="O222" s="256" t="s">
        <v>7206</v>
      </c>
      <c r="P222" s="260" t="s">
        <v>7417</v>
      </c>
      <c r="Q222" s="261" t="s">
        <v>7418</v>
      </c>
      <c r="R222" s="261" t="s">
        <v>7410</v>
      </c>
      <c r="S222" s="262" t="s">
        <v>7419</v>
      </c>
      <c r="T222" s="260" t="s">
        <v>7417</v>
      </c>
      <c r="U222" s="261" t="s">
        <v>7418</v>
      </c>
      <c r="V222" s="261" t="s">
        <v>7420</v>
      </c>
      <c r="W222" s="261" t="s">
        <v>7421</v>
      </c>
      <c r="X222" s="261" t="s">
        <v>7410</v>
      </c>
      <c r="Y222" s="262" t="s">
        <v>7419</v>
      </c>
      <c r="AC222" s="80"/>
      <c r="AD222" s="80"/>
      <c r="AE222" s="80"/>
      <c r="AF222" s="80"/>
      <c r="AG222" s="80"/>
      <c r="AH222" s="80"/>
      <c r="AI222" s="80"/>
      <c r="AK222" s="121"/>
      <c r="AM222" s="92" t="s">
        <v>7449</v>
      </c>
      <c r="AN222" s="51">
        <f>Montreal!C222</f>
        <v>144808.19152857145</v>
      </c>
      <c r="AO222" s="51">
        <f>Montreal!D222</f>
        <v>109000</v>
      </c>
      <c r="AP222" s="51">
        <f>Montreal!E222</f>
        <v>97222</v>
      </c>
      <c r="AQ222" s="52">
        <f>Montreal!F222</f>
        <v>6.0999999999999999E-2</v>
      </c>
      <c r="AR222" s="52">
        <f>Montreal!G222</f>
        <v>6.2E-2</v>
      </c>
      <c r="AS222" s="52">
        <f>Montreal!H222</f>
        <v>6.4000000000000001E-2</v>
      </c>
      <c r="AT222" s="501"/>
      <c r="AU222" s="500">
        <f>Montreal!J222</f>
        <v>438056741.88639998</v>
      </c>
    </row>
    <row r="223" spans="1:121" ht="15.75" thickTop="1" x14ac:dyDescent="0.25">
      <c r="B223" s="92">
        <v>2011</v>
      </c>
      <c r="C223" s="51">
        <v>153067</v>
      </c>
      <c r="D223" s="500">
        <v>130625</v>
      </c>
      <c r="E223" s="500">
        <v>101500</v>
      </c>
      <c r="F223" s="52">
        <v>5.6000000000000001E-2</v>
      </c>
      <c r="G223" s="501">
        <v>6.0999999999999999E-2</v>
      </c>
      <c r="H223" s="501">
        <v>0.06</v>
      </c>
      <c r="I223" s="501">
        <v>1.9400000000000001E-2</v>
      </c>
      <c r="J223" s="500">
        <f>D42</f>
        <v>484107526.66569996</v>
      </c>
      <c r="M223" s="90"/>
      <c r="O223" s="257">
        <v>2008</v>
      </c>
      <c r="P223" s="258">
        <v>448848</v>
      </c>
      <c r="Q223" s="259"/>
      <c r="R223" s="131">
        <v>640</v>
      </c>
      <c r="S223" s="254">
        <v>2.4E-2</v>
      </c>
      <c r="T223" s="258">
        <v>93438</v>
      </c>
      <c r="U223" s="259"/>
      <c r="V223" s="259">
        <v>9781</v>
      </c>
      <c r="W223" s="265">
        <f>V223/T223</f>
        <v>0.10467903850681735</v>
      </c>
      <c r="X223" s="131">
        <v>1043</v>
      </c>
      <c r="Y223" s="254">
        <v>3.2000000000000001E-2</v>
      </c>
      <c r="AC223" s="80"/>
      <c r="AD223" s="80"/>
      <c r="AE223" s="80"/>
      <c r="AF223" s="80"/>
      <c r="AG223" s="80"/>
      <c r="AH223" s="80"/>
      <c r="AI223" s="80"/>
      <c r="AK223" s="121"/>
      <c r="AM223" s="92" t="s">
        <v>7453</v>
      </c>
      <c r="AN223" s="51">
        <f>Montreal!C223</f>
        <v>153067</v>
      </c>
      <c r="AO223" s="51">
        <f>Montreal!D223</f>
        <v>130625</v>
      </c>
      <c r="AP223" s="51">
        <f>Montreal!E223</f>
        <v>101500</v>
      </c>
      <c r="AQ223" s="52">
        <f>Montreal!F223</f>
        <v>5.6000000000000001E-2</v>
      </c>
      <c r="AR223" s="52">
        <f>Montreal!G223</f>
        <v>6.0999999999999999E-2</v>
      </c>
      <c r="AS223" s="52">
        <f>Montreal!H223</f>
        <v>0.06</v>
      </c>
      <c r="AT223" s="501"/>
      <c r="AU223" s="500">
        <f>Montreal!J223</f>
        <v>484107526.66569996</v>
      </c>
    </row>
    <row r="224" spans="1:121" s="109" customFormat="1" ht="51" customHeight="1" x14ac:dyDescent="0.4">
      <c r="A224" s="80"/>
      <c r="B224" s="92">
        <v>2012</v>
      </c>
      <c r="C224" s="51">
        <v>124080.08488333334</v>
      </c>
      <c r="D224" s="500">
        <v>140833</v>
      </c>
      <c r="E224" s="500">
        <v>143750</v>
      </c>
      <c r="F224" s="52">
        <v>5.3999999999999999E-2</v>
      </c>
      <c r="G224" s="501">
        <v>5.8999999999999997E-2</v>
      </c>
      <c r="H224" s="501">
        <v>5.2999999999999999E-2</v>
      </c>
      <c r="I224" s="501">
        <v>1.7999999999999999E-2</v>
      </c>
      <c r="J224" s="500">
        <f>E42</f>
        <v>750524611.68330002</v>
      </c>
      <c r="K224" s="267"/>
      <c r="L224" s="267"/>
      <c r="M224" s="90"/>
      <c r="N224" s="80"/>
      <c r="O224" s="257">
        <v>2009</v>
      </c>
      <c r="P224" s="249">
        <v>450479</v>
      </c>
      <c r="Q224" s="112">
        <f>P224-P223</f>
        <v>1631</v>
      </c>
      <c r="R224" s="131">
        <v>650</v>
      </c>
      <c r="S224" s="254">
        <v>2.5000000000000001E-2</v>
      </c>
      <c r="T224" s="249">
        <v>101433</v>
      </c>
      <c r="U224" s="112">
        <f>T224-T223</f>
        <v>7995</v>
      </c>
      <c r="V224" s="112">
        <v>9848</v>
      </c>
      <c r="W224" s="266">
        <f>V224/T224</f>
        <v>9.7088718661579559E-2</v>
      </c>
      <c r="X224" s="131">
        <v>1040</v>
      </c>
      <c r="Y224" s="254">
        <v>2.7E-2</v>
      </c>
      <c r="Z224" s="80"/>
      <c r="AA224" s="80"/>
      <c r="AB224" s="80"/>
      <c r="AC224" s="80"/>
      <c r="AD224" s="80"/>
      <c r="AE224" s="80"/>
      <c r="AF224" s="80"/>
      <c r="AG224" s="80"/>
      <c r="AH224" s="80"/>
      <c r="AI224" s="80"/>
      <c r="AJ224" s="121"/>
      <c r="AK224" s="121"/>
      <c r="AL224" s="80"/>
      <c r="AM224" s="92" t="s">
        <v>7458</v>
      </c>
      <c r="AN224" s="51">
        <f>Montreal!C224</f>
        <v>124080.08488333334</v>
      </c>
      <c r="AO224" s="51">
        <f>Montreal!D224</f>
        <v>140833</v>
      </c>
      <c r="AP224" s="51">
        <f>Montreal!E224</f>
        <v>143750</v>
      </c>
      <c r="AQ224" s="52">
        <f>Montreal!F224</f>
        <v>5.3999999999999999E-2</v>
      </c>
      <c r="AR224" s="52">
        <f>Montreal!G224</f>
        <v>5.8999999999999997E-2</v>
      </c>
      <c r="AS224" s="52">
        <f>Montreal!H224</f>
        <v>5.2999999999999999E-2</v>
      </c>
      <c r="AT224" s="501"/>
      <c r="AU224" s="500">
        <f>Montreal!J224</f>
        <v>750524611.68330002</v>
      </c>
      <c r="AV224" s="267"/>
      <c r="AW224" s="267"/>
      <c r="AX224" s="80"/>
      <c r="AY224" s="80"/>
      <c r="AZ224" s="80"/>
      <c r="BA224" s="80"/>
      <c r="BB224" s="80"/>
      <c r="BC224" s="80"/>
      <c r="BD224" s="80"/>
      <c r="BE224" s="80"/>
      <c r="BF224" s="80"/>
      <c r="BG224" s="80"/>
      <c r="BH224" s="80"/>
      <c r="BI224" s="80"/>
      <c r="BJ224" s="80"/>
      <c r="BK224" s="80"/>
      <c r="BL224" s="80"/>
      <c r="BM224" s="80"/>
      <c r="BN224" s="80"/>
      <c r="BO224" s="80"/>
      <c r="BP224" s="80"/>
      <c r="BQ224" s="80"/>
      <c r="BR224" s="80"/>
      <c r="BS224" s="80"/>
      <c r="BT224" s="80"/>
      <c r="BU224" s="80"/>
      <c r="BV224" s="80"/>
      <c r="BW224" s="80"/>
      <c r="BX224" s="80"/>
      <c r="BY224" s="80"/>
      <c r="BZ224" s="80"/>
      <c r="CA224" s="80"/>
      <c r="CB224" s="80"/>
      <c r="CC224" s="80"/>
      <c r="CD224" s="80"/>
      <c r="CE224" s="80"/>
      <c r="CF224" s="80"/>
      <c r="CG224" s="80"/>
      <c r="CH224" s="80"/>
      <c r="CI224" s="80"/>
      <c r="CJ224" s="80"/>
      <c r="CK224" s="80"/>
      <c r="CL224" s="80"/>
      <c r="CM224" s="80"/>
      <c r="CN224" s="80"/>
      <c r="CO224" s="80"/>
      <c r="CP224" s="80"/>
      <c r="CQ224" s="80"/>
      <c r="CR224" s="80"/>
      <c r="CS224" s="80"/>
      <c r="CT224" s="80"/>
      <c r="CU224" s="80"/>
      <c r="CV224" s="80"/>
      <c r="CW224" s="80"/>
      <c r="CX224" s="80"/>
      <c r="CY224" s="80"/>
      <c r="CZ224" s="80"/>
      <c r="DA224" s="80"/>
      <c r="DB224" s="80"/>
      <c r="DC224" s="80"/>
      <c r="DD224" s="80"/>
      <c r="DE224" s="80"/>
      <c r="DF224" s="80"/>
      <c r="DG224" s="80"/>
      <c r="DH224" s="80"/>
      <c r="DI224" s="80"/>
      <c r="DJ224" s="80"/>
      <c r="DK224" s="80"/>
      <c r="DL224" s="80"/>
      <c r="DM224" s="80"/>
      <c r="DN224" s="80"/>
      <c r="DO224" s="80"/>
      <c r="DP224" s="80"/>
      <c r="DQ224" s="80"/>
    </row>
    <row r="225" spans="1:121" ht="15" x14ac:dyDescent="0.25">
      <c r="B225" s="92">
        <v>2013</v>
      </c>
      <c r="C225" s="51">
        <v>152320.42918571428</v>
      </c>
      <c r="D225" s="500">
        <v>138571</v>
      </c>
      <c r="E225" s="500">
        <v>141666</v>
      </c>
      <c r="F225" s="52">
        <v>5.1999999999999998E-2</v>
      </c>
      <c r="G225" s="501">
        <v>5.2999999999999999E-2</v>
      </c>
      <c r="H225" s="501">
        <v>5.2999999999999999E-2</v>
      </c>
      <c r="I225" s="501">
        <v>2.7699999999999999E-2</v>
      </c>
      <c r="J225" s="500">
        <f>F42</f>
        <v>631588717.7931</v>
      </c>
      <c r="M225" s="90"/>
      <c r="O225" s="257">
        <v>2010</v>
      </c>
      <c r="P225" s="249">
        <v>450017</v>
      </c>
      <c r="Q225" s="112">
        <f t="shared" ref="Q225:Q235" si="146">P225-P224</f>
        <v>-462</v>
      </c>
      <c r="R225" s="131">
        <v>680</v>
      </c>
      <c r="S225" s="133">
        <v>2.7E-2</v>
      </c>
      <c r="T225" s="249">
        <v>107261</v>
      </c>
      <c r="U225" s="112">
        <f t="shared" ref="U225:U235" si="147">T225-T224</f>
        <v>5828</v>
      </c>
      <c r="V225" s="112">
        <v>10081</v>
      </c>
      <c r="W225" s="266">
        <f t="shared" ref="W225:W235" si="148">V225/T225</f>
        <v>9.398569843652399E-2</v>
      </c>
      <c r="X225" s="131">
        <v>1125</v>
      </c>
      <c r="Y225" s="254">
        <v>4.2000000000000003E-2</v>
      </c>
      <c r="AC225" s="80"/>
      <c r="AD225" s="80"/>
      <c r="AE225" s="80"/>
      <c r="AF225" s="80"/>
      <c r="AG225" s="80"/>
      <c r="AH225" s="80"/>
      <c r="AI225" s="80"/>
      <c r="AK225" s="121"/>
      <c r="AM225" s="92" t="s">
        <v>7459</v>
      </c>
      <c r="AN225" s="51">
        <f>Montreal!C225</f>
        <v>152320.42918571428</v>
      </c>
      <c r="AO225" s="51">
        <f>Montreal!D225</f>
        <v>138571</v>
      </c>
      <c r="AP225" s="51">
        <f>Montreal!E225</f>
        <v>141666</v>
      </c>
      <c r="AQ225" s="52">
        <f>Montreal!F225</f>
        <v>5.1999999999999998E-2</v>
      </c>
      <c r="AR225" s="52">
        <f>Montreal!G225</f>
        <v>5.2999999999999999E-2</v>
      </c>
      <c r="AS225" s="52">
        <f>Montreal!H225</f>
        <v>5.2999999999999999E-2</v>
      </c>
      <c r="AT225" s="501"/>
      <c r="AU225" s="500">
        <f>Montreal!J225</f>
        <v>631588717.7931</v>
      </c>
    </row>
    <row r="226" spans="1:121" ht="15" x14ac:dyDescent="0.25">
      <c r="A226" s="95"/>
      <c r="B226" s="92">
        <v>2014</v>
      </c>
      <c r="C226" s="51">
        <v>183772.05095714284</v>
      </c>
      <c r="D226" s="500">
        <v>142500</v>
      </c>
      <c r="E226" s="500">
        <v>150000</v>
      </c>
      <c r="F226" s="52">
        <v>0.05</v>
      </c>
      <c r="G226" s="501">
        <v>5.3999999999999999E-2</v>
      </c>
      <c r="H226" s="501">
        <v>5.1999999999999998E-2</v>
      </c>
      <c r="I226" s="98">
        <v>1.7899999999999999E-2</v>
      </c>
      <c r="J226" s="500">
        <f>G42</f>
        <v>554848391.0431</v>
      </c>
      <c r="M226" s="128"/>
      <c r="O226" s="257">
        <v>2011</v>
      </c>
      <c r="P226" s="249">
        <v>449826</v>
      </c>
      <c r="Q226" s="112">
        <f t="shared" si="146"/>
        <v>-191</v>
      </c>
      <c r="R226" s="131">
        <v>698</v>
      </c>
      <c r="S226" s="133">
        <v>2.5000000000000001E-2</v>
      </c>
      <c r="T226" s="249">
        <v>115505</v>
      </c>
      <c r="U226" s="112">
        <f t="shared" si="147"/>
        <v>8244</v>
      </c>
      <c r="V226" s="112">
        <v>10744</v>
      </c>
      <c r="W226" s="266">
        <f t="shared" si="148"/>
        <v>9.3017618284922735E-2</v>
      </c>
      <c r="X226" s="131">
        <v>1087</v>
      </c>
      <c r="Y226" s="254">
        <v>2.8000000000000001E-2</v>
      </c>
      <c r="AC226" s="80"/>
      <c r="AD226" s="80"/>
      <c r="AE226" s="80"/>
      <c r="AF226" s="80"/>
      <c r="AG226" s="80"/>
      <c r="AH226" s="80"/>
      <c r="AI226" s="80"/>
      <c r="AK226" s="121"/>
      <c r="AM226" s="92" t="s">
        <v>7460</v>
      </c>
      <c r="AN226" s="51">
        <f>Montreal!C226</f>
        <v>183772.05095714284</v>
      </c>
      <c r="AO226" s="51">
        <f>Montreal!D226</f>
        <v>142500</v>
      </c>
      <c r="AP226" s="51">
        <f>Montreal!E226</f>
        <v>150000</v>
      </c>
      <c r="AQ226" s="52">
        <f>Montreal!F226</f>
        <v>0.05</v>
      </c>
      <c r="AR226" s="52">
        <f>Montreal!G226</f>
        <v>5.3999999999999999E-2</v>
      </c>
      <c r="AS226" s="52">
        <f>Montreal!H226</f>
        <v>5.1999999999999998E-2</v>
      </c>
      <c r="AT226" s="53">
        <f>Montreal!I226</f>
        <v>1.7899999999999999E-2</v>
      </c>
      <c r="AU226" s="500">
        <f>Montreal!J226</f>
        <v>554848391.0431</v>
      </c>
      <c r="AZ226" s="95"/>
      <c r="BA226" s="95"/>
      <c r="BB226" s="95"/>
      <c r="BC226" s="95"/>
      <c r="BD226" s="95"/>
      <c r="BE226" s="95"/>
      <c r="BF226" s="95"/>
      <c r="BG226" s="95"/>
      <c r="BH226" s="95"/>
      <c r="BI226" s="95"/>
      <c r="BJ226" s="95"/>
      <c r="BK226" s="95"/>
      <c r="BL226" s="95"/>
      <c r="BM226" s="95"/>
      <c r="BN226" s="95"/>
      <c r="BO226" s="95"/>
      <c r="BP226" s="95"/>
      <c r="BQ226" s="95"/>
      <c r="BR226" s="95"/>
      <c r="BS226" s="95"/>
      <c r="BT226" s="95"/>
      <c r="BU226" s="95"/>
      <c r="BV226" s="95"/>
      <c r="BW226" s="95"/>
      <c r="BX226" s="95"/>
      <c r="BY226" s="95"/>
      <c r="BZ226" s="95"/>
      <c r="CA226" s="95"/>
      <c r="CB226" s="95"/>
      <c r="CC226" s="95"/>
      <c r="CD226" s="95"/>
      <c r="CE226" s="95"/>
      <c r="CF226" s="95"/>
      <c r="CG226" s="95"/>
      <c r="CH226" s="95"/>
      <c r="CI226" s="95"/>
      <c r="CJ226" s="95"/>
      <c r="CK226" s="95"/>
      <c r="CL226" s="95"/>
      <c r="CM226" s="95"/>
      <c r="CN226" s="95"/>
      <c r="CO226" s="95"/>
      <c r="CP226" s="95"/>
      <c r="CQ226" s="95"/>
      <c r="CR226" s="95"/>
      <c r="CS226" s="95"/>
      <c r="CT226" s="95"/>
      <c r="CU226" s="95"/>
      <c r="CV226" s="95"/>
      <c r="CW226" s="95"/>
      <c r="CX226" s="95"/>
      <c r="CY226" s="95"/>
      <c r="CZ226" s="95"/>
      <c r="DA226" s="95"/>
      <c r="DB226" s="95"/>
      <c r="DC226" s="95"/>
      <c r="DD226" s="95"/>
      <c r="DE226" s="95"/>
      <c r="DF226" s="95"/>
      <c r="DG226" s="95"/>
      <c r="DH226" s="95"/>
      <c r="DI226" s="95"/>
      <c r="DJ226" s="95"/>
      <c r="DK226" s="95"/>
      <c r="DL226" s="95"/>
      <c r="DM226" s="95"/>
      <c r="DN226" s="95"/>
      <c r="DO226" s="95"/>
      <c r="DP226" s="95"/>
      <c r="DQ226" s="95"/>
    </row>
    <row r="227" spans="1:121" ht="15" x14ac:dyDescent="0.25">
      <c r="B227" s="92">
        <v>2015</v>
      </c>
      <c r="C227" s="51">
        <v>143259.08462727274</v>
      </c>
      <c r="D227" s="500">
        <v>148571</v>
      </c>
      <c r="E227" s="500">
        <v>148571</v>
      </c>
      <c r="F227" s="52">
        <v>4.8000000000000001E-2</v>
      </c>
      <c r="G227" s="501">
        <v>5.2999999999999999E-2</v>
      </c>
      <c r="H227" s="501">
        <v>5.0999999999999997E-2</v>
      </c>
      <c r="I227" s="98">
        <v>1.3899999999999999E-2</v>
      </c>
      <c r="J227" s="500">
        <f>H42</f>
        <v>1557292266.1887002</v>
      </c>
      <c r="M227" s="128"/>
      <c r="O227" s="257">
        <v>2012</v>
      </c>
      <c r="P227" s="249">
        <v>453522</v>
      </c>
      <c r="Q227" s="112">
        <f t="shared" si="146"/>
        <v>3696</v>
      </c>
      <c r="R227" s="131">
        <v>692</v>
      </c>
      <c r="S227" s="133">
        <v>2.8000000000000001E-2</v>
      </c>
      <c r="T227" s="249">
        <v>130691</v>
      </c>
      <c r="U227" s="112">
        <f t="shared" si="147"/>
        <v>15186</v>
      </c>
      <c r="V227" s="112">
        <v>14334</v>
      </c>
      <c r="W227" s="266">
        <f t="shared" si="148"/>
        <v>0.1096785547589352</v>
      </c>
      <c r="X227" s="131">
        <v>997</v>
      </c>
      <c r="Y227" s="254">
        <v>2.7E-2</v>
      </c>
      <c r="AC227" s="80"/>
      <c r="AD227" s="80"/>
      <c r="AE227" s="80"/>
      <c r="AF227" s="80"/>
      <c r="AG227" s="80"/>
      <c r="AH227" s="80"/>
      <c r="AI227" s="80"/>
      <c r="AK227" s="121"/>
      <c r="AM227" s="92" t="s">
        <v>7461</v>
      </c>
      <c r="AN227" s="51">
        <f>Montreal!C227</f>
        <v>143259.08462727274</v>
      </c>
      <c r="AO227" s="51">
        <f>Montreal!D227</f>
        <v>148571</v>
      </c>
      <c r="AP227" s="51">
        <f>Montreal!E227</f>
        <v>148571</v>
      </c>
      <c r="AQ227" s="52">
        <f>Montreal!F227</f>
        <v>4.8000000000000001E-2</v>
      </c>
      <c r="AR227" s="52">
        <f>Montreal!G227</f>
        <v>5.2999999999999999E-2</v>
      </c>
      <c r="AS227" s="52">
        <f>Montreal!H227</f>
        <v>5.0999999999999997E-2</v>
      </c>
      <c r="AT227" s="53">
        <f>Montreal!I227</f>
        <v>1.3899999999999999E-2</v>
      </c>
      <c r="AU227" s="500">
        <f>Montreal!J227</f>
        <v>1557292266.1887002</v>
      </c>
    </row>
    <row r="228" spans="1:121" ht="15" x14ac:dyDescent="0.25">
      <c r="B228" s="92">
        <v>2016</v>
      </c>
      <c r="C228" s="51">
        <v>153327.22408666668</v>
      </c>
      <c r="D228" s="500">
        <v>176770</v>
      </c>
      <c r="E228" s="500">
        <v>163333</v>
      </c>
      <c r="F228" s="52">
        <v>4.7E-2</v>
      </c>
      <c r="G228" s="501">
        <v>5.0999999999999997E-2</v>
      </c>
      <c r="H228" s="501">
        <v>4.9000000000000002E-2</v>
      </c>
      <c r="I228" s="98">
        <v>1.72E-2</v>
      </c>
      <c r="J228" s="500">
        <f>I42</f>
        <v>848003277.82439995</v>
      </c>
      <c r="M228" s="128"/>
      <c r="O228" s="257">
        <v>2013</v>
      </c>
      <c r="P228" s="249">
        <v>502408</v>
      </c>
      <c r="Q228" s="112">
        <f t="shared" si="146"/>
        <v>48886</v>
      </c>
      <c r="R228" s="131">
        <v>708</v>
      </c>
      <c r="S228" s="133">
        <v>2.8000000000000001E-2</v>
      </c>
      <c r="T228" s="249">
        <v>141673</v>
      </c>
      <c r="U228" s="112">
        <f t="shared" si="147"/>
        <v>10982</v>
      </c>
      <c r="V228" s="112">
        <v>17189</v>
      </c>
      <c r="W228" s="266">
        <f t="shared" si="148"/>
        <v>0.12132869354075936</v>
      </c>
      <c r="X228" s="131">
        <v>1124</v>
      </c>
      <c r="Y228" s="254">
        <v>2.7E-2</v>
      </c>
      <c r="AC228" s="80"/>
      <c r="AD228" s="80"/>
      <c r="AE228" s="80"/>
      <c r="AF228" s="80"/>
      <c r="AG228" s="80"/>
      <c r="AH228" s="80"/>
      <c r="AI228" s="80"/>
      <c r="AK228" s="121"/>
      <c r="AM228" s="92" t="s">
        <v>7462</v>
      </c>
      <c r="AN228" s="51">
        <f>Montreal!C228</f>
        <v>153327.22408666668</v>
      </c>
      <c r="AO228" s="51">
        <f>Montreal!D228</f>
        <v>176770</v>
      </c>
      <c r="AP228" s="51">
        <f>Montreal!E228</f>
        <v>163333</v>
      </c>
      <c r="AQ228" s="52">
        <f>Montreal!F228</f>
        <v>4.7E-2</v>
      </c>
      <c r="AR228" s="52">
        <f>Montreal!G228</f>
        <v>5.0999999999999997E-2</v>
      </c>
      <c r="AS228" s="52">
        <f>Montreal!H228</f>
        <v>4.9000000000000002E-2</v>
      </c>
      <c r="AT228" s="53">
        <f>Montreal!I228</f>
        <v>1.72E-2</v>
      </c>
      <c r="AU228" s="500">
        <f>Montreal!J228</f>
        <v>848003277.82439995</v>
      </c>
    </row>
    <row r="229" spans="1:121" ht="15" x14ac:dyDescent="0.25">
      <c r="B229" s="92">
        <v>2017</v>
      </c>
      <c r="C229" s="51">
        <v>187287.59907777779</v>
      </c>
      <c r="D229" s="500">
        <v>181875</v>
      </c>
      <c r="E229" s="500">
        <v>154000</v>
      </c>
      <c r="F229" s="52">
        <v>4.4999999999999998E-2</v>
      </c>
      <c r="G229" s="501">
        <v>4.9000000000000002E-2</v>
      </c>
      <c r="H229" s="501">
        <v>4.8000000000000001E-2</v>
      </c>
      <c r="I229" s="98">
        <v>2.0400000000000001E-2</v>
      </c>
      <c r="J229" s="500">
        <f>J42</f>
        <v>994247003.64030004</v>
      </c>
      <c r="M229" s="128"/>
      <c r="O229" s="257">
        <v>2014</v>
      </c>
      <c r="P229" s="249">
        <v>534005</v>
      </c>
      <c r="Q229" s="112">
        <f t="shared" si="146"/>
        <v>31597</v>
      </c>
      <c r="R229" s="131">
        <v>719</v>
      </c>
      <c r="S229" s="133">
        <v>3.4000000000000002E-2</v>
      </c>
      <c r="T229" s="249">
        <v>158389</v>
      </c>
      <c r="U229" s="112">
        <f t="shared" si="147"/>
        <v>16716</v>
      </c>
      <c r="V229" s="112">
        <v>21105</v>
      </c>
      <c r="W229" s="266">
        <f t="shared" si="148"/>
        <v>0.13324788968930923</v>
      </c>
      <c r="X229" s="131">
        <v>1146</v>
      </c>
      <c r="Y229" s="254">
        <v>3.4000000000000002E-2</v>
      </c>
      <c r="AC229" s="80"/>
      <c r="AD229" s="80"/>
      <c r="AE229" s="80"/>
      <c r="AF229" s="80"/>
      <c r="AG229" s="80"/>
      <c r="AH229" s="80"/>
      <c r="AI229" s="80"/>
      <c r="AK229" s="121"/>
      <c r="AM229" s="92" t="s">
        <v>7463</v>
      </c>
      <c r="AN229" s="51">
        <f>Montreal!C229</f>
        <v>187287.59907777779</v>
      </c>
      <c r="AO229" s="51">
        <f>Montreal!D229</f>
        <v>181875</v>
      </c>
      <c r="AP229" s="51">
        <f>Montreal!E229</f>
        <v>154000</v>
      </c>
      <c r="AQ229" s="52">
        <f>Montreal!F229</f>
        <v>4.4999999999999998E-2</v>
      </c>
      <c r="AR229" s="52">
        <f>Montreal!G229</f>
        <v>4.9000000000000002E-2</v>
      </c>
      <c r="AS229" s="52">
        <f>Montreal!H229</f>
        <v>4.8000000000000001E-2</v>
      </c>
      <c r="AT229" s="53">
        <f>Montreal!I229</f>
        <v>2.0400000000000001E-2</v>
      </c>
      <c r="AU229" s="500">
        <f>Montreal!J229</f>
        <v>994247003.64030004</v>
      </c>
    </row>
    <row r="230" spans="1:121" ht="15" x14ac:dyDescent="0.25">
      <c r="B230" s="92">
        <v>2018</v>
      </c>
      <c r="C230" s="51">
        <v>222778</v>
      </c>
      <c r="D230" s="500">
        <v>180714</v>
      </c>
      <c r="E230" s="500">
        <v>179500</v>
      </c>
      <c r="F230" s="52">
        <v>4.2000000000000003E-2</v>
      </c>
      <c r="G230" s="501">
        <v>4.5999999999999999E-2</v>
      </c>
      <c r="H230" s="501">
        <v>4.5999999999999999E-2</v>
      </c>
      <c r="I230" s="98">
        <v>1.9599999999999999E-2</v>
      </c>
      <c r="J230" s="500">
        <f>K42</f>
        <v>1267862998.9384999</v>
      </c>
      <c r="M230" s="128"/>
      <c r="O230" s="257">
        <v>2015</v>
      </c>
      <c r="P230" s="249">
        <v>550377</v>
      </c>
      <c r="Q230" s="112">
        <f t="shared" si="146"/>
        <v>16372</v>
      </c>
      <c r="R230" s="131">
        <v>744</v>
      </c>
      <c r="S230" s="133">
        <v>0.04</v>
      </c>
      <c r="T230" s="249">
        <v>164523</v>
      </c>
      <c r="U230" s="112">
        <f t="shared" si="147"/>
        <v>6134</v>
      </c>
      <c r="V230" s="112">
        <v>24319</v>
      </c>
      <c r="W230" s="266">
        <f t="shared" si="148"/>
        <v>0.14781519909070465</v>
      </c>
      <c r="X230" s="131">
        <v>1123</v>
      </c>
      <c r="Y230" s="254">
        <v>0.03</v>
      </c>
      <c r="AC230" s="80"/>
      <c r="AD230" s="80"/>
      <c r="AE230" s="80"/>
      <c r="AF230" s="80"/>
      <c r="AG230" s="80"/>
      <c r="AH230" s="80"/>
      <c r="AI230" s="80"/>
      <c r="AK230" s="121"/>
      <c r="AM230" s="92" t="s">
        <v>7464</v>
      </c>
      <c r="AN230" s="51">
        <f>Montreal!C230</f>
        <v>222778</v>
      </c>
      <c r="AO230" s="51">
        <f>Montreal!D230</f>
        <v>180714</v>
      </c>
      <c r="AP230" s="51">
        <f>Montreal!E230</f>
        <v>179500</v>
      </c>
      <c r="AQ230" s="52">
        <f>Montreal!F230</f>
        <v>4.2000000000000003E-2</v>
      </c>
      <c r="AR230" s="52">
        <f>Montreal!G230</f>
        <v>4.5999999999999999E-2</v>
      </c>
      <c r="AS230" s="52">
        <f>Montreal!H230</f>
        <v>4.5999999999999999E-2</v>
      </c>
      <c r="AT230" s="53">
        <f>Montreal!I230</f>
        <v>1.9599999999999999E-2</v>
      </c>
      <c r="AU230" s="500">
        <f>Montreal!J230</f>
        <v>1267862998.9384999</v>
      </c>
    </row>
    <row r="231" spans="1:121" s="95" customFormat="1" ht="15" x14ac:dyDescent="0.25">
      <c r="A231" s="80"/>
      <c r="B231" s="92">
        <v>2019</v>
      </c>
      <c r="C231" s="51">
        <v>229045</v>
      </c>
      <c r="D231" s="500">
        <v>216000</v>
      </c>
      <c r="E231" s="500">
        <v>194500</v>
      </c>
      <c r="F231" s="52">
        <v>4.1000000000000002E-2</v>
      </c>
      <c r="G231" s="501">
        <v>4.3999999999999997E-2</v>
      </c>
      <c r="H231" s="501">
        <v>4.2999999999999997E-2</v>
      </c>
      <c r="I231" s="98">
        <v>1.6299999999999999E-2</v>
      </c>
      <c r="J231" s="500">
        <f>L42</f>
        <v>1532887350.9874001</v>
      </c>
      <c r="M231" s="128"/>
      <c r="N231" s="80"/>
      <c r="O231" s="257">
        <v>2016</v>
      </c>
      <c r="P231" s="249">
        <v>560750</v>
      </c>
      <c r="Q231" s="112">
        <f t="shared" si="146"/>
        <v>10373</v>
      </c>
      <c r="R231" s="131">
        <v>760</v>
      </c>
      <c r="S231" s="133">
        <v>3.9E-2</v>
      </c>
      <c r="T231" s="249">
        <v>180914</v>
      </c>
      <c r="U231" s="112">
        <f t="shared" si="147"/>
        <v>16391</v>
      </c>
      <c r="V231" s="112">
        <v>28453</v>
      </c>
      <c r="W231" s="266">
        <f t="shared" si="148"/>
        <v>0.15727362172081763</v>
      </c>
      <c r="X231" s="131">
        <v>1174</v>
      </c>
      <c r="Y231" s="254">
        <v>3.1E-2</v>
      </c>
      <c r="Z231" s="80"/>
      <c r="AA231" s="80"/>
      <c r="AB231" s="80"/>
      <c r="AC231" s="80"/>
      <c r="AD231" s="80"/>
      <c r="AE231" s="80"/>
      <c r="AF231" s="80"/>
      <c r="AG231" s="80"/>
      <c r="AH231" s="80"/>
      <c r="AI231" s="80"/>
      <c r="AJ231" s="121"/>
      <c r="AK231" s="121"/>
      <c r="AL231" s="80"/>
      <c r="AM231" s="92" t="s">
        <v>7465</v>
      </c>
      <c r="AN231" s="51">
        <f>Montreal!C231</f>
        <v>229045</v>
      </c>
      <c r="AO231" s="51">
        <f>Montreal!D231</f>
        <v>216000</v>
      </c>
      <c r="AP231" s="51">
        <f>Montreal!E231</f>
        <v>194500</v>
      </c>
      <c r="AQ231" s="52">
        <f>Montreal!F231</f>
        <v>4.1000000000000002E-2</v>
      </c>
      <c r="AR231" s="52">
        <f>Montreal!G231</f>
        <v>4.3999999999999997E-2</v>
      </c>
      <c r="AS231" s="52">
        <f>Montreal!H231</f>
        <v>4.2999999999999997E-2</v>
      </c>
      <c r="AT231" s="53">
        <f>Montreal!I231</f>
        <v>1.6299999999999999E-2</v>
      </c>
      <c r="AU231" s="500">
        <f>Montreal!J231</f>
        <v>1532887350.9874001</v>
      </c>
      <c r="AX231" s="80"/>
      <c r="AY231" s="80"/>
      <c r="AZ231" s="80"/>
      <c r="BA231" s="80"/>
      <c r="BB231" s="80"/>
      <c r="BC231" s="80"/>
      <c r="BD231" s="80"/>
      <c r="BE231" s="80"/>
      <c r="BF231" s="80"/>
      <c r="BG231" s="80"/>
      <c r="BH231" s="80"/>
      <c r="BI231" s="80"/>
      <c r="BJ231" s="80"/>
      <c r="BK231" s="80"/>
      <c r="BL231" s="80"/>
      <c r="BM231" s="80"/>
      <c r="BN231" s="80"/>
      <c r="BO231" s="80"/>
      <c r="BP231" s="80"/>
      <c r="BQ231" s="80"/>
      <c r="BR231" s="80"/>
      <c r="BS231" s="80"/>
      <c r="BT231" s="80"/>
      <c r="BU231" s="80"/>
      <c r="BV231" s="80"/>
      <c r="BW231" s="80"/>
      <c r="BX231" s="80"/>
      <c r="BY231" s="80"/>
      <c r="BZ231" s="80"/>
      <c r="CA231" s="80"/>
      <c r="CB231" s="80"/>
      <c r="CC231" s="80"/>
      <c r="CD231" s="80"/>
      <c r="CE231" s="80"/>
      <c r="CF231" s="80"/>
      <c r="CG231" s="80"/>
      <c r="CH231" s="80"/>
      <c r="CI231" s="80"/>
      <c r="CJ231" s="80"/>
      <c r="CK231" s="80"/>
      <c r="CL231" s="80"/>
      <c r="CM231" s="80"/>
      <c r="CN231" s="80"/>
      <c r="CO231" s="80"/>
      <c r="CP231" s="80"/>
      <c r="CQ231" s="80"/>
      <c r="CR231" s="80"/>
      <c r="CS231" s="80"/>
      <c r="CT231" s="80"/>
      <c r="CU231" s="80"/>
      <c r="CV231" s="80"/>
      <c r="CW231" s="80"/>
      <c r="CX231" s="80"/>
      <c r="CY231" s="80"/>
      <c r="CZ231" s="80"/>
      <c r="DA231" s="80"/>
      <c r="DB231" s="80"/>
      <c r="DC231" s="80"/>
      <c r="DD231" s="80"/>
      <c r="DE231" s="80"/>
      <c r="DF231" s="80"/>
      <c r="DG231" s="80"/>
      <c r="DH231" s="80"/>
      <c r="DI231" s="80"/>
      <c r="DJ231" s="80"/>
      <c r="DK231" s="80"/>
      <c r="DL231" s="80"/>
      <c r="DM231" s="80"/>
      <c r="DN231" s="80"/>
      <c r="DO231" s="80"/>
      <c r="DP231" s="80"/>
      <c r="DQ231" s="80"/>
    </row>
    <row r="232" spans="1:121" s="95" customFormat="1" ht="15" x14ac:dyDescent="0.25">
      <c r="A232" s="80"/>
      <c r="B232" s="213">
        <v>2020</v>
      </c>
      <c r="C232" s="51">
        <v>323000</v>
      </c>
      <c r="D232" s="500">
        <v>259286</v>
      </c>
      <c r="E232" s="500">
        <v>239167</v>
      </c>
      <c r="F232" s="52">
        <v>0.04</v>
      </c>
      <c r="G232" s="501">
        <v>4.2999999999999997E-2</v>
      </c>
      <c r="H232" s="501">
        <v>4.1000000000000002E-2</v>
      </c>
      <c r="I232" s="98">
        <v>6.3E-3</v>
      </c>
      <c r="J232" s="500">
        <f>M42</f>
        <v>1707502011.0001001</v>
      </c>
      <c r="M232" s="128"/>
      <c r="N232" s="80"/>
      <c r="O232" s="257">
        <v>2017</v>
      </c>
      <c r="P232" s="249">
        <v>574102</v>
      </c>
      <c r="Q232" s="112">
        <f t="shared" si="146"/>
        <v>13352</v>
      </c>
      <c r="R232" s="39">
        <v>766</v>
      </c>
      <c r="S232" s="53">
        <v>2.8000000000000001E-2</v>
      </c>
      <c r="T232" s="249">
        <v>189514</v>
      </c>
      <c r="U232" s="112">
        <f t="shared" si="147"/>
        <v>8600</v>
      </c>
      <c r="V232" s="112">
        <v>32178</v>
      </c>
      <c r="W232" s="266">
        <f t="shared" si="148"/>
        <v>0.16979220532520026</v>
      </c>
      <c r="X232" s="131">
        <v>1181</v>
      </c>
      <c r="Y232" s="254">
        <v>1.7999999999999999E-2</v>
      </c>
      <c r="Z232" s="80"/>
      <c r="AA232" s="80"/>
      <c r="AB232" s="80"/>
      <c r="AC232" s="80"/>
      <c r="AD232" s="80"/>
      <c r="AE232" s="80"/>
      <c r="AF232" s="80"/>
      <c r="AG232" s="80"/>
      <c r="AH232" s="80"/>
      <c r="AI232" s="80"/>
      <c r="AJ232" s="121"/>
      <c r="AK232" s="121"/>
      <c r="AL232" s="80"/>
      <c r="AM232" s="92" t="s">
        <v>7466</v>
      </c>
      <c r="AN232" s="51">
        <f>Montreal!C232</f>
        <v>323000</v>
      </c>
      <c r="AO232" s="51">
        <f>Montreal!D232</f>
        <v>259286</v>
      </c>
      <c r="AP232" s="51">
        <f>Montreal!E232</f>
        <v>239167</v>
      </c>
      <c r="AQ232" s="52">
        <f>Montreal!F232</f>
        <v>0.04</v>
      </c>
      <c r="AR232" s="52">
        <f>Montreal!G232</f>
        <v>4.2999999999999997E-2</v>
      </c>
      <c r="AS232" s="52">
        <f>Montreal!H232</f>
        <v>4.1000000000000002E-2</v>
      </c>
      <c r="AT232" s="53">
        <f>Montreal!I232</f>
        <v>6.3E-3</v>
      </c>
      <c r="AU232" s="500">
        <f>Montreal!J232</f>
        <v>1707502011.0001001</v>
      </c>
      <c r="AX232" s="80"/>
      <c r="AY232" s="80"/>
      <c r="AZ232" s="80"/>
      <c r="BA232" s="80"/>
      <c r="BB232" s="80"/>
      <c r="BC232" s="80"/>
      <c r="BD232" s="80"/>
      <c r="BE232" s="80"/>
      <c r="BF232" s="80"/>
      <c r="BG232" s="80"/>
      <c r="BH232" s="80"/>
      <c r="BI232" s="80"/>
      <c r="BJ232" s="80"/>
      <c r="BK232" s="80"/>
      <c r="BL232" s="80"/>
      <c r="BM232" s="80"/>
      <c r="BN232" s="80"/>
      <c r="BO232" s="80"/>
      <c r="BP232" s="80"/>
      <c r="BQ232" s="80"/>
      <c r="BR232" s="80"/>
      <c r="BS232" s="80"/>
      <c r="BT232" s="80"/>
      <c r="BU232" s="80"/>
      <c r="BV232" s="80"/>
      <c r="BW232" s="80"/>
      <c r="BX232" s="80"/>
      <c r="BY232" s="80"/>
      <c r="BZ232" s="80"/>
      <c r="CA232" s="80"/>
      <c r="CB232" s="80"/>
      <c r="CC232" s="80"/>
      <c r="CD232" s="80"/>
      <c r="CE232" s="80"/>
      <c r="CF232" s="80"/>
      <c r="CG232" s="80"/>
      <c r="CH232" s="80"/>
      <c r="CI232" s="80"/>
      <c r="CJ232" s="80"/>
      <c r="CK232" s="80"/>
      <c r="CL232" s="80"/>
      <c r="CM232" s="80"/>
      <c r="CN232" s="80"/>
      <c r="CO232" s="80"/>
      <c r="CP232" s="80"/>
      <c r="CQ232" s="80"/>
      <c r="CR232" s="80"/>
      <c r="CS232" s="80"/>
      <c r="CT232" s="80"/>
      <c r="CU232" s="80"/>
      <c r="CV232" s="80"/>
      <c r="CW232" s="80"/>
      <c r="CX232" s="80"/>
      <c r="CY232" s="80"/>
      <c r="CZ232" s="80"/>
      <c r="DA232" s="80"/>
      <c r="DB232" s="80"/>
      <c r="DC232" s="80"/>
      <c r="DD232" s="80"/>
      <c r="DE232" s="80"/>
      <c r="DF232" s="80"/>
      <c r="DG232" s="80"/>
      <c r="DH232" s="80"/>
      <c r="DI232" s="80"/>
      <c r="DJ232" s="80"/>
      <c r="DK232" s="80"/>
      <c r="DL232" s="80"/>
      <c r="DM232" s="80"/>
      <c r="DN232" s="80"/>
      <c r="DO232" s="80"/>
      <c r="DP232" s="80"/>
      <c r="DQ232" s="80"/>
    </row>
    <row r="233" spans="1:121" ht="15" x14ac:dyDescent="0.25">
      <c r="B233" s="630">
        <v>2021</v>
      </c>
      <c r="C233" s="51">
        <v>353125</v>
      </c>
      <c r="D233" s="500">
        <v>272500</v>
      </c>
      <c r="E233" s="500">
        <v>282074</v>
      </c>
      <c r="F233" s="52">
        <v>3.7999999999999999E-2</v>
      </c>
      <c r="G233" s="501">
        <v>0.04</v>
      </c>
      <c r="H233" s="501">
        <v>3.7999999999999999E-2</v>
      </c>
      <c r="I233" s="98">
        <v>1.5100000000000001E-2</v>
      </c>
      <c r="J233" s="500">
        <f>N42</f>
        <v>1572869250.4401002</v>
      </c>
      <c r="K233" s="80"/>
      <c r="L233" s="80"/>
      <c r="O233" s="257">
        <v>2018</v>
      </c>
      <c r="P233" s="249">
        <v>584743</v>
      </c>
      <c r="Q233" s="112">
        <f t="shared" si="146"/>
        <v>10641</v>
      </c>
      <c r="R233" s="39">
        <v>796</v>
      </c>
      <c r="S233" s="53">
        <v>1.9E-2</v>
      </c>
      <c r="T233" s="249">
        <v>195159</v>
      </c>
      <c r="U233" s="112">
        <f t="shared" si="147"/>
        <v>5645</v>
      </c>
      <c r="V233" s="112">
        <v>34198</v>
      </c>
      <c r="W233" s="266">
        <f t="shared" si="148"/>
        <v>0.17523147792312935</v>
      </c>
      <c r="X233" s="131">
        <v>1235</v>
      </c>
      <c r="Y233" s="254">
        <v>1.9E-2</v>
      </c>
      <c r="AC233" s="80"/>
      <c r="AD233" s="80"/>
      <c r="AE233" s="80"/>
      <c r="AF233" s="80"/>
      <c r="AG233" s="80"/>
      <c r="AH233" s="80"/>
      <c r="AI233" s="80"/>
      <c r="AK233" s="121"/>
      <c r="AM233" s="631" t="s">
        <v>10280</v>
      </c>
      <c r="AN233" s="51">
        <f>Montreal!C233</f>
        <v>353125</v>
      </c>
      <c r="AO233" s="51">
        <f>Montreal!D233</f>
        <v>272500</v>
      </c>
      <c r="AP233" s="51">
        <f>Montreal!E233</f>
        <v>282074</v>
      </c>
      <c r="AQ233" s="52">
        <f>Montreal!F233</f>
        <v>3.7999999999999999E-2</v>
      </c>
      <c r="AR233" s="52">
        <f>Montreal!G233</f>
        <v>0.04</v>
      </c>
      <c r="AS233" s="52">
        <f>Montreal!H233</f>
        <v>3.7999999999999999E-2</v>
      </c>
      <c r="AT233" s="53">
        <f>Montreal!I233</f>
        <v>1.5100000000000001E-2</v>
      </c>
      <c r="AU233" s="500">
        <f>Montreal!J233</f>
        <v>1572869250.4401002</v>
      </c>
    </row>
    <row r="234" spans="1:121" x14ac:dyDescent="0.25">
      <c r="C234" s="80"/>
      <c r="D234" s="80"/>
      <c r="E234" s="80"/>
      <c r="F234" s="80"/>
      <c r="G234" s="80"/>
      <c r="H234" s="80"/>
      <c r="I234" s="80"/>
      <c r="J234" s="80"/>
      <c r="K234" s="80"/>
      <c r="L234" s="80"/>
      <c r="O234" s="257">
        <v>2019</v>
      </c>
      <c r="P234" s="249">
        <v>590305</v>
      </c>
      <c r="Q234" s="112">
        <f t="shared" si="146"/>
        <v>5562</v>
      </c>
      <c r="R234" s="39">
        <v>841</v>
      </c>
      <c r="S234" s="53">
        <v>1.4999999999999999E-2</v>
      </c>
      <c r="T234" s="632">
        <v>202192</v>
      </c>
      <c r="U234" s="112">
        <f t="shared" si="147"/>
        <v>7033</v>
      </c>
      <c r="V234" s="112">
        <v>35346</v>
      </c>
      <c r="W234" s="266">
        <f t="shared" si="148"/>
        <v>0.17481403814196408</v>
      </c>
      <c r="X234" s="39">
        <v>1304</v>
      </c>
      <c r="Y234" s="255">
        <v>1.7999999999999999E-2</v>
      </c>
      <c r="AC234" s="80"/>
      <c r="AD234" s="80"/>
      <c r="AE234" s="80"/>
      <c r="AF234" s="80"/>
      <c r="AG234" s="80"/>
      <c r="AH234" s="80"/>
      <c r="AI234" s="80"/>
      <c r="AK234" s="121"/>
    </row>
    <row r="235" spans="1:121" x14ac:dyDescent="0.25">
      <c r="M235" s="90"/>
      <c r="O235" s="268">
        <v>2020</v>
      </c>
      <c r="P235" s="249">
        <v>603533</v>
      </c>
      <c r="Q235" s="112">
        <f t="shared" si="146"/>
        <v>13228</v>
      </c>
      <c r="R235" s="39">
        <v>892</v>
      </c>
      <c r="S235" s="53">
        <v>2.7E-2</v>
      </c>
      <c r="T235" s="249">
        <v>206710</v>
      </c>
      <c r="U235" s="112">
        <f t="shared" si="147"/>
        <v>4518</v>
      </c>
      <c r="V235" s="112">
        <v>40322</v>
      </c>
      <c r="W235" s="266">
        <f t="shared" si="148"/>
        <v>0.19506555077161242</v>
      </c>
      <c r="X235" s="112">
        <v>1356</v>
      </c>
      <c r="Y235" s="255">
        <v>0.02</v>
      </c>
      <c r="AC235" s="80"/>
      <c r="AD235" s="80"/>
      <c r="AE235" s="80"/>
      <c r="AF235" s="80"/>
      <c r="AG235" s="80"/>
      <c r="AH235" s="80"/>
      <c r="AI235" s="80"/>
      <c r="AK235" s="121"/>
    </row>
    <row r="236" spans="1:121" ht="14.25" thickBot="1" x14ac:dyDescent="0.3">
      <c r="O236" s="633">
        <v>2021</v>
      </c>
      <c r="P236" s="251"/>
      <c r="Q236" s="252"/>
      <c r="R236" s="252"/>
      <c r="S236" s="432">
        <v>2.7E-2</v>
      </c>
      <c r="T236" s="251"/>
      <c r="U236" s="252"/>
      <c r="V236" s="252"/>
      <c r="W236" s="264"/>
      <c r="X236" s="252"/>
      <c r="Y236" s="253"/>
      <c r="AC236" s="80"/>
      <c r="AD236" s="80"/>
      <c r="AE236" s="80"/>
      <c r="AF236" s="80"/>
      <c r="AG236" s="80"/>
      <c r="AH236" s="80"/>
      <c r="AI236" s="80"/>
      <c r="AK236" s="121"/>
    </row>
    <row r="237" spans="1:121" x14ac:dyDescent="0.25">
      <c r="AC237" s="80"/>
      <c r="AD237" s="80"/>
      <c r="AE237" s="80"/>
      <c r="AF237" s="80"/>
      <c r="AG237" s="80"/>
      <c r="AH237" s="80"/>
      <c r="AI237" s="80"/>
      <c r="AK237" s="121"/>
    </row>
    <row r="238" spans="1:121" x14ac:dyDescent="0.25">
      <c r="AC238" s="80"/>
      <c r="AD238" s="80"/>
      <c r="AE238" s="80"/>
      <c r="AF238" s="80"/>
      <c r="AG238" s="80"/>
      <c r="AH238" s="80"/>
      <c r="AI238" s="80"/>
      <c r="AK238" s="121"/>
    </row>
    <row r="239" spans="1:121" x14ac:dyDescent="0.25">
      <c r="B239" s="36" t="s">
        <v>7384</v>
      </c>
      <c r="C239" s="36"/>
      <c r="D239" s="36"/>
      <c r="E239" s="36"/>
      <c r="F239" s="37"/>
      <c r="G239" s="1"/>
      <c r="H239" s="1"/>
      <c r="I239" s="1"/>
      <c r="J239" s="1"/>
      <c r="K239" s="1"/>
      <c r="L239" s="1"/>
      <c r="M239" s="1"/>
      <c r="AC239" s="80"/>
      <c r="AD239" s="80"/>
      <c r="AE239" s="80"/>
      <c r="AF239" s="80"/>
      <c r="AG239" s="80"/>
      <c r="AH239" s="80"/>
      <c r="AI239" s="80"/>
      <c r="AK239" s="121"/>
    </row>
    <row r="240" spans="1:121" ht="14.25" thickBot="1" x14ac:dyDescent="0.3">
      <c r="B240" s="170"/>
      <c r="C240" s="171">
        <v>2010</v>
      </c>
      <c r="D240" s="171">
        <v>2011</v>
      </c>
      <c r="E240" s="171">
        <v>2012</v>
      </c>
      <c r="F240" s="171">
        <v>2013</v>
      </c>
      <c r="G240" s="171">
        <v>2014</v>
      </c>
      <c r="H240" s="171">
        <v>2015</v>
      </c>
      <c r="I240" s="171">
        <v>2016</v>
      </c>
      <c r="J240" s="171">
        <v>2017</v>
      </c>
      <c r="K240" s="171">
        <v>2018</v>
      </c>
      <c r="L240" s="171">
        <v>2019</v>
      </c>
      <c r="M240" s="171">
        <v>2020</v>
      </c>
      <c r="N240" s="171">
        <v>2021</v>
      </c>
      <c r="AC240" s="80"/>
      <c r="AD240" s="80"/>
      <c r="AE240" s="80"/>
      <c r="AF240" s="80"/>
      <c r="AG240" s="80"/>
      <c r="AH240" s="80"/>
      <c r="AI240" s="80"/>
      <c r="AK240" s="121"/>
    </row>
    <row r="241" spans="2:49" ht="14.25" thickBot="1" x14ac:dyDescent="0.3">
      <c r="B241" s="44" t="s">
        <v>27</v>
      </c>
      <c r="C241" s="62">
        <v>0</v>
      </c>
      <c r="D241" s="62">
        <v>0</v>
      </c>
      <c r="E241" s="62">
        <v>0</v>
      </c>
      <c r="F241" s="39">
        <v>0</v>
      </c>
      <c r="G241" s="39">
        <v>36050000</v>
      </c>
      <c r="H241" s="39">
        <v>208095378.23949999</v>
      </c>
      <c r="I241" s="39">
        <v>134400000</v>
      </c>
      <c r="J241" s="39">
        <v>201055688.4946</v>
      </c>
      <c r="K241" s="39">
        <v>504359997.49459994</v>
      </c>
      <c r="L241" s="39">
        <v>44563717.986900002</v>
      </c>
      <c r="M241" s="39">
        <v>7000000</v>
      </c>
      <c r="N241" s="39">
        <f>SUMIFS('Sales Comps - YTD'!$W:$W,'Sales Comps - YTD'!$P:$P,Montreal!$B$1,'Sales Comps - YTD'!$BA:$BA,Montreal!B241,'Sales Comps - YTD'!$S:$S,Montreal!$B$219)</f>
        <v>59095000</v>
      </c>
      <c r="AC241" s="80"/>
      <c r="AD241" s="80"/>
      <c r="AE241" s="80"/>
      <c r="AF241" s="80"/>
      <c r="AG241" s="80"/>
      <c r="AH241" s="80"/>
      <c r="AI241" s="80"/>
      <c r="AK241" s="121"/>
      <c r="AM241" s="95"/>
      <c r="AN241" s="778" t="s">
        <v>7486</v>
      </c>
      <c r="AO241" s="779"/>
      <c r="AP241" s="779"/>
      <c r="AQ241" s="780"/>
      <c r="AR241" s="778" t="s">
        <v>6323</v>
      </c>
      <c r="AS241" s="779"/>
      <c r="AT241" s="779"/>
      <c r="AU241" s="779"/>
      <c r="AV241" s="779"/>
      <c r="AW241" s="780"/>
    </row>
    <row r="242" spans="2:49" ht="14.25" thickBot="1" x14ac:dyDescent="0.3">
      <c r="B242" s="44" t="s">
        <v>28</v>
      </c>
      <c r="C242" s="62">
        <v>52529411.333300002</v>
      </c>
      <c r="D242" s="62">
        <v>0</v>
      </c>
      <c r="E242" s="62">
        <v>186140558.88839999</v>
      </c>
      <c r="F242" s="39">
        <v>33200000</v>
      </c>
      <c r="G242" s="39">
        <v>184847077.55000001</v>
      </c>
      <c r="H242" s="39">
        <v>19400000</v>
      </c>
      <c r="I242" s="39">
        <v>128784962.34720001</v>
      </c>
      <c r="J242" s="39">
        <v>246474999.99989998</v>
      </c>
      <c r="K242" s="39">
        <v>153169347.28979999</v>
      </c>
      <c r="L242" s="39">
        <v>251138000.00010002</v>
      </c>
      <c r="M242" s="39">
        <v>525583269</v>
      </c>
      <c r="N242" s="39">
        <f>SUMIFS('Sales Comps - YTD'!$W:$W,'Sales Comps - YTD'!$P:$P,Montreal!$B$1,'Sales Comps - YTD'!$BA:$BA,Montreal!B242,'Sales Comps - YTD'!$S:$S,Montreal!$B$219)</f>
        <v>29454858.699999999</v>
      </c>
      <c r="AC242" s="80"/>
      <c r="AD242" s="80"/>
      <c r="AE242" s="80"/>
      <c r="AF242" s="80"/>
      <c r="AG242" s="80"/>
      <c r="AH242" s="80"/>
      <c r="AI242" s="80"/>
      <c r="AK242" s="121"/>
      <c r="AM242" s="256" t="s">
        <v>7487</v>
      </c>
      <c r="AN242" s="260" t="s">
        <v>7488</v>
      </c>
      <c r="AO242" s="261" t="s">
        <v>7489</v>
      </c>
      <c r="AP242" s="261" t="s">
        <v>7490</v>
      </c>
      <c r="AQ242" s="262" t="s">
        <v>7491</v>
      </c>
      <c r="AR242" s="260" t="s">
        <v>7488</v>
      </c>
      <c r="AS242" s="261" t="s">
        <v>7489</v>
      </c>
      <c r="AT242" s="261" t="s">
        <v>7492</v>
      </c>
      <c r="AU242" s="261" t="s">
        <v>7493</v>
      </c>
      <c r="AV242" s="261" t="s">
        <v>7490</v>
      </c>
      <c r="AW242" s="262" t="s">
        <v>7491</v>
      </c>
    </row>
    <row r="243" spans="2:49" ht="14.25" thickTop="1" x14ac:dyDescent="0.25">
      <c r="B243" s="44" t="s">
        <v>34</v>
      </c>
      <c r="C243" s="62">
        <v>0</v>
      </c>
      <c r="D243" s="62">
        <v>160000000</v>
      </c>
      <c r="E243" s="62">
        <v>26000000</v>
      </c>
      <c r="F243" s="39">
        <v>0</v>
      </c>
      <c r="G243" s="39">
        <v>0</v>
      </c>
      <c r="H243" s="39">
        <v>0</v>
      </c>
      <c r="I243" s="39">
        <v>5550000.0000999998</v>
      </c>
      <c r="J243" s="39">
        <v>0</v>
      </c>
      <c r="K243" s="39">
        <v>0</v>
      </c>
      <c r="L243" s="39">
        <v>0</v>
      </c>
      <c r="M243" s="39">
        <v>0</v>
      </c>
      <c r="N243" s="39">
        <f>SUMIFS('Sales Comps - YTD'!$W:$W,'Sales Comps - YTD'!$P:$P,Montreal!$B$1,'Sales Comps - YTD'!$BA:$BA,Montreal!B243,'Sales Comps - YTD'!$S:$S,Montreal!$B$219)</f>
        <v>0</v>
      </c>
      <c r="AC243" s="80"/>
      <c r="AD243" s="80"/>
      <c r="AE243" s="80"/>
      <c r="AF243" s="80"/>
      <c r="AG243" s="80"/>
      <c r="AH243" s="80"/>
      <c r="AI243" s="80"/>
      <c r="AK243" s="121"/>
      <c r="AM243" s="257">
        <v>2008</v>
      </c>
      <c r="AN243" s="258">
        <f t="shared" ref="AN243:AN256" si="149">P223</f>
        <v>448848</v>
      </c>
      <c r="AO243" s="259">
        <f t="shared" ref="AO243:AO256" si="150">Q223</f>
        <v>0</v>
      </c>
      <c r="AP243" s="131">
        <f t="shared" ref="AP243:AP256" si="151">R223</f>
        <v>640</v>
      </c>
      <c r="AQ243" s="254">
        <f t="shared" ref="AQ243:AQ256" si="152">S223</f>
        <v>2.4E-2</v>
      </c>
      <c r="AR243" s="258">
        <f t="shared" ref="AR243:AR256" si="153">T223</f>
        <v>93438</v>
      </c>
      <c r="AS243" s="259">
        <f t="shared" ref="AS243:AS256" si="154">U223</f>
        <v>0</v>
      </c>
      <c r="AT243" s="259">
        <f t="shared" ref="AT243:AT256" si="155">V223</f>
        <v>9781</v>
      </c>
      <c r="AU243" s="265">
        <f t="shared" ref="AU243:AU256" si="156">W223</f>
        <v>0.10467903850681735</v>
      </c>
      <c r="AV243" s="131">
        <f t="shared" ref="AV243:AV256" si="157">X223</f>
        <v>1043</v>
      </c>
      <c r="AW243" s="254">
        <f t="shared" ref="AW243:AW256" si="158">Y223</f>
        <v>3.2000000000000001E-2</v>
      </c>
    </row>
    <row r="244" spans="2:49" x14ac:dyDescent="0.25">
      <c r="B244" s="44" t="s">
        <v>35</v>
      </c>
      <c r="C244" s="62">
        <v>382387112.40920001</v>
      </c>
      <c r="D244" s="62">
        <v>240307526.66570002</v>
      </c>
      <c r="E244" s="62">
        <v>165855999.99989998</v>
      </c>
      <c r="F244" s="39">
        <v>316311333.61110002</v>
      </c>
      <c r="G244" s="39">
        <v>290751313.49309999</v>
      </c>
      <c r="H244" s="39">
        <v>180133254.65549999</v>
      </c>
      <c r="I244" s="39">
        <v>441288133.47710001</v>
      </c>
      <c r="J244" s="39">
        <v>412479182.12339997</v>
      </c>
      <c r="K244" s="39">
        <v>0</v>
      </c>
      <c r="L244" s="39">
        <v>777067880.00020003</v>
      </c>
      <c r="M244" s="39">
        <v>940268742.00020003</v>
      </c>
      <c r="N244" s="39">
        <f>SUMIFS('Sales Comps - YTD'!$W:$W,'Sales Comps - YTD'!$P:$P,Montreal!$B$1,'Sales Comps - YTD'!$BA:$BA,Montreal!B244,'Sales Comps - YTD'!$S:$S,Montreal!$B$219)</f>
        <v>1264137106.7400002</v>
      </c>
      <c r="AC244" s="80"/>
      <c r="AD244" s="80"/>
      <c r="AE244" s="80"/>
      <c r="AF244" s="80"/>
      <c r="AG244" s="80"/>
      <c r="AH244" s="80"/>
      <c r="AI244" s="80"/>
      <c r="AK244" s="121"/>
      <c r="AM244" s="257">
        <v>2009</v>
      </c>
      <c r="AN244" s="249">
        <f t="shared" si="149"/>
        <v>450479</v>
      </c>
      <c r="AO244" s="112">
        <f t="shared" si="150"/>
        <v>1631</v>
      </c>
      <c r="AP244" s="131">
        <f t="shared" si="151"/>
        <v>650</v>
      </c>
      <c r="AQ244" s="254">
        <f t="shared" si="152"/>
        <v>2.5000000000000001E-2</v>
      </c>
      <c r="AR244" s="249">
        <f t="shared" si="153"/>
        <v>101433</v>
      </c>
      <c r="AS244" s="112">
        <f t="shared" si="154"/>
        <v>7995</v>
      </c>
      <c r="AT244" s="112">
        <f t="shared" si="155"/>
        <v>9848</v>
      </c>
      <c r="AU244" s="266">
        <f t="shared" si="156"/>
        <v>9.7088718661579559E-2</v>
      </c>
      <c r="AV244" s="131">
        <f t="shared" si="157"/>
        <v>1040</v>
      </c>
      <c r="AW244" s="254">
        <f t="shared" si="158"/>
        <v>2.7E-2</v>
      </c>
    </row>
    <row r="245" spans="2:49" x14ac:dyDescent="0.25">
      <c r="B245" s="44" t="s">
        <v>31</v>
      </c>
      <c r="C245" s="62">
        <v>0</v>
      </c>
      <c r="D245" s="62">
        <v>37050000</v>
      </c>
      <c r="E245" s="62">
        <v>349803052.79499996</v>
      </c>
      <c r="F245" s="39">
        <v>259127384.18200001</v>
      </c>
      <c r="G245" s="39">
        <v>0</v>
      </c>
      <c r="H245" s="39">
        <v>1149663633.2937</v>
      </c>
      <c r="I245" s="39">
        <v>21550000</v>
      </c>
      <c r="J245" s="39">
        <v>129112133.02240001</v>
      </c>
      <c r="K245" s="39">
        <v>0</v>
      </c>
      <c r="L245" s="39">
        <v>289857755.00020003</v>
      </c>
      <c r="M245" s="39">
        <v>205924999.99989998</v>
      </c>
      <c r="N245" s="39">
        <f>SUMIFS('Sales Comps - YTD'!$W:$W,'Sales Comps - YTD'!$P:$P,Montreal!$B$1,'Sales Comps - YTD'!$BA:$BA,Montreal!B245,'Sales Comps - YTD'!$S:$S,Montreal!$B$219)</f>
        <v>183740264</v>
      </c>
      <c r="AC245" s="80"/>
      <c r="AD245" s="80"/>
      <c r="AE245" s="80"/>
      <c r="AF245" s="80"/>
      <c r="AG245" s="80"/>
      <c r="AH245" s="80"/>
      <c r="AI245" s="80"/>
      <c r="AK245" s="121"/>
      <c r="AM245" s="257">
        <v>2010</v>
      </c>
      <c r="AN245" s="249">
        <f t="shared" si="149"/>
        <v>450017</v>
      </c>
      <c r="AO245" s="112">
        <f t="shared" si="150"/>
        <v>-462</v>
      </c>
      <c r="AP245" s="131">
        <f t="shared" si="151"/>
        <v>680</v>
      </c>
      <c r="AQ245" s="133">
        <f t="shared" si="152"/>
        <v>2.7E-2</v>
      </c>
      <c r="AR245" s="249">
        <f t="shared" si="153"/>
        <v>107261</v>
      </c>
      <c r="AS245" s="112">
        <f t="shared" si="154"/>
        <v>5828</v>
      </c>
      <c r="AT245" s="112">
        <f t="shared" si="155"/>
        <v>10081</v>
      </c>
      <c r="AU245" s="266">
        <f t="shared" si="156"/>
        <v>9.398569843652399E-2</v>
      </c>
      <c r="AV245" s="131">
        <f t="shared" si="157"/>
        <v>1125</v>
      </c>
      <c r="AW245" s="254">
        <f t="shared" si="158"/>
        <v>4.2000000000000003E-2</v>
      </c>
    </row>
    <row r="246" spans="2:49" x14ac:dyDescent="0.25">
      <c r="B246" s="44" t="s">
        <v>32</v>
      </c>
      <c r="C246" s="62">
        <v>0</v>
      </c>
      <c r="D246" s="62">
        <v>0</v>
      </c>
      <c r="E246" s="62">
        <v>22725000</v>
      </c>
      <c r="F246" s="39">
        <v>22950000</v>
      </c>
      <c r="G246" s="39">
        <v>0</v>
      </c>
      <c r="H246" s="39">
        <v>0</v>
      </c>
      <c r="I246" s="39">
        <v>27680182</v>
      </c>
      <c r="J246" s="39">
        <v>5125000</v>
      </c>
      <c r="K246" s="39">
        <v>0</v>
      </c>
      <c r="L246" s="39">
        <v>49800000.000100002</v>
      </c>
      <c r="M246" s="39">
        <v>0</v>
      </c>
      <c r="N246" s="39">
        <f>SUMIFS('Sales Comps - YTD'!$W:$W,'Sales Comps - YTD'!$P:$P,Montreal!$B$1,'Sales Comps - YTD'!$BA:$BA,Montreal!B246,'Sales Comps - YTD'!$S:$S,Montreal!$B$219)</f>
        <v>14900000.0001</v>
      </c>
      <c r="AC246" s="80"/>
      <c r="AD246" s="80"/>
      <c r="AE246" s="80"/>
      <c r="AF246" s="80"/>
      <c r="AG246" s="80"/>
      <c r="AH246" s="80"/>
      <c r="AI246" s="80"/>
      <c r="AK246" s="121"/>
      <c r="AM246" s="257">
        <v>2011</v>
      </c>
      <c r="AN246" s="249">
        <f t="shared" si="149"/>
        <v>449826</v>
      </c>
      <c r="AO246" s="112">
        <f t="shared" si="150"/>
        <v>-191</v>
      </c>
      <c r="AP246" s="131">
        <f t="shared" si="151"/>
        <v>698</v>
      </c>
      <c r="AQ246" s="133">
        <f t="shared" si="152"/>
        <v>2.5000000000000001E-2</v>
      </c>
      <c r="AR246" s="249">
        <f t="shared" si="153"/>
        <v>115505</v>
      </c>
      <c r="AS246" s="112">
        <f t="shared" si="154"/>
        <v>8244</v>
      </c>
      <c r="AT246" s="112">
        <f t="shared" si="155"/>
        <v>10744</v>
      </c>
      <c r="AU246" s="266">
        <f t="shared" si="156"/>
        <v>9.3017618284922735E-2</v>
      </c>
      <c r="AV246" s="131">
        <f t="shared" si="157"/>
        <v>1087</v>
      </c>
      <c r="AW246" s="254">
        <f t="shared" si="158"/>
        <v>2.8000000000000001E-2</v>
      </c>
    </row>
    <row r="247" spans="2:49" x14ac:dyDescent="0.25">
      <c r="B247" s="44" t="s">
        <v>36</v>
      </c>
      <c r="C247" s="62">
        <v>3140218.1439</v>
      </c>
      <c r="D247" s="62">
        <v>46750000</v>
      </c>
      <c r="E247" s="62">
        <v>0</v>
      </c>
      <c r="F247" s="39">
        <v>0</v>
      </c>
      <c r="G247" s="39">
        <v>43200000</v>
      </c>
      <c r="H247" s="39">
        <v>0</v>
      </c>
      <c r="I247" s="39">
        <v>88750000</v>
      </c>
      <c r="J247" s="39">
        <v>0</v>
      </c>
      <c r="K247" s="39">
        <v>0</v>
      </c>
      <c r="L247" s="39">
        <v>120459997.9999</v>
      </c>
      <c r="M247" s="39">
        <v>28725000</v>
      </c>
      <c r="N247" s="39">
        <f>SUMIFS('Sales Comps - YTD'!$W:$W,'Sales Comps - YTD'!$P:$P,Montreal!$B$1,'Sales Comps - YTD'!$BA:$BA,Montreal!B247,'Sales Comps - YTD'!$S:$S,Montreal!$B$219)</f>
        <v>21540000</v>
      </c>
      <c r="AC247" s="80"/>
      <c r="AD247" s="80"/>
      <c r="AE247" s="80"/>
      <c r="AF247" s="80"/>
      <c r="AG247" s="80"/>
      <c r="AH247" s="80"/>
      <c r="AI247" s="80"/>
      <c r="AK247" s="121"/>
      <c r="AM247" s="257">
        <v>2012</v>
      </c>
      <c r="AN247" s="249">
        <f t="shared" si="149"/>
        <v>453522</v>
      </c>
      <c r="AO247" s="112">
        <f t="shared" si="150"/>
        <v>3696</v>
      </c>
      <c r="AP247" s="131">
        <f t="shared" si="151"/>
        <v>692</v>
      </c>
      <c r="AQ247" s="133">
        <f t="shared" si="152"/>
        <v>2.8000000000000001E-2</v>
      </c>
      <c r="AR247" s="249">
        <f t="shared" si="153"/>
        <v>130691</v>
      </c>
      <c r="AS247" s="112">
        <f t="shared" si="154"/>
        <v>15186</v>
      </c>
      <c r="AT247" s="112">
        <f t="shared" si="155"/>
        <v>14334</v>
      </c>
      <c r="AU247" s="266">
        <f t="shared" si="156"/>
        <v>0.1096785547589352</v>
      </c>
      <c r="AV247" s="131">
        <f t="shared" si="157"/>
        <v>997</v>
      </c>
      <c r="AW247" s="254">
        <f t="shared" si="158"/>
        <v>2.7E-2</v>
      </c>
    </row>
    <row r="248" spans="2:49" x14ac:dyDescent="0.25">
      <c r="B248" s="43" t="s">
        <v>10</v>
      </c>
      <c r="C248" s="49">
        <f>SUM(C241:C246)</f>
        <v>434916523.74250001</v>
      </c>
      <c r="D248" s="49">
        <f>SUM(D241:D246)</f>
        <v>437357526.66570002</v>
      </c>
      <c r="E248" s="49">
        <f t="shared" ref="E248:N248" si="159">SUM(E241:E246)</f>
        <v>750524611.6832999</v>
      </c>
      <c r="F248" s="49">
        <f t="shared" si="159"/>
        <v>631588717.7931</v>
      </c>
      <c r="G248" s="49">
        <f t="shared" si="159"/>
        <v>511648391.0431</v>
      </c>
      <c r="H248" s="49">
        <f t="shared" si="159"/>
        <v>1557292266.1887</v>
      </c>
      <c r="I248" s="49">
        <f t="shared" si="159"/>
        <v>759253277.82439995</v>
      </c>
      <c r="J248" s="49">
        <f t="shared" si="159"/>
        <v>994247003.64029992</v>
      </c>
      <c r="K248" s="49">
        <f t="shared" si="159"/>
        <v>657529344.78439999</v>
      </c>
      <c r="L248" s="49">
        <f t="shared" si="159"/>
        <v>1412427352.9875</v>
      </c>
      <c r="M248" s="49">
        <f t="shared" si="159"/>
        <v>1678777011.0001001</v>
      </c>
      <c r="N248" s="49">
        <f t="shared" si="159"/>
        <v>1551327229.4401002</v>
      </c>
      <c r="AC248" s="80"/>
      <c r="AD248" s="80"/>
      <c r="AE248" s="80"/>
      <c r="AF248" s="80"/>
      <c r="AG248" s="80"/>
      <c r="AH248" s="80"/>
      <c r="AI248" s="80"/>
      <c r="AK248" s="121"/>
      <c r="AM248" s="257">
        <v>2013</v>
      </c>
      <c r="AN248" s="249">
        <f t="shared" si="149"/>
        <v>502408</v>
      </c>
      <c r="AO248" s="112">
        <f t="shared" si="150"/>
        <v>48886</v>
      </c>
      <c r="AP248" s="131">
        <f t="shared" si="151"/>
        <v>708</v>
      </c>
      <c r="AQ248" s="133">
        <f t="shared" si="152"/>
        <v>2.8000000000000001E-2</v>
      </c>
      <c r="AR248" s="249">
        <f t="shared" si="153"/>
        <v>141673</v>
      </c>
      <c r="AS248" s="112">
        <f t="shared" si="154"/>
        <v>10982</v>
      </c>
      <c r="AT248" s="112">
        <f t="shared" si="155"/>
        <v>17189</v>
      </c>
      <c r="AU248" s="266">
        <f t="shared" si="156"/>
        <v>0.12132869354075936</v>
      </c>
      <c r="AV248" s="131">
        <f t="shared" si="157"/>
        <v>1124</v>
      </c>
      <c r="AW248" s="254">
        <f t="shared" si="158"/>
        <v>2.7E-2</v>
      </c>
    </row>
    <row r="249" spans="2:49" x14ac:dyDescent="0.25"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AC249" s="80"/>
      <c r="AD249" s="80"/>
      <c r="AE249" s="80"/>
      <c r="AF249" s="80"/>
      <c r="AG249" s="80"/>
      <c r="AH249" s="80"/>
      <c r="AI249" s="80"/>
      <c r="AK249" s="121"/>
      <c r="AM249" s="257">
        <v>2014</v>
      </c>
      <c r="AN249" s="249">
        <f t="shared" si="149"/>
        <v>534005</v>
      </c>
      <c r="AO249" s="112">
        <f t="shared" si="150"/>
        <v>31597</v>
      </c>
      <c r="AP249" s="131">
        <f t="shared" si="151"/>
        <v>719</v>
      </c>
      <c r="AQ249" s="133">
        <f t="shared" si="152"/>
        <v>3.4000000000000002E-2</v>
      </c>
      <c r="AR249" s="249">
        <f t="shared" si="153"/>
        <v>158389</v>
      </c>
      <c r="AS249" s="112">
        <f t="shared" si="154"/>
        <v>16716</v>
      </c>
      <c r="AT249" s="112">
        <f t="shared" si="155"/>
        <v>21105</v>
      </c>
      <c r="AU249" s="266">
        <f t="shared" si="156"/>
        <v>0.13324788968930923</v>
      </c>
      <c r="AV249" s="131">
        <f t="shared" si="157"/>
        <v>1146</v>
      </c>
      <c r="AW249" s="254">
        <f t="shared" si="158"/>
        <v>3.4000000000000002E-2</v>
      </c>
    </row>
    <row r="250" spans="2:49" x14ac:dyDescent="0.25">
      <c r="B250" s="36" t="s">
        <v>7385</v>
      </c>
      <c r="C250" s="36"/>
      <c r="D250" s="36"/>
      <c r="E250" s="36"/>
      <c r="F250" s="37"/>
      <c r="G250" s="1"/>
      <c r="H250" s="1"/>
      <c r="I250" s="1"/>
      <c r="J250" s="1"/>
      <c r="K250" s="1"/>
      <c r="L250" s="1"/>
      <c r="M250" s="1"/>
      <c r="N250" s="1"/>
      <c r="AC250" s="80"/>
      <c r="AD250" s="80"/>
      <c r="AE250" s="80"/>
      <c r="AF250" s="80"/>
      <c r="AG250" s="80"/>
      <c r="AH250" s="80"/>
      <c r="AI250" s="80"/>
      <c r="AK250" s="121"/>
      <c r="AM250" s="257">
        <v>2015</v>
      </c>
      <c r="AN250" s="249">
        <f t="shared" si="149"/>
        <v>550377</v>
      </c>
      <c r="AO250" s="112">
        <f t="shared" si="150"/>
        <v>16372</v>
      </c>
      <c r="AP250" s="131">
        <f t="shared" si="151"/>
        <v>744</v>
      </c>
      <c r="AQ250" s="133">
        <f t="shared" si="152"/>
        <v>0.04</v>
      </c>
      <c r="AR250" s="249">
        <f t="shared" si="153"/>
        <v>164523</v>
      </c>
      <c r="AS250" s="112">
        <f t="shared" si="154"/>
        <v>6134</v>
      </c>
      <c r="AT250" s="112">
        <f t="shared" si="155"/>
        <v>24319</v>
      </c>
      <c r="AU250" s="266">
        <f t="shared" si="156"/>
        <v>0.14781519909070465</v>
      </c>
      <c r="AV250" s="131">
        <f t="shared" si="157"/>
        <v>1123</v>
      </c>
      <c r="AW250" s="254">
        <f t="shared" si="158"/>
        <v>0.03</v>
      </c>
    </row>
    <row r="251" spans="2:49" x14ac:dyDescent="0.25">
      <c r="B251" s="170"/>
      <c r="C251" s="171">
        <v>2010</v>
      </c>
      <c r="D251" s="171">
        <v>2011</v>
      </c>
      <c r="E251" s="171">
        <v>2012</v>
      </c>
      <c r="F251" s="171">
        <v>2013</v>
      </c>
      <c r="G251" s="171">
        <v>2014</v>
      </c>
      <c r="H251" s="171">
        <v>2015</v>
      </c>
      <c r="I251" s="171">
        <v>2016</v>
      </c>
      <c r="J251" s="171">
        <v>2017</v>
      </c>
      <c r="K251" s="171">
        <v>2018</v>
      </c>
      <c r="L251" s="171">
        <v>2019</v>
      </c>
      <c r="M251" s="171">
        <v>2020</v>
      </c>
      <c r="N251" s="171">
        <v>2021</v>
      </c>
      <c r="AC251" s="80"/>
      <c r="AD251" s="80"/>
      <c r="AE251" s="80"/>
      <c r="AF251" s="80"/>
      <c r="AG251" s="80"/>
      <c r="AH251" s="80"/>
      <c r="AI251" s="80"/>
      <c r="AK251" s="121"/>
      <c r="AM251" s="257">
        <v>2016</v>
      </c>
      <c r="AN251" s="249">
        <f t="shared" si="149"/>
        <v>560750</v>
      </c>
      <c r="AO251" s="112">
        <f t="shared" si="150"/>
        <v>10373</v>
      </c>
      <c r="AP251" s="131">
        <f t="shared" si="151"/>
        <v>760</v>
      </c>
      <c r="AQ251" s="133">
        <f t="shared" si="152"/>
        <v>3.9E-2</v>
      </c>
      <c r="AR251" s="249">
        <f t="shared" si="153"/>
        <v>180914</v>
      </c>
      <c r="AS251" s="112">
        <f t="shared" si="154"/>
        <v>16391</v>
      </c>
      <c r="AT251" s="112">
        <f t="shared" si="155"/>
        <v>28453</v>
      </c>
      <c r="AU251" s="266">
        <f t="shared" si="156"/>
        <v>0.15727362172081763</v>
      </c>
      <c r="AV251" s="131">
        <f t="shared" si="157"/>
        <v>1174</v>
      </c>
      <c r="AW251" s="254">
        <f t="shared" si="158"/>
        <v>3.1E-2</v>
      </c>
    </row>
    <row r="252" spans="2:49" x14ac:dyDescent="0.25">
      <c r="B252" s="44" t="s">
        <v>27</v>
      </c>
      <c r="C252" s="53">
        <f>C241/C248</f>
        <v>0</v>
      </c>
      <c r="D252" s="53">
        <f t="shared" ref="D252:E252" si="160">D241/D248</f>
        <v>0</v>
      </c>
      <c r="E252" s="53">
        <f t="shared" si="160"/>
        <v>0</v>
      </c>
      <c r="F252" s="53">
        <f>F241/F248</f>
        <v>0</v>
      </c>
      <c r="G252" s="53">
        <f t="shared" ref="G252:N252" si="161">G241/G248</f>
        <v>7.0458542684957326E-2</v>
      </c>
      <c r="H252" s="53">
        <f t="shared" si="161"/>
        <v>0.13362641217553231</v>
      </c>
      <c r="I252" s="53">
        <f t="shared" si="161"/>
        <v>0.17701602867638067</v>
      </c>
      <c r="J252" s="53">
        <f t="shared" si="161"/>
        <v>0.20221905397598583</v>
      </c>
      <c r="K252" s="53">
        <f t="shared" si="161"/>
        <v>0.76705321442342111</v>
      </c>
      <c r="L252" s="53">
        <v>3.1551157581762287E-2</v>
      </c>
      <c r="M252" s="53">
        <f t="shared" ref="M252" si="162">M241/M248</f>
        <v>4.1697020832027476E-3</v>
      </c>
      <c r="N252" s="53">
        <f t="shared" si="161"/>
        <v>3.809318812854743E-2</v>
      </c>
      <c r="AC252" s="80"/>
      <c r="AD252" s="80"/>
      <c r="AE252" s="80"/>
      <c r="AF252" s="80"/>
      <c r="AG252" s="80"/>
      <c r="AH252" s="80"/>
      <c r="AI252" s="80"/>
      <c r="AK252" s="121"/>
      <c r="AM252" s="257">
        <v>2017</v>
      </c>
      <c r="AN252" s="249">
        <f t="shared" si="149"/>
        <v>574102</v>
      </c>
      <c r="AO252" s="112">
        <f t="shared" si="150"/>
        <v>13352</v>
      </c>
      <c r="AP252" s="39">
        <f t="shared" si="151"/>
        <v>766</v>
      </c>
      <c r="AQ252" s="53">
        <f t="shared" si="152"/>
        <v>2.8000000000000001E-2</v>
      </c>
      <c r="AR252" s="249">
        <f t="shared" si="153"/>
        <v>189514</v>
      </c>
      <c r="AS252" s="112">
        <f t="shared" si="154"/>
        <v>8600</v>
      </c>
      <c r="AT252" s="112">
        <f t="shared" si="155"/>
        <v>32178</v>
      </c>
      <c r="AU252" s="266">
        <f t="shared" si="156"/>
        <v>0.16979220532520026</v>
      </c>
      <c r="AV252" s="131">
        <f t="shared" si="157"/>
        <v>1181</v>
      </c>
      <c r="AW252" s="254">
        <f t="shared" si="158"/>
        <v>1.7999999999999999E-2</v>
      </c>
    </row>
    <row r="253" spans="2:49" x14ac:dyDescent="0.25">
      <c r="B253" s="44" t="s">
        <v>28</v>
      </c>
      <c r="C253" s="53">
        <f>C242/C248</f>
        <v>0.12078044513296296</v>
      </c>
      <c r="D253" s="53">
        <f t="shared" ref="D253:E253" si="163">D242/D248</f>
        <v>0</v>
      </c>
      <c r="E253" s="53">
        <f t="shared" si="163"/>
        <v>0.2480139305104441</v>
      </c>
      <c r="F253" s="53">
        <f>F242/F248</f>
        <v>5.2565853481372472E-2</v>
      </c>
      <c r="G253" s="53">
        <f t="shared" ref="G253:N253" si="164">G242/G248</f>
        <v>0.36127755072805251</v>
      </c>
      <c r="H253" s="53">
        <f t="shared" si="164"/>
        <v>1.2457520287748778E-2</v>
      </c>
      <c r="I253" s="53">
        <f t="shared" si="164"/>
        <v>0.16962055496978096</v>
      </c>
      <c r="J253" s="53">
        <f t="shared" si="164"/>
        <v>0.24790117455467842</v>
      </c>
      <c r="K253" s="53">
        <f t="shared" si="164"/>
        <v>0.23294678557657883</v>
      </c>
      <c r="L253" s="53">
        <v>0.17780595898890283</v>
      </c>
      <c r="M253" s="53">
        <f t="shared" ref="M253" si="165">M242/M248</f>
        <v>0.31307509309225862</v>
      </c>
      <c r="N253" s="53">
        <f t="shared" si="164"/>
        <v>1.8986876618307506E-2</v>
      </c>
      <c r="AC253" s="80"/>
      <c r="AD253" s="80"/>
      <c r="AE253" s="80"/>
      <c r="AF253" s="80"/>
      <c r="AG253" s="80"/>
      <c r="AH253" s="80"/>
      <c r="AI253" s="80"/>
      <c r="AK253" s="121"/>
      <c r="AM253" s="257">
        <v>2018</v>
      </c>
      <c r="AN253" s="249">
        <f t="shared" si="149"/>
        <v>584743</v>
      </c>
      <c r="AO253" s="112">
        <f t="shared" si="150"/>
        <v>10641</v>
      </c>
      <c r="AP253" s="39">
        <f t="shared" si="151"/>
        <v>796</v>
      </c>
      <c r="AQ253" s="53">
        <f t="shared" si="152"/>
        <v>1.9E-2</v>
      </c>
      <c r="AR253" s="249">
        <f t="shared" si="153"/>
        <v>195159</v>
      </c>
      <c r="AS253" s="112">
        <f t="shared" si="154"/>
        <v>5645</v>
      </c>
      <c r="AT253" s="112">
        <f t="shared" si="155"/>
        <v>34198</v>
      </c>
      <c r="AU253" s="266">
        <f t="shared" si="156"/>
        <v>0.17523147792312935</v>
      </c>
      <c r="AV253" s="131">
        <f t="shared" si="157"/>
        <v>1235</v>
      </c>
      <c r="AW253" s="254">
        <f t="shared" si="158"/>
        <v>1.9E-2</v>
      </c>
    </row>
    <row r="254" spans="2:49" x14ac:dyDescent="0.25">
      <c r="B254" s="44" t="s">
        <v>34</v>
      </c>
      <c r="C254" s="53">
        <f>C243/C248</f>
        <v>0</v>
      </c>
      <c r="D254" s="53">
        <f t="shared" ref="D254:E254" si="166">D243/D248</f>
        <v>0.36583342058795321</v>
      </c>
      <c r="E254" s="53">
        <f t="shared" si="166"/>
        <v>3.464243489855235E-2</v>
      </c>
      <c r="F254" s="53">
        <f>F243/F248</f>
        <v>0</v>
      </c>
      <c r="G254" s="53">
        <f t="shared" ref="G254:N254" si="167">G243/G248</f>
        <v>0</v>
      </c>
      <c r="H254" s="53">
        <f t="shared" si="167"/>
        <v>0</v>
      </c>
      <c r="I254" s="53">
        <f t="shared" si="167"/>
        <v>7.3098136843126067E-3</v>
      </c>
      <c r="J254" s="53">
        <f t="shared" si="167"/>
        <v>0</v>
      </c>
      <c r="K254" s="53">
        <f t="shared" si="167"/>
        <v>0</v>
      </c>
      <c r="L254" s="53">
        <v>0</v>
      </c>
      <c r="M254" s="53">
        <f t="shared" ref="M254" si="168">M243/M248</f>
        <v>0</v>
      </c>
      <c r="N254" s="53">
        <f t="shared" si="167"/>
        <v>0</v>
      </c>
      <c r="AC254" s="80"/>
      <c r="AD254" s="80"/>
      <c r="AE254" s="80"/>
      <c r="AF254" s="80"/>
      <c r="AG254" s="80"/>
      <c r="AH254" s="80"/>
      <c r="AI254" s="80"/>
      <c r="AK254" s="121"/>
      <c r="AM254" s="257">
        <v>2019</v>
      </c>
      <c r="AN254" s="249">
        <f t="shared" si="149"/>
        <v>590305</v>
      </c>
      <c r="AO254" s="112">
        <f t="shared" si="150"/>
        <v>5562</v>
      </c>
      <c r="AP254" s="39">
        <f t="shared" si="151"/>
        <v>841</v>
      </c>
      <c r="AQ254" s="53">
        <f t="shared" si="152"/>
        <v>1.4999999999999999E-2</v>
      </c>
      <c r="AR254" s="249">
        <f t="shared" si="153"/>
        <v>202192</v>
      </c>
      <c r="AS254" s="112">
        <f t="shared" si="154"/>
        <v>7033</v>
      </c>
      <c r="AT254" s="112">
        <f t="shared" si="155"/>
        <v>35346</v>
      </c>
      <c r="AU254" s="266">
        <f t="shared" si="156"/>
        <v>0.17481403814196408</v>
      </c>
      <c r="AV254" s="39">
        <f t="shared" si="157"/>
        <v>1304</v>
      </c>
      <c r="AW254" s="255">
        <f t="shared" si="158"/>
        <v>1.7999999999999999E-2</v>
      </c>
    </row>
    <row r="255" spans="2:49" x14ac:dyDescent="0.25">
      <c r="B255" s="44" t="s">
        <v>35</v>
      </c>
      <c r="C255" s="53">
        <f>C244/C248</f>
        <v>0.87921955486703707</v>
      </c>
      <c r="D255" s="53">
        <f t="shared" ref="D255:E255" si="169">D244/D248</f>
        <v>0.54945327795714882</v>
      </c>
      <c r="E255" s="53">
        <f t="shared" si="169"/>
        <v>0.2209867570204167</v>
      </c>
      <c r="F255" s="53">
        <f>F244/F248</f>
        <v>0.5008185306355003</v>
      </c>
      <c r="G255" s="53">
        <f t="shared" ref="G255:N255" si="170">G244/G248</f>
        <v>0.56826390658699011</v>
      </c>
      <c r="H255" s="53">
        <f t="shared" si="170"/>
        <v>0.11567080795717052</v>
      </c>
      <c r="I255" s="53">
        <f t="shared" si="170"/>
        <v>0.58121333995631574</v>
      </c>
      <c r="J255" s="53">
        <f t="shared" si="170"/>
        <v>0.41486590415979496</v>
      </c>
      <c r="K255" s="53">
        <f t="shared" si="170"/>
        <v>0</v>
      </c>
      <c r="L255" s="53">
        <v>0.55016484802321519</v>
      </c>
      <c r="M255" s="53">
        <f t="shared" ref="M255" si="171">M244/M248</f>
        <v>0.56009150461266588</v>
      </c>
      <c r="N255" s="53">
        <f t="shared" si="170"/>
        <v>0.81487456853074669</v>
      </c>
      <c r="AC255" s="80"/>
      <c r="AD255" s="80"/>
      <c r="AE255" s="80"/>
      <c r="AF255" s="80"/>
      <c r="AG255" s="80"/>
      <c r="AH255" s="80"/>
      <c r="AI255" s="80"/>
      <c r="AK255" s="121"/>
      <c r="AM255" s="257">
        <v>2020</v>
      </c>
      <c r="AN255" s="249">
        <f t="shared" si="149"/>
        <v>603533</v>
      </c>
      <c r="AO255" s="112">
        <f t="shared" si="150"/>
        <v>13228</v>
      </c>
      <c r="AP255" s="39">
        <f t="shared" si="151"/>
        <v>892</v>
      </c>
      <c r="AQ255" s="53">
        <f t="shared" si="152"/>
        <v>2.7E-2</v>
      </c>
      <c r="AR255" s="249">
        <f t="shared" si="153"/>
        <v>206710</v>
      </c>
      <c r="AS255" s="112">
        <f t="shared" si="154"/>
        <v>4518</v>
      </c>
      <c r="AT255" s="112">
        <f t="shared" si="155"/>
        <v>40322</v>
      </c>
      <c r="AU255" s="263">
        <f t="shared" si="156"/>
        <v>0.19506555077161242</v>
      </c>
      <c r="AV255" s="112">
        <f t="shared" si="157"/>
        <v>1356</v>
      </c>
      <c r="AW255" s="250">
        <f t="shared" si="158"/>
        <v>0.02</v>
      </c>
    </row>
    <row r="256" spans="2:49" ht="15.75" thickBot="1" x14ac:dyDescent="0.3">
      <c r="B256" s="44" t="s">
        <v>31</v>
      </c>
      <c r="C256" s="53">
        <f>C245/C248</f>
        <v>0</v>
      </c>
      <c r="D256" s="53">
        <f t="shared" ref="D256:E256" si="172">D245/D248</f>
        <v>8.4713301454897916E-2</v>
      </c>
      <c r="E256" s="53">
        <f t="shared" si="172"/>
        <v>0.46607805706790989</v>
      </c>
      <c r="F256" s="53">
        <f>F245/F248</f>
        <v>0.41027867800970863</v>
      </c>
      <c r="G256" s="53">
        <f t="shared" ref="G256:N256" si="173">G245/G248</f>
        <v>0</v>
      </c>
      <c r="H256" s="53">
        <f t="shared" si="173"/>
        <v>0.73824525957954834</v>
      </c>
      <c r="I256" s="53">
        <f t="shared" si="173"/>
        <v>2.8383150431369072E-2</v>
      </c>
      <c r="J256" s="53">
        <f t="shared" si="173"/>
        <v>0.12985921259975994</v>
      </c>
      <c r="K256" s="53">
        <f t="shared" si="173"/>
        <v>0</v>
      </c>
      <c r="L256" s="53">
        <v>0.20521958484243918</v>
      </c>
      <c r="M256" s="53">
        <f t="shared" ref="M256" si="174">M245/M248</f>
        <v>0.12266370021187269</v>
      </c>
      <c r="N256" s="53">
        <f t="shared" si="173"/>
        <v>0.11844068776277131</v>
      </c>
      <c r="AC256" s="80"/>
      <c r="AD256" s="80"/>
      <c r="AE256" s="80"/>
      <c r="AF256" s="80"/>
      <c r="AG256" s="80"/>
      <c r="AH256" s="80"/>
      <c r="AI256" s="80"/>
      <c r="AK256" s="121"/>
      <c r="AM256" s="631" t="s">
        <v>10280</v>
      </c>
      <c r="AN256" s="251">
        <f t="shared" si="149"/>
        <v>0</v>
      </c>
      <c r="AO256" s="252">
        <f t="shared" si="150"/>
        <v>0</v>
      </c>
      <c r="AP256" s="252">
        <f t="shared" si="151"/>
        <v>0</v>
      </c>
      <c r="AQ256" s="253">
        <f t="shared" si="152"/>
        <v>2.7E-2</v>
      </c>
      <c r="AR256" s="251">
        <f t="shared" si="153"/>
        <v>0</v>
      </c>
      <c r="AS256" s="252">
        <f t="shared" si="154"/>
        <v>0</v>
      </c>
      <c r="AT256" s="252">
        <f t="shared" si="155"/>
        <v>0</v>
      </c>
      <c r="AU256" s="264">
        <f t="shared" si="156"/>
        <v>0</v>
      </c>
      <c r="AV256" s="252">
        <f t="shared" si="157"/>
        <v>0</v>
      </c>
      <c r="AW256" s="253">
        <f t="shared" si="158"/>
        <v>0</v>
      </c>
    </row>
    <row r="257" spans="1:120" x14ac:dyDescent="0.25">
      <c r="B257" s="44" t="s">
        <v>32</v>
      </c>
      <c r="C257" s="53">
        <f>C246/C248</f>
        <v>0</v>
      </c>
      <c r="D257" s="53">
        <f t="shared" ref="D257:E257" si="175">D246/D248</f>
        <v>0</v>
      </c>
      <c r="E257" s="53">
        <f t="shared" si="175"/>
        <v>3.0278820502677006E-2</v>
      </c>
      <c r="F257" s="53">
        <f>F246/F248</f>
        <v>3.6336937873418622E-2</v>
      </c>
      <c r="G257" s="53">
        <f t="shared" ref="G257:N257" si="176">G246/G248</f>
        <v>0</v>
      </c>
      <c r="H257" s="53">
        <f t="shared" si="176"/>
        <v>0</v>
      </c>
      <c r="I257" s="53">
        <f t="shared" si="176"/>
        <v>3.6457112281841043E-2</v>
      </c>
      <c r="J257" s="53">
        <f t="shared" si="176"/>
        <v>5.1546547097808806E-3</v>
      </c>
      <c r="K257" s="53">
        <f t="shared" si="176"/>
        <v>0</v>
      </c>
      <c r="L257" s="53">
        <v>3.5258450563680592E-2</v>
      </c>
      <c r="M257" s="53">
        <f t="shared" ref="M257" si="177">M246/M248</f>
        <v>0</v>
      </c>
      <c r="N257" s="53">
        <f t="shared" si="176"/>
        <v>9.6046789596271435E-3</v>
      </c>
      <c r="AC257" s="80"/>
      <c r="AD257" s="80"/>
      <c r="AE257" s="80"/>
      <c r="AF257" s="80"/>
      <c r="AG257" s="80"/>
      <c r="AH257" s="80"/>
      <c r="AI257" s="80"/>
      <c r="AK257" s="121"/>
    </row>
    <row r="258" spans="1:120" x14ac:dyDescent="0.25">
      <c r="B258" s="44" t="s">
        <v>36</v>
      </c>
      <c r="C258" s="53">
        <f>C247/C248</f>
        <v>7.2202778521223109E-3</v>
      </c>
      <c r="D258" s="53">
        <f t="shared" ref="D258:E258" si="178">D247/D248</f>
        <v>0.10689195257804258</v>
      </c>
      <c r="E258" s="53">
        <f t="shared" si="178"/>
        <v>0</v>
      </c>
      <c r="F258" s="53">
        <f>F247/F248</f>
        <v>0</v>
      </c>
      <c r="G258" s="53">
        <f t="shared" ref="G258:N258" si="179">G247/G248</f>
        <v>8.4432983189740823E-2</v>
      </c>
      <c r="H258" s="53">
        <f t="shared" si="179"/>
        <v>0</v>
      </c>
      <c r="I258" s="53">
        <f t="shared" si="179"/>
        <v>0.11689116476955941</v>
      </c>
      <c r="J258" s="53">
        <f t="shared" si="179"/>
        <v>0</v>
      </c>
      <c r="K258" s="53">
        <f t="shared" si="179"/>
        <v>0</v>
      </c>
      <c r="L258" s="53">
        <v>8.5285800891004182E-2</v>
      </c>
      <c r="M258" s="53">
        <f t="shared" ref="M258" si="180">M247/M248</f>
        <v>1.7110670334285562E-2</v>
      </c>
      <c r="N258" s="53">
        <f t="shared" si="179"/>
        <v>1.3884884885166454E-2</v>
      </c>
      <c r="AC258" s="80"/>
      <c r="AD258" s="80"/>
      <c r="AE258" s="80"/>
      <c r="AF258" s="80"/>
      <c r="AG258" s="80"/>
      <c r="AH258" s="80"/>
      <c r="AI258" s="80"/>
      <c r="AK258" s="121"/>
    </row>
    <row r="259" spans="1:120" x14ac:dyDescent="0.25">
      <c r="B259" s="43" t="s">
        <v>10</v>
      </c>
      <c r="C259" s="78">
        <f>C248/C248</f>
        <v>1</v>
      </c>
      <c r="D259" s="78">
        <f t="shared" ref="D259:E259" si="181">D248/D248</f>
        <v>1</v>
      </c>
      <c r="E259" s="78">
        <f t="shared" si="181"/>
        <v>1</v>
      </c>
      <c r="F259" s="78">
        <f>F248/F248</f>
        <v>1</v>
      </c>
      <c r="G259" s="78">
        <f t="shared" ref="G259:N259" si="182">G248/G248</f>
        <v>1</v>
      </c>
      <c r="H259" s="78">
        <f t="shared" si="182"/>
        <v>1</v>
      </c>
      <c r="I259" s="78">
        <f t="shared" si="182"/>
        <v>1</v>
      </c>
      <c r="J259" s="78">
        <f t="shared" si="182"/>
        <v>1</v>
      </c>
      <c r="K259" s="78">
        <f t="shared" si="182"/>
        <v>1</v>
      </c>
      <c r="L259" s="78">
        <f t="shared" si="182"/>
        <v>1</v>
      </c>
      <c r="M259" s="78">
        <f t="shared" ref="M259" si="183">M248/M248</f>
        <v>1</v>
      </c>
      <c r="N259" s="78">
        <f t="shared" si="182"/>
        <v>1</v>
      </c>
      <c r="AC259" s="80"/>
      <c r="AD259" s="80"/>
      <c r="AE259" s="80"/>
      <c r="AF259" s="80"/>
      <c r="AG259" s="80"/>
      <c r="AH259" s="80"/>
      <c r="AI259" s="80"/>
      <c r="AK259" s="121"/>
    </row>
    <row r="260" spans="1:120" x14ac:dyDescent="0.25">
      <c r="C260" s="80"/>
      <c r="D260" s="80"/>
      <c r="E260" s="80"/>
      <c r="F260" s="80"/>
      <c r="G260" s="80"/>
      <c r="H260" s="80"/>
      <c r="I260" s="80"/>
      <c r="J260" s="80"/>
      <c r="K260" s="80"/>
      <c r="L260" s="80"/>
      <c r="AC260" s="80"/>
      <c r="AD260" s="80"/>
      <c r="AE260" s="80"/>
      <c r="AF260" s="80"/>
      <c r="AG260" s="80"/>
      <c r="AH260" s="80"/>
      <c r="AI260" s="80"/>
      <c r="AK260" s="121"/>
    </row>
    <row r="261" spans="1:120" x14ac:dyDescent="0.25">
      <c r="C261" s="80"/>
      <c r="D261" s="80"/>
      <c r="E261" s="80"/>
      <c r="F261" s="80"/>
      <c r="G261" s="80"/>
      <c r="H261" s="80"/>
      <c r="I261" s="80"/>
      <c r="J261" s="80"/>
      <c r="K261" s="80"/>
      <c r="L261" s="80"/>
      <c r="AC261" s="80"/>
      <c r="AD261" s="80"/>
      <c r="AE261" s="80"/>
      <c r="AF261" s="80"/>
      <c r="AG261" s="80"/>
      <c r="AH261" s="80"/>
      <c r="AI261" s="80"/>
      <c r="AK261" s="121"/>
    </row>
    <row r="262" spans="1:120" x14ac:dyDescent="0.25">
      <c r="C262" s="80"/>
      <c r="M262" s="90"/>
      <c r="N262" s="90"/>
      <c r="O262" s="90"/>
      <c r="AC262" s="80"/>
      <c r="AD262" s="80"/>
      <c r="AE262" s="80"/>
      <c r="AF262" s="80"/>
      <c r="AG262" s="80"/>
      <c r="AH262" s="80"/>
      <c r="AI262" s="80"/>
      <c r="AK262" s="121"/>
    </row>
    <row r="263" spans="1:120" x14ac:dyDescent="0.25">
      <c r="C263" s="80"/>
      <c r="M263" s="90"/>
      <c r="N263" s="90"/>
      <c r="O263" s="90"/>
      <c r="Q263" s="69"/>
      <c r="AC263" s="80"/>
      <c r="AD263" s="80"/>
      <c r="AE263" s="80"/>
      <c r="AF263" s="80"/>
      <c r="AG263" s="80"/>
      <c r="AH263" s="80"/>
      <c r="AI263" s="80"/>
      <c r="AK263" s="121"/>
    </row>
    <row r="264" spans="1:120" ht="26.25" x14ac:dyDescent="0.4">
      <c r="A264" s="109"/>
      <c r="B264" s="106" t="s">
        <v>6</v>
      </c>
      <c r="C264" s="107"/>
      <c r="D264" s="108"/>
      <c r="E264" s="108"/>
      <c r="F264" s="108"/>
      <c r="G264" s="108"/>
      <c r="H264" s="108"/>
      <c r="I264" s="108"/>
      <c r="J264" s="108"/>
      <c r="K264" s="108"/>
      <c r="L264" s="108"/>
      <c r="M264" s="108"/>
      <c r="N264" s="107"/>
      <c r="O264" s="107"/>
      <c r="P264" s="107"/>
      <c r="Q264" s="107"/>
      <c r="R264" s="107"/>
      <c r="S264" s="107"/>
      <c r="T264" s="107"/>
      <c r="U264" s="107"/>
      <c r="V264" s="107"/>
      <c r="W264" s="107"/>
      <c r="X264" s="107"/>
      <c r="Y264" s="107"/>
      <c r="Z264" s="107"/>
      <c r="AA264" s="107"/>
      <c r="AB264" s="107"/>
      <c r="AC264" s="107"/>
      <c r="AD264" s="107"/>
      <c r="AE264" s="107"/>
      <c r="AF264" s="107"/>
      <c r="AG264" s="107"/>
      <c r="AH264" s="107"/>
      <c r="AI264" s="107"/>
      <c r="AJ264" s="107"/>
      <c r="AK264" s="107"/>
      <c r="AL264" s="107"/>
      <c r="AM264" s="107"/>
      <c r="AN264" s="107"/>
      <c r="AO264" s="107"/>
      <c r="AP264" s="107"/>
      <c r="AQ264" s="107"/>
      <c r="AR264" s="109"/>
      <c r="AS264" s="107"/>
      <c r="AT264" s="107"/>
      <c r="AU264" s="107"/>
      <c r="AV264" s="107"/>
      <c r="AW264" s="107"/>
      <c r="AX264" s="107"/>
      <c r="AY264" s="107"/>
      <c r="AZ264" s="107"/>
      <c r="BA264" s="107"/>
      <c r="BB264" s="107"/>
      <c r="BC264" s="107"/>
      <c r="BD264" s="107"/>
      <c r="BE264" s="107"/>
      <c r="BF264" s="107"/>
      <c r="BG264" s="107"/>
      <c r="BH264" s="107"/>
      <c r="BI264" s="107"/>
      <c r="BJ264" s="107"/>
      <c r="BK264" s="107"/>
      <c r="BL264" s="107"/>
      <c r="BM264" s="107"/>
      <c r="BN264" s="107"/>
      <c r="BO264" s="109"/>
      <c r="BP264" s="109"/>
      <c r="BQ264" s="109"/>
      <c r="BR264" s="109"/>
      <c r="BS264" s="109"/>
      <c r="BT264" s="109"/>
      <c r="BU264" s="109"/>
      <c r="BV264" s="109"/>
      <c r="BW264" s="109"/>
      <c r="BX264" s="109"/>
      <c r="BY264" s="109"/>
      <c r="BZ264" s="109"/>
      <c r="CA264" s="109"/>
      <c r="CB264" s="109"/>
      <c r="CC264" s="109"/>
      <c r="CD264" s="109"/>
      <c r="CE264" s="109"/>
      <c r="CF264" s="109"/>
      <c r="CG264" s="109"/>
      <c r="CH264" s="109"/>
      <c r="CI264" s="109"/>
      <c r="CJ264" s="109"/>
      <c r="CK264" s="109"/>
      <c r="CL264" s="109"/>
      <c r="CM264" s="109"/>
      <c r="CN264" s="109"/>
      <c r="CO264" s="109"/>
      <c r="CP264" s="109"/>
      <c r="CQ264" s="109"/>
      <c r="CR264" s="109"/>
      <c r="CS264" s="109"/>
      <c r="CT264" s="109"/>
      <c r="CU264" s="109"/>
      <c r="CV264" s="109"/>
      <c r="CW264" s="109"/>
      <c r="CX264" s="109"/>
      <c r="CY264" s="109"/>
      <c r="CZ264" s="109"/>
      <c r="DA264" s="109"/>
      <c r="DB264" s="109"/>
      <c r="DC264" s="109"/>
      <c r="DD264" s="109"/>
      <c r="DE264" s="109"/>
      <c r="DF264" s="109"/>
      <c r="DG264" s="109"/>
      <c r="DH264" s="109"/>
      <c r="DI264" s="109"/>
      <c r="DJ264" s="109"/>
      <c r="DK264" s="109"/>
      <c r="DL264" s="109"/>
      <c r="DM264" s="109"/>
      <c r="DN264" s="109"/>
      <c r="DO264" s="109"/>
      <c r="DP264" s="109"/>
    </row>
    <row r="265" spans="1:120" x14ac:dyDescent="0.25">
      <c r="C265" s="80"/>
      <c r="G265" s="69"/>
      <c r="H265" s="69"/>
      <c r="I265" s="80"/>
      <c r="J265" s="80"/>
      <c r="K265" s="80"/>
      <c r="L265" s="80"/>
      <c r="AC265" s="80"/>
      <c r="AD265" s="80"/>
      <c r="AE265" s="80"/>
      <c r="AF265" s="80"/>
      <c r="AG265" s="80"/>
      <c r="AH265" s="80"/>
      <c r="AI265" s="80"/>
      <c r="AK265" s="121"/>
    </row>
    <row r="266" spans="1:120" x14ac:dyDescent="0.25">
      <c r="C266" s="80"/>
      <c r="D266" s="80"/>
      <c r="E266" s="80"/>
      <c r="F266" s="80"/>
      <c r="G266" s="80"/>
      <c r="H266" s="80"/>
      <c r="I266" s="80"/>
      <c r="J266" s="80"/>
      <c r="K266" s="80"/>
      <c r="L266" s="80"/>
      <c r="AC266" s="80"/>
      <c r="AD266" s="80"/>
      <c r="AE266" s="80"/>
      <c r="AF266" s="80"/>
      <c r="AG266" s="80"/>
      <c r="AH266" s="80"/>
      <c r="AI266" s="80"/>
      <c r="AK266" s="121"/>
    </row>
    <row r="267" spans="1:120" x14ac:dyDescent="0.25">
      <c r="C267" s="80"/>
      <c r="D267" s="80"/>
      <c r="E267" s="80"/>
      <c r="F267" s="80"/>
      <c r="G267" s="80"/>
      <c r="H267" s="80"/>
      <c r="I267" s="80"/>
      <c r="J267" s="80"/>
      <c r="K267" s="80"/>
      <c r="L267" s="80"/>
      <c r="AC267" s="80"/>
      <c r="AD267" s="80"/>
      <c r="AE267" s="80"/>
      <c r="AF267" s="80"/>
      <c r="AG267" s="80"/>
      <c r="AH267" s="80"/>
      <c r="AI267" s="80"/>
      <c r="AK267" s="121"/>
    </row>
    <row r="268" spans="1:120" ht="15" x14ac:dyDescent="0.25">
      <c r="B268" s="114"/>
      <c r="C268" s="114" t="s">
        <v>7424</v>
      </c>
      <c r="D268" s="114" t="s">
        <v>7425</v>
      </c>
      <c r="E268" s="114" t="s">
        <v>7426</v>
      </c>
      <c r="F268" s="114" t="s">
        <v>164</v>
      </c>
      <c r="G268" s="114" t="s">
        <v>7400</v>
      </c>
      <c r="H268" s="111" t="s">
        <v>7401</v>
      </c>
      <c r="I268" s="80"/>
      <c r="J268" s="80"/>
      <c r="K268" s="80"/>
      <c r="L268" s="80"/>
      <c r="AC268" s="80"/>
      <c r="AD268" s="80"/>
      <c r="AE268" s="80"/>
      <c r="AF268" s="80"/>
      <c r="AG268" s="80"/>
      <c r="AH268" s="80"/>
      <c r="AI268" s="80"/>
      <c r="AK268" s="121"/>
      <c r="AM268" s="124"/>
      <c r="AN268" s="124" t="s">
        <v>7494</v>
      </c>
      <c r="AO268" s="124" t="s">
        <v>7495</v>
      </c>
      <c r="AP268" s="124" t="s">
        <v>7496</v>
      </c>
      <c r="AQ268" s="124" t="s">
        <v>7497</v>
      </c>
      <c r="AR268" s="124" t="s">
        <v>7498</v>
      </c>
      <c r="AS268" s="124" t="s">
        <v>7499</v>
      </c>
    </row>
    <row r="269" spans="1:120" s="109" customFormat="1" ht="18.75" customHeight="1" x14ac:dyDescent="0.4">
      <c r="A269" s="80"/>
      <c r="B269" s="92">
        <v>2010</v>
      </c>
      <c r="C269" s="45">
        <v>6.2E-2</v>
      </c>
      <c r="D269" s="45">
        <v>6.3E-2</v>
      </c>
      <c r="E269" s="45">
        <v>7.4999999999999997E-2</v>
      </c>
      <c r="F269" s="45">
        <v>7.4999999999999997E-2</v>
      </c>
      <c r="G269" s="45">
        <v>3.1099999999999999E-2</v>
      </c>
      <c r="H269" s="39">
        <f>C52</f>
        <v>369211067.37110001</v>
      </c>
      <c r="I269" s="90"/>
      <c r="J269" s="80"/>
      <c r="K269" s="80"/>
      <c r="L269" s="80"/>
      <c r="M269" s="80"/>
      <c r="N269" s="80"/>
      <c r="O269" s="80"/>
      <c r="P269" s="80"/>
      <c r="Q269" s="80"/>
      <c r="R269" s="80"/>
      <c r="S269" s="80"/>
      <c r="T269" s="80"/>
      <c r="U269" s="80"/>
      <c r="V269" s="80"/>
      <c r="W269" s="80"/>
      <c r="X269" s="80"/>
      <c r="Y269" s="80"/>
      <c r="Z269" s="80"/>
      <c r="AA269" s="80"/>
      <c r="AB269" s="80"/>
      <c r="AC269" s="80"/>
      <c r="AD269" s="80"/>
      <c r="AE269" s="80"/>
      <c r="AF269" s="80"/>
      <c r="AG269" s="80"/>
      <c r="AH269" s="80"/>
      <c r="AI269" s="80"/>
      <c r="AJ269" s="121"/>
      <c r="AK269" s="121"/>
      <c r="AL269" s="80"/>
      <c r="AM269" s="92" t="s">
        <v>7449</v>
      </c>
      <c r="AN269" s="45">
        <f>Montreal!C269</f>
        <v>6.2E-2</v>
      </c>
      <c r="AO269" s="45">
        <f>Montreal!D269</f>
        <v>6.3E-2</v>
      </c>
      <c r="AP269" s="45">
        <f>Montreal!E269</f>
        <v>7.4999999999999997E-2</v>
      </c>
      <c r="AQ269" s="45">
        <f>Montreal!F269</f>
        <v>7.4999999999999997E-2</v>
      </c>
      <c r="AR269" s="45">
        <f>Montreal!G269</f>
        <v>3.1099999999999999E-2</v>
      </c>
      <c r="AS269" s="39">
        <f>Montreal!H269</f>
        <v>369211067.37110001</v>
      </c>
      <c r="AT269" s="80"/>
      <c r="AU269" s="80"/>
      <c r="AV269" s="80"/>
      <c r="AW269" s="80"/>
      <c r="AX269" s="80"/>
      <c r="AY269" s="80"/>
      <c r="AZ269" s="80"/>
      <c r="BA269" s="80"/>
      <c r="BB269" s="80"/>
      <c r="BC269" s="80"/>
      <c r="BD269" s="80"/>
      <c r="BE269" s="80"/>
      <c r="BF269" s="80"/>
      <c r="BG269" s="80"/>
      <c r="BH269" s="80"/>
      <c r="BI269" s="80"/>
      <c r="BJ269" s="80"/>
      <c r="BK269" s="80"/>
      <c r="BL269" s="80"/>
      <c r="BM269" s="80"/>
      <c r="BN269" s="80"/>
      <c r="BO269" s="80"/>
      <c r="BP269" s="80"/>
      <c r="BQ269" s="80"/>
      <c r="BR269" s="80"/>
      <c r="BS269" s="80"/>
      <c r="BT269" s="80"/>
      <c r="BU269" s="80"/>
      <c r="BV269" s="80"/>
      <c r="BW269" s="80"/>
      <c r="BX269" s="80"/>
      <c r="BY269" s="80"/>
      <c r="BZ269" s="80"/>
      <c r="CA269" s="80"/>
      <c r="CB269" s="80"/>
      <c r="CC269" s="80"/>
      <c r="CD269" s="80"/>
      <c r="CE269" s="80"/>
      <c r="CF269" s="80"/>
      <c r="CG269" s="80"/>
      <c r="CH269" s="80"/>
      <c r="CI269" s="80"/>
      <c r="CJ269" s="80"/>
      <c r="CK269" s="80"/>
      <c r="CL269" s="80"/>
      <c r="CM269" s="80"/>
      <c r="CN269" s="80"/>
      <c r="CO269" s="80"/>
      <c r="CP269" s="80"/>
      <c r="CQ269" s="80"/>
      <c r="CR269" s="80"/>
      <c r="CS269" s="80"/>
      <c r="CT269" s="80"/>
      <c r="CU269" s="80"/>
      <c r="CV269" s="80"/>
      <c r="CW269" s="80"/>
      <c r="CX269" s="80"/>
      <c r="CY269" s="80"/>
      <c r="CZ269" s="80"/>
      <c r="DA269" s="80"/>
      <c r="DB269" s="80"/>
      <c r="DC269" s="80"/>
      <c r="DD269" s="80"/>
      <c r="DE269" s="80"/>
      <c r="DF269" s="80"/>
      <c r="DG269" s="80"/>
      <c r="DH269" s="80"/>
      <c r="DI269" s="80"/>
      <c r="DJ269" s="80"/>
      <c r="DK269" s="80"/>
      <c r="DL269" s="80"/>
      <c r="DM269" s="80"/>
      <c r="DN269" s="80"/>
      <c r="DO269" s="80"/>
      <c r="DP269" s="80"/>
    </row>
    <row r="270" spans="1:120" ht="15" x14ac:dyDescent="0.25">
      <c r="B270" s="92">
        <v>2011</v>
      </c>
      <c r="C270" s="45">
        <v>0.06</v>
      </c>
      <c r="D270" s="45">
        <v>0.06</v>
      </c>
      <c r="E270" s="45">
        <v>6.8000000000000005E-2</v>
      </c>
      <c r="F270" s="45">
        <v>6.6000000000000003E-2</v>
      </c>
      <c r="G270" s="45">
        <v>1.9400000000000001E-2</v>
      </c>
      <c r="H270" s="39">
        <f>D52</f>
        <v>454369663.3477</v>
      </c>
      <c r="J270" s="80"/>
      <c r="K270" s="80"/>
      <c r="L270" s="80"/>
      <c r="AC270" s="80"/>
      <c r="AD270" s="80"/>
      <c r="AE270" s="80"/>
      <c r="AF270" s="80"/>
      <c r="AG270" s="80"/>
      <c r="AH270" s="80"/>
      <c r="AI270" s="80"/>
      <c r="AK270" s="121"/>
      <c r="AM270" s="92" t="s">
        <v>7453</v>
      </c>
      <c r="AN270" s="45">
        <f>Montreal!C270</f>
        <v>0.06</v>
      </c>
      <c r="AO270" s="45">
        <f>Montreal!D270</f>
        <v>0.06</v>
      </c>
      <c r="AP270" s="45">
        <f>Montreal!E270</f>
        <v>6.8000000000000005E-2</v>
      </c>
      <c r="AQ270" s="45">
        <f>Montreal!F270</f>
        <v>6.6000000000000003E-2</v>
      </c>
      <c r="AR270" s="45">
        <f>Montreal!G270</f>
        <v>1.9400000000000001E-2</v>
      </c>
      <c r="AS270" s="39">
        <f>Montreal!H270</f>
        <v>454369663.3477</v>
      </c>
    </row>
    <row r="271" spans="1:120" ht="15" x14ac:dyDescent="0.25">
      <c r="B271" s="92">
        <v>2012</v>
      </c>
      <c r="C271" s="45">
        <v>5.5E-2</v>
      </c>
      <c r="D271" s="45">
        <v>5.6000000000000001E-2</v>
      </c>
      <c r="E271" s="45">
        <v>6.4000000000000001E-2</v>
      </c>
      <c r="F271" s="45">
        <v>6.5000000000000002E-2</v>
      </c>
      <c r="G271" s="45">
        <v>1.7999999999999999E-2</v>
      </c>
      <c r="H271" s="39">
        <f>E52</f>
        <v>958921680.15009999</v>
      </c>
      <c r="J271" s="80"/>
      <c r="K271" s="80"/>
      <c r="L271" s="80"/>
      <c r="AC271" s="80"/>
      <c r="AD271" s="80"/>
      <c r="AE271" s="80"/>
      <c r="AF271" s="80"/>
      <c r="AG271" s="80"/>
      <c r="AH271" s="80"/>
      <c r="AI271" s="80"/>
      <c r="AK271" s="121"/>
      <c r="AM271" s="92" t="s">
        <v>7458</v>
      </c>
      <c r="AN271" s="45">
        <f>Montreal!C271</f>
        <v>5.5E-2</v>
      </c>
      <c r="AO271" s="45">
        <f>Montreal!D271</f>
        <v>5.6000000000000001E-2</v>
      </c>
      <c r="AP271" s="45">
        <f>Montreal!E271</f>
        <v>6.4000000000000001E-2</v>
      </c>
      <c r="AQ271" s="45">
        <f>Montreal!F271</f>
        <v>6.5000000000000002E-2</v>
      </c>
      <c r="AR271" s="45">
        <f>Montreal!G271</f>
        <v>1.7999999999999999E-2</v>
      </c>
      <c r="AS271" s="39">
        <f>Montreal!H271</f>
        <v>958921680.15009999</v>
      </c>
    </row>
    <row r="272" spans="1:120" ht="15" x14ac:dyDescent="0.25">
      <c r="B272" s="92">
        <v>2013</v>
      </c>
      <c r="C272" s="45">
        <v>5.1999999999999998E-2</v>
      </c>
      <c r="D272" s="45">
        <v>5.5E-2</v>
      </c>
      <c r="E272" s="45">
        <v>6.4000000000000001E-2</v>
      </c>
      <c r="F272" s="45">
        <v>6.4000000000000001E-2</v>
      </c>
      <c r="G272" s="45">
        <v>2.7699999999999999E-2</v>
      </c>
      <c r="H272" s="39">
        <f>F52</f>
        <v>1268761638.0804</v>
      </c>
      <c r="J272" s="80"/>
      <c r="K272" s="80"/>
      <c r="L272" s="80"/>
      <c r="AC272" s="80"/>
      <c r="AD272" s="80"/>
      <c r="AE272" s="80"/>
      <c r="AF272" s="80"/>
      <c r="AG272" s="80"/>
      <c r="AH272" s="80"/>
      <c r="AI272" s="80"/>
      <c r="AK272" s="121"/>
      <c r="AM272" s="92" t="s">
        <v>7459</v>
      </c>
      <c r="AN272" s="45">
        <f>Montreal!C272</f>
        <v>5.1999999999999998E-2</v>
      </c>
      <c r="AO272" s="45">
        <f>Montreal!D272</f>
        <v>5.5E-2</v>
      </c>
      <c r="AP272" s="45">
        <f>Montreal!E272</f>
        <v>6.4000000000000001E-2</v>
      </c>
      <c r="AQ272" s="45">
        <f>Montreal!F272</f>
        <v>6.4000000000000001E-2</v>
      </c>
      <c r="AR272" s="45">
        <f>Montreal!G272</f>
        <v>2.7699999999999999E-2</v>
      </c>
      <c r="AS272" s="39">
        <f>Montreal!H272</f>
        <v>1268761638.0804</v>
      </c>
    </row>
    <row r="273" spans="2:45" ht="15" x14ac:dyDescent="0.25">
      <c r="B273" s="92">
        <v>2014</v>
      </c>
      <c r="C273" s="45">
        <v>5.0999999999999997E-2</v>
      </c>
      <c r="D273" s="45">
        <v>5.3999999999999999E-2</v>
      </c>
      <c r="E273" s="45">
        <v>6.2E-2</v>
      </c>
      <c r="F273" s="45">
        <v>6.2E-2</v>
      </c>
      <c r="G273" s="98">
        <v>1.7899999999999999E-2</v>
      </c>
      <c r="H273" s="39">
        <f>G52</f>
        <v>1799406511.7114</v>
      </c>
      <c r="I273" s="185"/>
      <c r="J273" s="80"/>
      <c r="K273" s="80"/>
      <c r="L273" s="80"/>
      <c r="AC273" s="80"/>
      <c r="AD273" s="80"/>
      <c r="AE273" s="80"/>
      <c r="AF273" s="80"/>
      <c r="AG273" s="80"/>
      <c r="AH273" s="80"/>
      <c r="AI273" s="80"/>
      <c r="AK273" s="121"/>
      <c r="AM273" s="92" t="s">
        <v>7460</v>
      </c>
      <c r="AN273" s="45">
        <f>Montreal!C273</f>
        <v>5.0999999999999997E-2</v>
      </c>
      <c r="AO273" s="45">
        <f>Montreal!D273</f>
        <v>5.3999999999999999E-2</v>
      </c>
      <c r="AP273" s="45">
        <f>Montreal!E273</f>
        <v>6.2E-2</v>
      </c>
      <c r="AQ273" s="45">
        <f>Montreal!F273</f>
        <v>6.2E-2</v>
      </c>
      <c r="AR273" s="45">
        <f>Montreal!G273</f>
        <v>1.7899999999999999E-2</v>
      </c>
      <c r="AS273" s="39">
        <f>Montreal!H273</f>
        <v>1799406511.7114</v>
      </c>
    </row>
    <row r="274" spans="2:45" ht="15" x14ac:dyDescent="0.25">
      <c r="B274" s="92">
        <v>2015</v>
      </c>
      <c r="C274" s="45">
        <v>0.05</v>
      </c>
      <c r="D274" s="45">
        <v>5.0999999999999997E-2</v>
      </c>
      <c r="E274" s="45">
        <v>6.0999999999999999E-2</v>
      </c>
      <c r="F274" s="45">
        <v>5.8999999999999997E-2</v>
      </c>
      <c r="G274" s="98">
        <v>1.3899999999999999E-2</v>
      </c>
      <c r="H274" s="39">
        <f>H52</f>
        <v>974174159.45950007</v>
      </c>
      <c r="I274" s="185"/>
      <c r="J274" s="80"/>
      <c r="K274" s="80"/>
      <c r="L274" s="80"/>
      <c r="AC274" s="80"/>
      <c r="AD274" s="80"/>
      <c r="AE274" s="80"/>
      <c r="AF274" s="80"/>
      <c r="AG274" s="80"/>
      <c r="AH274" s="80"/>
      <c r="AI274" s="80"/>
      <c r="AK274" s="121"/>
      <c r="AM274" s="92" t="s">
        <v>7461</v>
      </c>
      <c r="AN274" s="45">
        <f>Montreal!C274</f>
        <v>0.05</v>
      </c>
      <c r="AO274" s="45">
        <f>Montreal!D274</f>
        <v>5.0999999999999997E-2</v>
      </c>
      <c r="AP274" s="45">
        <f>Montreal!E274</f>
        <v>6.0999999999999999E-2</v>
      </c>
      <c r="AQ274" s="45">
        <f>Montreal!F274</f>
        <v>5.8999999999999997E-2</v>
      </c>
      <c r="AR274" s="45">
        <f>Montreal!G274</f>
        <v>1.3899999999999999E-2</v>
      </c>
      <c r="AS274" s="39">
        <f>Montreal!H274</f>
        <v>974174159.45950007</v>
      </c>
    </row>
    <row r="275" spans="2:45" ht="15" x14ac:dyDescent="0.25">
      <c r="B275" s="92">
        <v>2016</v>
      </c>
      <c r="C275" s="45">
        <v>4.9000000000000002E-2</v>
      </c>
      <c r="D275" s="45">
        <v>5.0999999999999997E-2</v>
      </c>
      <c r="E275" s="45">
        <v>5.8999999999999997E-2</v>
      </c>
      <c r="F275" s="45">
        <v>5.8000000000000003E-2</v>
      </c>
      <c r="G275" s="98">
        <v>1.72E-2</v>
      </c>
      <c r="H275" s="39">
        <f>I52</f>
        <v>896933251.67879999</v>
      </c>
      <c r="I275" s="185"/>
      <c r="J275" s="80"/>
      <c r="K275" s="80"/>
      <c r="L275" s="80"/>
      <c r="AC275" s="80"/>
      <c r="AD275" s="80"/>
      <c r="AE275" s="80"/>
      <c r="AF275" s="80"/>
      <c r="AG275" s="80"/>
      <c r="AH275" s="80"/>
      <c r="AI275" s="80"/>
      <c r="AK275" s="121"/>
      <c r="AM275" s="92" t="s">
        <v>7462</v>
      </c>
      <c r="AN275" s="45">
        <f>Montreal!C275</f>
        <v>4.9000000000000002E-2</v>
      </c>
      <c r="AO275" s="45">
        <f>Montreal!D275</f>
        <v>5.0999999999999997E-2</v>
      </c>
      <c r="AP275" s="45">
        <f>Montreal!E275</f>
        <v>5.8999999999999997E-2</v>
      </c>
      <c r="AQ275" s="45">
        <f>Montreal!F275</f>
        <v>5.8000000000000003E-2</v>
      </c>
      <c r="AR275" s="45">
        <f>Montreal!G275</f>
        <v>1.72E-2</v>
      </c>
      <c r="AS275" s="39">
        <f>Montreal!H275</f>
        <v>896933251.67879999</v>
      </c>
    </row>
    <row r="276" spans="2:45" ht="15" x14ac:dyDescent="0.25">
      <c r="B276" s="92">
        <v>2017</v>
      </c>
      <c r="C276" s="45">
        <v>4.8000000000000001E-2</v>
      </c>
      <c r="D276" s="45">
        <v>0.05</v>
      </c>
      <c r="E276" s="45">
        <v>5.8999999999999997E-2</v>
      </c>
      <c r="F276" s="45">
        <v>5.8000000000000003E-2</v>
      </c>
      <c r="G276" s="98">
        <v>2.0400000000000001E-2</v>
      </c>
      <c r="H276" s="39">
        <f>J52</f>
        <v>450771669.40270001</v>
      </c>
      <c r="I276" s="185"/>
      <c r="J276" s="80"/>
      <c r="K276" s="80"/>
      <c r="L276" s="80"/>
      <c r="AC276" s="80"/>
      <c r="AD276" s="80"/>
      <c r="AE276" s="80"/>
      <c r="AF276" s="80"/>
      <c r="AG276" s="80"/>
      <c r="AH276" s="80"/>
      <c r="AI276" s="80"/>
      <c r="AK276" s="121"/>
      <c r="AM276" s="92" t="s">
        <v>7463</v>
      </c>
      <c r="AN276" s="45">
        <f>Montreal!C276</f>
        <v>4.8000000000000001E-2</v>
      </c>
      <c r="AO276" s="45">
        <f>Montreal!D276</f>
        <v>0.05</v>
      </c>
      <c r="AP276" s="45">
        <f>Montreal!E276</f>
        <v>5.8999999999999997E-2</v>
      </c>
      <c r="AQ276" s="45">
        <f>Montreal!F276</f>
        <v>5.8000000000000003E-2</v>
      </c>
      <c r="AR276" s="45">
        <f>Montreal!G276</f>
        <v>2.0400000000000001E-2</v>
      </c>
      <c r="AS276" s="39">
        <f>Montreal!H276</f>
        <v>450771669.40270001</v>
      </c>
    </row>
    <row r="277" spans="2:45" ht="15" x14ac:dyDescent="0.25">
      <c r="B277" s="92">
        <v>2018</v>
      </c>
      <c r="C277" s="45">
        <v>4.9000000000000002E-2</v>
      </c>
      <c r="D277" s="45">
        <v>4.8000000000000001E-2</v>
      </c>
      <c r="E277" s="45">
        <v>5.8000000000000003E-2</v>
      </c>
      <c r="F277" s="45">
        <v>5.7000000000000002E-2</v>
      </c>
      <c r="G277" s="98">
        <v>1.9599999999999999E-2</v>
      </c>
      <c r="H277" s="39">
        <f>K52</f>
        <v>574619213.16009998</v>
      </c>
      <c r="I277" s="185"/>
      <c r="J277" s="80"/>
      <c r="K277" s="80"/>
      <c r="L277" s="80"/>
      <c r="AC277" s="80"/>
      <c r="AD277" s="80"/>
      <c r="AE277" s="80"/>
      <c r="AF277" s="80"/>
      <c r="AG277" s="80"/>
      <c r="AH277" s="80"/>
      <c r="AI277" s="80"/>
      <c r="AK277" s="121"/>
      <c r="AM277" s="92" t="s">
        <v>7464</v>
      </c>
      <c r="AN277" s="45">
        <f>Montreal!C277</f>
        <v>4.9000000000000002E-2</v>
      </c>
      <c r="AO277" s="45">
        <f>Montreal!D277</f>
        <v>4.8000000000000001E-2</v>
      </c>
      <c r="AP277" s="45">
        <f>Montreal!E277</f>
        <v>5.8000000000000003E-2</v>
      </c>
      <c r="AQ277" s="45">
        <f>Montreal!F277</f>
        <v>5.7000000000000002E-2</v>
      </c>
      <c r="AR277" s="45">
        <f>Montreal!G277</f>
        <v>1.9599999999999999E-2</v>
      </c>
      <c r="AS277" s="39">
        <f>Montreal!H277</f>
        <v>574619213.16009998</v>
      </c>
    </row>
    <row r="278" spans="2:45" ht="15" x14ac:dyDescent="0.25">
      <c r="B278" s="92">
        <v>2019</v>
      </c>
      <c r="C278" s="45">
        <v>4.8000000000000001E-2</v>
      </c>
      <c r="D278" s="45">
        <v>5.0999999999999997E-2</v>
      </c>
      <c r="E278" s="45">
        <v>0.06</v>
      </c>
      <c r="F278" s="45">
        <v>5.8000000000000003E-2</v>
      </c>
      <c r="G278" s="98">
        <v>1.6299999999999999E-2</v>
      </c>
      <c r="H278" s="39">
        <f>L52</f>
        <v>1073345035.83075</v>
      </c>
      <c r="I278" s="185"/>
      <c r="J278" s="80"/>
      <c r="K278" s="80"/>
      <c r="L278" s="80"/>
      <c r="AC278" s="80"/>
      <c r="AD278" s="80"/>
      <c r="AE278" s="80"/>
      <c r="AF278" s="80"/>
      <c r="AG278" s="80"/>
      <c r="AH278" s="80"/>
      <c r="AI278" s="80"/>
      <c r="AK278" s="121"/>
      <c r="AM278" s="92" t="s">
        <v>7465</v>
      </c>
      <c r="AN278" s="45">
        <f>Montreal!C278</f>
        <v>4.8000000000000001E-2</v>
      </c>
      <c r="AO278" s="45">
        <f>Montreal!D278</f>
        <v>5.0999999999999997E-2</v>
      </c>
      <c r="AP278" s="45">
        <f>Montreal!E278</f>
        <v>0.06</v>
      </c>
      <c r="AQ278" s="45">
        <f>Montreal!F278</f>
        <v>5.8000000000000003E-2</v>
      </c>
      <c r="AR278" s="45">
        <f>Montreal!G278</f>
        <v>1.6299999999999999E-2</v>
      </c>
      <c r="AS278" s="39">
        <f>Montreal!H278</f>
        <v>1073345035.83075</v>
      </c>
    </row>
    <row r="279" spans="2:45" ht="15" x14ac:dyDescent="0.25">
      <c r="B279" s="213">
        <v>2020</v>
      </c>
      <c r="C279" s="45">
        <v>5.0999999999999997E-2</v>
      </c>
      <c r="D279" s="45">
        <v>0.06</v>
      </c>
      <c r="E279" s="45">
        <v>5.8999999999999997E-2</v>
      </c>
      <c r="F279" s="45">
        <v>5.7000000000000002E-2</v>
      </c>
      <c r="G279" s="98">
        <v>6.3E-3</v>
      </c>
      <c r="H279" s="39">
        <f>M52</f>
        <v>1027301534.3906</v>
      </c>
      <c r="I279" s="185"/>
      <c r="J279" s="80"/>
      <c r="K279" s="80"/>
      <c r="L279" s="80"/>
      <c r="AC279" s="80"/>
      <c r="AD279" s="80"/>
      <c r="AE279" s="80"/>
      <c r="AF279" s="80"/>
      <c r="AG279" s="80"/>
      <c r="AH279" s="80"/>
      <c r="AI279" s="80"/>
      <c r="AK279" s="121"/>
      <c r="AM279" s="92" t="s">
        <v>7466</v>
      </c>
      <c r="AN279" s="45">
        <f>Montreal!C279</f>
        <v>5.0999999999999997E-2</v>
      </c>
      <c r="AO279" s="45">
        <f>Montreal!D279</f>
        <v>0.06</v>
      </c>
      <c r="AP279" s="45">
        <f>Montreal!E279</f>
        <v>5.8999999999999997E-2</v>
      </c>
      <c r="AQ279" s="45">
        <f>Montreal!F279</f>
        <v>5.7000000000000002E-2</v>
      </c>
      <c r="AR279" s="45">
        <f>Montreal!G279</f>
        <v>6.3E-3</v>
      </c>
      <c r="AS279" s="39">
        <f>Montreal!H279</f>
        <v>1027301534.3906</v>
      </c>
    </row>
    <row r="280" spans="2:45" ht="15" x14ac:dyDescent="0.25">
      <c r="B280" s="630">
        <v>2021</v>
      </c>
      <c r="C280" s="543">
        <v>0.05</v>
      </c>
      <c r="D280" s="543">
        <v>5.8999999999999997E-2</v>
      </c>
      <c r="E280" s="543">
        <v>5.7000000000000002E-2</v>
      </c>
      <c r="F280" s="543">
        <v>5.5E-2</v>
      </c>
      <c r="G280" s="529">
        <v>1.5100000000000001E-2</v>
      </c>
      <c r="H280" s="553">
        <f>N52</f>
        <v>1043174575.8304</v>
      </c>
      <c r="I280" s="80"/>
      <c r="J280" s="80"/>
      <c r="K280" s="80"/>
      <c r="L280" s="80"/>
      <c r="AC280" s="80"/>
      <c r="AD280" s="80"/>
      <c r="AE280" s="80"/>
      <c r="AF280" s="80"/>
      <c r="AG280" s="80"/>
      <c r="AH280" s="80"/>
      <c r="AI280" s="80"/>
      <c r="AK280" s="121"/>
      <c r="AM280" s="631" t="s">
        <v>10280</v>
      </c>
      <c r="AN280" s="45">
        <f>Montreal!C280</f>
        <v>0.05</v>
      </c>
      <c r="AO280" s="45">
        <f>Montreal!D280</f>
        <v>5.8999999999999997E-2</v>
      </c>
      <c r="AP280" s="45">
        <f>Montreal!E280</f>
        <v>5.7000000000000002E-2</v>
      </c>
      <c r="AQ280" s="45">
        <f>Montreal!F280</f>
        <v>5.5E-2</v>
      </c>
      <c r="AR280" s="45">
        <f>Montreal!G280</f>
        <v>1.5100000000000001E-2</v>
      </c>
      <c r="AS280" s="39">
        <f>Montreal!H280</f>
        <v>1043174575.8304</v>
      </c>
    </row>
    <row r="281" spans="2:45" x14ac:dyDescent="0.25">
      <c r="C281" s="80"/>
      <c r="D281" s="80"/>
      <c r="E281" s="80"/>
      <c r="F281" s="80"/>
      <c r="G281" s="80"/>
      <c r="H281" s="80"/>
      <c r="I281" s="80"/>
      <c r="J281" s="80"/>
      <c r="K281" s="80"/>
      <c r="L281" s="80"/>
      <c r="AC281" s="80"/>
      <c r="AD281" s="80"/>
      <c r="AE281" s="80"/>
      <c r="AF281" s="80"/>
      <c r="AG281" s="80"/>
      <c r="AH281" s="80"/>
      <c r="AI281" s="80"/>
      <c r="AK281" s="121"/>
    </row>
    <row r="282" spans="2:45" x14ac:dyDescent="0.25">
      <c r="B282" s="90"/>
      <c r="D282" s="80"/>
      <c r="E282" s="80"/>
      <c r="F282" s="80"/>
      <c r="G282" s="80"/>
      <c r="H282" s="80"/>
      <c r="I282" s="80"/>
      <c r="J282" s="80"/>
      <c r="K282" s="80"/>
      <c r="L282" s="80"/>
      <c r="AC282" s="80"/>
      <c r="AD282" s="80"/>
      <c r="AE282" s="80"/>
      <c r="AF282" s="80"/>
      <c r="AG282" s="80"/>
      <c r="AH282" s="80"/>
      <c r="AI282" s="80"/>
      <c r="AK282" s="121"/>
    </row>
    <row r="283" spans="2:45" x14ac:dyDescent="0.25">
      <c r="B283" s="90"/>
      <c r="D283" s="80"/>
      <c r="E283" s="80"/>
      <c r="F283" s="80"/>
      <c r="G283" s="80"/>
      <c r="H283" s="163"/>
      <c r="I283" s="80"/>
      <c r="J283" s="80"/>
      <c r="K283" s="80"/>
      <c r="L283" s="80"/>
      <c r="AC283" s="80"/>
      <c r="AD283" s="80"/>
      <c r="AE283" s="80"/>
      <c r="AF283" s="80"/>
      <c r="AG283" s="80"/>
      <c r="AH283" s="80"/>
      <c r="AI283" s="80"/>
      <c r="AK283" s="121"/>
    </row>
    <row r="284" spans="2:45" ht="15" x14ac:dyDescent="0.25">
      <c r="B284" s="157"/>
      <c r="C284" s="158" t="s">
        <v>7427</v>
      </c>
      <c r="D284" s="159" t="s">
        <v>6989</v>
      </c>
      <c r="E284" s="80"/>
      <c r="F284" s="80"/>
      <c r="G284" s="80"/>
      <c r="H284" s="80"/>
      <c r="I284" s="80"/>
      <c r="J284" s="80"/>
      <c r="K284" s="80"/>
      <c r="L284" s="80"/>
      <c r="AC284" s="80"/>
      <c r="AD284" s="80"/>
      <c r="AE284" s="80"/>
      <c r="AF284" s="80"/>
      <c r="AG284" s="80"/>
      <c r="AH284" s="80"/>
      <c r="AI284" s="80"/>
      <c r="AK284" s="121"/>
    </row>
    <row r="285" spans="2:45" ht="15" x14ac:dyDescent="0.25">
      <c r="B285" s="92">
        <v>2014</v>
      </c>
      <c r="C285" s="182"/>
      <c r="D285" s="183"/>
      <c r="E285" s="80"/>
      <c r="F285" s="80"/>
      <c r="G285" s="80"/>
      <c r="H285" s="80"/>
      <c r="I285" s="80"/>
      <c r="J285" s="80"/>
      <c r="K285" s="80"/>
      <c r="L285" s="80"/>
      <c r="AC285" s="80"/>
      <c r="AD285" s="80"/>
      <c r="AE285" s="80"/>
      <c r="AF285" s="80"/>
      <c r="AG285" s="80"/>
      <c r="AH285" s="80"/>
      <c r="AI285" s="80"/>
      <c r="AK285" s="121"/>
    </row>
    <row r="286" spans="2:45" ht="15" x14ac:dyDescent="0.25">
      <c r="B286" s="92">
        <v>2015</v>
      </c>
      <c r="C286" s="182"/>
      <c r="D286" s="183"/>
      <c r="E286" s="80"/>
      <c r="F286" s="80"/>
      <c r="G286" s="80"/>
      <c r="H286" s="80"/>
      <c r="I286" s="80"/>
      <c r="J286" s="80"/>
      <c r="K286" s="80"/>
      <c r="L286" s="80"/>
      <c r="AC286" s="80"/>
      <c r="AD286" s="80"/>
      <c r="AE286" s="80"/>
      <c r="AF286" s="80"/>
      <c r="AG286" s="80"/>
      <c r="AH286" s="80"/>
      <c r="AI286" s="80"/>
      <c r="AK286" s="121"/>
      <c r="AM286" s="160"/>
      <c r="AN286" s="126" t="s">
        <v>7478</v>
      </c>
      <c r="AO286" s="126" t="s">
        <v>7479</v>
      </c>
    </row>
    <row r="287" spans="2:45" ht="15" x14ac:dyDescent="0.25">
      <c r="B287" s="92">
        <v>2016</v>
      </c>
      <c r="C287" s="182"/>
      <c r="D287" s="183"/>
      <c r="E287" s="80"/>
      <c r="F287" s="80"/>
      <c r="G287" s="80"/>
      <c r="H287" s="80"/>
      <c r="I287" s="80"/>
      <c r="J287" s="80"/>
      <c r="K287" s="80"/>
      <c r="L287" s="80"/>
      <c r="AC287" s="80"/>
      <c r="AD287" s="80"/>
      <c r="AE287" s="80"/>
      <c r="AF287" s="80"/>
      <c r="AG287" s="80"/>
      <c r="AH287" s="80"/>
      <c r="AI287" s="80"/>
      <c r="AK287" s="121"/>
      <c r="AM287" s="92">
        <v>2014</v>
      </c>
      <c r="AN287" s="98">
        <f t="shared" ref="AN287:AO294" si="184">C285</f>
        <v>0</v>
      </c>
      <c r="AO287" s="98">
        <f t="shared" si="184"/>
        <v>0</v>
      </c>
    </row>
    <row r="288" spans="2:45" ht="15" x14ac:dyDescent="0.25">
      <c r="B288" s="92">
        <v>2017</v>
      </c>
      <c r="C288" s="182"/>
      <c r="D288" s="183"/>
      <c r="E288" s="80"/>
      <c r="F288" s="80"/>
      <c r="G288" s="80"/>
      <c r="H288" s="80"/>
      <c r="I288" s="80"/>
      <c r="J288" s="80"/>
      <c r="K288" s="80"/>
      <c r="L288" s="80"/>
      <c r="AC288" s="80"/>
      <c r="AD288" s="80"/>
      <c r="AE288" s="80"/>
      <c r="AF288" s="80"/>
      <c r="AG288" s="80"/>
      <c r="AH288" s="80"/>
      <c r="AI288" s="80"/>
      <c r="AK288" s="121"/>
      <c r="AM288" s="92">
        <v>2015</v>
      </c>
      <c r="AN288" s="98">
        <f t="shared" si="184"/>
        <v>0</v>
      </c>
      <c r="AO288" s="98">
        <f t="shared" si="184"/>
        <v>0</v>
      </c>
    </row>
    <row r="289" spans="2:41" ht="15" x14ac:dyDescent="0.25">
      <c r="B289" s="92">
        <v>2018</v>
      </c>
      <c r="C289" s="182"/>
      <c r="D289" s="183"/>
      <c r="E289" s="80"/>
      <c r="F289" s="80"/>
      <c r="G289" s="80"/>
      <c r="H289" s="80"/>
      <c r="I289" s="80"/>
      <c r="J289" s="80"/>
      <c r="K289" s="80"/>
      <c r="L289" s="80"/>
      <c r="AC289" s="80"/>
      <c r="AD289" s="80"/>
      <c r="AE289" s="80"/>
      <c r="AF289" s="80"/>
      <c r="AG289" s="80"/>
      <c r="AH289" s="80"/>
      <c r="AI289" s="80"/>
      <c r="AK289" s="121"/>
      <c r="AM289" s="92">
        <v>2016</v>
      </c>
      <c r="AN289" s="98">
        <f t="shared" si="184"/>
        <v>0</v>
      </c>
      <c r="AO289" s="98">
        <f t="shared" si="184"/>
        <v>0</v>
      </c>
    </row>
    <row r="290" spans="2:41" ht="15" x14ac:dyDescent="0.25">
      <c r="B290" s="92">
        <v>2019</v>
      </c>
      <c r="C290" s="182"/>
      <c r="D290" s="183"/>
      <c r="E290" s="80"/>
      <c r="F290" s="80"/>
      <c r="G290" s="80"/>
      <c r="H290" s="80"/>
      <c r="I290" s="80"/>
      <c r="J290" s="80"/>
      <c r="K290" s="80"/>
      <c r="L290" s="80"/>
      <c r="AC290" s="80"/>
      <c r="AD290" s="80"/>
      <c r="AE290" s="80"/>
      <c r="AF290" s="80"/>
      <c r="AG290" s="80"/>
      <c r="AH290" s="80"/>
      <c r="AI290" s="80"/>
      <c r="AK290" s="121"/>
      <c r="AM290" s="92">
        <v>2017</v>
      </c>
      <c r="AN290" s="98">
        <f t="shared" si="184"/>
        <v>0</v>
      </c>
      <c r="AO290" s="98">
        <f t="shared" si="184"/>
        <v>0</v>
      </c>
    </row>
    <row r="291" spans="2:41" ht="15" x14ac:dyDescent="0.25">
      <c r="B291" s="216">
        <v>2020</v>
      </c>
      <c r="C291" s="84"/>
      <c r="D291" s="84"/>
      <c r="E291" s="80"/>
      <c r="F291" s="80"/>
      <c r="G291" s="80"/>
      <c r="H291" s="80"/>
      <c r="I291" s="80"/>
      <c r="J291" s="80"/>
      <c r="K291" s="80"/>
      <c r="L291" s="80"/>
      <c r="AC291" s="80"/>
      <c r="AD291" s="80"/>
      <c r="AE291" s="80"/>
      <c r="AF291" s="80"/>
      <c r="AG291" s="80"/>
      <c r="AH291" s="80"/>
      <c r="AI291" s="80"/>
      <c r="AK291" s="121"/>
      <c r="AM291" s="92">
        <v>2018</v>
      </c>
      <c r="AN291" s="98">
        <f t="shared" si="184"/>
        <v>0</v>
      </c>
      <c r="AO291" s="98">
        <f t="shared" si="184"/>
        <v>0</v>
      </c>
    </row>
    <row r="292" spans="2:41" ht="15" x14ac:dyDescent="0.25">
      <c r="B292" s="629">
        <v>2021</v>
      </c>
      <c r="C292" s="84"/>
      <c r="D292" s="84"/>
      <c r="E292" s="80"/>
      <c r="F292" s="80"/>
      <c r="G292" s="80"/>
      <c r="H292" s="80"/>
      <c r="I292" s="80"/>
      <c r="J292" s="80"/>
      <c r="K292" s="80"/>
      <c r="L292" s="80"/>
      <c r="AC292" s="80"/>
      <c r="AD292" s="80"/>
      <c r="AE292" s="80"/>
      <c r="AF292" s="80"/>
      <c r="AG292" s="80"/>
      <c r="AH292" s="80"/>
      <c r="AI292" s="80"/>
      <c r="AK292" s="121"/>
      <c r="AM292" s="92">
        <v>2019</v>
      </c>
      <c r="AN292" s="98">
        <f t="shared" si="184"/>
        <v>0</v>
      </c>
      <c r="AO292" s="98">
        <f t="shared" si="184"/>
        <v>0</v>
      </c>
    </row>
    <row r="293" spans="2:41" ht="15" x14ac:dyDescent="0.25">
      <c r="B293" s="90"/>
      <c r="D293" s="80"/>
      <c r="E293" s="80"/>
      <c r="F293" s="80"/>
      <c r="G293" s="80"/>
      <c r="H293" s="80"/>
      <c r="I293" s="80"/>
      <c r="J293" s="80"/>
      <c r="K293" s="80"/>
      <c r="L293" s="80"/>
      <c r="AC293" s="80"/>
      <c r="AD293" s="80"/>
      <c r="AE293" s="80"/>
      <c r="AF293" s="80"/>
      <c r="AG293" s="80"/>
      <c r="AH293" s="80"/>
      <c r="AI293" s="80"/>
      <c r="AK293" s="121"/>
      <c r="AM293" s="92">
        <v>2020</v>
      </c>
      <c r="AN293" s="98">
        <f t="shared" si="184"/>
        <v>0</v>
      </c>
      <c r="AO293" s="98">
        <f t="shared" si="184"/>
        <v>0</v>
      </c>
    </row>
    <row r="294" spans="2:41" x14ac:dyDescent="0.25">
      <c r="B294" s="90"/>
      <c r="D294" s="80"/>
      <c r="E294" s="80"/>
      <c r="F294" s="80"/>
      <c r="G294" s="80"/>
      <c r="H294" s="80"/>
      <c r="I294" s="80"/>
      <c r="J294" s="80"/>
      <c r="K294" s="80"/>
      <c r="L294" s="80"/>
      <c r="AC294" s="80"/>
      <c r="AD294" s="80"/>
      <c r="AE294" s="80"/>
      <c r="AF294" s="80"/>
      <c r="AG294" s="80"/>
      <c r="AH294" s="80"/>
      <c r="AI294" s="80"/>
      <c r="AK294" s="121"/>
      <c r="AM294" s="627" t="s">
        <v>10280</v>
      </c>
      <c r="AN294" s="98">
        <f t="shared" si="184"/>
        <v>0</v>
      </c>
      <c r="AO294" s="98">
        <f t="shared" si="184"/>
        <v>0</v>
      </c>
    </row>
    <row r="295" spans="2:41" x14ac:dyDescent="0.25">
      <c r="B295" s="36" t="s">
        <v>7384</v>
      </c>
      <c r="C295" s="36"/>
      <c r="D295" s="36"/>
      <c r="E295" s="36"/>
      <c r="F295" s="37"/>
      <c r="G295" s="1"/>
      <c r="H295" s="1"/>
      <c r="I295" s="1"/>
      <c r="J295" s="1"/>
      <c r="K295" s="1"/>
      <c r="L295" s="1"/>
      <c r="M295" s="1"/>
      <c r="AC295" s="80"/>
      <c r="AD295" s="80"/>
      <c r="AE295" s="80"/>
      <c r="AF295" s="80"/>
      <c r="AG295" s="80"/>
      <c r="AH295" s="80"/>
      <c r="AI295" s="80"/>
      <c r="AK295" s="121"/>
    </row>
    <row r="296" spans="2:41" x14ac:dyDescent="0.25">
      <c r="B296" s="170"/>
      <c r="C296" s="171">
        <v>2010</v>
      </c>
      <c r="D296" s="171">
        <v>2011</v>
      </c>
      <c r="E296" s="171">
        <v>2012</v>
      </c>
      <c r="F296" s="171">
        <v>2013</v>
      </c>
      <c r="G296" s="171">
        <v>2014</v>
      </c>
      <c r="H296" s="171">
        <v>2015</v>
      </c>
      <c r="I296" s="171">
        <v>2016</v>
      </c>
      <c r="J296" s="171">
        <v>2017</v>
      </c>
      <c r="K296" s="171">
        <v>2018</v>
      </c>
      <c r="L296" s="171">
        <v>2019</v>
      </c>
      <c r="M296" s="171"/>
      <c r="N296" s="215">
        <v>2020</v>
      </c>
      <c r="AC296" s="80"/>
      <c r="AD296" s="80"/>
      <c r="AE296" s="80"/>
      <c r="AF296" s="80"/>
      <c r="AG296" s="80"/>
      <c r="AH296" s="80"/>
      <c r="AI296" s="80"/>
      <c r="AK296" s="121"/>
    </row>
    <row r="297" spans="2:41" x14ac:dyDescent="0.25">
      <c r="B297" s="44" t="s">
        <v>27</v>
      </c>
      <c r="C297" s="62">
        <v>0</v>
      </c>
      <c r="D297" s="62">
        <v>27812500</v>
      </c>
      <c r="E297" s="62">
        <v>0</v>
      </c>
      <c r="F297" s="39">
        <v>0</v>
      </c>
      <c r="G297" s="39">
        <v>11491869</v>
      </c>
      <c r="H297" s="39">
        <v>25259900</v>
      </c>
      <c r="I297" s="39">
        <v>63335000</v>
      </c>
      <c r="J297" s="39">
        <v>0</v>
      </c>
      <c r="K297" s="39">
        <v>0</v>
      </c>
      <c r="L297" s="39">
        <v>15968124.752900001</v>
      </c>
      <c r="M297" s="39">
        <v>0</v>
      </c>
      <c r="N297" s="39">
        <f>SUMIFS('Sales Comps - YTD'!$W:$W,'Sales Comps - YTD'!$P:$P,Montreal!$B$1,'Sales Comps - YTD'!$BA:$BA,Montreal!B297,'Sales Comps - YTD'!$S:$S,Montreal!$B$264)</f>
        <v>0</v>
      </c>
      <c r="AC297" s="80"/>
      <c r="AD297" s="80"/>
      <c r="AE297" s="80"/>
      <c r="AF297" s="80"/>
      <c r="AG297" s="80"/>
      <c r="AH297" s="80"/>
      <c r="AI297" s="80"/>
      <c r="AK297" s="121"/>
    </row>
    <row r="298" spans="2:41" x14ac:dyDescent="0.25">
      <c r="B298" s="44" t="s">
        <v>28</v>
      </c>
      <c r="C298" s="62">
        <v>60528719.470799997</v>
      </c>
      <c r="D298" s="62">
        <v>16499997.584600002</v>
      </c>
      <c r="E298" s="62">
        <v>65054689.288500004</v>
      </c>
      <c r="F298" s="39">
        <v>298853588.8488</v>
      </c>
      <c r="G298" s="39">
        <v>0</v>
      </c>
      <c r="H298" s="39">
        <v>103917925.61229999</v>
      </c>
      <c r="I298" s="39">
        <v>448834080.09850001</v>
      </c>
      <c r="J298" s="39">
        <v>19500000</v>
      </c>
      <c r="K298" s="39">
        <v>64400000</v>
      </c>
      <c r="L298" s="39">
        <v>0</v>
      </c>
      <c r="M298" s="39">
        <v>463500000</v>
      </c>
      <c r="N298" s="39">
        <f>SUMIFS('Sales Comps - YTD'!$W:$W,'Sales Comps - YTD'!$P:$P,Montreal!$B$1,'Sales Comps - YTD'!$BA:$BA,Montreal!B298,'Sales Comps - YTD'!$S:$S,Montreal!$B$264)</f>
        <v>0</v>
      </c>
      <c r="AC298" s="80"/>
      <c r="AD298" s="80"/>
      <c r="AE298" s="80"/>
      <c r="AF298" s="80"/>
      <c r="AG298" s="80"/>
      <c r="AH298" s="80"/>
      <c r="AI298" s="80"/>
      <c r="AK298" s="121"/>
    </row>
    <row r="299" spans="2:41" x14ac:dyDescent="0.25">
      <c r="B299" s="44" t="s">
        <v>34</v>
      </c>
      <c r="C299" s="62">
        <v>67773333.333299994</v>
      </c>
      <c r="D299" s="62">
        <v>0</v>
      </c>
      <c r="E299" s="62">
        <v>216747458.46329999</v>
      </c>
      <c r="F299" s="39">
        <v>177145358.45410001</v>
      </c>
      <c r="G299" s="39">
        <v>450000000</v>
      </c>
      <c r="H299" s="39">
        <v>0</v>
      </c>
      <c r="I299" s="39">
        <v>23750000</v>
      </c>
      <c r="J299" s="39">
        <v>0</v>
      </c>
      <c r="K299" s="39">
        <v>0</v>
      </c>
      <c r="L299" s="39">
        <v>0</v>
      </c>
      <c r="M299" s="39">
        <v>0</v>
      </c>
      <c r="N299" s="39">
        <f>SUMIFS('Sales Comps - YTD'!$W:$W,'Sales Comps - YTD'!$P:$P,Montreal!$B$1,'Sales Comps - YTD'!$BA:$BA,Montreal!B299,'Sales Comps - YTD'!$S:$S,Montreal!$B$264)</f>
        <v>477500000</v>
      </c>
      <c r="AC299" s="80"/>
      <c r="AD299" s="80"/>
      <c r="AE299" s="80"/>
      <c r="AF299" s="80"/>
      <c r="AG299" s="80"/>
      <c r="AH299" s="80"/>
      <c r="AI299" s="80"/>
      <c r="AK299" s="121"/>
    </row>
    <row r="300" spans="2:41" x14ac:dyDescent="0.25">
      <c r="B300" s="44" t="s">
        <v>35</v>
      </c>
      <c r="C300" s="62">
        <v>76799998.110399991</v>
      </c>
      <c r="D300" s="62">
        <v>84746631.940499991</v>
      </c>
      <c r="E300" s="62">
        <v>71708753.1708</v>
      </c>
      <c r="F300" s="39">
        <v>583382633.71320009</v>
      </c>
      <c r="G300" s="39">
        <v>521945234.07200003</v>
      </c>
      <c r="H300" s="39">
        <v>136421122.99989998</v>
      </c>
      <c r="I300" s="39">
        <v>202751144.0002</v>
      </c>
      <c r="J300" s="39">
        <v>202522040.7378</v>
      </c>
      <c r="K300" s="39">
        <v>325321910.4709</v>
      </c>
      <c r="L300" s="39">
        <v>769706151.42049992</v>
      </c>
      <c r="M300" s="39">
        <v>418535779.00010002</v>
      </c>
      <c r="N300" s="39">
        <f>SUMIFS('Sales Comps - YTD'!$W:$W,'Sales Comps - YTD'!$P:$P,Montreal!$B$1,'Sales Comps - YTD'!$BA:$BA,Montreal!B300,'Sales Comps - YTD'!$S:$S,Montreal!$B$264)</f>
        <v>406089138.83050001</v>
      </c>
      <c r="AC300" s="80"/>
      <c r="AD300" s="80"/>
      <c r="AE300" s="80"/>
      <c r="AF300" s="80"/>
      <c r="AG300" s="80"/>
      <c r="AH300" s="80"/>
      <c r="AI300" s="80"/>
      <c r="AK300" s="121"/>
    </row>
    <row r="301" spans="2:41" x14ac:dyDescent="0.25">
      <c r="B301" s="44" t="s">
        <v>31</v>
      </c>
      <c r="C301" s="62">
        <v>164109016.45660001</v>
      </c>
      <c r="D301" s="62">
        <v>292087733.82260001</v>
      </c>
      <c r="E301" s="62">
        <v>567403895.66909981</v>
      </c>
      <c r="F301" s="39">
        <v>203380057.06429997</v>
      </c>
      <c r="G301" s="39">
        <v>802269408.63940012</v>
      </c>
      <c r="H301" s="39">
        <v>715312479.49940014</v>
      </c>
      <c r="I301" s="39">
        <v>147284841.8856</v>
      </c>
      <c r="J301" s="39">
        <v>211649628.66489998</v>
      </c>
      <c r="K301" s="39">
        <v>140809524.09890002</v>
      </c>
      <c r="L301" s="39">
        <v>69999988.664050013</v>
      </c>
      <c r="M301" s="39">
        <v>99360755.390599996</v>
      </c>
      <c r="N301" s="39">
        <f>SUMIFS('Sales Comps - YTD'!$W:$W,'Sales Comps - YTD'!$P:$P,Montreal!$B$1,'Sales Comps - YTD'!$BA:$BA,Montreal!B301,'Sales Comps - YTD'!$S:$S,Montreal!$B$264)</f>
        <v>35999999.999799997</v>
      </c>
      <c r="AC301" s="80"/>
      <c r="AD301" s="80"/>
      <c r="AE301" s="80"/>
      <c r="AF301" s="80"/>
      <c r="AG301" s="80"/>
      <c r="AH301" s="80"/>
      <c r="AI301" s="80"/>
      <c r="AK301" s="121"/>
    </row>
    <row r="302" spans="2:41" x14ac:dyDescent="0.25">
      <c r="B302" s="44" t="s">
        <v>32</v>
      </c>
      <c r="C302" s="62">
        <v>0</v>
      </c>
      <c r="D302" s="62">
        <v>24722800</v>
      </c>
      <c r="E302" s="62">
        <v>36606883.558399998</v>
      </c>
      <c r="F302" s="39">
        <v>6000000</v>
      </c>
      <c r="G302" s="39">
        <v>0</v>
      </c>
      <c r="H302" s="39">
        <v>0</v>
      </c>
      <c r="I302" s="39">
        <v>8550000</v>
      </c>
      <c r="J302" s="39">
        <v>17100000</v>
      </c>
      <c r="K302" s="39">
        <v>44087778.590300001</v>
      </c>
      <c r="L302" s="39">
        <v>95498924.993299991</v>
      </c>
      <c r="M302" s="39">
        <v>28499999.999899998</v>
      </c>
      <c r="N302" s="39">
        <f>SUMIFS('Sales Comps - YTD'!$W:$W,'Sales Comps - YTD'!$P:$P,Montreal!$B$1,'Sales Comps - YTD'!$BA:$BA,Montreal!B302,'Sales Comps - YTD'!$S:$S,Montreal!$B$264)</f>
        <v>105542927.0001</v>
      </c>
      <c r="AC302" s="80"/>
      <c r="AD302" s="80"/>
      <c r="AE302" s="80"/>
      <c r="AF302" s="80"/>
      <c r="AG302" s="80"/>
      <c r="AH302" s="80"/>
      <c r="AI302" s="80"/>
      <c r="AK302" s="121"/>
    </row>
    <row r="303" spans="2:41" x14ac:dyDescent="0.25">
      <c r="B303" s="44" t="s">
        <v>36</v>
      </c>
      <c r="C303" s="62">
        <v>0</v>
      </c>
      <c r="D303" s="62">
        <v>8500000</v>
      </c>
      <c r="E303" s="62">
        <v>1400000</v>
      </c>
      <c r="F303" s="39">
        <v>0</v>
      </c>
      <c r="G303" s="39">
        <v>13700000</v>
      </c>
      <c r="H303" s="39">
        <v>4476707.7626</v>
      </c>
      <c r="I303" s="39">
        <v>2428185.6945000002</v>
      </c>
      <c r="J303" s="39">
        <v>0</v>
      </c>
      <c r="K303" s="39">
        <v>0</v>
      </c>
      <c r="L303" s="39">
        <v>122171846</v>
      </c>
      <c r="M303" s="39">
        <v>17405000</v>
      </c>
      <c r="N303" s="39">
        <f>SUMIFS('Sales Comps - YTD'!$W:$W,'Sales Comps - YTD'!$P:$P,Montreal!$B$1,'Sales Comps - YTD'!$BA:$BA,Montreal!B303,'Sales Comps - YTD'!$S:$S,Montreal!$B$264)</f>
        <v>18040489</v>
      </c>
      <c r="AC303" s="80"/>
      <c r="AD303" s="80"/>
      <c r="AE303" s="80"/>
      <c r="AF303" s="80"/>
      <c r="AG303" s="80"/>
      <c r="AH303" s="80"/>
      <c r="AI303" s="80"/>
      <c r="AK303" s="121"/>
    </row>
    <row r="304" spans="2:41" x14ac:dyDescent="0.25">
      <c r="B304" s="43" t="s">
        <v>10</v>
      </c>
      <c r="C304" s="49">
        <f>SUM(C297:C302)</f>
        <v>369211067.37110001</v>
      </c>
      <c r="D304" s="49">
        <f>SUM(D297:D302)</f>
        <v>445869663.3477</v>
      </c>
      <c r="E304" s="49">
        <f t="shared" ref="E304:N304" si="185">SUM(E297:E302)</f>
        <v>957521680.15009987</v>
      </c>
      <c r="F304" s="49">
        <f t="shared" si="185"/>
        <v>1268761638.0804002</v>
      </c>
      <c r="G304" s="49">
        <f t="shared" si="185"/>
        <v>1785706511.7114</v>
      </c>
      <c r="H304" s="49">
        <f t="shared" si="185"/>
        <v>980911428.11160016</v>
      </c>
      <c r="I304" s="49">
        <f t="shared" si="185"/>
        <v>894505065.98430002</v>
      </c>
      <c r="J304" s="49">
        <f t="shared" si="185"/>
        <v>450771669.40269995</v>
      </c>
      <c r="K304" s="49">
        <f t="shared" si="185"/>
        <v>574619213.16009998</v>
      </c>
      <c r="L304" s="49">
        <f t="shared" si="185"/>
        <v>951173189.83074987</v>
      </c>
      <c r="M304" s="49">
        <f t="shared" si="185"/>
        <v>1009896534.3906</v>
      </c>
      <c r="N304" s="49">
        <f t="shared" si="185"/>
        <v>1025132065.8304</v>
      </c>
      <c r="AC304" s="80"/>
      <c r="AD304" s="80"/>
      <c r="AE304" s="80"/>
      <c r="AF304" s="80"/>
      <c r="AG304" s="80"/>
      <c r="AH304" s="80"/>
      <c r="AI304" s="80"/>
      <c r="AK304" s="121"/>
    </row>
    <row r="305" spans="2:37" x14ac:dyDescent="0.25"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AC305" s="80"/>
      <c r="AD305" s="80"/>
      <c r="AE305" s="80"/>
      <c r="AF305" s="80"/>
      <c r="AG305" s="80"/>
      <c r="AH305" s="80"/>
      <c r="AI305" s="80"/>
      <c r="AK305" s="121"/>
    </row>
    <row r="306" spans="2:37" x14ac:dyDescent="0.25">
      <c r="B306" s="36" t="s">
        <v>7385</v>
      </c>
      <c r="C306" s="36"/>
      <c r="D306" s="36"/>
      <c r="E306" s="36"/>
      <c r="F306" s="37"/>
      <c r="G306" s="1"/>
      <c r="H306" s="1"/>
      <c r="I306" s="1"/>
      <c r="J306" s="1"/>
      <c r="K306" s="1"/>
      <c r="L306" s="1"/>
      <c r="M306" s="1"/>
      <c r="N306" s="1"/>
      <c r="AC306" s="80"/>
      <c r="AD306" s="80"/>
      <c r="AE306" s="80"/>
      <c r="AF306" s="80"/>
      <c r="AG306" s="80"/>
      <c r="AH306" s="80"/>
      <c r="AI306" s="80"/>
      <c r="AK306" s="121"/>
    </row>
    <row r="307" spans="2:37" x14ac:dyDescent="0.25">
      <c r="B307" s="170"/>
      <c r="C307" s="171">
        <v>2010</v>
      </c>
      <c r="D307" s="171">
        <v>2011</v>
      </c>
      <c r="E307" s="171">
        <v>2012</v>
      </c>
      <c r="F307" s="171">
        <v>2013</v>
      </c>
      <c r="G307" s="171">
        <v>2014</v>
      </c>
      <c r="H307" s="171">
        <v>2015</v>
      </c>
      <c r="I307" s="171">
        <v>2016</v>
      </c>
      <c r="J307" s="171">
        <v>2017</v>
      </c>
      <c r="K307" s="171">
        <v>2018</v>
      </c>
      <c r="L307" s="171">
        <v>2019</v>
      </c>
      <c r="M307" s="171"/>
      <c r="N307" s="215">
        <v>2020</v>
      </c>
      <c r="AC307" s="80"/>
      <c r="AD307" s="80"/>
      <c r="AE307" s="80"/>
      <c r="AF307" s="80"/>
      <c r="AG307" s="80"/>
      <c r="AH307" s="80"/>
      <c r="AI307" s="80"/>
      <c r="AK307" s="121"/>
    </row>
    <row r="308" spans="2:37" x14ac:dyDescent="0.25">
      <c r="B308" s="44" t="s">
        <v>27</v>
      </c>
      <c r="C308" s="53">
        <f>C297/C304</f>
        <v>0</v>
      </c>
      <c r="D308" s="53">
        <f t="shared" ref="D308:E308" si="186">D297/D304</f>
        <v>6.2378094511245402E-2</v>
      </c>
      <c r="E308" s="53">
        <f t="shared" si="186"/>
        <v>0</v>
      </c>
      <c r="F308" s="53">
        <f>F297/F304</f>
        <v>0</v>
      </c>
      <c r="G308" s="53">
        <f t="shared" ref="G308:N308" si="187">G297/G304</f>
        <v>6.4354746564631877E-3</v>
      </c>
      <c r="H308" s="53">
        <f t="shared" si="187"/>
        <v>2.5751458568108489E-2</v>
      </c>
      <c r="I308" s="53">
        <f t="shared" si="187"/>
        <v>7.0804517949048296E-2</v>
      </c>
      <c r="J308" s="53">
        <f t="shared" si="187"/>
        <v>0</v>
      </c>
      <c r="K308" s="53">
        <f t="shared" si="187"/>
        <v>0</v>
      </c>
      <c r="L308" s="53">
        <f t="shared" ref="L308:M308" si="188">L297/L304</f>
        <v>1.678782047645954E-2</v>
      </c>
      <c r="M308" s="53">
        <f t="shared" si="188"/>
        <v>0</v>
      </c>
      <c r="N308" s="53">
        <f t="shared" si="187"/>
        <v>0</v>
      </c>
      <c r="AC308" s="80"/>
      <c r="AD308" s="80"/>
      <c r="AE308" s="80"/>
      <c r="AF308" s="80"/>
      <c r="AG308" s="80"/>
      <c r="AH308" s="80"/>
      <c r="AI308" s="80"/>
      <c r="AK308" s="121"/>
    </row>
    <row r="309" spans="2:37" x14ac:dyDescent="0.25">
      <c r="B309" s="44" t="s">
        <v>28</v>
      </c>
      <c r="C309" s="53">
        <f>C298/C304</f>
        <v>0.16394069631168884</v>
      </c>
      <c r="D309" s="53">
        <f t="shared" ref="D309:E309" si="189">D298/D304</f>
        <v>3.700632480961797E-2</v>
      </c>
      <c r="E309" s="53">
        <f t="shared" si="189"/>
        <v>6.7940695899754572E-2</v>
      </c>
      <c r="F309" s="53">
        <f>F298/F304</f>
        <v>0.23554746603227764</v>
      </c>
      <c r="G309" s="53">
        <f t="shared" ref="G309:N309" si="190">G298/G304</f>
        <v>0</v>
      </c>
      <c r="H309" s="53">
        <f t="shared" si="190"/>
        <v>0.10594017220531052</v>
      </c>
      <c r="I309" s="53">
        <f t="shared" si="190"/>
        <v>0.50176806947941621</v>
      </c>
      <c r="J309" s="53">
        <f t="shared" si="190"/>
        <v>4.3259151636212398E-2</v>
      </c>
      <c r="K309" s="53">
        <f t="shared" si="190"/>
        <v>0.11207421980520675</v>
      </c>
      <c r="L309" s="53">
        <f t="shared" ref="L309:M309" si="191">L298/L304</f>
        <v>0</v>
      </c>
      <c r="M309" s="53">
        <f t="shared" si="191"/>
        <v>0.45895790728669938</v>
      </c>
      <c r="N309" s="53">
        <f t="shared" si="190"/>
        <v>0</v>
      </c>
      <c r="AC309" s="80"/>
      <c r="AD309" s="80"/>
      <c r="AE309" s="80"/>
      <c r="AF309" s="80"/>
      <c r="AG309" s="80"/>
      <c r="AH309" s="80"/>
      <c r="AI309" s="80"/>
      <c r="AK309" s="121"/>
    </row>
    <row r="310" spans="2:37" x14ac:dyDescent="0.25">
      <c r="B310" s="44" t="s">
        <v>34</v>
      </c>
      <c r="C310" s="53">
        <f>C299/C304</f>
        <v>0.18356257253030805</v>
      </c>
      <c r="D310" s="53">
        <f t="shared" ref="D310:E310" si="192">D299/D304</f>
        <v>0</v>
      </c>
      <c r="E310" s="53">
        <f t="shared" si="192"/>
        <v>0.22636297742033679</v>
      </c>
      <c r="F310" s="53">
        <f>F299/F304</f>
        <v>0.13962067667975508</v>
      </c>
      <c r="G310" s="53">
        <f t="shared" ref="G310:N310" si="193">G299/G304</f>
        <v>0.25200109707206325</v>
      </c>
      <c r="H310" s="53">
        <f t="shared" si="193"/>
        <v>0</v>
      </c>
      <c r="I310" s="53">
        <f t="shared" si="193"/>
        <v>2.6550995520484677E-2</v>
      </c>
      <c r="J310" s="53">
        <f t="shared" si="193"/>
        <v>0</v>
      </c>
      <c r="K310" s="53">
        <f t="shared" si="193"/>
        <v>0</v>
      </c>
      <c r="L310" s="53">
        <f t="shared" ref="L310:M310" si="194">L299/L304</f>
        <v>0</v>
      </c>
      <c r="M310" s="53">
        <f t="shared" si="194"/>
        <v>0</v>
      </c>
      <c r="N310" s="53">
        <f t="shared" si="193"/>
        <v>0.46579364348846602</v>
      </c>
      <c r="AC310" s="80"/>
      <c r="AD310" s="80"/>
      <c r="AE310" s="80"/>
      <c r="AF310" s="80"/>
      <c r="AG310" s="80"/>
      <c r="AH310" s="80"/>
      <c r="AI310" s="80"/>
      <c r="AK310" s="121"/>
    </row>
    <row r="311" spans="2:37" x14ac:dyDescent="0.25">
      <c r="B311" s="44" t="s">
        <v>35</v>
      </c>
      <c r="C311" s="53">
        <f>C300/C304</f>
        <v>0.20801109418859071</v>
      </c>
      <c r="D311" s="53">
        <f t="shared" ref="D311:E311" si="195">D300/D304</f>
        <v>0.19007041498226468</v>
      </c>
      <c r="E311" s="53">
        <f t="shared" si="195"/>
        <v>7.4889952527820602E-2</v>
      </c>
      <c r="F311" s="53">
        <f>F300/F304</f>
        <v>0.459804754654973</v>
      </c>
      <c r="G311" s="53">
        <f t="shared" ref="G311:N311" si="196">G300/G304</f>
        <v>0.29229060355039749</v>
      </c>
      <c r="H311" s="53">
        <f t="shared" si="196"/>
        <v>0.13907588299030307</v>
      </c>
      <c r="I311" s="53">
        <f t="shared" si="196"/>
        <v>0.22666293541568228</v>
      </c>
      <c r="J311" s="53">
        <f t="shared" si="196"/>
        <v>0.44927854717700894</v>
      </c>
      <c r="K311" s="53">
        <f t="shared" si="196"/>
        <v>0.56615216306778637</v>
      </c>
      <c r="L311" s="53">
        <f t="shared" ref="L311:M311" si="197">L300/L304</f>
        <v>0.80921766892679148</v>
      </c>
      <c r="M311" s="53">
        <f t="shared" si="197"/>
        <v>0.41443431554367727</v>
      </c>
      <c r="N311" s="53">
        <f t="shared" si="196"/>
        <v>0.39613348598314574</v>
      </c>
      <c r="AC311" s="80"/>
      <c r="AD311" s="80"/>
      <c r="AE311" s="80"/>
      <c r="AF311" s="80"/>
      <c r="AG311" s="80"/>
      <c r="AH311" s="80"/>
      <c r="AI311" s="80"/>
      <c r="AK311" s="121"/>
    </row>
    <row r="312" spans="2:37" x14ac:dyDescent="0.25">
      <c r="B312" s="44" t="s">
        <v>31</v>
      </c>
      <c r="C312" s="53">
        <f>C301/C304</f>
        <v>0.44448563696941235</v>
      </c>
      <c r="D312" s="53">
        <f t="shared" ref="D312:E312" si="198">D301/D304</f>
        <v>0.65509667473120481</v>
      </c>
      <c r="E312" s="53">
        <f t="shared" si="198"/>
        <v>0.59257550761686595</v>
      </c>
      <c r="F312" s="53">
        <f>F301/F304</f>
        <v>0.16029808197228293</v>
      </c>
      <c r="G312" s="53">
        <f t="shared" ref="G312:N312" si="199">G301/G304</f>
        <v>0.44927282472107616</v>
      </c>
      <c r="H312" s="53">
        <f t="shared" si="199"/>
        <v>0.7292324862362779</v>
      </c>
      <c r="I312" s="53">
        <f t="shared" si="199"/>
        <v>0.16465512324799408</v>
      </c>
      <c r="J312" s="53">
        <f t="shared" si="199"/>
        <v>0.46952735282886943</v>
      </c>
      <c r="K312" s="53">
        <f t="shared" si="199"/>
        <v>0.24504840923178073</v>
      </c>
      <c r="L312" s="53">
        <f t="shared" ref="L312:M312" si="200">L301/L304</f>
        <v>7.3593315510191881E-2</v>
      </c>
      <c r="M312" s="53">
        <f t="shared" si="200"/>
        <v>9.8387064423938311E-2</v>
      </c>
      <c r="N312" s="53">
        <f t="shared" si="199"/>
        <v>3.5117426524589775E-2</v>
      </c>
      <c r="AC312" s="80"/>
      <c r="AD312" s="80"/>
      <c r="AE312" s="80"/>
      <c r="AF312" s="80"/>
      <c r="AG312" s="80"/>
      <c r="AH312" s="80"/>
      <c r="AI312" s="80"/>
      <c r="AK312" s="121"/>
    </row>
    <row r="313" spans="2:37" x14ac:dyDescent="0.25">
      <c r="B313" s="44" t="s">
        <v>32</v>
      </c>
      <c r="C313" s="53">
        <f>C302/C304</f>
        <v>0</v>
      </c>
      <c r="D313" s="53">
        <f t="shared" ref="D313:E313" si="201">D302/D304</f>
        <v>5.5448490965667153E-2</v>
      </c>
      <c r="E313" s="53">
        <f t="shared" si="201"/>
        <v>3.8230866535222001E-2</v>
      </c>
      <c r="F313" s="53">
        <f>F302/F304</f>
        <v>4.7290206607112006E-3</v>
      </c>
      <c r="G313" s="53">
        <f t="shared" ref="G313:N313" si="202">G302/G304</f>
        <v>0</v>
      </c>
      <c r="H313" s="53">
        <f t="shared" si="202"/>
        <v>0</v>
      </c>
      <c r="I313" s="53">
        <f t="shared" si="202"/>
        <v>9.5583583873744844E-3</v>
      </c>
      <c r="J313" s="53">
        <f t="shared" si="202"/>
        <v>3.793494835790933E-2</v>
      </c>
      <c r="K313" s="53">
        <f t="shared" si="202"/>
        <v>7.6725207895226258E-2</v>
      </c>
      <c r="L313" s="53">
        <f t="shared" ref="L313:M313" si="203">L302/L304</f>
        <v>0.10040119508655716</v>
      </c>
      <c r="M313" s="53">
        <f t="shared" si="203"/>
        <v>2.8220712745685082E-2</v>
      </c>
      <c r="N313" s="53">
        <f t="shared" si="202"/>
        <v>0.10295544400379848</v>
      </c>
      <c r="AC313" s="80"/>
      <c r="AD313" s="80"/>
      <c r="AE313" s="80"/>
      <c r="AF313" s="80"/>
      <c r="AG313" s="80"/>
      <c r="AH313" s="80"/>
      <c r="AI313" s="80"/>
      <c r="AK313" s="121"/>
    </row>
    <row r="314" spans="2:37" x14ac:dyDescent="0.25">
      <c r="B314" s="44" t="s">
        <v>36</v>
      </c>
      <c r="C314" s="53">
        <f>C303/C304</f>
        <v>0</v>
      </c>
      <c r="D314" s="53">
        <f t="shared" ref="D314:E314" si="204">D303/D304</f>
        <v>1.9063867086582864E-2</v>
      </c>
      <c r="E314" s="53">
        <f t="shared" si="204"/>
        <v>1.4621078864559367E-3</v>
      </c>
      <c r="F314" s="53">
        <f>F303/F304</f>
        <v>0</v>
      </c>
      <c r="G314" s="53">
        <f t="shared" ref="G314:N314" si="205">G303/G304</f>
        <v>7.6720333997494818E-3</v>
      </c>
      <c r="H314" s="53">
        <f t="shared" si="205"/>
        <v>4.5638246576638689E-3</v>
      </c>
      <c r="I314" s="53">
        <f t="shared" si="205"/>
        <v>2.7145577893715571E-3</v>
      </c>
      <c r="J314" s="53">
        <f t="shared" si="205"/>
        <v>0</v>
      </c>
      <c r="K314" s="53">
        <f t="shared" si="205"/>
        <v>0</v>
      </c>
      <c r="L314" s="53">
        <f t="shared" ref="L314:M314" si="206">L303/L304</f>
        <v>0.12844332378810955</v>
      </c>
      <c r="M314" s="53">
        <f t="shared" si="206"/>
        <v>1.7234438783872714E-2</v>
      </c>
      <c r="N314" s="53">
        <f t="shared" si="205"/>
        <v>1.7598209636908047E-2</v>
      </c>
      <c r="AC314" s="80"/>
      <c r="AD314" s="80"/>
      <c r="AE314" s="80"/>
      <c r="AF314" s="80"/>
      <c r="AG314" s="80"/>
      <c r="AH314" s="80"/>
      <c r="AI314" s="80"/>
      <c r="AK314" s="121"/>
    </row>
    <row r="315" spans="2:37" x14ac:dyDescent="0.25">
      <c r="B315" s="43" t="s">
        <v>10</v>
      </c>
      <c r="C315" s="78">
        <f>C304/C304</f>
        <v>1</v>
      </c>
      <c r="D315" s="78">
        <f t="shared" ref="D315:E315" si="207">D304/D304</f>
        <v>1</v>
      </c>
      <c r="E315" s="78">
        <f t="shared" si="207"/>
        <v>1</v>
      </c>
      <c r="F315" s="78">
        <f>F304/F304</f>
        <v>1</v>
      </c>
      <c r="G315" s="78">
        <f t="shared" ref="G315:N315" si="208">G304/G304</f>
        <v>1</v>
      </c>
      <c r="H315" s="78">
        <f t="shared" si="208"/>
        <v>1</v>
      </c>
      <c r="I315" s="78">
        <f t="shared" si="208"/>
        <v>1</v>
      </c>
      <c r="J315" s="78">
        <f t="shared" si="208"/>
        <v>1</v>
      </c>
      <c r="K315" s="78">
        <f t="shared" si="208"/>
        <v>1</v>
      </c>
      <c r="L315" s="78">
        <f t="shared" ref="L315:M315" si="209">L304/L304</f>
        <v>1</v>
      </c>
      <c r="M315" s="78">
        <f t="shared" si="209"/>
        <v>1</v>
      </c>
      <c r="N315" s="78">
        <f t="shared" si="208"/>
        <v>1</v>
      </c>
      <c r="AC315" s="80"/>
      <c r="AD315" s="80"/>
      <c r="AE315" s="80"/>
      <c r="AF315" s="80"/>
      <c r="AG315" s="80"/>
      <c r="AH315" s="80"/>
      <c r="AI315" s="80"/>
      <c r="AK315" s="121"/>
    </row>
    <row r="316" spans="2:37" x14ac:dyDescent="0.25">
      <c r="M316" s="90"/>
      <c r="AC316" s="80"/>
      <c r="AD316" s="80"/>
      <c r="AE316" s="80"/>
      <c r="AF316" s="80"/>
      <c r="AG316" s="80"/>
      <c r="AH316" s="80"/>
      <c r="AI316" s="80"/>
      <c r="AK316" s="121"/>
    </row>
    <row r="317" spans="2:37" x14ac:dyDescent="0.25">
      <c r="M317" s="90"/>
      <c r="AC317" s="80"/>
      <c r="AD317" s="80"/>
      <c r="AE317" s="80"/>
      <c r="AF317" s="80"/>
      <c r="AG317" s="80"/>
      <c r="AH317" s="80"/>
      <c r="AI317" s="80"/>
      <c r="AK317" s="121"/>
    </row>
    <row r="318" spans="2:37" x14ac:dyDescent="0.25">
      <c r="M318" s="90"/>
      <c r="AC318" s="80"/>
      <c r="AD318" s="80"/>
      <c r="AE318" s="80"/>
      <c r="AF318" s="80"/>
      <c r="AG318" s="80"/>
      <c r="AH318" s="80"/>
      <c r="AI318" s="80"/>
      <c r="AK318" s="121"/>
    </row>
    <row r="319" spans="2:37" x14ac:dyDescent="0.25">
      <c r="M319" s="90"/>
      <c r="AC319" s="80"/>
      <c r="AD319" s="80"/>
      <c r="AE319" s="80"/>
      <c r="AF319" s="80"/>
      <c r="AG319" s="80"/>
      <c r="AH319" s="80"/>
      <c r="AI319" s="80"/>
      <c r="AK319" s="121"/>
    </row>
    <row r="320" spans="2:37" x14ac:dyDescent="0.25">
      <c r="M320" s="90"/>
      <c r="AC320" s="80"/>
      <c r="AD320" s="80"/>
      <c r="AE320" s="80"/>
      <c r="AF320" s="80"/>
      <c r="AG320" s="80"/>
      <c r="AH320" s="80"/>
      <c r="AI320" s="80"/>
      <c r="AK320" s="121"/>
    </row>
    <row r="321" spans="13:37" x14ac:dyDescent="0.25">
      <c r="M321" s="90"/>
      <c r="AC321" s="80"/>
      <c r="AD321" s="80"/>
      <c r="AE321" s="80"/>
      <c r="AF321" s="80"/>
      <c r="AG321" s="80"/>
      <c r="AH321" s="80"/>
      <c r="AI321" s="80"/>
      <c r="AK321" s="121"/>
    </row>
    <row r="322" spans="13:37" x14ac:dyDescent="0.25">
      <c r="M322" s="90"/>
      <c r="AC322" s="80"/>
      <c r="AD322" s="80"/>
      <c r="AE322" s="80"/>
      <c r="AF322" s="80"/>
      <c r="AG322" s="80"/>
      <c r="AH322" s="80"/>
      <c r="AI322" s="80"/>
      <c r="AK322" s="121"/>
    </row>
    <row r="323" spans="13:37" x14ac:dyDescent="0.25">
      <c r="M323" s="90"/>
      <c r="AC323" s="80"/>
      <c r="AD323" s="80"/>
      <c r="AE323" s="80"/>
      <c r="AF323" s="80"/>
      <c r="AG323" s="80"/>
      <c r="AH323" s="80"/>
      <c r="AI323" s="80"/>
      <c r="AK323" s="121"/>
    </row>
    <row r="324" spans="13:37" x14ac:dyDescent="0.25">
      <c r="M324" s="90"/>
      <c r="AC324" s="80"/>
      <c r="AD324" s="80"/>
      <c r="AE324" s="80"/>
      <c r="AF324" s="80"/>
      <c r="AG324" s="80"/>
      <c r="AH324" s="80"/>
      <c r="AI324" s="80"/>
      <c r="AK324" s="121"/>
    </row>
    <row r="325" spans="13:37" x14ac:dyDescent="0.25">
      <c r="M325" s="90"/>
      <c r="AC325" s="80"/>
      <c r="AD325" s="80"/>
      <c r="AE325" s="80"/>
      <c r="AF325" s="80"/>
      <c r="AG325" s="80"/>
      <c r="AH325" s="80"/>
      <c r="AI325" s="80"/>
      <c r="AK325" s="121"/>
    </row>
    <row r="326" spans="13:37" x14ac:dyDescent="0.25">
      <c r="M326" s="90"/>
      <c r="AC326" s="80"/>
      <c r="AD326" s="80"/>
      <c r="AE326" s="80"/>
      <c r="AF326" s="80"/>
      <c r="AG326" s="80"/>
      <c r="AH326" s="80"/>
      <c r="AI326" s="80"/>
      <c r="AK326" s="121"/>
    </row>
    <row r="327" spans="13:37" x14ac:dyDescent="0.25">
      <c r="M327" s="90"/>
      <c r="AC327" s="80"/>
      <c r="AD327" s="80"/>
      <c r="AE327" s="80"/>
      <c r="AF327" s="80"/>
      <c r="AG327" s="80"/>
      <c r="AH327" s="80"/>
      <c r="AI327" s="80"/>
      <c r="AK327" s="121"/>
    </row>
    <row r="328" spans="13:37" x14ac:dyDescent="0.25">
      <c r="M328" s="90"/>
      <c r="AC328" s="80"/>
      <c r="AD328" s="80"/>
      <c r="AE328" s="80"/>
      <c r="AF328" s="80"/>
      <c r="AG328" s="80"/>
      <c r="AH328" s="80"/>
      <c r="AI328" s="80"/>
      <c r="AK328" s="121"/>
    </row>
    <row r="329" spans="13:37" x14ac:dyDescent="0.25">
      <c r="AC329" s="80"/>
      <c r="AD329" s="80"/>
      <c r="AE329" s="80"/>
      <c r="AF329" s="80"/>
      <c r="AG329" s="80"/>
      <c r="AH329" s="80"/>
      <c r="AI329" s="80"/>
      <c r="AK329" s="121"/>
    </row>
    <row r="330" spans="13:37" x14ac:dyDescent="0.25">
      <c r="AC330" s="80"/>
      <c r="AD330" s="80"/>
      <c r="AE330" s="80"/>
      <c r="AF330" s="80"/>
      <c r="AG330" s="80"/>
      <c r="AH330" s="80"/>
      <c r="AI330" s="80"/>
      <c r="AK330" s="121"/>
    </row>
    <row r="331" spans="13:37" x14ac:dyDescent="0.25">
      <c r="AC331" s="80"/>
      <c r="AD331" s="80"/>
      <c r="AE331" s="80"/>
      <c r="AF331" s="80"/>
      <c r="AG331" s="80"/>
      <c r="AH331" s="80"/>
      <c r="AI331" s="80"/>
      <c r="AK331" s="121"/>
    </row>
    <row r="332" spans="13:37" x14ac:dyDescent="0.25">
      <c r="AC332" s="80"/>
      <c r="AD332" s="80"/>
      <c r="AE332" s="80"/>
      <c r="AF332" s="80"/>
      <c r="AG332" s="80"/>
      <c r="AH332" s="80"/>
      <c r="AI332" s="80"/>
      <c r="AK332" s="121"/>
    </row>
    <row r="333" spans="13:37" x14ac:dyDescent="0.25">
      <c r="AC333" s="80"/>
      <c r="AD333" s="80"/>
      <c r="AE333" s="80"/>
      <c r="AF333" s="80"/>
      <c r="AG333" s="80"/>
      <c r="AH333" s="80"/>
      <c r="AI333" s="80"/>
      <c r="AK333" s="121"/>
    </row>
    <row r="334" spans="13:37" x14ac:dyDescent="0.25">
      <c r="AC334" s="80"/>
      <c r="AD334" s="80"/>
      <c r="AE334" s="80"/>
      <c r="AF334" s="80"/>
      <c r="AG334" s="80"/>
      <c r="AH334" s="80"/>
      <c r="AI334" s="80"/>
      <c r="AK334" s="121"/>
    </row>
    <row r="335" spans="13:37" x14ac:dyDescent="0.25">
      <c r="AC335" s="80"/>
      <c r="AD335" s="80"/>
      <c r="AE335" s="80"/>
      <c r="AF335" s="80"/>
      <c r="AG335" s="80"/>
      <c r="AH335" s="80"/>
      <c r="AI335" s="80"/>
      <c r="AK335" s="121"/>
    </row>
    <row r="336" spans="13:37" x14ac:dyDescent="0.25">
      <c r="AC336" s="80"/>
      <c r="AD336" s="80"/>
      <c r="AE336" s="80"/>
      <c r="AF336" s="80"/>
      <c r="AG336" s="80"/>
      <c r="AH336" s="80"/>
      <c r="AI336" s="80"/>
      <c r="AK336" s="121"/>
    </row>
    <row r="337" spans="29:37" x14ac:dyDescent="0.25">
      <c r="AC337" s="80"/>
      <c r="AD337" s="80"/>
      <c r="AE337" s="80"/>
      <c r="AF337" s="80"/>
      <c r="AG337" s="80"/>
      <c r="AH337" s="80"/>
      <c r="AI337" s="80"/>
      <c r="AK337" s="121"/>
    </row>
    <row r="338" spans="29:37" x14ac:dyDescent="0.25">
      <c r="AC338" s="80"/>
      <c r="AD338" s="80"/>
      <c r="AE338" s="80"/>
      <c r="AF338" s="80"/>
      <c r="AG338" s="80"/>
      <c r="AH338" s="80"/>
      <c r="AI338" s="80"/>
      <c r="AK338" s="121"/>
    </row>
    <row r="339" spans="29:37" x14ac:dyDescent="0.25">
      <c r="AC339" s="80"/>
      <c r="AD339" s="80"/>
      <c r="AE339" s="80"/>
      <c r="AF339" s="80"/>
      <c r="AG339" s="80"/>
      <c r="AH339" s="80"/>
      <c r="AI339" s="80"/>
      <c r="AK339" s="121"/>
    </row>
    <row r="340" spans="29:37" x14ac:dyDescent="0.25">
      <c r="AC340" s="80"/>
      <c r="AD340" s="80"/>
      <c r="AE340" s="80"/>
      <c r="AF340" s="80"/>
      <c r="AG340" s="80"/>
      <c r="AH340" s="80"/>
      <c r="AI340" s="80"/>
      <c r="AK340" s="121"/>
    </row>
    <row r="341" spans="29:37" x14ac:dyDescent="0.25">
      <c r="AC341" s="80"/>
      <c r="AD341" s="80"/>
      <c r="AE341" s="80"/>
      <c r="AF341" s="80"/>
      <c r="AG341" s="80"/>
      <c r="AH341" s="80"/>
      <c r="AI341" s="80"/>
      <c r="AK341" s="121"/>
    </row>
    <row r="342" spans="29:37" x14ac:dyDescent="0.25">
      <c r="AC342" s="80"/>
      <c r="AD342" s="80"/>
      <c r="AE342" s="80"/>
      <c r="AF342" s="80"/>
      <c r="AG342" s="80"/>
      <c r="AH342" s="80"/>
      <c r="AI342" s="80"/>
      <c r="AK342" s="121"/>
    </row>
    <row r="343" spans="29:37" x14ac:dyDescent="0.25">
      <c r="AC343" s="80"/>
      <c r="AD343" s="80"/>
      <c r="AE343" s="80"/>
      <c r="AF343" s="80"/>
      <c r="AG343" s="80"/>
      <c r="AH343" s="80"/>
      <c r="AI343" s="80"/>
      <c r="AK343" s="121"/>
    </row>
    <row r="344" spans="29:37" x14ac:dyDescent="0.25">
      <c r="AC344" s="80"/>
      <c r="AD344" s="80"/>
      <c r="AE344" s="80"/>
      <c r="AF344" s="80"/>
      <c r="AG344" s="80"/>
      <c r="AH344" s="80"/>
      <c r="AI344" s="80"/>
      <c r="AK344" s="121"/>
    </row>
    <row r="345" spans="29:37" x14ac:dyDescent="0.25">
      <c r="AC345" s="80"/>
      <c r="AD345" s="80"/>
      <c r="AE345" s="80"/>
      <c r="AF345" s="80"/>
      <c r="AG345" s="80"/>
      <c r="AH345" s="80"/>
      <c r="AI345" s="80"/>
      <c r="AK345" s="121"/>
    </row>
    <row r="346" spans="29:37" x14ac:dyDescent="0.25">
      <c r="AC346" s="80"/>
      <c r="AD346" s="80"/>
      <c r="AE346" s="80"/>
      <c r="AF346" s="80"/>
      <c r="AG346" s="80"/>
      <c r="AH346" s="80"/>
      <c r="AI346" s="80"/>
      <c r="AK346" s="121"/>
    </row>
    <row r="347" spans="29:37" x14ac:dyDescent="0.25">
      <c r="AC347" s="80"/>
      <c r="AD347" s="80"/>
      <c r="AE347" s="80"/>
      <c r="AF347" s="80"/>
      <c r="AG347" s="80"/>
      <c r="AH347" s="80"/>
      <c r="AI347" s="80"/>
      <c r="AK347" s="121"/>
    </row>
    <row r="348" spans="29:37" x14ac:dyDescent="0.25">
      <c r="AC348" s="80"/>
      <c r="AD348" s="80"/>
      <c r="AE348" s="80"/>
      <c r="AF348" s="80"/>
      <c r="AG348" s="80"/>
      <c r="AH348" s="80"/>
      <c r="AI348" s="80"/>
      <c r="AK348" s="121"/>
    </row>
    <row r="349" spans="29:37" x14ac:dyDescent="0.25">
      <c r="AC349" s="80"/>
      <c r="AD349" s="80"/>
      <c r="AE349" s="80"/>
      <c r="AF349" s="80"/>
      <c r="AG349" s="80"/>
      <c r="AH349" s="80"/>
      <c r="AI349" s="80"/>
      <c r="AK349" s="121"/>
    </row>
    <row r="350" spans="29:37" x14ac:dyDescent="0.25">
      <c r="AC350" s="80"/>
      <c r="AD350" s="80"/>
      <c r="AE350" s="80"/>
      <c r="AF350" s="80"/>
      <c r="AG350" s="80"/>
      <c r="AH350" s="80"/>
      <c r="AI350" s="80"/>
      <c r="AK350" s="121"/>
    </row>
    <row r="351" spans="29:37" x14ac:dyDescent="0.25">
      <c r="AC351" s="80"/>
      <c r="AD351" s="80"/>
      <c r="AE351" s="80"/>
      <c r="AF351" s="80"/>
      <c r="AG351" s="80"/>
      <c r="AH351" s="80"/>
      <c r="AI351" s="80"/>
      <c r="AK351" s="121"/>
    </row>
    <row r="352" spans="29:37" x14ac:dyDescent="0.25">
      <c r="AC352" s="80"/>
      <c r="AD352" s="80"/>
      <c r="AE352" s="80"/>
      <c r="AF352" s="80"/>
      <c r="AG352" s="80"/>
      <c r="AH352" s="80"/>
      <c r="AI352" s="80"/>
      <c r="AK352" s="121"/>
    </row>
    <row r="353" spans="29:37" x14ac:dyDescent="0.25">
      <c r="AC353" s="80"/>
      <c r="AD353" s="80"/>
      <c r="AE353" s="80"/>
      <c r="AF353" s="80"/>
      <c r="AG353" s="80"/>
      <c r="AH353" s="80"/>
      <c r="AI353" s="80"/>
      <c r="AK353" s="121"/>
    </row>
    <row r="354" spans="29:37" x14ac:dyDescent="0.25">
      <c r="AC354" s="80"/>
      <c r="AD354" s="80"/>
      <c r="AE354" s="80"/>
      <c r="AF354" s="80"/>
      <c r="AG354" s="80"/>
      <c r="AH354" s="80"/>
      <c r="AI354" s="80"/>
      <c r="AK354" s="121"/>
    </row>
    <row r="355" spans="29:37" x14ac:dyDescent="0.25">
      <c r="AC355" s="80"/>
      <c r="AD355" s="80"/>
      <c r="AE355" s="80"/>
      <c r="AF355" s="80"/>
      <c r="AG355" s="80"/>
      <c r="AH355" s="80"/>
      <c r="AI355" s="80"/>
      <c r="AK355" s="121"/>
    </row>
    <row r="356" spans="29:37" x14ac:dyDescent="0.25">
      <c r="AC356" s="80"/>
      <c r="AD356" s="80"/>
      <c r="AE356" s="80"/>
      <c r="AF356" s="80"/>
      <c r="AG356" s="80"/>
      <c r="AH356" s="80"/>
      <c r="AI356" s="80"/>
      <c r="AK356" s="121"/>
    </row>
    <row r="357" spans="29:37" x14ac:dyDescent="0.25">
      <c r="AC357" s="80"/>
      <c r="AD357" s="80"/>
      <c r="AE357" s="80"/>
      <c r="AF357" s="80"/>
      <c r="AG357" s="80"/>
      <c r="AH357" s="80"/>
      <c r="AI357" s="80"/>
      <c r="AK357" s="121"/>
    </row>
    <row r="358" spans="29:37" x14ac:dyDescent="0.25">
      <c r="AC358" s="80"/>
      <c r="AD358" s="80"/>
      <c r="AE358" s="80"/>
      <c r="AF358" s="80"/>
      <c r="AG358" s="80"/>
      <c r="AH358" s="80"/>
      <c r="AI358" s="80"/>
      <c r="AK358" s="121"/>
    </row>
    <row r="359" spans="29:37" x14ac:dyDescent="0.25">
      <c r="AC359" s="80"/>
      <c r="AD359" s="80"/>
      <c r="AE359" s="80"/>
      <c r="AF359" s="80"/>
      <c r="AG359" s="80"/>
      <c r="AH359" s="80"/>
      <c r="AI359" s="80"/>
      <c r="AK359" s="121"/>
    </row>
    <row r="360" spans="29:37" x14ac:dyDescent="0.25">
      <c r="AC360" s="80"/>
      <c r="AD360" s="80"/>
      <c r="AE360" s="80"/>
      <c r="AF360" s="80"/>
      <c r="AG360" s="80"/>
      <c r="AH360" s="80"/>
      <c r="AI360" s="80"/>
      <c r="AK360" s="121"/>
    </row>
    <row r="361" spans="29:37" x14ac:dyDescent="0.25">
      <c r="AC361" s="80"/>
      <c r="AD361" s="80"/>
      <c r="AE361" s="80"/>
      <c r="AF361" s="80"/>
      <c r="AG361" s="80"/>
      <c r="AH361" s="80"/>
      <c r="AI361" s="80"/>
      <c r="AK361" s="121"/>
    </row>
    <row r="362" spans="29:37" x14ac:dyDescent="0.25">
      <c r="AC362" s="80"/>
      <c r="AD362" s="80"/>
      <c r="AE362" s="80"/>
      <c r="AF362" s="80"/>
      <c r="AG362" s="80"/>
      <c r="AH362" s="80"/>
      <c r="AI362" s="80"/>
      <c r="AK362" s="121"/>
    </row>
    <row r="363" spans="29:37" x14ac:dyDescent="0.25">
      <c r="AC363" s="80"/>
      <c r="AD363" s="80"/>
      <c r="AE363" s="80"/>
      <c r="AF363" s="80"/>
      <c r="AG363" s="80"/>
      <c r="AH363" s="80"/>
      <c r="AI363" s="80"/>
      <c r="AK363" s="121"/>
    </row>
    <row r="364" spans="29:37" x14ac:dyDescent="0.25">
      <c r="AC364" s="80"/>
      <c r="AD364" s="80"/>
      <c r="AE364" s="80"/>
      <c r="AF364" s="80"/>
      <c r="AG364" s="80"/>
      <c r="AH364" s="80"/>
      <c r="AI364" s="80"/>
      <c r="AK364" s="121"/>
    </row>
    <row r="365" spans="29:37" x14ac:dyDescent="0.25">
      <c r="AC365" s="80"/>
      <c r="AD365" s="80"/>
      <c r="AE365" s="80"/>
      <c r="AF365" s="80"/>
      <c r="AG365" s="80"/>
      <c r="AH365" s="80"/>
      <c r="AI365" s="80"/>
      <c r="AK365" s="121"/>
    </row>
    <row r="366" spans="29:37" x14ac:dyDescent="0.25">
      <c r="AC366" s="80"/>
      <c r="AD366" s="80"/>
      <c r="AE366" s="80"/>
      <c r="AF366" s="80"/>
      <c r="AG366" s="80"/>
      <c r="AH366" s="80"/>
      <c r="AI366" s="80"/>
      <c r="AK366" s="121"/>
    </row>
    <row r="367" spans="29:37" x14ac:dyDescent="0.25">
      <c r="AC367" s="80"/>
      <c r="AD367" s="80"/>
      <c r="AE367" s="80"/>
      <c r="AF367" s="80"/>
      <c r="AG367" s="80"/>
      <c r="AH367" s="80"/>
      <c r="AI367" s="80"/>
      <c r="AK367" s="121"/>
    </row>
    <row r="368" spans="29:37" x14ac:dyDescent="0.25">
      <c r="AC368" s="80"/>
      <c r="AD368" s="80"/>
      <c r="AE368" s="80"/>
      <c r="AF368" s="80"/>
      <c r="AG368" s="80"/>
      <c r="AH368" s="80"/>
      <c r="AI368" s="80"/>
      <c r="AK368" s="121"/>
    </row>
    <row r="369" spans="29:37" x14ac:dyDescent="0.25">
      <c r="AC369" s="80"/>
      <c r="AD369" s="80"/>
      <c r="AE369" s="80"/>
      <c r="AF369" s="80"/>
      <c r="AG369" s="80"/>
      <c r="AH369" s="80"/>
      <c r="AI369" s="80"/>
      <c r="AK369" s="121"/>
    </row>
    <row r="370" spans="29:37" x14ac:dyDescent="0.25">
      <c r="AC370" s="80"/>
      <c r="AD370" s="80"/>
      <c r="AE370" s="80"/>
      <c r="AF370" s="80"/>
      <c r="AG370" s="80"/>
      <c r="AH370" s="80"/>
      <c r="AI370" s="80"/>
      <c r="AK370" s="121"/>
    </row>
    <row r="371" spans="29:37" x14ac:dyDescent="0.25">
      <c r="AC371" s="80"/>
      <c r="AD371" s="80"/>
      <c r="AE371" s="80"/>
      <c r="AF371" s="80"/>
      <c r="AG371" s="80"/>
      <c r="AH371" s="80"/>
      <c r="AI371" s="80"/>
      <c r="AK371" s="121"/>
    </row>
    <row r="372" spans="29:37" x14ac:dyDescent="0.25">
      <c r="AC372" s="80"/>
      <c r="AD372" s="80"/>
      <c r="AE372" s="80"/>
      <c r="AF372" s="80"/>
      <c r="AG372" s="80"/>
      <c r="AH372" s="80"/>
      <c r="AI372" s="80"/>
      <c r="AK372" s="121"/>
    </row>
    <row r="373" spans="29:37" x14ac:dyDescent="0.25">
      <c r="AC373" s="80"/>
      <c r="AD373" s="80"/>
      <c r="AE373" s="80"/>
      <c r="AF373" s="80"/>
      <c r="AG373" s="80"/>
      <c r="AH373" s="80"/>
      <c r="AI373" s="80"/>
      <c r="AK373" s="121"/>
    </row>
    <row r="374" spans="29:37" x14ac:dyDescent="0.25">
      <c r="AC374" s="80"/>
      <c r="AD374" s="80"/>
      <c r="AE374" s="80"/>
      <c r="AF374" s="80"/>
      <c r="AG374" s="80"/>
      <c r="AH374" s="80"/>
      <c r="AI374" s="80"/>
      <c r="AK374" s="121"/>
    </row>
    <row r="375" spans="29:37" x14ac:dyDescent="0.25">
      <c r="AC375" s="80"/>
      <c r="AD375" s="80"/>
      <c r="AE375" s="80"/>
      <c r="AF375" s="80"/>
      <c r="AG375" s="80"/>
      <c r="AH375" s="80"/>
      <c r="AI375" s="80"/>
      <c r="AK375" s="121"/>
    </row>
    <row r="376" spans="29:37" x14ac:dyDescent="0.25">
      <c r="AC376" s="80"/>
      <c r="AD376" s="80"/>
      <c r="AE376" s="80"/>
      <c r="AF376" s="80"/>
      <c r="AG376" s="80"/>
      <c r="AH376" s="80"/>
      <c r="AI376" s="80"/>
      <c r="AK376" s="121"/>
    </row>
    <row r="377" spans="29:37" x14ac:dyDescent="0.25">
      <c r="AC377" s="80"/>
      <c r="AD377" s="80"/>
      <c r="AE377" s="80"/>
      <c r="AF377" s="80"/>
      <c r="AG377" s="80"/>
      <c r="AH377" s="80"/>
      <c r="AI377" s="80"/>
      <c r="AK377" s="121"/>
    </row>
    <row r="378" spans="29:37" x14ac:dyDescent="0.25">
      <c r="AC378" s="80"/>
      <c r="AD378" s="80"/>
      <c r="AE378" s="80"/>
      <c r="AF378" s="80"/>
      <c r="AG378" s="80"/>
      <c r="AH378" s="80"/>
      <c r="AI378" s="80"/>
      <c r="AK378" s="121"/>
    </row>
    <row r="379" spans="29:37" x14ac:dyDescent="0.25">
      <c r="AC379" s="80"/>
      <c r="AD379" s="80"/>
      <c r="AE379" s="80"/>
      <c r="AF379" s="80"/>
      <c r="AG379" s="80"/>
      <c r="AH379" s="80"/>
      <c r="AI379" s="80"/>
      <c r="AK379" s="121"/>
    </row>
    <row r="380" spans="29:37" x14ac:dyDescent="0.25">
      <c r="AC380" s="80"/>
      <c r="AD380" s="80"/>
      <c r="AE380" s="80"/>
      <c r="AF380" s="80"/>
      <c r="AG380" s="80"/>
      <c r="AH380" s="80"/>
      <c r="AI380" s="80"/>
      <c r="AK380" s="121"/>
    </row>
    <row r="381" spans="29:37" x14ac:dyDescent="0.25">
      <c r="AC381" s="80"/>
      <c r="AD381" s="80"/>
      <c r="AE381" s="80"/>
      <c r="AF381" s="80"/>
      <c r="AG381" s="80"/>
      <c r="AH381" s="80"/>
      <c r="AI381" s="80"/>
      <c r="AK381" s="121"/>
    </row>
    <row r="382" spans="29:37" x14ac:dyDescent="0.25">
      <c r="AC382" s="80"/>
      <c r="AD382" s="80"/>
      <c r="AE382" s="80"/>
      <c r="AF382" s="80"/>
      <c r="AG382" s="80"/>
      <c r="AH382" s="80"/>
      <c r="AI382" s="80"/>
      <c r="AK382" s="121"/>
    </row>
    <row r="383" spans="29:37" x14ac:dyDescent="0.25">
      <c r="AC383" s="80"/>
      <c r="AD383" s="80"/>
      <c r="AE383" s="80"/>
      <c r="AF383" s="80"/>
      <c r="AG383" s="80"/>
      <c r="AH383" s="80"/>
      <c r="AI383" s="80"/>
      <c r="AK383" s="121"/>
    </row>
    <row r="384" spans="29:37" x14ac:dyDescent="0.25">
      <c r="AC384" s="80"/>
      <c r="AD384" s="80"/>
      <c r="AE384" s="80"/>
      <c r="AF384" s="80"/>
      <c r="AG384" s="80"/>
      <c r="AH384" s="80"/>
      <c r="AI384" s="80"/>
      <c r="AK384" s="121"/>
    </row>
    <row r="385" spans="29:37" x14ac:dyDescent="0.25">
      <c r="AC385" s="80"/>
      <c r="AD385" s="80"/>
      <c r="AE385" s="80"/>
      <c r="AF385" s="80"/>
      <c r="AG385" s="80"/>
      <c r="AH385" s="80"/>
      <c r="AI385" s="80"/>
      <c r="AK385" s="121"/>
    </row>
    <row r="386" spans="29:37" x14ac:dyDescent="0.25">
      <c r="AC386" s="80"/>
      <c r="AD386" s="80"/>
      <c r="AE386" s="80"/>
      <c r="AF386" s="80"/>
      <c r="AG386" s="80"/>
      <c r="AH386" s="80"/>
      <c r="AI386" s="80"/>
      <c r="AK386" s="121"/>
    </row>
    <row r="387" spans="29:37" x14ac:dyDescent="0.25">
      <c r="AC387" s="80"/>
      <c r="AD387" s="80"/>
      <c r="AE387" s="80"/>
      <c r="AF387" s="80"/>
      <c r="AG387" s="80"/>
      <c r="AH387" s="80"/>
      <c r="AI387" s="80"/>
      <c r="AK387" s="121"/>
    </row>
    <row r="388" spans="29:37" x14ac:dyDescent="0.25">
      <c r="AC388" s="80"/>
      <c r="AD388" s="80"/>
      <c r="AE388" s="80"/>
      <c r="AF388" s="80"/>
      <c r="AG388" s="80"/>
      <c r="AH388" s="80"/>
      <c r="AI388" s="80"/>
      <c r="AK388" s="121"/>
    </row>
    <row r="389" spans="29:37" x14ac:dyDescent="0.25">
      <c r="AC389" s="80"/>
      <c r="AD389" s="80"/>
      <c r="AE389" s="80"/>
      <c r="AF389" s="80"/>
      <c r="AG389" s="80"/>
      <c r="AH389" s="80"/>
      <c r="AI389" s="80"/>
      <c r="AK389" s="121"/>
    </row>
    <row r="390" spans="29:37" x14ac:dyDescent="0.25">
      <c r="AC390" s="80"/>
      <c r="AD390" s="80"/>
      <c r="AE390" s="80"/>
      <c r="AF390" s="80"/>
      <c r="AG390" s="80"/>
      <c r="AH390" s="80"/>
      <c r="AI390" s="80"/>
      <c r="AK390" s="121"/>
    </row>
    <row r="391" spans="29:37" x14ac:dyDescent="0.25">
      <c r="AC391" s="80"/>
      <c r="AD391" s="80"/>
      <c r="AE391" s="80"/>
      <c r="AF391" s="80"/>
      <c r="AG391" s="80"/>
      <c r="AH391" s="80"/>
      <c r="AI391" s="80"/>
      <c r="AK391" s="121"/>
    </row>
    <row r="392" spans="29:37" x14ac:dyDescent="0.25">
      <c r="AC392" s="80"/>
      <c r="AD392" s="80"/>
      <c r="AE392" s="80"/>
      <c r="AF392" s="80"/>
      <c r="AG392" s="80"/>
      <c r="AH392" s="80"/>
      <c r="AI392" s="80"/>
      <c r="AK392" s="121"/>
    </row>
    <row r="393" spans="29:37" x14ac:dyDescent="0.25">
      <c r="AC393" s="80"/>
      <c r="AD393" s="80"/>
      <c r="AE393" s="80"/>
      <c r="AF393" s="80"/>
      <c r="AG393" s="80"/>
      <c r="AH393" s="80"/>
      <c r="AI393" s="80"/>
      <c r="AK393" s="121"/>
    </row>
    <row r="394" spans="29:37" x14ac:dyDescent="0.25">
      <c r="AC394" s="80"/>
      <c r="AD394" s="80"/>
      <c r="AE394" s="80"/>
      <c r="AF394" s="80"/>
      <c r="AG394" s="80"/>
      <c r="AH394" s="80"/>
      <c r="AI394" s="80"/>
      <c r="AK394" s="121"/>
    </row>
    <row r="395" spans="29:37" x14ac:dyDescent="0.25">
      <c r="AC395" s="80"/>
      <c r="AD395" s="80"/>
      <c r="AE395" s="80"/>
      <c r="AF395" s="80"/>
      <c r="AG395" s="80"/>
      <c r="AH395" s="80"/>
      <c r="AI395" s="80"/>
      <c r="AK395" s="121"/>
    </row>
    <row r="396" spans="29:37" x14ac:dyDescent="0.25">
      <c r="AC396" s="80"/>
      <c r="AD396" s="80"/>
      <c r="AE396" s="80"/>
      <c r="AF396" s="80"/>
      <c r="AG396" s="80"/>
      <c r="AH396" s="80"/>
      <c r="AI396" s="80"/>
      <c r="AK396" s="121"/>
    </row>
    <row r="397" spans="29:37" x14ac:dyDescent="0.25">
      <c r="AC397" s="80"/>
      <c r="AD397" s="80"/>
      <c r="AE397" s="80"/>
      <c r="AF397" s="80"/>
      <c r="AG397" s="80"/>
      <c r="AH397" s="80"/>
      <c r="AI397" s="80"/>
      <c r="AK397" s="121"/>
    </row>
    <row r="398" spans="29:37" x14ac:dyDescent="0.25">
      <c r="AC398" s="80"/>
      <c r="AD398" s="80"/>
      <c r="AE398" s="80"/>
      <c r="AF398" s="80"/>
      <c r="AG398" s="80"/>
      <c r="AH398" s="80"/>
      <c r="AI398" s="80"/>
      <c r="AK398" s="121"/>
    </row>
    <row r="399" spans="29:37" x14ac:dyDescent="0.25">
      <c r="AC399" s="80"/>
      <c r="AD399" s="80"/>
      <c r="AE399" s="80"/>
      <c r="AF399" s="80"/>
      <c r="AG399" s="80"/>
      <c r="AH399" s="80"/>
      <c r="AI399" s="80"/>
      <c r="AK399" s="121"/>
    </row>
    <row r="400" spans="29:37" x14ac:dyDescent="0.25">
      <c r="AC400" s="80"/>
      <c r="AD400" s="80"/>
      <c r="AE400" s="80"/>
      <c r="AF400" s="80"/>
      <c r="AG400" s="80"/>
      <c r="AH400" s="80"/>
      <c r="AI400" s="80"/>
      <c r="AK400" s="121"/>
    </row>
    <row r="401" spans="29:37" x14ac:dyDescent="0.25">
      <c r="AC401" s="80"/>
      <c r="AD401" s="80"/>
      <c r="AE401" s="80"/>
      <c r="AF401" s="80"/>
      <c r="AG401" s="80"/>
      <c r="AH401" s="80"/>
      <c r="AI401" s="80"/>
      <c r="AK401" s="121"/>
    </row>
    <row r="402" spans="29:37" x14ac:dyDescent="0.25">
      <c r="AC402" s="80"/>
      <c r="AD402" s="80"/>
      <c r="AE402" s="80"/>
      <c r="AF402" s="80"/>
      <c r="AG402" s="80"/>
      <c r="AH402" s="80"/>
      <c r="AI402" s="80"/>
      <c r="AK402" s="121"/>
    </row>
    <row r="403" spans="29:37" x14ac:dyDescent="0.25">
      <c r="AC403" s="80"/>
      <c r="AD403" s="80"/>
      <c r="AE403" s="80"/>
      <c r="AF403" s="80"/>
      <c r="AG403" s="80"/>
      <c r="AH403" s="80"/>
      <c r="AI403" s="80"/>
      <c r="AK403" s="121"/>
    </row>
    <row r="404" spans="29:37" x14ac:dyDescent="0.25">
      <c r="AC404" s="80"/>
      <c r="AD404" s="80"/>
      <c r="AE404" s="80"/>
      <c r="AF404" s="80"/>
      <c r="AG404" s="80"/>
      <c r="AH404" s="80"/>
      <c r="AI404" s="80"/>
      <c r="AK404" s="121"/>
    </row>
    <row r="405" spans="29:37" x14ac:dyDescent="0.25">
      <c r="AC405" s="80"/>
      <c r="AD405" s="80"/>
      <c r="AE405" s="80"/>
      <c r="AF405" s="80"/>
      <c r="AG405" s="80"/>
      <c r="AH405" s="80"/>
      <c r="AI405" s="80"/>
      <c r="AK405" s="121"/>
    </row>
    <row r="406" spans="29:37" x14ac:dyDescent="0.25">
      <c r="AC406" s="80"/>
      <c r="AD406" s="80"/>
      <c r="AE406" s="80"/>
      <c r="AF406" s="80"/>
      <c r="AG406" s="80"/>
      <c r="AH406" s="80"/>
      <c r="AI406" s="80"/>
      <c r="AK406" s="121"/>
    </row>
    <row r="407" spans="29:37" x14ac:dyDescent="0.25">
      <c r="AC407" s="80"/>
      <c r="AD407" s="80"/>
      <c r="AE407" s="80"/>
      <c r="AF407" s="80"/>
      <c r="AG407" s="80"/>
      <c r="AH407" s="80"/>
      <c r="AI407" s="80"/>
      <c r="AK407" s="121"/>
    </row>
    <row r="408" spans="29:37" x14ac:dyDescent="0.25">
      <c r="AC408" s="80"/>
      <c r="AD408" s="80"/>
      <c r="AE408" s="80"/>
      <c r="AF408" s="80"/>
      <c r="AG408" s="80"/>
      <c r="AH408" s="80"/>
      <c r="AI408" s="80"/>
      <c r="AK408" s="121"/>
    </row>
    <row r="409" spans="29:37" x14ac:dyDescent="0.25">
      <c r="AC409" s="80"/>
      <c r="AD409" s="80"/>
      <c r="AE409" s="80"/>
      <c r="AF409" s="80"/>
      <c r="AG409" s="80"/>
      <c r="AH409" s="80"/>
      <c r="AI409" s="80"/>
      <c r="AK409" s="121"/>
    </row>
    <row r="410" spans="29:37" x14ac:dyDescent="0.25">
      <c r="AC410" s="80"/>
      <c r="AD410" s="80"/>
      <c r="AE410" s="80"/>
      <c r="AF410" s="80"/>
      <c r="AG410" s="80"/>
      <c r="AH410" s="80"/>
      <c r="AI410" s="80"/>
      <c r="AK410" s="121"/>
    </row>
    <row r="411" spans="29:37" x14ac:dyDescent="0.25">
      <c r="AC411" s="80"/>
      <c r="AD411" s="80"/>
      <c r="AE411" s="80"/>
      <c r="AF411" s="80"/>
      <c r="AG411" s="80"/>
      <c r="AH411" s="80"/>
      <c r="AI411" s="80"/>
      <c r="AK411" s="121"/>
    </row>
    <row r="412" spans="29:37" x14ac:dyDescent="0.25">
      <c r="AC412" s="80"/>
      <c r="AD412" s="80"/>
      <c r="AE412" s="80"/>
      <c r="AF412" s="80"/>
      <c r="AG412" s="80"/>
      <c r="AH412" s="80"/>
      <c r="AI412" s="80"/>
      <c r="AK412" s="121"/>
    </row>
    <row r="413" spans="29:37" x14ac:dyDescent="0.25">
      <c r="AC413" s="80"/>
      <c r="AD413" s="80"/>
      <c r="AE413" s="80"/>
      <c r="AF413" s="80"/>
      <c r="AG413" s="80"/>
      <c r="AH413" s="80"/>
      <c r="AI413" s="80"/>
      <c r="AK413" s="121"/>
    </row>
    <row r="414" spans="29:37" x14ac:dyDescent="0.25">
      <c r="AC414" s="80"/>
      <c r="AD414" s="80"/>
      <c r="AE414" s="80"/>
      <c r="AF414" s="80"/>
      <c r="AG414" s="80"/>
      <c r="AH414" s="80"/>
      <c r="AI414" s="80"/>
      <c r="AK414" s="121"/>
    </row>
    <row r="415" spans="29:37" x14ac:dyDescent="0.25">
      <c r="AC415" s="80"/>
      <c r="AD415" s="80"/>
      <c r="AE415" s="80"/>
      <c r="AF415" s="80"/>
      <c r="AG415" s="80"/>
      <c r="AH415" s="80"/>
      <c r="AI415" s="80"/>
      <c r="AK415" s="121"/>
    </row>
    <row r="416" spans="29:37" x14ac:dyDescent="0.25">
      <c r="AC416" s="80"/>
      <c r="AD416" s="80"/>
      <c r="AE416" s="80"/>
      <c r="AF416" s="80"/>
      <c r="AG416" s="80"/>
      <c r="AH416" s="80"/>
      <c r="AI416" s="80"/>
      <c r="AK416" s="121"/>
    </row>
    <row r="417" spans="29:37" x14ac:dyDescent="0.25">
      <c r="AC417" s="80"/>
      <c r="AD417" s="80"/>
      <c r="AE417" s="80"/>
      <c r="AF417" s="80"/>
      <c r="AG417" s="80"/>
      <c r="AH417" s="80"/>
      <c r="AI417" s="80"/>
      <c r="AK417" s="121"/>
    </row>
    <row r="418" spans="29:37" x14ac:dyDescent="0.25">
      <c r="AC418" s="80"/>
      <c r="AD418" s="80"/>
      <c r="AE418" s="80"/>
      <c r="AF418" s="80"/>
      <c r="AG418" s="80"/>
      <c r="AH418" s="80"/>
      <c r="AI418" s="80"/>
      <c r="AK418" s="121"/>
    </row>
    <row r="419" spans="29:37" x14ac:dyDescent="0.25">
      <c r="AC419" s="80"/>
      <c r="AD419" s="80"/>
      <c r="AE419" s="80"/>
      <c r="AF419" s="80"/>
      <c r="AG419" s="80"/>
      <c r="AH419" s="80"/>
      <c r="AI419" s="80"/>
      <c r="AK419" s="121"/>
    </row>
    <row r="420" spans="29:37" x14ac:dyDescent="0.25">
      <c r="AC420" s="80"/>
      <c r="AD420" s="80"/>
      <c r="AE420" s="80"/>
      <c r="AF420" s="80"/>
      <c r="AG420" s="80"/>
      <c r="AH420" s="80"/>
      <c r="AI420" s="80"/>
      <c r="AK420" s="121"/>
    </row>
    <row r="421" spans="29:37" x14ac:dyDescent="0.25">
      <c r="AC421" s="80"/>
      <c r="AD421" s="80"/>
      <c r="AE421" s="80"/>
      <c r="AF421" s="80"/>
      <c r="AG421" s="80"/>
      <c r="AH421" s="80"/>
      <c r="AI421" s="80"/>
      <c r="AK421" s="121"/>
    </row>
    <row r="422" spans="29:37" x14ac:dyDescent="0.25">
      <c r="AC422" s="80"/>
      <c r="AD422" s="80"/>
      <c r="AE422" s="80"/>
      <c r="AF422" s="80"/>
      <c r="AG422" s="80"/>
      <c r="AH422" s="80"/>
      <c r="AI422" s="80"/>
      <c r="AK422" s="121"/>
    </row>
    <row r="423" spans="29:37" x14ac:dyDescent="0.25">
      <c r="AC423" s="80"/>
      <c r="AD423" s="80"/>
      <c r="AE423" s="80"/>
      <c r="AF423" s="80"/>
      <c r="AG423" s="80"/>
      <c r="AH423" s="80"/>
      <c r="AI423" s="80"/>
      <c r="AK423" s="121"/>
    </row>
    <row r="424" spans="29:37" x14ac:dyDescent="0.25">
      <c r="AC424" s="80"/>
      <c r="AD424" s="80"/>
      <c r="AE424" s="80"/>
      <c r="AF424" s="80"/>
      <c r="AG424" s="80"/>
      <c r="AH424" s="80"/>
      <c r="AI424" s="80"/>
      <c r="AK424" s="121"/>
    </row>
    <row r="425" spans="29:37" x14ac:dyDescent="0.25">
      <c r="AC425" s="80"/>
      <c r="AD425" s="80"/>
      <c r="AE425" s="80"/>
      <c r="AF425" s="80"/>
      <c r="AG425" s="80"/>
      <c r="AH425" s="80"/>
      <c r="AI425" s="80"/>
      <c r="AK425" s="121"/>
    </row>
    <row r="426" spans="29:37" x14ac:dyDescent="0.25">
      <c r="AC426" s="80"/>
      <c r="AD426" s="80"/>
      <c r="AE426" s="80"/>
      <c r="AF426" s="80"/>
      <c r="AG426" s="80"/>
      <c r="AH426" s="80"/>
      <c r="AI426" s="80"/>
      <c r="AK426" s="121"/>
    </row>
    <row r="427" spans="29:37" x14ac:dyDescent="0.25">
      <c r="AC427" s="80"/>
      <c r="AD427" s="80"/>
      <c r="AE427" s="80"/>
      <c r="AF427" s="80"/>
      <c r="AG427" s="80"/>
      <c r="AH427" s="80"/>
      <c r="AI427" s="80"/>
      <c r="AK427" s="121"/>
    </row>
    <row r="428" spans="29:37" x14ac:dyDescent="0.25">
      <c r="AC428" s="80"/>
      <c r="AD428" s="80"/>
      <c r="AE428" s="80"/>
      <c r="AF428" s="80"/>
      <c r="AG428" s="80"/>
      <c r="AH428" s="80"/>
      <c r="AI428" s="80"/>
      <c r="AK428" s="121"/>
    </row>
    <row r="429" spans="29:37" x14ac:dyDescent="0.25">
      <c r="AC429" s="80"/>
      <c r="AD429" s="80"/>
      <c r="AE429" s="80"/>
      <c r="AF429" s="80"/>
      <c r="AG429" s="80"/>
      <c r="AH429" s="80"/>
      <c r="AI429" s="80"/>
      <c r="AK429" s="121"/>
    </row>
    <row r="430" spans="29:37" x14ac:dyDescent="0.25">
      <c r="AC430" s="80"/>
      <c r="AD430" s="80"/>
      <c r="AE430" s="80"/>
      <c r="AF430" s="80"/>
      <c r="AG430" s="80"/>
      <c r="AH430" s="80"/>
      <c r="AI430" s="80"/>
      <c r="AK430" s="121"/>
    </row>
    <row r="431" spans="29:37" x14ac:dyDescent="0.25">
      <c r="AC431" s="80"/>
      <c r="AD431" s="80"/>
      <c r="AE431" s="80"/>
      <c r="AF431" s="80"/>
      <c r="AG431" s="80"/>
      <c r="AH431" s="80"/>
      <c r="AI431" s="80"/>
      <c r="AK431" s="121"/>
    </row>
    <row r="432" spans="29:37" x14ac:dyDescent="0.25">
      <c r="AC432" s="80"/>
      <c r="AD432" s="80"/>
      <c r="AE432" s="80"/>
      <c r="AF432" s="80"/>
      <c r="AG432" s="80"/>
      <c r="AH432" s="80"/>
      <c r="AI432" s="80"/>
      <c r="AK432" s="121"/>
    </row>
    <row r="433" spans="29:37" x14ac:dyDescent="0.25">
      <c r="AC433" s="80"/>
      <c r="AD433" s="80"/>
      <c r="AE433" s="80"/>
      <c r="AF433" s="80"/>
      <c r="AG433" s="80"/>
      <c r="AH433" s="80"/>
      <c r="AI433" s="80"/>
      <c r="AK433" s="121"/>
    </row>
    <row r="434" spans="29:37" x14ac:dyDescent="0.25">
      <c r="AC434" s="80"/>
      <c r="AD434" s="80"/>
      <c r="AE434" s="80"/>
      <c r="AF434" s="80"/>
      <c r="AG434" s="80"/>
      <c r="AH434" s="80"/>
      <c r="AI434" s="80"/>
      <c r="AK434" s="121"/>
    </row>
    <row r="435" spans="29:37" x14ac:dyDescent="0.25">
      <c r="AC435" s="80"/>
      <c r="AD435" s="80"/>
      <c r="AE435" s="80"/>
      <c r="AF435" s="80"/>
      <c r="AG435" s="80"/>
      <c r="AH435" s="80"/>
      <c r="AI435" s="80"/>
      <c r="AK435" s="121"/>
    </row>
    <row r="436" spans="29:37" x14ac:dyDescent="0.25">
      <c r="AC436" s="80"/>
      <c r="AD436" s="80"/>
      <c r="AE436" s="80"/>
      <c r="AF436" s="80"/>
      <c r="AG436" s="80"/>
      <c r="AH436" s="80"/>
      <c r="AI436" s="80"/>
      <c r="AK436" s="121"/>
    </row>
    <row r="437" spans="29:37" x14ac:dyDescent="0.25">
      <c r="AC437" s="80"/>
      <c r="AD437" s="80"/>
      <c r="AE437" s="80"/>
      <c r="AF437" s="80"/>
      <c r="AG437" s="80"/>
      <c r="AH437" s="80"/>
      <c r="AI437" s="80"/>
      <c r="AK437" s="121"/>
    </row>
    <row r="438" spans="29:37" x14ac:dyDescent="0.25">
      <c r="AC438" s="80"/>
      <c r="AD438" s="80"/>
      <c r="AE438" s="80"/>
      <c r="AF438" s="80"/>
      <c r="AG438" s="80"/>
      <c r="AH438" s="80"/>
      <c r="AI438" s="80"/>
      <c r="AK438" s="121"/>
    </row>
    <row r="439" spans="29:37" x14ac:dyDescent="0.25">
      <c r="AC439" s="80"/>
      <c r="AD439" s="80"/>
      <c r="AE439" s="80"/>
      <c r="AF439" s="80"/>
      <c r="AG439" s="80"/>
      <c r="AH439" s="80"/>
      <c r="AI439" s="80"/>
      <c r="AK439" s="121"/>
    </row>
    <row r="440" spans="29:37" x14ac:dyDescent="0.25">
      <c r="AC440" s="80"/>
      <c r="AD440" s="80"/>
      <c r="AE440" s="80"/>
      <c r="AF440" s="80"/>
      <c r="AG440" s="80"/>
      <c r="AH440" s="80"/>
      <c r="AI440" s="80"/>
      <c r="AK440" s="121"/>
    </row>
    <row r="441" spans="29:37" x14ac:dyDescent="0.25">
      <c r="AC441" s="80"/>
      <c r="AD441" s="80"/>
      <c r="AE441" s="80"/>
      <c r="AF441" s="80"/>
      <c r="AG441" s="80"/>
      <c r="AH441" s="80"/>
      <c r="AI441" s="80"/>
      <c r="AK441" s="121"/>
    </row>
    <row r="442" spans="29:37" x14ac:dyDescent="0.25">
      <c r="AC442" s="80"/>
      <c r="AD442" s="80"/>
      <c r="AE442" s="80"/>
      <c r="AF442" s="80"/>
      <c r="AG442" s="80"/>
      <c r="AH442" s="80"/>
      <c r="AI442" s="80"/>
      <c r="AK442" s="121"/>
    </row>
    <row r="443" spans="29:37" x14ac:dyDescent="0.25">
      <c r="AC443" s="80"/>
      <c r="AD443" s="80"/>
      <c r="AE443" s="80"/>
      <c r="AF443" s="80"/>
      <c r="AG443" s="80"/>
      <c r="AH443" s="80"/>
      <c r="AI443" s="80"/>
      <c r="AK443" s="121"/>
    </row>
    <row r="444" spans="29:37" x14ac:dyDescent="0.25">
      <c r="AC444" s="80"/>
      <c r="AD444" s="80"/>
      <c r="AE444" s="80"/>
      <c r="AF444" s="80"/>
      <c r="AG444" s="80"/>
      <c r="AH444" s="80"/>
      <c r="AI444" s="80"/>
      <c r="AK444" s="121"/>
    </row>
    <row r="445" spans="29:37" x14ac:dyDescent="0.25">
      <c r="AC445" s="80"/>
      <c r="AD445" s="80"/>
      <c r="AE445" s="80"/>
      <c r="AF445" s="80"/>
      <c r="AG445" s="80"/>
      <c r="AH445" s="80"/>
      <c r="AI445" s="80"/>
      <c r="AK445" s="121"/>
    </row>
    <row r="446" spans="29:37" x14ac:dyDescent="0.25">
      <c r="AC446" s="80"/>
      <c r="AD446" s="80"/>
      <c r="AE446" s="80"/>
      <c r="AF446" s="80"/>
      <c r="AG446" s="80"/>
      <c r="AH446" s="80"/>
      <c r="AI446" s="80"/>
      <c r="AK446" s="121"/>
    </row>
    <row r="447" spans="29:37" x14ac:dyDescent="0.25">
      <c r="AC447" s="80"/>
      <c r="AD447" s="80"/>
      <c r="AE447" s="80"/>
      <c r="AF447" s="80"/>
      <c r="AG447" s="80"/>
      <c r="AH447" s="80"/>
      <c r="AI447" s="80"/>
      <c r="AK447" s="121"/>
    </row>
    <row r="448" spans="29:37" x14ac:dyDescent="0.25">
      <c r="AC448" s="80"/>
      <c r="AD448" s="80"/>
      <c r="AE448" s="80"/>
      <c r="AF448" s="80"/>
      <c r="AG448" s="80"/>
      <c r="AH448" s="80"/>
      <c r="AI448" s="80"/>
      <c r="AK448" s="121"/>
    </row>
    <row r="449" spans="29:37" x14ac:dyDescent="0.25">
      <c r="AC449" s="80"/>
      <c r="AD449" s="80"/>
      <c r="AE449" s="80"/>
      <c r="AF449" s="80"/>
      <c r="AG449" s="80"/>
      <c r="AH449" s="80"/>
      <c r="AI449" s="80"/>
      <c r="AK449" s="121"/>
    </row>
    <row r="450" spans="29:37" x14ac:dyDescent="0.25">
      <c r="AC450" s="80"/>
      <c r="AD450" s="80"/>
      <c r="AE450" s="80"/>
      <c r="AF450" s="80"/>
      <c r="AG450" s="80"/>
      <c r="AH450" s="80"/>
      <c r="AI450" s="80"/>
      <c r="AK450" s="121"/>
    </row>
    <row r="451" spans="29:37" x14ac:dyDescent="0.25">
      <c r="AC451" s="80"/>
      <c r="AD451" s="80"/>
      <c r="AE451" s="80"/>
      <c r="AF451" s="80"/>
      <c r="AG451" s="80"/>
      <c r="AH451" s="80"/>
      <c r="AI451" s="80"/>
      <c r="AK451" s="121"/>
    </row>
    <row r="452" spans="29:37" x14ac:dyDescent="0.25">
      <c r="AC452" s="80"/>
      <c r="AD452" s="80"/>
      <c r="AE452" s="80"/>
      <c r="AF452" s="80"/>
      <c r="AG452" s="80"/>
      <c r="AH452" s="80"/>
      <c r="AI452" s="80"/>
      <c r="AK452" s="121"/>
    </row>
    <row r="453" spans="29:37" x14ac:dyDescent="0.25">
      <c r="AC453" s="80"/>
      <c r="AD453" s="80"/>
      <c r="AE453" s="80"/>
      <c r="AF453" s="80"/>
      <c r="AG453" s="80"/>
      <c r="AH453" s="80"/>
      <c r="AI453" s="80"/>
      <c r="AK453" s="121"/>
    </row>
    <row r="454" spans="29:37" x14ac:dyDescent="0.25">
      <c r="AC454" s="80"/>
      <c r="AD454" s="80"/>
      <c r="AE454" s="80"/>
      <c r="AF454" s="80"/>
      <c r="AG454" s="80"/>
      <c r="AH454" s="80"/>
      <c r="AI454" s="80"/>
      <c r="AK454" s="121"/>
    </row>
    <row r="455" spans="29:37" x14ac:dyDescent="0.25">
      <c r="AC455" s="80"/>
      <c r="AD455" s="80"/>
      <c r="AE455" s="80"/>
      <c r="AF455" s="80"/>
      <c r="AG455" s="80"/>
      <c r="AH455" s="80"/>
      <c r="AI455" s="80"/>
      <c r="AK455" s="121"/>
    </row>
    <row r="456" spans="29:37" x14ac:dyDescent="0.25">
      <c r="AC456" s="80"/>
      <c r="AD456" s="80"/>
      <c r="AE456" s="80"/>
      <c r="AF456" s="80"/>
      <c r="AG456" s="80"/>
      <c r="AH456" s="80"/>
      <c r="AI456" s="80"/>
      <c r="AK456" s="121"/>
    </row>
    <row r="457" spans="29:37" x14ac:dyDescent="0.25">
      <c r="AC457" s="80"/>
      <c r="AD457" s="80"/>
      <c r="AE457" s="80"/>
      <c r="AF457" s="80"/>
      <c r="AG457" s="80"/>
      <c r="AH457" s="80"/>
      <c r="AI457" s="80"/>
      <c r="AK457" s="121"/>
    </row>
    <row r="458" spans="29:37" x14ac:dyDescent="0.25">
      <c r="AC458" s="80"/>
      <c r="AD458" s="80"/>
      <c r="AE458" s="80"/>
      <c r="AF458" s="80"/>
      <c r="AG458" s="80"/>
      <c r="AH458" s="80"/>
      <c r="AI458" s="80"/>
      <c r="AK458" s="121"/>
    </row>
    <row r="459" spans="29:37" x14ac:dyDescent="0.25">
      <c r="AC459" s="80"/>
      <c r="AD459" s="80"/>
      <c r="AE459" s="80"/>
      <c r="AF459" s="80"/>
      <c r="AG459" s="80"/>
      <c r="AH459" s="80"/>
      <c r="AI459" s="80"/>
      <c r="AK459" s="121"/>
    </row>
    <row r="460" spans="29:37" x14ac:dyDescent="0.25">
      <c r="AC460" s="80"/>
      <c r="AD460" s="80"/>
      <c r="AE460" s="80"/>
      <c r="AF460" s="80"/>
      <c r="AG460" s="80"/>
      <c r="AH460" s="80"/>
      <c r="AI460" s="80"/>
      <c r="AK460" s="121"/>
    </row>
    <row r="461" spans="29:37" x14ac:dyDescent="0.25">
      <c r="AC461" s="80"/>
      <c r="AD461" s="80"/>
      <c r="AE461" s="80"/>
      <c r="AF461" s="80"/>
      <c r="AG461" s="80"/>
      <c r="AH461" s="80"/>
      <c r="AI461" s="80"/>
      <c r="AK461" s="121"/>
    </row>
    <row r="462" spans="29:37" x14ac:dyDescent="0.25">
      <c r="AC462" s="80"/>
      <c r="AD462" s="80"/>
      <c r="AE462" s="80"/>
      <c r="AF462" s="80"/>
      <c r="AG462" s="80"/>
      <c r="AH462" s="80"/>
      <c r="AI462" s="80"/>
      <c r="AK462" s="121"/>
    </row>
    <row r="463" spans="29:37" x14ac:dyDescent="0.25">
      <c r="AC463" s="80"/>
      <c r="AD463" s="80"/>
      <c r="AE463" s="80"/>
      <c r="AF463" s="80"/>
      <c r="AG463" s="80"/>
      <c r="AH463" s="80"/>
      <c r="AI463" s="80"/>
      <c r="AK463" s="121"/>
    </row>
    <row r="464" spans="29:37" x14ac:dyDescent="0.25">
      <c r="AC464" s="80"/>
      <c r="AD464" s="80"/>
      <c r="AE464" s="80"/>
      <c r="AF464" s="80"/>
      <c r="AG464" s="80"/>
      <c r="AH464" s="80"/>
      <c r="AI464" s="80"/>
      <c r="AK464" s="121"/>
    </row>
    <row r="465" spans="29:37" x14ac:dyDescent="0.25">
      <c r="AC465" s="80"/>
      <c r="AD465" s="80"/>
      <c r="AE465" s="80"/>
      <c r="AF465" s="80"/>
      <c r="AG465" s="80"/>
      <c r="AH465" s="80"/>
      <c r="AI465" s="80"/>
      <c r="AK465" s="121"/>
    </row>
    <row r="466" spans="29:37" x14ac:dyDescent="0.25">
      <c r="AC466" s="80"/>
      <c r="AD466" s="80"/>
      <c r="AE466" s="80"/>
      <c r="AF466" s="80"/>
      <c r="AG466" s="80"/>
      <c r="AH466" s="80"/>
      <c r="AI466" s="80"/>
      <c r="AK466" s="121"/>
    </row>
    <row r="467" spans="29:37" x14ac:dyDescent="0.25">
      <c r="AC467" s="80"/>
      <c r="AD467" s="80"/>
      <c r="AE467" s="80"/>
      <c r="AF467" s="80"/>
      <c r="AG467" s="80"/>
      <c r="AH467" s="80"/>
      <c r="AI467" s="80"/>
      <c r="AK467" s="121"/>
    </row>
    <row r="468" spans="29:37" x14ac:dyDescent="0.25">
      <c r="AC468" s="80"/>
      <c r="AD468" s="80"/>
      <c r="AE468" s="80"/>
      <c r="AF468" s="80"/>
      <c r="AG468" s="80"/>
      <c r="AH468" s="80"/>
      <c r="AI468" s="80"/>
      <c r="AK468" s="121"/>
    </row>
    <row r="469" spans="29:37" x14ac:dyDescent="0.25">
      <c r="AC469" s="80"/>
      <c r="AD469" s="80"/>
      <c r="AE469" s="80"/>
      <c r="AF469" s="80"/>
      <c r="AG469" s="80"/>
      <c r="AH469" s="80"/>
      <c r="AI469" s="80"/>
      <c r="AK469" s="121"/>
    </row>
    <row r="470" spans="29:37" x14ac:dyDescent="0.25">
      <c r="AC470" s="80"/>
      <c r="AD470" s="80"/>
      <c r="AE470" s="80"/>
      <c r="AF470" s="80"/>
      <c r="AG470" s="80"/>
      <c r="AH470" s="80"/>
      <c r="AI470" s="80"/>
      <c r="AK470" s="121"/>
    </row>
    <row r="471" spans="29:37" x14ac:dyDescent="0.25">
      <c r="AC471" s="80"/>
      <c r="AD471" s="80"/>
      <c r="AE471" s="80"/>
      <c r="AF471" s="80"/>
      <c r="AG471" s="80"/>
      <c r="AH471" s="80"/>
      <c r="AI471" s="80"/>
      <c r="AK471" s="121"/>
    </row>
    <row r="472" spans="29:37" x14ac:dyDescent="0.25">
      <c r="AC472" s="80"/>
      <c r="AD472" s="80"/>
      <c r="AE472" s="80"/>
      <c r="AF472" s="80"/>
      <c r="AG472" s="80"/>
      <c r="AH472" s="80"/>
      <c r="AI472" s="80"/>
      <c r="AK472" s="121"/>
    </row>
    <row r="473" spans="29:37" x14ac:dyDescent="0.25">
      <c r="AC473" s="80"/>
      <c r="AD473" s="80"/>
      <c r="AE473" s="80"/>
      <c r="AF473" s="80"/>
      <c r="AG473" s="80"/>
      <c r="AH473" s="80"/>
      <c r="AI473" s="80"/>
      <c r="AK473" s="121"/>
    </row>
    <row r="474" spans="29:37" x14ac:dyDescent="0.25">
      <c r="AC474" s="80"/>
      <c r="AD474" s="80"/>
      <c r="AE474" s="80"/>
      <c r="AF474" s="80"/>
      <c r="AG474" s="80"/>
      <c r="AH474" s="80"/>
      <c r="AI474" s="80"/>
      <c r="AK474" s="121"/>
    </row>
    <row r="475" spans="29:37" x14ac:dyDescent="0.25">
      <c r="AC475" s="80"/>
      <c r="AD475" s="80"/>
      <c r="AE475" s="80"/>
      <c r="AF475" s="80"/>
      <c r="AG475" s="80"/>
      <c r="AH475" s="80"/>
      <c r="AI475" s="80"/>
      <c r="AK475" s="121"/>
    </row>
    <row r="476" spans="29:37" x14ac:dyDescent="0.25">
      <c r="AC476" s="80"/>
      <c r="AD476" s="80"/>
      <c r="AE476" s="80"/>
      <c r="AF476" s="80"/>
      <c r="AG476" s="80"/>
      <c r="AH476" s="80"/>
      <c r="AI476" s="80"/>
      <c r="AK476" s="121"/>
    </row>
    <row r="477" spans="29:37" x14ac:dyDescent="0.25">
      <c r="AC477" s="80"/>
      <c r="AD477" s="80"/>
      <c r="AE477" s="80"/>
      <c r="AF477" s="80"/>
      <c r="AG477" s="80"/>
      <c r="AH477" s="80"/>
      <c r="AI477" s="80"/>
      <c r="AK477" s="121"/>
    </row>
    <row r="478" spans="29:37" x14ac:dyDescent="0.25">
      <c r="AC478" s="80"/>
      <c r="AD478" s="80"/>
      <c r="AE478" s="80"/>
      <c r="AF478" s="80"/>
      <c r="AG478" s="80"/>
      <c r="AH478" s="80"/>
      <c r="AI478" s="80"/>
      <c r="AK478" s="121"/>
    </row>
    <row r="479" spans="29:37" x14ac:dyDescent="0.25">
      <c r="AC479" s="80"/>
      <c r="AD479" s="80"/>
      <c r="AE479" s="80"/>
      <c r="AF479" s="80"/>
      <c r="AG479" s="80"/>
      <c r="AH479" s="80"/>
      <c r="AI479" s="80"/>
      <c r="AK479" s="121"/>
    </row>
    <row r="480" spans="29:37" x14ac:dyDescent="0.25">
      <c r="AC480" s="80"/>
      <c r="AD480" s="80"/>
      <c r="AE480" s="80"/>
      <c r="AF480" s="80"/>
      <c r="AG480" s="80"/>
      <c r="AH480" s="80"/>
      <c r="AI480" s="80"/>
      <c r="AK480" s="121"/>
    </row>
    <row r="481" spans="29:37" x14ac:dyDescent="0.25">
      <c r="AC481" s="80"/>
      <c r="AD481" s="80"/>
      <c r="AE481" s="80"/>
      <c r="AF481" s="80"/>
      <c r="AG481" s="80"/>
      <c r="AH481" s="80"/>
      <c r="AI481" s="80"/>
      <c r="AK481" s="121"/>
    </row>
    <row r="482" spans="29:37" x14ac:dyDescent="0.25">
      <c r="AC482" s="80"/>
      <c r="AD482" s="80"/>
      <c r="AE482" s="80"/>
      <c r="AF482" s="80"/>
      <c r="AG482" s="80"/>
      <c r="AH482" s="80"/>
      <c r="AI482" s="80"/>
      <c r="AK482" s="121"/>
    </row>
    <row r="483" spans="29:37" x14ac:dyDescent="0.25">
      <c r="AC483" s="80"/>
      <c r="AD483" s="80"/>
      <c r="AE483" s="80"/>
      <c r="AF483" s="80"/>
      <c r="AG483" s="80"/>
      <c r="AH483" s="80"/>
      <c r="AI483" s="80"/>
      <c r="AK483" s="121"/>
    </row>
    <row r="484" spans="29:37" x14ac:dyDescent="0.25">
      <c r="AC484" s="80"/>
      <c r="AD484" s="80"/>
      <c r="AE484" s="80"/>
      <c r="AF484" s="80"/>
      <c r="AG484" s="80"/>
      <c r="AH484" s="80"/>
      <c r="AI484" s="80"/>
      <c r="AK484" s="121"/>
    </row>
    <row r="485" spans="29:37" x14ac:dyDescent="0.25">
      <c r="AC485" s="80"/>
      <c r="AD485" s="80"/>
      <c r="AE485" s="80"/>
      <c r="AF485" s="80"/>
      <c r="AG485" s="80"/>
      <c r="AH485" s="80"/>
      <c r="AI485" s="80"/>
      <c r="AK485" s="121"/>
    </row>
    <row r="486" spans="29:37" x14ac:dyDescent="0.25">
      <c r="AC486" s="80"/>
      <c r="AD486" s="80"/>
      <c r="AE486" s="80"/>
      <c r="AF486" s="80"/>
      <c r="AG486" s="80"/>
      <c r="AH486" s="80"/>
      <c r="AI486" s="80"/>
      <c r="AK486" s="121"/>
    </row>
    <row r="487" spans="29:37" x14ac:dyDescent="0.25">
      <c r="AC487" s="80"/>
      <c r="AD487" s="80"/>
      <c r="AE487" s="80"/>
      <c r="AF487" s="80"/>
      <c r="AG487" s="80"/>
      <c r="AH487" s="80"/>
      <c r="AI487" s="80"/>
      <c r="AK487" s="121"/>
    </row>
    <row r="488" spans="29:37" x14ac:dyDescent="0.25">
      <c r="AC488" s="80"/>
      <c r="AD488" s="80"/>
      <c r="AE488" s="80"/>
      <c r="AF488" s="80"/>
      <c r="AG488" s="80"/>
      <c r="AH488" s="80"/>
      <c r="AI488" s="80"/>
      <c r="AK488" s="121"/>
    </row>
    <row r="489" spans="29:37" x14ac:dyDescent="0.25">
      <c r="AC489" s="80"/>
      <c r="AD489" s="80"/>
      <c r="AE489" s="80"/>
      <c r="AF489" s="80"/>
      <c r="AG489" s="80"/>
      <c r="AH489" s="80"/>
      <c r="AI489" s="80"/>
      <c r="AK489" s="121"/>
    </row>
    <row r="490" spans="29:37" x14ac:dyDescent="0.25">
      <c r="AC490" s="80"/>
      <c r="AD490" s="80"/>
      <c r="AE490" s="80"/>
      <c r="AF490" s="80"/>
      <c r="AG490" s="80"/>
      <c r="AH490" s="80"/>
      <c r="AI490" s="80"/>
      <c r="AK490" s="121"/>
    </row>
    <row r="491" spans="29:37" x14ac:dyDescent="0.25">
      <c r="AC491" s="80"/>
      <c r="AD491" s="80"/>
      <c r="AE491" s="80"/>
      <c r="AF491" s="80"/>
      <c r="AG491" s="80"/>
      <c r="AH491" s="80"/>
      <c r="AI491" s="80"/>
      <c r="AK491" s="121"/>
    </row>
    <row r="492" spans="29:37" x14ac:dyDescent="0.25">
      <c r="AC492" s="80"/>
      <c r="AD492" s="80"/>
      <c r="AE492" s="80"/>
      <c r="AF492" s="80"/>
      <c r="AG492" s="80"/>
      <c r="AH492" s="80"/>
      <c r="AI492" s="80"/>
      <c r="AK492" s="121"/>
    </row>
    <row r="493" spans="29:37" x14ac:dyDescent="0.25">
      <c r="AC493" s="80"/>
      <c r="AD493" s="80"/>
      <c r="AE493" s="80"/>
      <c r="AF493" s="80"/>
      <c r="AG493" s="80"/>
      <c r="AH493" s="80"/>
      <c r="AI493" s="80"/>
      <c r="AK493" s="121"/>
    </row>
    <row r="494" spans="29:37" x14ac:dyDescent="0.25">
      <c r="AC494" s="80"/>
      <c r="AD494" s="80"/>
      <c r="AE494" s="80"/>
      <c r="AF494" s="80"/>
      <c r="AG494" s="80"/>
      <c r="AH494" s="80"/>
      <c r="AI494" s="80"/>
      <c r="AK494" s="121"/>
    </row>
    <row r="495" spans="29:37" x14ac:dyDescent="0.25">
      <c r="AC495" s="80"/>
      <c r="AD495" s="80"/>
      <c r="AE495" s="80"/>
      <c r="AF495" s="80"/>
      <c r="AG495" s="80"/>
      <c r="AH495" s="80"/>
      <c r="AI495" s="80"/>
      <c r="AK495" s="121"/>
    </row>
    <row r="496" spans="29:37" x14ac:dyDescent="0.25">
      <c r="AC496" s="80"/>
      <c r="AD496" s="80"/>
      <c r="AE496" s="80"/>
      <c r="AF496" s="80"/>
      <c r="AG496" s="80"/>
      <c r="AH496" s="80"/>
      <c r="AI496" s="80"/>
      <c r="AK496" s="121"/>
    </row>
    <row r="497" spans="29:37" x14ac:dyDescent="0.25">
      <c r="AC497" s="80"/>
      <c r="AD497" s="80"/>
      <c r="AE497" s="80"/>
      <c r="AF497" s="80"/>
      <c r="AG497" s="80"/>
      <c r="AH497" s="80"/>
      <c r="AI497" s="80"/>
      <c r="AK497" s="121"/>
    </row>
    <row r="498" spans="29:37" x14ac:dyDescent="0.25">
      <c r="AC498" s="80"/>
      <c r="AD498" s="80"/>
      <c r="AE498" s="80"/>
      <c r="AF498" s="80"/>
      <c r="AG498" s="80"/>
      <c r="AH498" s="80"/>
      <c r="AI498" s="80"/>
      <c r="AK498" s="121"/>
    </row>
    <row r="499" spans="29:37" x14ac:dyDescent="0.25">
      <c r="AC499" s="80"/>
      <c r="AD499" s="80"/>
      <c r="AE499" s="80"/>
      <c r="AF499" s="80"/>
      <c r="AG499" s="80"/>
      <c r="AH499" s="80"/>
      <c r="AI499" s="80"/>
      <c r="AK499" s="121"/>
    </row>
    <row r="500" spans="29:37" x14ac:dyDescent="0.25">
      <c r="AC500" s="80"/>
      <c r="AD500" s="80"/>
      <c r="AE500" s="80"/>
      <c r="AF500" s="80"/>
      <c r="AG500" s="80"/>
      <c r="AH500" s="80"/>
      <c r="AI500" s="80"/>
      <c r="AK500" s="121"/>
    </row>
    <row r="501" spans="29:37" x14ac:dyDescent="0.25">
      <c r="AC501" s="80"/>
      <c r="AD501" s="80"/>
      <c r="AE501" s="80"/>
      <c r="AF501" s="80"/>
      <c r="AG501" s="80"/>
      <c r="AH501" s="80"/>
      <c r="AI501" s="80"/>
      <c r="AK501" s="121"/>
    </row>
    <row r="502" spans="29:37" x14ac:dyDescent="0.25">
      <c r="AC502" s="80"/>
      <c r="AD502" s="80"/>
      <c r="AE502" s="80"/>
      <c r="AF502" s="80"/>
      <c r="AG502" s="80"/>
      <c r="AH502" s="80"/>
      <c r="AI502" s="80"/>
      <c r="AK502" s="121"/>
    </row>
    <row r="503" spans="29:37" x14ac:dyDescent="0.25">
      <c r="AC503" s="80"/>
      <c r="AD503" s="80"/>
      <c r="AE503" s="80"/>
      <c r="AF503" s="80"/>
      <c r="AG503" s="80"/>
      <c r="AH503" s="80"/>
      <c r="AI503" s="80"/>
      <c r="AK503" s="121"/>
    </row>
    <row r="504" spans="29:37" x14ac:dyDescent="0.25">
      <c r="AC504" s="80"/>
      <c r="AD504" s="80"/>
      <c r="AE504" s="80"/>
      <c r="AF504" s="80"/>
      <c r="AG504" s="80"/>
      <c r="AH504" s="80"/>
      <c r="AI504" s="80"/>
      <c r="AK504" s="121"/>
    </row>
    <row r="505" spans="29:37" x14ac:dyDescent="0.25">
      <c r="AC505" s="80"/>
      <c r="AD505" s="80"/>
      <c r="AE505" s="80"/>
      <c r="AF505" s="80"/>
      <c r="AG505" s="80"/>
      <c r="AH505" s="80"/>
      <c r="AI505" s="80"/>
      <c r="AK505" s="121"/>
    </row>
    <row r="506" spans="29:37" x14ac:dyDescent="0.25">
      <c r="AC506" s="80"/>
      <c r="AD506" s="80"/>
      <c r="AE506" s="80"/>
      <c r="AF506" s="80"/>
      <c r="AG506" s="80"/>
      <c r="AH506" s="80"/>
      <c r="AI506" s="80"/>
      <c r="AK506" s="121"/>
    </row>
    <row r="507" spans="29:37" x14ac:dyDescent="0.25">
      <c r="AC507" s="80"/>
      <c r="AD507" s="80"/>
      <c r="AE507" s="80"/>
      <c r="AF507" s="80"/>
      <c r="AG507" s="80"/>
      <c r="AH507" s="80"/>
      <c r="AI507" s="80"/>
      <c r="AK507" s="121"/>
    </row>
    <row r="508" spans="29:37" x14ac:dyDescent="0.25">
      <c r="AC508" s="80"/>
      <c r="AD508" s="80"/>
      <c r="AE508" s="80"/>
      <c r="AF508" s="80"/>
      <c r="AG508" s="80"/>
      <c r="AH508" s="80"/>
      <c r="AI508" s="80"/>
      <c r="AK508" s="121"/>
    </row>
    <row r="509" spans="29:37" x14ac:dyDescent="0.25">
      <c r="AC509" s="80"/>
      <c r="AD509" s="80"/>
      <c r="AE509" s="80"/>
      <c r="AF509" s="80"/>
      <c r="AG509" s="80"/>
      <c r="AH509" s="80"/>
      <c r="AI509" s="80"/>
      <c r="AK509" s="121"/>
    </row>
    <row r="510" spans="29:37" x14ac:dyDescent="0.25">
      <c r="AC510" s="80"/>
      <c r="AD510" s="80"/>
      <c r="AE510" s="80"/>
      <c r="AF510" s="80"/>
      <c r="AG510" s="80"/>
      <c r="AH510" s="80"/>
      <c r="AI510" s="80"/>
      <c r="AK510" s="121"/>
    </row>
    <row r="511" spans="29:37" x14ac:dyDescent="0.25">
      <c r="AC511" s="80"/>
      <c r="AD511" s="80"/>
      <c r="AE511" s="80"/>
      <c r="AF511" s="80"/>
      <c r="AG511" s="80"/>
      <c r="AH511" s="80"/>
      <c r="AI511" s="80"/>
      <c r="AK511" s="121"/>
    </row>
    <row r="512" spans="29:37" x14ac:dyDescent="0.25">
      <c r="AC512" s="80"/>
      <c r="AD512" s="80"/>
      <c r="AE512" s="80"/>
      <c r="AF512" s="80"/>
      <c r="AG512" s="80"/>
      <c r="AH512" s="80"/>
      <c r="AI512" s="80"/>
      <c r="AK512" s="121"/>
    </row>
    <row r="513" spans="29:37" x14ac:dyDescent="0.25">
      <c r="AC513" s="80"/>
      <c r="AD513" s="80"/>
      <c r="AE513" s="80"/>
      <c r="AF513" s="80"/>
      <c r="AG513" s="80"/>
      <c r="AH513" s="80"/>
      <c r="AI513" s="80"/>
      <c r="AK513" s="121"/>
    </row>
    <row r="514" spans="29:37" x14ac:dyDescent="0.25">
      <c r="AC514" s="80"/>
      <c r="AD514" s="80"/>
      <c r="AE514" s="80"/>
      <c r="AF514" s="80"/>
      <c r="AG514" s="80"/>
      <c r="AH514" s="80"/>
      <c r="AI514" s="80"/>
      <c r="AK514" s="121"/>
    </row>
    <row r="515" spans="29:37" x14ac:dyDescent="0.25">
      <c r="AC515" s="80"/>
      <c r="AD515" s="80"/>
      <c r="AE515" s="80"/>
      <c r="AF515" s="80"/>
      <c r="AG515" s="80"/>
      <c r="AH515" s="80"/>
      <c r="AI515" s="80"/>
      <c r="AK515" s="121"/>
    </row>
    <row r="516" spans="29:37" x14ac:dyDescent="0.25">
      <c r="AC516" s="80"/>
      <c r="AD516" s="80"/>
      <c r="AE516" s="80"/>
      <c r="AF516" s="80"/>
      <c r="AG516" s="80"/>
      <c r="AH516" s="80"/>
      <c r="AI516" s="80"/>
      <c r="AK516" s="121"/>
    </row>
    <row r="517" spans="29:37" x14ac:dyDescent="0.25">
      <c r="AC517" s="80"/>
      <c r="AD517" s="80"/>
      <c r="AE517" s="80"/>
      <c r="AF517" s="80"/>
      <c r="AG517" s="80"/>
      <c r="AH517" s="80"/>
      <c r="AI517" s="80"/>
      <c r="AK517" s="121"/>
    </row>
    <row r="518" spans="29:37" x14ac:dyDescent="0.25">
      <c r="AC518" s="80"/>
      <c r="AD518" s="80"/>
      <c r="AE518" s="80"/>
      <c r="AF518" s="80"/>
      <c r="AG518" s="80"/>
      <c r="AH518" s="80"/>
      <c r="AI518" s="80"/>
      <c r="AK518" s="121"/>
    </row>
    <row r="519" spans="29:37" x14ac:dyDescent="0.25">
      <c r="AC519" s="80"/>
      <c r="AD519" s="80"/>
      <c r="AE519" s="80"/>
      <c r="AF519" s="80"/>
      <c r="AG519" s="80"/>
      <c r="AH519" s="80"/>
      <c r="AI519" s="80"/>
      <c r="AK519" s="121"/>
    </row>
    <row r="520" spans="29:37" x14ac:dyDescent="0.25">
      <c r="AC520" s="80"/>
      <c r="AD520" s="80"/>
      <c r="AE520" s="80"/>
      <c r="AF520" s="80"/>
      <c r="AG520" s="80"/>
      <c r="AH520" s="80"/>
      <c r="AI520" s="80"/>
      <c r="AK520" s="121"/>
    </row>
    <row r="521" spans="29:37" x14ac:dyDescent="0.25">
      <c r="AC521" s="80"/>
      <c r="AD521" s="80"/>
      <c r="AE521" s="80"/>
      <c r="AF521" s="80"/>
      <c r="AG521" s="80"/>
      <c r="AH521" s="80"/>
      <c r="AI521" s="80"/>
      <c r="AK521" s="121"/>
    </row>
    <row r="522" spans="29:37" x14ac:dyDescent="0.25">
      <c r="AC522" s="80"/>
      <c r="AD522" s="80"/>
      <c r="AE522" s="80"/>
      <c r="AF522" s="80"/>
      <c r="AG522" s="80"/>
      <c r="AH522" s="80"/>
      <c r="AI522" s="80"/>
      <c r="AK522" s="121"/>
    </row>
    <row r="523" spans="29:37" x14ac:dyDescent="0.25">
      <c r="AC523" s="80"/>
      <c r="AD523" s="80"/>
      <c r="AE523" s="80"/>
      <c r="AF523" s="80"/>
      <c r="AG523" s="80"/>
      <c r="AH523" s="80"/>
      <c r="AI523" s="80"/>
      <c r="AK523" s="121"/>
    </row>
    <row r="524" spans="29:37" x14ac:dyDescent="0.25">
      <c r="AC524" s="80"/>
      <c r="AD524" s="80"/>
      <c r="AE524" s="80"/>
      <c r="AF524" s="80"/>
      <c r="AG524" s="80"/>
      <c r="AH524" s="80"/>
      <c r="AI524" s="80"/>
      <c r="AK524" s="121"/>
    </row>
    <row r="525" spans="29:37" x14ac:dyDescent="0.25">
      <c r="AC525" s="80"/>
      <c r="AD525" s="80"/>
      <c r="AE525" s="80"/>
      <c r="AF525" s="80"/>
      <c r="AG525" s="80"/>
      <c r="AH525" s="80"/>
      <c r="AI525" s="80"/>
      <c r="AK525" s="121"/>
    </row>
    <row r="526" spans="29:37" x14ac:dyDescent="0.25">
      <c r="AC526" s="80"/>
      <c r="AD526" s="80"/>
      <c r="AE526" s="80"/>
      <c r="AF526" s="80"/>
      <c r="AG526" s="80"/>
      <c r="AH526" s="80"/>
      <c r="AI526" s="80"/>
      <c r="AK526" s="121"/>
    </row>
    <row r="527" spans="29:37" x14ac:dyDescent="0.25">
      <c r="AC527" s="80"/>
      <c r="AD527" s="80"/>
      <c r="AE527" s="80"/>
      <c r="AF527" s="80"/>
      <c r="AG527" s="80"/>
      <c r="AH527" s="80"/>
      <c r="AI527" s="80"/>
      <c r="AK527" s="121"/>
    </row>
    <row r="528" spans="29:37" x14ac:dyDescent="0.25">
      <c r="AC528" s="80"/>
      <c r="AD528" s="80"/>
      <c r="AE528" s="80"/>
      <c r="AF528" s="80"/>
      <c r="AG528" s="80"/>
      <c r="AH528" s="80"/>
      <c r="AI528" s="80"/>
      <c r="AK528" s="121"/>
    </row>
    <row r="529" spans="29:37" x14ac:dyDescent="0.25">
      <c r="AC529" s="80"/>
      <c r="AD529" s="80"/>
      <c r="AE529" s="80"/>
      <c r="AF529" s="80"/>
      <c r="AG529" s="80"/>
      <c r="AH529" s="80"/>
      <c r="AI529" s="80"/>
      <c r="AK529" s="121"/>
    </row>
    <row r="530" spans="29:37" x14ac:dyDescent="0.25">
      <c r="AC530" s="80"/>
      <c r="AD530" s="80"/>
      <c r="AE530" s="80"/>
      <c r="AF530" s="80"/>
      <c r="AG530" s="80"/>
      <c r="AH530" s="80"/>
      <c r="AI530" s="80"/>
      <c r="AK530" s="121"/>
    </row>
    <row r="531" spans="29:37" x14ac:dyDescent="0.25">
      <c r="AC531" s="80"/>
      <c r="AD531" s="80"/>
      <c r="AE531" s="80"/>
      <c r="AF531" s="80"/>
      <c r="AG531" s="80"/>
      <c r="AH531" s="80"/>
      <c r="AI531" s="80"/>
      <c r="AK531" s="121"/>
    </row>
    <row r="532" spans="29:37" x14ac:dyDescent="0.25">
      <c r="AC532" s="80"/>
      <c r="AD532" s="80"/>
      <c r="AE532" s="80"/>
      <c r="AF532" s="80"/>
      <c r="AG532" s="80"/>
      <c r="AH532" s="80"/>
      <c r="AI532" s="80"/>
      <c r="AK532" s="121"/>
    </row>
    <row r="533" spans="29:37" x14ac:dyDescent="0.25">
      <c r="AC533" s="80"/>
      <c r="AD533" s="80"/>
      <c r="AE533" s="80"/>
      <c r="AF533" s="80"/>
      <c r="AG533" s="80"/>
      <c r="AH533" s="80"/>
      <c r="AI533" s="80"/>
      <c r="AK533" s="121"/>
    </row>
    <row r="534" spans="29:37" x14ac:dyDescent="0.25">
      <c r="AC534" s="80"/>
      <c r="AD534" s="80"/>
      <c r="AE534" s="80"/>
      <c r="AF534" s="80"/>
      <c r="AG534" s="80"/>
      <c r="AH534" s="80"/>
      <c r="AI534" s="80"/>
      <c r="AK534" s="121"/>
    </row>
    <row r="535" spans="29:37" x14ac:dyDescent="0.25">
      <c r="AC535" s="80"/>
      <c r="AD535" s="80"/>
      <c r="AE535" s="80"/>
      <c r="AF535" s="80"/>
      <c r="AG535" s="80"/>
      <c r="AH535" s="80"/>
      <c r="AI535" s="80"/>
      <c r="AK535" s="121"/>
    </row>
    <row r="536" spans="29:37" x14ac:dyDescent="0.25">
      <c r="AC536" s="80"/>
      <c r="AD536" s="80"/>
      <c r="AE536" s="80"/>
      <c r="AF536" s="80"/>
      <c r="AG536" s="80"/>
      <c r="AH536" s="80"/>
      <c r="AI536" s="80"/>
      <c r="AK536" s="121"/>
    </row>
    <row r="537" spans="29:37" x14ac:dyDescent="0.25">
      <c r="AC537" s="80"/>
      <c r="AD537" s="80"/>
      <c r="AE537" s="80"/>
      <c r="AF537" s="80"/>
      <c r="AG537" s="80"/>
      <c r="AH537" s="80"/>
      <c r="AI537" s="80"/>
      <c r="AK537" s="121"/>
    </row>
    <row r="538" spans="29:37" x14ac:dyDescent="0.25">
      <c r="AC538" s="80"/>
      <c r="AD538" s="80"/>
      <c r="AE538" s="80"/>
      <c r="AF538" s="80"/>
      <c r="AG538" s="80"/>
      <c r="AH538" s="80"/>
      <c r="AI538" s="80"/>
      <c r="AK538" s="121"/>
    </row>
    <row r="539" spans="29:37" x14ac:dyDescent="0.25">
      <c r="AC539" s="80"/>
      <c r="AD539" s="80"/>
      <c r="AE539" s="80"/>
      <c r="AF539" s="80"/>
      <c r="AG539" s="80"/>
      <c r="AH539" s="80"/>
      <c r="AI539" s="80"/>
      <c r="AK539" s="121"/>
    </row>
    <row r="540" spans="29:37" x14ac:dyDescent="0.25">
      <c r="AC540" s="80"/>
      <c r="AD540" s="80"/>
      <c r="AE540" s="80"/>
      <c r="AF540" s="80"/>
      <c r="AG540" s="80"/>
      <c r="AH540" s="80"/>
      <c r="AI540" s="80"/>
      <c r="AK540" s="121"/>
    </row>
    <row r="541" spans="29:37" x14ac:dyDescent="0.25">
      <c r="AC541" s="80"/>
      <c r="AD541" s="80"/>
      <c r="AE541" s="80"/>
      <c r="AF541" s="80"/>
      <c r="AG541" s="80"/>
      <c r="AH541" s="80"/>
      <c r="AI541" s="80"/>
      <c r="AK541" s="121"/>
    </row>
    <row r="542" spans="29:37" x14ac:dyDescent="0.25">
      <c r="AC542" s="80"/>
      <c r="AD542" s="80"/>
      <c r="AE542" s="80"/>
      <c r="AF542" s="80"/>
      <c r="AG542" s="80"/>
      <c r="AH542" s="80"/>
      <c r="AI542" s="80"/>
      <c r="AK542" s="121"/>
    </row>
    <row r="543" spans="29:37" x14ac:dyDescent="0.25">
      <c r="AC543" s="80"/>
      <c r="AD543" s="80"/>
      <c r="AE543" s="80"/>
      <c r="AF543" s="80"/>
      <c r="AG543" s="80"/>
      <c r="AH543" s="80"/>
      <c r="AI543" s="80"/>
      <c r="AK543" s="121"/>
    </row>
    <row r="544" spans="29:37" x14ac:dyDescent="0.25">
      <c r="AC544" s="80"/>
      <c r="AD544" s="80"/>
      <c r="AE544" s="80"/>
      <c r="AF544" s="80"/>
      <c r="AG544" s="80"/>
      <c r="AH544" s="80"/>
      <c r="AI544" s="80"/>
      <c r="AK544" s="121"/>
    </row>
    <row r="545" spans="29:37" x14ac:dyDescent="0.25">
      <c r="AC545" s="80"/>
      <c r="AD545" s="80"/>
      <c r="AE545" s="80"/>
      <c r="AF545" s="80"/>
      <c r="AG545" s="80"/>
      <c r="AH545" s="80"/>
      <c r="AI545" s="80"/>
      <c r="AK545" s="121"/>
    </row>
    <row r="546" spans="29:37" x14ac:dyDescent="0.25">
      <c r="AC546" s="80"/>
      <c r="AD546" s="80"/>
      <c r="AE546" s="80"/>
      <c r="AF546" s="80"/>
      <c r="AG546" s="80"/>
      <c r="AH546" s="80"/>
      <c r="AI546" s="80"/>
      <c r="AK546" s="121"/>
    </row>
    <row r="547" spans="29:37" x14ac:dyDescent="0.25">
      <c r="AC547" s="80"/>
      <c r="AD547" s="80"/>
      <c r="AE547" s="80"/>
      <c r="AF547" s="80"/>
      <c r="AG547" s="80"/>
      <c r="AH547" s="80"/>
      <c r="AI547" s="80"/>
      <c r="AK547" s="121"/>
    </row>
    <row r="548" spans="29:37" x14ac:dyDescent="0.25">
      <c r="AC548" s="80"/>
      <c r="AD548" s="80"/>
      <c r="AE548" s="80"/>
      <c r="AF548" s="80"/>
      <c r="AG548" s="80"/>
      <c r="AH548" s="80"/>
      <c r="AI548" s="80"/>
      <c r="AK548" s="121"/>
    </row>
    <row r="549" spans="29:37" x14ac:dyDescent="0.25">
      <c r="AC549" s="80"/>
      <c r="AD549" s="80"/>
      <c r="AE549" s="80"/>
      <c r="AF549" s="80"/>
      <c r="AG549" s="80"/>
      <c r="AH549" s="80"/>
      <c r="AI549" s="80"/>
      <c r="AK549" s="121"/>
    </row>
    <row r="550" spans="29:37" x14ac:dyDescent="0.25">
      <c r="AC550" s="80"/>
      <c r="AD550" s="80"/>
      <c r="AE550" s="80"/>
      <c r="AF550" s="80"/>
      <c r="AG550" s="80"/>
      <c r="AH550" s="80"/>
      <c r="AI550" s="80"/>
      <c r="AK550" s="121"/>
    </row>
    <row r="551" spans="29:37" x14ac:dyDescent="0.25">
      <c r="AC551" s="80"/>
      <c r="AD551" s="80"/>
      <c r="AE551" s="80"/>
      <c r="AF551" s="80"/>
      <c r="AG551" s="80"/>
      <c r="AH551" s="80"/>
      <c r="AI551" s="80"/>
      <c r="AK551" s="121"/>
    </row>
    <row r="552" spans="29:37" x14ac:dyDescent="0.25">
      <c r="AC552" s="80"/>
      <c r="AD552" s="80"/>
      <c r="AE552" s="80"/>
      <c r="AF552" s="80"/>
      <c r="AG552" s="80"/>
      <c r="AH552" s="80"/>
      <c r="AI552" s="80"/>
      <c r="AK552" s="121"/>
    </row>
    <row r="553" spans="29:37" x14ac:dyDescent="0.25">
      <c r="AC553" s="80"/>
      <c r="AD553" s="80"/>
      <c r="AE553" s="80"/>
      <c r="AF553" s="80"/>
      <c r="AG553" s="80"/>
      <c r="AH553" s="80"/>
      <c r="AI553" s="80"/>
      <c r="AK553" s="121"/>
    </row>
    <row r="554" spans="29:37" x14ac:dyDescent="0.25">
      <c r="AC554" s="80"/>
      <c r="AD554" s="80"/>
      <c r="AE554" s="80"/>
      <c r="AF554" s="80"/>
      <c r="AG554" s="80"/>
      <c r="AH554" s="80"/>
      <c r="AI554" s="80"/>
      <c r="AK554" s="121"/>
    </row>
    <row r="555" spans="29:37" x14ac:dyDescent="0.25">
      <c r="AC555" s="80"/>
      <c r="AD555" s="80"/>
      <c r="AE555" s="80"/>
      <c r="AF555" s="80"/>
      <c r="AG555" s="80"/>
      <c r="AH555" s="80"/>
      <c r="AI555" s="80"/>
      <c r="AK555" s="121"/>
    </row>
    <row r="556" spans="29:37" x14ac:dyDescent="0.25">
      <c r="AC556" s="80"/>
      <c r="AD556" s="80"/>
      <c r="AE556" s="80"/>
      <c r="AF556" s="80"/>
      <c r="AG556" s="80"/>
      <c r="AH556" s="80"/>
      <c r="AI556" s="80"/>
      <c r="AK556" s="121"/>
    </row>
    <row r="557" spans="29:37" x14ac:dyDescent="0.25">
      <c r="AC557" s="80"/>
      <c r="AD557" s="80"/>
      <c r="AE557" s="80"/>
      <c r="AF557" s="80"/>
      <c r="AG557" s="80"/>
      <c r="AH557" s="80"/>
      <c r="AI557" s="80"/>
      <c r="AK557" s="121"/>
    </row>
    <row r="558" spans="29:37" x14ac:dyDescent="0.25">
      <c r="AC558" s="80"/>
      <c r="AD558" s="80"/>
      <c r="AE558" s="80"/>
      <c r="AF558" s="80"/>
      <c r="AG558" s="80"/>
      <c r="AH558" s="80"/>
      <c r="AI558" s="80"/>
      <c r="AK558" s="121"/>
    </row>
    <row r="559" spans="29:37" x14ac:dyDescent="0.25">
      <c r="AC559" s="80"/>
      <c r="AD559" s="80"/>
      <c r="AE559" s="80"/>
      <c r="AF559" s="80"/>
      <c r="AG559" s="80"/>
      <c r="AH559" s="80"/>
      <c r="AI559" s="80"/>
      <c r="AK559" s="121"/>
    </row>
    <row r="560" spans="29:37" x14ac:dyDescent="0.25">
      <c r="AC560" s="80"/>
      <c r="AD560" s="80"/>
      <c r="AE560" s="80"/>
      <c r="AF560" s="80"/>
      <c r="AG560" s="80"/>
      <c r="AH560" s="80"/>
      <c r="AI560" s="80"/>
      <c r="AK560" s="121"/>
    </row>
    <row r="561" spans="29:37" x14ac:dyDescent="0.25">
      <c r="AC561" s="80"/>
      <c r="AD561" s="80"/>
      <c r="AE561" s="80"/>
      <c r="AF561" s="80"/>
      <c r="AG561" s="80"/>
      <c r="AH561" s="80"/>
      <c r="AI561" s="80"/>
      <c r="AK561" s="121"/>
    </row>
    <row r="562" spans="29:37" x14ac:dyDescent="0.25">
      <c r="AC562" s="80"/>
      <c r="AD562" s="80"/>
      <c r="AE562" s="80"/>
      <c r="AF562" s="80"/>
      <c r="AG562" s="80"/>
      <c r="AH562" s="80"/>
      <c r="AI562" s="80"/>
      <c r="AK562" s="121"/>
    </row>
    <row r="563" spans="29:37" x14ac:dyDescent="0.25">
      <c r="AC563" s="80"/>
      <c r="AD563" s="80"/>
      <c r="AE563" s="80"/>
      <c r="AF563" s="80"/>
      <c r="AG563" s="80"/>
      <c r="AH563" s="80"/>
      <c r="AI563" s="80"/>
      <c r="AK563" s="121"/>
    </row>
    <row r="564" spans="29:37" x14ac:dyDescent="0.25">
      <c r="AC564" s="80"/>
      <c r="AD564" s="80"/>
      <c r="AE564" s="80"/>
      <c r="AF564" s="80"/>
      <c r="AG564" s="80"/>
      <c r="AH564" s="80"/>
      <c r="AI564" s="80"/>
      <c r="AK564" s="121"/>
    </row>
    <row r="565" spans="29:37" x14ac:dyDescent="0.25">
      <c r="AC565" s="80"/>
      <c r="AD565" s="80"/>
      <c r="AE565" s="80"/>
      <c r="AF565" s="80"/>
      <c r="AG565" s="80"/>
      <c r="AH565" s="80"/>
      <c r="AI565" s="80"/>
      <c r="AK565" s="121"/>
    </row>
    <row r="566" spans="29:37" x14ac:dyDescent="0.25">
      <c r="AC566" s="80"/>
      <c r="AD566" s="80"/>
      <c r="AE566" s="80"/>
      <c r="AF566" s="80"/>
      <c r="AG566" s="80"/>
      <c r="AH566" s="80"/>
      <c r="AI566" s="80"/>
      <c r="AK566" s="121"/>
    </row>
    <row r="567" spans="29:37" x14ac:dyDescent="0.25">
      <c r="AC567" s="80"/>
      <c r="AD567" s="80"/>
      <c r="AE567" s="80"/>
      <c r="AF567" s="80"/>
      <c r="AG567" s="80"/>
      <c r="AH567" s="80"/>
      <c r="AI567" s="80"/>
      <c r="AK567" s="121"/>
    </row>
    <row r="568" spans="29:37" x14ac:dyDescent="0.25">
      <c r="AC568" s="80"/>
      <c r="AD568" s="80"/>
      <c r="AE568" s="80"/>
      <c r="AF568" s="80"/>
      <c r="AG568" s="80"/>
      <c r="AH568" s="80"/>
      <c r="AI568" s="80"/>
      <c r="AK568" s="121"/>
    </row>
    <row r="569" spans="29:37" x14ac:dyDescent="0.25">
      <c r="AC569" s="80"/>
      <c r="AD569" s="80"/>
      <c r="AE569" s="80"/>
      <c r="AF569" s="80"/>
      <c r="AG569" s="80"/>
      <c r="AH569" s="80"/>
      <c r="AI569" s="80"/>
      <c r="AK569" s="121"/>
    </row>
    <row r="570" spans="29:37" x14ac:dyDescent="0.25">
      <c r="AC570" s="80"/>
      <c r="AD570" s="80"/>
      <c r="AE570" s="80"/>
      <c r="AF570" s="80"/>
      <c r="AG570" s="80"/>
      <c r="AH570" s="80"/>
      <c r="AI570" s="80"/>
      <c r="AK570" s="121"/>
    </row>
    <row r="571" spans="29:37" x14ac:dyDescent="0.25">
      <c r="AC571" s="80"/>
      <c r="AD571" s="80"/>
      <c r="AE571" s="80"/>
      <c r="AF571" s="80"/>
      <c r="AG571" s="80"/>
      <c r="AH571" s="80"/>
      <c r="AI571" s="80"/>
      <c r="AK571" s="121"/>
    </row>
    <row r="572" spans="29:37" x14ac:dyDescent="0.25">
      <c r="AC572" s="80"/>
      <c r="AD572" s="80"/>
      <c r="AE572" s="80"/>
      <c r="AF572" s="80"/>
      <c r="AG572" s="80"/>
      <c r="AH572" s="80"/>
      <c r="AI572" s="80"/>
      <c r="AK572" s="121"/>
    </row>
    <row r="573" spans="29:37" x14ac:dyDescent="0.25">
      <c r="AC573" s="80"/>
      <c r="AD573" s="80"/>
      <c r="AE573" s="80"/>
      <c r="AF573" s="80"/>
      <c r="AG573" s="80"/>
      <c r="AH573" s="80"/>
      <c r="AI573" s="80"/>
      <c r="AK573" s="121"/>
    </row>
    <row r="574" spans="29:37" x14ac:dyDescent="0.25">
      <c r="AC574" s="80"/>
      <c r="AD574" s="80"/>
      <c r="AE574" s="80"/>
      <c r="AF574" s="80"/>
      <c r="AG574" s="80"/>
      <c r="AH574" s="80"/>
      <c r="AI574" s="80"/>
      <c r="AK574" s="121"/>
    </row>
    <row r="575" spans="29:37" x14ac:dyDescent="0.25">
      <c r="AC575" s="80"/>
      <c r="AD575" s="80"/>
      <c r="AE575" s="80"/>
      <c r="AF575" s="80"/>
      <c r="AG575" s="80"/>
      <c r="AH575" s="80"/>
      <c r="AI575" s="80"/>
      <c r="AK575" s="121"/>
    </row>
    <row r="576" spans="29:37" x14ac:dyDescent="0.25">
      <c r="AC576" s="80"/>
      <c r="AD576" s="80"/>
      <c r="AE576" s="80"/>
      <c r="AF576" s="80"/>
      <c r="AG576" s="80"/>
      <c r="AH576" s="80"/>
      <c r="AI576" s="80"/>
      <c r="AK576" s="121"/>
    </row>
    <row r="577" spans="29:37" x14ac:dyDescent="0.25">
      <c r="AC577" s="80"/>
      <c r="AD577" s="80"/>
      <c r="AE577" s="80"/>
      <c r="AF577" s="80"/>
      <c r="AG577" s="80"/>
      <c r="AH577" s="80"/>
      <c r="AI577" s="80"/>
      <c r="AK577" s="121"/>
    </row>
    <row r="578" spans="29:37" x14ac:dyDescent="0.25">
      <c r="AC578" s="80"/>
      <c r="AD578" s="80"/>
      <c r="AE578" s="80"/>
      <c r="AF578" s="80"/>
      <c r="AG578" s="80"/>
      <c r="AH578" s="80"/>
      <c r="AI578" s="80"/>
      <c r="AK578" s="121"/>
    </row>
    <row r="579" spans="29:37" x14ac:dyDescent="0.25">
      <c r="AC579" s="80"/>
      <c r="AD579" s="80"/>
      <c r="AE579" s="80"/>
      <c r="AF579" s="80"/>
      <c r="AG579" s="80"/>
      <c r="AH579" s="80"/>
      <c r="AI579" s="80"/>
      <c r="AK579" s="121"/>
    </row>
    <row r="580" spans="29:37" x14ac:dyDescent="0.25">
      <c r="AC580" s="80"/>
      <c r="AD580" s="80"/>
      <c r="AE580" s="80"/>
      <c r="AF580" s="80"/>
      <c r="AG580" s="80"/>
      <c r="AH580" s="80"/>
      <c r="AI580" s="80"/>
      <c r="AK580" s="121"/>
    </row>
    <row r="581" spans="29:37" x14ac:dyDescent="0.25">
      <c r="AC581" s="80"/>
      <c r="AD581" s="80"/>
      <c r="AE581" s="80"/>
      <c r="AF581" s="80"/>
      <c r="AG581" s="80"/>
      <c r="AH581" s="80"/>
      <c r="AI581" s="80"/>
      <c r="AK581" s="121"/>
    </row>
    <row r="582" spans="29:37" x14ac:dyDescent="0.25">
      <c r="AC582" s="80"/>
      <c r="AD582" s="80"/>
      <c r="AE582" s="80"/>
      <c r="AF582" s="80"/>
      <c r="AG582" s="80"/>
      <c r="AH582" s="80"/>
      <c r="AI582" s="80"/>
      <c r="AK582" s="121"/>
    </row>
    <row r="583" spans="29:37" x14ac:dyDescent="0.25">
      <c r="AC583" s="80"/>
      <c r="AD583" s="80"/>
      <c r="AE583" s="80"/>
      <c r="AF583" s="80"/>
      <c r="AG583" s="80"/>
      <c r="AH583" s="80"/>
      <c r="AI583" s="80"/>
      <c r="AK583" s="121"/>
    </row>
    <row r="584" spans="29:37" x14ac:dyDescent="0.25">
      <c r="AC584" s="80"/>
      <c r="AD584" s="80"/>
      <c r="AE584" s="80"/>
      <c r="AF584" s="80"/>
      <c r="AG584" s="80"/>
      <c r="AH584" s="80"/>
      <c r="AI584" s="80"/>
      <c r="AK584" s="121"/>
    </row>
    <row r="585" spans="29:37" x14ac:dyDescent="0.25">
      <c r="AC585" s="80"/>
      <c r="AD585" s="80"/>
      <c r="AE585" s="80"/>
      <c r="AF585" s="80"/>
      <c r="AG585" s="80"/>
      <c r="AH585" s="80"/>
      <c r="AI585" s="80"/>
      <c r="AK585" s="121"/>
    </row>
    <row r="586" spans="29:37" x14ac:dyDescent="0.25">
      <c r="AC586" s="80"/>
      <c r="AD586" s="80"/>
      <c r="AE586" s="80"/>
      <c r="AF586" s="80"/>
      <c r="AG586" s="80"/>
      <c r="AH586" s="80"/>
      <c r="AI586" s="80"/>
      <c r="AK586" s="121"/>
    </row>
    <row r="587" spans="29:37" x14ac:dyDescent="0.25">
      <c r="AC587" s="80"/>
      <c r="AD587" s="80"/>
      <c r="AE587" s="80"/>
      <c r="AF587" s="80"/>
      <c r="AG587" s="80"/>
      <c r="AH587" s="80"/>
      <c r="AI587" s="80"/>
      <c r="AK587" s="121"/>
    </row>
    <row r="588" spans="29:37" x14ac:dyDescent="0.25">
      <c r="AC588" s="80"/>
      <c r="AD588" s="80"/>
      <c r="AE588" s="80"/>
      <c r="AF588" s="80"/>
      <c r="AG588" s="80"/>
      <c r="AH588" s="80"/>
      <c r="AI588" s="80"/>
      <c r="AK588" s="121"/>
    </row>
    <row r="589" spans="29:37" x14ac:dyDescent="0.25">
      <c r="AC589" s="80"/>
      <c r="AD589" s="80"/>
      <c r="AE589" s="80"/>
      <c r="AF589" s="80"/>
      <c r="AG589" s="80"/>
      <c r="AH589" s="80"/>
      <c r="AI589" s="80"/>
      <c r="AK589" s="121"/>
    </row>
    <row r="590" spans="29:37" x14ac:dyDescent="0.25">
      <c r="AC590" s="80"/>
      <c r="AD590" s="80"/>
      <c r="AE590" s="80"/>
      <c r="AF590" s="80"/>
      <c r="AG590" s="80"/>
      <c r="AH590" s="80"/>
      <c r="AI590" s="80"/>
      <c r="AK590" s="121"/>
    </row>
    <row r="591" spans="29:37" x14ac:dyDescent="0.25">
      <c r="AC591" s="80"/>
      <c r="AD591" s="80"/>
      <c r="AE591" s="80"/>
      <c r="AF591" s="80"/>
      <c r="AG591" s="80"/>
      <c r="AH591" s="80"/>
      <c r="AI591" s="80"/>
      <c r="AK591" s="121"/>
    </row>
    <row r="592" spans="29:37" x14ac:dyDescent="0.25">
      <c r="AC592" s="80"/>
      <c r="AD592" s="80"/>
      <c r="AE592" s="80"/>
      <c r="AF592" s="80"/>
      <c r="AG592" s="80"/>
      <c r="AH592" s="80"/>
      <c r="AI592" s="80"/>
      <c r="AK592" s="121"/>
    </row>
    <row r="593" spans="29:37" x14ac:dyDescent="0.25">
      <c r="AC593" s="80"/>
      <c r="AD593" s="80"/>
      <c r="AE593" s="80"/>
      <c r="AF593" s="80"/>
      <c r="AG593" s="80"/>
      <c r="AH593" s="80"/>
      <c r="AI593" s="80"/>
      <c r="AK593" s="121"/>
    </row>
    <row r="594" spans="29:37" x14ac:dyDescent="0.25">
      <c r="AC594" s="80"/>
      <c r="AD594" s="80"/>
      <c r="AE594" s="80"/>
      <c r="AF594" s="80"/>
      <c r="AG594" s="80"/>
      <c r="AH594" s="80"/>
      <c r="AI594" s="80"/>
      <c r="AK594" s="121"/>
    </row>
    <row r="595" spans="29:37" x14ac:dyDescent="0.25">
      <c r="AC595" s="80"/>
      <c r="AD595" s="80"/>
      <c r="AE595" s="80"/>
      <c r="AF595" s="80"/>
      <c r="AG595" s="80"/>
      <c r="AH595" s="80"/>
      <c r="AI595" s="80"/>
      <c r="AK595" s="121"/>
    </row>
    <row r="596" spans="29:37" x14ac:dyDescent="0.25">
      <c r="AC596" s="80"/>
      <c r="AD596" s="80"/>
      <c r="AE596" s="80"/>
      <c r="AF596" s="80"/>
      <c r="AG596" s="80"/>
      <c r="AH596" s="80"/>
      <c r="AI596" s="80"/>
      <c r="AK596" s="121"/>
    </row>
    <row r="597" spans="29:37" x14ac:dyDescent="0.25">
      <c r="AC597" s="80"/>
      <c r="AD597" s="80"/>
      <c r="AE597" s="80"/>
      <c r="AF597" s="80"/>
      <c r="AG597" s="80"/>
      <c r="AH597" s="80"/>
      <c r="AI597" s="80"/>
      <c r="AK597" s="121"/>
    </row>
    <row r="598" spans="29:37" x14ac:dyDescent="0.25">
      <c r="AC598" s="80"/>
      <c r="AD598" s="80"/>
      <c r="AE598" s="80"/>
      <c r="AF598" s="80"/>
      <c r="AG598" s="80"/>
      <c r="AH598" s="80"/>
      <c r="AI598" s="80"/>
      <c r="AK598" s="121"/>
    </row>
    <row r="599" spans="29:37" x14ac:dyDescent="0.25">
      <c r="AC599" s="80"/>
      <c r="AD599" s="80"/>
      <c r="AE599" s="80"/>
      <c r="AF599" s="80"/>
      <c r="AG599" s="80"/>
      <c r="AH599" s="80"/>
      <c r="AI599" s="80"/>
      <c r="AK599" s="121"/>
    </row>
    <row r="600" spans="29:37" x14ac:dyDescent="0.25">
      <c r="AC600" s="80"/>
      <c r="AD600" s="80"/>
      <c r="AE600" s="80"/>
      <c r="AF600" s="80"/>
      <c r="AG600" s="80"/>
      <c r="AH600" s="80"/>
      <c r="AI600" s="80"/>
      <c r="AK600" s="121"/>
    </row>
    <row r="601" spans="29:37" x14ac:dyDescent="0.25">
      <c r="AC601" s="80"/>
      <c r="AD601" s="80"/>
      <c r="AE601" s="80"/>
      <c r="AF601" s="80"/>
      <c r="AG601" s="80"/>
      <c r="AH601" s="80"/>
      <c r="AI601" s="80"/>
      <c r="AK601" s="121"/>
    </row>
    <row r="602" spans="29:37" x14ac:dyDescent="0.25">
      <c r="AC602" s="80"/>
      <c r="AD602" s="80"/>
      <c r="AE602" s="80"/>
      <c r="AF602" s="80"/>
      <c r="AG602" s="80"/>
      <c r="AH602" s="80"/>
      <c r="AI602" s="80"/>
      <c r="AK602" s="121"/>
    </row>
    <row r="603" spans="29:37" x14ac:dyDescent="0.25">
      <c r="AC603" s="80"/>
      <c r="AD603" s="80"/>
      <c r="AE603" s="80"/>
      <c r="AF603" s="80"/>
      <c r="AG603" s="80"/>
      <c r="AH603" s="80"/>
      <c r="AI603" s="80"/>
      <c r="AK603" s="121"/>
    </row>
    <row r="604" spans="29:37" x14ac:dyDescent="0.25">
      <c r="AC604" s="80"/>
      <c r="AD604" s="80"/>
      <c r="AE604" s="80"/>
      <c r="AF604" s="80"/>
      <c r="AG604" s="80"/>
      <c r="AH604" s="80"/>
      <c r="AI604" s="80"/>
      <c r="AK604" s="121"/>
    </row>
    <row r="605" spans="29:37" x14ac:dyDescent="0.25">
      <c r="AC605" s="80"/>
      <c r="AD605" s="80"/>
      <c r="AE605" s="80"/>
      <c r="AF605" s="80"/>
      <c r="AG605" s="80"/>
      <c r="AH605" s="80"/>
      <c r="AI605" s="80"/>
      <c r="AK605" s="121"/>
    </row>
    <row r="606" spans="29:37" x14ac:dyDescent="0.25">
      <c r="AC606" s="80"/>
      <c r="AD606" s="80"/>
      <c r="AE606" s="80"/>
      <c r="AF606" s="80"/>
      <c r="AG606" s="80"/>
      <c r="AH606" s="80"/>
      <c r="AI606" s="80"/>
      <c r="AK606" s="121"/>
    </row>
    <row r="607" spans="29:37" x14ac:dyDescent="0.25">
      <c r="AC607" s="80"/>
      <c r="AD607" s="80"/>
      <c r="AE607" s="80"/>
      <c r="AF607" s="80"/>
      <c r="AG607" s="80"/>
      <c r="AH607" s="80"/>
      <c r="AI607" s="80"/>
      <c r="AK607" s="121"/>
    </row>
    <row r="608" spans="29:37" x14ac:dyDescent="0.25">
      <c r="AC608" s="80"/>
      <c r="AD608" s="80"/>
      <c r="AE608" s="80"/>
      <c r="AF608" s="80"/>
      <c r="AG608" s="80"/>
      <c r="AH608" s="80"/>
      <c r="AI608" s="80"/>
      <c r="AK608" s="121"/>
    </row>
    <row r="609" spans="29:37" x14ac:dyDescent="0.25">
      <c r="AC609" s="80"/>
      <c r="AD609" s="80"/>
      <c r="AE609" s="80"/>
      <c r="AF609" s="80"/>
      <c r="AG609" s="80"/>
      <c r="AH609" s="80"/>
      <c r="AI609" s="80"/>
      <c r="AK609" s="121"/>
    </row>
    <row r="610" spans="29:37" x14ac:dyDescent="0.25">
      <c r="AC610" s="80"/>
      <c r="AD610" s="80"/>
      <c r="AE610" s="80"/>
      <c r="AF610" s="80"/>
      <c r="AG610" s="80"/>
      <c r="AH610" s="80"/>
      <c r="AI610" s="80"/>
      <c r="AK610" s="121"/>
    </row>
    <row r="611" spans="29:37" x14ac:dyDescent="0.25">
      <c r="AC611" s="80"/>
      <c r="AD611" s="80"/>
      <c r="AE611" s="80"/>
      <c r="AF611" s="80"/>
      <c r="AG611" s="80"/>
      <c r="AH611" s="80"/>
      <c r="AI611" s="80"/>
      <c r="AK611" s="121"/>
    </row>
    <row r="612" spans="29:37" x14ac:dyDescent="0.25">
      <c r="AC612" s="80"/>
      <c r="AD612" s="80"/>
      <c r="AE612" s="80"/>
      <c r="AF612" s="80"/>
      <c r="AG612" s="80"/>
      <c r="AH612" s="80"/>
      <c r="AI612" s="80"/>
      <c r="AK612" s="121"/>
    </row>
    <row r="613" spans="29:37" x14ac:dyDescent="0.25">
      <c r="AC613" s="80"/>
      <c r="AD613" s="80"/>
      <c r="AE613" s="80"/>
      <c r="AF613" s="80"/>
      <c r="AG613" s="80"/>
      <c r="AH613" s="80"/>
      <c r="AI613" s="80"/>
      <c r="AK613" s="121"/>
    </row>
    <row r="614" spans="29:37" x14ac:dyDescent="0.25">
      <c r="AC614" s="80"/>
      <c r="AD614" s="80"/>
      <c r="AE614" s="80"/>
      <c r="AF614" s="80"/>
      <c r="AG614" s="80"/>
      <c r="AH614" s="80"/>
      <c r="AI614" s="80"/>
      <c r="AK614" s="121"/>
    </row>
    <row r="615" spans="29:37" x14ac:dyDescent="0.25">
      <c r="AC615" s="80"/>
      <c r="AD615" s="80"/>
      <c r="AE615" s="80"/>
      <c r="AF615" s="80"/>
      <c r="AG615" s="80"/>
      <c r="AH615" s="80"/>
      <c r="AI615" s="80"/>
      <c r="AK615" s="121"/>
    </row>
    <row r="616" spans="29:37" x14ac:dyDescent="0.25">
      <c r="AC616" s="80"/>
      <c r="AD616" s="80"/>
      <c r="AE616" s="80"/>
      <c r="AF616" s="80"/>
      <c r="AG616" s="80"/>
      <c r="AH616" s="80"/>
      <c r="AI616" s="80"/>
      <c r="AK616" s="121"/>
    </row>
    <row r="617" spans="29:37" x14ac:dyDescent="0.25">
      <c r="AC617" s="80"/>
      <c r="AD617" s="80"/>
      <c r="AE617" s="80"/>
      <c r="AF617" s="80"/>
      <c r="AG617" s="80"/>
      <c r="AH617" s="80"/>
      <c r="AI617" s="80"/>
      <c r="AK617" s="121"/>
    </row>
    <row r="618" spans="29:37" x14ac:dyDescent="0.25">
      <c r="AC618" s="80"/>
      <c r="AD618" s="80"/>
      <c r="AE618" s="80"/>
      <c r="AF618" s="80"/>
      <c r="AG618" s="80"/>
      <c r="AH618" s="80"/>
      <c r="AI618" s="80"/>
      <c r="AK618" s="121"/>
    </row>
    <row r="619" spans="29:37" x14ac:dyDescent="0.25">
      <c r="AC619" s="80"/>
      <c r="AD619" s="80"/>
      <c r="AE619" s="80"/>
      <c r="AF619" s="80"/>
      <c r="AG619" s="80"/>
      <c r="AH619" s="80"/>
      <c r="AI619" s="80"/>
      <c r="AK619" s="121"/>
    </row>
    <row r="620" spans="29:37" x14ac:dyDescent="0.25">
      <c r="AC620" s="80"/>
      <c r="AD620" s="80"/>
      <c r="AE620" s="80"/>
      <c r="AF620" s="80"/>
      <c r="AG620" s="80"/>
      <c r="AH620" s="80"/>
      <c r="AI620" s="80"/>
      <c r="AK620" s="121"/>
    </row>
    <row r="621" spans="29:37" x14ac:dyDescent="0.25">
      <c r="AC621" s="80"/>
      <c r="AD621" s="80"/>
      <c r="AE621" s="80"/>
      <c r="AF621" s="80"/>
      <c r="AG621" s="80"/>
      <c r="AH621" s="80"/>
      <c r="AI621" s="80"/>
      <c r="AK621" s="121"/>
    </row>
    <row r="622" spans="29:37" x14ac:dyDescent="0.25">
      <c r="AC622" s="80"/>
      <c r="AD622" s="80"/>
      <c r="AE622" s="80"/>
      <c r="AF622" s="80"/>
      <c r="AG622" s="80"/>
      <c r="AH622" s="80"/>
      <c r="AI622" s="80"/>
      <c r="AK622" s="121"/>
    </row>
    <row r="623" spans="29:37" x14ac:dyDescent="0.25">
      <c r="AC623" s="80"/>
      <c r="AD623" s="80"/>
      <c r="AE623" s="80"/>
      <c r="AF623" s="80"/>
      <c r="AG623" s="80"/>
      <c r="AH623" s="80"/>
      <c r="AI623" s="80"/>
      <c r="AK623" s="121"/>
    </row>
    <row r="624" spans="29:37" x14ac:dyDescent="0.25">
      <c r="AC624" s="80"/>
      <c r="AD624" s="80"/>
      <c r="AE624" s="80"/>
      <c r="AF624" s="80"/>
      <c r="AG624" s="80"/>
      <c r="AH624" s="80"/>
      <c r="AI624" s="80"/>
      <c r="AK624" s="121"/>
    </row>
    <row r="625" spans="29:37" x14ac:dyDescent="0.25">
      <c r="AC625" s="80"/>
      <c r="AD625" s="80"/>
      <c r="AE625" s="80"/>
      <c r="AF625" s="80"/>
      <c r="AG625" s="80"/>
      <c r="AH625" s="80"/>
      <c r="AI625" s="80"/>
      <c r="AK625" s="121"/>
    </row>
    <row r="626" spans="29:37" x14ac:dyDescent="0.25">
      <c r="AC626" s="80"/>
      <c r="AD626" s="80"/>
      <c r="AE626" s="80"/>
      <c r="AF626" s="80"/>
      <c r="AG626" s="80"/>
      <c r="AH626" s="80"/>
      <c r="AI626" s="80"/>
      <c r="AK626" s="121"/>
    </row>
    <row r="627" spans="29:37" x14ac:dyDescent="0.25">
      <c r="AC627" s="80"/>
      <c r="AD627" s="80"/>
      <c r="AE627" s="80"/>
      <c r="AF627" s="80"/>
      <c r="AG627" s="80"/>
      <c r="AH627" s="80"/>
      <c r="AI627" s="80"/>
      <c r="AK627" s="121"/>
    </row>
    <row r="628" spans="29:37" x14ac:dyDescent="0.25">
      <c r="AC628" s="80"/>
      <c r="AD628" s="80"/>
      <c r="AE628" s="80"/>
      <c r="AF628" s="80"/>
      <c r="AG628" s="80"/>
      <c r="AH628" s="80"/>
      <c r="AI628" s="80"/>
      <c r="AK628" s="121"/>
    </row>
    <row r="629" spans="29:37" x14ac:dyDescent="0.25">
      <c r="AC629" s="80"/>
      <c r="AD629" s="80"/>
      <c r="AE629" s="80"/>
      <c r="AF629" s="80"/>
      <c r="AG629" s="80"/>
      <c r="AH629" s="80"/>
      <c r="AI629" s="80"/>
      <c r="AK629" s="121"/>
    </row>
    <row r="630" spans="29:37" x14ac:dyDescent="0.25">
      <c r="AC630" s="80"/>
      <c r="AD630" s="80"/>
      <c r="AE630" s="80"/>
      <c r="AF630" s="80"/>
      <c r="AG630" s="80"/>
      <c r="AH630" s="80"/>
      <c r="AI630" s="80"/>
      <c r="AK630" s="121"/>
    </row>
    <row r="631" spans="29:37" x14ac:dyDescent="0.25">
      <c r="AC631" s="80"/>
      <c r="AD631" s="80"/>
      <c r="AE631" s="80"/>
      <c r="AF631" s="80"/>
      <c r="AG631" s="80"/>
      <c r="AH631" s="80"/>
      <c r="AI631" s="80"/>
      <c r="AK631" s="121"/>
    </row>
    <row r="632" spans="29:37" x14ac:dyDescent="0.25">
      <c r="AC632" s="80"/>
      <c r="AD632" s="80"/>
      <c r="AE632" s="80"/>
      <c r="AF632" s="80"/>
      <c r="AG632" s="80"/>
      <c r="AH632" s="80"/>
      <c r="AI632" s="80"/>
      <c r="AK632" s="121"/>
    </row>
    <row r="633" spans="29:37" x14ac:dyDescent="0.25">
      <c r="AC633" s="80"/>
      <c r="AD633" s="80"/>
      <c r="AE633" s="80"/>
      <c r="AF633" s="80"/>
      <c r="AG633" s="80"/>
      <c r="AH633" s="80"/>
      <c r="AI633" s="80"/>
      <c r="AK633" s="121"/>
    </row>
    <row r="634" spans="29:37" x14ac:dyDescent="0.25">
      <c r="AC634" s="80"/>
      <c r="AD634" s="80"/>
      <c r="AE634" s="80"/>
      <c r="AF634" s="80"/>
      <c r="AG634" s="80"/>
      <c r="AH634" s="80"/>
      <c r="AI634" s="80"/>
      <c r="AK634" s="121"/>
    </row>
    <row r="635" spans="29:37" x14ac:dyDescent="0.25">
      <c r="AC635" s="80"/>
      <c r="AD635" s="80"/>
      <c r="AE635" s="80"/>
      <c r="AF635" s="80"/>
      <c r="AG635" s="80"/>
      <c r="AH635" s="80"/>
      <c r="AI635" s="80"/>
      <c r="AK635" s="121"/>
    </row>
    <row r="636" spans="29:37" x14ac:dyDescent="0.25">
      <c r="AC636" s="80"/>
      <c r="AD636" s="80"/>
      <c r="AE636" s="80"/>
      <c r="AF636" s="80"/>
      <c r="AG636" s="80"/>
      <c r="AH636" s="80"/>
      <c r="AI636" s="80"/>
      <c r="AK636" s="121"/>
    </row>
    <row r="637" spans="29:37" x14ac:dyDescent="0.25">
      <c r="AC637" s="80"/>
      <c r="AD637" s="80"/>
      <c r="AE637" s="80"/>
      <c r="AF637" s="80"/>
      <c r="AG637" s="80"/>
      <c r="AH637" s="80"/>
      <c r="AI637" s="80"/>
      <c r="AK637" s="121"/>
    </row>
    <row r="638" spans="29:37" x14ac:dyDescent="0.25">
      <c r="AC638" s="80"/>
      <c r="AD638" s="80"/>
      <c r="AE638" s="80"/>
      <c r="AF638" s="80"/>
      <c r="AG638" s="80"/>
      <c r="AH638" s="80"/>
      <c r="AI638" s="80"/>
      <c r="AK638" s="121"/>
    </row>
    <row r="639" spans="29:37" x14ac:dyDescent="0.25">
      <c r="AC639" s="80"/>
      <c r="AD639" s="80"/>
      <c r="AE639" s="80"/>
      <c r="AF639" s="80"/>
      <c r="AG639" s="80"/>
      <c r="AH639" s="80"/>
      <c r="AI639" s="80"/>
      <c r="AK639" s="121"/>
    </row>
    <row r="640" spans="29:37" x14ac:dyDescent="0.25">
      <c r="AC640" s="80"/>
      <c r="AD640" s="80"/>
      <c r="AE640" s="80"/>
      <c r="AF640" s="80"/>
      <c r="AG640" s="80"/>
      <c r="AH640" s="80"/>
      <c r="AI640" s="80"/>
      <c r="AK640" s="121"/>
    </row>
    <row r="641" spans="29:37" x14ac:dyDescent="0.25">
      <c r="AC641" s="80"/>
      <c r="AD641" s="80"/>
      <c r="AE641" s="80"/>
      <c r="AF641" s="80"/>
      <c r="AG641" s="80"/>
      <c r="AH641" s="80"/>
      <c r="AI641" s="80"/>
      <c r="AK641" s="121"/>
    </row>
    <row r="642" spans="29:37" x14ac:dyDescent="0.25">
      <c r="AC642" s="80"/>
      <c r="AD642" s="80"/>
      <c r="AE642" s="80"/>
      <c r="AF642" s="80"/>
      <c r="AG642" s="80"/>
      <c r="AH642" s="80"/>
      <c r="AI642" s="80"/>
      <c r="AK642" s="121"/>
    </row>
    <row r="643" spans="29:37" x14ac:dyDescent="0.25">
      <c r="AC643" s="80"/>
      <c r="AD643" s="80"/>
      <c r="AE643" s="80"/>
      <c r="AF643" s="80"/>
      <c r="AG643" s="80"/>
      <c r="AH643" s="80"/>
      <c r="AI643" s="80"/>
      <c r="AK643" s="121"/>
    </row>
    <row r="644" spans="29:37" x14ac:dyDescent="0.25">
      <c r="AC644" s="80"/>
      <c r="AD644" s="80"/>
      <c r="AE644" s="80"/>
      <c r="AF644" s="80"/>
      <c r="AG644" s="80"/>
      <c r="AH644" s="80"/>
      <c r="AI644" s="80"/>
      <c r="AK644" s="121"/>
    </row>
    <row r="645" spans="29:37" x14ac:dyDescent="0.25">
      <c r="AC645" s="80"/>
      <c r="AD645" s="80"/>
      <c r="AE645" s="80"/>
      <c r="AF645" s="80"/>
      <c r="AG645" s="80"/>
      <c r="AH645" s="80"/>
      <c r="AI645" s="80"/>
      <c r="AK645" s="121"/>
    </row>
    <row r="646" spans="29:37" x14ac:dyDescent="0.25">
      <c r="AC646" s="80"/>
      <c r="AD646" s="80"/>
      <c r="AE646" s="80"/>
      <c r="AF646" s="80"/>
      <c r="AG646" s="80"/>
      <c r="AH646" s="80"/>
      <c r="AI646" s="80"/>
      <c r="AK646" s="121"/>
    </row>
    <row r="647" spans="29:37" x14ac:dyDescent="0.25">
      <c r="AC647" s="80"/>
      <c r="AD647" s="80"/>
      <c r="AE647" s="80"/>
      <c r="AF647" s="80"/>
      <c r="AG647" s="80"/>
      <c r="AH647" s="80"/>
      <c r="AI647" s="80"/>
      <c r="AK647" s="121"/>
    </row>
    <row r="648" spans="29:37" x14ac:dyDescent="0.25">
      <c r="AC648" s="80"/>
      <c r="AD648" s="80"/>
      <c r="AE648" s="80"/>
      <c r="AF648" s="80"/>
      <c r="AG648" s="80"/>
      <c r="AH648" s="80"/>
      <c r="AI648" s="80"/>
      <c r="AK648" s="121"/>
    </row>
    <row r="649" spans="29:37" x14ac:dyDescent="0.25">
      <c r="AC649" s="80"/>
      <c r="AD649" s="80"/>
      <c r="AE649" s="80"/>
      <c r="AF649" s="80"/>
      <c r="AG649" s="80"/>
      <c r="AH649" s="80"/>
      <c r="AI649" s="80"/>
      <c r="AK649" s="121"/>
    </row>
    <row r="650" spans="29:37" x14ac:dyDescent="0.25">
      <c r="AC650" s="80"/>
      <c r="AD650" s="80"/>
      <c r="AE650" s="80"/>
      <c r="AF650" s="80"/>
      <c r="AG650" s="80"/>
      <c r="AH650" s="80"/>
      <c r="AI650" s="80"/>
      <c r="AK650" s="121"/>
    </row>
    <row r="651" spans="29:37" x14ac:dyDescent="0.25">
      <c r="AC651" s="80"/>
      <c r="AD651" s="80"/>
      <c r="AE651" s="80"/>
      <c r="AF651" s="80"/>
      <c r="AG651" s="80"/>
      <c r="AH651" s="80"/>
      <c r="AI651" s="80"/>
      <c r="AK651" s="121"/>
    </row>
    <row r="652" spans="29:37" x14ac:dyDescent="0.25">
      <c r="AC652" s="80"/>
      <c r="AD652" s="80"/>
      <c r="AE652" s="80"/>
      <c r="AF652" s="80"/>
      <c r="AG652" s="80"/>
      <c r="AH652" s="80"/>
      <c r="AI652" s="80"/>
      <c r="AK652" s="121"/>
    </row>
    <row r="653" spans="29:37" x14ac:dyDescent="0.25">
      <c r="AC653" s="80"/>
      <c r="AD653" s="80"/>
      <c r="AE653" s="80"/>
      <c r="AF653" s="80"/>
      <c r="AG653" s="80"/>
      <c r="AH653" s="80"/>
      <c r="AI653" s="80"/>
      <c r="AK653" s="121"/>
    </row>
    <row r="654" spans="29:37" x14ac:dyDescent="0.25">
      <c r="AC654" s="80"/>
      <c r="AD654" s="80"/>
      <c r="AE654" s="80"/>
      <c r="AF654" s="80"/>
      <c r="AG654" s="80"/>
      <c r="AH654" s="80"/>
      <c r="AI654" s="80"/>
      <c r="AK654" s="121"/>
    </row>
    <row r="655" spans="29:37" x14ac:dyDescent="0.25">
      <c r="AC655" s="80"/>
      <c r="AD655" s="80"/>
      <c r="AE655" s="80"/>
      <c r="AF655" s="80"/>
      <c r="AG655" s="80"/>
      <c r="AH655" s="80"/>
      <c r="AI655" s="80"/>
      <c r="AK655" s="121"/>
    </row>
    <row r="656" spans="29:37" x14ac:dyDescent="0.25">
      <c r="AC656" s="80"/>
      <c r="AD656" s="80"/>
      <c r="AE656" s="80"/>
      <c r="AF656" s="80"/>
      <c r="AG656" s="80"/>
      <c r="AH656" s="80"/>
      <c r="AI656" s="80"/>
      <c r="AK656" s="121"/>
    </row>
    <row r="657" spans="29:37" x14ac:dyDescent="0.25">
      <c r="AC657" s="80"/>
      <c r="AD657" s="80"/>
      <c r="AE657" s="80"/>
      <c r="AF657" s="80"/>
      <c r="AG657" s="80"/>
      <c r="AH657" s="80"/>
      <c r="AI657" s="80"/>
      <c r="AK657" s="121"/>
    </row>
    <row r="658" spans="29:37" x14ac:dyDescent="0.25">
      <c r="AC658" s="80"/>
      <c r="AD658" s="80"/>
      <c r="AE658" s="80"/>
      <c r="AF658" s="80"/>
      <c r="AG658" s="80"/>
      <c r="AH658" s="80"/>
      <c r="AI658" s="80"/>
      <c r="AK658" s="121"/>
    </row>
    <row r="659" spans="29:37" x14ac:dyDescent="0.25">
      <c r="AC659" s="80"/>
      <c r="AD659" s="80"/>
      <c r="AE659" s="80"/>
      <c r="AF659" s="80"/>
      <c r="AG659" s="80"/>
      <c r="AH659" s="80"/>
      <c r="AI659" s="80"/>
      <c r="AK659" s="121"/>
    </row>
    <row r="660" spans="29:37" x14ac:dyDescent="0.25">
      <c r="AC660" s="80"/>
      <c r="AD660" s="80"/>
      <c r="AE660" s="80"/>
      <c r="AF660" s="80"/>
      <c r="AG660" s="80"/>
      <c r="AH660" s="80"/>
      <c r="AI660" s="80"/>
      <c r="AK660" s="121"/>
    </row>
    <row r="661" spans="29:37" x14ac:dyDescent="0.25">
      <c r="AC661" s="80"/>
      <c r="AD661" s="80"/>
      <c r="AE661" s="80"/>
      <c r="AF661" s="80"/>
      <c r="AG661" s="80"/>
      <c r="AH661" s="80"/>
      <c r="AI661" s="80"/>
      <c r="AK661" s="121"/>
    </row>
    <row r="662" spans="29:37" x14ac:dyDescent="0.25">
      <c r="AC662" s="80"/>
      <c r="AD662" s="80"/>
      <c r="AE662" s="80"/>
      <c r="AF662" s="80"/>
      <c r="AG662" s="80"/>
      <c r="AH662" s="80"/>
      <c r="AI662" s="80"/>
      <c r="AK662" s="121"/>
    </row>
    <row r="663" spans="29:37" x14ac:dyDescent="0.25">
      <c r="AC663" s="80"/>
      <c r="AD663" s="80"/>
      <c r="AE663" s="80"/>
      <c r="AF663" s="80"/>
      <c r="AG663" s="80"/>
      <c r="AH663" s="80"/>
      <c r="AI663" s="80"/>
      <c r="AK663" s="121"/>
    </row>
    <row r="664" spans="29:37" x14ac:dyDescent="0.25">
      <c r="AC664" s="80"/>
      <c r="AD664" s="80"/>
      <c r="AE664" s="80"/>
      <c r="AF664" s="80"/>
      <c r="AG664" s="80"/>
      <c r="AH664" s="80"/>
      <c r="AI664" s="80"/>
      <c r="AK664" s="121"/>
    </row>
    <row r="665" spans="29:37" x14ac:dyDescent="0.25">
      <c r="AC665" s="80"/>
      <c r="AD665" s="80"/>
      <c r="AE665" s="80"/>
      <c r="AF665" s="80"/>
      <c r="AG665" s="80"/>
      <c r="AH665" s="80"/>
      <c r="AI665" s="80"/>
      <c r="AK665" s="121"/>
    </row>
    <row r="666" spans="29:37" x14ac:dyDescent="0.25">
      <c r="AC666" s="80"/>
      <c r="AD666" s="80"/>
      <c r="AE666" s="80"/>
      <c r="AF666" s="80"/>
      <c r="AG666" s="80"/>
      <c r="AH666" s="80"/>
      <c r="AI666" s="80"/>
      <c r="AK666" s="121"/>
    </row>
    <row r="667" spans="29:37" x14ac:dyDescent="0.25">
      <c r="AC667" s="80"/>
      <c r="AD667" s="80"/>
      <c r="AE667" s="80"/>
      <c r="AF667" s="80"/>
      <c r="AG667" s="80"/>
      <c r="AH667" s="80"/>
      <c r="AI667" s="80"/>
      <c r="AK667" s="121"/>
    </row>
    <row r="668" spans="29:37" x14ac:dyDescent="0.25">
      <c r="AC668" s="80"/>
      <c r="AD668" s="80"/>
      <c r="AE668" s="80"/>
      <c r="AF668" s="80"/>
      <c r="AG668" s="80"/>
      <c r="AH668" s="80"/>
      <c r="AI668" s="80"/>
      <c r="AK668" s="121"/>
    </row>
    <row r="669" spans="29:37" x14ac:dyDescent="0.25">
      <c r="AC669" s="80"/>
      <c r="AD669" s="80"/>
      <c r="AE669" s="80"/>
      <c r="AF669" s="80"/>
      <c r="AG669" s="80"/>
      <c r="AH669" s="80"/>
      <c r="AI669" s="80"/>
      <c r="AK669" s="121"/>
    </row>
    <row r="670" spans="29:37" x14ac:dyDescent="0.25">
      <c r="AC670" s="80"/>
      <c r="AD670" s="80"/>
      <c r="AE670" s="80"/>
      <c r="AF670" s="80"/>
      <c r="AG670" s="80"/>
      <c r="AH670" s="80"/>
      <c r="AI670" s="80"/>
      <c r="AK670" s="121"/>
    </row>
    <row r="671" spans="29:37" x14ac:dyDescent="0.25">
      <c r="AC671" s="80"/>
      <c r="AD671" s="80"/>
      <c r="AE671" s="80"/>
      <c r="AF671" s="80"/>
      <c r="AG671" s="80"/>
      <c r="AH671" s="80"/>
      <c r="AI671" s="80"/>
      <c r="AK671" s="121"/>
    </row>
    <row r="672" spans="29:37" x14ac:dyDescent="0.25">
      <c r="AC672" s="80"/>
      <c r="AD672" s="80"/>
      <c r="AE672" s="80"/>
      <c r="AF672" s="80"/>
      <c r="AG672" s="80"/>
      <c r="AH672" s="80"/>
      <c r="AI672" s="80"/>
      <c r="AK672" s="121"/>
    </row>
    <row r="673" spans="29:37" x14ac:dyDescent="0.25">
      <c r="AC673" s="80"/>
      <c r="AD673" s="80"/>
      <c r="AE673" s="80"/>
      <c r="AF673" s="80"/>
      <c r="AG673" s="80"/>
      <c r="AH673" s="80"/>
      <c r="AI673" s="80"/>
      <c r="AK673" s="121"/>
    </row>
    <row r="674" spans="29:37" x14ac:dyDescent="0.25">
      <c r="AC674" s="80"/>
      <c r="AD674" s="80"/>
      <c r="AE674" s="80"/>
      <c r="AF674" s="80"/>
      <c r="AG674" s="80"/>
      <c r="AH674" s="80"/>
      <c r="AI674" s="80"/>
      <c r="AK674" s="121"/>
    </row>
    <row r="675" spans="29:37" x14ac:dyDescent="0.25">
      <c r="AC675" s="80"/>
      <c r="AD675" s="80"/>
      <c r="AE675" s="80"/>
      <c r="AF675" s="80"/>
      <c r="AG675" s="80"/>
      <c r="AH675" s="80"/>
      <c r="AI675" s="80"/>
      <c r="AK675" s="121"/>
    </row>
    <row r="676" spans="29:37" x14ac:dyDescent="0.25">
      <c r="AC676" s="80"/>
      <c r="AD676" s="80"/>
      <c r="AE676" s="80"/>
      <c r="AF676" s="80"/>
      <c r="AG676" s="80"/>
      <c r="AH676" s="80"/>
      <c r="AI676" s="80"/>
      <c r="AK676" s="121"/>
    </row>
    <row r="677" spans="29:37" x14ac:dyDescent="0.25">
      <c r="AC677" s="80"/>
      <c r="AD677" s="80"/>
      <c r="AE677" s="80"/>
      <c r="AF677" s="80"/>
      <c r="AG677" s="80"/>
      <c r="AH677" s="80"/>
      <c r="AI677" s="80"/>
      <c r="AK677" s="121"/>
    </row>
    <row r="678" spans="29:37" x14ac:dyDescent="0.25">
      <c r="AC678" s="80"/>
      <c r="AD678" s="80"/>
      <c r="AE678" s="80"/>
      <c r="AF678" s="80"/>
      <c r="AG678" s="80"/>
      <c r="AH678" s="80"/>
      <c r="AI678" s="80"/>
      <c r="AK678" s="121"/>
    </row>
    <row r="679" spans="29:37" x14ac:dyDescent="0.25">
      <c r="AC679" s="80"/>
      <c r="AD679" s="80"/>
      <c r="AE679" s="80"/>
      <c r="AF679" s="80"/>
      <c r="AG679" s="80"/>
      <c r="AH679" s="80"/>
      <c r="AI679" s="80"/>
      <c r="AK679" s="121"/>
    </row>
    <row r="680" spans="29:37" x14ac:dyDescent="0.25">
      <c r="AC680" s="80"/>
      <c r="AD680" s="80"/>
      <c r="AE680" s="80"/>
      <c r="AF680" s="80"/>
      <c r="AG680" s="80"/>
      <c r="AH680" s="80"/>
      <c r="AI680" s="80"/>
      <c r="AK680" s="121"/>
    </row>
    <row r="681" spans="29:37" x14ac:dyDescent="0.25">
      <c r="AC681" s="80"/>
      <c r="AD681" s="80"/>
      <c r="AE681" s="80"/>
      <c r="AF681" s="80"/>
      <c r="AG681" s="80"/>
      <c r="AH681" s="80"/>
      <c r="AI681" s="80"/>
      <c r="AK681" s="121"/>
    </row>
    <row r="682" spans="29:37" x14ac:dyDescent="0.25">
      <c r="AC682" s="80"/>
      <c r="AD682" s="80"/>
      <c r="AE682" s="80"/>
      <c r="AF682" s="80"/>
      <c r="AG682" s="80"/>
      <c r="AH682" s="80"/>
      <c r="AI682" s="80"/>
      <c r="AK682" s="121"/>
    </row>
    <row r="683" spans="29:37" x14ac:dyDescent="0.25">
      <c r="AC683" s="80"/>
      <c r="AD683" s="80"/>
      <c r="AE683" s="80"/>
      <c r="AF683" s="80"/>
      <c r="AG683" s="80"/>
      <c r="AH683" s="80"/>
      <c r="AI683" s="80"/>
      <c r="AK683" s="121"/>
    </row>
    <row r="684" spans="29:37" x14ac:dyDescent="0.25">
      <c r="AC684" s="80"/>
      <c r="AD684" s="80"/>
      <c r="AE684" s="80"/>
      <c r="AF684" s="80"/>
      <c r="AG684" s="80"/>
      <c r="AH684" s="80"/>
      <c r="AI684" s="80"/>
      <c r="AK684" s="121"/>
    </row>
    <row r="685" spans="29:37" x14ac:dyDescent="0.25">
      <c r="AC685" s="80"/>
      <c r="AD685" s="80"/>
      <c r="AE685" s="80"/>
      <c r="AF685" s="80"/>
      <c r="AG685" s="80"/>
      <c r="AH685" s="80"/>
      <c r="AI685" s="80"/>
      <c r="AK685" s="121"/>
    </row>
    <row r="686" spans="29:37" x14ac:dyDescent="0.25">
      <c r="AC686" s="80"/>
      <c r="AD686" s="80"/>
      <c r="AE686" s="80"/>
      <c r="AF686" s="80"/>
      <c r="AG686" s="80"/>
      <c r="AH686" s="80"/>
      <c r="AI686" s="80"/>
      <c r="AK686" s="121"/>
    </row>
    <row r="687" spans="29:37" x14ac:dyDescent="0.25">
      <c r="AC687" s="80"/>
      <c r="AD687" s="80"/>
      <c r="AE687" s="80"/>
      <c r="AF687" s="80"/>
      <c r="AG687" s="80"/>
      <c r="AH687" s="80"/>
      <c r="AI687" s="80"/>
      <c r="AK687" s="121"/>
    </row>
    <row r="688" spans="29:37" x14ac:dyDescent="0.25">
      <c r="AC688" s="80"/>
      <c r="AD688" s="80"/>
      <c r="AE688" s="80"/>
      <c r="AF688" s="80"/>
      <c r="AG688" s="80"/>
      <c r="AH688" s="80"/>
      <c r="AI688" s="80"/>
      <c r="AK688" s="121"/>
    </row>
    <row r="689" spans="29:37" x14ac:dyDescent="0.25">
      <c r="AC689" s="80"/>
      <c r="AD689" s="80"/>
      <c r="AE689" s="80"/>
      <c r="AF689" s="80"/>
      <c r="AG689" s="80"/>
      <c r="AH689" s="80"/>
      <c r="AI689" s="80"/>
      <c r="AK689" s="121"/>
    </row>
    <row r="690" spans="29:37" x14ac:dyDescent="0.25">
      <c r="AC690" s="80"/>
      <c r="AD690" s="80"/>
      <c r="AE690" s="80"/>
      <c r="AF690" s="80"/>
      <c r="AG690" s="80"/>
      <c r="AH690" s="80"/>
      <c r="AI690" s="80"/>
      <c r="AK690" s="121"/>
    </row>
    <row r="691" spans="29:37" x14ac:dyDescent="0.25">
      <c r="AC691" s="80"/>
      <c r="AD691" s="80"/>
      <c r="AE691" s="80"/>
      <c r="AF691" s="80"/>
      <c r="AG691" s="80"/>
      <c r="AH691" s="80"/>
      <c r="AI691" s="80"/>
      <c r="AK691" s="121"/>
    </row>
    <row r="692" spans="29:37" x14ac:dyDescent="0.25">
      <c r="AC692" s="80"/>
      <c r="AD692" s="80"/>
      <c r="AE692" s="80"/>
      <c r="AF692" s="80"/>
      <c r="AG692" s="80"/>
      <c r="AH692" s="80"/>
      <c r="AI692" s="80"/>
      <c r="AK692" s="121"/>
    </row>
    <row r="693" spans="29:37" x14ac:dyDescent="0.25">
      <c r="AC693" s="80"/>
      <c r="AD693" s="80"/>
      <c r="AE693" s="80"/>
      <c r="AF693" s="80"/>
      <c r="AG693" s="80"/>
      <c r="AH693" s="80"/>
      <c r="AI693" s="80"/>
      <c r="AK693" s="121"/>
    </row>
    <row r="694" spans="29:37" x14ac:dyDescent="0.25">
      <c r="AC694" s="80"/>
      <c r="AD694" s="80"/>
      <c r="AE694" s="80"/>
      <c r="AF694" s="80"/>
      <c r="AG694" s="80"/>
      <c r="AH694" s="80"/>
      <c r="AI694" s="80"/>
      <c r="AK694" s="121"/>
    </row>
    <row r="695" spans="29:37" x14ac:dyDescent="0.25">
      <c r="AC695" s="80"/>
      <c r="AD695" s="80"/>
      <c r="AE695" s="80"/>
      <c r="AF695" s="80"/>
      <c r="AG695" s="80"/>
      <c r="AH695" s="80"/>
      <c r="AI695" s="80"/>
      <c r="AK695" s="121"/>
    </row>
    <row r="696" spans="29:37" x14ac:dyDescent="0.25">
      <c r="AC696" s="80"/>
      <c r="AD696" s="80"/>
      <c r="AE696" s="80"/>
      <c r="AF696" s="80"/>
      <c r="AG696" s="80"/>
      <c r="AH696" s="80"/>
      <c r="AI696" s="80"/>
      <c r="AK696" s="121"/>
    </row>
    <row r="697" spans="29:37" x14ac:dyDescent="0.25">
      <c r="AC697" s="80"/>
      <c r="AD697" s="80"/>
      <c r="AE697" s="80"/>
      <c r="AF697" s="80"/>
      <c r="AG697" s="80"/>
      <c r="AH697" s="80"/>
      <c r="AI697" s="80"/>
      <c r="AK697" s="121"/>
    </row>
    <row r="698" spans="29:37" x14ac:dyDescent="0.25">
      <c r="AC698" s="80"/>
      <c r="AD698" s="80"/>
      <c r="AE698" s="80"/>
      <c r="AF698" s="80"/>
      <c r="AG698" s="80"/>
      <c r="AH698" s="80"/>
      <c r="AI698" s="80"/>
      <c r="AK698" s="121"/>
    </row>
    <row r="699" spans="29:37" x14ac:dyDescent="0.25">
      <c r="AC699" s="80"/>
      <c r="AD699" s="80"/>
      <c r="AE699" s="80"/>
      <c r="AF699" s="80"/>
      <c r="AG699" s="80"/>
      <c r="AH699" s="80"/>
      <c r="AI699" s="80"/>
      <c r="AK699" s="121"/>
    </row>
    <row r="700" spans="29:37" x14ac:dyDescent="0.25">
      <c r="AC700" s="80"/>
      <c r="AD700" s="80"/>
      <c r="AE700" s="80"/>
      <c r="AF700" s="80"/>
      <c r="AG700" s="80"/>
      <c r="AH700" s="80"/>
      <c r="AI700" s="80"/>
      <c r="AK700" s="121"/>
    </row>
    <row r="701" spans="29:37" x14ac:dyDescent="0.25">
      <c r="AC701" s="80"/>
      <c r="AD701" s="80"/>
      <c r="AE701" s="80"/>
      <c r="AF701" s="80"/>
      <c r="AG701" s="80"/>
      <c r="AH701" s="80"/>
      <c r="AI701" s="80"/>
      <c r="AK701" s="121"/>
    </row>
    <row r="702" spans="29:37" x14ac:dyDescent="0.25">
      <c r="AC702" s="80"/>
      <c r="AD702" s="80"/>
      <c r="AE702" s="80"/>
      <c r="AF702" s="80"/>
      <c r="AG702" s="80"/>
      <c r="AH702" s="80"/>
      <c r="AI702" s="80"/>
      <c r="AK702" s="121"/>
    </row>
    <row r="703" spans="29:37" x14ac:dyDescent="0.25">
      <c r="AC703" s="80"/>
      <c r="AD703" s="80"/>
      <c r="AE703" s="80"/>
      <c r="AF703" s="80"/>
      <c r="AG703" s="80"/>
      <c r="AH703" s="80"/>
      <c r="AI703" s="80"/>
      <c r="AK703" s="121"/>
    </row>
    <row r="704" spans="29:37" x14ac:dyDescent="0.25">
      <c r="AC704" s="80"/>
      <c r="AD704" s="80"/>
      <c r="AE704" s="80"/>
      <c r="AF704" s="80"/>
      <c r="AG704" s="80"/>
      <c r="AH704" s="80"/>
      <c r="AI704" s="80"/>
      <c r="AK704" s="121"/>
    </row>
    <row r="705" spans="29:37" x14ac:dyDescent="0.25">
      <c r="AC705" s="80"/>
      <c r="AD705" s="80"/>
      <c r="AE705" s="80"/>
      <c r="AF705" s="80"/>
      <c r="AG705" s="80"/>
      <c r="AH705" s="80"/>
      <c r="AI705" s="80"/>
      <c r="AK705" s="121"/>
    </row>
    <row r="706" spans="29:37" x14ac:dyDescent="0.25">
      <c r="AC706" s="80"/>
      <c r="AD706" s="80"/>
      <c r="AE706" s="80"/>
      <c r="AF706" s="80"/>
      <c r="AG706" s="80"/>
      <c r="AH706" s="80"/>
      <c r="AI706" s="80"/>
      <c r="AK706" s="121"/>
    </row>
    <row r="707" spans="29:37" x14ac:dyDescent="0.25">
      <c r="AC707" s="80"/>
      <c r="AD707" s="80"/>
      <c r="AE707" s="80"/>
      <c r="AF707" s="80"/>
      <c r="AG707" s="80"/>
      <c r="AH707" s="80"/>
      <c r="AI707" s="80"/>
      <c r="AK707" s="121"/>
    </row>
    <row r="708" spans="29:37" x14ac:dyDescent="0.25">
      <c r="AC708" s="80"/>
      <c r="AD708" s="80"/>
      <c r="AE708" s="80"/>
      <c r="AF708" s="80"/>
      <c r="AG708" s="80"/>
      <c r="AH708" s="80"/>
      <c r="AI708" s="80"/>
      <c r="AK708" s="121"/>
    </row>
    <row r="709" spans="29:37" x14ac:dyDescent="0.25">
      <c r="AC709" s="80"/>
      <c r="AD709" s="80"/>
      <c r="AE709" s="80"/>
      <c r="AF709" s="80"/>
      <c r="AG709" s="80"/>
      <c r="AH709" s="80"/>
      <c r="AI709" s="80"/>
      <c r="AK709" s="121"/>
    </row>
    <row r="710" spans="29:37" x14ac:dyDescent="0.25">
      <c r="AC710" s="80"/>
      <c r="AD710" s="80"/>
      <c r="AE710" s="80"/>
      <c r="AF710" s="80"/>
      <c r="AG710" s="80"/>
      <c r="AH710" s="80"/>
      <c r="AI710" s="80"/>
      <c r="AK710" s="121"/>
    </row>
    <row r="711" spans="29:37" x14ac:dyDescent="0.25">
      <c r="AC711" s="80"/>
      <c r="AD711" s="80"/>
      <c r="AE711" s="80"/>
      <c r="AF711" s="80"/>
      <c r="AG711" s="80"/>
      <c r="AH711" s="80"/>
      <c r="AI711" s="80"/>
      <c r="AK711" s="121"/>
    </row>
    <row r="712" spans="29:37" x14ac:dyDescent="0.25">
      <c r="AC712" s="80"/>
      <c r="AD712" s="80"/>
      <c r="AE712" s="80"/>
      <c r="AF712" s="80"/>
      <c r="AG712" s="80"/>
      <c r="AH712" s="80"/>
      <c r="AI712" s="80"/>
      <c r="AK712" s="121"/>
    </row>
    <row r="713" spans="29:37" x14ac:dyDescent="0.25">
      <c r="AC713" s="80"/>
      <c r="AD713" s="80"/>
      <c r="AE713" s="80"/>
      <c r="AF713" s="80"/>
      <c r="AG713" s="80"/>
      <c r="AH713" s="80"/>
      <c r="AI713" s="80"/>
      <c r="AK713" s="121"/>
    </row>
    <row r="714" spans="29:37" x14ac:dyDescent="0.25">
      <c r="AC714" s="80"/>
      <c r="AD714" s="80"/>
      <c r="AE714" s="80"/>
      <c r="AF714" s="80"/>
      <c r="AG714" s="80"/>
      <c r="AH714" s="80"/>
      <c r="AI714" s="80"/>
      <c r="AK714" s="121"/>
    </row>
    <row r="715" spans="29:37" x14ac:dyDescent="0.25">
      <c r="AC715" s="80"/>
      <c r="AD715" s="80"/>
      <c r="AE715" s="80"/>
      <c r="AF715" s="80"/>
      <c r="AG715" s="80"/>
      <c r="AH715" s="80"/>
      <c r="AI715" s="80"/>
      <c r="AK715" s="121"/>
    </row>
    <row r="716" spans="29:37" x14ac:dyDescent="0.25">
      <c r="AC716" s="80"/>
      <c r="AD716" s="80"/>
      <c r="AE716" s="80"/>
      <c r="AF716" s="80"/>
      <c r="AG716" s="80"/>
      <c r="AH716" s="80"/>
      <c r="AI716" s="80"/>
      <c r="AK716" s="121"/>
    </row>
    <row r="717" spans="29:37" x14ac:dyDescent="0.25">
      <c r="AC717" s="80"/>
      <c r="AD717" s="80"/>
      <c r="AE717" s="80"/>
      <c r="AF717" s="80"/>
      <c r="AG717" s="80"/>
      <c r="AH717" s="80"/>
      <c r="AI717" s="80"/>
      <c r="AK717" s="121"/>
    </row>
    <row r="718" spans="29:37" x14ac:dyDescent="0.25">
      <c r="AC718" s="80"/>
      <c r="AD718" s="80"/>
      <c r="AE718" s="80"/>
      <c r="AF718" s="80"/>
      <c r="AG718" s="80"/>
      <c r="AH718" s="80"/>
      <c r="AI718" s="80"/>
      <c r="AK718" s="121"/>
    </row>
    <row r="719" spans="29:37" x14ac:dyDescent="0.25">
      <c r="AC719" s="80"/>
      <c r="AD719" s="80"/>
      <c r="AE719" s="80"/>
      <c r="AF719" s="80"/>
      <c r="AG719" s="80"/>
      <c r="AH719" s="80"/>
      <c r="AI719" s="80"/>
      <c r="AK719" s="121"/>
    </row>
    <row r="720" spans="29:37" x14ac:dyDescent="0.25">
      <c r="AC720" s="80"/>
      <c r="AD720" s="80"/>
      <c r="AE720" s="80"/>
      <c r="AF720" s="80"/>
      <c r="AG720" s="80"/>
      <c r="AH720" s="80"/>
      <c r="AI720" s="80"/>
      <c r="AK720" s="121"/>
    </row>
    <row r="721" spans="29:37" x14ac:dyDescent="0.25">
      <c r="AC721" s="80"/>
      <c r="AD721" s="80"/>
      <c r="AE721" s="80"/>
      <c r="AF721" s="80"/>
      <c r="AG721" s="80"/>
      <c r="AH721" s="80"/>
      <c r="AI721" s="80"/>
      <c r="AK721" s="121"/>
    </row>
    <row r="722" spans="29:37" x14ac:dyDescent="0.25">
      <c r="AC722" s="80"/>
      <c r="AD722" s="80"/>
      <c r="AE722" s="80"/>
      <c r="AF722" s="80"/>
      <c r="AG722" s="80"/>
      <c r="AH722" s="80"/>
      <c r="AI722" s="80"/>
      <c r="AK722" s="121"/>
    </row>
    <row r="723" spans="29:37" x14ac:dyDescent="0.25">
      <c r="AC723" s="80"/>
      <c r="AD723" s="80"/>
      <c r="AE723" s="80"/>
      <c r="AF723" s="80"/>
      <c r="AG723" s="80"/>
      <c r="AH723" s="80"/>
      <c r="AI723" s="80"/>
      <c r="AK723" s="121"/>
    </row>
    <row r="724" spans="29:37" x14ac:dyDescent="0.25">
      <c r="AC724" s="80"/>
      <c r="AD724" s="80"/>
      <c r="AE724" s="80"/>
      <c r="AF724" s="80"/>
      <c r="AG724" s="80"/>
      <c r="AH724" s="80"/>
      <c r="AI724" s="80"/>
      <c r="AK724" s="121"/>
    </row>
    <row r="725" spans="29:37" x14ac:dyDescent="0.25">
      <c r="AC725" s="80"/>
      <c r="AD725" s="80"/>
      <c r="AE725" s="80"/>
      <c r="AF725" s="80"/>
      <c r="AG725" s="80"/>
      <c r="AH725" s="80"/>
      <c r="AI725" s="80"/>
      <c r="AK725" s="121"/>
    </row>
    <row r="726" spans="29:37" x14ac:dyDescent="0.25">
      <c r="AC726" s="80"/>
      <c r="AD726" s="80"/>
      <c r="AE726" s="80"/>
      <c r="AF726" s="80"/>
      <c r="AG726" s="80"/>
      <c r="AH726" s="80"/>
      <c r="AI726" s="80"/>
      <c r="AK726" s="121"/>
    </row>
    <row r="727" spans="29:37" x14ac:dyDescent="0.25">
      <c r="AC727" s="80"/>
      <c r="AD727" s="80"/>
      <c r="AE727" s="80"/>
      <c r="AF727" s="80"/>
      <c r="AG727" s="80"/>
      <c r="AH727" s="80"/>
      <c r="AI727" s="80"/>
      <c r="AK727" s="121"/>
    </row>
    <row r="728" spans="29:37" x14ac:dyDescent="0.25">
      <c r="AC728" s="80"/>
      <c r="AD728" s="80"/>
      <c r="AE728" s="80"/>
      <c r="AF728" s="80"/>
      <c r="AG728" s="80"/>
      <c r="AH728" s="80"/>
      <c r="AI728" s="80"/>
      <c r="AK728" s="121"/>
    </row>
    <row r="729" spans="29:37" x14ac:dyDescent="0.25">
      <c r="AC729" s="80"/>
      <c r="AD729" s="80"/>
      <c r="AE729" s="80"/>
      <c r="AF729" s="80"/>
      <c r="AG729" s="80"/>
      <c r="AH729" s="80"/>
      <c r="AI729" s="80"/>
      <c r="AK729" s="121"/>
    </row>
    <row r="730" spans="29:37" x14ac:dyDescent="0.25">
      <c r="AC730" s="80"/>
      <c r="AD730" s="80"/>
      <c r="AE730" s="80"/>
      <c r="AF730" s="80"/>
      <c r="AG730" s="80"/>
      <c r="AH730" s="80"/>
      <c r="AI730" s="80"/>
      <c r="AK730" s="121"/>
    </row>
    <row r="731" spans="29:37" x14ac:dyDescent="0.25">
      <c r="AC731" s="80"/>
      <c r="AD731" s="80"/>
      <c r="AE731" s="80"/>
      <c r="AF731" s="80"/>
      <c r="AG731" s="80"/>
      <c r="AH731" s="80"/>
      <c r="AI731" s="80"/>
      <c r="AK731" s="121"/>
    </row>
    <row r="732" spans="29:37" x14ac:dyDescent="0.25">
      <c r="AC732" s="80"/>
      <c r="AD732" s="80"/>
      <c r="AE732" s="80"/>
      <c r="AF732" s="80"/>
      <c r="AG732" s="80"/>
      <c r="AH732" s="80"/>
      <c r="AI732" s="80"/>
      <c r="AK732" s="121"/>
    </row>
    <row r="733" spans="29:37" x14ac:dyDescent="0.25">
      <c r="AC733" s="80"/>
      <c r="AD733" s="80"/>
      <c r="AE733" s="80"/>
      <c r="AF733" s="80"/>
      <c r="AG733" s="80"/>
      <c r="AH733" s="80"/>
      <c r="AI733" s="80"/>
      <c r="AK733" s="121"/>
    </row>
    <row r="734" spans="29:37" x14ac:dyDescent="0.25">
      <c r="AC734" s="80"/>
      <c r="AD734" s="80"/>
      <c r="AE734" s="80"/>
      <c r="AF734" s="80"/>
      <c r="AG734" s="80"/>
      <c r="AH734" s="80"/>
      <c r="AI734" s="80"/>
      <c r="AK734" s="121"/>
    </row>
    <row r="735" spans="29:37" x14ac:dyDescent="0.25">
      <c r="AC735" s="80"/>
      <c r="AD735" s="80"/>
      <c r="AE735" s="80"/>
      <c r="AF735" s="80"/>
      <c r="AG735" s="80"/>
      <c r="AH735" s="80"/>
      <c r="AI735" s="80"/>
      <c r="AK735" s="121"/>
    </row>
    <row r="736" spans="29:37" x14ac:dyDescent="0.25">
      <c r="AC736" s="80"/>
      <c r="AD736" s="80"/>
      <c r="AE736" s="80"/>
      <c r="AF736" s="80"/>
      <c r="AG736" s="80"/>
      <c r="AH736" s="80"/>
      <c r="AI736" s="80"/>
      <c r="AK736" s="121"/>
    </row>
    <row r="737" spans="29:37" x14ac:dyDescent="0.25">
      <c r="AC737" s="80"/>
      <c r="AD737" s="80"/>
      <c r="AE737" s="80"/>
      <c r="AF737" s="80"/>
      <c r="AG737" s="80"/>
      <c r="AH737" s="80"/>
      <c r="AI737" s="80"/>
      <c r="AK737" s="121"/>
    </row>
    <row r="738" spans="29:37" x14ac:dyDescent="0.25">
      <c r="AC738" s="80"/>
      <c r="AD738" s="80"/>
      <c r="AE738" s="80"/>
      <c r="AF738" s="80"/>
      <c r="AG738" s="80"/>
      <c r="AH738" s="80"/>
      <c r="AI738" s="80"/>
      <c r="AK738" s="121"/>
    </row>
    <row r="739" spans="29:37" x14ac:dyDescent="0.25">
      <c r="AC739" s="80"/>
      <c r="AD739" s="80"/>
      <c r="AE739" s="80"/>
      <c r="AF739" s="80"/>
      <c r="AG739" s="80"/>
      <c r="AH739" s="80"/>
      <c r="AI739" s="80"/>
      <c r="AK739" s="121"/>
    </row>
    <row r="740" spans="29:37" x14ac:dyDescent="0.25">
      <c r="AC740" s="80"/>
      <c r="AD740" s="80"/>
      <c r="AE740" s="80"/>
      <c r="AF740" s="80"/>
      <c r="AG740" s="80"/>
      <c r="AH740" s="80"/>
      <c r="AI740" s="80"/>
      <c r="AK740" s="121"/>
    </row>
    <row r="741" spans="29:37" x14ac:dyDescent="0.25">
      <c r="AC741" s="80"/>
      <c r="AD741" s="80"/>
      <c r="AE741" s="80"/>
      <c r="AF741" s="80"/>
      <c r="AG741" s="80"/>
      <c r="AH741" s="80"/>
      <c r="AI741" s="80"/>
      <c r="AK741" s="121"/>
    </row>
    <row r="742" spans="29:37" x14ac:dyDescent="0.25">
      <c r="AC742" s="80"/>
      <c r="AD742" s="80"/>
      <c r="AE742" s="80"/>
      <c r="AF742" s="80"/>
      <c r="AG742" s="80"/>
      <c r="AH742" s="80"/>
      <c r="AI742" s="80"/>
      <c r="AK742" s="121"/>
    </row>
    <row r="743" spans="29:37" x14ac:dyDescent="0.25">
      <c r="AC743" s="80"/>
      <c r="AD743" s="80"/>
      <c r="AE743" s="80"/>
      <c r="AF743" s="80"/>
      <c r="AG743" s="80"/>
      <c r="AH743" s="80"/>
      <c r="AI743" s="80"/>
      <c r="AK743" s="121"/>
    </row>
    <row r="744" spans="29:37" x14ac:dyDescent="0.25">
      <c r="AC744" s="80"/>
      <c r="AD744" s="80"/>
      <c r="AE744" s="80"/>
      <c r="AF744" s="80"/>
      <c r="AG744" s="80"/>
      <c r="AH744" s="80"/>
      <c r="AI744" s="80"/>
      <c r="AK744" s="121"/>
    </row>
    <row r="745" spans="29:37" x14ac:dyDescent="0.25">
      <c r="AC745" s="80"/>
      <c r="AD745" s="80"/>
      <c r="AE745" s="80"/>
      <c r="AF745" s="80"/>
      <c r="AG745" s="80"/>
      <c r="AH745" s="80"/>
      <c r="AI745" s="80"/>
      <c r="AK745" s="121"/>
    </row>
    <row r="746" spans="29:37" x14ac:dyDescent="0.25">
      <c r="AC746" s="80"/>
      <c r="AD746" s="80"/>
      <c r="AE746" s="80"/>
      <c r="AF746" s="80"/>
      <c r="AG746" s="80"/>
      <c r="AH746" s="80"/>
      <c r="AI746" s="80"/>
      <c r="AK746" s="121"/>
    </row>
    <row r="747" spans="29:37" x14ac:dyDescent="0.25">
      <c r="AC747" s="80"/>
      <c r="AD747" s="80"/>
      <c r="AE747" s="80"/>
      <c r="AF747" s="80"/>
      <c r="AG747" s="80"/>
      <c r="AH747" s="80"/>
      <c r="AI747" s="80"/>
      <c r="AK747" s="121"/>
    </row>
    <row r="748" spans="29:37" x14ac:dyDescent="0.25">
      <c r="AC748" s="80"/>
      <c r="AD748" s="80"/>
      <c r="AE748" s="80"/>
      <c r="AF748" s="80"/>
      <c r="AG748" s="80"/>
      <c r="AH748" s="80"/>
      <c r="AI748" s="80"/>
      <c r="AK748" s="121"/>
    </row>
    <row r="749" spans="29:37" x14ac:dyDescent="0.25">
      <c r="AC749" s="80"/>
      <c r="AD749" s="80"/>
      <c r="AE749" s="80"/>
      <c r="AF749" s="80"/>
      <c r="AG749" s="80"/>
      <c r="AH749" s="80"/>
      <c r="AI749" s="80"/>
      <c r="AK749" s="121"/>
    </row>
    <row r="750" spans="29:37" x14ac:dyDescent="0.25">
      <c r="AC750" s="80"/>
      <c r="AD750" s="80"/>
      <c r="AE750" s="80"/>
      <c r="AF750" s="80"/>
      <c r="AG750" s="80"/>
      <c r="AH750" s="80"/>
      <c r="AI750" s="80"/>
      <c r="AK750" s="121"/>
    </row>
    <row r="751" spans="29:37" x14ac:dyDescent="0.25">
      <c r="AC751" s="80"/>
      <c r="AD751" s="80"/>
      <c r="AE751" s="80"/>
      <c r="AF751" s="80"/>
      <c r="AG751" s="80"/>
      <c r="AH751" s="80"/>
      <c r="AI751" s="80"/>
      <c r="AK751" s="121"/>
    </row>
    <row r="752" spans="29:37" x14ac:dyDescent="0.25">
      <c r="AC752" s="80"/>
      <c r="AD752" s="80"/>
      <c r="AE752" s="80"/>
      <c r="AF752" s="80"/>
      <c r="AG752" s="80"/>
      <c r="AH752" s="80"/>
      <c r="AI752" s="80"/>
      <c r="AK752" s="121"/>
    </row>
    <row r="753" spans="29:37" x14ac:dyDescent="0.25">
      <c r="AC753" s="80"/>
      <c r="AD753" s="80"/>
      <c r="AE753" s="80"/>
      <c r="AF753" s="80"/>
      <c r="AG753" s="80"/>
      <c r="AH753" s="80"/>
      <c r="AI753" s="80"/>
      <c r="AK753" s="121"/>
    </row>
    <row r="754" spans="29:37" x14ac:dyDescent="0.25">
      <c r="AC754" s="80"/>
      <c r="AD754" s="80"/>
      <c r="AE754" s="80"/>
      <c r="AF754" s="80"/>
      <c r="AG754" s="80"/>
      <c r="AH754" s="80"/>
      <c r="AI754" s="80"/>
      <c r="AK754" s="121"/>
    </row>
    <row r="755" spans="29:37" x14ac:dyDescent="0.25">
      <c r="AC755" s="80"/>
      <c r="AD755" s="80"/>
      <c r="AE755" s="80"/>
      <c r="AF755" s="80"/>
      <c r="AG755" s="80"/>
      <c r="AH755" s="80"/>
      <c r="AI755" s="80"/>
      <c r="AK755" s="121"/>
    </row>
    <row r="756" spans="29:37" x14ac:dyDescent="0.25">
      <c r="AC756" s="80"/>
      <c r="AD756" s="80"/>
      <c r="AE756" s="80"/>
      <c r="AF756" s="80"/>
      <c r="AG756" s="80"/>
      <c r="AH756" s="80"/>
      <c r="AI756" s="80"/>
      <c r="AK756" s="121"/>
    </row>
    <row r="757" spans="29:37" x14ac:dyDescent="0.25">
      <c r="AC757" s="80"/>
      <c r="AD757" s="80"/>
      <c r="AE757" s="80"/>
      <c r="AF757" s="80"/>
      <c r="AG757" s="80"/>
      <c r="AH757" s="80"/>
      <c r="AI757" s="80"/>
      <c r="AK757" s="121"/>
    </row>
    <row r="758" spans="29:37" x14ac:dyDescent="0.25">
      <c r="AC758" s="80"/>
      <c r="AD758" s="80"/>
      <c r="AE758" s="80"/>
      <c r="AF758" s="80"/>
      <c r="AG758" s="80"/>
      <c r="AH758" s="80"/>
      <c r="AI758" s="80"/>
      <c r="AK758" s="121"/>
    </row>
    <row r="759" spans="29:37" x14ac:dyDescent="0.25">
      <c r="AC759" s="80"/>
      <c r="AD759" s="80"/>
      <c r="AE759" s="80"/>
      <c r="AF759" s="80"/>
      <c r="AG759" s="80"/>
      <c r="AH759" s="80"/>
      <c r="AI759" s="80"/>
      <c r="AK759" s="121"/>
    </row>
    <row r="760" spans="29:37" x14ac:dyDescent="0.25">
      <c r="AC760" s="80"/>
      <c r="AD760" s="80"/>
      <c r="AE760" s="80"/>
      <c r="AF760" s="80"/>
      <c r="AG760" s="80"/>
      <c r="AH760" s="80"/>
      <c r="AI760" s="80"/>
      <c r="AK760" s="121"/>
    </row>
    <row r="761" spans="29:37" x14ac:dyDescent="0.25">
      <c r="AC761" s="80"/>
      <c r="AD761" s="80"/>
      <c r="AE761" s="80"/>
      <c r="AF761" s="80"/>
      <c r="AG761" s="80"/>
      <c r="AH761" s="80"/>
      <c r="AI761" s="80"/>
      <c r="AK761" s="121"/>
    </row>
    <row r="762" spans="29:37" x14ac:dyDescent="0.25">
      <c r="AC762" s="80"/>
      <c r="AD762" s="80"/>
      <c r="AE762" s="80"/>
      <c r="AF762" s="80"/>
      <c r="AG762" s="80"/>
      <c r="AH762" s="80"/>
      <c r="AI762" s="80"/>
      <c r="AK762" s="121"/>
    </row>
    <row r="763" spans="29:37" x14ac:dyDescent="0.25">
      <c r="AC763" s="80"/>
      <c r="AD763" s="80"/>
      <c r="AE763" s="80"/>
      <c r="AF763" s="80"/>
      <c r="AG763" s="80"/>
      <c r="AH763" s="80"/>
      <c r="AI763" s="80"/>
      <c r="AK763" s="121"/>
    </row>
    <row r="764" spans="29:37" x14ac:dyDescent="0.25">
      <c r="AC764" s="80"/>
      <c r="AD764" s="80"/>
      <c r="AE764" s="80"/>
      <c r="AF764" s="80"/>
      <c r="AG764" s="80"/>
      <c r="AH764" s="80"/>
      <c r="AI764" s="80"/>
      <c r="AK764" s="121"/>
    </row>
    <row r="765" spans="29:37" x14ac:dyDescent="0.25">
      <c r="AC765" s="80"/>
      <c r="AD765" s="80"/>
      <c r="AE765" s="80"/>
      <c r="AF765" s="80"/>
      <c r="AG765" s="80"/>
      <c r="AH765" s="80"/>
      <c r="AI765" s="80"/>
      <c r="AK765" s="121"/>
    </row>
    <row r="766" spans="29:37" x14ac:dyDescent="0.25">
      <c r="AC766" s="80"/>
      <c r="AD766" s="80"/>
      <c r="AE766" s="80"/>
      <c r="AF766" s="80"/>
      <c r="AG766" s="80"/>
      <c r="AH766" s="80"/>
      <c r="AI766" s="80"/>
      <c r="AK766" s="121"/>
    </row>
    <row r="767" spans="29:37" x14ac:dyDescent="0.25">
      <c r="AC767" s="80"/>
      <c r="AD767" s="80"/>
      <c r="AE767" s="80"/>
      <c r="AF767" s="80"/>
      <c r="AG767" s="80"/>
      <c r="AH767" s="80"/>
      <c r="AI767" s="80"/>
      <c r="AK767" s="121"/>
    </row>
    <row r="768" spans="29:37" x14ac:dyDescent="0.25">
      <c r="AC768" s="80"/>
      <c r="AD768" s="80"/>
      <c r="AE768" s="80"/>
      <c r="AF768" s="80"/>
      <c r="AG768" s="80"/>
      <c r="AH768" s="80"/>
      <c r="AI768" s="80"/>
      <c r="AK768" s="121"/>
    </row>
    <row r="769" spans="29:37" x14ac:dyDescent="0.25">
      <c r="AC769" s="80"/>
      <c r="AD769" s="80"/>
      <c r="AE769" s="80"/>
      <c r="AF769" s="80"/>
      <c r="AG769" s="80"/>
      <c r="AH769" s="80"/>
      <c r="AI769" s="80"/>
      <c r="AK769" s="121"/>
    </row>
    <row r="770" spans="29:37" x14ac:dyDescent="0.25">
      <c r="AC770" s="80"/>
      <c r="AD770" s="80"/>
      <c r="AE770" s="80"/>
      <c r="AF770" s="80"/>
      <c r="AG770" s="80"/>
      <c r="AH770" s="80"/>
      <c r="AI770" s="80"/>
      <c r="AK770" s="121"/>
    </row>
    <row r="771" spans="29:37" x14ac:dyDescent="0.25">
      <c r="AC771" s="80"/>
      <c r="AD771" s="80"/>
      <c r="AE771" s="80"/>
      <c r="AF771" s="80"/>
      <c r="AG771" s="80"/>
      <c r="AH771" s="80"/>
      <c r="AI771" s="80"/>
      <c r="AK771" s="121"/>
    </row>
    <row r="772" spans="29:37" x14ac:dyDescent="0.25">
      <c r="AC772" s="80"/>
      <c r="AD772" s="80"/>
      <c r="AE772" s="80"/>
      <c r="AF772" s="80"/>
      <c r="AG772" s="80"/>
      <c r="AH772" s="80"/>
      <c r="AI772" s="80"/>
      <c r="AK772" s="121"/>
    </row>
    <row r="773" spans="29:37" x14ac:dyDescent="0.25">
      <c r="AC773" s="80"/>
      <c r="AD773" s="80"/>
      <c r="AE773" s="80"/>
      <c r="AF773" s="80"/>
      <c r="AG773" s="80"/>
      <c r="AH773" s="80"/>
      <c r="AI773" s="80"/>
      <c r="AK773" s="121"/>
    </row>
    <row r="774" spans="29:37" x14ac:dyDescent="0.25">
      <c r="AC774" s="80"/>
      <c r="AD774" s="80"/>
      <c r="AE774" s="80"/>
      <c r="AF774" s="80"/>
      <c r="AG774" s="80"/>
      <c r="AH774" s="80"/>
      <c r="AI774" s="80"/>
      <c r="AK774" s="121"/>
    </row>
    <row r="775" spans="29:37" x14ac:dyDescent="0.25">
      <c r="AC775" s="80"/>
      <c r="AD775" s="80"/>
      <c r="AE775" s="80"/>
      <c r="AF775" s="80"/>
      <c r="AG775" s="80"/>
      <c r="AH775" s="80"/>
      <c r="AI775" s="80"/>
      <c r="AK775" s="121"/>
    </row>
    <row r="776" spans="29:37" x14ac:dyDescent="0.25">
      <c r="AC776" s="80"/>
      <c r="AD776" s="80"/>
      <c r="AE776" s="80"/>
      <c r="AF776" s="80"/>
      <c r="AG776" s="80"/>
      <c r="AH776" s="80"/>
      <c r="AI776" s="80"/>
      <c r="AK776" s="121"/>
    </row>
    <row r="777" spans="29:37" x14ac:dyDescent="0.25">
      <c r="AC777" s="80"/>
      <c r="AD777" s="80"/>
      <c r="AE777" s="80"/>
      <c r="AF777" s="80"/>
      <c r="AG777" s="80"/>
      <c r="AH777" s="80"/>
      <c r="AI777" s="80"/>
      <c r="AK777" s="121"/>
    </row>
    <row r="778" spans="29:37" x14ac:dyDescent="0.25">
      <c r="AC778" s="80"/>
      <c r="AD778" s="80"/>
      <c r="AE778" s="80"/>
      <c r="AF778" s="80"/>
      <c r="AG778" s="80"/>
      <c r="AH778" s="80"/>
      <c r="AI778" s="80"/>
      <c r="AK778" s="121"/>
    </row>
    <row r="779" spans="29:37" x14ac:dyDescent="0.25">
      <c r="AC779" s="80"/>
      <c r="AD779" s="80"/>
      <c r="AE779" s="80"/>
      <c r="AF779" s="80"/>
      <c r="AG779" s="80"/>
      <c r="AH779" s="80"/>
      <c r="AI779" s="80"/>
      <c r="AK779" s="121"/>
    </row>
    <row r="780" spans="29:37" x14ac:dyDescent="0.25">
      <c r="AC780" s="80"/>
      <c r="AD780" s="80"/>
      <c r="AE780" s="80"/>
      <c r="AF780" s="80"/>
      <c r="AG780" s="80"/>
      <c r="AH780" s="80"/>
      <c r="AI780" s="80"/>
      <c r="AK780" s="121"/>
    </row>
    <row r="781" spans="29:37" x14ac:dyDescent="0.25">
      <c r="AC781" s="80"/>
      <c r="AD781" s="80"/>
      <c r="AE781" s="80"/>
      <c r="AF781" s="80"/>
      <c r="AG781" s="80"/>
      <c r="AH781" s="80"/>
      <c r="AI781" s="80"/>
      <c r="AK781" s="121"/>
    </row>
    <row r="782" spans="29:37" x14ac:dyDescent="0.25">
      <c r="AC782" s="80"/>
      <c r="AD782" s="80"/>
      <c r="AE782" s="80"/>
      <c r="AF782" s="80"/>
      <c r="AG782" s="80"/>
      <c r="AH782" s="80"/>
      <c r="AI782" s="80"/>
      <c r="AK782" s="121"/>
    </row>
    <row r="783" spans="29:37" x14ac:dyDescent="0.25">
      <c r="AC783" s="80"/>
      <c r="AD783" s="80"/>
      <c r="AE783" s="80"/>
      <c r="AF783" s="80"/>
      <c r="AG783" s="80"/>
      <c r="AH783" s="80"/>
      <c r="AI783" s="80"/>
      <c r="AK783" s="121"/>
    </row>
    <row r="784" spans="29:37" x14ac:dyDescent="0.25">
      <c r="AC784" s="80"/>
      <c r="AD784" s="80"/>
      <c r="AE784" s="80"/>
      <c r="AF784" s="80"/>
      <c r="AG784" s="80"/>
      <c r="AH784" s="80"/>
      <c r="AI784" s="80"/>
      <c r="AK784" s="121"/>
    </row>
    <row r="785" spans="29:37" x14ac:dyDescent="0.25">
      <c r="AC785" s="80"/>
      <c r="AD785" s="80"/>
      <c r="AE785" s="80"/>
      <c r="AF785" s="80"/>
      <c r="AG785" s="80"/>
      <c r="AH785" s="80"/>
      <c r="AI785" s="80"/>
      <c r="AK785" s="121"/>
    </row>
    <row r="786" spans="29:37" x14ac:dyDescent="0.25">
      <c r="AC786" s="80"/>
      <c r="AD786" s="80"/>
      <c r="AE786" s="80"/>
      <c r="AF786" s="80"/>
      <c r="AG786" s="80"/>
      <c r="AH786" s="80"/>
      <c r="AI786" s="80"/>
      <c r="AK786" s="121"/>
    </row>
    <row r="787" spans="29:37" x14ac:dyDescent="0.25">
      <c r="AC787" s="80"/>
      <c r="AD787" s="80"/>
      <c r="AE787" s="80"/>
      <c r="AF787" s="80"/>
      <c r="AG787" s="80"/>
      <c r="AH787" s="80"/>
      <c r="AI787" s="80"/>
      <c r="AK787" s="121"/>
    </row>
    <row r="788" spans="29:37" x14ac:dyDescent="0.25">
      <c r="AC788" s="80"/>
      <c r="AD788" s="80"/>
      <c r="AE788" s="80"/>
      <c r="AF788" s="80"/>
      <c r="AG788" s="80"/>
      <c r="AH788" s="80"/>
      <c r="AI788" s="80"/>
      <c r="AK788" s="121"/>
    </row>
    <row r="789" spans="29:37" x14ac:dyDescent="0.25">
      <c r="AC789" s="80"/>
      <c r="AD789" s="80"/>
      <c r="AE789" s="80"/>
      <c r="AF789" s="80"/>
      <c r="AG789" s="80"/>
      <c r="AH789" s="80"/>
      <c r="AI789" s="80"/>
      <c r="AK789" s="121"/>
    </row>
    <row r="790" spans="29:37" x14ac:dyDescent="0.25">
      <c r="AC790" s="80"/>
      <c r="AD790" s="80"/>
      <c r="AE790" s="80"/>
      <c r="AF790" s="80"/>
      <c r="AG790" s="80"/>
      <c r="AH790" s="80"/>
      <c r="AI790" s="80"/>
      <c r="AK790" s="121"/>
    </row>
    <row r="791" spans="29:37" x14ac:dyDescent="0.25">
      <c r="AC791" s="80"/>
      <c r="AD791" s="80"/>
      <c r="AE791" s="80"/>
      <c r="AF791" s="80"/>
      <c r="AG791" s="80"/>
      <c r="AH791" s="80"/>
      <c r="AI791" s="80"/>
      <c r="AK791" s="121"/>
    </row>
    <row r="792" spans="29:37" x14ac:dyDescent="0.25">
      <c r="AC792" s="80"/>
      <c r="AD792" s="80"/>
      <c r="AE792" s="80"/>
      <c r="AF792" s="80"/>
      <c r="AG792" s="80"/>
      <c r="AH792" s="80"/>
      <c r="AI792" s="80"/>
      <c r="AK792" s="121"/>
    </row>
    <row r="793" spans="29:37" x14ac:dyDescent="0.25">
      <c r="AC793" s="80"/>
      <c r="AD793" s="80"/>
      <c r="AE793" s="80"/>
      <c r="AF793" s="80"/>
      <c r="AG793" s="80"/>
      <c r="AH793" s="80"/>
      <c r="AI793" s="80"/>
      <c r="AK793" s="121"/>
    </row>
    <row r="794" spans="29:37" x14ac:dyDescent="0.25">
      <c r="AC794" s="80"/>
      <c r="AD794" s="80"/>
      <c r="AE794" s="80"/>
      <c r="AF794" s="80"/>
      <c r="AG794" s="80"/>
      <c r="AH794" s="80"/>
      <c r="AI794" s="80"/>
      <c r="AK794" s="121"/>
    </row>
    <row r="795" spans="29:37" x14ac:dyDescent="0.25">
      <c r="AC795" s="80"/>
      <c r="AD795" s="80"/>
      <c r="AE795" s="80"/>
      <c r="AF795" s="80"/>
      <c r="AG795" s="80"/>
      <c r="AH795" s="80"/>
      <c r="AI795" s="80"/>
      <c r="AK795" s="121"/>
    </row>
    <row r="796" spans="29:37" x14ac:dyDescent="0.25">
      <c r="AC796" s="80"/>
      <c r="AD796" s="80"/>
      <c r="AE796" s="80"/>
      <c r="AF796" s="80"/>
      <c r="AG796" s="80"/>
      <c r="AH796" s="80"/>
      <c r="AI796" s="80"/>
      <c r="AK796" s="121"/>
    </row>
    <row r="797" spans="29:37" x14ac:dyDescent="0.25">
      <c r="AC797" s="80"/>
      <c r="AD797" s="80"/>
      <c r="AE797" s="80"/>
      <c r="AF797" s="80"/>
      <c r="AG797" s="80"/>
      <c r="AH797" s="80"/>
      <c r="AI797" s="80"/>
      <c r="AK797" s="121"/>
    </row>
    <row r="798" spans="29:37" x14ac:dyDescent="0.25">
      <c r="AC798" s="80"/>
      <c r="AD798" s="80"/>
      <c r="AE798" s="80"/>
      <c r="AF798" s="80"/>
      <c r="AG798" s="80"/>
      <c r="AH798" s="80"/>
      <c r="AI798" s="80"/>
      <c r="AK798" s="121"/>
    </row>
    <row r="799" spans="29:37" x14ac:dyDescent="0.25">
      <c r="AC799" s="80"/>
      <c r="AD799" s="80"/>
      <c r="AE799" s="80"/>
      <c r="AF799" s="80"/>
      <c r="AG799" s="80"/>
      <c r="AH799" s="80"/>
      <c r="AI799" s="80"/>
      <c r="AK799" s="121"/>
    </row>
    <row r="800" spans="29:37" x14ac:dyDescent="0.25">
      <c r="AC800" s="80"/>
      <c r="AD800" s="80"/>
      <c r="AE800" s="80"/>
      <c r="AF800" s="80"/>
      <c r="AG800" s="80"/>
      <c r="AH800" s="80"/>
      <c r="AI800" s="80"/>
      <c r="AK800" s="121"/>
    </row>
    <row r="801" spans="29:37" x14ac:dyDescent="0.25">
      <c r="AC801" s="80"/>
      <c r="AD801" s="80"/>
      <c r="AE801" s="80"/>
      <c r="AF801" s="80"/>
      <c r="AG801" s="80"/>
      <c r="AH801" s="80"/>
      <c r="AI801" s="80"/>
      <c r="AK801" s="121"/>
    </row>
    <row r="802" spans="29:37" x14ac:dyDescent="0.25">
      <c r="AC802" s="80"/>
      <c r="AD802" s="80"/>
      <c r="AE802" s="80"/>
      <c r="AF802" s="80"/>
      <c r="AG802" s="80"/>
      <c r="AH802" s="80"/>
      <c r="AI802" s="80"/>
      <c r="AK802" s="121"/>
    </row>
    <row r="803" spans="29:37" x14ac:dyDescent="0.25">
      <c r="AC803" s="80"/>
      <c r="AD803" s="80"/>
      <c r="AE803" s="80"/>
      <c r="AF803" s="80"/>
      <c r="AG803" s="80"/>
      <c r="AH803" s="80"/>
      <c r="AI803" s="80"/>
      <c r="AK803" s="121"/>
    </row>
    <row r="804" spans="29:37" x14ac:dyDescent="0.25">
      <c r="AC804" s="80"/>
      <c r="AD804" s="80"/>
      <c r="AE804" s="80"/>
      <c r="AF804" s="80"/>
      <c r="AG804" s="80"/>
      <c r="AH804" s="80"/>
      <c r="AI804" s="80"/>
      <c r="AK804" s="121"/>
    </row>
    <row r="805" spans="29:37" x14ac:dyDescent="0.25">
      <c r="AC805" s="80"/>
      <c r="AD805" s="80"/>
      <c r="AE805" s="80"/>
      <c r="AF805" s="80"/>
      <c r="AG805" s="80"/>
      <c r="AH805" s="80"/>
      <c r="AI805" s="80"/>
      <c r="AK805" s="121"/>
    </row>
    <row r="806" spans="29:37" x14ac:dyDescent="0.25">
      <c r="AC806" s="80"/>
      <c r="AD806" s="80"/>
      <c r="AE806" s="80"/>
      <c r="AF806" s="80"/>
      <c r="AG806" s="80"/>
      <c r="AH806" s="80"/>
      <c r="AI806" s="80"/>
      <c r="AK806" s="121"/>
    </row>
    <row r="807" spans="29:37" x14ac:dyDescent="0.25">
      <c r="AC807" s="80"/>
      <c r="AD807" s="80"/>
      <c r="AE807" s="80"/>
      <c r="AF807" s="80"/>
      <c r="AG807" s="80"/>
      <c r="AH807" s="80"/>
      <c r="AI807" s="80"/>
      <c r="AK807" s="121"/>
    </row>
    <row r="808" spans="29:37" x14ac:dyDescent="0.25">
      <c r="AC808" s="80"/>
      <c r="AD808" s="80"/>
      <c r="AE808" s="80"/>
      <c r="AF808" s="80"/>
      <c r="AG808" s="80"/>
      <c r="AH808" s="80"/>
      <c r="AI808" s="80"/>
      <c r="AK808" s="121"/>
    </row>
    <row r="809" spans="29:37" x14ac:dyDescent="0.25">
      <c r="AC809" s="80"/>
      <c r="AD809" s="80"/>
      <c r="AE809" s="80"/>
      <c r="AF809" s="80"/>
      <c r="AG809" s="80"/>
      <c r="AH809" s="80"/>
      <c r="AI809" s="80"/>
      <c r="AK809" s="121"/>
    </row>
    <row r="810" spans="29:37" x14ac:dyDescent="0.25">
      <c r="AC810" s="80"/>
      <c r="AD810" s="80"/>
      <c r="AE810" s="80"/>
      <c r="AF810" s="80"/>
      <c r="AG810" s="80"/>
      <c r="AH810" s="80"/>
      <c r="AI810" s="80"/>
      <c r="AK810" s="121"/>
    </row>
    <row r="811" spans="29:37" x14ac:dyDescent="0.25">
      <c r="AC811" s="80"/>
      <c r="AD811" s="80"/>
      <c r="AE811" s="80"/>
      <c r="AF811" s="80"/>
      <c r="AG811" s="80"/>
      <c r="AH811" s="80"/>
      <c r="AI811" s="80"/>
      <c r="AK811" s="121"/>
    </row>
    <row r="812" spans="29:37" x14ac:dyDescent="0.25">
      <c r="AC812" s="80"/>
      <c r="AD812" s="80"/>
      <c r="AE812" s="80"/>
      <c r="AF812" s="80"/>
      <c r="AG812" s="80"/>
      <c r="AH812" s="80"/>
      <c r="AI812" s="80"/>
      <c r="AK812" s="121"/>
    </row>
    <row r="813" spans="29:37" x14ac:dyDescent="0.25">
      <c r="AC813" s="80"/>
      <c r="AD813" s="80"/>
      <c r="AE813" s="80"/>
      <c r="AF813" s="80"/>
      <c r="AG813" s="80"/>
      <c r="AH813" s="80"/>
      <c r="AI813" s="80"/>
      <c r="AK813" s="121"/>
    </row>
    <row r="814" spans="29:37" x14ac:dyDescent="0.25">
      <c r="AC814" s="80"/>
      <c r="AD814" s="80"/>
      <c r="AE814" s="80"/>
      <c r="AF814" s="80"/>
      <c r="AG814" s="80"/>
      <c r="AH814" s="80"/>
      <c r="AI814" s="80"/>
      <c r="AK814" s="121"/>
    </row>
    <row r="815" spans="29:37" x14ac:dyDescent="0.25">
      <c r="AC815" s="80"/>
      <c r="AD815" s="80"/>
      <c r="AE815" s="80"/>
      <c r="AF815" s="80"/>
      <c r="AG815" s="80"/>
      <c r="AH815" s="80"/>
      <c r="AI815" s="80"/>
      <c r="AK815" s="121"/>
    </row>
    <row r="816" spans="29:37" x14ac:dyDescent="0.25">
      <c r="AC816" s="80"/>
      <c r="AD816" s="80"/>
      <c r="AE816" s="80"/>
      <c r="AF816" s="80"/>
      <c r="AG816" s="80"/>
      <c r="AH816" s="80"/>
      <c r="AI816" s="80"/>
      <c r="AK816" s="121"/>
    </row>
    <row r="817" spans="29:37" x14ac:dyDescent="0.25">
      <c r="AC817" s="80"/>
      <c r="AD817" s="80"/>
      <c r="AE817" s="80"/>
      <c r="AF817" s="80"/>
      <c r="AG817" s="80"/>
      <c r="AH817" s="80"/>
      <c r="AI817" s="80"/>
      <c r="AK817" s="121"/>
    </row>
    <row r="818" spans="29:37" x14ac:dyDescent="0.25">
      <c r="AC818" s="80"/>
      <c r="AD818" s="80"/>
      <c r="AE818" s="80"/>
      <c r="AF818" s="80"/>
      <c r="AG818" s="80"/>
      <c r="AH818" s="80"/>
      <c r="AI818" s="80"/>
      <c r="AK818" s="121"/>
    </row>
    <row r="819" spans="29:37" x14ac:dyDescent="0.25">
      <c r="AC819" s="80"/>
      <c r="AD819" s="80"/>
      <c r="AE819" s="80"/>
      <c r="AF819" s="80"/>
      <c r="AG819" s="80"/>
      <c r="AH819" s="80"/>
      <c r="AI819" s="80"/>
      <c r="AK819" s="121"/>
    </row>
    <row r="820" spans="29:37" x14ac:dyDescent="0.25">
      <c r="AC820" s="80"/>
      <c r="AD820" s="80"/>
      <c r="AE820" s="80"/>
      <c r="AF820" s="80"/>
      <c r="AG820" s="80"/>
      <c r="AH820" s="80"/>
      <c r="AI820" s="80"/>
      <c r="AK820" s="121"/>
    </row>
    <row r="821" spans="29:37" x14ac:dyDescent="0.25">
      <c r="AC821" s="80"/>
      <c r="AD821" s="80"/>
      <c r="AE821" s="80"/>
      <c r="AF821" s="80"/>
      <c r="AG821" s="80"/>
      <c r="AH821" s="80"/>
      <c r="AI821" s="80"/>
      <c r="AK821" s="121"/>
    </row>
    <row r="822" spans="29:37" x14ac:dyDescent="0.25">
      <c r="AC822" s="80"/>
      <c r="AD822" s="80"/>
      <c r="AE822" s="80"/>
      <c r="AF822" s="80"/>
      <c r="AG822" s="80"/>
      <c r="AH822" s="80"/>
      <c r="AI822" s="80"/>
      <c r="AK822" s="121"/>
    </row>
    <row r="823" spans="29:37" x14ac:dyDescent="0.25">
      <c r="AC823" s="80"/>
      <c r="AD823" s="80"/>
      <c r="AE823" s="80"/>
      <c r="AF823" s="80"/>
      <c r="AG823" s="80"/>
      <c r="AH823" s="80"/>
      <c r="AI823" s="80"/>
      <c r="AK823" s="121"/>
    </row>
    <row r="824" spans="29:37" x14ac:dyDescent="0.25">
      <c r="AC824" s="80"/>
      <c r="AD824" s="80"/>
      <c r="AE824" s="80"/>
      <c r="AF824" s="80"/>
      <c r="AG824" s="80"/>
      <c r="AH824" s="80"/>
      <c r="AI824" s="80"/>
      <c r="AK824" s="121"/>
    </row>
    <row r="825" spans="29:37" x14ac:dyDescent="0.25">
      <c r="AC825" s="80"/>
      <c r="AD825" s="80"/>
      <c r="AE825" s="80"/>
      <c r="AF825" s="80"/>
      <c r="AG825" s="80"/>
      <c r="AH825" s="80"/>
      <c r="AI825" s="80"/>
      <c r="AK825" s="121"/>
    </row>
    <row r="826" spans="29:37" x14ac:dyDescent="0.25">
      <c r="AC826" s="80"/>
      <c r="AD826" s="80"/>
      <c r="AE826" s="80"/>
      <c r="AF826" s="80"/>
      <c r="AG826" s="80"/>
      <c r="AH826" s="80"/>
      <c r="AI826" s="80"/>
      <c r="AK826" s="121"/>
    </row>
    <row r="827" spans="29:37" x14ac:dyDescent="0.25">
      <c r="AC827" s="80"/>
      <c r="AD827" s="80"/>
      <c r="AE827" s="80"/>
      <c r="AF827" s="80"/>
      <c r="AG827" s="80"/>
      <c r="AH827" s="80"/>
      <c r="AI827" s="80"/>
      <c r="AK827" s="121"/>
    </row>
    <row r="828" spans="29:37" x14ac:dyDescent="0.25">
      <c r="AC828" s="80"/>
      <c r="AD828" s="80"/>
      <c r="AE828" s="80"/>
      <c r="AF828" s="80"/>
      <c r="AG828" s="80"/>
      <c r="AH828" s="80"/>
      <c r="AI828" s="80"/>
      <c r="AK828" s="121"/>
    </row>
    <row r="829" spans="29:37" x14ac:dyDescent="0.25">
      <c r="AC829" s="80"/>
      <c r="AD829" s="80"/>
      <c r="AE829" s="80"/>
      <c r="AF829" s="80"/>
      <c r="AG829" s="80"/>
      <c r="AH829" s="80"/>
      <c r="AI829" s="80"/>
      <c r="AK829" s="121"/>
    </row>
    <row r="830" spans="29:37" x14ac:dyDescent="0.25">
      <c r="AC830" s="80"/>
      <c r="AD830" s="80"/>
      <c r="AE830" s="80"/>
      <c r="AF830" s="80"/>
      <c r="AG830" s="80"/>
      <c r="AH830" s="80"/>
      <c r="AI830" s="80"/>
      <c r="AK830" s="121"/>
    </row>
    <row r="831" spans="29:37" x14ac:dyDescent="0.25">
      <c r="AC831" s="80"/>
      <c r="AD831" s="80"/>
      <c r="AE831" s="80"/>
      <c r="AF831" s="80"/>
      <c r="AG831" s="80"/>
      <c r="AH831" s="80"/>
      <c r="AI831" s="80"/>
      <c r="AK831" s="121"/>
    </row>
    <row r="832" spans="29:37" x14ac:dyDescent="0.25">
      <c r="AC832" s="80"/>
      <c r="AD832" s="80"/>
      <c r="AE832" s="80"/>
      <c r="AF832" s="80"/>
      <c r="AG832" s="80"/>
      <c r="AH832" s="80"/>
      <c r="AI832" s="80"/>
      <c r="AK832" s="121"/>
    </row>
    <row r="833" spans="29:37" x14ac:dyDescent="0.25">
      <c r="AC833" s="80"/>
      <c r="AD833" s="80"/>
      <c r="AE833" s="80"/>
      <c r="AF833" s="80"/>
      <c r="AG833" s="80"/>
      <c r="AH833" s="80"/>
      <c r="AI833" s="80"/>
      <c r="AK833" s="121"/>
    </row>
    <row r="834" spans="29:37" x14ac:dyDescent="0.25">
      <c r="AC834" s="80"/>
      <c r="AD834" s="80"/>
      <c r="AE834" s="80"/>
      <c r="AF834" s="80"/>
      <c r="AG834" s="80"/>
      <c r="AH834" s="80"/>
      <c r="AI834" s="80"/>
      <c r="AK834" s="121"/>
    </row>
    <row r="835" spans="29:37" x14ac:dyDescent="0.25">
      <c r="AC835" s="80"/>
      <c r="AD835" s="80"/>
      <c r="AE835" s="80"/>
      <c r="AF835" s="80"/>
      <c r="AG835" s="80"/>
      <c r="AH835" s="80"/>
      <c r="AI835" s="80"/>
      <c r="AK835" s="121"/>
    </row>
    <row r="836" spans="29:37" x14ac:dyDescent="0.25">
      <c r="AC836" s="80"/>
      <c r="AD836" s="80"/>
      <c r="AE836" s="80"/>
      <c r="AF836" s="80"/>
      <c r="AG836" s="80"/>
      <c r="AH836" s="80"/>
      <c r="AI836" s="80"/>
      <c r="AK836" s="121"/>
    </row>
    <row r="837" spans="29:37" x14ac:dyDescent="0.25">
      <c r="AC837" s="80"/>
      <c r="AD837" s="80"/>
      <c r="AE837" s="80"/>
      <c r="AF837" s="80"/>
      <c r="AG837" s="80"/>
      <c r="AH837" s="80"/>
      <c r="AI837" s="80"/>
      <c r="AK837" s="121"/>
    </row>
    <row r="838" spans="29:37" x14ac:dyDescent="0.25">
      <c r="AC838" s="80"/>
      <c r="AD838" s="80"/>
      <c r="AE838" s="80"/>
      <c r="AF838" s="80"/>
      <c r="AG838" s="80"/>
      <c r="AH838" s="80"/>
      <c r="AI838" s="80"/>
      <c r="AK838" s="121"/>
    </row>
    <row r="839" spans="29:37" x14ac:dyDescent="0.25">
      <c r="AC839" s="80"/>
      <c r="AD839" s="80"/>
      <c r="AE839" s="80"/>
      <c r="AF839" s="80"/>
      <c r="AG839" s="80"/>
      <c r="AH839" s="80"/>
      <c r="AI839" s="80"/>
      <c r="AK839" s="121"/>
    </row>
    <row r="840" spans="29:37" x14ac:dyDescent="0.25">
      <c r="AC840" s="80"/>
      <c r="AD840" s="80"/>
      <c r="AE840" s="80"/>
      <c r="AF840" s="80"/>
      <c r="AG840" s="80"/>
      <c r="AH840" s="80"/>
      <c r="AI840" s="80"/>
      <c r="AK840" s="121"/>
    </row>
    <row r="841" spans="29:37" x14ac:dyDescent="0.25">
      <c r="AC841" s="80"/>
      <c r="AD841" s="80"/>
      <c r="AE841" s="80"/>
      <c r="AF841" s="80"/>
      <c r="AG841" s="80"/>
      <c r="AH841" s="80"/>
      <c r="AI841" s="80"/>
      <c r="AK841" s="121"/>
    </row>
    <row r="842" spans="29:37" x14ac:dyDescent="0.25">
      <c r="AC842" s="80"/>
      <c r="AD842" s="80"/>
      <c r="AE842" s="80"/>
      <c r="AF842" s="80"/>
      <c r="AG842" s="80"/>
      <c r="AH842" s="80"/>
      <c r="AI842" s="80"/>
      <c r="AK842" s="121"/>
    </row>
    <row r="843" spans="29:37" x14ac:dyDescent="0.25">
      <c r="AC843" s="80"/>
      <c r="AD843" s="80"/>
      <c r="AE843" s="80"/>
      <c r="AF843" s="80"/>
      <c r="AG843" s="80"/>
      <c r="AH843" s="80"/>
      <c r="AI843" s="80"/>
      <c r="AK843" s="121"/>
    </row>
    <row r="844" spans="29:37" x14ac:dyDescent="0.25">
      <c r="AC844" s="80"/>
      <c r="AD844" s="80"/>
      <c r="AE844" s="80"/>
      <c r="AF844" s="80"/>
      <c r="AG844" s="80"/>
      <c r="AH844" s="80"/>
      <c r="AI844" s="80"/>
      <c r="AK844" s="121"/>
    </row>
    <row r="845" spans="29:37" x14ac:dyDescent="0.25">
      <c r="AC845" s="80"/>
      <c r="AD845" s="80"/>
      <c r="AE845" s="80"/>
      <c r="AF845" s="80"/>
      <c r="AG845" s="80"/>
      <c r="AH845" s="80"/>
      <c r="AI845" s="80"/>
      <c r="AK845" s="121"/>
    </row>
    <row r="846" spans="29:37" x14ac:dyDescent="0.25">
      <c r="AC846" s="80"/>
      <c r="AD846" s="80"/>
      <c r="AE846" s="80"/>
      <c r="AF846" s="80"/>
      <c r="AG846" s="80"/>
      <c r="AH846" s="80"/>
      <c r="AI846" s="80"/>
      <c r="AK846" s="121"/>
    </row>
    <row r="847" spans="29:37" x14ac:dyDescent="0.25">
      <c r="AC847" s="80"/>
      <c r="AD847" s="80"/>
      <c r="AE847" s="80"/>
      <c r="AF847" s="80"/>
      <c r="AG847" s="80"/>
      <c r="AH847" s="80"/>
      <c r="AI847" s="80"/>
      <c r="AK847" s="121"/>
    </row>
    <row r="848" spans="29:37" x14ac:dyDescent="0.25">
      <c r="AC848" s="80"/>
      <c r="AD848" s="80"/>
      <c r="AE848" s="80"/>
      <c r="AF848" s="80"/>
      <c r="AG848" s="80"/>
      <c r="AH848" s="80"/>
      <c r="AI848" s="80"/>
      <c r="AK848" s="121"/>
    </row>
    <row r="849" spans="29:37" x14ac:dyDescent="0.25">
      <c r="AC849" s="80"/>
      <c r="AD849" s="80"/>
      <c r="AE849" s="80"/>
      <c r="AF849" s="80"/>
      <c r="AG849" s="80"/>
      <c r="AH849" s="80"/>
      <c r="AI849" s="80"/>
      <c r="AK849" s="121"/>
    </row>
    <row r="850" spans="29:37" x14ac:dyDescent="0.25">
      <c r="AC850" s="80"/>
      <c r="AD850" s="80"/>
      <c r="AE850" s="80"/>
      <c r="AF850" s="80"/>
      <c r="AG850" s="80"/>
      <c r="AH850" s="80"/>
      <c r="AI850" s="80"/>
      <c r="AK850" s="121"/>
    </row>
    <row r="851" spans="29:37" x14ac:dyDescent="0.25">
      <c r="AC851" s="80"/>
      <c r="AD851" s="80"/>
      <c r="AE851" s="80"/>
      <c r="AF851" s="80"/>
      <c r="AG851" s="80"/>
      <c r="AH851" s="80"/>
      <c r="AI851" s="80"/>
      <c r="AK851" s="121"/>
    </row>
    <row r="852" spans="29:37" x14ac:dyDescent="0.25">
      <c r="AC852" s="80"/>
      <c r="AD852" s="80"/>
      <c r="AE852" s="80"/>
      <c r="AF852" s="80"/>
      <c r="AG852" s="80"/>
      <c r="AH852" s="80"/>
      <c r="AI852" s="80"/>
      <c r="AK852" s="121"/>
    </row>
    <row r="853" spans="29:37" x14ac:dyDescent="0.25">
      <c r="AC853" s="80"/>
      <c r="AD853" s="80"/>
      <c r="AE853" s="80"/>
      <c r="AF853" s="80"/>
      <c r="AG853" s="80"/>
      <c r="AH853" s="80"/>
      <c r="AI853" s="80"/>
      <c r="AK853" s="121"/>
    </row>
    <row r="854" spans="29:37" x14ac:dyDescent="0.25">
      <c r="AC854" s="80"/>
      <c r="AD854" s="80"/>
      <c r="AE854" s="80"/>
      <c r="AF854" s="80"/>
      <c r="AG854" s="80"/>
      <c r="AH854" s="80"/>
      <c r="AI854" s="80"/>
      <c r="AK854" s="121"/>
    </row>
    <row r="855" spans="29:37" x14ac:dyDescent="0.25">
      <c r="AC855" s="80"/>
      <c r="AD855" s="80"/>
      <c r="AE855" s="80"/>
      <c r="AF855" s="80"/>
      <c r="AG855" s="80"/>
      <c r="AH855" s="80"/>
      <c r="AI855" s="80"/>
      <c r="AK855" s="121"/>
    </row>
    <row r="856" spans="29:37" x14ac:dyDescent="0.25">
      <c r="AC856" s="80"/>
      <c r="AD856" s="80"/>
      <c r="AE856" s="80"/>
      <c r="AF856" s="80"/>
      <c r="AG856" s="80"/>
      <c r="AH856" s="80"/>
      <c r="AI856" s="80"/>
      <c r="AK856" s="121"/>
    </row>
    <row r="857" spans="29:37" x14ac:dyDescent="0.25">
      <c r="AC857" s="80"/>
      <c r="AD857" s="80"/>
      <c r="AE857" s="80"/>
      <c r="AF857" s="80"/>
      <c r="AG857" s="80"/>
      <c r="AH857" s="80"/>
      <c r="AI857" s="80"/>
      <c r="AK857" s="121"/>
    </row>
    <row r="858" spans="29:37" x14ac:dyDescent="0.25">
      <c r="AC858" s="80"/>
      <c r="AD858" s="80"/>
      <c r="AE858" s="80"/>
      <c r="AF858" s="80"/>
      <c r="AG858" s="80"/>
      <c r="AH858" s="80"/>
      <c r="AI858" s="80"/>
      <c r="AK858" s="121"/>
    </row>
    <row r="859" spans="29:37" x14ac:dyDescent="0.25">
      <c r="AC859" s="80"/>
      <c r="AD859" s="80"/>
      <c r="AE859" s="80"/>
      <c r="AF859" s="80"/>
      <c r="AG859" s="80"/>
      <c r="AH859" s="80"/>
      <c r="AI859" s="80"/>
      <c r="AK859" s="121"/>
    </row>
    <row r="860" spans="29:37" x14ac:dyDescent="0.25">
      <c r="AC860" s="80"/>
      <c r="AD860" s="80"/>
      <c r="AE860" s="80"/>
      <c r="AF860" s="80"/>
      <c r="AG860" s="80"/>
      <c r="AH860" s="80"/>
      <c r="AI860" s="80"/>
      <c r="AK860" s="121"/>
    </row>
    <row r="861" spans="29:37" x14ac:dyDescent="0.25">
      <c r="AC861" s="80"/>
      <c r="AD861" s="80"/>
      <c r="AE861" s="80"/>
      <c r="AF861" s="80"/>
      <c r="AG861" s="80"/>
      <c r="AH861" s="80"/>
      <c r="AI861" s="80"/>
      <c r="AK861" s="121"/>
    </row>
    <row r="862" spans="29:37" x14ac:dyDescent="0.25">
      <c r="AC862" s="80"/>
      <c r="AD862" s="80"/>
      <c r="AE862" s="80"/>
      <c r="AF862" s="80"/>
      <c r="AG862" s="80"/>
      <c r="AH862" s="80"/>
      <c r="AI862" s="80"/>
      <c r="AK862" s="121"/>
    </row>
    <row r="863" spans="29:37" x14ac:dyDescent="0.25">
      <c r="AC863" s="80"/>
      <c r="AD863" s="80"/>
      <c r="AE863" s="80"/>
      <c r="AF863" s="80"/>
      <c r="AG863" s="80"/>
      <c r="AH863" s="80"/>
      <c r="AI863" s="80"/>
      <c r="AK863" s="121"/>
    </row>
    <row r="864" spans="29:37" x14ac:dyDescent="0.25">
      <c r="AC864" s="80"/>
      <c r="AD864" s="80"/>
      <c r="AE864" s="80"/>
      <c r="AF864" s="80"/>
      <c r="AG864" s="80"/>
      <c r="AH864" s="80"/>
      <c r="AI864" s="80"/>
      <c r="AK864" s="121"/>
    </row>
    <row r="865" spans="29:37" x14ac:dyDescent="0.25">
      <c r="AC865" s="80"/>
      <c r="AD865" s="80"/>
      <c r="AE865" s="80"/>
      <c r="AF865" s="80"/>
      <c r="AG865" s="80"/>
      <c r="AH865" s="80"/>
      <c r="AI865" s="80"/>
      <c r="AK865" s="121"/>
    </row>
    <row r="866" spans="29:37" x14ac:dyDescent="0.25">
      <c r="AC866" s="80"/>
      <c r="AD866" s="80"/>
      <c r="AE866" s="80"/>
      <c r="AF866" s="80"/>
      <c r="AG866" s="80"/>
      <c r="AH866" s="80"/>
      <c r="AI866" s="80"/>
      <c r="AK866" s="121"/>
    </row>
    <row r="867" spans="29:37" x14ac:dyDescent="0.25">
      <c r="AC867" s="80"/>
      <c r="AD867" s="80"/>
      <c r="AE867" s="80"/>
      <c r="AF867" s="80"/>
      <c r="AG867" s="80"/>
      <c r="AH867" s="80"/>
      <c r="AI867" s="80"/>
      <c r="AK867" s="121"/>
    </row>
    <row r="868" spans="29:37" x14ac:dyDescent="0.25">
      <c r="AC868" s="80"/>
      <c r="AD868" s="80"/>
      <c r="AE868" s="80"/>
      <c r="AF868" s="80"/>
      <c r="AG868" s="80"/>
      <c r="AH868" s="80"/>
      <c r="AI868" s="80"/>
      <c r="AK868" s="121"/>
    </row>
    <row r="869" spans="29:37" x14ac:dyDescent="0.25">
      <c r="AC869" s="80"/>
      <c r="AD869" s="80"/>
      <c r="AE869" s="80"/>
      <c r="AF869" s="80"/>
      <c r="AG869" s="80"/>
      <c r="AH869" s="80"/>
      <c r="AI869" s="80"/>
      <c r="AK869" s="121"/>
    </row>
    <row r="870" spans="29:37" x14ac:dyDescent="0.25">
      <c r="AC870" s="80"/>
      <c r="AD870" s="80"/>
      <c r="AE870" s="80"/>
      <c r="AF870" s="80"/>
      <c r="AG870" s="80"/>
      <c r="AH870" s="80"/>
      <c r="AI870" s="80"/>
      <c r="AK870" s="121"/>
    </row>
    <row r="871" spans="29:37" x14ac:dyDescent="0.25">
      <c r="AC871" s="80"/>
      <c r="AD871" s="80"/>
      <c r="AE871" s="80"/>
      <c r="AF871" s="80"/>
      <c r="AG871" s="80"/>
      <c r="AH871" s="80"/>
      <c r="AI871" s="80"/>
      <c r="AK871" s="121"/>
    </row>
    <row r="872" spans="29:37" x14ac:dyDescent="0.25">
      <c r="AC872" s="80"/>
      <c r="AD872" s="80"/>
      <c r="AE872" s="80"/>
      <c r="AF872" s="80"/>
      <c r="AG872" s="80"/>
      <c r="AH872" s="80"/>
      <c r="AI872" s="80"/>
      <c r="AK872" s="121"/>
    </row>
    <row r="873" spans="29:37" x14ac:dyDescent="0.25">
      <c r="AC873" s="80"/>
      <c r="AD873" s="80"/>
      <c r="AE873" s="80"/>
      <c r="AF873" s="80"/>
      <c r="AG873" s="80"/>
      <c r="AH873" s="80"/>
      <c r="AI873" s="80"/>
      <c r="AK873" s="121"/>
    </row>
    <row r="874" spans="29:37" x14ac:dyDescent="0.25">
      <c r="AC874" s="80"/>
      <c r="AD874" s="80"/>
      <c r="AE874" s="80"/>
      <c r="AF874" s="80"/>
      <c r="AG874" s="80"/>
      <c r="AH874" s="80"/>
      <c r="AI874" s="80"/>
      <c r="AK874" s="121"/>
    </row>
    <row r="875" spans="29:37" x14ac:dyDescent="0.25">
      <c r="AC875" s="80"/>
      <c r="AD875" s="80"/>
      <c r="AE875" s="80"/>
      <c r="AF875" s="80"/>
      <c r="AG875" s="80"/>
      <c r="AH875" s="80"/>
      <c r="AI875" s="80"/>
      <c r="AK875" s="121"/>
    </row>
    <row r="876" spans="29:37" x14ac:dyDescent="0.25">
      <c r="AC876" s="80"/>
      <c r="AD876" s="80"/>
      <c r="AE876" s="80"/>
      <c r="AF876" s="80"/>
      <c r="AG876" s="80"/>
      <c r="AH876" s="80"/>
      <c r="AI876" s="80"/>
      <c r="AK876" s="121"/>
    </row>
    <row r="877" spans="29:37" x14ac:dyDescent="0.25">
      <c r="AC877" s="80"/>
      <c r="AD877" s="80"/>
      <c r="AE877" s="80"/>
      <c r="AF877" s="80"/>
      <c r="AG877" s="80"/>
      <c r="AH877" s="80"/>
      <c r="AI877" s="80"/>
      <c r="AK877" s="121"/>
    </row>
    <row r="878" spans="29:37" x14ac:dyDescent="0.25">
      <c r="AC878" s="80"/>
      <c r="AD878" s="80"/>
      <c r="AE878" s="80"/>
      <c r="AF878" s="80"/>
      <c r="AG878" s="80"/>
      <c r="AH878" s="80"/>
      <c r="AI878" s="80"/>
      <c r="AK878" s="121"/>
    </row>
    <row r="879" spans="29:37" x14ac:dyDescent="0.25">
      <c r="AC879" s="80"/>
      <c r="AD879" s="80"/>
      <c r="AE879" s="80"/>
      <c r="AF879" s="80"/>
      <c r="AG879" s="80"/>
      <c r="AH879" s="80"/>
      <c r="AI879" s="80"/>
      <c r="AK879" s="121"/>
    </row>
    <row r="880" spans="29:37" x14ac:dyDescent="0.25">
      <c r="AC880" s="80"/>
      <c r="AD880" s="80"/>
      <c r="AE880" s="80"/>
      <c r="AF880" s="80"/>
      <c r="AG880" s="80"/>
      <c r="AH880" s="80"/>
      <c r="AI880" s="80"/>
      <c r="AK880" s="121"/>
    </row>
    <row r="881" spans="29:37" x14ac:dyDescent="0.25">
      <c r="AC881" s="80"/>
      <c r="AD881" s="80"/>
      <c r="AE881" s="80"/>
      <c r="AF881" s="80"/>
      <c r="AG881" s="80"/>
      <c r="AH881" s="80"/>
      <c r="AI881" s="80"/>
      <c r="AK881" s="121"/>
    </row>
    <row r="882" spans="29:37" x14ac:dyDescent="0.25">
      <c r="AC882" s="80"/>
      <c r="AD882" s="80"/>
      <c r="AE882" s="80"/>
      <c r="AF882" s="80"/>
      <c r="AG882" s="80"/>
      <c r="AH882" s="80"/>
      <c r="AI882" s="80"/>
      <c r="AK882" s="121"/>
    </row>
    <row r="883" spans="29:37" x14ac:dyDescent="0.25">
      <c r="AC883" s="80"/>
      <c r="AD883" s="80"/>
      <c r="AE883" s="80"/>
      <c r="AF883" s="80"/>
      <c r="AG883" s="80"/>
      <c r="AH883" s="80"/>
      <c r="AI883" s="80"/>
      <c r="AK883" s="121"/>
    </row>
    <row r="884" spans="29:37" x14ac:dyDescent="0.25">
      <c r="AC884" s="80"/>
      <c r="AD884" s="80"/>
      <c r="AE884" s="80"/>
      <c r="AF884" s="80"/>
      <c r="AG884" s="80"/>
      <c r="AH884" s="80"/>
      <c r="AI884" s="80"/>
      <c r="AK884" s="121"/>
    </row>
    <row r="885" spans="29:37" x14ac:dyDescent="0.25">
      <c r="AC885" s="80"/>
      <c r="AD885" s="80"/>
      <c r="AE885" s="80"/>
      <c r="AF885" s="80"/>
      <c r="AG885" s="80"/>
      <c r="AH885" s="80"/>
      <c r="AI885" s="80"/>
      <c r="AK885" s="121"/>
    </row>
    <row r="886" spans="29:37" x14ac:dyDescent="0.25">
      <c r="AC886" s="80"/>
      <c r="AD886" s="80"/>
      <c r="AE886" s="80"/>
      <c r="AF886" s="80"/>
      <c r="AG886" s="80"/>
      <c r="AH886" s="80"/>
      <c r="AI886" s="80"/>
      <c r="AK886" s="121"/>
    </row>
    <row r="887" spans="29:37" x14ac:dyDescent="0.25">
      <c r="AC887" s="80"/>
      <c r="AD887" s="80"/>
      <c r="AE887" s="80"/>
      <c r="AF887" s="80"/>
      <c r="AG887" s="80"/>
      <c r="AH887" s="80"/>
      <c r="AI887" s="80"/>
      <c r="AK887" s="121"/>
    </row>
    <row r="888" spans="29:37" x14ac:dyDescent="0.25">
      <c r="AC888" s="80"/>
      <c r="AD888" s="80"/>
      <c r="AE888" s="80"/>
      <c r="AF888" s="80"/>
      <c r="AG888" s="80"/>
      <c r="AH888" s="80"/>
      <c r="AI888" s="80"/>
      <c r="AK888" s="121"/>
    </row>
    <row r="889" spans="29:37" x14ac:dyDescent="0.25">
      <c r="AC889" s="80"/>
      <c r="AD889" s="80"/>
      <c r="AE889" s="80"/>
      <c r="AF889" s="80"/>
      <c r="AG889" s="80"/>
      <c r="AH889" s="80"/>
      <c r="AI889" s="80"/>
      <c r="AK889" s="121"/>
    </row>
    <row r="890" spans="29:37" x14ac:dyDescent="0.25">
      <c r="AC890" s="80"/>
      <c r="AD890" s="80"/>
      <c r="AE890" s="80"/>
      <c r="AF890" s="80"/>
      <c r="AG890" s="80"/>
      <c r="AH890" s="80"/>
      <c r="AI890" s="80"/>
      <c r="AK890" s="121"/>
    </row>
    <row r="891" spans="29:37" x14ac:dyDescent="0.25">
      <c r="AC891" s="80"/>
      <c r="AD891" s="80"/>
      <c r="AE891" s="80"/>
      <c r="AF891" s="80"/>
      <c r="AG891" s="80"/>
      <c r="AH891" s="80"/>
      <c r="AI891" s="80"/>
      <c r="AK891" s="121"/>
    </row>
    <row r="892" spans="29:37" x14ac:dyDescent="0.25">
      <c r="AC892" s="80"/>
      <c r="AD892" s="80"/>
      <c r="AE892" s="80"/>
      <c r="AF892" s="80"/>
      <c r="AG892" s="80"/>
      <c r="AH892" s="80"/>
      <c r="AI892" s="80"/>
      <c r="AK892" s="121"/>
    </row>
    <row r="893" spans="29:37" x14ac:dyDescent="0.25">
      <c r="AC893" s="80"/>
      <c r="AD893" s="80"/>
      <c r="AE893" s="80"/>
      <c r="AF893" s="80"/>
      <c r="AG893" s="80"/>
      <c r="AH893" s="80"/>
      <c r="AI893" s="80"/>
      <c r="AK893" s="121"/>
    </row>
    <row r="894" spans="29:37" x14ac:dyDescent="0.25">
      <c r="AC894" s="80"/>
      <c r="AD894" s="80"/>
      <c r="AE894" s="80"/>
      <c r="AF894" s="80"/>
      <c r="AG894" s="80"/>
      <c r="AH894" s="80"/>
      <c r="AI894" s="80"/>
      <c r="AK894" s="121"/>
    </row>
    <row r="895" spans="29:37" x14ac:dyDescent="0.25">
      <c r="AC895" s="80"/>
      <c r="AD895" s="80"/>
      <c r="AE895" s="80"/>
      <c r="AF895" s="80"/>
      <c r="AG895" s="80"/>
      <c r="AH895" s="80"/>
      <c r="AI895" s="80"/>
      <c r="AK895" s="121"/>
    </row>
    <row r="896" spans="29:37" x14ac:dyDescent="0.25">
      <c r="AC896" s="80"/>
      <c r="AD896" s="80"/>
      <c r="AE896" s="80"/>
      <c r="AF896" s="80"/>
      <c r="AG896" s="80"/>
      <c r="AH896" s="80"/>
      <c r="AI896" s="80"/>
      <c r="AK896" s="121"/>
    </row>
    <row r="897" spans="29:37" x14ac:dyDescent="0.25">
      <c r="AC897" s="80"/>
      <c r="AD897" s="80"/>
      <c r="AE897" s="80"/>
      <c r="AF897" s="80"/>
      <c r="AG897" s="80"/>
      <c r="AH897" s="80"/>
      <c r="AI897" s="80"/>
      <c r="AK897" s="121"/>
    </row>
    <row r="898" spans="29:37" x14ac:dyDescent="0.25">
      <c r="AC898" s="80"/>
      <c r="AD898" s="80"/>
      <c r="AE898" s="80"/>
      <c r="AF898" s="80"/>
      <c r="AG898" s="80"/>
      <c r="AH898" s="80"/>
      <c r="AI898" s="80"/>
      <c r="AK898" s="121"/>
    </row>
    <row r="899" spans="29:37" x14ac:dyDescent="0.25">
      <c r="AC899" s="80"/>
      <c r="AD899" s="80"/>
      <c r="AE899" s="80"/>
      <c r="AF899" s="80"/>
      <c r="AG899" s="80"/>
      <c r="AH899" s="80"/>
      <c r="AI899" s="80"/>
      <c r="AK899" s="121"/>
    </row>
    <row r="900" spans="29:37" x14ac:dyDescent="0.25">
      <c r="AC900" s="80"/>
      <c r="AD900" s="80"/>
      <c r="AE900" s="80"/>
      <c r="AF900" s="80"/>
      <c r="AG900" s="80"/>
      <c r="AH900" s="80"/>
      <c r="AI900" s="80"/>
      <c r="AK900" s="121"/>
    </row>
    <row r="901" spans="29:37" x14ac:dyDescent="0.25">
      <c r="AC901" s="80"/>
      <c r="AD901" s="80"/>
      <c r="AE901" s="80"/>
      <c r="AF901" s="80"/>
      <c r="AG901" s="80"/>
      <c r="AH901" s="80"/>
      <c r="AI901" s="80"/>
      <c r="AK901" s="121"/>
    </row>
    <row r="902" spans="29:37" x14ac:dyDescent="0.25">
      <c r="AC902" s="80"/>
      <c r="AD902" s="80"/>
      <c r="AE902" s="80"/>
      <c r="AF902" s="80"/>
      <c r="AG902" s="80"/>
      <c r="AH902" s="80"/>
      <c r="AI902" s="80"/>
      <c r="AK902" s="121"/>
    </row>
    <row r="903" spans="29:37" x14ac:dyDescent="0.25">
      <c r="AC903" s="80"/>
      <c r="AD903" s="80"/>
      <c r="AE903" s="80"/>
      <c r="AF903" s="80"/>
      <c r="AG903" s="80"/>
      <c r="AH903" s="80"/>
      <c r="AI903" s="80"/>
      <c r="AK903" s="121"/>
    </row>
    <row r="904" spans="29:37" x14ac:dyDescent="0.25">
      <c r="AC904" s="80"/>
      <c r="AD904" s="80"/>
      <c r="AE904" s="80"/>
      <c r="AF904" s="80"/>
      <c r="AG904" s="80"/>
      <c r="AH904" s="80"/>
      <c r="AI904" s="80"/>
      <c r="AK904" s="121"/>
    </row>
    <row r="905" spans="29:37" x14ac:dyDescent="0.25">
      <c r="AC905" s="80"/>
      <c r="AD905" s="80"/>
      <c r="AE905" s="80"/>
      <c r="AF905" s="80"/>
      <c r="AG905" s="80"/>
      <c r="AH905" s="80"/>
      <c r="AI905" s="80"/>
      <c r="AK905" s="121"/>
    </row>
    <row r="906" spans="29:37" x14ac:dyDescent="0.25">
      <c r="AC906" s="80"/>
      <c r="AD906" s="80"/>
      <c r="AE906" s="80"/>
      <c r="AF906" s="80"/>
      <c r="AG906" s="80"/>
      <c r="AH906" s="80"/>
      <c r="AI906" s="80"/>
      <c r="AK906" s="121"/>
    </row>
    <row r="907" spans="29:37" x14ac:dyDescent="0.25">
      <c r="AC907" s="80"/>
      <c r="AD907" s="80"/>
      <c r="AE907" s="80"/>
      <c r="AF907" s="80"/>
      <c r="AG907" s="80"/>
      <c r="AH907" s="80"/>
      <c r="AI907" s="80"/>
      <c r="AK907" s="121"/>
    </row>
    <row r="908" spans="29:37" x14ac:dyDescent="0.25">
      <c r="AC908" s="80"/>
      <c r="AD908" s="80"/>
      <c r="AE908" s="80"/>
      <c r="AF908" s="80"/>
      <c r="AG908" s="80"/>
      <c r="AH908" s="80"/>
      <c r="AI908" s="80"/>
      <c r="AK908" s="121"/>
    </row>
    <row r="909" spans="29:37" x14ac:dyDescent="0.25">
      <c r="AC909" s="80"/>
      <c r="AD909" s="80"/>
      <c r="AE909" s="80"/>
      <c r="AF909" s="80"/>
      <c r="AG909" s="80"/>
      <c r="AH909" s="80"/>
      <c r="AI909" s="80"/>
      <c r="AK909" s="121"/>
    </row>
    <row r="910" spans="29:37" x14ac:dyDescent="0.25">
      <c r="AC910" s="80"/>
      <c r="AD910" s="80"/>
      <c r="AE910" s="80"/>
      <c r="AF910" s="80"/>
      <c r="AG910" s="80"/>
      <c r="AH910" s="80"/>
      <c r="AI910" s="80"/>
      <c r="AK910" s="121"/>
    </row>
    <row r="911" spans="29:37" x14ac:dyDescent="0.25">
      <c r="AC911" s="80"/>
      <c r="AD911" s="80"/>
      <c r="AE911" s="80"/>
      <c r="AF911" s="80"/>
      <c r="AG911" s="80"/>
      <c r="AH911" s="80"/>
      <c r="AI911" s="80"/>
      <c r="AK911" s="121"/>
    </row>
    <row r="912" spans="29:37" x14ac:dyDescent="0.25">
      <c r="AC912" s="80"/>
      <c r="AD912" s="80"/>
      <c r="AE912" s="80"/>
      <c r="AF912" s="80"/>
      <c r="AG912" s="80"/>
      <c r="AH912" s="80"/>
      <c r="AI912" s="80"/>
      <c r="AK912" s="121"/>
    </row>
    <row r="913" spans="29:37" x14ac:dyDescent="0.25">
      <c r="AC913" s="80"/>
      <c r="AD913" s="80"/>
      <c r="AE913" s="80"/>
      <c r="AF913" s="80"/>
      <c r="AG913" s="80"/>
      <c r="AH913" s="80"/>
      <c r="AI913" s="80"/>
      <c r="AK913" s="121"/>
    </row>
    <row r="914" spans="29:37" x14ac:dyDescent="0.25">
      <c r="AC914" s="80"/>
      <c r="AD914" s="80"/>
      <c r="AE914" s="80"/>
      <c r="AF914" s="80"/>
      <c r="AG914" s="80"/>
      <c r="AH914" s="80"/>
      <c r="AI914" s="80"/>
      <c r="AK914" s="121"/>
    </row>
    <row r="915" spans="29:37" x14ac:dyDescent="0.25">
      <c r="AC915" s="80"/>
      <c r="AD915" s="80"/>
      <c r="AE915" s="80"/>
      <c r="AF915" s="80"/>
      <c r="AG915" s="80"/>
      <c r="AH915" s="80"/>
      <c r="AI915" s="80"/>
      <c r="AK915" s="121"/>
    </row>
    <row r="916" spans="29:37" x14ac:dyDescent="0.25">
      <c r="AC916" s="80"/>
      <c r="AD916" s="80"/>
      <c r="AE916" s="80"/>
      <c r="AF916" s="80"/>
      <c r="AG916" s="80"/>
      <c r="AH916" s="80"/>
      <c r="AI916" s="80"/>
      <c r="AK916" s="121"/>
    </row>
    <row r="917" spans="29:37" x14ac:dyDescent="0.25">
      <c r="AC917" s="80"/>
      <c r="AD917" s="80"/>
      <c r="AE917" s="80"/>
      <c r="AF917" s="80"/>
      <c r="AG917" s="80"/>
      <c r="AH917" s="80"/>
      <c r="AI917" s="80"/>
      <c r="AK917" s="121"/>
    </row>
    <row r="918" spans="29:37" x14ac:dyDescent="0.25">
      <c r="AC918" s="80"/>
      <c r="AD918" s="80"/>
      <c r="AE918" s="80"/>
      <c r="AF918" s="80"/>
      <c r="AG918" s="80"/>
      <c r="AH918" s="80"/>
      <c r="AI918" s="80"/>
      <c r="AK918" s="121"/>
    </row>
    <row r="919" spans="29:37" x14ac:dyDescent="0.25">
      <c r="AC919" s="80"/>
      <c r="AD919" s="80"/>
      <c r="AE919" s="80"/>
      <c r="AF919" s="80"/>
      <c r="AG919" s="80"/>
      <c r="AH919" s="80"/>
      <c r="AI919" s="80"/>
      <c r="AK919" s="121"/>
    </row>
    <row r="920" spans="29:37" x14ac:dyDescent="0.25">
      <c r="AC920" s="80"/>
      <c r="AD920" s="80"/>
      <c r="AE920" s="80"/>
      <c r="AF920" s="80"/>
      <c r="AG920" s="80"/>
      <c r="AH920" s="80"/>
      <c r="AI920" s="80"/>
      <c r="AK920" s="121"/>
    </row>
    <row r="921" spans="29:37" x14ac:dyDescent="0.25">
      <c r="AC921" s="80"/>
      <c r="AD921" s="80"/>
      <c r="AE921" s="80"/>
      <c r="AF921" s="80"/>
      <c r="AG921" s="80"/>
      <c r="AH921" s="80"/>
      <c r="AI921" s="80"/>
      <c r="AK921" s="121"/>
    </row>
    <row r="922" spans="29:37" x14ac:dyDescent="0.25">
      <c r="AC922" s="80"/>
      <c r="AD922" s="80"/>
      <c r="AE922" s="80"/>
      <c r="AF922" s="80"/>
      <c r="AG922" s="80"/>
      <c r="AH922" s="80"/>
      <c r="AI922" s="80"/>
      <c r="AK922" s="121"/>
    </row>
    <row r="923" spans="29:37" x14ac:dyDescent="0.25">
      <c r="AC923" s="80"/>
      <c r="AD923" s="80"/>
      <c r="AE923" s="80"/>
      <c r="AF923" s="80"/>
      <c r="AG923" s="80"/>
      <c r="AH923" s="80"/>
      <c r="AI923" s="80"/>
      <c r="AK923" s="121"/>
    </row>
    <row r="924" spans="29:37" x14ac:dyDescent="0.25">
      <c r="AC924" s="80"/>
      <c r="AD924" s="80"/>
      <c r="AE924" s="80"/>
      <c r="AF924" s="80"/>
      <c r="AG924" s="80"/>
      <c r="AH924" s="80"/>
      <c r="AI924" s="80"/>
      <c r="AK924" s="121"/>
    </row>
    <row r="925" spans="29:37" x14ac:dyDescent="0.25">
      <c r="AC925" s="80"/>
      <c r="AD925" s="80"/>
      <c r="AE925" s="80"/>
      <c r="AF925" s="80"/>
      <c r="AG925" s="80"/>
      <c r="AH925" s="80"/>
      <c r="AI925" s="80"/>
      <c r="AK925" s="121"/>
    </row>
    <row r="926" spans="29:37" x14ac:dyDescent="0.25">
      <c r="AC926" s="80"/>
      <c r="AD926" s="80"/>
      <c r="AE926" s="80"/>
      <c r="AF926" s="80"/>
      <c r="AG926" s="80"/>
      <c r="AH926" s="80"/>
      <c r="AI926" s="80"/>
      <c r="AK926" s="121"/>
    </row>
    <row r="927" spans="29:37" x14ac:dyDescent="0.25">
      <c r="AC927" s="80"/>
      <c r="AD927" s="80"/>
      <c r="AE927" s="80"/>
      <c r="AF927" s="80"/>
      <c r="AG927" s="80"/>
      <c r="AH927" s="80"/>
      <c r="AI927" s="80"/>
      <c r="AK927" s="121"/>
    </row>
    <row r="928" spans="29:37" x14ac:dyDescent="0.25">
      <c r="AC928" s="80"/>
      <c r="AD928" s="80"/>
      <c r="AE928" s="80"/>
      <c r="AF928" s="80"/>
      <c r="AG928" s="80"/>
      <c r="AH928" s="80"/>
      <c r="AI928" s="80"/>
      <c r="AK928" s="121"/>
    </row>
    <row r="929" spans="29:37" x14ac:dyDescent="0.25">
      <c r="AC929" s="80"/>
      <c r="AD929" s="80"/>
      <c r="AE929" s="80"/>
      <c r="AF929" s="80"/>
      <c r="AG929" s="80"/>
      <c r="AH929" s="80"/>
      <c r="AI929" s="80"/>
      <c r="AK929" s="121"/>
    </row>
    <row r="930" spans="29:37" x14ac:dyDescent="0.25">
      <c r="AC930" s="80"/>
      <c r="AD930" s="80"/>
      <c r="AE930" s="80"/>
      <c r="AF930" s="80"/>
      <c r="AG930" s="80"/>
      <c r="AH930" s="80"/>
      <c r="AI930" s="80"/>
      <c r="AK930" s="121"/>
    </row>
    <row r="931" spans="29:37" x14ac:dyDescent="0.25">
      <c r="AC931" s="80"/>
      <c r="AD931" s="80"/>
      <c r="AE931" s="80"/>
      <c r="AF931" s="80"/>
      <c r="AG931" s="80"/>
      <c r="AH931" s="80"/>
      <c r="AI931" s="80"/>
      <c r="AK931" s="121"/>
    </row>
    <row r="932" spans="29:37" x14ac:dyDescent="0.25">
      <c r="AC932" s="80"/>
      <c r="AD932" s="80"/>
      <c r="AE932" s="80"/>
      <c r="AF932" s="80"/>
      <c r="AG932" s="80"/>
      <c r="AH932" s="80"/>
      <c r="AI932" s="80"/>
      <c r="AK932" s="121"/>
    </row>
    <row r="933" spans="29:37" x14ac:dyDescent="0.25">
      <c r="AC933" s="80"/>
      <c r="AD933" s="80"/>
      <c r="AE933" s="80"/>
      <c r="AF933" s="80"/>
      <c r="AG933" s="80"/>
      <c r="AH933" s="80"/>
      <c r="AI933" s="80"/>
      <c r="AK933" s="121"/>
    </row>
    <row r="934" spans="29:37" x14ac:dyDescent="0.25">
      <c r="AC934" s="80"/>
      <c r="AD934" s="80"/>
      <c r="AE934" s="80"/>
      <c r="AF934" s="80"/>
      <c r="AG934" s="80"/>
      <c r="AH934" s="80"/>
      <c r="AI934" s="80"/>
      <c r="AK934" s="121"/>
    </row>
    <row r="935" spans="29:37" x14ac:dyDescent="0.25">
      <c r="AC935" s="80"/>
      <c r="AD935" s="80"/>
      <c r="AE935" s="80"/>
      <c r="AF935" s="80"/>
      <c r="AG935" s="80"/>
      <c r="AH935" s="80"/>
      <c r="AI935" s="80"/>
      <c r="AK935" s="121"/>
    </row>
    <row r="936" spans="29:37" x14ac:dyDescent="0.25">
      <c r="AC936" s="80"/>
      <c r="AD936" s="80"/>
      <c r="AE936" s="80"/>
      <c r="AF936" s="80"/>
      <c r="AG936" s="80"/>
      <c r="AH936" s="80"/>
      <c r="AI936" s="80"/>
      <c r="AK936" s="121"/>
    </row>
    <row r="937" spans="29:37" x14ac:dyDescent="0.25">
      <c r="AC937" s="80"/>
      <c r="AD937" s="80"/>
      <c r="AE937" s="80"/>
      <c r="AF937" s="80"/>
      <c r="AG937" s="80"/>
      <c r="AH937" s="80"/>
      <c r="AI937" s="80"/>
      <c r="AK937" s="121"/>
    </row>
    <row r="938" spans="29:37" x14ac:dyDescent="0.25">
      <c r="AC938" s="80"/>
      <c r="AD938" s="80"/>
      <c r="AE938" s="80"/>
      <c r="AF938" s="80"/>
      <c r="AG938" s="80"/>
      <c r="AH938" s="80"/>
      <c r="AI938" s="80"/>
      <c r="AK938" s="121"/>
    </row>
    <row r="939" spans="29:37" x14ac:dyDescent="0.25">
      <c r="AC939" s="80"/>
      <c r="AD939" s="80"/>
      <c r="AE939" s="80"/>
      <c r="AF939" s="80"/>
      <c r="AG939" s="80"/>
      <c r="AH939" s="80"/>
      <c r="AI939" s="80"/>
      <c r="AK939" s="121"/>
    </row>
    <row r="940" spans="29:37" x14ac:dyDescent="0.25">
      <c r="AC940" s="80"/>
      <c r="AD940" s="80"/>
      <c r="AE940" s="80"/>
      <c r="AF940" s="80"/>
      <c r="AG940" s="80"/>
      <c r="AH940" s="80"/>
      <c r="AI940" s="80"/>
      <c r="AK940" s="121"/>
    </row>
    <row r="941" spans="29:37" x14ac:dyDescent="0.25">
      <c r="AC941" s="80"/>
      <c r="AD941" s="80"/>
      <c r="AE941" s="80"/>
      <c r="AF941" s="80"/>
      <c r="AG941" s="80"/>
      <c r="AH941" s="80"/>
      <c r="AI941" s="80"/>
      <c r="AK941" s="121"/>
    </row>
    <row r="942" spans="29:37" x14ac:dyDescent="0.25">
      <c r="AC942" s="80"/>
      <c r="AD942" s="80"/>
      <c r="AE942" s="80"/>
      <c r="AF942" s="80"/>
      <c r="AG942" s="80"/>
      <c r="AH942" s="80"/>
      <c r="AI942" s="80"/>
      <c r="AK942" s="121"/>
    </row>
    <row r="943" spans="29:37" x14ac:dyDescent="0.25">
      <c r="AC943" s="80"/>
      <c r="AD943" s="80"/>
      <c r="AE943" s="80"/>
      <c r="AF943" s="80"/>
      <c r="AG943" s="80"/>
      <c r="AH943" s="80"/>
      <c r="AI943" s="80"/>
      <c r="AK943" s="121"/>
    </row>
    <row r="944" spans="29:37" x14ac:dyDescent="0.25">
      <c r="AC944" s="80"/>
      <c r="AD944" s="80"/>
      <c r="AE944" s="80"/>
      <c r="AF944" s="80"/>
      <c r="AG944" s="80"/>
      <c r="AH944" s="80"/>
      <c r="AI944" s="80"/>
      <c r="AK944" s="121"/>
    </row>
    <row r="945" spans="29:37" x14ac:dyDescent="0.25">
      <c r="AC945" s="80"/>
      <c r="AD945" s="80"/>
      <c r="AE945" s="80"/>
      <c r="AF945" s="80"/>
      <c r="AG945" s="80"/>
      <c r="AH945" s="80"/>
      <c r="AI945" s="80"/>
      <c r="AK945" s="121"/>
    </row>
    <row r="946" spans="29:37" x14ac:dyDescent="0.25">
      <c r="AC946" s="80"/>
      <c r="AD946" s="80"/>
      <c r="AE946" s="80"/>
      <c r="AF946" s="80"/>
      <c r="AG946" s="80"/>
      <c r="AH946" s="80"/>
      <c r="AI946" s="80"/>
      <c r="AK946" s="121"/>
    </row>
    <row r="947" spans="29:37" x14ac:dyDescent="0.25">
      <c r="AC947" s="80"/>
      <c r="AD947" s="80"/>
      <c r="AE947" s="80"/>
      <c r="AF947" s="80"/>
      <c r="AG947" s="80"/>
      <c r="AH947" s="80"/>
      <c r="AI947" s="80"/>
      <c r="AK947" s="121"/>
    </row>
    <row r="948" spans="29:37" x14ac:dyDescent="0.25">
      <c r="AC948" s="80"/>
      <c r="AD948" s="80"/>
      <c r="AE948" s="80"/>
      <c r="AF948" s="80"/>
      <c r="AG948" s="80"/>
      <c r="AH948" s="80"/>
      <c r="AI948" s="80"/>
      <c r="AK948" s="121"/>
    </row>
    <row r="949" spans="29:37" x14ac:dyDescent="0.25">
      <c r="AC949" s="80"/>
      <c r="AD949" s="80"/>
      <c r="AE949" s="80"/>
      <c r="AF949" s="80"/>
      <c r="AG949" s="80"/>
      <c r="AH949" s="80"/>
      <c r="AI949" s="80"/>
      <c r="AK949" s="121"/>
    </row>
    <row r="950" spans="29:37" x14ac:dyDescent="0.25">
      <c r="AC950" s="80"/>
      <c r="AD950" s="80"/>
      <c r="AE950" s="80"/>
      <c r="AF950" s="80"/>
      <c r="AG950" s="80"/>
      <c r="AH950" s="80"/>
      <c r="AI950" s="80"/>
      <c r="AK950" s="121"/>
    </row>
    <row r="951" spans="29:37" x14ac:dyDescent="0.25">
      <c r="AC951" s="80"/>
      <c r="AD951" s="80"/>
      <c r="AE951" s="80"/>
      <c r="AF951" s="80"/>
      <c r="AG951" s="80"/>
      <c r="AH951" s="80"/>
      <c r="AI951" s="80"/>
      <c r="AK951" s="121"/>
    </row>
    <row r="952" spans="29:37" x14ac:dyDescent="0.25">
      <c r="AC952" s="80"/>
      <c r="AD952" s="80"/>
      <c r="AE952" s="80"/>
      <c r="AF952" s="80"/>
      <c r="AG952" s="80"/>
      <c r="AH952" s="80"/>
      <c r="AI952" s="80"/>
      <c r="AK952" s="121"/>
    </row>
    <row r="953" spans="29:37" x14ac:dyDescent="0.25">
      <c r="AC953" s="80"/>
      <c r="AD953" s="80"/>
      <c r="AE953" s="80"/>
      <c r="AF953" s="80"/>
      <c r="AG953" s="80"/>
      <c r="AH953" s="80"/>
      <c r="AI953" s="80"/>
      <c r="AK953" s="121"/>
    </row>
    <row r="954" spans="29:37" x14ac:dyDescent="0.25">
      <c r="AC954" s="80"/>
      <c r="AD954" s="80"/>
      <c r="AE954" s="80"/>
      <c r="AF954" s="80"/>
      <c r="AG954" s="80"/>
      <c r="AH954" s="80"/>
      <c r="AI954" s="80"/>
      <c r="AK954" s="121"/>
    </row>
    <row r="955" spans="29:37" x14ac:dyDescent="0.25">
      <c r="AC955" s="80"/>
      <c r="AD955" s="80"/>
      <c r="AE955" s="80"/>
      <c r="AF955" s="80"/>
      <c r="AG955" s="80"/>
      <c r="AH955" s="80"/>
      <c r="AI955" s="80"/>
      <c r="AK955" s="121"/>
    </row>
    <row r="956" spans="29:37" x14ac:dyDescent="0.25">
      <c r="AC956" s="80"/>
      <c r="AD956" s="80"/>
      <c r="AE956" s="80"/>
      <c r="AF956" s="80"/>
      <c r="AG956" s="80"/>
      <c r="AH956" s="80"/>
      <c r="AI956" s="80"/>
      <c r="AK956" s="121"/>
    </row>
    <row r="957" spans="29:37" x14ac:dyDescent="0.25">
      <c r="AC957" s="80"/>
      <c r="AD957" s="80"/>
      <c r="AE957" s="80"/>
      <c r="AF957" s="80"/>
      <c r="AG957" s="80"/>
      <c r="AH957" s="80"/>
      <c r="AI957" s="80"/>
      <c r="AK957" s="121"/>
    </row>
    <row r="958" spans="29:37" x14ac:dyDescent="0.25">
      <c r="AC958" s="80"/>
      <c r="AD958" s="80"/>
      <c r="AE958" s="80"/>
      <c r="AF958" s="80"/>
      <c r="AG958" s="80"/>
      <c r="AH958" s="80"/>
      <c r="AI958" s="80"/>
      <c r="AK958" s="121"/>
    </row>
    <row r="959" spans="29:37" x14ac:dyDescent="0.25">
      <c r="AC959" s="80"/>
      <c r="AD959" s="80"/>
      <c r="AE959" s="80"/>
      <c r="AF959" s="80"/>
      <c r="AG959" s="80"/>
      <c r="AH959" s="80"/>
      <c r="AI959" s="80"/>
      <c r="AK959" s="121"/>
    </row>
    <row r="960" spans="29:37" x14ac:dyDescent="0.25">
      <c r="AC960" s="80"/>
      <c r="AD960" s="80"/>
      <c r="AE960" s="80"/>
      <c r="AF960" s="80"/>
      <c r="AG960" s="80"/>
      <c r="AH960" s="80"/>
      <c r="AI960" s="80"/>
      <c r="AK960" s="121"/>
    </row>
    <row r="961" spans="29:37" x14ac:dyDescent="0.25">
      <c r="AC961" s="80"/>
      <c r="AD961" s="80"/>
      <c r="AE961" s="80"/>
      <c r="AF961" s="80"/>
      <c r="AG961" s="80"/>
      <c r="AH961" s="80"/>
      <c r="AI961" s="80"/>
      <c r="AK961" s="121"/>
    </row>
    <row r="962" spans="29:37" x14ac:dyDescent="0.25">
      <c r="AC962" s="80"/>
      <c r="AD962" s="80"/>
      <c r="AE962" s="80"/>
      <c r="AF962" s="80"/>
      <c r="AG962" s="80"/>
      <c r="AH962" s="80"/>
      <c r="AI962" s="80"/>
      <c r="AK962" s="121"/>
    </row>
    <row r="963" spans="29:37" x14ac:dyDescent="0.25">
      <c r="AC963" s="80"/>
      <c r="AD963" s="80"/>
      <c r="AE963" s="80"/>
      <c r="AF963" s="80"/>
      <c r="AG963" s="80"/>
      <c r="AH963" s="80"/>
      <c r="AI963" s="80"/>
      <c r="AK963" s="121"/>
    </row>
    <row r="964" spans="29:37" x14ac:dyDescent="0.25">
      <c r="AC964" s="80"/>
      <c r="AD964" s="80"/>
      <c r="AE964" s="80"/>
      <c r="AF964" s="80"/>
      <c r="AG964" s="80"/>
      <c r="AH964" s="80"/>
      <c r="AI964" s="80"/>
      <c r="AK964" s="121"/>
    </row>
    <row r="965" spans="29:37" x14ac:dyDescent="0.25">
      <c r="AC965" s="80"/>
      <c r="AD965" s="80"/>
      <c r="AE965" s="80"/>
      <c r="AF965" s="80"/>
      <c r="AG965" s="80"/>
      <c r="AH965" s="80"/>
      <c r="AI965" s="80"/>
      <c r="AK965" s="121"/>
    </row>
    <row r="966" spans="29:37" x14ac:dyDescent="0.25">
      <c r="AC966" s="80"/>
      <c r="AD966" s="80"/>
      <c r="AE966" s="80"/>
      <c r="AF966" s="80"/>
      <c r="AG966" s="80"/>
      <c r="AH966" s="80"/>
      <c r="AI966" s="80"/>
      <c r="AK966" s="121"/>
    </row>
    <row r="967" spans="29:37" x14ac:dyDescent="0.25">
      <c r="AC967" s="80"/>
      <c r="AD967" s="80"/>
      <c r="AE967" s="80"/>
      <c r="AF967" s="80"/>
      <c r="AG967" s="80"/>
      <c r="AH967" s="80"/>
      <c r="AI967" s="80"/>
      <c r="AK967" s="121"/>
    </row>
    <row r="968" spans="29:37" x14ac:dyDescent="0.25">
      <c r="AC968" s="80"/>
      <c r="AD968" s="80"/>
      <c r="AE968" s="80"/>
      <c r="AF968" s="80"/>
      <c r="AG968" s="80"/>
      <c r="AH968" s="80"/>
      <c r="AI968" s="80"/>
      <c r="AK968" s="121"/>
    </row>
    <row r="969" spans="29:37" x14ac:dyDescent="0.25">
      <c r="AC969" s="80"/>
      <c r="AD969" s="80"/>
      <c r="AE969" s="80"/>
      <c r="AF969" s="80"/>
      <c r="AG969" s="80"/>
      <c r="AH969" s="80"/>
      <c r="AI969" s="80"/>
      <c r="AK969" s="121"/>
    </row>
    <row r="970" spans="29:37" x14ac:dyDescent="0.25">
      <c r="AC970" s="80"/>
      <c r="AD970" s="80"/>
      <c r="AE970" s="80"/>
      <c r="AF970" s="80"/>
      <c r="AG970" s="80"/>
      <c r="AH970" s="80"/>
      <c r="AI970" s="80"/>
      <c r="AK970" s="121"/>
    </row>
    <row r="971" spans="29:37" x14ac:dyDescent="0.25">
      <c r="AC971" s="80"/>
      <c r="AD971" s="80"/>
      <c r="AE971" s="80"/>
      <c r="AF971" s="80"/>
      <c r="AG971" s="80"/>
      <c r="AH971" s="80"/>
      <c r="AI971" s="80"/>
      <c r="AK971" s="121"/>
    </row>
    <row r="972" spans="29:37" x14ac:dyDescent="0.25">
      <c r="AC972" s="80"/>
      <c r="AD972" s="80"/>
      <c r="AE972" s="80"/>
      <c r="AF972" s="80"/>
      <c r="AG972" s="80"/>
      <c r="AH972" s="80"/>
      <c r="AI972" s="80"/>
      <c r="AK972" s="121"/>
    </row>
    <row r="973" spans="29:37" x14ac:dyDescent="0.25">
      <c r="AC973" s="80"/>
      <c r="AD973" s="80"/>
      <c r="AE973" s="80"/>
      <c r="AF973" s="80"/>
      <c r="AG973" s="80"/>
      <c r="AH973" s="80"/>
      <c r="AI973" s="80"/>
      <c r="AK973" s="121"/>
    </row>
    <row r="974" spans="29:37" x14ac:dyDescent="0.25">
      <c r="AC974" s="80"/>
      <c r="AD974" s="80"/>
      <c r="AE974" s="80"/>
      <c r="AF974" s="80"/>
      <c r="AG974" s="80"/>
      <c r="AH974" s="80"/>
      <c r="AI974" s="80"/>
      <c r="AK974" s="121"/>
    </row>
    <row r="975" spans="29:37" x14ac:dyDescent="0.25">
      <c r="AC975" s="80"/>
      <c r="AD975" s="80"/>
      <c r="AE975" s="80"/>
      <c r="AF975" s="80"/>
      <c r="AG975" s="80"/>
      <c r="AH975" s="80"/>
      <c r="AI975" s="80"/>
      <c r="AK975" s="121"/>
    </row>
    <row r="976" spans="29:37" x14ac:dyDescent="0.25">
      <c r="AC976" s="80"/>
      <c r="AD976" s="80"/>
      <c r="AE976" s="80"/>
      <c r="AF976" s="80"/>
      <c r="AG976" s="80"/>
      <c r="AH976" s="80"/>
      <c r="AI976" s="80"/>
      <c r="AK976" s="121"/>
    </row>
    <row r="977" spans="29:37" x14ac:dyDescent="0.25">
      <c r="AC977" s="80"/>
      <c r="AD977" s="80"/>
      <c r="AE977" s="80"/>
      <c r="AF977" s="80"/>
      <c r="AG977" s="80"/>
      <c r="AH977" s="80"/>
      <c r="AI977" s="80"/>
      <c r="AK977" s="121"/>
    </row>
    <row r="978" spans="29:37" x14ac:dyDescent="0.25">
      <c r="AC978" s="80"/>
      <c r="AD978" s="80"/>
      <c r="AE978" s="80"/>
      <c r="AF978" s="80"/>
      <c r="AG978" s="80"/>
      <c r="AH978" s="80"/>
      <c r="AI978" s="80"/>
      <c r="AK978" s="121"/>
    </row>
    <row r="979" spans="29:37" x14ac:dyDescent="0.25">
      <c r="AC979" s="80"/>
      <c r="AD979" s="80"/>
      <c r="AE979" s="80"/>
      <c r="AF979" s="80"/>
      <c r="AG979" s="80"/>
      <c r="AH979" s="80"/>
      <c r="AI979" s="80"/>
      <c r="AK979" s="121"/>
    </row>
    <row r="980" spans="29:37" x14ac:dyDescent="0.25">
      <c r="AC980" s="80"/>
      <c r="AD980" s="80"/>
      <c r="AE980" s="80"/>
      <c r="AF980" s="80"/>
      <c r="AG980" s="80"/>
      <c r="AH980" s="80"/>
      <c r="AI980" s="80"/>
      <c r="AK980" s="121"/>
    </row>
    <row r="981" spans="29:37" x14ac:dyDescent="0.25">
      <c r="AC981" s="80"/>
      <c r="AD981" s="80"/>
      <c r="AE981" s="80"/>
      <c r="AF981" s="80"/>
      <c r="AG981" s="80"/>
      <c r="AH981" s="80"/>
      <c r="AI981" s="80"/>
      <c r="AK981" s="121"/>
    </row>
    <row r="982" spans="29:37" x14ac:dyDescent="0.25">
      <c r="AC982" s="80"/>
      <c r="AD982" s="80"/>
      <c r="AE982" s="80"/>
      <c r="AF982" s="80"/>
      <c r="AG982" s="80"/>
      <c r="AH982" s="80"/>
      <c r="AI982" s="80"/>
      <c r="AK982" s="121"/>
    </row>
    <row r="983" spans="29:37" x14ac:dyDescent="0.25">
      <c r="AC983" s="80"/>
      <c r="AD983" s="80"/>
      <c r="AE983" s="80"/>
      <c r="AF983" s="80"/>
      <c r="AG983" s="80"/>
      <c r="AH983" s="80"/>
      <c r="AI983" s="80"/>
      <c r="AK983" s="121"/>
    </row>
    <row r="984" spans="29:37" x14ac:dyDescent="0.25">
      <c r="AC984" s="80"/>
      <c r="AD984" s="80"/>
      <c r="AE984" s="80"/>
      <c r="AF984" s="80"/>
      <c r="AG984" s="80"/>
      <c r="AH984" s="80"/>
      <c r="AI984" s="80"/>
      <c r="AK984" s="121"/>
    </row>
    <row r="985" spans="29:37" x14ac:dyDescent="0.25">
      <c r="AC985" s="80"/>
      <c r="AD985" s="80"/>
      <c r="AE985" s="80"/>
      <c r="AF985" s="80"/>
      <c r="AG985" s="80"/>
      <c r="AH985" s="80"/>
      <c r="AI985" s="80"/>
      <c r="AK985" s="121"/>
    </row>
    <row r="986" spans="29:37" x14ac:dyDescent="0.25">
      <c r="AC986" s="80"/>
      <c r="AD986" s="80"/>
      <c r="AE986" s="80"/>
      <c r="AF986" s="80"/>
      <c r="AG986" s="80"/>
      <c r="AH986" s="80"/>
      <c r="AI986" s="80"/>
      <c r="AK986" s="121"/>
    </row>
    <row r="987" spans="29:37" x14ac:dyDescent="0.25">
      <c r="AC987" s="80"/>
      <c r="AD987" s="80"/>
      <c r="AE987" s="80"/>
      <c r="AF987" s="80"/>
      <c r="AG987" s="80"/>
      <c r="AH987" s="80"/>
      <c r="AI987" s="80"/>
      <c r="AK987" s="121"/>
    </row>
    <row r="988" spans="29:37" x14ac:dyDescent="0.25">
      <c r="AC988" s="80"/>
      <c r="AD988" s="80"/>
      <c r="AE988" s="80"/>
      <c r="AF988" s="80"/>
      <c r="AG988" s="80"/>
      <c r="AH988" s="80"/>
      <c r="AI988" s="80"/>
      <c r="AK988" s="121"/>
    </row>
    <row r="989" spans="29:37" x14ac:dyDescent="0.25">
      <c r="AC989" s="80"/>
      <c r="AD989" s="80"/>
      <c r="AE989" s="80"/>
      <c r="AF989" s="80"/>
      <c r="AG989" s="80"/>
      <c r="AH989" s="80"/>
      <c r="AI989" s="80"/>
      <c r="AK989" s="121"/>
    </row>
    <row r="990" spans="29:37" x14ac:dyDescent="0.25">
      <c r="AC990" s="80"/>
      <c r="AD990" s="80"/>
      <c r="AE990" s="80"/>
      <c r="AF990" s="80"/>
      <c r="AG990" s="80"/>
      <c r="AH990" s="80"/>
      <c r="AI990" s="80"/>
      <c r="AK990" s="121"/>
    </row>
    <row r="991" spans="29:37" x14ac:dyDescent="0.25">
      <c r="AC991" s="80"/>
      <c r="AD991" s="80"/>
      <c r="AE991" s="80"/>
      <c r="AF991" s="80"/>
      <c r="AG991" s="80"/>
      <c r="AH991" s="80"/>
      <c r="AI991" s="80"/>
      <c r="AK991" s="121"/>
    </row>
    <row r="992" spans="29:37" x14ac:dyDescent="0.25">
      <c r="AC992" s="80"/>
      <c r="AD992" s="80"/>
      <c r="AE992" s="80"/>
      <c r="AF992" s="80"/>
      <c r="AG992" s="80"/>
      <c r="AH992" s="80"/>
      <c r="AI992" s="80"/>
      <c r="AK992" s="121"/>
    </row>
    <row r="993" spans="29:37" x14ac:dyDescent="0.25">
      <c r="AC993" s="80"/>
      <c r="AD993" s="80"/>
      <c r="AE993" s="80"/>
      <c r="AF993" s="80"/>
      <c r="AG993" s="80"/>
      <c r="AH993" s="80"/>
      <c r="AI993" s="80"/>
      <c r="AK993" s="121"/>
    </row>
    <row r="994" spans="29:37" x14ac:dyDescent="0.25">
      <c r="AC994" s="80"/>
      <c r="AD994" s="80"/>
      <c r="AE994" s="80"/>
      <c r="AF994" s="80"/>
      <c r="AG994" s="80"/>
      <c r="AH994" s="80"/>
      <c r="AI994" s="80"/>
      <c r="AK994" s="121"/>
    </row>
    <row r="995" spans="29:37" x14ac:dyDescent="0.25">
      <c r="AC995" s="80"/>
      <c r="AD995" s="80"/>
      <c r="AE995" s="80"/>
      <c r="AF995" s="80"/>
      <c r="AG995" s="80"/>
      <c r="AH995" s="80"/>
      <c r="AI995" s="80"/>
      <c r="AK995" s="121"/>
    </row>
    <row r="996" spans="29:37" x14ac:dyDescent="0.25">
      <c r="AC996" s="80"/>
      <c r="AD996" s="80"/>
      <c r="AE996" s="80"/>
      <c r="AF996" s="80"/>
      <c r="AG996" s="80"/>
      <c r="AH996" s="80"/>
      <c r="AI996" s="80"/>
      <c r="AK996" s="121"/>
    </row>
    <row r="997" spans="29:37" x14ac:dyDescent="0.25">
      <c r="AC997" s="80"/>
      <c r="AD997" s="80"/>
      <c r="AE997" s="80"/>
      <c r="AF997" s="80"/>
      <c r="AG997" s="80"/>
      <c r="AH997" s="80"/>
      <c r="AI997" s="80"/>
      <c r="AK997" s="121"/>
    </row>
    <row r="998" spans="29:37" x14ac:dyDescent="0.25">
      <c r="AC998" s="80"/>
      <c r="AD998" s="80"/>
      <c r="AE998" s="80"/>
      <c r="AF998" s="80"/>
      <c r="AG998" s="80"/>
      <c r="AH998" s="80"/>
      <c r="AI998" s="80"/>
      <c r="AK998" s="121"/>
    </row>
    <row r="999" spans="29:37" x14ac:dyDescent="0.25">
      <c r="AC999" s="80"/>
      <c r="AD999" s="80"/>
      <c r="AE999" s="80"/>
      <c r="AF999" s="80"/>
      <c r="AG999" s="80"/>
      <c r="AH999" s="80"/>
      <c r="AI999" s="80"/>
      <c r="AK999" s="121"/>
    </row>
    <row r="1000" spans="29:37" x14ac:dyDescent="0.25">
      <c r="AC1000" s="80"/>
      <c r="AD1000" s="80"/>
      <c r="AE1000" s="80"/>
      <c r="AF1000" s="80"/>
      <c r="AG1000" s="80"/>
      <c r="AH1000" s="80"/>
      <c r="AI1000" s="80"/>
      <c r="AK1000" s="121"/>
    </row>
    <row r="1001" spans="29:37" x14ac:dyDescent="0.25">
      <c r="AC1001" s="80"/>
      <c r="AD1001" s="80"/>
      <c r="AE1001" s="80"/>
      <c r="AF1001" s="80"/>
      <c r="AG1001" s="80"/>
      <c r="AH1001" s="80"/>
      <c r="AI1001" s="80"/>
      <c r="AK1001" s="121"/>
    </row>
    <row r="1002" spans="29:37" x14ac:dyDescent="0.25">
      <c r="AC1002" s="80"/>
      <c r="AD1002" s="80"/>
      <c r="AE1002" s="80"/>
      <c r="AF1002" s="80"/>
      <c r="AG1002" s="80"/>
      <c r="AH1002" s="80"/>
      <c r="AI1002" s="80"/>
      <c r="AK1002" s="121"/>
    </row>
    <row r="1003" spans="29:37" x14ac:dyDescent="0.25">
      <c r="AC1003" s="80"/>
      <c r="AD1003" s="80"/>
      <c r="AE1003" s="80"/>
      <c r="AF1003" s="80"/>
      <c r="AG1003" s="80"/>
      <c r="AH1003" s="80"/>
      <c r="AI1003" s="80"/>
      <c r="AK1003" s="121"/>
    </row>
    <row r="1004" spans="29:37" x14ac:dyDescent="0.25">
      <c r="AC1004" s="80"/>
      <c r="AD1004" s="80"/>
      <c r="AE1004" s="80"/>
      <c r="AF1004" s="80"/>
      <c r="AG1004" s="80"/>
      <c r="AH1004" s="80"/>
      <c r="AI1004" s="80"/>
      <c r="AK1004" s="121"/>
    </row>
    <row r="1005" spans="29:37" x14ac:dyDescent="0.25">
      <c r="AC1005" s="80"/>
      <c r="AD1005" s="80"/>
      <c r="AE1005" s="80"/>
      <c r="AF1005" s="80"/>
      <c r="AG1005" s="80"/>
      <c r="AH1005" s="80"/>
      <c r="AI1005" s="80"/>
      <c r="AK1005" s="121"/>
    </row>
    <row r="1006" spans="29:37" x14ac:dyDescent="0.25">
      <c r="AC1006" s="80"/>
      <c r="AD1006" s="80"/>
      <c r="AE1006" s="80"/>
      <c r="AF1006" s="80"/>
      <c r="AG1006" s="80"/>
      <c r="AH1006" s="80"/>
      <c r="AI1006" s="80"/>
      <c r="AK1006" s="121"/>
    </row>
    <row r="1007" spans="29:37" x14ac:dyDescent="0.25">
      <c r="AC1007" s="80"/>
      <c r="AD1007" s="80"/>
      <c r="AE1007" s="80"/>
      <c r="AF1007" s="80"/>
      <c r="AG1007" s="80"/>
      <c r="AH1007" s="80"/>
      <c r="AI1007" s="80"/>
      <c r="AK1007" s="121"/>
    </row>
    <row r="1008" spans="29:37" x14ac:dyDescent="0.25">
      <c r="AC1008" s="80"/>
      <c r="AD1008" s="80"/>
      <c r="AE1008" s="80"/>
      <c r="AF1008" s="80"/>
      <c r="AG1008" s="80"/>
      <c r="AH1008" s="80"/>
      <c r="AI1008" s="80"/>
      <c r="AK1008" s="121"/>
    </row>
    <row r="1009" spans="29:37" x14ac:dyDescent="0.25">
      <c r="AC1009" s="80"/>
      <c r="AD1009" s="80"/>
      <c r="AE1009" s="80"/>
      <c r="AF1009" s="80"/>
      <c r="AG1009" s="80"/>
      <c r="AH1009" s="80"/>
      <c r="AI1009" s="80"/>
      <c r="AK1009" s="121"/>
    </row>
    <row r="1010" spans="29:37" x14ac:dyDescent="0.25">
      <c r="AC1010" s="80"/>
      <c r="AD1010" s="80"/>
      <c r="AE1010" s="80"/>
      <c r="AF1010" s="80"/>
      <c r="AG1010" s="80"/>
      <c r="AH1010" s="80"/>
      <c r="AI1010" s="80"/>
      <c r="AK1010" s="121"/>
    </row>
    <row r="1011" spans="29:37" x14ac:dyDescent="0.25">
      <c r="AC1011" s="80"/>
      <c r="AD1011" s="80"/>
      <c r="AE1011" s="80"/>
      <c r="AF1011" s="80"/>
      <c r="AG1011" s="80"/>
      <c r="AH1011" s="80"/>
      <c r="AI1011" s="80"/>
      <c r="AK1011" s="121"/>
    </row>
    <row r="1012" spans="29:37" x14ac:dyDescent="0.25">
      <c r="AC1012" s="80"/>
      <c r="AD1012" s="80"/>
      <c r="AE1012" s="80"/>
      <c r="AF1012" s="80"/>
      <c r="AG1012" s="80"/>
      <c r="AH1012" s="80"/>
      <c r="AI1012" s="80"/>
      <c r="AK1012" s="121"/>
    </row>
    <row r="1013" spans="29:37" x14ac:dyDescent="0.25">
      <c r="AC1013" s="80"/>
      <c r="AD1013" s="80"/>
      <c r="AE1013" s="80"/>
      <c r="AF1013" s="80"/>
      <c r="AG1013" s="80"/>
      <c r="AH1013" s="80"/>
      <c r="AI1013" s="80"/>
      <c r="AK1013" s="121"/>
    </row>
    <row r="1014" spans="29:37" x14ac:dyDescent="0.25">
      <c r="AC1014" s="80"/>
      <c r="AD1014" s="80"/>
      <c r="AE1014" s="80"/>
      <c r="AF1014" s="80"/>
      <c r="AG1014" s="80"/>
      <c r="AH1014" s="80"/>
      <c r="AI1014" s="80"/>
      <c r="AK1014" s="121"/>
    </row>
    <row r="1015" spans="29:37" x14ac:dyDescent="0.25">
      <c r="AC1015" s="80"/>
      <c r="AD1015" s="80"/>
      <c r="AE1015" s="80"/>
      <c r="AF1015" s="80"/>
      <c r="AG1015" s="80"/>
      <c r="AH1015" s="80"/>
      <c r="AI1015" s="80"/>
      <c r="AK1015" s="121"/>
    </row>
    <row r="1016" spans="29:37" x14ac:dyDescent="0.25">
      <c r="AC1016" s="80"/>
      <c r="AD1016" s="80"/>
      <c r="AE1016" s="80"/>
      <c r="AF1016" s="80"/>
      <c r="AG1016" s="80"/>
      <c r="AH1016" s="80"/>
      <c r="AI1016" s="80"/>
      <c r="AK1016" s="121"/>
    </row>
    <row r="1017" spans="29:37" x14ac:dyDescent="0.25">
      <c r="AC1017" s="80"/>
      <c r="AD1017" s="80"/>
      <c r="AE1017" s="80"/>
      <c r="AF1017" s="80"/>
      <c r="AG1017" s="80"/>
      <c r="AH1017" s="80"/>
      <c r="AI1017" s="80"/>
      <c r="AK1017" s="121"/>
    </row>
    <row r="1018" spans="29:37" x14ac:dyDescent="0.25">
      <c r="AC1018" s="80"/>
      <c r="AD1018" s="80"/>
      <c r="AE1018" s="80"/>
      <c r="AF1018" s="80"/>
      <c r="AG1018" s="80"/>
      <c r="AH1018" s="80"/>
      <c r="AI1018" s="80"/>
      <c r="AK1018" s="121"/>
    </row>
    <row r="1019" spans="29:37" x14ac:dyDescent="0.25">
      <c r="AC1019" s="80"/>
      <c r="AD1019" s="80"/>
      <c r="AE1019" s="80"/>
      <c r="AF1019" s="80"/>
      <c r="AG1019" s="80"/>
      <c r="AH1019" s="80"/>
      <c r="AI1019" s="80"/>
      <c r="AK1019" s="121"/>
    </row>
    <row r="1020" spans="29:37" x14ac:dyDescent="0.25">
      <c r="AC1020" s="80"/>
      <c r="AD1020" s="80"/>
      <c r="AE1020" s="80"/>
      <c r="AF1020" s="80"/>
      <c r="AG1020" s="80"/>
      <c r="AH1020" s="80"/>
      <c r="AI1020" s="80"/>
      <c r="AK1020" s="121"/>
    </row>
    <row r="1021" spans="29:37" x14ac:dyDescent="0.25">
      <c r="AC1021" s="80"/>
      <c r="AD1021" s="80"/>
      <c r="AE1021" s="80"/>
      <c r="AF1021" s="80"/>
      <c r="AG1021" s="80"/>
      <c r="AH1021" s="80"/>
      <c r="AI1021" s="80"/>
      <c r="AK1021" s="121"/>
    </row>
    <row r="1022" spans="29:37" x14ac:dyDescent="0.25">
      <c r="AC1022" s="80"/>
      <c r="AD1022" s="80"/>
      <c r="AE1022" s="80"/>
      <c r="AF1022" s="80"/>
      <c r="AG1022" s="80"/>
      <c r="AH1022" s="80"/>
      <c r="AI1022" s="80"/>
      <c r="AK1022" s="121"/>
    </row>
    <row r="1023" spans="29:37" x14ac:dyDescent="0.25">
      <c r="AC1023" s="80"/>
      <c r="AD1023" s="80"/>
      <c r="AE1023" s="80"/>
      <c r="AF1023" s="80"/>
      <c r="AG1023" s="80"/>
      <c r="AH1023" s="80"/>
      <c r="AI1023" s="80"/>
      <c r="AK1023" s="121"/>
    </row>
    <row r="1024" spans="29:37" x14ac:dyDescent="0.25">
      <c r="AC1024" s="80"/>
      <c r="AD1024" s="80"/>
      <c r="AE1024" s="80"/>
      <c r="AF1024" s="80"/>
      <c r="AG1024" s="80"/>
      <c r="AH1024" s="80"/>
      <c r="AI1024" s="80"/>
      <c r="AK1024" s="121"/>
    </row>
    <row r="1025" spans="29:37" x14ac:dyDescent="0.25">
      <c r="AC1025" s="80"/>
      <c r="AD1025" s="80"/>
      <c r="AE1025" s="80"/>
      <c r="AF1025" s="80"/>
      <c r="AG1025" s="80"/>
      <c r="AH1025" s="80"/>
      <c r="AI1025" s="80"/>
      <c r="AK1025" s="121"/>
    </row>
    <row r="1026" spans="29:37" x14ac:dyDescent="0.25">
      <c r="AC1026" s="80"/>
      <c r="AD1026" s="80"/>
      <c r="AE1026" s="80"/>
      <c r="AF1026" s="80"/>
      <c r="AG1026" s="80"/>
      <c r="AH1026" s="80"/>
      <c r="AI1026" s="80"/>
      <c r="AK1026" s="121"/>
    </row>
    <row r="1027" spans="29:37" x14ac:dyDescent="0.25">
      <c r="AC1027" s="80"/>
      <c r="AD1027" s="80"/>
      <c r="AE1027" s="80"/>
      <c r="AF1027" s="80"/>
      <c r="AG1027" s="80"/>
      <c r="AH1027" s="80"/>
      <c r="AI1027" s="80"/>
      <c r="AK1027" s="121"/>
    </row>
    <row r="1028" spans="29:37" x14ac:dyDescent="0.25">
      <c r="AC1028" s="80"/>
      <c r="AD1028" s="80"/>
      <c r="AE1028" s="80"/>
      <c r="AF1028" s="80"/>
      <c r="AG1028" s="80"/>
      <c r="AH1028" s="80"/>
      <c r="AI1028" s="80"/>
      <c r="AK1028" s="121"/>
    </row>
    <row r="1029" spans="29:37" x14ac:dyDescent="0.25">
      <c r="AC1029" s="80"/>
      <c r="AD1029" s="80"/>
      <c r="AE1029" s="80"/>
      <c r="AF1029" s="80"/>
      <c r="AG1029" s="80"/>
      <c r="AH1029" s="80"/>
      <c r="AI1029" s="80"/>
      <c r="AK1029" s="121"/>
    </row>
    <row r="1030" spans="29:37" x14ac:dyDescent="0.25">
      <c r="AC1030" s="80"/>
      <c r="AD1030" s="80"/>
      <c r="AE1030" s="80"/>
      <c r="AF1030" s="80"/>
      <c r="AG1030" s="80"/>
      <c r="AH1030" s="80"/>
      <c r="AI1030" s="80"/>
      <c r="AK1030" s="121"/>
    </row>
    <row r="1031" spans="29:37" x14ac:dyDescent="0.25">
      <c r="AC1031" s="80"/>
      <c r="AD1031" s="80"/>
      <c r="AE1031" s="80"/>
      <c r="AF1031" s="80"/>
      <c r="AG1031" s="80"/>
      <c r="AH1031" s="80"/>
      <c r="AI1031" s="80"/>
      <c r="AK1031" s="121"/>
    </row>
    <row r="1032" spans="29:37" x14ac:dyDescent="0.25">
      <c r="AC1032" s="80"/>
      <c r="AD1032" s="80"/>
      <c r="AE1032" s="80"/>
      <c r="AF1032" s="80"/>
      <c r="AG1032" s="80"/>
      <c r="AH1032" s="80"/>
      <c r="AI1032" s="80"/>
      <c r="AK1032" s="121"/>
    </row>
    <row r="1033" spans="29:37" x14ac:dyDescent="0.25">
      <c r="AC1033" s="80"/>
      <c r="AD1033" s="80"/>
      <c r="AE1033" s="80"/>
      <c r="AF1033" s="80"/>
      <c r="AG1033" s="80"/>
      <c r="AH1033" s="80"/>
      <c r="AI1033" s="80"/>
      <c r="AK1033" s="121"/>
    </row>
    <row r="1034" spans="29:37" x14ac:dyDescent="0.25">
      <c r="AC1034" s="80"/>
      <c r="AD1034" s="80"/>
      <c r="AE1034" s="80"/>
      <c r="AF1034" s="80"/>
      <c r="AG1034" s="80"/>
      <c r="AH1034" s="80"/>
      <c r="AI1034" s="80"/>
      <c r="AK1034" s="121"/>
    </row>
    <row r="1035" spans="29:37" x14ac:dyDescent="0.25">
      <c r="AC1035" s="80"/>
      <c r="AD1035" s="80"/>
      <c r="AE1035" s="80"/>
      <c r="AF1035" s="80"/>
      <c r="AG1035" s="80"/>
      <c r="AH1035" s="80"/>
      <c r="AI1035" s="80"/>
      <c r="AK1035" s="121"/>
    </row>
    <row r="1036" spans="29:37" x14ac:dyDescent="0.25">
      <c r="AC1036" s="80"/>
      <c r="AD1036" s="80"/>
      <c r="AE1036" s="80"/>
      <c r="AF1036" s="80"/>
      <c r="AG1036" s="80"/>
      <c r="AH1036" s="80"/>
      <c r="AI1036" s="80"/>
      <c r="AK1036" s="121"/>
    </row>
    <row r="1037" spans="29:37" x14ac:dyDescent="0.25">
      <c r="AC1037" s="80"/>
      <c r="AD1037" s="80"/>
      <c r="AE1037" s="80"/>
      <c r="AF1037" s="80"/>
      <c r="AG1037" s="80"/>
      <c r="AH1037" s="80"/>
      <c r="AI1037" s="80"/>
      <c r="AK1037" s="121"/>
    </row>
    <row r="1038" spans="29:37" x14ac:dyDescent="0.25">
      <c r="AC1038" s="80"/>
      <c r="AD1038" s="80"/>
      <c r="AE1038" s="80"/>
      <c r="AF1038" s="80"/>
      <c r="AG1038" s="80"/>
      <c r="AH1038" s="80"/>
      <c r="AI1038" s="80"/>
      <c r="AK1038" s="121"/>
    </row>
    <row r="1039" spans="29:37" x14ac:dyDescent="0.25">
      <c r="AC1039" s="80"/>
      <c r="AD1039" s="80"/>
      <c r="AE1039" s="80"/>
      <c r="AF1039" s="80"/>
      <c r="AG1039" s="80"/>
      <c r="AH1039" s="80"/>
      <c r="AI1039" s="80"/>
      <c r="AK1039" s="121"/>
    </row>
    <row r="1040" spans="29:37" x14ac:dyDescent="0.25">
      <c r="AC1040" s="80"/>
      <c r="AD1040" s="80"/>
      <c r="AE1040" s="80"/>
      <c r="AF1040" s="80"/>
      <c r="AG1040" s="80"/>
      <c r="AH1040" s="80"/>
      <c r="AI1040" s="80"/>
      <c r="AK1040" s="121"/>
    </row>
  </sheetData>
  <mergeCells count="4">
    <mergeCell ref="P221:S221"/>
    <mergeCell ref="T221:Y221"/>
    <mergeCell ref="AN241:AQ241"/>
    <mergeCell ref="AR241:AW241"/>
  </mergeCells>
  <phoneticPr fontId="70" type="noConversion"/>
  <pageMargins left="0.7" right="0.7" top="0.75" bottom="0.75" header="0.3" footer="0.3"/>
  <customProperties>
    <customPr name="LastActive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B783"/>
  <sheetViews>
    <sheetView zoomScale="70" zoomScaleNormal="70" workbookViewId="0">
      <selection activeCell="N5" sqref="N5:N12"/>
    </sheetView>
  </sheetViews>
  <sheetFormatPr defaultColWidth="8.5703125" defaultRowHeight="13.5" x14ac:dyDescent="0.25"/>
  <cols>
    <col min="1" max="1" width="8.5703125" style="80"/>
    <col min="2" max="2" width="19.42578125" style="80" bestFit="1" customWidth="1"/>
    <col min="3" max="3" width="29.42578125" style="90" bestFit="1" customWidth="1"/>
    <col min="4" max="4" width="30.5703125" style="90" customWidth="1"/>
    <col min="5" max="5" width="20.42578125" style="90" customWidth="1"/>
    <col min="6" max="7" width="19.85546875" style="90" customWidth="1"/>
    <col min="8" max="8" width="27.5703125" style="90" customWidth="1"/>
    <col min="9" max="11" width="20.42578125" style="90" customWidth="1"/>
    <col min="12" max="12" width="19.42578125" style="90" customWidth="1"/>
    <col min="13" max="13" width="21.42578125" style="80" bestFit="1" customWidth="1"/>
    <col min="14" max="14" width="22.5703125" style="80" customWidth="1"/>
    <col min="15" max="15" width="15.42578125" style="80" customWidth="1"/>
    <col min="16" max="16" width="19.42578125" style="80" customWidth="1"/>
    <col min="17" max="17" width="18.42578125" style="80" customWidth="1"/>
    <col min="18" max="18" width="21.42578125" style="80" customWidth="1"/>
    <col min="19" max="22" width="15.42578125" style="80" customWidth="1"/>
    <col min="23" max="23" width="21.42578125" style="80" customWidth="1"/>
    <col min="24" max="25" width="30.42578125" style="80" customWidth="1"/>
    <col min="26" max="26" width="16.5703125" style="80" bestFit="1" customWidth="1"/>
    <col min="27" max="27" width="16.140625" style="80" bestFit="1" customWidth="1"/>
    <col min="28" max="29" width="13.42578125" style="80" bestFit="1" customWidth="1"/>
    <col min="30" max="30" width="12.140625" style="80" bestFit="1" customWidth="1"/>
    <col min="31" max="31" width="14.5703125" style="80" bestFit="1" customWidth="1"/>
    <col min="32" max="32" width="16.140625" style="80" bestFit="1" customWidth="1"/>
    <col min="33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18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V2" s="69"/>
    </row>
    <row r="3" spans="1:54" x14ac:dyDescent="0.25">
      <c r="B3" s="81" t="s">
        <v>7503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  <c r="Y3" s="1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623">
        <v>2021</v>
      </c>
      <c r="Z4" s="1"/>
    </row>
    <row r="5" spans="1:54" x14ac:dyDescent="0.25">
      <c r="B5" s="84" t="s">
        <v>5</v>
      </c>
      <c r="C5" s="131">
        <v>208776276.72499996</v>
      </c>
      <c r="D5" s="39">
        <v>149305000.255</v>
      </c>
      <c r="E5" s="39">
        <v>434223776.19020009</v>
      </c>
      <c r="F5" s="39">
        <v>141081350.00010002</v>
      </c>
      <c r="G5" s="39">
        <v>324334762.3039</v>
      </c>
      <c r="H5" s="39">
        <v>327529271.35960001</v>
      </c>
      <c r="I5" s="39">
        <v>443035407.38350004</v>
      </c>
      <c r="J5" s="39">
        <v>218296809.2405</v>
      </c>
      <c r="K5" s="39">
        <v>463203399.15600002</v>
      </c>
      <c r="L5" s="39">
        <v>515905625.99959999</v>
      </c>
      <c r="M5" s="39">
        <v>562127737.00020003</v>
      </c>
      <c r="N5" s="39">
        <f>'Summary - YTD'!E15</f>
        <v>682274890.75</v>
      </c>
      <c r="Z5" s="1"/>
    </row>
    <row r="6" spans="1:54" x14ac:dyDescent="0.25">
      <c r="B6" s="84" t="s">
        <v>7075</v>
      </c>
      <c r="C6" s="131">
        <v>51587703</v>
      </c>
      <c r="D6" s="39">
        <v>95257001</v>
      </c>
      <c r="E6" s="39"/>
      <c r="F6" s="39">
        <v>29400000</v>
      </c>
      <c r="G6" s="39">
        <v>16437203.1766</v>
      </c>
      <c r="H6" s="39">
        <v>15000000.0001</v>
      </c>
      <c r="I6" s="39">
        <v>28633500.000200003</v>
      </c>
      <c r="J6" s="39">
        <v>135093421.60929999</v>
      </c>
      <c r="K6" s="39">
        <v>43602790</v>
      </c>
      <c r="L6" s="39">
        <v>296688037.66979998</v>
      </c>
      <c r="M6" s="39">
        <v>251604502.29960001</v>
      </c>
      <c r="N6" s="39">
        <f>'Summary - YTD'!H15</f>
        <v>626831526.74989998</v>
      </c>
      <c r="Z6" s="1"/>
    </row>
    <row r="7" spans="1:54" x14ac:dyDescent="0.25">
      <c r="B7" s="84" t="s">
        <v>7</v>
      </c>
      <c r="C7" s="39">
        <v>23778800.457699999</v>
      </c>
      <c r="D7" s="39">
        <v>123205103.94499999</v>
      </c>
      <c r="E7" s="39">
        <v>26500000</v>
      </c>
      <c r="F7" s="39">
        <v>291022840.48800004</v>
      </c>
      <c r="G7" s="39">
        <v>75299265.471799999</v>
      </c>
      <c r="H7" s="39">
        <v>19675000</v>
      </c>
      <c r="I7" s="39">
        <v>248802412.13930002</v>
      </c>
      <c r="J7" s="39">
        <v>138512477.8721</v>
      </c>
      <c r="K7" s="39">
        <v>126599899</v>
      </c>
      <c r="L7" s="39">
        <v>34434034.487300001</v>
      </c>
      <c r="M7" s="39">
        <v>84400000</v>
      </c>
      <c r="N7" s="39">
        <f>'Summary - YTD'!G15</f>
        <v>80800000</v>
      </c>
      <c r="Z7" s="1"/>
    </row>
    <row r="8" spans="1:54" x14ac:dyDescent="0.25">
      <c r="B8" s="84" t="s">
        <v>4</v>
      </c>
      <c r="C8" s="39">
        <v>65191000</v>
      </c>
      <c r="D8" s="39">
        <v>147805000</v>
      </c>
      <c r="E8" s="39">
        <v>197337107.01440001</v>
      </c>
      <c r="F8" s="39">
        <v>64547500</v>
      </c>
      <c r="G8" s="39">
        <v>88983333.000100002</v>
      </c>
      <c r="H8" s="39">
        <v>230124704.35410002</v>
      </c>
      <c r="I8" s="39">
        <v>39811006.4146</v>
      </c>
      <c r="J8" s="39">
        <v>87049989.44659999</v>
      </c>
      <c r="K8" s="39">
        <v>241449999.9998</v>
      </c>
      <c r="L8" s="39">
        <v>313770896.99979997</v>
      </c>
      <c r="M8" s="39">
        <v>208331653.23750001</v>
      </c>
      <c r="N8" s="39">
        <f>'Summary - YTD'!D15</f>
        <v>263333680.99989998</v>
      </c>
    </row>
    <row r="9" spans="1:54" x14ac:dyDescent="0.25">
      <c r="B9" s="84" t="s">
        <v>3</v>
      </c>
      <c r="C9" s="39">
        <v>430317129.60370004</v>
      </c>
      <c r="D9" s="39">
        <v>311873999.99989998</v>
      </c>
      <c r="E9" s="39">
        <v>765454177.17479992</v>
      </c>
      <c r="F9" s="39">
        <v>192578264.6331</v>
      </c>
      <c r="G9" s="39">
        <v>324879201.93739998</v>
      </c>
      <c r="H9" s="39">
        <v>171324542.81190002</v>
      </c>
      <c r="I9" s="39">
        <v>269313511.35930002</v>
      </c>
      <c r="J9" s="39">
        <v>1701458068.8780999</v>
      </c>
      <c r="K9" s="39">
        <v>1044987271.9431001</v>
      </c>
      <c r="L9" s="39">
        <v>549839923.76829994</v>
      </c>
      <c r="M9" s="39">
        <v>372020018.2744</v>
      </c>
      <c r="N9" s="39">
        <f>'Summary - YTD'!C15</f>
        <v>791086201</v>
      </c>
    </row>
    <row r="10" spans="1:54" x14ac:dyDescent="0.25">
      <c r="B10" s="84" t="s">
        <v>6</v>
      </c>
      <c r="C10" s="39">
        <v>134618279.3624</v>
      </c>
      <c r="D10" s="39">
        <v>59961563.557999998</v>
      </c>
      <c r="E10" s="39">
        <v>490162919.66679996</v>
      </c>
      <c r="F10" s="39">
        <v>824031039.94419992</v>
      </c>
      <c r="G10" s="39">
        <v>176960179.92309999</v>
      </c>
      <c r="H10" s="39">
        <v>402456214.42990005</v>
      </c>
      <c r="I10" s="39">
        <v>261181361.1171</v>
      </c>
      <c r="J10" s="39">
        <v>168020675.66100001</v>
      </c>
      <c r="K10" s="39">
        <v>395124939.07860011</v>
      </c>
      <c r="L10" s="39">
        <v>387655000.00040007</v>
      </c>
      <c r="M10" s="39">
        <v>47198717.000200003</v>
      </c>
      <c r="N10" s="39">
        <f>'Summary - YTD'!F15</f>
        <v>441221000.00010002</v>
      </c>
    </row>
    <row r="11" spans="1:54" x14ac:dyDescent="0.25">
      <c r="B11" s="84" t="s">
        <v>7073</v>
      </c>
      <c r="C11" s="39"/>
      <c r="D11" s="39">
        <v>118571337.17300001</v>
      </c>
      <c r="E11" s="39">
        <v>379836394.42619997</v>
      </c>
      <c r="F11" s="39">
        <v>56939027.152899995</v>
      </c>
      <c r="G11" s="39">
        <v>134441921.8251</v>
      </c>
      <c r="H11" s="39">
        <v>383873581.63659996</v>
      </c>
      <c r="I11" s="39">
        <v>114033196</v>
      </c>
      <c r="J11" s="39">
        <v>77092888.457399994</v>
      </c>
      <c r="K11" s="39">
        <v>113035580.2684</v>
      </c>
      <c r="L11" s="39">
        <v>127400000.0001</v>
      </c>
      <c r="M11" s="39">
        <v>101927834.9999</v>
      </c>
      <c r="N11" s="39">
        <f>'Summary - YTD'!I15</f>
        <v>182705649</v>
      </c>
    </row>
    <row r="12" spans="1:54" x14ac:dyDescent="0.25">
      <c r="B12" s="120" t="s">
        <v>10</v>
      </c>
      <c r="C12" s="118">
        <f>SUM(C5:C11)</f>
        <v>914269189.14880013</v>
      </c>
      <c r="D12" s="118">
        <f t="shared" ref="D12:N12" si="0">SUM(D5:D11)</f>
        <v>1005979005.9308999</v>
      </c>
      <c r="E12" s="118">
        <f t="shared" si="0"/>
        <v>2293514374.4724002</v>
      </c>
      <c r="F12" s="118">
        <f t="shared" si="0"/>
        <v>1599600022.2183001</v>
      </c>
      <c r="G12" s="118">
        <f t="shared" si="0"/>
        <v>1141335867.638</v>
      </c>
      <c r="H12" s="118">
        <f t="shared" si="0"/>
        <v>1549983314.5922003</v>
      </c>
      <c r="I12" s="118">
        <f t="shared" si="0"/>
        <v>1404810394.414</v>
      </c>
      <c r="J12" s="118">
        <f t="shared" si="0"/>
        <v>2525524331.1649995</v>
      </c>
      <c r="K12" s="118">
        <f t="shared" si="0"/>
        <v>2428003879.4459004</v>
      </c>
      <c r="L12" s="118">
        <f t="shared" si="0"/>
        <v>2225693518.9253001</v>
      </c>
      <c r="M12" s="118">
        <f t="shared" si="0"/>
        <v>1627610462.8118002</v>
      </c>
      <c r="N12" s="118">
        <f t="shared" si="0"/>
        <v>3068252948.4998999</v>
      </c>
    </row>
    <row r="13" spans="1:54" x14ac:dyDescent="0.25">
      <c r="C13" s="80"/>
      <c r="D13" s="80"/>
      <c r="E13" s="80"/>
      <c r="F13" s="80"/>
      <c r="G13" s="80"/>
      <c r="H13" s="80"/>
      <c r="I13" s="80"/>
      <c r="J13" s="80"/>
      <c r="K13" s="80"/>
      <c r="L13" s="80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</row>
    <row r="16" spans="1:54" x14ac:dyDescent="0.25">
      <c r="B16" s="81" t="s">
        <v>7504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</row>
    <row r="17" spans="2:29" x14ac:dyDescent="0.25">
      <c r="B17" s="82" t="s">
        <v>7505</v>
      </c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623">
        <v>2021</v>
      </c>
    </row>
    <row r="18" spans="2:29" x14ac:dyDescent="0.25">
      <c r="B18" s="84" t="s">
        <v>7167</v>
      </c>
      <c r="C18" s="39">
        <v>180111015.60549998</v>
      </c>
      <c r="D18" s="39">
        <v>166359563.558</v>
      </c>
      <c r="E18" s="39">
        <v>737496247.55489993</v>
      </c>
      <c r="F18" s="39">
        <v>235858264.6331</v>
      </c>
      <c r="G18" s="39">
        <v>232199999.99980003</v>
      </c>
      <c r="H18" s="39">
        <v>368748771.62269998</v>
      </c>
      <c r="I18" s="39">
        <v>312475890.90839994</v>
      </c>
      <c r="J18" s="39">
        <v>646625310.42939997</v>
      </c>
      <c r="K18" s="39">
        <v>428455080.26849997</v>
      </c>
      <c r="L18" s="39">
        <v>382553625.80860001</v>
      </c>
      <c r="M18" s="39">
        <v>286781544.5</v>
      </c>
      <c r="N18" s="39">
        <f>'Summary - YTD'!U15</f>
        <v>397209020.49989998</v>
      </c>
    </row>
    <row r="19" spans="2:29" x14ac:dyDescent="0.25">
      <c r="B19" s="84" t="s">
        <v>7169</v>
      </c>
      <c r="C19" s="39">
        <v>76973480</v>
      </c>
      <c r="D19" s="39">
        <v>405123743.72049999</v>
      </c>
      <c r="E19" s="39">
        <v>482333934.09090006</v>
      </c>
      <c r="F19" s="39">
        <v>517244625.6965</v>
      </c>
      <c r="G19" s="39">
        <v>242879795.63139999</v>
      </c>
      <c r="H19" s="39">
        <v>237636088.94480002</v>
      </c>
      <c r="I19" s="39">
        <v>489018499.74770004</v>
      </c>
      <c r="J19" s="39">
        <v>815541219.48919988</v>
      </c>
      <c r="K19" s="39">
        <v>346395642.98850006</v>
      </c>
      <c r="L19" s="39">
        <v>676189335.62969995</v>
      </c>
      <c r="M19" s="39">
        <v>441109157.19760007</v>
      </c>
      <c r="N19" s="39">
        <f>'Summary - YTD'!U55</f>
        <v>693459069.45000005</v>
      </c>
    </row>
    <row r="20" spans="2:29" x14ac:dyDescent="0.25">
      <c r="B20" s="84" t="s">
        <v>7170</v>
      </c>
      <c r="C20" s="39">
        <v>352261065.08559996</v>
      </c>
      <c r="D20" s="39">
        <v>209903198.39750001</v>
      </c>
      <c r="E20" s="39">
        <v>581181873.05979991</v>
      </c>
      <c r="F20" s="39">
        <v>432504294.33340001</v>
      </c>
      <c r="G20" s="39">
        <v>368444676.30620003</v>
      </c>
      <c r="H20" s="39">
        <v>253887282.4129</v>
      </c>
      <c r="I20" s="39">
        <v>415085242.56960005</v>
      </c>
      <c r="J20" s="39">
        <v>812991214.81499994</v>
      </c>
      <c r="K20" s="39">
        <v>988920801.15589988</v>
      </c>
      <c r="L20" s="39">
        <v>621525896.99960005</v>
      </c>
      <c r="M20" s="39">
        <v>148478222.11420003</v>
      </c>
      <c r="N20" s="39">
        <f>'Summary - YTD'!U95</f>
        <v>841646838.8499999</v>
      </c>
    </row>
    <row r="21" spans="2:29" x14ac:dyDescent="0.25">
      <c r="B21" s="84" t="s">
        <v>7171</v>
      </c>
      <c r="C21" s="39">
        <v>304923628.45770001</v>
      </c>
      <c r="D21" s="39">
        <v>224592500.25489998</v>
      </c>
      <c r="E21" s="39">
        <v>492502319.76680005</v>
      </c>
      <c r="F21" s="39">
        <v>413992837.5553</v>
      </c>
      <c r="G21" s="39">
        <v>297811395.70060003</v>
      </c>
      <c r="H21" s="39">
        <v>689711171.61179996</v>
      </c>
      <c r="I21" s="39">
        <v>188230761.18829998</v>
      </c>
      <c r="J21" s="39">
        <v>250366586.43140006</v>
      </c>
      <c r="K21" s="39">
        <v>664232355.03299999</v>
      </c>
      <c r="L21" s="39">
        <v>545424660.48740005</v>
      </c>
      <c r="M21" s="39">
        <v>751241539</v>
      </c>
      <c r="N21" s="39">
        <f>'Summary - YTD'!U135</f>
        <v>1135938019.7</v>
      </c>
      <c r="Z21" s="1"/>
      <c r="AA21" s="1"/>
      <c r="AB21" s="1"/>
      <c r="AC21" s="1"/>
    </row>
    <row r="22" spans="2:29" x14ac:dyDescent="0.25">
      <c r="B22" s="117" t="s">
        <v>10</v>
      </c>
      <c r="C22" s="129">
        <f>SUM(C18:C21)</f>
        <v>914269189.1487999</v>
      </c>
      <c r="D22" s="129">
        <f t="shared" ref="D22:K22" si="1">SUM(D18:D21)</f>
        <v>1005979005.9309</v>
      </c>
      <c r="E22" s="129">
        <f t="shared" si="1"/>
        <v>2293514374.4724002</v>
      </c>
      <c r="F22" s="129">
        <f t="shared" si="1"/>
        <v>1599600022.2183001</v>
      </c>
      <c r="G22" s="129">
        <f t="shared" si="1"/>
        <v>1141335867.638</v>
      </c>
      <c r="H22" s="129">
        <f t="shared" si="1"/>
        <v>1549983314.5921998</v>
      </c>
      <c r="I22" s="129">
        <f t="shared" si="1"/>
        <v>1404810394.414</v>
      </c>
      <c r="J22" s="129">
        <f t="shared" si="1"/>
        <v>2525524331.165</v>
      </c>
      <c r="K22" s="129">
        <f t="shared" si="1"/>
        <v>2428003879.4459</v>
      </c>
      <c r="L22" s="118">
        <f>SUM(L18:L21)</f>
        <v>2225693518.9253001</v>
      </c>
      <c r="M22" s="118">
        <f t="shared" ref="M22:N22" si="2">SUM(M18:M21)</f>
        <v>1627610462.8118</v>
      </c>
      <c r="N22" s="118">
        <f t="shared" si="2"/>
        <v>3068252948.4998999</v>
      </c>
      <c r="O22" s="185"/>
      <c r="Z22" s="1"/>
      <c r="AA22" s="1"/>
      <c r="AB22" s="1"/>
      <c r="AC22" s="1"/>
    </row>
    <row r="23" spans="2:29" x14ac:dyDescent="0.25">
      <c r="J23" s="90">
        <f>SUM(J18:J20)</f>
        <v>2275157744.7335997</v>
      </c>
      <c r="K23" s="90">
        <f t="shared" ref="K23:N23" si="3">SUM(K18:K20)</f>
        <v>1763771524.4129</v>
      </c>
      <c r="L23" s="90">
        <f t="shared" si="3"/>
        <v>1680268858.4379001</v>
      </c>
      <c r="M23" s="90">
        <f t="shared" si="3"/>
        <v>876368923.81180012</v>
      </c>
      <c r="N23" s="90">
        <f t="shared" si="3"/>
        <v>1932314928.7999001</v>
      </c>
      <c r="Z23" s="1"/>
      <c r="AA23" s="1"/>
      <c r="AB23" s="1"/>
      <c r="AC23" s="1"/>
    </row>
    <row r="24" spans="2:29" x14ac:dyDescent="0.25">
      <c r="M24" s="90" t="s">
        <v>7375</v>
      </c>
      <c r="N24" s="90">
        <f>AVERAGE(J23:N23)</f>
        <v>1705576396.0392201</v>
      </c>
      <c r="Z24" s="1"/>
      <c r="AA24" s="1"/>
      <c r="AB24" s="1"/>
      <c r="AC24" s="1"/>
    </row>
    <row r="25" spans="2:29" x14ac:dyDescent="0.25">
      <c r="M25" s="90" t="s">
        <v>7376</v>
      </c>
      <c r="N25" s="463">
        <f>(N23-N24)/N24</f>
        <v>0.13293953486177704</v>
      </c>
      <c r="Z25" s="1"/>
      <c r="AA25" s="1"/>
      <c r="AB25" s="1"/>
      <c r="AC25" s="1"/>
    </row>
    <row r="26" spans="2:29" x14ac:dyDescent="0.25">
      <c r="B26" s="81" t="s">
        <v>7377</v>
      </c>
      <c r="M26" s="90"/>
      <c r="N26" s="90"/>
      <c r="Z26" s="1"/>
      <c r="AA26" s="1"/>
      <c r="AB26" s="1"/>
    </row>
    <row r="27" spans="2:29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623">
        <v>2021</v>
      </c>
      <c r="Z27" s="1"/>
      <c r="AA27" s="1"/>
      <c r="AB27" s="1"/>
    </row>
    <row r="28" spans="2:29" x14ac:dyDescent="0.25">
      <c r="B28" s="84" t="s">
        <v>7167</v>
      </c>
      <c r="C28" s="39">
        <v>26154500</v>
      </c>
      <c r="D28" s="39">
        <v>109880000</v>
      </c>
      <c r="E28" s="39">
        <v>294400504.70309997</v>
      </c>
      <c r="F28" s="39">
        <v>129078264.6331</v>
      </c>
      <c r="G28" s="39">
        <v>151500000</v>
      </c>
      <c r="H28" s="39">
        <v>53219542.811999999</v>
      </c>
      <c r="I28" s="39">
        <v>74807999.999899998</v>
      </c>
      <c r="J28" s="39">
        <v>411007000</v>
      </c>
      <c r="K28" s="39">
        <v>135373000</v>
      </c>
      <c r="L28" s="39">
        <v>100602663.13859999</v>
      </c>
      <c r="M28" s="39">
        <v>158505847.50010002</v>
      </c>
      <c r="N28" s="39">
        <f>'Summary - YTD'!N15</f>
        <v>24638000</v>
      </c>
      <c r="Z28" s="1"/>
      <c r="AA28" s="1"/>
      <c r="AB28" s="1"/>
    </row>
    <row r="29" spans="2:29" x14ac:dyDescent="0.25">
      <c r="B29" s="84" t="s">
        <v>7169</v>
      </c>
      <c r="C29" s="39">
        <v>12200000</v>
      </c>
      <c r="D29" s="39">
        <v>69300000</v>
      </c>
      <c r="E29" s="39">
        <v>25100000</v>
      </c>
      <c r="F29" s="39">
        <v>54000000</v>
      </c>
      <c r="G29" s="39">
        <v>67079201.937399998</v>
      </c>
      <c r="H29" s="39">
        <v>32920000</v>
      </c>
      <c r="I29" s="39">
        <v>24051946.1712</v>
      </c>
      <c r="J29" s="39">
        <v>665817943.55809999</v>
      </c>
      <c r="K29" s="39">
        <v>72794203.909899995</v>
      </c>
      <c r="L29" s="39">
        <v>222112260.62990001</v>
      </c>
      <c r="M29" s="39">
        <v>195364170.77430001</v>
      </c>
      <c r="N29" s="39">
        <f>'Summary - YTD'!N55</f>
        <v>54072201</v>
      </c>
      <c r="Z29" s="1"/>
      <c r="AA29" s="1"/>
      <c r="AB29" s="1"/>
    </row>
    <row r="30" spans="2:29" x14ac:dyDescent="0.25">
      <c r="B30" s="84" t="s">
        <v>7170</v>
      </c>
      <c r="C30" s="39">
        <v>147262629.60369998</v>
      </c>
      <c r="D30" s="39">
        <v>58994000</v>
      </c>
      <c r="E30" s="39">
        <v>433281884.57569999</v>
      </c>
      <c r="F30" s="39">
        <v>9500000</v>
      </c>
      <c r="G30" s="39">
        <v>6800000</v>
      </c>
      <c r="H30" s="39">
        <v>73184999.999899998</v>
      </c>
      <c r="I30" s="39">
        <v>62271000</v>
      </c>
      <c r="J30" s="39">
        <v>590383125.31999993</v>
      </c>
      <c r="K30" s="39">
        <v>557540503.00010002</v>
      </c>
      <c r="L30" s="39">
        <v>124374999.9999</v>
      </c>
      <c r="M30" s="39">
        <v>5700000</v>
      </c>
      <c r="N30" s="39">
        <f>'Summary - YTD'!N95</f>
        <v>64776000</v>
      </c>
      <c r="Z30" s="1"/>
      <c r="AA30" s="1"/>
      <c r="AB30" s="1"/>
    </row>
    <row r="31" spans="2:29" x14ac:dyDescent="0.25">
      <c r="B31" s="84" t="s">
        <v>7171</v>
      </c>
      <c r="C31" s="39">
        <v>244700000</v>
      </c>
      <c r="D31" s="39">
        <v>73699999.999899998</v>
      </c>
      <c r="E31" s="39">
        <v>12671787.896</v>
      </c>
      <c r="F31" s="39"/>
      <c r="G31" s="39">
        <v>99500000</v>
      </c>
      <c r="H31" s="39">
        <v>12000000</v>
      </c>
      <c r="I31" s="39">
        <v>108182565.18820001</v>
      </c>
      <c r="J31" s="39">
        <v>34250000</v>
      </c>
      <c r="K31" s="39">
        <v>279279565.03310001</v>
      </c>
      <c r="L31" s="39">
        <v>102749999.9999</v>
      </c>
      <c r="M31" s="39">
        <v>12450000</v>
      </c>
      <c r="N31" s="39">
        <f>'Summary - YTD'!N135</f>
        <v>647600000</v>
      </c>
    </row>
    <row r="32" spans="2:29" x14ac:dyDescent="0.25">
      <c r="B32" s="117" t="s">
        <v>10</v>
      </c>
      <c r="C32" s="129">
        <f t="shared" ref="C32:K32" si="4">SUM(C28:C31)</f>
        <v>430317129.60369998</v>
      </c>
      <c r="D32" s="129">
        <f t="shared" si="4"/>
        <v>311873999.99989998</v>
      </c>
      <c r="E32" s="129">
        <f t="shared" si="4"/>
        <v>765454177.17480004</v>
      </c>
      <c r="F32" s="129">
        <f t="shared" si="4"/>
        <v>192578264.6331</v>
      </c>
      <c r="G32" s="129">
        <f t="shared" si="4"/>
        <v>324879201.93739998</v>
      </c>
      <c r="H32" s="129">
        <f t="shared" si="4"/>
        <v>171324542.81190002</v>
      </c>
      <c r="I32" s="129">
        <f t="shared" si="4"/>
        <v>269313511.35930002</v>
      </c>
      <c r="J32" s="129">
        <f t="shared" si="4"/>
        <v>1701458068.8780999</v>
      </c>
      <c r="K32" s="129">
        <f t="shared" si="4"/>
        <v>1044987271.9431001</v>
      </c>
      <c r="L32" s="118">
        <f>SUM(L28:L31)</f>
        <v>549839923.76829994</v>
      </c>
      <c r="M32" s="118">
        <f t="shared" ref="M32" si="5">SUM(M28:M31)</f>
        <v>372020018.2744</v>
      </c>
      <c r="N32" s="118">
        <f t="shared" ref="N32" si="6">SUM(N28:N31)</f>
        <v>791086201</v>
      </c>
      <c r="O32" s="185"/>
    </row>
    <row r="33" spans="2:27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</row>
    <row r="34" spans="2:27" x14ac:dyDescent="0.25">
      <c r="M34" s="90"/>
      <c r="N34" s="90"/>
    </row>
    <row r="35" spans="2:27" x14ac:dyDescent="0.25">
      <c r="M35" s="90"/>
      <c r="N35" s="90"/>
    </row>
    <row r="36" spans="2:27" x14ac:dyDescent="0.25">
      <c r="B36" s="81" t="s">
        <v>7378</v>
      </c>
      <c r="M36" s="90"/>
      <c r="N36" s="90"/>
    </row>
    <row r="37" spans="2:27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623">
        <v>2021</v>
      </c>
    </row>
    <row r="38" spans="2:27" x14ac:dyDescent="0.25">
      <c r="B38" s="84" t="s">
        <v>7167</v>
      </c>
      <c r="C38" s="39">
        <v>83434924.622400001</v>
      </c>
      <c r="D38" s="39"/>
      <c r="E38" s="39">
        <v>85200000</v>
      </c>
      <c r="F38" s="39">
        <v>10350000</v>
      </c>
      <c r="G38" s="39">
        <v>51099999.999899998</v>
      </c>
      <c r="H38" s="39">
        <v>12140000</v>
      </c>
      <c r="I38" s="39">
        <v>83200000</v>
      </c>
      <c r="J38" s="39">
        <v>110175000.0001</v>
      </c>
      <c r="K38" s="39">
        <v>36250000</v>
      </c>
      <c r="L38" s="39">
        <v>0</v>
      </c>
      <c r="M38" s="39">
        <v>10000000</v>
      </c>
      <c r="N38" s="39">
        <f>'Summary - YTD'!P15</f>
        <v>160972382.5</v>
      </c>
    </row>
    <row r="39" spans="2:27" x14ac:dyDescent="0.25">
      <c r="B39" s="84" t="s">
        <v>7169</v>
      </c>
      <c r="C39" s="39">
        <v>23000000</v>
      </c>
      <c r="D39" s="39">
        <v>46750000</v>
      </c>
      <c r="E39" s="39">
        <v>306095589.42840004</v>
      </c>
      <c r="F39" s="39">
        <v>65450000</v>
      </c>
      <c r="G39" s="39">
        <v>88649999.999899998</v>
      </c>
      <c r="H39" s="39">
        <v>145249999.99989998</v>
      </c>
      <c r="I39" s="39">
        <v>328335407.38350004</v>
      </c>
      <c r="J39" s="39">
        <v>23973286.484300002</v>
      </c>
      <c r="K39" s="39">
        <v>17030000</v>
      </c>
      <c r="L39" s="39">
        <v>166749999.9998</v>
      </c>
      <c r="M39" s="39">
        <v>32150000</v>
      </c>
      <c r="N39" s="39">
        <f>'Summary - YTD'!P55</f>
        <v>61015080.299999997</v>
      </c>
    </row>
    <row r="40" spans="2:27" x14ac:dyDescent="0.25">
      <c r="B40" s="84" t="s">
        <v>7170</v>
      </c>
      <c r="C40" s="39">
        <v>102341352.10260001</v>
      </c>
      <c r="D40" s="39"/>
      <c r="E40" s="39">
        <v>23999988.484099999</v>
      </c>
      <c r="F40" s="39">
        <v>55000000.000100002</v>
      </c>
      <c r="G40" s="39">
        <v>68934762.304299995</v>
      </c>
      <c r="H40" s="39">
        <v>42400000</v>
      </c>
      <c r="I40" s="39"/>
      <c r="J40" s="39">
        <v>5700000</v>
      </c>
      <c r="K40" s="39">
        <v>347923399.15589994</v>
      </c>
      <c r="L40" s="39">
        <v>154889999.9998</v>
      </c>
      <c r="M40" s="39">
        <v>69966000.000200003</v>
      </c>
      <c r="N40" s="39">
        <f>'Summary - YTD'!P95</f>
        <v>420162427.84999996</v>
      </c>
    </row>
    <row r="41" spans="2:27" x14ac:dyDescent="0.25">
      <c r="B41" s="84" t="s">
        <v>7171</v>
      </c>
      <c r="C41" s="39"/>
      <c r="D41" s="39">
        <v>102555000.255</v>
      </c>
      <c r="E41" s="39">
        <v>18928198.2777</v>
      </c>
      <c r="F41" s="39">
        <v>10281350</v>
      </c>
      <c r="G41" s="39">
        <v>115649999.9998</v>
      </c>
      <c r="H41" s="39">
        <v>127739271.35969999</v>
      </c>
      <c r="I41" s="39">
        <v>31500000</v>
      </c>
      <c r="J41" s="39">
        <v>78448522.756099999</v>
      </c>
      <c r="K41" s="39">
        <v>62000000.000100002</v>
      </c>
      <c r="L41" s="39">
        <v>194265626</v>
      </c>
      <c r="M41" s="39">
        <v>450011737</v>
      </c>
      <c r="N41" s="39">
        <f>'Summary - YTD'!P135</f>
        <v>40125000.100000001</v>
      </c>
      <c r="Z41" s="1"/>
      <c r="AA41" s="1"/>
    </row>
    <row r="42" spans="2:27" x14ac:dyDescent="0.25">
      <c r="B42" s="117" t="s">
        <v>10</v>
      </c>
      <c r="C42" s="129">
        <f t="shared" ref="C42:J42" si="7">SUM(C38:C41)</f>
        <v>208776276.72500002</v>
      </c>
      <c r="D42" s="129">
        <f t="shared" si="7"/>
        <v>149305000.255</v>
      </c>
      <c r="E42" s="129">
        <f t="shared" si="7"/>
        <v>434223776.19020003</v>
      </c>
      <c r="F42" s="129">
        <f t="shared" si="7"/>
        <v>141081350.00010002</v>
      </c>
      <c r="G42" s="129">
        <f t="shared" si="7"/>
        <v>324334762.3039</v>
      </c>
      <c r="H42" s="129">
        <f t="shared" si="7"/>
        <v>327529271.35959995</v>
      </c>
      <c r="I42" s="129">
        <f t="shared" si="7"/>
        <v>443035407.38350004</v>
      </c>
      <c r="J42" s="129">
        <f t="shared" si="7"/>
        <v>218296809.2405</v>
      </c>
      <c r="K42" s="129">
        <f>SUM(K38:K41)</f>
        <v>463203399.15599996</v>
      </c>
      <c r="L42" s="118">
        <f>SUM(L38:L41)</f>
        <v>515905625.99959999</v>
      </c>
      <c r="M42" s="118">
        <f t="shared" ref="M42" si="8">SUM(M38:M41)</f>
        <v>562127737.00020003</v>
      </c>
      <c r="N42" s="118">
        <f t="shared" ref="N42" si="9">SUM(N38:N41)</f>
        <v>682274890.75</v>
      </c>
      <c r="O42" s="185"/>
      <c r="Z42" s="1"/>
      <c r="AA42" s="1"/>
    </row>
    <row r="43" spans="2:27" x14ac:dyDescent="0.25">
      <c r="M43" s="90"/>
      <c r="N43" s="90"/>
      <c r="Z43" s="1"/>
      <c r="AA43" s="1"/>
    </row>
    <row r="44" spans="2:27" x14ac:dyDescent="0.25">
      <c r="M44" s="90"/>
      <c r="N44" s="90"/>
      <c r="Z44" s="1"/>
      <c r="AA44" s="1"/>
    </row>
    <row r="45" spans="2:27" x14ac:dyDescent="0.25">
      <c r="M45" s="90"/>
      <c r="N45" s="90"/>
      <c r="Z45" s="1"/>
      <c r="AA45" s="1"/>
    </row>
    <row r="46" spans="2:27" x14ac:dyDescent="0.25">
      <c r="B46" s="81" t="s">
        <v>7379</v>
      </c>
      <c r="M46" s="90"/>
      <c r="N46" s="90"/>
      <c r="Z46" s="1"/>
      <c r="AA46" s="1"/>
    </row>
    <row r="47" spans="2:27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623">
        <v>2021</v>
      </c>
      <c r="Z47" s="1"/>
      <c r="AA47" s="1"/>
    </row>
    <row r="48" spans="2:27" x14ac:dyDescent="0.25">
      <c r="B48" s="84" t="s">
        <v>7167</v>
      </c>
      <c r="C48" s="39">
        <v>30396590.983100001</v>
      </c>
      <c r="D48" s="39">
        <v>8736563.5580000002</v>
      </c>
      <c r="E48" s="39">
        <v>350720742.85179996</v>
      </c>
      <c r="F48" s="39">
        <v>42090000</v>
      </c>
      <c r="G48" s="39">
        <v>29599999.999899998</v>
      </c>
      <c r="H48" s="39">
        <v>5610521.9999000002</v>
      </c>
      <c r="I48" s="39">
        <v>7867890.9085000008</v>
      </c>
      <c r="J48" s="39">
        <v>23230832.5572</v>
      </c>
      <c r="K48" s="39">
        <v>44596499.999899998</v>
      </c>
      <c r="L48" s="39">
        <v>42980000.000100002</v>
      </c>
      <c r="M48" s="39">
        <v>31875000.000100002</v>
      </c>
      <c r="N48" s="39">
        <f>'Summary - YTD'!Q15</f>
        <v>49461000.000100002</v>
      </c>
      <c r="Z48" s="1"/>
      <c r="AA48" s="1"/>
    </row>
    <row r="49" spans="2:27" x14ac:dyDescent="0.25">
      <c r="B49" s="84" t="s">
        <v>7169</v>
      </c>
      <c r="C49" s="39">
        <v>9773480</v>
      </c>
      <c r="D49" s="39">
        <v>16000000</v>
      </c>
      <c r="E49" s="39">
        <v>6081669.8150000004</v>
      </c>
      <c r="F49" s="39">
        <v>349394645.611</v>
      </c>
      <c r="G49" s="39">
        <v>25248057.517499998</v>
      </c>
      <c r="H49" s="39">
        <v>15103215.090600001</v>
      </c>
      <c r="I49" s="39">
        <v>36630139.778500006</v>
      </c>
      <c r="J49" s="39">
        <v>29250000</v>
      </c>
      <c r="K49" s="39">
        <v>168296439.07860002</v>
      </c>
      <c r="L49" s="39">
        <v>138100000</v>
      </c>
      <c r="M49" s="39">
        <v>9000000.0000999998</v>
      </c>
      <c r="N49" s="39">
        <f>'Summary - YTD'!Q55</f>
        <v>206575000</v>
      </c>
      <c r="Z49" s="1"/>
      <c r="AA49" s="1"/>
    </row>
    <row r="50" spans="2:27" x14ac:dyDescent="0.25">
      <c r="B50" s="84" t="s">
        <v>7170</v>
      </c>
      <c r="C50" s="39">
        <v>68448208.379299998</v>
      </c>
      <c r="D50" s="39">
        <v>27700000</v>
      </c>
      <c r="E50" s="39"/>
      <c r="F50" s="39">
        <v>211346394.33329999</v>
      </c>
      <c r="G50" s="39">
        <v>77300726.704999998</v>
      </c>
      <c r="H50" s="39">
        <v>131502282.413</v>
      </c>
      <c r="I50" s="39">
        <v>195433330.43009996</v>
      </c>
      <c r="J50" s="39">
        <v>18192779.428099997</v>
      </c>
      <c r="K50" s="39">
        <v>34857000</v>
      </c>
      <c r="L50" s="39">
        <v>39400000.000100002</v>
      </c>
      <c r="M50" s="39">
        <v>0</v>
      </c>
      <c r="N50" s="39">
        <f>'Summary - YTD'!Q95</f>
        <v>40605000</v>
      </c>
      <c r="Z50" s="1"/>
      <c r="AA50" s="1"/>
    </row>
    <row r="51" spans="2:27" x14ac:dyDescent="0.25">
      <c r="B51" s="84" t="s">
        <v>7171</v>
      </c>
      <c r="C51" s="39">
        <v>26000000</v>
      </c>
      <c r="D51" s="39">
        <v>7525000</v>
      </c>
      <c r="E51" s="39">
        <v>133360507</v>
      </c>
      <c r="F51" s="39">
        <v>221199999.99990001</v>
      </c>
      <c r="G51" s="39">
        <v>44811395.7007</v>
      </c>
      <c r="H51" s="39">
        <v>250240194.92640001</v>
      </c>
      <c r="I51" s="39">
        <v>21250000</v>
      </c>
      <c r="J51" s="39">
        <v>97347063.675700009</v>
      </c>
      <c r="K51" s="39">
        <v>147375000.00009999</v>
      </c>
      <c r="L51" s="39">
        <v>167175000.0002</v>
      </c>
      <c r="M51" s="39">
        <v>6323717</v>
      </c>
      <c r="N51" s="39">
        <f>'Summary - YTD'!Q135</f>
        <v>144580000</v>
      </c>
      <c r="Z51" s="1"/>
      <c r="AA51" s="1"/>
    </row>
    <row r="52" spans="2:27" x14ac:dyDescent="0.25">
      <c r="B52" s="117" t="s">
        <v>10</v>
      </c>
      <c r="C52" s="129">
        <f t="shared" ref="C52:K52" si="10">SUM(C48:C51)</f>
        <v>134618279.3624</v>
      </c>
      <c r="D52" s="129">
        <f t="shared" si="10"/>
        <v>59961563.557999998</v>
      </c>
      <c r="E52" s="129">
        <f t="shared" si="10"/>
        <v>490162919.66679996</v>
      </c>
      <c r="F52" s="129">
        <f t="shared" si="10"/>
        <v>824031039.94419992</v>
      </c>
      <c r="G52" s="129">
        <f t="shared" si="10"/>
        <v>176960179.92309999</v>
      </c>
      <c r="H52" s="129">
        <f t="shared" si="10"/>
        <v>402456214.42990005</v>
      </c>
      <c r="I52" s="129">
        <f t="shared" si="10"/>
        <v>261181361.11709997</v>
      </c>
      <c r="J52" s="129">
        <f t="shared" si="10"/>
        <v>168020675.66100001</v>
      </c>
      <c r="K52" s="129">
        <f t="shared" si="10"/>
        <v>395124939.07860005</v>
      </c>
      <c r="L52" s="118">
        <f>SUM(L48:L51)</f>
        <v>387655000.00040007</v>
      </c>
      <c r="M52" s="118">
        <f t="shared" ref="M52" si="11">SUM(M48:M51)</f>
        <v>47198717.000200003</v>
      </c>
      <c r="N52" s="118">
        <f t="shared" ref="N52" si="12">SUM(N48:N51)</f>
        <v>441221000.00010002</v>
      </c>
      <c r="O52" s="185"/>
      <c r="Z52" s="1"/>
      <c r="AA52" s="1"/>
    </row>
    <row r="53" spans="2:27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Z53" s="1"/>
      <c r="AA53" s="1"/>
    </row>
    <row r="54" spans="2:27" x14ac:dyDescent="0.25">
      <c r="M54" s="90"/>
      <c r="N54" s="90"/>
      <c r="Z54" s="1"/>
      <c r="AA54" s="1"/>
    </row>
    <row r="55" spans="2:27" x14ac:dyDescent="0.25">
      <c r="M55" s="90"/>
      <c r="N55" s="90"/>
      <c r="Z55" s="1"/>
      <c r="AA55" s="1"/>
    </row>
    <row r="56" spans="2:27" x14ac:dyDescent="0.25">
      <c r="B56" s="81" t="s">
        <v>7380</v>
      </c>
      <c r="M56" s="90"/>
      <c r="N56" s="90"/>
      <c r="Z56" s="1"/>
      <c r="AA56" s="1"/>
    </row>
    <row r="57" spans="2:27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623">
        <v>2021</v>
      </c>
      <c r="Z57" s="1"/>
      <c r="AA57" s="1"/>
    </row>
    <row r="58" spans="2:27" x14ac:dyDescent="0.25">
      <c r="B58" s="84" t="s">
        <v>7167</v>
      </c>
      <c r="C58" s="39">
        <v>34125000</v>
      </c>
      <c r="D58" s="39">
        <v>35100000</v>
      </c>
      <c r="E58" s="39">
        <v>7175000</v>
      </c>
      <c r="F58" s="39">
        <v>54340000</v>
      </c>
      <c r="G58" s="39"/>
      <c r="H58" s="39">
        <v>202286830.49990001</v>
      </c>
      <c r="I58" s="39"/>
      <c r="J58" s="39"/>
      <c r="K58" s="39">
        <v>57000000</v>
      </c>
      <c r="L58" s="39">
        <v>5025000</v>
      </c>
      <c r="M58" s="39">
        <v>0</v>
      </c>
      <c r="N58" s="39">
        <f>'Summary - YTD'!O15</f>
        <v>39174999.999899998</v>
      </c>
      <c r="Z58" s="1"/>
      <c r="AA58" s="1"/>
    </row>
    <row r="59" spans="2:27" x14ac:dyDescent="0.25">
      <c r="B59" s="84" t="s">
        <v>7169</v>
      </c>
      <c r="C59" s="39">
        <v>11100000</v>
      </c>
      <c r="D59" s="39">
        <v>40967500</v>
      </c>
      <c r="E59" s="39">
        <v>13849994.742699999</v>
      </c>
      <c r="F59" s="39"/>
      <c r="G59" s="39">
        <v>33733333</v>
      </c>
      <c r="H59" s="39">
        <v>9687873.8541999999</v>
      </c>
      <c r="I59" s="39">
        <v>21426006.4146</v>
      </c>
      <c r="J59" s="39">
        <v>53199989.446800001</v>
      </c>
      <c r="K59" s="39">
        <v>79675000</v>
      </c>
      <c r="L59" s="39">
        <v>40050000</v>
      </c>
      <c r="M59" s="39">
        <v>118175431.12330002</v>
      </c>
      <c r="N59" s="39">
        <f>'Summary - YTD'!O55</f>
        <v>93950000</v>
      </c>
      <c r="Z59" s="1"/>
      <c r="AA59" s="1"/>
    </row>
    <row r="60" spans="2:27" x14ac:dyDescent="0.25">
      <c r="B60" s="84" t="s">
        <v>7170</v>
      </c>
      <c r="C60" s="39">
        <v>19966000</v>
      </c>
      <c r="D60" s="39">
        <v>30925000</v>
      </c>
      <c r="E60" s="39">
        <v>90800000</v>
      </c>
      <c r="F60" s="39">
        <v>10207500</v>
      </c>
      <c r="G60" s="39">
        <v>17400000</v>
      </c>
      <c r="H60" s="39"/>
      <c r="I60" s="39">
        <v>11950000</v>
      </c>
      <c r="J60" s="39">
        <v>21500000</v>
      </c>
      <c r="K60" s="39">
        <v>20000000</v>
      </c>
      <c r="L60" s="39">
        <v>253245896.99990001</v>
      </c>
      <c r="M60" s="39">
        <v>33540222.1142</v>
      </c>
      <c r="N60" s="39">
        <f>'Summary - YTD'!O95</f>
        <v>71013681</v>
      </c>
      <c r="Z60" s="1"/>
      <c r="AA60" s="1"/>
    </row>
    <row r="61" spans="2:27" x14ac:dyDescent="0.25">
      <c r="B61" s="84" t="s">
        <v>7171</v>
      </c>
      <c r="C61" s="39"/>
      <c r="D61" s="39">
        <v>40812500</v>
      </c>
      <c r="E61" s="39">
        <v>85512112.271699995</v>
      </c>
      <c r="F61" s="39"/>
      <c r="G61" s="39">
        <v>37850000.000100002</v>
      </c>
      <c r="H61" s="39">
        <v>18150000</v>
      </c>
      <c r="I61" s="39">
        <v>6435000</v>
      </c>
      <c r="J61" s="39">
        <v>12349999.9998</v>
      </c>
      <c r="K61" s="39">
        <v>84774999.999799997</v>
      </c>
      <c r="L61" s="39">
        <v>15449999.9999</v>
      </c>
      <c r="M61" s="39">
        <v>56616000</v>
      </c>
      <c r="N61" s="39">
        <f>'Summary - YTD'!O135</f>
        <v>59195000</v>
      </c>
      <c r="Z61" s="1"/>
      <c r="AA61" s="1"/>
    </row>
    <row r="62" spans="2:27" x14ac:dyDescent="0.25">
      <c r="B62" s="117" t="s">
        <v>10</v>
      </c>
      <c r="C62" s="129">
        <f t="shared" ref="C62:K62" si="13">SUM(C58:C61)</f>
        <v>65191000</v>
      </c>
      <c r="D62" s="129">
        <f t="shared" si="13"/>
        <v>147805000</v>
      </c>
      <c r="E62" s="129">
        <f t="shared" si="13"/>
        <v>197337107.01440001</v>
      </c>
      <c r="F62" s="129">
        <f t="shared" si="13"/>
        <v>64547500</v>
      </c>
      <c r="G62" s="129">
        <f t="shared" si="13"/>
        <v>88983333.000100002</v>
      </c>
      <c r="H62" s="129">
        <f t="shared" si="13"/>
        <v>230124704.35410002</v>
      </c>
      <c r="I62" s="129">
        <f t="shared" si="13"/>
        <v>39811006.4146</v>
      </c>
      <c r="J62" s="129">
        <f t="shared" si="13"/>
        <v>87049989.44659999</v>
      </c>
      <c r="K62" s="129">
        <f t="shared" si="13"/>
        <v>241449999.9998</v>
      </c>
      <c r="L62" s="118">
        <f>SUM(L58:L61)</f>
        <v>313770896.99979997</v>
      </c>
      <c r="M62" s="118">
        <f t="shared" ref="M62" si="14">SUM(M58:M61)</f>
        <v>208331653.23750001</v>
      </c>
      <c r="N62" s="118">
        <f t="shared" ref="N62" si="15">SUM(N58:N61)</f>
        <v>263333680.99989998</v>
      </c>
      <c r="O62" s="185"/>
      <c r="Z62" s="1"/>
      <c r="AA62" s="1"/>
    </row>
    <row r="63" spans="2:27" x14ac:dyDescent="0.25">
      <c r="M63" s="90"/>
      <c r="N63" s="90"/>
      <c r="Z63" s="1"/>
      <c r="AA63" s="1"/>
    </row>
    <row r="64" spans="2:27" x14ac:dyDescent="0.25">
      <c r="M64" s="90"/>
      <c r="N64" s="90"/>
      <c r="Z64" s="1"/>
      <c r="AA64" s="1"/>
    </row>
    <row r="65" spans="2:27" x14ac:dyDescent="0.25">
      <c r="M65" s="90"/>
      <c r="N65" s="90"/>
      <c r="Z65" s="1"/>
      <c r="AA65" s="1"/>
    </row>
    <row r="66" spans="2:27" x14ac:dyDescent="0.25">
      <c r="B66" s="81" t="s">
        <v>7381</v>
      </c>
      <c r="M66" s="90"/>
      <c r="N66" s="90"/>
      <c r="Z66" s="1"/>
      <c r="AA66" s="1"/>
    </row>
    <row r="67" spans="2:27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623">
        <v>2021</v>
      </c>
      <c r="Z67" s="1"/>
      <c r="AA67" s="1"/>
    </row>
    <row r="68" spans="2:27" x14ac:dyDescent="0.25">
      <c r="B68" s="84" t="s">
        <v>7167</v>
      </c>
      <c r="C68" s="39"/>
      <c r="D68" s="39"/>
      <c r="E68" s="39"/>
      <c r="F68" s="39"/>
      <c r="G68" s="39"/>
      <c r="H68" s="39"/>
      <c r="I68" s="39">
        <v>115000000</v>
      </c>
      <c r="J68" s="39">
        <v>102212477.8721</v>
      </c>
      <c r="K68" s="39">
        <v>48000000.000100002</v>
      </c>
      <c r="L68" s="39">
        <v>0</v>
      </c>
      <c r="M68" s="39">
        <v>0</v>
      </c>
      <c r="N68" s="39">
        <f>'Summary - YTD'!R15</f>
        <v>0</v>
      </c>
      <c r="Z68" s="1"/>
      <c r="AA68" s="1"/>
    </row>
    <row r="69" spans="2:27" x14ac:dyDescent="0.25">
      <c r="B69" s="84" t="s">
        <v>7169</v>
      </c>
      <c r="C69" s="39"/>
      <c r="D69" s="39">
        <v>111505103.94499999</v>
      </c>
      <c r="E69" s="39"/>
      <c r="F69" s="39"/>
      <c r="G69" s="39">
        <v>11732000</v>
      </c>
      <c r="H69" s="39">
        <v>19675000</v>
      </c>
      <c r="I69" s="39">
        <v>10224999.9999</v>
      </c>
      <c r="J69" s="39">
        <v>36300000</v>
      </c>
      <c r="K69" s="39"/>
      <c r="L69" s="39">
        <v>0</v>
      </c>
      <c r="M69" s="39">
        <v>5000000</v>
      </c>
      <c r="N69" s="39">
        <f>'Summary - YTD'!R55</f>
        <v>80800000</v>
      </c>
      <c r="Z69" s="1"/>
      <c r="AA69" s="1"/>
    </row>
    <row r="70" spans="2:27" x14ac:dyDescent="0.25">
      <c r="B70" s="84" t="s">
        <v>7170</v>
      </c>
      <c r="C70" s="39"/>
      <c r="D70" s="39">
        <v>11700000</v>
      </c>
      <c r="E70" s="39"/>
      <c r="F70" s="39">
        <v>146450400</v>
      </c>
      <c r="G70" s="39">
        <v>63567265.471799999</v>
      </c>
      <c r="H70" s="39"/>
      <c r="I70" s="39">
        <v>123577412.13939999</v>
      </c>
      <c r="J70" s="39"/>
      <c r="K70" s="39">
        <v>28599898.999899998</v>
      </c>
      <c r="L70" s="39">
        <v>8499999.9999000002</v>
      </c>
      <c r="M70" s="39">
        <v>0</v>
      </c>
      <c r="N70" s="39">
        <f>'Summary - YTD'!R95</f>
        <v>0</v>
      </c>
      <c r="Z70" s="1"/>
      <c r="AA70" s="1"/>
    </row>
    <row r="71" spans="2:27" x14ac:dyDescent="0.25">
      <c r="B71" s="84" t="s">
        <v>7171</v>
      </c>
      <c r="C71" s="39">
        <v>23778800.457699999</v>
      </c>
      <c r="D71" s="39"/>
      <c r="E71" s="39">
        <v>26500000</v>
      </c>
      <c r="F71" s="39">
        <v>144572440.48800001</v>
      </c>
      <c r="G71" s="39"/>
      <c r="H71" s="39"/>
      <c r="I71" s="39"/>
      <c r="J71" s="39"/>
      <c r="K71" s="39">
        <v>50000000</v>
      </c>
      <c r="L71" s="39">
        <v>25934034.487399999</v>
      </c>
      <c r="M71" s="39">
        <v>79400000</v>
      </c>
      <c r="N71" s="39">
        <f>'Summary - YTD'!R135</f>
        <v>0</v>
      </c>
      <c r="Z71" s="1"/>
      <c r="AA71" s="1"/>
    </row>
    <row r="72" spans="2:27" x14ac:dyDescent="0.25">
      <c r="B72" s="117" t="s">
        <v>10</v>
      </c>
      <c r="C72" s="129">
        <f t="shared" ref="C72:K72" si="16">SUM(C68:C71)</f>
        <v>23778800.457699999</v>
      </c>
      <c r="D72" s="129">
        <f t="shared" si="16"/>
        <v>123205103.94499999</v>
      </c>
      <c r="E72" s="129">
        <f t="shared" si="16"/>
        <v>26500000</v>
      </c>
      <c r="F72" s="129">
        <f t="shared" si="16"/>
        <v>291022840.48800004</v>
      </c>
      <c r="G72" s="129">
        <f t="shared" si="16"/>
        <v>75299265.471799999</v>
      </c>
      <c r="H72" s="129">
        <f t="shared" si="16"/>
        <v>19675000</v>
      </c>
      <c r="I72" s="129">
        <f t="shared" si="16"/>
        <v>248802412.13929999</v>
      </c>
      <c r="J72" s="129">
        <f t="shared" si="16"/>
        <v>138512477.8721</v>
      </c>
      <c r="K72" s="129">
        <f t="shared" si="16"/>
        <v>126599899</v>
      </c>
      <c r="L72" s="118">
        <f>SUM(L68:L71)</f>
        <v>34434034.487300001</v>
      </c>
      <c r="M72" s="118">
        <f t="shared" ref="M72" si="17">SUM(M68:M71)</f>
        <v>84400000</v>
      </c>
      <c r="N72" s="118">
        <f t="shared" ref="N72" si="18">SUM(N68:N71)</f>
        <v>80800000</v>
      </c>
      <c r="O72" s="185"/>
      <c r="Z72" s="1"/>
      <c r="AA72" s="1"/>
    </row>
    <row r="73" spans="2:27" x14ac:dyDescent="0.25">
      <c r="M73" s="90"/>
      <c r="N73" s="90"/>
      <c r="Z73" s="1"/>
      <c r="AA73" s="1"/>
    </row>
    <row r="74" spans="2:27" x14ac:dyDescent="0.25">
      <c r="M74" s="90"/>
      <c r="N74" s="90"/>
      <c r="Z74" s="1"/>
      <c r="AA74" s="1"/>
    </row>
    <row r="75" spans="2:27" x14ac:dyDescent="0.25">
      <c r="M75" s="90"/>
      <c r="N75" s="90"/>
      <c r="Z75" s="1"/>
      <c r="AA75" s="1"/>
    </row>
    <row r="76" spans="2:27" x14ac:dyDescent="0.25">
      <c r="B76" s="81" t="s">
        <v>7382</v>
      </c>
      <c r="M76" s="90"/>
      <c r="N76" s="90"/>
      <c r="Z76" s="1"/>
      <c r="AA76" s="1"/>
    </row>
    <row r="77" spans="2:27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623">
        <v>2021</v>
      </c>
      <c r="Z77" s="1"/>
      <c r="AA77" s="1"/>
    </row>
    <row r="78" spans="2:27" x14ac:dyDescent="0.25">
      <c r="B78" s="84" t="s">
        <v>7167</v>
      </c>
      <c r="C78" s="39"/>
      <c r="D78" s="39"/>
      <c r="E78" s="39"/>
      <c r="F78" s="39"/>
      <c r="G78" s="39"/>
      <c r="H78" s="39">
        <v>95491876.310900003</v>
      </c>
      <c r="I78" s="39">
        <v>31600000</v>
      </c>
      <c r="J78" s="39"/>
      <c r="K78" s="39">
        <v>107235580.2685</v>
      </c>
      <c r="L78" s="39">
        <v>97000000.000100002</v>
      </c>
      <c r="M78" s="39">
        <v>6400000</v>
      </c>
      <c r="N78" s="39">
        <f>'Summary - YTD'!T15</f>
        <v>13160635</v>
      </c>
      <c r="Z78" s="1"/>
      <c r="AA78" s="1"/>
    </row>
    <row r="79" spans="2:27" x14ac:dyDescent="0.25">
      <c r="B79" s="84" t="s">
        <v>7169</v>
      </c>
      <c r="C79" s="39"/>
      <c r="D79" s="39">
        <v>53946938.7755</v>
      </c>
      <c r="E79" s="39">
        <v>131206680.10479999</v>
      </c>
      <c r="F79" s="39">
        <v>18999980.085499998</v>
      </c>
      <c r="G79" s="39"/>
      <c r="H79" s="39"/>
      <c r="I79" s="39">
        <v>68350000</v>
      </c>
      <c r="J79" s="39"/>
      <c r="K79" s="39"/>
      <c r="L79" s="39">
        <v>15500000</v>
      </c>
      <c r="M79" s="39">
        <v>8760000</v>
      </c>
      <c r="N79" s="39">
        <f>'Summary - YTD'!T55</f>
        <v>11132353</v>
      </c>
      <c r="Z79" s="1"/>
      <c r="AA79" s="1"/>
    </row>
    <row r="80" spans="2:27" x14ac:dyDescent="0.25">
      <c r="B80" s="84" t="s">
        <v>7170</v>
      </c>
      <c r="C80" s="39"/>
      <c r="D80" s="39">
        <v>64624398.397500001</v>
      </c>
      <c r="E80" s="39">
        <v>33100000</v>
      </c>
      <c r="F80" s="39"/>
      <c r="G80" s="39">
        <v>134441921.8251</v>
      </c>
      <c r="H80" s="39">
        <v>6800000</v>
      </c>
      <c r="I80" s="39"/>
      <c r="J80" s="39">
        <v>77092888.457399994</v>
      </c>
      <c r="K80" s="39"/>
      <c r="L80" s="39">
        <v>0</v>
      </c>
      <c r="M80" s="39">
        <v>6999999.9999000002</v>
      </c>
      <c r="N80" s="39">
        <f>'Summary - YTD'!T95</f>
        <v>121450000</v>
      </c>
      <c r="Z80" s="1"/>
      <c r="AA80" s="1"/>
    </row>
    <row r="81" spans="2:27" x14ac:dyDescent="0.25">
      <c r="B81" s="84" t="s">
        <v>7171</v>
      </c>
      <c r="C81" s="39"/>
      <c r="D81" s="39"/>
      <c r="E81" s="39">
        <v>215529714.32139999</v>
      </c>
      <c r="F81" s="39">
        <v>37939047.067400001</v>
      </c>
      <c r="G81" s="39"/>
      <c r="H81" s="39">
        <v>281581705.32570004</v>
      </c>
      <c r="I81" s="39">
        <v>14083196</v>
      </c>
      <c r="J81" s="39"/>
      <c r="K81" s="39">
        <v>5799999.9999000002</v>
      </c>
      <c r="L81" s="39">
        <v>14900000</v>
      </c>
      <c r="M81" s="39">
        <v>79767835</v>
      </c>
      <c r="N81" s="39">
        <f>'Summary - YTD'!T135</f>
        <v>36962661</v>
      </c>
      <c r="Z81" s="1"/>
      <c r="AA81" s="1"/>
    </row>
    <row r="82" spans="2:27" x14ac:dyDescent="0.25">
      <c r="B82" s="117" t="s">
        <v>10</v>
      </c>
      <c r="C82" s="129">
        <f t="shared" ref="C82:K82" si="19">SUM(C78:C81)</f>
        <v>0</v>
      </c>
      <c r="D82" s="129">
        <f t="shared" si="19"/>
        <v>118571337.17300001</v>
      </c>
      <c r="E82" s="129">
        <f t="shared" si="19"/>
        <v>379836394.42619997</v>
      </c>
      <c r="F82" s="129">
        <f t="shared" si="19"/>
        <v>56939027.152899995</v>
      </c>
      <c r="G82" s="129">
        <f t="shared" si="19"/>
        <v>134441921.8251</v>
      </c>
      <c r="H82" s="129">
        <f t="shared" si="19"/>
        <v>383873581.63660002</v>
      </c>
      <c r="I82" s="129">
        <f t="shared" si="19"/>
        <v>114033196</v>
      </c>
      <c r="J82" s="129">
        <f t="shared" si="19"/>
        <v>77092888.457399994</v>
      </c>
      <c r="K82" s="129">
        <f t="shared" si="19"/>
        <v>113035580.2684</v>
      </c>
      <c r="L82" s="118">
        <f>SUM(L78:L81)</f>
        <v>127400000.0001</v>
      </c>
      <c r="M82" s="118">
        <f t="shared" ref="M82" si="20">SUM(M78:M81)</f>
        <v>101927834.9999</v>
      </c>
      <c r="N82" s="118">
        <f t="shared" ref="N82" si="21">SUM(N78:N81)</f>
        <v>182705649</v>
      </c>
      <c r="O82" s="185"/>
      <c r="Z82" s="1"/>
      <c r="AA82" s="1"/>
    </row>
    <row r="83" spans="2:27" x14ac:dyDescent="0.25">
      <c r="M83" s="90"/>
      <c r="N83" s="90"/>
      <c r="Z83" s="1"/>
      <c r="AA83" s="1"/>
    </row>
    <row r="84" spans="2:27" x14ac:dyDescent="0.25">
      <c r="M84" s="90"/>
      <c r="N84" s="90"/>
      <c r="Z84" s="1"/>
      <c r="AA84" s="1"/>
    </row>
    <row r="85" spans="2:27" x14ac:dyDescent="0.25">
      <c r="M85" s="90"/>
      <c r="N85" s="90"/>
      <c r="Z85" s="1"/>
      <c r="AA85" s="1"/>
    </row>
    <row r="86" spans="2:27" x14ac:dyDescent="0.25">
      <c r="B86" s="81" t="s">
        <v>7383</v>
      </c>
      <c r="M86" s="90"/>
      <c r="N86" s="90"/>
      <c r="Z86" s="1"/>
      <c r="AA86" s="1"/>
    </row>
    <row r="87" spans="2:27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623">
        <v>2021</v>
      </c>
    </row>
    <row r="88" spans="2:27" x14ac:dyDescent="0.25">
      <c r="B88" s="84" t="s">
        <v>7167</v>
      </c>
      <c r="C88" s="39">
        <v>6000000</v>
      </c>
      <c r="D88" s="39">
        <v>12643000</v>
      </c>
      <c r="E88" s="39"/>
      <c r="F88" s="39"/>
      <c r="G88" s="39"/>
      <c r="H88" s="39"/>
      <c r="I88" s="39"/>
      <c r="J88" s="39"/>
      <c r="K88" s="39"/>
      <c r="L88" s="39">
        <v>136945962.66979998</v>
      </c>
      <c r="M88" s="39">
        <v>80000696.999799997</v>
      </c>
      <c r="N88" s="39">
        <f>'Summary - YTD'!S15</f>
        <v>109802002.9999</v>
      </c>
    </row>
    <row r="89" spans="2:27" x14ac:dyDescent="0.25">
      <c r="B89" s="84" t="s">
        <v>7169</v>
      </c>
      <c r="C89" s="39">
        <v>20900000</v>
      </c>
      <c r="D89" s="39">
        <v>66654201</v>
      </c>
      <c r="E89" s="39"/>
      <c r="F89" s="39">
        <v>29400000</v>
      </c>
      <c r="G89" s="39">
        <v>16437203.1766</v>
      </c>
      <c r="H89" s="39">
        <v>15000000.0001</v>
      </c>
      <c r="I89" s="39"/>
      <c r="J89" s="39">
        <v>7000000</v>
      </c>
      <c r="K89" s="39">
        <v>8600000</v>
      </c>
      <c r="L89" s="39">
        <v>93677075</v>
      </c>
      <c r="M89" s="39">
        <v>72659555.299899995</v>
      </c>
      <c r="N89" s="39">
        <f>'Summary - YTD'!S55</f>
        <v>185914435.15000001</v>
      </c>
    </row>
    <row r="90" spans="2:27" x14ac:dyDescent="0.25">
      <c r="B90" s="84" t="s">
        <v>7170</v>
      </c>
      <c r="C90" s="39">
        <v>14242875</v>
      </c>
      <c r="D90" s="39">
        <v>15959800</v>
      </c>
      <c r="E90" s="39"/>
      <c r="F90" s="39"/>
      <c r="G90" s="39"/>
      <c r="H90" s="39"/>
      <c r="I90" s="39">
        <v>21853500.000100002</v>
      </c>
      <c r="J90" s="39">
        <v>100122421.60949999</v>
      </c>
      <c r="K90" s="39"/>
      <c r="L90" s="39">
        <v>41115000</v>
      </c>
      <c r="M90" s="39">
        <v>32271999.999899998</v>
      </c>
      <c r="N90" s="39">
        <f>'Summary - YTD'!S95</f>
        <v>123639730</v>
      </c>
    </row>
    <row r="91" spans="2:27" x14ac:dyDescent="0.25">
      <c r="B91" s="84" t="s">
        <v>7171</v>
      </c>
      <c r="C91" s="39">
        <v>10444828</v>
      </c>
      <c r="D91" s="39"/>
      <c r="E91" s="39"/>
      <c r="F91" s="39"/>
      <c r="G91" s="39"/>
      <c r="H91" s="39"/>
      <c r="I91" s="39">
        <v>6780000.0000999998</v>
      </c>
      <c r="J91" s="39">
        <v>27970999.9998</v>
      </c>
      <c r="K91" s="39">
        <v>35002790</v>
      </c>
      <c r="L91" s="39">
        <v>24950000</v>
      </c>
      <c r="M91" s="39">
        <v>66672250</v>
      </c>
      <c r="N91" s="39">
        <f>'Summary - YTD'!S135</f>
        <v>207475358.59999999</v>
      </c>
    </row>
    <row r="92" spans="2:27" x14ac:dyDescent="0.25">
      <c r="B92" s="117" t="s">
        <v>10</v>
      </c>
      <c r="C92" s="129">
        <f t="shared" ref="C92:K92" si="22">SUM(C88:C91)</f>
        <v>51587703</v>
      </c>
      <c r="D92" s="129">
        <f t="shared" si="22"/>
        <v>95257001</v>
      </c>
      <c r="E92" s="129">
        <f t="shared" si="22"/>
        <v>0</v>
      </c>
      <c r="F92" s="129">
        <f t="shared" si="22"/>
        <v>29400000</v>
      </c>
      <c r="G92" s="129">
        <f t="shared" si="22"/>
        <v>16437203.1766</v>
      </c>
      <c r="H92" s="129">
        <f t="shared" si="22"/>
        <v>15000000.0001</v>
      </c>
      <c r="I92" s="129">
        <f t="shared" si="22"/>
        <v>28633500.000200003</v>
      </c>
      <c r="J92" s="129">
        <f t="shared" si="22"/>
        <v>135093421.60929999</v>
      </c>
      <c r="K92" s="129">
        <f t="shared" si="22"/>
        <v>43602790</v>
      </c>
      <c r="L92" s="118">
        <f>SUM(L88:L91)</f>
        <v>296688037.66979998</v>
      </c>
      <c r="M92" s="118">
        <f t="shared" ref="M92" si="23">SUM(M88:M91)</f>
        <v>251604502.29960001</v>
      </c>
      <c r="N92" s="118">
        <f t="shared" ref="N92" si="24">SUM(N88:N91)</f>
        <v>626831526.74989998</v>
      </c>
      <c r="O92" s="185"/>
    </row>
    <row r="93" spans="2:27" x14ac:dyDescent="0.25">
      <c r="M93" s="90"/>
      <c r="N93" s="90"/>
    </row>
    <row r="94" spans="2:27" x14ac:dyDescent="0.25">
      <c r="M94" s="90"/>
      <c r="N94" s="90"/>
    </row>
    <row r="95" spans="2:27" x14ac:dyDescent="0.25">
      <c r="B95" s="36" t="s">
        <v>7384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</row>
    <row r="96" spans="2:27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623">
        <v>2021</v>
      </c>
    </row>
    <row r="97" spans="2:14" x14ac:dyDescent="0.25">
      <c r="B97" s="44" t="s">
        <v>27</v>
      </c>
      <c r="C97" s="62">
        <v>47178800.457699999</v>
      </c>
      <c r="D97" s="62">
        <v>10800000</v>
      </c>
      <c r="E97" s="62">
        <v>154764124</v>
      </c>
      <c r="F97" s="39">
        <v>146450400</v>
      </c>
      <c r="G97" s="39">
        <v>195960326.93900001</v>
      </c>
      <c r="H97" s="39">
        <v>242781252.57309997</v>
      </c>
      <c r="I97" s="39">
        <v>155756918.55400002</v>
      </c>
      <c r="J97" s="39">
        <v>84212477.872099996</v>
      </c>
      <c r="K97" s="39">
        <v>462404706.91000003</v>
      </c>
      <c r="L97" s="39">
        <v>67402663.138500005</v>
      </c>
      <c r="M97" s="39">
        <v>79767835</v>
      </c>
      <c r="N97" s="39">
        <f>SUMIFS('Sales Comps - YTD'!$W:$W,'Sales Comps - YTD'!BA:BA,Ottawa!B97,'Sales Comps - YTD'!$P:$P,$B$1)</f>
        <v>36582740</v>
      </c>
    </row>
    <row r="98" spans="2:14" x14ac:dyDescent="0.25">
      <c r="B98" s="44" t="s">
        <v>28</v>
      </c>
      <c r="C98" s="62">
        <v>74700000</v>
      </c>
      <c r="D98" s="62">
        <v>91375000</v>
      </c>
      <c r="E98" s="62">
        <v>722743442.31679988</v>
      </c>
      <c r="F98" s="39">
        <v>324300000</v>
      </c>
      <c r="G98" s="39">
        <v>12442125</v>
      </c>
      <c r="H98" s="39">
        <v>317558854.0654</v>
      </c>
      <c r="I98" s="39">
        <v>98650456.096800014</v>
      </c>
      <c r="J98" s="39">
        <v>1341363762.3411</v>
      </c>
      <c r="K98" s="39">
        <v>298443000</v>
      </c>
      <c r="L98" s="39">
        <v>691283421.11730003</v>
      </c>
      <c r="M98" s="39">
        <v>556378015.62319994</v>
      </c>
      <c r="N98" s="39">
        <f>SUMIFS('Sales Comps - YTD'!$W:$W,'Sales Comps - YTD'!BA:BA,Ottawa!B98,'Sales Comps - YTD'!$P:$P,$B$1)</f>
        <v>981404289.5</v>
      </c>
    </row>
    <row r="99" spans="2:14" x14ac:dyDescent="0.25">
      <c r="B99" s="44" t="s">
        <v>34</v>
      </c>
      <c r="C99" s="62">
        <v>11729500</v>
      </c>
      <c r="D99" s="62">
        <v>111505103.94499999</v>
      </c>
      <c r="E99" s="62">
        <v>220250000</v>
      </c>
      <c r="F99" s="39">
        <v>0</v>
      </c>
      <c r="G99" s="39">
        <v>0</v>
      </c>
      <c r="H99" s="39">
        <v>51888433.189500004</v>
      </c>
      <c r="I99" s="39">
        <v>6780000.0000999998</v>
      </c>
      <c r="J99" s="39">
        <v>0</v>
      </c>
      <c r="K99" s="39">
        <v>0</v>
      </c>
      <c r="L99" s="39">
        <v>0</v>
      </c>
      <c r="M99" s="39">
        <v>0</v>
      </c>
      <c r="N99" s="39">
        <f>SUMIFS('Sales Comps - YTD'!$W:$W,'Sales Comps - YTD'!BA:BA,Ottawa!B99,'Sales Comps - YTD'!$P:$P,$B$1)</f>
        <v>0</v>
      </c>
    </row>
    <row r="100" spans="2:14" x14ac:dyDescent="0.25">
      <c r="B100" s="44" t="s">
        <v>35</v>
      </c>
      <c r="C100" s="62">
        <v>338863373.08559996</v>
      </c>
      <c r="D100" s="62">
        <v>336337899.39750004</v>
      </c>
      <c r="E100" s="62">
        <v>163986504.1787</v>
      </c>
      <c r="F100" s="39">
        <v>190542061.48800001</v>
      </c>
      <c r="G100" s="39">
        <v>646940703.82139993</v>
      </c>
      <c r="H100" s="39">
        <v>152634999.99990001</v>
      </c>
      <c r="I100" s="39">
        <v>384198088.53400004</v>
      </c>
      <c r="J100" s="39">
        <v>292230055.35879999</v>
      </c>
      <c r="K100" s="39">
        <v>494139688.99990004</v>
      </c>
      <c r="L100" s="39">
        <v>890084359.66989994</v>
      </c>
      <c r="M100" s="39">
        <v>837195920.18860006</v>
      </c>
      <c r="N100" s="39">
        <f>SUMIFS('Sales Comps - YTD'!$W:$W,'Sales Comps - YTD'!BA:BA,Ottawa!B100,'Sales Comps - YTD'!$P:$P,$B$1)</f>
        <v>1653564718.3999</v>
      </c>
    </row>
    <row r="101" spans="2:14" x14ac:dyDescent="0.25">
      <c r="B101" s="44" t="s">
        <v>31</v>
      </c>
      <c r="C101" s="62">
        <v>213931515.60549998</v>
      </c>
      <c r="D101" s="62">
        <v>327820002.33340001</v>
      </c>
      <c r="E101" s="62">
        <v>964420303.9769001</v>
      </c>
      <c r="F101" s="39">
        <v>864600060.73029995</v>
      </c>
      <c r="G101" s="39">
        <v>227429378.87760001</v>
      </c>
      <c r="H101" s="39">
        <v>724645259.17410004</v>
      </c>
      <c r="I101" s="39">
        <v>717091598.22920001</v>
      </c>
      <c r="J101" s="39">
        <v>400918035.59300005</v>
      </c>
      <c r="K101" s="39">
        <v>1145559983.5360999</v>
      </c>
      <c r="L101" s="39">
        <v>298799999.99979997</v>
      </c>
      <c r="M101" s="39">
        <v>117250000.0001</v>
      </c>
      <c r="N101" s="39">
        <f>SUMIFS('Sales Comps - YTD'!$W:$W,'Sales Comps - YTD'!BA:BA,Ottawa!B101,'Sales Comps - YTD'!$P:$P,$B$1)</f>
        <v>235600000</v>
      </c>
    </row>
    <row r="102" spans="2:14" x14ac:dyDescent="0.25">
      <c r="B102" s="44" t="s">
        <v>32</v>
      </c>
      <c r="C102" s="62">
        <v>219866000</v>
      </c>
      <c r="D102" s="62">
        <v>46386000</v>
      </c>
      <c r="E102" s="62">
        <v>22500000</v>
      </c>
      <c r="F102" s="39">
        <v>73707500</v>
      </c>
      <c r="G102" s="39">
        <v>46831333</v>
      </c>
      <c r="H102" s="39">
        <v>27163116.999899998</v>
      </c>
      <c r="I102" s="39">
        <v>42333332.999899998</v>
      </c>
      <c r="J102" s="39">
        <v>406800000</v>
      </c>
      <c r="K102" s="39">
        <v>27456499.999899998</v>
      </c>
      <c r="L102" s="39">
        <v>127832075</v>
      </c>
      <c r="M102" s="39">
        <v>30694974.999899998</v>
      </c>
      <c r="N102" s="39">
        <f>SUMIFS('Sales Comps - YTD'!$W:$W,'Sales Comps - YTD'!BA:BA,Ottawa!B102,'Sales Comps - YTD'!$P:$P,$B$1)</f>
        <v>149053200.59999999</v>
      </c>
    </row>
    <row r="103" spans="2:14" x14ac:dyDescent="0.25">
      <c r="B103" s="44" t="s">
        <v>36</v>
      </c>
      <c r="C103" s="62">
        <v>8000000</v>
      </c>
      <c r="D103" s="62">
        <v>81755000.254999995</v>
      </c>
      <c r="E103" s="62">
        <v>44850000</v>
      </c>
      <c r="F103" s="39">
        <v>0</v>
      </c>
      <c r="G103" s="39">
        <v>11732000</v>
      </c>
      <c r="H103" s="39">
        <v>21116674.1096</v>
      </c>
      <c r="I103" s="39">
        <v>0</v>
      </c>
      <c r="J103" s="39">
        <v>0</v>
      </c>
      <c r="K103" s="39">
        <v>0</v>
      </c>
      <c r="L103" s="39">
        <v>150290999.9998</v>
      </c>
      <c r="M103" s="39">
        <v>6323717</v>
      </c>
      <c r="N103" s="39">
        <f>SUMIFS('Sales Comps - YTD'!$W:$W,'Sales Comps - YTD'!BA:BA,Ottawa!B103,'Sales Comps - YTD'!$P:$P,$B$1)</f>
        <v>12048000</v>
      </c>
    </row>
    <row r="104" spans="2:14" x14ac:dyDescent="0.25">
      <c r="B104" s="168" t="s">
        <v>10</v>
      </c>
      <c r="C104" s="119">
        <f>SUM(C97:C102)</f>
        <v>906269189.1487999</v>
      </c>
      <c r="D104" s="119">
        <f>SUM(D97:D102)</f>
        <v>924224005.67589998</v>
      </c>
      <c r="E104" s="119">
        <f t="shared" ref="E104:K104" si="25">SUM(E97:E102)</f>
        <v>2248664374.4723997</v>
      </c>
      <c r="F104" s="119">
        <f t="shared" si="25"/>
        <v>1599600022.2182999</v>
      </c>
      <c r="G104" s="119">
        <f t="shared" si="25"/>
        <v>1129603867.638</v>
      </c>
      <c r="H104" s="119">
        <f t="shared" si="25"/>
        <v>1516671916.0019</v>
      </c>
      <c r="I104" s="119">
        <f t="shared" si="25"/>
        <v>1404810394.4140003</v>
      </c>
      <c r="J104" s="119">
        <f t="shared" si="25"/>
        <v>2525524331.165</v>
      </c>
      <c r="K104" s="119">
        <f t="shared" si="25"/>
        <v>2428003879.4459</v>
      </c>
      <c r="L104" s="118">
        <f>SUM(L97:L103)</f>
        <v>2225693518.9253001</v>
      </c>
      <c r="M104" s="118">
        <f>SUM(M97:M103)</f>
        <v>1627610462.8118</v>
      </c>
      <c r="N104" s="118">
        <f>SUM(N97:N103)</f>
        <v>3068252948.4998999</v>
      </c>
    </row>
    <row r="105" spans="2:14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4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4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623">
        <v>2021</v>
      </c>
    </row>
    <row r="108" spans="2:14" x14ac:dyDescent="0.25">
      <c r="B108" s="44" t="s">
        <v>27</v>
      </c>
      <c r="C108" s="53">
        <f>C97/C104</f>
        <v>5.2058263728475641E-2</v>
      </c>
      <c r="D108" s="53">
        <f t="shared" ref="D108:E108" si="26">D97/D104</f>
        <v>1.168547877319177E-2</v>
      </c>
      <c r="E108" s="53">
        <f t="shared" si="26"/>
        <v>6.8824910358759983E-2</v>
      </c>
      <c r="F108" s="53">
        <f>F97/F104</f>
        <v>9.1554387325467099E-2</v>
      </c>
      <c r="G108" s="53">
        <f t="shared" ref="G108:N108" si="27">G97/G104</f>
        <v>0.17347703257138519</v>
      </c>
      <c r="H108" s="53">
        <f t="shared" si="27"/>
        <v>0.16007499711150175</v>
      </c>
      <c r="I108" s="53">
        <f t="shared" si="27"/>
        <v>0.11087397927388781</v>
      </c>
      <c r="J108" s="53">
        <f t="shared" si="27"/>
        <v>3.3344552191763521E-2</v>
      </c>
      <c r="K108" s="53">
        <f t="shared" ref="K108:M108" si="28">K97/K104</f>
        <v>0.19044644484486015</v>
      </c>
      <c r="L108" s="53">
        <f t="shared" si="28"/>
        <v>3.0283892443127614E-2</v>
      </c>
      <c r="M108" s="53">
        <f t="shared" si="28"/>
        <v>4.9009168239307101E-2</v>
      </c>
      <c r="N108" s="53">
        <f t="shared" si="27"/>
        <v>1.1922986994239075E-2</v>
      </c>
    </row>
    <row r="109" spans="2:14" x14ac:dyDescent="0.25">
      <c r="B109" s="44" t="s">
        <v>28</v>
      </c>
      <c r="C109" s="53">
        <f>C98/C104</f>
        <v>8.2425840902922987E-2</v>
      </c>
      <c r="D109" s="53">
        <f t="shared" ref="D109:E109" si="29">D98/D104</f>
        <v>9.8866724342629456E-2</v>
      </c>
      <c r="E109" s="53">
        <f t="shared" si="29"/>
        <v>0.32141010037853068</v>
      </c>
      <c r="F109" s="53">
        <f>F98/F104</f>
        <v>0.20273818173012145</v>
      </c>
      <c r="G109" s="53">
        <f t="shared" ref="G109:N109" si="30">G98/G104</f>
        <v>1.1014591359373145E-2</v>
      </c>
      <c r="H109" s="53">
        <f t="shared" si="30"/>
        <v>0.20937873953815744</v>
      </c>
      <c r="I109" s="53">
        <f t="shared" si="30"/>
        <v>7.0223324435146187E-2</v>
      </c>
      <c r="J109" s="53">
        <f t="shared" si="30"/>
        <v>0.53112288240055949</v>
      </c>
      <c r="K109" s="53">
        <f t="shared" ref="K109:M109" si="31">K98/K104</f>
        <v>0.12291701941930518</v>
      </c>
      <c r="L109" s="53">
        <f t="shared" si="31"/>
        <v>0.31059236828397363</v>
      </c>
      <c r="M109" s="53">
        <f t="shared" si="31"/>
        <v>0.34183733045192011</v>
      </c>
      <c r="N109" s="53">
        <f t="shared" si="30"/>
        <v>0.31985768643351864</v>
      </c>
    </row>
    <row r="110" spans="2:14" x14ac:dyDescent="0.25">
      <c r="B110" s="44" t="s">
        <v>34</v>
      </c>
      <c r="C110" s="53">
        <f>C99/C104</f>
        <v>1.2942622501617606E-2</v>
      </c>
      <c r="D110" s="53">
        <f t="shared" ref="D110:E110" si="32">D99/D104</f>
        <v>0.12064727085665179</v>
      </c>
      <c r="E110" s="53">
        <f t="shared" si="32"/>
        <v>9.7947031357970837E-2</v>
      </c>
      <c r="F110" s="53">
        <f>F99/F104</f>
        <v>0</v>
      </c>
      <c r="G110" s="53">
        <f t="shared" ref="G110:N110" si="33">G99/G104</f>
        <v>0</v>
      </c>
      <c r="H110" s="53">
        <f t="shared" si="33"/>
        <v>3.4212035340037909E-2</v>
      </c>
      <c r="I110" s="53">
        <f t="shared" si="33"/>
        <v>4.8262740844312981E-3</v>
      </c>
      <c r="J110" s="53">
        <f t="shared" si="33"/>
        <v>0</v>
      </c>
      <c r="K110" s="53">
        <f t="shared" ref="K110:M110" si="34">K99/K104</f>
        <v>0</v>
      </c>
      <c r="L110" s="53">
        <f t="shared" si="34"/>
        <v>0</v>
      </c>
      <c r="M110" s="53">
        <f t="shared" si="34"/>
        <v>0</v>
      </c>
      <c r="N110" s="53">
        <f t="shared" si="33"/>
        <v>0</v>
      </c>
    </row>
    <row r="111" spans="2:14" x14ac:dyDescent="0.25">
      <c r="B111" s="44" t="s">
        <v>35</v>
      </c>
      <c r="C111" s="53">
        <f>C100/C104</f>
        <v>0.37391028752050198</v>
      </c>
      <c r="D111" s="53">
        <f t="shared" ref="D111:E111" si="35">D100/D104</f>
        <v>0.36391383185457371</v>
      </c>
      <c r="E111" s="53">
        <f t="shared" si="35"/>
        <v>7.2926180554257175E-2</v>
      </c>
      <c r="F111" s="53">
        <f>F100/F104</f>
        <v>0.11911856641747186</v>
      </c>
      <c r="G111" s="53">
        <f t="shared" ref="G111:N111" si="36">G100/G104</f>
        <v>0.5727146678190399</v>
      </c>
      <c r="H111" s="53">
        <f t="shared" si="36"/>
        <v>0.10063811321980647</v>
      </c>
      <c r="I111" s="53">
        <f t="shared" si="36"/>
        <v>0.27348750412276357</v>
      </c>
      <c r="J111" s="53">
        <f t="shared" si="36"/>
        <v>0.11571064739019842</v>
      </c>
      <c r="K111" s="53">
        <f t="shared" ref="K111:M111" si="37">K100/K104</f>
        <v>0.20351684492063857</v>
      </c>
      <c r="L111" s="53">
        <f t="shared" si="37"/>
        <v>0.3999132639338801</v>
      </c>
      <c r="M111" s="53">
        <f t="shared" si="37"/>
        <v>0.51437118359530032</v>
      </c>
      <c r="N111" s="53">
        <f t="shared" si="36"/>
        <v>0.53892711785980507</v>
      </c>
    </row>
    <row r="112" spans="2:14" x14ac:dyDescent="0.25">
      <c r="B112" s="44" t="s">
        <v>31</v>
      </c>
      <c r="C112" s="53">
        <f>C101/C104</f>
        <v>0.23605736371379019</v>
      </c>
      <c r="D112" s="53">
        <f t="shared" ref="D112:E112" si="38">D101/D104</f>
        <v>0.35469756284209469</v>
      </c>
      <c r="E112" s="53">
        <f t="shared" si="38"/>
        <v>0.42888583771118816</v>
      </c>
      <c r="F112" s="53">
        <f>F101/F104</f>
        <v>0.54051015799017454</v>
      </c>
      <c r="G112" s="53">
        <f t="shared" ref="G112:N112" si="39">G101/G104</f>
        <v>0.20133551716067907</v>
      </c>
      <c r="H112" s="53">
        <f t="shared" si="39"/>
        <v>0.47778642930525012</v>
      </c>
      <c r="I112" s="53">
        <f t="shared" si="39"/>
        <v>0.51045436528701515</v>
      </c>
      <c r="J112" s="53">
        <f t="shared" si="39"/>
        <v>0.15874645539766408</v>
      </c>
      <c r="K112" s="53">
        <f t="shared" ref="K112:M112" si="40">K101/K104</f>
        <v>0.47181143046506607</v>
      </c>
      <c r="L112" s="53">
        <f t="shared" si="40"/>
        <v>0.13425028983508869</v>
      </c>
      <c r="M112" s="53">
        <f t="shared" si="40"/>
        <v>7.2038121331281693E-2</v>
      </c>
      <c r="N112" s="53">
        <f t="shared" si="39"/>
        <v>7.6786367993286614E-2</v>
      </c>
    </row>
    <row r="113" spans="2:54" x14ac:dyDescent="0.25">
      <c r="B113" s="44" t="s">
        <v>32</v>
      </c>
      <c r="C113" s="53">
        <f>C102/C104</f>
        <v>0.24260562163269164</v>
      </c>
      <c r="D113" s="53">
        <f t="shared" ref="D113:E113" si="41">D102/D104</f>
        <v>5.0189131330858658E-2</v>
      </c>
      <c r="E113" s="53">
        <f t="shared" si="41"/>
        <v>1.0005939639293275E-2</v>
      </c>
      <c r="F113" s="53">
        <f>F102/F104</f>
        <v>4.6078706536765116E-2</v>
      </c>
      <c r="G113" s="53">
        <f t="shared" ref="G113:N113" si="42">G102/G104</f>
        <v>4.1458191089522603E-2</v>
      </c>
      <c r="H113" s="53">
        <f t="shared" si="42"/>
        <v>1.7909685485246348E-2</v>
      </c>
      <c r="I113" s="53">
        <f t="shared" si="42"/>
        <v>3.0134552796755778E-2</v>
      </c>
      <c r="J113" s="53">
        <f t="shared" si="42"/>
        <v>0.16107546261981451</v>
      </c>
      <c r="K113" s="53">
        <f t="shared" ref="K113:M113" si="43">K102/K104</f>
        <v>1.1308260350130044E-2</v>
      </c>
      <c r="L113" s="53">
        <f t="shared" si="43"/>
        <v>5.7434715926982204E-2</v>
      </c>
      <c r="M113" s="53">
        <f t="shared" si="43"/>
        <v>1.8858919687006981E-2</v>
      </c>
      <c r="N113" s="53">
        <f t="shared" si="42"/>
        <v>4.8579176196302074E-2</v>
      </c>
    </row>
    <row r="114" spans="2:54" x14ac:dyDescent="0.25">
      <c r="B114" s="44" t="s">
        <v>36</v>
      </c>
      <c r="C114" s="53">
        <f>C103/C104</f>
        <v>8.8273992934857284E-3</v>
      </c>
      <c r="D114" s="53">
        <f t="shared" ref="D114:E114" si="44">D103/D104</f>
        <v>8.8457992600193547E-2</v>
      </c>
      <c r="E114" s="53">
        <f t="shared" si="44"/>
        <v>1.9945173014324594E-2</v>
      </c>
      <c r="F114" s="53">
        <f>F103/F104</f>
        <v>0</v>
      </c>
      <c r="G114" s="53">
        <f t="shared" ref="G114:N114" si="45">G103/G104</f>
        <v>1.0385941776679283E-2</v>
      </c>
      <c r="H114" s="53">
        <f t="shared" si="45"/>
        <v>1.3923033641491616E-2</v>
      </c>
      <c r="I114" s="53">
        <f t="shared" si="45"/>
        <v>0</v>
      </c>
      <c r="J114" s="53">
        <f t="shared" si="45"/>
        <v>0</v>
      </c>
      <c r="K114" s="53">
        <f t="shared" ref="K114:M114" si="46">K103/K104</f>
        <v>0</v>
      </c>
      <c r="L114" s="53">
        <f t="shared" si="46"/>
        <v>6.7525469576947689E-2</v>
      </c>
      <c r="M114" s="53">
        <f t="shared" si="46"/>
        <v>3.8852766951837968E-3</v>
      </c>
      <c r="N114" s="53">
        <f t="shared" si="45"/>
        <v>3.9266645228485447E-3</v>
      </c>
    </row>
    <row r="115" spans="2:54" x14ac:dyDescent="0.25">
      <c r="B115" s="168" t="s">
        <v>10</v>
      </c>
      <c r="C115" s="169">
        <f>C104/C104</f>
        <v>1</v>
      </c>
      <c r="D115" s="169">
        <f t="shared" ref="D115:E115" si="47">D104/D104</f>
        <v>1</v>
      </c>
      <c r="E115" s="169">
        <f t="shared" si="47"/>
        <v>1</v>
      </c>
      <c r="F115" s="169">
        <f>F104/F104</f>
        <v>1</v>
      </c>
      <c r="G115" s="169">
        <f t="shared" ref="G115:N115" si="48">G104/G104</f>
        <v>1</v>
      </c>
      <c r="H115" s="169">
        <f t="shared" si="48"/>
        <v>1</v>
      </c>
      <c r="I115" s="169">
        <f t="shared" si="48"/>
        <v>1</v>
      </c>
      <c r="J115" s="169">
        <f t="shared" si="48"/>
        <v>1</v>
      </c>
      <c r="K115" s="169">
        <f t="shared" ref="K115:M115" si="49">K104/K104</f>
        <v>1</v>
      </c>
      <c r="L115" s="169">
        <f t="shared" si="49"/>
        <v>1</v>
      </c>
      <c r="M115" s="169">
        <f t="shared" si="49"/>
        <v>1</v>
      </c>
      <c r="N115" s="169">
        <f t="shared" si="48"/>
        <v>1</v>
      </c>
    </row>
    <row r="116" spans="2:54" x14ac:dyDescent="0.25">
      <c r="M116" s="90"/>
    </row>
    <row r="117" spans="2:54" x14ac:dyDescent="0.25">
      <c r="M117" s="90"/>
    </row>
    <row r="118" spans="2:54" x14ac:dyDescent="0.25">
      <c r="M118" s="90"/>
    </row>
    <row r="119" spans="2:54" hidden="1" x14ac:dyDescent="0.25"/>
    <row r="120" spans="2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2:54" x14ac:dyDescent="0.25">
      <c r="C121" s="80"/>
      <c r="M121" s="90"/>
      <c r="O121" s="69"/>
    </row>
    <row r="122" spans="2:54" ht="30" x14ac:dyDescent="0.25">
      <c r="B122" s="110"/>
      <c r="C122" s="111" t="s">
        <v>7387</v>
      </c>
      <c r="D122" s="111" t="s">
        <v>7388</v>
      </c>
      <c r="E122" s="111" t="s">
        <v>7506</v>
      </c>
      <c r="F122" s="111" t="s">
        <v>7390</v>
      </c>
      <c r="G122" s="111" t="s">
        <v>7867</v>
      </c>
      <c r="H122" s="111"/>
      <c r="I122" s="111" t="s">
        <v>7391</v>
      </c>
      <c r="J122" s="111" t="s">
        <v>7392</v>
      </c>
      <c r="K122" s="111" t="s">
        <v>7393</v>
      </c>
      <c r="L122" s="111" t="s">
        <v>7452</v>
      </c>
      <c r="M122" s="111" t="s">
        <v>7395</v>
      </c>
      <c r="N122" s="111" t="s">
        <v>7396</v>
      </c>
    </row>
    <row r="123" spans="2:54" ht="15" x14ac:dyDescent="0.25">
      <c r="B123" s="92">
        <v>2010</v>
      </c>
      <c r="C123" s="45">
        <v>4.2724615013115218E-2</v>
      </c>
      <c r="D123" s="45">
        <v>8.091225798578601E-2</v>
      </c>
      <c r="E123" s="46">
        <v>22.26348115299335</v>
      </c>
      <c r="F123" s="46">
        <v>13.02137358729299</v>
      </c>
      <c r="G123" s="557">
        <f>AVERAGE(C123:D123)</f>
        <v>6.181843649945061E-2</v>
      </c>
      <c r="H123" s="92">
        <v>2010</v>
      </c>
      <c r="I123" s="96">
        <v>-78198</v>
      </c>
      <c r="J123" s="96">
        <v>264355</v>
      </c>
      <c r="K123" s="146">
        <v>246558</v>
      </c>
      <c r="L123" s="96">
        <v>0</v>
      </c>
      <c r="M123" s="96">
        <v>60000</v>
      </c>
      <c r="N123" s="146">
        <v>60000</v>
      </c>
    </row>
    <row r="124" spans="2:54" ht="15" x14ac:dyDescent="0.25">
      <c r="B124" s="92">
        <v>2011</v>
      </c>
      <c r="C124" s="45">
        <v>8.9297191343061411E-2</v>
      </c>
      <c r="D124" s="45">
        <v>6.9935384462326639E-2</v>
      </c>
      <c r="E124" s="46">
        <v>23.327139689578718</v>
      </c>
      <c r="F124" s="46">
        <v>12.792494963995725</v>
      </c>
      <c r="G124" s="557">
        <f t="shared" ref="G124:G134" si="50">AVERAGE(C124:D124)</f>
        <v>7.9616287902694025E-2</v>
      </c>
      <c r="H124" s="92">
        <v>2011</v>
      </c>
      <c r="I124" s="96">
        <v>-3286</v>
      </c>
      <c r="J124" s="96">
        <v>-101865</v>
      </c>
      <c r="K124" s="146">
        <v>-75154</v>
      </c>
      <c r="L124" s="96">
        <v>452562</v>
      </c>
      <c r="M124" s="96">
        <v>0</v>
      </c>
      <c r="N124" s="146">
        <v>521452</v>
      </c>
    </row>
    <row r="125" spans="2:54" ht="15" x14ac:dyDescent="0.25">
      <c r="B125" s="92">
        <v>2012</v>
      </c>
      <c r="C125" s="45">
        <v>7.6756776249752467E-2</v>
      </c>
      <c r="D125" s="45">
        <v>7.5379566356204644E-2</v>
      </c>
      <c r="E125" s="46">
        <v>24.535</v>
      </c>
      <c r="F125" s="46">
        <v>12.9944570762657</v>
      </c>
      <c r="G125" s="557">
        <f t="shared" si="50"/>
        <v>7.6068171302978549E-2</v>
      </c>
      <c r="H125" s="92">
        <v>2012</v>
      </c>
      <c r="I125" s="96">
        <v>117538</v>
      </c>
      <c r="J125" s="96">
        <v>144496</v>
      </c>
      <c r="K125" s="146">
        <v>137860</v>
      </c>
      <c r="L125" s="96">
        <v>0</v>
      </c>
      <c r="M125" s="96">
        <v>255582</v>
      </c>
      <c r="N125" s="146">
        <v>305582</v>
      </c>
    </row>
    <row r="126" spans="2:54" ht="15" x14ac:dyDescent="0.25">
      <c r="B126" s="92">
        <v>2013</v>
      </c>
      <c r="C126" s="45">
        <v>4.1098458337032004E-2</v>
      </c>
      <c r="D126" s="45">
        <v>7.2484866722030181E-2</v>
      </c>
      <c r="E126" s="46">
        <v>26.335110815027765</v>
      </c>
      <c r="F126" s="46">
        <v>13.428192162817027</v>
      </c>
      <c r="G126" s="557">
        <f t="shared" si="50"/>
        <v>5.6791662529531092E-2</v>
      </c>
      <c r="H126" s="92">
        <v>2013</v>
      </c>
      <c r="I126" s="96">
        <v>334216</v>
      </c>
      <c r="J126" s="96">
        <v>129502</v>
      </c>
      <c r="K126" s="146">
        <v>371914</v>
      </c>
      <c r="L126" s="96">
        <v>0</v>
      </c>
      <c r="M126" s="96">
        <v>80700</v>
      </c>
      <c r="N126" s="146">
        <v>80700</v>
      </c>
    </row>
    <row r="127" spans="2:54" ht="15" x14ac:dyDescent="0.25">
      <c r="B127" s="92">
        <v>2014</v>
      </c>
      <c r="C127" s="45">
        <v>6.3443590228530938E-2</v>
      </c>
      <c r="D127" s="45">
        <v>0.10017959242883996</v>
      </c>
      <c r="E127" s="46">
        <v>25.535627815973463</v>
      </c>
      <c r="F127" s="46">
        <v>13.402868347870752</v>
      </c>
      <c r="G127" s="557">
        <f t="shared" si="50"/>
        <v>8.1811591328685457E-2</v>
      </c>
      <c r="H127" s="92">
        <v>2014</v>
      </c>
      <c r="I127" s="96">
        <v>114237</v>
      </c>
      <c r="J127" s="96">
        <v>-465098</v>
      </c>
      <c r="K127" s="146">
        <v>-747889</v>
      </c>
      <c r="L127" s="96">
        <v>345598</v>
      </c>
      <c r="M127" s="96">
        <v>0</v>
      </c>
      <c r="N127" s="146">
        <v>345598</v>
      </c>
    </row>
    <row r="128" spans="2:54" ht="15" x14ac:dyDescent="0.25">
      <c r="B128" s="92">
        <v>2015</v>
      </c>
      <c r="C128" s="45">
        <v>6.7507969987448471E-2</v>
      </c>
      <c r="D128" s="45">
        <v>0.11103844021918538</v>
      </c>
      <c r="E128" s="46">
        <v>24.74</v>
      </c>
      <c r="F128" s="46">
        <v>13.575718383731735</v>
      </c>
      <c r="G128" s="557">
        <f t="shared" si="50"/>
        <v>8.9273205103316933E-2</v>
      </c>
      <c r="H128" s="92">
        <v>2015</v>
      </c>
      <c r="I128" s="96">
        <v>-39499</v>
      </c>
      <c r="J128" s="96">
        <v>371631</v>
      </c>
      <c r="K128" s="146">
        <v>62311</v>
      </c>
      <c r="L128" s="96">
        <v>0</v>
      </c>
      <c r="M128" s="96">
        <v>584915</v>
      </c>
      <c r="N128" s="146">
        <v>924119</v>
      </c>
    </row>
    <row r="129" spans="2:38" ht="15" x14ac:dyDescent="0.25">
      <c r="B129" s="92">
        <v>2016</v>
      </c>
      <c r="C129" s="45">
        <v>7.0028566624691022E-2</v>
      </c>
      <c r="D129" s="45">
        <v>0.13228651708077116</v>
      </c>
      <c r="E129" s="46">
        <v>24.630258566318723</v>
      </c>
      <c r="F129" s="46">
        <v>14.033248052391317</v>
      </c>
      <c r="G129" s="557">
        <f t="shared" si="50"/>
        <v>0.1011575418527311</v>
      </c>
      <c r="H129" s="92">
        <v>2016</v>
      </c>
      <c r="I129" s="96">
        <v>-24496</v>
      </c>
      <c r="J129" s="96">
        <v>-241940</v>
      </c>
      <c r="K129" s="146">
        <v>-291516</v>
      </c>
      <c r="L129" s="96">
        <v>0</v>
      </c>
      <c r="M129" s="96">
        <v>62000</v>
      </c>
      <c r="N129" s="146">
        <v>62000</v>
      </c>
    </row>
    <row r="130" spans="2:38" ht="15" x14ac:dyDescent="0.25">
      <c r="B130" s="92">
        <v>2017</v>
      </c>
      <c r="C130" s="45">
        <v>5.3427956843035973E-2</v>
      </c>
      <c r="D130" s="45">
        <v>0.1351516069719236</v>
      </c>
      <c r="E130" s="46">
        <v>23.995176255460361</v>
      </c>
      <c r="F130" s="46">
        <v>13.740078972953986</v>
      </c>
      <c r="G130" s="557">
        <f t="shared" si="50"/>
        <v>9.4289781907479789E-2</v>
      </c>
      <c r="H130" s="92">
        <v>2017</v>
      </c>
      <c r="I130" s="96">
        <v>78133</v>
      </c>
      <c r="J130" s="96">
        <v>413516</v>
      </c>
      <c r="K130" s="146">
        <v>260820</v>
      </c>
      <c r="L130" s="96">
        <v>66247</v>
      </c>
      <c r="M130" s="96">
        <v>439778</v>
      </c>
      <c r="N130" s="146">
        <v>506025</v>
      </c>
    </row>
    <row r="131" spans="2:38" s="95" customFormat="1" ht="15" x14ac:dyDescent="0.25">
      <c r="B131" s="92">
        <v>2018</v>
      </c>
      <c r="C131" s="45">
        <v>5.8449886850407501E-2</v>
      </c>
      <c r="D131" s="45">
        <v>8.670025742596002E-2</v>
      </c>
      <c r="E131" s="46">
        <v>23.795176858455193</v>
      </c>
      <c r="F131" s="46">
        <v>13.932124632522607</v>
      </c>
      <c r="G131" s="557">
        <f t="shared" si="50"/>
        <v>7.257507213818376E-2</v>
      </c>
      <c r="H131" s="92">
        <v>2018</v>
      </c>
      <c r="I131" s="96">
        <v>-39876</v>
      </c>
      <c r="J131" s="96">
        <v>616159</v>
      </c>
      <c r="K131" s="146">
        <v>561123</v>
      </c>
      <c r="L131" s="96">
        <v>0</v>
      </c>
      <c r="M131" s="96">
        <v>0</v>
      </c>
      <c r="N131" s="146">
        <v>0</v>
      </c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2:38" ht="15" x14ac:dyDescent="0.25">
      <c r="B132" s="92">
        <v>2019</v>
      </c>
      <c r="C132" s="45">
        <v>5.0913473337933009E-2</v>
      </c>
      <c r="D132" s="45">
        <v>7.2950228809633394E-2</v>
      </c>
      <c r="E132" s="46">
        <v>24.834059713556798</v>
      </c>
      <c r="F132" s="46">
        <v>14.89487770404957</v>
      </c>
      <c r="G132" s="557">
        <f t="shared" si="50"/>
        <v>6.1931851073783198E-2</v>
      </c>
      <c r="H132" s="92">
        <v>2019</v>
      </c>
      <c r="I132" s="96">
        <v>39332</v>
      </c>
      <c r="J132" s="96">
        <v>151147</v>
      </c>
      <c r="K132" s="146">
        <v>476041</v>
      </c>
      <c r="L132" s="96">
        <v>0</v>
      </c>
      <c r="M132" s="96">
        <v>0</v>
      </c>
      <c r="N132" s="146">
        <v>0</v>
      </c>
    </row>
    <row r="133" spans="2:38" ht="15" x14ac:dyDescent="0.25">
      <c r="B133" s="216">
        <v>2020</v>
      </c>
      <c r="C133" s="45">
        <v>6.7650172617679527E-2</v>
      </c>
      <c r="D133" s="45">
        <v>8.4249303948569151E-2</v>
      </c>
      <c r="E133" s="46">
        <v>24.038639647376794</v>
      </c>
      <c r="F133" s="46">
        <v>14.83946112330368</v>
      </c>
      <c r="G133" s="557">
        <f t="shared" si="50"/>
        <v>7.5949738283124346E-2</v>
      </c>
      <c r="H133" s="213">
        <v>2020</v>
      </c>
      <c r="I133" s="96">
        <v>-439821</v>
      </c>
      <c r="J133" s="96">
        <v>-115978</v>
      </c>
      <c r="K133" s="146">
        <v>-555799</v>
      </c>
      <c r="L133" s="96">
        <v>0</v>
      </c>
      <c r="M133" s="96">
        <v>0</v>
      </c>
      <c r="N133" s="146">
        <v>0</v>
      </c>
    </row>
    <row r="134" spans="2:38" ht="15" x14ac:dyDescent="0.25">
      <c r="B134" s="634">
        <v>2021</v>
      </c>
      <c r="C134" s="566">
        <v>5.8000000000000003E-2</v>
      </c>
      <c r="D134" s="567">
        <v>8.2000000000000003E-2</v>
      </c>
      <c r="E134" s="544">
        <v>20.74</v>
      </c>
      <c r="F134" s="544">
        <v>15.21</v>
      </c>
      <c r="G134" s="569">
        <f t="shared" si="50"/>
        <v>7.0000000000000007E-2</v>
      </c>
      <c r="H134" s="636">
        <v>2021</v>
      </c>
      <c r="I134" s="540">
        <v>102512</v>
      </c>
      <c r="J134" s="540">
        <v>17494</v>
      </c>
      <c r="K134" s="541">
        <v>31681</v>
      </c>
      <c r="L134" s="540">
        <v>34245</v>
      </c>
      <c r="M134" s="540">
        <v>10000</v>
      </c>
      <c r="N134" s="541">
        <v>134245</v>
      </c>
    </row>
    <row r="135" spans="2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2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2:38" ht="15" x14ac:dyDescent="0.25">
      <c r="B137" s="110"/>
      <c r="C137" s="110" t="s">
        <v>7397</v>
      </c>
      <c r="D137" s="110" t="s">
        <v>7398</v>
      </c>
      <c r="E137" s="110" t="s">
        <v>7399</v>
      </c>
      <c r="F137" s="110" t="s">
        <v>7400</v>
      </c>
      <c r="G137" s="111" t="s">
        <v>7401</v>
      </c>
      <c r="H137" s="110" t="s">
        <v>7402</v>
      </c>
      <c r="I137" s="110" t="s">
        <v>7403</v>
      </c>
      <c r="J137" s="110" t="s">
        <v>7404</v>
      </c>
      <c r="K137" s="80"/>
      <c r="L137" s="80"/>
    </row>
    <row r="138" spans="2:38" ht="15" x14ac:dyDescent="0.25">
      <c r="B138" s="92">
        <v>2014</v>
      </c>
      <c r="C138" s="53">
        <v>5.6000000000000001E-2</v>
      </c>
      <c r="D138" s="53">
        <v>6.6000000000000003E-2</v>
      </c>
      <c r="E138" s="53">
        <v>6.5000000000000002E-2</v>
      </c>
      <c r="F138" s="98">
        <v>1.7899999999999999E-2</v>
      </c>
      <c r="G138" s="39">
        <f>G32</f>
        <v>324879201.93739998</v>
      </c>
      <c r="H138" s="54">
        <v>461</v>
      </c>
      <c r="I138" s="54">
        <v>299</v>
      </c>
      <c r="J138" s="54">
        <v>234</v>
      </c>
      <c r="K138" s="144"/>
      <c r="L138" s="80"/>
    </row>
    <row r="139" spans="2:38" ht="15" x14ac:dyDescent="0.25">
      <c r="B139" s="92">
        <v>2015</v>
      </c>
      <c r="C139" s="53">
        <v>5.5E-2</v>
      </c>
      <c r="D139" s="53">
        <v>6.5000000000000002E-2</v>
      </c>
      <c r="E139" s="53">
        <v>6.4000000000000001E-2</v>
      </c>
      <c r="F139" s="98">
        <v>1.3899999999999999E-2</v>
      </c>
      <c r="G139" s="39">
        <f>H32</f>
        <v>171324542.81190002</v>
      </c>
      <c r="H139" s="54">
        <v>418</v>
      </c>
      <c r="I139" s="54">
        <v>286</v>
      </c>
      <c r="J139" s="54">
        <v>223</v>
      </c>
      <c r="K139" s="144"/>
      <c r="L139" s="80"/>
    </row>
    <row r="140" spans="2:38" ht="15" x14ac:dyDescent="0.25">
      <c r="B140" s="92">
        <v>2016</v>
      </c>
      <c r="C140" s="53">
        <v>5.2999999999999999E-2</v>
      </c>
      <c r="D140" s="53">
        <v>6.0999999999999999E-2</v>
      </c>
      <c r="E140" s="53">
        <v>6.4000000000000001E-2</v>
      </c>
      <c r="F140" s="98">
        <v>1.72E-2</v>
      </c>
      <c r="G140" s="39">
        <f>I32</f>
        <v>269313511.35930002</v>
      </c>
      <c r="H140" s="54">
        <v>450</v>
      </c>
      <c r="I140" s="54">
        <v>290</v>
      </c>
      <c r="J140" s="54">
        <v>220</v>
      </c>
      <c r="K140" s="144"/>
      <c r="L140" s="80"/>
    </row>
    <row r="141" spans="2:38" ht="15" x14ac:dyDescent="0.25">
      <c r="B141" s="92">
        <v>2017</v>
      </c>
      <c r="C141" s="53">
        <v>0.05</v>
      </c>
      <c r="D141" s="53">
        <v>0.06</v>
      </c>
      <c r="E141" s="53">
        <v>6.3E-2</v>
      </c>
      <c r="F141" s="98">
        <v>2.0400000000000001E-2</v>
      </c>
      <c r="G141" s="39">
        <f>J32</f>
        <v>1701458068.8780999</v>
      </c>
      <c r="H141" s="54">
        <v>469</v>
      </c>
      <c r="I141" s="54">
        <v>300</v>
      </c>
      <c r="J141" s="54">
        <v>247</v>
      </c>
      <c r="K141" s="144"/>
      <c r="L141" s="80"/>
    </row>
    <row r="142" spans="2:38" ht="15" x14ac:dyDescent="0.25">
      <c r="B142" s="92">
        <v>2018</v>
      </c>
      <c r="C142" s="53">
        <v>0.05</v>
      </c>
      <c r="D142" s="53">
        <v>5.8999999999999997E-2</v>
      </c>
      <c r="E142" s="53">
        <v>6.2E-2</v>
      </c>
      <c r="F142" s="98">
        <v>1.9599999999999999E-2</v>
      </c>
      <c r="G142" s="39">
        <f>K32</f>
        <v>1044987271.9431001</v>
      </c>
      <c r="H142" s="54">
        <v>452</v>
      </c>
      <c r="I142" s="54">
        <v>308</v>
      </c>
      <c r="J142" s="54">
        <v>242</v>
      </c>
      <c r="K142" s="144"/>
      <c r="L142" s="80"/>
    </row>
    <row r="143" spans="2:38" ht="15.6" customHeight="1" x14ac:dyDescent="0.25">
      <c r="B143" s="92">
        <v>2019</v>
      </c>
      <c r="C143" s="53">
        <v>0.05</v>
      </c>
      <c r="D143" s="53">
        <v>0.06</v>
      </c>
      <c r="E143" s="53">
        <v>6.0999999999999999E-2</v>
      </c>
      <c r="F143" s="98">
        <v>1.6299999999999999E-2</v>
      </c>
      <c r="G143" s="39">
        <f>L32</f>
        <v>549839923.76829994</v>
      </c>
      <c r="H143" s="54">
        <v>446.7</v>
      </c>
      <c r="I143" s="54">
        <v>282</v>
      </c>
      <c r="J143" s="54">
        <v>238.8</v>
      </c>
      <c r="K143" s="144"/>
      <c r="L143" s="80"/>
    </row>
    <row r="144" spans="2:38" ht="15.6" customHeight="1" x14ac:dyDescent="0.25">
      <c r="B144" s="213">
        <v>2020</v>
      </c>
      <c r="C144" s="53">
        <v>5.1999999999999998E-2</v>
      </c>
      <c r="D144" s="53">
        <v>0.06</v>
      </c>
      <c r="E144" s="53">
        <v>6.6000000000000003E-2</v>
      </c>
      <c r="F144" s="98">
        <v>6.3E-3</v>
      </c>
      <c r="G144" s="39">
        <f>M32</f>
        <v>372020018.2744</v>
      </c>
      <c r="H144" s="54">
        <v>444.7</v>
      </c>
      <c r="I144" s="54">
        <v>257.77999999999997</v>
      </c>
      <c r="J144" s="54">
        <v>249.71</v>
      </c>
      <c r="K144" s="144"/>
    </row>
    <row r="145" spans="2:14" ht="15" x14ac:dyDescent="0.25">
      <c r="B145" s="630">
        <v>2021</v>
      </c>
      <c r="C145" s="559">
        <v>5.1999999999999998E-2</v>
      </c>
      <c r="D145" s="559">
        <v>5.8999999999999997E-2</v>
      </c>
      <c r="E145" s="559">
        <v>6.2E-2</v>
      </c>
      <c r="F145" s="529">
        <v>1.5100000000000001E-2</v>
      </c>
      <c r="G145" s="553">
        <f>N32</f>
        <v>791086201</v>
      </c>
      <c r="H145" s="554">
        <v>427</v>
      </c>
      <c r="I145" s="554">
        <v>291.29000000000002</v>
      </c>
      <c r="J145" s="554">
        <v>248</v>
      </c>
      <c r="K145" s="80"/>
      <c r="L145" s="80"/>
    </row>
    <row r="146" spans="2:14" x14ac:dyDescent="0.25">
      <c r="C146" s="80"/>
      <c r="D146" s="80"/>
      <c r="E146" s="80"/>
      <c r="F146" s="80"/>
      <c r="G146" s="80"/>
      <c r="H146" s="80"/>
      <c r="I146" s="80"/>
      <c r="J146" s="80"/>
      <c r="K146" s="80"/>
      <c r="L146" s="80"/>
    </row>
    <row r="147" spans="2:14" x14ac:dyDescent="0.25">
      <c r="C147" s="80"/>
      <c r="D147" s="80"/>
      <c r="E147" s="80"/>
      <c r="F147" s="80"/>
      <c r="G147" s="80"/>
      <c r="H147" s="80"/>
      <c r="I147" s="80"/>
      <c r="J147" s="80"/>
      <c r="K147" s="80"/>
      <c r="L147" s="80"/>
    </row>
    <row r="148" spans="2:14" x14ac:dyDescent="0.25">
      <c r="B148" s="36" t="s">
        <v>7384</v>
      </c>
      <c r="C148" s="36"/>
      <c r="D148" s="36"/>
      <c r="E148" s="36"/>
      <c r="F148" s="37"/>
      <c r="G148" s="1"/>
      <c r="H148" s="1"/>
      <c r="I148" s="1"/>
      <c r="J148" s="1"/>
      <c r="K148" s="1"/>
      <c r="L148" s="1"/>
      <c r="M148" s="1"/>
    </row>
    <row r="149" spans="2:14" x14ac:dyDescent="0.25">
      <c r="B149" s="170"/>
      <c r="C149" s="171">
        <v>2010</v>
      </c>
      <c r="D149" s="171">
        <v>2011</v>
      </c>
      <c r="E149" s="171">
        <v>2012</v>
      </c>
      <c r="F149" s="171">
        <v>2013</v>
      </c>
      <c r="G149" s="171">
        <v>2014</v>
      </c>
      <c r="H149" s="171">
        <v>2015</v>
      </c>
      <c r="I149" s="171">
        <v>2016</v>
      </c>
      <c r="J149" s="171">
        <v>2017</v>
      </c>
      <c r="K149" s="171">
        <v>2018</v>
      </c>
      <c r="L149" s="171">
        <v>2019</v>
      </c>
      <c r="M149" s="171">
        <v>2020</v>
      </c>
      <c r="N149" s="171">
        <v>2021</v>
      </c>
    </row>
    <row r="150" spans="2:14" x14ac:dyDescent="0.25">
      <c r="B150" s="44" t="s">
        <v>27</v>
      </c>
      <c r="C150" s="62">
        <v>10900000</v>
      </c>
      <c r="D150" s="62">
        <v>10800000</v>
      </c>
      <c r="E150" s="62">
        <v>0</v>
      </c>
      <c r="F150" s="39">
        <v>0</v>
      </c>
      <c r="G150" s="39">
        <v>52531201.937399998</v>
      </c>
      <c r="H150" s="39">
        <v>0</v>
      </c>
      <c r="I150" s="39">
        <v>12600000</v>
      </c>
      <c r="J150" s="39">
        <v>0</v>
      </c>
      <c r="K150" s="39">
        <v>455404706.91000003</v>
      </c>
      <c r="L150" s="39">
        <v>24802663.138599999</v>
      </c>
      <c r="M150" s="39">
        <v>0</v>
      </c>
      <c r="N150" s="39">
        <f>SUMIFS('Sales Comps - YTD'!$W:$W,'Sales Comps - YTD'!$P:$P,Ottawa!$B$1,'Sales Comps - YTD'!$BA:$BA,Ottawa!B150,'Sales Comps - YTD'!$S:$S,Ottawa!$B$120)</f>
        <v>0</v>
      </c>
    </row>
    <row r="151" spans="2:14" x14ac:dyDescent="0.25">
      <c r="B151" s="44" t="s">
        <v>28</v>
      </c>
      <c r="C151" s="62">
        <v>0</v>
      </c>
      <c r="D151" s="62">
        <v>32500000</v>
      </c>
      <c r="E151" s="62">
        <v>354066666.66659999</v>
      </c>
      <c r="F151" s="39">
        <v>0</v>
      </c>
      <c r="G151" s="39">
        <v>0</v>
      </c>
      <c r="H151" s="39">
        <v>53219542.811999999</v>
      </c>
      <c r="I151" s="39">
        <v>91082565.188300014</v>
      </c>
      <c r="J151" s="39">
        <v>1212920340.7314999</v>
      </c>
      <c r="K151" s="39">
        <v>181373000.00010002</v>
      </c>
      <c r="L151" s="39">
        <v>345312260.63</v>
      </c>
      <c r="M151" s="39">
        <v>245855847.49989998</v>
      </c>
      <c r="N151" s="39">
        <f>SUMIFS('Sales Comps - YTD'!$W:$W,'Sales Comps - YTD'!$P:$P,Ottawa!$B$1,'Sales Comps - YTD'!$BA:$BA,Ottawa!B151,'Sales Comps - YTD'!$S:$S,Ottawa!$B$120)</f>
        <v>524000000</v>
      </c>
    </row>
    <row r="152" spans="2:14" x14ac:dyDescent="0.25">
      <c r="B152" s="44" t="s">
        <v>34</v>
      </c>
      <c r="C152" s="62">
        <v>11729500</v>
      </c>
      <c r="D152" s="62">
        <v>0</v>
      </c>
      <c r="E152" s="62">
        <v>0</v>
      </c>
      <c r="F152" s="39">
        <v>0</v>
      </c>
      <c r="G152" s="39">
        <v>0</v>
      </c>
      <c r="H152" s="39">
        <v>0</v>
      </c>
      <c r="I152" s="39">
        <v>0</v>
      </c>
      <c r="J152" s="39">
        <v>0</v>
      </c>
      <c r="K152" s="39">
        <v>0</v>
      </c>
      <c r="L152" s="39">
        <v>0</v>
      </c>
      <c r="M152" s="39">
        <v>0</v>
      </c>
      <c r="N152" s="39">
        <f>SUMIFS('Sales Comps - YTD'!$W:$W,'Sales Comps - YTD'!$P:$P,Ottawa!$B$1,'Sales Comps - YTD'!$BA:$BA,Ottawa!B152,'Sales Comps - YTD'!$S:$S,Ottawa!$B$120)</f>
        <v>0</v>
      </c>
    </row>
    <row r="153" spans="2:14" x14ac:dyDescent="0.25">
      <c r="B153" s="44" t="s">
        <v>35</v>
      </c>
      <c r="C153" s="62">
        <v>91187629.603699997</v>
      </c>
      <c r="D153" s="62">
        <v>83330000</v>
      </c>
      <c r="E153" s="62">
        <v>6071787.8959999997</v>
      </c>
      <c r="F153" s="39">
        <v>11148271</v>
      </c>
      <c r="G153" s="39">
        <v>227300000</v>
      </c>
      <c r="H153" s="39">
        <v>51020000</v>
      </c>
      <c r="I153" s="39">
        <v>152742946.17109999</v>
      </c>
      <c r="J153" s="39">
        <v>16250000</v>
      </c>
      <c r="K153" s="39">
        <v>81680000</v>
      </c>
      <c r="L153" s="39">
        <v>69649999.999799997</v>
      </c>
      <c r="M153" s="39">
        <v>104414170.7744</v>
      </c>
      <c r="N153" s="39">
        <f>SUMIFS('Sales Comps - YTD'!$W:$W,'Sales Comps - YTD'!$P:$P,Ottawa!$B$1,'Sales Comps - YTD'!$BA:$BA,Ottawa!B153,'Sales Comps - YTD'!$S:$S,Ottawa!$B$120)</f>
        <v>215776000</v>
      </c>
    </row>
    <row r="154" spans="2:14" x14ac:dyDescent="0.25">
      <c r="B154" s="44" t="s">
        <v>31</v>
      </c>
      <c r="C154" s="62">
        <v>108500000</v>
      </c>
      <c r="D154" s="62">
        <v>185243999.99989998</v>
      </c>
      <c r="E154" s="62">
        <v>394315722.61220002</v>
      </c>
      <c r="F154" s="39">
        <v>117929993.6331</v>
      </c>
      <c r="G154" s="39">
        <v>38550000</v>
      </c>
      <c r="H154" s="39">
        <v>58999999.999899998</v>
      </c>
      <c r="I154" s="39">
        <v>12887999.9999</v>
      </c>
      <c r="J154" s="39">
        <v>72487728.146600008</v>
      </c>
      <c r="K154" s="39">
        <v>320779565.03299999</v>
      </c>
      <c r="L154" s="39">
        <v>84674999.999899998</v>
      </c>
      <c r="M154" s="39">
        <v>21750000.000100002</v>
      </c>
      <c r="N154" s="39">
        <f>SUMIFS('Sales Comps - YTD'!$W:$W,'Sales Comps - YTD'!$P:$P,Ottawa!$B$1,'Sales Comps - YTD'!$BA:$BA,Ottawa!B154,'Sales Comps - YTD'!$S:$S,Ottawa!$B$120)</f>
        <v>0</v>
      </c>
    </row>
    <row r="155" spans="2:14" x14ac:dyDescent="0.25">
      <c r="B155" s="44" t="s">
        <v>32</v>
      </c>
      <c r="C155" s="62">
        <v>208000000</v>
      </c>
      <c r="D155" s="62">
        <v>0</v>
      </c>
      <c r="E155" s="62">
        <v>11000000</v>
      </c>
      <c r="F155" s="39">
        <v>63500000</v>
      </c>
      <c r="G155" s="39">
        <v>6498000</v>
      </c>
      <c r="H155" s="39">
        <v>4185000</v>
      </c>
      <c r="I155" s="39">
        <v>0</v>
      </c>
      <c r="J155" s="39">
        <v>399800000</v>
      </c>
      <c r="K155" s="39">
        <v>5750000</v>
      </c>
      <c r="L155" s="39">
        <v>19200000</v>
      </c>
      <c r="M155" s="39">
        <v>0</v>
      </c>
      <c r="N155" s="39">
        <f>SUMIFS('Sales Comps - YTD'!$W:$W,'Sales Comps - YTD'!$P:$P,Ottawa!$B$1,'Sales Comps - YTD'!$BA:$BA,Ottawa!B155,'Sales Comps - YTD'!$S:$S,Ottawa!$B$120)</f>
        <v>51310201</v>
      </c>
    </row>
    <row r="156" spans="2:14" x14ac:dyDescent="0.25">
      <c r="B156" s="44" t="s">
        <v>36</v>
      </c>
      <c r="C156" s="62">
        <v>0</v>
      </c>
      <c r="D156" s="62">
        <v>0</v>
      </c>
      <c r="E156" s="62">
        <v>0</v>
      </c>
      <c r="F156" s="39">
        <v>0</v>
      </c>
      <c r="G156" s="39">
        <v>0</v>
      </c>
      <c r="H156" s="39">
        <v>3900000</v>
      </c>
      <c r="I156" s="39">
        <v>0</v>
      </c>
      <c r="J156" s="39">
        <v>0</v>
      </c>
      <c r="K156" s="39">
        <v>0</v>
      </c>
      <c r="L156" s="39">
        <v>6200000</v>
      </c>
      <c r="M156" s="39">
        <v>0</v>
      </c>
      <c r="N156" s="39">
        <f>SUMIFS('Sales Comps - YTD'!$W:$W,'Sales Comps - YTD'!$P:$P,Ottawa!$B$1,'Sales Comps - YTD'!$BA:$BA,Ottawa!B156,'Sales Comps - YTD'!$S:$S,Ottawa!$B$120)</f>
        <v>0</v>
      </c>
    </row>
    <row r="157" spans="2:14" x14ac:dyDescent="0.25">
      <c r="B157" s="43" t="s">
        <v>10</v>
      </c>
      <c r="C157" s="49">
        <f>SUM(C150:C155)</f>
        <v>430317129.60369998</v>
      </c>
      <c r="D157" s="49">
        <f>SUM(D150:D155)</f>
        <v>311873999.99989998</v>
      </c>
      <c r="E157" s="49">
        <f t="shared" ref="E157:N157" si="51">SUM(E150:E155)</f>
        <v>765454177.17480004</v>
      </c>
      <c r="F157" s="49">
        <f t="shared" si="51"/>
        <v>192578264.6331</v>
      </c>
      <c r="G157" s="49">
        <f t="shared" si="51"/>
        <v>324879201.93739998</v>
      </c>
      <c r="H157" s="49">
        <f t="shared" si="51"/>
        <v>167424542.81190002</v>
      </c>
      <c r="I157" s="49">
        <f t="shared" si="51"/>
        <v>269313511.35930002</v>
      </c>
      <c r="J157" s="49">
        <f t="shared" si="51"/>
        <v>1701458068.8780999</v>
      </c>
      <c r="K157" s="49">
        <f t="shared" si="51"/>
        <v>1044987271.9431</v>
      </c>
      <c r="L157" s="49">
        <f t="shared" si="51"/>
        <v>543639923.76829994</v>
      </c>
      <c r="M157" s="49">
        <f t="shared" si="51"/>
        <v>372020018.2744</v>
      </c>
      <c r="N157" s="49">
        <f t="shared" si="51"/>
        <v>791086201</v>
      </c>
    </row>
    <row r="158" spans="2:14" x14ac:dyDescent="0.2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</row>
    <row r="159" spans="2:14" x14ac:dyDescent="0.25">
      <c r="B159" s="36" t="s">
        <v>7385</v>
      </c>
      <c r="C159" s="36"/>
      <c r="D159" s="36"/>
      <c r="E159" s="36"/>
      <c r="F159" s="37"/>
      <c r="G159" s="1"/>
      <c r="H159" s="1"/>
      <c r="I159" s="1"/>
      <c r="J159" s="1"/>
      <c r="K159" s="1"/>
      <c r="L159" s="1"/>
      <c r="M159" s="1"/>
      <c r="N159" s="1"/>
    </row>
    <row r="160" spans="2:14" x14ac:dyDescent="0.25">
      <c r="B160" s="170"/>
      <c r="C160" s="171">
        <v>2010</v>
      </c>
      <c r="D160" s="171">
        <v>2011</v>
      </c>
      <c r="E160" s="171">
        <v>2012</v>
      </c>
      <c r="F160" s="171">
        <v>2013</v>
      </c>
      <c r="G160" s="171">
        <v>2014</v>
      </c>
      <c r="H160" s="171">
        <v>2015</v>
      </c>
      <c r="I160" s="171">
        <v>2016</v>
      </c>
      <c r="J160" s="171">
        <v>2017</v>
      </c>
      <c r="K160" s="171">
        <v>2018</v>
      </c>
      <c r="L160" s="171">
        <v>2019</v>
      </c>
      <c r="M160" s="171">
        <v>2020</v>
      </c>
      <c r="N160" s="171">
        <v>2021</v>
      </c>
    </row>
    <row r="161" spans="2:54" x14ac:dyDescent="0.25">
      <c r="B161" s="44" t="s">
        <v>27</v>
      </c>
      <c r="C161" s="53">
        <f>C150/C157</f>
        <v>2.5330155948098884E-2</v>
      </c>
      <c r="D161" s="53">
        <f t="shared" ref="D161:E161" si="52">D150/D157</f>
        <v>3.4629369553099851E-2</v>
      </c>
      <c r="E161" s="53">
        <f t="shared" si="52"/>
        <v>0</v>
      </c>
      <c r="F161" s="53">
        <f>F150/F157</f>
        <v>0</v>
      </c>
      <c r="G161" s="53">
        <f t="shared" ref="G161:N161" si="53">G150/G157</f>
        <v>0.16169456716260366</v>
      </c>
      <c r="H161" s="53">
        <f t="shared" si="53"/>
        <v>0</v>
      </c>
      <c r="I161" s="53">
        <f t="shared" si="53"/>
        <v>4.6785621472923151E-2</v>
      </c>
      <c r="J161" s="53">
        <f t="shared" si="53"/>
        <v>0</v>
      </c>
      <c r="K161" s="53">
        <f t="shared" si="53"/>
        <v>0.43579928592163469</v>
      </c>
      <c r="L161" s="53">
        <f t="shared" ref="L161:M161" si="54">L150/L157</f>
        <v>4.5623329071709101E-2</v>
      </c>
      <c r="M161" s="53">
        <f t="shared" si="54"/>
        <v>0</v>
      </c>
      <c r="N161" s="53">
        <f t="shared" si="53"/>
        <v>0</v>
      </c>
    </row>
    <row r="162" spans="2:54" x14ac:dyDescent="0.25">
      <c r="B162" s="44" t="s">
        <v>28</v>
      </c>
      <c r="C162" s="53">
        <f>C151/C157</f>
        <v>0</v>
      </c>
      <c r="D162" s="53">
        <f t="shared" ref="D162:E162" si="55">D151/D157</f>
        <v>0.10420875096997641</v>
      </c>
      <c r="E162" s="53">
        <f t="shared" si="55"/>
        <v>0.4625576255569181</v>
      </c>
      <c r="F162" s="53">
        <f>F151/F157</f>
        <v>0</v>
      </c>
      <c r="G162" s="53">
        <f t="shared" ref="G162:N162" si="56">G151/G157</f>
        <v>0</v>
      </c>
      <c r="H162" s="53">
        <f t="shared" si="56"/>
        <v>0.31787181209024823</v>
      </c>
      <c r="I162" s="53">
        <f t="shared" si="56"/>
        <v>0.33820273156211522</v>
      </c>
      <c r="J162" s="53">
        <f t="shared" si="56"/>
        <v>0.71287113265816193</v>
      </c>
      <c r="K162" s="53">
        <f t="shared" si="56"/>
        <v>0.17356479343795861</v>
      </c>
      <c r="L162" s="53">
        <f t="shared" ref="L162:M162" si="57">L151/L157</f>
        <v>0.63518561741461166</v>
      </c>
      <c r="M162" s="53">
        <f t="shared" si="57"/>
        <v>0.66086725289755244</v>
      </c>
      <c r="N162" s="53">
        <f t="shared" si="56"/>
        <v>0.66238040726487146</v>
      </c>
    </row>
    <row r="163" spans="2:54" x14ac:dyDescent="0.25">
      <c r="B163" s="44" t="s">
        <v>34</v>
      </c>
      <c r="C163" s="53">
        <f>C152/C157</f>
        <v>2.7257804054424392E-2</v>
      </c>
      <c r="D163" s="53">
        <f t="shared" ref="D163:E163" si="58">D152/D157</f>
        <v>0</v>
      </c>
      <c r="E163" s="53">
        <f t="shared" si="58"/>
        <v>0</v>
      </c>
      <c r="F163" s="53">
        <f>F152/F157</f>
        <v>0</v>
      </c>
      <c r="G163" s="53">
        <f t="shared" ref="G163:N163" si="59">G152/G157</f>
        <v>0</v>
      </c>
      <c r="H163" s="53">
        <f t="shared" si="59"/>
        <v>0</v>
      </c>
      <c r="I163" s="53">
        <f t="shared" si="59"/>
        <v>0</v>
      </c>
      <c r="J163" s="53">
        <f t="shared" si="59"/>
        <v>0</v>
      </c>
      <c r="K163" s="53">
        <f t="shared" si="59"/>
        <v>0</v>
      </c>
      <c r="L163" s="53">
        <f t="shared" ref="L163:M163" si="60">L152/L157</f>
        <v>0</v>
      </c>
      <c r="M163" s="53">
        <f t="shared" si="60"/>
        <v>0</v>
      </c>
      <c r="N163" s="53">
        <f t="shared" si="59"/>
        <v>0</v>
      </c>
    </row>
    <row r="164" spans="2:54" x14ac:dyDescent="0.25">
      <c r="B164" s="44" t="s">
        <v>35</v>
      </c>
      <c r="C164" s="53">
        <f>C153/C157</f>
        <v>0.21190797049533941</v>
      </c>
      <c r="D164" s="53">
        <f t="shared" ref="D164:E164" si="61">D153/D157</f>
        <v>0.26719123748701951</v>
      </c>
      <c r="E164" s="53">
        <f t="shared" si="61"/>
        <v>7.9322682886260338E-3</v>
      </c>
      <c r="F164" s="53">
        <f>F153/F157</f>
        <v>5.7889559973134455E-2</v>
      </c>
      <c r="G164" s="53">
        <f t="shared" ref="G164:N164" si="62">G153/G157</f>
        <v>0.69964466375350731</v>
      </c>
      <c r="H164" s="53">
        <f t="shared" si="62"/>
        <v>0.30473429488363912</v>
      </c>
      <c r="I164" s="53">
        <f t="shared" si="62"/>
        <v>0.56715663985874287</v>
      </c>
      <c r="J164" s="53">
        <f t="shared" si="62"/>
        <v>9.5506320709477458E-3</v>
      </c>
      <c r="K164" s="53">
        <f t="shared" si="62"/>
        <v>7.8163631455644672E-2</v>
      </c>
      <c r="L164" s="53">
        <f t="shared" ref="L164:M164" si="63">L153/L157</f>
        <v>0.12811789008616836</v>
      </c>
      <c r="M164" s="53">
        <f t="shared" si="63"/>
        <v>0.28066815129659139</v>
      </c>
      <c r="N164" s="53">
        <f t="shared" si="62"/>
        <v>0.27275915030149794</v>
      </c>
    </row>
    <row r="165" spans="2:54" x14ac:dyDescent="0.25">
      <c r="B165" s="44" t="s">
        <v>31</v>
      </c>
      <c r="C165" s="53">
        <f>C154/C157</f>
        <v>0.25213962572190174</v>
      </c>
      <c r="D165" s="53">
        <f t="shared" ref="D165:E165" si="64">D154/D157</f>
        <v>0.59397064198990424</v>
      </c>
      <c r="E165" s="53">
        <f t="shared" si="64"/>
        <v>0.51513955292212565</v>
      </c>
      <c r="F165" s="53">
        <f>F154/F157</f>
        <v>0.61237437079298729</v>
      </c>
      <c r="G165" s="53">
        <f t="shared" ref="G165:N165" si="65">G154/G157</f>
        <v>0.11865948872722264</v>
      </c>
      <c r="H165" s="53">
        <f t="shared" si="65"/>
        <v>0.35239755778330523</v>
      </c>
      <c r="I165" s="53">
        <f t="shared" si="65"/>
        <v>4.785500710621865E-2</v>
      </c>
      <c r="J165" s="53">
        <f t="shared" si="65"/>
        <v>4.2603299765357518E-2</v>
      </c>
      <c r="K165" s="53">
        <f t="shared" si="65"/>
        <v>0.30696982982053639</v>
      </c>
      <c r="L165" s="53">
        <f t="shared" ref="L165:M165" si="66">L154/L157</f>
        <v>0.15575566896000925</v>
      </c>
      <c r="M165" s="53">
        <f t="shared" si="66"/>
        <v>5.8464595805856119E-2</v>
      </c>
      <c r="N165" s="53">
        <f t="shared" si="65"/>
        <v>0</v>
      </c>
    </row>
    <row r="166" spans="2:54" x14ac:dyDescent="0.25">
      <c r="B166" s="44" t="s">
        <v>32</v>
      </c>
      <c r="C166" s="53">
        <f>C155/C157</f>
        <v>0.48336444378023563</v>
      </c>
      <c r="D166" s="53">
        <f t="shared" ref="D166:E166" si="67">D155/D157</f>
        <v>0</v>
      </c>
      <c r="E166" s="53">
        <f t="shared" si="67"/>
        <v>1.4370553232330231E-2</v>
      </c>
      <c r="F166" s="53">
        <f>F155/F157</f>
        <v>0.32973606923387833</v>
      </c>
      <c r="G166" s="53">
        <f t="shared" ref="G166:N166" si="68">G155/G157</f>
        <v>2.0001280356666477E-2</v>
      </c>
      <c r="H166" s="53">
        <f t="shared" si="68"/>
        <v>2.4996335242807324E-2</v>
      </c>
      <c r="I166" s="53">
        <f t="shared" si="68"/>
        <v>0</v>
      </c>
      <c r="J166" s="53">
        <f t="shared" si="68"/>
        <v>0.23497493550553286</v>
      </c>
      <c r="K166" s="53">
        <f t="shared" si="68"/>
        <v>5.5024593642257202E-3</v>
      </c>
      <c r="L166" s="53">
        <f t="shared" ref="L166:M166" si="69">L155/L157</f>
        <v>3.5317494467501737E-2</v>
      </c>
      <c r="M166" s="53">
        <f t="shared" si="69"/>
        <v>0</v>
      </c>
      <c r="N166" s="53">
        <f t="shared" si="68"/>
        <v>6.4860442433630566E-2</v>
      </c>
    </row>
    <row r="167" spans="2:54" x14ac:dyDescent="0.25">
      <c r="B167" s="44" t="s">
        <v>36</v>
      </c>
      <c r="C167" s="53">
        <f>C156/C157</f>
        <v>0</v>
      </c>
      <c r="D167" s="53">
        <f t="shared" ref="D167:E167" si="70">D156/D157</f>
        <v>0</v>
      </c>
      <c r="E167" s="53">
        <f t="shared" si="70"/>
        <v>0</v>
      </c>
      <c r="F167" s="53">
        <f>F156/F157</f>
        <v>0</v>
      </c>
      <c r="G167" s="53">
        <f t="shared" ref="G167:N167" si="71">G156/G157</f>
        <v>0</v>
      </c>
      <c r="H167" s="53">
        <f t="shared" si="71"/>
        <v>2.3294075853512203E-2</v>
      </c>
      <c r="I167" s="53">
        <f t="shared" si="71"/>
        <v>0</v>
      </c>
      <c r="J167" s="53">
        <f t="shared" si="71"/>
        <v>0</v>
      </c>
      <c r="K167" s="53">
        <f t="shared" si="71"/>
        <v>0</v>
      </c>
      <c r="L167" s="53">
        <f t="shared" ref="L167:M167" si="72">L156/L157</f>
        <v>1.1404607588464103E-2</v>
      </c>
      <c r="M167" s="53">
        <f t="shared" si="72"/>
        <v>0</v>
      </c>
      <c r="N167" s="53">
        <f t="shared" si="71"/>
        <v>0</v>
      </c>
    </row>
    <row r="168" spans="2:54" x14ac:dyDescent="0.25">
      <c r="B168" s="43" t="s">
        <v>10</v>
      </c>
      <c r="C168" s="78">
        <f>C157/C157</f>
        <v>1</v>
      </c>
      <c r="D168" s="78">
        <f t="shared" ref="D168:E168" si="73">D157/D157</f>
        <v>1</v>
      </c>
      <c r="E168" s="78">
        <f t="shared" si="73"/>
        <v>1</v>
      </c>
      <c r="F168" s="78">
        <f>F157/F157</f>
        <v>1</v>
      </c>
      <c r="G168" s="78">
        <f t="shared" ref="G168:N168" si="74">G157/G157</f>
        <v>1</v>
      </c>
      <c r="H168" s="78">
        <f t="shared" si="74"/>
        <v>1</v>
      </c>
      <c r="I168" s="78">
        <f t="shared" si="74"/>
        <v>1</v>
      </c>
      <c r="J168" s="78">
        <f t="shared" si="74"/>
        <v>1</v>
      </c>
      <c r="K168" s="78">
        <f t="shared" si="74"/>
        <v>1</v>
      </c>
      <c r="L168" s="78">
        <f t="shared" ref="L168:M168" si="75">L157/L157</f>
        <v>1</v>
      </c>
      <c r="M168" s="78">
        <f t="shared" si="75"/>
        <v>1</v>
      </c>
      <c r="N168" s="78">
        <f t="shared" si="74"/>
        <v>1</v>
      </c>
      <c r="O168" s="90"/>
    </row>
    <row r="169" spans="2:54" x14ac:dyDescent="0.25">
      <c r="C169" s="80"/>
      <c r="M169" s="90"/>
      <c r="N169" s="90"/>
      <c r="P169" s="69"/>
    </row>
    <row r="170" spans="2:54" s="109" customFormat="1" ht="39.75" customHeight="1" x14ac:dyDescent="0.4">
      <c r="B170" s="106" t="s">
        <v>4</v>
      </c>
      <c r="C170" s="107"/>
      <c r="D170" s="108"/>
      <c r="E170" s="108"/>
      <c r="F170" s="108"/>
      <c r="G170" s="108"/>
      <c r="H170" s="108"/>
      <c r="I170" s="108"/>
      <c r="J170" s="108"/>
      <c r="K170" s="108"/>
      <c r="L170" s="108"/>
      <c r="M170" s="108"/>
      <c r="N170" s="107"/>
      <c r="O170" s="107"/>
      <c r="P170" s="107"/>
      <c r="Q170" s="107"/>
      <c r="R170" s="107"/>
      <c r="S170" s="107"/>
      <c r="T170" s="107"/>
      <c r="U170" s="107"/>
      <c r="V170" s="107"/>
      <c r="W170" s="107"/>
      <c r="X170" s="107"/>
      <c r="Y170" s="107"/>
      <c r="Z170" s="107"/>
      <c r="AA170" s="107"/>
      <c r="AB170" s="107"/>
      <c r="AC170" s="107"/>
      <c r="AD170" s="107"/>
      <c r="AE170" s="107"/>
      <c r="AH170" s="107"/>
      <c r="AI170" s="107"/>
      <c r="AJ170" s="107"/>
      <c r="AK170" s="107"/>
      <c r="AL170" s="107"/>
      <c r="AM170" s="107"/>
      <c r="AN170" s="107"/>
      <c r="AO170" s="107"/>
      <c r="AP170" s="107"/>
      <c r="AQ170" s="107"/>
      <c r="AR170" s="107"/>
      <c r="AS170" s="107"/>
      <c r="AT170" s="107"/>
      <c r="AU170" s="107"/>
      <c r="AV170" s="107"/>
      <c r="AW170" s="107"/>
      <c r="AX170" s="107"/>
      <c r="AY170" s="107"/>
      <c r="AZ170" s="107"/>
      <c r="BA170" s="107"/>
      <c r="BB170" s="107"/>
    </row>
    <row r="171" spans="2:54" x14ac:dyDescent="0.25">
      <c r="C171" s="80"/>
      <c r="J171" s="69"/>
      <c r="K171" s="69"/>
      <c r="L171" s="80"/>
    </row>
    <row r="172" spans="2:54" ht="15" x14ac:dyDescent="0.25">
      <c r="B172" s="113"/>
      <c r="C172" s="113" t="s">
        <v>7407</v>
      </c>
      <c r="D172" s="113" t="s">
        <v>7408</v>
      </c>
      <c r="E172" s="113" t="s">
        <v>7409</v>
      </c>
      <c r="F172" s="113" t="s">
        <v>7410</v>
      </c>
      <c r="G172" s="80"/>
      <c r="H172" s="80"/>
      <c r="I172" s="80"/>
      <c r="J172" s="80"/>
      <c r="K172" s="80"/>
      <c r="L172" s="80"/>
    </row>
    <row r="173" spans="2:54" ht="15" x14ac:dyDescent="0.25">
      <c r="B173" s="92">
        <v>2014</v>
      </c>
      <c r="C173" s="47">
        <v>2084676</v>
      </c>
      <c r="D173" s="47">
        <v>1279529</v>
      </c>
      <c r="E173" s="502">
        <v>0.06</v>
      </c>
      <c r="F173" s="503">
        <v>9.25</v>
      </c>
      <c r="G173" s="80"/>
      <c r="H173" s="80"/>
      <c r="I173" s="80"/>
      <c r="J173" s="80"/>
      <c r="K173" s="80"/>
      <c r="L173" s="80"/>
    </row>
    <row r="174" spans="2:54" ht="15" x14ac:dyDescent="0.25">
      <c r="B174" s="92">
        <v>2015</v>
      </c>
      <c r="C174" s="47">
        <v>2826397</v>
      </c>
      <c r="D174" s="47">
        <v>3231180</v>
      </c>
      <c r="E174" s="502">
        <v>5.7000000000000002E-2</v>
      </c>
      <c r="F174" s="503">
        <v>9.36</v>
      </c>
      <c r="G174" s="80"/>
      <c r="H174" s="80"/>
      <c r="I174" s="80"/>
      <c r="J174" s="80"/>
      <c r="K174" s="80"/>
      <c r="L174" s="80"/>
    </row>
    <row r="175" spans="2:54" ht="15" x14ac:dyDescent="0.25">
      <c r="B175" s="92">
        <v>2016</v>
      </c>
      <c r="C175" s="47">
        <v>299892</v>
      </c>
      <c r="D175" s="47">
        <v>691212</v>
      </c>
      <c r="E175" s="502">
        <v>3.9E-2</v>
      </c>
      <c r="F175" s="503">
        <v>9.34</v>
      </c>
      <c r="G175" s="80"/>
      <c r="H175" s="80"/>
      <c r="I175" s="80"/>
      <c r="J175" s="80"/>
      <c r="K175" s="80"/>
      <c r="L175" s="80"/>
    </row>
    <row r="176" spans="2:54" ht="15" x14ac:dyDescent="0.25">
      <c r="B176" s="92">
        <v>2017</v>
      </c>
      <c r="C176" s="47">
        <v>-584601</v>
      </c>
      <c r="D176" s="47">
        <v>453157</v>
      </c>
      <c r="E176" s="502">
        <v>4.1000000000000002E-2</v>
      </c>
      <c r="F176" s="503">
        <v>10.36</v>
      </c>
      <c r="G176" s="80"/>
      <c r="H176" s="80"/>
      <c r="I176" s="80"/>
      <c r="J176" s="80"/>
      <c r="K176" s="80"/>
      <c r="L176" s="80"/>
    </row>
    <row r="177" spans="2:44" s="95" customFormat="1" ht="15" x14ac:dyDescent="0.25">
      <c r="B177" s="92">
        <v>2018</v>
      </c>
      <c r="C177" s="47">
        <v>929915</v>
      </c>
      <c r="D177" s="47">
        <v>2028858</v>
      </c>
      <c r="E177" s="502">
        <v>3.3000000000000002E-2</v>
      </c>
      <c r="F177" s="503">
        <v>11.21</v>
      </c>
      <c r="G177" s="80"/>
      <c r="H177" s="80"/>
      <c r="I177" s="80"/>
      <c r="J177" s="80"/>
      <c r="K177" s="80"/>
      <c r="L177" s="80"/>
      <c r="M177" s="80"/>
      <c r="N177" s="80"/>
      <c r="O177" s="80"/>
      <c r="P177" s="80"/>
      <c r="Q177" s="80"/>
      <c r="R177" s="80"/>
      <c r="S177" s="80"/>
      <c r="T177" s="80"/>
      <c r="U177" s="80"/>
      <c r="V177" s="80"/>
      <c r="W177" s="80"/>
      <c r="X177" s="80"/>
      <c r="Y177" s="80"/>
      <c r="Z177" s="80"/>
      <c r="AA177" s="80"/>
      <c r="AB177" s="80"/>
      <c r="AC177" s="80"/>
      <c r="AD177" s="80"/>
      <c r="AE177" s="80"/>
      <c r="AF177" s="80"/>
      <c r="AG177" s="80"/>
      <c r="AH177" s="80"/>
      <c r="AI177" s="80"/>
      <c r="AJ177" s="80"/>
      <c r="AK177" s="80"/>
      <c r="AL177" s="80"/>
      <c r="AM177" s="80"/>
      <c r="AN177" s="80"/>
      <c r="AO177" s="80"/>
      <c r="AP177" s="80"/>
      <c r="AQ177" s="80"/>
      <c r="AR177" s="80"/>
    </row>
    <row r="178" spans="2:44" ht="15" x14ac:dyDescent="0.25">
      <c r="B178" s="92">
        <v>2019</v>
      </c>
      <c r="C178" s="47">
        <v>145226</v>
      </c>
      <c r="D178" s="47">
        <v>1045919</v>
      </c>
      <c r="E178" s="502">
        <v>2.1999999999999999E-2</v>
      </c>
      <c r="F178" s="503">
        <v>10.89</v>
      </c>
      <c r="G178" s="80"/>
      <c r="H178" s="80"/>
      <c r="I178" s="80"/>
      <c r="J178" s="80"/>
      <c r="K178" s="80"/>
      <c r="L178" s="80"/>
    </row>
    <row r="179" spans="2:44" ht="15" x14ac:dyDescent="0.25">
      <c r="B179" s="216">
        <v>2020</v>
      </c>
      <c r="C179" s="47">
        <v>99194</v>
      </c>
      <c r="D179" s="47">
        <v>197680</v>
      </c>
      <c r="E179" s="502">
        <v>2.4E-2</v>
      </c>
      <c r="F179" s="503">
        <v>11.59</v>
      </c>
      <c r="G179" s="80"/>
      <c r="H179" s="80"/>
      <c r="I179" s="80"/>
      <c r="J179" s="80"/>
      <c r="K179" s="80"/>
      <c r="L179" s="80"/>
    </row>
    <row r="180" spans="2:44" ht="15" x14ac:dyDescent="0.25">
      <c r="B180" s="629">
        <v>2021</v>
      </c>
      <c r="C180" s="550">
        <v>2829034</v>
      </c>
      <c r="D180" s="550">
        <v>2902473</v>
      </c>
      <c r="E180" s="560">
        <v>2.4500000000000001E-2</v>
      </c>
      <c r="F180" s="562">
        <v>12.66</v>
      </c>
      <c r="G180" s="80"/>
      <c r="H180" s="80"/>
      <c r="I180" s="80"/>
      <c r="J180" s="80"/>
      <c r="K180" s="80"/>
      <c r="L180" s="80"/>
    </row>
    <row r="181" spans="2:44" x14ac:dyDescent="0.25">
      <c r="C181" s="80"/>
      <c r="D181" s="80"/>
      <c r="E181" s="80"/>
      <c r="F181" s="80"/>
      <c r="G181" s="80"/>
      <c r="H181" s="80"/>
      <c r="I181" s="80"/>
      <c r="J181" s="80"/>
      <c r="K181" s="80"/>
      <c r="L181" s="80"/>
    </row>
    <row r="182" spans="2:44" x14ac:dyDescent="0.25">
      <c r="C182" s="80"/>
      <c r="D182" s="80"/>
      <c r="E182" s="80"/>
      <c r="F182" s="80"/>
      <c r="G182" s="80"/>
      <c r="H182" s="80"/>
      <c r="I182" s="80"/>
      <c r="J182" s="80"/>
      <c r="K182" s="80"/>
      <c r="L182" s="80"/>
    </row>
    <row r="183" spans="2:44" x14ac:dyDescent="0.25">
      <c r="C183" s="80"/>
      <c r="D183" s="80"/>
      <c r="E183" s="80"/>
      <c r="F183" s="80"/>
      <c r="G183" s="80"/>
      <c r="H183" s="80"/>
      <c r="I183" s="80"/>
      <c r="J183" s="80"/>
      <c r="K183" s="80"/>
      <c r="L183" s="80"/>
    </row>
    <row r="184" spans="2:44" ht="15" x14ac:dyDescent="0.25">
      <c r="B184" s="114"/>
      <c r="C184" s="114" t="s">
        <v>164</v>
      </c>
      <c r="D184" s="114" t="s">
        <v>106</v>
      </c>
      <c r="E184" s="114" t="s">
        <v>7400</v>
      </c>
      <c r="F184" s="111" t="s">
        <v>7401</v>
      </c>
      <c r="G184" s="114" t="s">
        <v>164</v>
      </c>
      <c r="H184" s="114" t="s">
        <v>106</v>
      </c>
      <c r="I184" s="80"/>
      <c r="J184" s="80"/>
      <c r="K184" s="80"/>
      <c r="L184" s="80"/>
    </row>
    <row r="185" spans="2:44" ht="15" x14ac:dyDescent="0.25">
      <c r="B185" s="92">
        <v>2014</v>
      </c>
      <c r="C185" s="53">
        <v>6.0999999999999999E-2</v>
      </c>
      <c r="D185" s="53">
        <v>6.3E-2</v>
      </c>
      <c r="E185" s="98">
        <v>1.7899999999999999E-2</v>
      </c>
      <c r="F185" s="39">
        <f>G62</f>
        <v>88983333.000100002</v>
      </c>
      <c r="G185" s="54">
        <v>111</v>
      </c>
      <c r="H185" s="54">
        <v>105</v>
      </c>
      <c r="I185" s="128"/>
      <c r="J185" s="80"/>
      <c r="K185" s="80"/>
      <c r="L185" s="80"/>
    </row>
    <row r="186" spans="2:44" ht="15" x14ac:dyDescent="0.25">
      <c r="B186" s="92">
        <v>2015</v>
      </c>
      <c r="C186" s="53">
        <v>5.8999999999999997E-2</v>
      </c>
      <c r="D186" s="53">
        <v>6.0999999999999999E-2</v>
      </c>
      <c r="E186" s="98">
        <v>1.3899999999999999E-2</v>
      </c>
      <c r="F186" s="39">
        <f>H62</f>
        <v>230124704.35410002</v>
      </c>
      <c r="G186" s="54">
        <v>128</v>
      </c>
      <c r="H186" s="54">
        <v>122</v>
      </c>
      <c r="I186" s="128"/>
      <c r="J186" s="80"/>
      <c r="K186" s="80"/>
      <c r="L186" s="80"/>
    </row>
    <row r="187" spans="2:44" ht="15" x14ac:dyDescent="0.25">
      <c r="B187" s="92">
        <v>2016</v>
      </c>
      <c r="C187" s="53">
        <v>5.8999999999999997E-2</v>
      </c>
      <c r="D187" s="53">
        <v>0.06</v>
      </c>
      <c r="E187" s="98">
        <v>1.72E-2</v>
      </c>
      <c r="F187" s="39">
        <f>I62</f>
        <v>39811006.4146</v>
      </c>
      <c r="G187" s="54">
        <v>123</v>
      </c>
      <c r="H187" s="54">
        <v>116</v>
      </c>
      <c r="I187" s="128"/>
      <c r="J187" s="80"/>
      <c r="K187" s="80"/>
      <c r="L187" s="80"/>
    </row>
    <row r="188" spans="2:44" ht="15" x14ac:dyDescent="0.25">
      <c r="B188" s="92">
        <v>2017</v>
      </c>
      <c r="C188" s="53">
        <v>5.5E-2</v>
      </c>
      <c r="D188" s="53">
        <v>5.7000000000000002E-2</v>
      </c>
      <c r="E188" s="98">
        <v>2.0400000000000001E-2</v>
      </c>
      <c r="F188" s="39">
        <f>J62</f>
        <v>87049989.44659999</v>
      </c>
      <c r="G188" s="54">
        <v>134</v>
      </c>
      <c r="H188" s="54">
        <v>128</v>
      </c>
      <c r="I188" s="128"/>
      <c r="J188" s="80"/>
      <c r="K188" s="80"/>
      <c r="L188" s="80"/>
    </row>
    <row r="189" spans="2:44" ht="15" x14ac:dyDescent="0.25">
      <c r="B189" s="92">
        <v>2018</v>
      </c>
      <c r="C189" s="53">
        <v>5.6000000000000001E-2</v>
      </c>
      <c r="D189" s="53">
        <v>5.7000000000000002E-2</v>
      </c>
      <c r="E189" s="98">
        <v>1.9599999999999999E-2</v>
      </c>
      <c r="F189" s="39">
        <f>K62</f>
        <v>241449999.9998</v>
      </c>
      <c r="G189" s="54">
        <v>153</v>
      </c>
      <c r="H189" s="54">
        <v>140</v>
      </c>
      <c r="I189" s="128"/>
      <c r="J189" s="80"/>
      <c r="K189" s="80"/>
      <c r="L189" s="80"/>
    </row>
    <row r="190" spans="2:44" ht="15" x14ac:dyDescent="0.25">
      <c r="B190" s="92">
        <v>2019</v>
      </c>
      <c r="C190" s="53">
        <v>5.1999999999999998E-2</v>
      </c>
      <c r="D190" s="53">
        <v>5.3999999999999999E-2</v>
      </c>
      <c r="E190" s="98">
        <v>1.6299999999999999E-2</v>
      </c>
      <c r="F190" s="39">
        <f>L62</f>
        <v>313770896.99979997</v>
      </c>
      <c r="G190" s="54">
        <v>150.78</v>
      </c>
      <c r="H190" s="54">
        <v>142.33000000000001</v>
      </c>
      <c r="I190" s="128"/>
      <c r="J190" s="80"/>
      <c r="K190" s="80"/>
      <c r="L190" s="80"/>
    </row>
    <row r="191" spans="2:44" ht="15" x14ac:dyDescent="0.25">
      <c r="B191" s="213">
        <v>2020</v>
      </c>
      <c r="C191" s="53">
        <v>0.05</v>
      </c>
      <c r="D191" s="53">
        <v>5.1999999999999998E-2</v>
      </c>
      <c r="E191" s="98">
        <v>6.3E-3</v>
      </c>
      <c r="F191" s="39">
        <f>M62</f>
        <v>208331653.23750001</v>
      </c>
      <c r="G191" s="54">
        <v>193.64</v>
      </c>
      <c r="H191" s="54">
        <v>178.64</v>
      </c>
      <c r="I191" s="128"/>
      <c r="J191" s="80"/>
      <c r="K191" s="80"/>
      <c r="L191" s="80"/>
    </row>
    <row r="192" spans="2:44" ht="15" x14ac:dyDescent="0.25">
      <c r="B192" s="630">
        <v>2021</v>
      </c>
      <c r="C192" s="559">
        <v>4.7E-2</v>
      </c>
      <c r="D192" s="559">
        <v>4.9000000000000002E-2</v>
      </c>
      <c r="E192" s="529">
        <v>1.5100000000000001E-2</v>
      </c>
      <c r="F192" s="39">
        <f>N62</f>
        <v>263333680.99989998</v>
      </c>
      <c r="G192" s="554">
        <v>212.92</v>
      </c>
      <c r="H192" s="554">
        <v>202.5</v>
      </c>
      <c r="I192" s="80"/>
      <c r="J192" s="80"/>
      <c r="K192" s="80"/>
      <c r="L192" s="80"/>
    </row>
    <row r="193" spans="2:14" x14ac:dyDescent="0.25">
      <c r="C193" s="80"/>
      <c r="D193" s="80"/>
      <c r="E193" s="80"/>
      <c r="F193" s="80"/>
      <c r="G193" s="80"/>
      <c r="H193" s="80"/>
      <c r="I193" s="80"/>
      <c r="J193" s="80"/>
      <c r="K193" s="80"/>
      <c r="L193" s="80"/>
    </row>
    <row r="194" spans="2:14" x14ac:dyDescent="0.25">
      <c r="C194" s="80"/>
      <c r="D194" s="80"/>
      <c r="E194" s="80"/>
      <c r="F194" s="80"/>
      <c r="G194" s="80"/>
      <c r="H194" s="80"/>
      <c r="I194" s="80"/>
      <c r="J194" s="80"/>
      <c r="K194" s="80"/>
      <c r="L194" s="80"/>
    </row>
    <row r="195" spans="2:14" x14ac:dyDescent="0.25">
      <c r="B195" s="36" t="s">
        <v>7384</v>
      </c>
      <c r="C195" s="36"/>
      <c r="D195" s="36"/>
      <c r="E195" s="36"/>
      <c r="F195" s="37"/>
      <c r="G195" s="1"/>
      <c r="H195" s="1"/>
      <c r="I195" s="1"/>
      <c r="J195" s="1"/>
      <c r="K195" s="1"/>
      <c r="L195" s="1"/>
      <c r="M195" s="1"/>
    </row>
    <row r="196" spans="2:14" x14ac:dyDescent="0.25">
      <c r="B196" s="170"/>
      <c r="C196" s="171">
        <v>2010</v>
      </c>
      <c r="D196" s="171">
        <v>2011</v>
      </c>
      <c r="E196" s="171">
        <v>2012</v>
      </c>
      <c r="F196" s="171">
        <v>2013</v>
      </c>
      <c r="G196" s="171">
        <v>2014</v>
      </c>
      <c r="H196" s="171">
        <v>2015</v>
      </c>
      <c r="I196" s="171">
        <v>2016</v>
      </c>
      <c r="J196" s="171">
        <v>2017</v>
      </c>
      <c r="K196" s="171">
        <v>2018</v>
      </c>
      <c r="L196" s="171">
        <v>2019</v>
      </c>
      <c r="M196" s="171">
        <v>2020</v>
      </c>
      <c r="N196" s="171">
        <v>2021</v>
      </c>
    </row>
    <row r="197" spans="2:14" x14ac:dyDescent="0.25">
      <c r="B197" s="44" t="s">
        <v>27</v>
      </c>
      <c r="C197" s="62">
        <v>0</v>
      </c>
      <c r="D197" s="62">
        <v>0</v>
      </c>
      <c r="E197" s="62">
        <v>78800000</v>
      </c>
      <c r="F197" s="39">
        <v>0</v>
      </c>
      <c r="G197" s="39">
        <v>37850000.000100002</v>
      </c>
      <c r="H197" s="39">
        <v>0</v>
      </c>
      <c r="I197" s="39">
        <v>3476006.4145999998</v>
      </c>
      <c r="J197" s="39">
        <v>0</v>
      </c>
      <c r="K197" s="39">
        <v>7000000</v>
      </c>
      <c r="L197" s="39">
        <v>0</v>
      </c>
      <c r="M197" s="39">
        <v>0</v>
      </c>
      <c r="N197" s="39">
        <f>SUMIFS('Sales Comps - YTD'!$W:$W,'Sales Comps - YTD'!$P:$P,Ottawa!$B$1,'Sales Comps - YTD'!$BA:$BA,Ottawa!B197,'Sales Comps - YTD'!$S:$S,Ottawa!$B$170)</f>
        <v>0</v>
      </c>
    </row>
    <row r="198" spans="2:14" x14ac:dyDescent="0.25">
      <c r="B198" s="44" t="s">
        <v>28</v>
      </c>
      <c r="C198" s="62">
        <v>32350000</v>
      </c>
      <c r="D198" s="62">
        <v>31600000</v>
      </c>
      <c r="E198" s="62">
        <v>21699994.742699999</v>
      </c>
      <c r="F198" s="39">
        <v>6600000</v>
      </c>
      <c r="G198" s="39">
        <v>0</v>
      </c>
      <c r="H198" s="39">
        <v>167990311.25330001</v>
      </c>
      <c r="I198" s="39">
        <v>0</v>
      </c>
      <c r="J198" s="39">
        <v>22000000.000100002</v>
      </c>
      <c r="K198" s="39">
        <v>67589999.999899998</v>
      </c>
      <c r="L198" s="39">
        <v>8549999.9999000002</v>
      </c>
      <c r="M198" s="39">
        <v>146375431.12330002</v>
      </c>
      <c r="N198" s="39">
        <f>SUMIFS('Sales Comps - YTD'!$W:$W,'Sales Comps - YTD'!$P:$P,Ottawa!$B$1,'Sales Comps - YTD'!$BA:$BA,Ottawa!B198,'Sales Comps - YTD'!$S:$S,Ottawa!$B$170)</f>
        <v>50076681</v>
      </c>
    </row>
    <row r="199" spans="2:14" x14ac:dyDescent="0.25">
      <c r="B199" s="44" t="s">
        <v>34</v>
      </c>
      <c r="C199" s="62">
        <v>0</v>
      </c>
      <c r="D199" s="62">
        <v>0</v>
      </c>
      <c r="E199" s="62">
        <v>0</v>
      </c>
      <c r="F199" s="39">
        <v>0</v>
      </c>
      <c r="G199" s="39">
        <v>0</v>
      </c>
      <c r="H199" s="39">
        <v>21746519.246599998</v>
      </c>
      <c r="I199" s="39">
        <v>0</v>
      </c>
      <c r="J199" s="39">
        <v>0</v>
      </c>
      <c r="K199" s="39">
        <v>0</v>
      </c>
      <c r="L199" s="39">
        <v>0</v>
      </c>
      <c r="M199" s="39">
        <v>0</v>
      </c>
      <c r="N199" s="39">
        <f>SUMIFS('Sales Comps - YTD'!$W:$W,'Sales Comps - YTD'!$P:$P,Ottawa!$B$1,'Sales Comps - YTD'!$BA:$BA,Ottawa!B199,'Sales Comps - YTD'!$S:$S,Ottawa!$B$170)</f>
        <v>0</v>
      </c>
    </row>
    <row r="200" spans="2:14" x14ac:dyDescent="0.25">
      <c r="B200" s="44" t="s">
        <v>35</v>
      </c>
      <c r="C200" s="62">
        <v>9875000</v>
      </c>
      <c r="D200" s="62">
        <v>59112500</v>
      </c>
      <c r="E200" s="62">
        <v>26963000</v>
      </c>
      <c r="F200" s="39">
        <v>0</v>
      </c>
      <c r="G200" s="39">
        <v>17400000</v>
      </c>
      <c r="H200" s="39">
        <v>18150000</v>
      </c>
      <c r="I200" s="39">
        <v>36335000</v>
      </c>
      <c r="J200" s="39">
        <v>38499989.446599998</v>
      </c>
      <c r="K200" s="39">
        <v>63899999.999899998</v>
      </c>
      <c r="L200" s="39">
        <v>211995896.99990001</v>
      </c>
      <c r="M200" s="39">
        <v>61956222.114199996</v>
      </c>
      <c r="N200" s="39">
        <f>SUMIFS('Sales Comps - YTD'!$W:$W,'Sales Comps - YTD'!$P:$P,Ottawa!$B$1,'Sales Comps - YTD'!$BA:$BA,Ottawa!B200,'Sales Comps - YTD'!$S:$S,Ottawa!$B$170)</f>
        <v>93511999.999899998</v>
      </c>
    </row>
    <row r="201" spans="2:14" x14ac:dyDescent="0.25">
      <c r="B201" s="44" t="s">
        <v>31</v>
      </c>
      <c r="C201" s="62">
        <v>11100000</v>
      </c>
      <c r="D201" s="62">
        <v>37117500</v>
      </c>
      <c r="E201" s="62">
        <v>65724112.271699995</v>
      </c>
      <c r="F201" s="39">
        <v>47740000</v>
      </c>
      <c r="G201" s="39">
        <v>0</v>
      </c>
      <c r="H201" s="39">
        <v>12550000</v>
      </c>
      <c r="I201" s="39">
        <v>0</v>
      </c>
      <c r="J201" s="39">
        <v>26549999.999899998</v>
      </c>
      <c r="K201" s="39">
        <v>94000000</v>
      </c>
      <c r="L201" s="39">
        <v>86325000</v>
      </c>
      <c r="M201" s="39">
        <v>0</v>
      </c>
      <c r="N201" s="39">
        <f>SUMIFS('Sales Comps - YTD'!$W:$W,'Sales Comps - YTD'!$P:$P,Ottawa!$B$1,'Sales Comps - YTD'!$BA:$BA,Ottawa!B201,'Sales Comps - YTD'!$S:$S,Ottawa!$B$170)</f>
        <v>75300000</v>
      </c>
    </row>
    <row r="202" spans="2:14" x14ac:dyDescent="0.25">
      <c r="B202" s="44" t="s">
        <v>32</v>
      </c>
      <c r="C202" s="62">
        <v>11866000</v>
      </c>
      <c r="D202" s="62">
        <v>12800000</v>
      </c>
      <c r="E202" s="62">
        <v>0</v>
      </c>
      <c r="F202" s="39">
        <v>10207500</v>
      </c>
      <c r="G202" s="39">
        <v>33733333</v>
      </c>
      <c r="H202" s="39">
        <v>0</v>
      </c>
      <c r="I202" s="39">
        <v>0</v>
      </c>
      <c r="J202" s="39">
        <v>0</v>
      </c>
      <c r="K202" s="39">
        <v>8960000</v>
      </c>
      <c r="L202" s="39">
        <v>6900000</v>
      </c>
      <c r="M202" s="39">
        <v>0</v>
      </c>
      <c r="N202" s="39">
        <f>SUMIFS('Sales Comps - YTD'!$W:$W,'Sales Comps - YTD'!$P:$P,Ottawa!$B$1,'Sales Comps - YTD'!$BA:$BA,Ottawa!B202,'Sales Comps - YTD'!$S:$S,Ottawa!$B$170)</f>
        <v>44445000</v>
      </c>
    </row>
    <row r="203" spans="2:14" x14ac:dyDescent="0.25">
      <c r="B203" s="44" t="s">
        <v>36</v>
      </c>
      <c r="C203" s="62">
        <v>0</v>
      </c>
      <c r="D203" s="62">
        <v>7175000</v>
      </c>
      <c r="E203" s="62">
        <v>4150000</v>
      </c>
      <c r="F203" s="39">
        <v>0</v>
      </c>
      <c r="G203" s="39">
        <v>0</v>
      </c>
      <c r="H203" s="39">
        <v>9687873.8541999999</v>
      </c>
      <c r="I203" s="39">
        <v>0</v>
      </c>
      <c r="J203" s="39">
        <v>0</v>
      </c>
      <c r="K203" s="39">
        <v>0</v>
      </c>
      <c r="L203" s="39">
        <v>0</v>
      </c>
      <c r="M203" s="39">
        <v>0</v>
      </c>
      <c r="N203" s="39">
        <f>SUMIFS('Sales Comps - YTD'!$W:$W,'Sales Comps - YTD'!$P:$P,Ottawa!$B$1,'Sales Comps - YTD'!$BA:$BA,Ottawa!B203,'Sales Comps - YTD'!$S:$S,Ottawa!$B$170)</f>
        <v>0</v>
      </c>
    </row>
    <row r="204" spans="2:14" x14ac:dyDescent="0.25">
      <c r="B204" s="43" t="s">
        <v>10</v>
      </c>
      <c r="C204" s="49">
        <f>SUM(C197:C202)</f>
        <v>65191000</v>
      </c>
      <c r="D204" s="49">
        <f>SUM(D197:D202)</f>
        <v>140630000</v>
      </c>
      <c r="E204" s="49">
        <f t="shared" ref="E204:N204" si="76">SUM(E197:E202)</f>
        <v>193187107.01440001</v>
      </c>
      <c r="F204" s="49">
        <f t="shared" si="76"/>
        <v>64547500</v>
      </c>
      <c r="G204" s="49">
        <f t="shared" si="76"/>
        <v>88983333.000100002</v>
      </c>
      <c r="H204" s="49">
        <f t="shared" si="76"/>
        <v>220436830.49990001</v>
      </c>
      <c r="I204" s="49">
        <f t="shared" si="76"/>
        <v>39811006.4146</v>
      </c>
      <c r="J204" s="49">
        <f t="shared" si="76"/>
        <v>87049989.44659999</v>
      </c>
      <c r="K204" s="49">
        <f t="shared" si="76"/>
        <v>241449999.9998</v>
      </c>
      <c r="L204" s="49">
        <f t="shared" si="76"/>
        <v>313770896.99980003</v>
      </c>
      <c r="M204" s="49">
        <f t="shared" si="76"/>
        <v>208331653.23750001</v>
      </c>
      <c r="N204" s="49">
        <f t="shared" si="76"/>
        <v>263333680.99989998</v>
      </c>
    </row>
    <row r="205" spans="2:14" x14ac:dyDescent="0.25"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</row>
    <row r="206" spans="2:14" x14ac:dyDescent="0.25">
      <c r="B206" s="36" t="s">
        <v>7385</v>
      </c>
      <c r="C206" s="36"/>
      <c r="D206" s="36"/>
      <c r="E206" s="36"/>
      <c r="F206" s="37"/>
      <c r="G206" s="1"/>
      <c r="H206" s="1"/>
      <c r="I206" s="1"/>
      <c r="J206" s="1"/>
      <c r="K206" s="1"/>
      <c r="L206" s="1"/>
      <c r="M206" s="1"/>
      <c r="N206" s="1"/>
    </row>
    <row r="207" spans="2:14" x14ac:dyDescent="0.25">
      <c r="B207" s="170"/>
      <c r="C207" s="171">
        <v>2010</v>
      </c>
      <c r="D207" s="171">
        <v>2011</v>
      </c>
      <c r="E207" s="171">
        <v>2012</v>
      </c>
      <c r="F207" s="171">
        <v>2013</v>
      </c>
      <c r="G207" s="171">
        <v>2014</v>
      </c>
      <c r="H207" s="171">
        <v>2015</v>
      </c>
      <c r="I207" s="171">
        <v>2016</v>
      </c>
      <c r="J207" s="171">
        <v>2017</v>
      </c>
      <c r="K207" s="171">
        <v>2018</v>
      </c>
      <c r="L207" s="171">
        <v>2019</v>
      </c>
      <c r="M207" s="171">
        <v>2020</v>
      </c>
      <c r="N207" s="171">
        <v>2021</v>
      </c>
    </row>
    <row r="208" spans="2:14" x14ac:dyDescent="0.25">
      <c r="B208" s="44" t="s">
        <v>27</v>
      </c>
      <c r="C208" s="53">
        <f>C197/C204</f>
        <v>0</v>
      </c>
      <c r="D208" s="53">
        <f t="shared" ref="D208:E208" si="77">D197/D204</f>
        <v>0</v>
      </c>
      <c r="E208" s="53">
        <f t="shared" si="77"/>
        <v>0.40789471522096094</v>
      </c>
      <c r="F208" s="53">
        <f>F197/F204</f>
        <v>0</v>
      </c>
      <c r="G208" s="53">
        <f t="shared" ref="G208:N208" si="78">G197/G204</f>
        <v>0.42536055600499328</v>
      </c>
      <c r="H208" s="53">
        <f t="shared" si="78"/>
        <v>0</v>
      </c>
      <c r="I208" s="53">
        <f t="shared" si="78"/>
        <v>8.7312698865237293E-2</v>
      </c>
      <c r="J208" s="53">
        <f t="shared" si="78"/>
        <v>0</v>
      </c>
      <c r="K208" s="53">
        <f t="shared" si="78"/>
        <v>2.8991509629346855E-2</v>
      </c>
      <c r="L208" s="53">
        <f t="shared" ref="L208:M208" si="79">L197/L204</f>
        <v>0</v>
      </c>
      <c r="M208" s="53">
        <f t="shared" si="79"/>
        <v>0</v>
      </c>
      <c r="N208" s="53">
        <f t="shared" si="78"/>
        <v>0</v>
      </c>
    </row>
    <row r="209" spans="2:54" x14ac:dyDescent="0.25">
      <c r="B209" s="44" t="s">
        <v>28</v>
      </c>
      <c r="C209" s="53">
        <f>C198/C204</f>
        <v>0.49623414274976607</v>
      </c>
      <c r="D209" s="53">
        <f t="shared" ref="D209:E209" si="80">D198/D204</f>
        <v>0.22470312166678519</v>
      </c>
      <c r="E209" s="53">
        <f t="shared" si="80"/>
        <v>0.11232630933845135</v>
      </c>
      <c r="F209" s="53">
        <f>F198/F204</f>
        <v>0.10225028080096053</v>
      </c>
      <c r="G209" s="53">
        <f t="shared" ref="G209:N209" si="81">G198/G204</f>
        <v>0</v>
      </c>
      <c r="H209" s="53">
        <f t="shared" si="81"/>
        <v>0.76207914472521054</v>
      </c>
      <c r="I209" s="53">
        <f t="shared" si="81"/>
        <v>0</v>
      </c>
      <c r="J209" s="53">
        <f t="shared" si="81"/>
        <v>0.25272834769952152</v>
      </c>
      <c r="K209" s="53">
        <f t="shared" si="81"/>
        <v>0.27993373369209357</v>
      </c>
      <c r="L209" s="53">
        <f t="shared" ref="L209:M209" si="82">L198/L204</f>
        <v>2.7249181111610392E-2</v>
      </c>
      <c r="M209" s="53">
        <f t="shared" si="82"/>
        <v>0.70260773554381906</v>
      </c>
      <c r="N209" s="53">
        <f t="shared" si="81"/>
        <v>0.1901643603273788</v>
      </c>
    </row>
    <row r="210" spans="2:54" x14ac:dyDescent="0.25">
      <c r="B210" s="44" t="s">
        <v>34</v>
      </c>
      <c r="C210" s="53">
        <f>C199/C204</f>
        <v>0</v>
      </c>
      <c r="D210" s="53">
        <f t="shared" ref="D210:E210" si="83">D199/D204</f>
        <v>0</v>
      </c>
      <c r="E210" s="53">
        <f t="shared" si="83"/>
        <v>0</v>
      </c>
      <c r="F210" s="53">
        <f>F199/F204</f>
        <v>0</v>
      </c>
      <c r="G210" s="53">
        <f t="shared" ref="G210:N210" si="84">G199/G204</f>
        <v>0</v>
      </c>
      <c r="H210" s="53">
        <f t="shared" si="84"/>
        <v>9.865193215346045E-2</v>
      </c>
      <c r="I210" s="53">
        <f t="shared" si="84"/>
        <v>0</v>
      </c>
      <c r="J210" s="53">
        <f t="shared" si="84"/>
        <v>0</v>
      </c>
      <c r="K210" s="53">
        <f t="shared" si="84"/>
        <v>0</v>
      </c>
      <c r="L210" s="53">
        <f t="shared" ref="L210:M210" si="85">L199/L204</f>
        <v>0</v>
      </c>
      <c r="M210" s="53">
        <f t="shared" si="85"/>
        <v>0</v>
      </c>
      <c r="N210" s="53">
        <f t="shared" si="84"/>
        <v>0</v>
      </c>
    </row>
    <row r="211" spans="2:54" x14ac:dyDescent="0.25">
      <c r="B211" s="44" t="s">
        <v>35</v>
      </c>
      <c r="C211" s="53">
        <f>C200/C204</f>
        <v>0.15147796474973541</v>
      </c>
      <c r="D211" s="53">
        <f t="shared" ref="D211:E211" si="86">D200/D204</f>
        <v>0.42034061011164048</v>
      </c>
      <c r="E211" s="53">
        <f t="shared" si="86"/>
        <v>0.1395693554124717</v>
      </c>
      <c r="F211" s="53">
        <f>F200/F204</f>
        <v>0</v>
      </c>
      <c r="G211" s="53">
        <f t="shared" ref="G211:N211" si="87">G200/G204</f>
        <v>0.19554223710613813</v>
      </c>
      <c r="H211" s="53">
        <f t="shared" si="87"/>
        <v>8.2336513180850834E-2</v>
      </c>
      <c r="I211" s="53">
        <f t="shared" si="87"/>
        <v>0.91268730113476271</v>
      </c>
      <c r="J211" s="53">
        <f t="shared" si="87"/>
        <v>0.44227448723836388</v>
      </c>
      <c r="K211" s="53">
        <f t="shared" si="87"/>
        <v>0.26465106647319497</v>
      </c>
      <c r="L211" s="53">
        <f t="shared" ref="L211:M211" si="88">L200/L204</f>
        <v>0.67563913360656624</v>
      </c>
      <c r="M211" s="53">
        <f t="shared" si="88"/>
        <v>0.297392264456181</v>
      </c>
      <c r="N211" s="53">
        <f t="shared" si="87"/>
        <v>0.35510839192627058</v>
      </c>
    </row>
    <row r="212" spans="2:54" x14ac:dyDescent="0.25">
      <c r="B212" s="44" t="s">
        <v>31</v>
      </c>
      <c r="C212" s="53">
        <f>C201/C204</f>
        <v>0.17026890214906965</v>
      </c>
      <c r="D212" s="53">
        <f t="shared" ref="D212:E212" si="89">D201/D204</f>
        <v>0.26393728222996515</v>
      </c>
      <c r="E212" s="53">
        <f t="shared" si="89"/>
        <v>0.34020962002811594</v>
      </c>
      <c r="F212" s="53">
        <f>F201/F204</f>
        <v>0.73961036446028117</v>
      </c>
      <c r="G212" s="53">
        <f t="shared" ref="G212:N212" si="90">G201/G204</f>
        <v>0</v>
      </c>
      <c r="H212" s="53">
        <f t="shared" si="90"/>
        <v>5.6932409940478129E-2</v>
      </c>
      <c r="I212" s="53">
        <f t="shared" si="90"/>
        <v>0</v>
      </c>
      <c r="J212" s="53">
        <f t="shared" si="90"/>
        <v>0.30499716506211466</v>
      </c>
      <c r="K212" s="53">
        <f t="shared" si="90"/>
        <v>0.38931455787980063</v>
      </c>
      <c r="L212" s="53">
        <f t="shared" ref="L212:M212" si="91">L201/L204</f>
        <v>0.27512111806868761</v>
      </c>
      <c r="M212" s="53">
        <f t="shared" si="91"/>
        <v>0</v>
      </c>
      <c r="N212" s="53">
        <f t="shared" si="90"/>
        <v>0.28594898956365783</v>
      </c>
    </row>
    <row r="213" spans="2:54" x14ac:dyDescent="0.25">
      <c r="B213" s="44" t="s">
        <v>32</v>
      </c>
      <c r="C213" s="53">
        <f>C202/C204</f>
        <v>0.18201899035142888</v>
      </c>
      <c r="D213" s="53">
        <f t="shared" ref="D213:E213" si="92">D202/D204</f>
        <v>9.101898599160918E-2</v>
      </c>
      <c r="E213" s="53">
        <f t="shared" si="92"/>
        <v>0</v>
      </c>
      <c r="F213" s="53">
        <f>F202/F204</f>
        <v>0.15813935473875829</v>
      </c>
      <c r="G213" s="53">
        <f t="shared" ref="G213:N213" si="93">G202/G204</f>
        <v>0.37909720688886861</v>
      </c>
      <c r="H213" s="53">
        <f t="shared" si="93"/>
        <v>0</v>
      </c>
      <c r="I213" s="53">
        <f t="shared" si="93"/>
        <v>0</v>
      </c>
      <c r="J213" s="53">
        <f t="shared" si="93"/>
        <v>0</v>
      </c>
      <c r="K213" s="53">
        <f t="shared" si="93"/>
        <v>3.7109132325563975E-2</v>
      </c>
      <c r="L213" s="53">
        <f t="shared" ref="L213:M213" si="94">L202/L204</f>
        <v>2.1990567213135758E-2</v>
      </c>
      <c r="M213" s="53">
        <f t="shared" si="94"/>
        <v>0</v>
      </c>
      <c r="N213" s="53">
        <f t="shared" si="93"/>
        <v>0.16877825818269285</v>
      </c>
    </row>
    <row r="214" spans="2:54" x14ac:dyDescent="0.25">
      <c r="B214" s="44" t="s">
        <v>36</v>
      </c>
      <c r="C214" s="53">
        <f>C203/C204</f>
        <v>0</v>
      </c>
      <c r="D214" s="53">
        <f t="shared" ref="D214:E214" si="95">D203/D204</f>
        <v>5.1020408163265307E-2</v>
      </c>
      <c r="E214" s="53">
        <f t="shared" si="95"/>
        <v>2.1481764824454162E-2</v>
      </c>
      <c r="F214" s="53">
        <f>F203/F204</f>
        <v>0</v>
      </c>
      <c r="G214" s="53">
        <f t="shared" ref="G214:N214" si="96">G203/G204</f>
        <v>0</v>
      </c>
      <c r="H214" s="53">
        <f t="shared" si="96"/>
        <v>4.3948526352107907E-2</v>
      </c>
      <c r="I214" s="53">
        <f t="shared" si="96"/>
        <v>0</v>
      </c>
      <c r="J214" s="53">
        <f t="shared" si="96"/>
        <v>0</v>
      </c>
      <c r="K214" s="53">
        <f t="shared" si="96"/>
        <v>0</v>
      </c>
      <c r="L214" s="53">
        <f t="shared" ref="L214:M214" si="97">L203/L204</f>
        <v>0</v>
      </c>
      <c r="M214" s="53">
        <f t="shared" si="97"/>
        <v>0</v>
      </c>
      <c r="N214" s="53">
        <f t="shared" si="96"/>
        <v>0</v>
      </c>
    </row>
    <row r="215" spans="2:54" x14ac:dyDescent="0.25">
      <c r="B215" s="43" t="s">
        <v>10</v>
      </c>
      <c r="C215" s="78">
        <f>C204/C204</f>
        <v>1</v>
      </c>
      <c r="D215" s="78">
        <f t="shared" ref="D215:E215" si="98">D204/D204</f>
        <v>1</v>
      </c>
      <c r="E215" s="78">
        <f t="shared" si="98"/>
        <v>1</v>
      </c>
      <c r="F215" s="78">
        <f>F204/F204</f>
        <v>1</v>
      </c>
      <c r="G215" s="78">
        <f t="shared" ref="G215:N215" si="99">G204/G204</f>
        <v>1</v>
      </c>
      <c r="H215" s="78">
        <f t="shared" si="99"/>
        <v>1</v>
      </c>
      <c r="I215" s="78">
        <f t="shared" si="99"/>
        <v>1</v>
      </c>
      <c r="J215" s="78">
        <f t="shared" si="99"/>
        <v>1</v>
      </c>
      <c r="K215" s="78">
        <f t="shared" si="99"/>
        <v>1</v>
      </c>
      <c r="L215" s="78">
        <f t="shared" ref="L215:M215" si="100">L204/L204</f>
        <v>1</v>
      </c>
      <c r="M215" s="78">
        <f t="shared" si="100"/>
        <v>1</v>
      </c>
      <c r="N215" s="78">
        <f t="shared" si="99"/>
        <v>1</v>
      </c>
    </row>
    <row r="216" spans="2:54" x14ac:dyDescent="0.25">
      <c r="C216" s="80"/>
      <c r="J216" s="69"/>
      <c r="K216" s="69"/>
      <c r="L216" s="69"/>
    </row>
    <row r="217" spans="2:54" x14ac:dyDescent="0.25">
      <c r="C217" s="80"/>
      <c r="M217" s="90"/>
      <c r="N217" s="90"/>
      <c r="P217" s="69"/>
      <c r="Q217" s="69"/>
    </row>
    <row r="218" spans="2:54" s="109" customFormat="1" ht="51" customHeight="1" x14ac:dyDescent="0.4">
      <c r="B218" s="106" t="s">
        <v>5</v>
      </c>
      <c r="C218" s="107"/>
      <c r="D218" s="108"/>
      <c r="E218" s="108"/>
      <c r="F218" s="108"/>
      <c r="G218" s="108"/>
      <c r="H218" s="108"/>
      <c r="I218" s="108"/>
      <c r="J218" s="108"/>
      <c r="K218" s="108"/>
      <c r="L218" s="108"/>
      <c r="M218" s="108"/>
      <c r="N218" s="107"/>
      <c r="O218" s="107"/>
      <c r="P218" s="107"/>
      <c r="Q218" s="107"/>
      <c r="R218" s="107"/>
      <c r="S218" s="107"/>
      <c r="T218" s="107"/>
      <c r="U218" s="107"/>
      <c r="V218" s="107"/>
      <c r="W218" s="107"/>
      <c r="X218" s="107"/>
      <c r="Y218" s="107"/>
      <c r="Z218" s="107"/>
      <c r="AA218" s="107"/>
      <c r="AB218" s="107"/>
      <c r="AC218" s="107"/>
      <c r="AD218" s="107"/>
      <c r="AE218" s="107"/>
      <c r="AG218" s="107"/>
      <c r="AH218" s="107"/>
      <c r="AI218" s="107"/>
      <c r="AJ218" s="107"/>
      <c r="AK218" s="107"/>
      <c r="AL218" s="107"/>
      <c r="AM218" s="107"/>
      <c r="AN218" s="107"/>
      <c r="AO218" s="107"/>
      <c r="AP218" s="107"/>
      <c r="AQ218" s="107"/>
      <c r="AR218" s="107"/>
      <c r="AS218" s="107"/>
      <c r="AT218" s="107"/>
      <c r="AU218" s="107"/>
      <c r="AV218" s="107"/>
      <c r="AW218" s="107"/>
      <c r="AX218" s="107"/>
      <c r="AY218" s="107"/>
      <c r="AZ218" s="107"/>
      <c r="BA218" s="107"/>
      <c r="BB218" s="107"/>
    </row>
    <row r="219" spans="2:54" ht="14.25" thickBot="1" x14ac:dyDescent="0.3">
      <c r="C219" s="80"/>
      <c r="H219" s="69"/>
      <c r="I219" s="69"/>
      <c r="J219" s="80"/>
      <c r="K219" s="80"/>
      <c r="W219" s="80" t="s">
        <v>7507</v>
      </c>
      <c r="X219" s="90"/>
      <c r="AI219" s="80" t="s">
        <v>7508</v>
      </c>
    </row>
    <row r="220" spans="2:54" ht="15.75" thickBot="1" x14ac:dyDescent="0.3">
      <c r="B220" s="115"/>
      <c r="C220" s="115" t="s">
        <v>7411</v>
      </c>
      <c r="D220" s="115" t="s">
        <v>7412</v>
      </c>
      <c r="E220" s="116" t="s">
        <v>7413</v>
      </c>
      <c r="F220" s="116" t="s">
        <v>7414</v>
      </c>
      <c r="G220" s="116" t="s">
        <v>7415</v>
      </c>
      <c r="H220" s="111" t="s">
        <v>7401</v>
      </c>
      <c r="J220" s="95"/>
      <c r="K220" s="778" t="s">
        <v>7416</v>
      </c>
      <c r="L220" s="779"/>
      <c r="M220" s="779"/>
      <c r="N220" s="780"/>
      <c r="O220" s="778" t="s">
        <v>6323</v>
      </c>
      <c r="P220" s="779"/>
      <c r="Q220" s="779"/>
      <c r="R220" s="779"/>
      <c r="S220" s="779"/>
      <c r="T220" s="780"/>
      <c r="V220" s="95"/>
      <c r="W220" s="778" t="s">
        <v>7416</v>
      </c>
      <c r="X220" s="779"/>
      <c r="Y220" s="779"/>
      <c r="Z220" s="780"/>
      <c r="AA220" s="778" t="s">
        <v>6323</v>
      </c>
      <c r="AB220" s="779"/>
      <c r="AC220" s="779"/>
      <c r="AD220" s="779"/>
      <c r="AE220" s="779"/>
      <c r="AF220" s="780"/>
      <c r="AH220" s="95"/>
      <c r="AI220" s="285" t="s">
        <v>7416</v>
      </c>
      <c r="AJ220" s="286"/>
      <c r="AK220" s="286"/>
      <c r="AL220" s="287"/>
      <c r="AM220" s="285" t="s">
        <v>6323</v>
      </c>
      <c r="AN220" s="286"/>
      <c r="AO220" s="286"/>
      <c r="AP220" s="286"/>
      <c r="AQ220" s="286"/>
      <c r="AR220" s="287"/>
    </row>
    <row r="221" spans="2:54" ht="15.75" thickBot="1" x14ac:dyDescent="0.3">
      <c r="B221" s="92">
        <v>2010</v>
      </c>
      <c r="C221" s="51">
        <v>128571</v>
      </c>
      <c r="D221" s="500">
        <v>107500</v>
      </c>
      <c r="E221" s="52">
        <v>5.3999999999999999E-2</v>
      </c>
      <c r="F221" s="501">
        <v>6.3E-2</v>
      </c>
      <c r="G221" s="53">
        <v>3.1099999999999999E-2</v>
      </c>
      <c r="H221" s="500">
        <f>C42</f>
        <v>208776276.72500002</v>
      </c>
      <c r="J221" s="256" t="s">
        <v>7206</v>
      </c>
      <c r="K221" s="260" t="s">
        <v>7417</v>
      </c>
      <c r="L221" s="261" t="s">
        <v>7418</v>
      </c>
      <c r="M221" s="261" t="s">
        <v>7410</v>
      </c>
      <c r="N221" s="262" t="s">
        <v>7419</v>
      </c>
      <c r="O221" s="260" t="s">
        <v>7417</v>
      </c>
      <c r="P221" s="261" t="s">
        <v>7418</v>
      </c>
      <c r="Q221" s="261" t="s">
        <v>7420</v>
      </c>
      <c r="R221" s="261" t="s">
        <v>7421</v>
      </c>
      <c r="S221" s="261" t="s">
        <v>7410</v>
      </c>
      <c r="T221" s="262" t="s">
        <v>7419</v>
      </c>
      <c r="V221" s="256" t="s">
        <v>7206</v>
      </c>
      <c r="W221" s="260" t="s">
        <v>7417</v>
      </c>
      <c r="X221" s="261" t="s">
        <v>7418</v>
      </c>
      <c r="Y221" s="261" t="s">
        <v>7410</v>
      </c>
      <c r="Z221" s="262" t="s">
        <v>7419</v>
      </c>
      <c r="AA221" s="260" t="s">
        <v>7417</v>
      </c>
      <c r="AB221" s="261" t="s">
        <v>7418</v>
      </c>
      <c r="AC221" s="261" t="s">
        <v>7420</v>
      </c>
      <c r="AD221" s="261" t="s">
        <v>7421</v>
      </c>
      <c r="AE221" s="261" t="s">
        <v>7410</v>
      </c>
      <c r="AF221" s="262" t="s">
        <v>7419</v>
      </c>
      <c r="AH221" s="256" t="s">
        <v>7206</v>
      </c>
      <c r="AI221" s="260" t="s">
        <v>7417</v>
      </c>
      <c r="AJ221" s="261" t="s">
        <v>7418</v>
      </c>
      <c r="AK221" s="261" t="s">
        <v>7410</v>
      </c>
      <c r="AL221" s="262" t="s">
        <v>7419</v>
      </c>
      <c r="AM221" s="260" t="s">
        <v>7417</v>
      </c>
      <c r="AN221" s="261" t="s">
        <v>7418</v>
      </c>
      <c r="AO221" s="261" t="s">
        <v>7420</v>
      </c>
      <c r="AP221" s="261" t="s">
        <v>7421</v>
      </c>
      <c r="AQ221" s="261" t="s">
        <v>7410</v>
      </c>
      <c r="AR221" s="262" t="s">
        <v>7419</v>
      </c>
    </row>
    <row r="222" spans="2:54" ht="15.75" thickTop="1" x14ac:dyDescent="0.25">
      <c r="B222" s="92">
        <v>2011</v>
      </c>
      <c r="C222" s="51">
        <v>138125</v>
      </c>
      <c r="D222" s="500">
        <v>121666.67</v>
      </c>
      <c r="E222" s="52">
        <v>5.5E-2</v>
      </c>
      <c r="F222" s="501">
        <v>0.06</v>
      </c>
      <c r="G222" s="53">
        <v>1.9400000000000001E-2</v>
      </c>
      <c r="H222" s="500">
        <f>D42</f>
        <v>149305000.255</v>
      </c>
      <c r="J222" s="257">
        <v>2008</v>
      </c>
      <c r="K222" s="258">
        <f>W222+AI222</f>
        <v>87433</v>
      </c>
      <c r="L222" s="259"/>
      <c r="M222" s="131">
        <f>((Y222*W222)+(AK222*AI222))/(W222+AI222)</f>
        <v>825.27606281381168</v>
      </c>
      <c r="N222" s="254">
        <f>((Z222*W222)+(AL222*AI222))/(W222+AI222)</f>
        <v>1.5885889767021606E-2</v>
      </c>
      <c r="O222" s="258">
        <f>AA222+AM222</f>
        <v>30899</v>
      </c>
      <c r="P222" s="259"/>
      <c r="Q222" s="258">
        <f>AC222+AO222</f>
        <v>4019</v>
      </c>
      <c r="R222" s="265">
        <f>Q222/O222</f>
        <v>0.13006893426971747</v>
      </c>
      <c r="S222" s="131">
        <f>((AE222*AA222)+(AQ222*AM222))/(AA222+AM222)</f>
        <v>999.12317550729801</v>
      </c>
      <c r="T222" s="254">
        <f>((AF222*AA222)+(AR222*AM222))/(AA222+AM222)</f>
        <v>5.9611961552153789E-3</v>
      </c>
      <c r="V222" s="257">
        <v>2008</v>
      </c>
      <c r="W222" s="451">
        <v>68069</v>
      </c>
      <c r="X222" s="452"/>
      <c r="Y222" s="453">
        <v>874</v>
      </c>
      <c r="Z222" s="454">
        <v>1.4999999999999999E-2</v>
      </c>
      <c r="AA222" s="451">
        <v>20999</v>
      </c>
      <c r="AB222" s="452"/>
      <c r="AC222" s="452">
        <v>4019</v>
      </c>
      <c r="AD222" s="455">
        <f>AC222/AA222</f>
        <v>0.19139006619362828</v>
      </c>
      <c r="AE222" s="453">
        <v>1093</v>
      </c>
      <c r="AF222" s="454">
        <v>5.0000000000000001E-3</v>
      </c>
      <c r="AH222" s="257">
        <v>2008</v>
      </c>
      <c r="AI222" s="258">
        <v>19364</v>
      </c>
      <c r="AJ222" s="259"/>
      <c r="AK222" s="131">
        <v>654</v>
      </c>
      <c r="AL222" s="254">
        <v>1.9E-2</v>
      </c>
      <c r="AM222" s="249">
        <v>9900</v>
      </c>
      <c r="AN222" s="112"/>
      <c r="AO222" s="259"/>
      <c r="AP222" s="266"/>
      <c r="AQ222" s="131">
        <v>800</v>
      </c>
      <c r="AR222" s="254">
        <v>8.0000000000000002E-3</v>
      </c>
    </row>
    <row r="223" spans="2:54" ht="15" x14ac:dyDescent="0.25">
      <c r="B223" s="92">
        <v>2012</v>
      </c>
      <c r="C223" s="51">
        <v>133000</v>
      </c>
      <c r="D223" s="500">
        <v>127000</v>
      </c>
      <c r="E223" s="52">
        <v>0.05</v>
      </c>
      <c r="F223" s="501">
        <v>5.5E-2</v>
      </c>
      <c r="G223" s="53">
        <v>1.7999999999999999E-2</v>
      </c>
      <c r="H223" s="500">
        <f>E42</f>
        <v>434223776.19020003</v>
      </c>
      <c r="J223" s="257">
        <v>2009</v>
      </c>
      <c r="K223" s="258">
        <f t="shared" ref="K223:K234" si="101">W223+AI223</f>
        <v>88230</v>
      </c>
      <c r="L223" s="112">
        <f>K223-K222</f>
        <v>797</v>
      </c>
      <c r="M223" s="131">
        <f t="shared" ref="M223:M234" si="102">((Y223*W223)+(AK223*AI223))/(W223+AI223)</f>
        <v>847.48135554799956</v>
      </c>
      <c r="N223" s="254">
        <f t="shared" ref="N223:N234" si="103">((Z223*W223)+(AL223*AI223))/(W223+AI223)</f>
        <v>1.8119970531565228E-2</v>
      </c>
      <c r="O223" s="258">
        <f t="shared" ref="O223:O234" si="104">AA223+AM223</f>
        <v>31860</v>
      </c>
      <c r="P223" s="112">
        <f>O223-O222</f>
        <v>961</v>
      </c>
      <c r="Q223" s="258">
        <f t="shared" ref="Q223:Q234" si="105">AC223+AO223</f>
        <v>7452.9214780600469</v>
      </c>
      <c r="R223" s="266">
        <f>Q223/O223</f>
        <v>0.2339272278110498</v>
      </c>
      <c r="S223" s="131">
        <v>1135</v>
      </c>
      <c r="T223" s="254">
        <f t="shared" ref="T223:T234" si="106">((AF223*AA223)+(AR223*AM223))/(AA223+AM223)</f>
        <v>1.1313873195229127E-2</v>
      </c>
      <c r="V223" s="257">
        <v>2009</v>
      </c>
      <c r="W223" s="456">
        <v>68467</v>
      </c>
      <c r="X223" s="457">
        <f>W223-W222</f>
        <v>398</v>
      </c>
      <c r="Y223" s="453">
        <v>899</v>
      </c>
      <c r="Z223" s="454">
        <v>1.7000000000000001E-2</v>
      </c>
      <c r="AA223" s="456">
        <v>21860</v>
      </c>
      <c r="AB223" s="457">
        <f>AA223-AA222</f>
        <v>861</v>
      </c>
      <c r="AC223" s="457">
        <v>4155</v>
      </c>
      <c r="AD223" s="458">
        <f>AC223/AA223</f>
        <v>0.19007319304666057</v>
      </c>
      <c r="AE223" s="453">
        <v>1135</v>
      </c>
      <c r="AF223" s="454">
        <v>1.0999999999999999E-2</v>
      </c>
      <c r="AH223" s="257">
        <v>2009</v>
      </c>
      <c r="AI223" s="249">
        <v>19763</v>
      </c>
      <c r="AJ223" s="112">
        <f>AI223-AI222</f>
        <v>399</v>
      </c>
      <c r="AK223" s="131">
        <v>669</v>
      </c>
      <c r="AL223" s="254">
        <v>2.1999999999999999E-2</v>
      </c>
      <c r="AM223" s="249">
        <v>10000</v>
      </c>
      <c r="AN223" s="112">
        <f t="shared" ref="AN223:AN231" si="107">AM223-AM222</f>
        <v>100</v>
      </c>
      <c r="AO223" s="112">
        <v>3297.9214780600464</v>
      </c>
      <c r="AP223" s="266">
        <f>AO223/AM223</f>
        <v>0.32979214780600463</v>
      </c>
      <c r="AQ223" s="131">
        <v>800</v>
      </c>
      <c r="AR223" s="254">
        <v>1.2E-2</v>
      </c>
    </row>
    <row r="224" spans="2:54" ht="15" x14ac:dyDescent="0.25">
      <c r="B224" s="92">
        <v>2013</v>
      </c>
      <c r="C224" s="51">
        <v>171345</v>
      </c>
      <c r="D224" s="500">
        <v>153344.79999999999</v>
      </c>
      <c r="E224" s="52">
        <v>0.05</v>
      </c>
      <c r="F224" s="501">
        <v>4.8000000000000001E-2</v>
      </c>
      <c r="G224" s="53">
        <v>2.7699999999999999E-2</v>
      </c>
      <c r="H224" s="500">
        <f>F42</f>
        <v>141081350.00010002</v>
      </c>
      <c r="J224" s="257">
        <v>2010</v>
      </c>
      <c r="K224" s="258">
        <f t="shared" si="101"/>
        <v>88151</v>
      </c>
      <c r="L224" s="112">
        <f t="shared" ref="L224:L234" si="108">K224-K223</f>
        <v>-79</v>
      </c>
      <c r="M224" s="131">
        <f t="shared" si="102"/>
        <v>872.12030493131101</v>
      </c>
      <c r="N224" s="133">
        <f t="shared" si="103"/>
        <v>1.8815611847851983E-2</v>
      </c>
      <c r="O224" s="258">
        <f t="shared" si="104"/>
        <v>34306</v>
      </c>
      <c r="P224" s="112">
        <f t="shared" ref="P224:P234" si="109">O224-O223</f>
        <v>2446</v>
      </c>
      <c r="Q224" s="258">
        <f t="shared" si="105"/>
        <v>7879.900692840647</v>
      </c>
      <c r="R224" s="266">
        <f t="shared" ref="R224:R234" si="110">Q224/O224</f>
        <v>0.22969453427507278</v>
      </c>
      <c r="S224" s="131">
        <v>1182</v>
      </c>
      <c r="T224" s="254">
        <f t="shared" si="106"/>
        <v>1.9411181717483822E-2</v>
      </c>
      <c r="V224" s="257">
        <v>2010</v>
      </c>
      <c r="W224" s="456">
        <v>68145</v>
      </c>
      <c r="X224" s="457">
        <f t="shared" ref="X224:X234" si="111">W224-W223</f>
        <v>-322</v>
      </c>
      <c r="Y224" s="453">
        <v>925</v>
      </c>
      <c r="Z224" s="459">
        <v>1.7000000000000001E-2</v>
      </c>
      <c r="AA224" s="456">
        <v>24206</v>
      </c>
      <c r="AB224" s="457">
        <f t="shared" ref="AB224:AB234" si="112">AA224-AA223</f>
        <v>2346</v>
      </c>
      <c r="AC224" s="457">
        <v>4549</v>
      </c>
      <c r="AD224" s="458">
        <f t="shared" ref="AD224:AD234" si="113">AC224/AA224</f>
        <v>0.18792861274064282</v>
      </c>
      <c r="AE224" s="453">
        <v>1182</v>
      </c>
      <c r="AF224" s="454">
        <v>0.02</v>
      </c>
      <c r="AH224" s="257">
        <v>2010</v>
      </c>
      <c r="AI224" s="249">
        <v>20006</v>
      </c>
      <c r="AJ224" s="112">
        <f t="shared" ref="AJ224:AJ234" si="114">AI224-AI223</f>
        <v>243</v>
      </c>
      <c r="AK224" s="131">
        <v>692</v>
      </c>
      <c r="AL224" s="133">
        <v>2.5000000000000001E-2</v>
      </c>
      <c r="AM224" s="249">
        <v>10100</v>
      </c>
      <c r="AN224" s="112">
        <f t="shared" si="107"/>
        <v>100</v>
      </c>
      <c r="AO224" s="112">
        <v>3330.9006928406466</v>
      </c>
      <c r="AP224" s="266">
        <f t="shared" ref="AP224:AP230" si="115">AO224/AM224</f>
        <v>0.32979214780600463</v>
      </c>
      <c r="AQ224" s="131">
        <v>820</v>
      </c>
      <c r="AR224" s="254">
        <v>1.7999999999999999E-2</v>
      </c>
    </row>
    <row r="225" spans="2:46" s="95" customFormat="1" ht="15" x14ac:dyDescent="0.25">
      <c r="B225" s="92">
        <v>2014</v>
      </c>
      <c r="C225" s="51">
        <v>161954</v>
      </c>
      <c r="D225" s="500">
        <v>135344.79999999999</v>
      </c>
      <c r="E225" s="52">
        <v>4.5999999999999999E-2</v>
      </c>
      <c r="F225" s="501">
        <v>0.05</v>
      </c>
      <c r="G225" s="98">
        <v>1.7899999999999999E-2</v>
      </c>
      <c r="H225" s="500">
        <f>G42</f>
        <v>324334762.3039</v>
      </c>
      <c r="J225" s="257">
        <v>2011</v>
      </c>
      <c r="K225" s="258">
        <f t="shared" si="101"/>
        <v>88452</v>
      </c>
      <c r="L225" s="112">
        <f t="shared" si="108"/>
        <v>301</v>
      </c>
      <c r="M225" s="131">
        <f t="shared" si="102"/>
        <v>893.68589743589746</v>
      </c>
      <c r="N225" s="133">
        <f t="shared" si="103"/>
        <v>1.6608974358974359E-2</v>
      </c>
      <c r="O225" s="258">
        <f t="shared" si="104"/>
        <v>36334</v>
      </c>
      <c r="P225" s="112">
        <f t="shared" si="109"/>
        <v>2028</v>
      </c>
      <c r="Q225" s="258">
        <f t="shared" si="105"/>
        <v>8411.8799076212472</v>
      </c>
      <c r="R225" s="266">
        <f t="shared" si="110"/>
        <v>0.23151538249631881</v>
      </c>
      <c r="S225" s="131">
        <v>1247</v>
      </c>
      <c r="T225" s="254">
        <f t="shared" si="106"/>
        <v>1.4280728793967083E-2</v>
      </c>
      <c r="V225" s="257">
        <v>2011</v>
      </c>
      <c r="W225" s="456">
        <v>68121</v>
      </c>
      <c r="X225" s="457">
        <f t="shared" si="111"/>
        <v>-24</v>
      </c>
      <c r="Y225" s="453">
        <v>950</v>
      </c>
      <c r="Z225" s="459">
        <v>1.4999999999999999E-2</v>
      </c>
      <c r="AA225" s="456">
        <v>26134</v>
      </c>
      <c r="AB225" s="457">
        <f t="shared" si="112"/>
        <v>1928</v>
      </c>
      <c r="AC225" s="457">
        <v>5048</v>
      </c>
      <c r="AD225" s="458">
        <f t="shared" si="113"/>
        <v>0.19315833779750516</v>
      </c>
      <c r="AE225" s="453">
        <v>1247</v>
      </c>
      <c r="AF225" s="454">
        <v>1.4E-2</v>
      </c>
      <c r="AH225" s="257">
        <v>2011</v>
      </c>
      <c r="AI225" s="249">
        <v>20331</v>
      </c>
      <c r="AJ225" s="112">
        <f t="shared" si="114"/>
        <v>325</v>
      </c>
      <c r="AK225" s="131">
        <v>705</v>
      </c>
      <c r="AL225" s="133">
        <v>2.1999999999999999E-2</v>
      </c>
      <c r="AM225" s="249">
        <v>10200</v>
      </c>
      <c r="AN225" s="112">
        <f t="shared" si="107"/>
        <v>100</v>
      </c>
      <c r="AO225" s="112">
        <v>3363.8799076212472</v>
      </c>
      <c r="AP225" s="266">
        <f t="shared" si="115"/>
        <v>0.32979214780600463</v>
      </c>
      <c r="AQ225" s="131">
        <v>830</v>
      </c>
      <c r="AR225" s="254">
        <v>1.4999999999999999E-2</v>
      </c>
      <c r="AT225" s="80"/>
    </row>
    <row r="226" spans="2:46" ht="15" x14ac:dyDescent="0.25">
      <c r="B226" s="92">
        <v>2015</v>
      </c>
      <c r="C226" s="51">
        <v>167787</v>
      </c>
      <c r="D226" s="500">
        <v>152135</v>
      </c>
      <c r="E226" s="52">
        <v>4.7E-2</v>
      </c>
      <c r="F226" s="501">
        <v>4.7E-2</v>
      </c>
      <c r="G226" s="98">
        <v>1.3899999999999999E-2</v>
      </c>
      <c r="H226" s="500">
        <f>H42</f>
        <v>327529271.35959995</v>
      </c>
      <c r="J226" s="257">
        <v>2012</v>
      </c>
      <c r="K226" s="258">
        <f t="shared" si="101"/>
        <v>88260</v>
      </c>
      <c r="L226" s="112">
        <f t="shared" si="108"/>
        <v>-192</v>
      </c>
      <c r="M226" s="131">
        <f t="shared" si="102"/>
        <v>909.45094040335368</v>
      </c>
      <c r="N226" s="133">
        <f t="shared" si="103"/>
        <v>2.8390550645819169E-2</v>
      </c>
      <c r="O226" s="258">
        <f t="shared" si="104"/>
        <v>36516</v>
      </c>
      <c r="P226" s="112">
        <f t="shared" si="109"/>
        <v>182</v>
      </c>
      <c r="Q226" s="258">
        <f t="shared" si="105"/>
        <v>8822.8591224018473</v>
      </c>
      <c r="R226" s="266">
        <f t="shared" si="110"/>
        <v>0.24161625376278473</v>
      </c>
      <c r="S226" s="131">
        <v>1258</v>
      </c>
      <c r="T226" s="254">
        <f t="shared" si="106"/>
        <v>2.8051046116770728E-2</v>
      </c>
      <c r="V226" s="257">
        <v>2012</v>
      </c>
      <c r="W226" s="456">
        <v>67805</v>
      </c>
      <c r="X226" s="457">
        <f t="shared" si="111"/>
        <v>-316</v>
      </c>
      <c r="Y226" s="453">
        <v>966</v>
      </c>
      <c r="Z226" s="459">
        <v>2.7E-2</v>
      </c>
      <c r="AA226" s="456">
        <v>26216</v>
      </c>
      <c r="AB226" s="457">
        <f t="shared" si="112"/>
        <v>82</v>
      </c>
      <c r="AC226" s="457">
        <v>5426</v>
      </c>
      <c r="AD226" s="458">
        <f t="shared" si="113"/>
        <v>0.20697284101312174</v>
      </c>
      <c r="AE226" s="453">
        <v>1258</v>
      </c>
      <c r="AF226" s="454">
        <v>3.2000000000000001E-2</v>
      </c>
      <c r="AH226" s="257">
        <v>2012</v>
      </c>
      <c r="AI226" s="249">
        <v>20455</v>
      </c>
      <c r="AJ226" s="112">
        <f t="shared" si="114"/>
        <v>124</v>
      </c>
      <c r="AK226" s="131">
        <v>722</v>
      </c>
      <c r="AL226" s="133">
        <v>3.3000000000000002E-2</v>
      </c>
      <c r="AM226" s="249">
        <v>10300</v>
      </c>
      <c r="AN226" s="112">
        <f t="shared" si="107"/>
        <v>100</v>
      </c>
      <c r="AO226" s="112">
        <v>3396.8591224018478</v>
      </c>
      <c r="AP226" s="266">
        <f t="shared" si="115"/>
        <v>0.32979214780600463</v>
      </c>
      <c r="AQ226" s="131">
        <v>850</v>
      </c>
      <c r="AR226" s="254">
        <v>1.7999999999999999E-2</v>
      </c>
    </row>
    <row r="227" spans="2:46" ht="15" x14ac:dyDescent="0.25">
      <c r="B227" s="92">
        <v>2016</v>
      </c>
      <c r="C227" s="51">
        <v>180833</v>
      </c>
      <c r="D227" s="500">
        <v>172273</v>
      </c>
      <c r="E227" s="52">
        <v>4.3999999999999997E-2</v>
      </c>
      <c r="F227" s="501">
        <v>4.5999999999999999E-2</v>
      </c>
      <c r="G227" s="98">
        <v>1.72E-2</v>
      </c>
      <c r="H227" s="500">
        <f>I42</f>
        <v>443035407.38350004</v>
      </c>
      <c r="J227" s="257">
        <v>2013</v>
      </c>
      <c r="K227" s="258">
        <f t="shared" si="101"/>
        <v>88646</v>
      </c>
      <c r="L227" s="112">
        <f t="shared" si="108"/>
        <v>386</v>
      </c>
      <c r="M227" s="131">
        <f t="shared" si="102"/>
        <v>922.97127901992189</v>
      </c>
      <c r="N227" s="133">
        <f t="shared" si="103"/>
        <v>3.4646346140829822E-2</v>
      </c>
      <c r="O227" s="258">
        <f t="shared" si="104"/>
        <v>38244</v>
      </c>
      <c r="P227" s="112">
        <f t="shared" si="109"/>
        <v>1728</v>
      </c>
      <c r="Q227" s="258">
        <f t="shared" si="105"/>
        <v>10109.838337182448</v>
      </c>
      <c r="R227" s="266">
        <f t="shared" si="110"/>
        <v>0.26435096582947515</v>
      </c>
      <c r="S227" s="131">
        <v>1400</v>
      </c>
      <c r="T227" s="254">
        <f t="shared" si="106"/>
        <v>3.4368371509256354E-2</v>
      </c>
      <c r="V227" s="257">
        <v>2013</v>
      </c>
      <c r="W227" s="456">
        <v>68052</v>
      </c>
      <c r="X227" s="457">
        <f t="shared" si="111"/>
        <v>247</v>
      </c>
      <c r="Y227" s="453">
        <v>985</v>
      </c>
      <c r="Z227" s="459">
        <v>0.03</v>
      </c>
      <c r="AA227" s="456">
        <v>27844</v>
      </c>
      <c r="AB227" s="457">
        <f t="shared" si="112"/>
        <v>1628</v>
      </c>
      <c r="AC227" s="457">
        <v>6680</v>
      </c>
      <c r="AD227" s="458">
        <f t="shared" si="113"/>
        <v>0.23990805918689845</v>
      </c>
      <c r="AE227" s="453">
        <v>1400</v>
      </c>
      <c r="AF227" s="454">
        <v>3.5999999999999997E-2</v>
      </c>
      <c r="AH227" s="257">
        <v>2013</v>
      </c>
      <c r="AI227" s="249">
        <v>20594</v>
      </c>
      <c r="AJ227" s="112">
        <f t="shared" si="114"/>
        <v>139</v>
      </c>
      <c r="AK227" s="131">
        <v>718</v>
      </c>
      <c r="AL227" s="133">
        <v>0.05</v>
      </c>
      <c r="AM227" s="249">
        <v>10400</v>
      </c>
      <c r="AN227" s="112">
        <f t="shared" si="107"/>
        <v>100</v>
      </c>
      <c r="AO227" s="112">
        <v>3429.838337182448</v>
      </c>
      <c r="AP227" s="266">
        <f t="shared" si="115"/>
        <v>0.32979214780600463</v>
      </c>
      <c r="AQ227" s="131">
        <v>870</v>
      </c>
      <c r="AR227" s="254">
        <v>0.03</v>
      </c>
    </row>
    <row r="228" spans="2:46" ht="15" x14ac:dyDescent="0.25">
      <c r="B228" s="92">
        <v>2017</v>
      </c>
      <c r="C228" s="51">
        <v>176000</v>
      </c>
      <c r="D228" s="500">
        <v>174865</v>
      </c>
      <c r="E228" s="52">
        <v>4.3999999999999997E-2</v>
      </c>
      <c r="F228" s="501">
        <v>4.3999999999999997E-2</v>
      </c>
      <c r="G228" s="98">
        <v>2.0400000000000001E-2</v>
      </c>
      <c r="H228" s="500">
        <f>J42</f>
        <v>218296809.2405</v>
      </c>
      <c r="J228" s="257">
        <v>2014</v>
      </c>
      <c r="K228" s="258">
        <f t="shared" si="101"/>
        <v>88157</v>
      </c>
      <c r="L228" s="112">
        <f t="shared" si="108"/>
        <v>-489</v>
      </c>
      <c r="M228" s="131">
        <f t="shared" si="102"/>
        <v>929.50137822294312</v>
      </c>
      <c r="N228" s="133">
        <f t="shared" si="103"/>
        <v>3.6511212949623964E-2</v>
      </c>
      <c r="O228" s="258">
        <f t="shared" si="104"/>
        <v>40098</v>
      </c>
      <c r="P228" s="112">
        <f t="shared" si="109"/>
        <v>1854</v>
      </c>
      <c r="Q228" s="258">
        <f t="shared" si="105"/>
        <v>10617.817551963049</v>
      </c>
      <c r="R228" s="266">
        <f t="shared" si="110"/>
        <v>0.26479668691613173</v>
      </c>
      <c r="S228" s="131">
        <v>1421</v>
      </c>
      <c r="T228" s="254">
        <f t="shared" si="106"/>
        <v>1.7261858446805327E-2</v>
      </c>
      <c r="V228" s="257">
        <v>2014</v>
      </c>
      <c r="W228" s="456">
        <v>67878</v>
      </c>
      <c r="X228" s="457">
        <f t="shared" si="111"/>
        <v>-174</v>
      </c>
      <c r="Y228" s="453">
        <v>990</v>
      </c>
      <c r="Z228" s="459">
        <v>2.8000000000000001E-2</v>
      </c>
      <c r="AA228" s="456">
        <v>29598</v>
      </c>
      <c r="AB228" s="457">
        <f t="shared" si="112"/>
        <v>1754</v>
      </c>
      <c r="AC228" s="457">
        <v>7155</v>
      </c>
      <c r="AD228" s="458">
        <f t="shared" si="113"/>
        <v>0.24173930670991284</v>
      </c>
      <c r="AE228" s="453">
        <v>1421</v>
      </c>
      <c r="AF228" s="454">
        <v>1.7000000000000001E-2</v>
      </c>
      <c r="AH228" s="257">
        <v>2014</v>
      </c>
      <c r="AI228" s="249">
        <v>20279</v>
      </c>
      <c r="AJ228" s="112">
        <f t="shared" si="114"/>
        <v>-315</v>
      </c>
      <c r="AK228" s="131">
        <v>727</v>
      </c>
      <c r="AL228" s="133">
        <v>6.5000000000000002E-2</v>
      </c>
      <c r="AM228" s="249">
        <v>10500</v>
      </c>
      <c r="AN228" s="112">
        <f t="shared" si="107"/>
        <v>100</v>
      </c>
      <c r="AO228" s="112">
        <v>3462.8175519630486</v>
      </c>
      <c r="AP228" s="266">
        <f t="shared" si="115"/>
        <v>0.32979214780600463</v>
      </c>
      <c r="AQ228" s="131">
        <v>880</v>
      </c>
      <c r="AR228" s="254">
        <v>1.7999999999999999E-2</v>
      </c>
    </row>
    <row r="229" spans="2:46" ht="15" x14ac:dyDescent="0.25">
      <c r="B229" s="92">
        <v>2018</v>
      </c>
      <c r="C229" s="51">
        <v>207500</v>
      </c>
      <c r="D229" s="500">
        <v>191600</v>
      </c>
      <c r="E229" s="52">
        <v>0.04</v>
      </c>
      <c r="F229" s="501">
        <v>4.2999999999999997E-2</v>
      </c>
      <c r="G229" s="98">
        <v>1.9599999999999999E-2</v>
      </c>
      <c r="H229" s="500">
        <f>K42</f>
        <v>463203399.15599996</v>
      </c>
      <c r="J229" s="257">
        <v>2015</v>
      </c>
      <c r="K229" s="258">
        <f t="shared" si="101"/>
        <v>89143</v>
      </c>
      <c r="L229" s="112">
        <f t="shared" si="108"/>
        <v>986</v>
      </c>
      <c r="M229" s="131">
        <f t="shared" si="102"/>
        <v>954.14264720729614</v>
      </c>
      <c r="N229" s="133">
        <f t="shared" si="103"/>
        <v>4.0526491143443685E-2</v>
      </c>
      <c r="O229" s="258">
        <f t="shared" si="104"/>
        <v>42616</v>
      </c>
      <c r="P229" s="112">
        <f t="shared" si="109"/>
        <v>2518</v>
      </c>
      <c r="Q229" s="258">
        <f t="shared" si="105"/>
        <v>10826.79676674365</v>
      </c>
      <c r="R229" s="266">
        <f>Q229/O229</f>
        <v>0.25405473922338206</v>
      </c>
      <c r="S229" s="131">
        <v>1378</v>
      </c>
      <c r="T229" s="254">
        <f t="shared" si="106"/>
        <v>2.5253801389149611E-2</v>
      </c>
      <c r="V229" s="257">
        <v>2015</v>
      </c>
      <c r="W229" s="456">
        <v>68616</v>
      </c>
      <c r="X229" s="457">
        <f t="shared" si="111"/>
        <v>738</v>
      </c>
      <c r="Y229" s="453">
        <v>1020</v>
      </c>
      <c r="Z229" s="459">
        <v>3.5000000000000003E-2</v>
      </c>
      <c r="AA229" s="456">
        <v>32016</v>
      </c>
      <c r="AB229" s="457">
        <f t="shared" si="112"/>
        <v>2418</v>
      </c>
      <c r="AC229" s="457">
        <v>7331</v>
      </c>
      <c r="AD229" s="458">
        <f t="shared" si="113"/>
        <v>0.22897926036981509</v>
      </c>
      <c r="AE229" s="453">
        <v>1378</v>
      </c>
      <c r="AF229" s="454">
        <v>2.5999999999999999E-2</v>
      </c>
      <c r="AH229" s="257">
        <v>2015</v>
      </c>
      <c r="AI229" s="249">
        <v>20527</v>
      </c>
      <c r="AJ229" s="112">
        <f t="shared" si="114"/>
        <v>248</v>
      </c>
      <c r="AK229" s="131">
        <v>734</v>
      </c>
      <c r="AL229" s="133">
        <v>5.8999999999999997E-2</v>
      </c>
      <c r="AM229" s="249">
        <v>10600</v>
      </c>
      <c r="AN229" s="112">
        <f t="shared" si="107"/>
        <v>100</v>
      </c>
      <c r="AO229" s="112">
        <v>3495.7967667436492</v>
      </c>
      <c r="AP229" s="266">
        <f t="shared" si="115"/>
        <v>0.32979214780600463</v>
      </c>
      <c r="AQ229" s="131">
        <v>900</v>
      </c>
      <c r="AR229" s="254">
        <v>2.3E-2</v>
      </c>
    </row>
    <row r="230" spans="2:46" ht="15" x14ac:dyDescent="0.25">
      <c r="B230" s="92">
        <v>2019</v>
      </c>
      <c r="C230" s="51">
        <v>204492</v>
      </c>
      <c r="D230" s="500">
        <v>190000</v>
      </c>
      <c r="E230" s="52">
        <v>4.1000000000000002E-2</v>
      </c>
      <c r="F230" s="501">
        <v>4.3999999999999997E-2</v>
      </c>
      <c r="G230" s="98">
        <v>1.6299999999999999E-2</v>
      </c>
      <c r="H230" s="500">
        <f>L42</f>
        <v>515905625.99959999</v>
      </c>
      <c r="J230" s="257">
        <v>2016</v>
      </c>
      <c r="K230" s="258">
        <f t="shared" si="101"/>
        <v>90250</v>
      </c>
      <c r="L230" s="112">
        <f t="shared" si="108"/>
        <v>1107</v>
      </c>
      <c r="M230" s="131">
        <f t="shared" si="102"/>
        <v>966.55258725761769</v>
      </c>
      <c r="N230" s="133">
        <f t="shared" si="103"/>
        <v>3.8353096952908582E-2</v>
      </c>
      <c r="O230" s="258">
        <f t="shared" si="104"/>
        <v>44309</v>
      </c>
      <c r="P230" s="112">
        <f t="shared" si="109"/>
        <v>1693</v>
      </c>
      <c r="Q230" s="258">
        <f t="shared" si="105"/>
        <v>13163.77598152425</v>
      </c>
      <c r="R230" s="266">
        <f t="shared" si="110"/>
        <v>0.29709034240276805</v>
      </c>
      <c r="S230" s="131">
        <v>1560</v>
      </c>
      <c r="T230" s="254">
        <f t="shared" si="106"/>
        <v>1.1965943713466789E-2</v>
      </c>
      <c r="V230" s="257">
        <v>2016</v>
      </c>
      <c r="W230" s="456">
        <v>68843</v>
      </c>
      <c r="X230" s="457">
        <f t="shared" si="111"/>
        <v>227</v>
      </c>
      <c r="Y230" s="453">
        <v>1037</v>
      </c>
      <c r="Z230" s="459">
        <v>3.1E-2</v>
      </c>
      <c r="AA230" s="456">
        <v>33609</v>
      </c>
      <c r="AB230" s="457">
        <f t="shared" si="112"/>
        <v>1593</v>
      </c>
      <c r="AC230" s="457">
        <v>9635</v>
      </c>
      <c r="AD230" s="458">
        <f t="shared" si="113"/>
        <v>0.28667916331934901</v>
      </c>
      <c r="AE230" s="453">
        <v>1560</v>
      </c>
      <c r="AF230" s="454">
        <v>1.0999999999999999E-2</v>
      </c>
      <c r="AH230" s="257">
        <v>2016</v>
      </c>
      <c r="AI230" s="249">
        <v>21407</v>
      </c>
      <c r="AJ230" s="112">
        <f t="shared" si="114"/>
        <v>880</v>
      </c>
      <c r="AK230" s="131">
        <v>740</v>
      </c>
      <c r="AL230" s="133">
        <v>6.2E-2</v>
      </c>
      <c r="AM230" s="249">
        <v>10700</v>
      </c>
      <c r="AN230" s="112">
        <f t="shared" si="107"/>
        <v>100</v>
      </c>
      <c r="AO230" s="112">
        <v>3528.7759815242493</v>
      </c>
      <c r="AP230" s="266">
        <f t="shared" si="115"/>
        <v>0.32979214780600463</v>
      </c>
      <c r="AQ230" s="131">
        <v>967.2</v>
      </c>
      <c r="AR230" s="254">
        <v>1.4999999999999999E-2</v>
      </c>
    </row>
    <row r="231" spans="2:46" ht="15" x14ac:dyDescent="0.25">
      <c r="B231" s="213">
        <v>2020</v>
      </c>
      <c r="C231" s="51">
        <v>320186</v>
      </c>
      <c r="D231" s="500">
        <v>275000</v>
      </c>
      <c r="E231" s="52">
        <v>0.04</v>
      </c>
      <c r="F231" s="501">
        <v>4.1000000000000002E-2</v>
      </c>
      <c r="G231" s="98">
        <v>6.3E-3</v>
      </c>
      <c r="H231" s="500">
        <f>M42</f>
        <v>562127737.00020003</v>
      </c>
      <c r="J231" s="257">
        <v>2017</v>
      </c>
      <c r="K231" s="258">
        <f t="shared" si="101"/>
        <v>91113</v>
      </c>
      <c r="L231" s="112">
        <f t="shared" si="108"/>
        <v>863</v>
      </c>
      <c r="M231" s="131">
        <f t="shared" si="102"/>
        <v>991.94939251259427</v>
      </c>
      <c r="N231" s="133">
        <f t="shared" si="103"/>
        <v>2.1964604392347962E-2</v>
      </c>
      <c r="O231" s="258">
        <f t="shared" si="104"/>
        <v>44859</v>
      </c>
      <c r="P231" s="112">
        <f t="shared" si="109"/>
        <v>550</v>
      </c>
      <c r="Q231" s="258">
        <f t="shared" si="105"/>
        <v>13886</v>
      </c>
      <c r="R231" s="266">
        <f t="shared" si="110"/>
        <v>0.30954769388528502</v>
      </c>
      <c r="S231" s="131">
        <v>1564</v>
      </c>
      <c r="T231" s="254">
        <f t="shared" si="106"/>
        <v>2.7793441672796987E-2</v>
      </c>
      <c r="V231" s="257">
        <v>2017</v>
      </c>
      <c r="W231" s="456">
        <v>69573</v>
      </c>
      <c r="X231" s="457">
        <f t="shared" si="111"/>
        <v>730</v>
      </c>
      <c r="Y231" s="453">
        <v>1065</v>
      </c>
      <c r="Z231" s="459">
        <v>1.7000000000000001E-2</v>
      </c>
      <c r="AA231" s="456">
        <v>34034</v>
      </c>
      <c r="AB231" s="457">
        <f t="shared" si="112"/>
        <v>425</v>
      </c>
      <c r="AC231" s="457">
        <v>10316</v>
      </c>
      <c r="AD231" s="458">
        <f t="shared" si="113"/>
        <v>0.3031086560498325</v>
      </c>
      <c r="AE231" s="453">
        <v>1564</v>
      </c>
      <c r="AF231" s="454">
        <v>2.9000000000000001E-2</v>
      </c>
      <c r="AH231" s="257">
        <v>2017</v>
      </c>
      <c r="AI231" s="249">
        <v>21540</v>
      </c>
      <c r="AJ231" s="112">
        <f t="shared" si="114"/>
        <v>133</v>
      </c>
      <c r="AK231" s="131">
        <v>756</v>
      </c>
      <c r="AL231" s="133">
        <v>3.7999999999999999E-2</v>
      </c>
      <c r="AM231" s="249">
        <v>10825</v>
      </c>
      <c r="AN231" s="112">
        <f t="shared" si="107"/>
        <v>125</v>
      </c>
      <c r="AO231" s="112">
        <v>3570</v>
      </c>
      <c r="AP231" s="266">
        <f>AO231/AM231</f>
        <v>0.32979214780600463</v>
      </c>
      <c r="AQ231" s="131">
        <v>1045</v>
      </c>
      <c r="AR231" s="254">
        <v>2.4E-2</v>
      </c>
    </row>
    <row r="232" spans="2:46" ht="15" x14ac:dyDescent="0.25">
      <c r="B232" s="630">
        <v>2021</v>
      </c>
      <c r="C232" s="555">
        <v>310714</v>
      </c>
      <c r="D232" s="555">
        <v>259444</v>
      </c>
      <c r="E232" s="556">
        <v>3.9E-2</v>
      </c>
      <c r="F232" s="556">
        <v>4.1000000000000002E-2</v>
      </c>
      <c r="G232" s="98">
        <v>1.5100000000000001E-2</v>
      </c>
      <c r="H232" s="500">
        <f>N42</f>
        <v>682274890.75</v>
      </c>
      <c r="I232" s="80"/>
      <c r="J232" s="257">
        <v>2018</v>
      </c>
      <c r="K232" s="258">
        <f t="shared" si="101"/>
        <v>92352</v>
      </c>
      <c r="L232" s="112">
        <f t="shared" si="108"/>
        <v>1239</v>
      </c>
      <c r="M232" s="131">
        <f t="shared" si="102"/>
        <v>1042.3685897435898</v>
      </c>
      <c r="N232" s="133">
        <f t="shared" si="103"/>
        <v>1.5032051282051283E-2</v>
      </c>
      <c r="O232" s="258">
        <f t="shared" si="104"/>
        <v>45415</v>
      </c>
      <c r="P232" s="112">
        <f t="shared" si="109"/>
        <v>556</v>
      </c>
      <c r="Q232" s="258">
        <f t="shared" si="105"/>
        <v>14092</v>
      </c>
      <c r="R232" s="266">
        <f t="shared" si="110"/>
        <v>0.3102939557414951</v>
      </c>
      <c r="S232" s="131">
        <v>1601</v>
      </c>
      <c r="T232" s="254">
        <f t="shared" si="106"/>
        <v>3.0283870967741936E-2</v>
      </c>
      <c r="V232" s="257">
        <v>2018</v>
      </c>
      <c r="W232" s="456">
        <v>70004</v>
      </c>
      <c r="X232" s="457">
        <f t="shared" si="111"/>
        <v>431</v>
      </c>
      <c r="Y232" s="453">
        <v>1129</v>
      </c>
      <c r="Z232" s="459">
        <v>1.6E-2</v>
      </c>
      <c r="AA232" s="456">
        <v>34867</v>
      </c>
      <c r="AB232" s="457">
        <f t="shared" si="112"/>
        <v>833</v>
      </c>
      <c r="AC232" s="457">
        <v>10250</v>
      </c>
      <c r="AD232" s="458">
        <f t="shared" si="113"/>
        <v>0.29397424498809765</v>
      </c>
      <c r="AE232" s="453">
        <v>1601</v>
      </c>
      <c r="AF232" s="454">
        <v>3.4000000000000002E-2</v>
      </c>
      <c r="AH232" s="257">
        <v>2018</v>
      </c>
      <c r="AI232" s="249">
        <v>22348</v>
      </c>
      <c r="AJ232" s="112">
        <f t="shared" si="114"/>
        <v>808</v>
      </c>
      <c r="AK232" s="131">
        <v>771</v>
      </c>
      <c r="AL232" s="133">
        <v>1.2E-2</v>
      </c>
      <c r="AM232" s="249">
        <v>10548</v>
      </c>
      <c r="AN232" s="112">
        <f>AM232-AM231</f>
        <v>-277</v>
      </c>
      <c r="AO232" s="112">
        <v>3842</v>
      </c>
      <c r="AP232" s="266">
        <f>AO232/AM232</f>
        <v>0.36423966628744786</v>
      </c>
      <c r="AQ232" s="131">
        <v>1003</v>
      </c>
      <c r="AR232" s="254">
        <v>1.7999999999999999E-2</v>
      </c>
    </row>
    <row r="233" spans="2:46" x14ac:dyDescent="0.25">
      <c r="C233" s="80"/>
      <c r="D233" s="80"/>
      <c r="E233" s="80"/>
      <c r="F233" s="184"/>
      <c r="G233" s="80"/>
      <c r="H233" s="80"/>
      <c r="I233" s="80"/>
      <c r="J233" s="257">
        <v>2019</v>
      </c>
      <c r="K233" s="258">
        <f t="shared" si="101"/>
        <v>94895</v>
      </c>
      <c r="L233" s="112">
        <f t="shared" si="108"/>
        <v>2543</v>
      </c>
      <c r="M233" s="131">
        <f t="shared" si="102"/>
        <v>1124.3998630064809</v>
      </c>
      <c r="N233" s="53">
        <f t="shared" si="103"/>
        <v>1.7251225038200115E-2</v>
      </c>
      <c r="O233" s="258">
        <f t="shared" si="104"/>
        <v>45810</v>
      </c>
      <c r="P233" s="112">
        <f t="shared" si="109"/>
        <v>395</v>
      </c>
      <c r="Q233" s="258">
        <f t="shared" si="105"/>
        <v>13807</v>
      </c>
      <c r="R233" s="266">
        <f t="shared" si="110"/>
        <v>0.30139707487448153</v>
      </c>
      <c r="S233" s="39">
        <v>1729</v>
      </c>
      <c r="T233" s="254">
        <f t="shared" si="106"/>
        <v>1.0582754857018118E-2</v>
      </c>
      <c r="V233" s="257">
        <v>2019</v>
      </c>
      <c r="W233" s="456">
        <v>71210</v>
      </c>
      <c r="X233" s="457">
        <f t="shared" si="111"/>
        <v>1206</v>
      </c>
      <c r="Y233" s="460">
        <v>1216</v>
      </c>
      <c r="Z233" s="461">
        <v>1.7999999999999999E-2</v>
      </c>
      <c r="AA233" s="456">
        <v>35452</v>
      </c>
      <c r="AB233" s="457">
        <f t="shared" si="112"/>
        <v>585</v>
      </c>
      <c r="AC233" s="457">
        <v>10593</v>
      </c>
      <c r="AD233" s="458">
        <f t="shared" si="113"/>
        <v>0.29879837526796793</v>
      </c>
      <c r="AE233" s="460">
        <v>1729</v>
      </c>
      <c r="AF233" s="462">
        <v>8.9999999999999993E-3</v>
      </c>
      <c r="AH233" s="257">
        <v>2019</v>
      </c>
      <c r="AI233" s="249">
        <v>23685</v>
      </c>
      <c r="AJ233" s="112">
        <f t="shared" si="114"/>
        <v>1337</v>
      </c>
      <c r="AK233" s="39">
        <v>849</v>
      </c>
      <c r="AL233" s="53">
        <v>1.4999999999999999E-2</v>
      </c>
      <c r="AM233" s="249">
        <v>10358</v>
      </c>
      <c r="AN233" s="112">
        <f>AM233-AM232</f>
        <v>-190</v>
      </c>
      <c r="AO233" s="112">
        <v>3214</v>
      </c>
      <c r="AP233" s="266">
        <f>AO233/AM233</f>
        <v>0.31029156207762115</v>
      </c>
      <c r="AQ233" s="39">
        <v>1061</v>
      </c>
      <c r="AR233" s="255">
        <v>1.6E-2</v>
      </c>
    </row>
    <row r="234" spans="2:46" x14ac:dyDescent="0.25">
      <c r="C234" s="80"/>
      <c r="D234" s="80"/>
      <c r="E234" s="80"/>
      <c r="F234" s="80"/>
      <c r="G234" s="80"/>
      <c r="H234" s="80"/>
      <c r="I234" s="80"/>
      <c r="J234" s="257">
        <v>2020</v>
      </c>
      <c r="K234" s="258">
        <f t="shared" si="101"/>
        <v>98974</v>
      </c>
      <c r="L234" s="112">
        <f t="shared" si="108"/>
        <v>4079</v>
      </c>
      <c r="M234" s="131">
        <f t="shared" si="102"/>
        <v>1198.2929052074282</v>
      </c>
      <c r="N234" s="53">
        <f t="shared" si="103"/>
        <v>3.2348071210620971E-2</v>
      </c>
      <c r="O234" s="258">
        <f t="shared" si="104"/>
        <v>46175</v>
      </c>
      <c r="P234" s="112">
        <f t="shared" si="109"/>
        <v>365</v>
      </c>
      <c r="Q234" s="258">
        <f t="shared" si="105"/>
        <v>14190</v>
      </c>
      <c r="R234" s="266">
        <f t="shared" si="110"/>
        <v>0.30730914997292907</v>
      </c>
      <c r="S234" s="39">
        <v>1794</v>
      </c>
      <c r="T234" s="254">
        <f t="shared" si="106"/>
        <v>6.6798917162966967E-3</v>
      </c>
      <c r="V234" s="257">
        <v>2020</v>
      </c>
      <c r="W234" s="456">
        <v>73547</v>
      </c>
      <c r="X234" s="457">
        <f t="shared" si="111"/>
        <v>2337</v>
      </c>
      <c r="Y234" s="460">
        <v>1299</v>
      </c>
      <c r="Z234" s="461">
        <v>3.7999999999999999E-2</v>
      </c>
      <c r="AA234" s="456">
        <v>35863</v>
      </c>
      <c r="AB234" s="457">
        <f t="shared" si="112"/>
        <v>411</v>
      </c>
      <c r="AC234" s="457">
        <v>10689</v>
      </c>
      <c r="AD234" s="458">
        <f t="shared" si="113"/>
        <v>0.298050915985835</v>
      </c>
      <c r="AE234" s="460">
        <v>1794</v>
      </c>
      <c r="AF234" s="462">
        <v>4.0000000000000001E-3</v>
      </c>
      <c r="AH234" s="257">
        <v>2020</v>
      </c>
      <c r="AI234" s="249">
        <v>25427</v>
      </c>
      <c r="AJ234" s="112">
        <f t="shared" si="114"/>
        <v>1742</v>
      </c>
      <c r="AK234" s="39">
        <v>907</v>
      </c>
      <c r="AL234" s="53">
        <v>1.6E-2</v>
      </c>
      <c r="AM234" s="249">
        <v>10312</v>
      </c>
      <c r="AN234" s="112">
        <f>AM234-AM233</f>
        <v>-46</v>
      </c>
      <c r="AO234" s="112">
        <v>3501</v>
      </c>
      <c r="AP234" s="266">
        <f>AO234/AM234</f>
        <v>0.33950737005430565</v>
      </c>
      <c r="AQ234" s="39">
        <v>1126</v>
      </c>
      <c r="AR234" s="255">
        <v>1.6E-2</v>
      </c>
    </row>
    <row r="235" spans="2:46" ht="14.25" thickBot="1" x14ac:dyDescent="0.3">
      <c r="J235" s="633">
        <v>2021</v>
      </c>
      <c r="K235" s="251"/>
      <c r="L235" s="252"/>
      <c r="M235" s="252"/>
      <c r="N235" s="432">
        <v>3.8300000000000001E-2</v>
      </c>
      <c r="O235" s="251"/>
      <c r="P235" s="252"/>
      <c r="Q235" s="252"/>
      <c r="R235" s="264"/>
      <c r="S235" s="252"/>
      <c r="T235" s="253"/>
      <c r="V235" s="633">
        <v>2021</v>
      </c>
      <c r="W235" s="251"/>
      <c r="X235" s="252"/>
      <c r="Y235" s="252"/>
      <c r="Z235" s="253"/>
      <c r="AA235" s="251"/>
      <c r="AB235" s="252"/>
      <c r="AC235" s="252"/>
      <c r="AD235" s="264"/>
      <c r="AE235" s="252"/>
      <c r="AF235" s="253"/>
      <c r="AH235" s="633">
        <v>2021</v>
      </c>
      <c r="AI235" s="251"/>
      <c r="AJ235" s="252"/>
      <c r="AK235" s="252"/>
      <c r="AL235" s="53">
        <v>1.6E-2</v>
      </c>
      <c r="AM235" s="251"/>
      <c r="AN235" s="252"/>
      <c r="AO235" s="252"/>
      <c r="AP235" s="264"/>
      <c r="AQ235" s="252"/>
      <c r="AR235" s="253"/>
    </row>
    <row r="237" spans="2:46" x14ac:dyDescent="0.25">
      <c r="B237" s="36" t="s">
        <v>7384</v>
      </c>
      <c r="C237" s="36"/>
      <c r="D237" s="36"/>
      <c r="E237" s="36"/>
      <c r="F237" s="37"/>
      <c r="G237" s="1"/>
      <c r="H237" s="1"/>
      <c r="I237" s="1"/>
      <c r="J237" s="1"/>
      <c r="K237" s="1"/>
      <c r="L237" s="1"/>
      <c r="M237" s="90"/>
    </row>
    <row r="238" spans="2:46" x14ac:dyDescent="0.25">
      <c r="B238" s="170"/>
      <c r="C238" s="171">
        <v>2010</v>
      </c>
      <c r="D238" s="171">
        <v>2011</v>
      </c>
      <c r="E238" s="171">
        <v>2012</v>
      </c>
      <c r="F238" s="171">
        <v>2013</v>
      </c>
      <c r="G238" s="171">
        <v>2014</v>
      </c>
      <c r="H238" s="171">
        <v>2015</v>
      </c>
      <c r="I238" s="171">
        <v>2016</v>
      </c>
      <c r="J238" s="171">
        <v>2017</v>
      </c>
      <c r="K238" s="171">
        <v>2018</v>
      </c>
      <c r="L238" s="171">
        <v>2019</v>
      </c>
      <c r="M238" s="171"/>
      <c r="N238" s="215">
        <v>2020</v>
      </c>
      <c r="O238" s="90"/>
    </row>
    <row r="239" spans="2:46" x14ac:dyDescent="0.25">
      <c r="B239" s="44" t="s">
        <v>27</v>
      </c>
      <c r="C239" s="62">
        <v>0</v>
      </c>
      <c r="D239" s="62">
        <v>0</v>
      </c>
      <c r="E239" s="62">
        <v>0</v>
      </c>
      <c r="F239" s="39">
        <v>0</v>
      </c>
      <c r="G239" s="39">
        <v>12499999.9999</v>
      </c>
      <c r="H239" s="39">
        <v>0</v>
      </c>
      <c r="I239" s="39">
        <v>0</v>
      </c>
      <c r="J239" s="39">
        <v>0</v>
      </c>
      <c r="K239" s="39">
        <v>0</v>
      </c>
      <c r="L239" s="39">
        <v>0</v>
      </c>
      <c r="M239" s="39">
        <v>0</v>
      </c>
      <c r="N239" s="39">
        <f>SUMIFS('Sales Comps - YTD'!$W:$W,'Sales Comps - YTD'!$P:$P,Ottawa!$B$1,'Sales Comps - YTD'!$BA:$BA,Ottawa!B239,'Sales Comps - YTD'!$S:$S,Ottawa!$B$218)</f>
        <v>26125000</v>
      </c>
    </row>
    <row r="240" spans="2:46" x14ac:dyDescent="0.25">
      <c r="B240" s="44" t="s">
        <v>28</v>
      </c>
      <c r="C240" s="62">
        <v>42350000</v>
      </c>
      <c r="D240" s="62">
        <v>19750000</v>
      </c>
      <c r="E240" s="62">
        <v>277347059.90749997</v>
      </c>
      <c r="F240" s="39">
        <v>55000000.000100002</v>
      </c>
      <c r="G240" s="39">
        <v>0</v>
      </c>
      <c r="H240" s="39">
        <v>52500000</v>
      </c>
      <c r="I240" s="39">
        <v>0</v>
      </c>
      <c r="J240" s="39">
        <v>0</v>
      </c>
      <c r="K240" s="39">
        <v>17030000</v>
      </c>
      <c r="L240" s="39">
        <v>285220626</v>
      </c>
      <c r="M240" s="39">
        <v>164146737</v>
      </c>
      <c r="N240" s="39">
        <f>SUMIFS('Sales Comps - YTD'!$W:$W,'Sales Comps - YTD'!$P:$P,Ottawa!$B$1,'Sales Comps - YTD'!$BA:$BA,Ottawa!B240,'Sales Comps - YTD'!$S:$S,Ottawa!$B$218)</f>
        <v>66854973.5</v>
      </c>
    </row>
    <row r="241" spans="2:14" x14ac:dyDescent="0.25">
      <c r="B241" s="44" t="s">
        <v>34</v>
      </c>
      <c r="C241" s="62"/>
      <c r="D241" s="62"/>
      <c r="E241" s="62"/>
      <c r="F241" s="39"/>
      <c r="G241" s="39"/>
      <c r="H241" s="39"/>
      <c r="I241" s="39"/>
      <c r="J241" s="39"/>
      <c r="K241" s="39"/>
      <c r="L241" s="39">
        <v>0</v>
      </c>
      <c r="M241" s="39">
        <v>0</v>
      </c>
      <c r="N241" s="39">
        <f>SUMIFS('Sales Comps - YTD'!$W:$W,'Sales Comps - YTD'!$P:$P,Ottawa!$B$1,'Sales Comps - YTD'!$BA:$BA,Ottawa!B241,'Sales Comps - YTD'!$S:$S,Ottawa!$B$218)</f>
        <v>0</v>
      </c>
    </row>
    <row r="242" spans="2:14" x14ac:dyDescent="0.25">
      <c r="B242" s="44" t="s">
        <v>35</v>
      </c>
      <c r="C242" s="62">
        <v>141041352.10260001</v>
      </c>
      <c r="D242" s="62">
        <v>10500000</v>
      </c>
      <c r="E242" s="62">
        <v>123176716.2827</v>
      </c>
      <c r="F242" s="39">
        <v>20631350</v>
      </c>
      <c r="G242" s="39">
        <v>289434762.30399996</v>
      </c>
      <c r="H242" s="39">
        <v>61039999.999899998</v>
      </c>
      <c r="I242" s="39">
        <v>70263927</v>
      </c>
      <c r="J242" s="39">
        <v>106948286.4843</v>
      </c>
      <c r="K242" s="39">
        <v>88925000</v>
      </c>
      <c r="L242" s="39">
        <v>151494999.9998</v>
      </c>
      <c r="M242" s="39">
        <v>302481000.00019997</v>
      </c>
      <c r="N242" s="39">
        <f>SUMIFS('Sales Comps - YTD'!$W:$W,'Sales Comps - YTD'!$P:$P,Ottawa!$B$1,'Sales Comps - YTD'!$BA:$BA,Ottawa!B242,'Sales Comps - YTD'!$S:$S,Ottawa!$B$218)</f>
        <v>540294917.25</v>
      </c>
    </row>
    <row r="243" spans="2:14" x14ac:dyDescent="0.25">
      <c r="B243" s="44" t="s">
        <v>31</v>
      </c>
      <c r="C243" s="62">
        <v>25384924.622400001</v>
      </c>
      <c r="D243" s="62">
        <v>28775000</v>
      </c>
      <c r="E243" s="62">
        <v>0</v>
      </c>
      <c r="F243" s="39">
        <v>65450000</v>
      </c>
      <c r="G243" s="39">
        <v>22400000</v>
      </c>
      <c r="H243" s="39">
        <v>213989271.35969999</v>
      </c>
      <c r="I243" s="39">
        <v>372771480.38349998</v>
      </c>
      <c r="J243" s="39">
        <v>111348522.7562</v>
      </c>
      <c r="K243" s="39">
        <v>357248399.15599996</v>
      </c>
      <c r="L243" s="39">
        <v>21800000</v>
      </c>
      <c r="M243" s="39">
        <v>95500000</v>
      </c>
      <c r="N243" s="39">
        <f>SUMIFS('Sales Comps - YTD'!$W:$W,'Sales Comps - YTD'!$P:$P,Ottawa!$B$1,'Sales Comps - YTD'!$BA:$BA,Ottawa!B243,'Sales Comps - YTD'!$S:$S,Ottawa!$B$218)</f>
        <v>44000000</v>
      </c>
    </row>
    <row r="244" spans="2:14" x14ac:dyDescent="0.25">
      <c r="B244" s="44" t="s">
        <v>32</v>
      </c>
      <c r="C244" s="62">
        <v>0</v>
      </c>
      <c r="D244" s="62">
        <v>27000000</v>
      </c>
      <c r="E244" s="62">
        <v>0</v>
      </c>
      <c r="F244" s="39">
        <v>0</v>
      </c>
      <c r="G244" s="39">
        <v>0</v>
      </c>
      <c r="H244" s="39">
        <v>0</v>
      </c>
      <c r="I244" s="39">
        <v>0</v>
      </c>
      <c r="J244" s="39">
        <v>0</v>
      </c>
      <c r="K244" s="39">
        <v>0</v>
      </c>
      <c r="L244" s="39">
        <v>0</v>
      </c>
      <c r="M244" s="39">
        <v>0</v>
      </c>
      <c r="N244" s="39">
        <f>SUMIFS('Sales Comps - YTD'!$W:$W,'Sales Comps - YTD'!$P:$P,Ottawa!$B$1,'Sales Comps - YTD'!$BA:$BA,Ottawa!B244,'Sales Comps - YTD'!$S:$S,Ottawa!$B$218)</f>
        <v>5000000</v>
      </c>
    </row>
    <row r="245" spans="2:14" x14ac:dyDescent="0.25">
      <c r="B245" s="44" t="s">
        <v>36</v>
      </c>
      <c r="C245" s="62">
        <v>0</v>
      </c>
      <c r="D245" s="62">
        <v>63280000.255000003</v>
      </c>
      <c r="E245" s="62">
        <v>33700000</v>
      </c>
      <c r="F245" s="39">
        <v>0</v>
      </c>
      <c r="G245" s="39">
        <v>0</v>
      </c>
      <c r="H245" s="39">
        <v>0</v>
      </c>
      <c r="I245" s="39">
        <v>0</v>
      </c>
      <c r="J245" s="39">
        <v>0</v>
      </c>
      <c r="K245" s="39">
        <v>0</v>
      </c>
      <c r="L245" s="39">
        <v>57389999.999799997</v>
      </c>
      <c r="M245" s="39">
        <v>0</v>
      </c>
      <c r="N245" s="39">
        <f>SUMIFS('Sales Comps - YTD'!$W:$W,'Sales Comps - YTD'!$P:$P,Ottawa!$B$1,'Sales Comps - YTD'!$BA:$BA,Ottawa!B245,'Sales Comps - YTD'!$S:$S,Ottawa!$B$218)</f>
        <v>0</v>
      </c>
    </row>
    <row r="246" spans="2:14" x14ac:dyDescent="0.25">
      <c r="B246" s="43" t="s">
        <v>10</v>
      </c>
      <c r="C246" s="49">
        <f>SUM(C239:C244)</f>
        <v>208776276.72500002</v>
      </c>
      <c r="D246" s="49">
        <f>SUM(D239:D244)</f>
        <v>86025000</v>
      </c>
      <c r="E246" s="49">
        <f t="shared" ref="E246:N246" si="116">SUM(E239:E244)</f>
        <v>400523776.19019997</v>
      </c>
      <c r="F246" s="49">
        <f t="shared" si="116"/>
        <v>141081350.00010002</v>
      </c>
      <c r="G246" s="49">
        <f t="shared" si="116"/>
        <v>324334762.30389994</v>
      </c>
      <c r="H246" s="49">
        <f t="shared" si="116"/>
        <v>327529271.35960001</v>
      </c>
      <c r="I246" s="49">
        <f t="shared" si="116"/>
        <v>443035407.38349998</v>
      </c>
      <c r="J246" s="49">
        <f t="shared" si="116"/>
        <v>218296809.2405</v>
      </c>
      <c r="K246" s="49">
        <f t="shared" si="116"/>
        <v>463203399.15599996</v>
      </c>
      <c r="L246" s="49">
        <f t="shared" si="116"/>
        <v>458515625.99979997</v>
      </c>
      <c r="M246" s="49">
        <f t="shared" si="116"/>
        <v>562127737.00020003</v>
      </c>
      <c r="N246" s="49">
        <f t="shared" si="116"/>
        <v>682274890.75</v>
      </c>
    </row>
    <row r="247" spans="2:14" x14ac:dyDescent="0.25"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</row>
    <row r="248" spans="2:14" x14ac:dyDescent="0.25">
      <c r="B248" s="36" t="s">
        <v>7385</v>
      </c>
      <c r="C248" s="36"/>
      <c r="D248" s="36"/>
      <c r="E248" s="36"/>
      <c r="F248" s="37"/>
      <c r="G248" s="1"/>
      <c r="H248" s="1"/>
      <c r="I248" s="1"/>
      <c r="J248" s="1"/>
      <c r="K248" s="1"/>
      <c r="L248" s="1"/>
      <c r="M248" s="1"/>
      <c r="N248" s="1"/>
    </row>
    <row r="249" spans="2:14" x14ac:dyDescent="0.25">
      <c r="B249" s="170"/>
      <c r="C249" s="171">
        <v>2010</v>
      </c>
      <c r="D249" s="171">
        <v>2011</v>
      </c>
      <c r="E249" s="171">
        <v>2012</v>
      </c>
      <c r="F249" s="171">
        <v>2013</v>
      </c>
      <c r="G249" s="171">
        <v>2014</v>
      </c>
      <c r="H249" s="171">
        <v>2015</v>
      </c>
      <c r="I249" s="171">
        <v>2016</v>
      </c>
      <c r="J249" s="171">
        <v>2017</v>
      </c>
      <c r="K249" s="171">
        <v>2018</v>
      </c>
      <c r="L249" s="171">
        <v>2019</v>
      </c>
      <c r="M249" s="171"/>
      <c r="N249" s="215">
        <v>2020</v>
      </c>
    </row>
    <row r="250" spans="2:14" x14ac:dyDescent="0.25">
      <c r="B250" s="44" t="s">
        <v>27</v>
      </c>
      <c r="C250" s="53">
        <f>C239/C246</f>
        <v>0</v>
      </c>
      <c r="D250" s="53">
        <f t="shared" ref="D250:E250" si="117">D239/D246</f>
        <v>0</v>
      </c>
      <c r="E250" s="53">
        <f t="shared" si="117"/>
        <v>0</v>
      </c>
      <c r="F250" s="53">
        <f>F239/F246</f>
        <v>0</v>
      </c>
      <c r="G250" s="53">
        <f t="shared" ref="G250:N250" si="118">G239/G246</f>
        <v>3.8540426290129104E-2</v>
      </c>
      <c r="H250" s="53">
        <f t="shared" si="118"/>
        <v>0</v>
      </c>
      <c r="I250" s="53">
        <f t="shared" si="118"/>
        <v>0</v>
      </c>
      <c r="J250" s="53">
        <f t="shared" si="118"/>
        <v>0</v>
      </c>
      <c r="K250" s="53">
        <f t="shared" si="118"/>
        <v>0</v>
      </c>
      <c r="L250" s="53">
        <f t="shared" ref="L250:M250" si="119">L239/L246</f>
        <v>0</v>
      </c>
      <c r="M250" s="53">
        <f t="shared" si="119"/>
        <v>0</v>
      </c>
      <c r="N250" s="53">
        <f t="shared" si="118"/>
        <v>3.8291017820224538E-2</v>
      </c>
    </row>
    <row r="251" spans="2:14" x14ac:dyDescent="0.25">
      <c r="B251" s="44" t="s">
        <v>28</v>
      </c>
      <c r="C251" s="53">
        <f>C240/C246</f>
        <v>0.20284871760493839</v>
      </c>
      <c r="D251" s="53">
        <f t="shared" ref="D251:E251" si="120">D240/D246</f>
        <v>0.22958442313281022</v>
      </c>
      <c r="E251" s="53">
        <f t="shared" si="120"/>
        <v>0.69246091342101479</v>
      </c>
      <c r="F251" s="53">
        <f>F240/F246</f>
        <v>0.38984600019819071</v>
      </c>
      <c r="G251" s="53">
        <f t="shared" ref="G251:N251" si="121">G240/G246</f>
        <v>0</v>
      </c>
      <c r="H251" s="53">
        <f t="shared" si="121"/>
        <v>0.16029101698931619</v>
      </c>
      <c r="I251" s="53">
        <f t="shared" si="121"/>
        <v>0</v>
      </c>
      <c r="J251" s="53">
        <f t="shared" si="121"/>
        <v>0</v>
      </c>
      <c r="K251" s="53">
        <f t="shared" si="121"/>
        <v>3.6765706018199042E-2</v>
      </c>
      <c r="L251" s="53">
        <f t="shared" ref="L251:M251" si="122">L240/L246</f>
        <v>0.62205213917862079</v>
      </c>
      <c r="M251" s="53">
        <f t="shared" si="122"/>
        <v>0.2920096735947787</v>
      </c>
      <c r="N251" s="53">
        <f t="shared" si="121"/>
        <v>9.7988324656809164E-2</v>
      </c>
    </row>
    <row r="252" spans="2:14" x14ac:dyDescent="0.25">
      <c r="B252" s="44" t="s">
        <v>34</v>
      </c>
      <c r="C252" s="53">
        <f>C241/C246</f>
        <v>0</v>
      </c>
      <c r="D252" s="53">
        <f t="shared" ref="D252:E252" si="123">D241/D246</f>
        <v>0</v>
      </c>
      <c r="E252" s="53">
        <f t="shared" si="123"/>
        <v>0</v>
      </c>
      <c r="F252" s="53">
        <f>F241/F246</f>
        <v>0</v>
      </c>
      <c r="G252" s="53">
        <f t="shared" ref="G252:N252" si="124">G241/G246</f>
        <v>0</v>
      </c>
      <c r="H252" s="53">
        <f t="shared" si="124"/>
        <v>0</v>
      </c>
      <c r="I252" s="53">
        <f t="shared" si="124"/>
        <v>0</v>
      </c>
      <c r="J252" s="53">
        <f t="shared" si="124"/>
        <v>0</v>
      </c>
      <c r="K252" s="53">
        <f t="shared" si="124"/>
        <v>0</v>
      </c>
      <c r="L252" s="53">
        <f t="shared" ref="L252:M252" si="125">L241/L246</f>
        <v>0</v>
      </c>
      <c r="M252" s="53">
        <f t="shared" si="125"/>
        <v>0</v>
      </c>
      <c r="N252" s="53">
        <f t="shared" si="124"/>
        <v>0</v>
      </c>
    </row>
    <row r="253" spans="2:14" x14ac:dyDescent="0.25">
      <c r="B253" s="44" t="s">
        <v>35</v>
      </c>
      <c r="C253" s="53">
        <f>C242/C246</f>
        <v>0.67556215828285693</v>
      </c>
      <c r="D253" s="53">
        <f t="shared" ref="D253:E253" si="126">D242/D246</f>
        <v>0.12205754141238012</v>
      </c>
      <c r="E253" s="53">
        <f t="shared" si="126"/>
        <v>0.30753908657898521</v>
      </c>
      <c r="F253" s="53">
        <f>F242/F246</f>
        <v>0.14623725956680578</v>
      </c>
      <c r="G253" s="53">
        <f t="shared" ref="G253:N253" si="127">G242/G246</f>
        <v>0.89239512979740709</v>
      </c>
      <c r="H253" s="53">
        <f t="shared" si="127"/>
        <v>0.18636502241927297</v>
      </c>
      <c r="I253" s="53">
        <f t="shared" si="127"/>
        <v>0.15859663997279158</v>
      </c>
      <c r="J253" s="53">
        <f t="shared" si="127"/>
        <v>0.48992143703975943</v>
      </c>
      <c r="K253" s="53">
        <f t="shared" si="127"/>
        <v>0.19197829757300938</v>
      </c>
      <c r="L253" s="53">
        <f t="shared" ref="L253:M253" si="128">L242/L246</f>
        <v>0.33040313439582991</v>
      </c>
      <c r="M253" s="53">
        <f t="shared" si="128"/>
        <v>0.53810011513467149</v>
      </c>
      <c r="N253" s="53">
        <f t="shared" si="127"/>
        <v>0.79190209778359777</v>
      </c>
    </row>
    <row r="254" spans="2:14" x14ac:dyDescent="0.25">
      <c r="B254" s="44" t="s">
        <v>31</v>
      </c>
      <c r="C254" s="53">
        <f>C243/C246</f>
        <v>0.1215891241122046</v>
      </c>
      <c r="D254" s="53">
        <f t="shared" ref="D254:E254" si="129">D243/D246</f>
        <v>0.33449578610868935</v>
      </c>
      <c r="E254" s="53">
        <f t="shared" si="129"/>
        <v>0</v>
      </c>
      <c r="F254" s="53">
        <f>F243/F246</f>
        <v>0.4639167402350034</v>
      </c>
      <c r="G254" s="53">
        <f t="shared" ref="G254:N254" si="130">G243/G246</f>
        <v>6.9064443912463871E-2</v>
      </c>
      <c r="H254" s="53">
        <f t="shared" si="130"/>
        <v>0.65334396059141076</v>
      </c>
      <c r="I254" s="53">
        <f t="shared" si="130"/>
        <v>0.84140336002720839</v>
      </c>
      <c r="J254" s="53">
        <f t="shared" si="130"/>
        <v>0.51007856296024057</v>
      </c>
      <c r="K254" s="53">
        <f t="shared" si="130"/>
        <v>0.77125599640879161</v>
      </c>
      <c r="L254" s="53">
        <f t="shared" ref="L254:M254" si="131">L243/L246</f>
        <v>4.7544726425549369E-2</v>
      </c>
      <c r="M254" s="53">
        <f t="shared" si="131"/>
        <v>0.16989021127054973</v>
      </c>
      <c r="N254" s="53">
        <f t="shared" si="130"/>
        <v>6.4490135276167648E-2</v>
      </c>
    </row>
    <row r="255" spans="2:14" x14ac:dyDescent="0.25">
      <c r="B255" s="44" t="s">
        <v>32</v>
      </c>
      <c r="C255" s="53">
        <f>C244/C246</f>
        <v>0</v>
      </c>
      <c r="D255" s="53">
        <f t="shared" ref="D255:E255" si="132">D244/D246</f>
        <v>0.31386224934612034</v>
      </c>
      <c r="E255" s="53">
        <f t="shared" si="132"/>
        <v>0</v>
      </c>
      <c r="F255" s="53">
        <f>F244/F246</f>
        <v>0</v>
      </c>
      <c r="G255" s="53">
        <f t="shared" ref="G255:N255" si="133">G244/G246</f>
        <v>0</v>
      </c>
      <c r="H255" s="53">
        <f t="shared" si="133"/>
        <v>0</v>
      </c>
      <c r="I255" s="53">
        <f t="shared" si="133"/>
        <v>0</v>
      </c>
      <c r="J255" s="53">
        <f t="shared" si="133"/>
        <v>0</v>
      </c>
      <c r="K255" s="53">
        <f t="shared" si="133"/>
        <v>0</v>
      </c>
      <c r="L255" s="53">
        <f t="shared" ref="L255:M255" si="134">L244/L246</f>
        <v>0</v>
      </c>
      <c r="M255" s="53">
        <f t="shared" si="134"/>
        <v>0</v>
      </c>
      <c r="N255" s="53">
        <f t="shared" si="133"/>
        <v>7.3284244632008683E-3</v>
      </c>
    </row>
    <row r="256" spans="2:14" x14ac:dyDescent="0.25">
      <c r="B256" s="44" t="s">
        <v>36</v>
      </c>
      <c r="C256" s="53">
        <f>C245/C246</f>
        <v>0</v>
      </c>
      <c r="D256" s="53">
        <f t="shared" ref="D256:E256" si="135">D245/D246</f>
        <v>0.73560011920953217</v>
      </c>
      <c r="E256" s="53">
        <f t="shared" si="135"/>
        <v>8.413982390897215E-2</v>
      </c>
      <c r="F256" s="53">
        <f>F245/F246</f>
        <v>0</v>
      </c>
      <c r="G256" s="53">
        <f t="shared" ref="G256:N256" si="136">G245/G246</f>
        <v>0</v>
      </c>
      <c r="H256" s="53">
        <f t="shared" si="136"/>
        <v>0</v>
      </c>
      <c r="I256" s="53">
        <f t="shared" si="136"/>
        <v>0</v>
      </c>
      <c r="J256" s="53">
        <f t="shared" si="136"/>
        <v>0</v>
      </c>
      <c r="K256" s="53">
        <f t="shared" si="136"/>
        <v>0</v>
      </c>
      <c r="L256" s="53">
        <f t="shared" ref="L256:M256" si="137">L245/L246</f>
        <v>0.1251647637409527</v>
      </c>
      <c r="M256" s="53">
        <f t="shared" si="137"/>
        <v>0</v>
      </c>
      <c r="N256" s="53">
        <f t="shared" si="136"/>
        <v>0</v>
      </c>
    </row>
    <row r="257" spans="2:54" x14ac:dyDescent="0.25">
      <c r="B257" s="43" t="s">
        <v>10</v>
      </c>
      <c r="C257" s="78">
        <f>C246/C246</f>
        <v>1</v>
      </c>
      <c r="D257" s="78">
        <f t="shared" ref="D257:E257" si="138">D246/D246</f>
        <v>1</v>
      </c>
      <c r="E257" s="78">
        <f t="shared" si="138"/>
        <v>1</v>
      </c>
      <c r="F257" s="78">
        <f>F246/F246</f>
        <v>1</v>
      </c>
      <c r="G257" s="78">
        <f t="shared" ref="G257:N257" si="139">G246/G246</f>
        <v>1</v>
      </c>
      <c r="H257" s="78">
        <f t="shared" si="139"/>
        <v>1</v>
      </c>
      <c r="I257" s="78">
        <f t="shared" si="139"/>
        <v>1</v>
      </c>
      <c r="J257" s="78">
        <f t="shared" si="139"/>
        <v>1</v>
      </c>
      <c r="K257" s="78">
        <f t="shared" si="139"/>
        <v>1</v>
      </c>
      <c r="L257" s="78">
        <f t="shared" ref="L257:M257" si="140">L246/L246</f>
        <v>1</v>
      </c>
      <c r="M257" s="78">
        <f t="shared" si="140"/>
        <v>1</v>
      </c>
      <c r="N257" s="78">
        <f t="shared" si="139"/>
        <v>1</v>
      </c>
    </row>
    <row r="258" spans="2:54" x14ac:dyDescent="0.25">
      <c r="C258" s="80"/>
      <c r="D258" s="80"/>
      <c r="E258" s="80"/>
      <c r="F258" s="80"/>
      <c r="G258" s="80"/>
      <c r="H258" s="80"/>
      <c r="I258" s="80"/>
      <c r="J258" s="80"/>
      <c r="K258" s="80"/>
      <c r="L258" s="80"/>
    </row>
    <row r="259" spans="2:54" x14ac:dyDescent="0.25">
      <c r="C259" s="80"/>
      <c r="L259" s="80"/>
      <c r="N259" s="90"/>
    </row>
    <row r="260" spans="2:54" x14ac:dyDescent="0.25">
      <c r="C260" s="80"/>
      <c r="L260" s="80"/>
      <c r="N260" s="90"/>
      <c r="P260" s="69"/>
    </row>
    <row r="261" spans="2:54" s="109" customFormat="1" ht="45.75" customHeight="1" x14ac:dyDescent="0.4">
      <c r="B261" s="106" t="s">
        <v>6</v>
      </c>
      <c r="C261" s="107"/>
      <c r="D261" s="108"/>
      <c r="E261" s="108"/>
      <c r="F261" s="108"/>
      <c r="G261" s="108"/>
      <c r="H261" s="108"/>
      <c r="I261" s="108"/>
      <c r="J261" s="108"/>
      <c r="K261" s="108"/>
      <c r="L261" s="108"/>
      <c r="M261" s="108"/>
      <c r="N261" s="107"/>
      <c r="O261" s="107"/>
      <c r="P261" s="107"/>
      <c r="Q261" s="107"/>
      <c r="R261" s="107"/>
      <c r="S261" s="107"/>
      <c r="T261" s="107"/>
      <c r="U261" s="107"/>
      <c r="V261" s="107"/>
      <c r="W261" s="107"/>
      <c r="X261" s="107"/>
      <c r="Y261" s="107"/>
      <c r="Z261" s="107"/>
      <c r="AA261" s="107"/>
      <c r="AB261" s="107"/>
      <c r="AC261" s="107"/>
      <c r="AD261" s="107"/>
      <c r="AE261" s="107"/>
      <c r="AG261" s="107"/>
      <c r="AH261" s="107"/>
      <c r="AI261" s="107"/>
      <c r="AJ261" s="107"/>
      <c r="AK261" s="107"/>
      <c r="AL261" s="107"/>
      <c r="AM261" s="107"/>
      <c r="AN261" s="107"/>
      <c r="AO261" s="107"/>
      <c r="AP261" s="107"/>
      <c r="AQ261" s="107"/>
      <c r="AR261" s="107"/>
      <c r="AS261" s="107"/>
      <c r="AT261" s="107"/>
      <c r="AU261" s="107"/>
      <c r="AV261" s="107"/>
      <c r="AW261" s="107"/>
      <c r="AX261" s="107"/>
      <c r="AY261" s="107"/>
      <c r="AZ261" s="107"/>
      <c r="BA261" s="107"/>
      <c r="BB261" s="107"/>
    </row>
    <row r="262" spans="2:54" x14ac:dyDescent="0.25">
      <c r="C262" s="80"/>
      <c r="G262" s="69"/>
      <c r="H262" s="69"/>
      <c r="I262" s="80"/>
      <c r="J262" s="80"/>
      <c r="K262" s="80"/>
      <c r="L262" s="80"/>
    </row>
    <row r="263" spans="2:54" x14ac:dyDescent="0.25">
      <c r="C263" s="80"/>
      <c r="D263" s="80"/>
      <c r="E263" s="80"/>
      <c r="F263" s="80"/>
      <c r="G263" s="80"/>
      <c r="H263" s="80"/>
      <c r="I263" s="80"/>
      <c r="J263" s="80"/>
      <c r="K263" s="80"/>
      <c r="L263" s="80"/>
    </row>
    <row r="264" spans="2:54" x14ac:dyDescent="0.25">
      <c r="C264" s="80"/>
      <c r="D264" s="80"/>
      <c r="E264" s="80"/>
      <c r="F264" s="80"/>
      <c r="G264" s="80"/>
      <c r="H264" s="80"/>
      <c r="I264" s="80"/>
      <c r="J264" s="80"/>
      <c r="K264" s="80"/>
      <c r="L264" s="80"/>
    </row>
    <row r="265" spans="2:54" ht="15" x14ac:dyDescent="0.25">
      <c r="B265" s="114"/>
      <c r="C265" s="114" t="s">
        <v>7424</v>
      </c>
      <c r="D265" s="114" t="s">
        <v>7425</v>
      </c>
      <c r="E265" s="114" t="s">
        <v>7426</v>
      </c>
      <c r="F265" s="114" t="s">
        <v>164</v>
      </c>
      <c r="G265" s="114" t="s">
        <v>7400</v>
      </c>
      <c r="H265" s="111" t="s">
        <v>7401</v>
      </c>
      <c r="I265" s="80"/>
      <c r="J265" s="80"/>
      <c r="K265" s="80"/>
      <c r="L265" s="80"/>
    </row>
    <row r="266" spans="2:54" ht="15" x14ac:dyDescent="0.25">
      <c r="B266" s="92">
        <v>2010</v>
      </c>
      <c r="C266" s="53">
        <v>6.0999999999999999E-2</v>
      </c>
      <c r="D266" s="53">
        <v>6.7000000000000004E-2</v>
      </c>
      <c r="E266" s="53">
        <v>7.1999999999999995E-2</v>
      </c>
      <c r="F266" s="53">
        <v>6.9000000000000006E-2</v>
      </c>
      <c r="G266" s="53">
        <v>3.1099999999999999E-2</v>
      </c>
      <c r="H266" s="39">
        <f>C52</f>
        <v>134618279.3624</v>
      </c>
      <c r="J266" s="80"/>
      <c r="K266" s="80"/>
      <c r="L266" s="80"/>
    </row>
    <row r="267" spans="2:54" ht="15" x14ac:dyDescent="0.25">
      <c r="B267" s="92">
        <v>2011</v>
      </c>
      <c r="C267" s="53">
        <v>5.7000000000000002E-2</v>
      </c>
      <c r="D267" s="53">
        <v>6.3E-2</v>
      </c>
      <c r="E267" s="53">
        <v>6.7000000000000004E-2</v>
      </c>
      <c r="F267" s="53">
        <v>6.6000000000000003E-2</v>
      </c>
      <c r="G267" s="53">
        <v>1.9400000000000001E-2</v>
      </c>
      <c r="H267" s="39">
        <f>D52</f>
        <v>59961563.557999998</v>
      </c>
      <c r="J267" s="80"/>
      <c r="K267" s="80"/>
      <c r="L267" s="80"/>
    </row>
    <row r="268" spans="2:54" ht="15" x14ac:dyDescent="0.25">
      <c r="B268" s="92">
        <v>2012</v>
      </c>
      <c r="C268" s="53">
        <v>5.2999999999999999E-2</v>
      </c>
      <c r="D268" s="53">
        <v>5.8999999999999997E-2</v>
      </c>
      <c r="E268" s="53">
        <v>0.06</v>
      </c>
      <c r="F268" s="53">
        <v>6.0999999999999999E-2</v>
      </c>
      <c r="G268" s="53">
        <v>1.7999999999999999E-2</v>
      </c>
      <c r="H268" s="39">
        <f>E52</f>
        <v>490162919.66679996</v>
      </c>
      <c r="J268" s="80"/>
      <c r="K268" s="80"/>
      <c r="L268" s="80"/>
    </row>
    <row r="269" spans="2:54" ht="15" x14ac:dyDescent="0.25">
      <c r="B269" s="92">
        <v>2013</v>
      </c>
      <c r="C269" s="53">
        <v>5.0999999999999997E-2</v>
      </c>
      <c r="D269" s="53">
        <v>5.8999999999999997E-2</v>
      </c>
      <c r="E269" s="53">
        <v>6.2E-2</v>
      </c>
      <c r="F269" s="53">
        <v>6.0999999999999999E-2</v>
      </c>
      <c r="G269" s="53">
        <v>2.7699999999999999E-2</v>
      </c>
      <c r="H269" s="39">
        <f>F52</f>
        <v>824031039.94419992</v>
      </c>
      <c r="J269" s="80"/>
      <c r="K269" s="80"/>
      <c r="L269" s="80"/>
    </row>
    <row r="270" spans="2:54" ht="15" x14ac:dyDescent="0.25">
      <c r="B270" s="92">
        <v>2014</v>
      </c>
      <c r="C270" s="53">
        <v>4.8000000000000001E-2</v>
      </c>
      <c r="D270" s="53">
        <v>5.7000000000000002E-2</v>
      </c>
      <c r="E270" s="53">
        <v>0.06</v>
      </c>
      <c r="F270" s="53">
        <v>5.8999999999999997E-2</v>
      </c>
      <c r="G270" s="98">
        <v>1.7899999999999999E-2</v>
      </c>
      <c r="H270" s="39">
        <f>G52</f>
        <v>176960179.92309999</v>
      </c>
      <c r="I270" s="185"/>
      <c r="J270" s="80"/>
      <c r="K270" s="80"/>
      <c r="L270" s="80"/>
    </row>
    <row r="271" spans="2:54" ht="15" x14ac:dyDescent="0.25">
      <c r="B271" s="92">
        <v>2015</v>
      </c>
      <c r="C271" s="53">
        <v>4.9000000000000002E-2</v>
      </c>
      <c r="D271" s="53">
        <v>5.5E-2</v>
      </c>
      <c r="E271" s="53">
        <v>5.8000000000000003E-2</v>
      </c>
      <c r="F271" s="53">
        <v>5.7000000000000002E-2</v>
      </c>
      <c r="G271" s="98">
        <v>1.3899999999999999E-2</v>
      </c>
      <c r="H271" s="39">
        <f>H52</f>
        <v>402456214.42990005</v>
      </c>
      <c r="I271" s="185"/>
      <c r="J271" s="80"/>
      <c r="K271" s="80"/>
      <c r="L271" s="80"/>
    </row>
    <row r="272" spans="2:54" ht="15" x14ac:dyDescent="0.25">
      <c r="B272" s="92">
        <v>2016</v>
      </c>
      <c r="C272" s="53">
        <v>4.5999999999999999E-2</v>
      </c>
      <c r="D272" s="53">
        <v>5.5E-2</v>
      </c>
      <c r="E272" s="53">
        <v>5.6000000000000001E-2</v>
      </c>
      <c r="F272" s="53">
        <v>5.6000000000000001E-2</v>
      </c>
      <c r="G272" s="98">
        <v>1.72E-2</v>
      </c>
      <c r="H272" s="39">
        <f>I52</f>
        <v>261181361.11709997</v>
      </c>
      <c r="I272" s="185"/>
      <c r="J272" s="80"/>
      <c r="K272" s="80"/>
      <c r="L272" s="80"/>
    </row>
    <row r="273" spans="2:12" ht="15" x14ac:dyDescent="0.25">
      <c r="B273" s="92">
        <v>2017</v>
      </c>
      <c r="C273" s="53">
        <v>4.5999999999999999E-2</v>
      </c>
      <c r="D273" s="53">
        <v>5.2999999999999999E-2</v>
      </c>
      <c r="E273" s="53">
        <v>5.3999999999999999E-2</v>
      </c>
      <c r="F273" s="53">
        <v>5.3999999999999999E-2</v>
      </c>
      <c r="G273" s="98">
        <v>2.0400000000000001E-2</v>
      </c>
      <c r="H273" s="39">
        <f>J52</f>
        <v>168020675.66100001</v>
      </c>
      <c r="I273" s="185"/>
      <c r="J273" s="80"/>
      <c r="K273" s="80"/>
      <c r="L273" s="80"/>
    </row>
    <row r="274" spans="2:12" ht="15" x14ac:dyDescent="0.25">
      <c r="B274" s="92">
        <v>2018</v>
      </c>
      <c r="C274" s="53">
        <v>4.8000000000000001E-2</v>
      </c>
      <c r="D274" s="53">
        <v>5.6000000000000001E-2</v>
      </c>
      <c r="E274" s="53">
        <v>5.5E-2</v>
      </c>
      <c r="F274" s="53">
        <v>5.7000000000000002E-2</v>
      </c>
      <c r="G274" s="98">
        <v>1.9599999999999999E-2</v>
      </c>
      <c r="H274" s="39">
        <f>K52</f>
        <v>395124939.07860005</v>
      </c>
      <c r="I274" s="185"/>
      <c r="J274" s="80"/>
      <c r="K274" s="80"/>
      <c r="L274" s="80"/>
    </row>
    <row r="275" spans="2:12" ht="15" x14ac:dyDescent="0.25">
      <c r="B275" s="92">
        <v>2019</v>
      </c>
      <c r="C275" s="53">
        <v>4.9000000000000002E-2</v>
      </c>
      <c r="D275" s="53">
        <v>5.7000000000000002E-2</v>
      </c>
      <c r="E275" s="53">
        <v>5.6000000000000001E-2</v>
      </c>
      <c r="F275" s="53">
        <v>5.7000000000000002E-2</v>
      </c>
      <c r="G275" s="98">
        <v>1.6299999999999999E-2</v>
      </c>
      <c r="H275" s="39">
        <f>L52</f>
        <v>387655000.00040007</v>
      </c>
      <c r="I275" s="185"/>
      <c r="J275" s="80"/>
      <c r="K275" s="80"/>
      <c r="L275" s="80"/>
    </row>
    <row r="276" spans="2:12" ht="15" x14ac:dyDescent="0.25">
      <c r="B276" s="213">
        <v>2020</v>
      </c>
      <c r="C276" s="53">
        <v>5.7000000000000002E-2</v>
      </c>
      <c r="D276" s="53">
        <v>6.2E-2</v>
      </c>
      <c r="E276" s="53">
        <v>5.7000000000000002E-2</v>
      </c>
      <c r="F276" s="53">
        <v>6.0999999999999999E-2</v>
      </c>
      <c r="G276" s="98">
        <v>6.3E-3</v>
      </c>
      <c r="H276" s="39">
        <f>M52</f>
        <v>47198717.000200003</v>
      </c>
      <c r="I276" s="185"/>
      <c r="J276" s="80"/>
      <c r="K276" s="80"/>
      <c r="L276" s="80"/>
    </row>
    <row r="277" spans="2:12" ht="15" x14ac:dyDescent="0.25">
      <c r="B277" s="630">
        <v>2021</v>
      </c>
      <c r="C277" s="559">
        <v>5.7000000000000002E-2</v>
      </c>
      <c r="D277" s="559">
        <v>0.06</v>
      </c>
      <c r="E277" s="559">
        <v>5.6000000000000001E-2</v>
      </c>
      <c r="F277" s="559">
        <v>5.8000000000000003E-2</v>
      </c>
      <c r="G277" s="529">
        <v>1.5100000000000001E-2</v>
      </c>
      <c r="H277" s="39">
        <f>N52</f>
        <v>441221000.00010002</v>
      </c>
      <c r="I277" s="80"/>
      <c r="J277" s="80"/>
      <c r="K277" s="80"/>
      <c r="L277" s="80"/>
    </row>
    <row r="278" spans="2:12" x14ac:dyDescent="0.25">
      <c r="B278" s="69"/>
      <c r="C278" s="80"/>
      <c r="D278" s="80"/>
      <c r="E278" s="80"/>
      <c r="F278" s="80"/>
      <c r="G278" s="80"/>
      <c r="H278" s="80"/>
      <c r="I278" s="80"/>
      <c r="J278" s="80"/>
      <c r="K278" s="80"/>
      <c r="L278" s="80"/>
    </row>
    <row r="279" spans="2:12" x14ac:dyDescent="0.25">
      <c r="B279" s="90"/>
      <c r="D279" s="80"/>
      <c r="E279" s="80"/>
      <c r="F279" s="80"/>
      <c r="G279" s="80"/>
      <c r="H279" s="80"/>
      <c r="I279" s="80"/>
      <c r="J279" s="80"/>
      <c r="K279" s="80"/>
      <c r="L279" s="80"/>
    </row>
    <row r="280" spans="2:12" x14ac:dyDescent="0.25">
      <c r="B280" s="90"/>
      <c r="D280" s="80"/>
      <c r="E280" s="80"/>
      <c r="F280" s="80"/>
      <c r="G280" s="80"/>
      <c r="H280" s="80"/>
      <c r="I280" s="80"/>
      <c r="J280" s="80"/>
      <c r="K280" s="80"/>
      <c r="L280" s="80"/>
    </row>
    <row r="281" spans="2:12" ht="15" x14ac:dyDescent="0.25">
      <c r="B281" s="157"/>
      <c r="C281" s="158" t="s">
        <v>7427</v>
      </c>
      <c r="D281" s="159" t="s">
        <v>6989</v>
      </c>
      <c r="E281" s="80"/>
      <c r="F281" s="80"/>
      <c r="G281" s="80"/>
      <c r="H281" s="80"/>
      <c r="I281" s="80"/>
      <c r="J281" s="80"/>
      <c r="K281" s="80"/>
    </row>
    <row r="282" spans="2:12" ht="15" x14ac:dyDescent="0.25">
      <c r="B282" s="92">
        <v>2014</v>
      </c>
      <c r="C282" s="98">
        <v>5.8000000000000003E-2</v>
      </c>
      <c r="D282" s="99">
        <v>20.5</v>
      </c>
      <c r="E282" s="80"/>
      <c r="F282" s="80"/>
      <c r="G282" s="80"/>
      <c r="H282" s="80"/>
      <c r="I282" s="80"/>
      <c r="J282" s="80"/>
      <c r="K282" s="80"/>
    </row>
    <row r="283" spans="2:12" ht="15" x14ac:dyDescent="0.25">
      <c r="B283" s="92">
        <v>2015</v>
      </c>
      <c r="C283" s="98">
        <v>4.1000000000000002E-2</v>
      </c>
      <c r="D283" s="99">
        <v>21.14</v>
      </c>
      <c r="E283" s="80"/>
      <c r="F283" s="80"/>
      <c r="G283" s="80"/>
      <c r="H283" s="80"/>
      <c r="I283" s="80"/>
      <c r="J283" s="80"/>
      <c r="K283" s="80"/>
    </row>
    <row r="284" spans="2:12" ht="15" x14ac:dyDescent="0.25">
      <c r="B284" s="92">
        <v>2016</v>
      </c>
      <c r="C284" s="98">
        <v>3.7999999999999999E-2</v>
      </c>
      <c r="D284" s="99">
        <v>21.08</v>
      </c>
      <c r="E284" s="80"/>
      <c r="F284" s="80"/>
      <c r="G284" s="80"/>
      <c r="H284" s="80"/>
      <c r="I284" s="80"/>
      <c r="J284" s="80"/>
      <c r="K284" s="80"/>
    </row>
    <row r="285" spans="2:12" ht="15" x14ac:dyDescent="0.25">
      <c r="B285" s="92">
        <v>2017</v>
      </c>
      <c r="C285" s="98">
        <v>4.2999999999999997E-2</v>
      </c>
      <c r="D285" s="99">
        <v>21.54</v>
      </c>
      <c r="E285" s="80"/>
      <c r="F285" s="80"/>
      <c r="G285" s="80"/>
      <c r="H285" s="80"/>
      <c r="I285" s="80"/>
      <c r="J285" s="80"/>
      <c r="K285" s="80"/>
    </row>
    <row r="286" spans="2:12" ht="15" x14ac:dyDescent="0.25">
      <c r="B286" s="92">
        <v>2018</v>
      </c>
      <c r="C286" s="98">
        <v>4.1000000000000002E-2</v>
      </c>
      <c r="D286" s="99">
        <v>21.87</v>
      </c>
      <c r="E286" s="80"/>
      <c r="F286" s="80"/>
      <c r="G286" s="80"/>
      <c r="H286" s="80"/>
      <c r="I286" s="80"/>
      <c r="J286" s="80"/>
      <c r="K286" s="80"/>
    </row>
    <row r="287" spans="2:12" ht="15" x14ac:dyDescent="0.25">
      <c r="B287" s="92">
        <v>2019</v>
      </c>
      <c r="C287" s="98">
        <v>3.4000000000000002E-2</v>
      </c>
      <c r="D287" s="99">
        <v>22.2</v>
      </c>
      <c r="E287" s="80"/>
      <c r="F287" s="80"/>
      <c r="G287" s="80"/>
      <c r="H287" s="80"/>
      <c r="I287" s="80"/>
      <c r="J287" s="80"/>
      <c r="K287" s="80"/>
    </row>
    <row r="288" spans="2:12" x14ac:dyDescent="0.25">
      <c r="B288" s="216">
        <v>2020</v>
      </c>
      <c r="C288" s="98">
        <v>3.9E-2</v>
      </c>
      <c r="D288" s="99">
        <v>21.58</v>
      </c>
      <c r="E288" s="80"/>
      <c r="F288" s="80"/>
      <c r="G288" s="80"/>
      <c r="H288" s="80"/>
      <c r="I288" s="80"/>
      <c r="J288" s="80"/>
      <c r="K288" s="80"/>
    </row>
    <row r="289" spans="2:14" x14ac:dyDescent="0.25">
      <c r="B289" s="629">
        <v>2021</v>
      </c>
      <c r="C289" s="98">
        <v>3.9E-2</v>
      </c>
      <c r="D289" s="99">
        <v>21.58</v>
      </c>
      <c r="E289" s="80"/>
      <c r="F289" s="80"/>
      <c r="G289" s="80"/>
      <c r="H289" s="80"/>
      <c r="I289" s="80"/>
      <c r="J289" s="80"/>
      <c r="K289" s="80"/>
    </row>
    <row r="290" spans="2:14" x14ac:dyDescent="0.25">
      <c r="B290" s="90"/>
      <c r="D290" s="80"/>
      <c r="E290" s="80"/>
      <c r="F290" s="80"/>
      <c r="G290" s="80"/>
      <c r="H290" s="80"/>
      <c r="I290" s="80"/>
      <c r="J290" s="80"/>
      <c r="K290" s="80"/>
    </row>
    <row r="293" spans="2:14" x14ac:dyDescent="0.25">
      <c r="B293" s="36" t="s">
        <v>7384</v>
      </c>
      <c r="C293" s="36"/>
      <c r="D293" s="36"/>
      <c r="E293" s="36"/>
      <c r="F293" s="37"/>
      <c r="G293" s="1"/>
      <c r="H293" s="1"/>
      <c r="I293" s="1"/>
      <c r="J293" s="1"/>
      <c r="K293" s="1"/>
      <c r="L293" s="1"/>
      <c r="M293" s="1"/>
    </row>
    <row r="294" spans="2:14" x14ac:dyDescent="0.25">
      <c r="B294" s="170"/>
      <c r="C294" s="171">
        <v>2010</v>
      </c>
      <c r="D294" s="171">
        <v>2011</v>
      </c>
      <c r="E294" s="171">
        <v>2012</v>
      </c>
      <c r="F294" s="171">
        <v>2013</v>
      </c>
      <c r="G294" s="171">
        <v>2014</v>
      </c>
      <c r="H294" s="171">
        <v>2015</v>
      </c>
      <c r="I294" s="171">
        <v>2016</v>
      </c>
      <c r="J294" s="171">
        <v>2017</v>
      </c>
      <c r="K294" s="171">
        <v>2018</v>
      </c>
      <c r="L294" s="171">
        <v>2019</v>
      </c>
      <c r="M294" s="171"/>
      <c r="N294" s="215">
        <v>2020</v>
      </c>
    </row>
    <row r="295" spans="2:14" x14ac:dyDescent="0.25">
      <c r="B295" s="44" t="s">
        <v>27</v>
      </c>
      <c r="C295" s="62">
        <v>12500000</v>
      </c>
      <c r="D295" s="62">
        <v>0</v>
      </c>
      <c r="E295" s="62">
        <v>32800000</v>
      </c>
      <c r="F295" s="39">
        <v>0</v>
      </c>
      <c r="G295" s="39">
        <v>0</v>
      </c>
      <c r="H295" s="39">
        <v>0</v>
      </c>
      <c r="I295" s="39">
        <v>0</v>
      </c>
      <c r="J295" s="39">
        <v>0</v>
      </c>
      <c r="K295" s="39">
        <v>0</v>
      </c>
      <c r="L295" s="39">
        <v>14850000</v>
      </c>
      <c r="M295" s="39">
        <v>0</v>
      </c>
      <c r="N295" s="39">
        <f>SUMIFS('Sales Comps - YTD'!$W:$W,'Sales Comps - YTD'!$P:$P,Ottawa!$B$1,'Sales Comps - YTD'!$BA:$BA,Ottawa!B295,'Sales Comps - YTD'!$S:$S,Ottawa!$B$261)</f>
        <v>0</v>
      </c>
    </row>
    <row r="296" spans="2:14" x14ac:dyDescent="0.25">
      <c r="B296" s="44" t="s">
        <v>28</v>
      </c>
      <c r="C296" s="62">
        <v>0</v>
      </c>
      <c r="D296" s="62">
        <v>7525000</v>
      </c>
      <c r="E296" s="62">
        <v>55000000</v>
      </c>
      <c r="F296" s="39">
        <v>262699999.99990001</v>
      </c>
      <c r="G296" s="39">
        <v>12442125</v>
      </c>
      <c r="H296" s="39">
        <v>43849000.000100002</v>
      </c>
      <c r="I296" s="39">
        <v>7567890.9085000008</v>
      </c>
      <c r="J296" s="39">
        <v>0</v>
      </c>
      <c r="K296" s="39">
        <v>32450000</v>
      </c>
      <c r="L296" s="39">
        <v>0</v>
      </c>
      <c r="M296" s="39">
        <v>0</v>
      </c>
      <c r="N296" s="39">
        <f>SUMIFS('Sales Comps - YTD'!$W:$W,'Sales Comps - YTD'!$P:$P,Ottawa!$B$1,'Sales Comps - YTD'!$BA:$BA,Ottawa!B296,'Sales Comps - YTD'!$S:$S,Ottawa!$B$261)</f>
        <v>252285000</v>
      </c>
    </row>
    <row r="297" spans="2:14" x14ac:dyDescent="0.25">
      <c r="B297" s="44" t="s">
        <v>34</v>
      </c>
      <c r="C297" s="62">
        <v>0</v>
      </c>
      <c r="D297" s="62">
        <v>0</v>
      </c>
      <c r="E297" s="62">
        <v>220250000</v>
      </c>
      <c r="F297" s="39">
        <v>0</v>
      </c>
      <c r="G297" s="39">
        <v>0</v>
      </c>
      <c r="H297" s="39">
        <v>0</v>
      </c>
      <c r="I297" s="39">
        <v>0</v>
      </c>
      <c r="J297" s="39">
        <v>0</v>
      </c>
      <c r="K297" s="39">
        <v>0</v>
      </c>
      <c r="L297" s="39">
        <v>0</v>
      </c>
      <c r="M297" s="39">
        <v>0</v>
      </c>
      <c r="N297" s="39">
        <f>SUMIFS('Sales Comps - YTD'!$W:$W,'Sales Comps - YTD'!$P:$P,Ottawa!$B$1,'Sales Comps - YTD'!$BA:$BA,Ottawa!B297,'Sales Comps - YTD'!$S:$S,Ottawa!$B$261)</f>
        <v>0</v>
      </c>
    </row>
    <row r="298" spans="2:14" x14ac:dyDescent="0.25">
      <c r="B298" s="44" t="s">
        <v>35</v>
      </c>
      <c r="C298" s="62">
        <v>45171688.379299998</v>
      </c>
      <c r="D298" s="62">
        <v>22450000</v>
      </c>
      <c r="E298" s="62">
        <v>7775000</v>
      </c>
      <c r="F298" s="39">
        <v>33690000</v>
      </c>
      <c r="G298" s="39">
        <v>48805941.517399997</v>
      </c>
      <c r="H298" s="39">
        <v>0</v>
      </c>
      <c r="I298" s="39">
        <v>63198019.362900004</v>
      </c>
      <c r="J298" s="39">
        <v>54581779.428100005</v>
      </c>
      <c r="K298" s="39">
        <v>83632000.000100002</v>
      </c>
      <c r="L298" s="39">
        <v>171080000.00039998</v>
      </c>
      <c r="M298" s="39">
        <v>40875000.000200003</v>
      </c>
      <c r="N298" s="39">
        <f>SUMIFS('Sales Comps - YTD'!$W:$W,'Sales Comps - YTD'!$P:$P,Ottawa!$B$1,'Sales Comps - YTD'!$BA:$BA,Ottawa!B298,'Sales Comps - YTD'!$S:$S,Ottawa!$B$261)</f>
        <v>153861000.00010002</v>
      </c>
    </row>
    <row r="299" spans="2:14" x14ac:dyDescent="0.25">
      <c r="B299" s="44" t="s">
        <v>31</v>
      </c>
      <c r="C299" s="62">
        <v>68946590.983099997</v>
      </c>
      <c r="D299" s="62">
        <v>25736563.557999998</v>
      </c>
      <c r="E299" s="62">
        <v>155837919.66679999</v>
      </c>
      <c r="F299" s="39">
        <v>527641039.9443</v>
      </c>
      <c r="G299" s="39">
        <v>109112113.4057</v>
      </c>
      <c r="H299" s="39">
        <v>319955572.69380003</v>
      </c>
      <c r="I299" s="39">
        <v>148082117.84580001</v>
      </c>
      <c r="J299" s="39">
        <v>113438896.23289999</v>
      </c>
      <c r="K299" s="39">
        <v>266296439.07859999</v>
      </c>
      <c r="L299" s="39">
        <v>105999999.99989998</v>
      </c>
      <c r="M299" s="39">
        <v>0</v>
      </c>
      <c r="N299" s="39">
        <f>SUMIFS('Sales Comps - YTD'!$W:$W,'Sales Comps - YTD'!$P:$P,Ottawa!$B$1,'Sales Comps - YTD'!$BA:$BA,Ottawa!B299,'Sales Comps - YTD'!$S:$S,Ottawa!$B$261)</f>
        <v>0</v>
      </c>
    </row>
    <row r="300" spans="2:14" x14ac:dyDescent="0.25">
      <c r="B300" s="44" t="s">
        <v>32</v>
      </c>
      <c r="C300" s="62">
        <v>0</v>
      </c>
      <c r="D300" s="62">
        <v>0</v>
      </c>
      <c r="E300" s="62">
        <v>11500000</v>
      </c>
      <c r="F300" s="39">
        <v>0</v>
      </c>
      <c r="G300" s="39">
        <v>0</v>
      </c>
      <c r="H300" s="39">
        <v>22978116.999899998</v>
      </c>
      <c r="I300" s="39">
        <v>42333332.999899998</v>
      </c>
      <c r="J300" s="39">
        <v>0</v>
      </c>
      <c r="K300" s="39">
        <v>12746499.9999</v>
      </c>
      <c r="L300" s="39">
        <v>68325000</v>
      </c>
      <c r="M300" s="39">
        <v>0</v>
      </c>
      <c r="N300" s="39">
        <f>SUMIFS('Sales Comps - YTD'!$W:$W,'Sales Comps - YTD'!$P:$P,Ottawa!$B$1,'Sales Comps - YTD'!$BA:$BA,Ottawa!B300,'Sales Comps - YTD'!$S:$S,Ottawa!$B$261)</f>
        <v>35075000</v>
      </c>
    </row>
    <row r="301" spans="2:14" x14ac:dyDescent="0.25">
      <c r="B301" s="44" t="s">
        <v>36</v>
      </c>
      <c r="C301" s="62">
        <v>8000000</v>
      </c>
      <c r="D301" s="62">
        <v>4250000</v>
      </c>
      <c r="E301" s="62">
        <v>7000000</v>
      </c>
      <c r="F301" s="39">
        <v>0</v>
      </c>
      <c r="G301" s="39">
        <v>0</v>
      </c>
      <c r="H301" s="39">
        <v>3478800.2554000001</v>
      </c>
      <c r="I301" s="39">
        <v>0</v>
      </c>
      <c r="J301" s="39">
        <v>0</v>
      </c>
      <c r="K301" s="39">
        <v>0</v>
      </c>
      <c r="L301" s="39">
        <v>27400000.000100002</v>
      </c>
      <c r="M301" s="39">
        <v>6323717</v>
      </c>
      <c r="N301" s="39">
        <f>SUMIFS('Sales Comps - YTD'!$W:$W,'Sales Comps - YTD'!$P:$P,Ottawa!$B$1,'Sales Comps - YTD'!$BA:$BA,Ottawa!B301,'Sales Comps - YTD'!$S:$S,Ottawa!$B$261)</f>
        <v>0</v>
      </c>
    </row>
    <row r="302" spans="2:14" x14ac:dyDescent="0.25">
      <c r="B302" s="43" t="s">
        <v>10</v>
      </c>
      <c r="C302" s="49">
        <f>SUM(C295:C300)</f>
        <v>126618279.3624</v>
      </c>
      <c r="D302" s="49">
        <f>SUM(D295:D300)</f>
        <v>55711563.557999998</v>
      </c>
      <c r="E302" s="49">
        <f t="shared" ref="E302:N302" si="141">SUM(E295:E300)</f>
        <v>483162919.66680002</v>
      </c>
      <c r="F302" s="49">
        <f t="shared" si="141"/>
        <v>824031039.94420004</v>
      </c>
      <c r="G302" s="49">
        <f t="shared" si="141"/>
        <v>170360179.92309999</v>
      </c>
      <c r="H302" s="49">
        <f t="shared" si="141"/>
        <v>386782689.69380003</v>
      </c>
      <c r="I302" s="49">
        <f t="shared" si="141"/>
        <v>261181361.1171</v>
      </c>
      <c r="J302" s="49">
        <f t="shared" si="141"/>
        <v>168020675.66100001</v>
      </c>
      <c r="K302" s="49">
        <f t="shared" si="141"/>
        <v>395124939.07859999</v>
      </c>
      <c r="L302" s="49">
        <f t="shared" si="141"/>
        <v>360255000.00029993</v>
      </c>
      <c r="M302" s="49">
        <f t="shared" si="141"/>
        <v>40875000.000200003</v>
      </c>
      <c r="N302" s="49">
        <f t="shared" si="141"/>
        <v>441221000.00010002</v>
      </c>
    </row>
    <row r="303" spans="2:14" x14ac:dyDescent="0.25"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</row>
    <row r="304" spans="2:14" x14ac:dyDescent="0.25">
      <c r="B304" s="36" t="s">
        <v>7385</v>
      </c>
      <c r="C304" s="36"/>
      <c r="D304" s="36"/>
      <c r="E304" s="36"/>
      <c r="F304" s="37"/>
      <c r="G304" s="1"/>
      <c r="H304" s="1"/>
      <c r="I304" s="1"/>
      <c r="J304" s="1"/>
      <c r="K304" s="1"/>
      <c r="L304" s="1"/>
      <c r="M304" s="1"/>
      <c r="N304" s="1"/>
    </row>
    <row r="305" spans="2:14" x14ac:dyDescent="0.25">
      <c r="B305" s="170"/>
      <c r="C305" s="171">
        <v>2010</v>
      </c>
      <c r="D305" s="171">
        <v>2011</v>
      </c>
      <c r="E305" s="171">
        <v>2012</v>
      </c>
      <c r="F305" s="171">
        <v>2013</v>
      </c>
      <c r="G305" s="171">
        <v>2014</v>
      </c>
      <c r="H305" s="171">
        <v>2015</v>
      </c>
      <c r="I305" s="171">
        <v>2016</v>
      </c>
      <c r="J305" s="171">
        <v>2017</v>
      </c>
      <c r="K305" s="171">
        <v>2018</v>
      </c>
      <c r="L305" s="171">
        <v>2019</v>
      </c>
      <c r="M305" s="171"/>
      <c r="N305" s="215">
        <v>2020</v>
      </c>
    </row>
    <row r="306" spans="2:14" x14ac:dyDescent="0.25">
      <c r="B306" s="44" t="s">
        <v>27</v>
      </c>
      <c r="C306" s="53">
        <f>C295/C302</f>
        <v>9.8721922797759515E-2</v>
      </c>
      <c r="D306" s="53">
        <f t="shared" ref="D306:E306" si="142">D295/D302</f>
        <v>0</v>
      </c>
      <c r="E306" s="53">
        <f t="shared" si="142"/>
        <v>6.7886004212863879E-2</v>
      </c>
      <c r="F306" s="53">
        <f>F295/F302</f>
        <v>0</v>
      </c>
      <c r="G306" s="53">
        <f t="shared" ref="G306:N306" si="143">G295/G302</f>
        <v>0</v>
      </c>
      <c r="H306" s="53">
        <f t="shared" si="143"/>
        <v>0</v>
      </c>
      <c r="I306" s="53">
        <f t="shared" si="143"/>
        <v>0</v>
      </c>
      <c r="J306" s="53">
        <f t="shared" si="143"/>
        <v>0</v>
      </c>
      <c r="K306" s="53">
        <f t="shared" si="143"/>
        <v>0</v>
      </c>
      <c r="L306" s="53">
        <f t="shared" ref="L306:M306" si="144">L295/L302</f>
        <v>4.1220801931930541E-2</v>
      </c>
      <c r="M306" s="53">
        <f t="shared" si="144"/>
        <v>0</v>
      </c>
      <c r="N306" s="53">
        <f t="shared" si="143"/>
        <v>0</v>
      </c>
    </row>
    <row r="307" spans="2:14" x14ac:dyDescent="0.25">
      <c r="B307" s="44" t="s">
        <v>28</v>
      </c>
      <c r="C307" s="53">
        <f>C296/C302</f>
        <v>0</v>
      </c>
      <c r="D307" s="53">
        <f t="shared" ref="D307:E307" si="145">D296/D302</f>
        <v>0.13507070201262436</v>
      </c>
      <c r="E307" s="53">
        <f t="shared" si="145"/>
        <v>0.11383323877157053</v>
      </c>
      <c r="F307" s="53">
        <f>F296/F302</f>
        <v>0.31879867051815058</v>
      </c>
      <c r="G307" s="53">
        <f t="shared" ref="G307:N307" si="146">G296/G302</f>
        <v>7.303423256312791E-2</v>
      </c>
      <c r="H307" s="53">
        <f t="shared" si="146"/>
        <v>0.11336856888505908</v>
      </c>
      <c r="I307" s="53">
        <f t="shared" si="146"/>
        <v>2.8975616315541582E-2</v>
      </c>
      <c r="J307" s="53">
        <f t="shared" si="146"/>
        <v>0</v>
      </c>
      <c r="K307" s="53">
        <f t="shared" si="146"/>
        <v>8.2125922184691322E-2</v>
      </c>
      <c r="L307" s="53">
        <f t="shared" ref="L307:M307" si="147">L296/L302</f>
        <v>0</v>
      </c>
      <c r="M307" s="53">
        <f t="shared" si="147"/>
        <v>0</v>
      </c>
      <c r="N307" s="53">
        <f t="shared" si="146"/>
        <v>0.5717882875020518</v>
      </c>
    </row>
    <row r="308" spans="2:14" x14ac:dyDescent="0.25">
      <c r="B308" s="44" t="s">
        <v>34</v>
      </c>
      <c r="C308" s="53">
        <f>C297/C302</f>
        <v>0</v>
      </c>
      <c r="D308" s="53">
        <f t="shared" ref="D308:E308" si="148">D297/D302</f>
        <v>0</v>
      </c>
      <c r="E308" s="53">
        <f t="shared" si="148"/>
        <v>0.45585037889888019</v>
      </c>
      <c r="F308" s="53">
        <f>F297/F302</f>
        <v>0</v>
      </c>
      <c r="G308" s="53">
        <f t="shared" ref="G308:N308" si="149">G297/G302</f>
        <v>0</v>
      </c>
      <c r="H308" s="53">
        <f t="shared" si="149"/>
        <v>0</v>
      </c>
      <c r="I308" s="53">
        <f t="shared" si="149"/>
        <v>0</v>
      </c>
      <c r="J308" s="53">
        <f t="shared" si="149"/>
        <v>0</v>
      </c>
      <c r="K308" s="53">
        <f t="shared" si="149"/>
        <v>0</v>
      </c>
      <c r="L308" s="53">
        <f t="shared" ref="L308:M308" si="150">L297/L302</f>
        <v>0</v>
      </c>
      <c r="M308" s="53">
        <f t="shared" si="150"/>
        <v>0</v>
      </c>
      <c r="N308" s="53">
        <f t="shared" si="149"/>
        <v>0</v>
      </c>
    </row>
    <row r="309" spans="2:14" x14ac:dyDescent="0.25">
      <c r="B309" s="44" t="s">
        <v>35</v>
      </c>
      <c r="C309" s="53">
        <f>C298/C302</f>
        <v>0.35675487462605643</v>
      </c>
      <c r="D309" s="53">
        <f t="shared" ref="D309:E309" si="151">D298/D302</f>
        <v>0.40296840666889261</v>
      </c>
      <c r="E309" s="53">
        <f t="shared" si="151"/>
        <v>1.6091880571799288E-2</v>
      </c>
      <c r="F309" s="53">
        <f>F298/F302</f>
        <v>4.0884382222156762E-2</v>
      </c>
      <c r="G309" s="53">
        <f t="shared" ref="G309:N309" si="152">G298/G302</f>
        <v>0.28648679250885289</v>
      </c>
      <c r="H309" s="53">
        <f t="shared" si="152"/>
        <v>0</v>
      </c>
      <c r="I309" s="53">
        <f t="shared" si="152"/>
        <v>0.24196986757629052</v>
      </c>
      <c r="J309" s="53">
        <f t="shared" si="152"/>
        <v>0.32485156492421613</v>
      </c>
      <c r="K309" s="53">
        <f t="shared" si="152"/>
        <v>0.21165963402645044</v>
      </c>
      <c r="L309" s="53">
        <f t="shared" ref="L309:M309" si="153">L298/L302</f>
        <v>0.47488584474957335</v>
      </c>
      <c r="M309" s="53">
        <f t="shared" si="153"/>
        <v>1</v>
      </c>
      <c r="N309" s="53">
        <f t="shared" si="152"/>
        <v>0.3487164028912158</v>
      </c>
    </row>
    <row r="310" spans="2:14" x14ac:dyDescent="0.25">
      <c r="B310" s="44" t="s">
        <v>31</v>
      </c>
      <c r="C310" s="53">
        <f>C299/C302</f>
        <v>0.54452320257618403</v>
      </c>
      <c r="D310" s="53">
        <f t="shared" ref="D310:E310" si="154">D299/D302</f>
        <v>0.46196089131848306</v>
      </c>
      <c r="E310" s="53">
        <f t="shared" si="154"/>
        <v>0.32253700216537584</v>
      </c>
      <c r="F310" s="53">
        <f>F299/F302</f>
        <v>0.64031694725969257</v>
      </c>
      <c r="G310" s="53">
        <f t="shared" ref="G310:N310" si="155">G299/G302</f>
        <v>0.6404789749280192</v>
      </c>
      <c r="H310" s="53">
        <f t="shared" si="155"/>
        <v>0.82722309249955239</v>
      </c>
      <c r="I310" s="53">
        <f t="shared" si="155"/>
        <v>0.5669704653212515</v>
      </c>
      <c r="J310" s="53">
        <f t="shared" si="155"/>
        <v>0.67514843507578381</v>
      </c>
      <c r="K310" s="53">
        <f t="shared" si="155"/>
        <v>0.67395502723665623</v>
      </c>
      <c r="L310" s="53">
        <f t="shared" ref="L310:M310" si="156">L299/L302</f>
        <v>0.29423602725794712</v>
      </c>
      <c r="M310" s="53">
        <f t="shared" si="156"/>
        <v>0</v>
      </c>
      <c r="N310" s="53">
        <f t="shared" si="155"/>
        <v>0</v>
      </c>
    </row>
    <row r="311" spans="2:14" x14ac:dyDescent="0.25">
      <c r="B311" s="44" t="s">
        <v>32</v>
      </c>
      <c r="C311" s="53">
        <f>C300/C302</f>
        <v>0</v>
      </c>
      <c r="D311" s="53">
        <f t="shared" ref="D311:E311" si="157">D300/D302</f>
        <v>0</v>
      </c>
      <c r="E311" s="53">
        <f t="shared" si="157"/>
        <v>2.3801495379510203E-2</v>
      </c>
      <c r="F311" s="53">
        <f>F300/F302</f>
        <v>0</v>
      </c>
      <c r="G311" s="53">
        <f t="shared" ref="G311:N311" si="158">G300/G302</f>
        <v>0</v>
      </c>
      <c r="H311" s="53">
        <f t="shared" si="158"/>
        <v>5.9408338615388474E-2</v>
      </c>
      <c r="I311" s="53">
        <f t="shared" si="158"/>
        <v>0.16208405078691643</v>
      </c>
      <c r="J311" s="53">
        <f t="shared" si="158"/>
        <v>0</v>
      </c>
      <c r="K311" s="53">
        <f t="shared" si="158"/>
        <v>3.2259416552202012E-2</v>
      </c>
      <c r="L311" s="53">
        <f t="shared" ref="L311:M311" si="159">L300/L302</f>
        <v>0.18965732606054911</v>
      </c>
      <c r="M311" s="53">
        <f t="shared" si="159"/>
        <v>0</v>
      </c>
      <c r="N311" s="53">
        <f t="shared" si="158"/>
        <v>7.9495309606732345E-2</v>
      </c>
    </row>
    <row r="312" spans="2:14" x14ac:dyDescent="0.25">
      <c r="B312" s="44" t="s">
        <v>36</v>
      </c>
      <c r="C312" s="53">
        <f>C301/C302</f>
        <v>6.3182030590566096E-2</v>
      </c>
      <c r="D312" s="53">
        <f t="shared" ref="D312:E312" si="160">D301/D302</f>
        <v>7.6285778545336011E-2</v>
      </c>
      <c r="E312" s="53">
        <f t="shared" si="160"/>
        <v>1.448786675274534E-2</v>
      </c>
      <c r="F312" s="53">
        <f>F301/F302</f>
        <v>0</v>
      </c>
      <c r="G312" s="53">
        <f t="shared" ref="G312:N312" si="161">G301/G302</f>
        <v>0</v>
      </c>
      <c r="H312" s="53">
        <f t="shared" si="161"/>
        <v>8.994198417085375E-3</v>
      </c>
      <c r="I312" s="53">
        <f t="shared" si="161"/>
        <v>0</v>
      </c>
      <c r="J312" s="53">
        <f t="shared" si="161"/>
        <v>0</v>
      </c>
      <c r="K312" s="53">
        <f t="shared" si="161"/>
        <v>0</v>
      </c>
      <c r="L312" s="53">
        <f t="shared" ref="L312:M312" si="162">L301/L302</f>
        <v>7.6057237234950767E-2</v>
      </c>
      <c r="M312" s="53">
        <f t="shared" si="162"/>
        <v>0.15470867278211761</v>
      </c>
      <c r="N312" s="53">
        <f t="shared" si="161"/>
        <v>0</v>
      </c>
    </row>
    <row r="313" spans="2:14" x14ac:dyDescent="0.25">
      <c r="B313" s="43" t="s">
        <v>10</v>
      </c>
      <c r="C313" s="78">
        <f>C302/C302</f>
        <v>1</v>
      </c>
      <c r="D313" s="78">
        <f t="shared" ref="D313:E313" si="163">D302/D302</f>
        <v>1</v>
      </c>
      <c r="E313" s="78">
        <f t="shared" si="163"/>
        <v>1</v>
      </c>
      <c r="F313" s="78">
        <f>F302/F302</f>
        <v>1</v>
      </c>
      <c r="G313" s="78">
        <f t="shared" ref="G313:N313" si="164">G302/G302</f>
        <v>1</v>
      </c>
      <c r="H313" s="78">
        <f t="shared" si="164"/>
        <v>1</v>
      </c>
      <c r="I313" s="78">
        <f t="shared" si="164"/>
        <v>1</v>
      </c>
      <c r="J313" s="78">
        <f t="shared" si="164"/>
        <v>1</v>
      </c>
      <c r="K313" s="78">
        <f t="shared" si="164"/>
        <v>1</v>
      </c>
      <c r="L313" s="78">
        <f t="shared" ref="L313:M313" si="165">L302/L302</f>
        <v>1</v>
      </c>
      <c r="M313" s="78">
        <f t="shared" si="165"/>
        <v>1</v>
      </c>
      <c r="N313" s="78">
        <f t="shared" si="164"/>
        <v>1</v>
      </c>
    </row>
    <row r="314" spans="2:14" x14ac:dyDescent="0.25">
      <c r="B314" s="1"/>
    </row>
    <row r="315" spans="2:14" x14ac:dyDescent="0.25">
      <c r="B315" s="1"/>
    </row>
    <row r="316" spans="2:14" x14ac:dyDescent="0.25">
      <c r="B316" s="1"/>
    </row>
    <row r="317" spans="2:14" x14ac:dyDescent="0.25">
      <c r="B317" s="1"/>
    </row>
    <row r="318" spans="2:14" x14ac:dyDescent="0.25">
      <c r="B318" s="1"/>
    </row>
    <row r="319" spans="2:14" x14ac:dyDescent="0.25">
      <c r="B319" s="1"/>
    </row>
    <row r="320" spans="2:14" x14ac:dyDescent="0.25">
      <c r="B320" s="1"/>
    </row>
    <row r="321" spans="2:2" x14ac:dyDescent="0.25">
      <c r="B321" s="1"/>
    </row>
    <row r="322" spans="2:2" x14ac:dyDescent="0.25">
      <c r="B322" s="1"/>
    </row>
    <row r="323" spans="2:2" x14ac:dyDescent="0.25">
      <c r="B323" s="1"/>
    </row>
    <row r="324" spans="2:2" x14ac:dyDescent="0.25">
      <c r="B324" s="1"/>
    </row>
    <row r="325" spans="2:2" x14ac:dyDescent="0.25">
      <c r="B325" s="1"/>
    </row>
    <row r="326" spans="2:2" x14ac:dyDescent="0.25">
      <c r="B326" s="1"/>
    </row>
    <row r="327" spans="2:2" x14ac:dyDescent="0.25">
      <c r="B327" s="1"/>
    </row>
    <row r="328" spans="2:2" x14ac:dyDescent="0.25">
      <c r="B328" s="1"/>
    </row>
    <row r="329" spans="2:2" x14ac:dyDescent="0.25">
      <c r="B329" s="1"/>
    </row>
    <row r="330" spans="2:2" x14ac:dyDescent="0.25">
      <c r="B330" s="1"/>
    </row>
    <row r="331" spans="2:2" x14ac:dyDescent="0.25">
      <c r="B331" s="1"/>
    </row>
    <row r="332" spans="2:2" x14ac:dyDescent="0.25">
      <c r="B332" s="1"/>
    </row>
    <row r="333" spans="2:2" x14ac:dyDescent="0.25">
      <c r="B333" s="1"/>
    </row>
    <row r="334" spans="2:2" x14ac:dyDescent="0.25">
      <c r="B334" s="1"/>
    </row>
    <row r="335" spans="2:2" x14ac:dyDescent="0.25">
      <c r="B335" s="1"/>
    </row>
    <row r="336" spans="2:2" x14ac:dyDescent="0.25">
      <c r="B336" s="1"/>
    </row>
    <row r="337" spans="2:2" x14ac:dyDescent="0.25">
      <c r="B337" s="1"/>
    </row>
    <row r="338" spans="2:2" x14ac:dyDescent="0.25">
      <c r="B338" s="1"/>
    </row>
    <row r="339" spans="2:2" x14ac:dyDescent="0.25">
      <c r="B339" s="1"/>
    </row>
    <row r="340" spans="2:2" x14ac:dyDescent="0.25">
      <c r="B340" s="1"/>
    </row>
    <row r="341" spans="2:2" x14ac:dyDescent="0.25">
      <c r="B341" s="1"/>
    </row>
    <row r="342" spans="2:2" x14ac:dyDescent="0.25">
      <c r="B342" s="1"/>
    </row>
    <row r="343" spans="2:2" x14ac:dyDescent="0.25">
      <c r="B343" s="1"/>
    </row>
    <row r="344" spans="2:2" x14ac:dyDescent="0.25">
      <c r="B344" s="1"/>
    </row>
    <row r="345" spans="2:2" x14ac:dyDescent="0.25">
      <c r="B345" s="1"/>
    </row>
    <row r="346" spans="2:2" x14ac:dyDescent="0.25">
      <c r="B346" s="1"/>
    </row>
    <row r="347" spans="2:2" x14ac:dyDescent="0.25">
      <c r="B347" s="1"/>
    </row>
    <row r="348" spans="2:2" x14ac:dyDescent="0.25">
      <c r="B348" s="1"/>
    </row>
    <row r="349" spans="2:2" x14ac:dyDescent="0.25">
      <c r="B349" s="1"/>
    </row>
    <row r="350" spans="2:2" x14ac:dyDescent="0.25">
      <c r="B350" s="1"/>
    </row>
    <row r="351" spans="2:2" x14ac:dyDescent="0.25">
      <c r="B351" s="1"/>
    </row>
    <row r="352" spans="2:2" x14ac:dyDescent="0.25">
      <c r="B352" s="1"/>
    </row>
    <row r="353" spans="2:2" x14ac:dyDescent="0.25">
      <c r="B353" s="1"/>
    </row>
    <row r="354" spans="2:2" x14ac:dyDescent="0.25">
      <c r="B354" s="1"/>
    </row>
    <row r="355" spans="2:2" x14ac:dyDescent="0.25">
      <c r="B355" s="1"/>
    </row>
    <row r="356" spans="2:2" x14ac:dyDescent="0.25">
      <c r="B356" s="1"/>
    </row>
    <row r="357" spans="2:2" x14ac:dyDescent="0.25">
      <c r="B357" s="1"/>
    </row>
    <row r="358" spans="2:2" x14ac:dyDescent="0.25">
      <c r="B358" s="1"/>
    </row>
    <row r="359" spans="2:2" x14ac:dyDescent="0.25">
      <c r="B359" s="1"/>
    </row>
    <row r="360" spans="2:2" x14ac:dyDescent="0.25">
      <c r="B360" s="1"/>
    </row>
    <row r="361" spans="2:2" x14ac:dyDescent="0.25">
      <c r="B361" s="1"/>
    </row>
    <row r="362" spans="2:2" x14ac:dyDescent="0.25">
      <c r="B362" s="1"/>
    </row>
    <row r="363" spans="2:2" x14ac:dyDescent="0.25">
      <c r="B363" s="1"/>
    </row>
    <row r="364" spans="2:2" x14ac:dyDescent="0.25">
      <c r="B364" s="1"/>
    </row>
    <row r="365" spans="2:2" x14ac:dyDescent="0.25">
      <c r="B365" s="1"/>
    </row>
    <row r="366" spans="2:2" x14ac:dyDescent="0.25">
      <c r="B366" s="1"/>
    </row>
    <row r="367" spans="2:2" x14ac:dyDescent="0.25">
      <c r="B367" s="1"/>
    </row>
    <row r="368" spans="2:2" x14ac:dyDescent="0.25">
      <c r="B368" s="1"/>
    </row>
    <row r="369" spans="2:2" x14ac:dyDescent="0.25">
      <c r="B369" s="1"/>
    </row>
    <row r="370" spans="2:2" x14ac:dyDescent="0.25">
      <c r="B370" s="1"/>
    </row>
    <row r="371" spans="2:2" x14ac:dyDescent="0.25">
      <c r="B371" s="1"/>
    </row>
    <row r="372" spans="2:2" x14ac:dyDescent="0.25">
      <c r="B372" s="1"/>
    </row>
    <row r="373" spans="2:2" x14ac:dyDescent="0.25">
      <c r="B373" s="1"/>
    </row>
    <row r="374" spans="2:2" x14ac:dyDescent="0.25">
      <c r="B374" s="1"/>
    </row>
    <row r="375" spans="2:2" x14ac:dyDescent="0.25">
      <c r="B375" s="1"/>
    </row>
    <row r="376" spans="2:2" x14ac:dyDescent="0.25">
      <c r="B376" s="1"/>
    </row>
    <row r="377" spans="2:2" x14ac:dyDescent="0.25">
      <c r="B377" s="1"/>
    </row>
    <row r="378" spans="2:2" x14ac:dyDescent="0.25">
      <c r="B378" s="1"/>
    </row>
    <row r="379" spans="2:2" x14ac:dyDescent="0.25">
      <c r="B379" s="1"/>
    </row>
    <row r="380" spans="2:2" x14ac:dyDescent="0.25">
      <c r="B380" s="1"/>
    </row>
    <row r="381" spans="2:2" x14ac:dyDescent="0.25">
      <c r="B381" s="1"/>
    </row>
    <row r="382" spans="2:2" x14ac:dyDescent="0.25">
      <c r="B382" s="1"/>
    </row>
    <row r="383" spans="2:2" x14ac:dyDescent="0.25">
      <c r="B383" s="1"/>
    </row>
    <row r="384" spans="2:2" x14ac:dyDescent="0.25">
      <c r="B384" s="1"/>
    </row>
    <row r="385" spans="2:2" x14ac:dyDescent="0.25">
      <c r="B385" s="1"/>
    </row>
    <row r="386" spans="2:2" x14ac:dyDescent="0.25">
      <c r="B386" s="1"/>
    </row>
    <row r="387" spans="2:2" x14ac:dyDescent="0.25">
      <c r="B387" s="1"/>
    </row>
    <row r="388" spans="2:2" x14ac:dyDescent="0.25">
      <c r="B388" s="1"/>
    </row>
    <row r="389" spans="2:2" x14ac:dyDescent="0.25">
      <c r="B389" s="1"/>
    </row>
    <row r="390" spans="2:2" x14ac:dyDescent="0.25">
      <c r="B390" s="1"/>
    </row>
    <row r="391" spans="2:2" x14ac:dyDescent="0.25">
      <c r="B391" s="1"/>
    </row>
    <row r="392" spans="2:2" x14ac:dyDescent="0.25">
      <c r="B392" s="1"/>
    </row>
    <row r="393" spans="2:2" x14ac:dyDescent="0.25">
      <c r="B393" s="1"/>
    </row>
    <row r="394" spans="2:2" x14ac:dyDescent="0.25">
      <c r="B394" s="1"/>
    </row>
    <row r="395" spans="2:2" x14ac:dyDescent="0.25">
      <c r="B395" s="1"/>
    </row>
    <row r="396" spans="2:2" x14ac:dyDescent="0.25">
      <c r="B396" s="1"/>
    </row>
    <row r="397" spans="2:2" x14ac:dyDescent="0.25">
      <c r="B397" s="1"/>
    </row>
    <row r="398" spans="2:2" x14ac:dyDescent="0.25">
      <c r="B398" s="1"/>
    </row>
    <row r="399" spans="2:2" x14ac:dyDescent="0.25">
      <c r="B399" s="1"/>
    </row>
    <row r="400" spans="2:2" x14ac:dyDescent="0.25">
      <c r="B400" s="1"/>
    </row>
    <row r="401" spans="2:2" x14ac:dyDescent="0.25">
      <c r="B401" s="1"/>
    </row>
    <row r="402" spans="2:2" x14ac:dyDescent="0.25">
      <c r="B402" s="1"/>
    </row>
    <row r="403" spans="2:2" x14ac:dyDescent="0.25">
      <c r="B403" s="1"/>
    </row>
    <row r="404" spans="2:2" x14ac:dyDescent="0.25">
      <c r="B404" s="1"/>
    </row>
    <row r="405" spans="2:2" x14ac:dyDescent="0.25">
      <c r="B405" s="1"/>
    </row>
    <row r="406" spans="2:2" x14ac:dyDescent="0.25">
      <c r="B406" s="1"/>
    </row>
    <row r="407" spans="2:2" x14ac:dyDescent="0.25">
      <c r="B407" s="1"/>
    </row>
    <row r="408" spans="2:2" x14ac:dyDescent="0.25">
      <c r="B408" s="1"/>
    </row>
    <row r="409" spans="2:2" x14ac:dyDescent="0.25">
      <c r="B409" s="1"/>
    </row>
    <row r="410" spans="2:2" x14ac:dyDescent="0.25">
      <c r="B410" s="1"/>
    </row>
    <row r="411" spans="2:2" x14ac:dyDescent="0.25">
      <c r="B411" s="1"/>
    </row>
    <row r="412" spans="2:2" x14ac:dyDescent="0.25">
      <c r="B412" s="1"/>
    </row>
    <row r="413" spans="2:2" x14ac:dyDescent="0.25">
      <c r="B413" s="1"/>
    </row>
    <row r="414" spans="2:2" x14ac:dyDescent="0.25">
      <c r="B414" s="1"/>
    </row>
    <row r="415" spans="2:2" x14ac:dyDescent="0.25">
      <c r="B415" s="1"/>
    </row>
    <row r="416" spans="2:2" x14ac:dyDescent="0.25">
      <c r="B416" s="1"/>
    </row>
    <row r="417" spans="2:2" x14ac:dyDescent="0.25">
      <c r="B417" s="1"/>
    </row>
    <row r="418" spans="2:2" x14ac:dyDescent="0.25">
      <c r="B418" s="1"/>
    </row>
    <row r="419" spans="2:2" x14ac:dyDescent="0.25">
      <c r="B419" s="1"/>
    </row>
    <row r="420" spans="2:2" x14ac:dyDescent="0.25">
      <c r="B420" s="1"/>
    </row>
    <row r="421" spans="2:2" x14ac:dyDescent="0.25">
      <c r="B421" s="1"/>
    </row>
    <row r="422" spans="2:2" x14ac:dyDescent="0.25">
      <c r="B422" s="1"/>
    </row>
    <row r="423" spans="2:2" x14ac:dyDescent="0.25">
      <c r="B423" s="1"/>
    </row>
    <row r="424" spans="2:2" x14ac:dyDescent="0.25">
      <c r="B424" s="1"/>
    </row>
    <row r="425" spans="2:2" x14ac:dyDescent="0.25">
      <c r="B425" s="1"/>
    </row>
    <row r="426" spans="2:2" x14ac:dyDescent="0.25">
      <c r="B426" s="1"/>
    </row>
    <row r="427" spans="2:2" x14ac:dyDescent="0.25">
      <c r="B427" s="1"/>
    </row>
    <row r="428" spans="2:2" x14ac:dyDescent="0.25">
      <c r="B428" s="1"/>
    </row>
    <row r="429" spans="2:2" x14ac:dyDescent="0.25">
      <c r="B429" s="1"/>
    </row>
    <row r="430" spans="2:2" x14ac:dyDescent="0.25">
      <c r="B430" s="1"/>
    </row>
    <row r="431" spans="2:2" x14ac:dyDescent="0.25">
      <c r="B431" s="1"/>
    </row>
    <row r="432" spans="2:2" x14ac:dyDescent="0.25">
      <c r="B432" s="1"/>
    </row>
    <row r="433" spans="2:2" x14ac:dyDescent="0.25">
      <c r="B433" s="1"/>
    </row>
    <row r="434" spans="2:2" x14ac:dyDescent="0.25">
      <c r="B434" s="1"/>
    </row>
    <row r="435" spans="2:2" x14ac:dyDescent="0.25">
      <c r="B435" s="1"/>
    </row>
    <row r="436" spans="2:2" x14ac:dyDescent="0.25">
      <c r="B436" s="1"/>
    </row>
    <row r="437" spans="2:2" x14ac:dyDescent="0.25">
      <c r="B437" s="1"/>
    </row>
    <row r="438" spans="2:2" x14ac:dyDescent="0.25">
      <c r="B438" s="1"/>
    </row>
    <row r="439" spans="2:2" x14ac:dyDescent="0.25">
      <c r="B439" s="1"/>
    </row>
    <row r="440" spans="2:2" x14ac:dyDescent="0.25">
      <c r="B440" s="1"/>
    </row>
    <row r="441" spans="2:2" x14ac:dyDescent="0.25">
      <c r="B441" s="1"/>
    </row>
    <row r="442" spans="2:2" x14ac:dyDescent="0.25">
      <c r="B442" s="1"/>
    </row>
    <row r="443" spans="2:2" x14ac:dyDescent="0.25">
      <c r="B443" s="1"/>
    </row>
    <row r="444" spans="2:2" x14ac:dyDescent="0.25">
      <c r="B444" s="1"/>
    </row>
    <row r="445" spans="2:2" x14ac:dyDescent="0.25">
      <c r="B445" s="1"/>
    </row>
    <row r="446" spans="2:2" x14ac:dyDescent="0.25">
      <c r="B446" s="1"/>
    </row>
    <row r="447" spans="2:2" x14ac:dyDescent="0.25">
      <c r="B447" s="1"/>
    </row>
    <row r="448" spans="2:2" x14ac:dyDescent="0.25">
      <c r="B448" s="1"/>
    </row>
    <row r="449" spans="2:2" x14ac:dyDescent="0.25">
      <c r="B449" s="1"/>
    </row>
    <row r="450" spans="2:2" x14ac:dyDescent="0.25">
      <c r="B450" s="1"/>
    </row>
    <row r="451" spans="2:2" x14ac:dyDescent="0.25">
      <c r="B451" s="1"/>
    </row>
    <row r="452" spans="2:2" x14ac:dyDescent="0.25">
      <c r="B452" s="1"/>
    </row>
    <row r="453" spans="2:2" x14ac:dyDescent="0.25">
      <c r="B453" s="1"/>
    </row>
    <row r="454" spans="2:2" x14ac:dyDescent="0.25">
      <c r="B454" s="1"/>
    </row>
    <row r="455" spans="2:2" x14ac:dyDescent="0.25">
      <c r="B455" s="1"/>
    </row>
    <row r="456" spans="2:2" x14ac:dyDescent="0.25">
      <c r="B456" s="1"/>
    </row>
    <row r="457" spans="2:2" x14ac:dyDescent="0.25">
      <c r="B457" s="1"/>
    </row>
    <row r="458" spans="2:2" x14ac:dyDescent="0.25">
      <c r="B458" s="1"/>
    </row>
    <row r="459" spans="2:2" x14ac:dyDescent="0.25">
      <c r="B459" s="1"/>
    </row>
    <row r="460" spans="2:2" x14ac:dyDescent="0.25">
      <c r="B460" s="1"/>
    </row>
    <row r="461" spans="2:2" x14ac:dyDescent="0.25">
      <c r="B461" s="1"/>
    </row>
    <row r="462" spans="2:2" x14ac:dyDescent="0.25">
      <c r="B462" s="1"/>
    </row>
    <row r="463" spans="2:2" x14ac:dyDescent="0.25">
      <c r="B463" s="1"/>
    </row>
    <row r="464" spans="2:2" x14ac:dyDescent="0.25">
      <c r="B464" s="1"/>
    </row>
    <row r="465" spans="2:2" x14ac:dyDescent="0.25">
      <c r="B465" s="1"/>
    </row>
    <row r="466" spans="2:2" x14ac:dyDescent="0.25">
      <c r="B466" s="1"/>
    </row>
    <row r="467" spans="2:2" x14ac:dyDescent="0.25">
      <c r="B467" s="1"/>
    </row>
    <row r="468" spans="2:2" x14ac:dyDescent="0.25">
      <c r="B468" s="1"/>
    </row>
    <row r="469" spans="2:2" x14ac:dyDescent="0.25">
      <c r="B469" s="1"/>
    </row>
    <row r="470" spans="2:2" x14ac:dyDescent="0.25">
      <c r="B470" s="1"/>
    </row>
    <row r="471" spans="2:2" x14ac:dyDescent="0.25">
      <c r="B471" s="1"/>
    </row>
    <row r="472" spans="2:2" x14ac:dyDescent="0.25">
      <c r="B472" s="1"/>
    </row>
    <row r="473" spans="2:2" x14ac:dyDescent="0.25">
      <c r="B473" s="1"/>
    </row>
    <row r="474" spans="2:2" x14ac:dyDescent="0.25">
      <c r="B474" s="1"/>
    </row>
    <row r="475" spans="2:2" x14ac:dyDescent="0.25">
      <c r="B475" s="1"/>
    </row>
    <row r="476" spans="2:2" x14ac:dyDescent="0.25">
      <c r="B476" s="1"/>
    </row>
    <row r="477" spans="2:2" x14ac:dyDescent="0.25">
      <c r="B477" s="1"/>
    </row>
    <row r="478" spans="2:2" x14ac:dyDescent="0.25">
      <c r="B478" s="1"/>
    </row>
    <row r="479" spans="2:2" x14ac:dyDescent="0.25">
      <c r="B479" s="1"/>
    </row>
    <row r="480" spans="2:2" x14ac:dyDescent="0.25">
      <c r="B480" s="1"/>
    </row>
    <row r="481" spans="2:2" x14ac:dyDescent="0.25">
      <c r="B481" s="1"/>
    </row>
    <row r="482" spans="2:2" x14ac:dyDescent="0.25">
      <c r="B482" s="1"/>
    </row>
    <row r="483" spans="2:2" x14ac:dyDescent="0.25">
      <c r="B483" s="1"/>
    </row>
    <row r="484" spans="2:2" x14ac:dyDescent="0.25">
      <c r="B484" s="1"/>
    </row>
    <row r="485" spans="2:2" x14ac:dyDescent="0.25">
      <c r="B485" s="1"/>
    </row>
    <row r="486" spans="2:2" x14ac:dyDescent="0.25">
      <c r="B486" s="1"/>
    </row>
    <row r="487" spans="2:2" x14ac:dyDescent="0.25">
      <c r="B487" s="1"/>
    </row>
    <row r="488" spans="2:2" x14ac:dyDescent="0.25">
      <c r="B488" s="1"/>
    </row>
    <row r="489" spans="2:2" x14ac:dyDescent="0.25">
      <c r="B489" s="1"/>
    </row>
    <row r="490" spans="2:2" x14ac:dyDescent="0.25">
      <c r="B490" s="1"/>
    </row>
    <row r="491" spans="2:2" x14ac:dyDescent="0.25">
      <c r="B491" s="1"/>
    </row>
    <row r="492" spans="2:2" x14ac:dyDescent="0.25">
      <c r="B492" s="1"/>
    </row>
    <row r="493" spans="2:2" x14ac:dyDescent="0.25">
      <c r="B493" s="1"/>
    </row>
    <row r="494" spans="2:2" x14ac:dyDescent="0.25">
      <c r="B494" s="1"/>
    </row>
    <row r="495" spans="2:2" x14ac:dyDescent="0.25">
      <c r="B495" s="1"/>
    </row>
    <row r="496" spans="2:2" x14ac:dyDescent="0.25">
      <c r="B496" s="1"/>
    </row>
    <row r="497" spans="2:2" x14ac:dyDescent="0.25">
      <c r="B497" s="1"/>
    </row>
    <row r="498" spans="2:2" x14ac:dyDescent="0.25">
      <c r="B498" s="1"/>
    </row>
    <row r="499" spans="2:2" x14ac:dyDescent="0.25">
      <c r="B499" s="1"/>
    </row>
    <row r="500" spans="2:2" x14ac:dyDescent="0.25">
      <c r="B500" s="1"/>
    </row>
    <row r="501" spans="2:2" x14ac:dyDescent="0.25">
      <c r="B501" s="1"/>
    </row>
    <row r="502" spans="2:2" x14ac:dyDescent="0.25">
      <c r="B502" s="1"/>
    </row>
    <row r="503" spans="2:2" x14ac:dyDescent="0.25">
      <c r="B503" s="1"/>
    </row>
    <row r="504" spans="2:2" x14ac:dyDescent="0.25">
      <c r="B504" s="1"/>
    </row>
    <row r="505" spans="2:2" x14ac:dyDescent="0.25">
      <c r="B505" s="1"/>
    </row>
    <row r="506" spans="2:2" x14ac:dyDescent="0.25">
      <c r="B506" s="1"/>
    </row>
    <row r="507" spans="2:2" x14ac:dyDescent="0.25">
      <c r="B507" s="1"/>
    </row>
    <row r="508" spans="2:2" x14ac:dyDescent="0.25">
      <c r="B508" s="1"/>
    </row>
    <row r="509" spans="2:2" x14ac:dyDescent="0.25">
      <c r="B509" s="1"/>
    </row>
    <row r="510" spans="2:2" x14ac:dyDescent="0.25">
      <c r="B510" s="1"/>
    </row>
    <row r="511" spans="2:2" x14ac:dyDescent="0.25">
      <c r="B511" s="1"/>
    </row>
    <row r="512" spans="2:2" x14ac:dyDescent="0.25">
      <c r="B512" s="1"/>
    </row>
    <row r="513" spans="2:2" x14ac:dyDescent="0.25">
      <c r="B513" s="1"/>
    </row>
    <row r="514" spans="2:2" x14ac:dyDescent="0.25">
      <c r="B514" s="1"/>
    </row>
    <row r="515" spans="2:2" x14ac:dyDescent="0.25">
      <c r="B515" s="1"/>
    </row>
    <row r="516" spans="2:2" x14ac:dyDescent="0.25">
      <c r="B516" s="1"/>
    </row>
    <row r="517" spans="2:2" x14ac:dyDescent="0.25">
      <c r="B517" s="1"/>
    </row>
    <row r="518" spans="2:2" x14ac:dyDescent="0.25">
      <c r="B518" s="1"/>
    </row>
    <row r="519" spans="2:2" x14ac:dyDescent="0.25">
      <c r="B519" s="1"/>
    </row>
    <row r="520" spans="2:2" x14ac:dyDescent="0.25">
      <c r="B520" s="1"/>
    </row>
    <row r="521" spans="2:2" x14ac:dyDescent="0.25">
      <c r="B521" s="1"/>
    </row>
    <row r="522" spans="2:2" x14ac:dyDescent="0.25">
      <c r="B522" s="1"/>
    </row>
    <row r="523" spans="2:2" x14ac:dyDescent="0.25">
      <c r="B523" s="1"/>
    </row>
    <row r="524" spans="2:2" x14ac:dyDescent="0.25">
      <c r="B524" s="1"/>
    </row>
    <row r="525" spans="2:2" x14ac:dyDescent="0.25">
      <c r="B525" s="1"/>
    </row>
    <row r="526" spans="2:2" x14ac:dyDescent="0.25">
      <c r="B526" s="1"/>
    </row>
    <row r="527" spans="2:2" x14ac:dyDescent="0.25">
      <c r="B527" s="1"/>
    </row>
    <row r="528" spans="2:2" x14ac:dyDescent="0.25">
      <c r="B528" s="1"/>
    </row>
    <row r="529" spans="2:2" x14ac:dyDescent="0.25">
      <c r="B529" s="1"/>
    </row>
    <row r="530" spans="2:2" x14ac:dyDescent="0.25">
      <c r="B530" s="1"/>
    </row>
    <row r="531" spans="2:2" x14ac:dyDescent="0.25">
      <c r="B531" s="1"/>
    </row>
    <row r="532" spans="2:2" x14ac:dyDescent="0.25">
      <c r="B532" s="1"/>
    </row>
    <row r="533" spans="2:2" x14ac:dyDescent="0.25">
      <c r="B533" s="1"/>
    </row>
    <row r="534" spans="2:2" x14ac:dyDescent="0.25">
      <c r="B534" s="1"/>
    </row>
    <row r="535" spans="2:2" x14ac:dyDescent="0.25">
      <c r="B535" s="1"/>
    </row>
    <row r="536" spans="2:2" x14ac:dyDescent="0.25">
      <c r="B536" s="1"/>
    </row>
    <row r="537" spans="2:2" x14ac:dyDescent="0.25">
      <c r="B537" s="1"/>
    </row>
    <row r="538" spans="2:2" x14ac:dyDescent="0.25">
      <c r="B538" s="1"/>
    </row>
    <row r="539" spans="2:2" x14ac:dyDescent="0.25">
      <c r="B539" s="1"/>
    </row>
    <row r="540" spans="2:2" x14ac:dyDescent="0.25">
      <c r="B540" s="1"/>
    </row>
    <row r="541" spans="2:2" x14ac:dyDescent="0.25">
      <c r="B541" s="1"/>
    </row>
    <row r="542" spans="2:2" x14ac:dyDescent="0.25">
      <c r="B542" s="1"/>
    </row>
    <row r="543" spans="2:2" x14ac:dyDescent="0.25">
      <c r="B543" s="1"/>
    </row>
    <row r="544" spans="2:2" x14ac:dyDescent="0.25">
      <c r="B544" s="1"/>
    </row>
    <row r="545" spans="2:2" x14ac:dyDescent="0.25">
      <c r="B545" s="1"/>
    </row>
    <row r="546" spans="2:2" x14ac:dyDescent="0.25">
      <c r="B546" s="1"/>
    </row>
    <row r="547" spans="2:2" x14ac:dyDescent="0.25">
      <c r="B547" s="1"/>
    </row>
    <row r="548" spans="2:2" x14ac:dyDescent="0.25">
      <c r="B548" s="1"/>
    </row>
    <row r="549" spans="2:2" x14ac:dyDescent="0.25">
      <c r="B549" s="1"/>
    </row>
    <row r="550" spans="2:2" x14ac:dyDescent="0.25">
      <c r="B550" s="1"/>
    </row>
    <row r="551" spans="2:2" x14ac:dyDescent="0.25">
      <c r="B551" s="1"/>
    </row>
    <row r="552" spans="2:2" x14ac:dyDescent="0.25">
      <c r="B552" s="1"/>
    </row>
    <row r="553" spans="2:2" x14ac:dyDescent="0.25">
      <c r="B553" s="1"/>
    </row>
    <row r="554" spans="2:2" x14ac:dyDescent="0.25">
      <c r="B554" s="1"/>
    </row>
    <row r="555" spans="2:2" x14ac:dyDescent="0.25">
      <c r="B555" s="1"/>
    </row>
    <row r="556" spans="2:2" x14ac:dyDescent="0.25">
      <c r="B556" s="1"/>
    </row>
    <row r="557" spans="2:2" x14ac:dyDescent="0.25">
      <c r="B557" s="1"/>
    </row>
    <row r="558" spans="2:2" x14ac:dyDescent="0.25">
      <c r="B558" s="1"/>
    </row>
    <row r="559" spans="2:2" x14ac:dyDescent="0.25">
      <c r="B559" s="1"/>
    </row>
    <row r="560" spans="2:2" x14ac:dyDescent="0.25">
      <c r="B560" s="1"/>
    </row>
    <row r="561" spans="2:2" x14ac:dyDescent="0.25">
      <c r="B561" s="1"/>
    </row>
    <row r="562" spans="2:2" x14ac:dyDescent="0.25">
      <c r="B562" s="1"/>
    </row>
    <row r="563" spans="2:2" x14ac:dyDescent="0.25">
      <c r="B563" s="1"/>
    </row>
    <row r="564" spans="2:2" x14ac:dyDescent="0.25">
      <c r="B564" s="1"/>
    </row>
    <row r="565" spans="2:2" x14ac:dyDescent="0.25">
      <c r="B565" s="1"/>
    </row>
    <row r="566" spans="2:2" x14ac:dyDescent="0.25">
      <c r="B566" s="1"/>
    </row>
    <row r="567" spans="2:2" x14ac:dyDescent="0.25">
      <c r="B567" s="1"/>
    </row>
    <row r="568" spans="2:2" x14ac:dyDescent="0.25">
      <c r="B568" s="1"/>
    </row>
    <row r="569" spans="2:2" x14ac:dyDescent="0.25">
      <c r="B569" s="1"/>
    </row>
    <row r="570" spans="2:2" x14ac:dyDescent="0.25">
      <c r="B570" s="1"/>
    </row>
    <row r="571" spans="2:2" x14ac:dyDescent="0.25">
      <c r="B571" s="1"/>
    </row>
    <row r="572" spans="2:2" x14ac:dyDescent="0.25">
      <c r="B572" s="1"/>
    </row>
    <row r="573" spans="2:2" x14ac:dyDescent="0.25">
      <c r="B573" s="1"/>
    </row>
    <row r="574" spans="2:2" x14ac:dyDescent="0.25">
      <c r="B574" s="1"/>
    </row>
    <row r="575" spans="2:2" x14ac:dyDescent="0.25">
      <c r="B575" s="1"/>
    </row>
    <row r="576" spans="2:2" x14ac:dyDescent="0.25">
      <c r="B576" s="1"/>
    </row>
    <row r="577" spans="2:2" x14ac:dyDescent="0.25">
      <c r="B577" s="1"/>
    </row>
    <row r="578" spans="2:2" x14ac:dyDescent="0.25">
      <c r="B578" s="1"/>
    </row>
    <row r="579" spans="2:2" x14ac:dyDescent="0.25">
      <c r="B579" s="1"/>
    </row>
    <row r="580" spans="2:2" x14ac:dyDescent="0.25">
      <c r="B580" s="1"/>
    </row>
    <row r="581" spans="2:2" x14ac:dyDescent="0.25">
      <c r="B581" s="1"/>
    </row>
    <row r="582" spans="2:2" x14ac:dyDescent="0.25">
      <c r="B582" s="1"/>
    </row>
    <row r="583" spans="2:2" x14ac:dyDescent="0.25">
      <c r="B583" s="1"/>
    </row>
    <row r="584" spans="2:2" x14ac:dyDescent="0.25">
      <c r="B584" s="1"/>
    </row>
    <row r="585" spans="2:2" x14ac:dyDescent="0.25">
      <c r="B585" s="1"/>
    </row>
    <row r="586" spans="2:2" x14ac:dyDescent="0.25">
      <c r="B586" s="1"/>
    </row>
    <row r="587" spans="2:2" x14ac:dyDescent="0.25">
      <c r="B587" s="1"/>
    </row>
    <row r="588" spans="2:2" x14ac:dyDescent="0.25">
      <c r="B588" s="1"/>
    </row>
    <row r="589" spans="2:2" x14ac:dyDescent="0.25">
      <c r="B589" s="1"/>
    </row>
    <row r="590" spans="2:2" x14ac:dyDescent="0.25">
      <c r="B590" s="1"/>
    </row>
    <row r="591" spans="2:2" x14ac:dyDescent="0.25">
      <c r="B591" s="1"/>
    </row>
    <row r="592" spans="2:2" x14ac:dyDescent="0.25">
      <c r="B592" s="1"/>
    </row>
    <row r="593" spans="2:2" x14ac:dyDescent="0.25">
      <c r="B593" s="1"/>
    </row>
    <row r="594" spans="2:2" x14ac:dyDescent="0.25">
      <c r="B594" s="1"/>
    </row>
    <row r="595" spans="2:2" x14ac:dyDescent="0.25">
      <c r="B595" s="1"/>
    </row>
    <row r="596" spans="2:2" x14ac:dyDescent="0.25">
      <c r="B596" s="1"/>
    </row>
    <row r="597" spans="2:2" x14ac:dyDescent="0.25">
      <c r="B597" s="1"/>
    </row>
    <row r="598" spans="2:2" x14ac:dyDescent="0.25">
      <c r="B598" s="1"/>
    </row>
    <row r="599" spans="2:2" x14ac:dyDescent="0.25">
      <c r="B599" s="1"/>
    </row>
    <row r="600" spans="2:2" x14ac:dyDescent="0.25">
      <c r="B600" s="1"/>
    </row>
    <row r="601" spans="2:2" x14ac:dyDescent="0.25">
      <c r="B601" s="1"/>
    </row>
    <row r="602" spans="2:2" x14ac:dyDescent="0.25">
      <c r="B602" s="1"/>
    </row>
    <row r="603" spans="2:2" x14ac:dyDescent="0.25">
      <c r="B603" s="1"/>
    </row>
    <row r="604" spans="2:2" x14ac:dyDescent="0.25">
      <c r="B604" s="1"/>
    </row>
    <row r="605" spans="2:2" x14ac:dyDescent="0.25">
      <c r="B605" s="1"/>
    </row>
    <row r="606" spans="2:2" x14ac:dyDescent="0.25">
      <c r="B606" s="1"/>
    </row>
    <row r="607" spans="2:2" x14ac:dyDescent="0.25">
      <c r="B607" s="1"/>
    </row>
    <row r="608" spans="2:2" x14ac:dyDescent="0.25">
      <c r="B608" s="1"/>
    </row>
    <row r="609" spans="2:2" x14ac:dyDescent="0.25">
      <c r="B609" s="1"/>
    </row>
    <row r="610" spans="2:2" x14ac:dyDescent="0.25">
      <c r="B610" s="1"/>
    </row>
    <row r="611" spans="2:2" x14ac:dyDescent="0.25">
      <c r="B611" s="1"/>
    </row>
    <row r="612" spans="2:2" x14ac:dyDescent="0.25">
      <c r="B612" s="1"/>
    </row>
    <row r="613" spans="2:2" x14ac:dyDescent="0.25">
      <c r="B613" s="1"/>
    </row>
    <row r="614" spans="2:2" x14ac:dyDescent="0.25">
      <c r="B614" s="1"/>
    </row>
    <row r="615" spans="2:2" x14ac:dyDescent="0.25">
      <c r="B615" s="1"/>
    </row>
    <row r="616" spans="2:2" x14ac:dyDescent="0.25">
      <c r="B616" s="1"/>
    </row>
    <row r="617" spans="2:2" x14ac:dyDescent="0.25">
      <c r="B617" s="1"/>
    </row>
    <row r="618" spans="2:2" x14ac:dyDescent="0.25">
      <c r="B618" s="1"/>
    </row>
    <row r="619" spans="2:2" x14ac:dyDescent="0.25">
      <c r="B619" s="1"/>
    </row>
    <row r="620" spans="2:2" x14ac:dyDescent="0.25">
      <c r="B620" s="1"/>
    </row>
    <row r="621" spans="2:2" x14ac:dyDescent="0.25">
      <c r="B621" s="1"/>
    </row>
    <row r="622" spans="2:2" x14ac:dyDescent="0.25">
      <c r="B622" s="1"/>
    </row>
    <row r="623" spans="2:2" x14ac:dyDescent="0.25">
      <c r="B623" s="1"/>
    </row>
    <row r="624" spans="2:2" x14ac:dyDescent="0.25">
      <c r="B624" s="1"/>
    </row>
    <row r="625" spans="2:2" x14ac:dyDescent="0.25">
      <c r="B625" s="1"/>
    </row>
    <row r="626" spans="2:2" x14ac:dyDescent="0.25">
      <c r="B626" s="1"/>
    </row>
    <row r="627" spans="2:2" x14ac:dyDescent="0.25">
      <c r="B627" s="1"/>
    </row>
    <row r="628" spans="2:2" x14ac:dyDescent="0.25">
      <c r="B628" s="1"/>
    </row>
    <row r="629" spans="2:2" x14ac:dyDescent="0.25">
      <c r="B629" s="1"/>
    </row>
    <row r="630" spans="2:2" x14ac:dyDescent="0.25">
      <c r="B630" s="1"/>
    </row>
    <row r="631" spans="2:2" x14ac:dyDescent="0.25">
      <c r="B631" s="1"/>
    </row>
    <row r="632" spans="2:2" x14ac:dyDescent="0.25">
      <c r="B632" s="1"/>
    </row>
    <row r="633" spans="2:2" x14ac:dyDescent="0.25">
      <c r="B633" s="1"/>
    </row>
    <row r="634" spans="2:2" x14ac:dyDescent="0.25">
      <c r="B634" s="1"/>
    </row>
    <row r="635" spans="2:2" x14ac:dyDescent="0.25">
      <c r="B635" s="1"/>
    </row>
    <row r="636" spans="2:2" x14ac:dyDescent="0.25">
      <c r="B636" s="1"/>
    </row>
    <row r="637" spans="2:2" x14ac:dyDescent="0.25">
      <c r="B637" s="1"/>
    </row>
    <row r="638" spans="2:2" x14ac:dyDescent="0.25">
      <c r="B638" s="1"/>
    </row>
    <row r="639" spans="2:2" x14ac:dyDescent="0.25">
      <c r="B639" s="1"/>
    </row>
    <row r="640" spans="2:2" x14ac:dyDescent="0.25">
      <c r="B640" s="1"/>
    </row>
    <row r="641" spans="2:2" x14ac:dyDescent="0.25">
      <c r="B641" s="1"/>
    </row>
    <row r="642" spans="2:2" x14ac:dyDescent="0.25">
      <c r="B642" s="1"/>
    </row>
    <row r="643" spans="2:2" x14ac:dyDescent="0.25">
      <c r="B643" s="1"/>
    </row>
    <row r="644" spans="2:2" x14ac:dyDescent="0.25">
      <c r="B644" s="1"/>
    </row>
    <row r="645" spans="2:2" x14ac:dyDescent="0.25">
      <c r="B645" s="1"/>
    </row>
    <row r="646" spans="2:2" x14ac:dyDescent="0.25">
      <c r="B646" s="1"/>
    </row>
    <row r="647" spans="2:2" x14ac:dyDescent="0.25">
      <c r="B647" s="1"/>
    </row>
    <row r="648" spans="2:2" x14ac:dyDescent="0.25">
      <c r="B648" s="1"/>
    </row>
    <row r="649" spans="2:2" x14ac:dyDescent="0.25">
      <c r="B649" s="1"/>
    </row>
    <row r="650" spans="2:2" x14ac:dyDescent="0.25">
      <c r="B650" s="1"/>
    </row>
    <row r="651" spans="2:2" x14ac:dyDescent="0.25">
      <c r="B651" s="1"/>
    </row>
    <row r="652" spans="2:2" x14ac:dyDescent="0.25">
      <c r="B652" s="1"/>
    </row>
    <row r="653" spans="2:2" x14ac:dyDescent="0.25">
      <c r="B653" s="1"/>
    </row>
    <row r="654" spans="2:2" x14ac:dyDescent="0.25">
      <c r="B654" s="1"/>
    </row>
    <row r="655" spans="2:2" x14ac:dyDescent="0.25">
      <c r="B655" s="1"/>
    </row>
    <row r="656" spans="2:2" x14ac:dyDescent="0.25">
      <c r="B656" s="1"/>
    </row>
    <row r="657" spans="2:2" x14ac:dyDescent="0.25">
      <c r="B657" s="1"/>
    </row>
    <row r="658" spans="2:2" x14ac:dyDescent="0.25">
      <c r="B658" s="1"/>
    </row>
    <row r="659" spans="2:2" x14ac:dyDescent="0.25">
      <c r="B659" s="1"/>
    </row>
    <row r="660" spans="2:2" x14ac:dyDescent="0.25">
      <c r="B660" s="1"/>
    </row>
    <row r="661" spans="2:2" x14ac:dyDescent="0.25">
      <c r="B661" s="1"/>
    </row>
    <row r="662" spans="2:2" x14ac:dyDescent="0.25">
      <c r="B662" s="1"/>
    </row>
    <row r="663" spans="2:2" x14ac:dyDescent="0.25">
      <c r="B663" s="1"/>
    </row>
    <row r="664" spans="2:2" x14ac:dyDescent="0.25">
      <c r="B664" s="1"/>
    </row>
    <row r="665" spans="2:2" x14ac:dyDescent="0.25">
      <c r="B665" s="1"/>
    </row>
    <row r="666" spans="2:2" x14ac:dyDescent="0.25">
      <c r="B666" s="1"/>
    </row>
    <row r="667" spans="2:2" x14ac:dyDescent="0.25">
      <c r="B667" s="1"/>
    </row>
    <row r="668" spans="2:2" x14ac:dyDescent="0.25">
      <c r="B668" s="1"/>
    </row>
    <row r="669" spans="2:2" x14ac:dyDescent="0.25">
      <c r="B669" s="1"/>
    </row>
    <row r="670" spans="2:2" x14ac:dyDescent="0.25">
      <c r="B670" s="1"/>
    </row>
    <row r="671" spans="2:2" x14ac:dyDescent="0.25">
      <c r="B671" s="1"/>
    </row>
    <row r="672" spans="2:2" x14ac:dyDescent="0.25">
      <c r="B672" s="1"/>
    </row>
    <row r="673" spans="2:2" x14ac:dyDescent="0.25">
      <c r="B673" s="1"/>
    </row>
    <row r="674" spans="2:2" x14ac:dyDescent="0.25">
      <c r="B674" s="1"/>
    </row>
    <row r="675" spans="2:2" x14ac:dyDescent="0.25">
      <c r="B675" s="1"/>
    </row>
    <row r="676" spans="2:2" x14ac:dyDescent="0.25">
      <c r="B676" s="1"/>
    </row>
    <row r="677" spans="2:2" x14ac:dyDescent="0.25">
      <c r="B677" s="1"/>
    </row>
    <row r="678" spans="2:2" x14ac:dyDescent="0.25">
      <c r="B678" s="1"/>
    </row>
    <row r="679" spans="2:2" x14ac:dyDescent="0.25">
      <c r="B679" s="1"/>
    </row>
    <row r="680" spans="2:2" x14ac:dyDescent="0.25">
      <c r="B680" s="1"/>
    </row>
    <row r="681" spans="2:2" x14ac:dyDescent="0.25">
      <c r="B681" s="1"/>
    </row>
    <row r="682" spans="2:2" x14ac:dyDescent="0.25">
      <c r="B682" s="1"/>
    </row>
    <row r="683" spans="2:2" x14ac:dyDescent="0.25">
      <c r="B683" s="1"/>
    </row>
    <row r="684" spans="2:2" x14ac:dyDescent="0.25">
      <c r="B684" s="1"/>
    </row>
    <row r="685" spans="2:2" x14ac:dyDescent="0.25">
      <c r="B685" s="1"/>
    </row>
    <row r="686" spans="2:2" x14ac:dyDescent="0.25">
      <c r="B686" s="1"/>
    </row>
    <row r="687" spans="2:2" x14ac:dyDescent="0.25">
      <c r="B687" s="1"/>
    </row>
    <row r="688" spans="2:2" x14ac:dyDescent="0.25">
      <c r="B688" s="1"/>
    </row>
    <row r="689" spans="2:2" x14ac:dyDescent="0.25">
      <c r="B689" s="1"/>
    </row>
    <row r="690" spans="2:2" x14ac:dyDescent="0.25">
      <c r="B690" s="1"/>
    </row>
    <row r="691" spans="2:2" x14ac:dyDescent="0.25">
      <c r="B691" s="1"/>
    </row>
    <row r="692" spans="2:2" x14ac:dyDescent="0.25">
      <c r="B692" s="1"/>
    </row>
    <row r="693" spans="2:2" x14ac:dyDescent="0.25">
      <c r="B693" s="1"/>
    </row>
    <row r="694" spans="2:2" x14ac:dyDescent="0.25">
      <c r="B694" s="1"/>
    </row>
    <row r="695" spans="2:2" x14ac:dyDescent="0.25">
      <c r="B695" s="1"/>
    </row>
    <row r="696" spans="2:2" x14ac:dyDescent="0.25">
      <c r="B696" s="1"/>
    </row>
    <row r="697" spans="2:2" x14ac:dyDescent="0.25">
      <c r="B697" s="1"/>
    </row>
    <row r="698" spans="2:2" x14ac:dyDescent="0.25">
      <c r="B698" s="1"/>
    </row>
    <row r="699" spans="2:2" x14ac:dyDescent="0.25">
      <c r="B699" s="1"/>
    </row>
    <row r="700" spans="2:2" x14ac:dyDescent="0.25">
      <c r="B700" s="1"/>
    </row>
    <row r="701" spans="2:2" x14ac:dyDescent="0.25">
      <c r="B701" s="1"/>
    </row>
    <row r="702" spans="2:2" x14ac:dyDescent="0.25">
      <c r="B702" s="1"/>
    </row>
    <row r="703" spans="2:2" x14ac:dyDescent="0.25">
      <c r="B703" s="1"/>
    </row>
    <row r="704" spans="2:2" x14ac:dyDescent="0.25">
      <c r="B704" s="1"/>
    </row>
    <row r="705" spans="2:2" x14ac:dyDescent="0.25">
      <c r="B705" s="1"/>
    </row>
    <row r="706" spans="2:2" x14ac:dyDescent="0.25">
      <c r="B706" s="1"/>
    </row>
    <row r="707" spans="2:2" x14ac:dyDescent="0.25">
      <c r="B707" s="1"/>
    </row>
    <row r="708" spans="2:2" x14ac:dyDescent="0.25">
      <c r="B708" s="1"/>
    </row>
    <row r="709" spans="2:2" x14ac:dyDescent="0.25">
      <c r="B709" s="1"/>
    </row>
    <row r="710" spans="2:2" x14ac:dyDescent="0.25">
      <c r="B710" s="1"/>
    </row>
    <row r="711" spans="2:2" x14ac:dyDescent="0.25">
      <c r="B711" s="1"/>
    </row>
    <row r="712" spans="2:2" x14ac:dyDescent="0.25">
      <c r="B712" s="1"/>
    </row>
    <row r="713" spans="2:2" x14ac:dyDescent="0.25">
      <c r="B713" s="1"/>
    </row>
    <row r="714" spans="2:2" x14ac:dyDescent="0.25">
      <c r="B714" s="1"/>
    </row>
    <row r="715" spans="2:2" x14ac:dyDescent="0.25">
      <c r="B715" s="1"/>
    </row>
    <row r="716" spans="2:2" x14ac:dyDescent="0.25">
      <c r="B716" s="1"/>
    </row>
    <row r="717" spans="2:2" x14ac:dyDescent="0.25">
      <c r="B717" s="1"/>
    </row>
    <row r="718" spans="2:2" x14ac:dyDescent="0.25">
      <c r="B718" s="1"/>
    </row>
    <row r="719" spans="2:2" x14ac:dyDescent="0.25">
      <c r="B719" s="1"/>
    </row>
    <row r="720" spans="2:2" x14ac:dyDescent="0.25">
      <c r="B720" s="1"/>
    </row>
    <row r="721" spans="2:2" x14ac:dyDescent="0.25">
      <c r="B721" s="1"/>
    </row>
    <row r="722" spans="2:2" x14ac:dyDescent="0.25">
      <c r="B722" s="1"/>
    </row>
    <row r="723" spans="2:2" x14ac:dyDescent="0.25">
      <c r="B723" s="1"/>
    </row>
    <row r="724" spans="2:2" x14ac:dyDescent="0.25">
      <c r="B724" s="1"/>
    </row>
    <row r="725" spans="2:2" x14ac:dyDescent="0.25">
      <c r="B725" s="1"/>
    </row>
    <row r="726" spans="2:2" x14ac:dyDescent="0.25">
      <c r="B726" s="1"/>
    </row>
    <row r="727" spans="2:2" x14ac:dyDescent="0.25">
      <c r="B727" s="1"/>
    </row>
    <row r="728" spans="2:2" x14ac:dyDescent="0.25">
      <c r="B728" s="1"/>
    </row>
    <row r="729" spans="2:2" x14ac:dyDescent="0.25">
      <c r="B729" s="1"/>
    </row>
    <row r="730" spans="2:2" x14ac:dyDescent="0.25">
      <c r="B730" s="1"/>
    </row>
    <row r="731" spans="2:2" x14ac:dyDescent="0.25">
      <c r="B731" s="1"/>
    </row>
    <row r="732" spans="2:2" x14ac:dyDescent="0.25">
      <c r="B732" s="1"/>
    </row>
    <row r="733" spans="2:2" x14ac:dyDescent="0.25">
      <c r="B733" s="1"/>
    </row>
    <row r="734" spans="2:2" x14ac:dyDescent="0.25">
      <c r="B734" s="1"/>
    </row>
    <row r="735" spans="2:2" x14ac:dyDescent="0.25">
      <c r="B735" s="1"/>
    </row>
    <row r="736" spans="2:2" x14ac:dyDescent="0.25">
      <c r="B736" s="1"/>
    </row>
    <row r="737" spans="2:2" x14ac:dyDescent="0.25">
      <c r="B737" s="1"/>
    </row>
    <row r="738" spans="2:2" x14ac:dyDescent="0.25">
      <c r="B738" s="1"/>
    </row>
    <row r="739" spans="2:2" x14ac:dyDescent="0.25">
      <c r="B739" s="1"/>
    </row>
    <row r="740" spans="2:2" x14ac:dyDescent="0.25">
      <c r="B740" s="1"/>
    </row>
    <row r="741" spans="2:2" x14ac:dyDescent="0.25">
      <c r="B741" s="1"/>
    </row>
    <row r="742" spans="2:2" x14ac:dyDescent="0.25">
      <c r="B742" s="1"/>
    </row>
    <row r="743" spans="2:2" x14ac:dyDescent="0.25">
      <c r="B743" s="1"/>
    </row>
    <row r="744" spans="2:2" x14ac:dyDescent="0.25">
      <c r="B744" s="1"/>
    </row>
    <row r="745" spans="2:2" x14ac:dyDescent="0.25">
      <c r="B745" s="1"/>
    </row>
    <row r="746" spans="2:2" x14ac:dyDescent="0.25">
      <c r="B746" s="1"/>
    </row>
    <row r="747" spans="2:2" x14ac:dyDescent="0.25">
      <c r="B747" s="1"/>
    </row>
    <row r="748" spans="2:2" x14ac:dyDescent="0.25">
      <c r="B748" s="1"/>
    </row>
    <row r="749" spans="2:2" x14ac:dyDescent="0.25">
      <c r="B749" s="1"/>
    </row>
    <row r="750" spans="2:2" x14ac:dyDescent="0.25">
      <c r="B750" s="1"/>
    </row>
    <row r="751" spans="2:2" x14ac:dyDescent="0.25">
      <c r="B751" s="1"/>
    </row>
    <row r="752" spans="2:2" x14ac:dyDescent="0.25">
      <c r="B752" s="1"/>
    </row>
    <row r="753" spans="2:2" x14ac:dyDescent="0.25">
      <c r="B753" s="1"/>
    </row>
    <row r="754" spans="2:2" x14ac:dyDescent="0.25">
      <c r="B754" s="1"/>
    </row>
    <row r="755" spans="2:2" x14ac:dyDescent="0.25">
      <c r="B755" s="1"/>
    </row>
    <row r="756" spans="2:2" x14ac:dyDescent="0.25">
      <c r="B756" s="1"/>
    </row>
    <row r="757" spans="2:2" x14ac:dyDescent="0.25">
      <c r="B757" s="1"/>
    </row>
    <row r="758" spans="2:2" x14ac:dyDescent="0.25">
      <c r="B758" s="1"/>
    </row>
    <row r="759" spans="2:2" x14ac:dyDescent="0.25">
      <c r="B759" s="1"/>
    </row>
    <row r="760" spans="2:2" x14ac:dyDescent="0.25">
      <c r="B760" s="1"/>
    </row>
    <row r="761" spans="2:2" x14ac:dyDescent="0.25">
      <c r="B761" s="1"/>
    </row>
    <row r="762" spans="2:2" x14ac:dyDescent="0.25">
      <c r="B762" s="1"/>
    </row>
    <row r="763" spans="2:2" x14ac:dyDescent="0.25">
      <c r="B763" s="1"/>
    </row>
    <row r="764" spans="2:2" x14ac:dyDescent="0.25">
      <c r="B764" s="1"/>
    </row>
    <row r="765" spans="2:2" x14ac:dyDescent="0.25">
      <c r="B765" s="1"/>
    </row>
    <row r="766" spans="2:2" x14ac:dyDescent="0.25">
      <c r="B766" s="1"/>
    </row>
    <row r="767" spans="2:2" x14ac:dyDescent="0.25">
      <c r="B767" s="1"/>
    </row>
    <row r="768" spans="2:2" x14ac:dyDescent="0.25">
      <c r="B768" s="1"/>
    </row>
    <row r="769" spans="2:2" x14ac:dyDescent="0.25">
      <c r="B769" s="1"/>
    </row>
    <row r="770" spans="2:2" x14ac:dyDescent="0.25">
      <c r="B770" s="1"/>
    </row>
    <row r="771" spans="2:2" x14ac:dyDescent="0.25">
      <c r="B771" s="1"/>
    </row>
    <row r="772" spans="2:2" x14ac:dyDescent="0.25">
      <c r="B772" s="1"/>
    </row>
    <row r="773" spans="2:2" x14ac:dyDescent="0.25">
      <c r="B773" s="1"/>
    </row>
    <row r="774" spans="2:2" x14ac:dyDescent="0.25">
      <c r="B774" s="1"/>
    </row>
    <row r="775" spans="2:2" x14ac:dyDescent="0.25">
      <c r="B775" s="1"/>
    </row>
    <row r="776" spans="2:2" x14ac:dyDescent="0.25">
      <c r="B776" s="1"/>
    </row>
    <row r="777" spans="2:2" x14ac:dyDescent="0.25">
      <c r="B777" s="1"/>
    </row>
    <row r="778" spans="2:2" x14ac:dyDescent="0.25">
      <c r="B778" s="1"/>
    </row>
    <row r="779" spans="2:2" x14ac:dyDescent="0.25">
      <c r="B779" s="1"/>
    </row>
    <row r="780" spans="2:2" x14ac:dyDescent="0.25">
      <c r="B780" s="1"/>
    </row>
    <row r="781" spans="2:2" x14ac:dyDescent="0.25">
      <c r="B781" s="1"/>
    </row>
    <row r="782" spans="2:2" x14ac:dyDescent="0.25">
      <c r="B782" s="1"/>
    </row>
    <row r="783" spans="2:2" x14ac:dyDescent="0.25">
      <c r="B783" s="1"/>
    </row>
  </sheetData>
  <mergeCells count="4">
    <mergeCell ref="K220:N220"/>
    <mergeCell ref="O220:T220"/>
    <mergeCell ref="W220:Z220"/>
    <mergeCell ref="AA220:AF220"/>
  </mergeCells>
  <phoneticPr fontId="14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FC662-1B44-4C94-81D3-E9F82A8533F3}">
  <dimension ref="A1:BB320"/>
  <sheetViews>
    <sheetView topLeftCell="B1" zoomScale="62" zoomScaleNormal="62" workbookViewId="0">
      <selection activeCell="N5" sqref="N5:N13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25.42578125" style="90" customWidth="1"/>
    <col min="4" max="5" width="20.42578125" style="90" customWidth="1"/>
    <col min="6" max="6" width="19.85546875" style="90" customWidth="1"/>
    <col min="7" max="7" width="24.5703125" style="90" customWidth="1"/>
    <col min="8" max="8" width="19.42578125" style="90" customWidth="1"/>
    <col min="9" max="11" width="20.42578125" style="90" customWidth="1"/>
    <col min="12" max="12" width="22.85546875" style="90" customWidth="1"/>
    <col min="13" max="13" width="21.42578125" style="80" bestFit="1" customWidth="1"/>
    <col min="14" max="14" width="21.42578125" style="80" customWidth="1"/>
    <col min="15" max="17" width="15.42578125" style="80" customWidth="1"/>
    <col min="18" max="18" width="21.42578125" style="80" customWidth="1"/>
    <col min="19" max="22" width="15.42578125" style="80" customWidth="1"/>
    <col min="23" max="23" width="21.42578125" style="80" customWidth="1"/>
    <col min="24" max="24" width="15.42578125" style="80" customWidth="1"/>
    <col min="25" max="25" width="18.42578125" style="80" customWidth="1"/>
    <col min="26" max="26" width="15.42578125" style="80" customWidth="1"/>
    <col min="27" max="27" width="14.42578125" style="80" customWidth="1"/>
    <col min="28" max="31" width="8.5703125" style="80"/>
    <col min="32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14</v>
      </c>
      <c r="C1" s="154"/>
      <c r="D1" s="155" t="s">
        <v>7872</v>
      </c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U2" s="69"/>
    </row>
    <row r="3" spans="1:54" x14ac:dyDescent="0.25">
      <c r="B3" s="81" t="s">
        <v>7517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623">
        <v>2021</v>
      </c>
    </row>
    <row r="5" spans="1:54" x14ac:dyDescent="0.25">
      <c r="B5" s="84" t="s">
        <v>5</v>
      </c>
      <c r="C5" s="131">
        <v>196226066.9619</v>
      </c>
      <c r="D5" s="39">
        <v>401965444.33329999</v>
      </c>
      <c r="E5" s="39">
        <v>966504714.17369974</v>
      </c>
      <c r="F5" s="39">
        <v>348452269.5794</v>
      </c>
      <c r="G5" s="39">
        <v>287159989.6523</v>
      </c>
      <c r="H5" s="39">
        <v>1147787617.8041997</v>
      </c>
      <c r="I5" s="39">
        <v>385352027.63709998</v>
      </c>
      <c r="J5" s="39">
        <v>742885226.88879991</v>
      </c>
      <c r="K5" s="39">
        <v>586799999.2392</v>
      </c>
      <c r="L5" s="39">
        <v>383956303.00010002</v>
      </c>
      <c r="M5" s="39">
        <v>1267130688.9418001</v>
      </c>
      <c r="N5" s="39">
        <f>'Summary - YTD'!E11</f>
        <v>1274877881.5673001</v>
      </c>
    </row>
    <row r="6" spans="1:54" x14ac:dyDescent="0.25">
      <c r="B6" s="84" t="s">
        <v>7075</v>
      </c>
      <c r="C6" s="131">
        <v>7000000</v>
      </c>
      <c r="D6" s="39"/>
      <c r="E6" s="39"/>
      <c r="F6" s="39">
        <v>45321785</v>
      </c>
      <c r="G6" s="39">
        <v>31251888.331500001</v>
      </c>
      <c r="H6" s="39"/>
      <c r="I6" s="39">
        <v>68381655</v>
      </c>
      <c r="J6" s="39">
        <v>128169891</v>
      </c>
      <c r="K6" s="39">
        <v>172706888.34079999</v>
      </c>
      <c r="L6" s="39">
        <v>221389580.99989998</v>
      </c>
      <c r="M6" s="39">
        <v>340171715</v>
      </c>
      <c r="N6" s="39">
        <f>'Summary - YTD'!H11</f>
        <v>1360127191.0114174</v>
      </c>
    </row>
    <row r="7" spans="1:54" x14ac:dyDescent="0.25">
      <c r="B7" s="84" t="s">
        <v>7</v>
      </c>
      <c r="C7" s="39"/>
      <c r="D7" s="39">
        <v>49533381.587300003</v>
      </c>
      <c r="E7" s="39">
        <v>57132397.942400001</v>
      </c>
      <c r="F7" s="39">
        <v>12000000</v>
      </c>
      <c r="G7" s="39">
        <v>59008447.775199994</v>
      </c>
      <c r="H7" s="39">
        <v>85045202.857799992</v>
      </c>
      <c r="I7" s="39">
        <v>199683583.25369996</v>
      </c>
      <c r="J7" s="39">
        <v>30069999.999899998</v>
      </c>
      <c r="K7" s="39">
        <v>68399999.694299996</v>
      </c>
      <c r="L7" s="39">
        <v>66310420.000100002</v>
      </c>
      <c r="M7" s="39">
        <v>32828000</v>
      </c>
      <c r="N7" s="39">
        <f>'Summary - YTD'!G11</f>
        <v>16830314.899999999</v>
      </c>
    </row>
    <row r="8" spans="1:54" x14ac:dyDescent="0.25">
      <c r="B8" s="84" t="s">
        <v>4</v>
      </c>
      <c r="C8" s="39">
        <v>62113251.338799998</v>
      </c>
      <c r="D8" s="39">
        <v>122304722.9445</v>
      </c>
      <c r="E8" s="39">
        <v>50392220.358599998</v>
      </c>
      <c r="F8" s="39">
        <v>90194187.887799993</v>
      </c>
      <c r="G8" s="39">
        <v>181654291.79500002</v>
      </c>
      <c r="H8" s="39">
        <v>340252658.35290003</v>
      </c>
      <c r="I8" s="39">
        <v>124845126.7568</v>
      </c>
      <c r="J8" s="39">
        <v>536083343.34329998</v>
      </c>
      <c r="K8" s="39">
        <v>343200096.87580001</v>
      </c>
      <c r="L8" s="39">
        <v>706260558.82290006</v>
      </c>
      <c r="M8" s="39">
        <v>334972319.01440001</v>
      </c>
      <c r="N8" s="39">
        <f>'Summary - YTD'!D11</f>
        <v>1055691824.1831</v>
      </c>
    </row>
    <row r="9" spans="1:54" x14ac:dyDescent="0.25">
      <c r="B9" s="84" t="s">
        <v>3</v>
      </c>
      <c r="C9" s="39">
        <v>21882718.074299999</v>
      </c>
      <c r="D9" s="39">
        <v>234688492.88920003</v>
      </c>
      <c r="E9" s="39">
        <v>207721492.47080004</v>
      </c>
      <c r="F9" s="39">
        <v>2139844.8684999999</v>
      </c>
      <c r="G9" s="39">
        <v>374543461.58839995</v>
      </c>
      <c r="H9" s="39">
        <v>23200000</v>
      </c>
      <c r="I9" s="39">
        <v>192961982.86020002</v>
      </c>
      <c r="J9" s="39">
        <v>121405000</v>
      </c>
      <c r="K9" s="39">
        <v>139570765.01719999</v>
      </c>
      <c r="L9" s="39">
        <v>655916512</v>
      </c>
      <c r="M9" s="39">
        <v>51879995.506999999</v>
      </c>
      <c r="N9" s="39">
        <f>'Summary - YTD'!C11</f>
        <v>78996000</v>
      </c>
    </row>
    <row r="10" spans="1:54" x14ac:dyDescent="0.25">
      <c r="B10" s="84" t="s">
        <v>6</v>
      </c>
      <c r="C10" s="39">
        <v>115520327.3705</v>
      </c>
      <c r="D10" s="39">
        <v>342081577.3427</v>
      </c>
      <c r="E10" s="39">
        <v>268392761.21360001</v>
      </c>
      <c r="F10" s="39">
        <v>825576554.67809999</v>
      </c>
      <c r="G10" s="39">
        <v>106954722.97129999</v>
      </c>
      <c r="H10" s="39">
        <v>130582599.3961</v>
      </c>
      <c r="I10" s="39">
        <v>209650460.3547</v>
      </c>
      <c r="J10" s="39">
        <v>291433766.6031</v>
      </c>
      <c r="K10" s="39">
        <v>685786285.398</v>
      </c>
      <c r="L10" s="39">
        <v>424019209.70102102</v>
      </c>
      <c r="M10" s="39">
        <v>179258741.1099</v>
      </c>
      <c r="N10" s="39">
        <f>'Summary - YTD'!F11</f>
        <v>603754172.64310002</v>
      </c>
    </row>
    <row r="11" spans="1:54" x14ac:dyDescent="0.25">
      <c r="B11" s="84" t="s">
        <v>7073</v>
      </c>
      <c r="C11" s="39"/>
      <c r="D11" s="39"/>
      <c r="E11" s="39">
        <v>58933632.489999995</v>
      </c>
      <c r="F11" s="39">
        <v>11469843.0493</v>
      </c>
      <c r="G11" s="39">
        <v>45651932.921000004</v>
      </c>
      <c r="H11" s="39">
        <v>260736250.28979999</v>
      </c>
      <c r="I11" s="39">
        <v>52250229</v>
      </c>
      <c r="J11" s="39">
        <v>113300316.90720001</v>
      </c>
      <c r="K11" s="39">
        <v>55340020.000200003</v>
      </c>
      <c r="L11" s="39">
        <v>211689025</v>
      </c>
      <c r="M11" s="39">
        <v>40481277</v>
      </c>
      <c r="N11" s="39">
        <f>'Summary - YTD'!I11</f>
        <v>170502605</v>
      </c>
    </row>
    <row r="12" spans="1:54" x14ac:dyDescent="0.25">
      <c r="B12" s="120" t="s">
        <v>10</v>
      </c>
      <c r="C12" s="118">
        <f>SUM(C5:C11)</f>
        <v>402742363.74549997</v>
      </c>
      <c r="D12" s="118">
        <f t="shared" ref="D12:M12" si="0">SUM(D5:D11)</f>
        <v>1150573619.0970001</v>
      </c>
      <c r="E12" s="118">
        <f t="shared" si="0"/>
        <v>1609077218.6490998</v>
      </c>
      <c r="F12" s="118">
        <f t="shared" si="0"/>
        <v>1335154485.0630999</v>
      </c>
      <c r="G12" s="118">
        <f t="shared" si="0"/>
        <v>1086224735.0346999</v>
      </c>
      <c r="H12" s="118">
        <f t="shared" si="0"/>
        <v>1987604328.7007997</v>
      </c>
      <c r="I12" s="118">
        <f t="shared" si="0"/>
        <v>1233125064.8625</v>
      </c>
      <c r="J12" s="118">
        <f t="shared" si="0"/>
        <v>1963347544.7423</v>
      </c>
      <c r="K12" s="118">
        <f t="shared" si="0"/>
        <v>2051804054.5654998</v>
      </c>
      <c r="L12" s="118">
        <f t="shared" si="0"/>
        <v>2669541609.5240211</v>
      </c>
      <c r="M12" s="118">
        <f t="shared" si="0"/>
        <v>2246722736.5731001</v>
      </c>
      <c r="N12" s="118">
        <f>SUM(N5:N11)</f>
        <v>4560779989.3049173</v>
      </c>
    </row>
    <row r="13" spans="1:54" x14ac:dyDescent="0.25">
      <c r="C13" s="80"/>
      <c r="D13" s="80"/>
      <c r="E13" s="80"/>
      <c r="F13" s="80"/>
      <c r="G13" s="80"/>
      <c r="H13" s="80"/>
      <c r="I13" s="80"/>
      <c r="J13" s="80"/>
      <c r="K13" s="80"/>
      <c r="L13" s="80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</row>
    <row r="16" spans="1:54" x14ac:dyDescent="0.25">
      <c r="B16" s="81" t="s">
        <v>7518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</row>
    <row r="17" spans="2:14" x14ac:dyDescent="0.25">
      <c r="B17" s="82" t="s">
        <v>7505</v>
      </c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623">
        <v>2021</v>
      </c>
    </row>
    <row r="18" spans="2:14" x14ac:dyDescent="0.25">
      <c r="B18" s="84" t="s">
        <v>7167</v>
      </c>
      <c r="C18" s="39">
        <v>14852648.721999999</v>
      </c>
      <c r="D18" s="39">
        <v>443301513.30369991</v>
      </c>
      <c r="E18" s="39">
        <v>269177403.69859999</v>
      </c>
      <c r="F18" s="39">
        <v>143265706.52690002</v>
      </c>
      <c r="G18" s="39">
        <v>76913998.019699991</v>
      </c>
      <c r="H18" s="39">
        <v>207982770.2216</v>
      </c>
      <c r="I18" s="39">
        <v>232223517.1647</v>
      </c>
      <c r="J18" s="39">
        <v>446094436.25220001</v>
      </c>
      <c r="K18" s="39">
        <v>587025336.27020001</v>
      </c>
      <c r="L18" s="39">
        <v>333905192.65960002</v>
      </c>
      <c r="M18" s="39">
        <v>419881596.01419997</v>
      </c>
      <c r="N18" s="39">
        <f>'Summary - YTD'!U11</f>
        <v>669776760.11319995</v>
      </c>
    </row>
    <row r="19" spans="2:14" x14ac:dyDescent="0.25">
      <c r="B19" s="84" t="s">
        <v>7169</v>
      </c>
      <c r="C19" s="39">
        <v>118567678.6485</v>
      </c>
      <c r="D19" s="39">
        <v>222545558.77039999</v>
      </c>
      <c r="E19" s="39">
        <v>946036284.40759993</v>
      </c>
      <c r="F19" s="39">
        <v>341723571.51300001</v>
      </c>
      <c r="G19" s="39">
        <v>439384013.89320004</v>
      </c>
      <c r="H19" s="39">
        <v>255054021.61070001</v>
      </c>
      <c r="I19" s="39">
        <v>175181613.62689999</v>
      </c>
      <c r="J19" s="39">
        <v>249199972.23610002</v>
      </c>
      <c r="K19" s="39">
        <v>514733149.27799994</v>
      </c>
      <c r="L19" s="39">
        <v>174869393</v>
      </c>
      <c r="M19" s="39">
        <v>533495125.67040002</v>
      </c>
      <c r="N19" s="39">
        <f>'Summary - YTD'!U51</f>
        <v>1228281868.7158999</v>
      </c>
    </row>
    <row r="20" spans="2:14" x14ac:dyDescent="0.25">
      <c r="B20" s="84" t="s">
        <v>7170</v>
      </c>
      <c r="C20" s="39">
        <v>184676066.96199998</v>
      </c>
      <c r="D20" s="39">
        <v>204794493.7615</v>
      </c>
      <c r="E20" s="39">
        <v>204478589.57259998</v>
      </c>
      <c r="F20" s="39">
        <v>323261393.42439997</v>
      </c>
      <c r="G20" s="39">
        <v>201465089.42550004</v>
      </c>
      <c r="H20" s="39">
        <v>183644751.92550001</v>
      </c>
      <c r="I20" s="39">
        <v>447360315.05149996</v>
      </c>
      <c r="J20" s="39">
        <v>789563739.90750003</v>
      </c>
      <c r="K20" s="39">
        <v>319891921.34080005</v>
      </c>
      <c r="L20" s="39">
        <v>348082926.00014997</v>
      </c>
      <c r="M20" s="39">
        <v>530071163.88829994</v>
      </c>
      <c r="N20" s="39">
        <f>'Summary - YTD'!U91</f>
        <v>1340717928.3713174</v>
      </c>
    </row>
    <row r="21" spans="2:14" x14ac:dyDescent="0.25">
      <c r="B21" s="84" t="s">
        <v>7171</v>
      </c>
      <c r="C21" s="39">
        <v>84645969.412999988</v>
      </c>
      <c r="D21" s="39">
        <v>279932053.26139998</v>
      </c>
      <c r="E21" s="39">
        <v>189384940.97029999</v>
      </c>
      <c r="F21" s="39">
        <v>526903813.59879994</v>
      </c>
      <c r="G21" s="39">
        <v>368461633.69629997</v>
      </c>
      <c r="H21" s="39">
        <v>1340922784.9429998</v>
      </c>
      <c r="I21" s="39">
        <v>378359619.01939994</v>
      </c>
      <c r="J21" s="39">
        <v>478489396.34650016</v>
      </c>
      <c r="K21" s="39">
        <v>630153647.67650008</v>
      </c>
      <c r="L21" s="39">
        <v>1812684097.8642712</v>
      </c>
      <c r="M21" s="39">
        <v>763274851.00020003</v>
      </c>
      <c r="N21" s="39">
        <f>'Summary - YTD'!U131</f>
        <v>1322003432.1044998</v>
      </c>
    </row>
    <row r="22" spans="2:14" x14ac:dyDescent="0.25">
      <c r="B22" s="117" t="s">
        <v>10</v>
      </c>
      <c r="C22" s="129">
        <f>SUM(C18:C21)</f>
        <v>402742363.74549997</v>
      </c>
      <c r="D22" s="129">
        <f t="shared" ref="D22:N22" si="1">SUM(D18:D21)</f>
        <v>1150573619.0969999</v>
      </c>
      <c r="E22" s="129">
        <f t="shared" si="1"/>
        <v>1609077218.6490998</v>
      </c>
      <c r="F22" s="129">
        <f t="shared" si="1"/>
        <v>1335154485.0630999</v>
      </c>
      <c r="G22" s="129">
        <f t="shared" si="1"/>
        <v>1086224735.0347002</v>
      </c>
      <c r="H22" s="129">
        <f t="shared" si="1"/>
        <v>1987604328.7007999</v>
      </c>
      <c r="I22" s="129">
        <f t="shared" si="1"/>
        <v>1233125064.8625</v>
      </c>
      <c r="J22" s="129">
        <f t="shared" si="1"/>
        <v>1963347544.7423003</v>
      </c>
      <c r="K22" s="129">
        <f t="shared" si="1"/>
        <v>2051804054.5655</v>
      </c>
      <c r="L22" s="129">
        <v>2669541609.5240211</v>
      </c>
      <c r="M22" s="129">
        <f t="shared" si="1"/>
        <v>2246722736.5731001</v>
      </c>
      <c r="N22" s="129">
        <f t="shared" si="1"/>
        <v>4560779989.3049173</v>
      </c>
    </row>
    <row r="23" spans="2:14" x14ac:dyDescent="0.25">
      <c r="J23" s="90">
        <f>SUM(J18:J20)</f>
        <v>1484858148.3958001</v>
      </c>
      <c r="K23" s="90">
        <f t="shared" ref="K23:N23" si="2">SUM(K18:K20)</f>
        <v>1421650406.8889999</v>
      </c>
      <c r="L23" s="90">
        <f t="shared" si="2"/>
        <v>856857511.65974998</v>
      </c>
      <c r="M23" s="90">
        <f t="shared" si="2"/>
        <v>1483447885.5728998</v>
      </c>
      <c r="N23" s="90">
        <f t="shared" si="2"/>
        <v>3238776557.2004175</v>
      </c>
    </row>
    <row r="24" spans="2:14" x14ac:dyDescent="0.25">
      <c r="M24" s="90" t="s">
        <v>7375</v>
      </c>
      <c r="N24" s="90">
        <f>AVERAGE(J23:N23)</f>
        <v>1697118101.9435735</v>
      </c>
    </row>
    <row r="25" spans="2:14" x14ac:dyDescent="0.25">
      <c r="M25" s="90" t="s">
        <v>7376</v>
      </c>
      <c r="N25" s="463">
        <f>(N23-N24)/N24</f>
        <v>0.90839786193506866</v>
      </c>
    </row>
    <row r="26" spans="2:14" x14ac:dyDescent="0.25">
      <c r="B26" s="81" t="s">
        <v>7377</v>
      </c>
      <c r="M26" s="90"/>
      <c r="N26" s="90"/>
    </row>
    <row r="27" spans="2:14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623">
        <v>2021</v>
      </c>
    </row>
    <row r="28" spans="2:14" x14ac:dyDescent="0.25">
      <c r="B28" s="84" t="s">
        <v>7167</v>
      </c>
      <c r="C28" s="39"/>
      <c r="D28" s="39">
        <v>138968492.8892</v>
      </c>
      <c r="E28" s="39">
        <v>83746405.492600009</v>
      </c>
      <c r="F28" s="39"/>
      <c r="G28" s="39">
        <v>41000000</v>
      </c>
      <c r="H28" s="39"/>
      <c r="I28" s="39"/>
      <c r="J28" s="39">
        <v>33795000.000100002</v>
      </c>
      <c r="K28" s="39">
        <v>65804177.584399998</v>
      </c>
      <c r="L28" s="39">
        <v>0</v>
      </c>
      <c r="M28" s="39">
        <v>7600000</v>
      </c>
      <c r="N28" s="39">
        <f>'Summary - YTD'!N11</f>
        <v>26800000</v>
      </c>
    </row>
    <row r="29" spans="2:14" x14ac:dyDescent="0.25">
      <c r="B29" s="84" t="s">
        <v>7169</v>
      </c>
      <c r="C29" s="39"/>
      <c r="D29" s="39">
        <v>10320000</v>
      </c>
      <c r="E29" s="39">
        <v>24000000</v>
      </c>
      <c r="F29" s="39"/>
      <c r="G29" s="39">
        <v>128830596.5599</v>
      </c>
      <c r="H29" s="39">
        <v>13000000</v>
      </c>
      <c r="I29" s="39"/>
      <c r="J29" s="39">
        <v>9350000</v>
      </c>
      <c r="K29" s="39">
        <v>43130587.432800002</v>
      </c>
      <c r="L29" s="39">
        <v>0</v>
      </c>
      <c r="M29" s="39">
        <v>16330000</v>
      </c>
      <c r="N29" s="39">
        <f>'Summary - YTD'!N51</f>
        <v>0</v>
      </c>
    </row>
    <row r="30" spans="2:14" x14ac:dyDescent="0.25">
      <c r="B30" s="84" t="s">
        <v>7170</v>
      </c>
      <c r="C30" s="39"/>
      <c r="D30" s="39">
        <v>75800000</v>
      </c>
      <c r="E30" s="39">
        <v>72700877.710800007</v>
      </c>
      <c r="F30" s="39">
        <v>2139844.8684999999</v>
      </c>
      <c r="G30" s="39">
        <v>18875000</v>
      </c>
      <c r="H30" s="39">
        <v>10200000</v>
      </c>
      <c r="I30" s="39">
        <v>38712000</v>
      </c>
      <c r="J30" s="39">
        <v>56635000</v>
      </c>
      <c r="K30" s="39">
        <v>16986000</v>
      </c>
      <c r="L30" s="39">
        <v>19962256</v>
      </c>
      <c r="M30" s="39">
        <v>22149996</v>
      </c>
      <c r="N30" s="39">
        <f>'Summary - YTD'!N91</f>
        <v>25096000</v>
      </c>
    </row>
    <row r="31" spans="2:14" x14ac:dyDescent="0.25">
      <c r="B31" s="84" t="s">
        <v>7171</v>
      </c>
      <c r="C31" s="39">
        <v>21882718.074299999</v>
      </c>
      <c r="D31" s="39">
        <v>9600000</v>
      </c>
      <c r="E31" s="39">
        <v>27274209.267399997</v>
      </c>
      <c r="F31" s="39"/>
      <c r="G31" s="39">
        <v>185837865.02849999</v>
      </c>
      <c r="H31" s="39"/>
      <c r="I31" s="39">
        <v>154249982.86020002</v>
      </c>
      <c r="J31" s="39">
        <v>21624999.999899998</v>
      </c>
      <c r="K31" s="39">
        <v>13650000</v>
      </c>
      <c r="L31" s="39">
        <v>635954256</v>
      </c>
      <c r="M31" s="39">
        <v>5800000</v>
      </c>
      <c r="N31" s="39">
        <f>'Summary - YTD'!N131</f>
        <v>27100000</v>
      </c>
    </row>
    <row r="32" spans="2:14" x14ac:dyDescent="0.25">
      <c r="B32" s="117" t="s">
        <v>10</v>
      </c>
      <c r="C32" s="129">
        <f t="shared" ref="C32:N32" si="3">SUM(C28:C31)</f>
        <v>21882718.074299999</v>
      </c>
      <c r="D32" s="129">
        <f t="shared" si="3"/>
        <v>234688492.8892</v>
      </c>
      <c r="E32" s="129">
        <f t="shared" si="3"/>
        <v>207721492.47080001</v>
      </c>
      <c r="F32" s="129">
        <f t="shared" si="3"/>
        <v>2139844.8684999999</v>
      </c>
      <c r="G32" s="129">
        <f t="shared" si="3"/>
        <v>374543461.58840001</v>
      </c>
      <c r="H32" s="129">
        <f t="shared" si="3"/>
        <v>23200000</v>
      </c>
      <c r="I32" s="129">
        <f t="shared" si="3"/>
        <v>192961982.86020002</v>
      </c>
      <c r="J32" s="129">
        <f t="shared" si="3"/>
        <v>121405000</v>
      </c>
      <c r="K32" s="129">
        <f t="shared" si="3"/>
        <v>139570765.01719999</v>
      </c>
      <c r="L32" s="129">
        <v>655916512</v>
      </c>
      <c r="M32" s="129">
        <v>216925167.00010002</v>
      </c>
      <c r="N32" s="129">
        <f t="shared" si="3"/>
        <v>78996000</v>
      </c>
    </row>
    <row r="33" spans="2:14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</row>
    <row r="34" spans="2:14" x14ac:dyDescent="0.25">
      <c r="M34" s="90"/>
      <c r="N34" s="193"/>
    </row>
    <row r="35" spans="2:14" x14ac:dyDescent="0.25">
      <c r="M35" s="90"/>
      <c r="N35" s="90"/>
    </row>
    <row r="36" spans="2:14" x14ac:dyDescent="0.25">
      <c r="B36" s="81" t="s">
        <v>7378</v>
      </c>
      <c r="M36" s="90"/>
      <c r="N36" s="90"/>
    </row>
    <row r="37" spans="2:14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623">
        <v>2021</v>
      </c>
    </row>
    <row r="38" spans="2:14" x14ac:dyDescent="0.25">
      <c r="B38" s="84" t="s">
        <v>7167</v>
      </c>
      <c r="C38" s="39">
        <v>14300000</v>
      </c>
      <c r="D38" s="39">
        <v>211810443</v>
      </c>
      <c r="E38" s="39">
        <v>103700000</v>
      </c>
      <c r="F38" s="39">
        <v>63993921.526900001</v>
      </c>
      <c r="G38" s="39"/>
      <c r="H38" s="39"/>
      <c r="I38" s="39">
        <v>177800000.00010002</v>
      </c>
      <c r="J38" s="39">
        <v>47349973.769199997</v>
      </c>
      <c r="K38" s="39">
        <v>212825000</v>
      </c>
      <c r="L38" s="39">
        <v>85367800</v>
      </c>
      <c r="M38" s="39">
        <v>63450000</v>
      </c>
      <c r="N38" s="39">
        <f>'Summary - YTD'!P11</f>
        <v>99550000.000100002</v>
      </c>
    </row>
    <row r="39" spans="2:14" x14ac:dyDescent="0.25">
      <c r="B39" s="84" t="s">
        <v>7169</v>
      </c>
      <c r="C39" s="39">
        <v>79699999.999899998</v>
      </c>
      <c r="D39" s="39">
        <v>53065000</v>
      </c>
      <c r="E39" s="39">
        <v>690239133.61519992</v>
      </c>
      <c r="F39" s="39">
        <v>17325396.825399999</v>
      </c>
      <c r="G39" s="39">
        <v>162322989.65240002</v>
      </c>
      <c r="H39" s="39">
        <v>75074836.740200013</v>
      </c>
      <c r="I39" s="39">
        <v>72200000.000200003</v>
      </c>
      <c r="J39" s="39">
        <v>140849977.8946</v>
      </c>
      <c r="K39" s="39">
        <v>84400000</v>
      </c>
      <c r="L39" s="39">
        <v>97108003</v>
      </c>
      <c r="M39" s="39">
        <v>367330285</v>
      </c>
      <c r="N39" s="39">
        <f>'Summary - YTD'!P51</f>
        <v>382640000</v>
      </c>
    </row>
    <row r="40" spans="2:14" x14ac:dyDescent="0.25">
      <c r="B40" s="84" t="s">
        <v>7170</v>
      </c>
      <c r="C40" s="39">
        <v>102226066.962</v>
      </c>
      <c r="D40" s="39">
        <v>17505000</v>
      </c>
      <c r="E40" s="39">
        <v>78566071.008200005</v>
      </c>
      <c r="F40" s="39">
        <v>176158000</v>
      </c>
      <c r="G40" s="39">
        <v>24100000</v>
      </c>
      <c r="H40" s="39">
        <v>15101106.4901</v>
      </c>
      <c r="I40" s="39">
        <v>67677027.636999995</v>
      </c>
      <c r="J40" s="39">
        <v>320958823.14929998</v>
      </c>
      <c r="K40" s="39">
        <v>90465000</v>
      </c>
      <c r="L40" s="39">
        <v>48295500.000100002</v>
      </c>
      <c r="M40" s="39">
        <v>318686168</v>
      </c>
      <c r="N40" s="39">
        <f>'Summary - YTD'!P91</f>
        <v>403950400</v>
      </c>
    </row>
    <row r="41" spans="2:14" x14ac:dyDescent="0.25">
      <c r="B41" s="84" t="s">
        <v>7171</v>
      </c>
      <c r="C41" s="39"/>
      <c r="D41" s="39">
        <v>119585001.33329999</v>
      </c>
      <c r="E41" s="39">
        <v>93999509.550300002</v>
      </c>
      <c r="F41" s="39">
        <v>90974951.2271</v>
      </c>
      <c r="G41" s="39">
        <v>100736999.9999</v>
      </c>
      <c r="H41" s="39">
        <v>1057611674.5738999</v>
      </c>
      <c r="I41" s="39">
        <v>67674999.999799997</v>
      </c>
      <c r="J41" s="39">
        <v>233726452.07570001</v>
      </c>
      <c r="K41" s="39">
        <v>199109999.23920003</v>
      </c>
      <c r="L41" s="39">
        <v>153185000</v>
      </c>
      <c r="M41" s="39">
        <v>517664236</v>
      </c>
      <c r="N41" s="39">
        <f>'Summary - YTD'!P131</f>
        <v>388737481.56720001</v>
      </c>
    </row>
    <row r="42" spans="2:14" x14ac:dyDescent="0.25">
      <c r="B42" s="117" t="s">
        <v>10</v>
      </c>
      <c r="C42" s="129">
        <f t="shared" ref="C42:N42" si="4">SUM(C38:C41)</f>
        <v>196226066.9619</v>
      </c>
      <c r="D42" s="129">
        <f t="shared" si="4"/>
        <v>401965444.33329999</v>
      </c>
      <c r="E42" s="129">
        <f t="shared" si="4"/>
        <v>966504714.17369998</v>
      </c>
      <c r="F42" s="129">
        <f t="shared" si="4"/>
        <v>348452269.5794</v>
      </c>
      <c r="G42" s="129">
        <f t="shared" si="4"/>
        <v>287159989.6523</v>
      </c>
      <c r="H42" s="129">
        <f t="shared" si="4"/>
        <v>1147787617.8041999</v>
      </c>
      <c r="I42" s="129">
        <f t="shared" si="4"/>
        <v>385352027.63709998</v>
      </c>
      <c r="J42" s="129">
        <f t="shared" si="4"/>
        <v>742885226.88880002</v>
      </c>
      <c r="K42" s="129">
        <f t="shared" si="4"/>
        <v>586799999.2392</v>
      </c>
      <c r="L42" s="129">
        <v>383956303.00010002</v>
      </c>
      <c r="M42" s="129">
        <v>530707718.63120002</v>
      </c>
      <c r="N42" s="129">
        <f t="shared" si="4"/>
        <v>1274877881.5673001</v>
      </c>
    </row>
    <row r="43" spans="2:14" x14ac:dyDescent="0.25">
      <c r="M43" s="90"/>
      <c r="N43" s="90"/>
    </row>
    <row r="44" spans="2:14" x14ac:dyDescent="0.25">
      <c r="M44" s="90"/>
      <c r="N44" s="90"/>
    </row>
    <row r="45" spans="2:14" x14ac:dyDescent="0.25">
      <c r="M45" s="90"/>
      <c r="N45" s="90"/>
    </row>
    <row r="46" spans="2:14" x14ac:dyDescent="0.25">
      <c r="B46" s="81" t="s">
        <v>7379</v>
      </c>
      <c r="M46" s="90"/>
      <c r="N46" s="90"/>
    </row>
    <row r="47" spans="2:14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623">
        <v>2021</v>
      </c>
    </row>
    <row r="48" spans="2:14" x14ac:dyDescent="0.25">
      <c r="B48" s="84" t="s">
        <v>7167</v>
      </c>
      <c r="C48" s="39">
        <v>552648.72199999995</v>
      </c>
      <c r="D48" s="39">
        <v>37046322.776099995</v>
      </c>
      <c r="E48" s="39">
        <v>71700000</v>
      </c>
      <c r="F48" s="39">
        <v>60550000</v>
      </c>
      <c r="G48" s="39"/>
      <c r="H48" s="39">
        <v>3633414.5255</v>
      </c>
      <c r="I48" s="39">
        <v>41633518.819499999</v>
      </c>
      <c r="J48" s="39">
        <v>99733590.482899994</v>
      </c>
      <c r="K48" s="39">
        <v>202956138.6857</v>
      </c>
      <c r="L48" s="39">
        <v>64521570.000100002</v>
      </c>
      <c r="M48" s="39">
        <v>17400000</v>
      </c>
      <c r="N48" s="39">
        <f>'Summary - YTD'!Q11</f>
        <v>162863131.8432</v>
      </c>
    </row>
    <row r="49" spans="2:14" x14ac:dyDescent="0.25">
      <c r="B49" s="84" t="s">
        <v>7169</v>
      </c>
      <c r="C49" s="39">
        <v>31867678.648600001</v>
      </c>
      <c r="D49" s="39">
        <v>131300000</v>
      </c>
      <c r="E49" s="39">
        <v>143481120.36000001</v>
      </c>
      <c r="F49" s="39">
        <v>266508186.2193</v>
      </c>
      <c r="G49" s="39">
        <v>33363406.813099999</v>
      </c>
      <c r="H49" s="39">
        <v>113329184.8704</v>
      </c>
      <c r="I49" s="39">
        <v>29300000.000100002</v>
      </c>
      <c r="J49" s="39">
        <v>15550000</v>
      </c>
      <c r="K49" s="39">
        <v>203100146.71240002</v>
      </c>
      <c r="L49" s="39">
        <v>14250000</v>
      </c>
      <c r="M49" s="39">
        <v>93193741</v>
      </c>
      <c r="N49" s="39">
        <f>'Summary - YTD'!Q51</f>
        <v>76290000</v>
      </c>
    </row>
    <row r="50" spans="2:14" x14ac:dyDescent="0.25">
      <c r="B50" s="84" t="s">
        <v>7170</v>
      </c>
      <c r="C50" s="39">
        <v>62100000</v>
      </c>
      <c r="D50" s="39">
        <v>90620329.587400004</v>
      </c>
      <c r="E50" s="39">
        <v>53211640.853599995</v>
      </c>
      <c r="F50" s="39">
        <v>100545999.9999</v>
      </c>
      <c r="G50" s="39">
        <v>43600000</v>
      </c>
      <c r="H50" s="39"/>
      <c r="I50" s="39">
        <v>71627415.000200003</v>
      </c>
      <c r="J50" s="39">
        <v>64182059.256400004</v>
      </c>
      <c r="K50" s="39">
        <v>142849999.99989998</v>
      </c>
      <c r="L50" s="39">
        <v>123534999.99994999</v>
      </c>
      <c r="M50" s="39">
        <v>39665000</v>
      </c>
      <c r="N50" s="39">
        <f>'Summary - YTD'!Q91</f>
        <v>80926687.799999997</v>
      </c>
    </row>
    <row r="51" spans="2:14" x14ac:dyDescent="0.25">
      <c r="B51" s="84" t="s">
        <v>7171</v>
      </c>
      <c r="C51" s="39">
        <v>20999999.999899998</v>
      </c>
      <c r="D51" s="39">
        <v>83114924.979199991</v>
      </c>
      <c r="E51" s="39"/>
      <c r="F51" s="39">
        <v>397972368.45889997</v>
      </c>
      <c r="G51" s="39">
        <v>29991316.158199999</v>
      </c>
      <c r="H51" s="39">
        <v>13620000.0002</v>
      </c>
      <c r="I51" s="39">
        <v>67089526.534900002</v>
      </c>
      <c r="J51" s="39">
        <v>111968116.86379999</v>
      </c>
      <c r="K51" s="39">
        <v>136880000</v>
      </c>
      <c r="L51" s="39">
        <v>221712639.70097101</v>
      </c>
      <c r="M51" s="39">
        <v>29000000</v>
      </c>
      <c r="N51" s="39">
        <f>'Summary - YTD'!Q131</f>
        <v>283674352.99989998</v>
      </c>
    </row>
    <row r="52" spans="2:14" x14ac:dyDescent="0.25">
      <c r="B52" s="117" t="s">
        <v>10</v>
      </c>
      <c r="C52" s="129">
        <f t="shared" ref="C52:N52" si="5">SUM(C48:C51)</f>
        <v>115520327.3705</v>
      </c>
      <c r="D52" s="129">
        <f t="shared" si="5"/>
        <v>342081577.3427</v>
      </c>
      <c r="E52" s="129">
        <f t="shared" si="5"/>
        <v>268392761.21360001</v>
      </c>
      <c r="F52" s="129">
        <f t="shared" si="5"/>
        <v>825576554.67809999</v>
      </c>
      <c r="G52" s="129">
        <f t="shared" si="5"/>
        <v>106954722.97129999</v>
      </c>
      <c r="H52" s="129">
        <f t="shared" si="5"/>
        <v>130582599.3961</v>
      </c>
      <c r="I52" s="129">
        <f t="shared" si="5"/>
        <v>209650460.35470003</v>
      </c>
      <c r="J52" s="129">
        <f t="shared" si="5"/>
        <v>291433766.6031</v>
      </c>
      <c r="K52" s="129">
        <f t="shared" si="5"/>
        <v>685786285.398</v>
      </c>
      <c r="L52" s="129">
        <v>424019209.70102102</v>
      </c>
      <c r="M52" s="129">
        <v>172981876.7105</v>
      </c>
      <c r="N52" s="129">
        <f t="shared" si="5"/>
        <v>603754172.64310002</v>
      </c>
    </row>
    <row r="53" spans="2:14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</row>
    <row r="54" spans="2:14" x14ac:dyDescent="0.25">
      <c r="M54" s="90"/>
      <c r="N54" s="90"/>
    </row>
    <row r="55" spans="2:14" x14ac:dyDescent="0.25">
      <c r="M55" s="90"/>
      <c r="N55" s="90"/>
    </row>
    <row r="56" spans="2:14" x14ac:dyDescent="0.25">
      <c r="B56" s="81" t="s">
        <v>7380</v>
      </c>
      <c r="M56" s="90"/>
      <c r="N56" s="90"/>
    </row>
    <row r="57" spans="2:14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623">
        <v>2021</v>
      </c>
    </row>
    <row r="58" spans="2:14" x14ac:dyDescent="0.25">
      <c r="B58" s="84" t="s">
        <v>7167</v>
      </c>
      <c r="C58" s="39"/>
      <c r="D58" s="39">
        <v>33375000</v>
      </c>
      <c r="E58" s="39">
        <v>10030998.206</v>
      </c>
      <c r="F58" s="39"/>
      <c r="G58" s="39">
        <v>30188998.019699998</v>
      </c>
      <c r="H58" s="39">
        <v>116278086.85260001</v>
      </c>
      <c r="I58" s="39">
        <v>12789998.345100001</v>
      </c>
      <c r="J58" s="39">
        <v>196008372.00000003</v>
      </c>
      <c r="K58" s="39">
        <v>51750000</v>
      </c>
      <c r="L58" s="39">
        <v>109632001.6595</v>
      </c>
      <c r="M58" s="39">
        <v>208049319</v>
      </c>
      <c r="N58" s="39">
        <f>'Summary - YTD'!O11</f>
        <v>110339881.9999</v>
      </c>
    </row>
    <row r="59" spans="2:14" x14ac:dyDescent="0.25">
      <c r="B59" s="84" t="s">
        <v>7169</v>
      </c>
      <c r="C59" s="39"/>
      <c r="D59" s="39">
        <v>27860558.770399999</v>
      </c>
      <c r="E59" s="39">
        <v>18300000</v>
      </c>
      <c r="F59" s="39">
        <v>57889988.468300007</v>
      </c>
      <c r="G59" s="39">
        <v>74897266.800700009</v>
      </c>
      <c r="H59" s="39">
        <v>29850000.000100002</v>
      </c>
      <c r="I59" s="39">
        <v>39423835.183600001</v>
      </c>
      <c r="J59" s="39">
        <v>72199994.341600001</v>
      </c>
      <c r="K59" s="39">
        <v>115708548.13280001</v>
      </c>
      <c r="L59" s="39">
        <v>36874000</v>
      </c>
      <c r="M59" s="39">
        <v>33500000</v>
      </c>
      <c r="N59" s="39">
        <f>'Summary - YTD'!O51</f>
        <v>370761448.54579997</v>
      </c>
    </row>
    <row r="60" spans="2:14" x14ac:dyDescent="0.25">
      <c r="B60" s="84" t="s">
        <v>7170</v>
      </c>
      <c r="C60" s="39">
        <v>20350000</v>
      </c>
      <c r="D60" s="39">
        <v>20869164.1741</v>
      </c>
      <c r="E60" s="39"/>
      <c r="F60" s="39">
        <v>5817548.5559999999</v>
      </c>
      <c r="G60" s="39">
        <v>24672574.464899998</v>
      </c>
      <c r="H60" s="39">
        <v>92074571.500100002</v>
      </c>
      <c r="I60" s="39">
        <v>40560000</v>
      </c>
      <c r="J60" s="39">
        <v>193024977.00160003</v>
      </c>
      <c r="K60" s="39">
        <v>34981000.000100002</v>
      </c>
      <c r="L60" s="39">
        <v>52500000.000100002</v>
      </c>
      <c r="M60" s="39">
        <v>43500000</v>
      </c>
      <c r="N60" s="39">
        <f>'Summary - YTD'!O91</f>
        <v>290068083.10000002</v>
      </c>
    </row>
    <row r="61" spans="2:14" x14ac:dyDescent="0.25">
      <c r="B61" s="84" t="s">
        <v>7171</v>
      </c>
      <c r="C61" s="39">
        <v>41763251.338799998</v>
      </c>
      <c r="D61" s="39">
        <v>40200000</v>
      </c>
      <c r="E61" s="39">
        <v>22061222.152599998</v>
      </c>
      <c r="F61" s="39">
        <v>26486650.863499999</v>
      </c>
      <c r="G61" s="39">
        <v>51895452.5097</v>
      </c>
      <c r="H61" s="39">
        <v>102050000.0001</v>
      </c>
      <c r="I61" s="39">
        <v>32071293.228100002</v>
      </c>
      <c r="J61" s="39">
        <v>74850000.000100002</v>
      </c>
      <c r="K61" s="39">
        <v>140760548.74290001</v>
      </c>
      <c r="L61" s="39">
        <v>507254557.16329998</v>
      </c>
      <c r="M61" s="39">
        <v>49923000</v>
      </c>
      <c r="N61" s="39">
        <f>'Summary - YTD'!O131</f>
        <v>284522410.53740001</v>
      </c>
    </row>
    <row r="62" spans="2:14" x14ac:dyDescent="0.25">
      <c r="B62" s="117" t="s">
        <v>10</v>
      </c>
      <c r="C62" s="129">
        <f t="shared" ref="C62:N62" si="6">SUM(C58:C61)</f>
        <v>62113251.338799998</v>
      </c>
      <c r="D62" s="129">
        <f t="shared" si="6"/>
        <v>122304722.9445</v>
      </c>
      <c r="E62" s="129">
        <f t="shared" si="6"/>
        <v>50392220.358599998</v>
      </c>
      <c r="F62" s="129">
        <f t="shared" si="6"/>
        <v>90194187.887800008</v>
      </c>
      <c r="G62" s="129">
        <f t="shared" si="6"/>
        <v>181654291.79500002</v>
      </c>
      <c r="H62" s="129">
        <f t="shared" si="6"/>
        <v>340252658.35290003</v>
      </c>
      <c r="I62" s="129">
        <f t="shared" si="6"/>
        <v>124845126.7568</v>
      </c>
      <c r="J62" s="129">
        <f t="shared" si="6"/>
        <v>536083343.3433001</v>
      </c>
      <c r="K62" s="129">
        <f t="shared" si="6"/>
        <v>343200096.87580001</v>
      </c>
      <c r="L62" s="129">
        <v>706260558.82290006</v>
      </c>
      <c r="M62" s="129">
        <v>240414705.50639999</v>
      </c>
      <c r="N62" s="129">
        <f t="shared" si="6"/>
        <v>1055691824.1831</v>
      </c>
    </row>
    <row r="63" spans="2:14" x14ac:dyDescent="0.25">
      <c r="M63" s="90"/>
      <c r="N63" s="90"/>
    </row>
    <row r="64" spans="2:14" x14ac:dyDescent="0.25">
      <c r="M64" s="90"/>
      <c r="N64" s="90"/>
    </row>
    <row r="65" spans="2:14" x14ac:dyDescent="0.25">
      <c r="M65" s="90"/>
      <c r="N65" s="90"/>
    </row>
    <row r="66" spans="2:14" x14ac:dyDescent="0.25">
      <c r="B66" s="81" t="s">
        <v>7381</v>
      </c>
      <c r="M66" s="90"/>
      <c r="N66" s="90"/>
    </row>
    <row r="67" spans="2:14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623">
        <v>2021</v>
      </c>
    </row>
    <row r="68" spans="2:14" x14ac:dyDescent="0.25">
      <c r="B68" s="84" t="s">
        <v>7167</v>
      </c>
      <c r="C68" s="39">
        <v>22101254.6384</v>
      </c>
      <c r="D68" s="39"/>
      <c r="E68" s="39">
        <v>12000000</v>
      </c>
      <c r="F68" s="39">
        <v>5725000</v>
      </c>
      <c r="G68" s="39">
        <v>16225000</v>
      </c>
      <c r="H68" s="39"/>
      <c r="I68" s="39">
        <v>11750000</v>
      </c>
      <c r="J68" s="39"/>
      <c r="K68" s="39"/>
      <c r="L68" s="39">
        <v>5000000.0000999998</v>
      </c>
      <c r="M68" s="39">
        <v>32828000</v>
      </c>
      <c r="N68" s="39">
        <f>'Summary - YTD'!R11</f>
        <v>0</v>
      </c>
    </row>
    <row r="69" spans="2:14" x14ac:dyDescent="0.25">
      <c r="B69" s="84" t="s">
        <v>7169</v>
      </c>
      <c r="C69" s="39"/>
      <c r="D69" s="39">
        <v>11082397.942400001</v>
      </c>
      <c r="E69" s="39"/>
      <c r="F69" s="39"/>
      <c r="G69" s="39">
        <v>23800000</v>
      </c>
      <c r="H69" s="39">
        <v>25746878.443</v>
      </c>
      <c r="I69" s="39">
        <v>11249999.9999</v>
      </c>
      <c r="J69" s="39">
        <v>18750000</v>
      </c>
      <c r="K69" s="39"/>
      <c r="L69" s="39">
        <v>0</v>
      </c>
      <c r="M69" s="39">
        <v>0</v>
      </c>
      <c r="N69" s="39">
        <f>'Summary - YTD'!R51</f>
        <v>0</v>
      </c>
    </row>
    <row r="70" spans="2:14" x14ac:dyDescent="0.25">
      <c r="B70" s="84" t="s">
        <v>7170</v>
      </c>
      <c r="C70" s="39"/>
      <c r="D70" s="39"/>
      <c r="E70" s="39"/>
      <c r="F70" s="39">
        <v>53283447.775199994</v>
      </c>
      <c r="G70" s="39"/>
      <c r="H70" s="39">
        <v>152902517.41429999</v>
      </c>
      <c r="I70" s="39">
        <v>7070000</v>
      </c>
      <c r="J70" s="39">
        <v>8300000</v>
      </c>
      <c r="K70" s="39"/>
      <c r="L70" s="39">
        <v>19360420</v>
      </c>
      <c r="M70" s="39">
        <v>0</v>
      </c>
      <c r="N70" s="39">
        <f>'Summary - YTD'!R91</f>
        <v>16830314.899999999</v>
      </c>
    </row>
    <row r="71" spans="2:14" x14ac:dyDescent="0.25">
      <c r="B71" s="84" t="s">
        <v>7171</v>
      </c>
      <c r="C71" s="39">
        <v>27432126.948899999</v>
      </c>
      <c r="D71" s="39">
        <v>46050000</v>
      </c>
      <c r="E71" s="39"/>
      <c r="F71" s="39"/>
      <c r="G71" s="39">
        <v>45020202.857799992</v>
      </c>
      <c r="H71" s="39">
        <v>21034187.396399997</v>
      </c>
      <c r="I71" s="39"/>
      <c r="J71" s="39">
        <v>41349999.694299996</v>
      </c>
      <c r="K71" s="39">
        <v>25560014.116900001</v>
      </c>
      <c r="L71" s="39">
        <v>41950000</v>
      </c>
      <c r="M71" s="39">
        <v>144887615</v>
      </c>
      <c r="N71" s="39">
        <f>'Summary - YTD'!R131</f>
        <v>0</v>
      </c>
    </row>
    <row r="72" spans="2:14" x14ac:dyDescent="0.25">
      <c r="B72" s="117" t="s">
        <v>10</v>
      </c>
      <c r="C72" s="129">
        <f t="shared" ref="C72:N72" si="7">SUM(C68:C71)</f>
        <v>49533381.587300003</v>
      </c>
      <c r="D72" s="129">
        <f t="shared" si="7"/>
        <v>57132397.942400001</v>
      </c>
      <c r="E72" s="129">
        <f t="shared" si="7"/>
        <v>12000000</v>
      </c>
      <c r="F72" s="129">
        <f t="shared" si="7"/>
        <v>59008447.775199994</v>
      </c>
      <c r="G72" s="129">
        <f t="shared" si="7"/>
        <v>85045202.857799992</v>
      </c>
      <c r="H72" s="129">
        <f t="shared" si="7"/>
        <v>199683583.25369999</v>
      </c>
      <c r="I72" s="129">
        <f t="shared" si="7"/>
        <v>30069999.999899998</v>
      </c>
      <c r="J72" s="129">
        <f t="shared" si="7"/>
        <v>68399999.694299996</v>
      </c>
      <c r="K72" s="129">
        <f t="shared" si="7"/>
        <v>25560014.116900001</v>
      </c>
      <c r="L72" s="129">
        <v>66310420.000100002</v>
      </c>
      <c r="M72" s="129">
        <v>78432936</v>
      </c>
      <c r="N72" s="129">
        <f t="shared" si="7"/>
        <v>16830314.899999999</v>
      </c>
    </row>
    <row r="73" spans="2:14" x14ac:dyDescent="0.25">
      <c r="M73" s="90"/>
      <c r="N73" s="90"/>
    </row>
    <row r="74" spans="2:14" x14ac:dyDescent="0.25">
      <c r="M74" s="90"/>
      <c r="N74" s="90"/>
    </row>
    <row r="75" spans="2:14" x14ac:dyDescent="0.25">
      <c r="M75" s="90"/>
      <c r="N75" s="90"/>
    </row>
    <row r="76" spans="2:14" x14ac:dyDescent="0.25">
      <c r="B76" s="81" t="s">
        <v>7382</v>
      </c>
      <c r="M76" s="90"/>
      <c r="N76" s="90"/>
    </row>
    <row r="77" spans="2:14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623">
        <v>2021</v>
      </c>
    </row>
    <row r="78" spans="2:14" x14ac:dyDescent="0.25">
      <c r="B78" s="84" t="s">
        <v>7167</v>
      </c>
      <c r="C78" s="39"/>
      <c r="D78" s="39"/>
      <c r="E78" s="39"/>
      <c r="F78" s="39"/>
      <c r="G78" s="39"/>
      <c r="H78" s="39">
        <v>71846268.843499988</v>
      </c>
      <c r="I78" s="39"/>
      <c r="J78" s="39">
        <v>12050000</v>
      </c>
      <c r="K78" s="39">
        <v>18840020.000100002</v>
      </c>
      <c r="L78" s="39">
        <v>14138580</v>
      </c>
      <c r="M78" s="39">
        <v>11175177</v>
      </c>
      <c r="N78" s="39">
        <f>'Summary - YTD'!T11</f>
        <v>106887605</v>
      </c>
    </row>
    <row r="79" spans="2:14" x14ac:dyDescent="0.25">
      <c r="B79" s="84" t="s">
        <v>7169</v>
      </c>
      <c r="C79" s="39"/>
      <c r="D79" s="39"/>
      <c r="E79" s="39">
        <v>58933632.489999995</v>
      </c>
      <c r="F79" s="39"/>
      <c r="G79" s="39">
        <v>8717865.7356000002</v>
      </c>
      <c r="H79" s="39"/>
      <c r="I79" s="39"/>
      <c r="J79" s="39"/>
      <c r="K79" s="39">
        <v>9600000</v>
      </c>
      <c r="L79" s="39">
        <v>11850000</v>
      </c>
      <c r="M79" s="39">
        <v>5106100</v>
      </c>
      <c r="N79" s="39">
        <f>'Summary - YTD'!T51</f>
        <v>57650000</v>
      </c>
    </row>
    <row r="80" spans="2:14" x14ac:dyDescent="0.25">
      <c r="B80" s="84" t="s">
        <v>7170</v>
      </c>
      <c r="C80" s="39"/>
      <c r="D80" s="39"/>
      <c r="E80" s="39"/>
      <c r="F80" s="39"/>
      <c r="G80" s="39">
        <v>36934067.185400002</v>
      </c>
      <c r="H80" s="39">
        <v>66269073.9353</v>
      </c>
      <c r="I80" s="39">
        <v>44000000</v>
      </c>
      <c r="J80" s="39">
        <v>88144189.500100002</v>
      </c>
      <c r="K80" s="39"/>
      <c r="L80" s="39">
        <v>15600000</v>
      </c>
      <c r="M80" s="39">
        <v>0</v>
      </c>
      <c r="N80" s="39">
        <f>'Summary - YTD'!T91</f>
        <v>5965000</v>
      </c>
    </row>
    <row r="81" spans="2:14" x14ac:dyDescent="0.25">
      <c r="B81" s="84" t="s">
        <v>7171</v>
      </c>
      <c r="C81" s="39"/>
      <c r="D81" s="39"/>
      <c r="E81" s="39"/>
      <c r="F81" s="39">
        <v>11469843.0493</v>
      </c>
      <c r="G81" s="39"/>
      <c r="H81" s="39">
        <v>122620907.51100001</v>
      </c>
      <c r="I81" s="39">
        <v>8250229</v>
      </c>
      <c r="J81" s="39">
        <v>13106127.407099999</v>
      </c>
      <c r="K81" s="39">
        <v>26900000.000100002</v>
      </c>
      <c r="L81" s="39">
        <v>170100445</v>
      </c>
      <c r="M81" s="39">
        <v>16000000</v>
      </c>
      <c r="N81" s="39">
        <f>'Summary - YTD'!T131</f>
        <v>0</v>
      </c>
    </row>
    <row r="82" spans="2:14" x14ac:dyDescent="0.25">
      <c r="B82" s="117" t="s">
        <v>10</v>
      </c>
      <c r="C82" s="129">
        <f t="shared" ref="C82:N82" si="8">SUM(C78:C81)</f>
        <v>0</v>
      </c>
      <c r="D82" s="129">
        <f t="shared" si="8"/>
        <v>0</v>
      </c>
      <c r="E82" s="129">
        <f t="shared" si="8"/>
        <v>58933632.489999995</v>
      </c>
      <c r="F82" s="129">
        <f t="shared" si="8"/>
        <v>11469843.0493</v>
      </c>
      <c r="G82" s="129">
        <f t="shared" si="8"/>
        <v>45651932.921000004</v>
      </c>
      <c r="H82" s="129">
        <f t="shared" si="8"/>
        <v>260736250.28979999</v>
      </c>
      <c r="I82" s="129">
        <f t="shared" si="8"/>
        <v>52250229</v>
      </c>
      <c r="J82" s="129">
        <f t="shared" si="8"/>
        <v>113300316.90720001</v>
      </c>
      <c r="K82" s="129">
        <f t="shared" si="8"/>
        <v>55340020.000200003</v>
      </c>
      <c r="L82" s="129">
        <v>211689025</v>
      </c>
      <c r="M82" s="129">
        <v>216941008.99989998</v>
      </c>
      <c r="N82" s="129">
        <f t="shared" si="8"/>
        <v>170502605</v>
      </c>
    </row>
    <row r="83" spans="2:14" x14ac:dyDescent="0.25">
      <c r="M83" s="90"/>
      <c r="N83" s="90"/>
    </row>
    <row r="84" spans="2:14" x14ac:dyDescent="0.25">
      <c r="M84" s="90"/>
      <c r="N84" s="90"/>
    </row>
    <row r="85" spans="2:14" x14ac:dyDescent="0.25">
      <c r="M85" s="90"/>
      <c r="N85" s="90"/>
    </row>
    <row r="86" spans="2:14" x14ac:dyDescent="0.25">
      <c r="B86" s="81" t="s">
        <v>7383</v>
      </c>
      <c r="M86" s="90"/>
      <c r="N86" s="90"/>
    </row>
    <row r="87" spans="2:14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623">
        <v>2021</v>
      </c>
    </row>
    <row r="88" spans="2:14" x14ac:dyDescent="0.25">
      <c r="B88" s="84" t="s">
        <v>7167</v>
      </c>
      <c r="C88" s="39"/>
      <c r="D88" s="39"/>
      <c r="E88" s="39"/>
      <c r="F88" s="39">
        <v>6721785</v>
      </c>
      <c r="G88" s="39"/>
      <c r="H88" s="39"/>
      <c r="I88" s="39"/>
      <c r="J88" s="39">
        <v>45407500</v>
      </c>
      <c r="K88" s="39">
        <v>34850000</v>
      </c>
      <c r="L88" s="39">
        <v>55245240.999899998</v>
      </c>
      <c r="M88" s="39">
        <v>79379100</v>
      </c>
      <c r="N88" s="39">
        <f>'Summary - YTD'!S11</f>
        <v>163336141.27000001</v>
      </c>
    </row>
    <row r="89" spans="2:14" x14ac:dyDescent="0.25">
      <c r="B89" s="84" t="s">
        <v>7169</v>
      </c>
      <c r="C89" s="39"/>
      <c r="D89" s="39"/>
      <c r="E89" s="39"/>
      <c r="F89" s="39"/>
      <c r="G89" s="39">
        <v>31251888.331500001</v>
      </c>
      <c r="H89" s="39"/>
      <c r="I89" s="39">
        <v>8510900</v>
      </c>
      <c r="J89" s="39"/>
      <c r="K89" s="39">
        <v>40043867</v>
      </c>
      <c r="L89" s="39">
        <v>14787390</v>
      </c>
      <c r="M89" s="39">
        <v>18035000</v>
      </c>
      <c r="N89" s="39">
        <f>'Summary - YTD'!S51</f>
        <v>340940420.17009997</v>
      </c>
    </row>
    <row r="90" spans="2:14" x14ac:dyDescent="0.25">
      <c r="B90" s="84" t="s">
        <v>7170</v>
      </c>
      <c r="C90" s="39"/>
      <c r="D90" s="39"/>
      <c r="E90" s="39"/>
      <c r="F90" s="39">
        <v>38600000</v>
      </c>
      <c r="G90" s="39"/>
      <c r="H90" s="39"/>
      <c r="I90" s="39">
        <v>31881355</v>
      </c>
      <c r="J90" s="39">
        <v>59548691.000100002</v>
      </c>
      <c r="K90" s="39">
        <v>26309921.340799998</v>
      </c>
      <c r="L90" s="39">
        <v>68829750</v>
      </c>
      <c r="M90" s="39">
        <v>97870000</v>
      </c>
      <c r="N90" s="39">
        <f>'Summary - YTD'!S91</f>
        <v>517881442.57131737</v>
      </c>
    </row>
    <row r="91" spans="2:14" x14ac:dyDescent="0.25">
      <c r="B91" s="84" t="s">
        <v>7171</v>
      </c>
      <c r="C91" s="39"/>
      <c r="D91" s="39"/>
      <c r="E91" s="39"/>
      <c r="F91" s="39"/>
      <c r="G91" s="39"/>
      <c r="H91" s="39"/>
      <c r="I91" s="39">
        <v>27989400</v>
      </c>
      <c r="J91" s="39">
        <v>23213699.999899998</v>
      </c>
      <c r="K91" s="39">
        <v>71503100</v>
      </c>
      <c r="L91" s="39">
        <v>82527200</v>
      </c>
      <c r="M91" s="39">
        <v>144887615</v>
      </c>
      <c r="N91" s="39">
        <f>'Summary - YTD'!S131</f>
        <v>337969187</v>
      </c>
    </row>
    <row r="92" spans="2:14" x14ac:dyDescent="0.25">
      <c r="B92" s="117" t="s">
        <v>10</v>
      </c>
      <c r="C92" s="129">
        <f t="shared" ref="C92:N92" si="9">SUM(C88:C91)</f>
        <v>0</v>
      </c>
      <c r="D92" s="129">
        <f t="shared" si="9"/>
        <v>0</v>
      </c>
      <c r="E92" s="129">
        <f t="shared" si="9"/>
        <v>0</v>
      </c>
      <c r="F92" s="129">
        <f t="shared" si="9"/>
        <v>45321785</v>
      </c>
      <c r="G92" s="129">
        <f t="shared" si="9"/>
        <v>31251888.331500001</v>
      </c>
      <c r="H92" s="129">
        <f t="shared" si="9"/>
        <v>0</v>
      </c>
      <c r="I92" s="129">
        <f t="shared" si="9"/>
        <v>68381655</v>
      </c>
      <c r="J92" s="129">
        <f t="shared" si="9"/>
        <v>128169891</v>
      </c>
      <c r="K92" s="129">
        <f t="shared" si="9"/>
        <v>172706888.34079999</v>
      </c>
      <c r="L92" s="129">
        <v>221389580.99989998</v>
      </c>
      <c r="M92" s="129">
        <v>70143050.000300005</v>
      </c>
      <c r="N92" s="129">
        <f t="shared" si="9"/>
        <v>1360127191.0114174</v>
      </c>
    </row>
    <row r="93" spans="2:14" x14ac:dyDescent="0.25">
      <c r="M93" s="90"/>
      <c r="N93" s="90"/>
    </row>
    <row r="94" spans="2:14" x14ac:dyDescent="0.25">
      <c r="M94" s="90"/>
      <c r="N94" s="90"/>
    </row>
    <row r="95" spans="2:14" x14ac:dyDescent="0.25">
      <c r="B95" s="36" t="s">
        <v>7384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</row>
    <row r="96" spans="2:14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623">
        <v>2021</v>
      </c>
    </row>
    <row r="97" spans="2:14" x14ac:dyDescent="0.25">
      <c r="B97" s="44" t="s">
        <v>27</v>
      </c>
      <c r="C97" s="62"/>
      <c r="D97" s="62"/>
      <c r="E97" s="62"/>
      <c r="F97" s="39"/>
      <c r="G97" s="39"/>
      <c r="H97" s="39"/>
      <c r="I97" s="39"/>
      <c r="J97" s="39"/>
      <c r="K97" s="39"/>
      <c r="L97" s="39">
        <v>837080568.70097101</v>
      </c>
      <c r="M97" s="39">
        <v>5621100</v>
      </c>
      <c r="N97" s="39">
        <f>SUMIFS('Sales Comps - YTD'!$W:$W,'Sales Comps - YTD'!BA:BA,SWO!B97,'Sales Comps - YTD'!$P:$P,$B$1)</f>
        <v>37931500.971317291</v>
      </c>
    </row>
    <row r="98" spans="2:14" x14ac:dyDescent="0.25">
      <c r="B98" s="44" t="s">
        <v>28</v>
      </c>
      <c r="C98" s="62"/>
      <c r="D98" s="62"/>
      <c r="E98" s="62"/>
      <c r="F98" s="39"/>
      <c r="G98" s="39"/>
      <c r="H98" s="39"/>
      <c r="I98" s="39"/>
      <c r="J98" s="39"/>
      <c r="K98" s="39"/>
      <c r="L98" s="39">
        <v>112120000</v>
      </c>
      <c r="M98" s="39">
        <v>681136743.11010003</v>
      </c>
      <c r="N98" s="39">
        <f>SUMIFS('Sales Comps - YTD'!$W:$W,'Sales Comps - YTD'!BA:BA,SWO!B98,'Sales Comps - YTD'!$P:$P,$B$1)</f>
        <v>1298257494.7636003</v>
      </c>
    </row>
    <row r="99" spans="2:14" x14ac:dyDescent="0.25">
      <c r="B99" s="44" t="s">
        <v>34</v>
      </c>
      <c r="C99" s="62"/>
      <c r="D99" s="62"/>
      <c r="E99" s="62"/>
      <c r="F99" s="39"/>
      <c r="G99" s="39"/>
      <c r="H99" s="39"/>
      <c r="I99" s="39"/>
      <c r="J99" s="39"/>
      <c r="K99" s="39"/>
      <c r="L99" s="39">
        <v>0</v>
      </c>
      <c r="M99" s="39">
        <v>303200128.19120002</v>
      </c>
      <c r="N99" s="39">
        <f>SUMIFS('Sales Comps - YTD'!$W:$W,'Sales Comps - YTD'!BA:BA,SWO!B99,'Sales Comps - YTD'!$P:$P,$B$1)</f>
        <v>38000000</v>
      </c>
    </row>
    <row r="100" spans="2:14" x14ac:dyDescent="0.25">
      <c r="B100" s="44" t="s">
        <v>35</v>
      </c>
      <c r="C100" s="62"/>
      <c r="D100" s="62"/>
      <c r="E100" s="62"/>
      <c r="F100" s="39"/>
      <c r="G100" s="39"/>
      <c r="H100" s="39"/>
      <c r="I100" s="39"/>
      <c r="J100" s="39"/>
      <c r="K100" s="39"/>
      <c r="L100" s="39">
        <v>975182763.11845005</v>
      </c>
      <c r="M100" s="39">
        <v>768403777.87619996</v>
      </c>
      <c r="N100" s="39">
        <f>SUMIFS('Sales Comps - YTD'!$W:$W,'Sales Comps - YTD'!BA:BA,SWO!B100,'Sales Comps - YTD'!$P:$P,$B$1)</f>
        <v>2389344424.0699997</v>
      </c>
    </row>
    <row r="101" spans="2:14" x14ac:dyDescent="0.25">
      <c r="B101" s="44" t="s">
        <v>31</v>
      </c>
      <c r="C101" s="62"/>
      <c r="D101" s="62"/>
      <c r="E101" s="62"/>
      <c r="F101" s="39"/>
      <c r="G101" s="39"/>
      <c r="H101" s="39"/>
      <c r="I101" s="39"/>
      <c r="J101" s="39"/>
      <c r="K101" s="39"/>
      <c r="L101" s="39">
        <v>587591237.70459998</v>
      </c>
      <c r="M101" s="39">
        <v>368204138.39560002</v>
      </c>
      <c r="N101" s="39">
        <f>SUMIFS('Sales Comps - YTD'!$W:$W,'Sales Comps - YTD'!BA:BA,SWO!B101,'Sales Comps - YTD'!$P:$P,$B$1)</f>
        <v>577256250</v>
      </c>
    </row>
    <row r="102" spans="2:14" x14ac:dyDescent="0.25">
      <c r="B102" s="44" t="s">
        <v>32</v>
      </c>
      <c r="C102" s="62"/>
      <c r="D102" s="62"/>
      <c r="E102" s="62"/>
      <c r="F102" s="39"/>
      <c r="G102" s="39"/>
      <c r="H102" s="39"/>
      <c r="I102" s="39"/>
      <c r="J102" s="39"/>
      <c r="K102" s="39"/>
      <c r="L102" s="39">
        <v>34375289.999899998</v>
      </c>
      <c r="M102" s="39">
        <v>120156849</v>
      </c>
      <c r="N102" s="39">
        <f>SUMIFS('Sales Comps - YTD'!$W:$W,'Sales Comps - YTD'!BA:BA,SWO!B102,'Sales Comps - YTD'!$P:$P,$B$1)</f>
        <v>219990319.5</v>
      </c>
    </row>
    <row r="103" spans="2:14" x14ac:dyDescent="0.25">
      <c r="B103" s="44" t="s">
        <v>36</v>
      </c>
      <c r="C103" s="62"/>
      <c r="D103" s="62"/>
      <c r="E103" s="62"/>
      <c r="F103" s="39"/>
      <c r="G103" s="39"/>
      <c r="H103" s="39"/>
      <c r="I103" s="39"/>
      <c r="J103" s="39"/>
      <c r="K103" s="39"/>
      <c r="L103" s="39">
        <v>109941750.0001</v>
      </c>
      <c r="M103" s="39">
        <v>0</v>
      </c>
      <c r="N103" s="39">
        <f>SUMIFS('Sales Comps - YTD'!$W:$W,'Sales Comps - YTD'!BA:BA,SWO!B103,'Sales Comps - YTD'!$P:$P,$B$1)</f>
        <v>0</v>
      </c>
    </row>
    <row r="104" spans="2:14" x14ac:dyDescent="0.25">
      <c r="B104" s="168" t="s">
        <v>10</v>
      </c>
      <c r="C104" s="119">
        <f>SUM(C97:C102)</f>
        <v>0</v>
      </c>
      <c r="D104" s="119">
        <f>SUM(D97:D102)</f>
        <v>0</v>
      </c>
      <c r="E104" s="119">
        <f t="shared" ref="E104:N104" si="10">SUM(E97:E102)</f>
        <v>0</v>
      </c>
      <c r="F104" s="119">
        <f t="shared" si="10"/>
        <v>0</v>
      </c>
      <c r="G104" s="119">
        <f t="shared" si="10"/>
        <v>0</v>
      </c>
      <c r="H104" s="119">
        <f t="shared" si="10"/>
        <v>0</v>
      </c>
      <c r="I104" s="119">
        <f t="shared" si="10"/>
        <v>0</v>
      </c>
      <c r="J104" s="119">
        <f t="shared" si="10"/>
        <v>0</v>
      </c>
      <c r="K104" s="119">
        <f t="shared" si="10"/>
        <v>0</v>
      </c>
      <c r="L104" s="119">
        <v>2546349859.523921</v>
      </c>
      <c r="M104" s="119">
        <f t="shared" si="10"/>
        <v>2246722736.5731001</v>
      </c>
      <c r="N104" s="119">
        <f t="shared" si="10"/>
        <v>4560779989.3049173</v>
      </c>
    </row>
    <row r="105" spans="2:14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4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4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623">
        <v>2021</v>
      </c>
    </row>
    <row r="108" spans="2:14" x14ac:dyDescent="0.25">
      <c r="B108" s="44" t="s">
        <v>27</v>
      </c>
      <c r="C108" s="53" t="e">
        <f>C97/C104</f>
        <v>#DIV/0!</v>
      </c>
      <c r="D108" s="53" t="e">
        <f t="shared" ref="D108:E108" si="11">D97/D104</f>
        <v>#DIV/0!</v>
      </c>
      <c r="E108" s="53" t="e">
        <f t="shared" si="11"/>
        <v>#DIV/0!</v>
      </c>
      <c r="F108" s="53" t="e">
        <f>F97/F104</f>
        <v>#DIV/0!</v>
      </c>
      <c r="G108" s="53" t="e">
        <f t="shared" ref="G108:N108" si="12">G97/G104</f>
        <v>#DIV/0!</v>
      </c>
      <c r="H108" s="53" t="e">
        <f t="shared" si="12"/>
        <v>#DIV/0!</v>
      </c>
      <c r="I108" s="53" t="e">
        <f t="shared" si="12"/>
        <v>#DIV/0!</v>
      </c>
      <c r="J108" s="53" t="e">
        <f t="shared" si="12"/>
        <v>#DIV/0!</v>
      </c>
      <c r="K108" s="53" t="e">
        <f t="shared" si="12"/>
        <v>#DIV/0!</v>
      </c>
      <c r="L108" s="53">
        <f t="shared" ref="L108:M108" si="13">L97/L104</f>
        <v>0.32873745356322559</v>
      </c>
      <c r="M108" s="53">
        <f t="shared" si="13"/>
        <v>2.5019108537503824E-3</v>
      </c>
      <c r="N108" s="53">
        <f t="shared" si="12"/>
        <v>8.3168890102717306E-3</v>
      </c>
    </row>
    <row r="109" spans="2:14" x14ac:dyDescent="0.25">
      <c r="B109" s="44" t="s">
        <v>28</v>
      </c>
      <c r="C109" s="53" t="e">
        <f>C98/C104</f>
        <v>#DIV/0!</v>
      </c>
      <c r="D109" s="53" t="e">
        <f t="shared" ref="D109:E109" si="14">D98/D104</f>
        <v>#DIV/0!</v>
      </c>
      <c r="E109" s="53" t="e">
        <f t="shared" si="14"/>
        <v>#DIV/0!</v>
      </c>
      <c r="F109" s="53" t="e">
        <f>F98/F104</f>
        <v>#DIV/0!</v>
      </c>
      <c r="G109" s="53" t="e">
        <f t="shared" ref="G109:N109" si="15">G98/G104</f>
        <v>#DIV/0!</v>
      </c>
      <c r="H109" s="53" t="e">
        <f t="shared" si="15"/>
        <v>#DIV/0!</v>
      </c>
      <c r="I109" s="53" t="e">
        <f t="shared" si="15"/>
        <v>#DIV/0!</v>
      </c>
      <c r="J109" s="53" t="e">
        <f t="shared" si="15"/>
        <v>#DIV/0!</v>
      </c>
      <c r="K109" s="53" t="e">
        <f t="shared" si="15"/>
        <v>#DIV/0!</v>
      </c>
      <c r="L109" s="53">
        <f t="shared" ref="L109:M109" si="16">L98/L104</f>
        <v>4.4031655579709908E-2</v>
      </c>
      <c r="M109" s="53">
        <f t="shared" si="16"/>
        <v>0.30316902572011623</v>
      </c>
      <c r="N109" s="53">
        <f t="shared" si="15"/>
        <v>0.28465690031267227</v>
      </c>
    </row>
    <row r="110" spans="2:14" x14ac:dyDescent="0.25">
      <c r="B110" s="44" t="s">
        <v>34</v>
      </c>
      <c r="C110" s="53" t="e">
        <f>C99/C104</f>
        <v>#DIV/0!</v>
      </c>
      <c r="D110" s="53" t="e">
        <f t="shared" ref="D110:E110" si="17">D99/D104</f>
        <v>#DIV/0!</v>
      </c>
      <c r="E110" s="53" t="e">
        <f t="shared" si="17"/>
        <v>#DIV/0!</v>
      </c>
      <c r="F110" s="53" t="e">
        <f>F99/F104</f>
        <v>#DIV/0!</v>
      </c>
      <c r="G110" s="53" t="e">
        <f t="shared" ref="G110:N110" si="18">G99/G104</f>
        <v>#DIV/0!</v>
      </c>
      <c r="H110" s="53" t="e">
        <f t="shared" si="18"/>
        <v>#DIV/0!</v>
      </c>
      <c r="I110" s="53" t="e">
        <f t="shared" si="18"/>
        <v>#DIV/0!</v>
      </c>
      <c r="J110" s="53" t="e">
        <f t="shared" si="18"/>
        <v>#DIV/0!</v>
      </c>
      <c r="K110" s="53" t="e">
        <f t="shared" si="18"/>
        <v>#DIV/0!</v>
      </c>
      <c r="L110" s="53">
        <f t="shared" ref="L110:M110" si="19">L99/L104</f>
        <v>0</v>
      </c>
      <c r="M110" s="53">
        <f t="shared" si="19"/>
        <v>0.13495217868034204</v>
      </c>
      <c r="N110" s="53">
        <f t="shared" si="18"/>
        <v>8.3319081580585878E-3</v>
      </c>
    </row>
    <row r="111" spans="2:14" x14ac:dyDescent="0.25">
      <c r="B111" s="44" t="s">
        <v>35</v>
      </c>
      <c r="C111" s="53" t="e">
        <f>C100/C104</f>
        <v>#DIV/0!</v>
      </c>
      <c r="D111" s="53" t="e">
        <f t="shared" ref="D111:E111" si="20">D100/D104</f>
        <v>#DIV/0!</v>
      </c>
      <c r="E111" s="53" t="e">
        <f t="shared" si="20"/>
        <v>#DIV/0!</v>
      </c>
      <c r="F111" s="53" t="e">
        <f>F100/F104</f>
        <v>#DIV/0!</v>
      </c>
      <c r="G111" s="53" t="e">
        <f t="shared" ref="G111:N111" si="21">G100/G104</f>
        <v>#DIV/0!</v>
      </c>
      <c r="H111" s="53" t="e">
        <f t="shared" si="21"/>
        <v>#DIV/0!</v>
      </c>
      <c r="I111" s="53" t="e">
        <f t="shared" si="21"/>
        <v>#DIV/0!</v>
      </c>
      <c r="J111" s="53" t="e">
        <f t="shared" si="21"/>
        <v>#DIV/0!</v>
      </c>
      <c r="K111" s="53" t="e">
        <f t="shared" si="21"/>
        <v>#DIV/0!</v>
      </c>
      <c r="L111" s="53">
        <f t="shared" ref="L111:M111" si="22">L100/L104</f>
        <v>0.3829728108535625</v>
      </c>
      <c r="M111" s="53">
        <f t="shared" si="22"/>
        <v>0.34201095015766708</v>
      </c>
      <c r="N111" s="53">
        <f t="shared" si="21"/>
        <v>0.5238894289294902</v>
      </c>
    </row>
    <row r="112" spans="2:14" x14ac:dyDescent="0.25">
      <c r="B112" s="44" t="s">
        <v>31</v>
      </c>
      <c r="C112" s="53" t="e">
        <f>C101/C104</f>
        <v>#DIV/0!</v>
      </c>
      <c r="D112" s="53" t="e">
        <f t="shared" ref="D112:E112" si="23">D101/D104</f>
        <v>#DIV/0!</v>
      </c>
      <c r="E112" s="53" t="e">
        <f t="shared" si="23"/>
        <v>#DIV/0!</v>
      </c>
      <c r="F112" s="53" t="e">
        <f>F101/F104</f>
        <v>#DIV/0!</v>
      </c>
      <c r="G112" s="53" t="e">
        <f t="shared" ref="G112:N112" si="24">G101/G104</f>
        <v>#DIV/0!</v>
      </c>
      <c r="H112" s="53" t="e">
        <f t="shared" si="24"/>
        <v>#DIV/0!</v>
      </c>
      <c r="I112" s="53" t="e">
        <f t="shared" si="24"/>
        <v>#DIV/0!</v>
      </c>
      <c r="J112" s="53" t="e">
        <f t="shared" si="24"/>
        <v>#DIV/0!</v>
      </c>
      <c r="K112" s="53" t="e">
        <f t="shared" si="24"/>
        <v>#DIV/0!</v>
      </c>
      <c r="L112" s="53">
        <f t="shared" ref="L112:M112" si="25">L101/L104</f>
        <v>0.23075825009154835</v>
      </c>
      <c r="M112" s="53">
        <f t="shared" si="25"/>
        <v>0.16388499230537787</v>
      </c>
      <c r="N112" s="53">
        <f t="shared" si="24"/>
        <v>0.12656963312277125</v>
      </c>
    </row>
    <row r="113" spans="2:54" x14ac:dyDescent="0.25">
      <c r="B113" s="44" t="s">
        <v>32</v>
      </c>
      <c r="C113" s="53" t="e">
        <f>C102/C104</f>
        <v>#DIV/0!</v>
      </c>
      <c r="D113" s="53" t="e">
        <f t="shared" ref="D113:E113" si="26">D102/D104</f>
        <v>#DIV/0!</v>
      </c>
      <c r="E113" s="53" t="e">
        <f t="shared" si="26"/>
        <v>#DIV/0!</v>
      </c>
      <c r="F113" s="53" t="e">
        <f>F102/F104</f>
        <v>#DIV/0!</v>
      </c>
      <c r="G113" s="53" t="e">
        <f t="shared" ref="G113:N113" si="27">G102/G104</f>
        <v>#DIV/0!</v>
      </c>
      <c r="H113" s="53" t="e">
        <f t="shared" si="27"/>
        <v>#DIV/0!</v>
      </c>
      <c r="I113" s="53" t="e">
        <f t="shared" si="27"/>
        <v>#DIV/0!</v>
      </c>
      <c r="J113" s="53" t="e">
        <f t="shared" si="27"/>
        <v>#DIV/0!</v>
      </c>
      <c r="K113" s="53" t="e">
        <f t="shared" si="27"/>
        <v>#DIV/0!</v>
      </c>
      <c r="L113" s="53">
        <f t="shared" ref="L113:M113" si="28">L102/L104</f>
        <v>1.3499829911953648E-2</v>
      </c>
      <c r="M113" s="53">
        <f t="shared" si="28"/>
        <v>5.3480942282746392E-2</v>
      </c>
      <c r="N113" s="53">
        <f t="shared" si="27"/>
        <v>4.8235240466735926E-2</v>
      </c>
    </row>
    <row r="114" spans="2:54" x14ac:dyDescent="0.25">
      <c r="B114" s="44" t="s">
        <v>36</v>
      </c>
      <c r="C114" s="53" t="e">
        <f>C103/C104</f>
        <v>#DIV/0!</v>
      </c>
      <c r="D114" s="53" t="e">
        <f t="shared" ref="D114:E114" si="29">D103/D104</f>
        <v>#DIV/0!</v>
      </c>
      <c r="E114" s="53" t="e">
        <f t="shared" si="29"/>
        <v>#DIV/0!</v>
      </c>
      <c r="F114" s="53" t="e">
        <f>F103/F104</f>
        <v>#DIV/0!</v>
      </c>
      <c r="G114" s="53" t="e">
        <f t="shared" ref="G114:N114" si="30">G103/G104</f>
        <v>#DIV/0!</v>
      </c>
      <c r="H114" s="53" t="e">
        <f t="shared" si="30"/>
        <v>#DIV/0!</v>
      </c>
      <c r="I114" s="53" t="e">
        <f t="shared" si="30"/>
        <v>#DIV/0!</v>
      </c>
      <c r="J114" s="53" t="e">
        <f t="shared" si="30"/>
        <v>#DIV/0!</v>
      </c>
      <c r="K114" s="53" t="e">
        <f t="shared" si="30"/>
        <v>#DIV/0!</v>
      </c>
      <c r="L114" s="53">
        <f t="shared" ref="L114:M114" si="31">L103/L104</f>
        <v>4.3176215392748622E-2</v>
      </c>
      <c r="M114" s="53">
        <f t="shared" si="31"/>
        <v>0</v>
      </c>
      <c r="N114" s="53">
        <f t="shared" si="30"/>
        <v>0</v>
      </c>
    </row>
    <row r="115" spans="2:54" x14ac:dyDescent="0.25">
      <c r="B115" s="168" t="s">
        <v>10</v>
      </c>
      <c r="C115" s="169" t="e">
        <f>C104/C104</f>
        <v>#DIV/0!</v>
      </c>
      <c r="D115" s="169" t="e">
        <f t="shared" ref="D115:E115" si="32">D104/D104</f>
        <v>#DIV/0!</v>
      </c>
      <c r="E115" s="169" t="e">
        <f t="shared" si="32"/>
        <v>#DIV/0!</v>
      </c>
      <c r="F115" s="169" t="e">
        <f>F104/F104</f>
        <v>#DIV/0!</v>
      </c>
      <c r="G115" s="169" t="e">
        <f t="shared" ref="G115:N115" si="33">G104/G104</f>
        <v>#DIV/0!</v>
      </c>
      <c r="H115" s="169" t="e">
        <f t="shared" si="33"/>
        <v>#DIV/0!</v>
      </c>
      <c r="I115" s="169" t="e">
        <f t="shared" si="33"/>
        <v>#DIV/0!</v>
      </c>
      <c r="J115" s="169" t="e">
        <f t="shared" si="33"/>
        <v>#DIV/0!</v>
      </c>
      <c r="K115" s="169" t="e">
        <f t="shared" si="33"/>
        <v>#DIV/0!</v>
      </c>
      <c r="L115" s="169">
        <f t="shared" ref="L115:M115" si="34">L104/L104</f>
        <v>1</v>
      </c>
      <c r="M115" s="169">
        <f t="shared" si="34"/>
        <v>1</v>
      </c>
      <c r="N115" s="169">
        <f t="shared" si="33"/>
        <v>1</v>
      </c>
    </row>
    <row r="116" spans="2:54" x14ac:dyDescent="0.25">
      <c r="M116" s="90"/>
    </row>
    <row r="117" spans="2:54" x14ac:dyDescent="0.25">
      <c r="M117" s="90"/>
    </row>
    <row r="119" spans="2:54" hidden="1" x14ac:dyDescent="0.25"/>
    <row r="120" spans="2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2:54" x14ac:dyDescent="0.25">
      <c r="C121" s="80"/>
      <c r="M121" s="90"/>
      <c r="O121" s="69"/>
    </row>
    <row r="122" spans="2:54" ht="30" x14ac:dyDescent="0.25">
      <c r="B122" s="110"/>
      <c r="C122" s="111" t="s">
        <v>7387</v>
      </c>
      <c r="D122" s="111" t="s">
        <v>7388</v>
      </c>
      <c r="E122" s="111" t="s">
        <v>7506</v>
      </c>
      <c r="F122" s="111" t="s">
        <v>7390</v>
      </c>
      <c r="G122" s="80"/>
      <c r="H122" s="111"/>
      <c r="I122" s="111" t="s">
        <v>7391</v>
      </c>
      <c r="J122" s="111" t="s">
        <v>7392</v>
      </c>
      <c r="K122" s="111" t="s">
        <v>7393</v>
      </c>
      <c r="L122" s="111" t="s">
        <v>7452</v>
      </c>
      <c r="M122" s="111" t="s">
        <v>7395</v>
      </c>
      <c r="N122" s="111" t="s">
        <v>7396</v>
      </c>
    </row>
    <row r="123" spans="2:54" ht="15" x14ac:dyDescent="0.25">
      <c r="B123" s="92">
        <v>2010</v>
      </c>
      <c r="C123" s="45"/>
      <c r="D123" s="45"/>
      <c r="E123" s="46"/>
      <c r="F123" s="46"/>
      <c r="G123" s="80"/>
      <c r="H123" s="92">
        <v>2010</v>
      </c>
      <c r="I123" s="96"/>
      <c r="J123" s="96"/>
      <c r="K123" s="146"/>
      <c r="L123" s="96"/>
      <c r="M123" s="96"/>
      <c r="N123" s="146"/>
    </row>
    <row r="124" spans="2:54" ht="15" x14ac:dyDescent="0.25">
      <c r="B124" s="92">
        <v>2011</v>
      </c>
      <c r="C124" s="45"/>
      <c r="D124" s="45"/>
      <c r="E124" s="46"/>
      <c r="F124" s="46"/>
      <c r="G124" s="80"/>
      <c r="H124" s="92">
        <v>2011</v>
      </c>
      <c r="I124" s="96"/>
      <c r="J124" s="96"/>
      <c r="K124" s="146"/>
      <c r="L124" s="96"/>
      <c r="M124" s="96"/>
      <c r="N124" s="146"/>
    </row>
    <row r="125" spans="2:54" ht="15" x14ac:dyDescent="0.25">
      <c r="B125" s="92">
        <v>2012</v>
      </c>
      <c r="C125" s="45"/>
      <c r="D125" s="45"/>
      <c r="E125" s="46"/>
      <c r="F125" s="46"/>
      <c r="G125" s="80"/>
      <c r="H125" s="92">
        <v>2012</v>
      </c>
      <c r="I125" s="96"/>
      <c r="J125" s="96"/>
      <c r="K125" s="146"/>
      <c r="L125" s="96"/>
      <c r="M125" s="96"/>
      <c r="N125" s="146"/>
    </row>
    <row r="126" spans="2:54" ht="15" x14ac:dyDescent="0.25">
      <c r="B126" s="92">
        <v>2013</v>
      </c>
      <c r="C126" s="45"/>
      <c r="D126" s="45"/>
      <c r="E126" s="46"/>
      <c r="F126" s="46"/>
      <c r="G126" s="80"/>
      <c r="H126" s="92">
        <v>2013</v>
      </c>
      <c r="I126" s="96"/>
      <c r="J126" s="96"/>
      <c r="K126" s="146"/>
      <c r="L126" s="96"/>
      <c r="M126" s="96"/>
      <c r="N126" s="146"/>
    </row>
    <row r="127" spans="2:54" ht="15" x14ac:dyDescent="0.25">
      <c r="B127" s="92">
        <v>2014</v>
      </c>
      <c r="C127" s="45"/>
      <c r="D127" s="45"/>
      <c r="E127" s="46"/>
      <c r="F127" s="46"/>
      <c r="G127" s="80"/>
      <c r="H127" s="92">
        <v>2014</v>
      </c>
      <c r="I127" s="96"/>
      <c r="J127" s="96"/>
      <c r="K127" s="146"/>
      <c r="L127" s="96"/>
      <c r="M127" s="96"/>
      <c r="N127" s="146"/>
    </row>
    <row r="128" spans="2:54" ht="15" x14ac:dyDescent="0.25">
      <c r="B128" s="92">
        <v>2015</v>
      </c>
      <c r="C128" s="45"/>
      <c r="D128" s="45"/>
      <c r="E128" s="46"/>
      <c r="F128" s="46"/>
      <c r="G128" s="80"/>
      <c r="H128" s="92">
        <v>2015</v>
      </c>
      <c r="I128" s="96"/>
      <c r="J128" s="96"/>
      <c r="K128" s="146"/>
      <c r="L128" s="96"/>
      <c r="M128" s="96"/>
      <c r="N128" s="146"/>
    </row>
    <row r="129" spans="2:38" ht="15" x14ac:dyDescent="0.25">
      <c r="B129" s="92">
        <v>2016</v>
      </c>
      <c r="C129" s="45"/>
      <c r="D129" s="45"/>
      <c r="E129" s="46"/>
      <c r="F129" s="46"/>
      <c r="G129" s="80"/>
      <c r="H129" s="92">
        <v>2016</v>
      </c>
      <c r="I129" s="96"/>
      <c r="J129" s="96"/>
      <c r="K129" s="146"/>
      <c r="L129" s="96"/>
      <c r="M129" s="96"/>
      <c r="N129" s="146"/>
    </row>
    <row r="130" spans="2:38" ht="15" x14ac:dyDescent="0.25">
      <c r="B130" s="92">
        <v>2017</v>
      </c>
      <c r="C130" s="45"/>
      <c r="D130" s="45"/>
      <c r="E130" s="46"/>
      <c r="F130" s="46"/>
      <c r="G130" s="80"/>
      <c r="H130" s="92">
        <v>2017</v>
      </c>
      <c r="I130" s="96"/>
      <c r="J130" s="96"/>
      <c r="K130" s="146"/>
      <c r="L130" s="96"/>
      <c r="M130" s="96"/>
      <c r="N130" s="146"/>
    </row>
    <row r="131" spans="2:38" s="95" customFormat="1" ht="15" x14ac:dyDescent="0.25">
      <c r="B131" s="92">
        <v>2018</v>
      </c>
      <c r="C131" s="45"/>
      <c r="D131" s="45"/>
      <c r="E131" s="46"/>
      <c r="F131" s="46"/>
      <c r="G131" s="80"/>
      <c r="H131" s="92">
        <v>2018</v>
      </c>
      <c r="I131" s="96"/>
      <c r="J131" s="96"/>
      <c r="K131" s="146"/>
      <c r="L131" s="96"/>
      <c r="M131" s="96"/>
      <c r="N131" s="146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2:38" ht="15" x14ac:dyDescent="0.25">
      <c r="B132" s="92">
        <v>2019</v>
      </c>
      <c r="C132" s="45"/>
      <c r="D132" s="45"/>
      <c r="E132" s="46"/>
      <c r="F132" s="46"/>
      <c r="G132" s="80"/>
      <c r="H132" s="92">
        <v>2019</v>
      </c>
      <c r="I132" s="96"/>
      <c r="J132" s="96"/>
      <c r="K132" s="146"/>
      <c r="L132" s="96"/>
      <c r="M132" s="96"/>
      <c r="N132" s="146"/>
    </row>
    <row r="133" spans="2:38" ht="15" x14ac:dyDescent="0.25">
      <c r="B133" s="213">
        <v>2020</v>
      </c>
      <c r="C133" s="45"/>
      <c r="D133" s="45"/>
      <c r="E133" s="46"/>
      <c r="F133" s="46"/>
      <c r="G133" s="80"/>
      <c r="H133" s="213">
        <v>2020</v>
      </c>
      <c r="I133" s="96"/>
      <c r="J133" s="96"/>
      <c r="K133" s="146"/>
      <c r="L133" s="96"/>
      <c r="M133" s="96"/>
      <c r="N133" s="146"/>
    </row>
    <row r="134" spans="2:38" ht="15" x14ac:dyDescent="0.25">
      <c r="B134" s="630">
        <v>2021</v>
      </c>
      <c r="C134" s="45"/>
      <c r="D134" s="45"/>
      <c r="E134" s="46"/>
      <c r="F134" s="46"/>
      <c r="G134" s="80"/>
      <c r="H134" s="630">
        <v>2021</v>
      </c>
      <c r="I134" s="96"/>
      <c r="J134" s="96"/>
      <c r="K134" s="146"/>
      <c r="L134" s="96"/>
      <c r="M134" s="96"/>
      <c r="N134" s="146"/>
    </row>
    <row r="135" spans="2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2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2:38" ht="15" x14ac:dyDescent="0.25">
      <c r="B137" s="110"/>
      <c r="C137" s="110" t="s">
        <v>7397</v>
      </c>
      <c r="D137" s="110" t="s">
        <v>7398</v>
      </c>
      <c r="E137" s="110" t="s">
        <v>7399</v>
      </c>
      <c r="F137" s="110" t="s">
        <v>7400</v>
      </c>
      <c r="G137" s="111" t="s">
        <v>7401</v>
      </c>
      <c r="H137" s="110" t="s">
        <v>7402</v>
      </c>
      <c r="I137" s="110" t="s">
        <v>7403</v>
      </c>
      <c r="J137" s="110" t="s">
        <v>7404</v>
      </c>
      <c r="K137" s="80"/>
      <c r="L137" s="80"/>
    </row>
    <row r="138" spans="2:38" ht="15" x14ac:dyDescent="0.25">
      <c r="B138" s="92">
        <v>2014</v>
      </c>
      <c r="C138" s="74"/>
      <c r="D138" s="74"/>
      <c r="E138" s="74"/>
      <c r="F138" s="98"/>
      <c r="G138" s="39"/>
      <c r="H138" s="75"/>
      <c r="I138" s="75"/>
      <c r="J138" s="75"/>
      <c r="K138" s="144"/>
      <c r="L138" s="71"/>
    </row>
    <row r="139" spans="2:38" ht="15" x14ac:dyDescent="0.25">
      <c r="B139" s="92">
        <v>2015</v>
      </c>
      <c r="C139" s="74"/>
      <c r="D139" s="74"/>
      <c r="E139" s="74"/>
      <c r="F139" s="98"/>
      <c r="G139" s="39"/>
      <c r="H139" s="75"/>
      <c r="I139" s="75"/>
      <c r="J139" s="75"/>
      <c r="K139" s="144"/>
      <c r="L139" s="71"/>
    </row>
    <row r="140" spans="2:38" ht="15" x14ac:dyDescent="0.25">
      <c r="B140" s="92">
        <v>2016</v>
      </c>
      <c r="C140" s="74"/>
      <c r="D140" s="74"/>
      <c r="E140" s="74"/>
      <c r="F140" s="98"/>
      <c r="G140" s="39"/>
      <c r="H140" s="75"/>
      <c r="I140" s="75"/>
      <c r="J140" s="75"/>
      <c r="K140" s="144"/>
      <c r="L140" s="71"/>
    </row>
    <row r="141" spans="2:38" ht="15" x14ac:dyDescent="0.25">
      <c r="B141" s="92">
        <v>2017</v>
      </c>
      <c r="C141" s="74"/>
      <c r="D141" s="74"/>
      <c r="E141" s="74"/>
      <c r="F141" s="98"/>
      <c r="G141" s="39"/>
      <c r="H141" s="75"/>
      <c r="I141" s="75"/>
      <c r="J141" s="75"/>
      <c r="K141" s="144"/>
      <c r="L141" s="71"/>
    </row>
    <row r="142" spans="2:38" ht="15" x14ac:dyDescent="0.25">
      <c r="B142" s="92">
        <v>2018</v>
      </c>
      <c r="C142" s="74"/>
      <c r="D142" s="74"/>
      <c r="E142" s="74"/>
      <c r="F142" s="98"/>
      <c r="G142" s="39"/>
      <c r="H142" s="75"/>
      <c r="I142" s="75"/>
      <c r="J142" s="75"/>
      <c r="K142" s="144"/>
      <c r="L142" s="71"/>
    </row>
    <row r="143" spans="2:38" ht="15" x14ac:dyDescent="0.25">
      <c r="B143" s="92">
        <v>2019</v>
      </c>
      <c r="C143" s="74"/>
      <c r="D143" s="74"/>
      <c r="E143" s="74"/>
      <c r="F143" s="98"/>
      <c r="G143" s="39"/>
      <c r="H143" s="75"/>
      <c r="I143" s="75"/>
      <c r="J143" s="75"/>
      <c r="K143" s="144"/>
      <c r="L143" s="71"/>
    </row>
    <row r="144" spans="2:38" ht="15" x14ac:dyDescent="0.25">
      <c r="B144" s="213">
        <v>2020</v>
      </c>
      <c r="C144" s="74"/>
      <c r="D144" s="74"/>
      <c r="E144" s="74"/>
      <c r="F144" s="98"/>
      <c r="G144" s="39"/>
      <c r="H144" s="75"/>
      <c r="I144" s="75"/>
      <c r="J144" s="75"/>
      <c r="K144" s="144"/>
      <c r="L144" s="71"/>
    </row>
    <row r="145" spans="2:14" ht="15" x14ac:dyDescent="0.25">
      <c r="B145" s="630">
        <v>2021</v>
      </c>
      <c r="C145" s="74"/>
      <c r="D145" s="74"/>
      <c r="E145" s="74"/>
      <c r="F145" s="98"/>
      <c r="G145" s="39"/>
      <c r="H145" s="75"/>
      <c r="I145" s="75"/>
      <c r="J145" s="75"/>
      <c r="K145" s="144"/>
      <c r="L145" s="80"/>
    </row>
    <row r="146" spans="2:14" x14ac:dyDescent="0.25">
      <c r="C146" s="80"/>
      <c r="D146" s="80"/>
      <c r="E146" s="80"/>
      <c r="F146" s="80"/>
      <c r="G146" s="80"/>
      <c r="H146" s="80"/>
      <c r="I146" s="80"/>
      <c r="J146" s="80"/>
      <c r="K146" s="144"/>
      <c r="L146" s="80"/>
    </row>
    <row r="147" spans="2:14" x14ac:dyDescent="0.25">
      <c r="C147" s="80"/>
      <c r="D147" s="80"/>
      <c r="E147" s="80"/>
      <c r="F147" s="80"/>
      <c r="G147" s="80"/>
      <c r="H147" s="80"/>
      <c r="I147" s="80"/>
      <c r="J147" s="80"/>
      <c r="K147" s="80"/>
      <c r="L147" s="80"/>
    </row>
    <row r="148" spans="2:14" x14ac:dyDescent="0.25">
      <c r="B148" s="36" t="s">
        <v>7384</v>
      </c>
      <c r="C148" s="36"/>
      <c r="D148" s="36"/>
      <c r="E148" s="36"/>
      <c r="F148" s="37"/>
      <c r="G148" s="1"/>
      <c r="H148" s="1"/>
      <c r="I148" s="1"/>
      <c r="J148" s="1"/>
      <c r="K148" s="1"/>
      <c r="L148" s="1"/>
    </row>
    <row r="149" spans="2:14" x14ac:dyDescent="0.25">
      <c r="B149" s="170"/>
      <c r="C149" s="171">
        <v>2010</v>
      </c>
      <c r="D149" s="171">
        <v>2011</v>
      </c>
      <c r="E149" s="171">
        <v>2012</v>
      </c>
      <c r="F149" s="171">
        <v>2013</v>
      </c>
      <c r="G149" s="171">
        <v>2014</v>
      </c>
      <c r="H149" s="171">
        <v>2015</v>
      </c>
      <c r="I149" s="171">
        <v>2016</v>
      </c>
      <c r="J149" s="171">
        <v>2017</v>
      </c>
      <c r="K149" s="171">
        <v>2018</v>
      </c>
      <c r="L149" s="171">
        <v>2019</v>
      </c>
      <c r="M149" s="171">
        <v>2020</v>
      </c>
      <c r="N149" s="171">
        <v>2021</v>
      </c>
    </row>
    <row r="150" spans="2:14" x14ac:dyDescent="0.25">
      <c r="B150" s="44" t="s">
        <v>27</v>
      </c>
      <c r="C150" s="62"/>
      <c r="D150" s="62"/>
      <c r="E150" s="62"/>
      <c r="F150" s="39"/>
      <c r="G150" s="39"/>
      <c r="H150" s="39"/>
      <c r="I150" s="39"/>
      <c r="J150" s="39"/>
      <c r="K150" s="39"/>
      <c r="L150" s="39">
        <v>575817929</v>
      </c>
      <c r="M150" s="39"/>
      <c r="N150" s="39">
        <f>SUMIFS('Sales Comps - YTD'!$W:$W,'Sales Comps - YTD'!$P:$P,SWO!$B$1,'Sales Comps - YTD'!$BA:$BA,SWO!B150,'Sales Comps - YTD'!$S:$S,SWO!$B$120)</f>
        <v>0</v>
      </c>
    </row>
    <row r="151" spans="2:14" x14ac:dyDescent="0.25">
      <c r="B151" s="44" t="s">
        <v>28</v>
      </c>
      <c r="C151" s="62"/>
      <c r="D151" s="62"/>
      <c r="E151" s="62"/>
      <c r="F151" s="39"/>
      <c r="G151" s="39"/>
      <c r="H151" s="39"/>
      <c r="I151" s="39"/>
      <c r="J151" s="39"/>
      <c r="K151" s="39"/>
      <c r="L151" s="39">
        <v>0</v>
      </c>
      <c r="M151" s="39"/>
      <c r="N151" s="39">
        <f>SUMIFS('Sales Comps - YTD'!$W:$W,'Sales Comps - YTD'!$P:$P,SWO!$B$1,'Sales Comps - YTD'!$BA:$BA,SWO!B151,'Sales Comps - YTD'!$S:$S,SWO!$B$120)</f>
        <v>14400000</v>
      </c>
    </row>
    <row r="152" spans="2:14" x14ac:dyDescent="0.25">
      <c r="B152" s="44" t="s">
        <v>34</v>
      </c>
      <c r="C152" s="62"/>
      <c r="D152" s="62"/>
      <c r="E152" s="62"/>
      <c r="F152" s="39"/>
      <c r="G152" s="39"/>
      <c r="H152" s="39"/>
      <c r="I152" s="39"/>
      <c r="J152" s="39"/>
      <c r="K152" s="39"/>
      <c r="L152" s="39">
        <v>0</v>
      </c>
      <c r="M152" s="39"/>
      <c r="N152" s="39">
        <f>SUMIFS('Sales Comps - YTD'!$W:$W,'Sales Comps - YTD'!$P:$P,SWO!$B$1,'Sales Comps - YTD'!$BA:$BA,SWO!B152,'Sales Comps - YTD'!$S:$S,SWO!$B$120)</f>
        <v>0</v>
      </c>
    </row>
    <row r="153" spans="2:14" x14ac:dyDescent="0.25">
      <c r="B153" s="44" t="s">
        <v>35</v>
      </c>
      <c r="C153" s="62"/>
      <c r="D153" s="62"/>
      <c r="E153" s="62"/>
      <c r="F153" s="39"/>
      <c r="G153" s="39"/>
      <c r="H153" s="39"/>
      <c r="I153" s="39"/>
      <c r="J153" s="39"/>
      <c r="K153" s="39"/>
      <c r="L153" s="39">
        <v>80098583</v>
      </c>
      <c r="M153" s="39"/>
      <c r="N153" s="39">
        <f>SUMIFS('Sales Comps - YTD'!$W:$W,'Sales Comps - YTD'!$P:$P,SWO!$B$1,'Sales Comps - YTD'!$BA:$BA,SWO!B153,'Sales Comps - YTD'!$S:$S,SWO!$B$120)</f>
        <v>54146000</v>
      </c>
    </row>
    <row r="154" spans="2:14" x14ac:dyDescent="0.25">
      <c r="B154" s="44" t="s">
        <v>31</v>
      </c>
      <c r="C154" s="62"/>
      <c r="D154" s="62"/>
      <c r="E154" s="62"/>
      <c r="F154" s="39"/>
      <c r="G154" s="39"/>
      <c r="H154" s="39"/>
      <c r="I154" s="39"/>
      <c r="J154" s="39"/>
      <c r="K154" s="39"/>
      <c r="L154" s="39">
        <v>0</v>
      </c>
      <c r="M154" s="39"/>
      <c r="N154" s="39">
        <f>SUMIFS('Sales Comps - YTD'!$W:$W,'Sales Comps - YTD'!$P:$P,SWO!$B$1,'Sales Comps - YTD'!$BA:$BA,SWO!B154,'Sales Comps - YTD'!$S:$S,SWO!$B$120)</f>
        <v>0</v>
      </c>
    </row>
    <row r="155" spans="2:14" x14ac:dyDescent="0.25">
      <c r="B155" s="44" t="s">
        <v>32</v>
      </c>
      <c r="C155" s="62"/>
      <c r="D155" s="62"/>
      <c r="E155" s="62"/>
      <c r="F155" s="39"/>
      <c r="G155" s="39"/>
      <c r="H155" s="39"/>
      <c r="I155" s="39"/>
      <c r="J155" s="39"/>
      <c r="K155" s="39"/>
      <c r="L155" s="39">
        <v>0</v>
      </c>
      <c r="M155" s="39"/>
      <c r="N155" s="39">
        <f>SUMIFS('Sales Comps - YTD'!$W:$W,'Sales Comps - YTD'!$P:$P,SWO!$B$1,'Sales Comps - YTD'!$BA:$BA,SWO!B155,'Sales Comps - YTD'!$S:$S,SWO!$B$120)</f>
        <v>10450000</v>
      </c>
    </row>
    <row r="156" spans="2:14" x14ac:dyDescent="0.25">
      <c r="B156" s="44" t="s">
        <v>36</v>
      </c>
      <c r="C156" s="62"/>
      <c r="D156" s="62"/>
      <c r="E156" s="62"/>
      <c r="F156" s="39"/>
      <c r="G156" s="39"/>
      <c r="H156" s="39"/>
      <c r="I156" s="39"/>
      <c r="J156" s="39"/>
      <c r="K156" s="39"/>
      <c r="L156" s="39">
        <v>0</v>
      </c>
      <c r="M156" s="39"/>
      <c r="N156" s="39">
        <f>SUMIFS('Sales Comps - YTD'!$W:$W,'Sales Comps - YTD'!$P:$P,SWO!$B$1,'Sales Comps - YTD'!$BA:$BA,SWO!B156,'Sales Comps - YTD'!$S:$S,SWO!$B$120)</f>
        <v>0</v>
      </c>
    </row>
    <row r="157" spans="2:14" x14ac:dyDescent="0.25">
      <c r="B157" s="43" t="s">
        <v>10</v>
      </c>
      <c r="C157" s="49">
        <f>SUM(C150:C155)</f>
        <v>0</v>
      </c>
      <c r="D157" s="49">
        <f>SUM(D150:D155)</f>
        <v>0</v>
      </c>
      <c r="E157" s="49">
        <f t="shared" ref="E157:N157" si="35">SUM(E150:E155)</f>
        <v>0</v>
      </c>
      <c r="F157" s="49">
        <f t="shared" si="35"/>
        <v>0</v>
      </c>
      <c r="G157" s="49">
        <f t="shared" si="35"/>
        <v>0</v>
      </c>
      <c r="H157" s="49">
        <f t="shared" si="35"/>
        <v>0</v>
      </c>
      <c r="I157" s="49">
        <f t="shared" si="35"/>
        <v>0</v>
      </c>
      <c r="J157" s="49">
        <f t="shared" si="35"/>
        <v>0</v>
      </c>
      <c r="K157" s="49">
        <f t="shared" si="35"/>
        <v>0</v>
      </c>
      <c r="L157" s="49">
        <f t="shared" si="35"/>
        <v>655916512</v>
      </c>
      <c r="M157" s="49">
        <f t="shared" si="35"/>
        <v>0</v>
      </c>
      <c r="N157" s="49">
        <f t="shared" si="35"/>
        <v>78996000</v>
      </c>
    </row>
    <row r="158" spans="2:14" x14ac:dyDescent="0.25"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</row>
    <row r="159" spans="2:14" x14ac:dyDescent="0.25">
      <c r="B159" s="36" t="s">
        <v>7385</v>
      </c>
      <c r="C159" s="36"/>
      <c r="D159" s="36"/>
      <c r="E159" s="36"/>
      <c r="F159" s="37"/>
      <c r="G159" s="1"/>
      <c r="H159" s="1"/>
      <c r="I159" s="1"/>
      <c r="J159" s="1"/>
      <c r="K159" s="1"/>
      <c r="L159" s="1"/>
      <c r="M159" s="1"/>
      <c r="N159" s="1"/>
    </row>
    <row r="160" spans="2:14" x14ac:dyDescent="0.25">
      <c r="B160" s="170"/>
      <c r="C160" s="171">
        <v>2010</v>
      </c>
      <c r="D160" s="171">
        <v>2011</v>
      </c>
      <c r="E160" s="171">
        <v>2012</v>
      </c>
      <c r="F160" s="171">
        <v>2013</v>
      </c>
      <c r="G160" s="171">
        <v>2014</v>
      </c>
      <c r="H160" s="171">
        <v>2015</v>
      </c>
      <c r="I160" s="171">
        <v>2016</v>
      </c>
      <c r="J160" s="171">
        <v>2017</v>
      </c>
      <c r="K160" s="171">
        <v>2018</v>
      </c>
      <c r="L160" s="171">
        <v>2019</v>
      </c>
      <c r="M160" s="171">
        <v>2020</v>
      </c>
      <c r="N160" s="171">
        <v>2021</v>
      </c>
    </row>
    <row r="161" spans="2:54" x14ac:dyDescent="0.25">
      <c r="B161" s="44" t="s">
        <v>27</v>
      </c>
      <c r="C161" s="53" t="e">
        <f>C150/C157</f>
        <v>#DIV/0!</v>
      </c>
      <c r="D161" s="53" t="e">
        <f t="shared" ref="D161:E161" si="36">D150/D157</f>
        <v>#DIV/0!</v>
      </c>
      <c r="E161" s="53" t="e">
        <f t="shared" si="36"/>
        <v>#DIV/0!</v>
      </c>
      <c r="F161" s="53" t="e">
        <f>F150/F157</f>
        <v>#DIV/0!</v>
      </c>
      <c r="G161" s="53" t="e">
        <f t="shared" ref="G161:N161" si="37">G150/G157</f>
        <v>#DIV/0!</v>
      </c>
      <c r="H161" s="53" t="e">
        <f t="shared" si="37"/>
        <v>#DIV/0!</v>
      </c>
      <c r="I161" s="53" t="e">
        <f t="shared" si="37"/>
        <v>#DIV/0!</v>
      </c>
      <c r="J161" s="53" t="e">
        <f t="shared" si="37"/>
        <v>#DIV/0!</v>
      </c>
      <c r="K161" s="53" t="e">
        <f t="shared" si="37"/>
        <v>#DIV/0!</v>
      </c>
      <c r="L161" s="53">
        <v>0.8778829598971889</v>
      </c>
      <c r="M161" s="53" t="e">
        <f t="shared" ref="M161" si="38">M150/M157</f>
        <v>#DIV/0!</v>
      </c>
      <c r="N161" s="53">
        <f t="shared" si="37"/>
        <v>0</v>
      </c>
    </row>
    <row r="162" spans="2:54" x14ac:dyDescent="0.25">
      <c r="B162" s="44" t="s">
        <v>28</v>
      </c>
      <c r="C162" s="53" t="e">
        <f>C151/C157</f>
        <v>#DIV/0!</v>
      </c>
      <c r="D162" s="53" t="e">
        <f t="shared" ref="D162:E162" si="39">D151/D157</f>
        <v>#DIV/0!</v>
      </c>
      <c r="E162" s="53" t="e">
        <f t="shared" si="39"/>
        <v>#DIV/0!</v>
      </c>
      <c r="F162" s="53" t="e">
        <f>F151/F157</f>
        <v>#DIV/0!</v>
      </c>
      <c r="G162" s="53" t="e">
        <f t="shared" ref="G162:N162" si="40">G151/G157</f>
        <v>#DIV/0!</v>
      </c>
      <c r="H162" s="53" t="e">
        <f t="shared" si="40"/>
        <v>#DIV/0!</v>
      </c>
      <c r="I162" s="53" t="e">
        <f t="shared" si="40"/>
        <v>#DIV/0!</v>
      </c>
      <c r="J162" s="53" t="e">
        <f t="shared" si="40"/>
        <v>#DIV/0!</v>
      </c>
      <c r="K162" s="53" t="e">
        <f t="shared" si="40"/>
        <v>#DIV/0!</v>
      </c>
      <c r="L162" s="53">
        <v>0</v>
      </c>
      <c r="M162" s="53" t="e">
        <f t="shared" ref="M162" si="41">M151/M157</f>
        <v>#DIV/0!</v>
      </c>
      <c r="N162" s="53">
        <f t="shared" si="40"/>
        <v>0.18228771077016559</v>
      </c>
    </row>
    <row r="163" spans="2:54" x14ac:dyDescent="0.25">
      <c r="B163" s="44" t="s">
        <v>34</v>
      </c>
      <c r="C163" s="53" t="e">
        <f>C152/C157</f>
        <v>#DIV/0!</v>
      </c>
      <c r="D163" s="53" t="e">
        <f t="shared" ref="D163:E163" si="42">D152/D157</f>
        <v>#DIV/0!</v>
      </c>
      <c r="E163" s="53" t="e">
        <f t="shared" si="42"/>
        <v>#DIV/0!</v>
      </c>
      <c r="F163" s="53" t="e">
        <f>F152/F157</f>
        <v>#DIV/0!</v>
      </c>
      <c r="G163" s="53" t="e">
        <f t="shared" ref="G163:N163" si="43">G152/G157</f>
        <v>#DIV/0!</v>
      </c>
      <c r="H163" s="53" t="e">
        <f t="shared" si="43"/>
        <v>#DIV/0!</v>
      </c>
      <c r="I163" s="53" t="e">
        <f t="shared" si="43"/>
        <v>#DIV/0!</v>
      </c>
      <c r="J163" s="53" t="e">
        <f t="shared" si="43"/>
        <v>#DIV/0!</v>
      </c>
      <c r="K163" s="53" t="e">
        <f t="shared" si="43"/>
        <v>#DIV/0!</v>
      </c>
      <c r="L163" s="53">
        <v>0</v>
      </c>
      <c r="M163" s="53" t="e">
        <f t="shared" ref="M163" si="44">M152/M157</f>
        <v>#DIV/0!</v>
      </c>
      <c r="N163" s="53">
        <f t="shared" si="43"/>
        <v>0</v>
      </c>
    </row>
    <row r="164" spans="2:54" x14ac:dyDescent="0.25">
      <c r="B164" s="44" t="s">
        <v>35</v>
      </c>
      <c r="C164" s="53" t="e">
        <f>C153/C157</f>
        <v>#DIV/0!</v>
      </c>
      <c r="D164" s="53" t="e">
        <f t="shared" ref="D164:E164" si="45">D153/D157</f>
        <v>#DIV/0!</v>
      </c>
      <c r="E164" s="53" t="e">
        <f t="shared" si="45"/>
        <v>#DIV/0!</v>
      </c>
      <c r="F164" s="53" t="e">
        <f>F153/F157</f>
        <v>#DIV/0!</v>
      </c>
      <c r="G164" s="53" t="e">
        <f t="shared" ref="G164:N164" si="46">G153/G157</f>
        <v>#DIV/0!</v>
      </c>
      <c r="H164" s="53" t="e">
        <f t="shared" si="46"/>
        <v>#DIV/0!</v>
      </c>
      <c r="I164" s="53" t="e">
        <f t="shared" si="46"/>
        <v>#DIV/0!</v>
      </c>
      <c r="J164" s="53" t="e">
        <f t="shared" si="46"/>
        <v>#DIV/0!</v>
      </c>
      <c r="K164" s="53" t="e">
        <f t="shared" si="46"/>
        <v>#DIV/0!</v>
      </c>
      <c r="L164" s="53">
        <v>0.12211704010281113</v>
      </c>
      <c r="M164" s="53" t="e">
        <f t="shared" ref="M164" si="47">M153/M157</f>
        <v>#DIV/0!</v>
      </c>
      <c r="N164" s="53">
        <f t="shared" si="46"/>
        <v>0.6854271102334295</v>
      </c>
    </row>
    <row r="165" spans="2:54" x14ac:dyDescent="0.25">
      <c r="B165" s="44" t="s">
        <v>31</v>
      </c>
      <c r="C165" s="53" t="e">
        <f>C154/C157</f>
        <v>#DIV/0!</v>
      </c>
      <c r="D165" s="53" t="e">
        <f t="shared" ref="D165:E165" si="48">D154/D157</f>
        <v>#DIV/0!</v>
      </c>
      <c r="E165" s="53" t="e">
        <f t="shared" si="48"/>
        <v>#DIV/0!</v>
      </c>
      <c r="F165" s="53" t="e">
        <f>F154/F157</f>
        <v>#DIV/0!</v>
      </c>
      <c r="G165" s="53" t="e">
        <f t="shared" ref="G165:N165" si="49">G154/G157</f>
        <v>#DIV/0!</v>
      </c>
      <c r="H165" s="53" t="e">
        <f t="shared" si="49"/>
        <v>#DIV/0!</v>
      </c>
      <c r="I165" s="53" t="e">
        <f t="shared" si="49"/>
        <v>#DIV/0!</v>
      </c>
      <c r="J165" s="53" t="e">
        <f t="shared" si="49"/>
        <v>#DIV/0!</v>
      </c>
      <c r="K165" s="53" t="e">
        <f t="shared" si="49"/>
        <v>#DIV/0!</v>
      </c>
      <c r="L165" s="53">
        <v>0</v>
      </c>
      <c r="M165" s="53" t="e">
        <f t="shared" ref="M165" si="50">M154/M157</f>
        <v>#DIV/0!</v>
      </c>
      <c r="N165" s="53">
        <f t="shared" si="49"/>
        <v>0</v>
      </c>
    </row>
    <row r="166" spans="2:54" x14ac:dyDescent="0.25">
      <c r="B166" s="44" t="s">
        <v>32</v>
      </c>
      <c r="C166" s="53" t="e">
        <f>C155/C157</f>
        <v>#DIV/0!</v>
      </c>
      <c r="D166" s="53" t="e">
        <f t="shared" ref="D166:E166" si="51">D155/D157</f>
        <v>#DIV/0!</v>
      </c>
      <c r="E166" s="53" t="e">
        <f t="shared" si="51"/>
        <v>#DIV/0!</v>
      </c>
      <c r="F166" s="53" t="e">
        <f>F155/F157</f>
        <v>#DIV/0!</v>
      </c>
      <c r="G166" s="53" t="e">
        <f t="shared" ref="G166:N166" si="52">G155/G157</f>
        <v>#DIV/0!</v>
      </c>
      <c r="H166" s="53" t="e">
        <f t="shared" si="52"/>
        <v>#DIV/0!</v>
      </c>
      <c r="I166" s="53" t="e">
        <f t="shared" si="52"/>
        <v>#DIV/0!</v>
      </c>
      <c r="J166" s="53" t="e">
        <f t="shared" si="52"/>
        <v>#DIV/0!</v>
      </c>
      <c r="K166" s="53" t="e">
        <f t="shared" si="52"/>
        <v>#DIV/0!</v>
      </c>
      <c r="L166" s="53">
        <v>0</v>
      </c>
      <c r="M166" s="53" t="e">
        <f t="shared" ref="M166" si="53">M155/M157</f>
        <v>#DIV/0!</v>
      </c>
      <c r="N166" s="53">
        <f t="shared" si="52"/>
        <v>0.13228517899640488</v>
      </c>
    </row>
    <row r="167" spans="2:54" x14ac:dyDescent="0.25">
      <c r="B167" s="44" t="s">
        <v>36</v>
      </c>
      <c r="C167" s="53" t="e">
        <f>C156/C157</f>
        <v>#DIV/0!</v>
      </c>
      <c r="D167" s="53" t="e">
        <f t="shared" ref="D167:E167" si="54">D156/D157</f>
        <v>#DIV/0!</v>
      </c>
      <c r="E167" s="53" t="e">
        <f t="shared" si="54"/>
        <v>#DIV/0!</v>
      </c>
      <c r="F167" s="53" t="e">
        <f>F156/F157</f>
        <v>#DIV/0!</v>
      </c>
      <c r="G167" s="53" t="e">
        <f t="shared" ref="G167:N167" si="55">G156/G157</f>
        <v>#DIV/0!</v>
      </c>
      <c r="H167" s="53" t="e">
        <f t="shared" si="55"/>
        <v>#DIV/0!</v>
      </c>
      <c r="I167" s="53" t="e">
        <f t="shared" si="55"/>
        <v>#DIV/0!</v>
      </c>
      <c r="J167" s="53" t="e">
        <f t="shared" si="55"/>
        <v>#DIV/0!</v>
      </c>
      <c r="K167" s="53" t="e">
        <f t="shared" si="55"/>
        <v>#DIV/0!</v>
      </c>
      <c r="L167" s="53">
        <v>0</v>
      </c>
      <c r="M167" s="53" t="e">
        <f t="shared" ref="M167" si="56">M156/M157</f>
        <v>#DIV/0!</v>
      </c>
      <c r="N167" s="53">
        <f t="shared" si="55"/>
        <v>0</v>
      </c>
    </row>
    <row r="168" spans="2:54" x14ac:dyDescent="0.25">
      <c r="B168" s="43" t="s">
        <v>10</v>
      </c>
      <c r="C168" s="78" t="e">
        <f>C157/C157</f>
        <v>#DIV/0!</v>
      </c>
      <c r="D168" s="78" t="e">
        <f t="shared" ref="D168:E168" si="57">D157/D157</f>
        <v>#DIV/0!</v>
      </c>
      <c r="E168" s="78" t="e">
        <f t="shared" si="57"/>
        <v>#DIV/0!</v>
      </c>
      <c r="F168" s="78" t="e">
        <f>F157/F157</f>
        <v>#DIV/0!</v>
      </c>
      <c r="G168" s="78" t="e">
        <f t="shared" ref="G168:N168" si="58">G157/G157</f>
        <v>#DIV/0!</v>
      </c>
      <c r="H168" s="78" t="e">
        <f t="shared" si="58"/>
        <v>#DIV/0!</v>
      </c>
      <c r="I168" s="78" t="e">
        <f t="shared" si="58"/>
        <v>#DIV/0!</v>
      </c>
      <c r="J168" s="78" t="e">
        <f t="shared" si="58"/>
        <v>#DIV/0!</v>
      </c>
      <c r="K168" s="78" t="e">
        <f t="shared" si="58"/>
        <v>#DIV/0!</v>
      </c>
      <c r="L168" s="78">
        <f t="shared" si="58"/>
        <v>1</v>
      </c>
      <c r="M168" s="78" t="e">
        <f t="shared" ref="M168" si="59">M157/M157</f>
        <v>#DIV/0!</v>
      </c>
      <c r="N168" s="78">
        <f t="shared" si="58"/>
        <v>1</v>
      </c>
    </row>
    <row r="169" spans="2:54" x14ac:dyDescent="0.25">
      <c r="C169" s="80"/>
      <c r="M169" s="90"/>
    </row>
    <row r="170" spans="2:54" x14ac:dyDescent="0.25">
      <c r="C170" s="80"/>
      <c r="M170" s="90"/>
      <c r="O170" s="69"/>
    </row>
    <row r="171" spans="2:54" s="109" customFormat="1" ht="39.75" customHeight="1" x14ac:dyDescent="0.4">
      <c r="B171" s="106" t="s">
        <v>4</v>
      </c>
      <c r="C171" s="107"/>
      <c r="D171" s="108"/>
      <c r="E171" s="108"/>
      <c r="F171" s="108"/>
      <c r="G171" s="108"/>
      <c r="H171" s="108"/>
      <c r="I171" s="108"/>
      <c r="J171" s="108"/>
      <c r="K171" s="108"/>
      <c r="L171" s="108"/>
      <c r="M171" s="108"/>
      <c r="N171" s="107"/>
      <c r="O171" s="107"/>
      <c r="P171" s="107"/>
      <c r="Q171" s="107"/>
      <c r="R171" s="107"/>
      <c r="S171" s="107"/>
      <c r="T171" s="107"/>
      <c r="U171" s="107"/>
      <c r="V171" s="107"/>
      <c r="W171" s="107"/>
      <c r="X171" s="107"/>
      <c r="Y171" s="107"/>
      <c r="Z171" s="107"/>
      <c r="AA171" s="107"/>
      <c r="AB171" s="107"/>
      <c r="AC171" s="107"/>
      <c r="AD171" s="107"/>
      <c r="AE171" s="107"/>
      <c r="AH171" s="107"/>
      <c r="AI171" s="107"/>
      <c r="AJ171" s="107"/>
      <c r="AK171" s="107"/>
      <c r="AL171" s="107"/>
      <c r="AM171" s="107"/>
      <c r="AN171" s="107"/>
      <c r="AO171" s="107"/>
      <c r="AP171" s="107"/>
      <c r="AQ171" s="107"/>
      <c r="AR171" s="107"/>
      <c r="AS171" s="107"/>
      <c r="AT171" s="107"/>
      <c r="AU171" s="107"/>
      <c r="AV171" s="107"/>
      <c r="AW171" s="107"/>
      <c r="AX171" s="107"/>
      <c r="AY171" s="107"/>
      <c r="AZ171" s="107"/>
      <c r="BA171" s="107"/>
      <c r="BB171" s="107"/>
    </row>
    <row r="172" spans="2:54" x14ac:dyDescent="0.25">
      <c r="C172" s="80"/>
      <c r="J172" s="69"/>
      <c r="K172" s="69"/>
      <c r="L172" s="80"/>
    </row>
    <row r="173" spans="2:54" ht="15" x14ac:dyDescent="0.25">
      <c r="B173" s="113"/>
      <c r="C173" s="113" t="s">
        <v>7407</v>
      </c>
      <c r="D173" s="113" t="s">
        <v>7408</v>
      </c>
      <c r="E173" s="113" t="s">
        <v>7409</v>
      </c>
      <c r="F173" s="113" t="s">
        <v>7410</v>
      </c>
      <c r="G173" s="80"/>
      <c r="H173" s="80"/>
      <c r="I173" s="80"/>
      <c r="J173" s="80"/>
      <c r="K173" s="80"/>
      <c r="L173" s="80"/>
    </row>
    <row r="174" spans="2:54" ht="15" x14ac:dyDescent="0.25">
      <c r="B174" s="92">
        <v>2014</v>
      </c>
      <c r="C174" s="47"/>
      <c r="D174" s="47"/>
      <c r="E174" s="502"/>
      <c r="F174" s="503"/>
      <c r="G174" s="80"/>
      <c r="H174" s="80"/>
      <c r="I174" s="80"/>
      <c r="J174" s="80"/>
      <c r="K174" s="80"/>
      <c r="L174" s="80"/>
    </row>
    <row r="175" spans="2:54" ht="15" x14ac:dyDescent="0.25">
      <c r="B175" s="92">
        <v>2015</v>
      </c>
      <c r="C175" s="47"/>
      <c r="D175" s="47"/>
      <c r="E175" s="502"/>
      <c r="F175" s="503"/>
      <c r="G175" s="80"/>
      <c r="H175" s="80"/>
      <c r="I175" s="80"/>
      <c r="J175" s="80"/>
      <c r="K175" s="80"/>
      <c r="L175" s="80"/>
    </row>
    <row r="176" spans="2:54" ht="15" x14ac:dyDescent="0.25">
      <c r="B176" s="92">
        <v>2016</v>
      </c>
      <c r="C176" s="47"/>
      <c r="D176" s="47"/>
      <c r="E176" s="502"/>
      <c r="F176" s="503"/>
      <c r="G176" s="80"/>
      <c r="H176" s="80"/>
      <c r="I176" s="80"/>
      <c r="J176" s="80"/>
      <c r="K176" s="80"/>
      <c r="L176" s="80"/>
    </row>
    <row r="177" spans="2:44" ht="15" x14ac:dyDescent="0.25">
      <c r="B177" s="92">
        <v>2017</v>
      </c>
      <c r="C177" s="47"/>
      <c r="D177" s="47"/>
      <c r="E177" s="502"/>
      <c r="F177" s="503"/>
      <c r="G177" s="80"/>
      <c r="H177" s="80"/>
      <c r="I177" s="80"/>
      <c r="J177" s="80"/>
      <c r="K177" s="80"/>
      <c r="L177" s="80"/>
    </row>
    <row r="178" spans="2:44" s="95" customFormat="1" ht="15" x14ac:dyDescent="0.25">
      <c r="B178" s="92">
        <v>2018</v>
      </c>
      <c r="C178" s="47"/>
      <c r="D178" s="47"/>
      <c r="E178" s="502"/>
      <c r="F178" s="503"/>
      <c r="G178" s="80"/>
      <c r="H178" s="80"/>
      <c r="I178" s="80"/>
      <c r="J178" s="80"/>
      <c r="K178" s="80"/>
      <c r="L178" s="80"/>
      <c r="M178" s="80"/>
      <c r="N178" s="80"/>
      <c r="O178" s="80"/>
      <c r="P178" s="80"/>
      <c r="Q178" s="80"/>
      <c r="R178" s="80"/>
      <c r="S178" s="80"/>
      <c r="T178" s="80"/>
      <c r="U178" s="80"/>
      <c r="V178" s="80"/>
      <c r="W178" s="80"/>
      <c r="X178" s="80"/>
      <c r="Y178" s="80"/>
      <c r="Z178" s="80"/>
      <c r="AA178" s="80"/>
      <c r="AB178" s="80"/>
      <c r="AC178" s="80"/>
      <c r="AD178" s="80"/>
      <c r="AE178" s="80"/>
      <c r="AF178" s="80"/>
      <c r="AG178" s="80"/>
      <c r="AH178" s="80"/>
      <c r="AI178" s="80"/>
      <c r="AJ178" s="80"/>
      <c r="AK178" s="80"/>
      <c r="AL178" s="80"/>
      <c r="AM178" s="80"/>
      <c r="AN178" s="80"/>
      <c r="AO178" s="80"/>
      <c r="AP178" s="80"/>
      <c r="AQ178" s="80"/>
      <c r="AR178" s="80"/>
    </row>
    <row r="179" spans="2:44" ht="15" x14ac:dyDescent="0.25">
      <c r="B179" s="92">
        <v>2019</v>
      </c>
      <c r="C179" s="47"/>
      <c r="D179" s="47"/>
      <c r="E179" s="502"/>
      <c r="F179" s="503"/>
      <c r="G179" s="80"/>
      <c r="H179" s="80"/>
      <c r="I179" s="80"/>
      <c r="J179" s="80"/>
      <c r="K179" s="80"/>
      <c r="L179" s="80"/>
    </row>
    <row r="180" spans="2:44" ht="15" x14ac:dyDescent="0.25">
      <c r="B180" s="216">
        <v>2020</v>
      </c>
      <c r="C180" s="47"/>
      <c r="D180" s="47"/>
      <c r="E180" s="502"/>
      <c r="F180" s="503"/>
      <c r="G180" s="80"/>
      <c r="H180" s="80"/>
      <c r="I180" s="80"/>
      <c r="J180" s="80"/>
      <c r="K180" s="80"/>
      <c r="L180" s="80"/>
    </row>
    <row r="181" spans="2:44" ht="15" x14ac:dyDescent="0.25">
      <c r="B181" s="629">
        <v>2021</v>
      </c>
      <c r="C181" s="47"/>
      <c r="D181" s="47"/>
      <c r="E181" s="502"/>
      <c r="F181" s="503"/>
      <c r="G181" s="80"/>
      <c r="H181" s="80"/>
      <c r="I181" s="80"/>
      <c r="J181" s="80"/>
      <c r="K181" s="80"/>
      <c r="L181" s="80"/>
    </row>
    <row r="182" spans="2:44" x14ac:dyDescent="0.25">
      <c r="C182" s="80"/>
      <c r="D182" s="80"/>
      <c r="E182" s="80"/>
      <c r="F182" s="80"/>
      <c r="G182" s="80"/>
      <c r="H182" s="80"/>
      <c r="I182" s="80"/>
      <c r="J182" s="80"/>
      <c r="K182" s="80"/>
      <c r="L182" s="80"/>
    </row>
    <row r="183" spans="2:44" x14ac:dyDescent="0.25">
      <c r="C183" s="80"/>
      <c r="D183" s="80"/>
      <c r="E183" s="80"/>
      <c r="F183" s="80"/>
      <c r="G183" s="80"/>
      <c r="H183" s="80"/>
      <c r="I183" s="80"/>
      <c r="J183" s="80"/>
      <c r="K183" s="80"/>
      <c r="L183" s="80"/>
    </row>
    <row r="184" spans="2:44" ht="15" x14ac:dyDescent="0.25">
      <c r="B184" s="114"/>
      <c r="C184" s="114" t="s">
        <v>164</v>
      </c>
      <c r="D184" s="114" t="s">
        <v>106</v>
      </c>
      <c r="E184" s="114" t="s">
        <v>7400</v>
      </c>
      <c r="F184" s="111" t="s">
        <v>7401</v>
      </c>
      <c r="G184" s="114" t="s">
        <v>164</v>
      </c>
      <c r="H184" s="114" t="s">
        <v>106</v>
      </c>
      <c r="I184" s="80"/>
      <c r="J184" s="80"/>
      <c r="K184" s="80"/>
      <c r="L184" s="80"/>
    </row>
    <row r="185" spans="2:44" ht="15" x14ac:dyDescent="0.25">
      <c r="B185" s="92">
        <v>2014</v>
      </c>
      <c r="C185" s="53"/>
      <c r="D185" s="53"/>
      <c r="E185" s="98"/>
      <c r="F185" s="39"/>
      <c r="G185" s="54"/>
      <c r="H185" s="54"/>
      <c r="I185" s="163"/>
      <c r="J185" s="80"/>
      <c r="K185" s="80"/>
      <c r="L185" s="80"/>
    </row>
    <row r="186" spans="2:44" ht="15" x14ac:dyDescent="0.25">
      <c r="B186" s="92">
        <v>2015</v>
      </c>
      <c r="C186" s="53"/>
      <c r="D186" s="53"/>
      <c r="E186" s="98"/>
      <c r="F186" s="39"/>
      <c r="G186" s="54"/>
      <c r="H186" s="54"/>
      <c r="I186" s="163"/>
      <c r="J186" s="80"/>
      <c r="K186" s="80"/>
      <c r="L186" s="80"/>
    </row>
    <row r="187" spans="2:44" ht="15" x14ac:dyDescent="0.25">
      <c r="B187" s="92">
        <v>2016</v>
      </c>
      <c r="C187" s="53"/>
      <c r="D187" s="53"/>
      <c r="E187" s="98"/>
      <c r="F187" s="39"/>
      <c r="G187" s="54"/>
      <c r="H187" s="54"/>
      <c r="I187" s="163"/>
      <c r="J187" s="80"/>
      <c r="K187" s="80"/>
      <c r="L187" s="80"/>
    </row>
    <row r="188" spans="2:44" ht="15" x14ac:dyDescent="0.25">
      <c r="B188" s="92">
        <v>2017</v>
      </c>
      <c r="C188" s="53"/>
      <c r="D188" s="53"/>
      <c r="E188" s="98"/>
      <c r="F188" s="39"/>
      <c r="G188" s="54"/>
      <c r="H188" s="54"/>
      <c r="I188" s="163"/>
      <c r="J188" s="80"/>
      <c r="K188" s="80"/>
      <c r="L188" s="80"/>
    </row>
    <row r="189" spans="2:44" ht="15" x14ac:dyDescent="0.25">
      <c r="B189" s="92">
        <v>2018</v>
      </c>
      <c r="C189" s="53"/>
      <c r="D189" s="53"/>
      <c r="E189" s="98"/>
      <c r="F189" s="39"/>
      <c r="G189" s="54"/>
      <c r="H189" s="54"/>
      <c r="I189" s="163"/>
      <c r="J189" s="80"/>
      <c r="K189" s="80"/>
      <c r="L189" s="80"/>
    </row>
    <row r="190" spans="2:44" ht="15" x14ac:dyDescent="0.25">
      <c r="B190" s="92">
        <v>2019</v>
      </c>
      <c r="C190" s="53"/>
      <c r="D190" s="53"/>
      <c r="E190" s="98"/>
      <c r="F190" s="39"/>
      <c r="G190" s="54"/>
      <c r="H190" s="54"/>
      <c r="I190" s="163"/>
      <c r="J190" s="80"/>
      <c r="K190" s="80"/>
      <c r="L190" s="80"/>
    </row>
    <row r="191" spans="2:44" ht="15" x14ac:dyDescent="0.25">
      <c r="B191" s="213">
        <v>2020</v>
      </c>
      <c r="C191" s="53"/>
      <c r="D191" s="53"/>
      <c r="E191" s="98"/>
      <c r="F191" s="39"/>
      <c r="G191" s="54"/>
      <c r="H191" s="54"/>
      <c r="I191" s="163"/>
      <c r="J191" s="80"/>
      <c r="K191" s="80"/>
      <c r="L191" s="80"/>
    </row>
    <row r="192" spans="2:44" ht="15" x14ac:dyDescent="0.25">
      <c r="B192" s="630">
        <v>2021</v>
      </c>
      <c r="C192" s="53"/>
      <c r="D192" s="53"/>
      <c r="E192" s="98"/>
      <c r="F192" s="39"/>
      <c r="G192" s="54"/>
      <c r="H192" s="54"/>
      <c r="I192" s="80"/>
      <c r="J192" s="80"/>
      <c r="K192" s="80"/>
      <c r="L192" s="80"/>
    </row>
    <row r="193" spans="2:14" x14ac:dyDescent="0.25">
      <c r="C193" s="80"/>
      <c r="D193" s="80"/>
      <c r="E193" s="80"/>
      <c r="F193" s="80"/>
      <c r="G193" s="80"/>
      <c r="H193" s="80"/>
      <c r="I193" s="80"/>
      <c r="J193" s="80"/>
      <c r="K193" s="80"/>
      <c r="L193" s="80"/>
    </row>
    <row r="194" spans="2:14" x14ac:dyDescent="0.25">
      <c r="C194" s="80"/>
      <c r="D194" s="80"/>
      <c r="E194" s="80"/>
      <c r="F194" s="80"/>
      <c r="G194" s="80"/>
      <c r="H194" s="80"/>
      <c r="I194" s="80"/>
      <c r="J194" s="80"/>
      <c r="K194" s="80"/>
      <c r="L194" s="80"/>
    </row>
    <row r="195" spans="2:14" x14ac:dyDescent="0.25">
      <c r="B195" s="36" t="s">
        <v>7384</v>
      </c>
      <c r="C195" s="36"/>
      <c r="D195" s="36"/>
      <c r="E195" s="36"/>
      <c r="F195" s="37"/>
      <c r="G195" s="1"/>
      <c r="H195" s="1"/>
      <c r="I195" s="1"/>
      <c r="J195" s="1"/>
      <c r="K195" s="1"/>
      <c r="L195" s="1"/>
      <c r="M195" s="1"/>
    </row>
    <row r="196" spans="2:14" x14ac:dyDescent="0.25">
      <c r="B196" s="170"/>
      <c r="C196" s="171">
        <v>2010</v>
      </c>
      <c r="D196" s="171">
        <v>2011</v>
      </c>
      <c r="E196" s="171">
        <v>2012</v>
      </c>
      <c r="F196" s="171">
        <v>2013</v>
      </c>
      <c r="G196" s="171">
        <v>2014</v>
      </c>
      <c r="H196" s="171">
        <v>2015</v>
      </c>
      <c r="I196" s="171">
        <v>2016</v>
      </c>
      <c r="J196" s="171">
        <v>2017</v>
      </c>
      <c r="K196" s="171">
        <v>2018</v>
      </c>
      <c r="L196" s="171">
        <v>2019</v>
      </c>
      <c r="M196" s="171">
        <v>2020</v>
      </c>
      <c r="N196" s="171">
        <v>2021</v>
      </c>
    </row>
    <row r="197" spans="2:14" x14ac:dyDescent="0.25">
      <c r="B197" s="44" t="s">
        <v>27</v>
      </c>
      <c r="C197" s="62"/>
      <c r="D197" s="62"/>
      <c r="E197" s="62"/>
      <c r="F197" s="39"/>
      <c r="G197" s="39"/>
      <c r="H197" s="39"/>
      <c r="I197" s="39"/>
      <c r="J197" s="39"/>
      <c r="K197" s="39"/>
      <c r="L197" s="39">
        <v>0</v>
      </c>
      <c r="M197" s="39"/>
      <c r="N197" s="39">
        <f>SUMIFS('Sales Comps - YTD'!$W:$W,'Sales Comps - YTD'!$P:$P,SWO!$B$1,'Sales Comps - YTD'!$BA:$BA,SWO!B197,'Sales Comps - YTD'!$S:$S,SWO!$B$171)</f>
        <v>5000000</v>
      </c>
    </row>
    <row r="198" spans="2:14" x14ac:dyDescent="0.25">
      <c r="B198" s="44" t="s">
        <v>28</v>
      </c>
      <c r="C198" s="62"/>
      <c r="D198" s="62"/>
      <c r="E198" s="62"/>
      <c r="F198" s="39"/>
      <c r="G198" s="39"/>
      <c r="H198" s="39"/>
      <c r="I198" s="39"/>
      <c r="J198" s="39"/>
      <c r="K198" s="39"/>
      <c r="L198" s="39">
        <v>0</v>
      </c>
      <c r="M198" s="39"/>
      <c r="N198" s="39">
        <f>SUMIFS('Sales Comps - YTD'!$W:$W,'Sales Comps - YTD'!$P:$P,SWO!$B$1,'Sales Comps - YTD'!$BA:$BA,SWO!B198,'Sales Comps - YTD'!$S:$S,SWO!$B$171)</f>
        <v>293264044.1832</v>
      </c>
    </row>
    <row r="199" spans="2:14" x14ac:dyDescent="0.25">
      <c r="B199" s="44" t="s">
        <v>34</v>
      </c>
      <c r="C199" s="62"/>
      <c r="D199" s="62"/>
      <c r="E199" s="62"/>
      <c r="F199" s="39"/>
      <c r="G199" s="39"/>
      <c r="H199" s="39"/>
      <c r="I199" s="39"/>
      <c r="J199" s="39"/>
      <c r="K199" s="39"/>
      <c r="L199" s="39">
        <v>0</v>
      </c>
      <c r="M199" s="39"/>
      <c r="N199" s="39">
        <f>SUMIFS('Sales Comps - YTD'!$W:$W,'Sales Comps - YTD'!$P:$P,SWO!$B$1,'Sales Comps - YTD'!$BA:$BA,SWO!B199,'Sales Comps - YTD'!$S:$S,SWO!$B$171)</f>
        <v>0</v>
      </c>
    </row>
    <row r="200" spans="2:14" x14ac:dyDescent="0.25">
      <c r="B200" s="44" t="s">
        <v>35</v>
      </c>
      <c r="C200" s="62"/>
      <c r="D200" s="62"/>
      <c r="E200" s="62"/>
      <c r="F200" s="39"/>
      <c r="G200" s="39"/>
      <c r="H200" s="39"/>
      <c r="I200" s="39"/>
      <c r="J200" s="39"/>
      <c r="K200" s="39"/>
      <c r="L200" s="39">
        <v>243071471.11849999</v>
      </c>
      <c r="M200" s="39"/>
      <c r="N200" s="39">
        <f>SUMIFS('Sales Comps - YTD'!$W:$W,'Sales Comps - YTD'!$P:$P,SWO!$B$1,'Sales Comps - YTD'!$BA:$BA,SWO!B200,'Sales Comps - YTD'!$S:$S,SWO!$B$171)</f>
        <v>494435683.49990004</v>
      </c>
    </row>
    <row r="201" spans="2:14" x14ac:dyDescent="0.25">
      <c r="B201" s="44" t="s">
        <v>31</v>
      </c>
      <c r="C201" s="62"/>
      <c r="D201" s="62"/>
      <c r="E201" s="62"/>
      <c r="F201" s="39"/>
      <c r="G201" s="39"/>
      <c r="H201" s="39"/>
      <c r="I201" s="39"/>
      <c r="J201" s="39"/>
      <c r="K201" s="39"/>
      <c r="L201" s="39">
        <v>376047337.70450002</v>
      </c>
      <c r="M201" s="39"/>
      <c r="N201" s="39">
        <f>SUMIFS('Sales Comps - YTD'!$W:$W,'Sales Comps - YTD'!$P:$P,SWO!$B$1,'Sales Comps - YTD'!$BA:$BA,SWO!B201,'Sales Comps - YTD'!$S:$S,SWO!$B$171)</f>
        <v>150080000</v>
      </c>
    </row>
    <row r="202" spans="2:14" x14ac:dyDescent="0.25">
      <c r="B202" s="44" t="s">
        <v>32</v>
      </c>
      <c r="C202" s="62"/>
      <c r="D202" s="62"/>
      <c r="E202" s="62"/>
      <c r="F202" s="39"/>
      <c r="G202" s="39"/>
      <c r="H202" s="39"/>
      <c r="I202" s="39"/>
      <c r="J202" s="39"/>
      <c r="K202" s="39"/>
      <c r="L202" s="39">
        <v>14099999.9999</v>
      </c>
      <c r="M202" s="39"/>
      <c r="N202" s="39">
        <f>SUMIFS('Sales Comps - YTD'!$W:$W,'Sales Comps - YTD'!$P:$P,SWO!$B$1,'Sales Comps - YTD'!$BA:$BA,SWO!B202,'Sales Comps - YTD'!$S:$S,SWO!$B$171)</f>
        <v>112912096.5</v>
      </c>
    </row>
    <row r="203" spans="2:14" x14ac:dyDescent="0.25">
      <c r="B203" s="44" t="s">
        <v>36</v>
      </c>
      <c r="C203" s="62"/>
      <c r="D203" s="62"/>
      <c r="E203" s="62"/>
      <c r="F203" s="39"/>
      <c r="G203" s="39"/>
      <c r="H203" s="39"/>
      <c r="I203" s="39"/>
      <c r="J203" s="39"/>
      <c r="K203" s="39"/>
      <c r="L203" s="39">
        <v>73041750</v>
      </c>
      <c r="M203" s="39"/>
      <c r="N203" s="39">
        <f>SUMIFS('Sales Comps - YTD'!$W:$W,'Sales Comps - YTD'!$P:$P,SWO!$B$1,'Sales Comps - YTD'!$BA:$BA,SWO!B203,'Sales Comps - YTD'!$S:$S,SWO!$B$171)</f>
        <v>0</v>
      </c>
    </row>
    <row r="204" spans="2:14" x14ac:dyDescent="0.25">
      <c r="B204" s="43" t="s">
        <v>10</v>
      </c>
      <c r="C204" s="49">
        <f>SUM(C197:C202)</f>
        <v>0</v>
      </c>
      <c r="D204" s="49">
        <f>SUM(D197:D202)</f>
        <v>0</v>
      </c>
      <c r="E204" s="49">
        <f t="shared" ref="E204:N204" si="60">SUM(E197:E202)</f>
        <v>0</v>
      </c>
      <c r="F204" s="49">
        <f t="shared" si="60"/>
        <v>0</v>
      </c>
      <c r="G204" s="49">
        <f t="shared" si="60"/>
        <v>0</v>
      </c>
      <c r="H204" s="49">
        <f t="shared" si="60"/>
        <v>0</v>
      </c>
      <c r="I204" s="49">
        <f t="shared" si="60"/>
        <v>0</v>
      </c>
      <c r="J204" s="49">
        <f t="shared" si="60"/>
        <v>0</v>
      </c>
      <c r="K204" s="49">
        <f t="shared" si="60"/>
        <v>0</v>
      </c>
      <c r="L204" s="49">
        <f t="shared" si="60"/>
        <v>633218808.82289994</v>
      </c>
      <c r="M204" s="49">
        <f t="shared" si="60"/>
        <v>0</v>
      </c>
      <c r="N204" s="49">
        <f t="shared" si="60"/>
        <v>1055691824.1831</v>
      </c>
    </row>
    <row r="205" spans="2:14" x14ac:dyDescent="0.25"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</row>
    <row r="206" spans="2:14" x14ac:dyDescent="0.25">
      <c r="B206" s="36" t="s">
        <v>7385</v>
      </c>
      <c r="C206" s="36"/>
      <c r="D206" s="36"/>
      <c r="E206" s="36"/>
      <c r="F206" s="37"/>
      <c r="G206" s="1"/>
      <c r="H206" s="1"/>
      <c r="I206" s="1"/>
      <c r="J206" s="1"/>
      <c r="K206" s="1"/>
      <c r="L206" s="1"/>
      <c r="M206" s="1"/>
      <c r="N206" s="1"/>
    </row>
    <row r="207" spans="2:14" x14ac:dyDescent="0.25">
      <c r="B207" s="170"/>
      <c r="C207" s="171">
        <v>2010</v>
      </c>
      <c r="D207" s="171">
        <v>2011</v>
      </c>
      <c r="E207" s="171">
        <v>2012</v>
      </c>
      <c r="F207" s="171">
        <v>2013</v>
      </c>
      <c r="G207" s="171">
        <v>2014</v>
      </c>
      <c r="H207" s="171">
        <v>2015</v>
      </c>
      <c r="I207" s="171">
        <v>2016</v>
      </c>
      <c r="J207" s="171">
        <v>2017</v>
      </c>
      <c r="K207" s="171">
        <v>2018</v>
      </c>
      <c r="L207" s="171">
        <v>2019</v>
      </c>
      <c r="M207" s="171">
        <v>2020</v>
      </c>
      <c r="N207" s="171">
        <v>2021</v>
      </c>
    </row>
    <row r="208" spans="2:14" x14ac:dyDescent="0.25">
      <c r="B208" s="44" t="s">
        <v>27</v>
      </c>
      <c r="C208" s="53" t="e">
        <f>C197/C204</f>
        <v>#DIV/0!</v>
      </c>
      <c r="D208" s="53" t="e">
        <f t="shared" ref="D208:E208" si="61">D197/D204</f>
        <v>#DIV/0!</v>
      </c>
      <c r="E208" s="53" t="e">
        <f t="shared" si="61"/>
        <v>#DIV/0!</v>
      </c>
      <c r="F208" s="53" t="e">
        <f>F197/F204</f>
        <v>#DIV/0!</v>
      </c>
      <c r="G208" s="53" t="e">
        <f t="shared" ref="G208:N208" si="62">G197/G204</f>
        <v>#DIV/0!</v>
      </c>
      <c r="H208" s="53" t="e">
        <f t="shared" si="62"/>
        <v>#DIV/0!</v>
      </c>
      <c r="I208" s="53" t="e">
        <f t="shared" si="62"/>
        <v>#DIV/0!</v>
      </c>
      <c r="J208" s="53" t="e">
        <f t="shared" si="62"/>
        <v>#DIV/0!</v>
      </c>
      <c r="K208" s="53" t="e">
        <f t="shared" si="62"/>
        <v>#DIV/0!</v>
      </c>
      <c r="L208" s="53">
        <v>0</v>
      </c>
      <c r="M208" s="53" t="e">
        <f t="shared" ref="M208" si="63">M197/M204</f>
        <v>#DIV/0!</v>
      </c>
      <c r="N208" s="53">
        <f t="shared" si="62"/>
        <v>4.7362306740123018E-3</v>
      </c>
    </row>
    <row r="209" spans="2:54" x14ac:dyDescent="0.25">
      <c r="B209" s="44" t="s">
        <v>28</v>
      </c>
      <c r="C209" s="53" t="e">
        <f>C198/C204</f>
        <v>#DIV/0!</v>
      </c>
      <c r="D209" s="53" t="e">
        <f t="shared" ref="D209:E209" si="64">D198/D204</f>
        <v>#DIV/0!</v>
      </c>
      <c r="E209" s="53" t="e">
        <f t="shared" si="64"/>
        <v>#DIV/0!</v>
      </c>
      <c r="F209" s="53" t="e">
        <f>F198/F204</f>
        <v>#DIV/0!</v>
      </c>
      <c r="G209" s="53" t="e">
        <f t="shared" ref="G209:N209" si="65">G198/G204</f>
        <v>#DIV/0!</v>
      </c>
      <c r="H209" s="53" t="e">
        <f t="shared" si="65"/>
        <v>#DIV/0!</v>
      </c>
      <c r="I209" s="53" t="e">
        <f t="shared" si="65"/>
        <v>#DIV/0!</v>
      </c>
      <c r="J209" s="53" t="e">
        <f t="shared" si="65"/>
        <v>#DIV/0!</v>
      </c>
      <c r="K209" s="53" t="e">
        <f t="shared" si="65"/>
        <v>#DIV/0!</v>
      </c>
      <c r="L209" s="53">
        <v>0</v>
      </c>
      <c r="M209" s="53" t="e">
        <f t="shared" ref="M209" si="66">M198/M204</f>
        <v>#DIV/0!</v>
      </c>
      <c r="N209" s="53">
        <f t="shared" si="65"/>
        <v>0.27779323232907416</v>
      </c>
    </row>
    <row r="210" spans="2:54" x14ac:dyDescent="0.25">
      <c r="B210" s="44" t="s">
        <v>34</v>
      </c>
      <c r="C210" s="53" t="e">
        <f>C199/C204</f>
        <v>#DIV/0!</v>
      </c>
      <c r="D210" s="53" t="e">
        <f t="shared" ref="D210:E210" si="67">D199/D204</f>
        <v>#DIV/0!</v>
      </c>
      <c r="E210" s="53" t="e">
        <f t="shared" si="67"/>
        <v>#DIV/0!</v>
      </c>
      <c r="F210" s="53" t="e">
        <f>F199/F204</f>
        <v>#DIV/0!</v>
      </c>
      <c r="G210" s="53" t="e">
        <f t="shared" ref="G210:N210" si="68">G199/G204</f>
        <v>#DIV/0!</v>
      </c>
      <c r="H210" s="53" t="e">
        <f t="shared" si="68"/>
        <v>#DIV/0!</v>
      </c>
      <c r="I210" s="53" t="e">
        <f t="shared" si="68"/>
        <v>#DIV/0!</v>
      </c>
      <c r="J210" s="53" t="e">
        <f t="shared" si="68"/>
        <v>#DIV/0!</v>
      </c>
      <c r="K210" s="53" t="e">
        <f t="shared" si="68"/>
        <v>#DIV/0!</v>
      </c>
      <c r="L210" s="53">
        <v>0</v>
      </c>
      <c r="M210" s="53" t="e">
        <f t="shared" ref="M210" si="69">M199/M204</f>
        <v>#DIV/0!</v>
      </c>
      <c r="N210" s="53">
        <f t="shared" si="68"/>
        <v>0</v>
      </c>
    </row>
    <row r="211" spans="2:54" x14ac:dyDescent="0.25">
      <c r="B211" s="44" t="s">
        <v>35</v>
      </c>
      <c r="C211" s="53" t="e">
        <f>C200/C204</f>
        <v>#DIV/0!</v>
      </c>
      <c r="D211" s="53" t="e">
        <f t="shared" ref="D211:E211" si="70">D200/D204</f>
        <v>#DIV/0!</v>
      </c>
      <c r="E211" s="53" t="e">
        <f t="shared" si="70"/>
        <v>#DIV/0!</v>
      </c>
      <c r="F211" s="53" t="e">
        <f>F200/F204</f>
        <v>#DIV/0!</v>
      </c>
      <c r="G211" s="53" t="e">
        <f t="shared" ref="G211:N211" si="71">G200/G204</f>
        <v>#DIV/0!</v>
      </c>
      <c r="H211" s="53" t="e">
        <f t="shared" si="71"/>
        <v>#DIV/0!</v>
      </c>
      <c r="I211" s="53" t="e">
        <f t="shared" si="71"/>
        <v>#DIV/0!</v>
      </c>
      <c r="J211" s="53" t="e">
        <f t="shared" si="71"/>
        <v>#DIV/0!</v>
      </c>
      <c r="K211" s="53" t="e">
        <f t="shared" si="71"/>
        <v>#DIV/0!</v>
      </c>
      <c r="L211" s="53">
        <v>0.38386647353439995</v>
      </c>
      <c r="M211" s="53" t="e">
        <f t="shared" ref="M211" si="72">M200/M204</f>
        <v>#DIV/0!</v>
      </c>
      <c r="N211" s="53">
        <f t="shared" si="71"/>
        <v>0.46835229010369295</v>
      </c>
    </row>
    <row r="212" spans="2:54" x14ac:dyDescent="0.25">
      <c r="B212" s="44" t="s">
        <v>31</v>
      </c>
      <c r="C212" s="53" t="e">
        <f>C201/C204</f>
        <v>#DIV/0!</v>
      </c>
      <c r="D212" s="53" t="e">
        <f t="shared" ref="D212:E212" si="73">D201/D204</f>
        <v>#DIV/0!</v>
      </c>
      <c r="E212" s="53" t="e">
        <f t="shared" si="73"/>
        <v>#DIV/0!</v>
      </c>
      <c r="F212" s="53" t="e">
        <f>F201/F204</f>
        <v>#DIV/0!</v>
      </c>
      <c r="G212" s="53" t="e">
        <f t="shared" ref="G212:N212" si="74">G201/G204</f>
        <v>#DIV/0!</v>
      </c>
      <c r="H212" s="53" t="e">
        <f t="shared" si="74"/>
        <v>#DIV/0!</v>
      </c>
      <c r="I212" s="53" t="e">
        <f t="shared" si="74"/>
        <v>#DIV/0!</v>
      </c>
      <c r="J212" s="53" t="e">
        <f t="shared" si="74"/>
        <v>#DIV/0!</v>
      </c>
      <c r="K212" s="53" t="e">
        <f t="shared" si="74"/>
        <v>#DIV/0!</v>
      </c>
      <c r="L212" s="53">
        <v>0.59386634203671262</v>
      </c>
      <c r="M212" s="53" t="e">
        <f t="shared" ref="M212" si="75">M201/M204</f>
        <v>#DIV/0!</v>
      </c>
      <c r="N212" s="53">
        <f t="shared" si="74"/>
        <v>0.14216269991115324</v>
      </c>
    </row>
    <row r="213" spans="2:54" x14ac:dyDescent="0.25">
      <c r="B213" s="44" t="s">
        <v>32</v>
      </c>
      <c r="C213" s="53" t="e">
        <f>C202/C204</f>
        <v>#DIV/0!</v>
      </c>
      <c r="D213" s="53" t="e">
        <f t="shared" ref="D213:E213" si="76">D202/D204</f>
        <v>#DIV/0!</v>
      </c>
      <c r="E213" s="53" t="e">
        <f t="shared" si="76"/>
        <v>#DIV/0!</v>
      </c>
      <c r="F213" s="53" t="e">
        <f>F202/F204</f>
        <v>#DIV/0!</v>
      </c>
      <c r="G213" s="53" t="e">
        <f t="shared" ref="G213:N213" si="77">G202/G204</f>
        <v>#DIV/0!</v>
      </c>
      <c r="H213" s="53" t="e">
        <f t="shared" si="77"/>
        <v>#DIV/0!</v>
      </c>
      <c r="I213" s="53" t="e">
        <f t="shared" si="77"/>
        <v>#DIV/0!</v>
      </c>
      <c r="J213" s="53" t="e">
        <f t="shared" si="77"/>
        <v>#DIV/0!</v>
      </c>
      <c r="K213" s="53" t="e">
        <f t="shared" si="77"/>
        <v>#DIV/0!</v>
      </c>
      <c r="L213" s="53">
        <v>2.2267184428887549E-2</v>
      </c>
      <c r="M213" s="53" t="e">
        <f t="shared" ref="M213" si="78">M202/M204</f>
        <v>#DIV/0!</v>
      </c>
      <c r="N213" s="53">
        <f t="shared" si="77"/>
        <v>0.10695554698206741</v>
      </c>
    </row>
    <row r="214" spans="2:54" x14ac:dyDescent="0.25">
      <c r="B214" s="44" t="s">
        <v>36</v>
      </c>
      <c r="C214" s="53" t="e">
        <f>C203/C204</f>
        <v>#DIV/0!</v>
      </c>
      <c r="D214" s="53" t="e">
        <f t="shared" ref="D214:E214" si="79">D203/D204</f>
        <v>#DIV/0!</v>
      </c>
      <c r="E214" s="53" t="e">
        <f t="shared" si="79"/>
        <v>#DIV/0!</v>
      </c>
      <c r="F214" s="53" t="e">
        <f>F203/F204</f>
        <v>#DIV/0!</v>
      </c>
      <c r="G214" s="53" t="e">
        <f t="shared" ref="G214:N214" si="80">G203/G204</f>
        <v>#DIV/0!</v>
      </c>
      <c r="H214" s="53" t="e">
        <f t="shared" si="80"/>
        <v>#DIV/0!</v>
      </c>
      <c r="I214" s="53" t="e">
        <f t="shared" si="80"/>
        <v>#DIV/0!</v>
      </c>
      <c r="J214" s="53" t="e">
        <f t="shared" si="80"/>
        <v>#DIV/0!</v>
      </c>
      <c r="K214" s="53" t="e">
        <f t="shared" si="80"/>
        <v>#DIV/0!</v>
      </c>
      <c r="L214" s="53">
        <v>0.11534993746597391</v>
      </c>
      <c r="M214" s="53" t="e">
        <f t="shared" ref="M214" si="81">M203/M204</f>
        <v>#DIV/0!</v>
      </c>
      <c r="N214" s="53">
        <f t="shared" si="80"/>
        <v>0</v>
      </c>
    </row>
    <row r="215" spans="2:54" x14ac:dyDescent="0.25">
      <c r="B215" s="43" t="s">
        <v>10</v>
      </c>
      <c r="C215" s="78" t="e">
        <f>C204/C204</f>
        <v>#DIV/0!</v>
      </c>
      <c r="D215" s="78" t="e">
        <f t="shared" ref="D215:E215" si="82">D204/D204</f>
        <v>#DIV/0!</v>
      </c>
      <c r="E215" s="78" t="e">
        <f t="shared" si="82"/>
        <v>#DIV/0!</v>
      </c>
      <c r="F215" s="78" t="e">
        <f>F204/F204</f>
        <v>#DIV/0!</v>
      </c>
      <c r="G215" s="78" t="e">
        <f t="shared" ref="G215:N215" si="83">G204/G204</f>
        <v>#DIV/0!</v>
      </c>
      <c r="H215" s="78" t="e">
        <f t="shared" si="83"/>
        <v>#DIV/0!</v>
      </c>
      <c r="I215" s="78" t="e">
        <f t="shared" si="83"/>
        <v>#DIV/0!</v>
      </c>
      <c r="J215" s="78" t="e">
        <f t="shared" si="83"/>
        <v>#DIV/0!</v>
      </c>
      <c r="K215" s="78" t="e">
        <f t="shared" si="83"/>
        <v>#DIV/0!</v>
      </c>
      <c r="L215" s="78">
        <f t="shared" si="83"/>
        <v>1</v>
      </c>
      <c r="M215" s="78" t="e">
        <f t="shared" ref="M215" si="84">M204/M204</f>
        <v>#DIV/0!</v>
      </c>
      <c r="N215" s="78">
        <f t="shared" si="83"/>
        <v>1</v>
      </c>
    </row>
    <row r="216" spans="2:54" x14ac:dyDescent="0.25">
      <c r="C216" s="80"/>
      <c r="J216" s="69"/>
      <c r="K216" s="69"/>
      <c r="L216" s="69"/>
    </row>
    <row r="217" spans="2:54" x14ac:dyDescent="0.25">
      <c r="C217" s="80"/>
      <c r="M217" s="90"/>
      <c r="O217" s="69"/>
      <c r="P217" s="69"/>
    </row>
    <row r="218" spans="2:54" s="109" customFormat="1" ht="51" customHeight="1" x14ac:dyDescent="0.4">
      <c r="B218" s="106" t="s">
        <v>5</v>
      </c>
      <c r="C218" s="107"/>
      <c r="D218" s="108"/>
      <c r="E218" s="108"/>
      <c r="F218" s="108"/>
      <c r="G218" s="108"/>
      <c r="H218" s="108"/>
      <c r="I218" s="108"/>
      <c r="J218" s="108"/>
      <c r="K218" s="108"/>
      <c r="L218" s="108"/>
      <c r="M218" s="108"/>
      <c r="N218" s="107"/>
      <c r="O218" s="107"/>
      <c r="P218" s="107"/>
      <c r="Q218" s="107"/>
      <c r="R218" s="107"/>
      <c r="S218" s="107"/>
      <c r="T218" s="107"/>
      <c r="U218" s="107"/>
      <c r="V218" s="107"/>
      <c r="W218" s="107"/>
      <c r="X218" s="107"/>
      <c r="Y218" s="107"/>
      <c r="Z218" s="107"/>
      <c r="AA218" s="107"/>
      <c r="AB218" s="107"/>
      <c r="AC218" s="107"/>
      <c r="AD218" s="107"/>
      <c r="AE218" s="107"/>
      <c r="AG218" s="107"/>
      <c r="AH218" s="107"/>
      <c r="AI218" s="107"/>
      <c r="AJ218" s="107"/>
      <c r="AK218" s="107"/>
      <c r="AL218" s="107"/>
      <c r="AM218" s="107"/>
      <c r="AN218" s="107"/>
      <c r="AO218" s="107"/>
      <c r="AP218" s="107"/>
      <c r="AQ218" s="107"/>
      <c r="AR218" s="107"/>
      <c r="AS218" s="107"/>
      <c r="AT218" s="107"/>
      <c r="AU218" s="107"/>
      <c r="AV218" s="107"/>
      <c r="AW218" s="107"/>
      <c r="AX218" s="107"/>
      <c r="AY218" s="107"/>
      <c r="AZ218" s="107"/>
      <c r="BA218" s="107"/>
      <c r="BB218" s="107"/>
    </row>
    <row r="219" spans="2:54" ht="14.25" thickBot="1" x14ac:dyDescent="0.3">
      <c r="C219" s="80"/>
      <c r="H219" s="69"/>
      <c r="I219" s="69"/>
      <c r="J219" s="80"/>
      <c r="K219" s="80"/>
      <c r="L219" s="80"/>
    </row>
    <row r="220" spans="2:54" ht="14.25" thickBot="1" x14ac:dyDescent="0.3">
      <c r="B220" s="115"/>
      <c r="C220" s="115" t="s">
        <v>7411</v>
      </c>
      <c r="D220" s="115" t="s">
        <v>7412</v>
      </c>
      <c r="E220" s="116" t="s">
        <v>7413</v>
      </c>
      <c r="F220" s="116" t="s">
        <v>7414</v>
      </c>
      <c r="G220" s="116" t="s">
        <v>7415</v>
      </c>
      <c r="H220" s="115" t="s">
        <v>7515</v>
      </c>
      <c r="K220" s="80"/>
      <c r="L220" s="95"/>
      <c r="M220" s="778" t="s">
        <v>7416</v>
      </c>
      <c r="N220" s="779"/>
      <c r="O220" s="779"/>
      <c r="P220" s="780"/>
      <c r="Q220" s="778" t="s">
        <v>6323</v>
      </c>
      <c r="R220" s="779"/>
      <c r="S220" s="779"/>
      <c r="T220" s="779"/>
      <c r="U220" s="779"/>
      <c r="V220" s="780"/>
    </row>
    <row r="221" spans="2:54" ht="15.75" thickBot="1" x14ac:dyDescent="0.3">
      <c r="B221" s="92">
        <v>2010</v>
      </c>
      <c r="C221" s="51"/>
      <c r="D221" s="500"/>
      <c r="E221" s="52"/>
      <c r="F221" s="501"/>
      <c r="G221" s="53">
        <v>3.1099999999999999E-2</v>
      </c>
      <c r="H221" s="500">
        <f>C42</f>
        <v>196226066.9619</v>
      </c>
      <c r="K221" s="80"/>
      <c r="L221" s="256" t="s">
        <v>7206</v>
      </c>
      <c r="M221" s="260" t="s">
        <v>7417</v>
      </c>
      <c r="N221" s="261" t="s">
        <v>7418</v>
      </c>
      <c r="O221" s="261" t="s">
        <v>7410</v>
      </c>
      <c r="P221" s="262" t="s">
        <v>7419</v>
      </c>
      <c r="Q221" s="260" t="s">
        <v>7417</v>
      </c>
      <c r="R221" s="261" t="s">
        <v>7418</v>
      </c>
      <c r="S221" s="261" t="s">
        <v>7420</v>
      </c>
      <c r="T221" s="261" t="s">
        <v>7421</v>
      </c>
      <c r="U221" s="261" t="s">
        <v>7410</v>
      </c>
      <c r="V221" s="262" t="s">
        <v>7419</v>
      </c>
    </row>
    <row r="222" spans="2:54" ht="15.75" thickTop="1" x14ac:dyDescent="0.25">
      <c r="B222" s="92">
        <v>2011</v>
      </c>
      <c r="C222" s="51"/>
      <c r="D222" s="500"/>
      <c r="E222" s="52"/>
      <c r="F222" s="501"/>
      <c r="G222" s="53">
        <v>1.9400000000000001E-2</v>
      </c>
      <c r="H222" s="500">
        <f>D42</f>
        <v>401965444.33329999</v>
      </c>
      <c r="K222" s="80"/>
      <c r="L222" s="257">
        <v>2008</v>
      </c>
      <c r="M222" s="258"/>
      <c r="N222" s="259"/>
      <c r="O222" s="131"/>
      <c r="P222" s="254"/>
      <c r="Q222" s="258"/>
      <c r="R222" s="259"/>
      <c r="S222" s="259"/>
      <c r="T222" s="265" t="e">
        <f>S222/Q222</f>
        <v>#DIV/0!</v>
      </c>
      <c r="U222" s="131"/>
      <c r="V222" s="254"/>
    </row>
    <row r="223" spans="2:54" ht="15" x14ac:dyDescent="0.25">
      <c r="B223" s="92">
        <v>2012</v>
      </c>
      <c r="C223" s="51"/>
      <c r="D223" s="500"/>
      <c r="E223" s="52"/>
      <c r="F223" s="501"/>
      <c r="G223" s="53">
        <v>1.7999999999999999E-2</v>
      </c>
      <c r="H223" s="500">
        <f>E42</f>
        <v>966504714.17369998</v>
      </c>
      <c r="K223" s="80"/>
      <c r="L223" s="257">
        <v>2009</v>
      </c>
      <c r="M223" s="249"/>
      <c r="N223" s="112">
        <f>M223-M222</f>
        <v>0</v>
      </c>
      <c r="O223" s="131"/>
      <c r="P223" s="254"/>
      <c r="Q223" s="249"/>
      <c r="R223" s="112">
        <f>Q223-Q222</f>
        <v>0</v>
      </c>
      <c r="S223" s="112"/>
      <c r="T223" s="266" t="e">
        <f>S223/Q223</f>
        <v>#DIV/0!</v>
      </c>
      <c r="U223" s="131"/>
      <c r="V223" s="254"/>
    </row>
    <row r="224" spans="2:54" ht="15" x14ac:dyDescent="0.25">
      <c r="B224" s="92">
        <v>2013</v>
      </c>
      <c r="C224" s="51"/>
      <c r="D224" s="500"/>
      <c r="E224" s="52"/>
      <c r="F224" s="501"/>
      <c r="G224" s="53">
        <v>2.7699999999999999E-2</v>
      </c>
      <c r="H224" s="500">
        <f>F42</f>
        <v>348452269.5794</v>
      </c>
      <c r="K224" s="80"/>
      <c r="L224" s="257">
        <v>2010</v>
      </c>
      <c r="M224" s="249"/>
      <c r="N224" s="112">
        <f t="shared" ref="N224:N233" si="85">M224-M223</f>
        <v>0</v>
      </c>
      <c r="O224" s="131"/>
      <c r="P224" s="133"/>
      <c r="Q224" s="249"/>
      <c r="R224" s="112">
        <f t="shared" ref="R224:R233" si="86">Q224-Q223</f>
        <v>0</v>
      </c>
      <c r="S224" s="112"/>
      <c r="T224" s="266" t="e">
        <f t="shared" ref="T224:T233" si="87">S224/Q224</f>
        <v>#DIV/0!</v>
      </c>
      <c r="U224" s="131"/>
      <c r="V224" s="254"/>
    </row>
    <row r="225" spans="2:39" s="95" customFormat="1" ht="15" x14ac:dyDescent="0.25">
      <c r="B225" s="92">
        <v>2014</v>
      </c>
      <c r="C225" s="51"/>
      <c r="D225" s="500"/>
      <c r="E225" s="52"/>
      <c r="F225" s="501"/>
      <c r="G225" s="98">
        <v>1.7899999999999999E-2</v>
      </c>
      <c r="H225" s="500">
        <f>G42</f>
        <v>287159989.6523</v>
      </c>
      <c r="K225" s="128"/>
      <c r="L225" s="257">
        <v>2011</v>
      </c>
      <c r="M225" s="249"/>
      <c r="N225" s="112">
        <f t="shared" si="85"/>
        <v>0</v>
      </c>
      <c r="O225" s="131"/>
      <c r="P225" s="133"/>
      <c r="Q225" s="249"/>
      <c r="R225" s="112">
        <f t="shared" si="86"/>
        <v>0</v>
      </c>
      <c r="S225" s="112"/>
      <c r="T225" s="266" t="e">
        <f t="shared" si="87"/>
        <v>#DIV/0!</v>
      </c>
      <c r="U225" s="131"/>
      <c r="V225" s="254"/>
      <c r="W225" s="80"/>
      <c r="X225" s="80"/>
      <c r="Y225" s="80"/>
      <c r="Z225" s="80"/>
      <c r="AA225" s="80"/>
      <c r="AB225" s="80"/>
      <c r="AC225" s="80"/>
      <c r="AD225" s="80"/>
      <c r="AE225" s="80"/>
      <c r="AF225" s="80"/>
      <c r="AG225" s="80"/>
      <c r="AH225" s="80"/>
      <c r="AI225" s="80"/>
      <c r="AJ225" s="80"/>
      <c r="AK225" s="80"/>
      <c r="AL225" s="80"/>
      <c r="AM225" s="80"/>
    </row>
    <row r="226" spans="2:39" ht="15" x14ac:dyDescent="0.25">
      <c r="B226" s="92">
        <v>2015</v>
      </c>
      <c r="C226" s="51"/>
      <c r="D226" s="500"/>
      <c r="E226" s="52"/>
      <c r="F226" s="501"/>
      <c r="G226" s="98">
        <v>1.3899999999999999E-2</v>
      </c>
      <c r="H226" s="500">
        <f>H42</f>
        <v>1147787617.8041999</v>
      </c>
      <c r="K226" s="128"/>
      <c r="L226" s="257">
        <v>2012</v>
      </c>
      <c r="M226" s="249"/>
      <c r="N226" s="112">
        <f t="shared" si="85"/>
        <v>0</v>
      </c>
      <c r="O226" s="131"/>
      <c r="P226" s="133"/>
      <c r="Q226" s="249"/>
      <c r="R226" s="112">
        <f t="shared" si="86"/>
        <v>0</v>
      </c>
      <c r="S226" s="112"/>
      <c r="T226" s="266" t="e">
        <f t="shared" si="87"/>
        <v>#DIV/0!</v>
      </c>
      <c r="U226" s="131"/>
      <c r="V226" s="254"/>
    </row>
    <row r="227" spans="2:39" ht="15" x14ac:dyDescent="0.25">
      <c r="B227" s="92">
        <v>2016</v>
      </c>
      <c r="C227" s="51"/>
      <c r="D227" s="500"/>
      <c r="E227" s="52"/>
      <c r="F227" s="501"/>
      <c r="G227" s="98">
        <v>1.72E-2</v>
      </c>
      <c r="H227" s="500">
        <f>I42</f>
        <v>385352027.63709998</v>
      </c>
      <c r="K227" s="128"/>
      <c r="L227" s="257">
        <v>2013</v>
      </c>
      <c r="M227" s="249"/>
      <c r="N227" s="112">
        <f t="shared" si="85"/>
        <v>0</v>
      </c>
      <c r="O227" s="131"/>
      <c r="P227" s="133"/>
      <c r="Q227" s="249"/>
      <c r="R227" s="112">
        <f t="shared" si="86"/>
        <v>0</v>
      </c>
      <c r="S227" s="112"/>
      <c r="T227" s="266" t="e">
        <f t="shared" si="87"/>
        <v>#DIV/0!</v>
      </c>
      <c r="U227" s="131"/>
      <c r="V227" s="254"/>
    </row>
    <row r="228" spans="2:39" ht="15" x14ac:dyDescent="0.25">
      <c r="B228" s="92">
        <v>2017</v>
      </c>
      <c r="C228" s="51"/>
      <c r="D228" s="500"/>
      <c r="E228" s="52"/>
      <c r="F228" s="501"/>
      <c r="G228" s="98">
        <v>2.0400000000000001E-2</v>
      </c>
      <c r="H228" s="500">
        <f>J42</f>
        <v>742885226.88880002</v>
      </c>
      <c r="K228" s="128"/>
      <c r="L228" s="257">
        <v>2014</v>
      </c>
      <c r="M228" s="249"/>
      <c r="N228" s="112">
        <f t="shared" si="85"/>
        <v>0</v>
      </c>
      <c r="O228" s="131"/>
      <c r="P228" s="133"/>
      <c r="Q228" s="249"/>
      <c r="R228" s="112">
        <f t="shared" si="86"/>
        <v>0</v>
      </c>
      <c r="S228" s="112"/>
      <c r="T228" s="266" t="e">
        <f t="shared" si="87"/>
        <v>#DIV/0!</v>
      </c>
      <c r="U228" s="131"/>
      <c r="V228" s="254"/>
    </row>
    <row r="229" spans="2:39" ht="15" x14ac:dyDescent="0.25">
      <c r="B229" s="92">
        <v>2018</v>
      </c>
      <c r="C229" s="51"/>
      <c r="D229" s="500"/>
      <c r="E229" s="52"/>
      <c r="F229" s="501"/>
      <c r="G229" s="98">
        <v>1.9599999999999999E-2</v>
      </c>
      <c r="H229" s="500">
        <f>K42</f>
        <v>586799999.2392</v>
      </c>
      <c r="K229" s="128"/>
      <c r="L229" s="257">
        <v>2015</v>
      </c>
      <c r="M229" s="249"/>
      <c r="N229" s="112">
        <f t="shared" si="85"/>
        <v>0</v>
      </c>
      <c r="O229" s="131"/>
      <c r="P229" s="133"/>
      <c r="Q229" s="249"/>
      <c r="R229" s="112">
        <f t="shared" si="86"/>
        <v>0</v>
      </c>
      <c r="S229" s="112"/>
      <c r="T229" s="266" t="e">
        <f t="shared" si="87"/>
        <v>#DIV/0!</v>
      </c>
      <c r="U229" s="131"/>
      <c r="V229" s="254"/>
    </row>
    <row r="230" spans="2:39" ht="15" x14ac:dyDescent="0.25">
      <c r="B230" s="92">
        <v>2019</v>
      </c>
      <c r="C230" s="51"/>
      <c r="D230" s="500"/>
      <c r="E230" s="52"/>
      <c r="F230" s="501"/>
      <c r="G230" s="98">
        <v>1.6299999999999999E-2</v>
      </c>
      <c r="H230" s="500">
        <f>L42</f>
        <v>383956303.00010002</v>
      </c>
      <c r="K230" s="128"/>
      <c r="L230" s="257">
        <v>2016</v>
      </c>
      <c r="M230" s="249"/>
      <c r="N230" s="112">
        <f t="shared" si="85"/>
        <v>0</v>
      </c>
      <c r="O230" s="131"/>
      <c r="P230" s="133"/>
      <c r="Q230" s="249"/>
      <c r="R230" s="112">
        <f t="shared" si="86"/>
        <v>0</v>
      </c>
      <c r="S230" s="112"/>
      <c r="T230" s="266" t="e">
        <f t="shared" si="87"/>
        <v>#DIV/0!</v>
      </c>
      <c r="U230" s="131"/>
      <c r="V230" s="254"/>
    </row>
    <row r="231" spans="2:39" ht="15" x14ac:dyDescent="0.25">
      <c r="B231" s="92">
        <v>2020</v>
      </c>
      <c r="C231" s="51"/>
      <c r="D231" s="500"/>
      <c r="E231" s="52"/>
      <c r="F231" s="501"/>
      <c r="G231" s="98">
        <v>6.3E-3</v>
      </c>
      <c r="H231" s="500">
        <f>M42</f>
        <v>530707718.63120002</v>
      </c>
      <c r="K231" s="128"/>
      <c r="L231" s="257">
        <v>2017</v>
      </c>
      <c r="M231" s="249"/>
      <c r="N231" s="112">
        <f t="shared" si="85"/>
        <v>0</v>
      </c>
      <c r="O231" s="131"/>
      <c r="P231" s="133"/>
      <c r="Q231" s="249"/>
      <c r="R231" s="112">
        <f t="shared" si="86"/>
        <v>0</v>
      </c>
      <c r="S231" s="112"/>
      <c r="T231" s="266" t="e">
        <f t="shared" si="87"/>
        <v>#DIV/0!</v>
      </c>
      <c r="U231" s="131"/>
      <c r="V231" s="254"/>
    </row>
    <row r="232" spans="2:39" ht="15" x14ac:dyDescent="0.25">
      <c r="B232" s="631">
        <v>2021</v>
      </c>
      <c r="C232" s="51"/>
      <c r="D232" s="500"/>
      <c r="E232" s="52"/>
      <c r="F232" s="501"/>
      <c r="G232" s="529">
        <v>1.5100000000000001E-2</v>
      </c>
      <c r="H232" s="500">
        <f>N42</f>
        <v>1274877881.5673001</v>
      </c>
      <c r="I232" s="80"/>
      <c r="J232" s="80"/>
      <c r="K232" s="80"/>
      <c r="L232" s="257">
        <v>2018</v>
      </c>
      <c r="M232" s="249"/>
      <c r="N232" s="112">
        <f t="shared" si="85"/>
        <v>0</v>
      </c>
      <c r="O232" s="131"/>
      <c r="P232" s="133"/>
      <c r="Q232" s="249"/>
      <c r="R232" s="112">
        <f t="shared" si="86"/>
        <v>0</v>
      </c>
      <c r="S232" s="112"/>
      <c r="T232" s="266" t="e">
        <f t="shared" si="87"/>
        <v>#DIV/0!</v>
      </c>
      <c r="U232" s="131"/>
      <c r="V232" s="254"/>
    </row>
    <row r="233" spans="2:39" x14ac:dyDescent="0.25">
      <c r="C233" s="80"/>
      <c r="D233" s="80"/>
      <c r="E233" s="80"/>
      <c r="F233" s="80"/>
      <c r="G233" s="80"/>
      <c r="H233" s="80"/>
      <c r="I233" s="80"/>
      <c r="J233" s="80"/>
      <c r="K233" s="80"/>
      <c r="L233" s="257">
        <v>2019</v>
      </c>
      <c r="M233" s="249"/>
      <c r="N233" s="112">
        <f t="shared" si="85"/>
        <v>0</v>
      </c>
      <c r="O233" s="39"/>
      <c r="P233" s="53"/>
      <c r="Q233" s="249"/>
      <c r="R233" s="112">
        <f t="shared" si="86"/>
        <v>0</v>
      </c>
      <c r="S233" s="112"/>
      <c r="T233" s="266" t="e">
        <f t="shared" si="87"/>
        <v>#DIV/0!</v>
      </c>
      <c r="U233" s="39"/>
      <c r="V233" s="255"/>
    </row>
    <row r="234" spans="2:39" x14ac:dyDescent="0.25">
      <c r="C234" s="80"/>
      <c r="D234" s="80"/>
      <c r="E234" s="80"/>
      <c r="F234" s="80"/>
      <c r="G234" s="80"/>
      <c r="H234" s="80"/>
      <c r="I234" s="80"/>
      <c r="J234" s="80"/>
      <c r="K234" s="80"/>
      <c r="L234" s="257">
        <v>2020</v>
      </c>
      <c r="M234" s="249"/>
      <c r="N234" s="112"/>
      <c r="O234" s="39"/>
      <c r="P234" s="53"/>
      <c r="Q234" s="249"/>
      <c r="R234" s="112"/>
      <c r="S234" s="112"/>
      <c r="T234" s="263"/>
      <c r="U234" s="112"/>
      <c r="V234" s="250"/>
    </row>
    <row r="235" spans="2:39" ht="14.25" thickBot="1" x14ac:dyDescent="0.3">
      <c r="L235" s="633">
        <v>2021</v>
      </c>
      <c r="M235" s="251"/>
      <c r="N235" s="252"/>
      <c r="O235" s="252"/>
      <c r="P235" s="253"/>
      <c r="Q235" s="251"/>
      <c r="R235" s="252"/>
      <c r="S235" s="252"/>
      <c r="T235" s="264"/>
      <c r="U235" s="252"/>
      <c r="V235" s="253"/>
    </row>
    <row r="236" spans="2:39" x14ac:dyDescent="0.25">
      <c r="L236" s="80"/>
    </row>
    <row r="237" spans="2:39" x14ac:dyDescent="0.25">
      <c r="L237" s="80"/>
    </row>
    <row r="238" spans="2:39" x14ac:dyDescent="0.25">
      <c r="B238" s="36" t="s">
        <v>7384</v>
      </c>
      <c r="C238" s="36"/>
      <c r="D238" s="36"/>
      <c r="E238" s="36"/>
      <c r="F238" s="37"/>
      <c r="G238" s="1"/>
      <c r="H238" s="1"/>
      <c r="I238" s="1"/>
      <c r="J238" s="1"/>
      <c r="K238" s="1"/>
      <c r="L238" s="1"/>
      <c r="M238" s="90"/>
    </row>
    <row r="239" spans="2:39" x14ac:dyDescent="0.25">
      <c r="B239" s="170"/>
      <c r="C239" s="171">
        <v>2010</v>
      </c>
      <c r="D239" s="171">
        <v>2011</v>
      </c>
      <c r="E239" s="171">
        <v>2012</v>
      </c>
      <c r="F239" s="171">
        <v>2013</v>
      </c>
      <c r="G239" s="171">
        <v>2014</v>
      </c>
      <c r="H239" s="171">
        <v>2015</v>
      </c>
      <c r="I239" s="171">
        <v>2016</v>
      </c>
      <c r="J239" s="171">
        <v>2017</v>
      </c>
      <c r="K239" s="171">
        <v>2018</v>
      </c>
      <c r="L239" s="171">
        <v>2019</v>
      </c>
      <c r="M239" s="171">
        <v>2020</v>
      </c>
      <c r="N239" s="171">
        <v>2021</v>
      </c>
    </row>
    <row r="240" spans="2:39" x14ac:dyDescent="0.25">
      <c r="B240" s="44" t="s">
        <v>27</v>
      </c>
      <c r="C240" s="62"/>
      <c r="D240" s="62"/>
      <c r="E240" s="62"/>
      <c r="F240" s="39"/>
      <c r="G240" s="39"/>
      <c r="H240" s="39"/>
      <c r="I240" s="39"/>
      <c r="J240" s="39"/>
      <c r="K240" s="39"/>
      <c r="L240" s="39">
        <v>13850000</v>
      </c>
      <c r="M240" s="39"/>
      <c r="N240" s="39">
        <f>SUMIFS('Sales Comps - YTD'!$W:$W,'Sales Comps - YTD'!$P:$P,SWO!$B$1,'Sales Comps - YTD'!$BA:$BA,SWO!B240,'Sales Comps - YTD'!$S:$S,SWO!$B$218)</f>
        <v>0</v>
      </c>
    </row>
    <row r="241" spans="2:14" x14ac:dyDescent="0.25">
      <c r="B241" s="44" t="s">
        <v>28</v>
      </c>
      <c r="C241" s="62"/>
      <c r="D241" s="62"/>
      <c r="E241" s="62"/>
      <c r="F241" s="39"/>
      <c r="G241" s="39"/>
      <c r="H241" s="39"/>
      <c r="I241" s="39"/>
      <c r="J241" s="39"/>
      <c r="K241" s="39"/>
      <c r="L241" s="39">
        <v>112120000</v>
      </c>
      <c r="M241" s="39"/>
      <c r="N241" s="39">
        <f>SUMIFS('Sales Comps - YTD'!$W:$W,'Sales Comps - YTD'!$P:$P,SWO!$B$1,'Sales Comps - YTD'!$BA:$BA,SWO!B241,'Sales Comps - YTD'!$S:$S,SWO!$B$218)</f>
        <v>659602502.56719983</v>
      </c>
    </row>
    <row r="242" spans="2:14" x14ac:dyDescent="0.25">
      <c r="B242" s="44" t="s">
        <v>34</v>
      </c>
      <c r="C242" s="62"/>
      <c r="D242" s="62"/>
      <c r="E242" s="62"/>
      <c r="F242" s="39"/>
      <c r="G242" s="39"/>
      <c r="H242" s="39"/>
      <c r="I242" s="39"/>
      <c r="J242" s="39"/>
      <c r="K242" s="39"/>
      <c r="L242" s="39">
        <v>0</v>
      </c>
      <c r="M242" s="39"/>
      <c r="N242" s="39">
        <f>SUMIFS('Sales Comps - YTD'!$W:$W,'Sales Comps - YTD'!$P:$P,SWO!$B$1,'Sales Comps - YTD'!$BA:$BA,SWO!B242,'Sales Comps - YTD'!$S:$S,SWO!$B$218)</f>
        <v>0</v>
      </c>
    </row>
    <row r="243" spans="2:14" x14ac:dyDescent="0.25">
      <c r="B243" s="44" t="s">
        <v>35</v>
      </c>
      <c r="C243" s="62"/>
      <c r="D243" s="62"/>
      <c r="E243" s="62"/>
      <c r="F243" s="39"/>
      <c r="G243" s="39"/>
      <c r="H243" s="39"/>
      <c r="I243" s="39"/>
      <c r="J243" s="39"/>
      <c r="K243" s="39"/>
      <c r="L243" s="39">
        <v>171997003</v>
      </c>
      <c r="M243" s="39"/>
      <c r="N243" s="39">
        <f>SUMIFS('Sales Comps - YTD'!$W:$W,'Sales Comps - YTD'!$P:$P,SWO!$B$1,'Sales Comps - YTD'!$BA:$BA,SWO!B243,'Sales Comps - YTD'!$S:$S,SWO!$B$218)</f>
        <v>349351379.00010008</v>
      </c>
    </row>
    <row r="244" spans="2:14" x14ac:dyDescent="0.25">
      <c r="B244" s="44" t="s">
        <v>31</v>
      </c>
      <c r="C244" s="62"/>
      <c r="D244" s="62"/>
      <c r="E244" s="62"/>
      <c r="F244" s="39"/>
      <c r="G244" s="39"/>
      <c r="H244" s="39"/>
      <c r="I244" s="39"/>
      <c r="J244" s="39"/>
      <c r="K244" s="39"/>
      <c r="L244" s="39">
        <v>85989300.000100002</v>
      </c>
      <c r="M244" s="39"/>
      <c r="N244" s="39">
        <f>SUMIFS('Sales Comps - YTD'!$W:$W,'Sales Comps - YTD'!$P:$P,SWO!$B$1,'Sales Comps - YTD'!$BA:$BA,SWO!B244,'Sales Comps - YTD'!$S:$S,SWO!$B$218)</f>
        <v>251925000</v>
      </c>
    </row>
    <row r="245" spans="2:14" x14ac:dyDescent="0.25">
      <c r="B245" s="44" t="s">
        <v>32</v>
      </c>
      <c r="C245" s="62"/>
      <c r="D245" s="62"/>
      <c r="E245" s="62"/>
      <c r="F245" s="39"/>
      <c r="G245" s="39"/>
      <c r="H245" s="39"/>
      <c r="I245" s="39"/>
      <c r="J245" s="39"/>
      <c r="K245" s="39"/>
      <c r="L245" s="39">
        <v>0</v>
      </c>
      <c r="M245" s="39"/>
      <c r="N245" s="39">
        <f>SUMIFS('Sales Comps - YTD'!$W:$W,'Sales Comps - YTD'!$P:$P,SWO!$B$1,'Sales Comps - YTD'!$BA:$BA,SWO!B245,'Sales Comps - YTD'!$S:$S,SWO!$B$218)</f>
        <v>13999000</v>
      </c>
    </row>
    <row r="246" spans="2:14" x14ac:dyDescent="0.25">
      <c r="B246" s="44" t="s">
        <v>36</v>
      </c>
      <c r="C246" s="62"/>
      <c r="D246" s="62"/>
      <c r="E246" s="62"/>
      <c r="F246" s="39"/>
      <c r="G246" s="39"/>
      <c r="H246" s="39"/>
      <c r="I246" s="39"/>
      <c r="J246" s="39"/>
      <c r="K246" s="39"/>
      <c r="L246" s="39">
        <v>0</v>
      </c>
      <c r="M246" s="39"/>
      <c r="N246" s="39">
        <f>SUMIFS('Sales Comps - YTD'!$W:$W,'Sales Comps - YTD'!$P:$P,SWO!$B$1,'Sales Comps - YTD'!$BA:$BA,SWO!B246,'Sales Comps - YTD'!$S:$S,SWO!$B$218)</f>
        <v>0</v>
      </c>
    </row>
    <row r="247" spans="2:14" x14ac:dyDescent="0.25">
      <c r="B247" s="43" t="s">
        <v>10</v>
      </c>
      <c r="C247" s="49">
        <f>SUM(C240:C245)</f>
        <v>0</v>
      </c>
      <c r="D247" s="49">
        <f>SUM(D240:D245)</f>
        <v>0</v>
      </c>
      <c r="E247" s="49">
        <f t="shared" ref="E247:N247" si="88">SUM(E240:E245)</f>
        <v>0</v>
      </c>
      <c r="F247" s="49">
        <f t="shared" si="88"/>
        <v>0</v>
      </c>
      <c r="G247" s="49">
        <f t="shared" si="88"/>
        <v>0</v>
      </c>
      <c r="H247" s="49">
        <f t="shared" si="88"/>
        <v>0</v>
      </c>
      <c r="I247" s="49">
        <f t="shared" si="88"/>
        <v>0</v>
      </c>
      <c r="J247" s="49">
        <f t="shared" si="88"/>
        <v>0</v>
      </c>
      <c r="K247" s="49">
        <f t="shared" si="88"/>
        <v>0</v>
      </c>
      <c r="L247" s="49">
        <f t="shared" si="88"/>
        <v>383956303.00010002</v>
      </c>
      <c r="M247" s="49">
        <f t="shared" si="88"/>
        <v>0</v>
      </c>
      <c r="N247" s="49">
        <f t="shared" si="88"/>
        <v>1274877881.5672998</v>
      </c>
    </row>
    <row r="248" spans="2:14" x14ac:dyDescent="0.25"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</row>
    <row r="249" spans="2:14" x14ac:dyDescent="0.25">
      <c r="B249" s="36" t="s">
        <v>7385</v>
      </c>
      <c r="C249" s="36"/>
      <c r="D249" s="36"/>
      <c r="E249" s="36"/>
      <c r="F249" s="37"/>
      <c r="G249" s="1"/>
      <c r="H249" s="1"/>
      <c r="I249" s="1"/>
      <c r="J249" s="1"/>
      <c r="K249" s="1"/>
      <c r="L249" s="1"/>
      <c r="M249" s="1"/>
      <c r="N249" s="1"/>
    </row>
    <row r="250" spans="2:14" x14ac:dyDescent="0.25">
      <c r="B250" s="170"/>
      <c r="C250" s="171">
        <v>2010</v>
      </c>
      <c r="D250" s="171">
        <v>2011</v>
      </c>
      <c r="E250" s="171">
        <v>2012</v>
      </c>
      <c r="F250" s="171">
        <v>2013</v>
      </c>
      <c r="G250" s="171">
        <v>2014</v>
      </c>
      <c r="H250" s="171">
        <v>2015</v>
      </c>
      <c r="I250" s="171">
        <v>2016</v>
      </c>
      <c r="J250" s="171">
        <v>2017</v>
      </c>
      <c r="K250" s="171">
        <v>2018</v>
      </c>
      <c r="L250" s="171">
        <v>2019</v>
      </c>
      <c r="M250" s="171">
        <v>2020</v>
      </c>
      <c r="N250" s="171">
        <v>2021</v>
      </c>
    </row>
    <row r="251" spans="2:14" x14ac:dyDescent="0.25">
      <c r="B251" s="44" t="s">
        <v>27</v>
      </c>
      <c r="C251" s="53" t="e">
        <f>C240/C247</f>
        <v>#DIV/0!</v>
      </c>
      <c r="D251" s="53" t="e">
        <f t="shared" ref="D251:E251" si="89">D240/D247</f>
        <v>#DIV/0!</v>
      </c>
      <c r="E251" s="53" t="e">
        <f t="shared" si="89"/>
        <v>#DIV/0!</v>
      </c>
      <c r="F251" s="53" t="e">
        <f>F240/F247</f>
        <v>#DIV/0!</v>
      </c>
      <c r="G251" s="53" t="e">
        <f t="shared" ref="G251:L251" si="90">G240/G247</f>
        <v>#DIV/0!</v>
      </c>
      <c r="H251" s="53" t="e">
        <f t="shared" si="90"/>
        <v>#DIV/0!</v>
      </c>
      <c r="I251" s="53" t="e">
        <f t="shared" si="90"/>
        <v>#DIV/0!</v>
      </c>
      <c r="J251" s="53" t="e">
        <f t="shared" si="90"/>
        <v>#DIV/0!</v>
      </c>
      <c r="K251" s="53" t="e">
        <f t="shared" si="90"/>
        <v>#DIV/0!</v>
      </c>
      <c r="L251" s="53">
        <f t="shared" si="90"/>
        <v>3.6071813098993176E-2</v>
      </c>
      <c r="M251" s="53" t="e">
        <f>M240/M247</f>
        <v>#DIV/0!</v>
      </c>
      <c r="N251" s="53">
        <f>N240/N247</f>
        <v>0</v>
      </c>
    </row>
    <row r="252" spans="2:14" x14ac:dyDescent="0.25">
      <c r="B252" s="44" t="s">
        <v>28</v>
      </c>
      <c r="C252" s="53" t="e">
        <f>C241/C247</f>
        <v>#DIV/0!</v>
      </c>
      <c r="D252" s="53" t="e">
        <f t="shared" ref="D252:E252" si="91">D241/D247</f>
        <v>#DIV/0!</v>
      </c>
      <c r="E252" s="53" t="e">
        <f t="shared" si="91"/>
        <v>#DIV/0!</v>
      </c>
      <c r="F252" s="53" t="e">
        <f>F241/F247</f>
        <v>#DIV/0!</v>
      </c>
      <c r="G252" s="53" t="e">
        <f t="shared" ref="G252:L252" si="92">G241/G247</f>
        <v>#DIV/0!</v>
      </c>
      <c r="H252" s="53" t="e">
        <f t="shared" si="92"/>
        <v>#DIV/0!</v>
      </c>
      <c r="I252" s="53" t="e">
        <f t="shared" si="92"/>
        <v>#DIV/0!</v>
      </c>
      <c r="J252" s="53" t="e">
        <f t="shared" si="92"/>
        <v>#DIV/0!</v>
      </c>
      <c r="K252" s="53" t="e">
        <f t="shared" si="92"/>
        <v>#DIV/0!</v>
      </c>
      <c r="L252" s="53">
        <f t="shared" si="92"/>
        <v>0.2920123960042682</v>
      </c>
      <c r="M252" s="53" t="e">
        <f>M241/M247</f>
        <v>#DIV/0!</v>
      </c>
      <c r="N252" s="53">
        <f>N241/N247</f>
        <v>0.51738485081904684</v>
      </c>
    </row>
    <row r="253" spans="2:14" x14ac:dyDescent="0.25">
      <c r="B253" s="44" t="s">
        <v>34</v>
      </c>
      <c r="C253" s="53" t="e">
        <f>C242/C247</f>
        <v>#DIV/0!</v>
      </c>
      <c r="D253" s="53" t="e">
        <f t="shared" ref="D253:E253" si="93">D242/D247</f>
        <v>#DIV/0!</v>
      </c>
      <c r="E253" s="53" t="e">
        <f t="shared" si="93"/>
        <v>#DIV/0!</v>
      </c>
      <c r="F253" s="53" t="e">
        <f>F242/F247</f>
        <v>#DIV/0!</v>
      </c>
      <c r="G253" s="53" t="e">
        <f t="shared" ref="G253:L253" si="94">G242/G247</f>
        <v>#DIV/0!</v>
      </c>
      <c r="H253" s="53" t="e">
        <f t="shared" si="94"/>
        <v>#DIV/0!</v>
      </c>
      <c r="I253" s="53" t="e">
        <f t="shared" si="94"/>
        <v>#DIV/0!</v>
      </c>
      <c r="J253" s="53" t="e">
        <f t="shared" si="94"/>
        <v>#DIV/0!</v>
      </c>
      <c r="K253" s="53" t="e">
        <f t="shared" si="94"/>
        <v>#DIV/0!</v>
      </c>
      <c r="L253" s="53">
        <f t="shared" si="94"/>
        <v>0</v>
      </c>
      <c r="M253" s="53" t="e">
        <f>M242/M247</f>
        <v>#DIV/0!</v>
      </c>
      <c r="N253" s="53">
        <f>N242/N247</f>
        <v>0</v>
      </c>
    </row>
    <row r="254" spans="2:14" x14ac:dyDescent="0.25">
      <c r="B254" s="44" t="s">
        <v>35</v>
      </c>
      <c r="C254" s="53" t="e">
        <f>C243/C247</f>
        <v>#DIV/0!</v>
      </c>
      <c r="D254" s="53" t="e">
        <f t="shared" ref="D254:E254" si="95">D243/D247</f>
        <v>#DIV/0!</v>
      </c>
      <c r="E254" s="53" t="e">
        <f t="shared" si="95"/>
        <v>#DIV/0!</v>
      </c>
      <c r="F254" s="53" t="e">
        <f>F243/F247</f>
        <v>#DIV/0!</v>
      </c>
      <c r="G254" s="53" t="e">
        <f t="shared" ref="G254:L254" si="96">G243/G247</f>
        <v>#DIV/0!</v>
      </c>
      <c r="H254" s="53" t="e">
        <f t="shared" si="96"/>
        <v>#DIV/0!</v>
      </c>
      <c r="I254" s="53" t="e">
        <f t="shared" si="96"/>
        <v>#DIV/0!</v>
      </c>
      <c r="J254" s="53" t="e">
        <f t="shared" si="96"/>
        <v>#DIV/0!</v>
      </c>
      <c r="K254" s="53" t="e">
        <f t="shared" si="96"/>
        <v>#DIV/0!</v>
      </c>
      <c r="L254" s="53">
        <f t="shared" si="96"/>
        <v>0.4479598372420916</v>
      </c>
      <c r="M254" s="53" t="e">
        <f>M243/M247</f>
        <v>#DIV/0!</v>
      </c>
      <c r="N254" s="53">
        <f>N243/N247</f>
        <v>0.27402732767676313</v>
      </c>
    </row>
    <row r="255" spans="2:14" x14ac:dyDescent="0.25">
      <c r="B255" s="44" t="s">
        <v>31</v>
      </c>
      <c r="C255" s="53" t="e">
        <f>C244/C247</f>
        <v>#DIV/0!</v>
      </c>
      <c r="D255" s="53" t="e">
        <f t="shared" ref="D255:E255" si="97">D244/D247</f>
        <v>#DIV/0!</v>
      </c>
      <c r="E255" s="53" t="e">
        <f t="shared" si="97"/>
        <v>#DIV/0!</v>
      </c>
      <c r="F255" s="53" t="e">
        <f>F244/F247</f>
        <v>#DIV/0!</v>
      </c>
      <c r="G255" s="53" t="e">
        <f t="shared" ref="G255:L255" si="98">G244/G247</f>
        <v>#DIV/0!</v>
      </c>
      <c r="H255" s="53" t="e">
        <f t="shared" si="98"/>
        <v>#DIV/0!</v>
      </c>
      <c r="I255" s="53" t="e">
        <f t="shared" si="98"/>
        <v>#DIV/0!</v>
      </c>
      <c r="J255" s="53" t="e">
        <f t="shared" si="98"/>
        <v>#DIV/0!</v>
      </c>
      <c r="K255" s="53" t="e">
        <f t="shared" si="98"/>
        <v>#DIV/0!</v>
      </c>
      <c r="L255" s="53">
        <f t="shared" si="98"/>
        <v>0.22395595365464702</v>
      </c>
      <c r="M255" s="53" t="e">
        <f>M244/M247</f>
        <v>#DIV/0!</v>
      </c>
      <c r="N255" s="53">
        <f>N244/N247</f>
        <v>0.19760716194267197</v>
      </c>
    </row>
    <row r="256" spans="2:14" x14ac:dyDescent="0.25">
      <c r="B256" s="44" t="s">
        <v>32</v>
      </c>
      <c r="C256" s="53" t="e">
        <f>C245/C247</f>
        <v>#DIV/0!</v>
      </c>
      <c r="D256" s="53" t="e">
        <f t="shared" ref="D256:E256" si="99">D245/D247</f>
        <v>#DIV/0!</v>
      </c>
      <c r="E256" s="53" t="e">
        <f t="shared" si="99"/>
        <v>#DIV/0!</v>
      </c>
      <c r="F256" s="53" t="e">
        <f>F245/F247</f>
        <v>#DIV/0!</v>
      </c>
      <c r="G256" s="53" t="e">
        <f t="shared" ref="G256:L256" si="100">G245/G247</f>
        <v>#DIV/0!</v>
      </c>
      <c r="H256" s="53" t="e">
        <f t="shared" si="100"/>
        <v>#DIV/0!</v>
      </c>
      <c r="I256" s="53" t="e">
        <f t="shared" si="100"/>
        <v>#DIV/0!</v>
      </c>
      <c r="J256" s="53" t="e">
        <f t="shared" si="100"/>
        <v>#DIV/0!</v>
      </c>
      <c r="K256" s="53" t="e">
        <f t="shared" si="100"/>
        <v>#DIV/0!</v>
      </c>
      <c r="L256" s="53">
        <f t="shared" si="100"/>
        <v>0</v>
      </c>
      <c r="M256" s="53" t="e">
        <f>M245/M247</f>
        <v>#DIV/0!</v>
      </c>
      <c r="N256" s="53">
        <f>N245/N247</f>
        <v>1.0980659561518169E-2</v>
      </c>
    </row>
    <row r="257" spans="2:54" x14ac:dyDescent="0.25">
      <c r="B257" s="44" t="s">
        <v>36</v>
      </c>
      <c r="C257" s="53" t="e">
        <f>C246/C247</f>
        <v>#DIV/0!</v>
      </c>
      <c r="D257" s="53" t="e">
        <f t="shared" ref="D257:E257" si="101">D246/D247</f>
        <v>#DIV/0!</v>
      </c>
      <c r="E257" s="53" t="e">
        <f t="shared" si="101"/>
        <v>#DIV/0!</v>
      </c>
      <c r="F257" s="53" t="e">
        <f>F246/F247</f>
        <v>#DIV/0!</v>
      </c>
      <c r="G257" s="53" t="e">
        <f t="shared" ref="G257:L257" si="102">G246/G247</f>
        <v>#DIV/0!</v>
      </c>
      <c r="H257" s="53" t="e">
        <f t="shared" si="102"/>
        <v>#DIV/0!</v>
      </c>
      <c r="I257" s="53" t="e">
        <f t="shared" si="102"/>
        <v>#DIV/0!</v>
      </c>
      <c r="J257" s="53" t="e">
        <f t="shared" si="102"/>
        <v>#DIV/0!</v>
      </c>
      <c r="K257" s="53" t="e">
        <f t="shared" si="102"/>
        <v>#DIV/0!</v>
      </c>
      <c r="L257" s="53">
        <f t="shared" si="102"/>
        <v>0</v>
      </c>
      <c r="M257" s="53" t="e">
        <f>M246/M247</f>
        <v>#DIV/0!</v>
      </c>
      <c r="N257" s="53">
        <f>N246/N247</f>
        <v>0</v>
      </c>
    </row>
    <row r="258" spans="2:54" x14ac:dyDescent="0.25">
      <c r="B258" s="43" t="s">
        <v>10</v>
      </c>
      <c r="C258" s="78" t="e">
        <f>C247/C247</f>
        <v>#DIV/0!</v>
      </c>
      <c r="D258" s="78" t="e">
        <f t="shared" ref="D258:E258" si="103">D247/D247</f>
        <v>#DIV/0!</v>
      </c>
      <c r="E258" s="78" t="e">
        <f t="shared" si="103"/>
        <v>#DIV/0!</v>
      </c>
      <c r="F258" s="78" t="e">
        <f>F247/F247</f>
        <v>#DIV/0!</v>
      </c>
      <c r="G258" s="78" t="e">
        <f t="shared" ref="G258:L258" si="104">G247/G247</f>
        <v>#DIV/0!</v>
      </c>
      <c r="H258" s="78" t="e">
        <f t="shared" si="104"/>
        <v>#DIV/0!</v>
      </c>
      <c r="I258" s="78" t="e">
        <f t="shared" si="104"/>
        <v>#DIV/0!</v>
      </c>
      <c r="J258" s="78" t="e">
        <f t="shared" si="104"/>
        <v>#DIV/0!</v>
      </c>
      <c r="K258" s="78" t="e">
        <f t="shared" si="104"/>
        <v>#DIV/0!</v>
      </c>
      <c r="L258" s="78">
        <f t="shared" si="104"/>
        <v>1</v>
      </c>
      <c r="M258" s="78" t="e">
        <f>M247/M247</f>
        <v>#DIV/0!</v>
      </c>
      <c r="N258" s="78">
        <f>N247/N247</f>
        <v>1</v>
      </c>
    </row>
    <row r="259" spans="2:54" x14ac:dyDescent="0.25">
      <c r="C259" s="80"/>
      <c r="D259" s="80"/>
      <c r="E259" s="80"/>
      <c r="F259" s="80"/>
      <c r="G259" s="80"/>
      <c r="H259" s="80"/>
      <c r="I259" s="80"/>
      <c r="J259" s="80"/>
      <c r="K259" s="80"/>
      <c r="L259" s="80"/>
    </row>
    <row r="260" spans="2:54" x14ac:dyDescent="0.25">
      <c r="C260" s="80"/>
      <c r="L260" s="80"/>
      <c r="N260" s="90"/>
    </row>
    <row r="261" spans="2:54" x14ac:dyDescent="0.25">
      <c r="C261" s="80"/>
      <c r="L261" s="80"/>
      <c r="N261" s="90"/>
      <c r="P261" s="69"/>
    </row>
    <row r="262" spans="2:54" s="109" customFormat="1" ht="45.75" customHeight="1" x14ac:dyDescent="0.4">
      <c r="B262" s="106" t="s">
        <v>6</v>
      </c>
      <c r="C262" s="107"/>
      <c r="D262" s="108"/>
      <c r="E262" s="108"/>
      <c r="F262" s="108"/>
      <c r="G262" s="108"/>
      <c r="H262" s="108"/>
      <c r="I262" s="108"/>
      <c r="J262" s="108"/>
      <c r="K262" s="108"/>
      <c r="L262" s="108"/>
      <c r="M262" s="108"/>
      <c r="N262" s="107"/>
      <c r="O262" s="107"/>
      <c r="P262" s="107"/>
      <c r="Q262" s="107"/>
      <c r="R262" s="107"/>
      <c r="S262" s="107"/>
      <c r="T262" s="107"/>
      <c r="U262" s="107"/>
      <c r="V262" s="107"/>
      <c r="W262" s="107"/>
      <c r="X262" s="107"/>
      <c r="Y262" s="107"/>
      <c r="Z262" s="107"/>
      <c r="AA262" s="107"/>
      <c r="AB262" s="107"/>
      <c r="AC262" s="107"/>
      <c r="AD262" s="107"/>
      <c r="AE262" s="107"/>
      <c r="AG262" s="107"/>
      <c r="AH262" s="107"/>
      <c r="AI262" s="107"/>
      <c r="AJ262" s="107"/>
      <c r="AK262" s="107"/>
      <c r="AL262" s="107"/>
      <c r="AM262" s="107"/>
      <c r="AN262" s="107"/>
      <c r="AO262" s="107"/>
      <c r="AP262" s="107"/>
      <c r="AQ262" s="107"/>
      <c r="AR262" s="107"/>
      <c r="AS262" s="107"/>
      <c r="AT262" s="107"/>
      <c r="AU262" s="107"/>
      <c r="AV262" s="107"/>
      <c r="AW262" s="107"/>
      <c r="AX262" s="107"/>
      <c r="AY262" s="107"/>
      <c r="AZ262" s="107"/>
      <c r="BA262" s="107"/>
      <c r="BB262" s="107"/>
    </row>
    <row r="263" spans="2:54" x14ac:dyDescent="0.25">
      <c r="C263" s="80"/>
      <c r="G263" s="69"/>
      <c r="H263" s="69"/>
      <c r="I263" s="80"/>
      <c r="J263" s="80"/>
      <c r="K263" s="80"/>
      <c r="L263" s="80"/>
    </row>
    <row r="264" spans="2:54" x14ac:dyDescent="0.25">
      <c r="C264" s="80"/>
      <c r="D264" s="80"/>
      <c r="E264" s="80"/>
      <c r="F264" s="80"/>
      <c r="G264" s="80"/>
      <c r="H264" s="80"/>
      <c r="I264" s="80"/>
      <c r="J264" s="80"/>
      <c r="K264" s="80"/>
      <c r="L264" s="80"/>
    </row>
    <row r="265" spans="2:54" x14ac:dyDescent="0.25">
      <c r="C265" s="80"/>
      <c r="D265" s="80"/>
      <c r="E265" s="80"/>
      <c r="F265" s="80"/>
      <c r="G265" s="80"/>
      <c r="H265" s="80"/>
      <c r="I265" s="80"/>
      <c r="J265" s="80"/>
      <c r="K265" s="80"/>
      <c r="L265" s="80"/>
    </row>
    <row r="266" spans="2:54" ht="15" x14ac:dyDescent="0.25">
      <c r="B266" s="114"/>
      <c r="C266" s="114" t="s">
        <v>7424</v>
      </c>
      <c r="D266" s="114" t="s">
        <v>7425</v>
      </c>
      <c r="E266" s="114" t="s">
        <v>7426</v>
      </c>
      <c r="F266" s="114" t="s">
        <v>164</v>
      </c>
      <c r="G266" s="114" t="s">
        <v>7400</v>
      </c>
      <c r="H266" s="111" t="s">
        <v>7401</v>
      </c>
      <c r="I266" s="80"/>
      <c r="J266" s="80"/>
      <c r="K266" s="80"/>
      <c r="L266" s="80"/>
    </row>
    <row r="267" spans="2:54" ht="15" x14ac:dyDescent="0.25">
      <c r="B267" s="92">
        <v>2010</v>
      </c>
      <c r="C267" s="53"/>
      <c r="D267" s="53"/>
      <c r="E267" s="53"/>
      <c r="F267" s="53"/>
      <c r="G267" s="53">
        <v>3.1099999999999999E-2</v>
      </c>
      <c r="H267" s="39">
        <f>C52</f>
        <v>115520327.3705</v>
      </c>
      <c r="J267" s="80"/>
      <c r="K267" s="80"/>
      <c r="L267" s="80"/>
    </row>
    <row r="268" spans="2:54" ht="15" x14ac:dyDescent="0.25">
      <c r="B268" s="92">
        <v>2011</v>
      </c>
      <c r="C268" s="53"/>
      <c r="D268" s="53"/>
      <c r="E268" s="53"/>
      <c r="F268" s="53"/>
      <c r="G268" s="53">
        <v>1.9400000000000001E-2</v>
      </c>
      <c r="H268" s="39">
        <f>D52</f>
        <v>342081577.3427</v>
      </c>
      <c r="J268" s="80"/>
      <c r="K268" s="80"/>
      <c r="L268" s="80"/>
    </row>
    <row r="269" spans="2:54" ht="15" x14ac:dyDescent="0.25">
      <c r="B269" s="92">
        <v>2012</v>
      </c>
      <c r="C269" s="53"/>
      <c r="D269" s="53"/>
      <c r="E269" s="53"/>
      <c r="F269" s="53"/>
      <c r="G269" s="53">
        <v>1.7999999999999999E-2</v>
      </c>
      <c r="H269" s="39">
        <f>E52</f>
        <v>268392761.21360001</v>
      </c>
      <c r="J269" s="80"/>
      <c r="K269" s="80"/>
      <c r="L269" s="80"/>
    </row>
    <row r="270" spans="2:54" ht="15" x14ac:dyDescent="0.25">
      <c r="B270" s="92">
        <v>2013</v>
      </c>
      <c r="C270" s="53"/>
      <c r="D270" s="53"/>
      <c r="E270" s="53"/>
      <c r="F270" s="53"/>
      <c r="G270" s="53">
        <v>2.7699999999999999E-2</v>
      </c>
      <c r="H270" s="39">
        <f>F52</f>
        <v>825576554.67809999</v>
      </c>
      <c r="J270" s="80"/>
      <c r="K270" s="80"/>
      <c r="L270" s="80"/>
    </row>
    <row r="271" spans="2:54" ht="15" x14ac:dyDescent="0.25">
      <c r="B271" s="92">
        <v>2014</v>
      </c>
      <c r="C271" s="53"/>
      <c r="D271" s="53"/>
      <c r="E271" s="53"/>
      <c r="F271" s="53"/>
      <c r="G271" s="98">
        <v>1.7899999999999999E-2</v>
      </c>
      <c r="H271" s="39">
        <f>G52</f>
        <v>106954722.97129999</v>
      </c>
      <c r="I271" s="185"/>
      <c r="J271" s="80"/>
      <c r="K271" s="80"/>
      <c r="L271" s="80"/>
    </row>
    <row r="272" spans="2:54" ht="15" x14ac:dyDescent="0.25">
      <c r="B272" s="92">
        <v>2015</v>
      </c>
      <c r="C272" s="53"/>
      <c r="D272" s="53"/>
      <c r="E272" s="53"/>
      <c r="F272" s="53"/>
      <c r="G272" s="98">
        <v>1.3899999999999999E-2</v>
      </c>
      <c r="H272" s="39">
        <f>H52</f>
        <v>130582599.3961</v>
      </c>
      <c r="I272" s="185"/>
      <c r="J272" s="80"/>
      <c r="K272" s="80"/>
      <c r="L272" s="80"/>
    </row>
    <row r="273" spans="2:12" ht="15" x14ac:dyDescent="0.25">
      <c r="B273" s="92">
        <v>2016</v>
      </c>
      <c r="C273" s="53"/>
      <c r="D273" s="53"/>
      <c r="E273" s="53"/>
      <c r="F273" s="53"/>
      <c r="G273" s="98">
        <v>1.72E-2</v>
      </c>
      <c r="H273" s="39">
        <f>I52</f>
        <v>209650460.35470003</v>
      </c>
      <c r="I273" s="185"/>
      <c r="J273" s="80"/>
      <c r="K273" s="80"/>
      <c r="L273" s="80"/>
    </row>
    <row r="274" spans="2:12" ht="15" x14ac:dyDescent="0.25">
      <c r="B274" s="92">
        <v>2017</v>
      </c>
      <c r="C274" s="53"/>
      <c r="D274" s="53"/>
      <c r="E274" s="53"/>
      <c r="F274" s="53"/>
      <c r="G274" s="98">
        <v>2.0400000000000001E-2</v>
      </c>
      <c r="H274" s="39">
        <f>J52</f>
        <v>291433766.6031</v>
      </c>
      <c r="I274" s="185"/>
      <c r="J274" s="80"/>
      <c r="K274" s="80"/>
      <c r="L274" s="80"/>
    </row>
    <row r="275" spans="2:12" ht="15" x14ac:dyDescent="0.25">
      <c r="B275" s="92">
        <v>2018</v>
      </c>
      <c r="C275" s="53"/>
      <c r="D275" s="53"/>
      <c r="E275" s="53"/>
      <c r="F275" s="53"/>
      <c r="G275" s="98">
        <v>1.9599999999999999E-2</v>
      </c>
      <c r="H275" s="39">
        <f>K52</f>
        <v>685786285.398</v>
      </c>
      <c r="I275" s="185"/>
      <c r="J275" s="80"/>
      <c r="K275" s="80"/>
      <c r="L275" s="80"/>
    </row>
    <row r="276" spans="2:12" ht="15" x14ac:dyDescent="0.25">
      <c r="B276" s="92">
        <v>2019</v>
      </c>
      <c r="C276" s="53"/>
      <c r="D276" s="53"/>
      <c r="E276" s="53"/>
      <c r="F276" s="53"/>
      <c r="G276" s="98">
        <v>1.6299999999999999E-2</v>
      </c>
      <c r="H276" s="39">
        <f>L52</f>
        <v>424019209.70102102</v>
      </c>
      <c r="I276" s="185"/>
      <c r="J276" s="80"/>
      <c r="K276" s="80"/>
      <c r="L276" s="80"/>
    </row>
    <row r="277" spans="2:12" ht="15" x14ac:dyDescent="0.25">
      <c r="B277" s="92">
        <v>2020</v>
      </c>
      <c r="C277" s="53"/>
      <c r="D277" s="53"/>
      <c r="E277" s="53"/>
      <c r="F277" s="53"/>
      <c r="G277" s="98">
        <v>6.3E-3</v>
      </c>
      <c r="H277" s="39">
        <f>M52</f>
        <v>172981876.7105</v>
      </c>
      <c r="I277" s="185"/>
      <c r="J277" s="80"/>
      <c r="K277" s="80"/>
      <c r="L277" s="80"/>
    </row>
    <row r="278" spans="2:12" ht="15" x14ac:dyDescent="0.25">
      <c r="B278" s="631">
        <v>2021</v>
      </c>
      <c r="C278" s="53"/>
      <c r="D278" s="53"/>
      <c r="E278" s="53"/>
      <c r="F278" s="53"/>
      <c r="G278" s="529">
        <v>1.5100000000000001E-2</v>
      </c>
      <c r="H278" s="39">
        <f>N52</f>
        <v>603754172.64310002</v>
      </c>
      <c r="I278" s="80"/>
      <c r="J278" s="80"/>
      <c r="K278" s="80"/>
      <c r="L278" s="80"/>
    </row>
    <row r="279" spans="2:12" x14ac:dyDescent="0.25">
      <c r="C279" s="80"/>
      <c r="D279" s="80"/>
      <c r="E279" s="80"/>
      <c r="F279" s="80"/>
      <c r="G279" s="80"/>
      <c r="H279" s="80"/>
      <c r="I279" s="80"/>
      <c r="J279" s="80"/>
      <c r="K279" s="80"/>
      <c r="L279" s="80"/>
    </row>
    <row r="280" spans="2:12" x14ac:dyDescent="0.25">
      <c r="B280" s="90"/>
      <c r="D280" s="80"/>
      <c r="E280" s="80"/>
      <c r="F280" s="80"/>
      <c r="G280" s="80"/>
      <c r="H280" s="80"/>
      <c r="I280" s="80"/>
      <c r="J280" s="80"/>
      <c r="K280" s="80"/>
      <c r="L280" s="80"/>
    </row>
    <row r="281" spans="2:12" x14ac:dyDescent="0.25">
      <c r="B281" s="90"/>
      <c r="D281" s="80"/>
      <c r="E281" s="80"/>
      <c r="F281" s="80"/>
      <c r="G281" s="80"/>
      <c r="H281" s="80"/>
      <c r="I281" s="80"/>
      <c r="J281" s="80"/>
      <c r="K281" s="80"/>
      <c r="L281" s="80"/>
    </row>
    <row r="282" spans="2:12" ht="15" x14ac:dyDescent="0.25">
      <c r="B282" s="157"/>
      <c r="C282" s="158" t="s">
        <v>7427</v>
      </c>
      <c r="D282" s="159" t="s">
        <v>6989</v>
      </c>
      <c r="E282" s="80"/>
      <c r="G282" s="80"/>
      <c r="H282" s="80"/>
      <c r="I282" s="80"/>
      <c r="J282" s="80"/>
      <c r="K282" s="80"/>
    </row>
    <row r="283" spans="2:12" ht="15" x14ac:dyDescent="0.25">
      <c r="B283" s="92">
        <v>2014</v>
      </c>
      <c r="C283" s="98"/>
      <c r="D283" s="99"/>
      <c r="E283" s="80"/>
      <c r="F283" s="80"/>
      <c r="G283" s="80"/>
      <c r="H283" s="80"/>
      <c r="I283" s="80"/>
      <c r="J283" s="80"/>
      <c r="K283" s="80"/>
    </row>
    <row r="284" spans="2:12" ht="15" x14ac:dyDescent="0.25">
      <c r="B284" s="92">
        <v>2015</v>
      </c>
      <c r="C284" s="98"/>
      <c r="D284" s="99"/>
      <c r="E284" s="80"/>
      <c r="F284" s="80"/>
      <c r="G284" s="80"/>
      <c r="H284" s="80"/>
      <c r="I284" s="80"/>
      <c r="J284" s="80"/>
      <c r="K284" s="80"/>
    </row>
    <row r="285" spans="2:12" ht="15" x14ac:dyDescent="0.25">
      <c r="B285" s="92">
        <v>2016</v>
      </c>
      <c r="C285" s="98"/>
      <c r="D285" s="99"/>
      <c r="E285" s="80"/>
      <c r="F285" s="80"/>
      <c r="G285" s="80"/>
      <c r="H285" s="80"/>
      <c r="I285" s="80"/>
      <c r="J285" s="80"/>
      <c r="K285" s="80"/>
    </row>
    <row r="286" spans="2:12" ht="15" x14ac:dyDescent="0.25">
      <c r="B286" s="92">
        <v>2017</v>
      </c>
      <c r="C286" s="98"/>
      <c r="D286" s="99"/>
      <c r="E286" s="80"/>
      <c r="F286" s="80"/>
      <c r="G286" s="80"/>
      <c r="H286" s="80"/>
      <c r="I286" s="80"/>
      <c r="J286" s="80"/>
      <c r="K286" s="80"/>
    </row>
    <row r="287" spans="2:12" ht="15" x14ac:dyDescent="0.25">
      <c r="B287" s="92">
        <v>2018</v>
      </c>
      <c r="C287" s="98"/>
      <c r="D287" s="99"/>
      <c r="E287" s="80"/>
      <c r="F287" s="80"/>
      <c r="G287" s="80"/>
      <c r="H287" s="80"/>
      <c r="I287" s="80"/>
      <c r="J287" s="80"/>
      <c r="K287" s="80"/>
    </row>
    <row r="288" spans="2:12" ht="15" x14ac:dyDescent="0.25">
      <c r="B288" s="92">
        <v>2019</v>
      </c>
      <c r="C288" s="98"/>
      <c r="D288" s="99"/>
      <c r="E288" s="80"/>
      <c r="F288" s="80"/>
      <c r="G288" s="80"/>
      <c r="H288" s="80"/>
      <c r="I288" s="80"/>
      <c r="J288" s="80"/>
      <c r="K288" s="80"/>
    </row>
    <row r="289" spans="2:14" ht="15" x14ac:dyDescent="0.25">
      <c r="B289" s="213">
        <v>2020</v>
      </c>
      <c r="C289" s="98"/>
      <c r="D289" s="99"/>
      <c r="E289" s="80"/>
      <c r="F289" s="80"/>
      <c r="G289" s="80"/>
      <c r="H289" s="80"/>
      <c r="I289" s="80"/>
      <c r="J289" s="80"/>
      <c r="K289" s="80"/>
    </row>
    <row r="290" spans="2:14" ht="15" x14ac:dyDescent="0.25">
      <c r="B290" s="630">
        <v>2021</v>
      </c>
      <c r="C290" s="98"/>
      <c r="D290" s="99"/>
      <c r="E290" s="80"/>
      <c r="F290" s="80"/>
      <c r="G290" s="80"/>
      <c r="H290" s="80"/>
      <c r="I290" s="80"/>
      <c r="J290" s="80"/>
      <c r="K290" s="80"/>
      <c r="L290" s="80"/>
      <c r="M290" s="90"/>
    </row>
    <row r="291" spans="2:14" x14ac:dyDescent="0.25">
      <c r="B291" s="90"/>
      <c r="D291" s="80"/>
      <c r="E291" s="80"/>
      <c r="F291" s="80"/>
      <c r="G291" s="80"/>
      <c r="H291" s="80"/>
      <c r="I291" s="80"/>
      <c r="J291" s="80"/>
      <c r="K291" s="80"/>
      <c r="L291" s="80"/>
      <c r="M291" s="90"/>
    </row>
    <row r="292" spans="2:14" x14ac:dyDescent="0.25">
      <c r="B292" s="90"/>
      <c r="D292" s="80"/>
      <c r="E292" s="80"/>
      <c r="F292" s="80"/>
      <c r="G292" s="80"/>
      <c r="H292" s="80"/>
      <c r="I292" s="80"/>
      <c r="J292" s="80"/>
      <c r="K292" s="80"/>
      <c r="L292" s="80"/>
      <c r="M292" s="90"/>
    </row>
    <row r="293" spans="2:14" x14ac:dyDescent="0.25">
      <c r="B293" s="36" t="s">
        <v>7384</v>
      </c>
      <c r="C293" s="36"/>
      <c r="D293" s="36"/>
      <c r="E293" s="36"/>
      <c r="F293" s="37"/>
      <c r="G293" s="1"/>
      <c r="H293" s="1"/>
      <c r="I293" s="1"/>
      <c r="J293" s="1"/>
      <c r="K293" s="1"/>
      <c r="L293" s="1"/>
      <c r="M293" s="1"/>
    </row>
    <row r="294" spans="2:14" x14ac:dyDescent="0.25">
      <c r="B294" s="170"/>
      <c r="C294" s="171">
        <v>2010</v>
      </c>
      <c r="D294" s="171">
        <v>2011</v>
      </c>
      <c r="E294" s="171">
        <v>2012</v>
      </c>
      <c r="F294" s="171">
        <v>2013</v>
      </c>
      <c r="G294" s="171">
        <v>2014</v>
      </c>
      <c r="H294" s="171">
        <v>2015</v>
      </c>
      <c r="I294" s="171">
        <v>2016</v>
      </c>
      <c r="J294" s="171">
        <v>2017</v>
      </c>
      <c r="K294" s="171">
        <v>2018</v>
      </c>
      <c r="L294" s="171">
        <v>2019</v>
      </c>
      <c r="M294" s="171">
        <v>2020</v>
      </c>
      <c r="N294" s="171">
        <v>2021</v>
      </c>
    </row>
    <row r="295" spans="2:14" x14ac:dyDescent="0.25">
      <c r="B295" s="44" t="s">
        <v>27</v>
      </c>
      <c r="C295" s="62"/>
      <c r="D295" s="62"/>
      <c r="E295" s="62"/>
      <c r="F295" s="39"/>
      <c r="G295" s="39"/>
      <c r="H295" s="39"/>
      <c r="I295" s="39"/>
      <c r="J295" s="39"/>
      <c r="K295" s="39"/>
      <c r="L295" s="39">
        <v>207412639.70097101</v>
      </c>
      <c r="M295" s="39"/>
      <c r="N295" s="39">
        <f>SUMIFS('Sales Comps - YTD'!$W:$W,'Sales Comps - YTD'!$P:$P,SWO!$B$1,'Sales Comps - YTD'!$BA:$BA,SWO!B295,'Sales Comps - YTD'!$S:$S,SWO!$B$262)</f>
        <v>0</v>
      </c>
    </row>
    <row r="296" spans="2:14" x14ac:dyDescent="0.25">
      <c r="B296" s="44" t="s">
        <v>28</v>
      </c>
      <c r="C296" s="62"/>
      <c r="D296" s="62"/>
      <c r="E296" s="62"/>
      <c r="F296" s="39"/>
      <c r="G296" s="39"/>
      <c r="H296" s="39"/>
      <c r="I296" s="39"/>
      <c r="J296" s="39"/>
      <c r="K296" s="39"/>
      <c r="L296" s="39">
        <v>0</v>
      </c>
      <c r="M296" s="39"/>
      <c r="N296" s="39">
        <f>SUMIFS('Sales Comps - YTD'!$W:$W,'Sales Comps - YTD'!$P:$P,SWO!$B$1,'Sales Comps - YTD'!$BA:$BA,SWO!B296,'Sales Comps - YTD'!$S:$S,SWO!$B$262)</f>
        <v>154513131.8432</v>
      </c>
    </row>
    <row r="297" spans="2:14" x14ac:dyDescent="0.25">
      <c r="B297" s="44" t="s">
        <v>34</v>
      </c>
      <c r="C297" s="62"/>
      <c r="D297" s="62"/>
      <c r="E297" s="62"/>
      <c r="F297" s="39"/>
      <c r="G297" s="39"/>
      <c r="H297" s="39"/>
      <c r="I297" s="39"/>
      <c r="J297" s="39"/>
      <c r="K297" s="39"/>
      <c r="L297" s="39">
        <v>0</v>
      </c>
      <c r="M297" s="39"/>
      <c r="N297" s="39">
        <f>SUMIFS('Sales Comps - YTD'!$W:$W,'Sales Comps - YTD'!$P:$P,SWO!$B$1,'Sales Comps - YTD'!$BA:$BA,SWO!B297,'Sales Comps - YTD'!$S:$S,SWO!$B$262)</f>
        <v>0</v>
      </c>
    </row>
    <row r="298" spans="2:14" x14ac:dyDescent="0.25">
      <c r="B298" s="44" t="s">
        <v>35</v>
      </c>
      <c r="C298" s="62"/>
      <c r="D298" s="62"/>
      <c r="E298" s="62"/>
      <c r="F298" s="39"/>
      <c r="G298" s="39"/>
      <c r="H298" s="39"/>
      <c r="I298" s="39"/>
      <c r="J298" s="39"/>
      <c r="K298" s="39"/>
      <c r="L298" s="39">
        <v>189751969.99994999</v>
      </c>
      <c r="M298" s="39"/>
      <c r="N298" s="39">
        <f>SUMIFS('Sales Comps - YTD'!$W:$W,'Sales Comps - YTD'!$P:$P,SWO!$B$1,'Sales Comps - YTD'!$BA:$BA,SWO!B298,'Sales Comps - YTD'!$S:$S,SWO!$B$262)</f>
        <v>391091687.7999</v>
      </c>
    </row>
    <row r="299" spans="2:14" x14ac:dyDescent="0.25">
      <c r="B299" s="44" t="s">
        <v>31</v>
      </c>
      <c r="C299" s="62"/>
      <c r="D299" s="62"/>
      <c r="E299" s="62"/>
      <c r="F299" s="39"/>
      <c r="G299" s="39"/>
      <c r="H299" s="39"/>
      <c r="I299" s="39"/>
      <c r="J299" s="39"/>
      <c r="K299" s="39"/>
      <c r="L299" s="39">
        <v>5554600</v>
      </c>
      <c r="M299" s="39"/>
      <c r="N299" s="39">
        <f>SUMIFS('Sales Comps - YTD'!$W:$W,'Sales Comps - YTD'!$P:$P,SWO!$B$1,'Sales Comps - YTD'!$BA:$BA,SWO!B299,'Sales Comps - YTD'!$S:$S,SWO!$B$262)</f>
        <v>13050000</v>
      </c>
    </row>
    <row r="300" spans="2:14" x14ac:dyDescent="0.25">
      <c r="B300" s="44" t="s">
        <v>32</v>
      </c>
      <c r="C300" s="62"/>
      <c r="D300" s="62"/>
      <c r="E300" s="62"/>
      <c r="F300" s="39"/>
      <c r="G300" s="39"/>
      <c r="H300" s="39"/>
      <c r="I300" s="39"/>
      <c r="J300" s="39"/>
      <c r="K300" s="39"/>
      <c r="L300" s="39">
        <v>0</v>
      </c>
      <c r="M300" s="39"/>
      <c r="N300" s="39">
        <f>SUMIFS('Sales Comps - YTD'!$W:$W,'Sales Comps - YTD'!$P:$P,SWO!$B$1,'Sales Comps - YTD'!$BA:$BA,SWO!B300,'Sales Comps - YTD'!$S:$S,SWO!$B$262)</f>
        <v>45099353</v>
      </c>
    </row>
    <row r="301" spans="2:14" x14ac:dyDescent="0.25">
      <c r="B301" s="44" t="s">
        <v>36</v>
      </c>
      <c r="C301" s="62"/>
      <c r="D301" s="62"/>
      <c r="E301" s="62"/>
      <c r="F301" s="39"/>
      <c r="G301" s="39"/>
      <c r="H301" s="39"/>
      <c r="I301" s="39"/>
      <c r="J301" s="39"/>
      <c r="K301" s="39"/>
      <c r="L301" s="39">
        <v>21300000.000100002</v>
      </c>
      <c r="M301" s="39"/>
      <c r="N301" s="39">
        <f>SUMIFS('Sales Comps - YTD'!$W:$W,'Sales Comps - YTD'!$P:$P,SWO!$B$1,'Sales Comps - YTD'!$BA:$BA,SWO!B301,'Sales Comps - YTD'!$S:$S,SWO!$B$262)</f>
        <v>0</v>
      </c>
    </row>
    <row r="302" spans="2:14" x14ac:dyDescent="0.25">
      <c r="B302" s="43" t="s">
        <v>10</v>
      </c>
      <c r="C302" s="49">
        <f>SUM(C295:C300)</f>
        <v>0</v>
      </c>
      <c r="D302" s="49">
        <f>SUM(D295:D300)</f>
        <v>0</v>
      </c>
      <c r="E302" s="49">
        <f t="shared" ref="E302:N302" si="105">SUM(E295:E300)</f>
        <v>0</v>
      </c>
      <c r="F302" s="49">
        <f t="shared" si="105"/>
        <v>0</v>
      </c>
      <c r="G302" s="49">
        <f t="shared" si="105"/>
        <v>0</v>
      </c>
      <c r="H302" s="49">
        <f t="shared" si="105"/>
        <v>0</v>
      </c>
      <c r="I302" s="49">
        <f t="shared" si="105"/>
        <v>0</v>
      </c>
      <c r="J302" s="49">
        <f t="shared" si="105"/>
        <v>0</v>
      </c>
      <c r="K302" s="49">
        <f t="shared" si="105"/>
        <v>0</v>
      </c>
      <c r="L302" s="49">
        <f t="shared" si="105"/>
        <v>402719209.700921</v>
      </c>
      <c r="M302" s="49">
        <f t="shared" si="105"/>
        <v>0</v>
      </c>
      <c r="N302" s="49">
        <f t="shared" si="105"/>
        <v>603754172.64310002</v>
      </c>
    </row>
    <row r="303" spans="2:14" x14ac:dyDescent="0.25"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</row>
    <row r="304" spans="2:14" x14ac:dyDescent="0.25">
      <c r="B304" s="36" t="s">
        <v>7385</v>
      </c>
      <c r="C304" s="36"/>
      <c r="D304" s="36"/>
      <c r="E304" s="36"/>
      <c r="F304" s="37"/>
      <c r="G304" s="1"/>
      <c r="H304" s="1"/>
      <c r="I304" s="1"/>
      <c r="J304" s="1"/>
      <c r="K304" s="1"/>
      <c r="L304" s="1"/>
      <c r="M304" s="1"/>
      <c r="N304" s="1"/>
    </row>
    <row r="305" spans="2:14" x14ac:dyDescent="0.25">
      <c r="B305" s="170"/>
      <c r="C305" s="171">
        <v>2010</v>
      </c>
      <c r="D305" s="171">
        <v>2011</v>
      </c>
      <c r="E305" s="171">
        <v>2012</v>
      </c>
      <c r="F305" s="171">
        <v>2013</v>
      </c>
      <c r="G305" s="171">
        <v>2014</v>
      </c>
      <c r="H305" s="171">
        <v>2015</v>
      </c>
      <c r="I305" s="171">
        <v>2016</v>
      </c>
      <c r="J305" s="171">
        <v>2017</v>
      </c>
      <c r="K305" s="171">
        <v>2018</v>
      </c>
      <c r="L305" s="171">
        <v>2019</v>
      </c>
      <c r="M305" s="171">
        <v>2020</v>
      </c>
      <c r="N305" s="171">
        <v>2021</v>
      </c>
    </row>
    <row r="306" spans="2:14" x14ac:dyDescent="0.25">
      <c r="B306" s="44" t="s">
        <v>27</v>
      </c>
      <c r="C306" s="53" t="e">
        <f>C295/C302</f>
        <v>#DIV/0!</v>
      </c>
      <c r="D306" s="53" t="e">
        <f t="shared" ref="D306:E306" si="106">D295/D302</f>
        <v>#DIV/0!</v>
      </c>
      <c r="E306" s="53" t="e">
        <f t="shared" si="106"/>
        <v>#DIV/0!</v>
      </c>
      <c r="F306" s="53" t="e">
        <f>F295/F302</f>
        <v>#DIV/0!</v>
      </c>
      <c r="G306" s="53" t="e">
        <f t="shared" ref="G306:N306" si="107">G295/G302</f>
        <v>#DIV/0!</v>
      </c>
      <c r="H306" s="53" t="e">
        <f t="shared" si="107"/>
        <v>#DIV/0!</v>
      </c>
      <c r="I306" s="53" t="e">
        <f t="shared" si="107"/>
        <v>#DIV/0!</v>
      </c>
      <c r="J306" s="53" t="e">
        <f t="shared" si="107"/>
        <v>#DIV/0!</v>
      </c>
      <c r="K306" s="53" t="e">
        <f t="shared" si="107"/>
        <v>#DIV/0!</v>
      </c>
      <c r="L306" s="53">
        <f t="shared" ref="L306:M306" si="108">L295/L302</f>
        <v>0.5150304100343408</v>
      </c>
      <c r="M306" s="53" t="e">
        <f t="shared" si="108"/>
        <v>#DIV/0!</v>
      </c>
      <c r="N306" s="53">
        <f t="shared" si="107"/>
        <v>0</v>
      </c>
    </row>
    <row r="307" spans="2:14" x14ac:dyDescent="0.25">
      <c r="B307" s="44" t="s">
        <v>28</v>
      </c>
      <c r="C307" s="53" t="e">
        <f>C296/C302</f>
        <v>#DIV/0!</v>
      </c>
      <c r="D307" s="53" t="e">
        <f t="shared" ref="D307:E307" si="109">D296/D302</f>
        <v>#DIV/0!</v>
      </c>
      <c r="E307" s="53" t="e">
        <f t="shared" si="109"/>
        <v>#DIV/0!</v>
      </c>
      <c r="F307" s="53" t="e">
        <f>F296/F302</f>
        <v>#DIV/0!</v>
      </c>
      <c r="G307" s="53" t="e">
        <f t="shared" ref="G307:N307" si="110">G296/G302</f>
        <v>#DIV/0!</v>
      </c>
      <c r="H307" s="53" t="e">
        <f t="shared" si="110"/>
        <v>#DIV/0!</v>
      </c>
      <c r="I307" s="53" t="e">
        <f t="shared" si="110"/>
        <v>#DIV/0!</v>
      </c>
      <c r="J307" s="53" t="e">
        <f t="shared" si="110"/>
        <v>#DIV/0!</v>
      </c>
      <c r="K307" s="53" t="e">
        <f t="shared" si="110"/>
        <v>#DIV/0!</v>
      </c>
      <c r="L307" s="53">
        <f t="shared" ref="L307:M307" si="111">L296/L302</f>
        <v>0</v>
      </c>
      <c r="M307" s="53" t="e">
        <f t="shared" si="111"/>
        <v>#DIV/0!</v>
      </c>
      <c r="N307" s="53">
        <f t="shared" si="110"/>
        <v>0.25592060286188373</v>
      </c>
    </row>
    <row r="308" spans="2:14" x14ac:dyDescent="0.25">
      <c r="B308" s="44" t="s">
        <v>34</v>
      </c>
      <c r="C308" s="53" t="e">
        <f>C297/C302</f>
        <v>#DIV/0!</v>
      </c>
      <c r="D308" s="53" t="e">
        <f t="shared" ref="D308:E308" si="112">D297/D302</f>
        <v>#DIV/0!</v>
      </c>
      <c r="E308" s="53" t="e">
        <f t="shared" si="112"/>
        <v>#DIV/0!</v>
      </c>
      <c r="F308" s="53" t="e">
        <f>F297/F302</f>
        <v>#DIV/0!</v>
      </c>
      <c r="G308" s="53" t="e">
        <f t="shared" ref="G308:N308" si="113">G297/G302</f>
        <v>#DIV/0!</v>
      </c>
      <c r="H308" s="53" t="e">
        <f t="shared" si="113"/>
        <v>#DIV/0!</v>
      </c>
      <c r="I308" s="53" t="e">
        <f t="shared" si="113"/>
        <v>#DIV/0!</v>
      </c>
      <c r="J308" s="53" t="e">
        <f t="shared" si="113"/>
        <v>#DIV/0!</v>
      </c>
      <c r="K308" s="53" t="e">
        <f t="shared" si="113"/>
        <v>#DIV/0!</v>
      </c>
      <c r="L308" s="53">
        <f t="shared" ref="L308:M308" si="114">L297/L302</f>
        <v>0</v>
      </c>
      <c r="M308" s="53" t="e">
        <f t="shared" si="114"/>
        <v>#DIV/0!</v>
      </c>
      <c r="N308" s="53">
        <f t="shared" si="113"/>
        <v>0</v>
      </c>
    </row>
    <row r="309" spans="2:14" x14ac:dyDescent="0.25">
      <c r="B309" s="44" t="s">
        <v>35</v>
      </c>
      <c r="C309" s="53" t="e">
        <f>C298/C302</f>
        <v>#DIV/0!</v>
      </c>
      <c r="D309" s="53" t="e">
        <f t="shared" ref="D309:E309" si="115">D298/D302</f>
        <v>#DIV/0!</v>
      </c>
      <c r="E309" s="53" t="e">
        <f t="shared" si="115"/>
        <v>#DIV/0!</v>
      </c>
      <c r="F309" s="53" t="e">
        <f>F298/F302</f>
        <v>#DIV/0!</v>
      </c>
      <c r="G309" s="53" t="e">
        <f t="shared" ref="G309:N309" si="116">G298/G302</f>
        <v>#DIV/0!</v>
      </c>
      <c r="H309" s="53" t="e">
        <f t="shared" si="116"/>
        <v>#DIV/0!</v>
      </c>
      <c r="I309" s="53" t="e">
        <f t="shared" si="116"/>
        <v>#DIV/0!</v>
      </c>
      <c r="J309" s="53" t="e">
        <f t="shared" si="116"/>
        <v>#DIV/0!</v>
      </c>
      <c r="K309" s="53" t="e">
        <f t="shared" si="116"/>
        <v>#DIV/0!</v>
      </c>
      <c r="L309" s="53">
        <f t="shared" ref="L309:M309" si="117">L298/L302</f>
        <v>0.47117685332385584</v>
      </c>
      <c r="M309" s="53" t="e">
        <f t="shared" si="117"/>
        <v>#DIV/0!</v>
      </c>
      <c r="N309" s="53">
        <f t="shared" si="116"/>
        <v>0.64776643461988592</v>
      </c>
    </row>
    <row r="310" spans="2:14" x14ac:dyDescent="0.25">
      <c r="B310" s="44" t="s">
        <v>31</v>
      </c>
      <c r="C310" s="53" t="e">
        <f>C299/C302</f>
        <v>#DIV/0!</v>
      </c>
      <c r="D310" s="53" t="e">
        <f t="shared" ref="D310:E310" si="118">D299/D302</f>
        <v>#DIV/0!</v>
      </c>
      <c r="E310" s="53" t="e">
        <f t="shared" si="118"/>
        <v>#DIV/0!</v>
      </c>
      <c r="F310" s="53" t="e">
        <f>F299/F302</f>
        <v>#DIV/0!</v>
      </c>
      <c r="G310" s="53" t="e">
        <f t="shared" ref="G310:N310" si="119">G299/G302</f>
        <v>#DIV/0!</v>
      </c>
      <c r="H310" s="53" t="e">
        <f t="shared" si="119"/>
        <v>#DIV/0!</v>
      </c>
      <c r="I310" s="53" t="e">
        <f t="shared" si="119"/>
        <v>#DIV/0!</v>
      </c>
      <c r="J310" s="53" t="e">
        <f t="shared" si="119"/>
        <v>#DIV/0!</v>
      </c>
      <c r="K310" s="53" t="e">
        <f t="shared" si="119"/>
        <v>#DIV/0!</v>
      </c>
      <c r="L310" s="53">
        <f t="shared" ref="L310:M310" si="120">L299/L302</f>
        <v>1.3792736641803399E-2</v>
      </c>
      <c r="M310" s="53" t="e">
        <f t="shared" si="120"/>
        <v>#DIV/0!</v>
      </c>
      <c r="N310" s="53">
        <f t="shared" si="119"/>
        <v>2.1614757448168074E-2</v>
      </c>
    </row>
    <row r="311" spans="2:14" x14ac:dyDescent="0.25">
      <c r="B311" s="44" t="s">
        <v>32</v>
      </c>
      <c r="C311" s="53" t="e">
        <f>C300/C302</f>
        <v>#DIV/0!</v>
      </c>
      <c r="D311" s="53" t="e">
        <f t="shared" ref="D311:E311" si="121">D300/D302</f>
        <v>#DIV/0!</v>
      </c>
      <c r="E311" s="53" t="e">
        <f t="shared" si="121"/>
        <v>#DIV/0!</v>
      </c>
      <c r="F311" s="53" t="e">
        <f>F300/F302</f>
        <v>#DIV/0!</v>
      </c>
      <c r="G311" s="53" t="e">
        <f t="shared" ref="G311:N311" si="122">G300/G302</f>
        <v>#DIV/0!</v>
      </c>
      <c r="H311" s="53" t="e">
        <f t="shared" si="122"/>
        <v>#DIV/0!</v>
      </c>
      <c r="I311" s="53" t="e">
        <f t="shared" si="122"/>
        <v>#DIV/0!</v>
      </c>
      <c r="J311" s="53" t="e">
        <f t="shared" si="122"/>
        <v>#DIV/0!</v>
      </c>
      <c r="K311" s="53" t="e">
        <f t="shared" si="122"/>
        <v>#DIV/0!</v>
      </c>
      <c r="L311" s="53">
        <f t="shared" ref="L311:M311" si="123">L300/L302</f>
        <v>0</v>
      </c>
      <c r="M311" s="53" t="e">
        <f t="shared" si="123"/>
        <v>#DIV/0!</v>
      </c>
      <c r="N311" s="53">
        <f t="shared" si="122"/>
        <v>7.4698205070062168E-2</v>
      </c>
    </row>
    <row r="312" spans="2:14" x14ac:dyDescent="0.25">
      <c r="B312" s="44" t="s">
        <v>36</v>
      </c>
      <c r="C312" s="53" t="e">
        <f>C301/C302</f>
        <v>#DIV/0!</v>
      </c>
      <c r="D312" s="53" t="e">
        <f t="shared" ref="D312:E312" si="124">D301/D302</f>
        <v>#DIV/0!</v>
      </c>
      <c r="E312" s="53" t="e">
        <f t="shared" si="124"/>
        <v>#DIV/0!</v>
      </c>
      <c r="F312" s="53" t="e">
        <f>F301/F302</f>
        <v>#DIV/0!</v>
      </c>
      <c r="G312" s="53" t="e">
        <f t="shared" ref="G312:N312" si="125">G301/G302</f>
        <v>#DIV/0!</v>
      </c>
      <c r="H312" s="53" t="e">
        <f t="shared" si="125"/>
        <v>#DIV/0!</v>
      </c>
      <c r="I312" s="53" t="e">
        <f t="shared" si="125"/>
        <v>#DIV/0!</v>
      </c>
      <c r="J312" s="53" t="e">
        <f t="shared" si="125"/>
        <v>#DIV/0!</v>
      </c>
      <c r="K312" s="53" t="e">
        <f t="shared" si="125"/>
        <v>#DIV/0!</v>
      </c>
      <c r="L312" s="53">
        <f t="shared" ref="L312:M312" si="126">L301/L302</f>
        <v>5.2890449442226567E-2</v>
      </c>
      <c r="M312" s="53" t="e">
        <f t="shared" si="126"/>
        <v>#DIV/0!</v>
      </c>
      <c r="N312" s="53">
        <f t="shared" si="125"/>
        <v>0</v>
      </c>
    </row>
    <row r="313" spans="2:14" x14ac:dyDescent="0.25">
      <c r="B313" s="43" t="s">
        <v>10</v>
      </c>
      <c r="C313" s="78" t="e">
        <f>C302/C302</f>
        <v>#DIV/0!</v>
      </c>
      <c r="D313" s="78" t="e">
        <f t="shared" ref="D313:E313" si="127">D302/D302</f>
        <v>#DIV/0!</v>
      </c>
      <c r="E313" s="78" t="e">
        <f t="shared" si="127"/>
        <v>#DIV/0!</v>
      </c>
      <c r="F313" s="78" t="e">
        <f>F302/F302</f>
        <v>#DIV/0!</v>
      </c>
      <c r="G313" s="78" t="e">
        <f t="shared" ref="G313:N313" si="128">G302/G302</f>
        <v>#DIV/0!</v>
      </c>
      <c r="H313" s="78" t="e">
        <f t="shared" si="128"/>
        <v>#DIV/0!</v>
      </c>
      <c r="I313" s="78" t="e">
        <f t="shared" si="128"/>
        <v>#DIV/0!</v>
      </c>
      <c r="J313" s="78" t="e">
        <f t="shared" si="128"/>
        <v>#DIV/0!</v>
      </c>
      <c r="K313" s="78" t="e">
        <f t="shared" si="128"/>
        <v>#DIV/0!</v>
      </c>
      <c r="L313" s="78">
        <f t="shared" ref="L313:M313" si="129">L302/L302</f>
        <v>1</v>
      </c>
      <c r="M313" s="78" t="e">
        <f t="shared" si="129"/>
        <v>#DIV/0!</v>
      </c>
      <c r="N313" s="78">
        <f t="shared" si="128"/>
        <v>1</v>
      </c>
    </row>
    <row r="314" spans="2:14" x14ac:dyDescent="0.25">
      <c r="M314" s="90"/>
    </row>
    <row r="315" spans="2:14" x14ac:dyDescent="0.25">
      <c r="M315" s="90"/>
    </row>
    <row r="316" spans="2:14" x14ac:dyDescent="0.25">
      <c r="M316" s="90"/>
    </row>
    <row r="317" spans="2:14" x14ac:dyDescent="0.25">
      <c r="M317" s="90"/>
    </row>
    <row r="318" spans="2:14" x14ac:dyDescent="0.25">
      <c r="M318" s="90"/>
    </row>
    <row r="319" spans="2:14" x14ac:dyDescent="0.25">
      <c r="M319" s="90"/>
    </row>
    <row r="320" spans="2:14" x14ac:dyDescent="0.25">
      <c r="M320" s="90"/>
    </row>
  </sheetData>
  <mergeCells count="2">
    <mergeCell ref="M220:P220"/>
    <mergeCell ref="Q220:V220"/>
  </mergeCells>
  <phoneticPr fontId="14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B317"/>
  <sheetViews>
    <sheetView zoomScale="76" zoomScaleNormal="76" workbookViewId="0">
      <selection activeCell="N5" sqref="N5:N12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25.42578125" style="90" customWidth="1"/>
    <col min="4" max="5" width="20.42578125" style="90" customWidth="1"/>
    <col min="6" max="7" width="19.85546875" style="90" customWidth="1"/>
    <col min="8" max="8" width="22.140625" style="90" customWidth="1"/>
    <col min="9" max="11" width="20.42578125" style="90" customWidth="1"/>
    <col min="12" max="12" width="20.85546875" style="90" customWidth="1"/>
    <col min="13" max="13" width="21.42578125" style="80" customWidth="1"/>
    <col min="14" max="14" width="24.7109375" style="80" customWidth="1"/>
    <col min="15" max="17" width="15.42578125" style="80" customWidth="1"/>
    <col min="18" max="18" width="21.42578125" style="80" customWidth="1"/>
    <col min="19" max="22" width="15.42578125" style="80" customWidth="1"/>
    <col min="23" max="23" width="21.42578125" style="80" customWidth="1"/>
    <col min="24" max="24" width="15.42578125" style="80" customWidth="1"/>
    <col min="25" max="25" width="18.42578125" style="80" customWidth="1"/>
    <col min="26" max="26" width="15.42578125" style="80" customWidth="1"/>
    <col min="27" max="27" width="14.42578125" style="80" customWidth="1"/>
    <col min="28" max="31" width="8.5703125" style="80"/>
    <col min="32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21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U2" s="69"/>
    </row>
    <row r="3" spans="1:54" x14ac:dyDescent="0.25">
      <c r="B3" s="81" t="s">
        <v>7373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83" t="s">
        <v>7445</v>
      </c>
    </row>
    <row r="5" spans="1:54" x14ac:dyDescent="0.25">
      <c r="B5" s="84" t="s">
        <v>5</v>
      </c>
      <c r="C5" s="85">
        <v>688202276.3727001</v>
      </c>
      <c r="D5" s="85">
        <v>935956272.79110014</v>
      </c>
      <c r="E5" s="85">
        <v>1603374113.6325002</v>
      </c>
      <c r="F5" s="85">
        <v>1307371147.7951999</v>
      </c>
      <c r="G5" s="85">
        <v>1083770147.0381</v>
      </c>
      <c r="H5" s="85">
        <v>1464271329.1481998</v>
      </c>
      <c r="I5" s="85">
        <v>848042147.24590003</v>
      </c>
      <c r="J5" s="85">
        <v>1435776477.9519994</v>
      </c>
      <c r="K5" s="85">
        <v>2418846421.7638998</v>
      </c>
      <c r="L5" s="85">
        <v>3737881745.96808</v>
      </c>
      <c r="M5" s="85">
        <v>2201822418.0583</v>
      </c>
      <c r="N5" s="85">
        <f>'Summary - YTD'!E18</f>
        <v>3255618937.2663503</v>
      </c>
    </row>
    <row r="6" spans="1:54" x14ac:dyDescent="0.25">
      <c r="B6" s="84" t="s">
        <v>7075</v>
      </c>
      <c r="C6" s="85">
        <v>757706366.80799997</v>
      </c>
      <c r="D6" s="85">
        <v>873127734.1904999</v>
      </c>
      <c r="E6" s="85">
        <v>313689092</v>
      </c>
      <c r="F6" s="85">
        <v>114715040</v>
      </c>
      <c r="G6" s="85">
        <v>331333132.85500002</v>
      </c>
      <c r="H6" s="85">
        <v>781271829</v>
      </c>
      <c r="I6" s="85">
        <v>1242490873.8001001</v>
      </c>
      <c r="J6" s="85">
        <v>2790252941.0801001</v>
      </c>
      <c r="K6" s="85">
        <v>2432352090.9130998</v>
      </c>
      <c r="L6" s="85">
        <v>4518609761.6761999</v>
      </c>
      <c r="M6" s="85">
        <v>3630575879.6110249</v>
      </c>
      <c r="N6" s="85">
        <f>'Summary - YTD'!H18</f>
        <v>10383168983.936228</v>
      </c>
    </row>
    <row r="7" spans="1:54" x14ac:dyDescent="0.25">
      <c r="B7" s="84" t="s">
        <v>7</v>
      </c>
      <c r="C7" s="85">
        <v>105292663.5581</v>
      </c>
      <c r="D7" s="85">
        <v>514185942.09459996</v>
      </c>
      <c r="E7" s="85">
        <v>523480825.15939999</v>
      </c>
      <c r="F7" s="85">
        <v>646208257.43700004</v>
      </c>
      <c r="G7" s="85">
        <v>277163212.19950002</v>
      </c>
      <c r="H7" s="85">
        <v>743555171.09720004</v>
      </c>
      <c r="I7" s="85">
        <v>1469771320.4606998</v>
      </c>
      <c r="J7" s="85">
        <v>990456880.20720005</v>
      </c>
      <c r="K7" s="85">
        <v>196633241.40880001</v>
      </c>
      <c r="L7" s="85">
        <v>92604731.727899998</v>
      </c>
      <c r="M7" s="85">
        <v>128012773.0001</v>
      </c>
      <c r="N7" s="85">
        <f>'Summary - YTD'!G18</f>
        <v>240000000</v>
      </c>
    </row>
    <row r="8" spans="1:54" x14ac:dyDescent="0.25">
      <c r="B8" s="84" t="s">
        <v>4</v>
      </c>
      <c r="C8" s="85">
        <v>1477017407.5759997</v>
      </c>
      <c r="D8" s="85">
        <v>1180576961.5833998</v>
      </c>
      <c r="E8" s="85">
        <v>1046277624.4669</v>
      </c>
      <c r="F8" s="85">
        <v>1989339081.8695996</v>
      </c>
      <c r="G8" s="85">
        <v>1287725861.0297997</v>
      </c>
      <c r="H8" s="85">
        <v>1883823880.0286994</v>
      </c>
      <c r="I8" s="85">
        <v>2136875746.3651991</v>
      </c>
      <c r="J8" s="85">
        <v>3227878125.1114993</v>
      </c>
      <c r="K8" s="85">
        <v>4193902255.0327997</v>
      </c>
      <c r="L8" s="85">
        <v>3340028882.4121995</v>
      </c>
      <c r="M8" s="85">
        <v>2138336999.3691998</v>
      </c>
      <c r="N8" s="85">
        <f>'Summary - YTD'!D18</f>
        <v>6648200797.2445993</v>
      </c>
    </row>
    <row r="9" spans="1:54" x14ac:dyDescent="0.25">
      <c r="B9" s="86" t="s">
        <v>3</v>
      </c>
      <c r="C9" s="85">
        <v>2157961213.3060999</v>
      </c>
      <c r="D9" s="85">
        <v>3190322981.1631999</v>
      </c>
      <c r="E9" s="85">
        <v>6503718970.4852018</v>
      </c>
      <c r="F9" s="85">
        <v>2817367533.6617999</v>
      </c>
      <c r="G9" s="85">
        <v>3283802302.7485995</v>
      </c>
      <c r="H9" s="85">
        <v>6081814762.9891005</v>
      </c>
      <c r="I9" s="85">
        <v>4473140976.8245001</v>
      </c>
      <c r="J9" s="85">
        <v>9070038110.9728985</v>
      </c>
      <c r="K9" s="85">
        <v>5552723980.4155998</v>
      </c>
      <c r="L9" s="85">
        <v>4412204666.8697758</v>
      </c>
      <c r="M9" s="85">
        <v>1436419457.3361399</v>
      </c>
      <c r="N9" s="85">
        <f>'Summary - YTD'!C18</f>
        <v>2242050814.0001497</v>
      </c>
      <c r="O9" s="185"/>
    </row>
    <row r="10" spans="1:54" x14ac:dyDescent="0.25">
      <c r="B10" s="86" t="s">
        <v>6</v>
      </c>
      <c r="C10" s="85">
        <v>1812422752.0040998</v>
      </c>
      <c r="D10" s="85">
        <v>1690173346.6924</v>
      </c>
      <c r="E10" s="85">
        <v>1111997498.0442998</v>
      </c>
      <c r="F10" s="85">
        <v>2745254217.7235003</v>
      </c>
      <c r="G10" s="85">
        <v>1220006221.9488997</v>
      </c>
      <c r="H10" s="85">
        <v>2919262022.0388999</v>
      </c>
      <c r="I10" s="85">
        <v>2067531523.393501</v>
      </c>
      <c r="J10" s="85">
        <v>2463765784.3426003</v>
      </c>
      <c r="K10" s="85">
        <v>1966839167.8939996</v>
      </c>
      <c r="L10" s="85">
        <v>1406568866.1714501</v>
      </c>
      <c r="M10" s="85">
        <v>892812607.89700007</v>
      </c>
      <c r="N10" s="85">
        <f>'Summary - YTD'!F18</f>
        <v>2131345990.908</v>
      </c>
      <c r="O10" s="185"/>
    </row>
    <row r="11" spans="1:54" x14ac:dyDescent="0.25">
      <c r="B11" s="86" t="s">
        <v>7073</v>
      </c>
      <c r="C11" s="85"/>
      <c r="D11" s="85">
        <v>21151000</v>
      </c>
      <c r="E11" s="85">
        <v>185384445.42750001</v>
      </c>
      <c r="F11" s="85">
        <v>769591479.97310007</v>
      </c>
      <c r="G11" s="85">
        <v>141085292.95469999</v>
      </c>
      <c r="H11" s="85">
        <v>918375705.32889998</v>
      </c>
      <c r="I11" s="85">
        <v>72149999.999899998</v>
      </c>
      <c r="J11" s="85">
        <v>107707264.4728</v>
      </c>
      <c r="K11" s="85">
        <v>166432772.22890002</v>
      </c>
      <c r="L11" s="85">
        <v>751432273.01765001</v>
      </c>
      <c r="M11" s="85">
        <v>1419093442.9998999</v>
      </c>
      <c r="N11" s="85">
        <f>'Summary - YTD'!I18</f>
        <v>325121173.30000001</v>
      </c>
      <c r="O11" s="185"/>
    </row>
    <row r="12" spans="1:54" x14ac:dyDescent="0.25">
      <c r="B12" s="86" t="s">
        <v>10</v>
      </c>
      <c r="C12" s="87">
        <f>SUM(C5:C11)</f>
        <v>6998602679.624999</v>
      </c>
      <c r="D12" s="87">
        <f t="shared" ref="D12:N12" si="0">SUM(D5:D11)</f>
        <v>8405494238.5151997</v>
      </c>
      <c r="E12" s="87">
        <f t="shared" si="0"/>
        <v>11287922569.215801</v>
      </c>
      <c r="F12" s="87">
        <f t="shared" si="0"/>
        <v>10389846758.460199</v>
      </c>
      <c r="G12" s="87">
        <f t="shared" si="0"/>
        <v>7624886170.7745991</v>
      </c>
      <c r="H12" s="87">
        <f t="shared" si="0"/>
        <v>14792374699.630999</v>
      </c>
      <c r="I12" s="87">
        <f t="shared" si="0"/>
        <v>12310002588.089802</v>
      </c>
      <c r="J12" s="87">
        <f t="shared" si="0"/>
        <v>20085875584.139103</v>
      </c>
      <c r="K12" s="87">
        <f t="shared" si="0"/>
        <v>16927729929.657099</v>
      </c>
      <c r="L12" s="87">
        <f t="shared" si="0"/>
        <v>18259330927.843254</v>
      </c>
      <c r="M12" s="87">
        <f t="shared" si="0"/>
        <v>11847073578.271664</v>
      </c>
      <c r="N12" s="87">
        <f t="shared" si="0"/>
        <v>25225506696.655327</v>
      </c>
      <c r="O12" s="185"/>
    </row>
    <row r="13" spans="1:54" x14ac:dyDescent="0.25">
      <c r="C13" s="80"/>
      <c r="D13" s="80"/>
      <c r="E13" s="80"/>
      <c r="F13" s="80"/>
      <c r="G13" s="80"/>
      <c r="H13" s="80"/>
      <c r="I13" s="80"/>
      <c r="J13" s="80"/>
      <c r="K13" s="80"/>
      <c r="L13" s="80"/>
      <c r="O13" s="185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  <c r="O14" s="185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  <c r="O15" s="185"/>
    </row>
    <row r="16" spans="1:54" x14ac:dyDescent="0.25">
      <c r="B16" s="81" t="s">
        <v>7374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  <c r="O16" s="185"/>
    </row>
    <row r="17" spans="2:15" x14ac:dyDescent="0.25">
      <c r="B17" s="82"/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83" t="s">
        <v>7445</v>
      </c>
      <c r="O17" s="185"/>
    </row>
    <row r="18" spans="2:15" x14ac:dyDescent="0.25">
      <c r="B18" s="84" t="s">
        <v>7167</v>
      </c>
      <c r="C18" s="85">
        <v>1952513920.3301001</v>
      </c>
      <c r="D18" s="85">
        <v>1689022095.3865001</v>
      </c>
      <c r="E18" s="85">
        <v>2968270239.8046999</v>
      </c>
      <c r="F18" s="85">
        <v>1233012371.9330001</v>
      </c>
      <c r="G18" s="85">
        <v>2232178665.5276003</v>
      </c>
      <c r="H18" s="85">
        <v>3172308802.5502996</v>
      </c>
      <c r="I18" s="85">
        <v>1792808933.3667998</v>
      </c>
      <c r="J18" s="85">
        <v>2448784378.7630005</v>
      </c>
      <c r="K18" s="85">
        <v>5780981230.9589996</v>
      </c>
      <c r="L18" s="85">
        <v>2488807716.7195005</v>
      </c>
      <c r="M18" s="85">
        <v>2998416421.3218999</v>
      </c>
      <c r="N18" s="85">
        <f>'Summary - YTD'!U18</f>
        <v>4456590913.8125992</v>
      </c>
      <c r="O18" s="185"/>
    </row>
    <row r="19" spans="2:15" x14ac:dyDescent="0.25">
      <c r="B19" s="84" t="s">
        <v>7169</v>
      </c>
      <c r="C19" s="85">
        <v>1213078020.3099</v>
      </c>
      <c r="D19" s="85">
        <v>2557239111.0319996</v>
      </c>
      <c r="E19" s="85">
        <v>3691030431.6247001</v>
      </c>
      <c r="F19" s="85">
        <v>4704144803.2126007</v>
      </c>
      <c r="G19" s="85">
        <v>1469275135.566</v>
      </c>
      <c r="H19" s="85">
        <v>1795004224.5996006</v>
      </c>
      <c r="I19" s="85">
        <v>4097946133.3554997</v>
      </c>
      <c r="J19" s="85">
        <v>6784682482.8976984</v>
      </c>
      <c r="K19" s="85">
        <v>5284639824.3237</v>
      </c>
      <c r="L19" s="85">
        <v>5135128771.1368551</v>
      </c>
      <c r="M19" s="85">
        <v>2475598265.8685999</v>
      </c>
      <c r="N19" s="85">
        <f>'Summary - YTD'!U58</f>
        <v>4950943093.7414007</v>
      </c>
      <c r="O19" s="185"/>
    </row>
    <row r="20" spans="2:15" x14ac:dyDescent="0.25">
      <c r="B20" s="84" t="s">
        <v>7170</v>
      </c>
      <c r="C20" s="85">
        <v>1323312696.0639</v>
      </c>
      <c r="D20" s="85">
        <v>2126733079.1425998</v>
      </c>
      <c r="E20" s="85">
        <v>1591721987.0258999</v>
      </c>
      <c r="F20" s="85">
        <v>2106105569.3604996</v>
      </c>
      <c r="G20" s="85">
        <v>1807636802.4022999</v>
      </c>
      <c r="H20" s="85">
        <v>2764385612.8245997</v>
      </c>
      <c r="I20" s="85">
        <v>4471308558.3958006</v>
      </c>
      <c r="J20" s="85">
        <v>6115736169.4104004</v>
      </c>
      <c r="K20" s="85">
        <v>3290352753.8985996</v>
      </c>
      <c r="L20" s="85">
        <v>4425424389.0209503</v>
      </c>
      <c r="M20" s="85">
        <v>2623143877.3344998</v>
      </c>
      <c r="N20" s="85">
        <f>'Summary - YTD'!U98</f>
        <v>7487767012.1099997</v>
      </c>
      <c r="O20" s="185"/>
    </row>
    <row r="21" spans="2:15" x14ac:dyDescent="0.25">
      <c r="B21" s="84" t="s">
        <v>7171</v>
      </c>
      <c r="C21" s="85">
        <v>2509698042.9210997</v>
      </c>
      <c r="D21" s="85">
        <v>2032499952.9540999</v>
      </c>
      <c r="E21" s="85">
        <v>3036899910.7605</v>
      </c>
      <c r="F21" s="85">
        <v>2346584013.9540997</v>
      </c>
      <c r="G21" s="85">
        <v>2115795567.2786999</v>
      </c>
      <c r="H21" s="85">
        <v>7060676059.6565037</v>
      </c>
      <c r="I21" s="85">
        <v>1947938962.9717004</v>
      </c>
      <c r="J21" s="85">
        <v>4736672553.0680008</v>
      </c>
      <c r="K21" s="85">
        <v>2571756120.475801</v>
      </c>
      <c r="L21" s="85">
        <v>6209970050.96595</v>
      </c>
      <c r="M21" s="85">
        <v>3749915013.746665</v>
      </c>
      <c r="N21" s="85">
        <f>'Summary - YTD'!U138</f>
        <v>8330205676.9913273</v>
      </c>
      <c r="O21" s="185"/>
    </row>
    <row r="22" spans="2:15" x14ac:dyDescent="0.25">
      <c r="B22" s="88" t="s">
        <v>10</v>
      </c>
      <c r="C22" s="89">
        <f>SUM(C18:C21)</f>
        <v>6998602679.625</v>
      </c>
      <c r="D22" s="89">
        <f t="shared" ref="D22:N22" si="1">SUM(D18:D21)</f>
        <v>8405494238.5151997</v>
      </c>
      <c r="E22" s="89">
        <f t="shared" si="1"/>
        <v>11287922569.215799</v>
      </c>
      <c r="F22" s="89">
        <f t="shared" si="1"/>
        <v>10389846758.460201</v>
      </c>
      <c r="G22" s="89">
        <f t="shared" si="1"/>
        <v>7624886170.7746</v>
      </c>
      <c r="H22" s="89">
        <f t="shared" si="1"/>
        <v>14792374699.631004</v>
      </c>
      <c r="I22" s="89">
        <f t="shared" si="1"/>
        <v>12310002588.0898</v>
      </c>
      <c r="J22" s="89">
        <f t="shared" si="1"/>
        <v>20085875584.139099</v>
      </c>
      <c r="K22" s="89">
        <f t="shared" si="1"/>
        <v>16927729929.657101</v>
      </c>
      <c r="L22" s="89">
        <f t="shared" si="1"/>
        <v>18259330927.843254</v>
      </c>
      <c r="M22" s="89">
        <f t="shared" si="1"/>
        <v>11847073578.271664</v>
      </c>
      <c r="N22" s="89">
        <f t="shared" si="1"/>
        <v>25225506696.655327</v>
      </c>
      <c r="O22" s="185"/>
    </row>
    <row r="23" spans="2:15" x14ac:dyDescent="0.25">
      <c r="J23" s="90">
        <f>SUM(J18:J20)</f>
        <v>15349203031.071098</v>
      </c>
      <c r="K23" s="90">
        <f t="shared" ref="K23:M23" si="2">SUM(K18:K20)</f>
        <v>14355973809.181299</v>
      </c>
      <c r="L23" s="90">
        <f t="shared" si="2"/>
        <v>12049360876.877306</v>
      </c>
      <c r="M23" s="90">
        <f t="shared" si="2"/>
        <v>8097158564.5249996</v>
      </c>
      <c r="N23" s="90">
        <f>SUM(N18:N22)</f>
        <v>50451013393.310654</v>
      </c>
      <c r="O23" s="185"/>
    </row>
    <row r="24" spans="2:15" x14ac:dyDescent="0.25">
      <c r="M24" s="90" t="s">
        <v>7375</v>
      </c>
      <c r="N24" s="90">
        <f>AVERAGE(J23:N23)</f>
        <v>20060541934.993073</v>
      </c>
      <c r="O24" s="185"/>
    </row>
    <row r="25" spans="2:15" x14ac:dyDescent="0.25">
      <c r="M25" s="90" t="s">
        <v>7376</v>
      </c>
      <c r="N25" s="463">
        <f>(N23-N24)/N24</f>
        <v>1.5149377098983181</v>
      </c>
      <c r="O25" s="185"/>
    </row>
    <row r="26" spans="2:15" x14ac:dyDescent="0.25">
      <c r="B26" s="81" t="s">
        <v>7377</v>
      </c>
      <c r="M26" s="90"/>
      <c r="N26" s="90"/>
      <c r="O26" s="185"/>
    </row>
    <row r="27" spans="2:15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83" t="s">
        <v>7445</v>
      </c>
      <c r="O27" s="185"/>
    </row>
    <row r="28" spans="2:15" x14ac:dyDescent="0.25">
      <c r="B28" s="84" t="s">
        <v>7167</v>
      </c>
      <c r="C28" s="85">
        <v>736593000.00010002</v>
      </c>
      <c r="D28" s="85">
        <v>675369649.58329999</v>
      </c>
      <c r="E28" s="85">
        <v>1965002123.9335997</v>
      </c>
      <c r="F28" s="85">
        <v>145613970.00010002</v>
      </c>
      <c r="G28" s="85">
        <v>1458739476.8527999</v>
      </c>
      <c r="H28" s="85">
        <v>955933998.67970002</v>
      </c>
      <c r="I28" s="85">
        <v>504659999.99990004</v>
      </c>
      <c r="J28" s="85">
        <v>575658175</v>
      </c>
      <c r="K28" s="85">
        <v>3067575634.6156001</v>
      </c>
      <c r="L28" s="85">
        <v>1008846500.7934</v>
      </c>
      <c r="M28" s="85">
        <v>346298889.99989998</v>
      </c>
      <c r="N28" s="85">
        <f>'Summary - YTD'!N18</f>
        <v>316821701.00014997</v>
      </c>
      <c r="O28" s="185"/>
    </row>
    <row r="29" spans="2:15" x14ac:dyDescent="0.25">
      <c r="B29" s="84" t="s">
        <v>7169</v>
      </c>
      <c r="C29" s="85">
        <v>351100799.73680001</v>
      </c>
      <c r="D29" s="85">
        <v>645864729.85479999</v>
      </c>
      <c r="E29" s="85">
        <v>1986476422.2728</v>
      </c>
      <c r="F29" s="85">
        <v>1432864571.2586</v>
      </c>
      <c r="G29" s="85">
        <v>274539075.15650004</v>
      </c>
      <c r="H29" s="85">
        <v>311721000</v>
      </c>
      <c r="I29" s="85">
        <v>1873023584.8250003</v>
      </c>
      <c r="J29" s="85">
        <v>4802953767.5441008</v>
      </c>
      <c r="K29" s="85">
        <v>1159357120.832</v>
      </c>
      <c r="L29" s="85">
        <v>1465141953.0767753</v>
      </c>
      <c r="M29" s="85">
        <v>445102713.99989998</v>
      </c>
      <c r="N29" s="85">
        <f>'Summary - YTD'!N58</f>
        <v>269005000</v>
      </c>
      <c r="O29" s="185"/>
    </row>
    <row r="30" spans="2:15" x14ac:dyDescent="0.25">
      <c r="B30" s="84" t="s">
        <v>7170</v>
      </c>
      <c r="C30" s="85">
        <v>587053096.47009993</v>
      </c>
      <c r="D30" s="85">
        <v>1082996101.7251</v>
      </c>
      <c r="E30" s="85">
        <v>856603659.02069998</v>
      </c>
      <c r="F30" s="85">
        <v>767164043.89690006</v>
      </c>
      <c r="G30" s="85">
        <v>743156659.00010002</v>
      </c>
      <c r="H30" s="85">
        <v>776897887.96379995</v>
      </c>
      <c r="I30" s="85">
        <v>1827146541.9995</v>
      </c>
      <c r="J30" s="85">
        <v>2786691860.0473003</v>
      </c>
      <c r="K30" s="85">
        <v>695718302.96829998</v>
      </c>
      <c r="L30" s="85">
        <v>709059152</v>
      </c>
      <c r="M30" s="85">
        <v>182950195.99989998</v>
      </c>
      <c r="N30" s="85">
        <f>'Summary - YTD'!N98</f>
        <v>380150000</v>
      </c>
      <c r="O30" s="185"/>
    </row>
    <row r="31" spans="2:15" x14ac:dyDescent="0.25">
      <c r="B31" s="84" t="s">
        <v>7171</v>
      </c>
      <c r="C31" s="85">
        <v>483214317.09909999</v>
      </c>
      <c r="D31" s="85">
        <v>786092500</v>
      </c>
      <c r="E31" s="85">
        <v>1695636765.2580998</v>
      </c>
      <c r="F31" s="85">
        <v>471724948.50620002</v>
      </c>
      <c r="G31" s="85">
        <v>807367091.73919988</v>
      </c>
      <c r="H31" s="85">
        <v>4037261876.3456001</v>
      </c>
      <c r="I31" s="85">
        <v>268310850.00009999</v>
      </c>
      <c r="J31" s="85">
        <v>904734308.38150001</v>
      </c>
      <c r="K31" s="85">
        <v>630072921.99969995</v>
      </c>
      <c r="L31" s="85">
        <v>1229157060.9996002</v>
      </c>
      <c r="M31" s="85">
        <v>462067657.33644003</v>
      </c>
      <c r="N31" s="85">
        <f>'Summary - YTD'!N138</f>
        <v>1276074113</v>
      </c>
      <c r="O31" s="185"/>
    </row>
    <row r="32" spans="2:15" x14ac:dyDescent="0.25">
      <c r="B32" s="88" t="s">
        <v>10</v>
      </c>
      <c r="C32" s="89">
        <f>SUM(C28:C31)</f>
        <v>2157961213.3060999</v>
      </c>
      <c r="D32" s="89">
        <f t="shared" ref="D32:N32" si="3">SUM(D28:D31)</f>
        <v>3190322981.1631999</v>
      </c>
      <c r="E32" s="89">
        <f t="shared" si="3"/>
        <v>6503718970.4851999</v>
      </c>
      <c r="F32" s="89">
        <f t="shared" si="3"/>
        <v>2817367533.6617999</v>
      </c>
      <c r="G32" s="89">
        <f t="shared" si="3"/>
        <v>3283802302.7486</v>
      </c>
      <c r="H32" s="89">
        <f t="shared" si="3"/>
        <v>6081814762.9890995</v>
      </c>
      <c r="I32" s="89">
        <f t="shared" si="3"/>
        <v>4473140976.8245001</v>
      </c>
      <c r="J32" s="89">
        <f t="shared" si="3"/>
        <v>9070038110.9729004</v>
      </c>
      <c r="K32" s="89">
        <f t="shared" si="3"/>
        <v>5552723980.4155998</v>
      </c>
      <c r="L32" s="89">
        <f t="shared" si="3"/>
        <v>4412204666.8697758</v>
      </c>
      <c r="M32" s="89">
        <f t="shared" si="3"/>
        <v>1436419457.3361399</v>
      </c>
      <c r="N32" s="89">
        <f t="shared" si="3"/>
        <v>2242050814.0001497</v>
      </c>
      <c r="O32" s="185"/>
    </row>
    <row r="33" spans="2:15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185"/>
    </row>
    <row r="34" spans="2:15" x14ac:dyDescent="0.25">
      <c r="M34" s="90"/>
      <c r="N34" s="90"/>
      <c r="O34" s="185"/>
    </row>
    <row r="35" spans="2:15" x14ac:dyDescent="0.25">
      <c r="M35" s="90"/>
      <c r="N35" s="90"/>
      <c r="O35" s="185"/>
    </row>
    <row r="36" spans="2:15" x14ac:dyDescent="0.25">
      <c r="B36" s="81" t="s">
        <v>7378</v>
      </c>
      <c r="M36" s="90"/>
      <c r="N36" s="90"/>
      <c r="O36" s="185"/>
    </row>
    <row r="37" spans="2:15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83" t="s">
        <v>7445</v>
      </c>
      <c r="O37" s="185"/>
    </row>
    <row r="38" spans="2:15" x14ac:dyDescent="0.25">
      <c r="B38" s="84" t="s">
        <v>7167</v>
      </c>
      <c r="C38" s="85">
        <v>123317799.9999</v>
      </c>
      <c r="D38" s="85">
        <v>95989580.666700006</v>
      </c>
      <c r="E38" s="85">
        <v>124001638.2711</v>
      </c>
      <c r="F38" s="85">
        <v>398904018.98749995</v>
      </c>
      <c r="G38" s="85">
        <v>80100000</v>
      </c>
      <c r="H38" s="85">
        <v>184329972.74149999</v>
      </c>
      <c r="I38" s="85">
        <v>175245000.00049999</v>
      </c>
      <c r="J38" s="85">
        <v>178615000</v>
      </c>
      <c r="K38" s="85">
        <v>264158181.00009996</v>
      </c>
      <c r="L38" s="85">
        <v>205913000.00010002</v>
      </c>
      <c r="M38" s="85">
        <v>508581989.88429999</v>
      </c>
      <c r="N38" s="85">
        <f>'Summary - YTD'!P18</f>
        <v>534085927.29614997</v>
      </c>
      <c r="O38" s="185"/>
    </row>
    <row r="39" spans="2:15" x14ac:dyDescent="0.25">
      <c r="B39" s="84" t="s">
        <v>7169</v>
      </c>
      <c r="C39" s="85">
        <v>184350018</v>
      </c>
      <c r="D39" s="85">
        <v>361721984.1293</v>
      </c>
      <c r="E39" s="85">
        <v>1025189920.8467002</v>
      </c>
      <c r="F39" s="85">
        <v>258300000</v>
      </c>
      <c r="G39" s="85">
        <v>362838408.79920006</v>
      </c>
      <c r="H39" s="85">
        <v>418924992.42159998</v>
      </c>
      <c r="I39" s="85">
        <v>362954828.00010002</v>
      </c>
      <c r="J39" s="85">
        <v>230901422.60419998</v>
      </c>
      <c r="K39" s="85">
        <v>526888555.00089991</v>
      </c>
      <c r="L39" s="85">
        <v>918327164.28358006</v>
      </c>
      <c r="M39" s="85">
        <v>159760477.00009999</v>
      </c>
      <c r="N39" s="85">
        <f>'Summary - YTD'!P58</f>
        <v>741995923.09020007</v>
      </c>
      <c r="O39" s="185"/>
    </row>
    <row r="40" spans="2:15" x14ac:dyDescent="0.25">
      <c r="B40" s="84" t="s">
        <v>7170</v>
      </c>
      <c r="C40" s="85">
        <v>258950458.37279999</v>
      </c>
      <c r="D40" s="85">
        <v>225983936.37650001</v>
      </c>
      <c r="E40" s="85">
        <v>260008860.09999999</v>
      </c>
      <c r="F40" s="85">
        <v>422117624.80759996</v>
      </c>
      <c r="G40" s="85">
        <v>314543808.23890001</v>
      </c>
      <c r="H40" s="85">
        <v>264182990.90050003</v>
      </c>
      <c r="I40" s="85">
        <v>135499110.24529999</v>
      </c>
      <c r="J40" s="85">
        <v>377704000</v>
      </c>
      <c r="K40" s="85">
        <v>1181270475.6522999</v>
      </c>
      <c r="L40" s="85">
        <v>462584975.99590003</v>
      </c>
      <c r="M40" s="85">
        <v>518488254.71049994</v>
      </c>
      <c r="N40" s="85">
        <f>'Summary - YTD'!P98</f>
        <v>1184993518</v>
      </c>
      <c r="O40" s="185"/>
    </row>
    <row r="41" spans="2:15" x14ac:dyDescent="0.25">
      <c r="B41" s="84" t="s">
        <v>7171</v>
      </c>
      <c r="C41" s="85">
        <v>121584000</v>
      </c>
      <c r="D41" s="85">
        <v>252260771.61860001</v>
      </c>
      <c r="E41" s="85">
        <v>194173694.4147</v>
      </c>
      <c r="F41" s="85">
        <v>228049504.00010002</v>
      </c>
      <c r="G41" s="85">
        <v>326287930</v>
      </c>
      <c r="H41" s="85">
        <v>596833373.08459997</v>
      </c>
      <c r="I41" s="85">
        <v>174343209.00000003</v>
      </c>
      <c r="J41" s="85">
        <v>648556055.34780002</v>
      </c>
      <c r="K41" s="85">
        <v>446529210.11059999</v>
      </c>
      <c r="L41" s="85">
        <v>2151056605.6884999</v>
      </c>
      <c r="M41" s="85">
        <v>1014991696.4634</v>
      </c>
      <c r="N41" s="85">
        <f>'Summary - YTD'!P138</f>
        <v>794543568.88000011</v>
      </c>
      <c r="O41" s="185"/>
    </row>
    <row r="42" spans="2:15" x14ac:dyDescent="0.25">
      <c r="B42" s="88" t="s">
        <v>10</v>
      </c>
      <c r="C42" s="89">
        <f>SUM(C38:C41)</f>
        <v>688202276.37269998</v>
      </c>
      <c r="D42" s="89">
        <f t="shared" ref="D42:N42" si="4">SUM(D38:D41)</f>
        <v>935956272.79110003</v>
      </c>
      <c r="E42" s="89">
        <f t="shared" si="4"/>
        <v>1603374113.6325002</v>
      </c>
      <c r="F42" s="89">
        <f t="shared" si="4"/>
        <v>1307371147.7951999</v>
      </c>
      <c r="G42" s="89">
        <f t="shared" si="4"/>
        <v>1083770147.0381</v>
      </c>
      <c r="H42" s="89">
        <f t="shared" si="4"/>
        <v>1464271329.1482</v>
      </c>
      <c r="I42" s="89">
        <f t="shared" si="4"/>
        <v>848042147.24589992</v>
      </c>
      <c r="J42" s="89">
        <f t="shared" si="4"/>
        <v>1435776477.9520001</v>
      </c>
      <c r="K42" s="89">
        <f t="shared" si="4"/>
        <v>2418846421.7638998</v>
      </c>
      <c r="L42" s="89">
        <f t="shared" si="4"/>
        <v>3737881745.96808</v>
      </c>
      <c r="M42" s="89">
        <f t="shared" si="4"/>
        <v>2201822418.0583</v>
      </c>
      <c r="N42" s="89">
        <f t="shared" si="4"/>
        <v>3255618937.2663503</v>
      </c>
      <c r="O42" s="185"/>
    </row>
    <row r="43" spans="2:15" x14ac:dyDescent="0.25">
      <c r="M43" s="90"/>
      <c r="N43" s="90"/>
      <c r="O43" s="185"/>
    </row>
    <row r="44" spans="2:15" x14ac:dyDescent="0.25">
      <c r="M44" s="90"/>
      <c r="N44" s="90"/>
      <c r="O44" s="185"/>
    </row>
    <row r="45" spans="2:15" x14ac:dyDescent="0.25">
      <c r="M45" s="90"/>
      <c r="N45" s="90"/>
      <c r="O45" s="185"/>
    </row>
    <row r="46" spans="2:15" x14ac:dyDescent="0.25">
      <c r="B46" s="81" t="s">
        <v>7379</v>
      </c>
      <c r="M46" s="90"/>
      <c r="N46" s="90"/>
      <c r="O46" s="185"/>
    </row>
    <row r="47" spans="2:15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83" t="s">
        <v>7445</v>
      </c>
      <c r="O47" s="185"/>
    </row>
    <row r="48" spans="2:15" x14ac:dyDescent="0.25">
      <c r="B48" s="84" t="s">
        <v>7167</v>
      </c>
      <c r="C48" s="85">
        <v>751824548.00409997</v>
      </c>
      <c r="D48" s="85">
        <v>375012075</v>
      </c>
      <c r="E48" s="85">
        <v>456235717.24400002</v>
      </c>
      <c r="F48" s="85">
        <v>133000000</v>
      </c>
      <c r="G48" s="85">
        <v>362382405.87619996</v>
      </c>
      <c r="H48" s="85">
        <v>431789244.16509998</v>
      </c>
      <c r="I48" s="85">
        <v>389673400.00029999</v>
      </c>
      <c r="J48" s="85">
        <v>190119618.00029999</v>
      </c>
      <c r="K48" s="85">
        <v>567745478.14450002</v>
      </c>
      <c r="L48" s="85">
        <v>256195080.00009999</v>
      </c>
      <c r="M48" s="85">
        <v>246317035</v>
      </c>
      <c r="N48" s="85">
        <f>'Summary - YTD'!Q18</f>
        <v>702094931.90060008</v>
      </c>
      <c r="O48" s="185"/>
    </row>
    <row r="49" spans="2:15" x14ac:dyDescent="0.25">
      <c r="B49" s="84" t="s">
        <v>7169</v>
      </c>
      <c r="C49" s="85">
        <v>416839704</v>
      </c>
      <c r="D49" s="85">
        <v>823780236.18319988</v>
      </c>
      <c r="E49" s="85">
        <v>226574671.97940001</v>
      </c>
      <c r="F49" s="85">
        <v>1404190216.7163</v>
      </c>
      <c r="G49" s="85">
        <v>184054144.12470001</v>
      </c>
      <c r="H49" s="85">
        <v>656693581.95779979</v>
      </c>
      <c r="I49" s="85">
        <v>653588837.91540003</v>
      </c>
      <c r="J49" s="85">
        <v>380499580.26810002</v>
      </c>
      <c r="K49" s="85">
        <v>841791325.74980009</v>
      </c>
      <c r="L49" s="85">
        <v>439024000.00010002</v>
      </c>
      <c r="M49" s="85">
        <v>191299572.89880002</v>
      </c>
      <c r="N49" s="85">
        <f>'Summary - YTD'!Q58</f>
        <v>314227244.00740004</v>
      </c>
      <c r="O49" s="185"/>
    </row>
    <row r="50" spans="2:15" x14ac:dyDescent="0.25">
      <c r="B50" s="84" t="s">
        <v>7170</v>
      </c>
      <c r="C50" s="85">
        <v>78237500</v>
      </c>
      <c r="D50" s="85">
        <v>218903877.5589</v>
      </c>
      <c r="E50" s="85">
        <v>165317123.891</v>
      </c>
      <c r="F50" s="85">
        <v>420598312</v>
      </c>
      <c r="G50" s="85">
        <v>313724472</v>
      </c>
      <c r="H50" s="85">
        <v>746190348.18540001</v>
      </c>
      <c r="I50" s="85">
        <v>438770210.99969995</v>
      </c>
      <c r="J50" s="85">
        <v>868078337.85639989</v>
      </c>
      <c r="K50" s="85">
        <v>271142399.99989998</v>
      </c>
      <c r="L50" s="85">
        <v>295496470.17135</v>
      </c>
      <c r="M50" s="85">
        <v>284111999.9982</v>
      </c>
      <c r="N50" s="85">
        <f>'Summary - YTD'!Q98</f>
        <v>392781000</v>
      </c>
      <c r="O50" s="185"/>
    </row>
    <row r="51" spans="2:15" x14ac:dyDescent="0.25">
      <c r="B51" s="84" t="s">
        <v>7171</v>
      </c>
      <c r="C51" s="85">
        <v>565521000</v>
      </c>
      <c r="D51" s="85">
        <v>272477157.95029998</v>
      </c>
      <c r="E51" s="85">
        <v>263869984.92990002</v>
      </c>
      <c r="F51" s="85">
        <v>787465689.0072</v>
      </c>
      <c r="G51" s="85">
        <v>359845199.94800007</v>
      </c>
      <c r="H51" s="85">
        <v>1084588847.7306004</v>
      </c>
      <c r="I51" s="85">
        <v>585499074.47809994</v>
      </c>
      <c r="J51" s="85">
        <v>1025068248.2177999</v>
      </c>
      <c r="K51" s="85">
        <v>286159963.99979997</v>
      </c>
      <c r="L51" s="85">
        <v>415853315.99989998</v>
      </c>
      <c r="M51" s="85">
        <v>171083999.99999997</v>
      </c>
      <c r="N51" s="85">
        <f>'Summary - YTD'!Q138</f>
        <v>722242815</v>
      </c>
      <c r="O51" s="185"/>
    </row>
    <row r="52" spans="2:15" x14ac:dyDescent="0.25">
      <c r="B52" s="88" t="s">
        <v>10</v>
      </c>
      <c r="C52" s="89">
        <f>SUM(C48:C51)</f>
        <v>1812422752.0040998</v>
      </c>
      <c r="D52" s="89">
        <f t="shared" ref="D52:N52" si="5">SUM(D48:D51)</f>
        <v>1690173346.6923997</v>
      </c>
      <c r="E52" s="89">
        <f t="shared" si="5"/>
        <v>1111997498.0443001</v>
      </c>
      <c r="F52" s="89">
        <f t="shared" si="5"/>
        <v>2745254217.7235003</v>
      </c>
      <c r="G52" s="89">
        <f t="shared" si="5"/>
        <v>1220006221.9489002</v>
      </c>
      <c r="H52" s="89">
        <f t="shared" si="5"/>
        <v>2919262022.0389004</v>
      </c>
      <c r="I52" s="89">
        <f t="shared" si="5"/>
        <v>2067531523.3934999</v>
      </c>
      <c r="J52" s="89">
        <f t="shared" si="5"/>
        <v>2463765784.3425999</v>
      </c>
      <c r="K52" s="89">
        <f t="shared" si="5"/>
        <v>1966839167.8939998</v>
      </c>
      <c r="L52" s="89">
        <f t="shared" si="5"/>
        <v>1406568866.1714501</v>
      </c>
      <c r="M52" s="89">
        <f t="shared" si="5"/>
        <v>892812607.89700007</v>
      </c>
      <c r="N52" s="89">
        <f t="shared" si="5"/>
        <v>2131345990.908</v>
      </c>
      <c r="O52" s="185"/>
    </row>
    <row r="53" spans="2:15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O53" s="185"/>
    </row>
    <row r="54" spans="2:15" x14ac:dyDescent="0.25">
      <c r="M54" s="90"/>
      <c r="N54" s="90"/>
      <c r="O54" s="185"/>
    </row>
    <row r="55" spans="2:15" x14ac:dyDescent="0.25">
      <c r="M55" s="90"/>
      <c r="N55" s="90"/>
      <c r="O55" s="185"/>
    </row>
    <row r="56" spans="2:15" x14ac:dyDescent="0.25">
      <c r="B56" s="81" t="s">
        <v>7380</v>
      </c>
      <c r="M56" s="90"/>
      <c r="N56" s="90"/>
      <c r="O56" s="185"/>
    </row>
    <row r="57" spans="2:15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83" t="s">
        <v>7445</v>
      </c>
      <c r="O57" s="185"/>
    </row>
    <row r="58" spans="2:15" x14ac:dyDescent="0.25">
      <c r="B58" s="84" t="s">
        <v>7167</v>
      </c>
      <c r="C58" s="85">
        <v>75500000</v>
      </c>
      <c r="D58" s="85">
        <v>304009041.6365</v>
      </c>
      <c r="E58" s="85">
        <v>259661576.11599997</v>
      </c>
      <c r="F58" s="85">
        <v>367744382.9454</v>
      </c>
      <c r="G58" s="85">
        <v>226483248.00009996</v>
      </c>
      <c r="H58" s="85">
        <v>772912615.93579972</v>
      </c>
      <c r="I58" s="85">
        <v>353887298.99709994</v>
      </c>
      <c r="J58" s="85">
        <v>559583598.31190002</v>
      </c>
      <c r="K58" s="85">
        <v>667107758.8678</v>
      </c>
      <c r="L58" s="85">
        <v>675828090.30009997</v>
      </c>
      <c r="M58" s="85">
        <v>593875089.43789995</v>
      </c>
      <c r="N58" s="85">
        <f>'Summary - YTD'!O18</f>
        <v>1251876371.3157997</v>
      </c>
      <c r="O58" s="185"/>
    </row>
    <row r="59" spans="2:15" x14ac:dyDescent="0.25">
      <c r="B59" s="84" t="s">
        <v>7169</v>
      </c>
      <c r="C59" s="85">
        <v>79848124.999899998</v>
      </c>
      <c r="D59" s="85">
        <v>305495503.56780005</v>
      </c>
      <c r="E59" s="85">
        <v>188254653.8497</v>
      </c>
      <c r="F59" s="85">
        <v>659691093.70500016</v>
      </c>
      <c r="G59" s="85">
        <v>507851917.46780002</v>
      </c>
      <c r="H59" s="85">
        <v>227796727.22030005</v>
      </c>
      <c r="I59" s="85">
        <v>731976450.81489992</v>
      </c>
      <c r="J59" s="85">
        <v>702616080.48140001</v>
      </c>
      <c r="K59" s="85">
        <v>2141545289.8609998</v>
      </c>
      <c r="L59" s="85">
        <v>966595592.92519999</v>
      </c>
      <c r="M59" s="85">
        <v>261705162.99980006</v>
      </c>
      <c r="N59" s="85">
        <f>'Summary - YTD'!O58</f>
        <v>1146113645.4788001</v>
      </c>
      <c r="O59" s="185"/>
    </row>
    <row r="60" spans="2:15" x14ac:dyDescent="0.25">
      <c r="B60" s="84" t="s">
        <v>7170</v>
      </c>
      <c r="C60" s="85">
        <v>185886041.2211</v>
      </c>
      <c r="D60" s="85">
        <v>196469339.21780002</v>
      </c>
      <c r="E60" s="85">
        <v>283432344.01419997</v>
      </c>
      <c r="F60" s="85">
        <v>221792331.2191</v>
      </c>
      <c r="G60" s="85">
        <v>204839249.20539999</v>
      </c>
      <c r="H60" s="85">
        <v>235250421.30219999</v>
      </c>
      <c r="I60" s="85">
        <v>533225136.65460008</v>
      </c>
      <c r="J60" s="85">
        <v>1373171261.8637998</v>
      </c>
      <c r="K60" s="85">
        <v>808070200.2779001</v>
      </c>
      <c r="L60" s="85">
        <v>775298309.69369996</v>
      </c>
      <c r="M60" s="85">
        <v>486555380.62580001</v>
      </c>
      <c r="N60" s="85">
        <f>'Summary - YTD'!O98</f>
        <v>2292171846.4499998</v>
      </c>
      <c r="O60" s="185"/>
    </row>
    <row r="61" spans="2:15" x14ac:dyDescent="0.25">
      <c r="B61" s="84" t="s">
        <v>7171</v>
      </c>
      <c r="C61" s="85">
        <v>1135783241.355</v>
      </c>
      <c r="D61" s="85">
        <v>374603077.1613</v>
      </c>
      <c r="E61" s="85">
        <v>314929050.48699999</v>
      </c>
      <c r="F61" s="85">
        <v>740111274.00010002</v>
      </c>
      <c r="G61" s="85">
        <v>348551446.35650003</v>
      </c>
      <c r="H61" s="85">
        <v>647864115.5704</v>
      </c>
      <c r="I61" s="85">
        <v>517786859.89859998</v>
      </c>
      <c r="J61" s="85">
        <v>592507184.45440006</v>
      </c>
      <c r="K61" s="85">
        <v>577179006.02610004</v>
      </c>
      <c r="L61" s="85">
        <v>922306889.49319994</v>
      </c>
      <c r="M61" s="85">
        <v>796201366.30569994</v>
      </c>
      <c r="N61" s="85">
        <f>'Summary - YTD'!O138</f>
        <v>1958038934</v>
      </c>
      <c r="O61" s="185"/>
    </row>
    <row r="62" spans="2:15" x14ac:dyDescent="0.25">
      <c r="B62" s="88" t="s">
        <v>10</v>
      </c>
      <c r="C62" s="89">
        <f>SUM(C58:C61)</f>
        <v>1477017407.576</v>
      </c>
      <c r="D62" s="89">
        <f t="shared" ref="D62:N62" si="6">SUM(D58:D61)</f>
        <v>1180576961.5834</v>
      </c>
      <c r="E62" s="89">
        <f t="shared" si="6"/>
        <v>1046277624.4668999</v>
      </c>
      <c r="F62" s="89">
        <f t="shared" si="6"/>
        <v>1989339081.8696003</v>
      </c>
      <c r="G62" s="89">
        <f t="shared" si="6"/>
        <v>1287725861.0297999</v>
      </c>
      <c r="H62" s="89">
        <f t="shared" si="6"/>
        <v>1883823880.0286999</v>
      </c>
      <c r="I62" s="89">
        <f t="shared" si="6"/>
        <v>2136875746.3652</v>
      </c>
      <c r="J62" s="89">
        <f t="shared" si="6"/>
        <v>3227878125.1114998</v>
      </c>
      <c r="K62" s="89">
        <f t="shared" si="6"/>
        <v>4193902255.0328002</v>
      </c>
      <c r="L62" s="89">
        <f t="shared" si="6"/>
        <v>3340028882.4121995</v>
      </c>
      <c r="M62" s="89">
        <f t="shared" si="6"/>
        <v>2138336999.3691998</v>
      </c>
      <c r="N62" s="89">
        <f t="shared" si="6"/>
        <v>6648200797.2445993</v>
      </c>
      <c r="O62" s="185"/>
    </row>
    <row r="63" spans="2:15" x14ac:dyDescent="0.25">
      <c r="M63" s="90"/>
      <c r="N63" s="90"/>
      <c r="O63" s="185"/>
    </row>
    <row r="64" spans="2:15" x14ac:dyDescent="0.25">
      <c r="M64" s="90"/>
      <c r="N64" s="90"/>
      <c r="O64" s="185"/>
    </row>
    <row r="65" spans="2:15" x14ac:dyDescent="0.25">
      <c r="M65" s="90"/>
      <c r="N65" s="90"/>
      <c r="O65" s="185"/>
    </row>
    <row r="66" spans="2:15" x14ac:dyDescent="0.25">
      <c r="B66" s="81" t="s">
        <v>7381</v>
      </c>
      <c r="M66" s="90"/>
      <c r="N66" s="90"/>
      <c r="O66" s="185"/>
    </row>
    <row r="67" spans="2:15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83" t="s">
        <v>7445</v>
      </c>
      <c r="O67" s="185"/>
    </row>
    <row r="68" spans="2:15" x14ac:dyDescent="0.25">
      <c r="B68" s="84" t="s">
        <v>7167</v>
      </c>
      <c r="C68" s="85">
        <v>48000000</v>
      </c>
      <c r="D68" s="85">
        <v>12940748.5</v>
      </c>
      <c r="E68" s="85">
        <v>157169184.24000001</v>
      </c>
      <c r="F68" s="85">
        <v>187750000</v>
      </c>
      <c r="G68" s="85">
        <v>21150000</v>
      </c>
      <c r="H68" s="85">
        <v>384190000</v>
      </c>
      <c r="I68" s="85">
        <v>96354974.369000003</v>
      </c>
      <c r="J68" s="85">
        <v>269645757.4508</v>
      </c>
      <c r="K68" s="85">
        <v>10643000</v>
      </c>
      <c r="L68" s="85">
        <v>20250000</v>
      </c>
      <c r="M68" s="85">
        <v>56518000</v>
      </c>
      <c r="N68" s="85">
        <f>'Summary - YTD'!R18</f>
        <v>18250000</v>
      </c>
      <c r="O68" s="185"/>
    </row>
    <row r="69" spans="2:15" x14ac:dyDescent="0.25">
      <c r="B69" s="84" t="s">
        <v>7169</v>
      </c>
      <c r="C69" s="85">
        <v>21666666.6666</v>
      </c>
      <c r="D69" s="85">
        <v>253056847.8123</v>
      </c>
      <c r="E69" s="85">
        <v>73125000</v>
      </c>
      <c r="F69" s="85">
        <v>200700000.00010002</v>
      </c>
      <c r="G69" s="85">
        <v>5800000</v>
      </c>
      <c r="H69" s="85">
        <v>24550000</v>
      </c>
      <c r="I69" s="85">
        <v>69399999.999899998</v>
      </c>
      <c r="J69" s="85">
        <v>179479676.99989998</v>
      </c>
      <c r="K69" s="85"/>
      <c r="L69" s="85">
        <v>5964731.7280000001</v>
      </c>
      <c r="M69" s="85">
        <v>17000000</v>
      </c>
      <c r="N69" s="85">
        <f>'Summary - YTD'!R58</f>
        <v>62450000</v>
      </c>
      <c r="O69" s="185"/>
    </row>
    <row r="70" spans="2:15" x14ac:dyDescent="0.25">
      <c r="B70" s="84" t="s">
        <v>7170</v>
      </c>
      <c r="C70" s="85"/>
      <c r="D70" s="85">
        <v>166526355.7823</v>
      </c>
      <c r="E70" s="85"/>
      <c r="F70" s="85">
        <v>245133257.43689999</v>
      </c>
      <c r="G70" s="85">
        <v>113183598.96450001</v>
      </c>
      <c r="H70" s="85">
        <v>261065171.09710002</v>
      </c>
      <c r="I70" s="85">
        <v>1262986557.4967999</v>
      </c>
      <c r="J70" s="85">
        <v>134481657.1699</v>
      </c>
      <c r="K70" s="85">
        <v>163006000</v>
      </c>
      <c r="L70" s="85">
        <v>42289999.999899998</v>
      </c>
      <c r="M70" s="85">
        <v>10460000</v>
      </c>
      <c r="N70" s="85">
        <f>'Summary - YTD'!R98</f>
        <v>74000000</v>
      </c>
      <c r="O70" s="185"/>
    </row>
    <row r="71" spans="2:15" x14ac:dyDescent="0.25">
      <c r="B71" s="84" t="s">
        <v>7171</v>
      </c>
      <c r="C71" s="85">
        <v>35625996.891499996</v>
      </c>
      <c r="D71" s="85">
        <v>81661990</v>
      </c>
      <c r="E71" s="85">
        <v>293186640.91939998</v>
      </c>
      <c r="F71" s="85">
        <v>12625000</v>
      </c>
      <c r="G71" s="85">
        <v>137029613.23500001</v>
      </c>
      <c r="H71" s="85">
        <v>73750000.000100002</v>
      </c>
      <c r="I71" s="85">
        <v>41029788.594999999</v>
      </c>
      <c r="J71" s="85">
        <v>406849788.58660001</v>
      </c>
      <c r="K71" s="85">
        <v>22984241.408799998</v>
      </c>
      <c r="L71" s="85">
        <v>24100000</v>
      </c>
      <c r="M71" s="85">
        <v>44034773.000100002</v>
      </c>
      <c r="N71" s="85">
        <f>'Summary - YTD'!R138</f>
        <v>85300000</v>
      </c>
      <c r="O71" s="185"/>
    </row>
    <row r="72" spans="2:15" x14ac:dyDescent="0.25">
      <c r="B72" s="88" t="s">
        <v>10</v>
      </c>
      <c r="C72" s="89">
        <f>SUM(C68:C71)</f>
        <v>105292663.5581</v>
      </c>
      <c r="D72" s="89">
        <f t="shared" ref="D72:N72" si="7">SUM(D68:D71)</f>
        <v>514185942.09459996</v>
      </c>
      <c r="E72" s="89">
        <f t="shared" si="7"/>
        <v>523480825.15939999</v>
      </c>
      <c r="F72" s="89">
        <f t="shared" si="7"/>
        <v>646208257.43700004</v>
      </c>
      <c r="G72" s="89">
        <f t="shared" si="7"/>
        <v>277163212.19950002</v>
      </c>
      <c r="H72" s="89">
        <f t="shared" si="7"/>
        <v>743555171.09720004</v>
      </c>
      <c r="I72" s="89">
        <f t="shared" si="7"/>
        <v>1469771320.4607</v>
      </c>
      <c r="J72" s="89">
        <f t="shared" si="7"/>
        <v>990456880.20720005</v>
      </c>
      <c r="K72" s="89">
        <f t="shared" si="7"/>
        <v>196633241.40880001</v>
      </c>
      <c r="L72" s="89">
        <f t="shared" si="7"/>
        <v>92604731.727899998</v>
      </c>
      <c r="M72" s="89">
        <f t="shared" si="7"/>
        <v>128012773.0001</v>
      </c>
      <c r="N72" s="89">
        <f t="shared" si="7"/>
        <v>240000000</v>
      </c>
      <c r="O72" s="185"/>
    </row>
    <row r="73" spans="2:15" x14ac:dyDescent="0.25">
      <c r="M73" s="90"/>
      <c r="N73" s="90"/>
      <c r="O73" s="185"/>
    </row>
    <row r="74" spans="2:15" x14ac:dyDescent="0.25">
      <c r="M74" s="90"/>
      <c r="N74" s="90"/>
      <c r="O74" s="185"/>
    </row>
    <row r="75" spans="2:15" x14ac:dyDescent="0.25">
      <c r="M75" s="90"/>
      <c r="N75" s="90"/>
      <c r="O75" s="185"/>
    </row>
    <row r="76" spans="2:15" x14ac:dyDescent="0.25">
      <c r="B76" s="81" t="s">
        <v>7382</v>
      </c>
      <c r="M76" s="90"/>
      <c r="N76" s="90"/>
      <c r="O76" s="185"/>
    </row>
    <row r="77" spans="2:15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83" t="s">
        <v>7445</v>
      </c>
      <c r="O77" s="185"/>
    </row>
    <row r="78" spans="2:15" x14ac:dyDescent="0.25">
      <c r="B78" s="84" t="s">
        <v>7167</v>
      </c>
      <c r="C78" s="85"/>
      <c r="D78" s="85">
        <v>14951000</v>
      </c>
      <c r="E78" s="85"/>
      <c r="F78" s="85"/>
      <c r="G78" s="85"/>
      <c r="H78" s="85">
        <v>230999396.02810001</v>
      </c>
      <c r="I78" s="85"/>
      <c r="J78" s="85"/>
      <c r="K78" s="85">
        <v>110642543.4659</v>
      </c>
      <c r="L78" s="85">
        <v>61000000</v>
      </c>
      <c r="M78" s="85">
        <v>130354369</v>
      </c>
      <c r="N78" s="85">
        <f>'Summary - YTD'!T18</f>
        <v>23230000</v>
      </c>
      <c r="O78" s="185"/>
    </row>
    <row r="79" spans="2:15" x14ac:dyDescent="0.25">
      <c r="B79" s="84" t="s">
        <v>7169</v>
      </c>
      <c r="C79" s="85"/>
      <c r="D79" s="85">
        <v>6200000</v>
      </c>
      <c r="E79" s="85">
        <v>109940262.67610002</v>
      </c>
      <c r="F79" s="85">
        <v>703898921.53260005</v>
      </c>
      <c r="G79" s="85">
        <v>22896277.961300001</v>
      </c>
      <c r="H79" s="85"/>
      <c r="I79" s="85">
        <v>5950000</v>
      </c>
      <c r="J79" s="85">
        <v>70899999.999899998</v>
      </c>
      <c r="K79" s="85">
        <v>41090228.762900002</v>
      </c>
      <c r="L79" s="85">
        <v>57513233.923100002</v>
      </c>
      <c r="M79" s="85">
        <v>830023813</v>
      </c>
      <c r="N79" s="85">
        <f>'Summary - YTD'!T58</f>
        <v>52166628.299999997</v>
      </c>
      <c r="O79" s="185"/>
    </row>
    <row r="80" spans="2:15" x14ac:dyDescent="0.25">
      <c r="B80" s="84" t="s">
        <v>7170</v>
      </c>
      <c r="C80" s="85"/>
      <c r="D80" s="85"/>
      <c r="E80" s="85"/>
      <c r="F80" s="85">
        <v>21000000</v>
      </c>
      <c r="G80" s="85">
        <v>118189014.99340001</v>
      </c>
      <c r="H80" s="85">
        <v>181160794.3757</v>
      </c>
      <c r="I80" s="85"/>
      <c r="J80" s="85">
        <v>36807264.472900003</v>
      </c>
      <c r="K80" s="85">
        <v>14700000.0001</v>
      </c>
      <c r="L80" s="85">
        <v>315525000</v>
      </c>
      <c r="M80" s="85">
        <v>104520000</v>
      </c>
      <c r="N80" s="85">
        <f>'Summary - YTD'!T98</f>
        <v>222074545</v>
      </c>
      <c r="O80" s="185"/>
    </row>
    <row r="81" spans="2:15" x14ac:dyDescent="0.25">
      <c r="B81" s="84" t="s">
        <v>7171</v>
      </c>
      <c r="C81" s="85"/>
      <c r="D81" s="85"/>
      <c r="E81" s="85">
        <v>75444182.751399994</v>
      </c>
      <c r="F81" s="85">
        <v>44692558.440500006</v>
      </c>
      <c r="G81" s="85"/>
      <c r="H81" s="85">
        <v>506215514.92510003</v>
      </c>
      <c r="I81" s="85">
        <v>66199999.999899998</v>
      </c>
      <c r="J81" s="85"/>
      <c r="K81" s="85"/>
      <c r="L81" s="85">
        <v>317394039.09455001</v>
      </c>
      <c r="M81" s="85">
        <v>354195260.99989998</v>
      </c>
      <c r="N81" s="85">
        <f>'Summary - YTD'!T138</f>
        <v>27650000</v>
      </c>
      <c r="O81" s="185"/>
    </row>
    <row r="82" spans="2:15" x14ac:dyDescent="0.25">
      <c r="B82" s="88" t="s">
        <v>10</v>
      </c>
      <c r="C82" s="89">
        <f>SUM(C78:C81)</f>
        <v>0</v>
      </c>
      <c r="D82" s="89">
        <f t="shared" ref="D82:N82" si="8">SUM(D78:D81)</f>
        <v>21151000</v>
      </c>
      <c r="E82" s="89">
        <f t="shared" si="8"/>
        <v>185384445.42750001</v>
      </c>
      <c r="F82" s="89">
        <f t="shared" si="8"/>
        <v>769591479.97310007</v>
      </c>
      <c r="G82" s="89">
        <f t="shared" si="8"/>
        <v>141085292.95469999</v>
      </c>
      <c r="H82" s="89">
        <f t="shared" si="8"/>
        <v>918375705.3289001</v>
      </c>
      <c r="I82" s="89">
        <f t="shared" si="8"/>
        <v>72149999.999899998</v>
      </c>
      <c r="J82" s="89">
        <f t="shared" si="8"/>
        <v>107707264.4728</v>
      </c>
      <c r="K82" s="89">
        <f t="shared" si="8"/>
        <v>166432772.22889999</v>
      </c>
      <c r="L82" s="89">
        <f t="shared" si="8"/>
        <v>751432273.01765001</v>
      </c>
      <c r="M82" s="89">
        <f t="shared" si="8"/>
        <v>1419093442.9998999</v>
      </c>
      <c r="N82" s="89">
        <f t="shared" si="8"/>
        <v>325121173.30000001</v>
      </c>
      <c r="O82" s="185"/>
    </row>
    <row r="83" spans="2:15" x14ac:dyDescent="0.25">
      <c r="M83" s="90"/>
      <c r="N83" s="90"/>
      <c r="O83" s="185"/>
    </row>
    <row r="84" spans="2:15" x14ac:dyDescent="0.25">
      <c r="M84" s="90"/>
      <c r="N84" s="90"/>
      <c r="O84" s="185"/>
    </row>
    <row r="85" spans="2:15" x14ac:dyDescent="0.25">
      <c r="M85" s="90"/>
      <c r="N85" s="90"/>
      <c r="O85" s="185"/>
    </row>
    <row r="86" spans="2:15" x14ac:dyDescent="0.25">
      <c r="B86" s="81" t="s">
        <v>7383</v>
      </c>
      <c r="M86" s="90"/>
      <c r="N86" s="90"/>
      <c r="O86" s="185"/>
    </row>
    <row r="87" spans="2:15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83" t="s">
        <v>7445</v>
      </c>
      <c r="O87" s="185"/>
    </row>
    <row r="88" spans="2:15" x14ac:dyDescent="0.25">
      <c r="B88" s="84" t="s">
        <v>7167</v>
      </c>
      <c r="C88" s="85">
        <v>217278572.32600001</v>
      </c>
      <c r="D88" s="85">
        <v>210750000</v>
      </c>
      <c r="E88" s="85">
        <v>6200000</v>
      </c>
      <c r="F88" s="85"/>
      <c r="G88" s="85">
        <v>83323534.798500001</v>
      </c>
      <c r="H88" s="85">
        <v>212153575.00010002</v>
      </c>
      <c r="I88" s="85">
        <v>272988260</v>
      </c>
      <c r="J88" s="85">
        <v>675162230</v>
      </c>
      <c r="K88" s="85">
        <v>1093108634.8650999</v>
      </c>
      <c r="L88" s="85">
        <v>260775045.62579998</v>
      </c>
      <c r="M88" s="85">
        <v>1116471047.9998</v>
      </c>
      <c r="N88" s="85">
        <f>'Summary - YTD'!S18</f>
        <v>1610231982.2999001</v>
      </c>
      <c r="O88" s="185"/>
    </row>
    <row r="89" spans="2:15" x14ac:dyDescent="0.25">
      <c r="B89" s="84" t="s">
        <v>7169</v>
      </c>
      <c r="C89" s="85">
        <v>159272706.9066</v>
      </c>
      <c r="D89" s="85">
        <v>161119809.48460001</v>
      </c>
      <c r="E89" s="85">
        <v>81469500</v>
      </c>
      <c r="F89" s="85">
        <v>44500000</v>
      </c>
      <c r="G89" s="85">
        <v>111295312.0565</v>
      </c>
      <c r="H89" s="85">
        <v>155317922.99989998</v>
      </c>
      <c r="I89" s="85">
        <v>401052431.80019993</v>
      </c>
      <c r="J89" s="85">
        <v>417331955.00010002</v>
      </c>
      <c r="K89" s="85">
        <v>573967304.1171</v>
      </c>
      <c r="L89" s="85">
        <v>1282562095.2000999</v>
      </c>
      <c r="M89" s="85">
        <v>570706525.97000003</v>
      </c>
      <c r="N89" s="85">
        <f>'Summary - YTD'!S58</f>
        <v>2364984652.8650002</v>
      </c>
      <c r="O89" s="185"/>
    </row>
    <row r="90" spans="2:15" x14ac:dyDescent="0.25">
      <c r="B90" s="84" t="s">
        <v>7170</v>
      </c>
      <c r="C90" s="85">
        <v>213185599.99989998</v>
      </c>
      <c r="D90" s="85">
        <v>235853468.48199999</v>
      </c>
      <c r="E90" s="85">
        <v>26360000</v>
      </c>
      <c r="F90" s="85">
        <v>8300000</v>
      </c>
      <c r="G90" s="85"/>
      <c r="H90" s="85">
        <v>299637998.99989998</v>
      </c>
      <c r="I90" s="85">
        <v>273681000.99989998</v>
      </c>
      <c r="J90" s="85">
        <v>538801788.0000999</v>
      </c>
      <c r="K90" s="85">
        <v>156445375.00010002</v>
      </c>
      <c r="L90" s="85">
        <v>1825170481.1601</v>
      </c>
      <c r="M90" s="85">
        <v>1036058046.0001</v>
      </c>
      <c r="N90" s="85">
        <f>'Summary - YTD'!S98</f>
        <v>2941596102.6599998</v>
      </c>
      <c r="O90" s="185"/>
    </row>
    <row r="91" spans="2:15" x14ac:dyDescent="0.25">
      <c r="B91" s="84" t="s">
        <v>7171</v>
      </c>
      <c r="C91" s="85">
        <v>167969487.57550001</v>
      </c>
      <c r="D91" s="85">
        <v>265404456.22389999</v>
      </c>
      <c r="E91" s="85">
        <v>199659592</v>
      </c>
      <c r="F91" s="85">
        <v>61915040</v>
      </c>
      <c r="G91" s="85">
        <v>136714286</v>
      </c>
      <c r="H91" s="85">
        <v>114162332.0001</v>
      </c>
      <c r="I91" s="85">
        <v>294769181</v>
      </c>
      <c r="J91" s="85">
        <v>1158956968.0799</v>
      </c>
      <c r="K91" s="85">
        <v>608830776.93079996</v>
      </c>
      <c r="L91" s="85">
        <v>1150102139.6901999</v>
      </c>
      <c r="M91" s="85">
        <v>907340259.64112496</v>
      </c>
      <c r="N91" s="85">
        <f>'Summary - YTD'!S138</f>
        <v>3466356246.1113276</v>
      </c>
      <c r="O91" s="185"/>
    </row>
    <row r="92" spans="2:15" x14ac:dyDescent="0.25">
      <c r="B92" s="88" t="s">
        <v>10</v>
      </c>
      <c r="C92" s="89">
        <f>SUM(C88:C91)</f>
        <v>757706366.80799997</v>
      </c>
      <c r="D92" s="89">
        <f t="shared" ref="D92:N92" si="9">SUM(D88:D91)</f>
        <v>873127734.1904999</v>
      </c>
      <c r="E92" s="89">
        <f t="shared" si="9"/>
        <v>313689092</v>
      </c>
      <c r="F92" s="89">
        <f t="shared" si="9"/>
        <v>114715040</v>
      </c>
      <c r="G92" s="89">
        <f t="shared" si="9"/>
        <v>331333132.85500002</v>
      </c>
      <c r="H92" s="89">
        <f t="shared" si="9"/>
        <v>781271829</v>
      </c>
      <c r="I92" s="89">
        <f t="shared" si="9"/>
        <v>1242490873.8000998</v>
      </c>
      <c r="J92" s="89">
        <f t="shared" si="9"/>
        <v>2790252941.0801001</v>
      </c>
      <c r="K92" s="89">
        <f t="shared" si="9"/>
        <v>2432352090.9130998</v>
      </c>
      <c r="L92" s="89">
        <f t="shared" si="9"/>
        <v>4518609761.6761999</v>
      </c>
      <c r="M92" s="89">
        <f t="shared" si="9"/>
        <v>3630575879.6110249</v>
      </c>
      <c r="N92" s="89">
        <f t="shared" si="9"/>
        <v>10383168983.936228</v>
      </c>
      <c r="O92" s="185"/>
    </row>
    <row r="93" spans="2:15" x14ac:dyDescent="0.25">
      <c r="M93" s="90"/>
      <c r="N93" s="90"/>
      <c r="O93" s="185"/>
    </row>
    <row r="94" spans="2:15" x14ac:dyDescent="0.25">
      <c r="M94" s="90"/>
      <c r="N94" s="90"/>
      <c r="O94" s="185"/>
    </row>
    <row r="95" spans="2:15" x14ac:dyDescent="0.25">
      <c r="B95" s="36" t="s">
        <v>7384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  <c r="O95" s="185"/>
    </row>
    <row r="96" spans="2:15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83" t="s">
        <v>7445</v>
      </c>
    </row>
    <row r="97" spans="2:14" x14ac:dyDescent="0.25">
      <c r="B97" s="44" t="s">
        <v>27</v>
      </c>
      <c r="C97" s="62">
        <v>383025996.8915</v>
      </c>
      <c r="D97" s="62">
        <v>322079871.84869999</v>
      </c>
      <c r="E97" s="62">
        <v>388445365.19050002</v>
      </c>
      <c r="F97" s="39">
        <v>1234170247.5033002</v>
      </c>
      <c r="G97" s="39">
        <v>707140685.50670004</v>
      </c>
      <c r="H97" s="39">
        <v>1199822449.3730001</v>
      </c>
      <c r="I97" s="39">
        <v>1796605578.3025999</v>
      </c>
      <c r="J97" s="39">
        <v>1880469692.9500999</v>
      </c>
      <c r="K97" s="39">
        <v>3474050607.5949998</v>
      </c>
      <c r="L97" s="39">
        <v>796027097.04117501</v>
      </c>
      <c r="M97" s="39">
        <v>389483832.95999998</v>
      </c>
      <c r="N97" s="39">
        <f>SUMIFS('Sales Comps - YTD'!$W:$W,'Sales Comps - YTD'!BA:BA,Toronto!B97,'Sales Comps - YTD'!$P:$P,$B$1)</f>
        <v>3162628267.2400002</v>
      </c>
    </row>
    <row r="98" spans="2:14" x14ac:dyDescent="0.25">
      <c r="B98" s="44" t="s">
        <v>28</v>
      </c>
      <c r="C98" s="62">
        <v>1421807523.0326002</v>
      </c>
      <c r="D98" s="62">
        <v>1157786691.8618</v>
      </c>
      <c r="E98" s="62">
        <v>2513089471.5250001</v>
      </c>
      <c r="F98" s="39">
        <v>2920818263.5801001</v>
      </c>
      <c r="G98" s="39">
        <v>1922480286.4726</v>
      </c>
      <c r="H98" s="39">
        <v>3386462365.4125996</v>
      </c>
      <c r="I98" s="39">
        <v>3132565776.2377</v>
      </c>
      <c r="J98" s="39">
        <v>8282935708.8991985</v>
      </c>
      <c r="K98" s="39">
        <v>3497133189.5185003</v>
      </c>
      <c r="L98" s="39">
        <v>4740630757.3664007</v>
      </c>
      <c r="M98" s="39">
        <v>2081190704.0479004</v>
      </c>
      <c r="N98" s="39">
        <f>SUMIFS('Sales Comps - YTD'!$W:$W,'Sales Comps - YTD'!BA:BA,Toronto!B98,'Sales Comps - YTD'!$P:$P,$B$1)</f>
        <v>3267487741.0692501</v>
      </c>
    </row>
    <row r="99" spans="2:14" x14ac:dyDescent="0.25">
      <c r="B99" s="44" t="s">
        <v>34</v>
      </c>
      <c r="C99" s="62">
        <v>1641009862.4295001</v>
      </c>
      <c r="D99" s="62">
        <v>1177272999.6605999</v>
      </c>
      <c r="E99" s="62">
        <v>1832549404</v>
      </c>
      <c r="F99" s="39">
        <v>1297969873.3333001</v>
      </c>
      <c r="G99" s="39">
        <v>755597282.36129999</v>
      </c>
      <c r="H99" s="39">
        <v>3915758820.5651999</v>
      </c>
      <c r="I99" s="39">
        <v>1459051541.9999001</v>
      </c>
      <c r="J99" s="39">
        <v>596063198.67680001</v>
      </c>
      <c r="K99" s="39">
        <v>1140075352.3899</v>
      </c>
      <c r="L99" s="39">
        <v>1810701509</v>
      </c>
      <c r="M99" s="39">
        <v>279228600</v>
      </c>
      <c r="N99" s="39">
        <f>SUMIFS('Sales Comps - YTD'!$W:$W,'Sales Comps - YTD'!BA:BA,Toronto!B99,'Sales Comps - YTD'!$P:$P,$B$1)</f>
        <v>577115210</v>
      </c>
    </row>
    <row r="100" spans="2:14" x14ac:dyDescent="0.25">
      <c r="B100" s="44" t="s">
        <v>35</v>
      </c>
      <c r="C100" s="62">
        <v>1245300198.1852</v>
      </c>
      <c r="D100" s="62">
        <v>1302884634.5429001</v>
      </c>
      <c r="E100" s="62">
        <v>1216132341.3290997</v>
      </c>
      <c r="F100" s="39">
        <v>1217016144.8334999</v>
      </c>
      <c r="G100" s="39">
        <v>1478050372.8691001</v>
      </c>
      <c r="H100" s="39">
        <v>2279179497.1852999</v>
      </c>
      <c r="I100" s="39">
        <v>4193977315.1949015</v>
      </c>
      <c r="J100" s="39">
        <v>5981334755.8606014</v>
      </c>
      <c r="K100" s="39">
        <v>5600302129.2290993</v>
      </c>
      <c r="L100" s="39">
        <v>6157187880.0790815</v>
      </c>
      <c r="M100" s="39">
        <v>6276146079.5564241</v>
      </c>
      <c r="N100" s="39">
        <f>SUMIFS('Sales Comps - YTD'!$W:$W,'Sales Comps - YTD'!BA:BA,Toronto!B100,'Sales Comps - YTD'!$P:$P,$B$1)</f>
        <v>14798710290.116276</v>
      </c>
    </row>
    <row r="101" spans="2:14" x14ac:dyDescent="0.25">
      <c r="B101" s="44" t="s">
        <v>31</v>
      </c>
      <c r="C101" s="62">
        <v>1471311701.3327</v>
      </c>
      <c r="D101" s="62">
        <v>3146582868.2157998</v>
      </c>
      <c r="E101" s="62">
        <v>4483777942.1809978</v>
      </c>
      <c r="F101" s="39">
        <v>3318347820.1804008</v>
      </c>
      <c r="G101" s="39">
        <v>1987303661.2638998</v>
      </c>
      <c r="H101" s="39">
        <v>2563031130.8359995</v>
      </c>
      <c r="I101" s="39">
        <v>1107542598.9699998</v>
      </c>
      <c r="J101" s="39">
        <v>1898946767.8601999</v>
      </c>
      <c r="K101" s="39">
        <v>1958007193.6060996</v>
      </c>
      <c r="L101" s="39">
        <v>1505246092.7333999</v>
      </c>
      <c r="M101" s="39">
        <v>945516638.7074399</v>
      </c>
      <c r="N101" s="39">
        <f>SUMIFS('Sales Comps - YTD'!$W:$W,'Sales Comps - YTD'!BA:BA,Toronto!B101,'Sales Comps - YTD'!$P:$P,$B$1)</f>
        <v>1624299758.7298002</v>
      </c>
    </row>
    <row r="102" spans="2:14" x14ac:dyDescent="0.25">
      <c r="B102" s="44" t="s">
        <v>32</v>
      </c>
      <c r="C102" s="62">
        <v>158204999.99989998</v>
      </c>
      <c r="D102" s="62">
        <v>132449475</v>
      </c>
      <c r="E102" s="62">
        <v>372432608.60829997</v>
      </c>
      <c r="F102" s="39">
        <v>147789600</v>
      </c>
      <c r="G102" s="39">
        <v>234324555.23839998</v>
      </c>
      <c r="H102" s="39">
        <v>770461307.43949997</v>
      </c>
      <c r="I102" s="39">
        <v>546565927.38440001</v>
      </c>
      <c r="J102" s="39">
        <v>935758249.89219999</v>
      </c>
      <c r="K102" s="39">
        <v>1280037853.4983001</v>
      </c>
      <c r="L102" s="39">
        <v>662838698.64320004</v>
      </c>
      <c r="M102" s="39">
        <v>1827655222.9998999</v>
      </c>
      <c r="N102" s="39">
        <f>SUMIFS('Sales Comps - YTD'!$W:$W,'Sales Comps - YTD'!BA:BA,Toronto!B102,'Sales Comps - YTD'!$P:$P,$B$1)</f>
        <v>1795265429.4999998</v>
      </c>
    </row>
    <row r="103" spans="2:14" x14ac:dyDescent="0.25">
      <c r="B103" s="44" t="s">
        <v>36</v>
      </c>
      <c r="C103" s="62">
        <v>642897871.75349998</v>
      </c>
      <c r="D103" s="62">
        <v>1166437697.3854001</v>
      </c>
      <c r="E103" s="62">
        <v>468292936.17190003</v>
      </c>
      <c r="F103" s="39">
        <v>285720309</v>
      </c>
      <c r="G103" s="39">
        <v>539989327.06260002</v>
      </c>
      <c r="H103" s="39">
        <v>609309649</v>
      </c>
      <c r="I103" s="39">
        <v>73693850.000200003</v>
      </c>
      <c r="J103" s="39">
        <v>510367210</v>
      </c>
      <c r="K103" s="39">
        <v>0</v>
      </c>
      <c r="L103" s="39">
        <v>2586698892.980001</v>
      </c>
      <c r="M103" s="39">
        <v>47852500</v>
      </c>
      <c r="N103" s="39">
        <f>SUMIFS('Sales Comps - YTD'!$W:$W,'Sales Comps - YTD'!BA:BA,Toronto!B103,'Sales Comps - YTD'!$P:$P,$B$1)</f>
        <v>0</v>
      </c>
    </row>
    <row r="104" spans="2:14" x14ac:dyDescent="0.25">
      <c r="B104" s="168" t="s">
        <v>10</v>
      </c>
      <c r="C104" s="119">
        <f>SUM(C97:C102)</f>
        <v>6320660281.8713999</v>
      </c>
      <c r="D104" s="119">
        <f>SUM(D97:D102)</f>
        <v>7239056541.1297998</v>
      </c>
      <c r="E104" s="119">
        <f t="shared" ref="E104:L104" si="10">SUM(E97:E102)</f>
        <v>10806427132.833897</v>
      </c>
      <c r="F104" s="119">
        <f t="shared" si="10"/>
        <v>10136111949.430601</v>
      </c>
      <c r="G104" s="119">
        <f t="shared" si="10"/>
        <v>7084896843.7119999</v>
      </c>
      <c r="H104" s="119">
        <f t="shared" si="10"/>
        <v>14114715570.811598</v>
      </c>
      <c r="I104" s="119">
        <f t="shared" si="10"/>
        <v>12236308738.0895</v>
      </c>
      <c r="J104" s="119">
        <f t="shared" si="10"/>
        <v>19575508374.139099</v>
      </c>
      <c r="K104" s="119">
        <f t="shared" si="10"/>
        <v>16949606325.836901</v>
      </c>
      <c r="L104" s="119">
        <f t="shared" si="10"/>
        <v>15672632034.863256</v>
      </c>
      <c r="M104" s="119">
        <v>11799221078.271664</v>
      </c>
      <c r="N104" s="119">
        <f>SUM(N97:N102)</f>
        <v>25225506696.655327</v>
      </c>
    </row>
    <row r="105" spans="2:14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4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4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83" t="s">
        <v>7445</v>
      </c>
    </row>
    <row r="108" spans="2:14" x14ac:dyDescent="0.25">
      <c r="B108" s="44" t="s">
        <v>27</v>
      </c>
      <c r="C108" s="53">
        <f>C97/C104</f>
        <v>6.0599048170659621E-2</v>
      </c>
      <c r="D108" s="53">
        <f t="shared" ref="D108:E108" si="11">D97/D104</f>
        <v>4.4491967982119525E-2</v>
      </c>
      <c r="E108" s="53">
        <f t="shared" si="11"/>
        <v>3.5945771938836309E-2</v>
      </c>
      <c r="F108" s="53">
        <f>F97/F104</f>
        <v>0.12175972933809498</v>
      </c>
      <c r="G108" s="53">
        <f t="shared" ref="G108:N108" si="12">G97/G104</f>
        <v>9.9809595129716364E-2</v>
      </c>
      <c r="H108" s="53">
        <f t="shared" si="12"/>
        <v>8.5005074551708457E-2</v>
      </c>
      <c r="I108" s="53">
        <f t="shared" si="12"/>
        <v>0.14682578028699778</v>
      </c>
      <c r="J108" s="53">
        <f t="shared" si="12"/>
        <v>9.6062368190363803E-2</v>
      </c>
      <c r="K108" s="53">
        <f t="shared" si="12"/>
        <v>0.20496349831437549</v>
      </c>
      <c r="L108" s="53">
        <f t="shared" ref="L108:M108" si="13">L97/L104</f>
        <v>5.0790900677718895E-2</v>
      </c>
      <c r="M108" s="53">
        <f t="shared" si="13"/>
        <v>3.3009283441365195E-2</v>
      </c>
      <c r="N108" s="53">
        <f t="shared" si="12"/>
        <v>0.12537422162700645</v>
      </c>
    </row>
    <row r="109" spans="2:14" x14ac:dyDescent="0.25">
      <c r="B109" s="44" t="s">
        <v>28</v>
      </c>
      <c r="C109" s="53">
        <f>C98/C104</f>
        <v>0.22494604355031658</v>
      </c>
      <c r="D109" s="53">
        <f t="shared" ref="D109:E109" si="14">D98/D104</f>
        <v>0.15993613052801273</v>
      </c>
      <c r="E109" s="53">
        <f t="shared" si="14"/>
        <v>0.23255507492289573</v>
      </c>
      <c r="F109" s="53">
        <f>F98/F104</f>
        <v>0.28815962946661988</v>
      </c>
      <c r="G109" s="53">
        <f t="shared" ref="G109:N109" si="15">G98/G104</f>
        <v>0.27134908649782857</v>
      </c>
      <c r="H109" s="53">
        <f t="shared" si="15"/>
        <v>0.23992423711432093</v>
      </c>
      <c r="I109" s="53">
        <f t="shared" si="15"/>
        <v>0.25600578109692246</v>
      </c>
      <c r="J109" s="53">
        <f t="shared" si="15"/>
        <v>0.42312748923760551</v>
      </c>
      <c r="K109" s="53">
        <f t="shared" si="15"/>
        <v>0.20632533418712465</v>
      </c>
      <c r="L109" s="53">
        <f t="shared" ref="L109:M109" si="16">L98/L104</f>
        <v>0.30247827849342873</v>
      </c>
      <c r="M109" s="53">
        <f t="shared" si="16"/>
        <v>0.17638373670957191</v>
      </c>
      <c r="N109" s="53">
        <f t="shared" si="15"/>
        <v>0.12953110438421794</v>
      </c>
    </row>
    <row r="110" spans="2:14" x14ac:dyDescent="0.25">
      <c r="B110" s="44" t="s">
        <v>34</v>
      </c>
      <c r="C110" s="53">
        <f>C99/C104</f>
        <v>0.25962633478912989</v>
      </c>
      <c r="D110" s="53">
        <f t="shared" ref="D110:E110" si="17">D99/D104</f>
        <v>0.16262796028346296</v>
      </c>
      <c r="E110" s="53">
        <f t="shared" si="17"/>
        <v>0.1695795827310991</v>
      </c>
      <c r="F110" s="53">
        <f>F99/F104</f>
        <v>0.12805401911590114</v>
      </c>
      <c r="G110" s="53">
        <f t="shared" ref="G110:N110" si="18">G99/G104</f>
        <v>0.10664901677882707</v>
      </c>
      <c r="H110" s="53">
        <f t="shared" si="18"/>
        <v>0.27742385604019953</v>
      </c>
      <c r="I110" s="53">
        <f t="shared" si="18"/>
        <v>0.11923951685348756</v>
      </c>
      <c r="J110" s="53">
        <f t="shared" si="18"/>
        <v>3.0449436473601363E-2</v>
      </c>
      <c r="K110" s="53">
        <f t="shared" si="18"/>
        <v>6.7262644953118567E-2</v>
      </c>
      <c r="L110" s="53">
        <f t="shared" ref="L110:M110" si="19">L99/L104</f>
        <v>0.11553270088726347</v>
      </c>
      <c r="M110" s="53">
        <f t="shared" si="19"/>
        <v>2.366500281227895E-2</v>
      </c>
      <c r="N110" s="53">
        <f t="shared" si="18"/>
        <v>2.2878240542003474E-2</v>
      </c>
    </row>
    <row r="111" spans="2:14" x14ac:dyDescent="0.25">
      <c r="B111" s="44" t="s">
        <v>35</v>
      </c>
      <c r="C111" s="53">
        <f>C100/C104</f>
        <v>0.19702058687711907</v>
      </c>
      <c r="D111" s="53">
        <f t="shared" ref="D111:E111" si="20">D100/D104</f>
        <v>0.1799798947750115</v>
      </c>
      <c r="E111" s="53">
        <f t="shared" si="20"/>
        <v>0.11253787457966034</v>
      </c>
      <c r="F111" s="53">
        <f>F100/F104</f>
        <v>0.12006735431743787</v>
      </c>
      <c r="G111" s="53">
        <f t="shared" ref="G111:N111" si="21">G100/G104</f>
        <v>0.20861988614285923</v>
      </c>
      <c r="H111" s="53">
        <f t="shared" si="21"/>
        <v>0.16147541094618365</v>
      </c>
      <c r="I111" s="53">
        <f t="shared" si="21"/>
        <v>0.34274856943906457</v>
      </c>
      <c r="J111" s="53">
        <f t="shared" si="21"/>
        <v>0.30555194999494623</v>
      </c>
      <c r="K111" s="53">
        <f t="shared" si="21"/>
        <v>0.33040897951077219</v>
      </c>
      <c r="L111" s="53">
        <f t="shared" ref="L111:M111" si="22">L100/L104</f>
        <v>0.39286240284226792</v>
      </c>
      <c r="M111" s="53">
        <f t="shared" si="22"/>
        <v>0.53191189807554207</v>
      </c>
      <c r="N111" s="53">
        <f t="shared" si="21"/>
        <v>0.58665661182054474</v>
      </c>
    </row>
    <row r="112" spans="2:14" x14ac:dyDescent="0.25">
      <c r="B112" s="44" t="s">
        <v>31</v>
      </c>
      <c r="C112" s="53">
        <f>C101/C104</f>
        <v>0.23277816489404474</v>
      </c>
      <c r="D112" s="53">
        <f t="shared" ref="D112:E112" si="23">D101/D104</f>
        <v>0.43466753579530854</v>
      </c>
      <c r="E112" s="53">
        <f t="shared" si="23"/>
        <v>0.41491770472015055</v>
      </c>
      <c r="F112" s="53">
        <f>F101/F104</f>
        <v>0.32737876581629605</v>
      </c>
      <c r="G112" s="53">
        <f t="shared" ref="G112:N112" si="24">G101/G104</f>
        <v>0.28049860218186168</v>
      </c>
      <c r="H112" s="53">
        <f t="shared" si="24"/>
        <v>0.18158574418149787</v>
      </c>
      <c r="I112" s="53">
        <f t="shared" si="24"/>
        <v>9.0512802731301828E-2</v>
      </c>
      <c r="J112" s="53">
        <f t="shared" si="24"/>
        <v>9.7006255549861947E-2</v>
      </c>
      <c r="K112" s="53">
        <f t="shared" si="24"/>
        <v>0.11551933159777511</v>
      </c>
      <c r="L112" s="53">
        <f t="shared" ref="L112:M112" si="25">L101/L104</f>
        <v>9.6042967727758125E-2</v>
      </c>
      <c r="M112" s="53">
        <f t="shared" si="25"/>
        <v>8.0133818362689596E-2</v>
      </c>
      <c r="N112" s="53">
        <f t="shared" si="24"/>
        <v>6.4391164794527903E-2</v>
      </c>
    </row>
    <row r="113" spans="1:54" x14ac:dyDescent="0.25">
      <c r="B113" s="44" t="s">
        <v>32</v>
      </c>
      <c r="C113" s="53">
        <f>C102/C104</f>
        <v>2.502982171873018E-2</v>
      </c>
      <c r="D113" s="53">
        <f t="shared" ref="D113:E113" si="26">D102/D104</f>
        <v>1.8296510636084715E-2</v>
      </c>
      <c r="E113" s="53">
        <f t="shared" si="26"/>
        <v>3.4463991107358032E-2</v>
      </c>
      <c r="F113" s="53">
        <f>F102/F104</f>
        <v>1.4580501945650089E-2</v>
      </c>
      <c r="G113" s="53">
        <f t="shared" ref="G113:N113" si="27">G102/G104</f>
        <v>3.3073813268907098E-2</v>
      </c>
      <c r="H113" s="53">
        <f t="shared" si="27"/>
        <v>5.45856771660896E-2</v>
      </c>
      <c r="I113" s="53">
        <f t="shared" si="27"/>
        <v>4.4667549592225908E-2</v>
      </c>
      <c r="J113" s="53">
        <f t="shared" si="27"/>
        <v>4.7802500553621161E-2</v>
      </c>
      <c r="K113" s="53">
        <f t="shared" si="27"/>
        <v>7.5520211436833892E-2</v>
      </c>
      <c r="L113" s="53">
        <f t="shared" ref="L113:M113" si="28">L102/L104</f>
        <v>4.2292749371562931E-2</v>
      </c>
      <c r="M113" s="53">
        <f t="shared" si="28"/>
        <v>0.15489626059855238</v>
      </c>
      <c r="N113" s="53">
        <f t="shared" si="27"/>
        <v>7.116865683169947E-2</v>
      </c>
    </row>
    <row r="114" spans="1:54" x14ac:dyDescent="0.25">
      <c r="B114" s="44" t="s">
        <v>36</v>
      </c>
      <c r="C114" s="53">
        <f>C103/C104</f>
        <v>0.10171372025758564</v>
      </c>
      <c r="D114" s="53">
        <f t="shared" ref="D114:E114" si="29">D103/D104</f>
        <v>0.16113117652253536</v>
      </c>
      <c r="E114" s="53">
        <f t="shared" si="29"/>
        <v>4.3334668379806499E-2</v>
      </c>
      <c r="F114" s="53">
        <f>F103/F104</f>
        <v>2.8188353722361011E-2</v>
      </c>
      <c r="G114" s="53">
        <f t="shared" ref="G114:N114" si="30">G103/G104</f>
        <v>7.6216963912728281E-2</v>
      </c>
      <c r="H114" s="53">
        <f t="shared" si="30"/>
        <v>4.3168397261933958E-2</v>
      </c>
      <c r="I114" s="53">
        <f t="shared" si="30"/>
        <v>6.0225556233967741E-3</v>
      </c>
      <c r="J114" s="53">
        <f t="shared" si="30"/>
        <v>2.6071721880502385E-2</v>
      </c>
      <c r="K114" s="53">
        <f t="shared" si="30"/>
        <v>0</v>
      </c>
      <c r="L114" s="53">
        <f t="shared" ref="L114:M114" si="31">L103/L104</f>
        <v>0.16504559586583631</v>
      </c>
      <c r="M114" s="53">
        <f t="shared" si="31"/>
        <v>4.0555643192516045E-3</v>
      </c>
      <c r="N114" s="53">
        <f t="shared" si="30"/>
        <v>0</v>
      </c>
    </row>
    <row r="115" spans="1:54" x14ac:dyDescent="0.25">
      <c r="B115" s="168" t="s">
        <v>10</v>
      </c>
      <c r="C115" s="169">
        <f>C104/C104</f>
        <v>1</v>
      </c>
      <c r="D115" s="169">
        <f t="shared" ref="D115:E115" si="32">D104/D104</f>
        <v>1</v>
      </c>
      <c r="E115" s="169">
        <f t="shared" si="32"/>
        <v>1</v>
      </c>
      <c r="F115" s="169">
        <f>F104/F104</f>
        <v>1</v>
      </c>
      <c r="G115" s="169">
        <f t="shared" ref="G115:N115" si="33">G104/G104</f>
        <v>1</v>
      </c>
      <c r="H115" s="169">
        <f t="shared" si="33"/>
        <v>1</v>
      </c>
      <c r="I115" s="169">
        <f t="shared" si="33"/>
        <v>1</v>
      </c>
      <c r="J115" s="169">
        <f t="shared" si="33"/>
        <v>1</v>
      </c>
      <c r="K115" s="169">
        <f t="shared" si="33"/>
        <v>1</v>
      </c>
      <c r="L115" s="169">
        <f t="shared" ref="L115:M115" si="34">L104/L104</f>
        <v>1</v>
      </c>
      <c r="M115" s="169">
        <f t="shared" si="34"/>
        <v>1</v>
      </c>
      <c r="N115" s="169">
        <f t="shared" si="33"/>
        <v>1</v>
      </c>
    </row>
    <row r="116" spans="1:54" x14ac:dyDescent="0.25">
      <c r="M116" s="90"/>
    </row>
    <row r="117" spans="1:54" x14ac:dyDescent="0.25">
      <c r="M117" s="90"/>
    </row>
    <row r="118" spans="1:54" x14ac:dyDescent="0.25">
      <c r="M118" s="90"/>
    </row>
    <row r="119" spans="1:54" hidden="1" x14ac:dyDescent="0.25"/>
    <row r="120" spans="1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1:54" x14ac:dyDescent="0.25">
      <c r="C121" s="80"/>
      <c r="M121" s="90"/>
      <c r="O121" s="69"/>
    </row>
    <row r="122" spans="1:54" ht="30" x14ac:dyDescent="0.25">
      <c r="B122" s="110"/>
      <c r="C122" s="111" t="s">
        <v>7387</v>
      </c>
      <c r="D122" s="111" t="s">
        <v>7388</v>
      </c>
      <c r="E122" s="111" t="s">
        <v>7389</v>
      </c>
      <c r="F122" s="111" t="s">
        <v>7390</v>
      </c>
      <c r="G122" s="80"/>
      <c r="H122" s="111"/>
      <c r="I122" s="111" t="s">
        <v>7391</v>
      </c>
      <c r="J122" s="111" t="s">
        <v>7392</v>
      </c>
      <c r="K122" s="111" t="s">
        <v>7393</v>
      </c>
      <c r="L122" s="111" t="s">
        <v>7394</v>
      </c>
      <c r="M122" s="111" t="s">
        <v>7395</v>
      </c>
      <c r="N122" s="111" t="s">
        <v>7396</v>
      </c>
    </row>
    <row r="123" spans="1:54" ht="15" x14ac:dyDescent="0.25">
      <c r="A123" s="212">
        <f>AVERAGE(C123:D123)</f>
        <v>9.3132022747771548E-2</v>
      </c>
      <c r="B123" s="92">
        <v>2010</v>
      </c>
      <c r="C123" s="93">
        <v>7.9434087445542451E-2</v>
      </c>
      <c r="D123" s="93">
        <v>0.10682995805000066</v>
      </c>
      <c r="E123" s="94">
        <v>27.098595010930609</v>
      </c>
      <c r="F123" s="94">
        <v>13.948580557181808</v>
      </c>
      <c r="G123" s="212"/>
      <c r="H123" s="92">
        <v>2010</v>
      </c>
      <c r="I123" s="96">
        <v>934119</v>
      </c>
      <c r="J123" s="96">
        <v>769694</v>
      </c>
      <c r="K123" s="146">
        <v>1476302</v>
      </c>
      <c r="L123" s="96">
        <v>698732</v>
      </c>
      <c r="M123" s="96">
        <v>1136995</v>
      </c>
      <c r="N123" s="146">
        <v>1835727</v>
      </c>
    </row>
    <row r="124" spans="1:54" ht="15" x14ac:dyDescent="0.25">
      <c r="A124" s="212">
        <f t="shared" ref="A124:A134" si="35">AVERAGE(C124:D124)</f>
        <v>8.2701750450248412E-2</v>
      </c>
      <c r="B124" s="92">
        <v>2011</v>
      </c>
      <c r="C124" s="93">
        <v>6.3579013905547765E-2</v>
      </c>
      <c r="D124" s="93">
        <v>0.10182448699494907</v>
      </c>
      <c r="E124" s="94">
        <v>28.513939504455212</v>
      </c>
      <c r="F124" s="94">
        <v>13.381145392679283</v>
      </c>
      <c r="G124" s="212"/>
      <c r="H124" s="92">
        <v>2011</v>
      </c>
      <c r="I124" s="96">
        <v>1211663</v>
      </c>
      <c r="J124" s="96">
        <v>998425</v>
      </c>
      <c r="K124" s="146">
        <v>2457191</v>
      </c>
      <c r="L124" s="96">
        <v>638626</v>
      </c>
      <c r="M124" s="96">
        <v>704020</v>
      </c>
      <c r="N124" s="146">
        <v>1342646</v>
      </c>
    </row>
    <row r="125" spans="1:54" ht="15" x14ac:dyDescent="0.25">
      <c r="A125" s="212">
        <f t="shared" si="35"/>
        <v>7.7984584280576655E-2</v>
      </c>
      <c r="B125" s="92">
        <v>2012</v>
      </c>
      <c r="C125" s="93">
        <v>4.8076416974640143E-2</v>
      </c>
      <c r="D125" s="93">
        <v>0.10789275158651317</v>
      </c>
      <c r="E125" s="94">
        <v>24.859870615008784</v>
      </c>
      <c r="F125" s="94">
        <v>13.969738964011967</v>
      </c>
      <c r="G125" s="212"/>
      <c r="H125" s="92">
        <v>2012</v>
      </c>
      <c r="I125" s="96">
        <v>705091</v>
      </c>
      <c r="J125" s="96">
        <v>432018</v>
      </c>
      <c r="K125" s="146">
        <v>648736</v>
      </c>
      <c r="L125" s="96">
        <v>100000</v>
      </c>
      <c r="M125" s="96">
        <v>1040355</v>
      </c>
      <c r="N125" s="146">
        <v>1214404</v>
      </c>
    </row>
    <row r="126" spans="1:54" ht="15" x14ac:dyDescent="0.25">
      <c r="A126" s="212">
        <f t="shared" si="35"/>
        <v>9.7064351722930542E-2</v>
      </c>
      <c r="B126" s="92">
        <v>2013</v>
      </c>
      <c r="C126" s="93">
        <v>7.25654679338716E-2</v>
      </c>
      <c r="D126" s="93">
        <v>0.12156323551198947</v>
      </c>
      <c r="E126" s="94">
        <v>24.85815612308992</v>
      </c>
      <c r="F126" s="94">
        <v>13.801187777531441</v>
      </c>
      <c r="G126" s="212"/>
      <c r="H126" s="92">
        <v>2013</v>
      </c>
      <c r="I126" s="96">
        <v>-273191</v>
      </c>
      <c r="J126" s="96">
        <v>-388676</v>
      </c>
      <c r="K126" s="146">
        <v>-772501</v>
      </c>
      <c r="L126" s="96">
        <v>746898</v>
      </c>
      <c r="M126" s="96">
        <v>966887</v>
      </c>
      <c r="N126" s="146">
        <v>1713785</v>
      </c>
    </row>
    <row r="127" spans="1:54" ht="15" x14ac:dyDescent="0.25">
      <c r="A127" s="212">
        <f t="shared" si="35"/>
        <v>0.10043307278950084</v>
      </c>
      <c r="B127" s="92">
        <v>2014</v>
      </c>
      <c r="C127" s="93">
        <v>7.5840733437659888E-2</v>
      </c>
      <c r="D127" s="93">
        <v>0.1250254121413418</v>
      </c>
      <c r="E127" s="94">
        <v>27.561473385651709</v>
      </c>
      <c r="F127" s="94">
        <v>14.055143375538513</v>
      </c>
      <c r="G127" s="212"/>
      <c r="H127" s="92">
        <v>2014</v>
      </c>
      <c r="I127" s="96">
        <v>1335261</v>
      </c>
      <c r="J127" s="96">
        <v>382640</v>
      </c>
      <c r="K127" s="146">
        <v>1295292</v>
      </c>
      <c r="L127" s="96">
        <v>1587269</v>
      </c>
      <c r="M127" s="96">
        <v>933096</v>
      </c>
      <c r="N127" s="146">
        <v>2547040</v>
      </c>
    </row>
    <row r="128" spans="1:54" ht="15" x14ac:dyDescent="0.25">
      <c r="A128" s="212">
        <f t="shared" si="35"/>
        <v>0.10148489166279098</v>
      </c>
      <c r="B128" s="92">
        <v>2015</v>
      </c>
      <c r="C128" s="93">
        <v>6.3324527155314447E-2</v>
      </c>
      <c r="D128" s="93">
        <v>0.13964525617026752</v>
      </c>
      <c r="E128" s="94">
        <v>28.27</v>
      </c>
      <c r="F128" s="94">
        <v>14.327363262424543</v>
      </c>
      <c r="G128" s="212"/>
      <c r="H128" s="92">
        <v>2015</v>
      </c>
      <c r="I128" s="96">
        <v>834523</v>
      </c>
      <c r="J128" s="96">
        <v>-146977</v>
      </c>
      <c r="K128" s="146">
        <v>796071</v>
      </c>
      <c r="L128" s="96">
        <v>285505</v>
      </c>
      <c r="M128" s="96">
        <v>1425029</v>
      </c>
      <c r="N128" s="146">
        <v>1710534</v>
      </c>
    </row>
    <row r="129" spans="1:38" ht="15" x14ac:dyDescent="0.25">
      <c r="A129" s="212">
        <f t="shared" si="35"/>
        <v>0.10983820828879848</v>
      </c>
      <c r="B129" s="92">
        <v>2016</v>
      </c>
      <c r="C129" s="93">
        <v>8.4593870640053345E-2</v>
      </c>
      <c r="D129" s="93">
        <v>0.13508254593754362</v>
      </c>
      <c r="E129" s="94">
        <v>29.410845820406042</v>
      </c>
      <c r="F129" s="94">
        <v>14.795686581298202</v>
      </c>
      <c r="G129" s="212"/>
      <c r="H129" s="92">
        <v>2016</v>
      </c>
      <c r="I129" s="96">
        <v>645020</v>
      </c>
      <c r="J129" s="96">
        <v>1466709</v>
      </c>
      <c r="K129" s="146">
        <v>2706367</v>
      </c>
      <c r="L129" s="96">
        <v>2254400</v>
      </c>
      <c r="M129" s="96">
        <v>1383983</v>
      </c>
      <c r="N129" s="146">
        <v>3398378</v>
      </c>
    </row>
    <row r="130" spans="1:38" ht="15" x14ac:dyDescent="0.25">
      <c r="A130" s="212">
        <f t="shared" si="35"/>
        <v>8.9369898393984751E-2</v>
      </c>
      <c r="B130" s="92">
        <v>2017</v>
      </c>
      <c r="C130" s="93">
        <v>4.8113179018374981E-2</v>
      </c>
      <c r="D130" s="93">
        <v>0.13062661776959453</v>
      </c>
      <c r="E130" s="94">
        <v>31.796368902244101</v>
      </c>
      <c r="F130" s="94">
        <v>15.82459926314996</v>
      </c>
      <c r="G130" s="212"/>
      <c r="H130" s="92">
        <v>2017</v>
      </c>
      <c r="I130" s="96">
        <v>1818297</v>
      </c>
      <c r="J130" s="96">
        <v>375844</v>
      </c>
      <c r="K130" s="146">
        <v>2610441</v>
      </c>
      <c r="L130" s="96">
        <v>1078265</v>
      </c>
      <c r="M130" s="96">
        <v>668433</v>
      </c>
      <c r="N130" s="146">
        <v>2138691</v>
      </c>
    </row>
    <row r="131" spans="1:38" s="95" customFormat="1" ht="15" x14ac:dyDescent="0.25">
      <c r="A131" s="212">
        <f t="shared" si="35"/>
        <v>7.4104237518372224E-2</v>
      </c>
      <c r="B131" s="92">
        <v>2018</v>
      </c>
      <c r="C131" s="93">
        <v>2.3683873107291861E-2</v>
      </c>
      <c r="D131" s="93">
        <v>0.1245246019294526</v>
      </c>
      <c r="E131" s="94">
        <v>32.33</v>
      </c>
      <c r="F131" s="94">
        <v>16.239999999999998</v>
      </c>
      <c r="G131" s="212"/>
      <c r="H131" s="92">
        <v>2018</v>
      </c>
      <c r="I131" s="96">
        <v>1321661</v>
      </c>
      <c r="J131" s="96">
        <v>924906.57000000007</v>
      </c>
      <c r="K131" s="146">
        <v>2933409.5700000003</v>
      </c>
      <c r="L131" s="96">
        <v>0</v>
      </c>
      <c r="M131" s="96">
        <v>609050</v>
      </c>
      <c r="N131" s="146">
        <v>1267476</v>
      </c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1:38" ht="15" x14ac:dyDescent="0.25">
      <c r="A132" s="212">
        <f t="shared" si="35"/>
        <v>6.6645117617760694E-2</v>
      </c>
      <c r="B132" s="92">
        <v>2019</v>
      </c>
      <c r="C132" s="93">
        <v>1.6744978590819696E-2</v>
      </c>
      <c r="D132" s="93">
        <v>0.11654525664470169</v>
      </c>
      <c r="E132" s="94">
        <v>38.89215698247348</v>
      </c>
      <c r="F132" s="94">
        <v>16.336826033782497</v>
      </c>
      <c r="G132" s="212"/>
      <c r="H132" s="92">
        <v>2019</v>
      </c>
      <c r="I132" s="96">
        <v>1193645</v>
      </c>
      <c r="J132" s="96">
        <v>774967.42999999993</v>
      </c>
      <c r="K132" s="146">
        <v>2281531.4299999997</v>
      </c>
      <c r="L132" s="96">
        <v>892710</v>
      </c>
      <c r="M132" s="96">
        <v>580641</v>
      </c>
      <c r="N132" s="146">
        <v>1499114</v>
      </c>
    </row>
    <row r="133" spans="1:38" ht="15" x14ac:dyDescent="0.25">
      <c r="A133" s="212">
        <f t="shared" si="35"/>
        <v>8.2397726709254437E-2</v>
      </c>
      <c r="B133" s="216">
        <v>2020</v>
      </c>
      <c r="C133" s="93">
        <v>4.0160164414321554E-2</v>
      </c>
      <c r="D133" s="93">
        <v>0.12463528900418733</v>
      </c>
      <c r="E133" s="94">
        <v>42.31379936438902</v>
      </c>
      <c r="F133" s="94">
        <v>16.92266341637708</v>
      </c>
      <c r="G133" s="212"/>
      <c r="H133" s="213">
        <v>2020</v>
      </c>
      <c r="I133" s="96">
        <v>-1501273</v>
      </c>
      <c r="J133" s="96">
        <v>-169844</v>
      </c>
      <c r="K133" s="146">
        <v>-1998795</v>
      </c>
      <c r="L133" s="96">
        <v>878847</v>
      </c>
      <c r="M133" s="96">
        <v>516653</v>
      </c>
      <c r="N133" s="146">
        <v>1395500</v>
      </c>
    </row>
    <row r="134" spans="1:38" ht="15" x14ac:dyDescent="0.25">
      <c r="A134" s="212">
        <f t="shared" si="35"/>
        <v>0.1200023914733731</v>
      </c>
      <c r="B134" s="92">
        <v>2021</v>
      </c>
      <c r="C134" s="523">
        <v>8.4004782946746195E-2</v>
      </c>
      <c r="D134" s="523">
        <v>0.156</v>
      </c>
      <c r="E134" s="524">
        <v>43.5</v>
      </c>
      <c r="F134" s="525">
        <v>17.21</v>
      </c>
      <c r="G134" s="212"/>
      <c r="H134" s="92">
        <v>2021</v>
      </c>
      <c r="I134" s="526">
        <v>-299116</v>
      </c>
      <c r="J134" s="526">
        <v>-2315975</v>
      </c>
      <c r="K134" s="527">
        <v>-5250556</v>
      </c>
      <c r="L134" s="526">
        <v>1935000</v>
      </c>
      <c r="M134" s="526">
        <v>257834</v>
      </c>
      <c r="N134" s="526">
        <v>2192834</v>
      </c>
    </row>
    <row r="135" spans="1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1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1:38" x14ac:dyDescent="0.25">
      <c r="C137" s="80"/>
      <c r="D137" s="80"/>
      <c r="E137" s="80"/>
      <c r="F137" s="80"/>
      <c r="G137" s="80"/>
      <c r="H137" s="80"/>
      <c r="I137" s="80"/>
      <c r="J137" s="80"/>
      <c r="K137" s="80"/>
      <c r="L137" s="80"/>
    </row>
    <row r="138" spans="1:38" ht="15" x14ac:dyDescent="0.25">
      <c r="B138" s="110"/>
      <c r="C138" s="110" t="s">
        <v>7397</v>
      </c>
      <c r="D138" s="110" t="s">
        <v>7398</v>
      </c>
      <c r="E138" s="110" t="s">
        <v>7399</v>
      </c>
      <c r="F138" s="110" t="s">
        <v>7400</v>
      </c>
      <c r="G138" s="111" t="s">
        <v>7401</v>
      </c>
      <c r="H138" s="110" t="s">
        <v>7402</v>
      </c>
      <c r="I138" s="110" t="s">
        <v>7403</v>
      </c>
      <c r="J138" s="110" t="s">
        <v>7404</v>
      </c>
      <c r="K138" s="80"/>
      <c r="L138" s="80"/>
    </row>
    <row r="139" spans="1:38" ht="15" x14ac:dyDescent="0.25">
      <c r="B139" s="92">
        <v>2014</v>
      </c>
      <c r="C139" s="97">
        <v>5.0999999999999997E-2</v>
      </c>
      <c r="D139" s="97">
        <v>0.06</v>
      </c>
      <c r="E139" s="97">
        <v>6.2E-2</v>
      </c>
      <c r="F139" s="98">
        <v>1.7899999999999999E-2</v>
      </c>
      <c r="G139" s="85">
        <f>G32</f>
        <v>3283802302.7486</v>
      </c>
      <c r="H139" s="99">
        <v>578.82000000000005</v>
      </c>
      <c r="I139" s="99">
        <v>384</v>
      </c>
      <c r="J139" s="99">
        <v>296.69</v>
      </c>
      <c r="K139" s="144"/>
      <c r="L139" s="80"/>
    </row>
    <row r="140" spans="1:38" ht="15" x14ac:dyDescent="0.25">
      <c r="B140" s="92">
        <v>2015</v>
      </c>
      <c r="C140" s="97">
        <v>4.7E-2</v>
      </c>
      <c r="D140" s="97">
        <v>5.8000000000000003E-2</v>
      </c>
      <c r="E140" s="97">
        <v>5.8999999999999997E-2</v>
      </c>
      <c r="F140" s="98">
        <v>1.3899999999999999E-2</v>
      </c>
      <c r="G140" s="85">
        <f>H32</f>
        <v>6081814762.9890995</v>
      </c>
      <c r="H140" s="99">
        <v>609.04</v>
      </c>
      <c r="I140" s="99">
        <v>412</v>
      </c>
      <c r="J140" s="99">
        <v>309.25</v>
      </c>
      <c r="K140" s="144"/>
      <c r="L140" s="80"/>
    </row>
    <row r="141" spans="1:38" ht="15" x14ac:dyDescent="0.25">
      <c r="B141" s="92">
        <v>2016</v>
      </c>
      <c r="C141" s="97">
        <v>4.2999999999999997E-2</v>
      </c>
      <c r="D141" s="97">
        <v>5.3999999999999999E-2</v>
      </c>
      <c r="E141" s="97">
        <v>5.8999999999999997E-2</v>
      </c>
      <c r="F141" s="98">
        <v>1.72E-2</v>
      </c>
      <c r="G141" s="85">
        <f>I32</f>
        <v>4473140976.8245001</v>
      </c>
      <c r="H141" s="99">
        <v>656.92</v>
      </c>
      <c r="I141" s="99">
        <v>449.95</v>
      </c>
      <c r="J141" s="99">
        <v>317.55</v>
      </c>
      <c r="K141" s="144"/>
      <c r="L141" s="80"/>
    </row>
    <row r="142" spans="1:38" ht="15" x14ac:dyDescent="0.25">
      <c r="B142" s="92">
        <v>2017</v>
      </c>
      <c r="C142" s="97">
        <v>4.2999999999999997E-2</v>
      </c>
      <c r="D142" s="97">
        <v>5.0999999999999997E-2</v>
      </c>
      <c r="E142" s="97">
        <v>5.7000000000000002E-2</v>
      </c>
      <c r="F142" s="98">
        <v>2.0400000000000001E-2</v>
      </c>
      <c r="G142" s="85">
        <f>J32</f>
        <v>9070038110.9729004</v>
      </c>
      <c r="H142" s="99">
        <v>719.38</v>
      </c>
      <c r="I142" s="99">
        <v>482.79</v>
      </c>
      <c r="J142" s="99">
        <v>334.8</v>
      </c>
      <c r="K142" s="144"/>
      <c r="L142" s="80"/>
    </row>
    <row r="143" spans="1:38" ht="15" x14ac:dyDescent="0.25">
      <c r="B143" s="92">
        <v>2018</v>
      </c>
      <c r="C143" s="97">
        <v>4.2000000000000003E-2</v>
      </c>
      <c r="D143" s="97">
        <v>4.9000000000000002E-2</v>
      </c>
      <c r="E143" s="97">
        <v>5.8000000000000003E-2</v>
      </c>
      <c r="F143" s="98">
        <v>1.9599999999999999E-2</v>
      </c>
      <c r="G143" s="85">
        <f>K32</f>
        <v>5552723980.4155998</v>
      </c>
      <c r="H143" s="99">
        <v>770.31</v>
      </c>
      <c r="I143" s="99">
        <v>534</v>
      </c>
      <c r="J143" s="99">
        <v>343.64</v>
      </c>
      <c r="K143" s="144"/>
      <c r="L143" s="80"/>
    </row>
    <row r="144" spans="1:38" ht="15" x14ac:dyDescent="0.25">
      <c r="B144" s="92">
        <v>2019</v>
      </c>
      <c r="C144" s="97">
        <v>4.2000000000000003E-2</v>
      </c>
      <c r="D144" s="97">
        <v>4.9000000000000002E-2</v>
      </c>
      <c r="E144" s="97">
        <v>5.6000000000000001E-2</v>
      </c>
      <c r="F144" s="98">
        <v>1.6299999999999999E-2</v>
      </c>
      <c r="G144" s="85">
        <f>L32</f>
        <v>4412204666.8697758</v>
      </c>
      <c r="H144" s="99">
        <v>826.25</v>
      </c>
      <c r="I144" s="99">
        <v>589.58000000000004</v>
      </c>
      <c r="J144" s="99">
        <v>358.35</v>
      </c>
      <c r="K144" s="144"/>
      <c r="L144" s="80"/>
    </row>
    <row r="145" spans="2:14" ht="15" x14ac:dyDescent="0.25">
      <c r="B145" s="213">
        <v>2020</v>
      </c>
      <c r="C145" s="97">
        <v>4.3999999999999997E-2</v>
      </c>
      <c r="D145" s="97">
        <v>5.0999999999999997E-2</v>
      </c>
      <c r="E145" s="97">
        <v>5.8999999999999997E-2</v>
      </c>
      <c r="F145" s="98">
        <v>6.3E-3</v>
      </c>
      <c r="G145" s="85">
        <f>M32</f>
        <v>1436419457.3361399</v>
      </c>
      <c r="H145" s="99">
        <v>818.44</v>
      </c>
      <c r="I145" s="99">
        <v>579.16999999999996</v>
      </c>
      <c r="J145" s="99">
        <v>356.55</v>
      </c>
      <c r="K145" s="144"/>
      <c r="L145" s="80"/>
    </row>
    <row r="146" spans="2:14" ht="15" x14ac:dyDescent="0.25">
      <c r="B146" s="92">
        <v>2021</v>
      </c>
      <c r="C146" s="528">
        <v>4.3999999999999997E-2</v>
      </c>
      <c r="D146" s="528">
        <v>5.0999999999999997E-2</v>
      </c>
      <c r="E146" s="528">
        <v>5.6000000000000001E-2</v>
      </c>
      <c r="F146" s="529">
        <v>1.5100000000000001E-2</v>
      </c>
      <c r="G146" s="530">
        <f>N32</f>
        <v>2242050814.0001497</v>
      </c>
      <c r="H146" s="531">
        <v>813.65</v>
      </c>
      <c r="I146" s="531">
        <v>593.64</v>
      </c>
      <c r="J146" s="531">
        <v>342.5</v>
      </c>
      <c r="K146" s="80"/>
      <c r="L146" s="80"/>
    </row>
    <row r="147" spans="2:14" x14ac:dyDescent="0.25">
      <c r="C147" s="80"/>
      <c r="D147" s="80"/>
      <c r="E147" s="80"/>
      <c r="F147" s="80"/>
      <c r="G147" s="80"/>
      <c r="H147" s="185"/>
      <c r="I147" s="185"/>
      <c r="J147" s="185"/>
      <c r="K147" s="80"/>
      <c r="L147" s="80"/>
    </row>
    <row r="148" spans="2:14" x14ac:dyDescent="0.25">
      <c r="C148" s="80"/>
      <c r="D148" s="80"/>
      <c r="E148" s="80"/>
      <c r="F148" s="80"/>
      <c r="G148" s="80"/>
      <c r="H148" s="80"/>
      <c r="I148" s="80"/>
      <c r="J148" s="80"/>
      <c r="K148" s="80"/>
      <c r="L148" s="80"/>
    </row>
    <row r="149" spans="2:14" x14ac:dyDescent="0.25">
      <c r="B149" s="36" t="s">
        <v>7405</v>
      </c>
      <c r="C149" s="36"/>
      <c r="D149" s="36"/>
      <c r="E149" s="36"/>
      <c r="F149" s="37"/>
      <c r="G149" s="1"/>
      <c r="H149" s="1"/>
      <c r="I149" s="1"/>
      <c r="J149" s="1"/>
      <c r="K149" s="1"/>
      <c r="L149" s="1"/>
      <c r="M149" s="1"/>
    </row>
    <row r="150" spans="2:14" x14ac:dyDescent="0.25">
      <c r="B150" s="170"/>
      <c r="C150" s="171">
        <v>2010</v>
      </c>
      <c r="D150" s="171">
        <v>2011</v>
      </c>
      <c r="E150" s="171">
        <v>2012</v>
      </c>
      <c r="F150" s="171">
        <v>2013</v>
      </c>
      <c r="G150" s="171">
        <v>2014</v>
      </c>
      <c r="H150" s="171">
        <v>2015</v>
      </c>
      <c r="I150" s="171">
        <v>2016</v>
      </c>
      <c r="J150" s="171">
        <v>2017</v>
      </c>
      <c r="K150" s="171">
        <v>2018</v>
      </c>
      <c r="L150" s="171">
        <v>2019</v>
      </c>
      <c r="M150" s="171">
        <v>2020</v>
      </c>
      <c r="N150" s="171">
        <v>2021</v>
      </c>
    </row>
    <row r="151" spans="2:14" x14ac:dyDescent="0.25">
      <c r="B151" s="44" t="s">
        <v>27</v>
      </c>
      <c r="C151" s="62">
        <v>76600000</v>
      </c>
      <c r="D151" s="62">
        <v>105190526.25</v>
      </c>
      <c r="E151" s="62">
        <v>0</v>
      </c>
      <c r="F151" s="39">
        <v>0</v>
      </c>
      <c r="G151" s="39">
        <v>287995934.13770002</v>
      </c>
      <c r="H151" s="39">
        <v>158500000.00010002</v>
      </c>
      <c r="I151" s="39">
        <v>232425000.00010002</v>
      </c>
      <c r="J151" s="39">
        <v>154771631.00010002</v>
      </c>
      <c r="K151" s="39">
        <v>1947667097.6310003</v>
      </c>
      <c r="L151" s="39">
        <v>251747494.24107498</v>
      </c>
      <c r="M151" s="39">
        <v>0</v>
      </c>
      <c r="N151" s="39">
        <f>SUMIFS('Sales Comps - YTD'!$W:$W,'Sales Comps - YTD'!$P:$P,Toronto!$B$1,'Sales Comps - YTD'!$BA:$BA,Toronto!B151,'Sales Comps - YTD'!$S:$S,Toronto!$B$120)</f>
        <v>702433788</v>
      </c>
    </row>
    <row r="152" spans="2:14" x14ac:dyDescent="0.25">
      <c r="B152" s="44" t="s">
        <v>28</v>
      </c>
      <c r="C152" s="62">
        <v>350095326</v>
      </c>
      <c r="D152" s="62">
        <v>668351115.45370007</v>
      </c>
      <c r="E152" s="62">
        <v>1602532459.7746999</v>
      </c>
      <c r="F152" s="39">
        <v>1471756225.4612</v>
      </c>
      <c r="G152" s="39">
        <v>1462037764</v>
      </c>
      <c r="H152" s="39">
        <v>2193493810.6973</v>
      </c>
      <c r="I152" s="39">
        <v>2074154082.3059001</v>
      </c>
      <c r="J152" s="39">
        <v>6467704572.4382</v>
      </c>
      <c r="K152" s="39">
        <v>1397285731.1619999</v>
      </c>
      <c r="L152" s="39">
        <v>1271945450.6293001</v>
      </c>
      <c r="M152" s="39">
        <v>631618781.99979997</v>
      </c>
      <c r="N152" s="39">
        <f>SUMIFS('Sales Comps - YTD'!$W:$W,'Sales Comps - YTD'!$P:$P,Toronto!$B$1,'Sales Comps - YTD'!$BA:$BA,Toronto!B152,'Sales Comps - YTD'!$S:$S,Toronto!$B$120)</f>
        <v>335255000.00010002</v>
      </c>
    </row>
    <row r="153" spans="2:14" x14ac:dyDescent="0.25">
      <c r="B153" s="44" t="s">
        <v>34</v>
      </c>
      <c r="C153" s="62">
        <v>378979371.0984</v>
      </c>
      <c r="D153" s="62">
        <v>459648639.84200001</v>
      </c>
      <c r="E153" s="62">
        <v>1762924404</v>
      </c>
      <c r="F153" s="39">
        <v>220000000</v>
      </c>
      <c r="G153" s="39">
        <v>391375263.25010002</v>
      </c>
      <c r="H153" s="39">
        <v>2936505000</v>
      </c>
      <c r="I153" s="39">
        <v>1332421541.9999001</v>
      </c>
      <c r="J153" s="39">
        <v>96000000.000100002</v>
      </c>
      <c r="K153" s="39">
        <v>0</v>
      </c>
      <c r="L153" s="39">
        <v>636351509</v>
      </c>
      <c r="M153" s="39">
        <v>19278295.584399998</v>
      </c>
      <c r="N153" s="39">
        <f>SUMIFS('Sales Comps - YTD'!$W:$W,'Sales Comps - YTD'!$P:$P,Toronto!$B$1,'Sales Comps - YTD'!$BA:$BA,Toronto!B153,'Sales Comps - YTD'!$S:$S,Toronto!$B$120)</f>
        <v>0</v>
      </c>
    </row>
    <row r="154" spans="2:14" x14ac:dyDescent="0.25">
      <c r="B154" s="44" t="s">
        <v>35</v>
      </c>
      <c r="C154" s="62">
        <v>145000000.00010002</v>
      </c>
      <c r="D154" s="62">
        <v>120259166.66670001</v>
      </c>
      <c r="E154" s="62">
        <v>436733455.92000002</v>
      </c>
      <c r="F154" s="39">
        <v>89658333.333399996</v>
      </c>
      <c r="G154" s="39">
        <v>261922925.01880002</v>
      </c>
      <c r="H154" s="39">
        <v>528066298.34519994</v>
      </c>
      <c r="I154" s="39">
        <v>451885000.00010002</v>
      </c>
      <c r="J154" s="39">
        <v>1311489178.6604002</v>
      </c>
      <c r="K154" s="39">
        <v>836500516.40789998</v>
      </c>
      <c r="L154" s="39">
        <v>1051067060.9991999</v>
      </c>
      <c r="M154" s="39">
        <v>454871877.99989998</v>
      </c>
      <c r="N154" s="39">
        <f>SUMIFS('Sales Comps - YTD'!$W:$W,'Sales Comps - YTD'!$P:$P,Toronto!$B$1,'Sales Comps - YTD'!$BA:$BA,Toronto!B154,'Sales Comps - YTD'!$S:$S,Toronto!$B$120)</f>
        <v>1019847121.0000501</v>
      </c>
    </row>
    <row r="155" spans="2:14" x14ac:dyDescent="0.25">
      <c r="B155" s="44" t="s">
        <v>31</v>
      </c>
      <c r="C155" s="62">
        <v>915236516.20749998</v>
      </c>
      <c r="D155" s="62">
        <v>1594874679.7627001</v>
      </c>
      <c r="E155" s="62">
        <v>2475993421.4704995</v>
      </c>
      <c r="F155" s="39">
        <v>1002952974.8672</v>
      </c>
      <c r="G155" s="39">
        <v>829105138.24070001</v>
      </c>
      <c r="H155" s="39">
        <v>147680828.6665</v>
      </c>
      <c r="I155" s="39">
        <v>272112499.99989998</v>
      </c>
      <c r="J155" s="39">
        <v>622446808.38170004</v>
      </c>
      <c r="K155" s="39">
        <v>609223865.54610002</v>
      </c>
      <c r="L155" s="39">
        <v>633299999.99989998</v>
      </c>
      <c r="M155" s="39">
        <v>212696611.75203997</v>
      </c>
      <c r="N155" s="39">
        <f>SUMIFS('Sales Comps - YTD'!$W:$W,'Sales Comps - YTD'!$P:$P,Toronto!$B$1,'Sales Comps - YTD'!$BA:$BA,Toronto!B155,'Sales Comps - YTD'!$S:$S,Toronto!$B$120)</f>
        <v>17000000</v>
      </c>
    </row>
    <row r="156" spans="2:14" x14ac:dyDescent="0.25">
      <c r="B156" s="44" t="s">
        <v>32</v>
      </c>
      <c r="C156" s="62">
        <v>94350000</v>
      </c>
      <c r="D156" s="62">
        <v>55375000</v>
      </c>
      <c r="E156" s="62">
        <v>210490000</v>
      </c>
      <c r="F156" s="39">
        <v>33000000</v>
      </c>
      <c r="G156" s="39">
        <v>23100000.000100002</v>
      </c>
      <c r="H156" s="39">
        <v>102093825.28</v>
      </c>
      <c r="I156" s="39">
        <v>80082002.5185</v>
      </c>
      <c r="J156" s="39">
        <v>412613420.49239999</v>
      </c>
      <c r="K156" s="39">
        <v>777546769.66849995</v>
      </c>
      <c r="L156" s="39">
        <v>73977148.000100002</v>
      </c>
      <c r="M156" s="39">
        <v>117953890</v>
      </c>
      <c r="N156" s="39">
        <f>SUMIFS('Sales Comps - YTD'!$W:$W,'Sales Comps - YTD'!$P:$P,Toronto!$B$1,'Sales Comps - YTD'!$BA:$BA,Toronto!B156,'Sales Comps - YTD'!$S:$S,Toronto!$B$120)</f>
        <v>167514905</v>
      </c>
    </row>
    <row r="157" spans="2:14" x14ac:dyDescent="0.25">
      <c r="B157" s="44" t="s">
        <v>36</v>
      </c>
      <c r="C157" s="62">
        <v>197700000.00010002</v>
      </c>
      <c r="D157" s="62">
        <v>186623853.18809998</v>
      </c>
      <c r="E157" s="62">
        <v>15045229.32</v>
      </c>
      <c r="F157" s="39">
        <v>0</v>
      </c>
      <c r="G157" s="39">
        <v>282765278.10119998</v>
      </c>
      <c r="H157" s="39">
        <v>15475000</v>
      </c>
      <c r="I157" s="39">
        <v>30060850.000100002</v>
      </c>
      <c r="J157" s="39">
        <v>5012500</v>
      </c>
      <c r="K157" s="39">
        <v>0</v>
      </c>
      <c r="L157" s="39">
        <v>493816004.00020003</v>
      </c>
      <c r="M157" s="39">
        <v>0</v>
      </c>
      <c r="N157" s="39">
        <f>SUMIFS('Sales Comps - YTD'!$W:$W,'Sales Comps - YTD'!$P:$P,Toronto!$B$1,'Sales Comps - YTD'!$BA:$BA,Toronto!B157,'Sales Comps - YTD'!$S:$S,Toronto!$B$120)</f>
        <v>0</v>
      </c>
    </row>
    <row r="158" spans="2:14" x14ac:dyDescent="0.25">
      <c r="B158" s="43" t="s">
        <v>10</v>
      </c>
      <c r="C158" s="49">
        <f>SUM(C151:C156)</f>
        <v>1960261213.306</v>
      </c>
      <c r="D158" s="49">
        <f>SUM(D151:D156)</f>
        <v>3003699127.9751</v>
      </c>
      <c r="E158" s="49">
        <f t="shared" ref="E158:N158" si="36">SUM(E151:E156)</f>
        <v>6488673741.1651993</v>
      </c>
      <c r="F158" s="49">
        <f t="shared" si="36"/>
        <v>2817367533.6617999</v>
      </c>
      <c r="G158" s="49">
        <f t="shared" si="36"/>
        <v>3255537024.6473999</v>
      </c>
      <c r="H158" s="49">
        <f t="shared" si="36"/>
        <v>6066339762.9890995</v>
      </c>
      <c r="I158" s="49">
        <f t="shared" si="36"/>
        <v>4443080126.8244009</v>
      </c>
      <c r="J158" s="49">
        <f t="shared" si="36"/>
        <v>9065025610.9729004</v>
      </c>
      <c r="K158" s="49">
        <f t="shared" si="36"/>
        <v>5568223980.4154997</v>
      </c>
      <c r="L158" s="49">
        <f t="shared" si="36"/>
        <v>3918388662.869575</v>
      </c>
      <c r="M158" s="49">
        <f t="shared" si="36"/>
        <v>1436419457.3361397</v>
      </c>
      <c r="N158" s="49">
        <f t="shared" si="36"/>
        <v>2242050814.0001502</v>
      </c>
    </row>
    <row r="159" spans="2:14" x14ac:dyDescent="0.25"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</row>
    <row r="160" spans="2:14" x14ac:dyDescent="0.25">
      <c r="B160" s="36" t="s">
        <v>7406</v>
      </c>
      <c r="C160" s="36"/>
      <c r="D160" s="36"/>
      <c r="E160" s="36"/>
      <c r="F160" s="37"/>
      <c r="G160" s="1"/>
      <c r="H160" s="1"/>
      <c r="I160" s="1"/>
      <c r="J160" s="1"/>
      <c r="K160" s="1"/>
      <c r="L160" s="1"/>
      <c r="M160" s="1"/>
      <c r="N160" s="1"/>
    </row>
    <row r="161" spans="2:54" x14ac:dyDescent="0.25">
      <c r="B161" s="170"/>
      <c r="C161" s="171">
        <v>2010</v>
      </c>
      <c r="D161" s="171">
        <v>2011</v>
      </c>
      <c r="E161" s="171">
        <v>2012</v>
      </c>
      <c r="F161" s="171">
        <v>2013</v>
      </c>
      <c r="G161" s="171">
        <v>2014</v>
      </c>
      <c r="H161" s="171">
        <v>2015</v>
      </c>
      <c r="I161" s="171">
        <v>2016</v>
      </c>
      <c r="J161" s="171">
        <v>2017</v>
      </c>
      <c r="K161" s="171">
        <v>2018</v>
      </c>
      <c r="L161" s="171">
        <v>2019</v>
      </c>
      <c r="M161" s="171">
        <v>2020</v>
      </c>
      <c r="N161" s="171">
        <v>2021</v>
      </c>
    </row>
    <row r="162" spans="2:54" x14ac:dyDescent="0.25">
      <c r="B162" s="44" t="s">
        <v>27</v>
      </c>
      <c r="C162" s="53">
        <f>C151/C158</f>
        <v>3.9076424856059534E-2</v>
      </c>
      <c r="D162" s="53">
        <f t="shared" ref="D162:E162" si="37">D151/D158</f>
        <v>3.5020327192661488E-2</v>
      </c>
      <c r="E162" s="53">
        <f t="shared" si="37"/>
        <v>0</v>
      </c>
      <c r="F162" s="53">
        <f>F151/F158</f>
        <v>0</v>
      </c>
      <c r="G162" s="53">
        <f t="shared" ref="G162:N162" si="38">G151/G158</f>
        <v>8.8463418464390597E-2</v>
      </c>
      <c r="H162" s="53">
        <f t="shared" si="38"/>
        <v>2.6127781527687046E-2</v>
      </c>
      <c r="I162" s="53">
        <f t="shared" si="38"/>
        <v>5.2311683194023545E-2</v>
      </c>
      <c r="J162" s="53">
        <f t="shared" si="38"/>
        <v>1.7073490759116478E-2</v>
      </c>
      <c r="K162" s="53">
        <f t="shared" ref="K162:M162" si="39">K151/K158</f>
        <v>0.34978246286092568</v>
      </c>
      <c r="L162" s="53">
        <f t="shared" si="39"/>
        <v>6.4247708918367313E-2</v>
      </c>
      <c r="M162" s="53">
        <f t="shared" si="39"/>
        <v>0</v>
      </c>
      <c r="N162" s="53">
        <f t="shared" si="38"/>
        <v>0.31329967350149135</v>
      </c>
    </row>
    <row r="163" spans="2:54" x14ac:dyDescent="0.25">
      <c r="B163" s="44" t="s">
        <v>28</v>
      </c>
      <c r="C163" s="53">
        <f>C152/C158</f>
        <v>0.17859626238768495</v>
      </c>
      <c r="D163" s="53">
        <f t="shared" ref="D163:E163" si="40">D152/D158</f>
        <v>0.22250934164110478</v>
      </c>
      <c r="E163" s="53">
        <f t="shared" si="40"/>
        <v>0.24697380754528833</v>
      </c>
      <c r="F163" s="53">
        <f>F152/F158</f>
        <v>0.52238701833421186</v>
      </c>
      <c r="G163" s="53">
        <f t="shared" ref="G163:N163" si="41">G152/G158</f>
        <v>0.44909265443182916</v>
      </c>
      <c r="H163" s="53">
        <f t="shared" si="41"/>
        <v>0.36158439790660329</v>
      </c>
      <c r="I163" s="53">
        <f t="shared" si="41"/>
        <v>0.46682797138487769</v>
      </c>
      <c r="J163" s="53">
        <f t="shared" si="41"/>
        <v>0.71347890783775247</v>
      </c>
      <c r="K163" s="53">
        <f t="shared" ref="K163:M163" si="42">K152/K158</f>
        <v>0.25093921079261877</v>
      </c>
      <c r="L163" s="53">
        <f t="shared" si="42"/>
        <v>0.32460931267032844</v>
      </c>
      <c r="M163" s="53">
        <f t="shared" si="42"/>
        <v>0.43971750645256924</v>
      </c>
      <c r="N163" s="53">
        <f t="shared" si="41"/>
        <v>0.14953050925815348</v>
      </c>
    </row>
    <row r="164" spans="2:54" x14ac:dyDescent="0.25">
      <c r="B164" s="44" t="s">
        <v>34</v>
      </c>
      <c r="C164" s="53">
        <f>C153/C158</f>
        <v>0.19333105635409045</v>
      </c>
      <c r="D164" s="53">
        <f t="shared" ref="D164:E164" si="43">D153/D158</f>
        <v>0.15302752381589743</v>
      </c>
      <c r="E164" s="53">
        <f t="shared" si="43"/>
        <v>0.27169256373852202</v>
      </c>
      <c r="F164" s="53">
        <f>F153/F158</f>
        <v>7.8087078583624028E-2</v>
      </c>
      <c r="G164" s="53">
        <f t="shared" ref="G164:N164" si="44">G153/G158</f>
        <v>0.12021834194697541</v>
      </c>
      <c r="H164" s="53">
        <f t="shared" si="44"/>
        <v>0.48406536968398889</v>
      </c>
      <c r="I164" s="53">
        <f t="shared" si="44"/>
        <v>0.29988690367198501</v>
      </c>
      <c r="J164" s="53">
        <f t="shared" si="44"/>
        <v>1.0590152098841874E-2</v>
      </c>
      <c r="K164" s="53">
        <f t="shared" ref="K164:M164" si="45">K153/K158</f>
        <v>0</v>
      </c>
      <c r="L164" s="53">
        <f t="shared" si="45"/>
        <v>0.16240132456232079</v>
      </c>
      <c r="M164" s="53">
        <f t="shared" si="45"/>
        <v>1.3421076612364937E-2</v>
      </c>
      <c r="N164" s="53">
        <f t="shared" si="44"/>
        <v>0</v>
      </c>
    </row>
    <row r="165" spans="2:54" x14ac:dyDescent="0.25">
      <c r="B165" s="44" t="s">
        <v>35</v>
      </c>
      <c r="C165" s="53">
        <f>C154/C158</f>
        <v>7.3969733735411755E-2</v>
      </c>
      <c r="D165" s="53">
        <f t="shared" ref="D165:E165" si="46">D154/D158</f>
        <v>4.003702153343533E-2</v>
      </c>
      <c r="E165" s="53">
        <f t="shared" si="46"/>
        <v>6.7307045066743315E-2</v>
      </c>
      <c r="F165" s="53">
        <f>F154/F158</f>
        <v>3.1823442366736197E-2</v>
      </c>
      <c r="G165" s="53">
        <f t="shared" ref="G165:N165" si="47">G154/G158</f>
        <v>8.0454598745400022E-2</v>
      </c>
      <c r="H165" s="53">
        <f t="shared" si="47"/>
        <v>8.7048585963969E-2</v>
      </c>
      <c r="I165" s="53">
        <f t="shared" si="47"/>
        <v>0.10170534563892177</v>
      </c>
      <c r="J165" s="53">
        <f t="shared" si="47"/>
        <v>0.14467572789567057</v>
      </c>
      <c r="K165" s="53">
        <f t="shared" ref="K165:M165" si="48">K154/K158</f>
        <v>0.15022752664943634</v>
      </c>
      <c r="L165" s="53">
        <f t="shared" si="48"/>
        <v>0.26823961363482157</v>
      </c>
      <c r="M165" s="53">
        <f t="shared" si="48"/>
        <v>0.31667064636082443</v>
      </c>
      <c r="N165" s="53">
        <f t="shared" si="47"/>
        <v>0.45487243849772163</v>
      </c>
    </row>
    <row r="166" spans="2:54" x14ac:dyDescent="0.25">
      <c r="B166" s="44" t="s">
        <v>31</v>
      </c>
      <c r="C166" s="53">
        <f>C155/C158</f>
        <v>0.4668951821292962</v>
      </c>
      <c r="D166" s="53">
        <f t="shared" ref="D166:E166" si="49">D155/D158</f>
        <v>0.53097018436658849</v>
      </c>
      <c r="E166" s="53">
        <f t="shared" si="49"/>
        <v>0.38158698067409297</v>
      </c>
      <c r="F166" s="53">
        <f>F155/F158</f>
        <v>0.35598939892788434</v>
      </c>
      <c r="G166" s="53">
        <f t="shared" ref="G166:N166" si="50">G155/G158</f>
        <v>0.25467538288264396</v>
      </c>
      <c r="H166" s="53">
        <f t="shared" si="50"/>
        <v>2.4344305534534132E-2</v>
      </c>
      <c r="I166" s="53">
        <f t="shared" si="50"/>
        <v>6.1244112694944064E-2</v>
      </c>
      <c r="J166" s="53">
        <f t="shared" si="50"/>
        <v>6.8664649731187702E-2</v>
      </c>
      <c r="K166" s="53">
        <f t="shared" ref="K166:M166" si="51">K155/K158</f>
        <v>0.10941080453818955</v>
      </c>
      <c r="L166" s="53">
        <f t="shared" si="51"/>
        <v>0.16162255827274469</v>
      </c>
      <c r="M166" s="53">
        <f t="shared" si="51"/>
        <v>0.14807416501200066</v>
      </c>
      <c r="N166" s="53">
        <f t="shared" si="50"/>
        <v>7.5823437603849339E-3</v>
      </c>
    </row>
    <row r="167" spans="2:54" x14ac:dyDescent="0.25">
      <c r="B167" s="44" t="s">
        <v>32</v>
      </c>
      <c r="C167" s="53">
        <f>C156/C158</f>
        <v>4.8131340537457143E-2</v>
      </c>
      <c r="D167" s="53">
        <f t="shared" ref="D167:E167" si="52">D156/D158</f>
        <v>1.843560145031245E-2</v>
      </c>
      <c r="E167" s="53">
        <f t="shared" si="52"/>
        <v>3.2439602975353386E-2</v>
      </c>
      <c r="F167" s="53">
        <f>F156/F158</f>
        <v>1.1713061787543605E-2</v>
      </c>
      <c r="G167" s="53">
        <f t="shared" ref="G167:N167" si="53">G156/G158</f>
        <v>7.0956035287609463E-3</v>
      </c>
      <c r="H167" s="53">
        <f t="shared" si="53"/>
        <v>1.6829559383217726E-2</v>
      </c>
      <c r="I167" s="53">
        <f t="shared" si="53"/>
        <v>1.8023983415247778E-2</v>
      </c>
      <c r="J167" s="53">
        <f t="shared" si="53"/>
        <v>4.5517071677430861E-2</v>
      </c>
      <c r="K167" s="53">
        <f t="shared" ref="K167:M167" si="54">K156/K158</f>
        <v>0.13963999515882972</v>
      </c>
      <c r="L167" s="53">
        <f t="shared" si="54"/>
        <v>1.8879481941417194E-2</v>
      </c>
      <c r="M167" s="53">
        <f t="shared" si="54"/>
        <v>8.2116605562240971E-2</v>
      </c>
      <c r="N167" s="53">
        <f t="shared" si="53"/>
        <v>7.4715034982248518E-2</v>
      </c>
    </row>
    <row r="168" spans="2:54" x14ac:dyDescent="0.25">
      <c r="B168" s="44" t="s">
        <v>36</v>
      </c>
      <c r="C168" s="53">
        <f>C157/C158</f>
        <v>0.10085390592750494</v>
      </c>
      <c r="D168" s="53">
        <f t="shared" ref="D168:E168" si="55">D157/D158</f>
        <v>6.2131340469479622E-2</v>
      </c>
      <c r="E168" s="53">
        <f t="shared" si="55"/>
        <v>2.3186909868114689E-3</v>
      </c>
      <c r="F168" s="53">
        <f>F157/F158</f>
        <v>0</v>
      </c>
      <c r="G168" s="53">
        <f t="shared" ref="G168:N168" si="56">G157/G158</f>
        <v>8.6856723164383504E-2</v>
      </c>
      <c r="H168" s="53">
        <f t="shared" si="56"/>
        <v>2.5509616349571099E-3</v>
      </c>
      <c r="I168" s="53">
        <f t="shared" si="56"/>
        <v>6.7657681477793583E-3</v>
      </c>
      <c r="J168" s="53">
        <f t="shared" si="56"/>
        <v>5.5294934786864162E-4</v>
      </c>
      <c r="K168" s="53">
        <f t="shared" ref="K168:M168" si="57">K157/K158</f>
        <v>0</v>
      </c>
      <c r="L168" s="53">
        <f t="shared" si="57"/>
        <v>0.12602527377632852</v>
      </c>
      <c r="M168" s="53">
        <f t="shared" si="57"/>
        <v>0</v>
      </c>
      <c r="N168" s="53">
        <f t="shared" si="56"/>
        <v>0</v>
      </c>
    </row>
    <row r="169" spans="2:54" x14ac:dyDescent="0.25">
      <c r="B169" s="43" t="s">
        <v>10</v>
      </c>
      <c r="C169" s="78">
        <f>C158/C158</f>
        <v>1</v>
      </c>
      <c r="D169" s="78">
        <f t="shared" ref="D169:E169" si="58">D158/D158</f>
        <v>1</v>
      </c>
      <c r="E169" s="78">
        <f t="shared" si="58"/>
        <v>1</v>
      </c>
      <c r="F169" s="78">
        <f>F158/F158</f>
        <v>1</v>
      </c>
      <c r="G169" s="78">
        <f t="shared" ref="G169:N169" si="59">G158/G158</f>
        <v>1</v>
      </c>
      <c r="H169" s="78">
        <f t="shared" si="59"/>
        <v>1</v>
      </c>
      <c r="I169" s="78">
        <f t="shared" si="59"/>
        <v>1</v>
      </c>
      <c r="J169" s="78">
        <f t="shared" si="59"/>
        <v>1</v>
      </c>
      <c r="K169" s="78">
        <f t="shared" ref="K169:M169" si="60">K158/K158</f>
        <v>1</v>
      </c>
      <c r="L169" s="78">
        <f t="shared" si="60"/>
        <v>1</v>
      </c>
      <c r="M169" s="78">
        <f t="shared" si="60"/>
        <v>1</v>
      </c>
      <c r="N169" s="78">
        <f t="shared" si="59"/>
        <v>1</v>
      </c>
    </row>
    <row r="170" spans="2:54" x14ac:dyDescent="0.25">
      <c r="C170" s="80"/>
      <c r="M170" s="90"/>
      <c r="N170" s="90"/>
      <c r="P170" s="69"/>
    </row>
    <row r="171" spans="2:54" x14ac:dyDescent="0.25">
      <c r="C171" s="80"/>
      <c r="M171" s="90"/>
      <c r="O171" s="69"/>
    </row>
    <row r="172" spans="2:54" s="109" customFormat="1" ht="39.75" customHeight="1" x14ac:dyDescent="0.4">
      <c r="B172" s="106" t="s">
        <v>4</v>
      </c>
      <c r="C172" s="107"/>
      <c r="D172" s="108"/>
      <c r="E172" s="108"/>
      <c r="F172" s="108"/>
      <c r="G172" s="108"/>
      <c r="H172" s="108"/>
      <c r="I172" s="108"/>
      <c r="J172" s="108"/>
      <c r="K172" s="108"/>
      <c r="L172" s="108"/>
      <c r="M172" s="108"/>
      <c r="N172" s="107"/>
      <c r="O172" s="107"/>
      <c r="P172" s="107"/>
      <c r="Q172" s="107"/>
      <c r="R172" s="107"/>
      <c r="S172" s="107"/>
      <c r="T172" s="107"/>
      <c r="U172" s="107"/>
      <c r="V172" s="107"/>
      <c r="W172" s="107"/>
      <c r="X172" s="107"/>
      <c r="Y172" s="107"/>
      <c r="Z172" s="107"/>
      <c r="AA172" s="107"/>
      <c r="AB172" s="107"/>
      <c r="AC172" s="107"/>
      <c r="AD172" s="107"/>
      <c r="AE172" s="107"/>
      <c r="AH172" s="107"/>
      <c r="AI172" s="107"/>
      <c r="AJ172" s="107"/>
      <c r="AK172" s="107"/>
      <c r="AL172" s="107"/>
      <c r="AM172" s="107"/>
      <c r="AN172" s="107"/>
      <c r="AO172" s="107"/>
      <c r="AP172" s="107"/>
      <c r="AQ172" s="107"/>
      <c r="AR172" s="107"/>
      <c r="AS172" s="107"/>
      <c r="AT172" s="107"/>
      <c r="AU172" s="107"/>
      <c r="AV172" s="107"/>
      <c r="AW172" s="107"/>
      <c r="AX172" s="107"/>
      <c r="AY172" s="107"/>
      <c r="AZ172" s="107"/>
      <c r="BA172" s="107"/>
      <c r="BB172" s="107"/>
    </row>
    <row r="173" spans="2:54" x14ac:dyDescent="0.25">
      <c r="C173" s="80"/>
      <c r="J173" s="69"/>
      <c r="K173" s="69"/>
      <c r="L173" s="80"/>
    </row>
    <row r="174" spans="2:54" ht="15" x14ac:dyDescent="0.25">
      <c r="B174" s="113"/>
      <c r="C174" s="113" t="s">
        <v>7407</v>
      </c>
      <c r="D174" s="113" t="s">
        <v>7408</v>
      </c>
      <c r="E174" s="113" t="s">
        <v>7409</v>
      </c>
      <c r="F174" s="113" t="s">
        <v>7410</v>
      </c>
      <c r="G174" s="80"/>
      <c r="H174" s="80"/>
      <c r="I174" s="80"/>
      <c r="J174" s="80"/>
      <c r="K174" s="80"/>
      <c r="L174" s="80"/>
    </row>
    <row r="175" spans="2:54" ht="15" x14ac:dyDescent="0.25">
      <c r="B175" s="92">
        <v>2014</v>
      </c>
      <c r="C175" s="96">
        <v>11585316</v>
      </c>
      <c r="D175" s="96">
        <v>7012374</v>
      </c>
      <c r="E175" s="100">
        <v>4.1000000000000002E-2</v>
      </c>
      <c r="F175" s="101">
        <v>6.04</v>
      </c>
      <c r="G175" s="80"/>
      <c r="H175" s="80"/>
      <c r="I175" s="80"/>
      <c r="J175" s="80"/>
      <c r="K175" s="80"/>
      <c r="L175" s="80"/>
    </row>
    <row r="176" spans="2:54" ht="15" x14ac:dyDescent="0.25">
      <c r="B176" s="92">
        <v>2015</v>
      </c>
      <c r="C176" s="96">
        <v>6559580</v>
      </c>
      <c r="D176" s="96">
        <v>5962087</v>
      </c>
      <c r="E176" s="100">
        <v>0.04</v>
      </c>
      <c r="F176" s="101">
        <v>6.19</v>
      </c>
      <c r="G176" s="185"/>
      <c r="H176" s="80"/>
      <c r="I176" s="80"/>
      <c r="J176" s="80"/>
      <c r="K176" s="80"/>
      <c r="L176" s="80"/>
    </row>
    <row r="177" spans="2:44" ht="15" x14ac:dyDescent="0.25">
      <c r="B177" s="92">
        <v>2016</v>
      </c>
      <c r="C177" s="96">
        <v>11882972</v>
      </c>
      <c r="D177" s="96">
        <v>4533795</v>
      </c>
      <c r="E177" s="100">
        <v>3.2000000000000001E-2</v>
      </c>
      <c r="F177" s="101">
        <v>6.35</v>
      </c>
      <c r="G177" s="185"/>
      <c r="H177" s="80"/>
      <c r="I177" s="80"/>
      <c r="J177" s="80"/>
      <c r="K177" s="80"/>
      <c r="L177" s="80"/>
    </row>
    <row r="178" spans="2:44" ht="15" x14ac:dyDescent="0.25">
      <c r="B178" s="92">
        <v>2017</v>
      </c>
      <c r="C178" s="96">
        <v>9317637</v>
      </c>
      <c r="D178" s="96">
        <v>8746300</v>
      </c>
      <c r="E178" s="100">
        <v>0.03</v>
      </c>
      <c r="F178" s="101">
        <v>6.71</v>
      </c>
      <c r="G178" s="185"/>
      <c r="H178" s="80"/>
      <c r="I178" s="80"/>
      <c r="J178" s="80"/>
      <c r="K178" s="80"/>
      <c r="L178" s="80"/>
    </row>
    <row r="179" spans="2:44" s="95" customFormat="1" ht="15" x14ac:dyDescent="0.25">
      <c r="B179" s="92">
        <v>2018</v>
      </c>
      <c r="C179" s="96">
        <v>15244529</v>
      </c>
      <c r="D179" s="96">
        <v>4267786</v>
      </c>
      <c r="E179" s="100">
        <v>1.6E-2</v>
      </c>
      <c r="F179" s="101">
        <v>7.48</v>
      </c>
      <c r="G179" s="185"/>
      <c r="H179" s="80"/>
      <c r="I179" s="80"/>
      <c r="J179" s="80"/>
      <c r="K179" s="80"/>
      <c r="L179" s="80"/>
      <c r="M179" s="80"/>
      <c r="N179" s="80"/>
      <c r="O179" s="80"/>
      <c r="P179" s="80"/>
      <c r="Q179" s="80"/>
      <c r="R179" s="80"/>
      <c r="S179" s="80"/>
      <c r="T179" s="80"/>
      <c r="U179" s="80"/>
      <c r="V179" s="80"/>
      <c r="W179" s="80"/>
      <c r="X179" s="80"/>
      <c r="Y179" s="80"/>
      <c r="Z179" s="80"/>
      <c r="AA179" s="80"/>
      <c r="AB179" s="80"/>
      <c r="AC179" s="80"/>
      <c r="AD179" s="80"/>
      <c r="AE179" s="80"/>
      <c r="AF179" s="80"/>
      <c r="AG179" s="80"/>
      <c r="AH179" s="80"/>
      <c r="AI179" s="80"/>
      <c r="AJ179" s="80"/>
      <c r="AK179" s="80"/>
      <c r="AL179" s="80"/>
      <c r="AM179" s="80"/>
      <c r="AN179" s="80"/>
      <c r="AO179" s="80"/>
      <c r="AP179" s="80"/>
      <c r="AQ179" s="80"/>
      <c r="AR179" s="80"/>
    </row>
    <row r="180" spans="2:44" ht="15" x14ac:dyDescent="0.25">
      <c r="B180" s="92">
        <v>2019</v>
      </c>
      <c r="C180" s="102">
        <v>9435834</v>
      </c>
      <c r="D180" s="102">
        <v>7553663</v>
      </c>
      <c r="E180" s="100">
        <v>1.2999999999999999E-2</v>
      </c>
      <c r="F180" s="101">
        <v>9</v>
      </c>
      <c r="G180" s="185"/>
      <c r="H180" s="80"/>
      <c r="I180" s="80"/>
      <c r="J180" s="80"/>
      <c r="K180" s="80"/>
      <c r="L180" s="80"/>
    </row>
    <row r="181" spans="2:44" ht="15" x14ac:dyDescent="0.25">
      <c r="B181" s="216">
        <v>2020</v>
      </c>
      <c r="C181" s="102">
        <v>8545531</v>
      </c>
      <c r="D181" s="102">
        <v>11851063</v>
      </c>
      <c r="E181" s="100">
        <v>1.6E-2</v>
      </c>
      <c r="F181" s="101">
        <v>10.25</v>
      </c>
      <c r="G181" s="185"/>
      <c r="H181" s="80"/>
      <c r="I181" s="80"/>
      <c r="J181" s="80"/>
      <c r="K181" s="80"/>
      <c r="L181" s="80"/>
    </row>
    <row r="182" spans="2:44" ht="15" x14ac:dyDescent="0.25">
      <c r="B182" s="92">
        <v>2021</v>
      </c>
      <c r="C182" s="532">
        <v>12853290</v>
      </c>
      <c r="D182" s="532">
        <v>7813150</v>
      </c>
      <c r="E182" s="533">
        <v>9.4999999999999998E-3</v>
      </c>
      <c r="F182" s="534">
        <v>10.82</v>
      </c>
      <c r="G182" s="80"/>
      <c r="H182" s="80"/>
      <c r="I182" s="80"/>
      <c r="J182" s="80"/>
      <c r="K182" s="80"/>
      <c r="L182" s="80"/>
    </row>
    <row r="183" spans="2:44" x14ac:dyDescent="0.25">
      <c r="C183" s="80"/>
      <c r="D183" s="80"/>
      <c r="E183" s="80"/>
      <c r="F183" s="80"/>
      <c r="G183" s="80"/>
      <c r="H183" s="80"/>
      <c r="I183" s="80"/>
      <c r="J183" s="80"/>
      <c r="K183" s="80"/>
      <c r="L183" s="80"/>
    </row>
    <row r="184" spans="2:44" x14ac:dyDescent="0.25">
      <c r="C184" s="80"/>
      <c r="D184" s="80"/>
      <c r="E184" s="80"/>
      <c r="F184" s="80"/>
      <c r="G184" s="80"/>
      <c r="H184" s="80"/>
      <c r="I184" s="80"/>
      <c r="J184" s="80"/>
      <c r="K184" s="80"/>
      <c r="L184" s="80"/>
    </row>
    <row r="185" spans="2:44" ht="15" x14ac:dyDescent="0.25">
      <c r="B185" s="114"/>
      <c r="C185" s="114" t="s">
        <v>164</v>
      </c>
      <c r="D185" s="114" t="s">
        <v>106</v>
      </c>
      <c r="E185" s="114" t="s">
        <v>7400</v>
      </c>
      <c r="F185" s="111" t="s">
        <v>7401</v>
      </c>
      <c r="G185" s="114" t="s">
        <v>164</v>
      </c>
      <c r="H185" s="114" t="s">
        <v>106</v>
      </c>
      <c r="I185" s="80"/>
      <c r="J185" s="80"/>
      <c r="K185" s="80"/>
      <c r="L185" s="80"/>
    </row>
    <row r="186" spans="2:44" ht="15" x14ac:dyDescent="0.25">
      <c r="B186" s="92">
        <v>2014</v>
      </c>
      <c r="C186" s="98">
        <v>5.8000000000000003E-2</v>
      </c>
      <c r="D186" s="98">
        <v>0.06</v>
      </c>
      <c r="E186" s="98">
        <v>1.7899999999999999E-2</v>
      </c>
      <c r="F186" s="85">
        <f>G62</f>
        <v>1287725861.0297999</v>
      </c>
      <c r="G186" s="99">
        <v>101.9</v>
      </c>
      <c r="H186" s="99">
        <v>98.74</v>
      </c>
      <c r="I186" s="128"/>
      <c r="J186" s="80"/>
      <c r="K186" s="80"/>
      <c r="L186" s="80"/>
    </row>
    <row r="187" spans="2:44" ht="15" x14ac:dyDescent="0.25">
      <c r="B187" s="92">
        <v>2015</v>
      </c>
      <c r="C187" s="98">
        <v>5.5E-2</v>
      </c>
      <c r="D187" s="98">
        <v>5.8000000000000003E-2</v>
      </c>
      <c r="E187" s="98">
        <v>1.3899999999999999E-2</v>
      </c>
      <c r="F187" s="85">
        <f>H62</f>
        <v>1883823880.0286999</v>
      </c>
      <c r="G187" s="99">
        <v>112.55</v>
      </c>
      <c r="H187" s="99">
        <v>110.55</v>
      </c>
      <c r="I187" s="128"/>
      <c r="J187" s="80"/>
      <c r="K187" s="80"/>
      <c r="L187" s="80"/>
    </row>
    <row r="188" spans="2:44" ht="15" x14ac:dyDescent="0.25">
      <c r="B188" s="92">
        <v>2016</v>
      </c>
      <c r="C188" s="98">
        <v>5.1999999999999998E-2</v>
      </c>
      <c r="D188" s="98">
        <v>5.3999999999999999E-2</v>
      </c>
      <c r="E188" s="98">
        <v>1.72E-2</v>
      </c>
      <c r="F188" s="85">
        <f>I62</f>
        <v>2136875746.3652</v>
      </c>
      <c r="G188" s="99">
        <v>117.87</v>
      </c>
      <c r="H188" s="99">
        <v>122.62</v>
      </c>
      <c r="I188" s="128"/>
      <c r="J188" s="80"/>
      <c r="K188" s="80"/>
      <c r="L188" s="80"/>
    </row>
    <row r="189" spans="2:44" ht="15" x14ac:dyDescent="0.25">
      <c r="B189" s="92">
        <v>2017</v>
      </c>
      <c r="C189" s="98">
        <v>4.8000000000000001E-2</v>
      </c>
      <c r="D189" s="98">
        <v>5.0999999999999997E-2</v>
      </c>
      <c r="E189" s="98">
        <v>2.0400000000000001E-2</v>
      </c>
      <c r="F189" s="85">
        <f>J62</f>
        <v>3227878125.1114998</v>
      </c>
      <c r="G189" s="99">
        <v>132.13999999999999</v>
      </c>
      <c r="H189" s="99">
        <v>139.21</v>
      </c>
      <c r="I189" s="128"/>
      <c r="J189" s="80"/>
      <c r="K189" s="80"/>
      <c r="L189" s="80"/>
    </row>
    <row r="190" spans="2:44" ht="15" x14ac:dyDescent="0.25">
      <c r="B190" s="92">
        <v>2018</v>
      </c>
      <c r="C190" s="98">
        <v>4.4999999999999998E-2</v>
      </c>
      <c r="D190" s="98">
        <v>4.8000000000000001E-2</v>
      </c>
      <c r="E190" s="98">
        <v>1.9599999999999999E-2</v>
      </c>
      <c r="F190" s="85">
        <f>K62</f>
        <v>4193902255.0328002</v>
      </c>
      <c r="G190" s="99">
        <v>161.62</v>
      </c>
      <c r="H190" s="99">
        <v>167.63</v>
      </c>
      <c r="I190" s="128"/>
      <c r="J190" s="80"/>
      <c r="K190" s="80"/>
      <c r="L190" s="80"/>
    </row>
    <row r="191" spans="2:44" ht="15" x14ac:dyDescent="0.25">
      <c r="B191" s="92">
        <v>2019</v>
      </c>
      <c r="C191" s="98">
        <v>4.2999999999999997E-2</v>
      </c>
      <c r="D191" s="98">
        <v>4.4999999999999998E-2</v>
      </c>
      <c r="E191" s="98">
        <v>1.6299999999999999E-2</v>
      </c>
      <c r="F191" s="85">
        <f>L62</f>
        <v>3340028882.4121995</v>
      </c>
      <c r="G191" s="99">
        <v>191.82</v>
      </c>
      <c r="H191" s="99">
        <v>202.11</v>
      </c>
      <c r="I191" s="128"/>
      <c r="J191" s="80"/>
      <c r="K191" s="80"/>
      <c r="L191" s="80"/>
    </row>
    <row r="192" spans="2:44" ht="15" x14ac:dyDescent="0.25">
      <c r="B192" s="92">
        <v>2020</v>
      </c>
      <c r="C192" s="98">
        <v>4.2000000000000003E-2</v>
      </c>
      <c r="D192" s="98">
        <v>4.4999999999999998E-2</v>
      </c>
      <c r="E192" s="98">
        <v>6.3E-3</v>
      </c>
      <c r="F192" s="85">
        <f>M62</f>
        <v>2138336999.3691998</v>
      </c>
      <c r="G192" s="99">
        <v>225.52</v>
      </c>
      <c r="H192" s="99">
        <v>226.74</v>
      </c>
      <c r="I192" s="128"/>
      <c r="J192" s="80"/>
      <c r="K192" s="80"/>
      <c r="L192" s="80"/>
    </row>
    <row r="193" spans="2:14" ht="15" x14ac:dyDescent="0.25">
      <c r="B193" s="92">
        <v>2021</v>
      </c>
      <c r="C193" s="529">
        <v>3.7999999999999999E-2</v>
      </c>
      <c r="D193" s="529">
        <v>4.1000000000000002E-2</v>
      </c>
      <c r="E193" s="529">
        <v>1.5100000000000001E-2</v>
      </c>
      <c r="F193" s="530">
        <f>N62</f>
        <v>6648200797.2445993</v>
      </c>
      <c r="G193" s="535">
        <v>275.26</v>
      </c>
      <c r="H193" s="535">
        <v>278.79000000000002</v>
      </c>
      <c r="I193" s="80"/>
      <c r="J193" s="80"/>
      <c r="K193" s="80"/>
      <c r="L193" s="80"/>
    </row>
    <row r="194" spans="2:14" x14ac:dyDescent="0.25">
      <c r="C194" s="80"/>
      <c r="D194" s="80"/>
      <c r="E194" s="80"/>
      <c r="F194" s="80"/>
      <c r="G194" s="80"/>
      <c r="H194" s="80"/>
      <c r="I194" s="80"/>
      <c r="J194" s="80"/>
      <c r="K194" s="80"/>
      <c r="L194" s="80"/>
    </row>
    <row r="195" spans="2:14" x14ac:dyDescent="0.25">
      <c r="C195" s="80"/>
      <c r="D195" s="80"/>
      <c r="E195" s="80"/>
      <c r="F195" s="80"/>
      <c r="G195" s="80"/>
      <c r="H195" s="80"/>
      <c r="I195" s="80"/>
      <c r="J195" s="80"/>
      <c r="K195" s="80"/>
      <c r="L195" s="80"/>
    </row>
    <row r="196" spans="2:14" x14ac:dyDescent="0.25">
      <c r="B196" s="36" t="s">
        <v>7405</v>
      </c>
      <c r="C196" s="36"/>
      <c r="D196" s="36"/>
      <c r="E196" s="36"/>
      <c r="F196" s="37"/>
      <c r="G196" s="1"/>
      <c r="H196" s="1"/>
      <c r="I196" s="1"/>
      <c r="J196" s="1"/>
      <c r="K196" s="1"/>
      <c r="L196" s="1"/>
      <c r="M196" s="1"/>
    </row>
    <row r="197" spans="2:14" x14ac:dyDescent="0.25">
      <c r="B197" s="170"/>
      <c r="C197" s="171">
        <v>2010</v>
      </c>
      <c r="D197" s="171">
        <v>2011</v>
      </c>
      <c r="E197" s="171">
        <v>2012</v>
      </c>
      <c r="F197" s="171">
        <v>2013</v>
      </c>
      <c r="G197" s="171">
        <v>2014</v>
      </c>
      <c r="H197" s="171">
        <v>2015</v>
      </c>
      <c r="I197" s="171">
        <v>2016</v>
      </c>
      <c r="J197" s="171">
        <v>2017</v>
      </c>
      <c r="K197" s="171">
        <v>2018</v>
      </c>
      <c r="L197" s="171">
        <v>2019</v>
      </c>
      <c r="M197" s="171">
        <v>2020</v>
      </c>
      <c r="N197" s="171">
        <v>2021</v>
      </c>
    </row>
    <row r="198" spans="2:14" x14ac:dyDescent="0.25">
      <c r="B198" s="44" t="s">
        <v>27</v>
      </c>
      <c r="C198" s="62">
        <v>0</v>
      </c>
      <c r="D198" s="62">
        <v>178941950.2775</v>
      </c>
      <c r="E198" s="62">
        <v>23250000</v>
      </c>
      <c r="F198" s="39">
        <v>89282292.566300005</v>
      </c>
      <c r="G198" s="39">
        <v>52874037.580300003</v>
      </c>
      <c r="H198" s="39">
        <v>282016001.87510002</v>
      </c>
      <c r="I198" s="39">
        <v>183690826.9957</v>
      </c>
      <c r="J198" s="39">
        <v>908471257.49889994</v>
      </c>
      <c r="K198" s="39">
        <v>899623337.29160011</v>
      </c>
      <c r="L198" s="39">
        <v>227164110.80019999</v>
      </c>
      <c r="M198" s="39">
        <v>70412891.960000008</v>
      </c>
      <c r="N198" s="39">
        <f>SUMIFS('Sales Comps - YTD'!$W:$W,'Sales Comps - YTD'!$P:$P,Toronto!$B$1,'Sales Comps - YTD'!$BA:$BA,Toronto!B198,'Sales Comps - YTD'!$S:$S,Toronto!$B$172)</f>
        <v>1735352901.2</v>
      </c>
    </row>
    <row r="199" spans="2:14" x14ac:dyDescent="0.25">
      <c r="B199" s="44" t="s">
        <v>28</v>
      </c>
      <c r="C199" s="62">
        <v>967119789.69920003</v>
      </c>
      <c r="D199" s="62">
        <v>206941486.6688</v>
      </c>
      <c r="E199" s="62">
        <v>97041995</v>
      </c>
      <c r="F199" s="39">
        <v>883387527.31809998</v>
      </c>
      <c r="G199" s="39">
        <v>225399646.85680002</v>
      </c>
      <c r="H199" s="39">
        <v>193264662.42199999</v>
      </c>
      <c r="I199" s="39">
        <v>470367951.0079</v>
      </c>
      <c r="J199" s="39">
        <v>295641404.83430004</v>
      </c>
      <c r="K199" s="39">
        <v>261797740.17910001</v>
      </c>
      <c r="L199" s="39">
        <v>638580460</v>
      </c>
      <c r="M199" s="39">
        <v>27065000</v>
      </c>
      <c r="N199" s="39">
        <f>SUMIFS('Sales Comps - YTD'!$W:$W,'Sales Comps - YTD'!$P:$P,Toronto!$B$1,'Sales Comps - YTD'!$BA:$BA,Toronto!B199,'Sales Comps - YTD'!$S:$S,Toronto!$B$172)</f>
        <v>676732170</v>
      </c>
    </row>
    <row r="200" spans="2:14" x14ac:dyDescent="0.25">
      <c r="B200" s="44" t="s">
        <v>34</v>
      </c>
      <c r="C200" s="62">
        <v>94873762.831100002</v>
      </c>
      <c r="D200" s="62">
        <v>32985000</v>
      </c>
      <c r="E200" s="62">
        <v>29150000</v>
      </c>
      <c r="F200" s="39">
        <v>61094500</v>
      </c>
      <c r="G200" s="39">
        <v>8709999.9999000002</v>
      </c>
      <c r="H200" s="39">
        <v>417111950.78730005</v>
      </c>
      <c r="I200" s="39">
        <v>14205000.0001</v>
      </c>
      <c r="J200" s="39">
        <v>337390198.6767</v>
      </c>
      <c r="K200" s="39">
        <v>973118214.99989998</v>
      </c>
      <c r="L200" s="39">
        <v>71500000</v>
      </c>
      <c r="M200" s="39">
        <v>121721704.4155</v>
      </c>
      <c r="N200" s="39">
        <f>SUMIFS('Sales Comps - YTD'!$W:$W,'Sales Comps - YTD'!$P:$P,Toronto!$B$1,'Sales Comps - YTD'!$BA:$BA,Toronto!B200,'Sales Comps - YTD'!$S:$S,Toronto!$B$172)</f>
        <v>266278000</v>
      </c>
    </row>
    <row r="201" spans="2:14" x14ac:dyDescent="0.25">
      <c r="B201" s="44" t="s">
        <v>35</v>
      </c>
      <c r="C201" s="62">
        <v>186143150.00010002</v>
      </c>
      <c r="D201" s="62">
        <v>380530354.01999998</v>
      </c>
      <c r="E201" s="62">
        <v>308232617.44029999</v>
      </c>
      <c r="F201" s="39">
        <v>197557500.00010002</v>
      </c>
      <c r="G201" s="39">
        <v>278467211.676</v>
      </c>
      <c r="H201" s="39">
        <v>506441101.3671</v>
      </c>
      <c r="I201" s="39">
        <v>931274657.99559999</v>
      </c>
      <c r="J201" s="39">
        <v>679102986.56739986</v>
      </c>
      <c r="K201" s="39">
        <v>1295234461.4070005</v>
      </c>
      <c r="L201" s="39">
        <v>1512598979.1120999</v>
      </c>
      <c r="M201" s="39">
        <v>1249551607.0386996</v>
      </c>
      <c r="N201" s="39">
        <f>SUMIFS('Sales Comps - YTD'!$W:$W,'Sales Comps - YTD'!$P:$P,Toronto!$B$1,'Sales Comps - YTD'!$BA:$BA,Toronto!B201,'Sales Comps - YTD'!$S:$S,Toronto!$B$172)</f>
        <v>2937696110.0447006</v>
      </c>
    </row>
    <row r="202" spans="2:14" x14ac:dyDescent="0.25">
      <c r="B202" s="44" t="s">
        <v>31</v>
      </c>
      <c r="C202" s="62">
        <v>72073085.600299999</v>
      </c>
      <c r="D202" s="62">
        <v>237176909.56</v>
      </c>
      <c r="E202" s="62">
        <v>528003519.8599</v>
      </c>
      <c r="F202" s="39">
        <v>730663161.95550025</v>
      </c>
      <c r="G202" s="39">
        <v>433195409.67840004</v>
      </c>
      <c r="H202" s="39">
        <v>113407644.882</v>
      </c>
      <c r="I202" s="39">
        <v>153589700.5</v>
      </c>
      <c r="J202" s="39">
        <v>522482738.13420004</v>
      </c>
      <c r="K202" s="39">
        <v>385992056.50519997</v>
      </c>
      <c r="L202" s="39">
        <v>300670000</v>
      </c>
      <c r="M202" s="39">
        <v>392615375.95539999</v>
      </c>
      <c r="N202" s="39">
        <f>SUMIFS('Sales Comps - YTD'!$W:$W,'Sales Comps - YTD'!$P:$P,Toronto!$B$1,'Sales Comps - YTD'!$BA:$BA,Toronto!B202,'Sales Comps - YTD'!$S:$S,Toronto!$B$172)</f>
        <v>212113950</v>
      </c>
    </row>
    <row r="203" spans="2:14" x14ac:dyDescent="0.25">
      <c r="B203" s="44" t="s">
        <v>32</v>
      </c>
      <c r="C203" s="62">
        <v>40440999.999899998</v>
      </c>
      <c r="D203" s="62">
        <v>59678000</v>
      </c>
      <c r="E203" s="62">
        <v>48549492.166699998</v>
      </c>
      <c r="F203" s="39">
        <v>38539600</v>
      </c>
      <c r="G203" s="39">
        <v>194524555.2383</v>
      </c>
      <c r="H203" s="39">
        <v>294107518.69530004</v>
      </c>
      <c r="I203" s="39">
        <v>383747609.86580002</v>
      </c>
      <c r="J203" s="39">
        <v>382644829.39999998</v>
      </c>
      <c r="K203" s="39">
        <v>384512840.82989997</v>
      </c>
      <c r="L203" s="39">
        <v>168610814</v>
      </c>
      <c r="M203" s="39">
        <v>246970419.99960005</v>
      </c>
      <c r="N203" s="39">
        <f>SUMIFS('Sales Comps - YTD'!$W:$W,'Sales Comps - YTD'!$P:$P,Toronto!$B$1,'Sales Comps - YTD'!$BA:$BA,Toronto!B203,'Sales Comps - YTD'!$S:$S,Toronto!$B$172)</f>
        <v>820027665.99989998</v>
      </c>
    </row>
    <row r="204" spans="2:14" x14ac:dyDescent="0.25">
      <c r="B204" s="44" t="s">
        <v>36</v>
      </c>
      <c r="C204" s="62">
        <v>116366619.4454</v>
      </c>
      <c r="D204" s="62">
        <v>84323261.057099998</v>
      </c>
      <c r="E204" s="62">
        <v>12050000</v>
      </c>
      <c r="F204" s="39">
        <v>20800000</v>
      </c>
      <c r="G204" s="39">
        <v>94555000.000100002</v>
      </c>
      <c r="H204" s="39">
        <v>77474999.999899998</v>
      </c>
      <c r="I204" s="39">
        <v>0</v>
      </c>
      <c r="J204" s="39">
        <v>102144710</v>
      </c>
      <c r="K204" s="39">
        <v>0</v>
      </c>
      <c r="L204" s="39">
        <v>420904518.49989998</v>
      </c>
      <c r="M204" s="39">
        <v>30000000</v>
      </c>
      <c r="N204" s="39">
        <f>SUMIFS('Sales Comps - YTD'!$W:$W,'Sales Comps - YTD'!$P:$P,Toronto!$B$1,'Sales Comps - YTD'!$BA:$BA,Toronto!B204,'Sales Comps - YTD'!$S:$S,Toronto!$B$172)</f>
        <v>0</v>
      </c>
    </row>
    <row r="205" spans="2:14" x14ac:dyDescent="0.25">
      <c r="B205" s="43" t="s">
        <v>10</v>
      </c>
      <c r="C205" s="49">
        <f>SUM(C198:C203)</f>
        <v>1360650788.1306002</v>
      </c>
      <c r="D205" s="49">
        <f>SUM(D198:D203)</f>
        <v>1096253700.5263</v>
      </c>
      <c r="E205" s="49">
        <f t="shared" ref="E205:N205" si="61">SUM(E198:E203)</f>
        <v>1034227624.4669</v>
      </c>
      <c r="F205" s="49">
        <f t="shared" si="61"/>
        <v>2000524581.8400002</v>
      </c>
      <c r="G205" s="49">
        <f t="shared" si="61"/>
        <v>1193170861.0297</v>
      </c>
      <c r="H205" s="49">
        <f t="shared" si="61"/>
        <v>1806348880.0288</v>
      </c>
      <c r="I205" s="49">
        <f t="shared" si="61"/>
        <v>2136875746.3650999</v>
      </c>
      <c r="J205" s="49">
        <f t="shared" si="61"/>
        <v>3125733415.1115003</v>
      </c>
      <c r="K205" s="49">
        <f t="shared" si="61"/>
        <v>4200278651.2127004</v>
      </c>
      <c r="L205" s="49">
        <f t="shared" si="61"/>
        <v>2919124363.9123001</v>
      </c>
      <c r="M205" s="49">
        <f t="shared" si="61"/>
        <v>2108336999.3691998</v>
      </c>
      <c r="N205" s="49">
        <f t="shared" si="61"/>
        <v>6648200797.2446003</v>
      </c>
    </row>
    <row r="206" spans="2:14" x14ac:dyDescent="0.25"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</row>
    <row r="207" spans="2:14" x14ac:dyDescent="0.25">
      <c r="B207" s="36" t="s">
        <v>7406</v>
      </c>
      <c r="C207" s="36"/>
      <c r="D207" s="36"/>
      <c r="E207" s="36"/>
      <c r="F207" s="37"/>
      <c r="G207" s="1"/>
      <c r="H207" s="1"/>
      <c r="I207" s="1"/>
      <c r="J207" s="1"/>
      <c r="K207" s="1"/>
      <c r="L207" s="1"/>
      <c r="M207" s="1"/>
      <c r="N207" s="1"/>
    </row>
    <row r="208" spans="2:14" x14ac:dyDescent="0.25">
      <c r="B208" s="170"/>
      <c r="C208" s="171">
        <v>2010</v>
      </c>
      <c r="D208" s="171">
        <v>2011</v>
      </c>
      <c r="E208" s="171">
        <v>2012</v>
      </c>
      <c r="F208" s="171">
        <v>2013</v>
      </c>
      <c r="G208" s="171">
        <v>2014</v>
      </c>
      <c r="H208" s="171">
        <v>2015</v>
      </c>
      <c r="I208" s="171">
        <v>2016</v>
      </c>
      <c r="J208" s="171">
        <v>2017</v>
      </c>
      <c r="K208" s="171">
        <v>2018</v>
      </c>
      <c r="L208" s="171">
        <v>2019</v>
      </c>
      <c r="M208" s="171">
        <v>2020</v>
      </c>
      <c r="N208" s="171">
        <v>2021</v>
      </c>
    </row>
    <row r="209" spans="2:54" x14ac:dyDescent="0.25">
      <c r="B209" s="44" t="s">
        <v>27</v>
      </c>
      <c r="C209" s="53">
        <f>C198/C205</f>
        <v>0</v>
      </c>
      <c r="D209" s="53">
        <f t="shared" ref="D209:E209" si="62">D198/D205</f>
        <v>0.16323041846206934</v>
      </c>
      <c r="E209" s="53">
        <f t="shared" si="62"/>
        <v>2.2480544369508963E-2</v>
      </c>
      <c r="F209" s="53">
        <f>F198/F205</f>
        <v>4.4629440386172024E-2</v>
      </c>
      <c r="G209" s="53">
        <f t="shared" ref="G209:N209" si="63">G198/G205</f>
        <v>4.4313886055405337E-2</v>
      </c>
      <c r="H209" s="53">
        <f t="shared" si="63"/>
        <v>0.1561248798574302</v>
      </c>
      <c r="I209" s="53">
        <f t="shared" si="63"/>
        <v>8.5962334173226726E-2</v>
      </c>
      <c r="J209" s="53">
        <f t="shared" si="63"/>
        <v>0.29064259066587522</v>
      </c>
      <c r="K209" s="53">
        <f t="shared" ref="K209:M209" si="64">K198/K205</f>
        <v>0.21418182268261218</v>
      </c>
      <c r="L209" s="53">
        <f t="shared" si="64"/>
        <v>7.781926443714364E-2</v>
      </c>
      <c r="M209" s="53">
        <f t="shared" si="64"/>
        <v>3.3397361039087713E-2</v>
      </c>
      <c r="N209" s="53">
        <f t="shared" si="63"/>
        <v>0.26102594583473332</v>
      </c>
    </row>
    <row r="210" spans="2:54" x14ac:dyDescent="0.25">
      <c r="B210" s="44" t="s">
        <v>28</v>
      </c>
      <c r="C210" s="53">
        <f>C199/C205</f>
        <v>0.71077737075207015</v>
      </c>
      <c r="D210" s="53">
        <f t="shared" ref="D210:E210" si="65">D199/D205</f>
        <v>0.18877152849696155</v>
      </c>
      <c r="E210" s="53">
        <f t="shared" si="65"/>
        <v>9.3830403195835146E-2</v>
      </c>
      <c r="F210" s="53">
        <f>F199/F205</f>
        <v>0.4415779417744502</v>
      </c>
      <c r="G210" s="53">
        <f t="shared" ref="G210:N210" si="66">G199/G205</f>
        <v>0.18890810546804784</v>
      </c>
      <c r="H210" s="53">
        <f t="shared" si="66"/>
        <v>0.10699187989582534</v>
      </c>
      <c r="I210" s="53">
        <f t="shared" si="66"/>
        <v>0.22011946731484611</v>
      </c>
      <c r="J210" s="53">
        <f t="shared" si="66"/>
        <v>9.4583051582392871E-2</v>
      </c>
      <c r="K210" s="53">
        <f t="shared" ref="K210:M210" si="67">K199/K205</f>
        <v>6.2328660052950062E-2</v>
      </c>
      <c r="L210" s="53">
        <f t="shared" si="67"/>
        <v>0.2187575383544656</v>
      </c>
      <c r="M210" s="53">
        <f t="shared" si="67"/>
        <v>1.2837131828591761E-2</v>
      </c>
      <c r="N210" s="53">
        <f t="shared" si="66"/>
        <v>0.1017917765480966</v>
      </c>
    </row>
    <row r="211" spans="2:54" x14ac:dyDescent="0.25">
      <c r="B211" s="44" t="s">
        <v>34</v>
      </c>
      <c r="C211" s="53">
        <f>C200/C205</f>
        <v>6.9726754034697747E-2</v>
      </c>
      <c r="D211" s="53">
        <f t="shared" ref="D211:E211" si="68">D200/D205</f>
        <v>3.0088837998142444E-2</v>
      </c>
      <c r="E211" s="53">
        <f t="shared" si="68"/>
        <v>2.8185284661126294E-2</v>
      </c>
      <c r="F211" s="53">
        <f>F200/F205</f>
        <v>3.0539239834687655E-2</v>
      </c>
      <c r="G211" s="53">
        <f t="shared" ref="G211:N211" si="69">G200/G205</f>
        <v>7.2998765594923408E-3</v>
      </c>
      <c r="H211" s="53">
        <f t="shared" si="69"/>
        <v>0.23091439056925134</v>
      </c>
      <c r="I211" s="53">
        <f t="shared" si="69"/>
        <v>6.6475554436252081E-3</v>
      </c>
      <c r="J211" s="53">
        <f t="shared" si="69"/>
        <v>0.10793953094194525</v>
      </c>
      <c r="K211" s="53">
        <f t="shared" ref="K211:M211" si="70">K200/K205</f>
        <v>0.23167944220056502</v>
      </c>
      <c r="L211" s="53">
        <f t="shared" si="70"/>
        <v>2.4493646411204457E-2</v>
      </c>
      <c r="M211" s="53">
        <f t="shared" si="70"/>
        <v>5.7733514353691236E-2</v>
      </c>
      <c r="N211" s="53">
        <f t="shared" si="69"/>
        <v>4.0052641025878917E-2</v>
      </c>
    </row>
    <row r="212" spans="2:54" x14ac:dyDescent="0.25">
      <c r="B212" s="44" t="s">
        <v>35</v>
      </c>
      <c r="C212" s="53">
        <f>C201/C205</f>
        <v>0.13680449945267906</v>
      </c>
      <c r="D212" s="53">
        <f t="shared" ref="D212:E212" si="71">D201/D205</f>
        <v>0.34711887753474524</v>
      </c>
      <c r="E212" s="53">
        <f t="shared" si="71"/>
        <v>0.29803170032243209</v>
      </c>
      <c r="F212" s="53">
        <f>F201/F205</f>
        <v>9.8752848024688991E-2</v>
      </c>
      <c r="G212" s="53">
        <f t="shared" ref="G212:N212" si="72">G201/G205</f>
        <v>0.23338418727028273</v>
      </c>
      <c r="H212" s="53">
        <f t="shared" si="72"/>
        <v>0.28036726845316029</v>
      </c>
      <c r="I212" s="53">
        <f t="shared" si="72"/>
        <v>0.43581132856214527</v>
      </c>
      <c r="J212" s="53">
        <f t="shared" si="72"/>
        <v>0.21726196587471139</v>
      </c>
      <c r="K212" s="53">
        <f t="shared" ref="K212:M212" si="73">K201/K205</f>
        <v>0.30836869859409011</v>
      </c>
      <c r="L212" s="53">
        <f t="shared" si="73"/>
        <v>0.51816873505343508</v>
      </c>
      <c r="M212" s="53">
        <f t="shared" si="73"/>
        <v>0.59267166843467489</v>
      </c>
      <c r="N212" s="53">
        <f t="shared" si="72"/>
        <v>0.44187836673980307</v>
      </c>
    </row>
    <row r="213" spans="2:54" x14ac:dyDescent="0.25">
      <c r="B213" s="44" t="s">
        <v>31</v>
      </c>
      <c r="C213" s="53">
        <f>C202/C205</f>
        <v>5.2969568848243054E-2</v>
      </c>
      <c r="D213" s="53">
        <f t="shared" ref="D213:E213" si="74">D202/D205</f>
        <v>0.21635220884192577</v>
      </c>
      <c r="E213" s="53">
        <f t="shared" si="74"/>
        <v>0.51052931421365111</v>
      </c>
      <c r="F213" s="53">
        <f>F202/F205</f>
        <v>0.36523578294822368</v>
      </c>
      <c r="G213" s="53">
        <f t="shared" ref="G213:N213" si="75">G202/G205</f>
        <v>0.36306234406743282</v>
      </c>
      <c r="H213" s="53">
        <f t="shared" si="75"/>
        <v>6.278280244522412E-2</v>
      </c>
      <c r="I213" s="53">
        <f t="shared" si="75"/>
        <v>7.187582186809946E-2</v>
      </c>
      <c r="J213" s="53">
        <f t="shared" si="75"/>
        <v>0.16715524606424639</v>
      </c>
      <c r="K213" s="53">
        <f t="shared" ref="K213:M213" si="76">K202/K205</f>
        <v>9.189677365661364E-2</v>
      </c>
      <c r="L213" s="53">
        <f t="shared" si="76"/>
        <v>0.10300006526513068</v>
      </c>
      <c r="M213" s="53">
        <f t="shared" si="76"/>
        <v>0.18622040787258767</v>
      </c>
      <c r="N213" s="53">
        <f t="shared" si="75"/>
        <v>3.1905466827643399E-2</v>
      </c>
    </row>
    <row r="214" spans="2:54" x14ac:dyDescent="0.25">
      <c r="B214" s="44" t="s">
        <v>32</v>
      </c>
      <c r="C214" s="53">
        <f>C203/C205</f>
        <v>2.9721806912309908E-2</v>
      </c>
      <c r="D214" s="53">
        <f t="shared" ref="D214:E214" si="77">D203/D205</f>
        <v>5.4438128666155668E-2</v>
      </c>
      <c r="E214" s="53">
        <f t="shared" si="77"/>
        <v>4.694275323744633E-2</v>
      </c>
      <c r="F214" s="53">
        <f>F203/F205</f>
        <v>1.9264747031777465E-2</v>
      </c>
      <c r="G214" s="53">
        <f t="shared" ref="G214:N214" si="78">G203/G205</f>
        <v>0.16303160057933894</v>
      </c>
      <c r="H214" s="53">
        <f t="shared" si="78"/>
        <v>0.16281877877910875</v>
      </c>
      <c r="I214" s="53">
        <f t="shared" si="78"/>
        <v>0.17958349263805726</v>
      </c>
      <c r="J214" s="53">
        <f t="shared" si="78"/>
        <v>0.12241761487082876</v>
      </c>
      <c r="K214" s="53">
        <f t="shared" ref="K214:M214" si="79">K203/K205</f>
        <v>9.1544602813169021E-2</v>
      </c>
      <c r="L214" s="53">
        <f t="shared" si="79"/>
        <v>5.7760750478620448E-2</v>
      </c>
      <c r="M214" s="53">
        <f t="shared" si="79"/>
        <v>0.11713991647136675</v>
      </c>
      <c r="N214" s="53">
        <f t="shared" si="78"/>
        <v>0.12334580302384474</v>
      </c>
    </row>
    <row r="215" spans="2:54" x14ac:dyDescent="0.25">
      <c r="B215" s="44" t="s">
        <v>36</v>
      </c>
      <c r="C215" s="53">
        <f>C204/C205</f>
        <v>8.5522766355999577E-2</v>
      </c>
      <c r="D215" s="53">
        <f t="shared" ref="D215:E215" si="80">D204/D205</f>
        <v>7.6919476774963025E-2</v>
      </c>
      <c r="E215" s="53">
        <f t="shared" si="80"/>
        <v>1.1651206866777765E-2</v>
      </c>
      <c r="F215" s="53">
        <f>F204/F205</f>
        <v>1.0397272889728261E-2</v>
      </c>
      <c r="G215" s="53">
        <f t="shared" ref="G215:N215" si="81">G204/G205</f>
        <v>7.9246822972612277E-2</v>
      </c>
      <c r="H215" s="53">
        <f t="shared" si="81"/>
        <v>4.2890385604061575E-2</v>
      </c>
      <c r="I215" s="53">
        <f t="shared" si="81"/>
        <v>0</v>
      </c>
      <c r="J215" s="53">
        <f t="shared" si="81"/>
        <v>3.2678637757838448E-2</v>
      </c>
      <c r="K215" s="53">
        <f t="shared" ref="K215:M215" si="82">K204/K205</f>
        <v>0</v>
      </c>
      <c r="L215" s="53">
        <f t="shared" si="82"/>
        <v>0.14418862166454285</v>
      </c>
      <c r="M215" s="53">
        <f t="shared" si="82"/>
        <v>1.4229224269638012E-2</v>
      </c>
      <c r="N215" s="53">
        <f t="shared" si="81"/>
        <v>0</v>
      </c>
    </row>
    <row r="216" spans="2:54" x14ac:dyDescent="0.25">
      <c r="B216" s="43" t="s">
        <v>10</v>
      </c>
      <c r="C216" s="78">
        <f>C205/C205</f>
        <v>1</v>
      </c>
      <c r="D216" s="78">
        <f t="shared" ref="D216:E216" si="83">D205/D205</f>
        <v>1</v>
      </c>
      <c r="E216" s="78">
        <f t="shared" si="83"/>
        <v>1</v>
      </c>
      <c r="F216" s="78">
        <f>F205/F205</f>
        <v>1</v>
      </c>
      <c r="G216" s="78">
        <f t="shared" ref="G216:N216" si="84">G205/G205</f>
        <v>1</v>
      </c>
      <c r="H216" s="78">
        <f t="shared" si="84"/>
        <v>1</v>
      </c>
      <c r="I216" s="78">
        <f t="shared" si="84"/>
        <v>1</v>
      </c>
      <c r="J216" s="78">
        <f t="shared" si="84"/>
        <v>1</v>
      </c>
      <c r="K216" s="78">
        <f t="shared" ref="K216:M216" si="85">K205/K205</f>
        <v>1</v>
      </c>
      <c r="L216" s="78">
        <f t="shared" si="85"/>
        <v>1</v>
      </c>
      <c r="M216" s="78">
        <f t="shared" si="85"/>
        <v>1</v>
      </c>
      <c r="N216" s="78">
        <f t="shared" si="84"/>
        <v>1</v>
      </c>
    </row>
    <row r="217" spans="2:54" x14ac:dyDescent="0.25">
      <c r="C217" s="80"/>
      <c r="J217" s="69"/>
      <c r="K217" s="69"/>
      <c r="L217" s="69"/>
    </row>
    <row r="218" spans="2:54" x14ac:dyDescent="0.25">
      <c r="C218" s="80"/>
      <c r="M218" s="90"/>
      <c r="N218" s="90"/>
      <c r="P218" s="69"/>
      <c r="Q218" s="69"/>
    </row>
    <row r="219" spans="2:54" s="109" customFormat="1" ht="51" customHeight="1" x14ac:dyDescent="0.4">
      <c r="B219" s="106" t="s">
        <v>5</v>
      </c>
      <c r="C219" s="107"/>
      <c r="D219" s="108"/>
      <c r="E219" s="108"/>
      <c r="F219" s="108"/>
      <c r="G219" s="108"/>
      <c r="H219" s="108"/>
      <c r="I219" s="108"/>
      <c r="J219" s="108"/>
      <c r="K219" s="108"/>
      <c r="L219" s="108"/>
      <c r="M219" s="108"/>
      <c r="N219" s="107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G219" s="107"/>
      <c r="AH219" s="107"/>
      <c r="AI219" s="107"/>
      <c r="AJ219" s="107"/>
      <c r="AK219" s="107"/>
      <c r="AL219" s="107"/>
      <c r="AM219" s="107"/>
      <c r="AN219" s="107"/>
      <c r="AO219" s="107"/>
      <c r="AP219" s="107"/>
      <c r="AQ219" s="107"/>
      <c r="AR219" s="107"/>
      <c r="AS219" s="107"/>
      <c r="AT219" s="107"/>
      <c r="AU219" s="107"/>
      <c r="AV219" s="107"/>
      <c r="AW219" s="107"/>
      <c r="AX219" s="107"/>
      <c r="AY219" s="107"/>
      <c r="AZ219" s="107"/>
      <c r="BA219" s="107"/>
      <c r="BB219" s="107"/>
    </row>
    <row r="220" spans="2:54" ht="14.25" thickBot="1" x14ac:dyDescent="0.3">
      <c r="C220" s="80"/>
      <c r="H220" s="69"/>
      <c r="I220" s="69"/>
      <c r="J220" s="80"/>
      <c r="K220" s="80"/>
      <c r="L220" s="80"/>
    </row>
    <row r="221" spans="2:54" ht="15.75" thickBot="1" x14ac:dyDescent="0.3">
      <c r="B221" s="115"/>
      <c r="C221" s="115" t="s">
        <v>7411</v>
      </c>
      <c r="D221" s="115" t="s">
        <v>7412</v>
      </c>
      <c r="E221" s="116" t="s">
        <v>7413</v>
      </c>
      <c r="F221" s="116" t="s">
        <v>7414</v>
      </c>
      <c r="G221" s="116" t="s">
        <v>7415</v>
      </c>
      <c r="H221" s="111" t="s">
        <v>7401</v>
      </c>
      <c r="J221" s="95"/>
      <c r="K221" s="778" t="s">
        <v>7416</v>
      </c>
      <c r="L221" s="779"/>
      <c r="M221" s="779"/>
      <c r="N221" s="780"/>
      <c r="O221" s="778" t="s">
        <v>6323</v>
      </c>
      <c r="P221" s="779"/>
      <c r="Q221" s="779"/>
      <c r="R221" s="779"/>
      <c r="S221" s="779"/>
      <c r="T221" s="780"/>
    </row>
    <row r="222" spans="2:54" ht="15.75" thickBot="1" x14ac:dyDescent="0.3">
      <c r="B222" s="92">
        <v>2010</v>
      </c>
      <c r="C222" s="103">
        <v>141538</v>
      </c>
      <c r="D222" s="104">
        <v>109285</v>
      </c>
      <c r="E222" s="97">
        <v>5.8000000000000003E-2</v>
      </c>
      <c r="F222" s="105">
        <v>6.0999999999999999E-2</v>
      </c>
      <c r="G222" s="98">
        <v>3.1099999999999999E-2</v>
      </c>
      <c r="H222" s="104">
        <f>C42</f>
        <v>688202276.37269998</v>
      </c>
      <c r="J222" s="256" t="s">
        <v>7206</v>
      </c>
      <c r="K222" s="260" t="s">
        <v>7417</v>
      </c>
      <c r="L222" s="261" t="s">
        <v>7418</v>
      </c>
      <c r="M222" s="261" t="s">
        <v>7410</v>
      </c>
      <c r="N222" s="262" t="s">
        <v>7419</v>
      </c>
      <c r="O222" s="260" t="s">
        <v>7417</v>
      </c>
      <c r="P222" s="261" t="s">
        <v>7418</v>
      </c>
      <c r="Q222" s="261" t="s">
        <v>7420</v>
      </c>
      <c r="R222" s="261" t="s">
        <v>7421</v>
      </c>
      <c r="S222" s="261" t="s">
        <v>7410</v>
      </c>
      <c r="T222" s="262" t="s">
        <v>7419</v>
      </c>
    </row>
    <row r="223" spans="2:54" ht="15.75" thickTop="1" x14ac:dyDescent="0.25">
      <c r="B223" s="92">
        <v>2011</v>
      </c>
      <c r="C223" s="103">
        <v>141818</v>
      </c>
      <c r="D223" s="104">
        <v>118953</v>
      </c>
      <c r="E223" s="97">
        <v>5.2999999999999999E-2</v>
      </c>
      <c r="F223" s="105">
        <v>5.5E-2</v>
      </c>
      <c r="G223" s="98">
        <v>1.9400000000000001E-2</v>
      </c>
      <c r="H223" s="104">
        <f>D42</f>
        <v>935956272.79110003</v>
      </c>
      <c r="J223" s="257">
        <v>2008</v>
      </c>
      <c r="K223" s="258">
        <v>306640</v>
      </c>
      <c r="L223" s="259"/>
      <c r="M223" s="131">
        <v>1014</v>
      </c>
      <c r="N223" s="254">
        <v>0.02</v>
      </c>
      <c r="O223" s="258">
        <v>225538</v>
      </c>
      <c r="P223" s="259"/>
      <c r="Q223" s="259">
        <v>42972</v>
      </c>
      <c r="R223" s="265">
        <f>Q223/O223</f>
        <v>0.19053108567070737</v>
      </c>
      <c r="S223" s="131">
        <v>1483</v>
      </c>
      <c r="T223" s="254">
        <v>4.0000000000000001E-3</v>
      </c>
    </row>
    <row r="224" spans="2:54" ht="15" x14ac:dyDescent="0.25">
      <c r="B224" s="92">
        <v>2012</v>
      </c>
      <c r="C224" s="103">
        <v>169363</v>
      </c>
      <c r="D224" s="104">
        <v>139642</v>
      </c>
      <c r="E224" s="97">
        <v>4.7E-2</v>
      </c>
      <c r="F224" s="105">
        <v>0.05</v>
      </c>
      <c r="G224" s="98">
        <v>1.7999999999999999E-2</v>
      </c>
      <c r="H224" s="104">
        <f>E42</f>
        <v>1603374113.6325002</v>
      </c>
      <c r="I224" s="185"/>
      <c r="J224" s="257">
        <v>2009</v>
      </c>
      <c r="K224" s="249">
        <v>307498</v>
      </c>
      <c r="L224" s="112">
        <f>K224-K223</f>
        <v>858</v>
      </c>
      <c r="M224" s="131">
        <v>1011</v>
      </c>
      <c r="N224" s="254">
        <v>3.1E-2</v>
      </c>
      <c r="O224" s="249">
        <v>245990</v>
      </c>
      <c r="P224" s="112">
        <f>O224-O223</f>
        <v>20452</v>
      </c>
      <c r="Q224" s="112">
        <v>49946</v>
      </c>
      <c r="R224" s="266">
        <f>Q224/O224</f>
        <v>0.20304077401520387</v>
      </c>
      <c r="S224" s="131">
        <v>1399</v>
      </c>
      <c r="T224" s="254">
        <v>8.9999999999999993E-3</v>
      </c>
    </row>
    <row r="225" spans="2:39" ht="15" x14ac:dyDescent="0.25">
      <c r="B225" s="92">
        <v>2013</v>
      </c>
      <c r="C225" s="103">
        <v>196545</v>
      </c>
      <c r="D225" s="104">
        <v>156000</v>
      </c>
      <c r="E225" s="97">
        <v>4.5999999999999999E-2</v>
      </c>
      <c r="F225" s="105">
        <v>4.7E-2</v>
      </c>
      <c r="G225" s="98">
        <v>2.7699999999999999E-2</v>
      </c>
      <c r="H225" s="104">
        <f>F42</f>
        <v>1307371147.7951999</v>
      </c>
      <c r="I225" s="185"/>
      <c r="J225" s="257">
        <v>2010</v>
      </c>
      <c r="K225" s="249">
        <v>306091</v>
      </c>
      <c r="L225" s="112">
        <f t="shared" ref="L225:L235" si="86">K225-K224</f>
        <v>-1407</v>
      </c>
      <c r="M225" s="131">
        <v>1040</v>
      </c>
      <c r="N225" s="133">
        <v>2.1000000000000001E-2</v>
      </c>
      <c r="O225" s="249">
        <v>255842</v>
      </c>
      <c r="P225" s="112">
        <f t="shared" ref="P225:P235" si="87">O225-O224</f>
        <v>9852</v>
      </c>
      <c r="Q225" s="112">
        <v>50595</v>
      </c>
      <c r="R225" s="266">
        <f t="shared" ref="R225:R233" si="88">Q225/O225</f>
        <v>0.19775877299270644</v>
      </c>
      <c r="S225" s="131">
        <v>1497</v>
      </c>
      <c r="T225" s="254">
        <v>1.7000000000000001E-2</v>
      </c>
    </row>
    <row r="226" spans="2:39" s="95" customFormat="1" ht="15" x14ac:dyDescent="0.25">
      <c r="B226" s="92">
        <v>2014</v>
      </c>
      <c r="C226" s="103">
        <v>200923</v>
      </c>
      <c r="D226" s="104">
        <v>169823</v>
      </c>
      <c r="E226" s="97">
        <v>4.2000000000000003E-2</v>
      </c>
      <c r="F226" s="105">
        <v>4.4999999999999998E-2</v>
      </c>
      <c r="G226" s="98">
        <v>1.7899999999999999E-2</v>
      </c>
      <c r="H226" s="104">
        <f>G42</f>
        <v>1083770147.0381</v>
      </c>
      <c r="I226" s="185"/>
      <c r="J226" s="257">
        <v>2011</v>
      </c>
      <c r="K226" s="249">
        <v>307171</v>
      </c>
      <c r="L226" s="112">
        <f t="shared" si="86"/>
        <v>1080</v>
      </c>
      <c r="M226" s="131">
        <v>1066</v>
      </c>
      <c r="N226" s="133">
        <v>1.4E-2</v>
      </c>
      <c r="O226" s="249">
        <v>269597</v>
      </c>
      <c r="P226" s="112">
        <f t="shared" si="87"/>
        <v>13755</v>
      </c>
      <c r="Q226" s="112">
        <v>60002</v>
      </c>
      <c r="R226" s="266">
        <f t="shared" si="88"/>
        <v>0.22256182375916647</v>
      </c>
      <c r="S226" s="131">
        <v>1508</v>
      </c>
      <c r="T226" s="254">
        <v>1.6E-2</v>
      </c>
      <c r="W226" s="80"/>
      <c r="X226" s="80"/>
      <c r="Y226" s="80"/>
      <c r="Z226" s="80"/>
      <c r="AA226" s="80"/>
      <c r="AB226" s="80"/>
      <c r="AC226" s="80"/>
      <c r="AD226" s="80"/>
      <c r="AE226" s="80"/>
      <c r="AF226" s="80"/>
      <c r="AG226" s="80"/>
      <c r="AH226" s="80"/>
      <c r="AI226" s="80"/>
      <c r="AJ226" s="80"/>
      <c r="AK226" s="80"/>
      <c r="AL226" s="80"/>
      <c r="AM226" s="80"/>
    </row>
    <row r="227" spans="2:39" ht="15" x14ac:dyDescent="0.25">
      <c r="B227" s="92">
        <v>2015</v>
      </c>
      <c r="C227" s="103">
        <v>266700</v>
      </c>
      <c r="D227" s="104">
        <v>191818</v>
      </c>
      <c r="E227" s="97">
        <v>3.9E-2</v>
      </c>
      <c r="F227" s="105">
        <v>4.2999999999999997E-2</v>
      </c>
      <c r="G227" s="98">
        <v>1.3899999999999999E-2</v>
      </c>
      <c r="H227" s="104">
        <f>H42</f>
        <v>1464271329.1482</v>
      </c>
      <c r="I227" s="185"/>
      <c r="J227" s="257">
        <v>2012</v>
      </c>
      <c r="K227" s="249">
        <v>307773</v>
      </c>
      <c r="L227" s="112">
        <f t="shared" si="86"/>
        <v>602</v>
      </c>
      <c r="M227" s="131">
        <v>1102</v>
      </c>
      <c r="N227" s="133">
        <v>1.7000000000000001E-2</v>
      </c>
      <c r="O227" s="249">
        <v>281445</v>
      </c>
      <c r="P227" s="112">
        <f t="shared" si="87"/>
        <v>11848</v>
      </c>
      <c r="Q227" s="112">
        <v>63660</v>
      </c>
      <c r="R227" s="266">
        <f t="shared" si="88"/>
        <v>0.2261898417097479</v>
      </c>
      <c r="S227" s="131">
        <v>1526</v>
      </c>
      <c r="T227" s="254">
        <v>1.2E-2</v>
      </c>
    </row>
    <row r="228" spans="2:39" ht="15" x14ac:dyDescent="0.25">
      <c r="B228" s="92">
        <v>2016</v>
      </c>
      <c r="C228" s="103">
        <v>245700</v>
      </c>
      <c r="D228" s="104">
        <v>212687</v>
      </c>
      <c r="E228" s="97">
        <v>3.6999999999999998E-2</v>
      </c>
      <c r="F228" s="105">
        <v>0.04</v>
      </c>
      <c r="G228" s="98">
        <v>1.72E-2</v>
      </c>
      <c r="H228" s="104">
        <f>I42</f>
        <v>848042147.24589992</v>
      </c>
      <c r="I228" s="185"/>
      <c r="J228" s="257">
        <v>2013</v>
      </c>
      <c r="K228" s="249">
        <v>307106</v>
      </c>
      <c r="L228" s="112">
        <f t="shared" si="86"/>
        <v>-667</v>
      </c>
      <c r="M228" s="131">
        <v>1131</v>
      </c>
      <c r="N228" s="133">
        <v>1.6E-2</v>
      </c>
      <c r="O228" s="249">
        <v>294884</v>
      </c>
      <c r="P228" s="112">
        <f t="shared" si="87"/>
        <v>13439</v>
      </c>
      <c r="Q228" s="112">
        <v>77255</v>
      </c>
      <c r="R228" s="266">
        <f t="shared" si="88"/>
        <v>0.26198437351636578</v>
      </c>
      <c r="S228" s="131">
        <v>1672</v>
      </c>
      <c r="T228" s="254">
        <v>1.7999999999999999E-2</v>
      </c>
    </row>
    <row r="229" spans="2:39" ht="15" x14ac:dyDescent="0.25">
      <c r="B229" s="92">
        <v>2017</v>
      </c>
      <c r="C229" s="103">
        <v>295000</v>
      </c>
      <c r="D229" s="104">
        <v>233920</v>
      </c>
      <c r="E229" s="97">
        <v>3.5000000000000003E-2</v>
      </c>
      <c r="F229" s="105">
        <v>3.7999999999999999E-2</v>
      </c>
      <c r="G229" s="98">
        <v>2.0400000000000001E-2</v>
      </c>
      <c r="H229" s="104">
        <f>J42</f>
        <v>1435776477.9520001</v>
      </c>
      <c r="I229" s="185"/>
      <c r="J229" s="257">
        <v>2014</v>
      </c>
      <c r="K229" s="249">
        <v>308212</v>
      </c>
      <c r="L229" s="112">
        <f t="shared" si="86"/>
        <v>1106</v>
      </c>
      <c r="M229" s="131">
        <v>1163</v>
      </c>
      <c r="N229" s="133">
        <v>1.6E-2</v>
      </c>
      <c r="O229" s="249">
        <v>309364</v>
      </c>
      <c r="P229" s="112">
        <f t="shared" si="87"/>
        <v>14480</v>
      </c>
      <c r="Q229" s="112">
        <v>90705</v>
      </c>
      <c r="R229" s="266">
        <f t="shared" si="88"/>
        <v>0.29319830361645183</v>
      </c>
      <c r="S229" s="131">
        <v>1709</v>
      </c>
      <c r="T229" s="254">
        <v>1.2999999999999999E-2</v>
      </c>
    </row>
    <row r="230" spans="2:39" ht="15" x14ac:dyDescent="0.25">
      <c r="B230" s="92">
        <v>2018</v>
      </c>
      <c r="C230" s="103">
        <v>329166</v>
      </c>
      <c r="D230" s="104">
        <v>288653</v>
      </c>
      <c r="E230" s="97">
        <v>3.4000000000000002E-2</v>
      </c>
      <c r="F230" s="105">
        <v>3.6999999999999998E-2</v>
      </c>
      <c r="G230" s="98">
        <v>1.9599999999999999E-2</v>
      </c>
      <c r="H230" s="104">
        <f>K42</f>
        <v>2418846421.7638998</v>
      </c>
      <c r="I230" s="185"/>
      <c r="J230" s="257">
        <v>2015</v>
      </c>
      <c r="K230" s="249">
        <v>308684</v>
      </c>
      <c r="L230" s="112">
        <f t="shared" si="86"/>
        <v>472</v>
      </c>
      <c r="M230" s="131">
        <v>1202</v>
      </c>
      <c r="N230" s="133">
        <v>1.6E-2</v>
      </c>
      <c r="O230" s="249">
        <v>338843</v>
      </c>
      <c r="P230" s="112">
        <f t="shared" si="87"/>
        <v>29479</v>
      </c>
      <c r="Q230" s="112">
        <v>103391</v>
      </c>
      <c r="R230" s="266">
        <f t="shared" si="88"/>
        <v>0.30512951425881601</v>
      </c>
      <c r="S230" s="131">
        <v>1758</v>
      </c>
      <c r="T230" s="254">
        <v>1.7999999999999999E-2</v>
      </c>
    </row>
    <row r="231" spans="2:39" ht="15" x14ac:dyDescent="0.25">
      <c r="B231" s="92">
        <v>2019</v>
      </c>
      <c r="C231" s="103">
        <v>358500</v>
      </c>
      <c r="D231" s="104">
        <v>309091</v>
      </c>
      <c r="E231" s="97">
        <v>3.3000000000000002E-2</v>
      </c>
      <c r="F231" s="105">
        <v>3.5999999999999997E-2</v>
      </c>
      <c r="G231" s="98">
        <v>1.6299999999999999E-2</v>
      </c>
      <c r="H231" s="104">
        <f>L42</f>
        <v>3737881745.96808</v>
      </c>
      <c r="I231" s="185"/>
      <c r="J231" s="257">
        <v>2016</v>
      </c>
      <c r="K231" s="249">
        <v>309228</v>
      </c>
      <c r="L231" s="112">
        <f t="shared" si="86"/>
        <v>544</v>
      </c>
      <c r="M231" s="131">
        <v>1233</v>
      </c>
      <c r="N231" s="133">
        <v>1.2999999999999999E-2</v>
      </c>
      <c r="O231" s="249">
        <v>357385</v>
      </c>
      <c r="P231" s="112">
        <f t="shared" si="87"/>
        <v>18542</v>
      </c>
      <c r="Q231" s="112">
        <v>116685</v>
      </c>
      <c r="R231" s="266">
        <f t="shared" si="88"/>
        <v>0.32649663528127931</v>
      </c>
      <c r="S231" s="131">
        <v>1901</v>
      </c>
      <c r="T231" s="254">
        <v>0.01</v>
      </c>
    </row>
    <row r="232" spans="2:39" ht="15" x14ac:dyDescent="0.25">
      <c r="B232" s="213">
        <v>2020</v>
      </c>
      <c r="C232" s="103">
        <v>425833</v>
      </c>
      <c r="D232" s="104">
        <v>355000</v>
      </c>
      <c r="E232" s="97">
        <v>3.4000000000000002E-2</v>
      </c>
      <c r="F232" s="105">
        <v>3.5999999999999997E-2</v>
      </c>
      <c r="G232" s="98">
        <v>6.3E-3</v>
      </c>
      <c r="H232" s="104">
        <f>M42</f>
        <v>2201822418.0583</v>
      </c>
      <c r="I232" s="185"/>
      <c r="J232" s="257">
        <v>2017</v>
      </c>
      <c r="K232" s="249">
        <v>311596</v>
      </c>
      <c r="L232" s="112">
        <f t="shared" si="86"/>
        <v>2368</v>
      </c>
      <c r="M232" s="131">
        <v>1300</v>
      </c>
      <c r="N232" s="133">
        <v>0.01</v>
      </c>
      <c r="O232" s="249">
        <v>373463</v>
      </c>
      <c r="P232" s="112">
        <f t="shared" si="87"/>
        <v>16078</v>
      </c>
      <c r="Q232" s="112">
        <v>123855</v>
      </c>
      <c r="R232" s="266">
        <f t="shared" si="88"/>
        <v>0.33163927885761108</v>
      </c>
      <c r="S232" s="131">
        <v>2124</v>
      </c>
      <c r="T232" s="254">
        <v>7.0000000000000001E-3</v>
      </c>
    </row>
    <row r="233" spans="2:39" ht="15" x14ac:dyDescent="0.25">
      <c r="B233" s="92">
        <v>2021</v>
      </c>
      <c r="C233" s="537">
        <v>417500</v>
      </c>
      <c r="D233" s="537">
        <v>349583</v>
      </c>
      <c r="E233" s="538">
        <v>3.1E-2</v>
      </c>
      <c r="F233" s="538">
        <v>3.3000000000000002E-2</v>
      </c>
      <c r="G233" s="529">
        <v>1.5100000000000001E-2</v>
      </c>
      <c r="H233" s="536">
        <f>N42</f>
        <v>3255618937.2663503</v>
      </c>
      <c r="I233" s="185"/>
      <c r="J233" s="257">
        <v>2018</v>
      </c>
      <c r="K233" s="249">
        <v>313119</v>
      </c>
      <c r="L233" s="112">
        <f t="shared" si="86"/>
        <v>1523</v>
      </c>
      <c r="M233" s="131">
        <v>1363</v>
      </c>
      <c r="N233" s="133">
        <v>1.0999999999999999E-2</v>
      </c>
      <c r="O233" s="249">
        <v>389871</v>
      </c>
      <c r="P233" s="112">
        <f t="shared" si="87"/>
        <v>16408</v>
      </c>
      <c r="Q233" s="112">
        <v>129547</v>
      </c>
      <c r="R233" s="266">
        <f t="shared" si="88"/>
        <v>0.33228170343523883</v>
      </c>
      <c r="S233" s="131">
        <v>2234</v>
      </c>
      <c r="T233" s="254">
        <v>7.0000000000000001E-3</v>
      </c>
    </row>
    <row r="234" spans="2:39" x14ac:dyDescent="0.25">
      <c r="C234" s="80"/>
      <c r="D234" s="80"/>
      <c r="E234" s="80"/>
      <c r="F234" s="185"/>
      <c r="G234" s="80"/>
      <c r="H234" s="80"/>
      <c r="I234" s="185"/>
      <c r="J234" s="257">
        <v>2019</v>
      </c>
      <c r="K234" s="249">
        <v>315630</v>
      </c>
      <c r="L234" s="112">
        <f t="shared" si="86"/>
        <v>2511</v>
      </c>
      <c r="M234" s="103">
        <v>1459</v>
      </c>
      <c r="N234" s="53">
        <v>1.4999999999999999E-2</v>
      </c>
      <c r="O234" s="249">
        <v>406164</v>
      </c>
      <c r="P234" s="112">
        <f t="shared" si="87"/>
        <v>16293</v>
      </c>
      <c r="Q234" s="112">
        <v>137794</v>
      </c>
      <c r="R234" s="266">
        <f>Q234/O234</f>
        <v>0.33925704887680841</v>
      </c>
      <c r="S234" s="39">
        <v>2307</v>
      </c>
      <c r="T234" s="255">
        <v>8.0000000000000002E-3</v>
      </c>
    </row>
    <row r="235" spans="2:39" x14ac:dyDescent="0.25">
      <c r="C235" s="80"/>
      <c r="D235" s="80"/>
      <c r="E235" s="80"/>
      <c r="F235" s="80"/>
      <c r="G235" s="80"/>
      <c r="H235" s="80"/>
      <c r="I235" s="80"/>
      <c r="J235" s="257">
        <v>2020</v>
      </c>
      <c r="K235" s="249">
        <v>326290</v>
      </c>
      <c r="L235" s="112">
        <f t="shared" si="86"/>
        <v>10660</v>
      </c>
      <c r="M235" s="103">
        <v>1536</v>
      </c>
      <c r="N235" s="53">
        <v>3.4000000000000002E-2</v>
      </c>
      <c r="O235" s="249">
        <v>422110</v>
      </c>
      <c r="P235" s="112">
        <f t="shared" si="87"/>
        <v>15946</v>
      </c>
      <c r="Q235" s="112">
        <v>142381</v>
      </c>
      <c r="R235" s="266">
        <f>Q235/O235</f>
        <v>0.33730781076022837</v>
      </c>
      <c r="S235" s="39">
        <v>2323</v>
      </c>
      <c r="T235" s="255">
        <v>1.7000000000000001E-2</v>
      </c>
    </row>
    <row r="236" spans="2:39" ht="14.25" thickBot="1" x14ac:dyDescent="0.3">
      <c r="J236" s="257">
        <v>2021</v>
      </c>
      <c r="K236" s="251"/>
      <c r="L236" s="252"/>
      <c r="M236" s="252"/>
      <c r="N236" s="432">
        <v>3.4000000000000002E-2</v>
      </c>
      <c r="O236" s="251"/>
      <c r="P236" s="252"/>
      <c r="Q236" s="252"/>
      <c r="R236" s="264"/>
      <c r="S236" s="252"/>
      <c r="T236" s="253"/>
    </row>
    <row r="237" spans="2:39" x14ac:dyDescent="0.25">
      <c r="M237" s="90"/>
      <c r="S237" s="80" t="s">
        <v>7869</v>
      </c>
    </row>
    <row r="238" spans="2:39" x14ac:dyDescent="0.25">
      <c r="M238" s="90"/>
      <c r="N238" s="90"/>
    </row>
    <row r="239" spans="2:39" x14ac:dyDescent="0.25">
      <c r="B239" s="36" t="s">
        <v>7405</v>
      </c>
      <c r="C239" s="36"/>
      <c r="D239" s="36"/>
      <c r="E239" s="36"/>
      <c r="F239" s="37"/>
      <c r="G239" s="1"/>
      <c r="H239" s="1"/>
      <c r="I239" s="1"/>
      <c r="J239" s="1"/>
      <c r="K239" s="1"/>
      <c r="L239" s="1"/>
      <c r="M239" s="1"/>
      <c r="N239" s="90"/>
      <c r="Q239" s="81" t="s">
        <v>7422</v>
      </c>
    </row>
    <row r="240" spans="2:39" ht="14.25" thickBot="1" x14ac:dyDescent="0.3">
      <c r="B240" s="170"/>
      <c r="C240" s="171">
        <v>2010</v>
      </c>
      <c r="D240" s="171">
        <v>2011</v>
      </c>
      <c r="E240" s="171">
        <v>2012</v>
      </c>
      <c r="F240" s="171">
        <v>2013</v>
      </c>
      <c r="G240" s="171">
        <v>2014</v>
      </c>
      <c r="H240" s="171">
        <v>2015</v>
      </c>
      <c r="I240" s="171">
        <v>2016</v>
      </c>
      <c r="J240" s="171">
        <v>2017</v>
      </c>
      <c r="K240" s="171">
        <v>2018</v>
      </c>
      <c r="L240" s="171">
        <v>2019</v>
      </c>
      <c r="M240" s="171">
        <v>2020</v>
      </c>
      <c r="N240" s="171" t="s">
        <v>7166</v>
      </c>
      <c r="S240" s="261" t="s">
        <v>7423</v>
      </c>
      <c r="T240" s="261" t="s">
        <v>6323</v>
      </c>
    </row>
    <row r="241" spans="2:20" ht="14.25" thickTop="1" x14ac:dyDescent="0.25">
      <c r="B241" s="44" t="s">
        <v>27</v>
      </c>
      <c r="C241" s="62">
        <v>0</v>
      </c>
      <c r="D241" s="62">
        <v>3285320.3212000001</v>
      </c>
      <c r="E241" s="62">
        <v>124599998.2711</v>
      </c>
      <c r="F241" s="39">
        <v>235405775.9675</v>
      </c>
      <c r="G241" s="39">
        <v>104577114.382</v>
      </c>
      <c r="H241" s="39">
        <v>174875483.32249999</v>
      </c>
      <c r="I241" s="39">
        <v>0</v>
      </c>
      <c r="J241" s="39">
        <v>151980000.00010002</v>
      </c>
      <c r="K241" s="39">
        <v>302486157.46079999</v>
      </c>
      <c r="L241" s="39">
        <v>6175000</v>
      </c>
      <c r="M241" s="39">
        <v>0</v>
      </c>
      <c r="N241" s="39">
        <f>SUMIFS('Sales Comps - YTD'!$W:$W,'Sales Comps - YTD'!$P:$P,Toronto!$B$1,'Sales Comps - YTD'!$BA:$BA,Toronto!B241,'Sales Comps - YTD'!$S:$S,Toronto!$B$219)</f>
        <v>113250000</v>
      </c>
      <c r="R241" s="270">
        <v>2009</v>
      </c>
      <c r="S241" s="271">
        <f t="shared" ref="S241:S252" si="89">(M224-M223)/M223</f>
        <v>-2.9585798816568047E-3</v>
      </c>
      <c r="T241" s="271">
        <f t="shared" ref="T241:T252" si="90">(S224-S223)/S223</f>
        <v>-5.6641942009440324E-2</v>
      </c>
    </row>
    <row r="242" spans="2:20" x14ac:dyDescent="0.25">
      <c r="B242" s="44" t="s">
        <v>28</v>
      </c>
      <c r="C242" s="62">
        <v>80503333.333399996</v>
      </c>
      <c r="D242" s="62">
        <v>0</v>
      </c>
      <c r="E242" s="62">
        <v>672817832.51029992</v>
      </c>
      <c r="F242" s="39">
        <v>342819195.00020003</v>
      </c>
      <c r="G242" s="39">
        <v>427042875.61580002</v>
      </c>
      <c r="H242" s="39">
        <v>395358976.99979997</v>
      </c>
      <c r="I242" s="39">
        <v>215742597.24540001</v>
      </c>
      <c r="J242" s="39">
        <v>440546499.99989998</v>
      </c>
      <c r="K242" s="39">
        <v>1213690615</v>
      </c>
      <c r="L242" s="39">
        <v>2491997857.9511013</v>
      </c>
      <c r="M242" s="39">
        <v>1124290702.0584002</v>
      </c>
      <c r="N242" s="39">
        <f>SUMIFS('Sales Comps - YTD'!$W:$W,'Sales Comps - YTD'!$P:$P,Toronto!$B$1,'Sales Comps - YTD'!$BA:$BA,Toronto!B242,'Sales Comps - YTD'!$S:$S,Toronto!$B$219)</f>
        <v>1061892237.29615</v>
      </c>
      <c r="R242" s="270">
        <v>2010</v>
      </c>
      <c r="S242" s="133">
        <f t="shared" si="89"/>
        <v>2.8684470820969338E-2</v>
      </c>
      <c r="T242" s="133">
        <f t="shared" si="90"/>
        <v>7.0050035739814151E-2</v>
      </c>
    </row>
    <row r="243" spans="2:20" x14ac:dyDescent="0.25">
      <c r="B243" s="44" t="s">
        <v>34</v>
      </c>
      <c r="C243" s="62">
        <v>0</v>
      </c>
      <c r="D243" s="62">
        <v>0</v>
      </c>
      <c r="E243" s="62">
        <v>40475000</v>
      </c>
      <c r="F243" s="39">
        <v>0</v>
      </c>
      <c r="G243" s="39">
        <v>0</v>
      </c>
      <c r="H243" s="39">
        <v>175000000</v>
      </c>
      <c r="I243" s="39">
        <v>46225000</v>
      </c>
      <c r="J243" s="39">
        <v>26850000</v>
      </c>
      <c r="K243" s="39">
        <v>0</v>
      </c>
      <c r="L243" s="39">
        <v>0</v>
      </c>
      <c r="M243" s="39">
        <v>82800000</v>
      </c>
      <c r="N243" s="39">
        <f>SUMIFS('Sales Comps - YTD'!$W:$W,'Sales Comps - YTD'!$P:$P,Toronto!$B$1,'Sales Comps - YTD'!$BA:$BA,Toronto!B243,'Sales Comps - YTD'!$S:$S,Toronto!$B$219)</f>
        <v>26893750</v>
      </c>
      <c r="R243" s="270">
        <v>2011</v>
      </c>
      <c r="S243" s="133">
        <f t="shared" si="89"/>
        <v>2.5000000000000001E-2</v>
      </c>
      <c r="T243" s="133">
        <f t="shared" si="90"/>
        <v>7.3480293921175683E-3</v>
      </c>
    </row>
    <row r="244" spans="2:20" x14ac:dyDescent="0.25">
      <c r="B244" s="44" t="s">
        <v>35</v>
      </c>
      <c r="C244" s="62">
        <v>286332625.51440001</v>
      </c>
      <c r="D244" s="62">
        <v>395844075.35619992</v>
      </c>
      <c r="E244" s="62">
        <v>175510861.96879998</v>
      </c>
      <c r="F244" s="39">
        <v>328357500</v>
      </c>
      <c r="G244" s="39">
        <v>280943030</v>
      </c>
      <c r="H244" s="39">
        <v>274197499.99979997</v>
      </c>
      <c r="I244" s="39">
        <v>477134635.00040007</v>
      </c>
      <c r="J244" s="39">
        <v>687989500.00010002</v>
      </c>
      <c r="K244" s="39">
        <v>752871408.61660004</v>
      </c>
      <c r="L244" s="39">
        <v>746011181.2837801</v>
      </c>
      <c r="M244" s="39">
        <v>869592999.99989998</v>
      </c>
      <c r="N244" s="39">
        <f>SUMIFS('Sales Comps - YTD'!$W:$W,'Sales Comps - YTD'!$P:$P,Toronto!$B$1,'Sales Comps - YTD'!$BA:$BA,Toronto!B244,'Sales Comps - YTD'!$S:$S,Toronto!$B$219)</f>
        <v>948694534.24020004</v>
      </c>
      <c r="R244" s="270">
        <v>2012</v>
      </c>
      <c r="S244" s="133">
        <f t="shared" si="89"/>
        <v>3.3771106941838651E-2</v>
      </c>
      <c r="T244" s="133">
        <f t="shared" si="90"/>
        <v>1.1936339522546418E-2</v>
      </c>
    </row>
    <row r="245" spans="2:20" x14ac:dyDescent="0.25">
      <c r="B245" s="44" t="s">
        <v>31</v>
      </c>
      <c r="C245" s="62">
        <v>200602099.52490002</v>
      </c>
      <c r="D245" s="62">
        <v>267484666.66680002</v>
      </c>
      <c r="E245" s="62">
        <v>226270213.82040003</v>
      </c>
      <c r="F245" s="39">
        <v>234393367.82749999</v>
      </c>
      <c r="G245" s="39">
        <v>85963451.683400005</v>
      </c>
      <c r="H245" s="39">
        <v>427739368.82599998</v>
      </c>
      <c r="I245" s="39">
        <v>54770000</v>
      </c>
      <c r="J245" s="39">
        <v>99410477.951900005</v>
      </c>
      <c r="K245" s="39">
        <v>149798240.68649998</v>
      </c>
      <c r="L245" s="39">
        <v>191286092.7333</v>
      </c>
      <c r="M245" s="39">
        <v>111458716</v>
      </c>
      <c r="N245" s="39">
        <f>SUMIFS('Sales Comps - YTD'!$W:$W,'Sales Comps - YTD'!$P:$P,Toronto!$B$1,'Sales Comps - YTD'!$BA:$BA,Toronto!B245,'Sales Comps - YTD'!$S:$S,Toronto!$B$219)</f>
        <v>1019713415.73</v>
      </c>
      <c r="R245" s="270">
        <v>2013</v>
      </c>
      <c r="S245" s="133">
        <f t="shared" si="89"/>
        <v>2.6315789473684209E-2</v>
      </c>
      <c r="T245" s="133">
        <f t="shared" si="90"/>
        <v>9.5674967234600256E-2</v>
      </c>
    </row>
    <row r="246" spans="2:20" x14ac:dyDescent="0.25">
      <c r="B246" s="44" t="s">
        <v>32</v>
      </c>
      <c r="C246" s="62">
        <v>0</v>
      </c>
      <c r="D246" s="62">
        <v>0</v>
      </c>
      <c r="E246" s="62">
        <v>0</v>
      </c>
      <c r="F246" s="39">
        <v>0</v>
      </c>
      <c r="G246" s="39">
        <v>0</v>
      </c>
      <c r="H246" s="39">
        <v>0</v>
      </c>
      <c r="I246" s="39">
        <v>48426915.000100002</v>
      </c>
      <c r="J246" s="39">
        <v>29000000</v>
      </c>
      <c r="K246" s="39">
        <v>0</v>
      </c>
      <c r="L246" s="39">
        <v>0</v>
      </c>
      <c r="M246" s="39">
        <v>13680000</v>
      </c>
      <c r="N246" s="39">
        <f>SUMIFS('Sales Comps - YTD'!$W:$W,'Sales Comps - YTD'!$P:$P,Toronto!$B$1,'Sales Comps - YTD'!$BA:$BA,Toronto!B246,'Sales Comps - YTD'!$S:$S,Toronto!$B$219)</f>
        <v>85175000</v>
      </c>
      <c r="R246" s="270">
        <v>2014</v>
      </c>
      <c r="S246" s="133">
        <f t="shared" si="89"/>
        <v>2.8293545534924844E-2</v>
      </c>
      <c r="T246" s="133">
        <f t="shared" si="90"/>
        <v>2.2129186602870814E-2</v>
      </c>
    </row>
    <row r="247" spans="2:20" x14ac:dyDescent="0.25">
      <c r="B247" s="44" t="s">
        <v>36</v>
      </c>
      <c r="C247" s="62">
        <v>120764218</v>
      </c>
      <c r="D247" s="62">
        <v>269342210.44690001</v>
      </c>
      <c r="E247" s="62">
        <v>363497706.85190004</v>
      </c>
      <c r="F247" s="39">
        <v>166395309</v>
      </c>
      <c r="G247" s="39">
        <v>62400000</v>
      </c>
      <c r="H247" s="39">
        <v>17100000.000100002</v>
      </c>
      <c r="I247" s="39">
        <v>5743000</v>
      </c>
      <c r="J247" s="39">
        <v>0</v>
      </c>
      <c r="K247" s="39">
        <v>0</v>
      </c>
      <c r="L247" s="39">
        <v>302411613.99989998</v>
      </c>
      <c r="M247" s="39">
        <v>0</v>
      </c>
      <c r="N247" s="39">
        <f>SUMIFS('Sales Comps - YTD'!$W:$W,'Sales Comps - YTD'!$P:$P,Toronto!$B$1,'Sales Comps - YTD'!$BA:$BA,Toronto!B247,'Sales Comps - YTD'!$S:$S,Toronto!$B$219)</f>
        <v>0</v>
      </c>
      <c r="R247" s="270">
        <v>2015</v>
      </c>
      <c r="S247" s="133">
        <f t="shared" si="89"/>
        <v>3.3533963886500429E-2</v>
      </c>
      <c r="T247" s="133">
        <f t="shared" si="90"/>
        <v>2.8671737858396724E-2</v>
      </c>
    </row>
    <row r="248" spans="2:20" x14ac:dyDescent="0.25">
      <c r="B248" s="43" t="s">
        <v>10</v>
      </c>
      <c r="C248" s="49">
        <f>SUM(C241:C246)</f>
        <v>567438058.37269998</v>
      </c>
      <c r="D248" s="49">
        <f>SUM(D241:D246)</f>
        <v>666614062.3441999</v>
      </c>
      <c r="E248" s="49">
        <f t="shared" ref="E248:N248" si="91">SUM(E241:E246)</f>
        <v>1239673906.5706</v>
      </c>
      <c r="F248" s="49">
        <f t="shared" si="91"/>
        <v>1140975838.7951999</v>
      </c>
      <c r="G248" s="49">
        <f t="shared" si="91"/>
        <v>898526471.68120003</v>
      </c>
      <c r="H248" s="49">
        <f t="shared" si="91"/>
        <v>1447171329.1480999</v>
      </c>
      <c r="I248" s="49">
        <f t="shared" si="91"/>
        <v>842299147.24590003</v>
      </c>
      <c r="J248" s="49">
        <f t="shared" si="91"/>
        <v>1435776477.9520001</v>
      </c>
      <c r="K248" s="49">
        <f t="shared" si="91"/>
        <v>2418846421.7639003</v>
      </c>
      <c r="L248" s="49">
        <f t="shared" si="91"/>
        <v>3435470131.9681816</v>
      </c>
      <c r="M248" s="49">
        <f t="shared" si="91"/>
        <v>2201822418.0583</v>
      </c>
      <c r="N248" s="49">
        <f t="shared" si="91"/>
        <v>3255618937.2663503</v>
      </c>
      <c r="R248" s="270">
        <v>2016</v>
      </c>
      <c r="S248" s="133">
        <f t="shared" si="89"/>
        <v>2.5790349417637273E-2</v>
      </c>
      <c r="T248" s="133">
        <f t="shared" si="90"/>
        <v>8.1342434584755402E-2</v>
      </c>
    </row>
    <row r="249" spans="2:20" x14ac:dyDescent="0.25"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R249" s="270">
        <v>2017</v>
      </c>
      <c r="S249" s="133">
        <f t="shared" si="89"/>
        <v>5.4339010543390104E-2</v>
      </c>
      <c r="T249" s="133">
        <f t="shared" si="90"/>
        <v>0.11730668069437139</v>
      </c>
    </row>
    <row r="250" spans="2:20" x14ac:dyDescent="0.25">
      <c r="B250" s="36" t="s">
        <v>7406</v>
      </c>
      <c r="C250" s="36"/>
      <c r="D250" s="36"/>
      <c r="E250" s="36"/>
      <c r="F250" s="37"/>
      <c r="G250" s="1"/>
      <c r="H250" s="1"/>
      <c r="I250" s="1"/>
      <c r="J250" s="1"/>
      <c r="K250" s="1"/>
      <c r="L250" s="1"/>
      <c r="M250" s="1"/>
      <c r="N250" s="1"/>
      <c r="R250" s="270">
        <v>2018</v>
      </c>
      <c r="S250" s="133">
        <f t="shared" si="89"/>
        <v>4.8461538461538459E-2</v>
      </c>
      <c r="T250" s="133">
        <f t="shared" si="90"/>
        <v>5.1789077212806026E-2</v>
      </c>
    </row>
    <row r="251" spans="2:20" x14ac:dyDescent="0.25">
      <c r="B251" s="170"/>
      <c r="C251" s="171">
        <v>2010</v>
      </c>
      <c r="D251" s="171">
        <v>2011</v>
      </c>
      <c r="E251" s="171">
        <v>2012</v>
      </c>
      <c r="F251" s="171">
        <v>2013</v>
      </c>
      <c r="G251" s="171">
        <v>2014</v>
      </c>
      <c r="H251" s="171">
        <v>2015</v>
      </c>
      <c r="I251" s="171">
        <v>2016</v>
      </c>
      <c r="J251" s="171">
        <v>2017</v>
      </c>
      <c r="K251" s="171">
        <v>2018</v>
      </c>
      <c r="L251" s="171">
        <v>2019</v>
      </c>
      <c r="M251" s="171">
        <v>2020</v>
      </c>
      <c r="N251" s="171" t="s">
        <v>7166</v>
      </c>
      <c r="R251" s="270">
        <v>2019</v>
      </c>
      <c r="S251" s="133">
        <f t="shared" si="89"/>
        <v>7.0432868672046955E-2</v>
      </c>
      <c r="T251" s="133">
        <f t="shared" si="90"/>
        <v>3.267681289167413E-2</v>
      </c>
    </row>
    <row r="252" spans="2:20" x14ac:dyDescent="0.25">
      <c r="B252" s="44" t="s">
        <v>27</v>
      </c>
      <c r="C252" s="53">
        <f>C241/C248</f>
        <v>0</v>
      </c>
      <c r="D252" s="53">
        <f t="shared" ref="D252:E252" si="92">D241/D248</f>
        <v>4.928369362096739E-3</v>
      </c>
      <c r="E252" s="53">
        <f t="shared" si="92"/>
        <v>0.10051030162907117</v>
      </c>
      <c r="F252" s="53">
        <f>F241/F248</f>
        <v>0.20631968527578462</v>
      </c>
      <c r="G252" s="53">
        <f t="shared" ref="G252:N252" si="93">G241/G248</f>
        <v>0.11638734937472636</v>
      </c>
      <c r="H252" s="53">
        <f t="shared" si="93"/>
        <v>0.12083951623436541</v>
      </c>
      <c r="I252" s="53">
        <f t="shared" si="93"/>
        <v>0</v>
      </c>
      <c r="J252" s="53">
        <f t="shared" si="93"/>
        <v>0.10585213111785002</v>
      </c>
      <c r="K252" s="53">
        <f t="shared" ref="K252:M252" si="94">K241/K248</f>
        <v>0.12505389128434927</v>
      </c>
      <c r="L252" s="53">
        <f t="shared" si="94"/>
        <v>1.7974250285396429E-3</v>
      </c>
      <c r="M252" s="53">
        <f t="shared" si="94"/>
        <v>0</v>
      </c>
      <c r="N252" s="53">
        <f t="shared" si="93"/>
        <v>3.4786012178407086E-2</v>
      </c>
      <c r="R252" s="270">
        <v>2020</v>
      </c>
      <c r="S252" s="133">
        <f t="shared" si="89"/>
        <v>5.2775873886223443E-2</v>
      </c>
      <c r="T252" s="133">
        <f t="shared" si="90"/>
        <v>6.9354139575205894E-3</v>
      </c>
    </row>
    <row r="253" spans="2:20" x14ac:dyDescent="0.25">
      <c r="B253" s="44" t="s">
        <v>28</v>
      </c>
      <c r="C253" s="53">
        <f>C242/C248</f>
        <v>0.14187157901298975</v>
      </c>
      <c r="D253" s="53">
        <f t="shared" ref="D253:E253" si="95">D242/D248</f>
        <v>0</v>
      </c>
      <c r="E253" s="53">
        <f t="shared" si="95"/>
        <v>0.54273775461771612</v>
      </c>
      <c r="F253" s="53">
        <f>F242/F248</f>
        <v>0.30046139746674738</v>
      </c>
      <c r="G253" s="53">
        <f t="shared" ref="G253:N253" si="96">G242/G248</f>
        <v>0.47527022194101382</v>
      </c>
      <c r="H253" s="53">
        <f t="shared" si="96"/>
        <v>0.27319431295846236</v>
      </c>
      <c r="I253" s="53">
        <f t="shared" si="96"/>
        <v>0.25613536230070089</v>
      </c>
      <c r="J253" s="53">
        <f t="shared" si="96"/>
        <v>0.30683501698558124</v>
      </c>
      <c r="K253" s="53">
        <f t="shared" ref="K253:M253" si="97">K242/K248</f>
        <v>0.50176423111432511</v>
      </c>
      <c r="L253" s="53">
        <f t="shared" si="97"/>
        <v>0.72537316938437046</v>
      </c>
      <c r="M253" s="53">
        <f t="shared" si="97"/>
        <v>0.5106182464296406</v>
      </c>
      <c r="N253" s="53">
        <f t="shared" si="96"/>
        <v>0.32617215274825451</v>
      </c>
    </row>
    <row r="254" spans="2:20" x14ac:dyDescent="0.25">
      <c r="B254" s="44" t="s">
        <v>34</v>
      </c>
      <c r="C254" s="53">
        <f>C243/C248</f>
        <v>0</v>
      </c>
      <c r="D254" s="53">
        <f t="shared" ref="D254:E254" si="98">D243/D248</f>
        <v>0</v>
      </c>
      <c r="E254" s="53">
        <f t="shared" si="98"/>
        <v>3.2649715207742763E-2</v>
      </c>
      <c r="F254" s="53">
        <f>F243/F248</f>
        <v>0</v>
      </c>
      <c r="G254" s="53">
        <f t="shared" ref="G254:N254" si="99">G243/G248</f>
        <v>0</v>
      </c>
      <c r="H254" s="53">
        <f t="shared" si="99"/>
        <v>0.12092555765530298</v>
      </c>
      <c r="I254" s="53">
        <f t="shared" si="99"/>
        <v>5.4879552177090257E-2</v>
      </c>
      <c r="J254" s="53">
        <f t="shared" si="99"/>
        <v>1.87006824615897E-2</v>
      </c>
      <c r="K254" s="53">
        <f t="shared" ref="K254:M254" si="100">K243/K248</f>
        <v>0</v>
      </c>
      <c r="L254" s="53">
        <f t="shared" si="100"/>
        <v>0</v>
      </c>
      <c r="M254" s="53">
        <f t="shared" si="100"/>
        <v>3.760521253708464E-2</v>
      </c>
      <c r="N254" s="53">
        <f t="shared" si="99"/>
        <v>8.2607180134484388E-3</v>
      </c>
    </row>
    <row r="255" spans="2:20" x14ac:dyDescent="0.25">
      <c r="B255" s="44" t="s">
        <v>35</v>
      </c>
      <c r="C255" s="53">
        <f>C244/C248</f>
        <v>0.5046059588169769</v>
      </c>
      <c r="D255" s="53">
        <f t="shared" ref="D255:E255" si="101">D244/D248</f>
        <v>0.59381296872763778</v>
      </c>
      <c r="E255" s="53">
        <f t="shared" si="101"/>
        <v>0.14157824976273672</v>
      </c>
      <c r="F255" s="53">
        <f>F244/F248</f>
        <v>0.28778654975439732</v>
      </c>
      <c r="G255" s="53">
        <f t="shared" ref="G255:N255" si="102">G244/G248</f>
        <v>0.31267084371408421</v>
      </c>
      <c r="H255" s="53">
        <f t="shared" si="102"/>
        <v>0.18947134625809001</v>
      </c>
      <c r="I255" s="53">
        <f t="shared" si="102"/>
        <v>0.56646695720933193</v>
      </c>
      <c r="J255" s="53">
        <f t="shared" si="102"/>
        <v>0.47917590973593061</v>
      </c>
      <c r="K255" s="53">
        <f t="shared" ref="K255:M255" si="103">K244/K248</f>
        <v>0.31125225720927835</v>
      </c>
      <c r="L255" s="53">
        <f t="shared" si="103"/>
        <v>0.21714966296516458</v>
      </c>
      <c r="M255" s="53">
        <f t="shared" si="103"/>
        <v>0.39494238630141643</v>
      </c>
      <c r="N255" s="53">
        <f t="shared" si="102"/>
        <v>0.29140220416483742</v>
      </c>
    </row>
    <row r="256" spans="2:20" x14ac:dyDescent="0.25">
      <c r="B256" s="44" t="s">
        <v>31</v>
      </c>
      <c r="C256" s="53">
        <f>C245/C248</f>
        <v>0.35352246217003336</v>
      </c>
      <c r="D256" s="53">
        <f t="shared" ref="D256:E256" si="104">D245/D248</f>
        <v>0.4012586619102656</v>
      </c>
      <c r="E256" s="53">
        <f t="shared" si="104"/>
        <v>0.18252397878273308</v>
      </c>
      <c r="F256" s="53">
        <f>F245/F248</f>
        <v>0.20543236750307081</v>
      </c>
      <c r="G256" s="53">
        <f t="shared" ref="G256:N256" si="105">G245/G248</f>
        <v>9.5671584970175597E-2</v>
      </c>
      <c r="H256" s="53">
        <f t="shared" si="105"/>
        <v>0.29556926689377921</v>
      </c>
      <c r="I256" s="53">
        <f t="shared" si="105"/>
        <v>6.5024403953255455E-2</v>
      </c>
      <c r="J256" s="53">
        <f t="shared" si="105"/>
        <v>6.9238129666046408E-2</v>
      </c>
      <c r="K256" s="53">
        <f t="shared" ref="K256:M256" si="106">K245/K248</f>
        <v>6.1929620392047177E-2</v>
      </c>
      <c r="L256" s="53">
        <f t="shared" si="106"/>
        <v>5.5679742621925273E-2</v>
      </c>
      <c r="M256" s="53">
        <f t="shared" si="106"/>
        <v>5.0621119617035706E-2</v>
      </c>
      <c r="N256" s="53">
        <f t="shared" si="105"/>
        <v>0.31321645296308054</v>
      </c>
    </row>
    <row r="257" spans="2:54" x14ac:dyDescent="0.25">
      <c r="B257" s="44" t="s">
        <v>32</v>
      </c>
      <c r="C257" s="53">
        <f>C246/C248</f>
        <v>0</v>
      </c>
      <c r="D257" s="53">
        <f t="shared" ref="D257:E257" si="107">D246/D248</f>
        <v>0</v>
      </c>
      <c r="E257" s="53">
        <f t="shared" si="107"/>
        <v>0</v>
      </c>
      <c r="F257" s="53">
        <f>F246/F248</f>
        <v>0</v>
      </c>
      <c r="G257" s="53">
        <f t="shared" ref="G257:N257" si="108">G246/G248</f>
        <v>0</v>
      </c>
      <c r="H257" s="53">
        <f t="shared" si="108"/>
        <v>0</v>
      </c>
      <c r="I257" s="53">
        <f t="shared" si="108"/>
        <v>5.7493724359621481E-2</v>
      </c>
      <c r="J257" s="53">
        <f t="shared" si="108"/>
        <v>2.0198130033001912E-2</v>
      </c>
      <c r="K257" s="53">
        <f t="shared" ref="K257:M257" si="109">K246/K248</f>
        <v>0</v>
      </c>
      <c r="L257" s="53">
        <f t="shared" si="109"/>
        <v>0</v>
      </c>
      <c r="M257" s="53">
        <f t="shared" si="109"/>
        <v>6.2130351148226796E-3</v>
      </c>
      <c r="N257" s="53">
        <f t="shared" si="108"/>
        <v>2.6162459931971953E-2</v>
      </c>
    </row>
    <row r="258" spans="2:54" x14ac:dyDescent="0.25">
      <c r="B258" s="44" t="s">
        <v>36</v>
      </c>
      <c r="C258" s="53">
        <f>C247/C248</f>
        <v>0.21282361346422177</v>
      </c>
      <c r="D258" s="53">
        <f t="shared" ref="D258:E258" si="110">D247/D248</f>
        <v>0.40404519745613721</v>
      </c>
      <c r="E258" s="53">
        <f t="shared" si="110"/>
        <v>0.29322042266540088</v>
      </c>
      <c r="F258" s="53">
        <f>F247/F248</f>
        <v>0.14583596193912676</v>
      </c>
      <c r="G258" s="53">
        <f t="shared" ref="G258:N258" si="111">G247/G248</f>
        <v>6.9447035748702701E-2</v>
      </c>
      <c r="H258" s="53">
        <f t="shared" si="111"/>
        <v>1.1816154490958707E-2</v>
      </c>
      <c r="I258" s="53">
        <f t="shared" si="111"/>
        <v>6.8182426858416295E-3</v>
      </c>
      <c r="J258" s="53">
        <f t="shared" si="111"/>
        <v>0</v>
      </c>
      <c r="K258" s="53">
        <f t="shared" ref="K258:M258" si="112">K247/K248</f>
        <v>0</v>
      </c>
      <c r="L258" s="53">
        <f t="shared" si="112"/>
        <v>8.8026267842022624E-2</v>
      </c>
      <c r="M258" s="53">
        <f t="shared" si="112"/>
        <v>0</v>
      </c>
      <c r="N258" s="53">
        <f t="shared" si="111"/>
        <v>0</v>
      </c>
    </row>
    <row r="259" spans="2:54" x14ac:dyDescent="0.25">
      <c r="B259" s="43" t="s">
        <v>10</v>
      </c>
      <c r="C259" s="78">
        <f>C248/C248</f>
        <v>1</v>
      </c>
      <c r="D259" s="78">
        <f t="shared" ref="D259:E259" si="113">D248/D248</f>
        <v>1</v>
      </c>
      <c r="E259" s="78">
        <f t="shared" si="113"/>
        <v>1</v>
      </c>
      <c r="F259" s="78">
        <f>F248/F248</f>
        <v>1</v>
      </c>
      <c r="G259" s="78">
        <f t="shared" ref="G259:N259" si="114">G248/G248</f>
        <v>1</v>
      </c>
      <c r="H259" s="78">
        <f t="shared" si="114"/>
        <v>1</v>
      </c>
      <c r="I259" s="78">
        <f t="shared" si="114"/>
        <v>1</v>
      </c>
      <c r="J259" s="78">
        <f t="shared" si="114"/>
        <v>1</v>
      </c>
      <c r="K259" s="78">
        <f t="shared" ref="K259:M259" si="115">K248/K248</f>
        <v>1</v>
      </c>
      <c r="L259" s="78">
        <f t="shared" si="115"/>
        <v>1</v>
      </c>
      <c r="M259" s="78">
        <f t="shared" si="115"/>
        <v>1</v>
      </c>
      <c r="N259" s="78">
        <f t="shared" si="114"/>
        <v>1</v>
      </c>
    </row>
    <row r="260" spans="2:54" x14ac:dyDescent="0.25">
      <c r="C260" s="80"/>
      <c r="O260" s="90"/>
    </row>
    <row r="261" spans="2:54" x14ac:dyDescent="0.25">
      <c r="C261" s="80"/>
      <c r="L261" s="80"/>
      <c r="N261" s="90"/>
      <c r="P261" s="69"/>
    </row>
    <row r="262" spans="2:54" s="109" customFormat="1" ht="45.75" customHeight="1" x14ac:dyDescent="0.4">
      <c r="B262" s="106" t="s">
        <v>6</v>
      </c>
      <c r="C262" s="107"/>
      <c r="D262" s="108"/>
      <c r="E262" s="108"/>
      <c r="F262" s="108"/>
      <c r="G262" s="108"/>
      <c r="H262" s="108"/>
      <c r="I262" s="108"/>
      <c r="J262" s="108"/>
      <c r="K262" s="108"/>
      <c r="L262" s="108"/>
      <c r="M262" s="108"/>
      <c r="N262" s="107"/>
      <c r="O262" s="107"/>
      <c r="P262" s="107"/>
      <c r="Q262" s="107"/>
      <c r="R262" s="107"/>
      <c r="S262" s="107"/>
      <c r="T262" s="107"/>
      <c r="U262" s="107"/>
      <c r="V262" s="107"/>
      <c r="W262" s="107"/>
      <c r="X262" s="107"/>
      <c r="Y262" s="107"/>
      <c r="Z262" s="107"/>
      <c r="AA262" s="107"/>
      <c r="AB262" s="107"/>
      <c r="AC262" s="107"/>
      <c r="AD262" s="107"/>
      <c r="AE262" s="107"/>
      <c r="AG262" s="107"/>
      <c r="AH262" s="107"/>
      <c r="AI262" s="107"/>
      <c r="AJ262" s="107"/>
      <c r="AK262" s="107"/>
      <c r="AL262" s="107"/>
      <c r="AM262" s="107"/>
      <c r="AN262" s="107"/>
      <c r="AO262" s="107"/>
      <c r="AP262" s="107"/>
      <c r="AQ262" s="107"/>
      <c r="AR262" s="107"/>
      <c r="AS262" s="107"/>
      <c r="AT262" s="107"/>
      <c r="AU262" s="107"/>
      <c r="AV262" s="107"/>
      <c r="AW262" s="107"/>
      <c r="AX262" s="107"/>
      <c r="AY262" s="107"/>
      <c r="AZ262" s="107"/>
      <c r="BA262" s="107"/>
      <c r="BB262" s="107"/>
    </row>
    <row r="263" spans="2:54" x14ac:dyDescent="0.25">
      <c r="C263" s="80"/>
      <c r="G263" s="69"/>
      <c r="H263" s="69"/>
      <c r="I263" s="80"/>
      <c r="J263" s="80"/>
      <c r="K263" s="80"/>
      <c r="L263" s="80"/>
    </row>
    <row r="264" spans="2:54" x14ac:dyDescent="0.25">
      <c r="C264" s="80"/>
      <c r="D264" s="80"/>
      <c r="E264" s="80"/>
      <c r="F264" s="80"/>
      <c r="G264" s="80"/>
      <c r="H264" s="80"/>
      <c r="I264" s="80"/>
      <c r="J264" s="80"/>
      <c r="K264" s="80"/>
      <c r="L264" s="80"/>
    </row>
    <row r="265" spans="2:54" x14ac:dyDescent="0.25">
      <c r="C265" s="80"/>
      <c r="D265" s="80"/>
      <c r="E265" s="80"/>
      <c r="F265" s="80"/>
      <c r="G265" s="80"/>
      <c r="H265" s="80"/>
      <c r="I265" s="80"/>
      <c r="J265" s="80"/>
      <c r="K265" s="80"/>
      <c r="L265" s="80"/>
    </row>
    <row r="266" spans="2:54" ht="15" x14ac:dyDescent="0.25">
      <c r="B266" s="114"/>
      <c r="C266" s="114" t="s">
        <v>7424</v>
      </c>
      <c r="D266" s="114" t="s">
        <v>7425</v>
      </c>
      <c r="E266" s="114" t="s">
        <v>7426</v>
      </c>
      <c r="F266" s="114" t="s">
        <v>164</v>
      </c>
      <c r="G266" s="114" t="s">
        <v>7400</v>
      </c>
      <c r="H266" s="111" t="s">
        <v>7401</v>
      </c>
      <c r="I266" s="80"/>
      <c r="J266" s="80"/>
      <c r="K266" s="80"/>
      <c r="L266" s="80"/>
    </row>
    <row r="267" spans="2:54" ht="15" x14ac:dyDescent="0.25">
      <c r="B267" s="92">
        <v>2010</v>
      </c>
      <c r="C267" s="98">
        <v>5.7000000000000002E-2</v>
      </c>
      <c r="D267" s="98">
        <v>6.7000000000000004E-2</v>
      </c>
      <c r="E267" s="98">
        <v>7.0999999999999994E-2</v>
      </c>
      <c r="F267" s="98">
        <v>7.0000000000000007E-2</v>
      </c>
      <c r="G267" s="98">
        <v>3.1099999999999999E-2</v>
      </c>
      <c r="H267" s="85">
        <f>C52</f>
        <v>1812422752.0040998</v>
      </c>
      <c r="I267" s="80"/>
      <c r="J267" s="80"/>
      <c r="K267" s="80"/>
      <c r="L267" s="80"/>
    </row>
    <row r="268" spans="2:54" ht="15" x14ac:dyDescent="0.25">
      <c r="B268" s="92">
        <v>2011</v>
      </c>
      <c r="C268" s="98">
        <v>5.3999999999999999E-2</v>
      </c>
      <c r="D268" s="98">
        <v>6.0999999999999999E-2</v>
      </c>
      <c r="E268" s="98">
        <v>6.3E-2</v>
      </c>
      <c r="F268" s="98">
        <v>6.7000000000000004E-2</v>
      </c>
      <c r="G268" s="98">
        <v>1.9400000000000001E-2</v>
      </c>
      <c r="H268" s="85">
        <f>D52</f>
        <v>1690173346.6923997</v>
      </c>
      <c r="I268" s="80"/>
      <c r="J268" s="80"/>
      <c r="K268" s="80"/>
      <c r="L268" s="80"/>
    </row>
    <row r="269" spans="2:54" ht="15" x14ac:dyDescent="0.25">
      <c r="B269" s="92">
        <v>2012</v>
      </c>
      <c r="C269" s="98">
        <v>0.05</v>
      </c>
      <c r="D269" s="98">
        <v>5.7000000000000002E-2</v>
      </c>
      <c r="E269" s="98">
        <v>0.06</v>
      </c>
      <c r="F269" s="98">
        <v>6.3E-2</v>
      </c>
      <c r="G269" s="98">
        <v>1.7999999999999999E-2</v>
      </c>
      <c r="H269" s="85">
        <f>E52</f>
        <v>1111997498.0443001</v>
      </c>
      <c r="I269" s="80"/>
      <c r="J269" s="80"/>
      <c r="K269" s="80"/>
      <c r="L269" s="80"/>
    </row>
    <row r="270" spans="2:54" ht="15" x14ac:dyDescent="0.25">
      <c r="B270" s="92">
        <v>2013</v>
      </c>
      <c r="C270" s="98">
        <v>4.7E-2</v>
      </c>
      <c r="D270" s="98">
        <v>5.7000000000000002E-2</v>
      </c>
      <c r="E270" s="98">
        <v>5.8999999999999997E-2</v>
      </c>
      <c r="F270" s="98">
        <v>6.3E-2</v>
      </c>
      <c r="G270" s="98">
        <v>2.7699999999999999E-2</v>
      </c>
      <c r="H270" s="85">
        <f>F52</f>
        <v>2745254217.7235003</v>
      </c>
      <c r="I270" s="80"/>
      <c r="J270" s="80"/>
      <c r="K270" s="80"/>
      <c r="L270" s="80"/>
    </row>
    <row r="271" spans="2:54" ht="15" x14ac:dyDescent="0.25">
      <c r="B271" s="92">
        <v>2014</v>
      </c>
      <c r="C271" s="98">
        <v>4.5999999999999999E-2</v>
      </c>
      <c r="D271" s="98">
        <v>5.6000000000000001E-2</v>
      </c>
      <c r="E271" s="98">
        <v>5.8999999999999997E-2</v>
      </c>
      <c r="F271" s="98">
        <v>5.8999999999999997E-2</v>
      </c>
      <c r="G271" s="98">
        <v>1.7899999999999999E-2</v>
      </c>
      <c r="H271" s="85">
        <f>G52</f>
        <v>1220006221.9489002</v>
      </c>
      <c r="I271" s="185"/>
      <c r="J271" s="80"/>
      <c r="K271" s="80"/>
      <c r="L271" s="80"/>
    </row>
    <row r="272" spans="2:54" ht="15" x14ac:dyDescent="0.25">
      <c r="B272" s="92">
        <v>2015</v>
      </c>
      <c r="C272" s="98">
        <v>4.3999999999999997E-2</v>
      </c>
      <c r="D272" s="98">
        <v>5.2999999999999999E-2</v>
      </c>
      <c r="E272" s="98">
        <v>5.5E-2</v>
      </c>
      <c r="F272" s="98">
        <v>5.3999999999999999E-2</v>
      </c>
      <c r="G272" s="98">
        <v>1.3899999999999999E-2</v>
      </c>
      <c r="H272" s="85">
        <f>H52</f>
        <v>2919262022.0389004</v>
      </c>
      <c r="I272" s="185"/>
      <c r="J272" s="80"/>
      <c r="K272" s="80"/>
      <c r="L272" s="80"/>
    </row>
    <row r="273" spans="2:13" ht="15" x14ac:dyDescent="0.25">
      <c r="B273" s="92">
        <v>2016</v>
      </c>
      <c r="C273" s="98">
        <v>4.2000000000000003E-2</v>
      </c>
      <c r="D273" s="98">
        <v>5.2999999999999999E-2</v>
      </c>
      <c r="E273" s="98">
        <v>5.2999999999999999E-2</v>
      </c>
      <c r="F273" s="98">
        <v>5.3999999999999999E-2</v>
      </c>
      <c r="G273" s="98">
        <v>1.72E-2</v>
      </c>
      <c r="H273" s="85">
        <f>I52</f>
        <v>2067531523.3934999</v>
      </c>
      <c r="I273" s="185"/>
      <c r="J273" s="80"/>
      <c r="K273" s="80"/>
      <c r="L273" s="80"/>
    </row>
    <row r="274" spans="2:13" ht="15" x14ac:dyDescent="0.25">
      <c r="B274" s="92">
        <v>2017</v>
      </c>
      <c r="C274" s="98">
        <v>0.04</v>
      </c>
      <c r="D274" s="98">
        <v>5.0999999999999997E-2</v>
      </c>
      <c r="E274" s="98">
        <v>0.05</v>
      </c>
      <c r="F274" s="98">
        <v>5.6000000000000001E-2</v>
      </c>
      <c r="G274" s="98">
        <v>2.0400000000000001E-2</v>
      </c>
      <c r="H274" s="85">
        <f>J52</f>
        <v>2463765784.3425999</v>
      </c>
      <c r="I274" s="185"/>
      <c r="J274" s="80"/>
      <c r="K274" s="80"/>
      <c r="L274" s="80"/>
    </row>
    <row r="275" spans="2:13" ht="15" x14ac:dyDescent="0.25">
      <c r="B275" s="92">
        <v>2018</v>
      </c>
      <c r="C275" s="98">
        <v>0.04</v>
      </c>
      <c r="D275" s="98">
        <v>5.2999999999999999E-2</v>
      </c>
      <c r="E275" s="98">
        <v>0.05</v>
      </c>
      <c r="F275" s="98">
        <v>0.05</v>
      </c>
      <c r="G275" s="98">
        <v>1.9599999999999999E-2</v>
      </c>
      <c r="H275" s="85">
        <f>K52</f>
        <v>1966839167.8939998</v>
      </c>
      <c r="I275" s="185"/>
      <c r="J275" s="80"/>
      <c r="K275" s="80"/>
      <c r="L275" s="80"/>
    </row>
    <row r="276" spans="2:13" ht="15" x14ac:dyDescent="0.25">
      <c r="B276" s="92">
        <v>2019</v>
      </c>
      <c r="C276" s="98">
        <v>4.2000000000000003E-2</v>
      </c>
      <c r="D276" s="98">
        <v>5.2999999999999999E-2</v>
      </c>
      <c r="E276" s="98">
        <v>5.0999999999999997E-2</v>
      </c>
      <c r="F276" s="98">
        <v>5.7000000000000002E-2</v>
      </c>
      <c r="G276" s="98">
        <v>1.6299999999999999E-2</v>
      </c>
      <c r="H276" s="85">
        <f>L52</f>
        <v>1406568866.1714501</v>
      </c>
      <c r="I276" s="185"/>
      <c r="J276" s="80"/>
      <c r="K276" s="80"/>
      <c r="L276" s="80"/>
    </row>
    <row r="277" spans="2:13" ht="15" x14ac:dyDescent="0.25">
      <c r="B277" s="213">
        <v>2020</v>
      </c>
      <c r="C277" s="98">
        <v>4.4999999999999998E-2</v>
      </c>
      <c r="D277" s="98">
        <v>5.6000000000000001E-2</v>
      </c>
      <c r="E277" s="98">
        <v>5.0999999999999997E-2</v>
      </c>
      <c r="F277" s="98">
        <v>6.3E-2</v>
      </c>
      <c r="G277" s="98">
        <v>6.3E-3</v>
      </c>
      <c r="H277" s="85">
        <f>M52</f>
        <v>892812607.89700007</v>
      </c>
      <c r="I277" s="185"/>
      <c r="J277" s="80"/>
      <c r="K277" s="80"/>
      <c r="L277" s="80"/>
    </row>
    <row r="278" spans="2:13" ht="15" x14ac:dyDescent="0.25">
      <c r="B278" s="92">
        <v>2021</v>
      </c>
      <c r="C278" s="529">
        <v>4.2999999999999997E-2</v>
      </c>
      <c r="D278" s="529">
        <v>5.3999999999999999E-2</v>
      </c>
      <c r="E278" s="529">
        <v>0.05</v>
      </c>
      <c r="F278" s="529">
        <v>0.05</v>
      </c>
      <c r="G278" s="529">
        <v>1.5100000000000001E-2</v>
      </c>
      <c r="H278" s="85">
        <f>N52</f>
        <v>2131345990.908</v>
      </c>
      <c r="I278" s="80"/>
      <c r="J278" s="80"/>
      <c r="K278" s="80"/>
      <c r="L278" s="137"/>
      <c r="M278" s="137"/>
    </row>
    <row r="279" spans="2:13" x14ac:dyDescent="0.25">
      <c r="C279" s="80"/>
      <c r="D279" s="80"/>
      <c r="E279" s="80"/>
      <c r="F279" s="80"/>
      <c r="G279" s="80"/>
      <c r="H279" s="80"/>
      <c r="I279" s="80"/>
      <c r="J279" s="80"/>
      <c r="K279" s="80"/>
      <c r="L279" s="80"/>
    </row>
    <row r="280" spans="2:13" x14ac:dyDescent="0.25">
      <c r="B280" s="90"/>
      <c r="D280" s="80"/>
      <c r="E280" s="80"/>
      <c r="F280" s="80"/>
      <c r="G280" s="80"/>
      <c r="H280" s="80"/>
      <c r="I280" s="80"/>
      <c r="J280" s="80"/>
      <c r="K280" s="80"/>
      <c r="L280" s="80"/>
    </row>
    <row r="281" spans="2:13" x14ac:dyDescent="0.25">
      <c r="B281" s="90"/>
      <c r="D281" s="80"/>
      <c r="E281" s="80"/>
      <c r="F281" s="80"/>
      <c r="G281" s="80"/>
      <c r="H281" s="80"/>
      <c r="I281" s="80"/>
      <c r="J281" s="80"/>
      <c r="K281" s="80"/>
      <c r="L281" s="80"/>
    </row>
    <row r="282" spans="2:13" ht="15" x14ac:dyDescent="0.25">
      <c r="B282" s="157"/>
      <c r="C282" s="158" t="s">
        <v>7427</v>
      </c>
      <c r="D282" s="159" t="s">
        <v>6989</v>
      </c>
      <c r="E282" s="80"/>
      <c r="F282" s="80"/>
      <c r="G282" s="80"/>
      <c r="H282" s="80"/>
      <c r="I282" s="80"/>
      <c r="J282" s="80"/>
      <c r="K282" s="80"/>
      <c r="L282" s="136"/>
    </row>
    <row r="283" spans="2:13" ht="15" x14ac:dyDescent="0.25">
      <c r="B283" s="92">
        <v>2013</v>
      </c>
      <c r="C283" s="98">
        <v>4.5999999999999999E-2</v>
      </c>
      <c r="D283" s="99">
        <v>26.44</v>
      </c>
      <c r="E283" s="80"/>
      <c r="F283" s="80"/>
      <c r="G283" s="80"/>
      <c r="H283" s="80"/>
      <c r="I283" s="80"/>
      <c r="J283" s="80"/>
      <c r="K283" s="80"/>
      <c r="L283" s="136"/>
    </row>
    <row r="284" spans="2:13" ht="15" x14ac:dyDescent="0.25">
      <c r="B284" s="92">
        <v>2014</v>
      </c>
      <c r="C284" s="98">
        <v>3.7999999999999999E-2</v>
      </c>
      <c r="D284" s="99">
        <v>26.61</v>
      </c>
      <c r="E284" s="80"/>
      <c r="F284" s="80"/>
      <c r="G284" s="80"/>
      <c r="H284" s="80"/>
      <c r="I284" s="80"/>
      <c r="J284" s="80"/>
      <c r="K284" s="80"/>
      <c r="L284" s="136"/>
    </row>
    <row r="285" spans="2:13" ht="15" x14ac:dyDescent="0.25">
      <c r="B285" s="92">
        <v>2015</v>
      </c>
      <c r="C285" s="98">
        <v>0.05</v>
      </c>
      <c r="D285" s="99">
        <v>27.04</v>
      </c>
      <c r="E285" s="80"/>
      <c r="F285" s="80"/>
      <c r="G285" s="80"/>
      <c r="H285" s="80"/>
      <c r="I285" s="80"/>
      <c r="J285" s="80"/>
      <c r="K285" s="80"/>
      <c r="L285" s="136"/>
    </row>
    <row r="286" spans="2:13" ht="15" x14ac:dyDescent="0.25">
      <c r="B286" s="92">
        <v>2016</v>
      </c>
      <c r="C286" s="98">
        <v>3.6999999999999998E-2</v>
      </c>
      <c r="D286" s="99">
        <v>27.68</v>
      </c>
      <c r="E286" s="80"/>
      <c r="F286" s="80"/>
      <c r="G286" s="80"/>
      <c r="H286" s="80"/>
      <c r="I286" s="80"/>
      <c r="J286" s="80"/>
      <c r="K286" s="80"/>
    </row>
    <row r="287" spans="2:13" ht="15" x14ac:dyDescent="0.25">
      <c r="B287" s="92">
        <v>2017</v>
      </c>
      <c r="C287" s="98">
        <v>3.5000000000000003E-2</v>
      </c>
      <c r="D287" s="99">
        <v>28.48</v>
      </c>
      <c r="E287" s="80"/>
      <c r="F287" s="80"/>
      <c r="G287" s="80"/>
      <c r="H287" s="80"/>
      <c r="I287" s="80"/>
      <c r="J287" s="80"/>
      <c r="K287" s="80"/>
    </row>
    <row r="288" spans="2:13" ht="15" x14ac:dyDescent="0.25">
      <c r="B288" s="92">
        <v>2018</v>
      </c>
      <c r="C288" s="98">
        <v>2.5999999999999999E-2</v>
      </c>
      <c r="D288" s="99">
        <v>29.51</v>
      </c>
      <c r="E288" s="80"/>
      <c r="F288" s="80"/>
      <c r="G288" s="80"/>
      <c r="H288" s="80"/>
      <c r="I288" s="80"/>
      <c r="J288" s="80"/>
      <c r="K288" s="80"/>
      <c r="L288" s="80"/>
      <c r="M288" s="90"/>
    </row>
    <row r="289" spans="2:18" ht="15" x14ac:dyDescent="0.25">
      <c r="B289" s="92">
        <v>2019</v>
      </c>
      <c r="C289" s="98">
        <v>2.5000000000000001E-2</v>
      </c>
      <c r="D289" s="99">
        <v>29.85</v>
      </c>
      <c r="E289" s="80"/>
      <c r="F289" s="80"/>
      <c r="G289" s="80"/>
      <c r="H289" s="80"/>
      <c r="I289" s="80"/>
      <c r="J289" s="80"/>
      <c r="K289" s="80"/>
      <c r="L289" s="80"/>
      <c r="M289" s="90"/>
    </row>
    <row r="290" spans="2:18" x14ac:dyDescent="0.25">
      <c r="B290" s="214">
        <v>2020</v>
      </c>
      <c r="C290" s="98">
        <v>2.9000000000000001E-2</v>
      </c>
      <c r="D290" s="99">
        <v>27.71</v>
      </c>
      <c r="E290" s="80"/>
      <c r="F290" s="80"/>
      <c r="G290" s="80"/>
      <c r="H290" s="80"/>
      <c r="I290" s="80"/>
      <c r="J290" s="80"/>
      <c r="K290" s="80"/>
      <c r="L290" s="80"/>
      <c r="M290" s="90"/>
    </row>
    <row r="291" spans="2:18" ht="15" x14ac:dyDescent="0.25">
      <c r="B291" s="92">
        <v>2021</v>
      </c>
      <c r="C291" s="529">
        <v>2.9000000000000001E-2</v>
      </c>
      <c r="D291" s="535">
        <v>27.71</v>
      </c>
      <c r="E291" s="80"/>
      <c r="F291" s="80"/>
      <c r="G291" s="80"/>
      <c r="H291" s="80"/>
      <c r="I291" s="80"/>
      <c r="J291" s="80"/>
      <c r="K291" s="80"/>
      <c r="L291" s="80"/>
      <c r="M291" s="90"/>
    </row>
    <row r="292" spans="2:18" x14ac:dyDescent="0.25">
      <c r="B292" s="90"/>
      <c r="D292" s="80"/>
      <c r="E292" s="80"/>
      <c r="F292" s="80"/>
      <c r="G292" s="80"/>
      <c r="H292" s="80"/>
      <c r="I292" s="80"/>
      <c r="J292" s="80"/>
      <c r="K292" s="80"/>
      <c r="L292" s="80"/>
      <c r="M292" s="90"/>
    </row>
    <row r="293" spans="2:18" x14ac:dyDescent="0.25">
      <c r="B293" s="90"/>
      <c r="D293" s="80"/>
      <c r="E293" s="80"/>
      <c r="F293" s="80"/>
      <c r="G293" s="80"/>
      <c r="H293" s="80"/>
      <c r="I293" s="80"/>
      <c r="J293" s="80"/>
      <c r="K293" s="80"/>
      <c r="L293" s="80"/>
      <c r="M293" s="90"/>
    </row>
    <row r="294" spans="2:18" x14ac:dyDescent="0.25">
      <c r="B294" s="36" t="s">
        <v>7405</v>
      </c>
      <c r="C294" s="36"/>
      <c r="D294" s="36"/>
      <c r="E294" s="36"/>
      <c r="F294" s="37"/>
      <c r="G294" s="1"/>
      <c r="H294" s="1"/>
      <c r="I294" s="1"/>
      <c r="J294" s="1"/>
      <c r="K294" s="1"/>
      <c r="L294" s="1"/>
      <c r="M294" s="1"/>
    </row>
    <row r="295" spans="2:18" x14ac:dyDescent="0.25">
      <c r="B295" s="170"/>
      <c r="C295" s="171">
        <v>2010</v>
      </c>
      <c r="D295" s="171">
        <v>2011</v>
      </c>
      <c r="E295" s="171">
        <v>2012</v>
      </c>
      <c r="F295" s="171">
        <v>2013</v>
      </c>
      <c r="G295" s="171">
        <v>2014</v>
      </c>
      <c r="H295" s="171">
        <v>2015</v>
      </c>
      <c r="I295" s="171">
        <v>2016</v>
      </c>
      <c r="J295" s="171">
        <v>2017</v>
      </c>
      <c r="K295" s="171">
        <v>2018</v>
      </c>
      <c r="L295" s="171">
        <v>2019</v>
      </c>
      <c r="M295" s="171">
        <v>2020</v>
      </c>
      <c r="N295" s="171">
        <v>2021</v>
      </c>
    </row>
    <row r="296" spans="2:18" x14ac:dyDescent="0.25">
      <c r="B296" s="44" t="s">
        <v>27</v>
      </c>
      <c r="C296" s="62">
        <v>240000000</v>
      </c>
      <c r="D296" s="62">
        <v>34662075</v>
      </c>
      <c r="E296" s="62">
        <v>13264000</v>
      </c>
      <c r="F296" s="39">
        <v>0</v>
      </c>
      <c r="G296" s="39">
        <v>18400000</v>
      </c>
      <c r="H296" s="39">
        <v>117000000</v>
      </c>
      <c r="I296" s="39">
        <v>159200000.00010002</v>
      </c>
      <c r="J296" s="39">
        <v>274367281.00029999</v>
      </c>
      <c r="K296" s="39">
        <v>61723871</v>
      </c>
      <c r="L296" s="39">
        <v>6800000</v>
      </c>
      <c r="M296" s="39">
        <v>0</v>
      </c>
      <c r="N296" s="39">
        <f>SUMIFS('Sales Comps - YTD'!$W:$W,'Sales Comps - YTD'!$P:$P,Toronto!$B$1,'Sales Comps - YTD'!$BA:$BA,Toronto!B296,'Sales Comps - YTD'!$S:$S,Toronto!$B$262)</f>
        <v>191350000</v>
      </c>
    </row>
    <row r="297" spans="2:18" x14ac:dyDescent="0.25">
      <c r="B297" s="44" t="s">
        <v>28</v>
      </c>
      <c r="C297" s="62">
        <v>25000000</v>
      </c>
      <c r="D297" s="62">
        <v>282494089.73930001</v>
      </c>
      <c r="E297" s="62">
        <v>113328000</v>
      </c>
      <c r="F297" s="39">
        <v>222855315.80059999</v>
      </c>
      <c r="G297" s="39">
        <v>28250000</v>
      </c>
      <c r="H297" s="39">
        <v>354569915.29350001</v>
      </c>
      <c r="I297" s="39">
        <v>313749674.67829996</v>
      </c>
      <c r="J297" s="39">
        <v>410274914.0402</v>
      </c>
      <c r="K297" s="39">
        <v>398411415.67750001</v>
      </c>
      <c r="L297" s="39">
        <v>97975000.000100002</v>
      </c>
      <c r="M297" s="39">
        <v>7600000</v>
      </c>
      <c r="N297" s="39">
        <f>SUMIFS('Sales Comps - YTD'!$W:$W,'Sales Comps - YTD'!$P:$P,Toronto!$B$1,'Sales Comps - YTD'!$BA:$BA,Toronto!B297,'Sales Comps - YTD'!$S:$S,Toronto!$B$262)</f>
        <v>193668043.22799999</v>
      </c>
    </row>
    <row r="298" spans="2:18" x14ac:dyDescent="0.25">
      <c r="B298" s="44" t="s">
        <v>34</v>
      </c>
      <c r="C298" s="62">
        <v>1150491768</v>
      </c>
      <c r="D298" s="62">
        <v>269000000</v>
      </c>
      <c r="E298" s="62">
        <v>0</v>
      </c>
      <c r="F298" s="39">
        <v>1006583333.3333</v>
      </c>
      <c r="G298" s="39">
        <v>251232405.87630001</v>
      </c>
      <c r="H298" s="39">
        <v>0</v>
      </c>
      <c r="I298" s="39">
        <v>0</v>
      </c>
      <c r="J298" s="39">
        <v>52523000</v>
      </c>
      <c r="K298" s="39">
        <v>33483997.390100002</v>
      </c>
      <c r="L298" s="39">
        <v>25000000</v>
      </c>
      <c r="M298" s="39">
        <v>0</v>
      </c>
      <c r="N298" s="39">
        <f>SUMIFS('Sales Comps - YTD'!$W:$W,'Sales Comps - YTD'!$P:$P,Toronto!$B$1,'Sales Comps - YTD'!$BA:$BA,Toronto!B298,'Sales Comps - YTD'!$S:$S,Toronto!$B$262)</f>
        <v>0</v>
      </c>
    </row>
    <row r="299" spans="2:18" x14ac:dyDescent="0.25">
      <c r="B299" s="44" t="s">
        <v>35</v>
      </c>
      <c r="C299" s="62">
        <v>108829984.00409999</v>
      </c>
      <c r="D299" s="62">
        <v>77300000</v>
      </c>
      <c r="E299" s="62">
        <v>30041314</v>
      </c>
      <c r="F299" s="39">
        <v>328319811.5</v>
      </c>
      <c r="G299" s="39">
        <v>434009977.17410004</v>
      </c>
      <c r="H299" s="39">
        <v>513565500.00020003</v>
      </c>
      <c r="I299" s="39">
        <v>1030212024.6141</v>
      </c>
      <c r="J299" s="39">
        <v>1011778299.3828</v>
      </c>
      <c r="K299" s="39">
        <v>906117665.3082</v>
      </c>
      <c r="L299" s="39">
        <v>820985866.17124999</v>
      </c>
      <c r="M299" s="39">
        <v>743978607.89690006</v>
      </c>
      <c r="N299" s="39">
        <f>SUMIFS('Sales Comps - YTD'!$W:$W,'Sales Comps - YTD'!$P:$P,Toronto!$B$1,'Sales Comps - YTD'!$BA:$BA,Toronto!B299,'Sales Comps - YTD'!$S:$S,Toronto!$B$262)</f>
        <v>1511693290.8801</v>
      </c>
    </row>
    <row r="300" spans="2:18" x14ac:dyDescent="0.25">
      <c r="B300" s="44" t="s">
        <v>31</v>
      </c>
      <c r="C300" s="62">
        <v>251100000</v>
      </c>
      <c r="D300" s="62">
        <v>907129983.74429989</v>
      </c>
      <c r="E300" s="62">
        <v>836171067.6027</v>
      </c>
      <c r="F300" s="39">
        <v>1175095757.0896001</v>
      </c>
      <c r="G300" s="39">
        <v>451963838.89849997</v>
      </c>
      <c r="H300" s="39">
        <v>1455135513.4614999</v>
      </c>
      <c r="I300" s="39">
        <v>541570424.10089993</v>
      </c>
      <c r="J300" s="39">
        <v>594349478.91949999</v>
      </c>
      <c r="K300" s="39">
        <v>523593375.51820004</v>
      </c>
      <c r="L300" s="39">
        <v>151780000.00010002</v>
      </c>
      <c r="M300" s="39">
        <v>45450000</v>
      </c>
      <c r="N300" s="39">
        <f>SUMIFS('Sales Comps - YTD'!$W:$W,'Sales Comps - YTD'!$P:$P,Toronto!$B$1,'Sales Comps - YTD'!$BA:$BA,Toronto!B300,'Sales Comps - YTD'!$S:$S,Toronto!$B$262)</f>
        <v>149273392.99989998</v>
      </c>
    </row>
    <row r="301" spans="2:18" x14ac:dyDescent="0.25">
      <c r="B301" s="44" t="s">
        <v>32</v>
      </c>
      <c r="C301" s="62">
        <v>6330000</v>
      </c>
      <c r="D301" s="62">
        <v>7250000</v>
      </c>
      <c r="E301" s="62">
        <v>113393116.44159999</v>
      </c>
      <c r="F301" s="39">
        <v>0</v>
      </c>
      <c r="G301" s="39">
        <v>16700000</v>
      </c>
      <c r="H301" s="39">
        <v>366836613.46430004</v>
      </c>
      <c r="I301" s="39">
        <v>19209400</v>
      </c>
      <c r="J301" s="39">
        <v>71949999.999799997</v>
      </c>
      <c r="K301" s="39">
        <v>43508843</v>
      </c>
      <c r="L301" s="39">
        <v>23050000</v>
      </c>
      <c r="M301" s="39">
        <v>88284000.000100002</v>
      </c>
      <c r="N301" s="39">
        <f>SUMIFS('Sales Comps - YTD'!$W:$W,'Sales Comps - YTD'!$P:$P,Toronto!$B$1,'Sales Comps - YTD'!$BA:$BA,Toronto!B301,'Sales Comps - YTD'!$S:$S,Toronto!$B$262)</f>
        <v>85361263.799999997</v>
      </c>
      <c r="P301" s="137"/>
      <c r="Q301" s="137"/>
      <c r="R301" s="137"/>
    </row>
    <row r="302" spans="2:18" x14ac:dyDescent="0.25">
      <c r="B302" s="44" t="s">
        <v>36</v>
      </c>
      <c r="C302" s="62">
        <v>30671000</v>
      </c>
      <c r="D302" s="62">
        <v>112337198.2088</v>
      </c>
      <c r="E302" s="62">
        <v>5800000</v>
      </c>
      <c r="F302" s="39">
        <v>12400000</v>
      </c>
      <c r="G302" s="39">
        <v>19450000</v>
      </c>
      <c r="H302" s="39">
        <v>43805000</v>
      </c>
      <c r="I302" s="39">
        <v>3590000.0000999998</v>
      </c>
      <c r="J302" s="39">
        <v>31900000</v>
      </c>
      <c r="K302" s="39">
        <v>0</v>
      </c>
      <c r="L302" s="39">
        <v>280978000</v>
      </c>
      <c r="M302" s="39">
        <v>7500000</v>
      </c>
      <c r="N302" s="39">
        <f>SUMIFS('Sales Comps - YTD'!$W:$W,'Sales Comps - YTD'!$P:$P,Toronto!$B$1,'Sales Comps - YTD'!$BA:$BA,Toronto!B302,'Sales Comps - YTD'!$S:$S,Toronto!$B$262)</f>
        <v>0</v>
      </c>
    </row>
    <row r="303" spans="2:18" x14ac:dyDescent="0.25">
      <c r="B303" s="43" t="s">
        <v>10</v>
      </c>
      <c r="C303" s="49">
        <f>SUM(C296:C301)</f>
        <v>1781751752.0041001</v>
      </c>
      <c r="D303" s="49">
        <f>SUM(D296:D301)</f>
        <v>1577836148.4835999</v>
      </c>
      <c r="E303" s="49">
        <f t="shared" ref="E303:N303" si="116">SUM(E296:E301)</f>
        <v>1106197498.0443001</v>
      </c>
      <c r="F303" s="49">
        <f t="shared" si="116"/>
        <v>2732854217.7235003</v>
      </c>
      <c r="G303" s="49">
        <f t="shared" si="116"/>
        <v>1200556221.9489</v>
      </c>
      <c r="H303" s="49">
        <f t="shared" si="116"/>
        <v>2807107542.2195001</v>
      </c>
      <c r="I303" s="49">
        <f t="shared" si="116"/>
        <v>2063941523.3934</v>
      </c>
      <c r="J303" s="49">
        <f t="shared" si="116"/>
        <v>2415242973.3425999</v>
      </c>
      <c r="K303" s="49">
        <f t="shared" si="116"/>
        <v>1966839167.8940001</v>
      </c>
      <c r="L303" s="49">
        <f t="shared" si="116"/>
        <v>1125590866.1714501</v>
      </c>
      <c r="M303" s="49">
        <f t="shared" si="116"/>
        <v>885312607.89700007</v>
      </c>
      <c r="N303" s="49">
        <f t="shared" si="116"/>
        <v>2131345990.9079998</v>
      </c>
    </row>
    <row r="304" spans="2:18" x14ac:dyDescent="0.25"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</row>
    <row r="305" spans="2:14" x14ac:dyDescent="0.25">
      <c r="B305" s="36" t="s">
        <v>7406</v>
      </c>
      <c r="C305" s="36"/>
      <c r="D305" s="36"/>
      <c r="E305" s="36"/>
      <c r="F305" s="37"/>
      <c r="G305" s="1"/>
      <c r="H305" s="1"/>
      <c r="I305" s="1"/>
      <c r="J305" s="1"/>
      <c r="K305" s="1"/>
      <c r="L305" s="1"/>
      <c r="M305" s="1"/>
      <c r="N305" s="1"/>
    </row>
    <row r="306" spans="2:14" x14ac:dyDescent="0.25">
      <c r="B306" s="170"/>
      <c r="C306" s="171">
        <v>2010</v>
      </c>
      <c r="D306" s="171">
        <v>2011</v>
      </c>
      <c r="E306" s="171">
        <v>2012</v>
      </c>
      <c r="F306" s="171">
        <v>2013</v>
      </c>
      <c r="G306" s="171">
        <v>2014</v>
      </c>
      <c r="H306" s="171">
        <v>2015</v>
      </c>
      <c r="I306" s="171">
        <v>2016</v>
      </c>
      <c r="J306" s="171">
        <v>2017</v>
      </c>
      <c r="K306" s="171">
        <v>2018</v>
      </c>
      <c r="L306" s="171">
        <v>2019</v>
      </c>
      <c r="M306" s="171">
        <v>2020</v>
      </c>
      <c r="N306" s="171">
        <v>2021</v>
      </c>
    </row>
    <row r="307" spans="2:14" x14ac:dyDescent="0.25">
      <c r="B307" s="44" t="s">
        <v>27</v>
      </c>
      <c r="C307" s="53">
        <f>C296/C303</f>
        <v>0.13469889940057583</v>
      </c>
      <c r="D307" s="53">
        <f t="shared" ref="D307:E307" si="117">D296/D303</f>
        <v>2.1968108053115935E-2</v>
      </c>
      <c r="E307" s="53">
        <f t="shared" si="117"/>
        <v>1.1990625565009924E-2</v>
      </c>
      <c r="F307" s="53">
        <f>F296/F303</f>
        <v>0</v>
      </c>
      <c r="G307" s="53">
        <f t="shared" ref="G307:N307" si="118">G296/G303</f>
        <v>1.5326229345703371E-2</v>
      </c>
      <c r="H307" s="53">
        <f t="shared" si="118"/>
        <v>4.1679913662121912E-2</v>
      </c>
      <c r="I307" s="53">
        <f t="shared" si="118"/>
        <v>7.7133968281404411E-2</v>
      </c>
      <c r="J307" s="53">
        <f t="shared" si="118"/>
        <v>0.11359821104068325</v>
      </c>
      <c r="K307" s="53">
        <f t="shared" ref="K307:M307" si="119">K296/K303</f>
        <v>3.1382266535850543E-2</v>
      </c>
      <c r="L307" s="53">
        <f t="shared" si="119"/>
        <v>6.0412714818211958E-3</v>
      </c>
      <c r="M307" s="53">
        <f t="shared" si="119"/>
        <v>0</v>
      </c>
      <c r="N307" s="53">
        <f t="shared" si="118"/>
        <v>8.9778947583484897E-2</v>
      </c>
    </row>
    <row r="308" spans="2:14" x14ac:dyDescent="0.25">
      <c r="B308" s="44" t="s">
        <v>28</v>
      </c>
      <c r="C308" s="53">
        <f>C297/C303</f>
        <v>1.4031135354226648E-2</v>
      </c>
      <c r="D308" s="53">
        <f t="shared" ref="D308:E308" si="120">D297/D303</f>
        <v>0.17903892619699116</v>
      </c>
      <c r="E308" s="53">
        <f t="shared" si="120"/>
        <v>0.10244825196256369</v>
      </c>
      <c r="F308" s="53">
        <f>F297/F303</f>
        <v>8.1546726625703836E-2</v>
      </c>
      <c r="G308" s="53">
        <f t="shared" ref="G308:N308" si="121">G297/G303</f>
        <v>2.3530759729136968E-2</v>
      </c>
      <c r="H308" s="53">
        <f t="shared" si="121"/>
        <v>0.12631148253520477</v>
      </c>
      <c r="I308" s="53">
        <f t="shared" si="121"/>
        <v>0.15201480813393051</v>
      </c>
      <c r="J308" s="53">
        <f t="shared" si="121"/>
        <v>0.16986900223640683</v>
      </c>
      <c r="K308" s="53">
        <f t="shared" ref="K308:M308" si="122">K297/K303</f>
        <v>0.20256430834865893</v>
      </c>
      <c r="L308" s="53">
        <f t="shared" si="122"/>
        <v>8.7043172563534679E-2</v>
      </c>
      <c r="M308" s="53">
        <f t="shared" si="122"/>
        <v>8.5845383113353404E-3</v>
      </c>
      <c r="N308" s="53">
        <f t="shared" si="121"/>
        <v>9.0866543514829881E-2</v>
      </c>
    </row>
    <row r="309" spans="2:14" x14ac:dyDescent="0.25">
      <c r="B309" s="44" t="s">
        <v>34</v>
      </c>
      <c r="C309" s="53">
        <f>C298/C303</f>
        <v>0.64570822882926093</v>
      </c>
      <c r="D309" s="53">
        <f t="shared" ref="D309:E309" si="123">D298/D303</f>
        <v>0.17048665050456979</v>
      </c>
      <c r="E309" s="53">
        <f t="shared" si="123"/>
        <v>0</v>
      </c>
      <c r="F309" s="53">
        <f>F298/F303</f>
        <v>0.36832675771918627</v>
      </c>
      <c r="G309" s="53">
        <f t="shared" ref="G309:N309" si="124">G298/G303</f>
        <v>0.20926334084418527</v>
      </c>
      <c r="H309" s="53">
        <f t="shared" si="124"/>
        <v>0</v>
      </c>
      <c r="I309" s="53">
        <f t="shared" si="124"/>
        <v>0</v>
      </c>
      <c r="J309" s="53">
        <f t="shared" si="124"/>
        <v>2.1746466330594585E-2</v>
      </c>
      <c r="K309" s="53">
        <f t="shared" ref="K309:M309" si="125">K298/K303</f>
        <v>1.7024268143873252E-2</v>
      </c>
      <c r="L309" s="53">
        <f t="shared" si="125"/>
        <v>2.2210556918460279E-2</v>
      </c>
      <c r="M309" s="53">
        <f t="shared" si="125"/>
        <v>0</v>
      </c>
      <c r="N309" s="53">
        <f t="shared" si="124"/>
        <v>0</v>
      </c>
    </row>
    <row r="310" spans="2:14" x14ac:dyDescent="0.25">
      <c r="B310" s="44" t="s">
        <v>35</v>
      </c>
      <c r="C310" s="53">
        <f>C299/C303</f>
        <v>6.1080329446393924E-2</v>
      </c>
      <c r="D310" s="53">
        <f t="shared" ref="D310:E310" si="126">D299/D303</f>
        <v>4.8991145293692362E-2</v>
      </c>
      <c r="E310" s="53">
        <f t="shared" si="126"/>
        <v>2.7157278924524318E-2</v>
      </c>
      <c r="F310" s="53">
        <f>F299/F303</f>
        <v>0.12013806275165832</v>
      </c>
      <c r="G310" s="53">
        <f t="shared" ref="G310:N310" si="127">G299/G303</f>
        <v>0.36150741567900774</v>
      </c>
      <c r="H310" s="53">
        <f t="shared" si="127"/>
        <v>0.18295184358848554</v>
      </c>
      <c r="I310" s="53">
        <f t="shared" si="127"/>
        <v>0.49914787455813747</v>
      </c>
      <c r="J310" s="53">
        <f t="shared" si="127"/>
        <v>0.41891367061200441</v>
      </c>
      <c r="K310" s="53">
        <f t="shared" ref="K310:M310" si="128">K299/K303</f>
        <v>0.46069738700517576</v>
      </c>
      <c r="L310" s="53">
        <f t="shared" si="128"/>
        <v>0.72938213239391847</v>
      </c>
      <c r="M310" s="53">
        <f t="shared" si="128"/>
        <v>0.84035695556643053</v>
      </c>
      <c r="N310" s="53">
        <f t="shared" si="127"/>
        <v>0.70926695962492969</v>
      </c>
    </row>
    <row r="311" spans="2:14" x14ac:dyDescent="0.25">
      <c r="B311" s="44" t="s">
        <v>31</v>
      </c>
      <c r="C311" s="53">
        <f>C300/C303</f>
        <v>0.14092872349785246</v>
      </c>
      <c r="D311" s="53">
        <f t="shared" ref="D311:E311" si="129">D300/D303</f>
        <v>0.57492026951981612</v>
      </c>
      <c r="E311" s="53">
        <f t="shared" si="129"/>
        <v>0.75589672647154527</v>
      </c>
      <c r="F311" s="53">
        <f>F300/F303</f>
        <v>0.4299884529034515</v>
      </c>
      <c r="G311" s="53">
        <f t="shared" ref="G311:N311" si="130">G300/G303</f>
        <v>0.37646203537624678</v>
      </c>
      <c r="H311" s="53">
        <f t="shared" si="130"/>
        <v>0.51837540656207481</v>
      </c>
      <c r="I311" s="53">
        <f t="shared" si="130"/>
        <v>0.26239620549446802</v>
      </c>
      <c r="J311" s="53">
        <f t="shared" si="130"/>
        <v>0.2460826862884706</v>
      </c>
      <c r="K311" s="53">
        <f t="shared" ref="K311:M311" si="131">K300/K303</f>
        <v>0.26621056976348478</v>
      </c>
      <c r="L311" s="53">
        <f t="shared" si="131"/>
        <v>0.13484473316344489</v>
      </c>
      <c r="M311" s="53">
        <f t="shared" si="131"/>
        <v>5.1337798190814639E-2</v>
      </c>
      <c r="N311" s="53">
        <f t="shared" si="130"/>
        <v>7.0037147247175136E-2</v>
      </c>
    </row>
    <row r="312" spans="2:14" x14ac:dyDescent="0.25">
      <c r="B312" s="44" t="s">
        <v>32</v>
      </c>
      <c r="C312" s="53">
        <f>C301/C303</f>
        <v>3.5526834716901874E-3</v>
      </c>
      <c r="D312" s="53">
        <f t="shared" ref="D312:E312" si="132">D301/D303</f>
        <v>4.5949004318146134E-3</v>
      </c>
      <c r="E312" s="53">
        <f t="shared" si="132"/>
        <v>0.10250711707635676</v>
      </c>
      <c r="F312" s="53">
        <f>F301/F303</f>
        <v>0</v>
      </c>
      <c r="G312" s="53">
        <f t="shared" ref="G312:N312" si="133">G301/G303</f>
        <v>1.3910219025719907E-2</v>
      </c>
      <c r="H312" s="53">
        <f t="shared" si="133"/>
        <v>0.13068135365211295</v>
      </c>
      <c r="I312" s="53">
        <f t="shared" si="133"/>
        <v>9.3071435320595426E-3</v>
      </c>
      <c r="J312" s="53">
        <f t="shared" si="133"/>
        <v>2.9789963491840356E-2</v>
      </c>
      <c r="K312" s="53">
        <f t="shared" ref="K312:M312" si="134">K301/K303</f>
        <v>2.2121200202956728E-2</v>
      </c>
      <c r="L312" s="53">
        <f t="shared" si="134"/>
        <v>2.0478133478820378E-2</v>
      </c>
      <c r="M312" s="53">
        <f t="shared" si="134"/>
        <v>9.9720707931419433E-2</v>
      </c>
      <c r="N312" s="53">
        <f t="shared" si="133"/>
        <v>4.005040202958049E-2</v>
      </c>
    </row>
    <row r="313" spans="2:14" x14ac:dyDescent="0.25">
      <c r="B313" s="44" t="s">
        <v>36</v>
      </c>
      <c r="C313" s="53">
        <f>C302/C303</f>
        <v>1.7213958097979421E-2</v>
      </c>
      <c r="D313" s="53">
        <f t="shared" ref="D313:E313" si="135">D302/D303</f>
        <v>7.1196998697718478E-2</v>
      </c>
      <c r="E313" s="53">
        <f t="shared" si="135"/>
        <v>5.2431866915755099E-3</v>
      </c>
      <c r="F313" s="53">
        <f>F302/F303</f>
        <v>4.5373807060697683E-3</v>
      </c>
      <c r="G313" s="53">
        <f t="shared" ref="G313:N313" si="136">G302/G303</f>
        <v>1.6200823955104922E-2</v>
      </c>
      <c r="H313" s="53">
        <f t="shared" si="136"/>
        <v>1.5605030922814105E-2</v>
      </c>
      <c r="I313" s="53">
        <f t="shared" si="136"/>
        <v>1.7393903651870682E-3</v>
      </c>
      <c r="J313" s="53">
        <f t="shared" si="136"/>
        <v>1.320778089495968E-2</v>
      </c>
      <c r="K313" s="53">
        <f t="shared" ref="K313:M313" si="137">K302/K303</f>
        <v>0</v>
      </c>
      <c r="L313" s="53">
        <f t="shared" si="137"/>
        <v>0.2496271144734053</v>
      </c>
      <c r="M313" s="53">
        <f t="shared" si="137"/>
        <v>8.4715838598704019E-3</v>
      </c>
      <c r="N313" s="53">
        <f t="shared" si="136"/>
        <v>0</v>
      </c>
    </row>
    <row r="314" spans="2:14" x14ac:dyDescent="0.25">
      <c r="B314" s="43" t="s">
        <v>10</v>
      </c>
      <c r="C314" s="78">
        <f>C303/C303</f>
        <v>1</v>
      </c>
      <c r="D314" s="78">
        <f t="shared" ref="D314:E314" si="138">D303/D303</f>
        <v>1</v>
      </c>
      <c r="E314" s="78">
        <f t="shared" si="138"/>
        <v>1</v>
      </c>
      <c r="F314" s="78">
        <f>F303/F303</f>
        <v>1</v>
      </c>
      <c r="G314" s="78">
        <f t="shared" ref="G314:N314" si="139">G303/G303</f>
        <v>1</v>
      </c>
      <c r="H314" s="78">
        <f t="shared" si="139"/>
        <v>1</v>
      </c>
      <c r="I314" s="78">
        <f t="shared" si="139"/>
        <v>1</v>
      </c>
      <c r="J314" s="78">
        <f t="shared" si="139"/>
        <v>1</v>
      </c>
      <c r="K314" s="78">
        <f t="shared" ref="K314:M314" si="140">K303/K303</f>
        <v>1</v>
      </c>
      <c r="L314" s="78">
        <f t="shared" si="140"/>
        <v>1</v>
      </c>
      <c r="M314" s="78">
        <f t="shared" si="140"/>
        <v>1</v>
      </c>
      <c r="N314" s="78">
        <f t="shared" si="139"/>
        <v>1</v>
      </c>
    </row>
    <row r="315" spans="2:14" x14ac:dyDescent="0.25">
      <c r="M315" s="90"/>
    </row>
    <row r="316" spans="2:14" x14ac:dyDescent="0.25">
      <c r="M316" s="90"/>
    </row>
    <row r="317" spans="2:14" x14ac:dyDescent="0.25">
      <c r="M317" s="90"/>
    </row>
  </sheetData>
  <mergeCells count="2">
    <mergeCell ref="K221:N221"/>
    <mergeCell ref="O221:T221"/>
  </mergeCells>
  <phoneticPr fontId="14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BB324"/>
  <sheetViews>
    <sheetView topLeftCell="D1" zoomScale="80" zoomScaleNormal="80" workbookViewId="0">
      <selection activeCell="N5" sqref="N5:N12"/>
    </sheetView>
  </sheetViews>
  <sheetFormatPr defaultColWidth="8.5703125" defaultRowHeight="13.5" x14ac:dyDescent="0.25"/>
  <cols>
    <col min="1" max="1" width="8.5703125" style="80"/>
    <col min="2" max="2" width="28.140625" style="80" customWidth="1"/>
    <col min="3" max="3" width="25.42578125" style="90" customWidth="1"/>
    <col min="4" max="5" width="20.42578125" style="90" bestFit="1" customWidth="1"/>
    <col min="6" max="6" width="19.85546875" style="90" bestFit="1" customWidth="1"/>
    <col min="7" max="7" width="21.5703125" style="90" customWidth="1"/>
    <col min="8" max="8" width="20.85546875" style="90" customWidth="1"/>
    <col min="9" max="10" width="22.85546875" style="90" customWidth="1"/>
    <col min="11" max="11" width="20.42578125" style="90" bestFit="1" customWidth="1"/>
    <col min="12" max="12" width="24.5703125" style="90" customWidth="1"/>
    <col min="13" max="13" width="22.5703125" style="80" customWidth="1"/>
    <col min="14" max="14" width="20.42578125" style="80" customWidth="1"/>
    <col min="15" max="17" width="15.42578125" style="80" customWidth="1"/>
    <col min="18" max="18" width="21.42578125" style="80" customWidth="1"/>
    <col min="19" max="22" width="15.42578125" style="80" customWidth="1"/>
    <col min="23" max="23" width="21.42578125" style="80" customWidth="1"/>
    <col min="24" max="24" width="15.42578125" style="80" customWidth="1"/>
    <col min="25" max="25" width="18.42578125" style="80" customWidth="1"/>
    <col min="26" max="26" width="15.42578125" style="80" customWidth="1"/>
    <col min="27" max="27" width="14.42578125" style="80" customWidth="1"/>
    <col min="28" max="31" width="8.5703125" style="80"/>
    <col min="32" max="33" width="33.42578125" style="80" bestFit="1" customWidth="1"/>
    <col min="34" max="43" width="15.42578125" style="80" bestFit="1" customWidth="1"/>
    <col min="44" max="16384" width="8.5703125" style="80"/>
  </cols>
  <sheetData>
    <row r="1" spans="1:54" s="156" customFormat="1" ht="25.5" customHeight="1" thickBot="1" x14ac:dyDescent="0.45">
      <c r="A1" s="152"/>
      <c r="B1" s="153" t="s">
        <v>22</v>
      </c>
      <c r="C1" s="154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</row>
    <row r="2" spans="1:54" x14ac:dyDescent="0.25">
      <c r="C2" s="80"/>
      <c r="D2" s="80"/>
      <c r="E2" s="80"/>
      <c r="F2" s="80"/>
      <c r="G2" s="80"/>
      <c r="H2" s="80"/>
      <c r="I2" s="80"/>
      <c r="J2" s="80"/>
      <c r="K2" s="80"/>
      <c r="L2" s="80"/>
      <c r="V2" s="69"/>
    </row>
    <row r="3" spans="1:54" x14ac:dyDescent="0.25">
      <c r="B3" s="81" t="s">
        <v>7500</v>
      </c>
      <c r="C3" s="80"/>
      <c r="D3" s="80"/>
      <c r="E3" s="80"/>
      <c r="F3" s="80"/>
      <c r="G3" s="80"/>
      <c r="H3" s="80"/>
      <c r="I3" s="80"/>
      <c r="J3" s="80"/>
      <c r="K3" s="80"/>
      <c r="L3" s="80"/>
      <c r="V3" s="69"/>
    </row>
    <row r="4" spans="1:54" x14ac:dyDescent="0.25">
      <c r="B4" s="82"/>
      <c r="C4" s="83" t="s">
        <v>7155</v>
      </c>
      <c r="D4" s="83" t="s">
        <v>7156</v>
      </c>
      <c r="E4" s="83" t="s">
        <v>7157</v>
      </c>
      <c r="F4" s="83" t="s">
        <v>7158</v>
      </c>
      <c r="G4" s="83" t="s">
        <v>7159</v>
      </c>
      <c r="H4" s="83" t="s">
        <v>7160</v>
      </c>
      <c r="I4" s="83" t="s">
        <v>7161</v>
      </c>
      <c r="J4" s="83" t="s">
        <v>7162</v>
      </c>
      <c r="K4" s="83" t="s">
        <v>7163</v>
      </c>
      <c r="L4" s="83" t="s">
        <v>7164</v>
      </c>
      <c r="M4" s="83" t="s">
        <v>7165</v>
      </c>
      <c r="N4" s="623">
        <v>2021</v>
      </c>
    </row>
    <row r="5" spans="1:54" x14ac:dyDescent="0.25">
      <c r="B5" s="84" t="s">
        <v>5</v>
      </c>
      <c r="C5" s="85">
        <v>243836089.22640002</v>
      </c>
      <c r="D5" s="85">
        <v>569192528.67930007</v>
      </c>
      <c r="E5" s="85">
        <v>568192541.25120008</v>
      </c>
      <c r="F5" s="85">
        <v>472241871.81189996</v>
      </c>
      <c r="G5" s="85">
        <v>1087197199.9155002</v>
      </c>
      <c r="H5" s="85">
        <v>1630938815.6837001</v>
      </c>
      <c r="I5" s="85">
        <v>1572061110.0594995</v>
      </c>
      <c r="J5" s="85">
        <v>1661712381.4630001</v>
      </c>
      <c r="K5" s="85">
        <v>2145522772.9053993</v>
      </c>
      <c r="L5" s="85">
        <v>710281408.19620001</v>
      </c>
      <c r="M5" s="85">
        <v>909346067.88090003</v>
      </c>
      <c r="N5" s="62">
        <f>'Summary - YTD'!E19</f>
        <v>1825062089.2200999</v>
      </c>
    </row>
    <row r="6" spans="1:54" x14ac:dyDescent="0.25">
      <c r="B6" s="84" t="s">
        <v>7075</v>
      </c>
      <c r="C6" s="85">
        <v>425171149.3175</v>
      </c>
      <c r="D6" s="85">
        <v>692361041.43009996</v>
      </c>
      <c r="E6" s="85">
        <v>506939096.92860007</v>
      </c>
      <c r="F6" s="85">
        <v>639996875</v>
      </c>
      <c r="G6" s="85">
        <v>527088482.0636</v>
      </c>
      <c r="H6" s="85">
        <v>1006871621.4145001</v>
      </c>
      <c r="I6" s="85">
        <v>1826450582.6804004</v>
      </c>
      <c r="J6" s="85">
        <v>1620936665.0001998</v>
      </c>
      <c r="K6" s="85">
        <v>1642063950.3799</v>
      </c>
      <c r="L6" s="85">
        <v>1938028477.0001001</v>
      </c>
      <c r="M6" s="85">
        <v>2381345050.5700002</v>
      </c>
      <c r="N6" s="62">
        <f>'Summary - YTD'!H19</f>
        <v>3379877904.0799999</v>
      </c>
    </row>
    <row r="7" spans="1:54" x14ac:dyDescent="0.25">
      <c r="B7" s="84" t="s">
        <v>7</v>
      </c>
      <c r="C7" s="85">
        <v>131387500</v>
      </c>
      <c r="D7" s="85">
        <v>327490137.53839999</v>
      </c>
      <c r="E7" s="85">
        <v>63925000</v>
      </c>
      <c r="F7" s="85">
        <v>229006334.55860001</v>
      </c>
      <c r="G7" s="85">
        <v>249743804.1367</v>
      </c>
      <c r="H7" s="85">
        <v>567927140.00010002</v>
      </c>
      <c r="I7" s="85">
        <v>667930908.84730005</v>
      </c>
      <c r="J7" s="85">
        <v>375254438.7022</v>
      </c>
      <c r="K7" s="85">
        <v>39451047</v>
      </c>
      <c r="L7" s="85">
        <v>53759394</v>
      </c>
      <c r="M7" s="85">
        <v>94067999.999799997</v>
      </c>
      <c r="N7" s="62">
        <f>'Summary - YTD'!G19</f>
        <v>50038000</v>
      </c>
    </row>
    <row r="8" spans="1:54" x14ac:dyDescent="0.25">
      <c r="B8" s="84" t="s">
        <v>4</v>
      </c>
      <c r="C8" s="85">
        <v>620116966.67379999</v>
      </c>
      <c r="D8" s="85">
        <v>525986405.89639997</v>
      </c>
      <c r="E8" s="85">
        <v>836066766.90040004</v>
      </c>
      <c r="F8" s="85">
        <v>707832764.32169998</v>
      </c>
      <c r="G8" s="85">
        <v>593415997.82579994</v>
      </c>
      <c r="H8" s="85">
        <v>879553488.91199994</v>
      </c>
      <c r="I8" s="85">
        <v>1026738243.0005001</v>
      </c>
      <c r="J8" s="85">
        <v>1399016875.2855997</v>
      </c>
      <c r="K8" s="85">
        <v>1725454865.9747007</v>
      </c>
      <c r="L8" s="85">
        <v>782733034.00020003</v>
      </c>
      <c r="M8" s="85">
        <v>883272885.84979999</v>
      </c>
      <c r="N8" s="85">
        <f>'Summary - YTD'!D19</f>
        <v>1900316814.2758999</v>
      </c>
    </row>
    <row r="9" spans="1:54" x14ac:dyDescent="0.25">
      <c r="B9" s="84" t="s">
        <v>3</v>
      </c>
      <c r="C9" s="85">
        <v>616457044.41629994</v>
      </c>
      <c r="D9" s="85">
        <v>639166696.33329999</v>
      </c>
      <c r="E9" s="85">
        <v>1075251543.2031999</v>
      </c>
      <c r="F9" s="85">
        <v>769734507.49979997</v>
      </c>
      <c r="G9" s="85">
        <v>1060768283</v>
      </c>
      <c r="H9" s="85">
        <v>893988527.00010002</v>
      </c>
      <c r="I9" s="85">
        <v>3788454666.1904998</v>
      </c>
      <c r="J9" s="85">
        <v>3696714758.9961996</v>
      </c>
      <c r="K9" s="85">
        <v>1824737124.6077001</v>
      </c>
      <c r="L9" s="85">
        <v>2307978893.9445</v>
      </c>
      <c r="M9" s="85">
        <v>436953837.98909998</v>
      </c>
      <c r="N9" s="62">
        <f>'Summary - YTD'!C19</f>
        <v>857376022.00010002</v>
      </c>
    </row>
    <row r="10" spans="1:54" x14ac:dyDescent="0.25">
      <c r="B10" s="84" t="s">
        <v>6</v>
      </c>
      <c r="C10" s="85">
        <v>1262063493.1000998</v>
      </c>
      <c r="D10" s="85">
        <v>573510293.48549998</v>
      </c>
      <c r="E10" s="85">
        <v>483828051.41039991</v>
      </c>
      <c r="F10" s="85">
        <v>1244446137.2216001</v>
      </c>
      <c r="G10" s="85">
        <v>569050355.44370008</v>
      </c>
      <c r="H10" s="85">
        <v>2236354962.2487998</v>
      </c>
      <c r="I10" s="85">
        <v>1945645511.2982001</v>
      </c>
      <c r="J10" s="85">
        <v>3471283113.5577006</v>
      </c>
      <c r="K10" s="85">
        <v>1199652145.2423</v>
      </c>
      <c r="L10" s="85">
        <v>444234000.00010002</v>
      </c>
      <c r="M10" s="85">
        <v>387154872.00010002</v>
      </c>
      <c r="N10" s="62">
        <f>'Summary - YTD'!F19</f>
        <v>591222556.03999996</v>
      </c>
    </row>
    <row r="11" spans="1:54" x14ac:dyDescent="0.25">
      <c r="B11" s="84" t="s">
        <v>7073</v>
      </c>
      <c r="C11" s="85">
        <v>30600000</v>
      </c>
      <c r="D11" s="85"/>
      <c r="E11" s="85">
        <v>174750358.26879999</v>
      </c>
      <c r="F11" s="85">
        <v>368938581.19989997</v>
      </c>
      <c r="G11" s="85">
        <v>35870065.07</v>
      </c>
      <c r="H11" s="85">
        <v>186565703.0399</v>
      </c>
      <c r="I11" s="85">
        <v>222406360.68669999</v>
      </c>
      <c r="J11" s="85">
        <v>494888099.01730001</v>
      </c>
      <c r="K11" s="85">
        <v>32450000</v>
      </c>
      <c r="L11" s="85">
        <v>62748000</v>
      </c>
      <c r="M11" s="85">
        <v>260741612</v>
      </c>
      <c r="N11" s="85">
        <f>'Summary - YTD'!I19</f>
        <v>237022000</v>
      </c>
    </row>
    <row r="12" spans="1:54" x14ac:dyDescent="0.25">
      <c r="B12" s="117" t="s">
        <v>10</v>
      </c>
      <c r="C12" s="118">
        <f>SUM(C5:C11)</f>
        <v>3329632242.7340994</v>
      </c>
      <c r="D12" s="118">
        <f t="shared" ref="D12:N12" si="0">SUM(D5:D11)</f>
        <v>3327707103.3629999</v>
      </c>
      <c r="E12" s="118">
        <f t="shared" si="0"/>
        <v>3708953357.9625998</v>
      </c>
      <c r="F12" s="118">
        <f t="shared" si="0"/>
        <v>4432197071.6134996</v>
      </c>
      <c r="G12" s="118">
        <f t="shared" si="0"/>
        <v>4123134187.4552999</v>
      </c>
      <c r="H12" s="118">
        <f t="shared" si="0"/>
        <v>7402200258.2991009</v>
      </c>
      <c r="I12" s="118">
        <f t="shared" si="0"/>
        <v>11049687382.763102</v>
      </c>
      <c r="J12" s="118">
        <f t="shared" si="0"/>
        <v>12719806332.0222</v>
      </c>
      <c r="K12" s="118">
        <f t="shared" si="0"/>
        <v>8609331906.1100006</v>
      </c>
      <c r="L12" s="118">
        <f t="shared" si="0"/>
        <v>6299763207.1410999</v>
      </c>
      <c r="M12" s="119">
        <f t="shared" si="0"/>
        <v>5352882326.2897005</v>
      </c>
      <c r="N12" s="119">
        <f t="shared" si="0"/>
        <v>8840915385.6161003</v>
      </c>
    </row>
    <row r="13" spans="1:54" x14ac:dyDescent="0.25">
      <c r="M13" s="90"/>
      <c r="N13" s="185"/>
    </row>
    <row r="14" spans="1:54" x14ac:dyDescent="0.25">
      <c r="C14" s="80"/>
      <c r="D14" s="80"/>
      <c r="E14" s="80"/>
      <c r="F14" s="80"/>
      <c r="G14" s="80"/>
      <c r="H14" s="80"/>
      <c r="I14" s="80"/>
      <c r="J14" s="80"/>
      <c r="K14" s="80"/>
      <c r="L14" s="80"/>
    </row>
    <row r="15" spans="1:54" x14ac:dyDescent="0.25">
      <c r="C15" s="80"/>
      <c r="D15" s="80"/>
      <c r="E15" s="80"/>
      <c r="F15" s="80"/>
      <c r="G15" s="80"/>
      <c r="H15" s="80"/>
      <c r="I15" s="80"/>
      <c r="J15" s="80"/>
      <c r="K15" s="80"/>
      <c r="L15" s="80"/>
    </row>
    <row r="16" spans="1:54" x14ac:dyDescent="0.25">
      <c r="B16" s="81" t="s">
        <v>7501</v>
      </c>
      <c r="C16" s="80"/>
      <c r="D16" s="80"/>
      <c r="E16" s="80"/>
      <c r="F16" s="80"/>
      <c r="G16" s="80"/>
      <c r="H16" s="80"/>
      <c r="I16" s="80"/>
      <c r="J16" s="80"/>
      <c r="K16" s="80"/>
      <c r="L16" s="80"/>
    </row>
    <row r="17" spans="2:14" x14ac:dyDescent="0.25">
      <c r="B17" s="82"/>
      <c r="C17" s="83" t="s">
        <v>7155</v>
      </c>
      <c r="D17" s="83" t="s">
        <v>7156</v>
      </c>
      <c r="E17" s="83" t="s">
        <v>7157</v>
      </c>
      <c r="F17" s="83" t="s">
        <v>7158</v>
      </c>
      <c r="G17" s="83" t="s">
        <v>7159</v>
      </c>
      <c r="H17" s="83" t="s">
        <v>7160</v>
      </c>
      <c r="I17" s="83" t="s">
        <v>7161</v>
      </c>
      <c r="J17" s="83" t="s">
        <v>7162</v>
      </c>
      <c r="K17" s="83" t="s">
        <v>7163</v>
      </c>
      <c r="L17" s="83" t="s">
        <v>7164</v>
      </c>
      <c r="M17" s="83" t="s">
        <v>7165</v>
      </c>
      <c r="N17" s="623">
        <v>2021</v>
      </c>
    </row>
    <row r="18" spans="2:14" x14ac:dyDescent="0.25">
      <c r="B18" s="84" t="s">
        <v>7167</v>
      </c>
      <c r="C18" s="39">
        <v>550155076.99809992</v>
      </c>
      <c r="D18" s="39">
        <v>753163851</v>
      </c>
      <c r="E18" s="39">
        <v>963458424.79830003</v>
      </c>
      <c r="F18" s="39">
        <v>833015549.03740001</v>
      </c>
      <c r="G18" s="39">
        <v>1109752706.0001001</v>
      </c>
      <c r="H18" s="39">
        <v>1284845921.5883002</v>
      </c>
      <c r="I18" s="39">
        <v>3263765557.9453998</v>
      </c>
      <c r="J18" s="39">
        <v>7553808501.0196009</v>
      </c>
      <c r="K18" s="39">
        <v>1396861522.3077998</v>
      </c>
      <c r="L18" s="39">
        <v>1468161297.7607999</v>
      </c>
      <c r="M18" s="39">
        <v>1120303132.8223</v>
      </c>
      <c r="N18" s="62">
        <f>'Summary - YTD'!U19</f>
        <v>2023001849.3207002</v>
      </c>
    </row>
    <row r="19" spans="2:14" x14ac:dyDescent="0.25">
      <c r="B19" s="84" t="s">
        <v>7169</v>
      </c>
      <c r="C19" s="39">
        <v>1455534254.2230997</v>
      </c>
      <c r="D19" s="39">
        <v>971901929.5437001</v>
      </c>
      <c r="E19" s="39">
        <v>1388526440.2237999</v>
      </c>
      <c r="F19" s="39">
        <v>1298593968.1999998</v>
      </c>
      <c r="G19" s="39">
        <v>1095187530.3457999</v>
      </c>
      <c r="H19" s="39">
        <v>1227104604.1688001</v>
      </c>
      <c r="I19" s="39">
        <v>3393648154.6969995</v>
      </c>
      <c r="J19" s="39">
        <v>2078106472.1858993</v>
      </c>
      <c r="K19" s="39">
        <v>3731318723.7826996</v>
      </c>
      <c r="L19" s="39">
        <v>2507933408.1771998</v>
      </c>
      <c r="M19" s="39">
        <v>1207022880.3698001</v>
      </c>
      <c r="N19" s="62">
        <f>'Summary - YTD'!U59</f>
        <v>2730193401.2054</v>
      </c>
    </row>
    <row r="20" spans="2:14" x14ac:dyDescent="0.25">
      <c r="B20" s="84" t="s">
        <v>7170</v>
      </c>
      <c r="C20" s="39">
        <v>842595768.24870002</v>
      </c>
      <c r="D20" s="39">
        <v>779024839.96760011</v>
      </c>
      <c r="E20" s="39">
        <v>612911041.94040012</v>
      </c>
      <c r="F20" s="39">
        <v>799405305.84290004</v>
      </c>
      <c r="G20" s="39">
        <v>1097058682.8793001</v>
      </c>
      <c r="H20" s="39">
        <v>2658195981.7198992</v>
      </c>
      <c r="I20" s="39">
        <v>2539898450.1201</v>
      </c>
      <c r="J20" s="39">
        <v>1358923154.8873999</v>
      </c>
      <c r="K20" s="39">
        <v>1534138898.9999001</v>
      </c>
      <c r="L20" s="39">
        <v>1139262893.0002999</v>
      </c>
      <c r="M20" s="39">
        <v>1879234556.0478001</v>
      </c>
      <c r="N20" s="62">
        <f>'Summary - YTD'!U99</f>
        <v>1921123888.6600001</v>
      </c>
    </row>
    <row r="21" spans="2:14" x14ac:dyDescent="0.25">
      <c r="B21" s="84" t="s">
        <v>7171</v>
      </c>
      <c r="C21" s="39">
        <v>481347143.26420003</v>
      </c>
      <c r="D21" s="39">
        <v>823616482.85170007</v>
      </c>
      <c r="E21" s="39">
        <v>744057451.00010002</v>
      </c>
      <c r="F21" s="39">
        <v>1501182248.5332003</v>
      </c>
      <c r="G21" s="39">
        <v>821135268.23010004</v>
      </c>
      <c r="H21" s="39">
        <v>2232053750.8220997</v>
      </c>
      <c r="I21" s="39">
        <v>1852375220.0006001</v>
      </c>
      <c r="J21" s="39">
        <v>1728968203.9293003</v>
      </c>
      <c r="K21" s="39">
        <v>1947012761.0196002</v>
      </c>
      <c r="L21" s="39">
        <v>1184405608.2028</v>
      </c>
      <c r="M21" s="39">
        <v>1146321757.0497999</v>
      </c>
      <c r="N21" s="62">
        <f>'Summary - YTD'!U139</f>
        <v>2166596246.4300003</v>
      </c>
    </row>
    <row r="22" spans="2:14" x14ac:dyDescent="0.25">
      <c r="B22" s="117" t="s">
        <v>10</v>
      </c>
      <c r="C22" s="118">
        <f t="shared" ref="C22:K22" si="1">SUM(C15:C21)</f>
        <v>3329632242.7340999</v>
      </c>
      <c r="D22" s="118">
        <f t="shared" si="1"/>
        <v>3327707103.3629999</v>
      </c>
      <c r="E22" s="118">
        <f t="shared" si="1"/>
        <v>3708953357.9626002</v>
      </c>
      <c r="F22" s="118">
        <f t="shared" si="1"/>
        <v>4432197071.6135006</v>
      </c>
      <c r="G22" s="118">
        <f t="shared" si="1"/>
        <v>4123134187.4553003</v>
      </c>
      <c r="H22" s="118">
        <f t="shared" si="1"/>
        <v>7402200258.299099</v>
      </c>
      <c r="I22" s="118">
        <f t="shared" si="1"/>
        <v>11049687382.7631</v>
      </c>
      <c r="J22" s="118">
        <f t="shared" si="1"/>
        <v>12719806332.0222</v>
      </c>
      <c r="K22" s="118">
        <f t="shared" si="1"/>
        <v>8609331906.1100006</v>
      </c>
      <c r="L22" s="119">
        <f>SUM(L15:L21)</f>
        <v>6299763207.141099</v>
      </c>
      <c r="M22" s="119">
        <f>SUM(M15:M21)</f>
        <v>5352882326.2896996</v>
      </c>
      <c r="N22" s="119">
        <f>SUM(N15:N21)</f>
        <v>8840917406.6161003</v>
      </c>
    </row>
    <row r="23" spans="2:14" x14ac:dyDescent="0.25">
      <c r="J23" s="90">
        <f>SUM(J18:J20)</f>
        <v>10990838128.092899</v>
      </c>
      <c r="K23" s="90">
        <f t="shared" ref="K23:N23" si="2">SUM(K18:K20)</f>
        <v>6662319145.0903997</v>
      </c>
      <c r="L23" s="90">
        <f t="shared" si="2"/>
        <v>5115357598.9382992</v>
      </c>
      <c r="M23" s="90">
        <f t="shared" si="2"/>
        <v>4206560569.2399001</v>
      </c>
      <c r="N23" s="90">
        <f t="shared" si="2"/>
        <v>6674319139.1861</v>
      </c>
    </row>
    <row r="24" spans="2:14" x14ac:dyDescent="0.25">
      <c r="M24" s="90" t="s">
        <v>7375</v>
      </c>
      <c r="N24" s="90">
        <f>AVERAGE(J23:N23)</f>
        <v>6729878916.109519</v>
      </c>
    </row>
    <row r="25" spans="2:14" x14ac:dyDescent="0.25">
      <c r="M25" s="90" t="s">
        <v>7376</v>
      </c>
      <c r="N25" s="463">
        <f>(N23-N24)/N24</f>
        <v>-8.2556874523290226E-3</v>
      </c>
    </row>
    <row r="26" spans="2:14" x14ac:dyDescent="0.25">
      <c r="B26" s="81" t="s">
        <v>7377</v>
      </c>
      <c r="M26" s="90"/>
      <c r="N26" s="90"/>
    </row>
    <row r="27" spans="2:14" x14ac:dyDescent="0.25">
      <c r="B27" s="82"/>
      <c r="C27" s="83" t="s">
        <v>7155</v>
      </c>
      <c r="D27" s="83" t="s">
        <v>7156</v>
      </c>
      <c r="E27" s="83" t="s">
        <v>7157</v>
      </c>
      <c r="F27" s="83" t="s">
        <v>7158</v>
      </c>
      <c r="G27" s="83" t="s">
        <v>7159</v>
      </c>
      <c r="H27" s="83" t="s">
        <v>7160</v>
      </c>
      <c r="I27" s="83" t="s">
        <v>7161</v>
      </c>
      <c r="J27" s="83" t="s">
        <v>7162</v>
      </c>
      <c r="K27" s="83" t="s">
        <v>7163</v>
      </c>
      <c r="L27" s="83" t="s">
        <v>7164</v>
      </c>
      <c r="M27" s="83" t="s">
        <v>7165</v>
      </c>
      <c r="N27" s="623">
        <v>2021</v>
      </c>
    </row>
    <row r="28" spans="2:14" x14ac:dyDescent="0.25">
      <c r="B28" s="84" t="s">
        <v>7167</v>
      </c>
      <c r="C28" s="39">
        <v>38520000</v>
      </c>
      <c r="D28" s="39">
        <v>247665500</v>
      </c>
      <c r="E28" s="39">
        <v>373092000</v>
      </c>
      <c r="F28" s="39">
        <v>273810413.5</v>
      </c>
      <c r="G28" s="39">
        <v>329118815.00010002</v>
      </c>
      <c r="H28" s="39">
        <v>268212751.99999997</v>
      </c>
      <c r="I28" s="39">
        <v>1658389708.0234001</v>
      </c>
      <c r="J28" s="39">
        <v>2834717897.0664001</v>
      </c>
      <c r="K28" s="39">
        <v>387101498.62759995</v>
      </c>
      <c r="L28" s="39">
        <v>657609999.99989998</v>
      </c>
      <c r="M28" s="39">
        <v>35239921.941100001</v>
      </c>
      <c r="N28" s="39">
        <f>'Summary - YTD'!N19</f>
        <v>156304091</v>
      </c>
    </row>
    <row r="29" spans="2:14" x14ac:dyDescent="0.25">
      <c r="B29" s="84" t="s">
        <v>7169</v>
      </c>
      <c r="C29" s="39">
        <v>190007666.66670001</v>
      </c>
      <c r="D29" s="39">
        <v>81532191.333299994</v>
      </c>
      <c r="E29" s="39">
        <v>509986002.20319998</v>
      </c>
      <c r="F29" s="39">
        <v>215773757</v>
      </c>
      <c r="G29" s="39">
        <v>376600000</v>
      </c>
      <c r="H29" s="39">
        <v>139625000</v>
      </c>
      <c r="I29" s="39">
        <v>1384576086.1785998</v>
      </c>
      <c r="J29" s="39">
        <v>368720388</v>
      </c>
      <c r="K29" s="39">
        <v>759274625.98030007</v>
      </c>
      <c r="L29" s="39">
        <v>1470498818.9445999</v>
      </c>
      <c r="M29" s="39">
        <v>344802358</v>
      </c>
      <c r="N29" s="39">
        <f>'Summary - YTD'!N59</f>
        <v>393701745.00010002</v>
      </c>
    </row>
    <row r="30" spans="2:14" x14ac:dyDescent="0.25">
      <c r="B30" s="84" t="s">
        <v>7170</v>
      </c>
      <c r="C30" s="39">
        <v>155706435.99990001</v>
      </c>
      <c r="D30" s="39">
        <v>199898400</v>
      </c>
      <c r="E30" s="39">
        <v>111288433</v>
      </c>
      <c r="F30" s="39">
        <v>42623868.999899998</v>
      </c>
      <c r="G30" s="39">
        <v>221151916.99989998</v>
      </c>
      <c r="H30" s="39">
        <v>128355000.0002</v>
      </c>
      <c r="I30" s="39">
        <v>492035372.48869997</v>
      </c>
      <c r="J30" s="39">
        <v>134670000</v>
      </c>
      <c r="K30" s="39">
        <v>358349999.99989998</v>
      </c>
      <c r="L30" s="39">
        <v>110909075</v>
      </c>
      <c r="M30" s="39">
        <v>35292558.048</v>
      </c>
      <c r="N30" s="39">
        <f>'Summary - YTD'!N99</f>
        <v>176370186</v>
      </c>
    </row>
    <row r="31" spans="2:14" x14ac:dyDescent="0.25">
      <c r="B31" s="84" t="s">
        <v>7171</v>
      </c>
      <c r="C31" s="39">
        <v>232222941.74969998</v>
      </c>
      <c r="D31" s="39">
        <v>110070605</v>
      </c>
      <c r="E31" s="39">
        <v>80885108</v>
      </c>
      <c r="F31" s="39">
        <v>237526467.99989998</v>
      </c>
      <c r="G31" s="39">
        <v>133897551</v>
      </c>
      <c r="H31" s="39">
        <v>357795774.99989998</v>
      </c>
      <c r="I31" s="39">
        <v>253453499.49980003</v>
      </c>
      <c r="J31" s="39">
        <v>358606473.92980003</v>
      </c>
      <c r="K31" s="39">
        <v>320010999.99989998</v>
      </c>
      <c r="L31" s="39">
        <v>68961000</v>
      </c>
      <c r="M31" s="39">
        <v>21619000</v>
      </c>
      <c r="N31" s="39">
        <f>'Summary - YTD'!N139</f>
        <v>131000000</v>
      </c>
    </row>
    <row r="32" spans="2:14" x14ac:dyDescent="0.25">
      <c r="B32" s="117" t="s">
        <v>10</v>
      </c>
      <c r="C32" s="118">
        <f t="shared" ref="C32:K32" si="3">SUM(C25:C31)</f>
        <v>616457044.41629994</v>
      </c>
      <c r="D32" s="118">
        <f t="shared" si="3"/>
        <v>639166696.33329999</v>
      </c>
      <c r="E32" s="118">
        <f t="shared" si="3"/>
        <v>1075251543.2031999</v>
      </c>
      <c r="F32" s="118">
        <f t="shared" si="3"/>
        <v>769734507.49979997</v>
      </c>
      <c r="G32" s="118">
        <f t="shared" si="3"/>
        <v>1060768283</v>
      </c>
      <c r="H32" s="118">
        <f t="shared" si="3"/>
        <v>893988527.00010002</v>
      </c>
      <c r="I32" s="118">
        <f t="shared" si="3"/>
        <v>3788454666.1904998</v>
      </c>
      <c r="J32" s="118">
        <f t="shared" si="3"/>
        <v>3696714758.9962001</v>
      </c>
      <c r="K32" s="118">
        <f t="shared" si="3"/>
        <v>1824737124.6076999</v>
      </c>
      <c r="L32" s="119">
        <f>SUM(L25:L31)</f>
        <v>2307978893.9445</v>
      </c>
      <c r="M32" s="119">
        <f>SUM(M25:M31)</f>
        <v>436953837.98909998</v>
      </c>
      <c r="N32" s="119">
        <f>SUM(N25:N31)</f>
        <v>857378042.9918443</v>
      </c>
    </row>
    <row r="33" spans="2:14" x14ac:dyDescent="0.25">
      <c r="B33" s="81"/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185"/>
    </row>
    <row r="34" spans="2:14" x14ac:dyDescent="0.25">
      <c r="M34" s="90"/>
      <c r="N34" s="90"/>
    </row>
    <row r="35" spans="2:14" x14ac:dyDescent="0.25">
      <c r="M35" s="90"/>
      <c r="N35" s="90"/>
    </row>
    <row r="36" spans="2:14" x14ac:dyDescent="0.25">
      <c r="B36" s="81" t="s">
        <v>7378</v>
      </c>
      <c r="M36" s="90"/>
      <c r="N36" s="90"/>
    </row>
    <row r="37" spans="2:14" x14ac:dyDescent="0.25">
      <c r="B37" s="82"/>
      <c r="C37" s="83" t="s">
        <v>7155</v>
      </c>
      <c r="D37" s="83" t="s">
        <v>7156</v>
      </c>
      <c r="E37" s="83" t="s">
        <v>7157</v>
      </c>
      <c r="F37" s="83" t="s">
        <v>7158</v>
      </c>
      <c r="G37" s="83" t="s">
        <v>7159</v>
      </c>
      <c r="H37" s="83" t="s">
        <v>7160</v>
      </c>
      <c r="I37" s="83" t="s">
        <v>7161</v>
      </c>
      <c r="J37" s="83" t="s">
        <v>7162</v>
      </c>
      <c r="K37" s="83" t="s">
        <v>7163</v>
      </c>
      <c r="L37" s="83" t="s">
        <v>7164</v>
      </c>
      <c r="M37" s="83" t="s">
        <v>7165</v>
      </c>
      <c r="N37" s="623">
        <v>2021</v>
      </c>
    </row>
    <row r="38" spans="2:14" x14ac:dyDescent="0.25">
      <c r="B38" s="84" t="s">
        <v>7167</v>
      </c>
      <c r="C38" s="39">
        <v>29900867.5</v>
      </c>
      <c r="D38" s="39">
        <v>102257500</v>
      </c>
      <c r="E38" s="39">
        <v>112793868.8082</v>
      </c>
      <c r="F38" s="39">
        <v>74290000</v>
      </c>
      <c r="G38" s="39">
        <v>148518500</v>
      </c>
      <c r="H38" s="39">
        <v>161846666.66679999</v>
      </c>
      <c r="I38" s="39">
        <v>758509603.33780003</v>
      </c>
      <c r="J38" s="39">
        <v>518895400</v>
      </c>
      <c r="K38" s="39">
        <v>291544264.56759995</v>
      </c>
      <c r="L38" s="39">
        <v>100931244.76090001</v>
      </c>
      <c r="M38" s="39">
        <v>252478559.88110003</v>
      </c>
      <c r="N38" s="39">
        <f>'Summary - YTD'!P19</f>
        <v>639323988.5049001</v>
      </c>
    </row>
    <row r="39" spans="2:14" x14ac:dyDescent="0.25">
      <c r="B39" s="84" t="s">
        <v>7169</v>
      </c>
      <c r="C39" s="39">
        <v>98173333.333400011</v>
      </c>
      <c r="D39" s="39">
        <v>213171288</v>
      </c>
      <c r="E39" s="39">
        <v>264327623.40290001</v>
      </c>
      <c r="F39" s="39">
        <v>128357000</v>
      </c>
      <c r="G39" s="39">
        <v>356778577.08210003</v>
      </c>
      <c r="H39" s="39">
        <v>279478410.00020003</v>
      </c>
      <c r="I39" s="39">
        <v>310900748.67739999</v>
      </c>
      <c r="J39" s="39">
        <v>571358436.57620001</v>
      </c>
      <c r="K39" s="39">
        <v>793092037.00010002</v>
      </c>
      <c r="L39" s="39">
        <v>213157544.23250002</v>
      </c>
      <c r="M39" s="39">
        <v>130056018</v>
      </c>
      <c r="N39" s="39">
        <f>'Summary - YTD'!P59</f>
        <v>744998100.71519995</v>
      </c>
    </row>
    <row r="40" spans="2:14" x14ac:dyDescent="0.25">
      <c r="B40" s="84" t="s">
        <v>7170</v>
      </c>
      <c r="C40" s="39">
        <v>74511890.795599997</v>
      </c>
      <c r="D40" s="39">
        <v>124836984.5376</v>
      </c>
      <c r="E40" s="39">
        <v>99916049.039999992</v>
      </c>
      <c r="F40" s="39">
        <v>73221600</v>
      </c>
      <c r="G40" s="39">
        <v>386554333.33350003</v>
      </c>
      <c r="H40" s="39">
        <v>547792881.33390009</v>
      </c>
      <c r="I40" s="39">
        <v>357948358.04409999</v>
      </c>
      <c r="J40" s="39">
        <v>223447999.8867</v>
      </c>
      <c r="K40" s="39">
        <v>644860105</v>
      </c>
      <c r="L40" s="39">
        <v>163597500</v>
      </c>
      <c r="M40" s="39">
        <v>305789990</v>
      </c>
      <c r="N40" s="39">
        <f>'Summary - YTD'!P99</f>
        <v>329740000</v>
      </c>
    </row>
    <row r="41" spans="2:14" x14ac:dyDescent="0.25">
      <c r="B41" s="84" t="s">
        <v>7171</v>
      </c>
      <c r="C41" s="39">
        <v>41249997.597400002</v>
      </c>
      <c r="D41" s="39">
        <v>128926756.1417</v>
      </c>
      <c r="E41" s="39">
        <v>91155000.000100002</v>
      </c>
      <c r="F41" s="39">
        <v>196373271.81190002</v>
      </c>
      <c r="G41" s="39">
        <v>195345789.49989998</v>
      </c>
      <c r="H41" s="39">
        <v>641820857.68279994</v>
      </c>
      <c r="I41" s="39">
        <v>144702400.0002</v>
      </c>
      <c r="J41" s="39">
        <v>348010545.00010002</v>
      </c>
      <c r="K41" s="39">
        <v>416026366.33770001</v>
      </c>
      <c r="L41" s="39">
        <v>232595119.20280001</v>
      </c>
      <c r="M41" s="39">
        <v>221021499.9998</v>
      </c>
      <c r="N41" s="39">
        <f>'Summary - YTD'!P139</f>
        <v>111000000</v>
      </c>
    </row>
    <row r="42" spans="2:14" x14ac:dyDescent="0.25">
      <c r="B42" s="117" t="s">
        <v>10</v>
      </c>
      <c r="C42" s="118">
        <f t="shared" ref="C42:K42" si="4">SUM(C35:C41)</f>
        <v>243836089.22640002</v>
      </c>
      <c r="D42" s="118">
        <f t="shared" si="4"/>
        <v>569192528.67929995</v>
      </c>
      <c r="E42" s="118">
        <f t="shared" si="4"/>
        <v>568192541.25119996</v>
      </c>
      <c r="F42" s="118">
        <f t="shared" si="4"/>
        <v>472241871.81190002</v>
      </c>
      <c r="G42" s="118">
        <f t="shared" si="4"/>
        <v>1087197199.9155002</v>
      </c>
      <c r="H42" s="118">
        <f t="shared" si="4"/>
        <v>1630938815.6837001</v>
      </c>
      <c r="I42" s="118">
        <f t="shared" si="4"/>
        <v>1572061110.0595</v>
      </c>
      <c r="J42" s="118">
        <f t="shared" si="4"/>
        <v>1661712381.4629998</v>
      </c>
      <c r="K42" s="118">
        <f t="shared" si="4"/>
        <v>2145522772.9053998</v>
      </c>
      <c r="L42" s="119">
        <f>SUM(L35:L41)</f>
        <v>710281408.19620001</v>
      </c>
      <c r="M42" s="119">
        <f>SUM(M35:M41)</f>
        <v>909346067.88090003</v>
      </c>
      <c r="N42" s="119">
        <f>SUM(N35:N41)</f>
        <v>1825064110.2200999</v>
      </c>
    </row>
    <row r="43" spans="2:14" x14ac:dyDescent="0.25">
      <c r="M43" s="90"/>
      <c r="N43" s="185"/>
    </row>
    <row r="44" spans="2:14" x14ac:dyDescent="0.25">
      <c r="M44" s="90"/>
      <c r="N44" s="90"/>
    </row>
    <row r="45" spans="2:14" x14ac:dyDescent="0.25">
      <c r="M45" s="90"/>
      <c r="N45" s="90"/>
    </row>
    <row r="46" spans="2:14" x14ac:dyDescent="0.25">
      <c r="B46" s="81" t="s">
        <v>7379</v>
      </c>
      <c r="M46" s="90"/>
      <c r="N46" s="90"/>
    </row>
    <row r="47" spans="2:14" x14ac:dyDescent="0.25">
      <c r="B47" s="82"/>
      <c r="C47" s="83" t="s">
        <v>7155</v>
      </c>
      <c r="D47" s="83" t="s">
        <v>7156</v>
      </c>
      <c r="E47" s="83" t="s">
        <v>7157</v>
      </c>
      <c r="F47" s="83" t="s">
        <v>7158</v>
      </c>
      <c r="G47" s="83" t="s">
        <v>7159</v>
      </c>
      <c r="H47" s="83" t="s">
        <v>7160</v>
      </c>
      <c r="I47" s="83" t="s">
        <v>7161</v>
      </c>
      <c r="J47" s="83" t="s">
        <v>7162</v>
      </c>
      <c r="K47" s="83" t="s">
        <v>7163</v>
      </c>
      <c r="L47" s="83" t="s">
        <v>7164</v>
      </c>
      <c r="M47" s="83" t="s">
        <v>7165</v>
      </c>
      <c r="N47" s="623">
        <v>2021</v>
      </c>
    </row>
    <row r="48" spans="2:14" x14ac:dyDescent="0.25">
      <c r="B48" s="84" t="s">
        <v>7167</v>
      </c>
      <c r="C48" s="39">
        <v>126345000</v>
      </c>
      <c r="D48" s="39">
        <v>75955000</v>
      </c>
      <c r="E48" s="39">
        <v>75005451.410099998</v>
      </c>
      <c r="F48" s="39">
        <v>110886430.5</v>
      </c>
      <c r="G48" s="39">
        <v>211072924</v>
      </c>
      <c r="H48" s="39">
        <v>95997912.658500001</v>
      </c>
      <c r="I48" s="39">
        <v>363449792.22340006</v>
      </c>
      <c r="J48" s="39">
        <v>2526207822.9485998</v>
      </c>
      <c r="K48" s="39">
        <v>176256972.1627</v>
      </c>
      <c r="L48" s="39">
        <v>96380000</v>
      </c>
      <c r="M48" s="39">
        <v>45224686.000100002</v>
      </c>
      <c r="N48" s="39">
        <f>'Summary - YTD'!Q19</f>
        <v>172537556.0399</v>
      </c>
    </row>
    <row r="49" spans="2:14" x14ac:dyDescent="0.25">
      <c r="B49" s="84" t="s">
        <v>7169</v>
      </c>
      <c r="C49" s="39">
        <v>825711371.68309999</v>
      </c>
      <c r="D49" s="39">
        <v>95339701</v>
      </c>
      <c r="E49" s="39">
        <v>180634000.00029996</v>
      </c>
      <c r="F49" s="39">
        <v>104775000.0001</v>
      </c>
      <c r="G49" s="39">
        <v>117162490.26369999</v>
      </c>
      <c r="H49" s="39">
        <v>386793299.99989998</v>
      </c>
      <c r="I49" s="39">
        <v>530869900.33470005</v>
      </c>
      <c r="J49" s="39">
        <v>453926207.6092</v>
      </c>
      <c r="K49" s="39">
        <v>482318571.07959998</v>
      </c>
      <c r="L49" s="39">
        <v>55640000</v>
      </c>
      <c r="M49" s="39">
        <v>39650205</v>
      </c>
      <c r="N49" s="39">
        <f>'Summary - YTD'!Q59</f>
        <v>125255000.0001</v>
      </c>
    </row>
    <row r="50" spans="2:14" x14ac:dyDescent="0.25">
      <c r="B50" s="84" t="s">
        <v>7170</v>
      </c>
      <c r="C50" s="39">
        <v>234277729.83329999</v>
      </c>
      <c r="D50" s="39">
        <v>155813521</v>
      </c>
      <c r="E50" s="39">
        <v>111401760</v>
      </c>
      <c r="F50" s="39">
        <v>142470701.00010002</v>
      </c>
      <c r="G50" s="39">
        <v>175545226.18000001</v>
      </c>
      <c r="H50" s="39">
        <v>1117592987.3861001</v>
      </c>
      <c r="I50" s="39">
        <v>688202349.73979998</v>
      </c>
      <c r="J50" s="39">
        <v>234945000.00010002</v>
      </c>
      <c r="K50" s="39">
        <v>220766601.99989998</v>
      </c>
      <c r="L50" s="39">
        <v>172156000.00009999</v>
      </c>
      <c r="M50" s="39">
        <v>148900000</v>
      </c>
      <c r="N50" s="39">
        <f>'Summary - YTD'!Q99</f>
        <v>73930000</v>
      </c>
    </row>
    <row r="51" spans="2:14" x14ac:dyDescent="0.25">
      <c r="B51" s="84" t="s">
        <v>7171</v>
      </c>
      <c r="C51" s="39">
        <v>75729391.583700001</v>
      </c>
      <c r="D51" s="39">
        <v>246402071.48550001</v>
      </c>
      <c r="E51" s="39">
        <v>116786840</v>
      </c>
      <c r="F51" s="39">
        <v>886314005.72140002</v>
      </c>
      <c r="G51" s="39">
        <v>65269715</v>
      </c>
      <c r="H51" s="39">
        <v>635970762.20429993</v>
      </c>
      <c r="I51" s="39">
        <v>363123469.00030005</v>
      </c>
      <c r="J51" s="39">
        <v>256204082.9998</v>
      </c>
      <c r="K51" s="39">
        <v>320310000.00010002</v>
      </c>
      <c r="L51" s="39">
        <v>120058000</v>
      </c>
      <c r="M51" s="39">
        <v>153379981</v>
      </c>
      <c r="N51" s="39">
        <f>'Summary - YTD'!Q139</f>
        <v>219500000</v>
      </c>
    </row>
    <row r="52" spans="2:14" x14ac:dyDescent="0.25">
      <c r="B52" s="117" t="s">
        <v>10</v>
      </c>
      <c r="C52" s="118">
        <f t="shared" ref="C52:K52" si="5">SUM(C45:C51)</f>
        <v>1262063493.1000998</v>
      </c>
      <c r="D52" s="118">
        <f t="shared" si="5"/>
        <v>573510293.48549998</v>
      </c>
      <c r="E52" s="118">
        <f t="shared" si="5"/>
        <v>483828051.41039997</v>
      </c>
      <c r="F52" s="118">
        <f t="shared" si="5"/>
        <v>1244446137.2216001</v>
      </c>
      <c r="G52" s="118">
        <f t="shared" si="5"/>
        <v>569050355.44370008</v>
      </c>
      <c r="H52" s="118">
        <f t="shared" si="5"/>
        <v>2236354962.2488003</v>
      </c>
      <c r="I52" s="118">
        <f t="shared" si="5"/>
        <v>1945645511.2982001</v>
      </c>
      <c r="J52" s="118">
        <f t="shared" si="5"/>
        <v>3471283113.5577002</v>
      </c>
      <c r="K52" s="118">
        <f t="shared" si="5"/>
        <v>1199652145.2423</v>
      </c>
      <c r="L52" s="119">
        <f>SUM(L45:L51)</f>
        <v>444234000.00010002</v>
      </c>
      <c r="M52" s="119">
        <f>SUM(M45:M51)</f>
        <v>387154872.00010002</v>
      </c>
      <c r="N52" s="119">
        <f>SUM(N45:N51)</f>
        <v>591224577.03999996</v>
      </c>
    </row>
    <row r="53" spans="2:14" x14ac:dyDescent="0.25">
      <c r="B53" s="81"/>
      <c r="C53" s="91"/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185"/>
    </row>
    <row r="54" spans="2:14" x14ac:dyDescent="0.25">
      <c r="M54" s="90"/>
      <c r="N54" s="90"/>
    </row>
    <row r="55" spans="2:14" x14ac:dyDescent="0.25">
      <c r="M55" s="90"/>
      <c r="N55" s="90"/>
    </row>
    <row r="56" spans="2:14" x14ac:dyDescent="0.25">
      <c r="B56" s="81" t="s">
        <v>7380</v>
      </c>
      <c r="M56" s="90"/>
      <c r="N56" s="90"/>
    </row>
    <row r="57" spans="2:14" x14ac:dyDescent="0.25">
      <c r="B57" s="82"/>
      <c r="C57" s="83" t="s">
        <v>7155</v>
      </c>
      <c r="D57" s="83" t="s">
        <v>7156</v>
      </c>
      <c r="E57" s="83" t="s">
        <v>7157</v>
      </c>
      <c r="F57" s="83" t="s">
        <v>7158</v>
      </c>
      <c r="G57" s="83" t="s">
        <v>7159</v>
      </c>
      <c r="H57" s="83" t="s">
        <v>7160</v>
      </c>
      <c r="I57" s="83" t="s">
        <v>7161</v>
      </c>
      <c r="J57" s="83" t="s">
        <v>7162</v>
      </c>
      <c r="K57" s="83" t="s">
        <v>7163</v>
      </c>
      <c r="L57" s="83" t="s">
        <v>7164</v>
      </c>
      <c r="M57" s="83" t="s">
        <v>7165</v>
      </c>
      <c r="N57" s="623">
        <v>2021</v>
      </c>
    </row>
    <row r="58" spans="2:14" x14ac:dyDescent="0.25">
      <c r="B58" s="84" t="s">
        <v>7167</v>
      </c>
      <c r="C58" s="39">
        <v>211095461.1807</v>
      </c>
      <c r="D58" s="39">
        <v>191036765</v>
      </c>
      <c r="E58" s="39">
        <v>207184204</v>
      </c>
      <c r="F58" s="39">
        <v>118466779.03740001</v>
      </c>
      <c r="G58" s="39">
        <v>173369999.99990001</v>
      </c>
      <c r="H58" s="39">
        <v>282057489.1437</v>
      </c>
      <c r="I58" s="39">
        <v>324324157.00010002</v>
      </c>
      <c r="J58" s="39">
        <v>464262498.2852</v>
      </c>
      <c r="K58" s="39">
        <v>190467168.99990004</v>
      </c>
      <c r="L58" s="39">
        <v>102535000</v>
      </c>
      <c r="M58" s="39">
        <v>169918888</v>
      </c>
      <c r="N58" s="39">
        <f>'Summary - YTD'!O19</f>
        <v>459293344.77590001</v>
      </c>
    </row>
    <row r="59" spans="2:14" x14ac:dyDescent="0.25">
      <c r="B59" s="84" t="s">
        <v>7169</v>
      </c>
      <c r="C59" s="39">
        <v>111445011.5398</v>
      </c>
      <c r="D59" s="39">
        <v>93882446.672000006</v>
      </c>
      <c r="E59" s="39">
        <v>73587580</v>
      </c>
      <c r="F59" s="39">
        <v>226175000</v>
      </c>
      <c r="G59" s="39">
        <v>129550000</v>
      </c>
      <c r="H59" s="39">
        <v>201626442.16880003</v>
      </c>
      <c r="I59" s="39">
        <v>215946619.9998</v>
      </c>
      <c r="J59" s="39">
        <v>292344345.00020003</v>
      </c>
      <c r="K59" s="39">
        <v>884236700.72280014</v>
      </c>
      <c r="L59" s="39">
        <v>201987458</v>
      </c>
      <c r="M59" s="39">
        <v>327380589.84990001</v>
      </c>
      <c r="N59" s="39">
        <f>'Summary - YTD'!O59</f>
        <v>588362009.5</v>
      </c>
    </row>
    <row r="60" spans="2:14" x14ac:dyDescent="0.25">
      <c r="B60" s="84" t="s">
        <v>7170</v>
      </c>
      <c r="C60" s="39">
        <v>216887940.61989999</v>
      </c>
      <c r="D60" s="39">
        <v>111308060</v>
      </c>
      <c r="E60" s="39">
        <v>221911982.90039998</v>
      </c>
      <c r="F60" s="39">
        <v>278119874.28429997</v>
      </c>
      <c r="G60" s="39">
        <v>148906147.82570001</v>
      </c>
      <c r="H60" s="39">
        <v>290281901.99959999</v>
      </c>
      <c r="I60" s="39">
        <v>228090266.00010002</v>
      </c>
      <c r="J60" s="39">
        <v>304312533.00040001</v>
      </c>
      <c r="K60" s="39">
        <v>211921192.00000003</v>
      </c>
      <c r="L60" s="39">
        <v>272565326.00020003</v>
      </c>
      <c r="M60" s="39">
        <v>84874999.999899998</v>
      </c>
      <c r="N60" s="39">
        <f>'Summary - YTD'!O99</f>
        <v>617247460</v>
      </c>
    </row>
    <row r="61" spans="2:14" x14ac:dyDescent="0.25">
      <c r="B61" s="84" t="s">
        <v>7171</v>
      </c>
      <c r="C61" s="39">
        <v>80688553.333399996</v>
      </c>
      <c r="D61" s="39">
        <v>129759134.2244</v>
      </c>
      <c r="E61" s="39">
        <v>333383000</v>
      </c>
      <c r="F61" s="39">
        <v>85071111</v>
      </c>
      <c r="G61" s="39">
        <v>141589850.0002</v>
      </c>
      <c r="H61" s="39">
        <v>105587655.59989999</v>
      </c>
      <c r="I61" s="39">
        <v>258377200.00050002</v>
      </c>
      <c r="J61" s="39">
        <v>338097498.99979997</v>
      </c>
      <c r="K61" s="39">
        <v>438829804.25199997</v>
      </c>
      <c r="L61" s="39">
        <v>205645250</v>
      </c>
      <c r="M61" s="39">
        <v>301098408</v>
      </c>
      <c r="N61" s="39">
        <f>'Summary - YTD'!O139</f>
        <v>235414000</v>
      </c>
    </row>
    <row r="62" spans="2:14" x14ac:dyDescent="0.25">
      <c r="B62" s="117" t="s">
        <v>10</v>
      </c>
      <c r="C62" s="118">
        <f t="shared" ref="C62:K62" si="6">SUM(C55:C61)</f>
        <v>620116966.67379999</v>
      </c>
      <c r="D62" s="118">
        <f t="shared" si="6"/>
        <v>525986405.89639997</v>
      </c>
      <c r="E62" s="118">
        <f t="shared" si="6"/>
        <v>836066766.90039992</v>
      </c>
      <c r="F62" s="118">
        <f t="shared" si="6"/>
        <v>707832764.32169998</v>
      </c>
      <c r="G62" s="118">
        <f t="shared" si="6"/>
        <v>593415997.82580006</v>
      </c>
      <c r="H62" s="118">
        <f t="shared" si="6"/>
        <v>879553488.91199994</v>
      </c>
      <c r="I62" s="118">
        <f t="shared" si="6"/>
        <v>1026738243.0005</v>
      </c>
      <c r="J62" s="118">
        <f t="shared" si="6"/>
        <v>1399016875.2855999</v>
      </c>
      <c r="K62" s="118">
        <f t="shared" si="6"/>
        <v>1725454865.9747</v>
      </c>
      <c r="L62" s="119">
        <f>SUM(L55:L61)</f>
        <v>782733034.00020003</v>
      </c>
      <c r="M62" s="119">
        <f>SUM(M55:M61)</f>
        <v>883272885.84979999</v>
      </c>
      <c r="N62" s="119">
        <f>SUM(N55:N61)</f>
        <v>1900318835.2758999</v>
      </c>
    </row>
    <row r="63" spans="2:14" x14ac:dyDescent="0.25">
      <c r="M63" s="90"/>
      <c r="N63" s="185"/>
    </row>
    <row r="64" spans="2:14" x14ac:dyDescent="0.25">
      <c r="M64" s="90"/>
      <c r="N64" s="90"/>
    </row>
    <row r="65" spans="2:14" x14ac:dyDescent="0.25">
      <c r="M65" s="90"/>
      <c r="N65" s="90"/>
    </row>
    <row r="66" spans="2:14" x14ac:dyDescent="0.25">
      <c r="B66" s="81" t="s">
        <v>7381</v>
      </c>
      <c r="M66" s="90"/>
      <c r="N66" s="90"/>
    </row>
    <row r="67" spans="2:14" x14ac:dyDescent="0.25">
      <c r="B67" s="82"/>
      <c r="C67" s="83" t="s">
        <v>7155</v>
      </c>
      <c r="D67" s="83" t="s">
        <v>7156</v>
      </c>
      <c r="E67" s="83" t="s">
        <v>7157</v>
      </c>
      <c r="F67" s="83" t="s">
        <v>7158</v>
      </c>
      <c r="G67" s="83" t="s">
        <v>7159</v>
      </c>
      <c r="H67" s="83" t="s">
        <v>7160</v>
      </c>
      <c r="I67" s="83" t="s">
        <v>7161</v>
      </c>
      <c r="J67" s="83" t="s">
        <v>7162</v>
      </c>
      <c r="K67" s="83" t="s">
        <v>7163</v>
      </c>
      <c r="L67" s="83" t="s">
        <v>7164</v>
      </c>
      <c r="M67" s="83" t="s">
        <v>7165</v>
      </c>
      <c r="N67" s="623">
        <v>2021</v>
      </c>
    </row>
    <row r="68" spans="2:14" x14ac:dyDescent="0.25">
      <c r="B68" s="84" t="s">
        <v>7167</v>
      </c>
      <c r="C68" s="39"/>
      <c r="D68" s="39">
        <v>6000000</v>
      </c>
      <c r="E68" s="39">
        <v>9100000</v>
      </c>
      <c r="F68" s="39">
        <v>32131499</v>
      </c>
      <c r="G68" s="39">
        <v>5000000</v>
      </c>
      <c r="H68" s="39">
        <v>230677140</v>
      </c>
      <c r="I68" s="39">
        <v>45700000</v>
      </c>
      <c r="J68" s="39">
        <v>98632080.702100009</v>
      </c>
      <c r="K68" s="39">
        <v>19457732</v>
      </c>
      <c r="L68" s="39">
        <v>0</v>
      </c>
      <c r="M68" s="39">
        <v>0</v>
      </c>
      <c r="N68" s="39">
        <f>'Summary - YTD'!R19</f>
        <v>32288000</v>
      </c>
    </row>
    <row r="69" spans="2:14" x14ac:dyDescent="0.25">
      <c r="B69" s="84" t="s">
        <v>7169</v>
      </c>
      <c r="C69" s="39">
        <v>55187500</v>
      </c>
      <c r="D69" s="39">
        <v>315890137.53839999</v>
      </c>
      <c r="E69" s="39">
        <v>39325000</v>
      </c>
      <c r="F69" s="39">
        <v>8281000</v>
      </c>
      <c r="G69" s="39">
        <v>42866400</v>
      </c>
      <c r="H69" s="39">
        <v>17250000.000100002</v>
      </c>
      <c r="I69" s="39">
        <v>356799999.99989998</v>
      </c>
      <c r="J69" s="39">
        <v>29932358</v>
      </c>
      <c r="K69" s="39">
        <v>7193314.9999000002</v>
      </c>
      <c r="L69" s="39">
        <v>53759394</v>
      </c>
      <c r="M69" s="39">
        <v>72067999.999899998</v>
      </c>
      <c r="N69" s="39">
        <f>'Summary - YTD'!R59</f>
        <v>0</v>
      </c>
    </row>
    <row r="70" spans="2:14" x14ac:dyDescent="0.25">
      <c r="B70" s="84" t="s">
        <v>7170</v>
      </c>
      <c r="C70" s="39">
        <v>76200000</v>
      </c>
      <c r="D70" s="39">
        <v>5600000</v>
      </c>
      <c r="E70" s="39"/>
      <c r="F70" s="39">
        <v>177263835.55860001</v>
      </c>
      <c r="G70" s="39">
        <v>67770986.469999999</v>
      </c>
      <c r="H70" s="39">
        <v>280000000</v>
      </c>
      <c r="I70" s="39">
        <v>253029908.84740001</v>
      </c>
      <c r="J70" s="39">
        <v>145000000</v>
      </c>
      <c r="K70" s="39"/>
      <c r="L70" s="39">
        <v>0</v>
      </c>
      <c r="M70" s="39">
        <v>21999999.999899998</v>
      </c>
      <c r="N70" s="39">
        <f>'Summary - YTD'!R99</f>
        <v>0</v>
      </c>
    </row>
    <row r="71" spans="2:14" x14ac:dyDescent="0.25">
      <c r="B71" s="84" t="s">
        <v>7171</v>
      </c>
      <c r="C71" s="39"/>
      <c r="D71" s="39"/>
      <c r="E71" s="39">
        <v>15500000</v>
      </c>
      <c r="F71" s="39">
        <v>11330000</v>
      </c>
      <c r="G71" s="39">
        <v>134106417.66670001</v>
      </c>
      <c r="H71" s="39">
        <v>40000000</v>
      </c>
      <c r="I71" s="39">
        <v>12401000</v>
      </c>
      <c r="J71" s="39">
        <v>101690000.0001</v>
      </c>
      <c r="K71" s="39">
        <v>12800000.0001</v>
      </c>
      <c r="L71" s="39">
        <v>0</v>
      </c>
      <c r="M71" s="39">
        <v>0</v>
      </c>
      <c r="N71" s="39">
        <f>'Summary - YTD'!R139</f>
        <v>17750000</v>
      </c>
    </row>
    <row r="72" spans="2:14" x14ac:dyDescent="0.25">
      <c r="B72" s="117" t="s">
        <v>10</v>
      </c>
      <c r="C72" s="118">
        <f t="shared" ref="C72:K72" si="7">SUM(C65:C71)</f>
        <v>131387500</v>
      </c>
      <c r="D72" s="118">
        <f t="shared" si="7"/>
        <v>327490137.53839999</v>
      </c>
      <c r="E72" s="118">
        <f t="shared" si="7"/>
        <v>63925000</v>
      </c>
      <c r="F72" s="118">
        <f t="shared" si="7"/>
        <v>229006334.55860001</v>
      </c>
      <c r="G72" s="118">
        <f t="shared" si="7"/>
        <v>249743804.1367</v>
      </c>
      <c r="H72" s="118">
        <f t="shared" si="7"/>
        <v>567927140.00010002</v>
      </c>
      <c r="I72" s="118">
        <f t="shared" si="7"/>
        <v>667930908.84730005</v>
      </c>
      <c r="J72" s="118">
        <f t="shared" si="7"/>
        <v>375254438.70220006</v>
      </c>
      <c r="K72" s="118">
        <f t="shared" si="7"/>
        <v>39451047</v>
      </c>
      <c r="L72" s="119">
        <f>SUM(L65:L71)</f>
        <v>53759394</v>
      </c>
      <c r="M72" s="119">
        <f>SUM(M65:M71)</f>
        <v>94067999.999799997</v>
      </c>
      <c r="N72" s="119">
        <f>SUM(N65:N71)</f>
        <v>50040021</v>
      </c>
    </row>
    <row r="73" spans="2:14" x14ac:dyDescent="0.25">
      <c r="M73" s="90"/>
      <c r="N73" s="185"/>
    </row>
    <row r="74" spans="2:14" x14ac:dyDescent="0.25">
      <c r="M74" s="90"/>
      <c r="N74" s="90"/>
    </row>
    <row r="75" spans="2:14" x14ac:dyDescent="0.25">
      <c r="M75" s="90"/>
      <c r="N75" s="90"/>
    </row>
    <row r="76" spans="2:14" x14ac:dyDescent="0.25">
      <c r="B76" s="81" t="s">
        <v>7382</v>
      </c>
      <c r="M76" s="90"/>
      <c r="N76" s="90"/>
    </row>
    <row r="77" spans="2:14" x14ac:dyDescent="0.25">
      <c r="B77" s="82"/>
      <c r="C77" s="83" t="s">
        <v>7155</v>
      </c>
      <c r="D77" s="83" t="s">
        <v>7156</v>
      </c>
      <c r="E77" s="83" t="s">
        <v>7157</v>
      </c>
      <c r="F77" s="83" t="s">
        <v>7158</v>
      </c>
      <c r="G77" s="83" t="s">
        <v>7159</v>
      </c>
      <c r="H77" s="83" t="s">
        <v>7160</v>
      </c>
      <c r="I77" s="83" t="s">
        <v>7161</v>
      </c>
      <c r="J77" s="83" t="s">
        <v>7162</v>
      </c>
      <c r="K77" s="83" t="s">
        <v>7163</v>
      </c>
      <c r="L77" s="83" t="s">
        <v>7164</v>
      </c>
      <c r="M77" s="83" t="s">
        <v>7165</v>
      </c>
      <c r="N77" s="623">
        <v>2021</v>
      </c>
    </row>
    <row r="78" spans="2:14" x14ac:dyDescent="0.25">
      <c r="B78" s="84" t="s">
        <v>7167</v>
      </c>
      <c r="C78" s="39"/>
      <c r="D78" s="39"/>
      <c r="E78" s="39">
        <v>15500000</v>
      </c>
      <c r="F78" s="39">
        <v>5500000</v>
      </c>
      <c r="G78" s="39">
        <v>42516621.119400002</v>
      </c>
      <c r="H78" s="39"/>
      <c r="I78" s="39">
        <v>428303099.01729995</v>
      </c>
      <c r="J78" s="39"/>
      <c r="K78" s="39"/>
      <c r="L78" s="39">
        <v>23050000</v>
      </c>
      <c r="M78" s="39">
        <v>162523777</v>
      </c>
      <c r="N78" s="39">
        <f>'Summary - YTD'!T19</f>
        <v>0</v>
      </c>
    </row>
    <row r="79" spans="2:14" x14ac:dyDescent="0.25">
      <c r="B79" s="84" t="s">
        <v>7169</v>
      </c>
      <c r="C79" s="39">
        <v>30600000</v>
      </c>
      <c r="D79" s="39"/>
      <c r="E79" s="39">
        <v>353438581.19989997</v>
      </c>
      <c r="F79" s="39">
        <v>19830063</v>
      </c>
      <c r="G79" s="39"/>
      <c r="H79" s="39">
        <v>133811616.6866</v>
      </c>
      <c r="I79" s="39"/>
      <c r="J79" s="39">
        <v>32450000</v>
      </c>
      <c r="K79" s="39">
        <v>304907000</v>
      </c>
      <c r="L79" s="39">
        <v>19742000</v>
      </c>
      <c r="M79" s="39">
        <v>0</v>
      </c>
      <c r="N79" s="39">
        <f>'Summary - YTD'!T59</f>
        <v>72200000</v>
      </c>
    </row>
    <row r="80" spans="2:14" x14ac:dyDescent="0.25">
      <c r="B80" s="84" t="s">
        <v>7170</v>
      </c>
      <c r="C80" s="39"/>
      <c r="D80" s="39"/>
      <c r="E80" s="39"/>
      <c r="F80" s="39">
        <v>10540002.07</v>
      </c>
      <c r="G80" s="39">
        <v>6402999.9999000002</v>
      </c>
      <c r="H80" s="39">
        <v>88594744.000100002</v>
      </c>
      <c r="I80" s="39">
        <v>10700000</v>
      </c>
      <c r="J80" s="39"/>
      <c r="K80" s="39"/>
      <c r="L80" s="39">
        <v>0</v>
      </c>
      <c r="M80" s="39">
        <v>6000000</v>
      </c>
      <c r="N80" s="39">
        <f>'Summary - YTD'!T99</f>
        <v>28822000</v>
      </c>
    </row>
    <row r="81" spans="2:14" x14ac:dyDescent="0.25">
      <c r="B81" s="84" t="s">
        <v>7171</v>
      </c>
      <c r="C81" s="39"/>
      <c r="D81" s="39"/>
      <c r="E81" s="39"/>
      <c r="F81" s="39"/>
      <c r="G81" s="39">
        <v>137646081.9206</v>
      </c>
      <c r="H81" s="39"/>
      <c r="I81" s="39">
        <v>55885000</v>
      </c>
      <c r="J81" s="39"/>
      <c r="K81" s="39"/>
      <c r="L81" s="39">
        <v>19956000</v>
      </c>
      <c r="M81" s="39">
        <v>92217835</v>
      </c>
      <c r="N81" s="39">
        <f>'Summary - YTD'!T139</f>
        <v>136000000</v>
      </c>
    </row>
    <row r="82" spans="2:14" x14ac:dyDescent="0.25">
      <c r="B82" s="117" t="s">
        <v>10</v>
      </c>
      <c r="C82" s="118">
        <f t="shared" ref="C82:K82" si="8">SUM(C75:C81)</f>
        <v>30600000</v>
      </c>
      <c r="D82" s="118">
        <f t="shared" si="8"/>
        <v>0</v>
      </c>
      <c r="E82" s="118">
        <f t="shared" si="8"/>
        <v>368938581.19989997</v>
      </c>
      <c r="F82" s="118">
        <f t="shared" si="8"/>
        <v>35870065.07</v>
      </c>
      <c r="G82" s="118">
        <f t="shared" si="8"/>
        <v>186565703.0399</v>
      </c>
      <c r="H82" s="118">
        <f t="shared" si="8"/>
        <v>222406360.68669999</v>
      </c>
      <c r="I82" s="118">
        <f t="shared" si="8"/>
        <v>494888099.01729995</v>
      </c>
      <c r="J82" s="118">
        <f t="shared" si="8"/>
        <v>32450000</v>
      </c>
      <c r="K82" s="118">
        <f t="shared" si="8"/>
        <v>304907000</v>
      </c>
      <c r="L82" s="119">
        <f>SUM(L75:L81)</f>
        <v>62748000</v>
      </c>
      <c r="M82" s="119">
        <f>SUM(M75:M81)</f>
        <v>260741612</v>
      </c>
      <c r="N82" s="119">
        <f>SUM(N75:N81)</f>
        <v>237024021</v>
      </c>
    </row>
    <row r="83" spans="2:14" x14ac:dyDescent="0.25">
      <c r="M83" s="90"/>
      <c r="N83" s="185"/>
    </row>
    <row r="84" spans="2:14" x14ac:dyDescent="0.25">
      <c r="M84" s="90"/>
      <c r="N84" s="90"/>
    </row>
    <row r="85" spans="2:14" x14ac:dyDescent="0.25">
      <c r="M85" s="90"/>
      <c r="N85" s="90"/>
    </row>
    <row r="86" spans="2:14" x14ac:dyDescent="0.25">
      <c r="B86" s="81" t="s">
        <v>7383</v>
      </c>
      <c r="M86" s="90"/>
      <c r="N86" s="90"/>
    </row>
    <row r="87" spans="2:14" x14ac:dyDescent="0.25">
      <c r="B87" s="82"/>
      <c r="C87" s="83" t="s">
        <v>7155</v>
      </c>
      <c r="D87" s="83" t="s">
        <v>7156</v>
      </c>
      <c r="E87" s="83" t="s">
        <v>7157</v>
      </c>
      <c r="F87" s="83" t="s">
        <v>7158</v>
      </c>
      <c r="G87" s="83" t="s">
        <v>7159</v>
      </c>
      <c r="H87" s="83" t="s">
        <v>7160</v>
      </c>
      <c r="I87" s="83" t="s">
        <v>7161</v>
      </c>
      <c r="J87" s="83" t="s">
        <v>7162</v>
      </c>
      <c r="K87" s="83" t="s">
        <v>7163</v>
      </c>
      <c r="L87" s="83" t="s">
        <v>7164</v>
      </c>
      <c r="M87" s="83" t="s">
        <v>7165</v>
      </c>
      <c r="N87" s="623">
        <v>2021</v>
      </c>
    </row>
    <row r="88" spans="2:14" x14ac:dyDescent="0.25">
      <c r="B88" s="84" t="s">
        <v>7167</v>
      </c>
      <c r="C88" s="39">
        <v>144293748.31740001</v>
      </c>
      <c r="D88" s="39">
        <v>130249086</v>
      </c>
      <c r="E88" s="39">
        <v>186282900.58000001</v>
      </c>
      <c r="F88" s="39">
        <v>207930427</v>
      </c>
      <c r="G88" s="39">
        <v>237172467.00010002</v>
      </c>
      <c r="H88" s="39">
        <v>203537339.99989998</v>
      </c>
      <c r="I88" s="39">
        <v>113392297.3607</v>
      </c>
      <c r="J88" s="39">
        <v>682789703</v>
      </c>
      <c r="K88" s="39">
        <v>332033885.94999999</v>
      </c>
      <c r="L88" s="39">
        <v>487655053</v>
      </c>
      <c r="M88" s="39">
        <v>454917300</v>
      </c>
      <c r="N88" s="39">
        <f>'Summary - YTD'!S19</f>
        <v>563254869</v>
      </c>
    </row>
    <row r="89" spans="2:14" x14ac:dyDescent="0.25">
      <c r="B89" s="84" t="s">
        <v>7169</v>
      </c>
      <c r="C89" s="39">
        <v>144409371.00010002</v>
      </c>
      <c r="D89" s="39">
        <v>172086165</v>
      </c>
      <c r="E89" s="39">
        <v>152740876.3486</v>
      </c>
      <c r="F89" s="39">
        <v>261793630</v>
      </c>
      <c r="G89" s="39">
        <v>52400000</v>
      </c>
      <c r="H89" s="39">
        <v>202331451.9998</v>
      </c>
      <c r="I89" s="39">
        <v>460743182.81999999</v>
      </c>
      <c r="J89" s="39">
        <v>361824737.00029999</v>
      </c>
      <c r="K89" s="39">
        <v>772753474</v>
      </c>
      <c r="L89" s="39">
        <v>493148193.00010002</v>
      </c>
      <c r="M89" s="39">
        <v>293065709.51999998</v>
      </c>
      <c r="N89" s="39">
        <f>'Summary - YTD'!S59</f>
        <v>805676545.99000001</v>
      </c>
    </row>
    <row r="90" spans="2:14" x14ac:dyDescent="0.25">
      <c r="B90" s="84" t="s">
        <v>7170</v>
      </c>
      <c r="C90" s="39">
        <v>85011771</v>
      </c>
      <c r="D90" s="39">
        <v>181567874.43000001</v>
      </c>
      <c r="E90" s="39">
        <v>68392817</v>
      </c>
      <c r="F90" s="39">
        <v>85705426</v>
      </c>
      <c r="G90" s="39">
        <v>86590070.000200003</v>
      </c>
      <c r="H90" s="39">
        <v>287770211.00020003</v>
      </c>
      <c r="I90" s="39">
        <v>431997450.99989998</v>
      </c>
      <c r="J90" s="39">
        <v>305847622.00019997</v>
      </c>
      <c r="K90" s="39">
        <v>98241000.000100002</v>
      </c>
      <c r="L90" s="39">
        <v>420034992</v>
      </c>
      <c r="M90" s="39">
        <v>1276377008</v>
      </c>
      <c r="N90" s="39">
        <f>'Summary - YTD'!S99</f>
        <v>695014242.66000009</v>
      </c>
    </row>
    <row r="91" spans="2:14" x14ac:dyDescent="0.25">
      <c r="B91" s="84" t="s">
        <v>7171</v>
      </c>
      <c r="C91" s="39">
        <v>51456259</v>
      </c>
      <c r="D91" s="39">
        <v>208457916.00010002</v>
      </c>
      <c r="E91" s="39">
        <v>99522503</v>
      </c>
      <c r="F91" s="39">
        <v>84567392</v>
      </c>
      <c r="G91" s="39">
        <v>150925945.06330001</v>
      </c>
      <c r="H91" s="39">
        <v>313232618.41460001</v>
      </c>
      <c r="I91" s="39">
        <v>820317651.49979997</v>
      </c>
      <c r="J91" s="39">
        <v>270474602.99970001</v>
      </c>
      <c r="K91" s="39">
        <v>439035590.42979991</v>
      </c>
      <c r="L91" s="39">
        <v>537190239</v>
      </c>
      <c r="M91" s="39">
        <v>356985033.05000001</v>
      </c>
      <c r="N91" s="39">
        <f>'Summary - YTD'!S139</f>
        <v>1315932246.4300001</v>
      </c>
    </row>
    <row r="92" spans="2:14" x14ac:dyDescent="0.25">
      <c r="B92" s="117" t="s">
        <v>10</v>
      </c>
      <c r="C92" s="118">
        <f t="shared" ref="C92:K92" si="9">SUM(C85:C91)</f>
        <v>425171149.3175</v>
      </c>
      <c r="D92" s="118">
        <f t="shared" si="9"/>
        <v>692361041.43009996</v>
      </c>
      <c r="E92" s="118">
        <f t="shared" si="9"/>
        <v>506939096.92860001</v>
      </c>
      <c r="F92" s="118">
        <f t="shared" si="9"/>
        <v>639996875</v>
      </c>
      <c r="G92" s="118">
        <f t="shared" si="9"/>
        <v>527088482.06360006</v>
      </c>
      <c r="H92" s="118">
        <f t="shared" si="9"/>
        <v>1006871621.4145</v>
      </c>
      <c r="I92" s="118">
        <f t="shared" si="9"/>
        <v>1826450582.6803999</v>
      </c>
      <c r="J92" s="118">
        <f t="shared" si="9"/>
        <v>1620936665.0002</v>
      </c>
      <c r="K92" s="118">
        <f t="shared" si="9"/>
        <v>1642063950.3799</v>
      </c>
      <c r="L92" s="119">
        <f>SUM(L85:L91)</f>
        <v>1938028477.0001001</v>
      </c>
      <c r="M92" s="119">
        <f>SUM(M85:M91)</f>
        <v>2381345050.5700002</v>
      </c>
      <c r="N92" s="119">
        <f>SUM(N85:N91)</f>
        <v>3379879925.0799999</v>
      </c>
    </row>
    <row r="93" spans="2:14" x14ac:dyDescent="0.25">
      <c r="M93" s="90"/>
      <c r="N93" s="185"/>
    </row>
    <row r="94" spans="2:14" x14ac:dyDescent="0.25">
      <c r="M94" s="90"/>
      <c r="N94" s="90"/>
    </row>
    <row r="95" spans="2:14" x14ac:dyDescent="0.25">
      <c r="B95" s="36" t="s">
        <v>7502</v>
      </c>
      <c r="C95" s="36"/>
      <c r="D95" s="36"/>
      <c r="E95" s="36"/>
      <c r="F95" s="37"/>
      <c r="G95" s="1"/>
      <c r="H95" s="1"/>
      <c r="I95" s="1"/>
      <c r="J95" s="1"/>
      <c r="K95" s="1"/>
      <c r="L95" s="1"/>
      <c r="M95" s="1"/>
      <c r="N95" s="1"/>
    </row>
    <row r="96" spans="2:14" x14ac:dyDescent="0.25">
      <c r="B96" s="40"/>
      <c r="C96" s="165">
        <v>2010</v>
      </c>
      <c r="D96" s="165">
        <v>2011</v>
      </c>
      <c r="E96" s="165">
        <v>2012</v>
      </c>
      <c r="F96" s="165">
        <v>2013</v>
      </c>
      <c r="G96" s="165">
        <v>2014</v>
      </c>
      <c r="H96" s="165">
        <v>2015</v>
      </c>
      <c r="I96" s="83" t="s">
        <v>7161</v>
      </c>
      <c r="J96" s="83" t="s">
        <v>7162</v>
      </c>
      <c r="K96" s="83" t="s">
        <v>7163</v>
      </c>
      <c r="L96" s="83" t="s">
        <v>7164</v>
      </c>
      <c r="M96" s="83" t="s">
        <v>7165</v>
      </c>
      <c r="N96" s="623">
        <v>2021</v>
      </c>
    </row>
    <row r="97" spans="2:15" x14ac:dyDescent="0.25">
      <c r="B97" s="44" t="s">
        <v>27</v>
      </c>
      <c r="C97" s="62">
        <v>109675000</v>
      </c>
      <c r="D97" s="62">
        <v>126949822.48550001</v>
      </c>
      <c r="E97" s="62">
        <v>18918137</v>
      </c>
      <c r="F97" s="39">
        <v>838763290.04140007</v>
      </c>
      <c r="G97" s="39">
        <v>93478939.955899999</v>
      </c>
      <c r="H97" s="39">
        <v>117830876.1532</v>
      </c>
      <c r="I97" s="39">
        <v>3107360756.8297</v>
      </c>
      <c r="J97" s="39">
        <v>747676357.50949991</v>
      </c>
      <c r="K97" s="39">
        <v>789540084.96759999</v>
      </c>
      <c r="L97" s="39">
        <v>1353758212.9445999</v>
      </c>
      <c r="M97" s="39">
        <v>99805335</v>
      </c>
      <c r="N97" s="39">
        <f>SUMIFS('Sales Comps - YTD'!$W:$W,'Sales Comps - YTD'!BA:BA,Vancouver!B97,'Sales Comps - YTD'!$P:$P,$B$1)</f>
        <v>174999996.43000001</v>
      </c>
    </row>
    <row r="98" spans="2:15" x14ac:dyDescent="0.25">
      <c r="B98" s="44" t="s">
        <v>28</v>
      </c>
      <c r="C98" s="62">
        <v>278366837.9788</v>
      </c>
      <c r="D98" s="62">
        <v>301888276.43000001</v>
      </c>
      <c r="E98" s="62">
        <v>530551002.20319998</v>
      </c>
      <c r="F98" s="39">
        <v>481821094</v>
      </c>
      <c r="G98" s="39">
        <v>462486612.0819</v>
      </c>
      <c r="H98" s="39">
        <v>375534867.88050002</v>
      </c>
      <c r="I98" s="39">
        <v>208843352.41579998</v>
      </c>
      <c r="J98" s="39">
        <v>270682847.93000001</v>
      </c>
      <c r="K98" s="39">
        <v>1214585922.1619</v>
      </c>
      <c r="L98" s="39">
        <v>249000000</v>
      </c>
      <c r="M98" s="39">
        <v>189290040.99989998</v>
      </c>
      <c r="N98" s="39">
        <f>SUMIFS('Sales Comps - YTD'!$W:$W,'Sales Comps - YTD'!BA:BA,Vancouver!B98,'Sales Comps - YTD'!$P:$P,$B$1)</f>
        <v>1727168372.6976001</v>
      </c>
    </row>
    <row r="99" spans="2:15" x14ac:dyDescent="0.25">
      <c r="B99" s="44" t="s">
        <v>34</v>
      </c>
      <c r="C99" s="62">
        <v>400503889.24409997</v>
      </c>
      <c r="D99" s="62">
        <v>106092637.53839999</v>
      </c>
      <c r="E99" s="62">
        <v>386861992.21109998</v>
      </c>
      <c r="F99" s="39">
        <v>243664622</v>
      </c>
      <c r="G99" s="39">
        <v>223601729.66670001</v>
      </c>
      <c r="H99" s="39">
        <v>138544945.83310002</v>
      </c>
      <c r="I99" s="39">
        <v>0</v>
      </c>
      <c r="J99" s="39">
        <v>4990258533.1058998</v>
      </c>
      <c r="K99" s="39">
        <v>118499999.9999</v>
      </c>
      <c r="L99" s="39">
        <v>0</v>
      </c>
      <c r="M99" s="39">
        <v>0</v>
      </c>
      <c r="N99" s="39">
        <f>SUMIFS('Sales Comps - YTD'!$W:$W,'Sales Comps - YTD'!BA:BA,Vancouver!B99,'Sales Comps - YTD'!$P:$P,$B$1)</f>
        <v>60385000</v>
      </c>
    </row>
    <row r="100" spans="2:15" x14ac:dyDescent="0.25">
      <c r="B100" s="44" t="s">
        <v>35</v>
      </c>
      <c r="C100" s="62">
        <v>1342116877.7175</v>
      </c>
      <c r="D100" s="62">
        <v>1334061340.8708</v>
      </c>
      <c r="E100" s="62">
        <v>1230262442.1236999</v>
      </c>
      <c r="F100" s="39">
        <v>1039914795.9606</v>
      </c>
      <c r="G100" s="39">
        <v>1080738186.8803</v>
      </c>
      <c r="H100" s="39">
        <v>2749346388.0723</v>
      </c>
      <c r="I100" s="39">
        <v>3501148554.4250002</v>
      </c>
      <c r="J100" s="39">
        <v>2577492451.7242002</v>
      </c>
      <c r="K100" s="39">
        <v>2631152088.9949007</v>
      </c>
      <c r="L100" s="39">
        <v>2010008001</v>
      </c>
      <c r="M100" s="39">
        <v>3911248225.4397998</v>
      </c>
      <c r="N100" s="39">
        <f>SUMIFS('Sales Comps - YTD'!$W:$W,'Sales Comps - YTD'!BA:BA,Vancouver!B100,'Sales Comps - YTD'!$P:$P,$B$1)</f>
        <v>5442620636.1499996</v>
      </c>
    </row>
    <row r="101" spans="2:15" x14ac:dyDescent="0.25">
      <c r="B101" s="44" t="s">
        <v>31</v>
      </c>
      <c r="C101" s="62">
        <v>500338751.85919994</v>
      </c>
      <c r="D101" s="62">
        <v>304008000</v>
      </c>
      <c r="E101" s="62">
        <v>493834056.94929999</v>
      </c>
      <c r="F101" s="39">
        <v>590636577.61180007</v>
      </c>
      <c r="G101" s="39">
        <v>333618267.4702</v>
      </c>
      <c r="H101" s="39">
        <v>1099437700.1517003</v>
      </c>
      <c r="I101" s="39">
        <v>774379893.86820006</v>
      </c>
      <c r="J101" s="39">
        <v>43454000</v>
      </c>
      <c r="K101" s="39">
        <v>506821519.73450005</v>
      </c>
      <c r="L101" s="39">
        <v>131314544.2325</v>
      </c>
      <c r="M101" s="39">
        <v>300229064</v>
      </c>
      <c r="N101" s="39">
        <f>SUMIFS('Sales Comps - YTD'!$W:$W,'Sales Comps - YTD'!BA:BA,Vancouver!B101,'Sales Comps - YTD'!$P:$P,$B$1)</f>
        <v>271342858.29809999</v>
      </c>
    </row>
    <row r="102" spans="2:15" x14ac:dyDescent="0.25">
      <c r="B102" s="44" t="s">
        <v>32</v>
      </c>
      <c r="C102" s="62">
        <v>204472187</v>
      </c>
      <c r="D102" s="62">
        <v>224367058</v>
      </c>
      <c r="E102" s="62">
        <v>190386362.6751</v>
      </c>
      <c r="F102" s="39">
        <v>131583984</v>
      </c>
      <c r="G102" s="39">
        <v>249859557.40000001</v>
      </c>
      <c r="H102" s="39">
        <v>449748534.24989998</v>
      </c>
      <c r="I102" s="39">
        <v>176942691.00010002</v>
      </c>
      <c r="J102" s="39">
        <v>235377716</v>
      </c>
      <c r="K102" s="39">
        <v>94993314.252000004</v>
      </c>
      <c r="L102" s="39">
        <v>81730000</v>
      </c>
      <c r="M102" s="39">
        <v>509380925.84979999</v>
      </c>
      <c r="N102" s="39">
        <f>SUMIFS('Sales Comps - YTD'!$W:$W,'Sales Comps - YTD'!BA:BA,Vancouver!B102,'Sales Comps - YTD'!$P:$P,$B$1)</f>
        <v>706858027.03999996</v>
      </c>
    </row>
    <row r="103" spans="2:15" x14ac:dyDescent="0.25">
      <c r="B103" s="44" t="s">
        <v>36</v>
      </c>
      <c r="C103" s="62">
        <v>494158698.93449992</v>
      </c>
      <c r="D103" s="62">
        <v>930339968.03830004</v>
      </c>
      <c r="E103" s="62">
        <v>858139364.8002001</v>
      </c>
      <c r="F103" s="39">
        <v>1105812707.9997001</v>
      </c>
      <c r="G103" s="39">
        <v>1679350894.0002999</v>
      </c>
      <c r="H103" s="39">
        <v>2437118657.3610992</v>
      </c>
      <c r="I103" s="39">
        <v>3281012134.2242999</v>
      </c>
      <c r="J103" s="39">
        <v>3854864425.7526016</v>
      </c>
      <c r="K103" s="39">
        <v>3402739975.9991994</v>
      </c>
      <c r="L103" s="39">
        <v>2456855260.9639997</v>
      </c>
      <c r="M103" s="39">
        <v>342928735.00020003</v>
      </c>
      <c r="N103" s="39">
        <f>SUMIFS('Sales Comps - YTD'!$W:$W,'Sales Comps - YTD'!BA:BA,Vancouver!B103,'Sales Comps - YTD'!$P:$P,$B$1)</f>
        <v>457540495.00040007</v>
      </c>
    </row>
    <row r="104" spans="2:15" x14ac:dyDescent="0.25">
      <c r="B104" s="168" t="s">
        <v>10</v>
      </c>
      <c r="C104" s="119">
        <f>SUM(C97:C102)</f>
        <v>2835473543.7995996</v>
      </c>
      <c r="D104" s="119">
        <f t="shared" ref="D104:K104" si="10">SUM(D97:D102)</f>
        <v>2397367135.3247004</v>
      </c>
      <c r="E104" s="119">
        <f t="shared" si="10"/>
        <v>2850813993.1623998</v>
      </c>
      <c r="F104" s="119">
        <f t="shared" si="10"/>
        <v>3326384363.6138</v>
      </c>
      <c r="G104" s="119">
        <f t="shared" si="10"/>
        <v>2443783293.4549999</v>
      </c>
      <c r="H104" s="119">
        <f t="shared" si="10"/>
        <v>4930443312.3407001</v>
      </c>
      <c r="I104" s="119">
        <f t="shared" si="10"/>
        <v>7768675248.5388002</v>
      </c>
      <c r="J104" s="119">
        <f t="shared" si="10"/>
        <v>8864941906.2695999</v>
      </c>
      <c r="K104" s="119">
        <f t="shared" si="10"/>
        <v>5355592930.1108007</v>
      </c>
      <c r="L104" s="119">
        <f>SUM(L97:L102)</f>
        <v>3825810758.1771002</v>
      </c>
      <c r="M104" s="119">
        <f>SUM(M97:M102)</f>
        <v>5009953591.2894993</v>
      </c>
      <c r="N104" s="119">
        <f>SUM(N97:N102)</f>
        <v>8383374890.6156988</v>
      </c>
    </row>
    <row r="105" spans="2:15" x14ac:dyDescent="0.25"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2:15" x14ac:dyDescent="0.25">
      <c r="B106" s="36" t="s">
        <v>7385</v>
      </c>
      <c r="C106" s="36"/>
      <c r="D106" s="36"/>
      <c r="E106" s="36"/>
      <c r="F106" s="37"/>
      <c r="G106" s="1"/>
      <c r="H106" s="1"/>
      <c r="I106" s="1"/>
      <c r="J106" s="1"/>
      <c r="K106" s="1"/>
      <c r="L106" s="1"/>
      <c r="M106" s="1"/>
      <c r="N106" s="1"/>
    </row>
    <row r="107" spans="2:15" x14ac:dyDescent="0.25">
      <c r="B107" s="40"/>
      <c r="C107" s="165">
        <v>2010</v>
      </c>
      <c r="D107" s="165">
        <v>2011</v>
      </c>
      <c r="E107" s="165">
        <v>2012</v>
      </c>
      <c r="F107" s="165">
        <v>2013</v>
      </c>
      <c r="G107" s="165">
        <v>2014</v>
      </c>
      <c r="H107" s="165">
        <v>2015</v>
      </c>
      <c r="I107" s="83" t="s">
        <v>7161</v>
      </c>
      <c r="J107" s="83" t="s">
        <v>7162</v>
      </c>
      <c r="K107" s="83" t="s">
        <v>7163</v>
      </c>
      <c r="L107" s="83" t="s">
        <v>7164</v>
      </c>
      <c r="M107" s="83" t="s">
        <v>7165</v>
      </c>
      <c r="N107" s="623">
        <v>2021</v>
      </c>
    </row>
    <row r="108" spans="2:15" x14ac:dyDescent="0.25">
      <c r="B108" s="44" t="s">
        <v>27</v>
      </c>
      <c r="C108" s="53">
        <f>C97/C104</f>
        <v>3.8679606177186542E-2</v>
      </c>
      <c r="D108" s="53">
        <f t="shared" ref="D108:E108" si="11">D97/D104</f>
        <v>5.295385117069517E-2</v>
      </c>
      <c r="E108" s="53">
        <f t="shared" si="11"/>
        <v>6.636047474642204E-3</v>
      </c>
      <c r="F108" s="53">
        <f>F97/F104</f>
        <v>0.25215465152384364</v>
      </c>
      <c r="G108" s="53">
        <f t="shared" ref="G108:N108" si="12">G97/G104</f>
        <v>3.8251730505833956E-2</v>
      </c>
      <c r="H108" s="53">
        <f t="shared" si="12"/>
        <v>2.3898637239834819E-2</v>
      </c>
      <c r="I108" s="53">
        <f t="shared" si="12"/>
        <v>0.39998592519543913</v>
      </c>
      <c r="J108" s="53">
        <f t="shared" si="12"/>
        <v>8.4340807352693059E-2</v>
      </c>
      <c r="K108" s="53">
        <f t="shared" ref="K108:M108" si="13">K97/K104</f>
        <v>0.14742346837612719</v>
      </c>
      <c r="L108" s="53">
        <f t="shared" si="13"/>
        <v>0.35384871299531567</v>
      </c>
      <c r="M108" s="53">
        <f t="shared" si="13"/>
        <v>1.9921409087207007E-2</v>
      </c>
      <c r="N108" s="53">
        <f t="shared" si="12"/>
        <v>2.0874647586844052E-2</v>
      </c>
      <c r="O108" s="212"/>
    </row>
    <row r="109" spans="2:15" x14ac:dyDescent="0.25">
      <c r="B109" s="44" t="s">
        <v>28</v>
      </c>
      <c r="C109" s="53">
        <f>C98/C104</f>
        <v>9.8172962533017341E-2</v>
      </c>
      <c r="D109" s="53">
        <f t="shared" ref="D109:E109" si="14">D98/D104</f>
        <v>0.12592492488185883</v>
      </c>
      <c r="E109" s="53">
        <f t="shared" si="14"/>
        <v>0.18610509260713334</v>
      </c>
      <c r="F109" s="53">
        <f>F98/F104</f>
        <v>0.1448482921187578</v>
      </c>
      <c r="G109" s="53">
        <f t="shared" ref="G109:N109" si="15">G98/G104</f>
        <v>0.18925025525812494</v>
      </c>
      <c r="H109" s="53">
        <f t="shared" si="15"/>
        <v>7.6166552192284909E-2</v>
      </c>
      <c r="I109" s="53">
        <f t="shared" si="15"/>
        <v>2.6882749726870235E-2</v>
      </c>
      <c r="J109" s="53">
        <f t="shared" si="15"/>
        <v>3.0534080289749393E-2</v>
      </c>
      <c r="K109" s="53">
        <f t="shared" ref="K109:M109" si="16">K98/K104</f>
        <v>0.22678831980173889</v>
      </c>
      <c r="L109" s="53">
        <f t="shared" si="16"/>
        <v>6.508424376919314E-2</v>
      </c>
      <c r="M109" s="53">
        <f t="shared" si="16"/>
        <v>3.7782793303516228E-2</v>
      </c>
      <c r="N109" s="53">
        <f t="shared" si="15"/>
        <v>0.206023039078329</v>
      </c>
      <c r="O109" s="212"/>
    </row>
    <row r="110" spans="2:15" x14ac:dyDescent="0.25">
      <c r="B110" s="44" t="s">
        <v>34</v>
      </c>
      <c r="C110" s="53">
        <f>C99/C104</f>
        <v>0.14124761986225962</v>
      </c>
      <c r="D110" s="53">
        <f t="shared" ref="D110:E110" si="17">D99/D104</f>
        <v>4.4253813266707173E-2</v>
      </c>
      <c r="E110" s="53">
        <f t="shared" si="17"/>
        <v>0.13570229174508686</v>
      </c>
      <c r="F110" s="53">
        <f>F99/F104</f>
        <v>7.3252094576130578E-2</v>
      </c>
      <c r="G110" s="53">
        <f t="shared" ref="G110:N110" si="18">G99/G104</f>
        <v>9.1498182455684848E-2</v>
      </c>
      <c r="H110" s="53">
        <f t="shared" si="18"/>
        <v>2.8099896308781732E-2</v>
      </c>
      <c r="I110" s="53">
        <f t="shared" si="18"/>
        <v>0</v>
      </c>
      <c r="J110" s="53">
        <f t="shared" si="18"/>
        <v>0.56292061311497288</v>
      </c>
      <c r="K110" s="53">
        <f t="shared" ref="K110:M110" si="19">K99/K104</f>
        <v>2.2126401604135433E-2</v>
      </c>
      <c r="L110" s="53">
        <f t="shared" si="19"/>
        <v>0</v>
      </c>
      <c r="M110" s="53">
        <f t="shared" si="19"/>
        <v>0</v>
      </c>
      <c r="N110" s="53">
        <f t="shared" si="18"/>
        <v>7.2029464014062667E-3</v>
      </c>
      <c r="O110" s="212"/>
    </row>
    <row r="111" spans="2:15" x14ac:dyDescent="0.25">
      <c r="B111" s="44" t="s">
        <v>35</v>
      </c>
      <c r="C111" s="53">
        <f>C100/C104</f>
        <v>0.47333077067579776</v>
      </c>
      <c r="D111" s="53">
        <f t="shared" ref="D111:E111" si="20">D100/D104</f>
        <v>0.55646935390649466</v>
      </c>
      <c r="E111" s="53">
        <f t="shared" si="20"/>
        <v>0.43154777725746091</v>
      </c>
      <c r="F111" s="53">
        <f>F100/F104</f>
        <v>0.31262616772008617</v>
      </c>
      <c r="G111" s="53">
        <f t="shared" ref="G111:N111" si="21">G100/G104</f>
        <v>0.44223978033353423</v>
      </c>
      <c r="H111" s="53">
        <f t="shared" si="21"/>
        <v>0.55762660959731492</v>
      </c>
      <c r="I111" s="53">
        <f t="shared" si="21"/>
        <v>0.45067510771331659</v>
      </c>
      <c r="J111" s="53">
        <f t="shared" si="21"/>
        <v>0.29075119487261464</v>
      </c>
      <c r="K111" s="53">
        <f t="shared" ref="K111:M111" si="22">K100/K104</f>
        <v>0.49129052998067674</v>
      </c>
      <c r="L111" s="53">
        <f t="shared" si="22"/>
        <v>0.52538092656671731</v>
      </c>
      <c r="M111" s="53">
        <f t="shared" si="22"/>
        <v>0.78069550030164925</v>
      </c>
      <c r="N111" s="53">
        <f t="shared" si="21"/>
        <v>0.64921594312124076</v>
      </c>
      <c r="O111" s="212"/>
    </row>
    <row r="112" spans="2:15" x14ac:dyDescent="0.25">
      <c r="B112" s="44" t="s">
        <v>31</v>
      </c>
      <c r="C112" s="53">
        <f>C101/C104</f>
        <v>0.17645685778070583</v>
      </c>
      <c r="D112" s="53">
        <f t="shared" ref="D112:E112" si="23">D101/D104</f>
        <v>0.12680911301423387</v>
      </c>
      <c r="E112" s="53">
        <f t="shared" si="23"/>
        <v>0.17322563244524111</v>
      </c>
      <c r="F112" s="53">
        <f>F101/F104</f>
        <v>0.17756113336527643</v>
      </c>
      <c r="G112" s="53">
        <f t="shared" ref="G112:N112" si="24">G101/G104</f>
        <v>0.13651712423262102</v>
      </c>
      <c r="H112" s="53">
        <f t="shared" si="24"/>
        <v>0.22298962395528454</v>
      </c>
      <c r="I112" s="53">
        <f t="shared" si="24"/>
        <v>9.9679786977046325E-2</v>
      </c>
      <c r="J112" s="53">
        <f t="shared" si="24"/>
        <v>4.9017805710906909E-3</v>
      </c>
      <c r="K112" s="53">
        <f t="shared" ref="K112:M112" si="25">K101/K104</f>
        <v>9.463406318374061E-2</v>
      </c>
      <c r="L112" s="53">
        <f t="shared" si="25"/>
        <v>3.4323324527182827E-2</v>
      </c>
      <c r="M112" s="53">
        <f t="shared" si="25"/>
        <v>5.9926515990485416E-2</v>
      </c>
      <c r="N112" s="53">
        <f t="shared" si="24"/>
        <v>3.2366780901309761E-2</v>
      </c>
      <c r="O112" s="212"/>
    </row>
    <row r="113" spans="2:54" x14ac:dyDescent="0.25">
      <c r="B113" s="44" t="s">
        <v>32</v>
      </c>
      <c r="C113" s="53">
        <f>C102/C104</f>
        <v>7.2112182971032973E-2</v>
      </c>
      <c r="D113" s="53">
        <f t="shared" ref="D113:E113" si="26">D102/D104</f>
        <v>9.3588943760010146E-2</v>
      </c>
      <c r="E113" s="53">
        <f t="shared" si="26"/>
        <v>6.6783158470435644E-2</v>
      </c>
      <c r="F113" s="53">
        <f>F102/F104</f>
        <v>3.9557660695905425E-2</v>
      </c>
      <c r="G113" s="53">
        <f t="shared" ref="G113:N113" si="27">G102/G104</f>
        <v>0.10224292721420102</v>
      </c>
      <c r="H113" s="53">
        <f t="shared" si="27"/>
        <v>9.1218680706499064E-2</v>
      </c>
      <c r="I113" s="53">
        <f t="shared" si="27"/>
        <v>2.277643038732774E-2</v>
      </c>
      <c r="J113" s="53">
        <f t="shared" si="27"/>
        <v>2.6551523798879331E-2</v>
      </c>
      <c r="K113" s="53">
        <f t="shared" ref="K113:M113" si="28">K102/K104</f>
        <v>1.7737217053581163E-2</v>
      </c>
      <c r="L113" s="53">
        <f t="shared" si="28"/>
        <v>2.1362792141590984E-2</v>
      </c>
      <c r="M113" s="53">
        <f t="shared" si="28"/>
        <v>0.10167378131714225</v>
      </c>
      <c r="N113" s="53">
        <f t="shared" si="27"/>
        <v>8.4316642910870265E-2</v>
      </c>
      <c r="O113" s="212"/>
    </row>
    <row r="114" spans="2:54" x14ac:dyDescent="0.25">
      <c r="B114" s="44" t="s">
        <v>36</v>
      </c>
      <c r="C114" s="53">
        <f>C103/C104</f>
        <v>0.17427730899309182</v>
      </c>
      <c r="D114" s="53">
        <f t="shared" ref="D114:E114" si="29">D103/D104</f>
        <v>0.38806737371591377</v>
      </c>
      <c r="E114" s="53">
        <f t="shared" si="29"/>
        <v>0.30101555796289203</v>
      </c>
      <c r="F114" s="53">
        <f>F103/F104</f>
        <v>0.33243684046131694</v>
      </c>
      <c r="G114" s="53">
        <f t="shared" ref="G114:N114" si="30">G103/G104</f>
        <v>0.68719304960385752</v>
      </c>
      <c r="H114" s="53">
        <f t="shared" si="30"/>
        <v>0.49430010710418065</v>
      </c>
      <c r="I114" s="53">
        <f t="shared" si="30"/>
        <v>0.42233869086514086</v>
      </c>
      <c r="J114" s="53">
        <f t="shared" si="30"/>
        <v>0.43484373236854551</v>
      </c>
      <c r="K114" s="53">
        <f t="shared" ref="K114:M114" si="31">K103/K104</f>
        <v>0.63536195159044706</v>
      </c>
      <c r="L114" s="53">
        <f t="shared" si="31"/>
        <v>0.64217898277190999</v>
      </c>
      <c r="M114" s="53">
        <f t="shared" si="31"/>
        <v>6.8449483363763955E-2</v>
      </c>
      <c r="N114" s="53">
        <f t="shared" si="30"/>
        <v>5.4577124483907814E-2</v>
      </c>
      <c r="O114" s="212"/>
    </row>
    <row r="115" spans="2:54" x14ac:dyDescent="0.25">
      <c r="B115" s="168" t="s">
        <v>10</v>
      </c>
      <c r="C115" s="169">
        <f>C104/C104</f>
        <v>1</v>
      </c>
      <c r="D115" s="169">
        <f t="shared" ref="D115:E115" si="32">D104/D104</f>
        <v>1</v>
      </c>
      <c r="E115" s="169">
        <f t="shared" si="32"/>
        <v>1</v>
      </c>
      <c r="F115" s="169">
        <f>F104/F104</f>
        <v>1</v>
      </c>
      <c r="G115" s="169">
        <f t="shared" ref="G115:N115" si="33">G104/G104</f>
        <v>1</v>
      </c>
      <c r="H115" s="169">
        <f t="shared" si="33"/>
        <v>1</v>
      </c>
      <c r="I115" s="169">
        <f t="shared" si="33"/>
        <v>1</v>
      </c>
      <c r="J115" s="169">
        <f t="shared" si="33"/>
        <v>1</v>
      </c>
      <c r="K115" s="169">
        <f t="shared" ref="K115:M115" si="34">K104/K104</f>
        <v>1</v>
      </c>
      <c r="L115" s="169">
        <f t="shared" si="34"/>
        <v>1</v>
      </c>
      <c r="M115" s="169">
        <f t="shared" si="34"/>
        <v>1</v>
      </c>
      <c r="N115" s="169">
        <f t="shared" si="33"/>
        <v>1</v>
      </c>
    </row>
    <row r="116" spans="2:54" x14ac:dyDescent="0.25">
      <c r="M116" s="90"/>
    </row>
    <row r="117" spans="2:54" x14ac:dyDescent="0.25">
      <c r="M117" s="90"/>
    </row>
    <row r="119" spans="2:54" hidden="1" x14ac:dyDescent="0.25"/>
    <row r="120" spans="2:54" s="109" customFormat="1" ht="25.5" customHeight="1" x14ac:dyDescent="0.4">
      <c r="B120" s="106" t="s">
        <v>7386</v>
      </c>
      <c r="C120" s="107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7"/>
      <c r="O120" s="107"/>
      <c r="P120" s="107"/>
      <c r="Q120" s="107"/>
      <c r="R120" s="107"/>
      <c r="S120" s="107"/>
      <c r="T120" s="107"/>
      <c r="U120" s="107"/>
      <c r="V120" s="107"/>
      <c r="W120" s="107"/>
      <c r="X120" s="107"/>
      <c r="Y120" s="107"/>
      <c r="Z120" s="107"/>
      <c r="AA120" s="107"/>
      <c r="AB120" s="107"/>
      <c r="AC120" s="107"/>
      <c r="AD120" s="107"/>
      <c r="AE120" s="107"/>
      <c r="AH120" s="107"/>
      <c r="AI120" s="107"/>
      <c r="AJ120" s="107"/>
      <c r="AK120" s="107"/>
      <c r="AL120" s="107"/>
      <c r="AM120" s="107"/>
      <c r="AN120" s="107"/>
      <c r="AO120" s="107"/>
      <c r="AP120" s="107"/>
      <c r="AQ120" s="107"/>
      <c r="AR120" s="107"/>
      <c r="AS120" s="107"/>
      <c r="AT120" s="107"/>
      <c r="AU120" s="107"/>
      <c r="AV120" s="107"/>
      <c r="AW120" s="107"/>
      <c r="AX120" s="107"/>
      <c r="AY120" s="107"/>
      <c r="AZ120" s="107"/>
      <c r="BA120" s="107"/>
      <c r="BB120" s="107"/>
    </row>
    <row r="121" spans="2:54" x14ac:dyDescent="0.25">
      <c r="C121" s="80"/>
      <c r="M121" s="90"/>
      <c r="O121" s="69"/>
    </row>
    <row r="122" spans="2:54" ht="30" x14ac:dyDescent="0.25">
      <c r="B122" s="110"/>
      <c r="C122" s="111" t="s">
        <v>7387</v>
      </c>
      <c r="D122" s="111" t="s">
        <v>7388</v>
      </c>
      <c r="E122" s="111" t="s">
        <v>7389</v>
      </c>
      <c r="F122" s="111" t="s">
        <v>7390</v>
      </c>
      <c r="G122" s="558" t="s">
        <v>7409</v>
      </c>
      <c r="H122" s="111"/>
      <c r="I122" s="111" t="s">
        <v>7391</v>
      </c>
      <c r="J122" s="111" t="s">
        <v>7392</v>
      </c>
      <c r="K122" s="111" t="s">
        <v>7393</v>
      </c>
      <c r="L122" s="111" t="s">
        <v>7394</v>
      </c>
      <c r="M122" s="111" t="s">
        <v>7395</v>
      </c>
      <c r="N122" s="111" t="s">
        <v>7396</v>
      </c>
    </row>
    <row r="123" spans="2:54" ht="15" x14ac:dyDescent="0.25">
      <c r="B123" s="92">
        <v>2010</v>
      </c>
      <c r="C123" s="45">
        <v>2.8905178740196196E-2</v>
      </c>
      <c r="D123" s="45">
        <v>0.12355356526095228</v>
      </c>
      <c r="E123" s="46">
        <v>31.362463842637034</v>
      </c>
      <c r="F123" s="46">
        <v>17.243599550056231</v>
      </c>
      <c r="G123" s="557">
        <f>AVERAGE(C123:D123)</f>
        <v>7.6229372000574239E-2</v>
      </c>
      <c r="H123" s="92">
        <v>2010</v>
      </c>
      <c r="I123" s="96">
        <v>646228</v>
      </c>
      <c r="J123" s="96">
        <v>205167</v>
      </c>
      <c r="K123" s="146">
        <v>563011</v>
      </c>
      <c r="L123" s="96">
        <v>627763</v>
      </c>
      <c r="M123" s="96">
        <v>0</v>
      </c>
      <c r="N123" s="146">
        <v>706996</v>
      </c>
    </row>
    <row r="124" spans="2:54" ht="15" x14ac:dyDescent="0.25">
      <c r="B124" s="92">
        <v>2011</v>
      </c>
      <c r="C124" s="45">
        <v>2.6552650981766759E-2</v>
      </c>
      <c r="D124" s="45">
        <v>0.11455305741738459</v>
      </c>
      <c r="E124" s="46">
        <v>35.317584164803357</v>
      </c>
      <c r="F124" s="46">
        <v>16.751499812523427</v>
      </c>
      <c r="G124" s="557">
        <f t="shared" ref="G124:G134" si="35">AVERAGE(C124:D124)</f>
        <v>7.0552854199575674E-2</v>
      </c>
      <c r="H124" s="92">
        <v>2011</v>
      </c>
      <c r="I124" s="96">
        <v>972412</v>
      </c>
      <c r="J124" s="96">
        <v>224839</v>
      </c>
      <c r="K124" s="146">
        <v>679602</v>
      </c>
      <c r="L124" s="96">
        <v>235284</v>
      </c>
      <c r="M124" s="96">
        <v>0</v>
      </c>
      <c r="N124" s="146">
        <v>288382</v>
      </c>
    </row>
    <row r="125" spans="2:54" ht="15" x14ac:dyDescent="0.25">
      <c r="B125" s="92">
        <v>2012</v>
      </c>
      <c r="C125" s="45">
        <v>2.4010301147660864E-2</v>
      </c>
      <c r="D125" s="45">
        <v>0.11228448123710863</v>
      </c>
      <c r="E125" s="46">
        <v>36.043973413532811</v>
      </c>
      <c r="F125" s="46">
        <v>17.450000000000003</v>
      </c>
      <c r="G125" s="557">
        <f t="shared" si="35"/>
        <v>6.8147391192384749E-2</v>
      </c>
      <c r="H125" s="92">
        <v>2012</v>
      </c>
      <c r="I125" s="96">
        <v>512650</v>
      </c>
      <c r="J125" s="96">
        <v>11427</v>
      </c>
      <c r="K125" s="146">
        <v>455633</v>
      </c>
      <c r="L125" s="96">
        <v>499405</v>
      </c>
      <c r="M125" s="96">
        <v>0</v>
      </c>
      <c r="N125" s="146">
        <v>552989</v>
      </c>
    </row>
    <row r="126" spans="2:54" ht="15" x14ac:dyDescent="0.25">
      <c r="B126" s="92">
        <v>2013</v>
      </c>
      <c r="C126" s="45">
        <v>4.6450210145729927E-2</v>
      </c>
      <c r="D126" s="45">
        <v>0.1270797074936777</v>
      </c>
      <c r="E126" s="46">
        <v>34.522023589594966</v>
      </c>
      <c r="F126" s="46">
        <v>17.010872104567877</v>
      </c>
      <c r="G126" s="557">
        <f t="shared" si="35"/>
        <v>8.6764958819703808E-2</v>
      </c>
      <c r="H126" s="92">
        <v>2013</v>
      </c>
      <c r="I126" s="96">
        <v>-506272</v>
      </c>
      <c r="J126" s="96">
        <v>-323108</v>
      </c>
      <c r="K126" s="146">
        <v>-256723</v>
      </c>
      <c r="L126" s="96">
        <v>454417</v>
      </c>
      <c r="M126" s="96">
        <v>0</v>
      </c>
      <c r="N126" s="146">
        <v>454417</v>
      </c>
    </row>
    <row r="127" spans="2:54" ht="15" x14ac:dyDescent="0.25">
      <c r="B127" s="92">
        <v>2014</v>
      </c>
      <c r="C127" s="45">
        <v>5.3039487997415272E-2</v>
      </c>
      <c r="D127" s="45">
        <v>0.14706137836533711</v>
      </c>
      <c r="E127" s="46">
        <v>33.222250049650178</v>
      </c>
      <c r="F127" s="46">
        <v>17.16024981064847</v>
      </c>
      <c r="G127" s="557">
        <f t="shared" si="35"/>
        <v>0.10005043318137619</v>
      </c>
      <c r="H127" s="92">
        <v>2014</v>
      </c>
      <c r="I127" s="96">
        <v>230470</v>
      </c>
      <c r="J127" s="96">
        <v>-293935</v>
      </c>
      <c r="K127" s="146">
        <v>368501</v>
      </c>
      <c r="L127" s="96">
        <v>1105672</v>
      </c>
      <c r="M127" s="96">
        <v>0</v>
      </c>
      <c r="N127" s="146">
        <v>1141672</v>
      </c>
    </row>
    <row r="128" spans="2:54" ht="15" x14ac:dyDescent="0.25">
      <c r="B128" s="92">
        <v>2015</v>
      </c>
      <c r="C128" s="45">
        <v>0.10663323912833238</v>
      </c>
      <c r="D128" s="45">
        <v>0.13455833431737357</v>
      </c>
      <c r="E128" s="46">
        <v>34.519826019476575</v>
      </c>
      <c r="F128" s="46">
        <v>19.270246951097263</v>
      </c>
      <c r="G128" s="557">
        <f t="shared" si="35"/>
        <v>0.12059578672285298</v>
      </c>
      <c r="H128" s="92">
        <v>2015</v>
      </c>
      <c r="I128" s="96">
        <v>2116782</v>
      </c>
      <c r="J128" s="96">
        <v>940672</v>
      </c>
      <c r="K128" s="146">
        <v>1280157</v>
      </c>
      <c r="L128" s="96">
        <v>2218164</v>
      </c>
      <c r="M128" s="96">
        <v>0</v>
      </c>
      <c r="N128" s="146">
        <v>2247781</v>
      </c>
      <c r="AI128" s="81"/>
    </row>
    <row r="129" spans="2:38" ht="15" x14ac:dyDescent="0.25">
      <c r="B129" s="92">
        <v>2016</v>
      </c>
      <c r="C129" s="45">
        <v>8.1432667968684744E-2</v>
      </c>
      <c r="D129" s="45">
        <v>0.12238859180494929</v>
      </c>
      <c r="E129" s="46">
        <v>32.520857868405159</v>
      </c>
      <c r="F129" s="46">
        <v>19.040382827467734</v>
      </c>
      <c r="G129" s="557">
        <f t="shared" si="35"/>
        <v>0.10191062988681701</v>
      </c>
      <c r="H129" s="92">
        <v>2016</v>
      </c>
      <c r="I129" s="96">
        <v>1521904</v>
      </c>
      <c r="J129" s="96">
        <v>521104</v>
      </c>
      <c r="K129" s="146">
        <v>1081693</v>
      </c>
      <c r="L129" s="96">
        <v>374647</v>
      </c>
      <c r="M129" s="96">
        <v>0</v>
      </c>
      <c r="N129" s="146">
        <v>374647</v>
      </c>
    </row>
    <row r="130" spans="2:38" ht="15" x14ac:dyDescent="0.25">
      <c r="B130" s="92">
        <v>2017</v>
      </c>
      <c r="C130" s="45">
        <v>6.5149733580335878E-2</v>
      </c>
      <c r="D130" s="45">
        <v>0.11274835307361043</v>
      </c>
      <c r="E130" s="46">
        <v>37.248884309300166</v>
      </c>
      <c r="F130" s="46">
        <v>19.745843725898833</v>
      </c>
      <c r="G130" s="557">
        <f t="shared" si="35"/>
        <v>8.8949043326973148E-2</v>
      </c>
      <c r="H130" s="92">
        <v>2017</v>
      </c>
      <c r="I130" s="96">
        <v>824231</v>
      </c>
      <c r="J130" s="96">
        <v>414646</v>
      </c>
      <c r="K130" s="146">
        <v>1208615</v>
      </c>
      <c r="L130" s="96">
        <v>188920</v>
      </c>
      <c r="M130" s="96">
        <v>0</v>
      </c>
      <c r="N130" s="146">
        <v>869911</v>
      </c>
    </row>
    <row r="131" spans="2:38" s="95" customFormat="1" ht="15" x14ac:dyDescent="0.25">
      <c r="B131" s="92">
        <v>2018</v>
      </c>
      <c r="C131" s="45">
        <v>3.4449988708164576E-2</v>
      </c>
      <c r="D131" s="45">
        <v>9.44059025228738E-2</v>
      </c>
      <c r="E131" s="46">
        <v>40.372142585469817</v>
      </c>
      <c r="F131" s="46">
        <v>21.584891595181201</v>
      </c>
      <c r="G131" s="557">
        <f t="shared" si="35"/>
        <v>6.4427945615519192E-2</v>
      </c>
      <c r="H131" s="92">
        <v>2018</v>
      </c>
      <c r="I131" s="96">
        <v>1268823</v>
      </c>
      <c r="J131" s="96">
        <v>641100</v>
      </c>
      <c r="K131" s="146">
        <v>1774050</v>
      </c>
      <c r="L131" s="96">
        <v>0</v>
      </c>
      <c r="M131" s="96">
        <v>52804</v>
      </c>
      <c r="N131" s="146">
        <v>399629</v>
      </c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  <c r="AG131" s="80"/>
      <c r="AH131" s="80"/>
      <c r="AI131" s="80"/>
      <c r="AJ131" s="80"/>
      <c r="AK131" s="80"/>
      <c r="AL131" s="80"/>
    </row>
    <row r="132" spans="2:38" ht="15" x14ac:dyDescent="0.25">
      <c r="B132" s="92">
        <v>2019</v>
      </c>
      <c r="C132" s="45">
        <v>4.1597638110686362E-2</v>
      </c>
      <c r="D132" s="45">
        <v>7.2673232788019473E-2</v>
      </c>
      <c r="E132" s="46">
        <v>44.313080154944736</v>
      </c>
      <c r="F132" s="46">
        <v>21.278543019786373</v>
      </c>
      <c r="G132" s="557">
        <f t="shared" si="35"/>
        <v>5.7135435449352914E-2</v>
      </c>
      <c r="H132" s="92">
        <v>2019</v>
      </c>
      <c r="I132" s="96">
        <v>-63172</v>
      </c>
      <c r="J132" s="96">
        <v>620620</v>
      </c>
      <c r="K132" s="146">
        <v>962956</v>
      </c>
      <c r="L132" s="96">
        <v>0</v>
      </c>
      <c r="M132" s="96">
        <v>283639</v>
      </c>
      <c r="N132" s="146">
        <v>369303</v>
      </c>
    </row>
    <row r="133" spans="2:38" ht="15" x14ac:dyDescent="0.25">
      <c r="B133" s="216">
        <v>2020</v>
      </c>
      <c r="C133" s="45">
        <v>5.2999999999999999E-2</v>
      </c>
      <c r="D133" s="45">
        <v>7.6999999999999999E-2</v>
      </c>
      <c r="E133" s="46">
        <v>44.263000366715573</v>
      </c>
      <c r="F133" s="46">
        <v>22.104783194118031</v>
      </c>
      <c r="G133" s="557">
        <f t="shared" si="35"/>
        <v>6.5000000000000002E-2</v>
      </c>
      <c r="H133" s="213">
        <v>2020</v>
      </c>
      <c r="I133" s="96">
        <v>-283802</v>
      </c>
      <c r="J133" s="96">
        <v>176878</v>
      </c>
      <c r="K133" s="146">
        <v>-387685</v>
      </c>
      <c r="L133" s="96">
        <v>220458</v>
      </c>
      <c r="M133" s="96">
        <v>503851</v>
      </c>
      <c r="N133" s="146">
        <v>837692</v>
      </c>
    </row>
    <row r="134" spans="2:38" ht="15" x14ac:dyDescent="0.25">
      <c r="B134" s="634">
        <v>2021</v>
      </c>
      <c r="C134" s="543">
        <v>5.8999999999999997E-2</v>
      </c>
      <c r="D134" s="543">
        <v>6.2E-2</v>
      </c>
      <c r="E134" s="544">
        <v>43.54</v>
      </c>
      <c r="F134" s="544">
        <v>23.59</v>
      </c>
      <c r="G134" s="578">
        <f t="shared" si="35"/>
        <v>6.0499999999999998E-2</v>
      </c>
      <c r="H134" s="635">
        <v>2021</v>
      </c>
      <c r="I134" s="540">
        <v>-70179</v>
      </c>
      <c r="J134" s="540">
        <v>512250</v>
      </c>
      <c r="K134" s="541">
        <v>250347</v>
      </c>
      <c r="L134" s="540">
        <v>27717</v>
      </c>
      <c r="M134" s="482">
        <v>399989</v>
      </c>
      <c r="N134" s="541">
        <v>828544</v>
      </c>
    </row>
    <row r="135" spans="2:38" x14ac:dyDescent="0.25">
      <c r="C135" s="80"/>
      <c r="D135" s="80"/>
      <c r="E135" s="80"/>
      <c r="F135" s="80"/>
      <c r="G135" s="80"/>
      <c r="H135" s="80"/>
      <c r="I135" s="80"/>
      <c r="J135" s="80"/>
      <c r="K135" s="80"/>
      <c r="L135" s="80"/>
    </row>
    <row r="136" spans="2:38" x14ac:dyDescent="0.25">
      <c r="C136" s="80"/>
      <c r="D136" s="80"/>
      <c r="E136" s="80"/>
      <c r="F136" s="80"/>
      <c r="G136" s="80"/>
      <c r="H136" s="80"/>
      <c r="I136" s="80"/>
      <c r="J136" s="80"/>
      <c r="K136" s="80"/>
      <c r="L136" s="80"/>
    </row>
    <row r="137" spans="2:38" x14ac:dyDescent="0.25">
      <c r="C137" s="80"/>
      <c r="D137" s="80"/>
      <c r="E137" s="80"/>
      <c r="F137" s="80"/>
      <c r="G137" s="80"/>
      <c r="H137" s="80"/>
      <c r="I137" s="80"/>
      <c r="J137" s="80"/>
      <c r="K137" s="80"/>
      <c r="L137" s="80"/>
    </row>
    <row r="138" spans="2:38" ht="15" x14ac:dyDescent="0.25">
      <c r="B138" s="110"/>
      <c r="C138" s="110" t="s">
        <v>7397</v>
      </c>
      <c r="D138" s="110" t="s">
        <v>7398</v>
      </c>
      <c r="E138" s="110" t="s">
        <v>7399</v>
      </c>
      <c r="F138" s="110" t="s">
        <v>7400</v>
      </c>
      <c r="G138" s="111" t="s">
        <v>7401</v>
      </c>
      <c r="H138" s="110" t="s">
        <v>7402</v>
      </c>
      <c r="I138" s="110" t="s">
        <v>7403</v>
      </c>
      <c r="J138" s="110" t="s">
        <v>7404</v>
      </c>
      <c r="K138" s="80"/>
      <c r="L138" s="80"/>
    </row>
    <row r="139" spans="2:38" ht="15" x14ac:dyDescent="0.25">
      <c r="B139" s="92">
        <v>2014</v>
      </c>
      <c r="C139" s="53">
        <v>4.9000000000000002E-2</v>
      </c>
      <c r="D139" s="53">
        <v>5.3999999999999999E-2</v>
      </c>
      <c r="E139" s="53">
        <v>5.8000000000000003E-2</v>
      </c>
      <c r="F139" s="98">
        <v>1.7899999999999999E-2</v>
      </c>
      <c r="G139" s="39">
        <f>G32</f>
        <v>1060768283</v>
      </c>
      <c r="H139" s="54">
        <v>652</v>
      </c>
      <c r="I139" s="54">
        <v>420</v>
      </c>
      <c r="J139" s="54">
        <v>355</v>
      </c>
      <c r="K139" s="144"/>
      <c r="L139" s="80"/>
    </row>
    <row r="140" spans="2:38" ht="15" x14ac:dyDescent="0.25">
      <c r="B140" s="92">
        <v>2015</v>
      </c>
      <c r="C140" s="53">
        <v>4.5999999999999999E-2</v>
      </c>
      <c r="D140" s="53">
        <v>5.1999999999999998E-2</v>
      </c>
      <c r="E140" s="53">
        <v>5.6000000000000001E-2</v>
      </c>
      <c r="F140" s="98">
        <v>1.3899999999999999E-2</v>
      </c>
      <c r="G140" s="39">
        <f>H32</f>
        <v>893988527.00010002</v>
      </c>
      <c r="H140" s="54">
        <v>618</v>
      </c>
      <c r="I140" s="54">
        <v>443</v>
      </c>
      <c r="J140" s="54">
        <v>370</v>
      </c>
      <c r="K140" s="144"/>
      <c r="L140" s="80"/>
    </row>
    <row r="141" spans="2:38" ht="15" x14ac:dyDescent="0.25">
      <c r="B141" s="92">
        <v>2016</v>
      </c>
      <c r="C141" s="53">
        <v>4.2999999999999997E-2</v>
      </c>
      <c r="D141" s="53">
        <v>0.05</v>
      </c>
      <c r="E141" s="53">
        <v>5.3999999999999999E-2</v>
      </c>
      <c r="F141" s="98">
        <v>1.72E-2</v>
      </c>
      <c r="G141" s="39">
        <f>I32</f>
        <v>3788454666.1904998</v>
      </c>
      <c r="H141" s="54">
        <v>697</v>
      </c>
      <c r="I141" s="54">
        <v>467</v>
      </c>
      <c r="J141" s="54">
        <v>365</v>
      </c>
      <c r="K141" s="144"/>
      <c r="L141" s="80"/>
    </row>
    <row r="142" spans="2:38" ht="15" x14ac:dyDescent="0.25">
      <c r="B142" s="92">
        <v>2017</v>
      </c>
      <c r="C142" s="53">
        <v>0.04</v>
      </c>
      <c r="D142" s="53">
        <v>4.8000000000000001E-2</v>
      </c>
      <c r="E142" s="53">
        <v>0.05</v>
      </c>
      <c r="F142" s="98">
        <v>2.0400000000000001E-2</v>
      </c>
      <c r="G142" s="39">
        <f>J32</f>
        <v>3696714758.9962001</v>
      </c>
      <c r="H142" s="54">
        <v>726</v>
      </c>
      <c r="I142" s="54">
        <v>537</v>
      </c>
      <c r="J142" s="54">
        <v>425</v>
      </c>
      <c r="K142" s="144"/>
      <c r="L142" s="80"/>
    </row>
    <row r="143" spans="2:38" ht="15" x14ac:dyDescent="0.25">
      <c r="B143" s="92">
        <v>2018</v>
      </c>
      <c r="C143" s="53">
        <v>0.04</v>
      </c>
      <c r="D143" s="53">
        <v>4.3999999999999997E-2</v>
      </c>
      <c r="E143" s="53">
        <v>5.1999999999999998E-2</v>
      </c>
      <c r="F143" s="98">
        <v>1.9599999999999999E-2</v>
      </c>
      <c r="G143" s="39">
        <f>K32</f>
        <v>1824737124.6076999</v>
      </c>
      <c r="H143" s="54">
        <v>821</v>
      </c>
      <c r="I143" s="54">
        <v>544</v>
      </c>
      <c r="J143" s="54">
        <v>452</v>
      </c>
      <c r="K143" s="144"/>
      <c r="L143" s="80"/>
    </row>
    <row r="144" spans="2:38" ht="15" x14ac:dyDescent="0.25">
      <c r="B144" s="92">
        <v>2019</v>
      </c>
      <c r="C144" s="53">
        <v>4.1000000000000002E-2</v>
      </c>
      <c r="D144" s="53">
        <v>4.3999999999999997E-2</v>
      </c>
      <c r="E144" s="53">
        <v>5.0999999999999997E-2</v>
      </c>
      <c r="F144" s="98">
        <v>1.6299999999999999E-2</v>
      </c>
      <c r="G144" s="39">
        <f>L32</f>
        <v>2307978893.9445</v>
      </c>
      <c r="H144" s="54">
        <v>933</v>
      </c>
      <c r="I144" s="54">
        <v>665</v>
      </c>
      <c r="J144" s="54">
        <v>418.33</v>
      </c>
      <c r="K144" s="144"/>
      <c r="L144" s="80"/>
    </row>
    <row r="145" spans="2:14" ht="15" x14ac:dyDescent="0.25">
      <c r="B145" s="213">
        <v>2020</v>
      </c>
      <c r="C145" s="53">
        <v>4.2000000000000003E-2</v>
      </c>
      <c r="D145" s="53">
        <v>4.9000000000000002E-2</v>
      </c>
      <c r="E145" s="53">
        <v>5.1999999999999998E-2</v>
      </c>
      <c r="F145" s="98">
        <v>6.3E-3</v>
      </c>
      <c r="G145" s="39">
        <f>M32</f>
        <v>436953837.98909998</v>
      </c>
      <c r="H145" s="54">
        <v>947.5</v>
      </c>
      <c r="I145" s="54">
        <v>546</v>
      </c>
      <c r="J145" s="54">
        <v>428.57</v>
      </c>
      <c r="K145" s="144"/>
      <c r="L145" s="80"/>
    </row>
    <row r="146" spans="2:14" ht="15" x14ac:dyDescent="0.25">
      <c r="B146" s="630">
        <v>2021</v>
      </c>
      <c r="C146" s="559">
        <v>0.04</v>
      </c>
      <c r="D146" s="559">
        <v>4.5999999999999999E-2</v>
      </c>
      <c r="E146" s="560">
        <v>4.9000000000000002E-2</v>
      </c>
      <c r="F146" s="529">
        <v>1.5100000000000001E-2</v>
      </c>
      <c r="G146" s="553">
        <f>N32</f>
        <v>857378042.9918443</v>
      </c>
      <c r="H146" s="554">
        <v>943.75</v>
      </c>
      <c r="I146" s="554">
        <v>679.29</v>
      </c>
      <c r="J146" s="554">
        <v>496.88</v>
      </c>
      <c r="K146" s="80"/>
      <c r="L146" s="80"/>
    </row>
    <row r="147" spans="2:14" x14ac:dyDescent="0.25">
      <c r="C147" s="80"/>
      <c r="D147" s="80"/>
      <c r="E147" s="80"/>
      <c r="F147" s="80"/>
      <c r="G147" s="80"/>
      <c r="H147" s="80"/>
      <c r="I147" s="80"/>
      <c r="J147" s="80"/>
      <c r="K147" s="80"/>
      <c r="L147" s="80"/>
    </row>
    <row r="148" spans="2:14" x14ac:dyDescent="0.25">
      <c r="C148" s="80"/>
      <c r="D148" s="80"/>
      <c r="E148" s="80"/>
      <c r="F148" s="80"/>
      <c r="G148" s="80"/>
      <c r="H148" s="80"/>
      <c r="I148" s="80"/>
      <c r="J148" s="80"/>
      <c r="K148" s="80"/>
      <c r="L148" s="80"/>
    </row>
    <row r="149" spans="2:14" x14ac:dyDescent="0.25">
      <c r="B149" s="36" t="s">
        <v>7405</v>
      </c>
      <c r="C149" s="36"/>
      <c r="D149" s="36"/>
      <c r="E149" s="36"/>
      <c r="F149" s="37"/>
      <c r="G149" s="1"/>
      <c r="H149" s="1"/>
      <c r="I149" s="1"/>
      <c r="J149" s="1"/>
      <c r="K149" s="1"/>
      <c r="L149" s="1"/>
      <c r="M149" s="1"/>
    </row>
    <row r="150" spans="2:14" x14ac:dyDescent="0.25">
      <c r="B150" s="170"/>
      <c r="C150" s="171">
        <v>2010</v>
      </c>
      <c r="D150" s="171">
        <v>2011</v>
      </c>
      <c r="E150" s="171">
        <v>2012</v>
      </c>
      <c r="F150" s="171">
        <v>2013</v>
      </c>
      <c r="G150" s="171">
        <v>2014</v>
      </c>
      <c r="H150" s="171">
        <v>2015</v>
      </c>
      <c r="I150" s="171">
        <v>2016</v>
      </c>
      <c r="J150" s="171">
        <v>2017</v>
      </c>
      <c r="K150" s="171">
        <v>2018</v>
      </c>
      <c r="L150" s="171">
        <v>2019</v>
      </c>
      <c r="M150" s="171">
        <v>2020</v>
      </c>
      <c r="N150" s="171">
        <v>2021</v>
      </c>
    </row>
    <row r="151" spans="2:14" x14ac:dyDescent="0.25">
      <c r="B151" s="44" t="s">
        <v>27</v>
      </c>
      <c r="C151" s="62">
        <v>0</v>
      </c>
      <c r="D151" s="62">
        <v>0</v>
      </c>
      <c r="E151" s="62">
        <v>0</v>
      </c>
      <c r="F151" s="39">
        <v>0</v>
      </c>
      <c r="G151" s="39">
        <v>0</v>
      </c>
      <c r="H151" s="39">
        <v>23700000</v>
      </c>
      <c r="I151" s="39">
        <v>2318041974.2017999</v>
      </c>
      <c r="J151" s="39">
        <v>110000000</v>
      </c>
      <c r="K151" s="39">
        <v>0</v>
      </c>
      <c r="L151" s="39">
        <v>1299998818.9445999</v>
      </c>
      <c r="M151" s="39">
        <v>0</v>
      </c>
      <c r="N151" s="39">
        <f>SUMIFS('Sales Comps - YTD'!$W:$W,'Sales Comps - YTD'!$P:$P,Vancouver!$B$1,'Sales Comps - YTD'!$BA:$BA,Vancouver!B151,'Sales Comps - YTD'!$S:$S,Vancouver!$B$120)</f>
        <v>0</v>
      </c>
    </row>
    <row r="152" spans="2:14" x14ac:dyDescent="0.25">
      <c r="B152" s="44" t="s">
        <v>28</v>
      </c>
      <c r="C152" s="62">
        <v>27650000</v>
      </c>
      <c r="D152" s="62">
        <v>113250000</v>
      </c>
      <c r="E152" s="62">
        <v>400001002.20319998</v>
      </c>
      <c r="F152" s="39">
        <v>149043627.5</v>
      </c>
      <c r="G152" s="39">
        <v>291600000</v>
      </c>
      <c r="H152" s="39">
        <v>0</v>
      </c>
      <c r="I152" s="39">
        <v>69407309.8222</v>
      </c>
      <c r="J152" s="39">
        <v>96934097.930000007</v>
      </c>
      <c r="K152" s="39">
        <v>556099894.82419991</v>
      </c>
      <c r="L152" s="39">
        <v>95000000</v>
      </c>
      <c r="M152" s="39">
        <v>0</v>
      </c>
      <c r="N152" s="39">
        <f>SUMIFS('Sales Comps - YTD'!$W:$W,'Sales Comps - YTD'!$P:$P,Vancouver!$B$1,'Sales Comps - YTD'!$BA:$BA,Vancouver!B152,'Sales Comps - YTD'!$S:$S,Vancouver!$B$120)</f>
        <v>156000000</v>
      </c>
    </row>
    <row r="153" spans="2:14" x14ac:dyDescent="0.25">
      <c r="B153" s="44" t="s">
        <v>34</v>
      </c>
      <c r="C153" s="62">
        <v>27500000</v>
      </c>
      <c r="D153" s="62">
        <v>19377500</v>
      </c>
      <c r="E153" s="62">
        <v>230334000</v>
      </c>
      <c r="F153" s="39">
        <v>166500000</v>
      </c>
      <c r="G153" s="39">
        <v>0</v>
      </c>
      <c r="H153" s="39">
        <v>0</v>
      </c>
      <c r="I153" s="39">
        <v>0</v>
      </c>
      <c r="J153" s="39">
        <v>2643315225.8662</v>
      </c>
      <c r="K153" s="39">
        <v>92000000</v>
      </c>
      <c r="L153" s="39">
        <v>0</v>
      </c>
      <c r="M153" s="39">
        <v>0</v>
      </c>
      <c r="N153" s="39">
        <f>SUMIFS('Sales Comps - YTD'!$W:$W,'Sales Comps - YTD'!$P:$P,Vancouver!$B$1,'Sales Comps - YTD'!$BA:$BA,Vancouver!B153,'Sales Comps - YTD'!$S:$S,Vancouver!$B$120)</f>
        <v>0</v>
      </c>
    </row>
    <row r="154" spans="2:14" x14ac:dyDescent="0.25">
      <c r="B154" s="44" t="s">
        <v>35</v>
      </c>
      <c r="C154" s="62">
        <v>233709102.66670001</v>
      </c>
      <c r="D154" s="62">
        <v>221516233.33329999</v>
      </c>
      <c r="E154" s="62">
        <v>266008543</v>
      </c>
      <c r="F154" s="39">
        <v>272944667.99989998</v>
      </c>
      <c r="G154" s="39">
        <v>371742468</v>
      </c>
      <c r="H154" s="39">
        <v>399014729</v>
      </c>
      <c r="I154" s="39">
        <v>895687499.5</v>
      </c>
      <c r="J154" s="39">
        <v>508363059.20029998</v>
      </c>
      <c r="K154" s="39">
        <v>501738039.12919998</v>
      </c>
      <c r="L154" s="39">
        <v>430039405</v>
      </c>
      <c r="M154" s="39">
        <v>185132629.98899999</v>
      </c>
      <c r="N154" s="39">
        <f>SUMIFS('Sales Comps - YTD'!$W:$W,'Sales Comps - YTD'!$P:$P,Vancouver!$B$1,'Sales Comps - YTD'!$BA:$BA,Vancouver!B154,'Sales Comps - YTD'!$S:$S,Vancouver!$B$120)</f>
        <v>572129091</v>
      </c>
    </row>
    <row r="155" spans="2:14" x14ac:dyDescent="0.25">
      <c r="B155" s="44" t="s">
        <v>31</v>
      </c>
      <c r="C155" s="62">
        <v>258197941.74959999</v>
      </c>
      <c r="D155" s="62">
        <v>98063000</v>
      </c>
      <c r="E155" s="62">
        <v>41949998</v>
      </c>
      <c r="F155" s="39">
        <v>73735000</v>
      </c>
      <c r="G155" s="39">
        <v>93875000</v>
      </c>
      <c r="H155" s="39">
        <v>0</v>
      </c>
      <c r="I155" s="39">
        <v>0</v>
      </c>
      <c r="J155" s="39">
        <v>0</v>
      </c>
      <c r="K155" s="39">
        <v>252327848.65460002</v>
      </c>
      <c r="L155" s="39">
        <v>25000000</v>
      </c>
      <c r="M155" s="39">
        <v>225000000</v>
      </c>
      <c r="N155" s="39">
        <f>SUMIFS('Sales Comps - YTD'!$W:$W,'Sales Comps - YTD'!$P:$P,Vancouver!$B$1,'Sales Comps - YTD'!$BA:$BA,Vancouver!B155,'Sales Comps - YTD'!$S:$S,Vancouver!$B$120)</f>
        <v>65000000</v>
      </c>
    </row>
    <row r="156" spans="2:14" x14ac:dyDescent="0.25">
      <c r="B156" s="44" t="s">
        <v>32</v>
      </c>
      <c r="C156" s="62">
        <v>32880000</v>
      </c>
      <c r="D156" s="62">
        <v>111663858</v>
      </c>
      <c r="E156" s="62">
        <v>67726000</v>
      </c>
      <c r="F156" s="39">
        <v>0</v>
      </c>
      <c r="G156" s="39">
        <v>12550000</v>
      </c>
      <c r="H156" s="39">
        <v>252868797.99990001</v>
      </c>
      <c r="I156" s="39">
        <v>0</v>
      </c>
      <c r="J156" s="39">
        <v>0</v>
      </c>
      <c r="K156" s="39">
        <v>0</v>
      </c>
      <c r="L156" s="39">
        <v>23980000</v>
      </c>
      <c r="M156" s="39">
        <v>12622208</v>
      </c>
      <c r="N156" s="39">
        <f>SUMIFS('Sales Comps - YTD'!$W:$W,'Sales Comps - YTD'!$P:$P,Vancouver!$B$1,'Sales Comps - YTD'!$BA:$BA,Vancouver!B156,'Sales Comps - YTD'!$S:$S,Vancouver!$B$120)</f>
        <v>25720186</v>
      </c>
    </row>
    <row r="157" spans="2:14" x14ac:dyDescent="0.25">
      <c r="B157" s="44" t="s">
        <v>36</v>
      </c>
      <c r="C157" s="62">
        <v>36520000</v>
      </c>
      <c r="D157" s="62">
        <v>75296105</v>
      </c>
      <c r="E157" s="62">
        <v>69232000</v>
      </c>
      <c r="F157" s="39">
        <v>107511211.9999</v>
      </c>
      <c r="G157" s="39">
        <v>291000815</v>
      </c>
      <c r="H157" s="39">
        <v>218405000.00020003</v>
      </c>
      <c r="I157" s="39">
        <v>505317882.66649997</v>
      </c>
      <c r="J157" s="39">
        <v>338102375.99970001</v>
      </c>
      <c r="K157" s="39">
        <v>422571341.99970001</v>
      </c>
      <c r="L157" s="39">
        <v>433960669.99989998</v>
      </c>
      <c r="M157" s="39">
        <v>14199000.0001</v>
      </c>
      <c r="N157" s="39">
        <f>SUMIFS('Sales Comps - YTD'!$W:$W,'Sales Comps - YTD'!$P:$P,Vancouver!$B$1,'Sales Comps - YTD'!$BA:$BA,Vancouver!B157,'Sales Comps - YTD'!$S:$S,Vancouver!$B$120)</f>
        <v>38526745.000100002</v>
      </c>
    </row>
    <row r="158" spans="2:14" x14ac:dyDescent="0.25">
      <c r="B158" s="43" t="s">
        <v>10</v>
      </c>
      <c r="C158" s="49">
        <f>SUM(C151:C156)</f>
        <v>579937044.41630006</v>
      </c>
      <c r="D158" s="49">
        <f>SUM(D151:D156)</f>
        <v>563870591.33329999</v>
      </c>
      <c r="E158" s="49">
        <f t="shared" ref="E158:N158" si="36">SUM(E151:E156)</f>
        <v>1006019543.2032</v>
      </c>
      <c r="F158" s="49">
        <f t="shared" si="36"/>
        <v>662223295.49989998</v>
      </c>
      <c r="G158" s="49">
        <f t="shared" si="36"/>
        <v>769767468</v>
      </c>
      <c r="H158" s="49">
        <f t="shared" si="36"/>
        <v>675583526.99989998</v>
      </c>
      <c r="I158" s="49">
        <f t="shared" si="36"/>
        <v>3283136783.5239997</v>
      </c>
      <c r="J158" s="49">
        <f t="shared" si="36"/>
        <v>3358612382.9965</v>
      </c>
      <c r="K158" s="49">
        <f t="shared" si="36"/>
        <v>1402165782.6079998</v>
      </c>
      <c r="L158" s="49">
        <f t="shared" si="36"/>
        <v>1874018223.9445999</v>
      </c>
      <c r="M158" s="49">
        <f t="shared" si="36"/>
        <v>422754837.98899996</v>
      </c>
      <c r="N158" s="49">
        <f t="shared" si="36"/>
        <v>818849277</v>
      </c>
    </row>
    <row r="159" spans="2:14" x14ac:dyDescent="0.25"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</row>
    <row r="160" spans="2:14" x14ac:dyDescent="0.25">
      <c r="B160" s="36" t="s">
        <v>7406</v>
      </c>
      <c r="C160" s="36"/>
      <c r="D160" s="36"/>
      <c r="E160" s="36"/>
      <c r="F160" s="37"/>
      <c r="G160" s="1"/>
      <c r="H160" s="1"/>
      <c r="I160" s="1"/>
      <c r="J160" s="1"/>
      <c r="K160" s="1"/>
      <c r="L160" s="1"/>
      <c r="M160" s="1"/>
      <c r="N160" s="1"/>
    </row>
    <row r="161" spans="2:54" x14ac:dyDescent="0.25">
      <c r="B161" s="170"/>
      <c r="C161" s="171">
        <v>2010</v>
      </c>
      <c r="D161" s="171">
        <v>2011</v>
      </c>
      <c r="E161" s="171">
        <v>2012</v>
      </c>
      <c r="F161" s="171">
        <v>2013</v>
      </c>
      <c r="G161" s="171">
        <v>2014</v>
      </c>
      <c r="H161" s="171">
        <v>2015</v>
      </c>
      <c r="I161" s="171">
        <v>2016</v>
      </c>
      <c r="J161" s="171">
        <v>2017</v>
      </c>
      <c r="K161" s="171">
        <v>2018</v>
      </c>
      <c r="L161" s="171">
        <v>2019</v>
      </c>
      <c r="M161" s="171">
        <v>2020</v>
      </c>
      <c r="N161" s="171">
        <v>2021</v>
      </c>
    </row>
    <row r="162" spans="2:54" x14ac:dyDescent="0.25">
      <c r="B162" s="44" t="s">
        <v>27</v>
      </c>
      <c r="C162" s="53">
        <f>C151/C158</f>
        <v>0</v>
      </c>
      <c r="D162" s="53">
        <f t="shared" ref="D162:E162" si="37">D151/D158</f>
        <v>0</v>
      </c>
      <c r="E162" s="53">
        <f t="shared" si="37"/>
        <v>0</v>
      </c>
      <c r="F162" s="53">
        <f>F151/F158</f>
        <v>0</v>
      </c>
      <c r="G162" s="53">
        <f t="shared" ref="G162:N162" si="38">G151/G158</f>
        <v>0</v>
      </c>
      <c r="H162" s="53">
        <f t="shared" si="38"/>
        <v>3.5080784318773817E-2</v>
      </c>
      <c r="I162" s="53">
        <f t="shared" si="38"/>
        <v>0.70604489762187062</v>
      </c>
      <c r="J162" s="53">
        <f t="shared" si="38"/>
        <v>3.2751621043527433E-2</v>
      </c>
      <c r="K162" s="53">
        <f t="shared" ref="K162:M162" si="39">K151/K158</f>
        <v>0</v>
      </c>
      <c r="L162" s="53">
        <f t="shared" si="39"/>
        <v>0.69369593226700166</v>
      </c>
      <c r="M162" s="53">
        <f t="shared" si="39"/>
        <v>0</v>
      </c>
      <c r="N162" s="53">
        <f t="shared" si="38"/>
        <v>0</v>
      </c>
    </row>
    <row r="163" spans="2:54" x14ac:dyDescent="0.25">
      <c r="B163" s="44" t="s">
        <v>28</v>
      </c>
      <c r="C163" s="53">
        <f>C152/C158</f>
        <v>4.76775889145509E-2</v>
      </c>
      <c r="D163" s="53">
        <f t="shared" ref="D163:E163" si="40">D152/D158</f>
        <v>0.20084395558245866</v>
      </c>
      <c r="E163" s="53">
        <f t="shared" si="40"/>
        <v>0.39760758616038749</v>
      </c>
      <c r="F163" s="53">
        <f>F152/F158</f>
        <v>0.22506551568453922</v>
      </c>
      <c r="G163" s="53">
        <f t="shared" ref="G163:N163" si="41">G152/G158</f>
        <v>0.37881569710607721</v>
      </c>
      <c r="H163" s="53">
        <f t="shared" si="41"/>
        <v>0</v>
      </c>
      <c r="I163" s="53">
        <f t="shared" si="41"/>
        <v>2.114054771354994E-2</v>
      </c>
      <c r="J163" s="53">
        <f t="shared" si="41"/>
        <v>2.8861353105450342E-2</v>
      </c>
      <c r="K163" s="53">
        <f t="shared" ref="K163:M163" si="42">K152/K158</f>
        <v>0.39660067427252821</v>
      </c>
      <c r="L163" s="53">
        <f t="shared" si="42"/>
        <v>5.0693210336042287E-2</v>
      </c>
      <c r="M163" s="53">
        <f t="shared" si="42"/>
        <v>0</v>
      </c>
      <c r="N163" s="53">
        <f t="shared" si="41"/>
        <v>0.19051125082693332</v>
      </c>
    </row>
    <row r="164" spans="2:54" x14ac:dyDescent="0.25">
      <c r="B164" s="44" t="s">
        <v>34</v>
      </c>
      <c r="C164" s="53">
        <f>C153/C158</f>
        <v>4.7418940150095831E-2</v>
      </c>
      <c r="D164" s="53">
        <f t="shared" ref="D164:E164" si="43">D153/D158</f>
        <v>3.4365154519197284E-2</v>
      </c>
      <c r="E164" s="53">
        <f t="shared" si="43"/>
        <v>0.22895579072610142</v>
      </c>
      <c r="F164" s="53">
        <f>F153/F158</f>
        <v>0.25142576700554192</v>
      </c>
      <c r="G164" s="53">
        <f t="shared" ref="G164:N164" si="44">G153/G158</f>
        <v>0</v>
      </c>
      <c r="H164" s="53">
        <f t="shared" si="44"/>
        <v>0</v>
      </c>
      <c r="I164" s="53">
        <f t="shared" si="44"/>
        <v>0</v>
      </c>
      <c r="J164" s="53">
        <f t="shared" si="44"/>
        <v>0.78702598705596283</v>
      </c>
      <c r="K164" s="53">
        <f t="shared" ref="K164:M164" si="45">K153/K158</f>
        <v>6.5612783553227125E-2</v>
      </c>
      <c r="L164" s="53">
        <f t="shared" si="45"/>
        <v>0</v>
      </c>
      <c r="M164" s="53">
        <f t="shared" si="45"/>
        <v>0</v>
      </c>
      <c r="N164" s="53">
        <f t="shared" si="44"/>
        <v>0</v>
      </c>
    </row>
    <row r="165" spans="2:54" x14ac:dyDescent="0.25">
      <c r="B165" s="44" t="s">
        <v>35</v>
      </c>
      <c r="C165" s="53">
        <f>C154/C158</f>
        <v>0.40299047097763091</v>
      </c>
      <c r="D165" s="53">
        <f t="shared" ref="D165:E165" si="46">D154/D158</f>
        <v>0.39284941746919955</v>
      </c>
      <c r="E165" s="53">
        <f t="shared" si="46"/>
        <v>0.26441687420208543</v>
      </c>
      <c r="F165" s="53">
        <f>F154/F158</f>
        <v>0.41216409911079788</v>
      </c>
      <c r="G165" s="53">
        <f t="shared" ref="G165:N165" si="47">G154/G158</f>
        <v>0.48292826529270783</v>
      </c>
      <c r="H165" s="53">
        <f t="shared" si="47"/>
        <v>0.59062234801953517</v>
      </c>
      <c r="I165" s="53">
        <f t="shared" si="47"/>
        <v>0.27281455466457954</v>
      </c>
      <c r="J165" s="53">
        <f t="shared" si="47"/>
        <v>0.15136103879505935</v>
      </c>
      <c r="K165" s="53">
        <f t="shared" ref="K165:M165" si="48">K154/K158</f>
        <v>0.35783075393266084</v>
      </c>
      <c r="L165" s="53">
        <f t="shared" si="48"/>
        <v>0.22947450537317343</v>
      </c>
      <c r="M165" s="53">
        <f t="shared" si="48"/>
        <v>0.43791960103793565</v>
      </c>
      <c r="N165" s="53">
        <f t="shared" si="47"/>
        <v>0.69869890231337406</v>
      </c>
    </row>
    <row r="166" spans="2:54" x14ac:dyDescent="0.25">
      <c r="B166" s="44" t="s">
        <v>31</v>
      </c>
      <c r="C166" s="53">
        <f>C155/C158</f>
        <v>0.44521719078917132</v>
      </c>
      <c r="D166" s="53">
        <f t="shared" ref="D166:E166" si="49">D155/D158</f>
        <v>0.17391047078395269</v>
      </c>
      <c r="E166" s="53">
        <f t="shared" si="49"/>
        <v>4.1698989133381839E-2</v>
      </c>
      <c r="F166" s="53">
        <f>F155/F158</f>
        <v>0.11134461819912093</v>
      </c>
      <c r="G166" s="53">
        <f t="shared" ref="G166:N166" si="50">G155/G158</f>
        <v>0.12195241277720507</v>
      </c>
      <c r="H166" s="53">
        <f t="shared" si="50"/>
        <v>0</v>
      </c>
      <c r="I166" s="53">
        <f t="shared" si="50"/>
        <v>0</v>
      </c>
      <c r="J166" s="53">
        <f t="shared" si="50"/>
        <v>0</v>
      </c>
      <c r="K166" s="53">
        <f t="shared" ref="K166:M166" si="51">K155/K158</f>
        <v>0.17995578824158392</v>
      </c>
      <c r="L166" s="53">
        <f t="shared" si="51"/>
        <v>1.3340318509484812E-2</v>
      </c>
      <c r="M166" s="53">
        <f t="shared" si="51"/>
        <v>0.53222335921760511</v>
      </c>
      <c r="N166" s="53">
        <f t="shared" si="50"/>
        <v>7.9379687844555555E-2</v>
      </c>
    </row>
    <row r="167" spans="2:54" x14ac:dyDescent="0.25">
      <c r="B167" s="44" t="s">
        <v>32</v>
      </c>
      <c r="C167" s="53">
        <f>C156/C158</f>
        <v>5.6695809168550944E-2</v>
      </c>
      <c r="D167" s="53">
        <f t="shared" ref="D167:E167" si="52">D156/D158</f>
        <v>0.1980310016451918</v>
      </c>
      <c r="E167" s="53">
        <f t="shared" si="52"/>
        <v>6.7320759778043818E-2</v>
      </c>
      <c r="F167" s="53">
        <f>F156/F158</f>
        <v>0</v>
      </c>
      <c r="G167" s="53">
        <f t="shared" ref="G167:N167" si="53">G156/G158</f>
        <v>1.6303624824009839E-2</v>
      </c>
      <c r="H167" s="53">
        <f t="shared" si="53"/>
        <v>0.37429686766169101</v>
      </c>
      <c r="I167" s="53">
        <f t="shared" si="53"/>
        <v>0</v>
      </c>
      <c r="J167" s="53">
        <f t="shared" si="53"/>
        <v>0</v>
      </c>
      <c r="K167" s="53">
        <f t="shared" ref="K167:M167" si="54">K156/K158</f>
        <v>0</v>
      </c>
      <c r="L167" s="53">
        <f t="shared" si="54"/>
        <v>1.2796033514297832E-2</v>
      </c>
      <c r="M167" s="53">
        <f t="shared" si="54"/>
        <v>2.9857039744459243E-2</v>
      </c>
      <c r="N167" s="53">
        <f t="shared" si="53"/>
        <v>3.1410159015137044E-2</v>
      </c>
    </row>
    <row r="168" spans="2:54" x14ac:dyDescent="0.25">
      <c r="B168" s="44" t="s">
        <v>36</v>
      </c>
      <c r="C168" s="53">
        <f>C157/C158</f>
        <v>6.2972352519327257E-2</v>
      </c>
      <c r="D168" s="53">
        <f t="shared" ref="D168:E168" si="55">D157/D158</f>
        <v>0.13353437146271208</v>
      </c>
      <c r="E168" s="53">
        <f t="shared" si="55"/>
        <v>6.881774858922024E-2</v>
      </c>
      <c r="F168" s="53">
        <f>F157/F158</f>
        <v>0.16234888251513682</v>
      </c>
      <c r="G168" s="53">
        <f t="shared" ref="G168:N168" si="56">G157/G158</f>
        <v>0.37803729970048566</v>
      </c>
      <c r="H168" s="53">
        <f t="shared" si="56"/>
        <v>0.32328348941556173</v>
      </c>
      <c r="I168" s="53">
        <f t="shared" si="56"/>
        <v>0.15391313733938009</v>
      </c>
      <c r="J168" s="53">
        <f t="shared" si="56"/>
        <v>0.10066728084234909</v>
      </c>
      <c r="K168" s="53">
        <f t="shared" ref="K168:M168" si="57">K157/K158</f>
        <v>0.30137045650459815</v>
      </c>
      <c r="L168" s="53">
        <f t="shared" si="57"/>
        <v>0.23156694233552386</v>
      </c>
      <c r="M168" s="53">
        <f t="shared" si="57"/>
        <v>3.3586842122595544E-2</v>
      </c>
      <c r="N168" s="53">
        <f t="shared" si="56"/>
        <v>4.7049861411918914E-2</v>
      </c>
    </row>
    <row r="169" spans="2:54" x14ac:dyDescent="0.25">
      <c r="B169" s="43" t="s">
        <v>10</v>
      </c>
      <c r="C169" s="78">
        <f>C158/C158</f>
        <v>1</v>
      </c>
      <c r="D169" s="78">
        <f t="shared" ref="D169:E169" si="58">D158/D158</f>
        <v>1</v>
      </c>
      <c r="E169" s="78">
        <f t="shared" si="58"/>
        <v>1</v>
      </c>
      <c r="F169" s="78">
        <f>F158/F158</f>
        <v>1</v>
      </c>
      <c r="G169" s="78">
        <f t="shared" ref="G169:N169" si="59">G158/G158</f>
        <v>1</v>
      </c>
      <c r="H169" s="78">
        <f t="shared" si="59"/>
        <v>1</v>
      </c>
      <c r="I169" s="78">
        <f t="shared" si="59"/>
        <v>1</v>
      </c>
      <c r="J169" s="78">
        <f t="shared" si="59"/>
        <v>1</v>
      </c>
      <c r="K169" s="78">
        <f t="shared" ref="K169:M169" si="60">K158/K158</f>
        <v>1</v>
      </c>
      <c r="L169" s="78">
        <f t="shared" si="60"/>
        <v>1</v>
      </c>
      <c r="M169" s="78">
        <f t="shared" si="60"/>
        <v>1</v>
      </c>
      <c r="N169" s="78">
        <f t="shared" si="59"/>
        <v>1</v>
      </c>
    </row>
    <row r="170" spans="2:54" x14ac:dyDescent="0.25">
      <c r="C170" s="80"/>
      <c r="M170" s="90"/>
      <c r="N170" s="90"/>
    </row>
    <row r="171" spans="2:54" x14ac:dyDescent="0.25">
      <c r="C171" s="80"/>
      <c r="M171" s="90"/>
      <c r="O171" s="69"/>
    </row>
    <row r="172" spans="2:54" s="109" customFormat="1" ht="39.75" customHeight="1" x14ac:dyDescent="0.4">
      <c r="B172" s="106" t="s">
        <v>4</v>
      </c>
      <c r="C172" s="107"/>
      <c r="D172" s="108"/>
      <c r="E172" s="108"/>
      <c r="F172" s="108"/>
      <c r="G172" s="108"/>
      <c r="H172" s="108"/>
      <c r="I172" s="108"/>
      <c r="J172" s="108"/>
      <c r="K172" s="108"/>
      <c r="L172" s="108"/>
      <c r="M172" s="108"/>
      <c r="N172" s="107"/>
      <c r="O172" s="107"/>
      <c r="P172" s="107"/>
      <c r="Q172" s="107"/>
      <c r="R172" s="107"/>
      <c r="S172" s="107"/>
      <c r="T172" s="107"/>
      <c r="U172" s="107"/>
      <c r="V172" s="107"/>
      <c r="W172" s="107"/>
      <c r="X172" s="107"/>
      <c r="Y172" s="107"/>
      <c r="Z172" s="107"/>
      <c r="AA172" s="107"/>
      <c r="AB172" s="107"/>
      <c r="AC172" s="107"/>
      <c r="AD172" s="107"/>
      <c r="AE172" s="107"/>
      <c r="AH172" s="107"/>
      <c r="AI172" s="107"/>
      <c r="AJ172" s="107"/>
      <c r="AK172" s="107"/>
      <c r="AL172" s="107"/>
      <c r="AM172" s="107"/>
      <c r="AN172" s="107"/>
      <c r="AO172" s="107"/>
      <c r="AP172" s="107"/>
      <c r="AQ172" s="107"/>
      <c r="AR172" s="107"/>
      <c r="AS172" s="107"/>
      <c r="AT172" s="107"/>
      <c r="AU172" s="107"/>
      <c r="AV172" s="107"/>
      <c r="AW172" s="107"/>
      <c r="AX172" s="107"/>
      <c r="AY172" s="107"/>
      <c r="AZ172" s="107"/>
      <c r="BA172" s="107"/>
      <c r="BB172" s="107"/>
    </row>
    <row r="173" spans="2:54" x14ac:dyDescent="0.25">
      <c r="C173" s="80"/>
      <c r="J173" s="69"/>
      <c r="K173" s="69"/>
      <c r="L173" s="80"/>
    </row>
    <row r="174" spans="2:54" ht="15" x14ac:dyDescent="0.25">
      <c r="B174" s="113"/>
      <c r="C174" s="113" t="s">
        <v>7407</v>
      </c>
      <c r="D174" s="113" t="s">
        <v>7408</v>
      </c>
      <c r="E174" s="113" t="s">
        <v>7409</v>
      </c>
      <c r="F174" s="113" t="s">
        <v>7410</v>
      </c>
      <c r="G174" s="185"/>
      <c r="H174" s="80"/>
      <c r="I174" s="80"/>
      <c r="J174" s="80"/>
      <c r="K174" s="80"/>
      <c r="L174" s="80"/>
    </row>
    <row r="175" spans="2:54" ht="15" x14ac:dyDescent="0.25">
      <c r="B175" s="92">
        <v>2014</v>
      </c>
      <c r="C175" s="207"/>
      <c r="D175" s="207"/>
      <c r="E175" s="502">
        <v>4.4999999999999998E-2</v>
      </c>
      <c r="F175" s="503">
        <v>8.3699999999999992</v>
      </c>
      <c r="G175" s="185"/>
      <c r="H175" s="80"/>
      <c r="I175" s="80"/>
      <c r="J175" s="80"/>
      <c r="K175" s="80"/>
      <c r="L175" s="80"/>
    </row>
    <row r="176" spans="2:54" ht="15" x14ac:dyDescent="0.25">
      <c r="B176" s="92">
        <v>2015</v>
      </c>
      <c r="C176" s="207"/>
      <c r="D176" s="207"/>
      <c r="E176" s="502">
        <v>3.9E-2</v>
      </c>
      <c r="F176" s="503">
        <v>8.1999999999999993</v>
      </c>
      <c r="G176" s="185"/>
      <c r="H176" s="80"/>
      <c r="I176" s="80"/>
      <c r="J176" s="80"/>
      <c r="K176" s="80"/>
      <c r="L176" s="80"/>
    </row>
    <row r="177" spans="2:44" ht="15" x14ac:dyDescent="0.25">
      <c r="B177" s="92">
        <v>2016</v>
      </c>
      <c r="C177" s="207">
        <v>5200000</v>
      </c>
      <c r="D177" s="207">
        <v>3800000</v>
      </c>
      <c r="E177" s="502">
        <v>3.2000000000000001E-2</v>
      </c>
      <c r="F177" s="503">
        <v>8.82</v>
      </c>
      <c r="G177" s="185"/>
      <c r="H177" s="80"/>
      <c r="I177" s="80"/>
      <c r="J177" s="80"/>
      <c r="K177" s="80"/>
      <c r="L177" s="80"/>
    </row>
    <row r="178" spans="2:44" ht="15" x14ac:dyDescent="0.25">
      <c r="B178" s="92">
        <v>2017</v>
      </c>
      <c r="C178" s="207">
        <v>2750000</v>
      </c>
      <c r="D178" s="207">
        <v>3500000</v>
      </c>
      <c r="E178" s="502">
        <v>3.5000000000000003E-2</v>
      </c>
      <c r="F178" s="503">
        <v>10</v>
      </c>
      <c r="G178" s="185"/>
      <c r="H178" s="80"/>
      <c r="I178" s="80"/>
      <c r="J178" s="80"/>
      <c r="K178" s="80"/>
      <c r="L178" s="80"/>
    </row>
    <row r="179" spans="2:44" s="95" customFormat="1" ht="15" x14ac:dyDescent="0.25">
      <c r="B179" s="92">
        <v>2018</v>
      </c>
      <c r="C179" s="207">
        <v>3900000</v>
      </c>
      <c r="D179" s="207">
        <v>3650000</v>
      </c>
      <c r="E179" s="502">
        <v>2.9000000000000001E-2</v>
      </c>
      <c r="F179" s="503">
        <v>11.25</v>
      </c>
      <c r="G179" s="185"/>
      <c r="H179" s="80"/>
      <c r="I179" s="80"/>
      <c r="J179" s="80"/>
      <c r="K179" s="80"/>
      <c r="L179" s="80"/>
      <c r="M179" s="80"/>
      <c r="N179" s="80"/>
      <c r="O179" s="80"/>
      <c r="P179" s="80"/>
      <c r="Q179" s="80"/>
      <c r="R179" s="80"/>
      <c r="S179" s="80"/>
      <c r="T179" s="80"/>
      <c r="U179" s="80"/>
      <c r="V179" s="80"/>
      <c r="W179" s="80"/>
      <c r="X179" s="80"/>
      <c r="Y179" s="80"/>
      <c r="Z179" s="80"/>
      <c r="AA179" s="80"/>
      <c r="AB179" s="80"/>
      <c r="AC179" s="80"/>
      <c r="AD179" s="80"/>
      <c r="AE179" s="80"/>
      <c r="AF179" s="80"/>
      <c r="AG179" s="80"/>
      <c r="AH179" s="80"/>
      <c r="AI179" s="80"/>
      <c r="AJ179" s="80"/>
      <c r="AK179" s="80"/>
      <c r="AL179" s="80"/>
      <c r="AM179" s="80"/>
      <c r="AN179" s="80"/>
      <c r="AO179" s="80"/>
      <c r="AP179" s="80"/>
      <c r="AQ179" s="80"/>
      <c r="AR179" s="80"/>
    </row>
    <row r="180" spans="2:44" ht="15" x14ac:dyDescent="0.25">
      <c r="B180" s="92">
        <v>2019</v>
      </c>
      <c r="C180" s="207">
        <v>6500000</v>
      </c>
      <c r="D180" s="207">
        <v>3800000</v>
      </c>
      <c r="E180" s="502">
        <v>1.7000000000000001E-2</v>
      </c>
      <c r="F180" s="503">
        <v>12.87</v>
      </c>
      <c r="G180" s="185"/>
      <c r="H180" s="80"/>
      <c r="I180" s="80"/>
      <c r="J180" s="80"/>
      <c r="K180" s="80"/>
      <c r="L180" s="80"/>
    </row>
    <row r="181" spans="2:44" ht="15" x14ac:dyDescent="0.25">
      <c r="B181" s="216">
        <v>2020</v>
      </c>
      <c r="C181" s="272">
        <v>1955326</v>
      </c>
      <c r="D181" s="272">
        <v>3540153</v>
      </c>
      <c r="E181" s="502">
        <v>2.1999999999999999E-2</v>
      </c>
      <c r="F181" s="503">
        <v>13.66</v>
      </c>
      <c r="G181" s="80"/>
      <c r="H181" s="80"/>
      <c r="I181" s="80"/>
      <c r="J181" s="80"/>
      <c r="K181" s="80"/>
      <c r="L181" s="80"/>
    </row>
    <row r="182" spans="2:44" ht="15" x14ac:dyDescent="0.25">
      <c r="B182" s="634">
        <v>2021</v>
      </c>
      <c r="C182" s="526">
        <v>4452020</v>
      </c>
      <c r="D182" s="526">
        <v>1911569</v>
      </c>
      <c r="E182" s="561">
        <v>9.9000000000000008E-3</v>
      </c>
      <c r="F182" s="562">
        <v>14.56</v>
      </c>
      <c r="G182" s="80"/>
      <c r="H182" s="80"/>
      <c r="I182" s="80"/>
      <c r="J182" s="80"/>
      <c r="K182" s="80"/>
      <c r="L182" s="80"/>
    </row>
    <row r="183" spans="2:44" x14ac:dyDescent="0.25">
      <c r="C183" s="80"/>
      <c r="D183" s="80"/>
      <c r="E183" s="80"/>
      <c r="F183" s="80"/>
      <c r="G183" s="80"/>
      <c r="H183" s="80"/>
      <c r="I183" s="80"/>
      <c r="J183" s="80"/>
      <c r="K183" s="80"/>
      <c r="L183" s="80"/>
    </row>
    <row r="184" spans="2:44" x14ac:dyDescent="0.25">
      <c r="C184" s="80"/>
      <c r="D184" s="80"/>
      <c r="E184" s="80"/>
      <c r="F184" s="80"/>
      <c r="G184" s="80"/>
      <c r="H184" s="80"/>
      <c r="I184" s="80"/>
      <c r="J184" s="80"/>
      <c r="K184" s="80"/>
      <c r="L184" s="80"/>
    </row>
    <row r="185" spans="2:44" x14ac:dyDescent="0.25">
      <c r="C185" s="80"/>
      <c r="D185" s="80"/>
      <c r="E185" s="80"/>
      <c r="F185" s="80"/>
      <c r="G185" s="80"/>
      <c r="H185" s="80"/>
      <c r="I185" s="80"/>
      <c r="J185" s="80"/>
      <c r="K185" s="80"/>
      <c r="L185" s="80"/>
    </row>
    <row r="186" spans="2:44" ht="15" x14ac:dyDescent="0.25">
      <c r="B186" s="114"/>
      <c r="C186" s="114" t="s">
        <v>164</v>
      </c>
      <c r="D186" s="114" t="s">
        <v>106</v>
      </c>
      <c r="E186" s="114" t="s">
        <v>7400</v>
      </c>
      <c r="F186" s="111" t="s">
        <v>7401</v>
      </c>
      <c r="G186" s="114" t="s">
        <v>164</v>
      </c>
      <c r="H186" s="114" t="s">
        <v>106</v>
      </c>
      <c r="I186" s="80"/>
      <c r="J186" s="80"/>
      <c r="K186" s="80"/>
      <c r="L186" s="80"/>
    </row>
    <row r="187" spans="2:44" ht="15" x14ac:dyDescent="0.25">
      <c r="B187" s="92">
        <v>2014</v>
      </c>
      <c r="C187" s="53">
        <v>5.3999999999999999E-2</v>
      </c>
      <c r="D187" s="53">
        <v>5.6000000000000001E-2</v>
      </c>
      <c r="E187" s="98">
        <v>1.7899999999999999E-2</v>
      </c>
      <c r="F187" s="39">
        <f>G62</f>
        <v>593415997.82580006</v>
      </c>
      <c r="G187" s="54">
        <v>139</v>
      </c>
      <c r="H187" s="54">
        <v>146.4</v>
      </c>
      <c r="I187" s="128"/>
      <c r="J187" s="185"/>
      <c r="K187" s="80"/>
      <c r="L187" s="80"/>
    </row>
    <row r="188" spans="2:44" ht="15" x14ac:dyDescent="0.25">
      <c r="B188" s="92">
        <v>2015</v>
      </c>
      <c r="C188" s="53">
        <v>5.1999999999999998E-2</v>
      </c>
      <c r="D188" s="53">
        <v>5.3999999999999999E-2</v>
      </c>
      <c r="E188" s="98">
        <v>1.3899999999999999E-2</v>
      </c>
      <c r="F188" s="39">
        <f>H62</f>
        <v>879553488.91199994</v>
      </c>
      <c r="G188" s="54">
        <v>149</v>
      </c>
      <c r="H188" s="54">
        <v>146.88999999999999</v>
      </c>
      <c r="I188" s="128"/>
      <c r="J188" s="185"/>
      <c r="K188" s="80"/>
      <c r="L188" s="80"/>
    </row>
    <row r="189" spans="2:44" ht="15" x14ac:dyDescent="0.25">
      <c r="B189" s="92">
        <v>2016</v>
      </c>
      <c r="C189" s="53">
        <v>4.8000000000000001E-2</v>
      </c>
      <c r="D189" s="53">
        <v>0.05</v>
      </c>
      <c r="E189" s="98">
        <v>1.72E-2</v>
      </c>
      <c r="F189" s="39">
        <f>I62</f>
        <v>1026738243.0005</v>
      </c>
      <c r="G189" s="54">
        <v>165</v>
      </c>
      <c r="H189" s="54">
        <v>167.82</v>
      </c>
      <c r="I189" s="128"/>
      <c r="J189" s="185"/>
      <c r="K189" s="80"/>
      <c r="L189" s="80"/>
    </row>
    <row r="190" spans="2:44" ht="15" x14ac:dyDescent="0.25">
      <c r="B190" s="92">
        <v>2017</v>
      </c>
      <c r="C190" s="53">
        <v>4.2999999999999997E-2</v>
      </c>
      <c r="D190" s="53">
        <v>4.4999999999999998E-2</v>
      </c>
      <c r="E190" s="98">
        <v>2.0400000000000001E-2</v>
      </c>
      <c r="F190" s="39">
        <f>J62</f>
        <v>1399016875.2855999</v>
      </c>
      <c r="G190" s="54">
        <v>179</v>
      </c>
      <c r="H190" s="54">
        <v>185</v>
      </c>
      <c r="I190" s="128"/>
      <c r="J190" s="185"/>
      <c r="K190" s="80"/>
      <c r="L190" s="80"/>
    </row>
    <row r="191" spans="2:44" ht="15" x14ac:dyDescent="0.25">
      <c r="B191" s="92">
        <v>2018</v>
      </c>
      <c r="C191" s="53">
        <v>4.2000000000000003E-2</v>
      </c>
      <c r="D191" s="53">
        <v>4.2999999999999997E-2</v>
      </c>
      <c r="E191" s="98">
        <v>1.9599999999999999E-2</v>
      </c>
      <c r="F191" s="39">
        <f>K62</f>
        <v>1725454865.9747</v>
      </c>
      <c r="G191" s="54">
        <v>219</v>
      </c>
      <c r="H191" s="54">
        <v>215</v>
      </c>
      <c r="I191" s="128"/>
      <c r="J191" s="185"/>
      <c r="K191" s="80"/>
      <c r="L191" s="80"/>
    </row>
    <row r="192" spans="2:44" ht="15" x14ac:dyDescent="0.25">
      <c r="B192" s="92">
        <v>2019</v>
      </c>
      <c r="C192" s="53">
        <v>4.1000000000000002E-2</v>
      </c>
      <c r="D192" s="53">
        <v>4.2000000000000003E-2</v>
      </c>
      <c r="E192" s="98">
        <v>1.6299999999999999E-2</v>
      </c>
      <c r="F192" s="39">
        <f>L62</f>
        <v>782733034.00020003</v>
      </c>
      <c r="G192" s="54">
        <v>261.11</v>
      </c>
      <c r="H192" s="54">
        <v>273.12</v>
      </c>
      <c r="I192" s="128"/>
      <c r="J192" s="185"/>
      <c r="K192" s="80"/>
      <c r="L192" s="80"/>
    </row>
    <row r="193" spans="2:14" ht="15" x14ac:dyDescent="0.25">
      <c r="B193" s="213">
        <v>2020</v>
      </c>
      <c r="C193" s="53">
        <v>0.04</v>
      </c>
      <c r="D193" s="53">
        <v>4.1000000000000002E-2</v>
      </c>
      <c r="E193" s="98">
        <v>6.3E-3</v>
      </c>
      <c r="F193" s="39">
        <f>M62</f>
        <v>883272885.84979999</v>
      </c>
      <c r="G193" s="54">
        <v>293.52999999999997</v>
      </c>
      <c r="H193" s="54">
        <v>292.31</v>
      </c>
      <c r="I193" s="128"/>
      <c r="J193" s="185"/>
      <c r="K193" s="80"/>
      <c r="L193" s="80"/>
    </row>
    <row r="194" spans="2:14" ht="15" x14ac:dyDescent="0.25">
      <c r="B194" s="630">
        <v>2021</v>
      </c>
      <c r="C194" s="559">
        <v>3.6999999999999998E-2</v>
      </c>
      <c r="D194" s="559">
        <v>3.7999999999999999E-2</v>
      </c>
      <c r="E194" s="529">
        <v>1.5100000000000001E-2</v>
      </c>
      <c r="F194" s="553">
        <f>N62</f>
        <v>1900318835.2758999</v>
      </c>
      <c r="G194" s="554">
        <v>350.56</v>
      </c>
      <c r="H194" s="554">
        <v>346.67</v>
      </c>
      <c r="I194" s="80"/>
      <c r="J194" s="80"/>
      <c r="K194" s="80"/>
      <c r="L194" s="80"/>
    </row>
    <row r="195" spans="2:14" ht="15" x14ac:dyDescent="0.25">
      <c r="B195" s="172"/>
      <c r="C195" s="137"/>
      <c r="D195" s="137"/>
      <c r="E195" s="137"/>
      <c r="F195" s="173"/>
      <c r="G195" s="173"/>
      <c r="H195" s="173"/>
      <c r="I195" s="80"/>
      <c r="J195" s="80"/>
      <c r="K195" s="80"/>
      <c r="L195" s="80"/>
    </row>
    <row r="196" spans="2:14" ht="15" x14ac:dyDescent="0.25">
      <c r="B196" s="172"/>
      <c r="C196" s="137"/>
      <c r="D196" s="137"/>
      <c r="E196" s="137"/>
      <c r="F196" s="173"/>
      <c r="G196" s="173"/>
      <c r="H196" s="173"/>
      <c r="I196" s="80"/>
      <c r="J196" s="80"/>
      <c r="K196" s="80"/>
      <c r="L196" s="80"/>
    </row>
    <row r="197" spans="2:14" x14ac:dyDescent="0.25">
      <c r="B197" s="36" t="s">
        <v>7405</v>
      </c>
      <c r="C197" s="36"/>
      <c r="D197" s="36"/>
      <c r="E197" s="36"/>
      <c r="F197" s="37"/>
      <c r="G197" s="1"/>
      <c r="H197" s="1"/>
      <c r="I197" s="1"/>
      <c r="J197" s="1"/>
      <c r="K197" s="1"/>
      <c r="L197" s="1"/>
      <c r="M197" s="1"/>
    </row>
    <row r="198" spans="2:14" x14ac:dyDescent="0.25">
      <c r="B198" s="170"/>
      <c r="C198" s="171">
        <v>2010</v>
      </c>
      <c r="D198" s="171">
        <v>2011</v>
      </c>
      <c r="E198" s="171">
        <v>2012</v>
      </c>
      <c r="F198" s="171">
        <v>2013</v>
      </c>
      <c r="G198" s="171">
        <v>2014</v>
      </c>
      <c r="H198" s="171">
        <v>2015</v>
      </c>
      <c r="I198" s="171">
        <v>2016</v>
      </c>
      <c r="J198" s="171">
        <v>2017</v>
      </c>
      <c r="K198" s="171">
        <v>2018</v>
      </c>
      <c r="L198" s="171">
        <v>2019</v>
      </c>
      <c r="M198" s="171">
        <v>2020</v>
      </c>
      <c r="N198" s="171">
        <v>2021</v>
      </c>
    </row>
    <row r="199" spans="2:14" x14ac:dyDescent="0.25">
      <c r="B199" s="44" t="s">
        <v>27</v>
      </c>
      <c r="C199" s="62">
        <v>35075000</v>
      </c>
      <c r="D199" s="62">
        <v>22984200</v>
      </c>
      <c r="E199" s="62">
        <v>0</v>
      </c>
      <c r="F199" s="39">
        <v>8300000</v>
      </c>
      <c r="G199" s="39">
        <v>6321780.8859000001</v>
      </c>
      <c r="H199" s="39">
        <v>0</v>
      </c>
      <c r="I199" s="39">
        <v>44700000.000100002</v>
      </c>
      <c r="J199" s="39">
        <v>185279985.41970003</v>
      </c>
      <c r="K199" s="39">
        <v>652882352.96749997</v>
      </c>
      <c r="L199" s="39">
        <v>0</v>
      </c>
      <c r="M199" s="39">
        <v>20037500</v>
      </c>
      <c r="N199" s="39">
        <f>SUMIFS('Sales Comps - YTD'!$W:$W,'Sales Comps - YTD'!$P:$P,Vancouver!$B$1,'Sales Comps - YTD'!$BA:$BA,Vancouver!B199,'Sales Comps - YTD'!$S:$S,Vancouver!$B$172)</f>
        <v>25000000</v>
      </c>
    </row>
    <row r="200" spans="2:14" x14ac:dyDescent="0.25">
      <c r="B200" s="44" t="s">
        <v>28</v>
      </c>
      <c r="C200" s="62">
        <v>158914656.53979999</v>
      </c>
      <c r="D200" s="62">
        <v>0</v>
      </c>
      <c r="E200" s="62">
        <v>130550000</v>
      </c>
      <c r="F200" s="39">
        <v>214013300</v>
      </c>
      <c r="G200" s="39">
        <v>29600000</v>
      </c>
      <c r="H200" s="39">
        <v>108034867.8804</v>
      </c>
      <c r="I200" s="39">
        <v>105145000.0001</v>
      </c>
      <c r="J200" s="39">
        <v>99913250.000100002</v>
      </c>
      <c r="K200" s="39">
        <v>243564999.99989998</v>
      </c>
      <c r="L200" s="39">
        <v>38000000</v>
      </c>
      <c r="M200" s="39">
        <v>40813500</v>
      </c>
      <c r="N200" s="39">
        <f>SUMIFS('Sales Comps - YTD'!$W:$W,'Sales Comps - YTD'!$P:$P,Vancouver!$B$1,'Sales Comps - YTD'!$BA:$BA,Vancouver!B200,'Sales Comps - YTD'!$S:$S,Vancouver!$B$172)</f>
        <v>729776641.77579999</v>
      </c>
    </row>
    <row r="201" spans="2:14" x14ac:dyDescent="0.25">
      <c r="B201" s="44" t="s">
        <v>34</v>
      </c>
      <c r="C201" s="62">
        <v>0</v>
      </c>
      <c r="D201" s="62">
        <v>0</v>
      </c>
      <c r="E201" s="62">
        <v>39532500</v>
      </c>
      <c r="F201" s="39">
        <v>0</v>
      </c>
      <c r="G201" s="39">
        <v>0</v>
      </c>
      <c r="H201" s="39">
        <v>38332285.612999998</v>
      </c>
      <c r="I201" s="39">
        <v>0</v>
      </c>
      <c r="J201" s="39">
        <v>0</v>
      </c>
      <c r="K201" s="39">
        <v>0</v>
      </c>
      <c r="L201" s="39">
        <v>0</v>
      </c>
      <c r="M201" s="39">
        <v>0</v>
      </c>
      <c r="N201" s="39">
        <f>SUMIFS('Sales Comps - YTD'!$W:$W,'Sales Comps - YTD'!$P:$P,Vancouver!$B$1,'Sales Comps - YTD'!$BA:$BA,Vancouver!B201,'Sales Comps - YTD'!$S:$S,Vancouver!$B$172)</f>
        <v>0</v>
      </c>
    </row>
    <row r="202" spans="2:14" x14ac:dyDescent="0.25">
      <c r="B202" s="44" t="s">
        <v>35</v>
      </c>
      <c r="C202" s="62">
        <v>204499690.95319998</v>
      </c>
      <c r="D202" s="62">
        <v>229239436.99989998</v>
      </c>
      <c r="E202" s="62">
        <v>235430106.99989998</v>
      </c>
      <c r="F202" s="39">
        <v>98325829.960700005</v>
      </c>
      <c r="G202" s="39">
        <v>124580000</v>
      </c>
      <c r="H202" s="39">
        <v>221267217.62020001</v>
      </c>
      <c r="I202" s="39">
        <v>401419099.00030005</v>
      </c>
      <c r="J202" s="39">
        <v>454682309.99979997</v>
      </c>
      <c r="K202" s="39">
        <v>247416950.75550002</v>
      </c>
      <c r="L202" s="39">
        <v>292230085</v>
      </c>
      <c r="M202" s="39">
        <v>519680055.99979997</v>
      </c>
      <c r="N202" s="39">
        <f>SUMIFS('Sales Comps - YTD'!$W:$W,'Sales Comps - YTD'!$P:$P,Vancouver!$B$1,'Sales Comps - YTD'!$BA:$BA,Vancouver!B202,'Sales Comps - YTD'!$S:$S,Vancouver!$B$172)</f>
        <v>726385137.5</v>
      </c>
    </row>
    <row r="203" spans="2:14" x14ac:dyDescent="0.25">
      <c r="B203" s="44" t="s">
        <v>31</v>
      </c>
      <c r="C203" s="62">
        <v>94131155.859300002</v>
      </c>
      <c r="D203" s="62">
        <v>77580000</v>
      </c>
      <c r="E203" s="62">
        <v>160033700.6805</v>
      </c>
      <c r="F203" s="39">
        <v>66958598.361200005</v>
      </c>
      <c r="G203" s="39">
        <v>0</v>
      </c>
      <c r="H203" s="39">
        <v>14654889</v>
      </c>
      <c r="I203" s="39">
        <v>45700000</v>
      </c>
      <c r="J203" s="39">
        <v>32600000</v>
      </c>
      <c r="K203" s="39">
        <v>93280000.000100002</v>
      </c>
      <c r="L203" s="39">
        <v>0</v>
      </c>
      <c r="M203" s="39">
        <v>0</v>
      </c>
      <c r="N203" s="39">
        <f>SUMIFS('Sales Comps - YTD'!$W:$W,'Sales Comps - YTD'!$P:$P,Vancouver!$B$1,'Sales Comps - YTD'!$BA:$BA,Vancouver!B203,'Sales Comps - YTD'!$S:$S,Vancouver!$B$172)</f>
        <v>0</v>
      </c>
    </row>
    <row r="204" spans="2:14" x14ac:dyDescent="0.25">
      <c r="B204" s="44" t="s">
        <v>32</v>
      </c>
      <c r="C204" s="62">
        <v>61357187</v>
      </c>
      <c r="D204" s="62">
        <v>74813200</v>
      </c>
      <c r="E204" s="62">
        <v>33050000</v>
      </c>
      <c r="F204" s="39">
        <v>94422400</v>
      </c>
      <c r="G204" s="39">
        <v>138165716.93979999</v>
      </c>
      <c r="H204" s="39">
        <v>121495591.2499</v>
      </c>
      <c r="I204" s="39">
        <v>121781944.0002</v>
      </c>
      <c r="J204" s="39">
        <v>92203666</v>
      </c>
      <c r="K204" s="39">
        <v>51799999.252099998</v>
      </c>
      <c r="L204" s="39">
        <v>36490000</v>
      </c>
      <c r="M204" s="39">
        <v>206141829.84989998</v>
      </c>
      <c r="N204" s="39">
        <f>SUMIFS('Sales Comps - YTD'!$W:$W,'Sales Comps - YTD'!$P:$P,Vancouver!$B$1,'Sales Comps - YTD'!$BA:$BA,Vancouver!B204,'Sales Comps - YTD'!$S:$S,Vancouver!$B$172)</f>
        <v>279779285</v>
      </c>
    </row>
    <row r="205" spans="2:14" x14ac:dyDescent="0.25">
      <c r="B205" s="44" t="s">
        <v>36</v>
      </c>
      <c r="C205" s="62">
        <v>66139276.321499996</v>
      </c>
      <c r="D205" s="62">
        <v>121369568.89650001</v>
      </c>
      <c r="E205" s="62">
        <v>237470459.22</v>
      </c>
      <c r="F205" s="39">
        <v>225812635.99980003</v>
      </c>
      <c r="G205" s="39">
        <v>294748500.00010002</v>
      </c>
      <c r="H205" s="39">
        <v>375768637.5485</v>
      </c>
      <c r="I205" s="39">
        <v>307992199.99979997</v>
      </c>
      <c r="J205" s="39">
        <v>534337663.86600012</v>
      </c>
      <c r="K205" s="39">
        <v>436510562.99959993</v>
      </c>
      <c r="L205" s="39">
        <v>416012949.00020003</v>
      </c>
      <c r="M205" s="39">
        <v>96600000.000100002</v>
      </c>
      <c r="N205" s="39">
        <f>SUMIFS('Sales Comps - YTD'!$W:$W,'Sales Comps - YTD'!$P:$P,Vancouver!$B$1,'Sales Comps - YTD'!$BA:$BA,Vancouver!B205,'Sales Comps - YTD'!$S:$S,Vancouver!$B$172)</f>
        <v>139375750.00009999</v>
      </c>
    </row>
    <row r="206" spans="2:14" x14ac:dyDescent="0.25">
      <c r="B206" s="43" t="s">
        <v>10</v>
      </c>
      <c r="C206" s="49">
        <f>SUM(C199:C204)</f>
        <v>553977690.35229993</v>
      </c>
      <c r="D206" s="49">
        <f>SUM(D199:D204)</f>
        <v>404616836.99989998</v>
      </c>
      <c r="E206" s="49">
        <f t="shared" ref="E206:N206" si="61">SUM(E199:E204)</f>
        <v>598596307.68040001</v>
      </c>
      <c r="F206" s="49">
        <f t="shared" si="61"/>
        <v>482020128.32190001</v>
      </c>
      <c r="G206" s="49">
        <f t="shared" si="61"/>
        <v>298667497.82569999</v>
      </c>
      <c r="H206" s="49">
        <f t="shared" si="61"/>
        <v>503784851.3635</v>
      </c>
      <c r="I206" s="49">
        <f t="shared" si="61"/>
        <v>718746043.00070012</v>
      </c>
      <c r="J206" s="49">
        <f t="shared" si="61"/>
        <v>864679211.41960001</v>
      </c>
      <c r="K206" s="49">
        <f t="shared" si="61"/>
        <v>1288944302.9750998</v>
      </c>
      <c r="L206" s="49">
        <f t="shared" si="61"/>
        <v>366720085</v>
      </c>
      <c r="M206" s="49">
        <f t="shared" si="61"/>
        <v>786672885.84969997</v>
      </c>
      <c r="N206" s="49">
        <f t="shared" si="61"/>
        <v>1760941064.2758</v>
      </c>
    </row>
    <row r="207" spans="2:14" x14ac:dyDescent="0.25"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</row>
    <row r="208" spans="2:14" x14ac:dyDescent="0.25">
      <c r="B208" s="36" t="s">
        <v>7406</v>
      </c>
      <c r="C208" s="36"/>
      <c r="D208" s="36"/>
      <c r="E208" s="36"/>
      <c r="F208" s="37"/>
      <c r="G208" s="1"/>
      <c r="H208" s="1"/>
      <c r="I208" s="1"/>
      <c r="J208" s="1"/>
      <c r="K208" s="1"/>
      <c r="L208" s="1"/>
      <c r="M208" s="1"/>
      <c r="N208" s="1"/>
    </row>
    <row r="209" spans="2:54" x14ac:dyDescent="0.25">
      <c r="B209" s="170"/>
      <c r="C209" s="171">
        <v>2010</v>
      </c>
      <c r="D209" s="171">
        <v>2011</v>
      </c>
      <c r="E209" s="171">
        <v>2012</v>
      </c>
      <c r="F209" s="171">
        <v>2013</v>
      </c>
      <c r="G209" s="171">
        <v>2014</v>
      </c>
      <c r="H209" s="171">
        <v>2015</v>
      </c>
      <c r="I209" s="171">
        <v>2016</v>
      </c>
      <c r="J209" s="171">
        <v>2017</v>
      </c>
      <c r="K209" s="171">
        <v>2018</v>
      </c>
      <c r="L209" s="171">
        <v>2019</v>
      </c>
      <c r="M209" s="171">
        <v>2020</v>
      </c>
      <c r="N209" s="171">
        <v>2021</v>
      </c>
    </row>
    <row r="210" spans="2:54" x14ac:dyDescent="0.25">
      <c r="B210" s="44" t="s">
        <v>27</v>
      </c>
      <c r="C210" s="53">
        <f>C199/C206</f>
        <v>6.3314824063933323E-2</v>
      </c>
      <c r="D210" s="53">
        <f t="shared" ref="D210:E210" si="62">D199/D206</f>
        <v>5.6804853130730401E-2</v>
      </c>
      <c r="E210" s="53">
        <f t="shared" si="62"/>
        <v>0</v>
      </c>
      <c r="F210" s="53">
        <f>F199/F206</f>
        <v>1.7219197938674338E-2</v>
      </c>
      <c r="G210" s="53">
        <f t="shared" ref="G210:N210" si="63">G199/G206</f>
        <v>2.1166618168774902E-2</v>
      </c>
      <c r="H210" s="53">
        <f t="shared" si="63"/>
        <v>0</v>
      </c>
      <c r="I210" s="53">
        <f t="shared" si="63"/>
        <v>6.2191646737255787E-2</v>
      </c>
      <c r="J210" s="53">
        <f t="shared" si="63"/>
        <v>0.21427598000825512</v>
      </c>
      <c r="K210" s="53">
        <f t="shared" ref="K210:M210" si="64">K199/K206</f>
        <v>0.50652487579217964</v>
      </c>
      <c r="L210" s="53">
        <f t="shared" si="64"/>
        <v>0</v>
      </c>
      <c r="M210" s="53">
        <f t="shared" si="64"/>
        <v>2.5471196936395137E-2</v>
      </c>
      <c r="N210" s="53">
        <f t="shared" si="63"/>
        <v>1.4196954405331808E-2</v>
      </c>
    </row>
    <row r="211" spans="2:54" x14ac:dyDescent="0.25">
      <c r="B211" s="44" t="s">
        <v>28</v>
      </c>
      <c r="C211" s="53">
        <f>C200/C206</f>
        <v>0.28686111247320961</v>
      </c>
      <c r="D211" s="53">
        <f t="shared" ref="D211:E211" si="65">D200/D206</f>
        <v>0</v>
      </c>
      <c r="E211" s="53">
        <f t="shared" si="65"/>
        <v>0.21809356042620748</v>
      </c>
      <c r="F211" s="53">
        <f>F200/F206</f>
        <v>0.44399245472396293</v>
      </c>
      <c r="G211" s="53">
        <f t="shared" ref="G211:N211" si="66">G200/G206</f>
        <v>9.9106867052786332E-2</v>
      </c>
      <c r="H211" s="53">
        <f t="shared" si="66"/>
        <v>0.21444643995944357</v>
      </c>
      <c r="I211" s="53">
        <f t="shared" si="66"/>
        <v>0.14628950103311744</v>
      </c>
      <c r="J211" s="53">
        <f t="shared" si="66"/>
        <v>0.11554949937568862</v>
      </c>
      <c r="K211" s="53">
        <f t="shared" ref="K211:M211" si="67">K200/K206</f>
        <v>0.18896472053735067</v>
      </c>
      <c r="L211" s="53">
        <f t="shared" si="67"/>
        <v>0.10362126743071626</v>
      </c>
      <c r="M211" s="53">
        <f t="shared" si="67"/>
        <v>5.1881157637607631E-2</v>
      </c>
      <c r="N211" s="53">
        <f t="shared" si="66"/>
        <v>0.41442422837468784</v>
      </c>
    </row>
    <row r="212" spans="2:54" x14ac:dyDescent="0.25">
      <c r="B212" s="44" t="s">
        <v>34</v>
      </c>
      <c r="C212" s="53">
        <f>C201/C206</f>
        <v>0</v>
      </c>
      <c r="D212" s="53">
        <f t="shared" ref="D212:E212" si="68">D201/D206</f>
        <v>0</v>
      </c>
      <c r="E212" s="53">
        <f t="shared" si="68"/>
        <v>6.6042004423968181E-2</v>
      </c>
      <c r="F212" s="53">
        <f>F201/F206</f>
        <v>0</v>
      </c>
      <c r="G212" s="53">
        <f t="shared" ref="G212:N212" si="69">G201/G206</f>
        <v>0</v>
      </c>
      <c r="H212" s="53">
        <f t="shared" si="69"/>
        <v>7.6088603119472895E-2</v>
      </c>
      <c r="I212" s="53">
        <f t="shared" si="69"/>
        <v>0</v>
      </c>
      <c r="J212" s="53">
        <f t="shared" si="69"/>
        <v>0</v>
      </c>
      <c r="K212" s="53">
        <f t="shared" ref="K212:M212" si="70">K201/K206</f>
        <v>0</v>
      </c>
      <c r="L212" s="53">
        <f t="shared" si="70"/>
        <v>0</v>
      </c>
      <c r="M212" s="53">
        <f t="shared" si="70"/>
        <v>0</v>
      </c>
      <c r="N212" s="53">
        <f t="shared" si="69"/>
        <v>0</v>
      </c>
    </row>
    <row r="213" spans="2:54" x14ac:dyDescent="0.25">
      <c r="B213" s="44" t="s">
        <v>35</v>
      </c>
      <c r="C213" s="53">
        <f>C202/C206</f>
        <v>0.36914788179132124</v>
      </c>
      <c r="D213" s="53">
        <f t="shared" ref="D213:E213" si="71">D202/D206</f>
        <v>0.5665593125081857</v>
      </c>
      <c r="E213" s="53">
        <f t="shared" si="71"/>
        <v>0.39330364049889832</v>
      </c>
      <c r="F213" s="53">
        <f>F202/F206</f>
        <v>0.20398697934671434</v>
      </c>
      <c r="G213" s="53">
        <f t="shared" ref="G213:N213" si="72">G202/G206</f>
        <v>0.41711937491338247</v>
      </c>
      <c r="H213" s="53">
        <f t="shared" si="72"/>
        <v>0.43920974801313994</v>
      </c>
      <c r="I213" s="53">
        <f t="shared" si="72"/>
        <v>0.55849921249571188</v>
      </c>
      <c r="J213" s="53">
        <f t="shared" si="72"/>
        <v>0.5258392985455479</v>
      </c>
      <c r="K213" s="53">
        <f t="shared" ref="K213:M213" si="73">K202/K206</f>
        <v>0.19195317453548627</v>
      </c>
      <c r="L213" s="53">
        <f t="shared" si="73"/>
        <v>0.79687504708120904</v>
      </c>
      <c r="M213" s="53">
        <f t="shared" si="73"/>
        <v>0.66060501810544026</v>
      </c>
      <c r="N213" s="53">
        <f t="shared" si="72"/>
        <v>0.412498267111927</v>
      </c>
    </row>
    <row r="214" spans="2:54" x14ac:dyDescent="0.25">
      <c r="B214" s="44" t="s">
        <v>31</v>
      </c>
      <c r="C214" s="53">
        <f>C203/C206</f>
        <v>0.16991867632690708</v>
      </c>
      <c r="D214" s="53">
        <f t="shared" ref="D214:E214" si="74">D203/D206</f>
        <v>0.19173695433741719</v>
      </c>
      <c r="E214" s="53">
        <f t="shared" si="74"/>
        <v>0.26734829237527558</v>
      </c>
      <c r="F214" s="53">
        <f>F203/F206</f>
        <v>0.13891245287683107</v>
      </c>
      <c r="G214" s="53">
        <f t="shared" ref="G214:N214" si="75">G203/G206</f>
        <v>0</v>
      </c>
      <c r="H214" s="53">
        <f t="shared" si="75"/>
        <v>2.9089578538013517E-2</v>
      </c>
      <c r="I214" s="53">
        <f t="shared" si="75"/>
        <v>6.3582958744658413E-2</v>
      </c>
      <c r="J214" s="53">
        <f t="shared" si="75"/>
        <v>3.7701843145365392E-2</v>
      </c>
      <c r="K214" s="53">
        <f t="shared" ref="K214:M214" si="76">K203/K206</f>
        <v>7.2369302370004746E-2</v>
      </c>
      <c r="L214" s="53">
        <f t="shared" si="76"/>
        <v>0</v>
      </c>
      <c r="M214" s="53">
        <f t="shared" si="76"/>
        <v>0</v>
      </c>
      <c r="N214" s="53">
        <f t="shared" si="75"/>
        <v>0</v>
      </c>
    </row>
    <row r="215" spans="2:54" x14ac:dyDescent="0.25">
      <c r="B215" s="44" t="s">
        <v>32</v>
      </c>
      <c r="C215" s="53">
        <f>C204/C206</f>
        <v>0.11075750534462885</v>
      </c>
      <c r="D215" s="53">
        <f t="shared" ref="D215:E215" si="77">D204/D206</f>
        <v>0.18489888002366667</v>
      </c>
      <c r="E215" s="53">
        <f t="shared" si="77"/>
        <v>5.5212502275650381E-2</v>
      </c>
      <c r="F215" s="53">
        <f>F204/F206</f>
        <v>0.19588891511381731</v>
      </c>
      <c r="G215" s="53">
        <f t="shared" ref="G215:N215" si="78">G204/G206</f>
        <v>0.4626071398650563</v>
      </c>
      <c r="H215" s="53">
        <f t="shared" si="78"/>
        <v>0.24116563036993005</v>
      </c>
      <c r="I215" s="53">
        <f t="shared" si="78"/>
        <v>0.16943668098925643</v>
      </c>
      <c r="J215" s="53">
        <f t="shared" si="78"/>
        <v>0.10663337892514295</v>
      </c>
      <c r="K215" s="53">
        <f t="shared" ref="K215:M215" si="79">K204/K206</f>
        <v>4.0187926764978829E-2</v>
      </c>
      <c r="L215" s="53">
        <f t="shared" si="79"/>
        <v>9.9503685488074645E-2</v>
      </c>
      <c r="M215" s="53">
        <f t="shared" si="79"/>
        <v>0.26204262732055694</v>
      </c>
      <c r="N215" s="53">
        <f t="shared" si="78"/>
        <v>0.15888055010805333</v>
      </c>
    </row>
    <row r="216" spans="2:54" x14ac:dyDescent="0.25">
      <c r="B216" s="44" t="s">
        <v>36</v>
      </c>
      <c r="C216" s="53">
        <f>C205/C206</f>
        <v>0.11938978315072396</v>
      </c>
      <c r="D216" s="53">
        <f t="shared" ref="D216:E216" si="80">D205/D206</f>
        <v>0.29996173613637833</v>
      </c>
      <c r="E216" s="53">
        <f t="shared" si="80"/>
        <v>0.39671220181797245</v>
      </c>
      <c r="F216" s="53">
        <f>F205/F206</f>
        <v>0.46847138269088856</v>
      </c>
      <c r="G216" s="53">
        <f t="shared" ref="G216:N216" si="81">G205/G206</f>
        <v>0.98687839201074679</v>
      </c>
      <c r="H216" s="53">
        <f t="shared" si="81"/>
        <v>0.74589110119424484</v>
      </c>
      <c r="I216" s="53">
        <f t="shared" si="81"/>
        <v>0.42851324608892483</v>
      </c>
      <c r="J216" s="53">
        <f t="shared" si="81"/>
        <v>0.61796057637229795</v>
      </c>
      <c r="K216" s="53">
        <f t="shared" ref="K216:M216" si="82">K205/K206</f>
        <v>0.33865742840249985</v>
      </c>
      <c r="L216" s="53">
        <f t="shared" si="82"/>
        <v>1.134415501131333</v>
      </c>
      <c r="M216" s="53">
        <f t="shared" si="82"/>
        <v>0.1227956393790801</v>
      </c>
      <c r="N216" s="53">
        <f t="shared" si="81"/>
        <v>7.914844671841377E-2</v>
      </c>
    </row>
    <row r="217" spans="2:54" x14ac:dyDescent="0.25">
      <c r="B217" s="43" t="s">
        <v>10</v>
      </c>
      <c r="C217" s="78">
        <f>C206/C206</f>
        <v>1</v>
      </c>
      <c r="D217" s="78">
        <f t="shared" ref="D217:E217" si="83">D206/D206</f>
        <v>1</v>
      </c>
      <c r="E217" s="78">
        <f t="shared" si="83"/>
        <v>1</v>
      </c>
      <c r="F217" s="78">
        <f>F206/F206</f>
        <v>1</v>
      </c>
      <c r="G217" s="78">
        <f t="shared" ref="G217:N217" si="84">G206/G206</f>
        <v>1</v>
      </c>
      <c r="H217" s="78">
        <f t="shared" si="84"/>
        <v>1</v>
      </c>
      <c r="I217" s="78">
        <f t="shared" si="84"/>
        <v>1</v>
      </c>
      <c r="J217" s="78">
        <f t="shared" si="84"/>
        <v>1</v>
      </c>
      <c r="K217" s="78">
        <f t="shared" ref="K217:M217" si="85">K206/K206</f>
        <v>1</v>
      </c>
      <c r="L217" s="78">
        <f t="shared" si="85"/>
        <v>1</v>
      </c>
      <c r="M217" s="78">
        <f t="shared" si="85"/>
        <v>1</v>
      </c>
      <c r="N217" s="78">
        <f t="shared" si="84"/>
        <v>1</v>
      </c>
    </row>
    <row r="218" spans="2:54" x14ac:dyDescent="0.25">
      <c r="C218" s="80"/>
      <c r="J218" s="69"/>
      <c r="K218" s="69"/>
      <c r="L218" s="69"/>
    </row>
    <row r="219" spans="2:54" x14ac:dyDescent="0.25">
      <c r="C219" s="80"/>
      <c r="M219" s="90"/>
      <c r="N219" s="90"/>
      <c r="P219" s="69"/>
      <c r="Q219" s="69"/>
    </row>
    <row r="220" spans="2:54" s="109" customFormat="1" ht="51" customHeight="1" x14ac:dyDescent="0.4">
      <c r="B220" s="106" t="s">
        <v>5</v>
      </c>
      <c r="C220" s="107"/>
      <c r="D220" s="108"/>
      <c r="E220" s="108"/>
      <c r="F220" s="108"/>
      <c r="G220" s="108"/>
      <c r="H220" s="108"/>
      <c r="I220" s="108"/>
      <c r="J220" s="108"/>
      <c r="K220" s="108"/>
      <c r="L220" s="108"/>
      <c r="M220" s="108"/>
      <c r="N220" s="107"/>
      <c r="O220" s="107"/>
      <c r="P220" s="107"/>
      <c r="Q220" s="107"/>
      <c r="R220" s="107"/>
      <c r="S220" s="107"/>
      <c r="T220" s="107"/>
      <c r="U220" s="107"/>
      <c r="V220" s="107"/>
      <c r="W220" s="107"/>
      <c r="X220" s="107"/>
      <c r="Y220" s="107"/>
      <c r="Z220" s="107"/>
      <c r="AA220" s="107"/>
      <c r="AB220" s="107"/>
      <c r="AC220" s="107"/>
      <c r="AD220" s="107"/>
      <c r="AE220" s="107"/>
      <c r="AG220" s="107"/>
      <c r="AH220" s="107"/>
      <c r="AI220" s="107"/>
      <c r="AJ220" s="107"/>
      <c r="AK220" s="107"/>
      <c r="AL220" s="107"/>
      <c r="AM220" s="107"/>
      <c r="AN220" s="107"/>
      <c r="AO220" s="107"/>
      <c r="AP220" s="107"/>
      <c r="AQ220" s="107"/>
      <c r="AR220" s="107"/>
      <c r="AS220" s="107"/>
      <c r="AT220" s="107"/>
      <c r="AU220" s="107"/>
      <c r="AV220" s="107"/>
      <c r="AW220" s="107"/>
      <c r="AX220" s="107"/>
      <c r="AY220" s="107"/>
      <c r="AZ220" s="107"/>
      <c r="BA220" s="107"/>
      <c r="BB220" s="107"/>
    </row>
    <row r="221" spans="2:54" ht="14.25" thickBot="1" x14ac:dyDescent="0.3">
      <c r="C221" s="80"/>
      <c r="H221" s="69"/>
      <c r="I221" s="69"/>
      <c r="J221" s="80"/>
      <c r="K221" s="80"/>
      <c r="L221" s="80"/>
    </row>
    <row r="222" spans="2:54" ht="15.75" thickBot="1" x14ac:dyDescent="0.3">
      <c r="B222" s="115"/>
      <c r="C222" s="115" t="s">
        <v>7411</v>
      </c>
      <c r="D222" s="115" t="s">
        <v>7412</v>
      </c>
      <c r="E222" s="116" t="s">
        <v>7413</v>
      </c>
      <c r="F222" s="116" t="s">
        <v>7414</v>
      </c>
      <c r="G222" s="116" t="s">
        <v>7415</v>
      </c>
      <c r="H222" s="111" t="s">
        <v>7401</v>
      </c>
      <c r="J222" s="95"/>
      <c r="K222" s="778" t="s">
        <v>7416</v>
      </c>
      <c r="L222" s="779"/>
      <c r="M222" s="779"/>
      <c r="N222" s="780"/>
      <c r="O222" s="778" t="s">
        <v>6323</v>
      </c>
      <c r="P222" s="779"/>
      <c r="Q222" s="779"/>
      <c r="R222" s="779"/>
      <c r="S222" s="779"/>
      <c r="T222" s="780"/>
    </row>
    <row r="223" spans="2:54" ht="15.75" thickBot="1" x14ac:dyDescent="0.3">
      <c r="B223" s="92">
        <v>2010</v>
      </c>
      <c r="C223" s="51">
        <v>198333</v>
      </c>
      <c r="D223" s="500">
        <v>152500</v>
      </c>
      <c r="E223" s="52">
        <v>4.7E-2</v>
      </c>
      <c r="F223" s="501">
        <v>5.0999999999999997E-2</v>
      </c>
      <c r="G223" s="501">
        <v>3.1099999999999999E-2</v>
      </c>
      <c r="H223" s="500">
        <f>C42</f>
        <v>243836089.22640002</v>
      </c>
      <c r="J223" s="256" t="s">
        <v>7206</v>
      </c>
      <c r="K223" s="260" t="s">
        <v>7417</v>
      </c>
      <c r="L223" s="261" t="s">
        <v>7418</v>
      </c>
      <c r="M223" s="261" t="s">
        <v>7410</v>
      </c>
      <c r="N223" s="262" t="s">
        <v>7419</v>
      </c>
      <c r="O223" s="260" t="s">
        <v>7417</v>
      </c>
      <c r="P223" s="261" t="s">
        <v>7418</v>
      </c>
      <c r="Q223" s="261" t="s">
        <v>7420</v>
      </c>
      <c r="R223" s="261" t="s">
        <v>7421</v>
      </c>
      <c r="S223" s="261" t="s">
        <v>7410</v>
      </c>
      <c r="T223" s="262" t="s">
        <v>7419</v>
      </c>
    </row>
    <row r="224" spans="2:54" ht="15.75" thickTop="1" x14ac:dyDescent="0.25">
      <c r="B224" s="92">
        <v>2011</v>
      </c>
      <c r="C224" s="51">
        <v>219000</v>
      </c>
      <c r="D224" s="500">
        <v>168657</v>
      </c>
      <c r="E224" s="52">
        <v>0.04</v>
      </c>
      <c r="F224" s="501">
        <v>4.5999999999999999E-2</v>
      </c>
      <c r="G224" s="501">
        <v>1.9400000000000001E-2</v>
      </c>
      <c r="H224" s="500">
        <f>D42</f>
        <v>569192528.67929995</v>
      </c>
      <c r="J224" s="257">
        <v>2008</v>
      </c>
      <c r="K224" s="258">
        <v>103300</v>
      </c>
      <c r="L224" s="259"/>
      <c r="M224" s="131">
        <v>937</v>
      </c>
      <c r="N224" s="254">
        <v>6.0000000000000001E-3</v>
      </c>
      <c r="O224" s="258">
        <v>148511</v>
      </c>
      <c r="P224" s="259"/>
      <c r="Q224" s="259">
        <v>32757</v>
      </c>
      <c r="R224" s="265">
        <f>Q224/O224</f>
        <v>0.22056952010288799</v>
      </c>
      <c r="S224" s="131">
        <v>1334</v>
      </c>
      <c r="T224" s="254">
        <v>6.0000000000000001E-3</v>
      </c>
    </row>
    <row r="225" spans="2:41" ht="15" x14ac:dyDescent="0.25">
      <c r="B225" s="92">
        <v>2012</v>
      </c>
      <c r="C225" s="51">
        <v>177500</v>
      </c>
      <c r="D225" s="500">
        <v>175625</v>
      </c>
      <c r="E225" s="52">
        <v>3.7999999999999999E-2</v>
      </c>
      <c r="F225" s="501">
        <v>4.1000000000000002E-2</v>
      </c>
      <c r="G225" s="501">
        <v>1.7999999999999999E-2</v>
      </c>
      <c r="H225" s="500">
        <f>E42</f>
        <v>568192541.25119996</v>
      </c>
      <c r="J225" s="257">
        <v>2009</v>
      </c>
      <c r="K225" s="249">
        <v>104335</v>
      </c>
      <c r="L225" s="112">
        <f>K225-K224</f>
        <v>1035</v>
      </c>
      <c r="M225" s="131">
        <v>975</v>
      </c>
      <c r="N225" s="254">
        <v>2.1999999999999999E-2</v>
      </c>
      <c r="O225" s="249">
        <v>160213</v>
      </c>
      <c r="P225" s="112">
        <f>O225-O224</f>
        <v>11702</v>
      </c>
      <c r="Q225" s="112">
        <v>38129</v>
      </c>
      <c r="R225" s="266">
        <f>Q225/O225</f>
        <v>0.23798942657587088</v>
      </c>
      <c r="S225" s="131">
        <v>1308</v>
      </c>
      <c r="T225" s="254">
        <v>1.7000000000000001E-2</v>
      </c>
      <c r="U225" s="185"/>
      <c r="V225" s="185"/>
    </row>
    <row r="226" spans="2:41" ht="15" x14ac:dyDescent="0.25">
      <c r="B226" s="92">
        <v>2013</v>
      </c>
      <c r="C226" s="51">
        <v>283983</v>
      </c>
      <c r="D226" s="500">
        <v>197655</v>
      </c>
      <c r="E226" s="52">
        <v>4.1000000000000002E-2</v>
      </c>
      <c r="F226" s="501">
        <v>4.2000000000000003E-2</v>
      </c>
      <c r="G226" s="501">
        <v>2.7699999999999999E-2</v>
      </c>
      <c r="H226" s="500">
        <f>F42</f>
        <v>472241871.81190002</v>
      </c>
      <c r="J226" s="257">
        <v>2010</v>
      </c>
      <c r="K226" s="249">
        <v>104457</v>
      </c>
      <c r="L226" s="112">
        <f t="shared" ref="L226:L236" si="86">K226-K225</f>
        <v>122</v>
      </c>
      <c r="M226" s="131">
        <v>1006</v>
      </c>
      <c r="N226" s="254">
        <v>1.9E-2</v>
      </c>
      <c r="O226" s="249">
        <v>168871</v>
      </c>
      <c r="P226" s="112">
        <f t="shared" ref="P226:P236" si="87">O226-O225</f>
        <v>8658</v>
      </c>
      <c r="Q226" s="112">
        <v>41744</v>
      </c>
      <c r="R226" s="266">
        <f t="shared" ref="R226:R236" si="88">Q226/O226</f>
        <v>0.24719460416530961</v>
      </c>
      <c r="S226" s="131">
        <v>1460</v>
      </c>
      <c r="T226" s="254">
        <v>2.1999999999999999E-2</v>
      </c>
      <c r="U226" s="185"/>
      <c r="V226" s="185"/>
    </row>
    <row r="227" spans="2:41" s="95" customFormat="1" ht="15" x14ac:dyDescent="0.25">
      <c r="B227" s="92">
        <v>2014</v>
      </c>
      <c r="C227" s="51">
        <v>163243</v>
      </c>
      <c r="D227" s="500">
        <v>206666</v>
      </c>
      <c r="E227" s="52">
        <v>3.4000000000000002E-2</v>
      </c>
      <c r="F227" s="501">
        <v>4.2999999999999997E-2</v>
      </c>
      <c r="G227" s="98">
        <v>1.7899999999999999E-2</v>
      </c>
      <c r="H227" s="500">
        <f>G42</f>
        <v>1087197199.9155002</v>
      </c>
      <c r="J227" s="257">
        <v>2011</v>
      </c>
      <c r="K227" s="249">
        <v>104681</v>
      </c>
      <c r="L227" s="112">
        <f t="shared" si="86"/>
        <v>224</v>
      </c>
      <c r="M227" s="131">
        <v>1037</v>
      </c>
      <c r="N227" s="254">
        <v>1.3999999999999999E-2</v>
      </c>
      <c r="O227" s="249">
        <v>174176</v>
      </c>
      <c r="P227" s="112">
        <f t="shared" si="87"/>
        <v>5305</v>
      </c>
      <c r="Q227" s="112">
        <v>44804</v>
      </c>
      <c r="R227" s="266">
        <f t="shared" si="88"/>
        <v>0.25723406209810767</v>
      </c>
      <c r="S227" s="131">
        <v>1474</v>
      </c>
      <c r="T227" s="254">
        <v>8.9999999999999993E-3</v>
      </c>
      <c r="U227" s="185"/>
      <c r="V227" s="185"/>
      <c r="W227" s="80"/>
      <c r="X227" s="80"/>
      <c r="Y227" s="80"/>
      <c r="Z227" s="80"/>
      <c r="AA227" s="80"/>
      <c r="AB227" s="80"/>
      <c r="AC227" s="80"/>
      <c r="AD227" s="80"/>
      <c r="AE227" s="80"/>
      <c r="AF227" s="80"/>
      <c r="AG227" s="80"/>
      <c r="AH227" s="80"/>
      <c r="AI227" s="80"/>
      <c r="AJ227" s="80"/>
      <c r="AK227" s="80"/>
      <c r="AL227" s="80"/>
      <c r="AM227" s="80"/>
      <c r="AN227" s="80"/>
      <c r="AO227" s="80"/>
    </row>
    <row r="228" spans="2:41" ht="15" x14ac:dyDescent="0.25">
      <c r="B228" s="92">
        <v>2015</v>
      </c>
      <c r="C228" s="51">
        <v>292733</v>
      </c>
      <c r="D228" s="500">
        <v>247500</v>
      </c>
      <c r="E228" s="52">
        <v>3.7999999999999999E-2</v>
      </c>
      <c r="F228" s="501">
        <v>0.04</v>
      </c>
      <c r="G228" s="98">
        <v>1.3899999999999999E-2</v>
      </c>
      <c r="H228" s="500">
        <f>H42</f>
        <v>1630938815.6837001</v>
      </c>
      <c r="J228" s="257">
        <v>2012</v>
      </c>
      <c r="K228" s="249">
        <v>105067</v>
      </c>
      <c r="L228" s="112">
        <f t="shared" si="86"/>
        <v>386</v>
      </c>
      <c r="M228" s="131">
        <v>1058</v>
      </c>
      <c r="N228" s="254">
        <v>1.8000000000000002E-2</v>
      </c>
      <c r="O228" s="249">
        <v>187347</v>
      </c>
      <c r="P228" s="112">
        <f t="shared" si="87"/>
        <v>13171</v>
      </c>
      <c r="Q228" s="112">
        <v>48528</v>
      </c>
      <c r="R228" s="266">
        <f t="shared" si="88"/>
        <v>0.25902736633092605</v>
      </c>
      <c r="S228" s="131">
        <v>1499</v>
      </c>
      <c r="T228" s="254">
        <v>0.01</v>
      </c>
      <c r="U228" s="185"/>
      <c r="V228" s="185"/>
    </row>
    <row r="229" spans="2:41" ht="15" x14ac:dyDescent="0.25">
      <c r="B229" s="92">
        <v>2016</v>
      </c>
      <c r="C229" s="51">
        <v>398788</v>
      </c>
      <c r="D229" s="500">
        <v>286966</v>
      </c>
      <c r="E229" s="52">
        <v>3.1E-2</v>
      </c>
      <c r="F229" s="501">
        <v>3.5000000000000003E-2</v>
      </c>
      <c r="G229" s="98">
        <v>1.72E-2</v>
      </c>
      <c r="H229" s="500">
        <f>I42</f>
        <v>1572061110.0595</v>
      </c>
      <c r="J229" s="257">
        <v>2013</v>
      </c>
      <c r="K229" s="249">
        <v>105547</v>
      </c>
      <c r="L229" s="112">
        <f t="shared" si="86"/>
        <v>480</v>
      </c>
      <c r="M229" s="131">
        <v>1078</v>
      </c>
      <c r="N229" s="254">
        <v>1.7000000000000001E-2</v>
      </c>
      <c r="O229" s="249">
        <v>194598</v>
      </c>
      <c r="P229" s="112">
        <f t="shared" si="87"/>
        <v>7251</v>
      </c>
      <c r="Q229" s="112">
        <v>51224</v>
      </c>
      <c r="R229" s="266">
        <f t="shared" si="88"/>
        <v>0.26322983792228083</v>
      </c>
      <c r="S229" s="131">
        <v>1521</v>
      </c>
      <c r="T229" s="254">
        <v>1.0999999999999999E-2</v>
      </c>
      <c r="U229" s="185"/>
      <c r="V229" s="185"/>
    </row>
    <row r="230" spans="2:41" ht="15" x14ac:dyDescent="0.25">
      <c r="B230" s="92">
        <v>2017</v>
      </c>
      <c r="C230" s="51">
        <v>458333</v>
      </c>
      <c r="D230" s="500">
        <v>329750</v>
      </c>
      <c r="E230" s="52">
        <v>0.03</v>
      </c>
      <c r="F230" s="501">
        <v>3.4000000000000002E-2</v>
      </c>
      <c r="G230" s="98">
        <v>2.0400000000000001E-2</v>
      </c>
      <c r="H230" s="500">
        <f>J42</f>
        <v>1661712381.4629998</v>
      </c>
      <c r="J230" s="257">
        <v>2014</v>
      </c>
      <c r="K230" s="249">
        <v>106111</v>
      </c>
      <c r="L230" s="112">
        <f t="shared" si="86"/>
        <v>564</v>
      </c>
      <c r="M230" s="131">
        <v>1110</v>
      </c>
      <c r="N230" s="254">
        <v>0.01</v>
      </c>
      <c r="O230" s="249">
        <v>203824</v>
      </c>
      <c r="P230" s="112">
        <f t="shared" si="87"/>
        <v>9226</v>
      </c>
      <c r="Q230" s="112">
        <v>51598</v>
      </c>
      <c r="R230" s="266">
        <f t="shared" si="88"/>
        <v>0.25314977627757279</v>
      </c>
      <c r="S230" s="131">
        <v>1540</v>
      </c>
      <c r="T230" s="254">
        <v>7.0000000000000001E-3</v>
      </c>
      <c r="U230" s="185"/>
      <c r="V230" s="185"/>
    </row>
    <row r="231" spans="2:41" ht="15" x14ac:dyDescent="0.25">
      <c r="B231" s="92">
        <v>2018</v>
      </c>
      <c r="C231" s="51">
        <v>483333</v>
      </c>
      <c r="D231" s="500">
        <v>382142</v>
      </c>
      <c r="E231" s="52">
        <v>0.03</v>
      </c>
      <c r="F231" s="501">
        <v>3.3000000000000002E-2</v>
      </c>
      <c r="G231" s="98">
        <v>1.9599999999999999E-2</v>
      </c>
      <c r="H231" s="500">
        <f>K42</f>
        <v>2145522772.9053998</v>
      </c>
      <c r="J231" s="257">
        <v>2015</v>
      </c>
      <c r="K231" s="249">
        <v>106945</v>
      </c>
      <c r="L231" s="112">
        <f t="shared" si="86"/>
        <v>834</v>
      </c>
      <c r="M231" s="131">
        <v>1156</v>
      </c>
      <c r="N231" s="254">
        <v>8.0000000000000002E-3</v>
      </c>
      <c r="O231" s="249">
        <v>210696</v>
      </c>
      <c r="P231" s="112">
        <f t="shared" si="87"/>
        <v>6872</v>
      </c>
      <c r="Q231" s="112">
        <v>56572</v>
      </c>
      <c r="R231" s="266">
        <f t="shared" si="88"/>
        <v>0.26850058852564834</v>
      </c>
      <c r="S231" s="131">
        <v>1421</v>
      </c>
      <c r="T231" s="254">
        <v>8.9999999999999993E-3</v>
      </c>
      <c r="U231" s="185"/>
      <c r="V231" s="185"/>
    </row>
    <row r="232" spans="2:41" ht="15" customHeight="1" x14ac:dyDescent="0.25">
      <c r="B232" s="92">
        <v>2019</v>
      </c>
      <c r="C232" s="51">
        <v>530000</v>
      </c>
      <c r="D232" s="500">
        <v>330556</v>
      </c>
      <c r="E232" s="52">
        <v>3.2000000000000001E-2</v>
      </c>
      <c r="F232" s="501">
        <v>3.6999999999999998E-2</v>
      </c>
      <c r="G232" s="98">
        <v>1.6299999999999999E-2</v>
      </c>
      <c r="H232" s="500">
        <f>L42</f>
        <v>710281408.19620001</v>
      </c>
      <c r="J232" s="257">
        <v>2016</v>
      </c>
      <c r="K232" s="249">
        <v>107867</v>
      </c>
      <c r="L232" s="112">
        <f t="shared" si="86"/>
        <v>922</v>
      </c>
      <c r="M232" s="131">
        <v>1236</v>
      </c>
      <c r="N232" s="254">
        <v>6.9999999999999993E-3</v>
      </c>
      <c r="O232" s="249">
        <v>228712</v>
      </c>
      <c r="P232" s="112">
        <f t="shared" si="87"/>
        <v>18016</v>
      </c>
      <c r="Q232" s="112">
        <v>58089</v>
      </c>
      <c r="R232" s="266">
        <f t="shared" si="88"/>
        <v>0.25398317534716147</v>
      </c>
      <c r="S232" s="131">
        <v>1625</v>
      </c>
      <c r="T232" s="254">
        <v>3.0000000000000001E-3</v>
      </c>
      <c r="U232" s="185"/>
      <c r="V232" s="185"/>
    </row>
    <row r="233" spans="2:41" ht="15" customHeight="1" x14ac:dyDescent="0.25">
      <c r="B233" s="213">
        <v>2020</v>
      </c>
      <c r="C233" s="51">
        <v>528333</v>
      </c>
      <c r="D233" s="500">
        <v>382500</v>
      </c>
      <c r="E233" s="52">
        <v>3.4000000000000002E-2</v>
      </c>
      <c r="F233" s="501">
        <v>3.5000000000000003E-2</v>
      </c>
      <c r="G233" s="98">
        <v>6.3E-3</v>
      </c>
      <c r="H233" s="500">
        <f>M42</f>
        <v>909346067.88090003</v>
      </c>
      <c r="J233" s="257">
        <v>2017</v>
      </c>
      <c r="K233" s="249">
        <v>108496</v>
      </c>
      <c r="L233" s="112">
        <f t="shared" si="86"/>
        <v>629</v>
      </c>
      <c r="M233" s="131">
        <v>1308</v>
      </c>
      <c r="N233" s="254">
        <v>8.9999999999999993E-3</v>
      </c>
      <c r="O233" s="249">
        <v>232638</v>
      </c>
      <c r="P233" s="112">
        <f t="shared" si="87"/>
        <v>3926</v>
      </c>
      <c r="Q233" s="112">
        <v>59960</v>
      </c>
      <c r="R233" s="266">
        <f t="shared" si="88"/>
        <v>0.25773949225835846</v>
      </c>
      <c r="S233" s="131">
        <v>1758</v>
      </c>
      <c r="T233" s="254">
        <v>6.0000000000000001E-3</v>
      </c>
      <c r="U233" s="185"/>
      <c r="V233" s="185"/>
    </row>
    <row r="234" spans="2:41" ht="16.5" x14ac:dyDescent="0.3">
      <c r="B234" s="630">
        <v>2021</v>
      </c>
      <c r="C234" s="563">
        <v>505000</v>
      </c>
      <c r="D234" s="563">
        <v>358375</v>
      </c>
      <c r="E234" s="564">
        <v>3.2000000000000001E-2</v>
      </c>
      <c r="F234" s="564">
        <v>3.5000000000000003E-2</v>
      </c>
      <c r="G234" s="529">
        <v>1.5100000000000001E-2</v>
      </c>
      <c r="H234" s="565">
        <f>N42</f>
        <v>1825064110.2200999</v>
      </c>
      <c r="I234" s="80"/>
      <c r="J234" s="257">
        <v>2018</v>
      </c>
      <c r="K234" s="249">
        <v>109289</v>
      </c>
      <c r="L234" s="112">
        <f t="shared" si="86"/>
        <v>793</v>
      </c>
      <c r="M234" s="131">
        <v>1385</v>
      </c>
      <c r="N234" s="254">
        <v>0.01</v>
      </c>
      <c r="O234" s="249">
        <v>240323</v>
      </c>
      <c r="P234" s="112">
        <f t="shared" si="87"/>
        <v>7685</v>
      </c>
      <c r="Q234" s="112">
        <v>58849</v>
      </c>
      <c r="R234" s="266">
        <f t="shared" si="88"/>
        <v>0.24487460625907634</v>
      </c>
      <c r="S234" s="131">
        <v>1855</v>
      </c>
      <c r="T234" s="254">
        <v>3.0000000000000001E-3</v>
      </c>
      <c r="U234" s="185"/>
      <c r="V234" s="185"/>
    </row>
    <row r="235" spans="2:41" x14ac:dyDescent="0.25">
      <c r="C235" s="80"/>
      <c r="D235" s="80"/>
      <c r="E235" s="80"/>
      <c r="F235" s="185"/>
      <c r="G235" s="80"/>
      <c r="H235" s="80"/>
      <c r="I235" s="80"/>
      <c r="J235" s="257">
        <v>2019</v>
      </c>
      <c r="K235" s="249">
        <v>110753</v>
      </c>
      <c r="L235" s="112">
        <f t="shared" si="86"/>
        <v>1464</v>
      </c>
      <c r="M235" s="39">
        <v>1469</v>
      </c>
      <c r="N235" s="255">
        <v>1.0999999999999999E-2</v>
      </c>
      <c r="O235" s="249">
        <v>249465</v>
      </c>
      <c r="P235" s="112">
        <f t="shared" si="87"/>
        <v>9142</v>
      </c>
      <c r="Q235" s="112">
        <v>69967</v>
      </c>
      <c r="R235" s="266">
        <f t="shared" si="88"/>
        <v>0.28046820195217764</v>
      </c>
      <c r="S235" s="39">
        <v>1893</v>
      </c>
      <c r="T235" s="255">
        <v>3.0000000000000001E-3</v>
      </c>
      <c r="U235" s="185"/>
      <c r="V235" s="185"/>
    </row>
    <row r="236" spans="2:41" x14ac:dyDescent="0.25">
      <c r="C236" s="80"/>
      <c r="D236" s="80"/>
      <c r="E236" s="80"/>
      <c r="F236" s="80"/>
      <c r="G236" s="80"/>
      <c r="H236" s="80"/>
      <c r="I236" s="80"/>
      <c r="J236" s="257">
        <v>2020</v>
      </c>
      <c r="K236" s="249">
        <v>115949</v>
      </c>
      <c r="L236" s="112">
        <f t="shared" si="86"/>
        <v>5196</v>
      </c>
      <c r="M236" s="39">
        <v>1519</v>
      </c>
      <c r="N236" s="255">
        <v>2.5999999999999999E-2</v>
      </c>
      <c r="O236" s="249">
        <v>260630</v>
      </c>
      <c r="P236" s="112">
        <f t="shared" si="87"/>
        <v>11165</v>
      </c>
      <c r="Q236" s="112">
        <v>77104</v>
      </c>
      <c r="R236" s="266">
        <f t="shared" si="88"/>
        <v>0.2958370103211449</v>
      </c>
      <c r="S236" s="39">
        <v>1914</v>
      </c>
      <c r="T236" s="255">
        <v>6.0000000000000001E-3</v>
      </c>
    </row>
    <row r="237" spans="2:41" ht="14.25" thickBot="1" x14ac:dyDescent="0.3">
      <c r="J237" s="633">
        <v>2021</v>
      </c>
      <c r="K237" s="251"/>
      <c r="L237" s="252"/>
      <c r="M237" s="252"/>
      <c r="N237" s="432">
        <v>2.5999999999999999E-2</v>
      </c>
      <c r="O237" s="251"/>
      <c r="P237" s="252"/>
      <c r="Q237" s="252"/>
      <c r="R237" s="264"/>
      <c r="S237" s="252"/>
      <c r="T237" s="253"/>
    </row>
    <row r="240" spans="2:41" x14ac:dyDescent="0.25">
      <c r="Q240" s="81" t="s">
        <v>7422</v>
      </c>
    </row>
    <row r="241" spans="2:20" ht="14.25" thickBot="1" x14ac:dyDescent="0.3">
      <c r="M241" s="90"/>
      <c r="N241" s="90"/>
      <c r="R241" s="261" t="s">
        <v>7423</v>
      </c>
      <c r="S241" s="261" t="s">
        <v>6323</v>
      </c>
    </row>
    <row r="242" spans="2:20" ht="14.25" thickTop="1" x14ac:dyDescent="0.25">
      <c r="B242" s="36" t="s">
        <v>7405</v>
      </c>
      <c r="C242" s="36"/>
      <c r="D242" s="36"/>
      <c r="E242" s="36"/>
      <c r="F242" s="37"/>
      <c r="G242" s="1"/>
      <c r="H242" s="1"/>
      <c r="I242" s="1"/>
      <c r="J242" s="1"/>
      <c r="K242" s="1"/>
      <c r="L242" s="1"/>
      <c r="M242" s="1"/>
      <c r="N242" s="90"/>
      <c r="Q242" s="270">
        <v>2009</v>
      </c>
      <c r="R242" s="271">
        <f>(M225-M224)/M224</f>
        <v>4.0554962646744928E-2</v>
      </c>
      <c r="S242" s="271">
        <f>(S225-S224)/S224</f>
        <v>-1.9490254872563718E-2</v>
      </c>
    </row>
    <row r="243" spans="2:20" x14ac:dyDescent="0.25">
      <c r="B243" s="170"/>
      <c r="C243" s="171">
        <v>2010</v>
      </c>
      <c r="D243" s="171">
        <v>2011</v>
      </c>
      <c r="E243" s="171">
        <v>2012</v>
      </c>
      <c r="F243" s="171">
        <v>2013</v>
      </c>
      <c r="G243" s="171">
        <v>2014</v>
      </c>
      <c r="H243" s="171">
        <v>2015</v>
      </c>
      <c r="I243" s="171">
        <v>2016</v>
      </c>
      <c r="J243" s="171">
        <v>2017</v>
      </c>
      <c r="K243" s="171">
        <v>2018</v>
      </c>
      <c r="L243" s="171">
        <v>2019</v>
      </c>
      <c r="M243" s="171">
        <v>2020</v>
      </c>
      <c r="N243" s="171">
        <v>2021</v>
      </c>
      <c r="R243" s="270">
        <v>2010</v>
      </c>
      <c r="S243" s="133">
        <f t="shared" ref="S243:S253" si="89">(M226-M225)/M225</f>
        <v>3.1794871794871796E-2</v>
      </c>
      <c r="T243" s="133">
        <f t="shared" ref="T243:T253" si="90">(S226-S225)/S225</f>
        <v>0.11620795107033639</v>
      </c>
    </row>
    <row r="244" spans="2:20" x14ac:dyDescent="0.25">
      <c r="B244" s="44" t="s">
        <v>27</v>
      </c>
      <c r="C244" s="62">
        <v>0</v>
      </c>
      <c r="D244" s="62">
        <v>0</v>
      </c>
      <c r="E244" s="62">
        <v>0</v>
      </c>
      <c r="F244" s="39">
        <v>50711660.812100001</v>
      </c>
      <c r="G244" s="39">
        <v>0</v>
      </c>
      <c r="H244" s="39">
        <v>24880833.3334</v>
      </c>
      <c r="I244" s="39">
        <v>218238873.78079998</v>
      </c>
      <c r="J244" s="39">
        <v>84599999.999899998</v>
      </c>
      <c r="K244" s="39">
        <v>0</v>
      </c>
      <c r="L244" s="39">
        <v>0</v>
      </c>
      <c r="M244" s="39">
        <v>0</v>
      </c>
      <c r="N244" s="39">
        <f>SUMIFS('Sales Comps - YTD'!$W:$W,'Sales Comps - YTD'!$P:$P,Vancouver!$B$1,'Sales Comps - YTD'!$BA:$BA,Vancouver!B244,'Sales Comps - YTD'!$S:$S,Vancouver!$B$220)</f>
        <v>0</v>
      </c>
      <c r="R244" s="270">
        <v>2011</v>
      </c>
      <c r="S244" s="133">
        <f t="shared" si="89"/>
        <v>3.0815109343936383E-2</v>
      </c>
      <c r="T244" s="133">
        <f t="shared" si="90"/>
        <v>9.5890410958904115E-3</v>
      </c>
    </row>
    <row r="245" spans="2:20" x14ac:dyDescent="0.25">
      <c r="B245" s="44" t="s">
        <v>28</v>
      </c>
      <c r="C245" s="62">
        <v>0</v>
      </c>
      <c r="D245" s="62">
        <v>0</v>
      </c>
      <c r="E245" s="62">
        <v>0</v>
      </c>
      <c r="F245" s="39">
        <v>59662500</v>
      </c>
      <c r="G245" s="39">
        <v>141286612.0819</v>
      </c>
      <c r="H245" s="39">
        <v>184500000.00010002</v>
      </c>
      <c r="I245" s="39">
        <v>0</v>
      </c>
      <c r="J245" s="39">
        <v>51499999.999899998</v>
      </c>
      <c r="K245" s="39">
        <v>341074027.33780003</v>
      </c>
      <c r="L245" s="39">
        <v>116000000</v>
      </c>
      <c r="M245" s="39">
        <v>116439999.9999</v>
      </c>
      <c r="N245" s="39">
        <f>SUMIFS('Sales Comps - YTD'!$W:$W,'Sales Comps - YTD'!$P:$P,Vancouver!$B$1,'Sales Comps - YTD'!$BA:$BA,Vancouver!B245,'Sales Comps - YTD'!$S:$S,Vancouver!$B$220)</f>
        <v>507391730.92179996</v>
      </c>
      <c r="R245" s="270">
        <v>2012</v>
      </c>
      <c r="S245" s="133">
        <f t="shared" si="89"/>
        <v>2.0250723240115717E-2</v>
      </c>
      <c r="T245" s="133">
        <f t="shared" si="90"/>
        <v>1.6960651289009497E-2</v>
      </c>
    </row>
    <row r="246" spans="2:20" x14ac:dyDescent="0.25">
      <c r="B246" s="44" t="s">
        <v>34</v>
      </c>
      <c r="C246" s="62">
        <v>0</v>
      </c>
      <c r="D246" s="62">
        <v>0</v>
      </c>
      <c r="E246" s="62">
        <v>69995492.211099997</v>
      </c>
      <c r="F246" s="39">
        <v>0</v>
      </c>
      <c r="G246" s="39">
        <v>203771666.66670001</v>
      </c>
      <c r="H246" s="39">
        <v>0</v>
      </c>
      <c r="I246" s="39">
        <v>0</v>
      </c>
      <c r="J246" s="39">
        <v>0</v>
      </c>
      <c r="K246" s="39">
        <v>0</v>
      </c>
      <c r="L246" s="39">
        <v>0</v>
      </c>
      <c r="M246" s="39">
        <v>0</v>
      </c>
      <c r="N246" s="39">
        <f>SUMIFS('Sales Comps - YTD'!$W:$W,'Sales Comps - YTD'!$P:$P,Vancouver!$B$1,'Sales Comps - YTD'!$BA:$BA,Vancouver!B246,'Sales Comps - YTD'!$S:$S,Vancouver!$B$220)</f>
        <v>0</v>
      </c>
      <c r="R246" s="270">
        <v>2013</v>
      </c>
      <c r="S246" s="133">
        <f t="shared" si="89"/>
        <v>1.890359168241966E-2</v>
      </c>
      <c r="T246" s="133">
        <f t="shared" si="90"/>
        <v>1.4676450967311541E-2</v>
      </c>
    </row>
    <row r="247" spans="2:20" x14ac:dyDescent="0.25">
      <c r="B247" s="44" t="s">
        <v>35</v>
      </c>
      <c r="C247" s="62">
        <v>172919198.43090001</v>
      </c>
      <c r="D247" s="62">
        <v>163301984.53760001</v>
      </c>
      <c r="E247" s="62">
        <v>338842049.04009998</v>
      </c>
      <c r="F247" s="39">
        <v>184438611</v>
      </c>
      <c r="G247" s="39">
        <v>254801956.16680002</v>
      </c>
      <c r="H247" s="39">
        <v>400658067.95230001</v>
      </c>
      <c r="I247" s="39">
        <v>339774631.94449997</v>
      </c>
      <c r="J247" s="39">
        <v>397961121.57620001</v>
      </c>
      <c r="K247" s="39">
        <v>690080297.56760001</v>
      </c>
      <c r="L247" s="39">
        <v>150714000</v>
      </c>
      <c r="M247" s="39">
        <v>643709332.88099992</v>
      </c>
      <c r="N247" s="39">
        <f>SUMIFS('Sales Comps - YTD'!$W:$W,'Sales Comps - YTD'!$P:$P,Vancouver!$B$1,'Sales Comps - YTD'!$BA:$BA,Vancouver!B247,'Sales Comps - YTD'!$S:$S,Vancouver!$B$220)</f>
        <v>737232500</v>
      </c>
      <c r="R247" s="270">
        <v>2014</v>
      </c>
      <c r="S247" s="133">
        <f t="shared" si="89"/>
        <v>2.9684601113172542E-2</v>
      </c>
      <c r="T247" s="133">
        <f t="shared" si="90"/>
        <v>1.2491781722550954E-2</v>
      </c>
    </row>
    <row r="248" spans="2:20" x14ac:dyDescent="0.25">
      <c r="B248" s="44" t="s">
        <v>31</v>
      </c>
      <c r="C248" s="62">
        <v>37500000</v>
      </c>
      <c r="D248" s="62">
        <v>72000000</v>
      </c>
      <c r="E248" s="62">
        <v>0</v>
      </c>
      <c r="F248" s="39">
        <v>7800000</v>
      </c>
      <c r="G248" s="39">
        <v>71625000</v>
      </c>
      <c r="H248" s="39">
        <v>180008816.00009999</v>
      </c>
      <c r="I248" s="39">
        <v>0</v>
      </c>
      <c r="J248" s="39">
        <v>10854000</v>
      </c>
      <c r="K248" s="39">
        <v>33000000</v>
      </c>
      <c r="L248" s="39">
        <v>106314544.2325</v>
      </c>
      <c r="M248" s="39">
        <v>29200000</v>
      </c>
      <c r="N248" s="39">
        <f>SUMIFS('Sales Comps - YTD'!$W:$W,'Sales Comps - YTD'!$P:$P,Vancouver!$B$1,'Sales Comps - YTD'!$BA:$BA,Vancouver!B248,'Sales Comps - YTD'!$S:$S,Vancouver!$B$220)</f>
        <v>206342858.29809999</v>
      </c>
      <c r="R248" s="270">
        <v>2015</v>
      </c>
      <c r="S248" s="133">
        <f t="shared" si="89"/>
        <v>4.1441441441441441E-2</v>
      </c>
      <c r="T248" s="133">
        <f t="shared" si="90"/>
        <v>-7.7272727272727271E-2</v>
      </c>
    </row>
    <row r="249" spans="2:20" x14ac:dyDescent="0.25">
      <c r="B249" s="44" t="s">
        <v>32</v>
      </c>
      <c r="C249" s="62">
        <v>6400000</v>
      </c>
      <c r="D249" s="62">
        <v>27340000</v>
      </c>
      <c r="E249" s="62">
        <v>0</v>
      </c>
      <c r="F249" s="39">
        <v>0</v>
      </c>
      <c r="G249" s="39">
        <v>0</v>
      </c>
      <c r="H249" s="39">
        <v>0</v>
      </c>
      <c r="I249" s="39">
        <v>8995000</v>
      </c>
      <c r="J249" s="39">
        <v>120430050.0001</v>
      </c>
      <c r="K249" s="39">
        <v>0</v>
      </c>
      <c r="L249" s="39">
        <v>0</v>
      </c>
      <c r="M249" s="39">
        <v>18850000</v>
      </c>
      <c r="N249" s="39">
        <f>SUMIFS('Sales Comps - YTD'!$W:$W,'Sales Comps - YTD'!$P:$P,Vancouver!$B$1,'Sales Comps - YTD'!$BA:$BA,Vancouver!B249,'Sales Comps - YTD'!$S:$S,Vancouver!$B$220)</f>
        <v>189830000</v>
      </c>
      <c r="R249" s="270">
        <v>2016</v>
      </c>
      <c r="S249" s="133">
        <f t="shared" si="89"/>
        <v>6.9204152249134954E-2</v>
      </c>
      <c r="T249" s="133">
        <f t="shared" si="90"/>
        <v>0.14356087262491204</v>
      </c>
    </row>
    <row r="250" spans="2:20" x14ac:dyDescent="0.25">
      <c r="B250" s="44" t="s">
        <v>36</v>
      </c>
      <c r="C250" s="62">
        <v>27016890.795499999</v>
      </c>
      <c r="D250" s="62">
        <v>306550544.14170003</v>
      </c>
      <c r="E250" s="62">
        <v>159355000</v>
      </c>
      <c r="F250" s="39">
        <v>169629099.9998</v>
      </c>
      <c r="G250" s="39">
        <v>415711965.00010002</v>
      </c>
      <c r="H250" s="39">
        <v>840891098.39780009</v>
      </c>
      <c r="I250" s="39">
        <v>1005052604.3342001</v>
      </c>
      <c r="J250" s="39">
        <v>996367209.88690007</v>
      </c>
      <c r="K250" s="39">
        <v>1223359448</v>
      </c>
      <c r="L250" s="39">
        <v>337252863.96370006</v>
      </c>
      <c r="M250" s="39">
        <v>101146735</v>
      </c>
      <c r="N250" s="39">
        <f>SUMIFS('Sales Comps - YTD'!$W:$W,'Sales Comps - YTD'!$P:$P,Vancouver!$B$1,'Sales Comps - YTD'!$BA:$BA,Vancouver!B250,'Sales Comps - YTD'!$S:$S,Vancouver!$B$220)</f>
        <v>184265000.0002</v>
      </c>
      <c r="R250" s="270">
        <v>2017</v>
      </c>
      <c r="S250" s="133">
        <f t="shared" si="89"/>
        <v>5.8252427184466021E-2</v>
      </c>
      <c r="T250" s="133">
        <f t="shared" si="90"/>
        <v>8.1846153846153846E-2</v>
      </c>
    </row>
    <row r="251" spans="2:20" x14ac:dyDescent="0.25">
      <c r="B251" s="43" t="s">
        <v>10</v>
      </c>
      <c r="C251" s="49">
        <f>SUM(C244:C249)</f>
        <v>216819198.43090001</v>
      </c>
      <c r="D251" s="49">
        <f>SUM(D244:D249)</f>
        <v>262641984.53760001</v>
      </c>
      <c r="E251" s="49">
        <f t="shared" ref="E251:N251" si="91">SUM(E244:E249)</f>
        <v>408837541.25119996</v>
      </c>
      <c r="F251" s="49">
        <f t="shared" si="91"/>
        <v>302612771.81209999</v>
      </c>
      <c r="G251" s="49">
        <f t="shared" si="91"/>
        <v>671485234.91540003</v>
      </c>
      <c r="H251" s="49">
        <f t="shared" si="91"/>
        <v>790047717.2859</v>
      </c>
      <c r="I251" s="49">
        <f t="shared" si="91"/>
        <v>567008505.72529995</v>
      </c>
      <c r="J251" s="49">
        <f t="shared" si="91"/>
        <v>665345171.57609999</v>
      </c>
      <c r="K251" s="49">
        <f t="shared" si="91"/>
        <v>1064154324.9054</v>
      </c>
      <c r="L251" s="49">
        <f t="shared" si="91"/>
        <v>373028544.23250002</v>
      </c>
      <c r="M251" s="49">
        <f t="shared" si="91"/>
        <v>808199332.88089991</v>
      </c>
      <c r="N251" s="49">
        <f t="shared" si="91"/>
        <v>1640797089.2198999</v>
      </c>
      <c r="R251" s="270">
        <v>2018</v>
      </c>
      <c r="S251" s="133">
        <f t="shared" si="89"/>
        <v>5.8868501529051986E-2</v>
      </c>
      <c r="T251" s="133">
        <f t="shared" si="90"/>
        <v>5.5176336746302616E-2</v>
      </c>
    </row>
    <row r="252" spans="2:20" x14ac:dyDescent="0.25"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R252" s="270">
        <v>2019</v>
      </c>
      <c r="S252" s="133">
        <f t="shared" si="89"/>
        <v>6.0649819494584839E-2</v>
      </c>
      <c r="T252" s="133">
        <f t="shared" si="90"/>
        <v>2.0485175202156335E-2</v>
      </c>
    </row>
    <row r="253" spans="2:20" x14ac:dyDescent="0.25">
      <c r="B253" s="36" t="s">
        <v>7406</v>
      </c>
      <c r="C253" s="36"/>
      <c r="D253" s="36"/>
      <c r="E253" s="36"/>
      <c r="F253" s="37"/>
      <c r="G253" s="1"/>
      <c r="H253" s="1"/>
      <c r="I253" s="1"/>
      <c r="J253" s="1"/>
      <c r="K253" s="1"/>
      <c r="L253" s="1"/>
      <c r="M253" s="1"/>
      <c r="N253" s="1"/>
      <c r="R253" s="270">
        <v>2020</v>
      </c>
      <c r="S253" s="133">
        <f t="shared" si="89"/>
        <v>3.4036759700476517E-2</v>
      </c>
      <c r="T253" s="133">
        <f t="shared" si="90"/>
        <v>1.1093502377179081E-2</v>
      </c>
    </row>
    <row r="254" spans="2:20" x14ac:dyDescent="0.25">
      <c r="B254" s="170"/>
      <c r="C254" s="171">
        <v>2010</v>
      </c>
      <c r="D254" s="171">
        <v>2011</v>
      </c>
      <c r="E254" s="171">
        <v>2012</v>
      </c>
      <c r="F254" s="171">
        <v>2013</v>
      </c>
      <c r="G254" s="171">
        <v>2014</v>
      </c>
      <c r="H254" s="171">
        <v>2015</v>
      </c>
      <c r="I254" s="171">
        <v>2016</v>
      </c>
      <c r="J254" s="171">
        <v>2017</v>
      </c>
      <c r="K254" s="171">
        <v>2018</v>
      </c>
      <c r="L254" s="171">
        <v>2019</v>
      </c>
      <c r="M254" s="171">
        <v>2020</v>
      </c>
      <c r="N254" s="171">
        <v>2021</v>
      </c>
    </row>
    <row r="255" spans="2:20" x14ac:dyDescent="0.25">
      <c r="B255" s="44" t="s">
        <v>27</v>
      </c>
      <c r="C255" s="53">
        <f>C244/C251</f>
        <v>0</v>
      </c>
      <c r="D255" s="53">
        <f t="shared" ref="D255:E255" si="92">D244/D251</f>
        <v>0</v>
      </c>
      <c r="E255" s="53">
        <f t="shared" si="92"/>
        <v>0</v>
      </c>
      <c r="F255" s="53">
        <f>F244/F251</f>
        <v>0.16757938043536433</v>
      </c>
      <c r="G255" s="53">
        <f t="shared" ref="G255:N255" si="93">G244/G251</f>
        <v>0</v>
      </c>
      <c r="H255" s="53">
        <f t="shared" si="93"/>
        <v>3.1492823520678816E-2</v>
      </c>
      <c r="I255" s="53">
        <f t="shared" si="93"/>
        <v>0.38489523803815867</v>
      </c>
      <c r="J255" s="53">
        <f t="shared" si="93"/>
        <v>0.12715204620707724</v>
      </c>
      <c r="K255" s="53">
        <f t="shared" ref="K255:M255" si="94">K244/K251</f>
        <v>0</v>
      </c>
      <c r="L255" s="53">
        <f t="shared" si="94"/>
        <v>0</v>
      </c>
      <c r="M255" s="53">
        <f t="shared" si="94"/>
        <v>0</v>
      </c>
      <c r="N255" s="53">
        <f t="shared" si="93"/>
        <v>0</v>
      </c>
    </row>
    <row r="256" spans="2:20" x14ac:dyDescent="0.25">
      <c r="B256" s="44" t="s">
        <v>28</v>
      </c>
      <c r="C256" s="53">
        <f>C245/C251</f>
        <v>0</v>
      </c>
      <c r="D256" s="53">
        <f t="shared" ref="D256:E256" si="95">D245/D251</f>
        <v>0</v>
      </c>
      <c r="E256" s="53">
        <f t="shared" si="95"/>
        <v>0</v>
      </c>
      <c r="F256" s="53">
        <f>F245/F251</f>
        <v>0.19715790461430349</v>
      </c>
      <c r="G256" s="53">
        <f t="shared" ref="G256:N256" si="96">G245/G251</f>
        <v>0.21040911212247371</v>
      </c>
      <c r="H256" s="53">
        <f t="shared" si="96"/>
        <v>0.23353019819350193</v>
      </c>
      <c r="I256" s="53">
        <f t="shared" si="96"/>
        <v>0</v>
      </c>
      <c r="J256" s="53">
        <f t="shared" si="96"/>
        <v>7.7403432383682066E-2</v>
      </c>
      <c r="K256" s="53">
        <f t="shared" ref="K256:M256" si="97">K245/K251</f>
        <v>0.3205118086308773</v>
      </c>
      <c r="L256" s="53">
        <f t="shared" si="97"/>
        <v>0.31096815992638865</v>
      </c>
      <c r="M256" s="53">
        <f t="shared" si="97"/>
        <v>0.14407336811927207</v>
      </c>
      <c r="N256" s="53">
        <f t="shared" si="96"/>
        <v>0.30923490433727802</v>
      </c>
    </row>
    <row r="257" spans="2:54" x14ac:dyDescent="0.25">
      <c r="B257" s="44" t="s">
        <v>34</v>
      </c>
      <c r="C257" s="53">
        <f>C246/C251</f>
        <v>0</v>
      </c>
      <c r="D257" s="53">
        <f t="shared" ref="D257:E257" si="98">D246/D251</f>
        <v>0</v>
      </c>
      <c r="E257" s="53">
        <f t="shared" si="98"/>
        <v>0.17120612749232103</v>
      </c>
      <c r="F257" s="53">
        <f>F246/F251</f>
        <v>0</v>
      </c>
      <c r="G257" s="53">
        <f t="shared" ref="G257:N257" si="99">G246/G251</f>
        <v>0.30346410623961534</v>
      </c>
      <c r="H257" s="53">
        <f t="shared" si="99"/>
        <v>0</v>
      </c>
      <c r="I257" s="53">
        <f t="shared" si="99"/>
        <v>0</v>
      </c>
      <c r="J257" s="53">
        <f t="shared" si="99"/>
        <v>0</v>
      </c>
      <c r="K257" s="53">
        <f t="shared" ref="K257:M257" si="100">K246/K251</f>
        <v>0</v>
      </c>
      <c r="L257" s="53">
        <f t="shared" si="100"/>
        <v>0</v>
      </c>
      <c r="M257" s="53">
        <f t="shared" si="100"/>
        <v>0</v>
      </c>
      <c r="N257" s="53">
        <f t="shared" si="99"/>
        <v>0</v>
      </c>
    </row>
    <row r="258" spans="2:54" x14ac:dyDescent="0.25">
      <c r="B258" s="44" t="s">
        <v>35</v>
      </c>
      <c r="C258" s="53">
        <f>C247/C251</f>
        <v>0.79752715480132697</v>
      </c>
      <c r="D258" s="53">
        <f t="shared" ref="D258:E258" si="101">D247/D251</f>
        <v>0.62176648880073315</v>
      </c>
      <c r="E258" s="53">
        <f t="shared" si="101"/>
        <v>0.828793872507679</v>
      </c>
      <c r="F258" s="53">
        <f>F247/F251</f>
        <v>0.60948720007932333</v>
      </c>
      <c r="G258" s="53">
        <f t="shared" ref="G258:N258" si="102">G247/G251</f>
        <v>0.37946025157038987</v>
      </c>
      <c r="H258" s="53">
        <f t="shared" si="102"/>
        <v>0.50713147976517869</v>
      </c>
      <c r="I258" s="53">
        <f t="shared" si="102"/>
        <v>0.59924080241066335</v>
      </c>
      <c r="J258" s="53">
        <f t="shared" si="102"/>
        <v>0.59812731583140755</v>
      </c>
      <c r="K258" s="53">
        <f t="shared" ref="K258:M258" si="103">K247/K251</f>
        <v>0.64847765161218129</v>
      </c>
      <c r="L258" s="53">
        <f t="shared" si="103"/>
        <v>0.4040280625443598</v>
      </c>
      <c r="M258" s="53">
        <f t="shared" si="103"/>
        <v>0.7964734771389127</v>
      </c>
      <c r="N258" s="53">
        <f t="shared" si="102"/>
        <v>0.44931363228497045</v>
      </c>
    </row>
    <row r="259" spans="2:54" x14ac:dyDescent="0.25">
      <c r="B259" s="44" t="s">
        <v>31</v>
      </c>
      <c r="C259" s="53">
        <f>C248/C251</f>
        <v>0.17295516389408294</v>
      </c>
      <c r="D259" s="53">
        <f t="shared" ref="D259:E259" si="104">D248/D251</f>
        <v>0.27413743513536554</v>
      </c>
      <c r="E259" s="53">
        <f t="shared" si="104"/>
        <v>0</v>
      </c>
      <c r="F259" s="53">
        <f>F248/F251</f>
        <v>2.5775514871008879E-2</v>
      </c>
      <c r="G259" s="53">
        <f t="shared" ref="G259:N259" si="105">G248/G251</f>
        <v>0.10666653006752112</v>
      </c>
      <c r="H259" s="53">
        <f t="shared" si="105"/>
        <v>0.22784549852064057</v>
      </c>
      <c r="I259" s="53">
        <f t="shared" si="105"/>
        <v>0</v>
      </c>
      <c r="J259" s="53">
        <f t="shared" si="105"/>
        <v>1.6313336992118767E-2</v>
      </c>
      <c r="K259" s="53">
        <f t="shared" ref="K259:M259" si="106">K248/K251</f>
        <v>3.101053975694136E-2</v>
      </c>
      <c r="L259" s="53">
        <f t="shared" si="106"/>
        <v>0.28500377752925155</v>
      </c>
      <c r="M259" s="53">
        <f t="shared" si="106"/>
        <v>3.6129700696378886E-2</v>
      </c>
      <c r="N259" s="53">
        <f t="shared" si="105"/>
        <v>0.12575769402187542</v>
      </c>
    </row>
    <row r="260" spans="2:54" x14ac:dyDescent="0.25">
      <c r="B260" s="44" t="s">
        <v>32</v>
      </c>
      <c r="C260" s="53">
        <f>C249/C251</f>
        <v>2.9517681304590156E-2</v>
      </c>
      <c r="D260" s="53">
        <f t="shared" ref="D260:E260" si="107">D249/D251</f>
        <v>0.1040960760639013</v>
      </c>
      <c r="E260" s="53">
        <f t="shared" si="107"/>
        <v>0</v>
      </c>
      <c r="F260" s="53">
        <f>F249/F251</f>
        <v>0</v>
      </c>
      <c r="G260" s="53">
        <f t="shared" ref="G260:N260" si="108">G249/G251</f>
        <v>0</v>
      </c>
      <c r="H260" s="53">
        <f t="shared" si="108"/>
        <v>0</v>
      </c>
      <c r="I260" s="53">
        <f t="shared" si="108"/>
        <v>1.5863959551177934E-2</v>
      </c>
      <c r="J260" s="53">
        <f t="shared" si="108"/>
        <v>0.18100386858571441</v>
      </c>
      <c r="K260" s="53">
        <f t="shared" ref="K260:M260" si="109">K249/K251</f>
        <v>0</v>
      </c>
      <c r="L260" s="53">
        <f t="shared" si="109"/>
        <v>0</v>
      </c>
      <c r="M260" s="53">
        <f t="shared" si="109"/>
        <v>2.332345404543637E-2</v>
      </c>
      <c r="N260" s="53">
        <f t="shared" si="108"/>
        <v>0.11569376935587612</v>
      </c>
    </row>
    <row r="261" spans="2:54" x14ac:dyDescent="0.25">
      <c r="B261" s="44" t="s">
        <v>36</v>
      </c>
      <c r="C261" s="53">
        <f>C250/C251</f>
        <v>0.12460562067851315</v>
      </c>
      <c r="D261" s="53">
        <f t="shared" ref="D261:E261" si="110">D250/D251</f>
        <v>1.1671802765327264</v>
      </c>
      <c r="E261" s="53">
        <f t="shared" si="110"/>
        <v>0.38977584962553213</v>
      </c>
      <c r="F261" s="53">
        <f>F250/F251</f>
        <v>0.56054838328214063</v>
      </c>
      <c r="G261" s="53">
        <f t="shared" ref="G261:N261" si="111">G250/G251</f>
        <v>0.61909323300679175</v>
      </c>
      <c r="H261" s="53">
        <f t="shared" si="111"/>
        <v>1.0643548231321591</v>
      </c>
      <c r="I261" s="53">
        <f t="shared" si="111"/>
        <v>1.7725529585284925</v>
      </c>
      <c r="J261" s="53">
        <f t="shared" si="111"/>
        <v>1.4975192613582209</v>
      </c>
      <c r="K261" s="53">
        <f t="shared" ref="K261:M261" si="112">K250/K251</f>
        <v>1.1496071757343587</v>
      </c>
      <c r="L261" s="53">
        <f t="shared" si="112"/>
        <v>0.90409398738531432</v>
      </c>
      <c r="M261" s="53">
        <f t="shared" si="112"/>
        <v>0.12515072814951886</v>
      </c>
      <c r="N261" s="53">
        <f t="shared" si="111"/>
        <v>0.1123021251139633</v>
      </c>
    </row>
    <row r="262" spans="2:54" x14ac:dyDescent="0.25">
      <c r="B262" s="43" t="s">
        <v>10</v>
      </c>
      <c r="C262" s="78">
        <f>C251/C251</f>
        <v>1</v>
      </c>
      <c r="D262" s="78">
        <f t="shared" ref="D262:E262" si="113">D251/D251</f>
        <v>1</v>
      </c>
      <c r="E262" s="78">
        <f t="shared" si="113"/>
        <v>1</v>
      </c>
      <c r="F262" s="78">
        <f>F251/F251</f>
        <v>1</v>
      </c>
      <c r="G262" s="78">
        <f t="shared" ref="G262:N262" si="114">G251/G251</f>
        <v>1</v>
      </c>
      <c r="H262" s="78">
        <f t="shared" si="114"/>
        <v>1</v>
      </c>
      <c r="I262" s="78">
        <f t="shared" si="114"/>
        <v>1</v>
      </c>
      <c r="J262" s="78">
        <f t="shared" si="114"/>
        <v>1</v>
      </c>
      <c r="K262" s="78">
        <f t="shared" ref="K262:M262" si="115">K251/K251</f>
        <v>1</v>
      </c>
      <c r="L262" s="78">
        <f t="shared" si="115"/>
        <v>1</v>
      </c>
      <c r="M262" s="78">
        <f t="shared" si="115"/>
        <v>1</v>
      </c>
      <c r="N262" s="78">
        <f t="shared" si="114"/>
        <v>1</v>
      </c>
    </row>
    <row r="263" spans="2:54" x14ac:dyDescent="0.25">
      <c r="C263" s="80"/>
      <c r="O263" s="90"/>
    </row>
    <row r="264" spans="2:54" x14ac:dyDescent="0.25">
      <c r="C264" s="80"/>
      <c r="L264" s="80"/>
      <c r="N264" s="90"/>
      <c r="P264" s="69"/>
    </row>
    <row r="265" spans="2:54" s="109" customFormat="1" ht="45.75" customHeight="1" x14ac:dyDescent="0.4">
      <c r="B265" s="106" t="s">
        <v>6</v>
      </c>
      <c r="C265" s="107"/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7"/>
      <c r="O265" s="107"/>
      <c r="P265" s="107"/>
      <c r="Q265" s="107"/>
      <c r="R265" s="107"/>
      <c r="S265" s="107"/>
      <c r="T265" s="107"/>
      <c r="U265" s="107"/>
      <c r="V265" s="107"/>
      <c r="W265" s="107"/>
      <c r="X265" s="107"/>
      <c r="Y265" s="107"/>
      <c r="Z265" s="107"/>
      <c r="AA265" s="107"/>
      <c r="AB265" s="107"/>
      <c r="AC265" s="107"/>
      <c r="AD265" s="107"/>
      <c r="AE265" s="107"/>
      <c r="AG265" s="107"/>
      <c r="AH265" s="107"/>
      <c r="AI265" s="107"/>
      <c r="AJ265" s="107"/>
      <c r="AK265" s="107"/>
      <c r="AL265" s="107"/>
      <c r="AM265" s="107"/>
      <c r="AN265" s="107"/>
      <c r="AO265" s="107"/>
      <c r="AP265" s="107"/>
      <c r="AQ265" s="107"/>
      <c r="AR265" s="107"/>
      <c r="AS265" s="107"/>
      <c r="AT265" s="107"/>
      <c r="AU265" s="107"/>
      <c r="AV265" s="107"/>
      <c r="AW265" s="107"/>
      <c r="AX265" s="107"/>
      <c r="AY265" s="107"/>
      <c r="AZ265" s="107"/>
      <c r="BA265" s="107"/>
      <c r="BB265" s="107"/>
    </row>
    <row r="266" spans="2:54" x14ac:dyDescent="0.25">
      <c r="C266" s="80"/>
      <c r="G266" s="69"/>
      <c r="H266" s="69"/>
      <c r="I266" s="80"/>
      <c r="J266" s="80"/>
      <c r="K266" s="80"/>
      <c r="L266" s="80"/>
    </row>
    <row r="267" spans="2:54" x14ac:dyDescent="0.25">
      <c r="C267" s="80"/>
      <c r="D267" s="80"/>
      <c r="E267" s="80"/>
      <c r="F267" s="80"/>
      <c r="G267" s="80"/>
      <c r="H267" s="80"/>
      <c r="I267" s="80"/>
      <c r="J267" s="80"/>
      <c r="K267" s="80"/>
      <c r="L267" s="80"/>
    </row>
    <row r="268" spans="2:54" x14ac:dyDescent="0.25">
      <c r="C268" s="80"/>
      <c r="D268" s="80"/>
      <c r="E268" s="80"/>
      <c r="F268" s="80"/>
      <c r="G268" s="80"/>
      <c r="H268" s="80"/>
      <c r="I268" s="80"/>
      <c r="J268" s="80"/>
      <c r="K268" s="80"/>
      <c r="L268" s="80"/>
    </row>
    <row r="269" spans="2:54" ht="15" x14ac:dyDescent="0.25">
      <c r="B269" s="114"/>
      <c r="C269" s="114" t="s">
        <v>7424</v>
      </c>
      <c r="D269" s="114" t="s">
        <v>7425</v>
      </c>
      <c r="E269" s="114" t="s">
        <v>7426</v>
      </c>
      <c r="F269" s="114" t="s">
        <v>164</v>
      </c>
      <c r="G269" s="114" t="s">
        <v>7400</v>
      </c>
      <c r="H269" s="111" t="s">
        <v>7401</v>
      </c>
      <c r="I269" s="80"/>
      <c r="J269" s="80"/>
      <c r="K269" s="80"/>
      <c r="L269" s="80"/>
    </row>
    <row r="270" spans="2:54" ht="15" x14ac:dyDescent="0.25">
      <c r="B270" s="92">
        <v>2010</v>
      </c>
      <c r="C270" s="53">
        <v>5.6000000000000001E-2</v>
      </c>
      <c r="D270" s="53">
        <v>6.3E-2</v>
      </c>
      <c r="E270" s="53">
        <v>6.5000000000000002E-2</v>
      </c>
      <c r="F270" s="53">
        <v>6.7000000000000004E-2</v>
      </c>
      <c r="G270" s="501">
        <v>3.1099999999999999E-2</v>
      </c>
      <c r="H270" s="39">
        <f>C52</f>
        <v>1262063493.1000998</v>
      </c>
      <c r="J270" s="80"/>
      <c r="K270" s="80"/>
      <c r="L270" s="80"/>
    </row>
    <row r="271" spans="2:54" ht="15" x14ac:dyDescent="0.25">
      <c r="B271" s="92">
        <v>2011</v>
      </c>
      <c r="C271" s="53">
        <v>5.3999999999999999E-2</v>
      </c>
      <c r="D271" s="53">
        <v>0.06</v>
      </c>
      <c r="E271" s="53">
        <v>6.0999999999999999E-2</v>
      </c>
      <c r="F271" s="53">
        <v>6.3E-2</v>
      </c>
      <c r="G271" s="501">
        <v>1.9400000000000001E-2</v>
      </c>
      <c r="H271" s="39">
        <f>D52</f>
        <v>573510293.48549998</v>
      </c>
      <c r="J271" s="80"/>
      <c r="K271" s="80"/>
      <c r="L271" s="80"/>
    </row>
    <row r="272" spans="2:54" ht="15" x14ac:dyDescent="0.25">
      <c r="B272" s="92">
        <v>2012</v>
      </c>
      <c r="C272" s="53">
        <v>0.05</v>
      </c>
      <c r="D272" s="53">
        <v>5.6000000000000001E-2</v>
      </c>
      <c r="E272" s="53">
        <v>5.7000000000000002E-2</v>
      </c>
      <c r="F272" s="53">
        <v>5.8999999999999997E-2</v>
      </c>
      <c r="G272" s="501">
        <v>1.7999999999999999E-2</v>
      </c>
      <c r="H272" s="39">
        <f>E52</f>
        <v>483828051.41039997</v>
      </c>
      <c r="J272" s="80"/>
      <c r="K272" s="80"/>
      <c r="L272" s="80"/>
    </row>
    <row r="273" spans="2:12" ht="15" x14ac:dyDescent="0.25">
      <c r="B273" s="92">
        <v>2013</v>
      </c>
      <c r="C273" s="53">
        <v>4.5999999999999999E-2</v>
      </c>
      <c r="D273" s="53">
        <v>5.5E-2</v>
      </c>
      <c r="E273" s="53">
        <v>5.6000000000000001E-2</v>
      </c>
      <c r="F273" s="53">
        <v>5.6000000000000001E-2</v>
      </c>
      <c r="G273" s="501">
        <v>2.7699999999999999E-2</v>
      </c>
      <c r="H273" s="39">
        <f>F52</f>
        <v>1244446137.2216001</v>
      </c>
      <c r="J273" s="80"/>
      <c r="K273" s="80"/>
      <c r="L273" s="80"/>
    </row>
    <row r="274" spans="2:12" ht="15" x14ac:dyDescent="0.25">
      <c r="B274" s="92">
        <v>2014</v>
      </c>
      <c r="C274" s="53">
        <v>4.5999999999999999E-2</v>
      </c>
      <c r="D274" s="53">
        <v>5.3999999999999999E-2</v>
      </c>
      <c r="E274" s="53">
        <v>5.6000000000000001E-2</v>
      </c>
      <c r="F274" s="53">
        <v>5.6000000000000001E-2</v>
      </c>
      <c r="G274" s="98">
        <v>1.7899999999999999E-2</v>
      </c>
      <c r="H274" s="39">
        <f>G52</f>
        <v>569050355.44370008</v>
      </c>
      <c r="I274" s="185"/>
      <c r="J274" s="80"/>
      <c r="K274" s="80"/>
      <c r="L274" s="80"/>
    </row>
    <row r="275" spans="2:12" ht="15" x14ac:dyDescent="0.25">
      <c r="B275" s="92">
        <v>2015</v>
      </c>
      <c r="C275" s="53">
        <v>4.2999999999999997E-2</v>
      </c>
      <c r="D275" s="53">
        <v>5.0999999999999997E-2</v>
      </c>
      <c r="E275" s="53">
        <v>5.1999999999999998E-2</v>
      </c>
      <c r="F275" s="53">
        <v>5.5E-2</v>
      </c>
      <c r="G275" s="98">
        <v>1.3899999999999999E-2</v>
      </c>
      <c r="H275" s="39">
        <f>H52</f>
        <v>2236354962.2488003</v>
      </c>
      <c r="I275" s="185"/>
      <c r="J275" s="80"/>
      <c r="K275" s="80"/>
      <c r="L275" s="80"/>
    </row>
    <row r="276" spans="2:12" ht="15" x14ac:dyDescent="0.25">
      <c r="B276" s="92">
        <v>2016</v>
      </c>
      <c r="C276" s="53">
        <v>0.04</v>
      </c>
      <c r="D276" s="53">
        <v>5.0999999999999997E-2</v>
      </c>
      <c r="E276" s="53">
        <v>4.8000000000000001E-2</v>
      </c>
      <c r="F276" s="53">
        <v>5.3999999999999999E-2</v>
      </c>
      <c r="G276" s="98">
        <v>1.72E-2</v>
      </c>
      <c r="H276" s="39">
        <f>I52</f>
        <v>1945645511.2982001</v>
      </c>
      <c r="I276" s="185"/>
      <c r="J276" s="80"/>
      <c r="K276" s="80"/>
      <c r="L276" s="80"/>
    </row>
    <row r="277" spans="2:12" ht="15" x14ac:dyDescent="0.25">
      <c r="B277" s="92">
        <v>2017</v>
      </c>
      <c r="C277" s="53">
        <v>0.04</v>
      </c>
      <c r="D277" s="53">
        <v>0.05</v>
      </c>
      <c r="E277" s="53">
        <v>4.7E-2</v>
      </c>
      <c r="F277" s="53">
        <v>0.05</v>
      </c>
      <c r="G277" s="98">
        <v>2.0400000000000001E-2</v>
      </c>
      <c r="H277" s="39">
        <f>J52</f>
        <v>3471283113.5577002</v>
      </c>
      <c r="I277" s="185"/>
      <c r="J277" s="80"/>
      <c r="K277" s="80"/>
      <c r="L277" s="80"/>
    </row>
    <row r="278" spans="2:12" ht="15" x14ac:dyDescent="0.25">
      <c r="B278" s="92">
        <v>2018</v>
      </c>
      <c r="C278" s="53">
        <v>3.9E-2</v>
      </c>
      <c r="D278" s="53">
        <v>4.8000000000000001E-2</v>
      </c>
      <c r="E278" s="53">
        <v>4.8000000000000001E-2</v>
      </c>
      <c r="F278" s="53">
        <v>5.2999999999999999E-2</v>
      </c>
      <c r="G278" s="98">
        <v>1.9599999999999999E-2</v>
      </c>
      <c r="H278" s="39">
        <f>K52</f>
        <v>1199652145.2423</v>
      </c>
      <c r="I278" s="185"/>
      <c r="J278" s="80"/>
      <c r="K278" s="80"/>
      <c r="L278" s="80"/>
    </row>
    <row r="279" spans="2:12" ht="15" x14ac:dyDescent="0.25">
      <c r="B279" s="92">
        <v>2019</v>
      </c>
      <c r="C279" s="53">
        <v>0.04</v>
      </c>
      <c r="D279" s="53">
        <v>5.0999999999999997E-2</v>
      </c>
      <c r="E279" s="53">
        <v>4.5999999999999999E-2</v>
      </c>
      <c r="F279" s="53">
        <v>5.2999999999999999E-2</v>
      </c>
      <c r="G279" s="98">
        <v>1.6299999999999999E-2</v>
      </c>
      <c r="H279" s="39">
        <f>L52</f>
        <v>444234000.00010002</v>
      </c>
      <c r="I279" s="185"/>
      <c r="J279" s="80"/>
      <c r="K279" s="80"/>
      <c r="L279" s="80"/>
    </row>
    <row r="280" spans="2:12" ht="15" x14ac:dyDescent="0.25">
      <c r="B280" s="213">
        <v>2020</v>
      </c>
      <c r="C280" s="53">
        <v>4.3999999999999997E-2</v>
      </c>
      <c r="D280" s="53">
        <v>5.1999999999999998E-2</v>
      </c>
      <c r="E280" s="53">
        <v>4.8000000000000001E-2</v>
      </c>
      <c r="F280" s="53">
        <v>5.6000000000000001E-2</v>
      </c>
      <c r="G280" s="98">
        <v>6.3E-3</v>
      </c>
      <c r="H280" s="39">
        <f>M52</f>
        <v>387154872.00010002</v>
      </c>
      <c r="I280" s="185"/>
      <c r="J280" s="80"/>
      <c r="K280" s="80"/>
      <c r="L280" s="80"/>
    </row>
    <row r="281" spans="2:12" ht="15" x14ac:dyDescent="0.25">
      <c r="B281" s="630">
        <v>2021</v>
      </c>
      <c r="C281" s="559">
        <v>4.2999999999999997E-2</v>
      </c>
      <c r="D281" s="559">
        <v>0.05</v>
      </c>
      <c r="E281" s="559">
        <v>4.4999999999999998E-2</v>
      </c>
      <c r="F281" s="559">
        <v>4.8000000000000001E-2</v>
      </c>
      <c r="G281" s="529">
        <v>1.5100000000000001E-2</v>
      </c>
      <c r="H281" s="39">
        <f>N52</f>
        <v>591224577.03999996</v>
      </c>
      <c r="I281" s="80"/>
      <c r="J281" s="80"/>
      <c r="K281" s="80"/>
      <c r="L281" s="80"/>
    </row>
    <row r="282" spans="2:12" x14ac:dyDescent="0.25">
      <c r="B282" s="69"/>
      <c r="C282" s="80"/>
      <c r="D282" s="80"/>
      <c r="E282" s="80"/>
      <c r="F282" s="80"/>
      <c r="G282" s="80"/>
      <c r="H282" s="80"/>
      <c r="I282" s="80"/>
      <c r="J282" s="80"/>
      <c r="K282" s="80"/>
      <c r="L282" s="80"/>
    </row>
    <row r="283" spans="2:12" x14ac:dyDescent="0.25">
      <c r="B283" s="90"/>
      <c r="D283" s="80"/>
      <c r="E283" s="80"/>
      <c r="F283" s="80"/>
      <c r="G283" s="80"/>
      <c r="H283" s="80"/>
      <c r="I283" s="80"/>
      <c r="J283" s="80"/>
      <c r="K283" s="80"/>
      <c r="L283" s="80"/>
    </row>
    <row r="284" spans="2:12" x14ac:dyDescent="0.25">
      <c r="B284" s="90"/>
      <c r="D284" s="80"/>
      <c r="E284" s="80"/>
      <c r="F284" s="80"/>
      <c r="G284" s="80"/>
      <c r="H284" s="80"/>
      <c r="I284" s="80"/>
      <c r="J284" s="80"/>
      <c r="K284" s="80"/>
      <c r="L284" s="80"/>
    </row>
    <row r="285" spans="2:12" ht="15" x14ac:dyDescent="0.25">
      <c r="B285" s="157"/>
      <c r="C285" s="158" t="s">
        <v>7427</v>
      </c>
      <c r="D285" s="159" t="s">
        <v>6989</v>
      </c>
      <c r="E285" s="80"/>
      <c r="F285" s="80"/>
      <c r="G285" s="80"/>
      <c r="H285" s="80"/>
      <c r="I285" s="80"/>
      <c r="J285" s="80"/>
      <c r="K285" s="80"/>
    </row>
    <row r="286" spans="2:12" ht="15" x14ac:dyDescent="0.25">
      <c r="B286" s="92">
        <v>2014</v>
      </c>
      <c r="C286" s="98">
        <v>4.9000000000000002E-2</v>
      </c>
      <c r="D286" s="99">
        <v>26.5</v>
      </c>
      <c r="E286" s="80"/>
      <c r="F286" s="80"/>
      <c r="G286" s="80"/>
      <c r="H286" s="80"/>
      <c r="I286" s="80"/>
      <c r="J286" s="80"/>
      <c r="K286" s="80"/>
    </row>
    <row r="287" spans="2:12" ht="15" x14ac:dyDescent="0.25">
      <c r="B287" s="92">
        <v>2015</v>
      </c>
      <c r="C287" s="98">
        <v>4.2999999999999997E-2</v>
      </c>
      <c r="D287" s="99">
        <v>26.86</v>
      </c>
      <c r="E287" s="80"/>
      <c r="F287" s="80"/>
      <c r="G287" s="80"/>
      <c r="H287" s="80"/>
      <c r="I287" s="80"/>
      <c r="J287" s="80"/>
      <c r="K287" s="80"/>
    </row>
    <row r="288" spans="2:12" ht="15" x14ac:dyDescent="0.25">
      <c r="B288" s="92">
        <v>2016</v>
      </c>
      <c r="C288" s="98">
        <v>3.2000000000000001E-2</v>
      </c>
      <c r="D288" s="99">
        <v>26.3</v>
      </c>
      <c r="E288" s="80"/>
      <c r="F288" s="80"/>
      <c r="G288" s="80"/>
      <c r="H288" s="80"/>
      <c r="I288" s="80"/>
      <c r="J288" s="80"/>
      <c r="K288" s="80"/>
    </row>
    <row r="289" spans="2:14" ht="15" x14ac:dyDescent="0.25">
      <c r="B289" s="92">
        <v>2017</v>
      </c>
      <c r="C289" s="98">
        <v>3.6999999999999998E-2</v>
      </c>
      <c r="D289" s="99">
        <v>28.06</v>
      </c>
      <c r="E289" s="80"/>
      <c r="F289" s="80"/>
      <c r="G289" s="80"/>
      <c r="H289" s="80"/>
      <c r="I289" s="80"/>
      <c r="J289" s="80"/>
      <c r="K289" s="80"/>
    </row>
    <row r="290" spans="2:14" ht="15" x14ac:dyDescent="0.25">
      <c r="B290" s="92">
        <v>2018</v>
      </c>
      <c r="C290" s="98">
        <v>2.1999999999999999E-2</v>
      </c>
      <c r="D290" s="99">
        <v>29.81</v>
      </c>
      <c r="E290" s="80"/>
      <c r="F290" s="80"/>
      <c r="G290" s="80"/>
      <c r="H290" s="80"/>
      <c r="I290" s="80"/>
      <c r="J290" s="80"/>
      <c r="K290" s="80"/>
    </row>
    <row r="291" spans="2:14" ht="15" x14ac:dyDescent="0.25">
      <c r="B291" s="92">
        <v>2019</v>
      </c>
      <c r="C291" s="98">
        <v>2.1000000000000001E-2</v>
      </c>
      <c r="D291" s="99">
        <v>32.1</v>
      </c>
      <c r="E291" s="163"/>
      <c r="F291" s="80"/>
      <c r="G291" s="80"/>
      <c r="H291" s="80"/>
      <c r="I291" s="80"/>
      <c r="J291" s="80"/>
      <c r="K291" s="80"/>
    </row>
    <row r="292" spans="2:14" ht="15" x14ac:dyDescent="0.25">
      <c r="B292" s="213">
        <v>2020</v>
      </c>
      <c r="C292" s="98">
        <v>2.5999999999999999E-2</v>
      </c>
      <c r="D292" s="99">
        <v>32.22</v>
      </c>
      <c r="E292" s="80"/>
      <c r="F292" s="80"/>
      <c r="G292" s="80"/>
      <c r="H292" s="80"/>
      <c r="I292" s="80"/>
      <c r="J292" s="80"/>
      <c r="K292" s="80"/>
    </row>
    <row r="293" spans="2:14" ht="15" x14ac:dyDescent="0.25">
      <c r="B293" s="630">
        <v>2021</v>
      </c>
      <c r="C293" s="98">
        <v>2.5999999999999999E-2</v>
      </c>
      <c r="D293" s="99">
        <v>32.22</v>
      </c>
      <c r="E293" s="80"/>
      <c r="F293" s="80"/>
      <c r="G293" s="80"/>
      <c r="H293" s="80"/>
      <c r="I293" s="80"/>
      <c r="J293" s="80"/>
      <c r="K293" s="80"/>
    </row>
    <row r="294" spans="2:14" x14ac:dyDescent="0.25">
      <c r="B294" s="90"/>
      <c r="D294" s="80"/>
      <c r="E294" s="80"/>
      <c r="F294" s="80"/>
      <c r="G294" s="80"/>
      <c r="H294" s="80"/>
      <c r="I294" s="80"/>
      <c r="J294" s="80"/>
      <c r="K294" s="80"/>
      <c r="L294" s="80"/>
      <c r="M294" s="90"/>
    </row>
    <row r="295" spans="2:14" x14ac:dyDescent="0.25">
      <c r="B295" s="90"/>
      <c r="D295" s="80"/>
      <c r="E295" s="80"/>
      <c r="F295" s="80"/>
      <c r="G295" s="80"/>
      <c r="H295" s="80"/>
      <c r="I295" s="80"/>
      <c r="J295" s="80"/>
      <c r="K295" s="80"/>
      <c r="L295" s="80"/>
      <c r="M295" s="90"/>
    </row>
    <row r="296" spans="2:14" x14ac:dyDescent="0.25">
      <c r="B296" s="36" t="s">
        <v>7405</v>
      </c>
      <c r="C296" s="36"/>
      <c r="D296" s="36"/>
      <c r="E296" s="36"/>
      <c r="F296" s="37"/>
      <c r="G296" s="1"/>
      <c r="H296" s="1"/>
      <c r="I296" s="1"/>
      <c r="J296" s="1"/>
      <c r="K296" s="1"/>
      <c r="L296" s="1"/>
      <c r="M296" s="1"/>
    </row>
    <row r="297" spans="2:14" x14ac:dyDescent="0.25">
      <c r="B297" s="170"/>
      <c r="C297" s="171">
        <v>2010</v>
      </c>
      <c r="D297" s="171">
        <v>2011</v>
      </c>
      <c r="E297" s="171">
        <v>2012</v>
      </c>
      <c r="F297" s="171">
        <v>2013</v>
      </c>
      <c r="G297" s="171">
        <v>2014</v>
      </c>
      <c r="H297" s="171">
        <v>2015</v>
      </c>
      <c r="I297" s="171">
        <v>2016</v>
      </c>
      <c r="J297" s="171">
        <v>2017</v>
      </c>
      <c r="K297" s="171">
        <v>2018</v>
      </c>
      <c r="L297" s="171">
        <v>2019</v>
      </c>
      <c r="M297" s="171">
        <v>2020</v>
      </c>
      <c r="N297" s="171">
        <v>2021</v>
      </c>
    </row>
    <row r="298" spans="2:14" x14ac:dyDescent="0.25">
      <c r="B298" s="44" t="s">
        <v>27</v>
      </c>
      <c r="C298" s="62">
        <v>0</v>
      </c>
      <c r="D298" s="62">
        <v>85002071.485500008</v>
      </c>
      <c r="E298" s="62">
        <v>13080137</v>
      </c>
      <c r="F298" s="39">
        <v>267373834.47080001</v>
      </c>
      <c r="G298" s="39">
        <v>0</v>
      </c>
      <c r="H298" s="39">
        <v>0</v>
      </c>
      <c r="I298" s="39">
        <v>0</v>
      </c>
      <c r="J298" s="39">
        <v>0</v>
      </c>
      <c r="K298" s="39">
        <v>12200000</v>
      </c>
      <c r="L298" s="39">
        <v>0</v>
      </c>
      <c r="M298" s="39">
        <v>0</v>
      </c>
      <c r="N298" s="39">
        <f>SUMIFS('Sales Comps - YTD'!$W:$W,'Sales Comps - YTD'!$P:$P,Vancouver!$B$1,'Sales Comps - YTD'!$BA:$BA,Vancouver!B298,'Sales Comps - YTD'!$S:$S,Vancouver!$B$265)</f>
        <v>0</v>
      </c>
    </row>
    <row r="299" spans="2:14" x14ac:dyDescent="0.25">
      <c r="B299" s="44" t="s">
        <v>28</v>
      </c>
      <c r="C299" s="62">
        <v>91802181.438999996</v>
      </c>
      <c r="D299" s="62">
        <v>169600000</v>
      </c>
      <c r="E299" s="62">
        <v>0</v>
      </c>
      <c r="F299" s="39">
        <v>59101666.5</v>
      </c>
      <c r="G299" s="39">
        <v>0</v>
      </c>
      <c r="H299" s="39">
        <v>63000000</v>
      </c>
      <c r="I299" s="39">
        <v>13541042.593499999</v>
      </c>
      <c r="J299" s="39">
        <v>0</v>
      </c>
      <c r="K299" s="39">
        <v>73847000</v>
      </c>
      <c r="L299" s="39">
        <v>0</v>
      </c>
      <c r="M299" s="39">
        <v>0</v>
      </c>
      <c r="N299" s="39">
        <f>SUMIFS('Sales Comps - YTD'!$W:$W,'Sales Comps - YTD'!$P:$P,Vancouver!$B$1,'Sales Comps - YTD'!$BA:$BA,Vancouver!B299,'Sales Comps - YTD'!$S:$S,Vancouver!$B$265)</f>
        <v>96000000</v>
      </c>
    </row>
    <row r="300" spans="2:14" x14ac:dyDescent="0.25">
      <c r="B300" s="44" t="s">
        <v>34</v>
      </c>
      <c r="C300" s="62">
        <v>373003889.24409997</v>
      </c>
      <c r="D300" s="62">
        <v>0</v>
      </c>
      <c r="E300" s="62">
        <v>0</v>
      </c>
      <c r="F300" s="39">
        <v>0</v>
      </c>
      <c r="G300" s="39">
        <v>0</v>
      </c>
      <c r="H300" s="39">
        <v>0</v>
      </c>
      <c r="I300" s="39">
        <v>0</v>
      </c>
      <c r="J300" s="39">
        <v>2333943307.2396998</v>
      </c>
      <c r="K300" s="39">
        <v>0</v>
      </c>
      <c r="L300" s="39">
        <v>0</v>
      </c>
      <c r="M300" s="39">
        <v>0</v>
      </c>
      <c r="N300" s="39">
        <f>SUMIFS('Sales Comps - YTD'!$W:$W,'Sales Comps - YTD'!$P:$P,Vancouver!$B$1,'Sales Comps - YTD'!$BA:$BA,Vancouver!B300,'Sales Comps - YTD'!$S:$S,Vancouver!$B$265)</f>
        <v>0</v>
      </c>
    </row>
    <row r="301" spans="2:14" x14ac:dyDescent="0.25">
      <c r="B301" s="44" t="s">
        <v>35</v>
      </c>
      <c r="C301" s="62">
        <v>584168371.66670001</v>
      </c>
      <c r="D301" s="62">
        <v>172329701</v>
      </c>
      <c r="E301" s="62">
        <v>189400069.4102</v>
      </c>
      <c r="F301" s="39">
        <v>184030000</v>
      </c>
      <c r="G301" s="39">
        <v>123625026.18000001</v>
      </c>
      <c r="H301" s="39">
        <v>820453888.50010002</v>
      </c>
      <c r="I301" s="39">
        <v>490631295.29970002</v>
      </c>
      <c r="J301" s="39">
        <v>396881773.31780005</v>
      </c>
      <c r="K301" s="39">
        <v>518054992.1627</v>
      </c>
      <c r="L301" s="39">
        <v>134598000</v>
      </c>
      <c r="M301" s="39">
        <v>275981808.00010002</v>
      </c>
      <c r="N301" s="39">
        <f>SUMIFS('Sales Comps - YTD'!$W:$W,'Sales Comps - YTD'!$P:$P,Vancouver!$B$1,'Sales Comps - YTD'!$BA:$BA,Vancouver!B301,'Sales Comps - YTD'!$S:$S,Vancouver!$B$265)</f>
        <v>430023000</v>
      </c>
    </row>
    <row r="302" spans="2:14" x14ac:dyDescent="0.25">
      <c r="B302" s="44" t="s">
        <v>31</v>
      </c>
      <c r="C302" s="62">
        <v>110509654.25030001</v>
      </c>
      <c r="D302" s="62">
        <v>18500000</v>
      </c>
      <c r="E302" s="62">
        <v>112350000</v>
      </c>
      <c r="F302" s="39">
        <v>442142979.25060004</v>
      </c>
      <c r="G302" s="39">
        <v>28511849.8035</v>
      </c>
      <c r="H302" s="39">
        <v>863588495.15160012</v>
      </c>
      <c r="I302" s="39">
        <v>457068277.18129998</v>
      </c>
      <c r="J302" s="39">
        <v>0</v>
      </c>
      <c r="K302" s="39">
        <v>128213671.07979999</v>
      </c>
      <c r="L302" s="39">
        <v>0</v>
      </c>
      <c r="M302" s="39">
        <v>24879064</v>
      </c>
      <c r="N302" s="39">
        <f>SUMIFS('Sales Comps - YTD'!$W:$W,'Sales Comps - YTD'!$P:$P,Vancouver!$B$1,'Sales Comps - YTD'!$BA:$BA,Vancouver!B302,'Sales Comps - YTD'!$S:$S,Vancouver!$B$265)</f>
        <v>0</v>
      </c>
    </row>
    <row r="303" spans="2:14" x14ac:dyDescent="0.25">
      <c r="B303" s="44" t="s">
        <v>32</v>
      </c>
      <c r="C303" s="62">
        <v>0</v>
      </c>
      <c r="D303" s="62">
        <v>4800000</v>
      </c>
      <c r="E303" s="62">
        <v>0</v>
      </c>
      <c r="F303" s="39">
        <v>21839000</v>
      </c>
      <c r="G303" s="39">
        <v>52194640.460199997</v>
      </c>
      <c r="H303" s="39">
        <v>34840000</v>
      </c>
      <c r="I303" s="39">
        <v>19065747</v>
      </c>
      <c r="J303" s="39">
        <v>22743999.999899998</v>
      </c>
      <c r="K303" s="39">
        <v>36000000</v>
      </c>
      <c r="L303" s="39">
        <v>6220000</v>
      </c>
      <c r="M303" s="39">
        <v>7000000</v>
      </c>
      <c r="N303" s="39">
        <f>SUMIFS('Sales Comps - YTD'!$W:$W,'Sales Comps - YTD'!$P:$P,Vancouver!$B$1,'Sales Comps - YTD'!$BA:$BA,Vancouver!B303,'Sales Comps - YTD'!$S:$S,Vancouver!$B$265)</f>
        <v>52829556.039999999</v>
      </c>
    </row>
    <row r="304" spans="2:14" x14ac:dyDescent="0.25">
      <c r="B304" s="44" t="s">
        <v>36</v>
      </c>
      <c r="C304" s="62">
        <v>102579396.5</v>
      </c>
      <c r="D304" s="62">
        <v>123278521</v>
      </c>
      <c r="E304" s="62">
        <v>168997845.0002</v>
      </c>
      <c r="F304" s="39">
        <v>269958657.00020003</v>
      </c>
      <c r="G304" s="39">
        <v>364718839</v>
      </c>
      <c r="H304" s="39">
        <v>419834289.99979997</v>
      </c>
      <c r="I304" s="39">
        <v>965339149.22370005</v>
      </c>
      <c r="J304" s="39">
        <v>717714033.00030005</v>
      </c>
      <c r="K304" s="39">
        <v>431336481.99979997</v>
      </c>
      <c r="L304" s="39">
        <v>303416000.00010002</v>
      </c>
      <c r="M304" s="39">
        <v>79294000</v>
      </c>
      <c r="N304" s="39">
        <f>SUMIFS('Sales Comps - YTD'!$W:$W,'Sales Comps - YTD'!$P:$P,Vancouver!$B$1,'Sales Comps - YTD'!$BA:$BA,Vancouver!B304,'Sales Comps - YTD'!$S:$S,Vancouver!$B$265)</f>
        <v>12370000</v>
      </c>
    </row>
    <row r="305" spans="2:14" x14ac:dyDescent="0.25">
      <c r="B305" s="43" t="s">
        <v>10</v>
      </c>
      <c r="C305" s="49">
        <f>SUM(C298:C303)</f>
        <v>1159484096.6001</v>
      </c>
      <c r="D305" s="49">
        <f>SUM(D298:D303)</f>
        <v>450231772.48549998</v>
      </c>
      <c r="E305" s="49">
        <f t="shared" ref="E305:N305" si="116">SUM(E298:E303)</f>
        <v>314830206.4102</v>
      </c>
      <c r="F305" s="49">
        <f t="shared" si="116"/>
        <v>974487480.22140002</v>
      </c>
      <c r="G305" s="49">
        <f t="shared" si="116"/>
        <v>204331516.44370002</v>
      </c>
      <c r="H305" s="49">
        <f t="shared" si="116"/>
        <v>1781882383.6517</v>
      </c>
      <c r="I305" s="49">
        <f t="shared" si="116"/>
        <v>980306362.07450008</v>
      </c>
      <c r="J305" s="49">
        <f t="shared" si="116"/>
        <v>2753569080.5573997</v>
      </c>
      <c r="K305" s="49">
        <f t="shared" si="116"/>
        <v>768315663.24249995</v>
      </c>
      <c r="L305" s="49">
        <f t="shared" si="116"/>
        <v>140818000</v>
      </c>
      <c r="M305" s="49">
        <f t="shared" si="116"/>
        <v>307860872.00010002</v>
      </c>
      <c r="N305" s="49">
        <f t="shared" si="116"/>
        <v>578852556.03999996</v>
      </c>
    </row>
    <row r="306" spans="2:14" x14ac:dyDescent="0.25"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</row>
    <row r="307" spans="2:14" x14ac:dyDescent="0.25">
      <c r="B307" s="36" t="s">
        <v>7406</v>
      </c>
      <c r="C307" s="36"/>
      <c r="D307" s="36"/>
      <c r="E307" s="36"/>
      <c r="F307" s="37"/>
      <c r="G307" s="1"/>
      <c r="H307" s="1"/>
      <c r="I307" s="1"/>
      <c r="J307" s="1"/>
      <c r="K307" s="1"/>
      <c r="L307" s="1"/>
      <c r="M307" s="1"/>
      <c r="N307" s="1"/>
    </row>
    <row r="308" spans="2:14" x14ac:dyDescent="0.25">
      <c r="B308" s="170"/>
      <c r="C308" s="171">
        <v>2010</v>
      </c>
      <c r="D308" s="171">
        <v>2011</v>
      </c>
      <c r="E308" s="171">
        <v>2012</v>
      </c>
      <c r="F308" s="171">
        <v>2013</v>
      </c>
      <c r="G308" s="171">
        <v>2014</v>
      </c>
      <c r="H308" s="171">
        <v>2015</v>
      </c>
      <c r="I308" s="171">
        <v>2016</v>
      </c>
      <c r="J308" s="171">
        <v>2017</v>
      </c>
      <c r="K308" s="171">
        <v>2018</v>
      </c>
      <c r="L308" s="171">
        <v>2019</v>
      </c>
      <c r="M308" s="171">
        <v>2020</v>
      </c>
      <c r="N308" s="171">
        <v>2021</v>
      </c>
    </row>
    <row r="309" spans="2:14" x14ac:dyDescent="0.25">
      <c r="B309" s="44" t="s">
        <v>27</v>
      </c>
      <c r="C309" s="53">
        <f>C298/C305</f>
        <v>0</v>
      </c>
      <c r="D309" s="53">
        <f t="shared" ref="D309:E309" si="117">D298/D305</f>
        <v>0.18879625268613748</v>
      </c>
      <c r="E309" s="53">
        <f t="shared" si="117"/>
        <v>4.1546639215925704E-2</v>
      </c>
      <c r="F309" s="53">
        <f>F298/F305</f>
        <v>0.2743738015085157</v>
      </c>
      <c r="G309" s="53">
        <f t="shared" ref="G309:N309" si="118">G298/G305</f>
        <v>0</v>
      </c>
      <c r="H309" s="53">
        <f t="shared" si="118"/>
        <v>0</v>
      </c>
      <c r="I309" s="53">
        <f t="shared" si="118"/>
        <v>0</v>
      </c>
      <c r="J309" s="53">
        <f t="shared" si="118"/>
        <v>0</v>
      </c>
      <c r="K309" s="53">
        <f t="shared" ref="K309:M309" si="119">K298/K305</f>
        <v>1.5878890127675779E-2</v>
      </c>
      <c r="L309" s="53">
        <f t="shared" si="119"/>
        <v>0</v>
      </c>
      <c r="M309" s="53">
        <f t="shared" si="119"/>
        <v>0</v>
      </c>
      <c r="N309" s="53">
        <f t="shared" si="118"/>
        <v>0</v>
      </c>
    </row>
    <row r="310" spans="2:14" x14ac:dyDescent="0.25">
      <c r="B310" s="44" t="s">
        <v>28</v>
      </c>
      <c r="C310" s="53">
        <f>C299/C305</f>
        <v>7.9175024226884314E-2</v>
      </c>
      <c r="D310" s="53">
        <f t="shared" ref="D310:E310" si="120">D299/D305</f>
        <v>0.37669487220709658</v>
      </c>
      <c r="E310" s="53">
        <f t="shared" si="120"/>
        <v>0</v>
      </c>
      <c r="F310" s="53">
        <f>F299/F305</f>
        <v>6.0648974665710752E-2</v>
      </c>
      <c r="G310" s="53">
        <f t="shared" ref="G310:N310" si="121">G299/G305</f>
        <v>0</v>
      </c>
      <c r="H310" s="53">
        <f t="shared" si="121"/>
        <v>3.5355868927157232E-2</v>
      </c>
      <c r="I310" s="53">
        <f t="shared" si="121"/>
        <v>1.3813072236769718E-2</v>
      </c>
      <c r="J310" s="53">
        <f t="shared" si="121"/>
        <v>0</v>
      </c>
      <c r="K310" s="53">
        <f t="shared" ref="K310:M310" si="122">K299/K305</f>
        <v>9.6115442562169931E-2</v>
      </c>
      <c r="L310" s="53">
        <f t="shared" si="122"/>
        <v>0</v>
      </c>
      <c r="M310" s="53">
        <f t="shared" si="122"/>
        <v>0</v>
      </c>
      <c r="N310" s="53">
        <f t="shared" si="121"/>
        <v>0.16584534178573479</v>
      </c>
    </row>
    <row r="311" spans="2:14" x14ac:dyDescent="0.25">
      <c r="B311" s="44" t="s">
        <v>34</v>
      </c>
      <c r="C311" s="53">
        <f>C300/C305</f>
        <v>0.32169815035656074</v>
      </c>
      <c r="D311" s="53">
        <f t="shared" ref="D311:E311" si="123">D300/D305</f>
        <v>0</v>
      </c>
      <c r="E311" s="53">
        <f t="shared" si="123"/>
        <v>0</v>
      </c>
      <c r="F311" s="53">
        <f>F300/F305</f>
        <v>0</v>
      </c>
      <c r="G311" s="53">
        <f t="shared" ref="G311:N311" si="124">G300/G305</f>
        <v>0</v>
      </c>
      <c r="H311" s="53">
        <f t="shared" si="124"/>
        <v>0</v>
      </c>
      <c r="I311" s="53">
        <f t="shared" si="124"/>
        <v>0</v>
      </c>
      <c r="J311" s="53">
        <f t="shared" si="124"/>
        <v>0.84760659310106867</v>
      </c>
      <c r="K311" s="53">
        <f t="shared" ref="K311:M311" si="125">K300/K305</f>
        <v>0</v>
      </c>
      <c r="L311" s="53">
        <f t="shared" si="125"/>
        <v>0</v>
      </c>
      <c r="M311" s="53">
        <f t="shared" si="125"/>
        <v>0</v>
      </c>
      <c r="N311" s="53">
        <f t="shared" si="124"/>
        <v>0</v>
      </c>
    </row>
    <row r="312" spans="2:14" x14ac:dyDescent="0.25">
      <c r="B312" s="44" t="s">
        <v>35</v>
      </c>
      <c r="C312" s="53">
        <f>C301/C305</f>
        <v>0.50381749381438612</v>
      </c>
      <c r="D312" s="53">
        <f t="shared" ref="D312:E312" si="126">D301/D305</f>
        <v>0.38275775174340898</v>
      </c>
      <c r="E312" s="53">
        <f t="shared" si="126"/>
        <v>0.60159433737252643</v>
      </c>
      <c r="F312" s="53">
        <f>F301/F305</f>
        <v>0.18884798802975802</v>
      </c>
      <c r="G312" s="53">
        <f t="shared" ref="G312:N312" si="127">G301/G305</f>
        <v>0.60502182106627067</v>
      </c>
      <c r="H312" s="53">
        <f t="shared" si="127"/>
        <v>0.46044222448549221</v>
      </c>
      <c r="I312" s="53">
        <f t="shared" si="127"/>
        <v>0.50048771922834223</v>
      </c>
      <c r="J312" s="53">
        <f t="shared" si="127"/>
        <v>0.14413358143804406</v>
      </c>
      <c r="K312" s="53">
        <f t="shared" ref="K312:M312" si="128">K301/K305</f>
        <v>0.6742736312004467</v>
      </c>
      <c r="L312" s="53">
        <f t="shared" si="128"/>
        <v>0.95582951043190501</v>
      </c>
      <c r="M312" s="53">
        <f t="shared" si="128"/>
        <v>0.89644977033655115</v>
      </c>
      <c r="N312" s="53">
        <f t="shared" si="127"/>
        <v>0.74288866052840663</v>
      </c>
    </row>
    <row r="313" spans="2:14" x14ac:dyDescent="0.25">
      <c r="B313" s="44" t="s">
        <v>31</v>
      </c>
      <c r="C313" s="53">
        <f>C302/C305</f>
        <v>9.5309331602168756E-2</v>
      </c>
      <c r="D313" s="53">
        <f t="shared" ref="D313:E313" si="129">D302/D305</f>
        <v>4.1089947734854283E-2</v>
      </c>
      <c r="E313" s="53">
        <f t="shared" si="129"/>
        <v>0.35685902341154785</v>
      </c>
      <c r="F313" s="53">
        <f>F302/F305</f>
        <v>0.4537184809702704</v>
      </c>
      <c r="G313" s="53">
        <f t="shared" ref="G313:N313" si="130">G302/G305</f>
        <v>0.13953721041049458</v>
      </c>
      <c r="H313" s="53">
        <f t="shared" si="130"/>
        <v>0.48464954986636399</v>
      </c>
      <c r="I313" s="53">
        <f t="shared" si="130"/>
        <v>0.46625044462025461</v>
      </c>
      <c r="J313" s="53">
        <f t="shared" si="130"/>
        <v>0</v>
      </c>
      <c r="K313" s="53">
        <f t="shared" ref="K313:M313" si="131">K302/K305</f>
        <v>0.16687629474935292</v>
      </c>
      <c r="L313" s="53">
        <f t="shared" si="131"/>
        <v>0</v>
      </c>
      <c r="M313" s="53">
        <f t="shared" si="131"/>
        <v>8.0812686062917138E-2</v>
      </c>
      <c r="N313" s="53">
        <f t="shared" si="130"/>
        <v>0</v>
      </c>
    </row>
    <row r="314" spans="2:14" x14ac:dyDescent="0.25">
      <c r="B314" s="44" t="s">
        <v>32</v>
      </c>
      <c r="C314" s="53">
        <f>C303/C305</f>
        <v>0</v>
      </c>
      <c r="D314" s="53">
        <f t="shared" ref="D314:E314" si="132">D303/D305</f>
        <v>1.0661175628502734E-2</v>
      </c>
      <c r="E314" s="53">
        <f t="shared" si="132"/>
        <v>0</v>
      </c>
      <c r="F314" s="53">
        <f>F303/F305</f>
        <v>2.2410754825745179E-2</v>
      </c>
      <c r="G314" s="53">
        <f t="shared" ref="G314:N314" si="133">G303/G305</f>
        <v>0.25544096852323472</v>
      </c>
      <c r="H314" s="53">
        <f t="shared" si="133"/>
        <v>1.9552356720986635E-2</v>
      </c>
      <c r="I314" s="53">
        <f t="shared" si="133"/>
        <v>1.9448763914633318E-2</v>
      </c>
      <c r="J314" s="53">
        <f t="shared" si="133"/>
        <v>8.2598254608872834E-3</v>
      </c>
      <c r="K314" s="53">
        <f t="shared" ref="K314:M314" si="134">K303/K305</f>
        <v>4.6855741360354752E-2</v>
      </c>
      <c r="L314" s="53">
        <f t="shared" si="134"/>
        <v>4.4170489568094988E-2</v>
      </c>
      <c r="M314" s="53">
        <f t="shared" si="134"/>
        <v>2.2737543600531755E-2</v>
      </c>
      <c r="N314" s="53">
        <f t="shared" si="133"/>
        <v>9.1265997685858649E-2</v>
      </c>
    </row>
    <row r="315" spans="2:14" x14ac:dyDescent="0.25">
      <c r="B315" s="44" t="s">
        <v>36</v>
      </c>
      <c r="C315" s="53">
        <f>C304/C305</f>
        <v>8.8469860691309757E-2</v>
      </c>
      <c r="D315" s="53">
        <f t="shared" ref="D315:E315" si="135">D304/D305</f>
        <v>0.2738112424173047</v>
      </c>
      <c r="E315" s="53">
        <f t="shared" si="135"/>
        <v>0.53679043992369835</v>
      </c>
      <c r="F315" s="53">
        <f>F304/F305</f>
        <v>0.27702629585232474</v>
      </c>
      <c r="G315" s="53">
        <f t="shared" ref="G315:N315" si="136">G304/G305</f>
        <v>1.7849367799337599</v>
      </c>
      <c r="H315" s="53">
        <f t="shared" si="136"/>
        <v>0.23561279568823881</v>
      </c>
      <c r="I315" s="53">
        <f t="shared" si="136"/>
        <v>0.98473210678840561</v>
      </c>
      <c r="J315" s="53">
        <f t="shared" si="136"/>
        <v>0.26064863891303375</v>
      </c>
      <c r="K315" s="53">
        <f t="shared" ref="K315:M315" si="137">K304/K305</f>
        <v>0.56140529555188723</v>
      </c>
      <c r="L315" s="53">
        <f t="shared" si="137"/>
        <v>2.1546677271378658</v>
      </c>
      <c r="M315" s="53">
        <f t="shared" si="137"/>
        <v>0.25756439746579501</v>
      </c>
      <c r="N315" s="53">
        <f t="shared" si="136"/>
        <v>2.1369863311349369E-2</v>
      </c>
    </row>
    <row r="316" spans="2:14" x14ac:dyDescent="0.25">
      <c r="B316" s="43" t="s">
        <v>10</v>
      </c>
      <c r="C316" s="78">
        <f>C305/C305</f>
        <v>1</v>
      </c>
      <c r="D316" s="78">
        <f t="shared" ref="D316:E316" si="138">D305/D305</f>
        <v>1</v>
      </c>
      <c r="E316" s="78">
        <f t="shared" si="138"/>
        <v>1</v>
      </c>
      <c r="F316" s="78">
        <f>F305/F305</f>
        <v>1</v>
      </c>
      <c r="G316" s="78">
        <f t="shared" ref="G316:N316" si="139">G305/G305</f>
        <v>1</v>
      </c>
      <c r="H316" s="78">
        <f t="shared" si="139"/>
        <v>1</v>
      </c>
      <c r="I316" s="78">
        <f t="shared" si="139"/>
        <v>1</v>
      </c>
      <c r="J316" s="78">
        <f t="shared" si="139"/>
        <v>1</v>
      </c>
      <c r="K316" s="78">
        <f t="shared" ref="K316:M316" si="140">K305/K305</f>
        <v>1</v>
      </c>
      <c r="L316" s="78">
        <f t="shared" si="140"/>
        <v>1</v>
      </c>
      <c r="M316" s="78">
        <f t="shared" si="140"/>
        <v>1</v>
      </c>
      <c r="N316" s="78">
        <f t="shared" si="139"/>
        <v>1</v>
      </c>
    </row>
    <row r="317" spans="2:14" x14ac:dyDescent="0.25">
      <c r="M317" s="90"/>
    </row>
    <row r="318" spans="2:14" x14ac:dyDescent="0.25">
      <c r="M318" s="90"/>
    </row>
    <row r="319" spans="2:14" x14ac:dyDescent="0.25">
      <c r="M319" s="90"/>
    </row>
    <row r="320" spans="2:14" x14ac:dyDescent="0.25">
      <c r="M320" s="90"/>
    </row>
    <row r="321" spans="13:13" x14ac:dyDescent="0.25">
      <c r="M321" s="90"/>
    </row>
    <row r="322" spans="13:13" x14ac:dyDescent="0.25">
      <c r="M322" s="90"/>
    </row>
    <row r="323" spans="13:13" x14ac:dyDescent="0.25">
      <c r="M323" s="90"/>
    </row>
    <row r="324" spans="13:13" x14ac:dyDescent="0.25">
      <c r="M324" s="90"/>
    </row>
  </sheetData>
  <mergeCells count="2">
    <mergeCell ref="K222:N222"/>
    <mergeCell ref="O222:T222"/>
  </mergeCells>
  <phoneticPr fontId="70" type="noConversion"/>
  <pageMargins left="0.7" right="0.7" top="0.75" bottom="0.75" header="0.3" footer="0.3"/>
  <pageSetup orientation="portrait" r:id="rId1"/>
  <customProperties>
    <customPr name="LastActive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13FD7-E1D7-4DC3-89CA-862CB68B6368}">
  <dimension ref="A1:S302"/>
  <sheetViews>
    <sheetView zoomScale="66" zoomScaleNormal="66" workbookViewId="0">
      <pane xSplit="3" topLeftCell="D1" activePane="topRight" state="frozen"/>
      <selection pane="topRight" activeCell="G12" sqref="G12"/>
    </sheetView>
  </sheetViews>
  <sheetFormatPr defaultColWidth="8.5703125" defaultRowHeight="15" x14ac:dyDescent="0.25"/>
  <cols>
    <col min="1" max="1" width="27.42578125" style="231" customWidth="1"/>
    <col min="2" max="2" width="37" style="231" customWidth="1"/>
    <col min="3" max="3" width="27.28515625" style="231" customWidth="1"/>
    <col min="4" max="4" width="26.42578125" style="231" customWidth="1"/>
    <col min="5" max="5" width="22.42578125" style="231" customWidth="1"/>
    <col min="6" max="6" width="22.42578125" style="232" customWidth="1"/>
    <col min="7" max="12" width="22.42578125" style="231" customWidth="1"/>
    <col min="13" max="13" width="20.42578125" style="231" customWidth="1"/>
    <col min="14" max="14" width="23.85546875" style="231" customWidth="1"/>
    <col min="15" max="16" width="23.85546875" style="231" bestFit="1" customWidth="1"/>
    <col min="17" max="19" width="23.85546875" style="310" bestFit="1" customWidth="1"/>
    <col min="20" max="16384" width="8.5703125" style="231"/>
  </cols>
  <sheetData>
    <row r="1" spans="1:19" s="245" customFormat="1" x14ac:dyDescent="0.25">
      <c r="A1" s="244" t="s">
        <v>139</v>
      </c>
      <c r="B1" s="244" t="s">
        <v>7082</v>
      </c>
      <c r="C1" s="244" t="s">
        <v>56</v>
      </c>
      <c r="D1" s="244">
        <v>43850</v>
      </c>
      <c r="E1" s="244">
        <v>43879</v>
      </c>
      <c r="F1" s="244">
        <v>43899</v>
      </c>
      <c r="G1" s="244">
        <v>43941</v>
      </c>
      <c r="H1" s="244">
        <v>43976</v>
      </c>
      <c r="I1" s="244">
        <v>44011</v>
      </c>
      <c r="J1" s="244">
        <v>44040</v>
      </c>
      <c r="K1" s="244">
        <v>44074</v>
      </c>
      <c r="L1" s="244">
        <v>44102</v>
      </c>
      <c r="M1" s="244">
        <v>44130</v>
      </c>
      <c r="N1" s="244">
        <v>44165</v>
      </c>
      <c r="O1" s="244">
        <v>44186</v>
      </c>
      <c r="P1" s="244">
        <v>44221</v>
      </c>
      <c r="Q1" s="244">
        <v>44249</v>
      </c>
      <c r="R1" s="244">
        <v>44284</v>
      </c>
      <c r="S1" s="244">
        <v>44312</v>
      </c>
    </row>
    <row r="2" spans="1:19" s="237" customFormat="1" x14ac:dyDescent="0.25">
      <c r="A2" s="235" t="s">
        <v>7083</v>
      </c>
      <c r="B2" s="233" t="s">
        <v>7084</v>
      </c>
      <c r="C2" s="235" t="s">
        <v>7083</v>
      </c>
      <c r="D2" s="235"/>
      <c r="E2" s="235"/>
      <c r="F2" s="235"/>
      <c r="G2" s="236">
        <f>AVERAGE(G3:G18)</f>
        <v>0.97199999999999998</v>
      </c>
      <c r="H2" s="236">
        <f t="shared" ref="H2:O2" si="0">AVERAGE(H3:H18)</f>
        <v>0.97950000000000004</v>
      </c>
      <c r="I2" s="236">
        <f t="shared" si="0"/>
        <v>0.98</v>
      </c>
      <c r="J2" s="236">
        <f t="shared" si="0"/>
        <v>0.98299999999999998</v>
      </c>
      <c r="K2" s="236">
        <f t="shared" si="0"/>
        <v>0.98199999999999998</v>
      </c>
      <c r="L2" s="236">
        <f t="shared" si="0"/>
        <v>0.98299999999999998</v>
      </c>
      <c r="M2" s="236">
        <f t="shared" si="0"/>
        <v>0.98299999999999998</v>
      </c>
      <c r="N2" s="236">
        <f t="shared" si="0"/>
        <v>0.98</v>
      </c>
      <c r="O2" s="236">
        <f t="shared" si="0"/>
        <v>0.98499999999999999</v>
      </c>
      <c r="P2" s="236">
        <f t="shared" ref="P2:Q2" si="1">AVERAGE(P3:P18)</f>
        <v>0.98499999999999999</v>
      </c>
      <c r="Q2" s="302">
        <f t="shared" si="1"/>
        <v>0.98499999999999999</v>
      </c>
      <c r="R2" s="302">
        <f>AVERAGE(R3:R18)</f>
        <v>0.98499999999999999</v>
      </c>
      <c r="S2" s="302">
        <f>AVERAGE(S3:S18)</f>
        <v>0.97825000000000006</v>
      </c>
    </row>
    <row r="3" spans="1:19" x14ac:dyDescent="0.25">
      <c r="A3" s="233" t="s">
        <v>257</v>
      </c>
      <c r="B3" s="233" t="s">
        <v>7084</v>
      </c>
      <c r="C3" s="233" t="s">
        <v>5</v>
      </c>
      <c r="D3" s="233"/>
      <c r="E3" s="233"/>
      <c r="F3" s="233"/>
      <c r="G3" s="238">
        <v>0.98</v>
      </c>
      <c r="H3" s="238">
        <v>0.98</v>
      </c>
      <c r="I3" s="238">
        <v>0.98</v>
      </c>
      <c r="J3" s="238"/>
      <c r="K3" s="238"/>
      <c r="L3" s="238"/>
      <c r="M3" s="238"/>
      <c r="N3" s="238"/>
      <c r="O3" s="238"/>
      <c r="P3" s="238"/>
      <c r="Q3" s="303"/>
      <c r="R3" s="303"/>
      <c r="S3" s="303"/>
    </row>
    <row r="4" spans="1:19" x14ac:dyDescent="0.25">
      <c r="A4" s="233" t="s">
        <v>7085</v>
      </c>
      <c r="B4" s="233" t="s">
        <v>7084</v>
      </c>
      <c r="C4" s="233" t="s">
        <v>5</v>
      </c>
      <c r="D4" s="233"/>
      <c r="E4" s="233"/>
      <c r="F4" s="233"/>
      <c r="G4" s="238">
        <v>0.97499999999999998</v>
      </c>
      <c r="H4" s="238">
        <v>0.97899999999999998</v>
      </c>
      <c r="I4" s="238">
        <v>0.98</v>
      </c>
      <c r="J4" s="238">
        <v>0.98299999999999998</v>
      </c>
      <c r="K4" s="238">
        <v>0.98199999999999998</v>
      </c>
      <c r="L4" s="238">
        <v>0.98299999999999998</v>
      </c>
      <c r="M4" s="238">
        <v>0.98299999999999998</v>
      </c>
      <c r="N4" s="238">
        <v>0.98</v>
      </c>
      <c r="O4" s="238">
        <v>0.98499999999999999</v>
      </c>
      <c r="P4" s="238">
        <v>0.98499999999999999</v>
      </c>
      <c r="Q4" s="303">
        <v>0.98499999999999999</v>
      </c>
      <c r="R4" s="303">
        <v>0.98499999999999999</v>
      </c>
      <c r="S4" s="303">
        <v>0.98499999999999999</v>
      </c>
    </row>
    <row r="5" spans="1:19" x14ac:dyDescent="0.25">
      <c r="A5" s="233" t="s">
        <v>7086</v>
      </c>
      <c r="B5" s="233" t="s">
        <v>7084</v>
      </c>
      <c r="C5" s="233" t="s">
        <v>5</v>
      </c>
      <c r="D5" s="233"/>
      <c r="E5" s="233"/>
      <c r="F5" s="233"/>
      <c r="G5" s="238">
        <v>0.97</v>
      </c>
      <c r="H5" s="238"/>
      <c r="I5" s="238"/>
      <c r="J5" s="238"/>
      <c r="K5" s="238"/>
      <c r="L5" s="238"/>
      <c r="M5" s="238"/>
      <c r="N5" s="238"/>
      <c r="O5" s="238"/>
      <c r="P5" s="238"/>
      <c r="Q5" s="303"/>
      <c r="R5" s="303"/>
      <c r="S5" s="303"/>
    </row>
    <row r="6" spans="1:19" x14ac:dyDescent="0.25">
      <c r="A6" s="233" t="s">
        <v>7087</v>
      </c>
      <c r="B6" s="233" t="s">
        <v>7084</v>
      </c>
      <c r="C6" s="233" t="s">
        <v>5</v>
      </c>
      <c r="D6" s="233"/>
      <c r="E6" s="233"/>
      <c r="F6" s="233"/>
      <c r="G6" s="238">
        <v>0.96899999999999997</v>
      </c>
      <c r="H6" s="238"/>
      <c r="I6" s="238"/>
      <c r="J6" s="238"/>
      <c r="K6" s="238"/>
      <c r="L6" s="238"/>
      <c r="M6" s="238"/>
      <c r="N6" s="238"/>
      <c r="O6" s="238"/>
      <c r="P6" s="238"/>
      <c r="Q6" s="303"/>
      <c r="R6" s="303"/>
      <c r="S6" s="303"/>
    </row>
    <row r="7" spans="1:19" x14ac:dyDescent="0.25">
      <c r="A7" s="233" t="s">
        <v>7088</v>
      </c>
      <c r="B7" s="233" t="s">
        <v>7084</v>
      </c>
      <c r="C7" s="233" t="s">
        <v>5</v>
      </c>
      <c r="D7" s="233"/>
      <c r="E7" s="233"/>
      <c r="F7" s="233"/>
      <c r="G7" s="238">
        <v>0.93</v>
      </c>
      <c r="H7" s="238"/>
      <c r="I7" s="238"/>
      <c r="J7" s="238"/>
      <c r="K7" s="238"/>
      <c r="L7" s="238"/>
      <c r="M7" s="238"/>
      <c r="N7" s="238"/>
      <c r="O7" s="238"/>
      <c r="P7" s="238"/>
      <c r="Q7" s="303"/>
      <c r="R7" s="303"/>
      <c r="S7" s="303"/>
    </row>
    <row r="8" spans="1:19" x14ac:dyDescent="0.25">
      <c r="A8" s="497" t="s">
        <v>7089</v>
      </c>
      <c r="B8" s="497" t="s">
        <v>7084</v>
      </c>
      <c r="C8" s="497" t="s">
        <v>5</v>
      </c>
      <c r="D8" s="233"/>
      <c r="E8" s="233"/>
      <c r="F8" s="233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303"/>
      <c r="R8" s="303"/>
      <c r="S8" s="303"/>
    </row>
    <row r="9" spans="1:19" x14ac:dyDescent="0.25">
      <c r="A9" s="233" t="s">
        <v>7090</v>
      </c>
      <c r="B9" s="233" t="s">
        <v>7084</v>
      </c>
      <c r="C9" s="233" t="s">
        <v>7091</v>
      </c>
      <c r="D9" s="233"/>
      <c r="E9" s="233"/>
      <c r="F9" s="233"/>
      <c r="G9" s="238">
        <v>1</v>
      </c>
      <c r="H9" s="238"/>
      <c r="I9" s="238"/>
      <c r="J9" s="238"/>
      <c r="K9" s="238"/>
      <c r="L9" s="238"/>
      <c r="M9" s="238"/>
      <c r="N9" s="238"/>
      <c r="O9" s="238"/>
      <c r="P9" s="238"/>
      <c r="Q9" s="303"/>
      <c r="R9" s="303"/>
      <c r="S9" s="303"/>
    </row>
    <row r="10" spans="1:19" x14ac:dyDescent="0.25">
      <c r="A10" s="233" t="s">
        <v>7092</v>
      </c>
      <c r="B10" s="233" t="s">
        <v>7084</v>
      </c>
      <c r="C10" s="233" t="s">
        <v>5</v>
      </c>
      <c r="D10" s="233"/>
      <c r="E10" s="233"/>
      <c r="F10" s="233"/>
      <c r="G10" s="238">
        <v>0.97</v>
      </c>
      <c r="H10" s="238"/>
      <c r="I10" s="238"/>
      <c r="J10" s="238"/>
      <c r="K10" s="238"/>
      <c r="L10" s="238"/>
      <c r="M10" s="238"/>
      <c r="N10" s="238"/>
      <c r="O10" s="238"/>
      <c r="P10" s="238"/>
      <c r="Q10" s="303"/>
      <c r="R10" s="303"/>
      <c r="S10" s="303"/>
    </row>
    <row r="11" spans="1:19" ht="14.1" customHeight="1" x14ac:dyDescent="0.25">
      <c r="A11" s="233" t="s">
        <v>7093</v>
      </c>
      <c r="B11" s="233" t="s">
        <v>7084</v>
      </c>
      <c r="C11" s="233" t="s">
        <v>5</v>
      </c>
      <c r="D11" s="233"/>
      <c r="E11" s="233"/>
      <c r="F11" s="233"/>
      <c r="G11" s="238">
        <v>0.98</v>
      </c>
      <c r="H11" s="238"/>
      <c r="I11" s="238"/>
      <c r="J11" s="238"/>
      <c r="K11" s="238"/>
      <c r="L11" s="238"/>
      <c r="M11" s="238"/>
      <c r="N11" s="238"/>
      <c r="O11" s="238"/>
      <c r="P11" s="238"/>
      <c r="Q11" s="303"/>
      <c r="R11" s="303"/>
      <c r="S11" s="303"/>
    </row>
    <row r="12" spans="1:19" ht="14.1" customHeight="1" x14ac:dyDescent="0.25">
      <c r="A12" s="497" t="s">
        <v>7094</v>
      </c>
      <c r="B12" s="497" t="s">
        <v>7084</v>
      </c>
      <c r="C12" s="497" t="s">
        <v>7091</v>
      </c>
      <c r="D12" s="233"/>
      <c r="E12" s="233"/>
      <c r="F12" s="233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303"/>
      <c r="R12" s="303"/>
      <c r="S12" s="303">
        <v>0.95799999999999996</v>
      </c>
    </row>
    <row r="13" spans="1:19" ht="14.1" customHeight="1" x14ac:dyDescent="0.25">
      <c r="A13" s="233" t="s">
        <v>4245</v>
      </c>
      <c r="B13" s="233" t="s">
        <v>7084</v>
      </c>
      <c r="C13" s="233" t="s">
        <v>7091</v>
      </c>
      <c r="D13" s="233"/>
      <c r="E13" s="233"/>
      <c r="F13" s="233"/>
      <c r="G13" s="238">
        <v>0.995</v>
      </c>
      <c r="H13" s="238"/>
      <c r="I13" s="238"/>
      <c r="J13" s="238"/>
      <c r="K13" s="238"/>
      <c r="L13" s="238"/>
      <c r="M13" s="238"/>
      <c r="N13" s="238"/>
      <c r="O13" s="238"/>
      <c r="P13" s="238"/>
      <c r="Q13" s="303"/>
      <c r="R13" s="303"/>
      <c r="S13" s="303"/>
    </row>
    <row r="14" spans="1:19" ht="14.1" customHeight="1" x14ac:dyDescent="0.25">
      <c r="A14" s="233" t="s">
        <v>7095</v>
      </c>
      <c r="B14" s="233" t="s">
        <v>7084</v>
      </c>
      <c r="C14" s="233" t="s">
        <v>7091</v>
      </c>
      <c r="D14" s="233"/>
      <c r="E14" s="233"/>
      <c r="F14" s="233"/>
      <c r="G14" s="238">
        <v>0.94499999999999995</v>
      </c>
      <c r="H14" s="238"/>
      <c r="I14" s="238"/>
      <c r="J14" s="238"/>
      <c r="K14" s="238"/>
      <c r="L14" s="238"/>
      <c r="M14" s="238"/>
      <c r="N14" s="238"/>
      <c r="O14" s="238"/>
      <c r="P14" s="238"/>
      <c r="Q14" s="303"/>
      <c r="R14" s="303"/>
      <c r="S14" s="303"/>
    </row>
    <row r="15" spans="1:19" x14ac:dyDescent="0.25">
      <c r="A15" s="233" t="s">
        <v>7096</v>
      </c>
      <c r="B15" s="233" t="s">
        <v>7084</v>
      </c>
      <c r="C15" s="233" t="s">
        <v>5</v>
      </c>
      <c r="D15" s="233"/>
      <c r="E15" s="233"/>
      <c r="F15" s="233"/>
      <c r="G15" s="238">
        <v>0.96</v>
      </c>
      <c r="H15" s="238"/>
      <c r="I15" s="238"/>
      <c r="J15" s="238"/>
      <c r="K15" s="238"/>
      <c r="L15" s="238"/>
      <c r="M15" s="238"/>
      <c r="N15" s="238"/>
      <c r="O15" s="238"/>
      <c r="P15" s="238"/>
      <c r="Q15" s="303"/>
      <c r="R15" s="303"/>
      <c r="S15" s="303"/>
    </row>
    <row r="16" spans="1:19" x14ac:dyDescent="0.25">
      <c r="A16" s="497" t="s">
        <v>7097</v>
      </c>
      <c r="B16" s="497" t="s">
        <v>7084</v>
      </c>
      <c r="C16" s="497" t="s">
        <v>7098</v>
      </c>
      <c r="D16" s="233"/>
      <c r="E16" s="233"/>
      <c r="F16" s="233"/>
      <c r="G16" s="238"/>
      <c r="H16" s="238"/>
      <c r="I16" s="238"/>
      <c r="J16" s="238"/>
      <c r="K16" s="238"/>
      <c r="L16" s="238"/>
      <c r="M16" s="238"/>
      <c r="N16" s="238"/>
      <c r="O16" s="238"/>
      <c r="P16" s="238">
        <v>0.98</v>
      </c>
      <c r="Q16" s="303">
        <v>0.98</v>
      </c>
      <c r="R16" s="303">
        <v>0.98</v>
      </c>
      <c r="S16" s="303">
        <v>0.98</v>
      </c>
    </row>
    <row r="17" spans="1:19" x14ac:dyDescent="0.25">
      <c r="A17" s="497" t="s">
        <v>7099</v>
      </c>
      <c r="B17" s="233" t="s">
        <v>7084</v>
      </c>
      <c r="C17" s="497" t="s">
        <v>7098</v>
      </c>
      <c r="D17" s="233"/>
      <c r="E17" s="233"/>
      <c r="F17" s="233"/>
      <c r="G17" s="238"/>
      <c r="H17" s="238"/>
      <c r="I17" s="238"/>
      <c r="J17" s="238"/>
      <c r="K17" s="238"/>
      <c r="L17" s="238"/>
      <c r="M17" s="238"/>
      <c r="N17" s="238"/>
      <c r="O17" s="238"/>
      <c r="P17" s="238">
        <v>0.99</v>
      </c>
      <c r="Q17" s="303">
        <v>0.99</v>
      </c>
      <c r="R17" s="303">
        <v>0.99</v>
      </c>
      <c r="S17" s="303">
        <v>0.99</v>
      </c>
    </row>
    <row r="18" spans="1:19" x14ac:dyDescent="0.25">
      <c r="A18" s="233" t="s">
        <v>7100</v>
      </c>
      <c r="B18" s="233" t="s">
        <v>7084</v>
      </c>
      <c r="C18" s="233" t="s">
        <v>5</v>
      </c>
      <c r="D18" s="233"/>
      <c r="E18" s="233"/>
      <c r="F18" s="233"/>
      <c r="G18" s="238">
        <v>0.99</v>
      </c>
      <c r="H18" s="238"/>
      <c r="I18" s="238"/>
      <c r="J18" s="238"/>
      <c r="K18" s="238"/>
      <c r="L18" s="238"/>
      <c r="M18" s="238"/>
      <c r="N18" s="238"/>
      <c r="O18" s="238"/>
      <c r="P18" s="238"/>
      <c r="Q18" s="303"/>
      <c r="R18" s="303"/>
      <c r="S18" s="303"/>
    </row>
    <row r="19" spans="1:19" s="237" customFormat="1" x14ac:dyDescent="0.25">
      <c r="A19" s="235" t="s">
        <v>7101</v>
      </c>
      <c r="B19" s="233" t="s">
        <v>7084</v>
      </c>
      <c r="C19" s="235" t="s">
        <v>7101</v>
      </c>
      <c r="D19" s="235"/>
      <c r="E19" s="235"/>
      <c r="F19" s="235"/>
      <c r="G19" s="236">
        <f>AVERAGE(G20:G28)</f>
        <v>0.90000000000000013</v>
      </c>
      <c r="H19" s="236">
        <f t="shared" ref="H19:O19" si="2">AVERAGE(H20:H28)</f>
        <v>0.91533333333333333</v>
      </c>
      <c r="I19" s="236">
        <f t="shared" si="2"/>
        <v>0.96099999999999997</v>
      </c>
      <c r="J19" s="236">
        <f t="shared" si="2"/>
        <v>0.96</v>
      </c>
      <c r="K19" s="236">
        <f t="shared" si="2"/>
        <v>0.97</v>
      </c>
      <c r="L19" s="236">
        <f t="shared" si="2"/>
        <v>0.98</v>
      </c>
      <c r="M19" s="236">
        <f t="shared" si="2"/>
        <v>0.98499999999999999</v>
      </c>
      <c r="N19" s="236">
        <f t="shared" si="2"/>
        <v>0.99</v>
      </c>
      <c r="O19" s="236">
        <f t="shared" si="2"/>
        <v>0.99</v>
      </c>
      <c r="P19" s="236">
        <f t="shared" ref="P19:Q19" si="3">AVERAGE(P20:P28)</f>
        <v>0.98799999999999999</v>
      </c>
      <c r="Q19" s="302">
        <f t="shared" si="3"/>
        <v>0.98799999999999999</v>
      </c>
      <c r="R19" s="302">
        <f t="shared" ref="R19:S19" si="4">AVERAGE(R20:R28)</f>
        <v>0.98799999999999999</v>
      </c>
      <c r="S19" s="302">
        <f t="shared" si="4"/>
        <v>0.97</v>
      </c>
    </row>
    <row r="20" spans="1:19" x14ac:dyDescent="0.25">
      <c r="A20" s="233" t="s">
        <v>7102</v>
      </c>
      <c r="B20" s="233" t="s">
        <v>7084</v>
      </c>
      <c r="C20" s="233" t="s">
        <v>4</v>
      </c>
      <c r="D20" s="233"/>
      <c r="E20" s="233"/>
      <c r="F20" s="233"/>
      <c r="G20" s="238">
        <v>0.96</v>
      </c>
      <c r="H20" s="238">
        <v>0.90200000000000002</v>
      </c>
      <c r="I20" s="238"/>
      <c r="J20" s="238"/>
      <c r="K20" s="238"/>
      <c r="L20" s="238"/>
      <c r="M20" s="238"/>
      <c r="N20" s="238"/>
      <c r="O20" s="238"/>
      <c r="P20" s="238"/>
      <c r="Q20" s="303"/>
      <c r="R20" s="303"/>
      <c r="S20" s="303"/>
    </row>
    <row r="21" spans="1:19" x14ac:dyDescent="0.25">
      <c r="A21" s="233" t="s">
        <v>7103</v>
      </c>
      <c r="B21" s="233" t="s">
        <v>7084</v>
      </c>
      <c r="C21" s="233" t="s">
        <v>4</v>
      </c>
      <c r="D21" s="233"/>
      <c r="E21" s="233"/>
      <c r="F21" s="233"/>
      <c r="G21" s="238">
        <v>0.95</v>
      </c>
      <c r="H21" s="238">
        <v>0.95</v>
      </c>
      <c r="I21" s="238">
        <v>0.96</v>
      </c>
      <c r="J21" s="238">
        <v>0.96</v>
      </c>
      <c r="K21" s="238">
        <v>0.97</v>
      </c>
      <c r="L21" s="238">
        <v>0.98</v>
      </c>
      <c r="M21" s="238">
        <v>0.98</v>
      </c>
      <c r="N21" s="238">
        <v>0.99</v>
      </c>
      <c r="O21" s="238">
        <v>0.99</v>
      </c>
      <c r="P21" s="238">
        <v>0.99</v>
      </c>
      <c r="Q21" s="303">
        <v>0.99</v>
      </c>
      <c r="R21" s="303">
        <v>0.99</v>
      </c>
      <c r="S21" s="303">
        <v>0.99</v>
      </c>
    </row>
    <row r="22" spans="1:19" x14ac:dyDescent="0.25">
      <c r="A22" s="233" t="s">
        <v>7090</v>
      </c>
      <c r="B22" s="233" t="s">
        <v>7084</v>
      </c>
      <c r="C22" s="233" t="s">
        <v>7091</v>
      </c>
      <c r="D22" s="233"/>
      <c r="E22" s="233"/>
      <c r="F22" s="233"/>
      <c r="G22" s="238">
        <v>0.99</v>
      </c>
      <c r="H22" s="238"/>
      <c r="I22" s="238"/>
      <c r="J22" s="238"/>
      <c r="K22" s="238"/>
      <c r="L22" s="238"/>
      <c r="M22" s="238"/>
      <c r="N22" s="238"/>
      <c r="O22" s="238"/>
      <c r="P22" s="238"/>
      <c r="Q22" s="303"/>
      <c r="R22" s="303"/>
      <c r="S22" s="303"/>
    </row>
    <row r="23" spans="1:19" x14ac:dyDescent="0.25">
      <c r="A23" s="233" t="s">
        <v>7094</v>
      </c>
      <c r="B23" s="233" t="s">
        <v>7084</v>
      </c>
      <c r="C23" s="233" t="s">
        <v>7091</v>
      </c>
      <c r="D23" s="233"/>
      <c r="E23" s="233"/>
      <c r="F23" s="233"/>
      <c r="G23" s="238">
        <v>0.65</v>
      </c>
      <c r="H23" s="238"/>
      <c r="I23" s="238"/>
      <c r="J23" s="238"/>
      <c r="K23" s="238"/>
      <c r="L23" s="238"/>
      <c r="M23" s="238"/>
      <c r="N23" s="238"/>
      <c r="O23" s="238"/>
      <c r="P23" s="238">
        <v>0.98399999999999999</v>
      </c>
      <c r="Q23" s="303">
        <v>0.98399999999999999</v>
      </c>
      <c r="R23" s="303">
        <v>0.98399999999999999</v>
      </c>
      <c r="S23" s="303">
        <v>0.95</v>
      </c>
    </row>
    <row r="24" spans="1:19" x14ac:dyDescent="0.25">
      <c r="A24" s="233" t="s">
        <v>7104</v>
      </c>
      <c r="B24" s="233" t="s">
        <v>7084</v>
      </c>
      <c r="C24" s="233" t="s">
        <v>7091</v>
      </c>
      <c r="D24" s="233"/>
      <c r="E24" s="233"/>
      <c r="F24" s="233"/>
      <c r="G24" s="238">
        <v>0.78</v>
      </c>
      <c r="H24" s="238"/>
      <c r="I24" s="238"/>
      <c r="J24" s="238"/>
      <c r="K24" s="238"/>
      <c r="L24" s="238"/>
      <c r="M24" s="238"/>
      <c r="N24" s="238"/>
      <c r="O24" s="238"/>
      <c r="P24" s="238"/>
      <c r="Q24" s="303"/>
      <c r="R24" s="303"/>
      <c r="S24" s="303"/>
    </row>
    <row r="25" spans="1:19" x14ac:dyDescent="0.25">
      <c r="A25" s="233" t="s">
        <v>7095</v>
      </c>
      <c r="B25" s="233" t="s">
        <v>7084</v>
      </c>
      <c r="C25" s="233" t="s">
        <v>7091</v>
      </c>
      <c r="D25" s="233"/>
      <c r="E25" s="233"/>
      <c r="F25" s="233"/>
      <c r="G25" s="238">
        <v>0.98</v>
      </c>
      <c r="H25" s="238">
        <v>0.9</v>
      </c>
      <c r="I25" s="238"/>
      <c r="J25" s="238"/>
      <c r="K25" s="238"/>
      <c r="L25" s="238"/>
      <c r="M25" s="238"/>
      <c r="N25" s="238"/>
      <c r="O25" s="238"/>
      <c r="P25" s="238"/>
      <c r="Q25" s="303"/>
      <c r="R25" s="303"/>
      <c r="S25" s="303"/>
    </row>
    <row r="26" spans="1:19" x14ac:dyDescent="0.25">
      <c r="A26" s="233" t="s">
        <v>4245</v>
      </c>
      <c r="B26" s="233" t="s">
        <v>7084</v>
      </c>
      <c r="C26" s="233" t="s">
        <v>7091</v>
      </c>
      <c r="D26" s="233"/>
      <c r="E26" s="233"/>
      <c r="F26" s="233"/>
      <c r="G26" s="238">
        <v>0.90700000000000003</v>
      </c>
      <c r="H26" s="238">
        <v>0.875</v>
      </c>
      <c r="I26" s="238">
        <v>0.96199999999999997</v>
      </c>
      <c r="J26" s="238"/>
      <c r="K26" s="238"/>
      <c r="L26" s="238"/>
      <c r="M26" s="238"/>
      <c r="N26" s="238"/>
      <c r="O26" s="238"/>
      <c r="P26" s="238"/>
      <c r="Q26" s="303"/>
      <c r="R26" s="303"/>
      <c r="S26" s="303"/>
    </row>
    <row r="27" spans="1:19" x14ac:dyDescent="0.25">
      <c r="A27" s="233" t="s">
        <v>1235</v>
      </c>
      <c r="B27" s="233" t="s">
        <v>7084</v>
      </c>
      <c r="C27" s="233" t="s">
        <v>4</v>
      </c>
      <c r="D27" s="233"/>
      <c r="E27" s="233"/>
      <c r="F27" s="233"/>
      <c r="G27" s="238">
        <v>0.9</v>
      </c>
      <c r="H27" s="238">
        <v>0.9</v>
      </c>
      <c r="I27" s="238"/>
      <c r="J27" s="238"/>
      <c r="K27" s="238"/>
      <c r="L27" s="238"/>
      <c r="M27" s="238">
        <v>0.99</v>
      </c>
      <c r="N27" s="238">
        <v>0.99</v>
      </c>
      <c r="O27" s="238">
        <v>0.99</v>
      </c>
      <c r="P27" s="238">
        <v>0.99</v>
      </c>
      <c r="Q27" s="303">
        <v>0.99</v>
      </c>
      <c r="R27" s="303">
        <v>0.99</v>
      </c>
      <c r="S27" s="303"/>
    </row>
    <row r="28" spans="1:19" x14ac:dyDescent="0.25">
      <c r="A28" s="233" t="s">
        <v>7105</v>
      </c>
      <c r="B28" s="233" t="s">
        <v>7084</v>
      </c>
      <c r="C28" s="233" t="s">
        <v>4</v>
      </c>
      <c r="D28" s="233"/>
      <c r="E28" s="233"/>
      <c r="F28" s="233"/>
      <c r="G28" s="238">
        <v>0.98299999999999998</v>
      </c>
      <c r="H28" s="238">
        <v>0.96499999999999997</v>
      </c>
      <c r="I28" s="238"/>
      <c r="J28" s="238"/>
      <c r="K28" s="238"/>
      <c r="L28" s="238"/>
      <c r="M28" s="238"/>
      <c r="N28" s="238"/>
      <c r="O28" s="238"/>
      <c r="P28" s="238"/>
      <c r="Q28" s="303"/>
      <c r="R28" s="303"/>
      <c r="S28" s="303"/>
    </row>
    <row r="29" spans="1:19" s="237" customFormat="1" x14ac:dyDescent="0.25">
      <c r="A29" s="235" t="s">
        <v>7106</v>
      </c>
      <c r="B29" s="233" t="s">
        <v>7084</v>
      </c>
      <c r="C29" s="235" t="s">
        <v>7106</v>
      </c>
      <c r="D29" s="235"/>
      <c r="E29" s="235"/>
      <c r="F29" s="235"/>
      <c r="G29" s="236">
        <f>AVERAGE(G30:G44)</f>
        <v>0.73493333333333333</v>
      </c>
      <c r="H29" s="236">
        <f t="shared" ref="H29:O29" si="5">AVERAGE(H30:H44)</f>
        <v>0.93499999999999994</v>
      </c>
      <c r="I29" s="236" t="e">
        <f t="shared" si="5"/>
        <v>#DIV/0!</v>
      </c>
      <c r="J29" s="236" t="e">
        <f t="shared" si="5"/>
        <v>#DIV/0!</v>
      </c>
      <c r="K29" s="236" t="e">
        <f t="shared" si="5"/>
        <v>#DIV/0!</v>
      </c>
      <c r="L29" s="236" t="e">
        <f t="shared" si="5"/>
        <v>#DIV/0!</v>
      </c>
      <c r="M29" s="236">
        <f t="shared" si="5"/>
        <v>0.95</v>
      </c>
      <c r="N29" s="236">
        <f t="shared" si="5"/>
        <v>0.95</v>
      </c>
      <c r="O29" s="236">
        <f t="shared" si="5"/>
        <v>0.95</v>
      </c>
      <c r="P29" s="236">
        <f t="shared" ref="P29:Q29" si="6">AVERAGE(P30:P44)</f>
        <v>0.95983333333333321</v>
      </c>
      <c r="Q29" s="302">
        <f t="shared" si="6"/>
        <v>0.95983333333333321</v>
      </c>
      <c r="R29" s="302">
        <f t="shared" ref="R29" si="7">AVERAGE(R30:R44)</f>
        <v>0.95983333333333321</v>
      </c>
      <c r="S29" s="302">
        <f>AVERAGE(S30:S44)</f>
        <v>0.94000000000000006</v>
      </c>
    </row>
    <row r="30" spans="1:19" x14ac:dyDescent="0.25">
      <c r="A30" s="233" t="s">
        <v>7107</v>
      </c>
      <c r="B30" s="233" t="s">
        <v>7084</v>
      </c>
      <c r="C30" s="233" t="s">
        <v>6</v>
      </c>
      <c r="D30" s="233"/>
      <c r="E30" s="233"/>
      <c r="F30" s="233"/>
      <c r="G30" s="238">
        <v>0.71</v>
      </c>
      <c r="H30" s="238"/>
      <c r="I30" s="238"/>
      <c r="J30" s="238"/>
      <c r="K30" s="238"/>
      <c r="L30" s="238"/>
      <c r="M30" s="238"/>
      <c r="N30" s="238"/>
      <c r="O30" s="238"/>
      <c r="P30" s="238"/>
      <c r="Q30" s="303"/>
      <c r="R30" s="303"/>
      <c r="S30" s="303"/>
    </row>
    <row r="31" spans="1:19" x14ac:dyDescent="0.25">
      <c r="A31" s="233" t="s">
        <v>7108</v>
      </c>
      <c r="B31" s="233" t="s">
        <v>7084</v>
      </c>
      <c r="C31" s="233" t="s">
        <v>6</v>
      </c>
      <c r="D31" s="233"/>
      <c r="E31" s="233"/>
      <c r="F31" s="233"/>
      <c r="G31" s="238">
        <v>0.86</v>
      </c>
      <c r="H31" s="238"/>
      <c r="I31" s="238"/>
      <c r="J31" s="238"/>
      <c r="K31" s="238"/>
      <c r="L31" s="238"/>
      <c r="M31" s="238"/>
      <c r="N31" s="238"/>
      <c r="O31" s="238"/>
      <c r="P31" s="238">
        <v>0.98</v>
      </c>
      <c r="Q31" s="303">
        <v>0.98</v>
      </c>
      <c r="R31" s="303">
        <v>0.98</v>
      </c>
      <c r="S31" s="303">
        <v>0.98</v>
      </c>
    </row>
    <row r="32" spans="1:19" x14ac:dyDescent="0.25">
      <c r="A32" s="233" t="s">
        <v>7109</v>
      </c>
      <c r="B32" s="233" t="s">
        <v>7084</v>
      </c>
      <c r="C32" s="233" t="s">
        <v>6</v>
      </c>
      <c r="D32" s="233"/>
      <c r="E32" s="233"/>
      <c r="F32" s="233"/>
      <c r="G32" s="238">
        <v>0.7</v>
      </c>
      <c r="H32" s="238"/>
      <c r="I32" s="238"/>
      <c r="J32" s="238"/>
      <c r="K32" s="238"/>
      <c r="L32" s="238"/>
      <c r="M32" s="238"/>
      <c r="N32" s="238"/>
      <c r="O32" s="238"/>
      <c r="P32" s="238">
        <v>0.94</v>
      </c>
      <c r="Q32" s="303">
        <v>0.94</v>
      </c>
      <c r="R32" s="303">
        <v>0.94</v>
      </c>
      <c r="S32" s="303">
        <v>0.93</v>
      </c>
    </row>
    <row r="33" spans="1:19" x14ac:dyDescent="0.25">
      <c r="A33" s="233" t="s">
        <v>7096</v>
      </c>
      <c r="B33" s="233" t="s">
        <v>7084</v>
      </c>
      <c r="C33" s="233" t="s">
        <v>6</v>
      </c>
      <c r="D33" s="233"/>
      <c r="E33" s="233"/>
      <c r="F33" s="233"/>
      <c r="G33" s="238">
        <v>0.66</v>
      </c>
      <c r="H33" s="238"/>
      <c r="I33" s="238"/>
      <c r="J33" s="238"/>
      <c r="K33" s="238"/>
      <c r="L33" s="238"/>
      <c r="M33" s="238">
        <v>0.95</v>
      </c>
      <c r="N33" s="238">
        <v>0.95</v>
      </c>
      <c r="O33" s="238">
        <v>0.95</v>
      </c>
      <c r="P33" s="238">
        <v>0.93899999999999995</v>
      </c>
      <c r="Q33" s="303">
        <v>0.93899999999999995</v>
      </c>
      <c r="R33" s="303">
        <v>0.93899999999999995</v>
      </c>
      <c r="S33" s="303">
        <v>0.93600000000000005</v>
      </c>
    </row>
    <row r="34" spans="1:19" x14ac:dyDescent="0.25">
      <c r="A34" s="233" t="s">
        <v>7110</v>
      </c>
      <c r="B34" s="233" t="s">
        <v>7084</v>
      </c>
      <c r="C34" s="233" t="s">
        <v>6</v>
      </c>
      <c r="D34" s="233"/>
      <c r="E34" s="233"/>
      <c r="F34" s="233"/>
      <c r="G34" s="238">
        <v>0.7</v>
      </c>
      <c r="H34" s="238"/>
      <c r="I34" s="238"/>
      <c r="J34" s="238"/>
      <c r="K34" s="238"/>
      <c r="L34" s="238"/>
      <c r="M34" s="238"/>
      <c r="N34" s="238"/>
      <c r="O34" s="238"/>
      <c r="P34" s="238">
        <v>0.95</v>
      </c>
      <c r="Q34" s="303">
        <v>0.95</v>
      </c>
      <c r="R34" s="303">
        <v>0.95</v>
      </c>
      <c r="S34" s="303">
        <v>0.94</v>
      </c>
    </row>
    <row r="35" spans="1:19" x14ac:dyDescent="0.25">
      <c r="A35" s="233" t="s">
        <v>7111</v>
      </c>
      <c r="B35" s="233" t="s">
        <v>7084</v>
      </c>
      <c r="C35" s="233" t="s">
        <v>7091</v>
      </c>
      <c r="D35" s="233"/>
      <c r="E35" s="233"/>
      <c r="F35" s="233"/>
      <c r="G35" s="238">
        <v>0.86</v>
      </c>
      <c r="H35" s="238"/>
      <c r="I35" s="238"/>
      <c r="J35" s="238"/>
      <c r="K35" s="238"/>
      <c r="L35" s="238"/>
      <c r="M35" s="238"/>
      <c r="N35" s="238"/>
      <c r="O35" s="238"/>
      <c r="P35" s="238">
        <v>0.98</v>
      </c>
      <c r="Q35" s="303">
        <v>0.98</v>
      </c>
      <c r="R35" s="303">
        <v>0.98</v>
      </c>
      <c r="S35" s="303">
        <v>0.98</v>
      </c>
    </row>
    <row r="36" spans="1:19" x14ac:dyDescent="0.25">
      <c r="A36" s="233" t="s">
        <v>7095</v>
      </c>
      <c r="B36" s="233" t="s">
        <v>7084</v>
      </c>
      <c r="C36" s="233" t="s">
        <v>7091</v>
      </c>
      <c r="D36" s="233"/>
      <c r="E36" s="233"/>
      <c r="F36" s="233"/>
      <c r="G36" s="238">
        <v>0.56000000000000005</v>
      </c>
      <c r="H36" s="238"/>
      <c r="I36" s="238"/>
      <c r="J36" s="238"/>
      <c r="K36" s="238"/>
      <c r="L36" s="238"/>
      <c r="M36" s="238"/>
      <c r="N36" s="238"/>
      <c r="O36" s="238"/>
      <c r="P36" s="238"/>
      <c r="Q36" s="303"/>
      <c r="R36" s="303"/>
      <c r="S36" s="303"/>
    </row>
    <row r="37" spans="1:19" x14ac:dyDescent="0.25">
      <c r="A37" s="233" t="s">
        <v>4245</v>
      </c>
      <c r="B37" s="233" t="s">
        <v>7084</v>
      </c>
      <c r="C37" s="233" t="s">
        <v>7091</v>
      </c>
      <c r="D37" s="233"/>
      <c r="E37" s="233"/>
      <c r="F37" s="233"/>
      <c r="G37" s="238">
        <v>0.88200000000000001</v>
      </c>
      <c r="H37" s="238"/>
      <c r="I37" s="238"/>
      <c r="J37" s="238"/>
      <c r="K37" s="238"/>
      <c r="L37" s="238"/>
      <c r="M37" s="238"/>
      <c r="N37" s="238"/>
      <c r="O37" s="238"/>
      <c r="P37" s="238"/>
      <c r="Q37" s="303"/>
      <c r="R37" s="303"/>
      <c r="S37" s="303"/>
    </row>
    <row r="38" spans="1:19" x14ac:dyDescent="0.25">
      <c r="A38" s="233" t="s">
        <v>7094</v>
      </c>
      <c r="B38" s="233" t="s">
        <v>7084</v>
      </c>
      <c r="C38" s="233" t="s">
        <v>7091</v>
      </c>
      <c r="D38" s="233"/>
      <c r="E38" s="233"/>
      <c r="F38" s="233"/>
      <c r="G38" s="238">
        <v>0.45</v>
      </c>
      <c r="H38" s="238"/>
      <c r="I38" s="238"/>
      <c r="J38" s="238"/>
      <c r="K38" s="238"/>
      <c r="L38" s="238"/>
      <c r="M38" s="238"/>
      <c r="N38" s="238"/>
      <c r="O38" s="238"/>
      <c r="P38" s="238"/>
      <c r="Q38" s="303"/>
      <c r="R38" s="303"/>
      <c r="S38" s="303">
        <v>0.84399999999999997</v>
      </c>
    </row>
    <row r="39" spans="1:19" x14ac:dyDescent="0.25">
      <c r="A39" s="233" t="s">
        <v>7104</v>
      </c>
      <c r="B39" s="233" t="s">
        <v>7084</v>
      </c>
      <c r="C39" s="233" t="s">
        <v>7091</v>
      </c>
      <c r="D39" s="233"/>
      <c r="E39" s="233"/>
      <c r="F39" s="233"/>
      <c r="G39" s="238">
        <v>0.38</v>
      </c>
      <c r="H39" s="238"/>
      <c r="I39" s="238"/>
      <c r="J39" s="238"/>
      <c r="K39" s="238"/>
      <c r="L39" s="238"/>
      <c r="M39" s="238"/>
      <c r="N39" s="238"/>
      <c r="O39" s="238"/>
      <c r="P39" s="238"/>
      <c r="Q39" s="303"/>
      <c r="R39" s="303"/>
      <c r="S39" s="303"/>
    </row>
    <row r="40" spans="1:19" x14ac:dyDescent="0.25">
      <c r="A40" s="233" t="s">
        <v>7112</v>
      </c>
      <c r="B40" s="233" t="s">
        <v>7084</v>
      </c>
      <c r="C40" s="233" t="s">
        <v>6</v>
      </c>
      <c r="D40" s="233"/>
      <c r="E40" s="233"/>
      <c r="F40" s="233"/>
      <c r="G40" s="238">
        <v>0.8</v>
      </c>
      <c r="H40" s="238">
        <v>0.87</v>
      </c>
      <c r="I40" s="238"/>
      <c r="J40" s="238"/>
      <c r="K40" s="238"/>
      <c r="L40" s="238"/>
      <c r="M40" s="238"/>
      <c r="N40" s="238"/>
      <c r="O40" s="238"/>
      <c r="P40" s="238"/>
      <c r="Q40" s="303"/>
      <c r="R40" s="303"/>
      <c r="S40" s="303"/>
    </row>
    <row r="41" spans="1:19" x14ac:dyDescent="0.25">
      <c r="A41" s="497" t="s">
        <v>7113</v>
      </c>
      <c r="B41" s="497" t="s">
        <v>7084</v>
      </c>
      <c r="C41" s="497" t="s">
        <v>6</v>
      </c>
      <c r="D41" s="233"/>
      <c r="E41" s="233"/>
      <c r="F41" s="233"/>
      <c r="G41" s="238">
        <v>0.97</v>
      </c>
      <c r="H41" s="238">
        <v>0.97</v>
      </c>
      <c r="I41" s="238"/>
      <c r="J41" s="238"/>
      <c r="K41" s="238"/>
      <c r="L41" s="238"/>
      <c r="M41" s="238"/>
      <c r="N41" s="238"/>
      <c r="O41" s="238"/>
      <c r="P41" s="238"/>
      <c r="Q41" s="303"/>
      <c r="R41" s="303"/>
      <c r="S41" s="303"/>
    </row>
    <row r="42" spans="1:19" x14ac:dyDescent="0.25">
      <c r="A42" s="233" t="s">
        <v>7090</v>
      </c>
      <c r="B42" s="233" t="s">
        <v>7084</v>
      </c>
      <c r="C42" s="233" t="s">
        <v>7091</v>
      </c>
      <c r="D42" s="233"/>
      <c r="E42" s="233"/>
      <c r="F42" s="233"/>
      <c r="G42" s="238">
        <v>0.57999999999999996</v>
      </c>
      <c r="H42" s="238"/>
      <c r="I42" s="238"/>
      <c r="J42" s="238"/>
      <c r="K42" s="238"/>
      <c r="L42" s="238"/>
      <c r="M42" s="238"/>
      <c r="N42" s="238"/>
      <c r="O42" s="238"/>
      <c r="P42" s="238"/>
      <c r="Q42" s="303"/>
      <c r="R42" s="303"/>
      <c r="S42" s="303"/>
    </row>
    <row r="43" spans="1:19" x14ac:dyDescent="0.25">
      <c r="A43" s="233" t="s">
        <v>7114</v>
      </c>
      <c r="B43" s="233" t="s">
        <v>7084</v>
      </c>
      <c r="C43" s="233" t="s">
        <v>6</v>
      </c>
      <c r="D43" s="233"/>
      <c r="E43" s="233"/>
      <c r="F43" s="233"/>
      <c r="G43" s="238">
        <v>0.97199999999999998</v>
      </c>
      <c r="H43" s="238">
        <v>0.96499999999999997</v>
      </c>
      <c r="I43" s="238"/>
      <c r="J43" s="238"/>
      <c r="K43" s="238"/>
      <c r="L43" s="238"/>
      <c r="M43" s="238"/>
      <c r="N43" s="238"/>
      <c r="O43" s="238"/>
      <c r="P43" s="238">
        <v>0.97</v>
      </c>
      <c r="Q43" s="303">
        <v>0.97</v>
      </c>
      <c r="R43" s="303">
        <v>0.97</v>
      </c>
      <c r="S43" s="303">
        <v>0.97</v>
      </c>
    </row>
    <row r="44" spans="1:19" x14ac:dyDescent="0.25">
      <c r="A44" s="233" t="s">
        <v>7115</v>
      </c>
      <c r="B44" s="233" t="s">
        <v>7084</v>
      </c>
      <c r="C44" s="233" t="s">
        <v>6</v>
      </c>
      <c r="D44" s="233"/>
      <c r="E44" s="233"/>
      <c r="F44" s="233"/>
      <c r="G44" s="238">
        <v>0.94</v>
      </c>
      <c r="H44" s="238"/>
      <c r="I44" s="238"/>
      <c r="J44" s="238"/>
      <c r="K44" s="238"/>
      <c r="L44" s="238"/>
      <c r="M44" s="238"/>
      <c r="N44" s="238"/>
      <c r="O44" s="238"/>
      <c r="P44" s="238"/>
      <c r="Q44" s="303"/>
      <c r="R44" s="303"/>
      <c r="S44" s="303"/>
    </row>
    <row r="45" spans="1:19" s="237" customFormat="1" x14ac:dyDescent="0.25">
      <c r="A45" s="235" t="s">
        <v>7116</v>
      </c>
      <c r="B45" s="233" t="s">
        <v>7084</v>
      </c>
      <c r="C45" s="235" t="s">
        <v>7116</v>
      </c>
      <c r="D45" s="235"/>
      <c r="E45" s="235"/>
      <c r="F45" s="235"/>
      <c r="G45" s="236">
        <f>AVERAGE(G46:G55)</f>
        <v>0.92750000000000021</v>
      </c>
      <c r="H45" s="236">
        <f t="shared" ref="H45:O45" si="8">AVERAGE(H46:H55)</f>
        <v>0.94500000000000006</v>
      </c>
      <c r="I45" s="236" t="e">
        <f t="shared" si="8"/>
        <v>#DIV/0!</v>
      </c>
      <c r="J45" s="236">
        <f t="shared" si="8"/>
        <v>0.97</v>
      </c>
      <c r="K45" s="236">
        <f t="shared" si="8"/>
        <v>0.97</v>
      </c>
      <c r="L45" s="236">
        <f t="shared" si="8"/>
        <v>0.97</v>
      </c>
      <c r="M45" s="236">
        <f t="shared" si="8"/>
        <v>0.97</v>
      </c>
      <c r="N45" s="236">
        <f t="shared" si="8"/>
        <v>0.97</v>
      </c>
      <c r="O45" s="236">
        <f t="shared" si="8"/>
        <v>0.97</v>
      </c>
      <c r="P45" s="236">
        <f t="shared" ref="P45:Q45" si="9">AVERAGE(P46:P55)</f>
        <v>0.97299999999999998</v>
      </c>
      <c r="Q45" s="302">
        <f t="shared" si="9"/>
        <v>0.97849999999999993</v>
      </c>
      <c r="R45" s="302">
        <f t="shared" ref="R45:S45" si="10">AVERAGE(R46:R55)</f>
        <v>0.97849999999999993</v>
      </c>
      <c r="S45" s="302">
        <f t="shared" si="10"/>
        <v>0.96799999999999997</v>
      </c>
    </row>
    <row r="46" spans="1:19" x14ac:dyDescent="0.25">
      <c r="A46" s="233" t="s">
        <v>7117</v>
      </c>
      <c r="B46" s="233" t="s">
        <v>7084</v>
      </c>
      <c r="C46" s="233" t="s">
        <v>3</v>
      </c>
      <c r="D46" s="233"/>
      <c r="E46" s="233"/>
      <c r="F46" s="233"/>
      <c r="G46" s="238">
        <v>0.9</v>
      </c>
      <c r="H46" s="238"/>
      <c r="I46" s="238"/>
      <c r="J46" s="238"/>
      <c r="K46" s="238"/>
      <c r="L46" s="238"/>
      <c r="M46" s="238"/>
      <c r="N46" s="238"/>
      <c r="O46" s="238"/>
      <c r="P46" s="238">
        <v>0.97599999999999998</v>
      </c>
      <c r="Q46" s="303">
        <v>0.97599999999999998</v>
      </c>
      <c r="R46" s="303">
        <v>0.97599999999999998</v>
      </c>
      <c r="S46" s="303"/>
    </row>
    <row r="47" spans="1:19" x14ac:dyDescent="0.25">
      <c r="A47" s="233" t="s">
        <v>7118</v>
      </c>
      <c r="B47" s="233" t="s">
        <v>7084</v>
      </c>
      <c r="C47" s="233" t="s">
        <v>3</v>
      </c>
      <c r="D47" s="233"/>
      <c r="E47" s="233"/>
      <c r="F47" s="233"/>
      <c r="G47" s="238">
        <v>0.95</v>
      </c>
      <c r="H47" s="238">
        <v>0.92</v>
      </c>
      <c r="I47" s="238"/>
      <c r="J47" s="238">
        <v>0.97</v>
      </c>
      <c r="K47" s="238">
        <v>0.97</v>
      </c>
      <c r="L47" s="238">
        <v>0.97</v>
      </c>
      <c r="M47" s="238">
        <v>0.97</v>
      </c>
      <c r="N47" s="238">
        <v>0.97</v>
      </c>
      <c r="O47" s="238">
        <v>0.97</v>
      </c>
      <c r="P47" s="238">
        <v>0.97</v>
      </c>
      <c r="Q47" s="303">
        <v>0.98099999999999998</v>
      </c>
      <c r="R47" s="303">
        <v>0.98099999999999998</v>
      </c>
      <c r="S47" s="303"/>
    </row>
    <row r="48" spans="1:19" x14ac:dyDescent="0.25">
      <c r="A48" s="233" t="s">
        <v>7095</v>
      </c>
      <c r="B48" s="233" t="s">
        <v>7084</v>
      </c>
      <c r="C48" s="233" t="s">
        <v>7091</v>
      </c>
      <c r="D48" s="233"/>
      <c r="E48" s="233"/>
      <c r="F48" s="233"/>
      <c r="G48" s="238">
        <v>0.995</v>
      </c>
      <c r="H48" s="238"/>
      <c r="I48" s="238"/>
      <c r="J48" s="238"/>
      <c r="K48" s="238"/>
      <c r="L48" s="238"/>
      <c r="M48" s="238"/>
      <c r="N48" s="238"/>
      <c r="O48" s="238"/>
      <c r="P48" s="238"/>
      <c r="Q48" s="303"/>
      <c r="R48" s="303"/>
      <c r="S48" s="303"/>
    </row>
    <row r="49" spans="1:19" x14ac:dyDescent="0.25">
      <c r="A49" s="233" t="s">
        <v>7119</v>
      </c>
      <c r="B49" s="233" t="s">
        <v>7084</v>
      </c>
      <c r="C49" s="233" t="s">
        <v>3</v>
      </c>
      <c r="D49" s="233"/>
      <c r="E49" s="233"/>
      <c r="F49" s="233"/>
      <c r="G49" s="238">
        <v>0.99</v>
      </c>
      <c r="H49" s="238"/>
      <c r="I49" s="238"/>
      <c r="J49" s="238"/>
      <c r="K49" s="238"/>
      <c r="L49" s="238"/>
      <c r="M49" s="238"/>
      <c r="N49" s="238"/>
      <c r="O49" s="238"/>
      <c r="P49" s="238"/>
      <c r="Q49" s="303"/>
      <c r="R49" s="303"/>
      <c r="S49" s="303"/>
    </row>
    <row r="50" spans="1:19" ht="13.5" customHeight="1" x14ac:dyDescent="0.25">
      <c r="A50" s="233" t="s">
        <v>7090</v>
      </c>
      <c r="B50" s="233" t="s">
        <v>7084</v>
      </c>
      <c r="C50" s="233" t="s">
        <v>7091</v>
      </c>
      <c r="D50" s="233"/>
      <c r="E50" s="233"/>
      <c r="F50" s="233"/>
      <c r="G50" s="238">
        <v>0.79</v>
      </c>
      <c r="H50" s="238"/>
      <c r="I50" s="238"/>
      <c r="J50" s="238"/>
      <c r="K50" s="238"/>
      <c r="L50" s="238"/>
      <c r="M50" s="238"/>
      <c r="N50" s="238"/>
      <c r="O50" s="238"/>
      <c r="P50" s="238"/>
      <c r="Q50" s="303"/>
      <c r="R50" s="303"/>
      <c r="S50" s="303"/>
    </row>
    <row r="51" spans="1:19" ht="13.5" customHeight="1" x14ac:dyDescent="0.25">
      <c r="A51" s="233" t="s">
        <v>7094</v>
      </c>
      <c r="B51" s="233" t="s">
        <v>7084</v>
      </c>
      <c r="C51" s="233" t="s">
        <v>7091</v>
      </c>
      <c r="D51" s="233"/>
      <c r="E51" s="233"/>
      <c r="F51" s="233"/>
      <c r="G51" s="238">
        <v>0.91</v>
      </c>
      <c r="H51" s="238"/>
      <c r="I51" s="238"/>
      <c r="J51" s="238"/>
      <c r="K51" s="238"/>
      <c r="L51" s="238"/>
      <c r="M51" s="238"/>
      <c r="N51" s="238"/>
      <c r="O51" s="238"/>
      <c r="P51" s="238"/>
      <c r="Q51" s="303"/>
      <c r="R51" s="303"/>
      <c r="S51" s="303">
        <v>0.96799999999999997</v>
      </c>
    </row>
    <row r="52" spans="1:19" x14ac:dyDescent="0.25">
      <c r="A52" s="233" t="s">
        <v>7120</v>
      </c>
      <c r="B52" s="233" t="s">
        <v>7084</v>
      </c>
      <c r="C52" s="233" t="s">
        <v>3</v>
      </c>
      <c r="D52" s="233"/>
      <c r="E52" s="233"/>
      <c r="F52" s="233"/>
      <c r="G52" s="238">
        <v>0.95</v>
      </c>
      <c r="H52" s="238"/>
      <c r="I52" s="238"/>
      <c r="J52" s="238"/>
      <c r="K52" s="238"/>
      <c r="L52" s="238"/>
      <c r="M52" s="238"/>
      <c r="N52" s="238"/>
      <c r="O52" s="238"/>
      <c r="P52" s="238"/>
      <c r="Q52" s="303"/>
      <c r="R52" s="303"/>
      <c r="S52" s="303"/>
    </row>
    <row r="53" spans="1:19" x14ac:dyDescent="0.25">
      <c r="A53" s="233" t="s">
        <v>7111</v>
      </c>
      <c r="B53" s="233" t="s">
        <v>7084</v>
      </c>
      <c r="C53" s="233" t="s">
        <v>7091</v>
      </c>
      <c r="D53" s="233"/>
      <c r="E53" s="233"/>
      <c r="F53" s="233"/>
      <c r="G53" s="238">
        <v>0.94</v>
      </c>
      <c r="H53" s="238"/>
      <c r="I53" s="238"/>
      <c r="J53" s="238"/>
      <c r="K53" s="238"/>
      <c r="L53" s="238"/>
      <c r="M53" s="238"/>
      <c r="N53" s="238"/>
      <c r="O53" s="238"/>
      <c r="P53" s="238"/>
      <c r="Q53" s="303"/>
      <c r="R53" s="303"/>
      <c r="S53" s="303"/>
    </row>
    <row r="54" spans="1:19" x14ac:dyDescent="0.25">
      <c r="A54" s="233" t="s">
        <v>7104</v>
      </c>
      <c r="B54" s="233" t="s">
        <v>7084</v>
      </c>
      <c r="C54" s="233" t="s">
        <v>7091</v>
      </c>
      <c r="D54" s="233"/>
      <c r="E54" s="233"/>
      <c r="F54" s="233"/>
      <c r="G54" s="238">
        <v>0.88</v>
      </c>
      <c r="H54" s="238"/>
      <c r="I54" s="238"/>
      <c r="J54" s="238"/>
      <c r="K54" s="238"/>
      <c r="L54" s="238"/>
      <c r="M54" s="238"/>
      <c r="N54" s="238"/>
      <c r="O54" s="238"/>
      <c r="P54" s="238"/>
      <c r="Q54" s="303"/>
      <c r="R54" s="303"/>
      <c r="S54" s="303"/>
    </row>
    <row r="55" spans="1:19" x14ac:dyDescent="0.25">
      <c r="A55" s="233" t="s">
        <v>7121</v>
      </c>
      <c r="B55" s="233" t="s">
        <v>7084</v>
      </c>
      <c r="C55" s="233" t="s">
        <v>3</v>
      </c>
      <c r="D55" s="233"/>
      <c r="E55" s="233"/>
      <c r="F55" s="233"/>
      <c r="G55" s="238">
        <v>0.97</v>
      </c>
      <c r="H55" s="238">
        <v>0.97</v>
      </c>
      <c r="I55" s="238"/>
      <c r="J55" s="238"/>
      <c r="K55" s="238"/>
      <c r="L55" s="238"/>
      <c r="M55" s="238"/>
      <c r="N55" s="238"/>
      <c r="O55" s="238"/>
      <c r="P55" s="238"/>
      <c r="Q55" s="303"/>
      <c r="R55" s="303"/>
      <c r="S55" s="303"/>
    </row>
    <row r="56" spans="1:19" s="237" customFormat="1" x14ac:dyDescent="0.25">
      <c r="A56" s="235" t="s">
        <v>7122</v>
      </c>
      <c r="B56" s="233" t="s">
        <v>7084</v>
      </c>
      <c r="C56" s="235" t="s">
        <v>7122</v>
      </c>
      <c r="D56" s="235"/>
      <c r="E56" s="235"/>
      <c r="F56" s="235"/>
      <c r="G56" s="236">
        <f>AVERAGE(G57:G60)</f>
        <v>0.90999999999999992</v>
      </c>
      <c r="H56" s="236" t="e">
        <f t="shared" ref="H56:O56" si="11">AVERAGE(H57:H60)</f>
        <v>#DIV/0!</v>
      </c>
      <c r="I56" s="236" t="e">
        <f t="shared" si="11"/>
        <v>#DIV/0!</v>
      </c>
      <c r="J56" s="236" t="e">
        <f t="shared" si="11"/>
        <v>#DIV/0!</v>
      </c>
      <c r="K56" s="236" t="e">
        <f t="shared" si="11"/>
        <v>#DIV/0!</v>
      </c>
      <c r="L56" s="236" t="e">
        <f t="shared" si="11"/>
        <v>#DIV/0!</v>
      </c>
      <c r="M56" s="236" t="e">
        <f t="shared" si="11"/>
        <v>#DIV/0!</v>
      </c>
      <c r="N56" s="236" t="e">
        <f t="shared" si="11"/>
        <v>#DIV/0!</v>
      </c>
      <c r="O56" s="236" t="e">
        <f t="shared" si="11"/>
        <v>#DIV/0!</v>
      </c>
      <c r="P56" s="236" t="e">
        <f t="shared" ref="P56:Q56" si="12">AVERAGE(P57:P60)</f>
        <v>#DIV/0!</v>
      </c>
      <c r="Q56" s="302" t="e">
        <f t="shared" si="12"/>
        <v>#DIV/0!</v>
      </c>
      <c r="R56" s="302" t="e">
        <f t="shared" ref="R56:S56" si="13">AVERAGE(R57:R60)</f>
        <v>#DIV/0!</v>
      </c>
      <c r="S56" s="302" t="e">
        <f t="shared" si="13"/>
        <v>#DIV/0!</v>
      </c>
    </row>
    <row r="57" spans="1:19" x14ac:dyDescent="0.25">
      <c r="A57" s="233" t="s">
        <v>7123</v>
      </c>
      <c r="B57" s="233" t="s">
        <v>7084</v>
      </c>
      <c r="C57" s="233" t="s">
        <v>7091</v>
      </c>
      <c r="D57" s="233"/>
      <c r="E57" s="233"/>
      <c r="F57" s="233"/>
      <c r="G57" s="238">
        <v>0.87</v>
      </c>
      <c r="H57" s="238"/>
      <c r="I57" s="238"/>
      <c r="J57" s="238"/>
      <c r="K57" s="238"/>
      <c r="L57" s="238"/>
      <c r="M57" s="238"/>
      <c r="N57" s="238"/>
      <c r="O57" s="238"/>
      <c r="P57" s="238"/>
      <c r="Q57" s="303"/>
      <c r="R57" s="303"/>
      <c r="S57" s="303"/>
    </row>
    <row r="58" spans="1:19" x14ac:dyDescent="0.25">
      <c r="A58" s="233" t="s">
        <v>7124</v>
      </c>
      <c r="B58" s="233" t="s">
        <v>7084</v>
      </c>
      <c r="C58" s="233" t="s">
        <v>7091</v>
      </c>
      <c r="D58" s="233"/>
      <c r="E58" s="233"/>
      <c r="F58" s="233"/>
      <c r="G58" s="238">
        <v>0.95</v>
      </c>
      <c r="H58" s="238"/>
      <c r="I58" s="238"/>
      <c r="J58" s="238"/>
      <c r="K58" s="238"/>
      <c r="L58" s="238"/>
      <c r="M58" s="238"/>
      <c r="N58" s="238"/>
      <c r="O58" s="238"/>
      <c r="P58" s="238"/>
      <c r="Q58" s="303"/>
      <c r="R58" s="303"/>
      <c r="S58" s="303"/>
    </row>
    <row r="59" spans="1:19" x14ac:dyDescent="0.25">
      <c r="A59" s="233" t="s">
        <v>7125</v>
      </c>
      <c r="B59" s="233" t="s">
        <v>7084</v>
      </c>
      <c r="C59" s="233" t="s">
        <v>7091</v>
      </c>
      <c r="D59" s="233"/>
      <c r="E59" s="233"/>
      <c r="F59" s="233"/>
      <c r="G59" s="238"/>
      <c r="H59" s="238"/>
      <c r="I59" s="238"/>
      <c r="J59" s="238"/>
      <c r="K59" s="238"/>
      <c r="L59" s="238"/>
      <c r="M59" s="238"/>
      <c r="N59" s="238"/>
      <c r="O59" s="238"/>
      <c r="P59" s="238"/>
      <c r="Q59" s="303"/>
      <c r="R59" s="303"/>
      <c r="S59" s="303"/>
    </row>
    <row r="60" spans="1:19" x14ac:dyDescent="0.25">
      <c r="A60" s="233" t="s">
        <v>7126</v>
      </c>
      <c r="B60" s="233" t="s">
        <v>7084</v>
      </c>
      <c r="C60" s="233" t="s">
        <v>7091</v>
      </c>
      <c r="D60" s="233"/>
      <c r="E60" s="233"/>
      <c r="F60" s="233"/>
      <c r="G60" s="234"/>
      <c r="H60" s="234"/>
      <c r="I60" s="238"/>
      <c r="J60" s="234"/>
      <c r="K60" s="234"/>
      <c r="L60" s="234"/>
      <c r="M60" s="234"/>
      <c r="N60" s="234"/>
      <c r="O60" s="234"/>
      <c r="P60" s="234"/>
      <c r="Q60" s="304"/>
      <c r="R60" s="304"/>
      <c r="S60" s="304"/>
    </row>
    <row r="61" spans="1:19" s="237" customFormat="1" x14ac:dyDescent="0.25">
      <c r="A61" s="235" t="s">
        <v>7127</v>
      </c>
      <c r="B61" s="233" t="s">
        <v>7084</v>
      </c>
      <c r="C61" s="235" t="s">
        <v>7127</v>
      </c>
      <c r="D61" s="235"/>
      <c r="E61" s="235"/>
      <c r="F61" s="235"/>
      <c r="G61" s="239">
        <f>AVERAGE(G62:G65)</f>
        <v>0.93</v>
      </c>
      <c r="H61" s="239">
        <f t="shared" ref="H61:O61" si="14">AVERAGE(H62:H65)</f>
        <v>0.84</v>
      </c>
      <c r="I61" s="239" t="e">
        <f t="shared" si="14"/>
        <v>#DIV/0!</v>
      </c>
      <c r="J61" s="239" t="e">
        <f t="shared" si="14"/>
        <v>#DIV/0!</v>
      </c>
      <c r="K61" s="239" t="e">
        <f t="shared" si="14"/>
        <v>#DIV/0!</v>
      </c>
      <c r="L61" s="239" t="e">
        <f t="shared" si="14"/>
        <v>#DIV/0!</v>
      </c>
      <c r="M61" s="239" t="e">
        <f t="shared" si="14"/>
        <v>#DIV/0!</v>
      </c>
      <c r="N61" s="239" t="e">
        <f t="shared" si="14"/>
        <v>#DIV/0!</v>
      </c>
      <c r="O61" s="239" t="e">
        <f t="shared" si="14"/>
        <v>#DIV/0!</v>
      </c>
      <c r="P61" s="239" t="e">
        <f t="shared" ref="P61:Q61" si="15">AVERAGE(P62:P65)</f>
        <v>#DIV/0!</v>
      </c>
      <c r="Q61" s="305" t="e">
        <f t="shared" si="15"/>
        <v>#DIV/0!</v>
      </c>
      <c r="R61" s="305" t="e">
        <f t="shared" ref="R61:S61" si="16">AVERAGE(R62:R65)</f>
        <v>#DIV/0!</v>
      </c>
      <c r="S61" s="305" t="e">
        <f t="shared" si="16"/>
        <v>#DIV/0!</v>
      </c>
    </row>
    <row r="62" spans="1:19" x14ac:dyDescent="0.25">
      <c r="A62" s="233" t="s">
        <v>7128</v>
      </c>
      <c r="B62" s="233" t="s">
        <v>7084</v>
      </c>
      <c r="C62" s="233" t="s">
        <v>7129</v>
      </c>
      <c r="D62" s="233"/>
      <c r="E62" s="233"/>
      <c r="F62" s="233"/>
      <c r="G62" s="238">
        <v>0.93</v>
      </c>
      <c r="H62" s="234">
        <v>0.84</v>
      </c>
      <c r="I62" s="238"/>
      <c r="J62" s="234"/>
      <c r="K62" s="234"/>
      <c r="L62" s="234"/>
      <c r="M62" s="234"/>
      <c r="N62" s="234"/>
      <c r="O62" s="234"/>
      <c r="P62" s="234"/>
      <c r="Q62" s="304"/>
      <c r="R62" s="304"/>
      <c r="S62" s="304"/>
    </row>
    <row r="63" spans="1:19" x14ac:dyDescent="0.25">
      <c r="A63" s="233" t="s">
        <v>7130</v>
      </c>
      <c r="B63" s="233" t="s">
        <v>7084</v>
      </c>
      <c r="C63" s="233" t="s">
        <v>7129</v>
      </c>
      <c r="D63" s="233"/>
      <c r="E63" s="233"/>
      <c r="F63" s="233"/>
      <c r="G63" s="234"/>
      <c r="H63" s="234"/>
      <c r="I63" s="238"/>
      <c r="J63" s="234"/>
      <c r="K63" s="234"/>
      <c r="L63" s="234"/>
      <c r="M63" s="234"/>
      <c r="N63" s="234"/>
      <c r="O63" s="234"/>
      <c r="P63" s="234"/>
      <c r="Q63" s="304"/>
      <c r="R63" s="304"/>
      <c r="S63" s="304"/>
    </row>
    <row r="64" spans="1:19" x14ac:dyDescent="0.25">
      <c r="A64" s="233" t="s">
        <v>7131</v>
      </c>
      <c r="B64" s="233" t="s">
        <v>7084</v>
      </c>
      <c r="C64" s="233" t="s">
        <v>7129</v>
      </c>
      <c r="D64" s="233"/>
      <c r="E64" s="233"/>
      <c r="F64" s="233"/>
      <c r="G64" s="234"/>
      <c r="H64" s="234"/>
      <c r="I64" s="238"/>
      <c r="J64" s="234"/>
      <c r="K64" s="234"/>
      <c r="L64" s="234"/>
      <c r="M64" s="234"/>
      <c r="N64" s="234"/>
      <c r="O64" s="234"/>
      <c r="P64" s="234"/>
      <c r="Q64" s="304"/>
      <c r="R64" s="304"/>
      <c r="S64" s="304"/>
    </row>
    <row r="65" spans="1:19" x14ac:dyDescent="0.25">
      <c r="A65" s="233" t="s">
        <v>7132</v>
      </c>
      <c r="B65" s="233" t="s">
        <v>7084</v>
      </c>
      <c r="C65" s="233" t="s">
        <v>7129</v>
      </c>
      <c r="D65" s="233"/>
      <c r="E65" s="233"/>
      <c r="F65" s="233"/>
      <c r="G65" s="234"/>
      <c r="H65" s="234"/>
      <c r="I65" s="238"/>
      <c r="J65" s="234"/>
      <c r="K65" s="234"/>
      <c r="L65" s="234"/>
      <c r="M65" s="234"/>
      <c r="N65" s="234"/>
      <c r="O65" s="234"/>
      <c r="P65" s="234"/>
      <c r="Q65" s="304"/>
      <c r="R65" s="304"/>
      <c r="S65" s="304"/>
    </row>
    <row r="66" spans="1:19" x14ac:dyDescent="0.25">
      <c r="A66" s="235" t="s">
        <v>7083</v>
      </c>
      <c r="B66" s="233" t="s">
        <v>7133</v>
      </c>
      <c r="C66" s="235" t="s">
        <v>7083</v>
      </c>
      <c r="D66" s="236">
        <f>AVERAGE(D67:D76)</f>
        <v>6.1000000000000004E-3</v>
      </c>
      <c r="E66" s="236">
        <f t="shared" ref="E66:P66" si="17">AVERAGE(E67:E76)</f>
        <v>6.88E-2</v>
      </c>
      <c r="F66" s="236">
        <f t="shared" si="17"/>
        <v>4.5099999999999994E-2</v>
      </c>
      <c r="G66" s="236">
        <f t="shared" si="17"/>
        <v>-0.18450000000000003</v>
      </c>
      <c r="H66" s="236">
        <f t="shared" si="17"/>
        <v>-0.1153</v>
      </c>
      <c r="I66" s="236">
        <f t="shared" si="17"/>
        <v>-0.10210000000000001</v>
      </c>
      <c r="J66" s="236">
        <f t="shared" si="17"/>
        <v>-0.13190000000000002</v>
      </c>
      <c r="K66" s="236">
        <f t="shared" si="17"/>
        <v>-0.125</v>
      </c>
      <c r="L66" s="236">
        <f t="shared" si="17"/>
        <v>-0.1537</v>
      </c>
      <c r="M66" s="236">
        <f t="shared" si="17"/>
        <v>-0.15910000000000002</v>
      </c>
      <c r="N66" s="236">
        <f t="shared" si="17"/>
        <v>-0.13366666666666666</v>
      </c>
      <c r="O66" s="236">
        <f t="shared" si="17"/>
        <v>-0.13377777777777777</v>
      </c>
      <c r="P66" s="236">
        <f t="shared" si="17"/>
        <v>-0.12455555555555556</v>
      </c>
      <c r="Q66" s="302">
        <f t="shared" ref="Q66:R66" si="18">AVERAGE(Q67:Q76)</f>
        <v>-0.12455555555555556</v>
      </c>
      <c r="R66" s="302">
        <f t="shared" si="18"/>
        <v>-0.12455555555555556</v>
      </c>
      <c r="S66" s="302">
        <f t="shared" ref="S66" si="19">AVERAGE(S67:S76)</f>
        <v>-0.12455555555555556</v>
      </c>
    </row>
    <row r="67" spans="1:19" x14ac:dyDescent="0.25">
      <c r="A67" s="233" t="s">
        <v>7134</v>
      </c>
      <c r="B67" s="233" t="s">
        <v>7133</v>
      </c>
      <c r="C67" s="233" t="s">
        <v>5</v>
      </c>
      <c r="D67" s="238">
        <v>-2E-3</v>
      </c>
      <c r="E67" s="238">
        <v>5.3999999999999999E-2</v>
      </c>
      <c r="F67" s="238">
        <v>5.8999999999999997E-2</v>
      </c>
      <c r="G67" s="238">
        <v>-0.126</v>
      </c>
      <c r="H67" s="238">
        <v>-0.104</v>
      </c>
      <c r="I67" s="238">
        <v>-9.9000000000000005E-2</v>
      </c>
      <c r="J67" s="238">
        <v>-0.111</v>
      </c>
      <c r="K67" s="238">
        <v>-0.11899999999999999</v>
      </c>
      <c r="L67" s="238">
        <v>-0.13300000000000001</v>
      </c>
      <c r="M67" s="238">
        <v>-0.17199999999999999</v>
      </c>
      <c r="N67" s="238">
        <v>-5.0999999999999997E-2</v>
      </c>
      <c r="O67" s="238">
        <v>-6.5000000000000002E-2</v>
      </c>
      <c r="P67" s="238">
        <v>-6.2E-2</v>
      </c>
      <c r="Q67" s="303">
        <v>-6.2E-2</v>
      </c>
      <c r="R67" s="303">
        <v>-6.2E-2</v>
      </c>
      <c r="S67" s="303">
        <v>-6.2E-2</v>
      </c>
    </row>
    <row r="68" spans="1:19" x14ac:dyDescent="0.25">
      <c r="A68" s="233" t="s">
        <v>7085</v>
      </c>
      <c r="B68" s="233" t="s">
        <v>7133</v>
      </c>
      <c r="C68" s="233" t="s">
        <v>5</v>
      </c>
      <c r="D68" s="238">
        <v>-4.7E-2</v>
      </c>
      <c r="E68" s="238">
        <v>-8.9999999999999993E-3</v>
      </c>
      <c r="F68" s="238">
        <v>-0.11600000000000001</v>
      </c>
      <c r="G68" s="238">
        <v>-0.35099999999999998</v>
      </c>
      <c r="H68" s="238">
        <v>-0.28399999999999997</v>
      </c>
      <c r="I68" s="238">
        <v>-0.30499999999999999</v>
      </c>
      <c r="J68" s="238">
        <v>-0.26600000000000001</v>
      </c>
      <c r="K68" s="238">
        <v>-0.26800000000000002</v>
      </c>
      <c r="L68" s="238">
        <v>-0.34300000000000003</v>
      </c>
      <c r="M68" s="238">
        <v>-0.34100000000000003</v>
      </c>
      <c r="N68" s="238">
        <v>-0.17799999999999999</v>
      </c>
      <c r="O68" s="238">
        <v>-0.19700000000000001</v>
      </c>
      <c r="P68" s="238">
        <v>-0.16300000000000001</v>
      </c>
      <c r="Q68" s="303">
        <v>-0.16300000000000001</v>
      </c>
      <c r="R68" s="303">
        <v>-0.16300000000000001</v>
      </c>
      <c r="S68" s="303">
        <v>-0.16300000000000001</v>
      </c>
    </row>
    <row r="69" spans="1:19" x14ac:dyDescent="0.25">
      <c r="A69" s="233" t="s">
        <v>7087</v>
      </c>
      <c r="B69" s="233" t="s">
        <v>7133</v>
      </c>
      <c r="C69" s="233" t="s">
        <v>5</v>
      </c>
      <c r="D69" s="238">
        <v>-5.8999999999999997E-2</v>
      </c>
      <c r="E69" s="238">
        <v>4.7E-2</v>
      </c>
      <c r="F69" s="238">
        <v>9.5000000000000001E-2</v>
      </c>
      <c r="G69" s="238">
        <v>-0.14699999999999999</v>
      </c>
      <c r="H69" s="238">
        <v>-0.157</v>
      </c>
      <c r="I69" s="238">
        <v>-0.122</v>
      </c>
      <c r="J69" s="238">
        <v>-0.127</v>
      </c>
      <c r="K69" s="238">
        <v>-8.8999999999999996E-2</v>
      </c>
      <c r="L69" s="238">
        <v>-0.125</v>
      </c>
      <c r="M69" s="238">
        <v>-0.12</v>
      </c>
      <c r="N69" s="238">
        <v>-0.15</v>
      </c>
      <c r="O69" s="238">
        <v>-0.16600000000000001</v>
      </c>
      <c r="P69" s="238">
        <v>-0.125</v>
      </c>
      <c r="Q69" s="303">
        <v>-0.125</v>
      </c>
      <c r="R69" s="303">
        <v>-0.125</v>
      </c>
      <c r="S69" s="303">
        <v>-0.125</v>
      </c>
    </row>
    <row r="70" spans="1:19" x14ac:dyDescent="0.25">
      <c r="A70" s="233" t="s">
        <v>7093</v>
      </c>
      <c r="B70" s="233" t="s">
        <v>7133</v>
      </c>
      <c r="C70" s="233" t="s">
        <v>5</v>
      </c>
      <c r="D70" s="238">
        <v>0.15</v>
      </c>
      <c r="E70" s="238">
        <v>0.20599999999999999</v>
      </c>
      <c r="F70" s="238">
        <v>0.253</v>
      </c>
      <c r="G70" s="238">
        <v>1E-3</v>
      </c>
      <c r="H70" s="238">
        <v>6.6000000000000003E-2</v>
      </c>
      <c r="I70" s="238">
        <v>1.2999999999999999E-2</v>
      </c>
      <c r="J70" s="238">
        <v>-0.04</v>
      </c>
      <c r="K70" s="238">
        <v>-9.1999999999999998E-2</v>
      </c>
      <c r="L70" s="238">
        <v>-0.126</v>
      </c>
      <c r="M70" s="238">
        <v>-0.16700000000000001</v>
      </c>
      <c r="N70" s="238">
        <v>-1.2999999999999999E-2</v>
      </c>
      <c r="O70" s="238">
        <v>-0.04</v>
      </c>
      <c r="P70" s="238">
        <v>1.2999999999999999E-2</v>
      </c>
      <c r="Q70" s="303">
        <v>1.2999999999999999E-2</v>
      </c>
      <c r="R70" s="303">
        <v>1.2999999999999999E-2</v>
      </c>
      <c r="S70" s="303">
        <v>1.2999999999999999E-2</v>
      </c>
    </row>
    <row r="71" spans="1:19" x14ac:dyDescent="0.25">
      <c r="A71" s="233" t="s">
        <v>7094</v>
      </c>
      <c r="B71" s="233" t="s">
        <v>7133</v>
      </c>
      <c r="C71" s="233" t="s">
        <v>5</v>
      </c>
      <c r="D71" s="238">
        <v>-0.223</v>
      </c>
      <c r="E71" s="238">
        <v>-0.189</v>
      </c>
      <c r="F71" s="238">
        <v>-0.19400000000000001</v>
      </c>
      <c r="G71" s="238">
        <v>-0.41699999999999998</v>
      </c>
      <c r="H71" s="238">
        <v>-0.36699999999999999</v>
      </c>
      <c r="I71" s="238">
        <v>-0.35799999999999998</v>
      </c>
      <c r="J71" s="238">
        <v>-0.38</v>
      </c>
      <c r="K71" s="238">
        <v>-0.33900000000000002</v>
      </c>
      <c r="L71" s="238">
        <v>-0.377</v>
      </c>
      <c r="M71" s="238">
        <v>-0.36899999999999999</v>
      </c>
      <c r="N71" s="238">
        <v>-0.30499999999999999</v>
      </c>
      <c r="O71" s="238">
        <v>-0.32700000000000001</v>
      </c>
      <c r="P71" s="238">
        <v>-0.34200000000000003</v>
      </c>
      <c r="Q71" s="303">
        <v>-0.34200000000000003</v>
      </c>
      <c r="R71" s="303">
        <v>-0.34200000000000003</v>
      </c>
      <c r="S71" s="303">
        <v>-0.34200000000000003</v>
      </c>
    </row>
    <row r="72" spans="1:19" x14ac:dyDescent="0.25">
      <c r="A72" s="233" t="s">
        <v>7135</v>
      </c>
      <c r="B72" s="233" t="s">
        <v>7133</v>
      </c>
      <c r="C72" s="233" t="s">
        <v>5</v>
      </c>
      <c r="D72" s="238">
        <v>0.12</v>
      </c>
      <c r="E72" s="238">
        <v>0.32100000000000001</v>
      </c>
      <c r="F72" s="238">
        <v>2.4E-2</v>
      </c>
      <c r="G72" s="238">
        <v>-0.221</v>
      </c>
      <c r="H72" s="238">
        <v>-0.13700000000000001</v>
      </c>
      <c r="I72" s="238">
        <v>-5.8000000000000003E-2</v>
      </c>
      <c r="J72" s="238">
        <v>-0.127</v>
      </c>
      <c r="K72" s="238">
        <v>-8.0000000000000002E-3</v>
      </c>
      <c r="L72" s="238">
        <v>-9.7000000000000003E-2</v>
      </c>
      <c r="M72" s="238">
        <v>-9.7000000000000003E-2</v>
      </c>
      <c r="N72" s="238">
        <v>-9.7000000000000003E-2</v>
      </c>
      <c r="O72" s="238">
        <v>-9.7000000000000003E-2</v>
      </c>
      <c r="P72" s="238">
        <v>-0.13900000000000001</v>
      </c>
      <c r="Q72" s="303">
        <v>-0.13900000000000001</v>
      </c>
      <c r="R72" s="303">
        <v>-0.13900000000000001</v>
      </c>
      <c r="S72" s="303">
        <v>-0.13900000000000001</v>
      </c>
    </row>
    <row r="73" spans="1:19" x14ac:dyDescent="0.25">
      <c r="A73" s="233" t="s">
        <v>7136</v>
      </c>
      <c r="B73" s="233" t="s">
        <v>7133</v>
      </c>
      <c r="C73" s="233" t="s">
        <v>5</v>
      </c>
      <c r="D73" s="238">
        <v>5.8000000000000003E-2</v>
      </c>
      <c r="E73" s="238">
        <v>0.14000000000000001</v>
      </c>
      <c r="F73" s="238">
        <v>0.20300000000000001</v>
      </c>
      <c r="G73" s="238">
        <v>-0.121</v>
      </c>
      <c r="H73" s="238">
        <v>-6.6000000000000003E-2</v>
      </c>
      <c r="I73" s="238">
        <v>-4.4999999999999998E-2</v>
      </c>
      <c r="J73" s="238">
        <v>-0.14299999999999999</v>
      </c>
      <c r="K73" s="238">
        <v>-0.13100000000000001</v>
      </c>
      <c r="L73" s="238">
        <v>-0.127</v>
      </c>
      <c r="M73" s="238">
        <v>-0.127</v>
      </c>
      <c r="N73" s="238">
        <v>-0.08</v>
      </c>
      <c r="O73" s="238">
        <v>-2.5000000000000001E-2</v>
      </c>
      <c r="P73" s="238">
        <v>-3.4000000000000002E-2</v>
      </c>
      <c r="Q73" s="303">
        <v>-3.4000000000000002E-2</v>
      </c>
      <c r="R73" s="303">
        <v>-3.4000000000000002E-2</v>
      </c>
      <c r="S73" s="303">
        <v>-3.4000000000000002E-2</v>
      </c>
    </row>
    <row r="74" spans="1:19" x14ac:dyDescent="0.25">
      <c r="A74" s="233" t="s">
        <v>7088</v>
      </c>
      <c r="B74" s="233" t="s">
        <v>7133</v>
      </c>
      <c r="C74" s="233" t="s">
        <v>5</v>
      </c>
      <c r="D74" s="238">
        <v>3.0000000000000001E-3</v>
      </c>
      <c r="E74" s="238">
        <v>-2E-3</v>
      </c>
      <c r="F74" s="238">
        <v>-6.2E-2</v>
      </c>
      <c r="G74" s="238">
        <v>-0.29599999999999999</v>
      </c>
      <c r="H74" s="238">
        <v>-5.7000000000000002E-2</v>
      </c>
      <c r="I74" s="238">
        <v>-7.6999999999999999E-2</v>
      </c>
      <c r="J74" s="238">
        <v>-0.113</v>
      </c>
      <c r="K74" s="238"/>
      <c r="L74" s="238">
        <v>-0.16300000000000001</v>
      </c>
      <c r="M74" s="238">
        <v>-0.16300000000000001</v>
      </c>
      <c r="N74" s="238">
        <v>-0.17100000000000001</v>
      </c>
      <c r="O74" s="238">
        <v>-0.129</v>
      </c>
      <c r="P74" s="238">
        <v>-0.13100000000000001</v>
      </c>
      <c r="Q74" s="303">
        <v>-0.13100000000000001</v>
      </c>
      <c r="R74" s="303">
        <v>-0.13100000000000001</v>
      </c>
      <c r="S74" s="303">
        <v>-0.13100000000000001</v>
      </c>
    </row>
    <row r="75" spans="1:19" x14ac:dyDescent="0.25">
      <c r="A75" s="233" t="s">
        <v>7089</v>
      </c>
      <c r="B75" s="233" t="s">
        <v>7133</v>
      </c>
      <c r="C75" s="233" t="s">
        <v>5</v>
      </c>
      <c r="D75" s="238">
        <v>5.6000000000000001E-2</v>
      </c>
      <c r="E75" s="238">
        <v>9.4E-2</v>
      </c>
      <c r="F75" s="238">
        <v>3.5999999999999997E-2</v>
      </c>
      <c r="G75" s="238">
        <v>-0.23899999999999999</v>
      </c>
      <c r="H75" s="238">
        <v>-0.106</v>
      </c>
      <c r="I75" s="238">
        <v>-7.2999999999999995E-2</v>
      </c>
      <c r="J75" s="238">
        <v>-0.11700000000000001</v>
      </c>
      <c r="K75" s="238">
        <v>-0.17499999999999999</v>
      </c>
      <c r="L75" s="238">
        <v>-0.185</v>
      </c>
      <c r="M75" s="238">
        <v>-0.185</v>
      </c>
      <c r="N75" s="238">
        <v>-0.158</v>
      </c>
      <c r="O75" s="238">
        <v>-0.158</v>
      </c>
      <c r="P75" s="238">
        <v>-0.13800000000000001</v>
      </c>
      <c r="Q75" s="303">
        <v>-0.13800000000000001</v>
      </c>
      <c r="R75" s="303">
        <v>-0.13800000000000001</v>
      </c>
      <c r="S75" s="303">
        <v>-0.13800000000000001</v>
      </c>
    </row>
    <row r="76" spans="1:19" x14ac:dyDescent="0.25">
      <c r="A76" s="233" t="s">
        <v>7100</v>
      </c>
      <c r="B76" s="233" t="s">
        <v>7133</v>
      </c>
      <c r="C76" s="233" t="s">
        <v>5</v>
      </c>
      <c r="D76" s="238">
        <v>5.0000000000000001E-3</v>
      </c>
      <c r="E76" s="238">
        <v>2.5999999999999999E-2</v>
      </c>
      <c r="F76" s="238">
        <v>0.153</v>
      </c>
      <c r="G76" s="238">
        <v>7.1999999999999995E-2</v>
      </c>
      <c r="H76" s="238">
        <v>5.8999999999999997E-2</v>
      </c>
      <c r="I76" s="238">
        <v>0.10299999999999999</v>
      </c>
      <c r="J76" s="238">
        <v>0.105</v>
      </c>
      <c r="K76" s="238">
        <v>9.6000000000000002E-2</v>
      </c>
      <c r="L76" s="238">
        <v>0.13900000000000001</v>
      </c>
      <c r="M76" s="238">
        <v>0.15</v>
      </c>
      <c r="N76" s="238"/>
      <c r="O76" s="238"/>
      <c r="P76" s="238"/>
      <c r="Q76" s="303"/>
      <c r="R76" s="303"/>
      <c r="S76" s="303"/>
    </row>
    <row r="77" spans="1:19" x14ac:dyDescent="0.25">
      <c r="A77" s="235" t="s">
        <v>7101</v>
      </c>
      <c r="B77" s="233" t="s">
        <v>7133</v>
      </c>
      <c r="C77" s="235" t="s">
        <v>7101</v>
      </c>
      <c r="D77" s="236">
        <f>AVERAGE(D78:D81)</f>
        <v>4.7750000000000001E-2</v>
      </c>
      <c r="E77" s="236">
        <f t="shared" ref="E77:P77" si="20">AVERAGE(E78:E81)</f>
        <v>0.10866666666666668</v>
      </c>
      <c r="F77" s="236">
        <f t="shared" si="20"/>
        <v>3.875E-2</v>
      </c>
      <c r="G77" s="236">
        <f t="shared" si="20"/>
        <v>-0.11649999999999999</v>
      </c>
      <c r="H77" s="236">
        <f t="shared" si="20"/>
        <v>-6.4500000000000002E-2</v>
      </c>
      <c r="I77" s="236">
        <f t="shared" si="20"/>
        <v>-3.3750000000000002E-2</v>
      </c>
      <c r="J77" s="236">
        <f t="shared" si="20"/>
        <v>-6.7499999999999991E-3</v>
      </c>
      <c r="K77" s="236">
        <f t="shared" si="20"/>
        <v>3.15E-2</v>
      </c>
      <c r="L77" s="236">
        <f t="shared" si="20"/>
        <v>2.1750000000000005E-2</v>
      </c>
      <c r="M77" s="236">
        <f t="shared" si="20"/>
        <v>-2E-3</v>
      </c>
      <c r="N77" s="236">
        <f t="shared" si="20"/>
        <v>9.4999999999999998E-3</v>
      </c>
      <c r="O77" s="236">
        <f t="shared" si="20"/>
        <v>3.7249999999999998E-2</v>
      </c>
      <c r="P77" s="236">
        <f t="shared" si="20"/>
        <v>4.4999999999999998E-2</v>
      </c>
      <c r="Q77" s="302">
        <f t="shared" ref="Q77:R77" si="21">AVERAGE(Q78:Q81)</f>
        <v>4.4999999999999998E-2</v>
      </c>
      <c r="R77" s="302">
        <f t="shared" si="21"/>
        <v>4.4999999999999998E-2</v>
      </c>
      <c r="S77" s="302">
        <f t="shared" ref="S77" si="22">AVERAGE(S78:S81)</f>
        <v>4.4999999999999998E-2</v>
      </c>
    </row>
    <row r="78" spans="1:19" x14ac:dyDescent="0.25">
      <c r="A78" s="233" t="s">
        <v>7103</v>
      </c>
      <c r="B78" s="233" t="s">
        <v>7133</v>
      </c>
      <c r="C78" s="233" t="s">
        <v>4</v>
      </c>
      <c r="D78" s="238">
        <v>8.5999999999999993E-2</v>
      </c>
      <c r="E78" s="238">
        <v>0.14499999999999999</v>
      </c>
      <c r="F78" s="238">
        <v>7.8E-2</v>
      </c>
      <c r="G78" s="238">
        <v>-7.3999999999999996E-2</v>
      </c>
      <c r="H78" s="238">
        <v>1.2E-2</v>
      </c>
      <c r="I78" s="238">
        <v>-8.0000000000000002E-3</v>
      </c>
      <c r="J78" s="238">
        <v>3.9E-2</v>
      </c>
      <c r="K78" s="238">
        <v>0.152</v>
      </c>
      <c r="L78" s="238">
        <v>0.1</v>
      </c>
      <c r="M78" s="238">
        <v>2.3E-2</v>
      </c>
      <c r="N78" s="238">
        <v>1.6E-2</v>
      </c>
      <c r="O78" s="238">
        <v>4.1000000000000002E-2</v>
      </c>
      <c r="P78" s="238">
        <v>2.5000000000000001E-2</v>
      </c>
      <c r="Q78" s="303">
        <v>2.5000000000000001E-2</v>
      </c>
      <c r="R78" s="303">
        <v>2.5000000000000001E-2</v>
      </c>
      <c r="S78" s="303">
        <v>2.5000000000000001E-2</v>
      </c>
    </row>
    <row r="79" spans="1:19" x14ac:dyDescent="0.25">
      <c r="A79" s="233" t="s">
        <v>7137</v>
      </c>
      <c r="B79" s="233" t="s">
        <v>7133</v>
      </c>
      <c r="C79" s="233" t="s">
        <v>4</v>
      </c>
      <c r="D79" s="238">
        <v>3.6999999999999998E-2</v>
      </c>
      <c r="E79" s="238">
        <v>4.9000000000000002E-2</v>
      </c>
      <c r="F79" s="238">
        <v>-2.5000000000000001E-2</v>
      </c>
      <c r="G79" s="238">
        <v>-0.185</v>
      </c>
      <c r="H79" s="238">
        <v>-0.14000000000000001</v>
      </c>
      <c r="I79" s="238">
        <v>-8.8999999999999996E-2</v>
      </c>
      <c r="J79" s="238">
        <v>-0.06</v>
      </c>
      <c r="K79" s="238">
        <v>-3.6999999999999998E-2</v>
      </c>
      <c r="L79" s="238">
        <v>-3.9E-2</v>
      </c>
      <c r="M79" s="238">
        <v>-1.4999999999999999E-2</v>
      </c>
      <c r="N79" s="238">
        <v>4.9000000000000002E-2</v>
      </c>
      <c r="O79" s="238">
        <v>7.8E-2</v>
      </c>
      <c r="P79" s="238">
        <v>7.8E-2</v>
      </c>
      <c r="Q79" s="303">
        <v>7.8E-2</v>
      </c>
      <c r="R79" s="303">
        <v>7.8E-2</v>
      </c>
      <c r="S79" s="303">
        <v>7.8E-2</v>
      </c>
    </row>
    <row r="80" spans="1:19" x14ac:dyDescent="0.25">
      <c r="A80" s="233" t="s">
        <v>7105</v>
      </c>
      <c r="B80" s="233" t="s">
        <v>7133</v>
      </c>
      <c r="C80" s="233" t="s">
        <v>4</v>
      </c>
      <c r="D80" s="238">
        <v>2.3E-2</v>
      </c>
      <c r="E80" s="238"/>
      <c r="F80" s="238">
        <v>-1.7999999999999999E-2</v>
      </c>
      <c r="G80" s="238">
        <v>-0.114</v>
      </c>
      <c r="H80" s="238">
        <v>-6.4000000000000001E-2</v>
      </c>
      <c r="I80" s="238">
        <v>-5.8000000000000003E-2</v>
      </c>
      <c r="J80" s="238">
        <v>-5.5E-2</v>
      </c>
      <c r="K80" s="238">
        <v>-0.03</v>
      </c>
      <c r="L80" s="238">
        <v>-7.4999999999999997E-2</v>
      </c>
      <c r="M80" s="238">
        <v>-6.0999999999999999E-2</v>
      </c>
      <c r="N80" s="238">
        <v>-6.3E-2</v>
      </c>
      <c r="O80" s="238">
        <v>-5.0000000000000001E-3</v>
      </c>
      <c r="P80" s="238">
        <v>1.6E-2</v>
      </c>
      <c r="Q80" s="303">
        <v>1.6E-2</v>
      </c>
      <c r="R80" s="303">
        <v>1.6E-2</v>
      </c>
      <c r="S80" s="303">
        <v>1.6E-2</v>
      </c>
    </row>
    <row r="81" spans="1:19" x14ac:dyDescent="0.25">
      <c r="A81" s="233" t="s">
        <v>7102</v>
      </c>
      <c r="B81" s="233" t="s">
        <v>7133</v>
      </c>
      <c r="C81" s="233" t="s">
        <v>4</v>
      </c>
      <c r="D81" s="238">
        <v>4.4999999999999998E-2</v>
      </c>
      <c r="E81" s="238">
        <v>0.13200000000000001</v>
      </c>
      <c r="F81" s="238">
        <v>0.12</v>
      </c>
      <c r="G81" s="238">
        <v>-9.2999999999999999E-2</v>
      </c>
      <c r="H81" s="238">
        <v>-6.6000000000000003E-2</v>
      </c>
      <c r="I81" s="238">
        <v>0.02</v>
      </c>
      <c r="J81" s="238">
        <v>4.9000000000000002E-2</v>
      </c>
      <c r="K81" s="238">
        <v>4.1000000000000002E-2</v>
      </c>
      <c r="L81" s="238">
        <v>0.10100000000000001</v>
      </c>
      <c r="M81" s="238">
        <v>4.4999999999999998E-2</v>
      </c>
      <c r="N81" s="238">
        <v>3.5999999999999997E-2</v>
      </c>
      <c r="O81" s="238">
        <v>3.5000000000000003E-2</v>
      </c>
      <c r="P81" s="238">
        <v>6.0999999999999999E-2</v>
      </c>
      <c r="Q81" s="303">
        <v>6.0999999999999999E-2</v>
      </c>
      <c r="R81" s="303">
        <v>6.0999999999999999E-2</v>
      </c>
      <c r="S81" s="303">
        <v>6.0999999999999999E-2</v>
      </c>
    </row>
    <row r="82" spans="1:19" x14ac:dyDescent="0.25">
      <c r="A82" s="235" t="s">
        <v>7106</v>
      </c>
      <c r="B82" s="233" t="s">
        <v>7133</v>
      </c>
      <c r="C82" s="235" t="s">
        <v>7106</v>
      </c>
      <c r="D82" s="236">
        <f>AVERAGE(D83:D91)</f>
        <v>2.2111111111111113E-2</v>
      </c>
      <c r="E82" s="236">
        <f t="shared" ref="E82:P82" si="23">AVERAGE(E83:E91)</f>
        <v>2.0666666666666667E-2</v>
      </c>
      <c r="F82" s="236">
        <f t="shared" si="23"/>
        <v>-4.0555555555555553E-2</v>
      </c>
      <c r="G82" s="236">
        <f t="shared" si="23"/>
        <v>-0.23933333333333331</v>
      </c>
      <c r="H82" s="236">
        <f t="shared" si="23"/>
        <v>-0.23422222222222222</v>
      </c>
      <c r="I82" s="236">
        <f t="shared" si="23"/>
        <v>-0.1536666666666667</v>
      </c>
      <c r="J82" s="236">
        <f t="shared" si="23"/>
        <v>-0.15477777777777779</v>
      </c>
      <c r="K82" s="236">
        <f t="shared" si="23"/>
        <v>-0.11611111111111111</v>
      </c>
      <c r="L82" s="236">
        <f t="shared" si="23"/>
        <v>-0.13900000000000001</v>
      </c>
      <c r="M82" s="236">
        <f t="shared" si="23"/>
        <v>-0.12888888888888886</v>
      </c>
      <c r="N82" s="236">
        <f t="shared" si="23"/>
        <v>-4.1000000000000002E-2</v>
      </c>
      <c r="O82" s="236">
        <f t="shared" si="23"/>
        <v>-2.6888888888888889E-2</v>
      </c>
      <c r="P82" s="236">
        <f t="shared" si="23"/>
        <v>-4.6000000000000013E-2</v>
      </c>
      <c r="Q82" s="302">
        <f t="shared" ref="Q82:R82" si="24">AVERAGE(Q83:Q91)</f>
        <v>-4.6000000000000013E-2</v>
      </c>
      <c r="R82" s="302">
        <f t="shared" si="24"/>
        <v>-4.6000000000000013E-2</v>
      </c>
      <c r="S82" s="302">
        <f t="shared" ref="S82" si="25">AVERAGE(S83:S91)</f>
        <v>-4.6000000000000013E-2</v>
      </c>
    </row>
    <row r="83" spans="1:19" x14ac:dyDescent="0.25">
      <c r="A83" s="233" t="s">
        <v>7096</v>
      </c>
      <c r="B83" s="233" t="s">
        <v>7133</v>
      </c>
      <c r="C83" s="233" t="s">
        <v>6</v>
      </c>
      <c r="D83" s="238">
        <v>-3.4000000000000002E-2</v>
      </c>
      <c r="E83" s="238">
        <v>-2.5999999999999999E-2</v>
      </c>
      <c r="F83" s="238">
        <v>-8.6999999999999994E-2</v>
      </c>
      <c r="G83" s="238">
        <v>-0.32900000000000001</v>
      </c>
      <c r="H83" s="238">
        <v>-0.374</v>
      </c>
      <c r="I83" s="238">
        <v>-0.33900000000000002</v>
      </c>
      <c r="J83" s="238">
        <v>-0.34599999999999997</v>
      </c>
      <c r="K83" s="238">
        <v>-0.309</v>
      </c>
      <c r="L83" s="238">
        <v>-0.36899999999999999</v>
      </c>
      <c r="M83" s="238">
        <v>-0.34899999999999998</v>
      </c>
      <c r="N83" s="238">
        <v>-0.185</v>
      </c>
      <c r="O83" s="238">
        <v>-0.22</v>
      </c>
      <c r="P83" s="238">
        <v>-0.21299999999999999</v>
      </c>
      <c r="Q83" s="303">
        <v>-0.21299999999999999</v>
      </c>
      <c r="R83" s="303">
        <v>-0.21299999999999999</v>
      </c>
      <c r="S83" s="303">
        <v>-0.21299999999999999</v>
      </c>
    </row>
    <row r="84" spans="1:19" x14ac:dyDescent="0.25">
      <c r="A84" s="233" t="s">
        <v>518</v>
      </c>
      <c r="B84" s="233" t="s">
        <v>7133</v>
      </c>
      <c r="C84" s="233" t="s">
        <v>6</v>
      </c>
      <c r="D84" s="238">
        <v>0.111</v>
      </c>
      <c r="E84" s="238">
        <v>0.12</v>
      </c>
      <c r="F84" s="238">
        <v>5.8999999999999997E-2</v>
      </c>
      <c r="G84" s="238">
        <v>2.1999999999999999E-2</v>
      </c>
      <c r="H84" s="238">
        <v>-3.1E-2</v>
      </c>
      <c r="I84" s="238">
        <v>-1.6E-2</v>
      </c>
      <c r="J84" s="238">
        <v>1.7999999999999999E-2</v>
      </c>
      <c r="K84" s="238">
        <v>0.05</v>
      </c>
      <c r="L84" s="238">
        <v>6.0000000000000001E-3</v>
      </c>
      <c r="M84" s="238">
        <v>3.4000000000000002E-2</v>
      </c>
      <c r="N84" s="238">
        <v>0.09</v>
      </c>
      <c r="O84" s="238">
        <v>9.4E-2</v>
      </c>
      <c r="P84" s="238">
        <v>-8.0000000000000002E-3</v>
      </c>
      <c r="Q84" s="303">
        <v>-8.0000000000000002E-3</v>
      </c>
      <c r="R84" s="303">
        <v>-8.0000000000000002E-3</v>
      </c>
      <c r="S84" s="303">
        <v>-8.0000000000000002E-3</v>
      </c>
    </row>
    <row r="85" spans="1:19" x14ac:dyDescent="0.25">
      <c r="A85" s="233" t="s">
        <v>7138</v>
      </c>
      <c r="B85" s="233" t="s">
        <v>7133</v>
      </c>
      <c r="C85" s="233" t="s">
        <v>6</v>
      </c>
      <c r="D85" s="238">
        <v>1.4E-2</v>
      </c>
      <c r="E85" s="238">
        <v>3.5000000000000003E-2</v>
      </c>
      <c r="F85" s="238">
        <v>3.7999999999999999E-2</v>
      </c>
      <c r="G85" s="238">
        <v>-0.17699999999999999</v>
      </c>
      <c r="H85" s="238">
        <v>-0.155</v>
      </c>
      <c r="I85" s="238">
        <v>-0.19800000000000001</v>
      </c>
      <c r="J85" s="238">
        <v>-0.23400000000000001</v>
      </c>
      <c r="K85" s="238">
        <v>-0.16300000000000001</v>
      </c>
      <c r="L85" s="238">
        <v>-0.23200000000000001</v>
      </c>
      <c r="M85" s="238">
        <v>-0.23200000000000001</v>
      </c>
      <c r="N85" s="238">
        <v>-0.114</v>
      </c>
      <c r="O85" s="238">
        <v>-0.19</v>
      </c>
      <c r="P85" s="238">
        <v>-0.156</v>
      </c>
      <c r="Q85" s="303">
        <v>-0.156</v>
      </c>
      <c r="R85" s="303">
        <v>-0.156</v>
      </c>
      <c r="S85" s="303">
        <v>-0.156</v>
      </c>
    </row>
    <row r="86" spans="1:19" x14ac:dyDescent="0.25">
      <c r="A86" s="233" t="s">
        <v>7139</v>
      </c>
      <c r="B86" s="233" t="s">
        <v>7133</v>
      </c>
      <c r="C86" s="233" t="s">
        <v>6</v>
      </c>
      <c r="D86" s="238">
        <v>-8.0000000000000002E-3</v>
      </c>
      <c r="E86" s="238">
        <v>-7.8E-2</v>
      </c>
      <c r="F86" s="238">
        <v>-0.14000000000000001</v>
      </c>
      <c r="G86" s="238">
        <v>-0.27100000000000002</v>
      </c>
      <c r="H86" s="238">
        <v>-0.32900000000000001</v>
      </c>
      <c r="I86" s="238">
        <v>-0.27900000000000003</v>
      </c>
      <c r="J86" s="238">
        <v>-0.29099999999999998</v>
      </c>
      <c r="K86" s="238">
        <v>-0.27500000000000002</v>
      </c>
      <c r="L86" s="238">
        <v>-0.3</v>
      </c>
      <c r="M86" s="238">
        <v>-0.27900000000000003</v>
      </c>
      <c r="N86" s="238">
        <v>-0.152</v>
      </c>
      <c r="O86" s="238">
        <v>-0.187</v>
      </c>
      <c r="P86" s="238">
        <v>-0.13400000000000001</v>
      </c>
      <c r="Q86" s="303">
        <v>-0.13400000000000001</v>
      </c>
      <c r="R86" s="303">
        <v>-0.13400000000000001</v>
      </c>
      <c r="S86" s="303">
        <v>-0.13400000000000001</v>
      </c>
    </row>
    <row r="87" spans="1:19" x14ac:dyDescent="0.25">
      <c r="A87" s="233" t="s">
        <v>1619</v>
      </c>
      <c r="B87" s="233" t="s">
        <v>7133</v>
      </c>
      <c r="C87" s="233" t="s">
        <v>6</v>
      </c>
      <c r="D87" s="238">
        <v>0.03</v>
      </c>
      <c r="E87" s="238">
        <v>6.5000000000000002E-2</v>
      </c>
      <c r="F87" s="238">
        <v>1.0999999999999999E-2</v>
      </c>
      <c r="G87" s="238">
        <v>-0.17499999999999999</v>
      </c>
      <c r="H87" s="238">
        <v>-0.19700000000000001</v>
      </c>
      <c r="I87" s="238">
        <v>-0.14799999999999999</v>
      </c>
      <c r="J87" s="238">
        <v>-0.14799999999999999</v>
      </c>
      <c r="K87" s="238">
        <v>-8.5999999999999993E-2</v>
      </c>
      <c r="L87" s="238">
        <v>-0.115</v>
      </c>
      <c r="M87" s="238">
        <v>-8.6999999999999994E-2</v>
      </c>
      <c r="N87" s="238">
        <v>-3.4000000000000002E-2</v>
      </c>
      <c r="O87" s="238">
        <v>1.9E-2</v>
      </c>
      <c r="P87" s="238">
        <v>-4.7E-2</v>
      </c>
      <c r="Q87" s="303">
        <v>-4.7E-2</v>
      </c>
      <c r="R87" s="303">
        <v>-4.7E-2</v>
      </c>
      <c r="S87" s="303">
        <v>-4.7E-2</v>
      </c>
    </row>
    <row r="88" spans="1:19" x14ac:dyDescent="0.25">
      <c r="A88" s="233" t="s">
        <v>7111</v>
      </c>
      <c r="B88" s="233" t="s">
        <v>7133</v>
      </c>
      <c r="C88" s="233" t="s">
        <v>6</v>
      </c>
      <c r="D88" s="238">
        <v>4.0000000000000001E-3</v>
      </c>
      <c r="E88" s="238">
        <v>-1.0999999999999999E-2</v>
      </c>
      <c r="F88" s="238">
        <v>-5.8999999999999997E-2</v>
      </c>
      <c r="G88" s="238">
        <v>-0.157</v>
      </c>
      <c r="H88" s="238">
        <v>-0.188</v>
      </c>
      <c r="I88" s="238">
        <v>-0.14399999999999999</v>
      </c>
      <c r="J88" s="238">
        <v>-0.14099999999999999</v>
      </c>
      <c r="K88" s="238">
        <v>-0.08</v>
      </c>
      <c r="L88" s="238">
        <v>-9.4E-2</v>
      </c>
      <c r="M88" s="238">
        <v>-8.3000000000000004E-2</v>
      </c>
      <c r="N88" s="238">
        <v>2.1000000000000001E-2</v>
      </c>
      <c r="O88" s="238">
        <v>2.3E-2</v>
      </c>
      <c r="P88" s="238">
        <v>-0.01</v>
      </c>
      <c r="Q88" s="303">
        <v>-0.01</v>
      </c>
      <c r="R88" s="303">
        <v>-0.01</v>
      </c>
      <c r="S88" s="303">
        <v>-0.01</v>
      </c>
    </row>
    <row r="89" spans="1:19" x14ac:dyDescent="0.25">
      <c r="A89" s="233" t="s">
        <v>7112</v>
      </c>
      <c r="B89" s="233" t="s">
        <v>7133</v>
      </c>
      <c r="C89" s="233" t="s">
        <v>6</v>
      </c>
      <c r="D89" s="238">
        <v>-8.8999999999999996E-2</v>
      </c>
      <c r="E89" s="238">
        <v>-8.4000000000000005E-2</v>
      </c>
      <c r="F89" s="238">
        <v>-0.189</v>
      </c>
      <c r="G89" s="238">
        <v>-0.45900000000000002</v>
      </c>
      <c r="H89" s="238">
        <v>-0.372</v>
      </c>
      <c r="I89" s="238">
        <v>1.2999999999999999E-2</v>
      </c>
      <c r="J89" s="238">
        <v>-1.6E-2</v>
      </c>
      <c r="K89" s="238">
        <v>-0.03</v>
      </c>
      <c r="L89" s="238">
        <v>-0.03</v>
      </c>
      <c r="M89" s="238">
        <v>-0.03</v>
      </c>
      <c r="N89" s="238">
        <v>-0.03</v>
      </c>
      <c r="O89" s="238">
        <v>0.20599999999999999</v>
      </c>
      <c r="P89" s="238">
        <v>0.28699999999999998</v>
      </c>
      <c r="Q89" s="303">
        <v>0.28699999999999998</v>
      </c>
      <c r="R89" s="303">
        <v>0.28699999999999998</v>
      </c>
      <c r="S89" s="303">
        <v>0.28699999999999998</v>
      </c>
    </row>
    <row r="90" spans="1:19" x14ac:dyDescent="0.25">
      <c r="A90" s="233" t="s">
        <v>7107</v>
      </c>
      <c r="B90" s="233" t="s">
        <v>7133</v>
      </c>
      <c r="C90" s="233" t="s">
        <v>6</v>
      </c>
      <c r="D90" s="238">
        <v>1.0999999999999999E-2</v>
      </c>
      <c r="E90" s="238">
        <v>2E-3</v>
      </c>
      <c r="F90" s="238">
        <v>-7.1999999999999995E-2</v>
      </c>
      <c r="G90" s="238">
        <v>-0.372</v>
      </c>
      <c r="H90" s="238">
        <v>-0.308</v>
      </c>
      <c r="I90" s="238">
        <v>-0.19700000000000001</v>
      </c>
      <c r="J90" s="238">
        <v>-0.193</v>
      </c>
      <c r="K90" s="238">
        <v>-0.14899999999999999</v>
      </c>
      <c r="L90" s="238">
        <v>-9.6000000000000002E-2</v>
      </c>
      <c r="M90" s="238">
        <v>-0.129</v>
      </c>
      <c r="N90" s="238">
        <v>-6.3E-2</v>
      </c>
      <c r="O90" s="238">
        <v>-0.104</v>
      </c>
      <c r="P90" s="238">
        <v>-0.13800000000000001</v>
      </c>
      <c r="Q90" s="303">
        <v>-0.13800000000000001</v>
      </c>
      <c r="R90" s="303">
        <v>-0.13800000000000001</v>
      </c>
      <c r="S90" s="303">
        <v>-0.13800000000000001</v>
      </c>
    </row>
    <row r="91" spans="1:19" x14ac:dyDescent="0.25">
      <c r="A91" s="233" t="s">
        <v>7115</v>
      </c>
      <c r="B91" s="233" t="s">
        <v>7133</v>
      </c>
      <c r="C91" s="233" t="s">
        <v>6</v>
      </c>
      <c r="D91" s="238">
        <v>0.16</v>
      </c>
      <c r="E91" s="238">
        <v>0.16300000000000001</v>
      </c>
      <c r="F91" s="238">
        <v>7.3999999999999996E-2</v>
      </c>
      <c r="G91" s="238">
        <v>-0.23599999999999999</v>
      </c>
      <c r="H91" s="238">
        <v>-0.154</v>
      </c>
      <c r="I91" s="238">
        <v>-7.4999999999999997E-2</v>
      </c>
      <c r="J91" s="238">
        <v>-4.2000000000000003E-2</v>
      </c>
      <c r="K91" s="238">
        <v>-3.0000000000000001E-3</v>
      </c>
      <c r="L91" s="238">
        <v>-2.1000000000000001E-2</v>
      </c>
      <c r="M91" s="238">
        <v>-5.0000000000000001E-3</v>
      </c>
      <c r="N91" s="238">
        <v>9.8000000000000004E-2</v>
      </c>
      <c r="O91" s="238">
        <v>0.11700000000000001</v>
      </c>
      <c r="P91" s="238">
        <v>5.0000000000000001E-3</v>
      </c>
      <c r="Q91" s="303">
        <v>5.0000000000000001E-3</v>
      </c>
      <c r="R91" s="303">
        <v>5.0000000000000001E-3</v>
      </c>
      <c r="S91" s="303">
        <v>5.0000000000000001E-3</v>
      </c>
    </row>
    <row r="92" spans="1:19" x14ac:dyDescent="0.25">
      <c r="A92" s="235" t="s">
        <v>7116</v>
      </c>
      <c r="B92" s="233" t="s">
        <v>7133</v>
      </c>
      <c r="C92" s="235" t="s">
        <v>7116</v>
      </c>
      <c r="D92" s="236">
        <f>AVERAGE(D93:D96)</f>
        <v>6.2499999999999917E-3</v>
      </c>
      <c r="E92" s="236">
        <f t="shared" ref="E92:P92" si="26">AVERAGE(E93:E96)</f>
        <v>5.7000000000000009E-2</v>
      </c>
      <c r="F92" s="236">
        <f t="shared" si="26"/>
        <v>-2.0999999999999998E-2</v>
      </c>
      <c r="G92" s="236">
        <f t="shared" si="26"/>
        <v>-0.13075000000000001</v>
      </c>
      <c r="H92" s="236">
        <f t="shared" si="26"/>
        <v>-0.17849999999999999</v>
      </c>
      <c r="I92" s="236">
        <f t="shared" si="26"/>
        <v>-0.15150000000000002</v>
      </c>
      <c r="J92" s="236">
        <f t="shared" si="26"/>
        <v>-0.14375000000000002</v>
      </c>
      <c r="K92" s="236">
        <f t="shared" si="26"/>
        <v>-0.15625</v>
      </c>
      <c r="L92" s="236">
        <f t="shared" si="26"/>
        <v>-0.20749999999999999</v>
      </c>
      <c r="M92" s="236">
        <f t="shared" si="26"/>
        <v>-0.21424999999999997</v>
      </c>
      <c r="N92" s="236">
        <f t="shared" si="26"/>
        <v>-6.7250000000000004E-2</v>
      </c>
      <c r="O92" s="236">
        <f t="shared" si="26"/>
        <v>-0.10225000000000001</v>
      </c>
      <c r="P92" s="236">
        <f t="shared" si="26"/>
        <v>-7.9999999999999988E-2</v>
      </c>
      <c r="Q92" s="302">
        <f t="shared" ref="Q92:R92" si="27">AVERAGE(Q93:Q96)</f>
        <v>-7.9999999999999988E-2</v>
      </c>
      <c r="R92" s="302">
        <f t="shared" si="27"/>
        <v>-7.9999999999999988E-2</v>
      </c>
      <c r="S92" s="302">
        <f t="shared" ref="S92" si="28">AVERAGE(S93:S96)</f>
        <v>-7.9999999999999988E-2</v>
      </c>
    </row>
    <row r="93" spans="1:19" x14ac:dyDescent="0.25">
      <c r="A93" s="233" t="s">
        <v>7117</v>
      </c>
      <c r="B93" s="233" t="s">
        <v>7133</v>
      </c>
      <c r="C93" s="233" t="s">
        <v>3</v>
      </c>
      <c r="D93" s="238">
        <v>8.1000000000000003E-2</v>
      </c>
      <c r="E93" s="238">
        <v>0.112</v>
      </c>
      <c r="F93" s="238">
        <v>7.3999999999999996E-2</v>
      </c>
      <c r="G93" s="238">
        <v>-7.8E-2</v>
      </c>
      <c r="H93" s="238">
        <v>-0.17199999999999999</v>
      </c>
      <c r="I93" s="238">
        <v>-0.13700000000000001</v>
      </c>
      <c r="J93" s="238">
        <v>-0.13900000000000001</v>
      </c>
      <c r="K93" s="238">
        <v>-0.20599999999999999</v>
      </c>
      <c r="L93" s="238">
        <v>-0.25600000000000001</v>
      </c>
      <c r="M93" s="238">
        <v>-0.28399999999999997</v>
      </c>
      <c r="N93" s="238">
        <v>-0.14499999999999999</v>
      </c>
      <c r="O93" s="238">
        <v>-0.20499999999999999</v>
      </c>
      <c r="P93" s="238">
        <v>-0.185</v>
      </c>
      <c r="Q93" s="303">
        <v>-0.185</v>
      </c>
      <c r="R93" s="303">
        <v>-0.185</v>
      </c>
      <c r="S93" s="303">
        <v>-0.185</v>
      </c>
    </row>
    <row r="94" spans="1:19" x14ac:dyDescent="0.25">
      <c r="A94" s="233" t="s">
        <v>7140</v>
      </c>
      <c r="B94" s="233" t="s">
        <v>7133</v>
      </c>
      <c r="C94" s="233" t="s">
        <v>3</v>
      </c>
      <c r="D94" s="238">
        <v>9.6000000000000002E-2</v>
      </c>
      <c r="E94" s="238">
        <v>7.8E-2</v>
      </c>
      <c r="F94" s="238">
        <v>7.3999999999999996E-2</v>
      </c>
      <c r="G94" s="238">
        <v>-0.126</v>
      </c>
      <c r="H94" s="238">
        <v>-0.19700000000000001</v>
      </c>
      <c r="I94" s="238">
        <v>-0.16400000000000001</v>
      </c>
      <c r="J94" s="238">
        <v>-0.16300000000000001</v>
      </c>
      <c r="K94" s="238">
        <v>-0.20100000000000001</v>
      </c>
      <c r="L94" s="238">
        <v>-0.26400000000000001</v>
      </c>
      <c r="M94" s="238">
        <v>-0.24099999999999999</v>
      </c>
      <c r="N94" s="238">
        <v>-0.13</v>
      </c>
      <c r="O94" s="238">
        <v>-0.16400000000000001</v>
      </c>
      <c r="P94" s="238">
        <v>-0.16300000000000001</v>
      </c>
      <c r="Q94" s="303">
        <v>-0.16300000000000001</v>
      </c>
      <c r="R94" s="303">
        <v>-0.16300000000000001</v>
      </c>
      <c r="S94" s="303">
        <v>-0.16300000000000001</v>
      </c>
    </row>
    <row r="95" spans="1:19" x14ac:dyDescent="0.25">
      <c r="A95" s="233" t="s">
        <v>7121</v>
      </c>
      <c r="B95" s="233" t="s">
        <v>7133</v>
      </c>
      <c r="C95" s="233" t="s">
        <v>3</v>
      </c>
      <c r="D95" s="238">
        <v>-0.27900000000000003</v>
      </c>
      <c r="E95" s="238">
        <v>-0.23699999999999999</v>
      </c>
      <c r="F95" s="238">
        <v>-0.29499999999999998</v>
      </c>
      <c r="G95" s="238">
        <v>-0.14000000000000001</v>
      </c>
      <c r="H95" s="238">
        <v>-0.17599999999999999</v>
      </c>
      <c r="I95" s="238">
        <v>-0.16300000000000001</v>
      </c>
      <c r="J95" s="238">
        <v>-0.183</v>
      </c>
      <c r="K95" s="238">
        <v>-0.152</v>
      </c>
      <c r="L95" s="238">
        <v>-0.19</v>
      </c>
      <c r="M95" s="238">
        <v>-0.20899999999999999</v>
      </c>
      <c r="N95" s="238">
        <v>-2.7E-2</v>
      </c>
      <c r="O95" s="238">
        <v>-2.9000000000000001E-2</v>
      </c>
      <c r="P95" s="238">
        <v>2.5000000000000001E-2</v>
      </c>
      <c r="Q95" s="303">
        <v>2.5000000000000001E-2</v>
      </c>
      <c r="R95" s="303">
        <v>2.5000000000000001E-2</v>
      </c>
      <c r="S95" s="303">
        <v>2.5000000000000001E-2</v>
      </c>
    </row>
    <row r="96" spans="1:19" x14ac:dyDescent="0.25">
      <c r="A96" s="233" t="s">
        <v>7119</v>
      </c>
      <c r="B96" s="233" t="s">
        <v>7133</v>
      </c>
      <c r="C96" s="233" t="s">
        <v>3</v>
      </c>
      <c r="D96" s="238">
        <v>0.127</v>
      </c>
      <c r="E96" s="238">
        <v>0.27500000000000002</v>
      </c>
      <c r="F96" s="238">
        <v>6.3E-2</v>
      </c>
      <c r="G96" s="238">
        <v>-0.17899999999999999</v>
      </c>
      <c r="H96" s="238">
        <v>-0.16900000000000001</v>
      </c>
      <c r="I96" s="238">
        <v>-0.14199999999999999</v>
      </c>
      <c r="J96" s="238">
        <v>-0.09</v>
      </c>
      <c r="K96" s="238">
        <v>-6.6000000000000003E-2</v>
      </c>
      <c r="L96" s="238">
        <v>-0.12</v>
      </c>
      <c r="M96" s="238">
        <v>-0.123</v>
      </c>
      <c r="N96" s="238">
        <v>3.3000000000000002E-2</v>
      </c>
      <c r="O96" s="238">
        <v>-1.0999999999999999E-2</v>
      </c>
      <c r="P96" s="238">
        <v>3.0000000000000001E-3</v>
      </c>
      <c r="Q96" s="303">
        <v>3.0000000000000001E-3</v>
      </c>
      <c r="R96" s="303">
        <v>3.0000000000000001E-3</v>
      </c>
      <c r="S96" s="303">
        <v>3.0000000000000001E-3</v>
      </c>
    </row>
    <row r="97" spans="1:19" x14ac:dyDescent="0.25">
      <c r="A97" s="235" t="s">
        <v>7122</v>
      </c>
      <c r="B97" s="233" t="s">
        <v>7133</v>
      </c>
      <c r="C97" s="235" t="s">
        <v>7122</v>
      </c>
      <c r="D97" s="236">
        <f>AVERAGE(D98:D106)</f>
        <v>-8.8249999999999995E-2</v>
      </c>
      <c r="E97" s="236">
        <f t="shared" ref="E97:P97" si="29">AVERAGE(E98:E106)</f>
        <v>-7.0875000000000007E-2</v>
      </c>
      <c r="F97" s="236">
        <f t="shared" si="29"/>
        <v>-0.12987500000000002</v>
      </c>
      <c r="G97" s="236">
        <f t="shared" si="29"/>
        <v>-0.32074999999999998</v>
      </c>
      <c r="H97" s="236">
        <f t="shared" si="29"/>
        <v>-0.312</v>
      </c>
      <c r="I97" s="236">
        <f t="shared" si="29"/>
        <v>-0.30275000000000002</v>
      </c>
      <c r="J97" s="236">
        <f t="shared" si="29"/>
        <v>-0.30199999999999994</v>
      </c>
      <c r="K97" s="236">
        <f t="shared" si="29"/>
        <v>-0.28387500000000004</v>
      </c>
      <c r="L97" s="236">
        <f t="shared" si="29"/>
        <v>-0.33375000000000005</v>
      </c>
      <c r="M97" s="236">
        <f t="shared" si="29"/>
        <v>-0.30399999999999999</v>
      </c>
      <c r="N97" s="236">
        <f t="shared" si="29"/>
        <v>-0.16237500000000002</v>
      </c>
      <c r="O97" s="236">
        <f t="shared" si="29"/>
        <v>-0.19075</v>
      </c>
      <c r="P97" s="236">
        <f t="shared" si="29"/>
        <v>-0.18062500000000001</v>
      </c>
      <c r="Q97" s="302">
        <f t="shared" ref="Q97:R97" si="30">AVERAGE(Q98:Q106)</f>
        <v>-0.18062500000000001</v>
      </c>
      <c r="R97" s="302">
        <f t="shared" si="30"/>
        <v>-0.18062500000000001</v>
      </c>
      <c r="S97" s="302">
        <f t="shared" ref="S97" si="31">AVERAGE(S98:S106)</f>
        <v>-0.18062500000000001</v>
      </c>
    </row>
    <row r="98" spans="1:19" x14ac:dyDescent="0.25">
      <c r="A98" s="233" t="s">
        <v>7095</v>
      </c>
      <c r="B98" s="233" t="s">
        <v>7133</v>
      </c>
      <c r="C98" s="233" t="s">
        <v>7091</v>
      </c>
      <c r="D98" s="238">
        <v>-0.21199999999999999</v>
      </c>
      <c r="E98" s="238">
        <v>-0.222</v>
      </c>
      <c r="F98" s="238">
        <v>-0.27500000000000002</v>
      </c>
      <c r="G98" s="238">
        <v>-0.52500000000000002</v>
      </c>
      <c r="H98" s="238">
        <v>-0.496</v>
      </c>
      <c r="I98" s="238">
        <v>-0.502</v>
      </c>
      <c r="J98" s="238">
        <v>-0.498</v>
      </c>
      <c r="K98" s="238">
        <v>-0.46600000000000003</v>
      </c>
      <c r="L98" s="238">
        <v>-0.50600000000000001</v>
      </c>
      <c r="M98" s="238">
        <v>-0.47399999999999998</v>
      </c>
      <c r="N98" s="238">
        <v>-0.29499999999999998</v>
      </c>
      <c r="O98" s="238">
        <v>-0.32700000000000001</v>
      </c>
      <c r="P98" s="238">
        <v>-0.35599999999999998</v>
      </c>
      <c r="Q98" s="303">
        <v>-0.35599999999999998</v>
      </c>
      <c r="R98" s="303">
        <v>-0.35599999999999998</v>
      </c>
      <c r="S98" s="303">
        <v>-0.35599999999999998</v>
      </c>
    </row>
    <row r="99" spans="1:19" x14ac:dyDescent="0.25">
      <c r="A99" s="233" t="s">
        <v>7104</v>
      </c>
      <c r="B99" s="233" t="s">
        <v>7133</v>
      </c>
      <c r="C99" s="233" t="s">
        <v>7091</v>
      </c>
      <c r="D99" s="238">
        <v>-9.5000000000000001E-2</v>
      </c>
      <c r="E99" s="238">
        <v>-5.6000000000000001E-2</v>
      </c>
      <c r="F99" s="238">
        <v>-0.13300000000000001</v>
      </c>
      <c r="G99" s="238">
        <v>-0.25800000000000001</v>
      </c>
      <c r="H99" s="238">
        <v>-0.29399999999999998</v>
      </c>
      <c r="I99" s="238">
        <v>-0.27</v>
      </c>
      <c r="J99" s="238">
        <v>-0.26300000000000001</v>
      </c>
      <c r="K99" s="238">
        <v>-0.33800000000000002</v>
      </c>
      <c r="L99" s="238">
        <v>-0.34100000000000003</v>
      </c>
      <c r="M99" s="238">
        <v>-0.34100000000000003</v>
      </c>
      <c r="N99" s="238">
        <v>-0.34100000000000003</v>
      </c>
      <c r="O99" s="238">
        <v>-0.34100000000000003</v>
      </c>
      <c r="P99" s="238">
        <v>-0.34100000000000003</v>
      </c>
      <c r="Q99" s="303">
        <v>-0.34100000000000003</v>
      </c>
      <c r="R99" s="303">
        <v>-0.34100000000000003</v>
      </c>
      <c r="S99" s="303">
        <v>-0.34100000000000003</v>
      </c>
    </row>
    <row r="100" spans="1:19" ht="12.95" customHeight="1" x14ac:dyDescent="0.25">
      <c r="A100" s="233" t="s">
        <v>7123</v>
      </c>
      <c r="B100" s="233" t="s">
        <v>7133</v>
      </c>
      <c r="C100" s="233" t="s">
        <v>7091</v>
      </c>
      <c r="D100" s="238">
        <v>-0.186</v>
      </c>
      <c r="E100" s="238">
        <v>-0.16</v>
      </c>
      <c r="F100" s="238">
        <v>-0.129</v>
      </c>
      <c r="G100" s="238">
        <v>-0.249</v>
      </c>
      <c r="H100" s="238">
        <v>-0.32700000000000001</v>
      </c>
      <c r="I100" s="238">
        <v>-0.25800000000000001</v>
      </c>
      <c r="J100" s="238">
        <v>-0.22800000000000001</v>
      </c>
      <c r="K100" s="238">
        <v>-0.126</v>
      </c>
      <c r="L100" s="238">
        <v>-0.20399999999999999</v>
      </c>
      <c r="M100" s="238">
        <v>-0.14000000000000001</v>
      </c>
      <c r="N100" s="238">
        <v>-6.3E-2</v>
      </c>
      <c r="O100" s="238">
        <v>-8.5000000000000006E-2</v>
      </c>
      <c r="P100" s="238">
        <v>-0.122</v>
      </c>
      <c r="Q100" s="303">
        <v>-0.122</v>
      </c>
      <c r="R100" s="303">
        <v>-0.122</v>
      </c>
      <c r="S100" s="303">
        <v>-0.122</v>
      </c>
    </row>
    <row r="101" spans="1:19" x14ac:dyDescent="0.25">
      <c r="A101" s="233" t="s">
        <v>7094</v>
      </c>
      <c r="B101" s="233" t="s">
        <v>7133</v>
      </c>
      <c r="C101" s="233" t="s">
        <v>7091</v>
      </c>
      <c r="D101" s="238">
        <v>-0.25600000000000001</v>
      </c>
      <c r="E101" s="238">
        <v>-0.21299999999999999</v>
      </c>
      <c r="F101" s="238">
        <v>-0.27100000000000002</v>
      </c>
      <c r="G101" s="238">
        <v>-0.56899999999999995</v>
      </c>
      <c r="H101" s="238">
        <v>-0.42899999999999999</v>
      </c>
      <c r="I101" s="238">
        <v>-0.41399999999999998</v>
      </c>
      <c r="J101" s="238">
        <v>-0.433</v>
      </c>
      <c r="K101" s="238">
        <v>-0.39100000000000001</v>
      </c>
      <c r="L101" s="238">
        <v>-0.46700000000000003</v>
      </c>
      <c r="M101" s="238">
        <v>-0.442</v>
      </c>
      <c r="N101" s="238">
        <v>-0.23100000000000001</v>
      </c>
      <c r="O101" s="238">
        <v>-0.34799999999999998</v>
      </c>
      <c r="P101" s="238">
        <v>-0.317</v>
      </c>
      <c r="Q101" s="303">
        <v>-0.317</v>
      </c>
      <c r="R101" s="303">
        <v>-0.317</v>
      </c>
      <c r="S101" s="303">
        <v>-0.317</v>
      </c>
    </row>
    <row r="102" spans="1:19" x14ac:dyDescent="0.25">
      <c r="A102" s="233" t="s">
        <v>7125</v>
      </c>
      <c r="B102" s="233" t="s">
        <v>7133</v>
      </c>
      <c r="C102" s="233" t="s">
        <v>7091</v>
      </c>
      <c r="D102" s="238">
        <v>0.13200000000000001</v>
      </c>
      <c r="E102" s="238">
        <v>0.126</v>
      </c>
      <c r="F102" s="238">
        <v>3.1E-2</v>
      </c>
      <c r="G102" s="238">
        <v>0.16300000000000001</v>
      </c>
      <c r="H102" s="238">
        <v>0.13700000000000001</v>
      </c>
      <c r="I102" s="238">
        <v>7.4999999999999997E-2</v>
      </c>
      <c r="J102" s="238">
        <v>6.8000000000000005E-2</v>
      </c>
      <c r="K102" s="238">
        <v>-0.20499999999999999</v>
      </c>
      <c r="L102" s="238">
        <v>-0.20499999999999999</v>
      </c>
      <c r="M102" s="238">
        <v>-0.22600000000000001</v>
      </c>
      <c r="N102" s="238">
        <v>-5.0999999999999997E-2</v>
      </c>
      <c r="O102" s="238">
        <v>-8.8999999999999996E-2</v>
      </c>
      <c r="P102" s="238">
        <v>-3.9E-2</v>
      </c>
      <c r="Q102" s="303">
        <v>-3.9E-2</v>
      </c>
      <c r="R102" s="303">
        <v>-3.9E-2</v>
      </c>
      <c r="S102" s="303">
        <v>-3.9E-2</v>
      </c>
    </row>
    <row r="103" spans="1:19" x14ac:dyDescent="0.25">
      <c r="A103" s="233" t="s">
        <v>7090</v>
      </c>
      <c r="B103" s="233" t="s">
        <v>7133</v>
      </c>
      <c r="C103" s="233" t="s">
        <v>7091</v>
      </c>
      <c r="D103" s="238">
        <v>-8.6999999999999994E-2</v>
      </c>
      <c r="E103" s="238">
        <v>-7.0999999999999994E-2</v>
      </c>
      <c r="F103" s="238">
        <v>-0.13100000000000001</v>
      </c>
      <c r="G103" s="238">
        <v>-0.47</v>
      </c>
      <c r="H103" s="238">
        <v>-0.49299999999999999</v>
      </c>
      <c r="I103" s="238">
        <v>-0.46500000000000002</v>
      </c>
      <c r="J103" s="238">
        <v>-0.47399999999999998</v>
      </c>
      <c r="K103" s="238">
        <v>-0.41399999999999998</v>
      </c>
      <c r="L103" s="238">
        <v>-0.40100000000000002</v>
      </c>
      <c r="M103" s="238">
        <v>-0.39400000000000002</v>
      </c>
      <c r="N103" s="238">
        <v>-0.19700000000000001</v>
      </c>
      <c r="O103" s="238">
        <v>-0.246</v>
      </c>
      <c r="P103" s="238">
        <v>-0.14699999999999999</v>
      </c>
      <c r="Q103" s="303">
        <v>-0.14699999999999999</v>
      </c>
      <c r="R103" s="303">
        <v>-0.14699999999999999</v>
      </c>
      <c r="S103" s="303">
        <v>-0.14699999999999999</v>
      </c>
    </row>
    <row r="104" spans="1:19" x14ac:dyDescent="0.25">
      <c r="A104" s="233" t="s">
        <v>7141</v>
      </c>
      <c r="B104" s="233" t="s">
        <v>7133</v>
      </c>
      <c r="C104" s="233" t="s">
        <v>7091</v>
      </c>
      <c r="D104" s="238">
        <v>-6.3E-2</v>
      </c>
      <c r="E104" s="238">
        <v>-4.5999999999999999E-2</v>
      </c>
      <c r="F104" s="238">
        <v>-0.13100000000000001</v>
      </c>
      <c r="G104" s="238">
        <v>-0.308</v>
      </c>
      <c r="H104" s="238">
        <v>-0.307</v>
      </c>
      <c r="I104" s="238">
        <v>-0.29799999999999999</v>
      </c>
      <c r="J104" s="238">
        <v>-0.34899999999999998</v>
      </c>
      <c r="K104" s="238">
        <v>-0.20599999999999999</v>
      </c>
      <c r="L104" s="238">
        <v>-0.30099999999999999</v>
      </c>
      <c r="M104" s="238">
        <v>-0.22700000000000001</v>
      </c>
      <c r="N104" s="238">
        <v>-0.11600000000000001</v>
      </c>
      <c r="O104" s="238">
        <v>-9.2999999999999999E-2</v>
      </c>
      <c r="P104" s="238">
        <v>-9.9000000000000005E-2</v>
      </c>
      <c r="Q104" s="303">
        <v>-9.9000000000000005E-2</v>
      </c>
      <c r="R104" s="303">
        <v>-9.9000000000000005E-2</v>
      </c>
      <c r="S104" s="303">
        <v>-9.9000000000000005E-2</v>
      </c>
    </row>
    <row r="105" spans="1:19" x14ac:dyDescent="0.25">
      <c r="A105" s="233" t="s">
        <v>7142</v>
      </c>
      <c r="B105" s="233" t="s">
        <v>7133</v>
      </c>
      <c r="C105" s="233" t="s">
        <v>7091</v>
      </c>
      <c r="D105" s="238">
        <v>6.0999999999999999E-2</v>
      </c>
      <c r="E105" s="238">
        <v>7.4999999999999997E-2</v>
      </c>
      <c r="F105" s="238">
        <v>0</v>
      </c>
      <c r="G105" s="238">
        <v>-0.35</v>
      </c>
      <c r="H105" s="238">
        <v>-0.28699999999999998</v>
      </c>
      <c r="I105" s="238">
        <v>-0.28999999999999998</v>
      </c>
      <c r="J105" s="238">
        <v>-0.23899999999999999</v>
      </c>
      <c r="K105" s="238">
        <v>-0.125</v>
      </c>
      <c r="L105" s="238">
        <v>-0.245</v>
      </c>
      <c r="M105" s="238">
        <v>-0.188</v>
      </c>
      <c r="N105" s="238">
        <v>-5.0000000000000001E-3</v>
      </c>
      <c r="O105" s="238">
        <v>3.0000000000000001E-3</v>
      </c>
      <c r="P105" s="238">
        <v>-2.4E-2</v>
      </c>
      <c r="Q105" s="303">
        <v>-2.4E-2</v>
      </c>
      <c r="R105" s="303">
        <v>-2.4E-2</v>
      </c>
      <c r="S105" s="303">
        <v>-2.4E-2</v>
      </c>
    </row>
    <row r="106" spans="1:19" x14ac:dyDescent="0.25">
      <c r="A106" s="233" t="s">
        <v>7113</v>
      </c>
      <c r="B106" s="233" t="s">
        <v>7133</v>
      </c>
      <c r="C106" s="233" t="s">
        <v>7091</v>
      </c>
      <c r="D106" s="238"/>
      <c r="E106" s="238"/>
      <c r="F106" s="238"/>
      <c r="G106" s="238"/>
      <c r="H106" s="238"/>
      <c r="I106" s="238"/>
      <c r="J106" s="238"/>
      <c r="K106" s="238"/>
      <c r="L106" s="238"/>
      <c r="M106" s="238"/>
      <c r="N106" s="238"/>
      <c r="O106" s="238"/>
      <c r="P106" s="238"/>
      <c r="Q106" s="303"/>
      <c r="R106" s="303"/>
      <c r="S106" s="303"/>
    </row>
    <row r="107" spans="1:19" x14ac:dyDescent="0.25">
      <c r="A107" s="235" t="s">
        <v>7127</v>
      </c>
      <c r="B107" s="233" t="s">
        <v>7133</v>
      </c>
      <c r="C107" s="235" t="s">
        <v>7127</v>
      </c>
      <c r="D107" s="239">
        <f>AVERAGE(D108:D112)</f>
        <v>1.9400000000000001E-2</v>
      </c>
      <c r="E107" s="239">
        <f t="shared" ref="E107:P107" si="32">AVERAGE(E108:E112)</f>
        <v>2.7799999999999998E-2</v>
      </c>
      <c r="F107" s="239">
        <f t="shared" si="32"/>
        <v>-3.7599999999999995E-2</v>
      </c>
      <c r="G107" s="239">
        <f t="shared" si="32"/>
        <v>-0.27139999999999997</v>
      </c>
      <c r="H107" s="239">
        <f t="shared" si="32"/>
        <v>-0.24580000000000002</v>
      </c>
      <c r="I107" s="239">
        <f t="shared" si="32"/>
        <v>-0.2122</v>
      </c>
      <c r="J107" s="239">
        <f t="shared" si="32"/>
        <v>-0.22240000000000001</v>
      </c>
      <c r="K107" s="239">
        <f t="shared" si="32"/>
        <v>-0.1038</v>
      </c>
      <c r="L107" s="239">
        <f t="shared" si="32"/>
        <v>-0.14460000000000001</v>
      </c>
      <c r="M107" s="239">
        <f t="shared" si="32"/>
        <v>-0.121</v>
      </c>
      <c r="N107" s="239">
        <f t="shared" si="32"/>
        <v>-4.82E-2</v>
      </c>
      <c r="O107" s="239">
        <f t="shared" si="32"/>
        <v>-4.2799999999999991E-2</v>
      </c>
      <c r="P107" s="239">
        <f t="shared" si="32"/>
        <v>-6.6199999999999995E-2</v>
      </c>
      <c r="Q107" s="305">
        <f t="shared" ref="Q107:R107" si="33">AVERAGE(Q108:Q112)</f>
        <v>-6.6199999999999995E-2</v>
      </c>
      <c r="R107" s="305">
        <f t="shared" si="33"/>
        <v>-6.6199999999999995E-2</v>
      </c>
      <c r="S107" s="305">
        <f t="shared" ref="S107" si="34">AVERAGE(S108:S112)</f>
        <v>-6.6199999999999995E-2</v>
      </c>
    </row>
    <row r="108" spans="1:19" x14ac:dyDescent="0.25">
      <c r="A108" s="233" t="s">
        <v>7130</v>
      </c>
      <c r="B108" s="233" t="s">
        <v>7133</v>
      </c>
      <c r="C108" s="233" t="s">
        <v>7129</v>
      </c>
      <c r="D108" s="238">
        <v>-3.0000000000000001E-3</v>
      </c>
      <c r="E108" s="238">
        <v>-2E-3</v>
      </c>
      <c r="F108" s="238">
        <v>-3.4000000000000002E-2</v>
      </c>
      <c r="G108" s="238">
        <v>-0.33500000000000002</v>
      </c>
      <c r="H108" s="238">
        <v>-0.247</v>
      </c>
      <c r="I108" s="238">
        <v>-0.184</v>
      </c>
      <c r="J108" s="238">
        <v>-0.13500000000000001</v>
      </c>
      <c r="K108" s="238">
        <v>-3.2000000000000001E-2</v>
      </c>
      <c r="L108" s="238">
        <v>-9.7000000000000003E-2</v>
      </c>
      <c r="M108" s="238">
        <v>-7.0999999999999994E-2</v>
      </c>
      <c r="N108" s="238">
        <v>4.5999999999999999E-2</v>
      </c>
      <c r="O108" s="238">
        <v>5.1999999999999998E-2</v>
      </c>
      <c r="P108" s="238">
        <v>6.0000000000000001E-3</v>
      </c>
      <c r="Q108" s="303">
        <v>6.0000000000000001E-3</v>
      </c>
      <c r="R108" s="303">
        <v>6.0000000000000001E-3</v>
      </c>
      <c r="S108" s="303">
        <v>6.0000000000000001E-3</v>
      </c>
    </row>
    <row r="109" spans="1:19" x14ac:dyDescent="0.25">
      <c r="A109" s="233" t="s">
        <v>7143</v>
      </c>
      <c r="B109" s="233" t="s">
        <v>7133</v>
      </c>
      <c r="C109" s="233" t="s">
        <v>7129</v>
      </c>
      <c r="D109" s="234">
        <v>6.4000000000000001E-2</v>
      </c>
      <c r="E109" s="234">
        <v>0.152</v>
      </c>
      <c r="F109" s="234">
        <v>5.2999999999999999E-2</v>
      </c>
      <c r="G109" s="234">
        <v>-0.13100000000000001</v>
      </c>
      <c r="H109" s="234">
        <v>-5.8999999999999997E-2</v>
      </c>
      <c r="I109" s="234">
        <v>3.4000000000000002E-2</v>
      </c>
      <c r="J109" s="234">
        <v>5.5E-2</v>
      </c>
      <c r="K109" s="234">
        <v>0.13600000000000001</v>
      </c>
      <c r="L109" s="234">
        <v>9.6000000000000002E-2</v>
      </c>
      <c r="M109" s="234">
        <v>0.129</v>
      </c>
      <c r="N109" s="234">
        <v>0.187</v>
      </c>
      <c r="O109" s="234">
        <v>0.23100000000000001</v>
      </c>
      <c r="P109" s="234">
        <v>0.19500000000000001</v>
      </c>
      <c r="Q109" s="304">
        <v>0.19500000000000001</v>
      </c>
      <c r="R109" s="304">
        <v>0.19500000000000001</v>
      </c>
      <c r="S109" s="304">
        <v>0.19500000000000001</v>
      </c>
    </row>
    <row r="110" spans="1:19" x14ac:dyDescent="0.25">
      <c r="A110" s="233" t="s">
        <v>7144</v>
      </c>
      <c r="B110" s="233" t="s">
        <v>7133</v>
      </c>
      <c r="C110" s="233" t="s">
        <v>7129</v>
      </c>
      <c r="D110" s="234">
        <v>5.0000000000000001E-3</v>
      </c>
      <c r="E110" s="234">
        <v>2.3E-2</v>
      </c>
      <c r="F110" s="234">
        <v>-0.10199999999999999</v>
      </c>
      <c r="G110" s="234">
        <v>-0.311</v>
      </c>
      <c r="H110" s="234">
        <v>-0.33900000000000002</v>
      </c>
      <c r="I110" s="234">
        <v>-0.432</v>
      </c>
      <c r="J110" s="234">
        <v>-0.38700000000000001</v>
      </c>
      <c r="K110" s="234">
        <v>-0.26100000000000001</v>
      </c>
      <c r="L110" s="234">
        <v>-0.26100000000000001</v>
      </c>
      <c r="M110" s="234">
        <v>-0.23</v>
      </c>
      <c r="N110" s="234">
        <v>-0.11700000000000001</v>
      </c>
      <c r="O110" s="234">
        <v>-7.0999999999999994E-2</v>
      </c>
      <c r="P110" s="234">
        <v>-0.126</v>
      </c>
      <c r="Q110" s="304">
        <v>-0.126</v>
      </c>
      <c r="R110" s="304">
        <v>-0.126</v>
      </c>
      <c r="S110" s="304">
        <v>-0.126</v>
      </c>
    </row>
    <row r="111" spans="1:19" x14ac:dyDescent="0.25">
      <c r="A111" s="233" t="s">
        <v>7131</v>
      </c>
      <c r="B111" s="233" t="s">
        <v>7133</v>
      </c>
      <c r="C111" s="233" t="s">
        <v>7129</v>
      </c>
      <c r="D111" s="234">
        <v>-4.7E-2</v>
      </c>
      <c r="E111" s="234">
        <v>-5.8000000000000003E-2</v>
      </c>
      <c r="F111" s="234">
        <v>-8.5999999999999993E-2</v>
      </c>
      <c r="G111" s="234">
        <v>-0.14099999999999999</v>
      </c>
      <c r="H111" s="234">
        <v>-0.14599999999999999</v>
      </c>
      <c r="I111" s="234">
        <v>-0.184</v>
      </c>
      <c r="J111" s="234">
        <v>-0.19900000000000001</v>
      </c>
      <c r="K111" s="234">
        <v>-0.14000000000000001</v>
      </c>
      <c r="L111" s="234">
        <v>-0.22800000000000001</v>
      </c>
      <c r="M111" s="234">
        <v>-0.2</v>
      </c>
      <c r="N111" s="234">
        <v>-6.4000000000000001E-2</v>
      </c>
      <c r="O111" s="234">
        <v>-7.8E-2</v>
      </c>
      <c r="P111" s="234">
        <v>-0.16200000000000001</v>
      </c>
      <c r="Q111" s="304">
        <v>-0.16200000000000001</v>
      </c>
      <c r="R111" s="304">
        <v>-0.16200000000000001</v>
      </c>
      <c r="S111" s="304">
        <v>-0.16200000000000001</v>
      </c>
    </row>
    <row r="112" spans="1:19" x14ac:dyDescent="0.25">
      <c r="A112" s="233" t="s">
        <v>7145</v>
      </c>
      <c r="B112" s="233" t="s">
        <v>7133</v>
      </c>
      <c r="C112" s="233" t="s">
        <v>7129</v>
      </c>
      <c r="D112" s="234">
        <v>7.8E-2</v>
      </c>
      <c r="E112" s="234">
        <v>2.4E-2</v>
      </c>
      <c r="F112" s="234">
        <v>-1.9E-2</v>
      </c>
      <c r="G112" s="234">
        <v>-0.439</v>
      </c>
      <c r="H112" s="234">
        <v>-0.438</v>
      </c>
      <c r="I112" s="234">
        <v>-0.29499999999999998</v>
      </c>
      <c r="J112" s="234">
        <v>-0.44600000000000001</v>
      </c>
      <c r="K112" s="234">
        <v>-0.222</v>
      </c>
      <c r="L112" s="234">
        <v>-0.23300000000000001</v>
      </c>
      <c r="M112" s="234">
        <v>-0.23300000000000001</v>
      </c>
      <c r="N112" s="234">
        <v>-0.29299999999999998</v>
      </c>
      <c r="O112" s="234">
        <v>-0.34799999999999998</v>
      </c>
      <c r="P112" s="234">
        <v>-0.24399999999999999</v>
      </c>
      <c r="Q112" s="304">
        <v>-0.24399999999999999</v>
      </c>
      <c r="R112" s="304">
        <v>-0.24399999999999999</v>
      </c>
      <c r="S112" s="304">
        <v>-0.24399999999999999</v>
      </c>
    </row>
    <row r="113" spans="1:19" x14ac:dyDescent="0.25">
      <c r="A113" s="235" t="s">
        <v>7083</v>
      </c>
      <c r="B113" s="233" t="s">
        <v>7146</v>
      </c>
      <c r="C113" s="235" t="s">
        <v>7083</v>
      </c>
      <c r="D113" s="236">
        <f>AVERAGE(D115:D123)</f>
        <v>2.8000000000000001E-2</v>
      </c>
      <c r="E113" s="236">
        <f t="shared" ref="E113:P113" si="35">AVERAGE(E115:E123)</f>
        <v>2.6666666666666665E-2</v>
      </c>
      <c r="F113" s="236">
        <f t="shared" si="35"/>
        <v>2.622222222222222E-2</v>
      </c>
      <c r="G113" s="236">
        <f t="shared" si="35"/>
        <v>3.6111111111111108E-2</v>
      </c>
      <c r="H113" s="236">
        <f t="shared" si="35"/>
        <v>3.3777777777777775E-2</v>
      </c>
      <c r="I113" s="236">
        <f t="shared" si="35"/>
        <v>3.3000000000000002E-2</v>
      </c>
      <c r="J113" s="236">
        <f t="shared" si="35"/>
        <v>3.3666666666666664E-2</v>
      </c>
      <c r="K113" s="236">
        <f t="shared" si="35"/>
        <v>3.3111111111111112E-2</v>
      </c>
      <c r="L113" s="236">
        <f t="shared" si="35"/>
        <v>3.4888888888888886E-2</v>
      </c>
      <c r="M113" s="236">
        <f t="shared" si="35"/>
        <v>3.4666666666666658E-2</v>
      </c>
      <c r="N113" s="236">
        <f t="shared" si="35"/>
        <v>3.0750000000000003E-2</v>
      </c>
      <c r="O113" s="236">
        <f t="shared" si="35"/>
        <v>3.0500000000000003E-2</v>
      </c>
      <c r="P113" s="236">
        <f t="shared" si="35"/>
        <v>2.9500000000000002E-2</v>
      </c>
      <c r="Q113" s="302">
        <f t="shared" ref="Q113:R113" si="36">AVERAGE(Q115:Q123)</f>
        <v>2.9500000000000002E-2</v>
      </c>
      <c r="R113" s="302">
        <f t="shared" si="36"/>
        <v>2.9500000000000002E-2</v>
      </c>
      <c r="S113" s="302">
        <f t="shared" ref="S113" si="37">AVERAGE(S115:S123)</f>
        <v>2.9500000000000002E-2</v>
      </c>
    </row>
    <row r="114" spans="1:19" x14ac:dyDescent="0.25">
      <c r="A114" s="233" t="s">
        <v>7134</v>
      </c>
      <c r="B114" s="233" t="s">
        <v>7146</v>
      </c>
      <c r="C114" s="233" t="s">
        <v>5</v>
      </c>
      <c r="D114" s="238">
        <v>2.5000000000000001E-2</v>
      </c>
      <c r="E114" s="238">
        <v>2.3E-2</v>
      </c>
      <c r="F114" s="238">
        <v>2.3E-2</v>
      </c>
      <c r="G114" s="238">
        <v>0.03</v>
      </c>
      <c r="H114" s="238">
        <v>2.9000000000000001E-2</v>
      </c>
      <c r="I114" s="238">
        <v>2.9000000000000001E-2</v>
      </c>
      <c r="J114" s="238">
        <v>2.9000000000000001E-2</v>
      </c>
      <c r="K114" s="238">
        <v>2.9000000000000001E-2</v>
      </c>
      <c r="L114" s="238">
        <v>0.03</v>
      </c>
      <c r="M114" s="238">
        <v>3.1E-2</v>
      </c>
      <c r="N114" s="238">
        <v>2.7E-2</v>
      </c>
      <c r="O114" s="238">
        <v>2.7E-2</v>
      </c>
      <c r="P114" s="238">
        <v>2.7E-2</v>
      </c>
      <c r="Q114" s="303">
        <v>2.7E-2</v>
      </c>
      <c r="R114" s="303">
        <v>2.7E-2</v>
      </c>
      <c r="S114" s="303">
        <v>2.7E-2</v>
      </c>
    </row>
    <row r="115" spans="1:19" x14ac:dyDescent="0.25">
      <c r="A115" s="233" t="s">
        <v>7085</v>
      </c>
      <c r="B115" s="233" t="s">
        <v>7146</v>
      </c>
      <c r="C115" s="233" t="s">
        <v>5</v>
      </c>
      <c r="D115" s="238">
        <v>2.1000000000000001E-2</v>
      </c>
      <c r="E115" s="238">
        <v>0.02</v>
      </c>
      <c r="F115" s="238">
        <v>2.1000000000000001E-2</v>
      </c>
      <c r="G115" s="238">
        <v>0.04</v>
      </c>
      <c r="H115" s="238">
        <v>3.4000000000000002E-2</v>
      </c>
      <c r="I115" s="238">
        <v>3.5000000000000003E-2</v>
      </c>
      <c r="J115" s="238">
        <v>3.3000000000000002E-2</v>
      </c>
      <c r="K115" s="238">
        <v>3.3000000000000002E-2</v>
      </c>
      <c r="L115" s="238">
        <v>3.6999999999999998E-2</v>
      </c>
      <c r="M115" s="238">
        <v>3.6999999999999998E-2</v>
      </c>
      <c r="N115" s="238">
        <v>2.9000000000000001E-2</v>
      </c>
      <c r="O115" s="238">
        <v>2.9000000000000001E-2</v>
      </c>
      <c r="P115" s="238">
        <v>2.7E-2</v>
      </c>
      <c r="Q115" s="303">
        <v>2.7E-2</v>
      </c>
      <c r="R115" s="303">
        <v>2.7E-2</v>
      </c>
      <c r="S115" s="303">
        <v>2.7E-2</v>
      </c>
    </row>
    <row r="116" spans="1:19" x14ac:dyDescent="0.25">
      <c r="A116" s="233" t="s">
        <v>7087</v>
      </c>
      <c r="B116" s="233" t="s">
        <v>7146</v>
      </c>
      <c r="C116" s="233" t="s">
        <v>5</v>
      </c>
      <c r="D116" s="238">
        <v>3.3000000000000002E-2</v>
      </c>
      <c r="E116" s="238">
        <v>0.03</v>
      </c>
      <c r="F116" s="238">
        <v>0.03</v>
      </c>
      <c r="G116" s="238">
        <v>4.1000000000000002E-2</v>
      </c>
      <c r="H116" s="238">
        <v>4.1000000000000002E-2</v>
      </c>
      <c r="I116" s="238">
        <v>3.9E-2</v>
      </c>
      <c r="J116" s="238">
        <v>0.04</v>
      </c>
      <c r="K116" s="238">
        <v>3.7999999999999999E-2</v>
      </c>
      <c r="L116" s="238">
        <v>0.04</v>
      </c>
      <c r="M116" s="238">
        <v>3.9E-2</v>
      </c>
      <c r="N116" s="238">
        <v>3.9E-2</v>
      </c>
      <c r="O116" s="238">
        <v>3.9E-2</v>
      </c>
      <c r="P116" s="238">
        <v>3.6999999999999998E-2</v>
      </c>
      <c r="Q116" s="303">
        <v>3.6999999999999998E-2</v>
      </c>
      <c r="R116" s="303">
        <v>3.6999999999999998E-2</v>
      </c>
      <c r="S116" s="303">
        <v>3.6999999999999998E-2</v>
      </c>
    </row>
    <row r="117" spans="1:19" x14ac:dyDescent="0.25">
      <c r="A117" s="233" t="s">
        <v>7093</v>
      </c>
      <c r="B117" s="233" t="s">
        <v>7146</v>
      </c>
      <c r="C117" s="233" t="s">
        <v>5</v>
      </c>
      <c r="D117" s="238">
        <v>1.9E-2</v>
      </c>
      <c r="E117" s="238">
        <v>1.7999999999999999E-2</v>
      </c>
      <c r="F117" s="238">
        <v>1.7000000000000001E-2</v>
      </c>
      <c r="G117" s="238">
        <v>2.3E-2</v>
      </c>
      <c r="H117" s="238">
        <v>2.1000000000000001E-2</v>
      </c>
      <c r="I117" s="238">
        <v>2.1999999999999999E-2</v>
      </c>
      <c r="J117" s="238">
        <v>2.3E-2</v>
      </c>
      <c r="K117" s="238">
        <v>2.4E-2</v>
      </c>
      <c r="L117" s="238">
        <v>2.5000000000000001E-2</v>
      </c>
      <c r="M117" s="238">
        <v>2.5999999999999999E-2</v>
      </c>
      <c r="N117" s="238">
        <v>2.3E-2</v>
      </c>
      <c r="O117" s="238">
        <v>2.4E-2</v>
      </c>
      <c r="P117" s="238">
        <v>2.1999999999999999E-2</v>
      </c>
      <c r="Q117" s="303">
        <v>2.1999999999999999E-2</v>
      </c>
      <c r="R117" s="303">
        <v>2.1999999999999999E-2</v>
      </c>
      <c r="S117" s="303">
        <v>2.1999999999999999E-2</v>
      </c>
    </row>
    <row r="118" spans="1:19" x14ac:dyDescent="0.25">
      <c r="A118" s="233" t="s">
        <v>7094</v>
      </c>
      <c r="B118" s="233" t="s">
        <v>7146</v>
      </c>
      <c r="C118" s="233" t="s">
        <v>5</v>
      </c>
      <c r="D118" s="238">
        <v>3.6999999999999998E-2</v>
      </c>
      <c r="E118" s="238">
        <v>3.5000000000000003E-2</v>
      </c>
      <c r="F118" s="238">
        <v>3.5000000000000003E-2</v>
      </c>
      <c r="G118" s="238">
        <v>5.0999999999999997E-2</v>
      </c>
      <c r="H118" s="238">
        <v>4.9000000000000002E-2</v>
      </c>
      <c r="I118" s="238">
        <v>4.8000000000000001E-2</v>
      </c>
      <c r="J118" s="238">
        <v>4.9000000000000002E-2</v>
      </c>
      <c r="K118" s="238">
        <v>4.4999999999999998E-2</v>
      </c>
      <c r="L118" s="238">
        <v>4.8000000000000001E-2</v>
      </c>
      <c r="M118" s="238">
        <v>4.7E-2</v>
      </c>
      <c r="N118" s="238">
        <v>4.2999999999999997E-2</v>
      </c>
      <c r="O118" s="238">
        <v>4.3999999999999997E-2</v>
      </c>
      <c r="P118" s="238">
        <v>4.3999999999999997E-2</v>
      </c>
      <c r="Q118" s="303">
        <v>4.3999999999999997E-2</v>
      </c>
      <c r="R118" s="303">
        <v>4.3999999999999997E-2</v>
      </c>
      <c r="S118" s="303">
        <v>4.3999999999999997E-2</v>
      </c>
    </row>
    <row r="119" spans="1:19" x14ac:dyDescent="0.25">
      <c r="A119" s="233" t="s">
        <v>7135</v>
      </c>
      <c r="B119" s="233" t="s">
        <v>7146</v>
      </c>
      <c r="C119" s="233" t="s">
        <v>5</v>
      </c>
      <c r="D119" s="238">
        <v>0</v>
      </c>
      <c r="E119" s="238">
        <v>0</v>
      </c>
      <c r="F119" s="238">
        <v>0</v>
      </c>
      <c r="G119" s="238">
        <v>0</v>
      </c>
      <c r="H119" s="238">
        <v>0</v>
      </c>
      <c r="I119" s="238">
        <v>0</v>
      </c>
      <c r="J119" s="238">
        <v>0</v>
      </c>
      <c r="K119" s="238">
        <v>0</v>
      </c>
      <c r="L119" s="238">
        <v>0</v>
      </c>
      <c r="M119" s="238">
        <v>0</v>
      </c>
      <c r="N119" s="238">
        <v>0</v>
      </c>
      <c r="O119" s="238">
        <v>0</v>
      </c>
      <c r="P119" s="238">
        <v>0</v>
      </c>
      <c r="Q119" s="303">
        <v>0</v>
      </c>
      <c r="R119" s="303">
        <v>0</v>
      </c>
      <c r="S119" s="303">
        <v>0</v>
      </c>
    </row>
    <row r="120" spans="1:19" x14ac:dyDescent="0.25">
      <c r="A120" s="233" t="s">
        <v>7136</v>
      </c>
      <c r="B120" s="233" t="s">
        <v>7146</v>
      </c>
      <c r="C120" s="233" t="s">
        <v>5</v>
      </c>
      <c r="D120" s="238">
        <v>1.7999999999999999E-2</v>
      </c>
      <c r="E120" s="238">
        <v>1.7000000000000001E-2</v>
      </c>
      <c r="F120" s="238">
        <v>1.6E-2</v>
      </c>
      <c r="G120" s="238">
        <v>2.3E-2</v>
      </c>
      <c r="H120" s="238">
        <v>2.1999999999999999E-2</v>
      </c>
      <c r="I120" s="238">
        <v>2.1999999999999999E-2</v>
      </c>
      <c r="J120" s="238">
        <v>2.4E-2</v>
      </c>
      <c r="K120" s="238">
        <v>2.5000000000000001E-2</v>
      </c>
      <c r="L120" s="238">
        <v>2.5000000000000001E-2</v>
      </c>
      <c r="M120" s="238">
        <v>2.5000000000000001E-2</v>
      </c>
      <c r="N120" s="238">
        <v>2.4E-2</v>
      </c>
      <c r="O120" s="238">
        <v>2.1999999999999999E-2</v>
      </c>
      <c r="P120" s="238">
        <v>2.3E-2</v>
      </c>
      <c r="Q120" s="303">
        <v>2.3E-2</v>
      </c>
      <c r="R120" s="303">
        <v>2.3E-2</v>
      </c>
      <c r="S120" s="303">
        <v>2.3E-2</v>
      </c>
    </row>
    <row r="121" spans="1:19" x14ac:dyDescent="0.25">
      <c r="A121" s="233" t="s">
        <v>7088</v>
      </c>
      <c r="B121" s="233" t="s">
        <v>7146</v>
      </c>
      <c r="C121" s="233" t="s">
        <v>5</v>
      </c>
      <c r="D121" s="238">
        <v>0.04</v>
      </c>
      <c r="E121" s="238">
        <v>3.7999999999999999E-2</v>
      </c>
      <c r="F121" s="238">
        <v>4.1000000000000002E-2</v>
      </c>
      <c r="G121" s="238">
        <v>5.6000000000000001E-2</v>
      </c>
      <c r="H121" s="238">
        <v>0.05</v>
      </c>
      <c r="I121" s="238">
        <v>4.7E-2</v>
      </c>
      <c r="J121" s="238">
        <v>4.9000000000000002E-2</v>
      </c>
      <c r="K121" s="238">
        <v>4.5999999999999999E-2</v>
      </c>
      <c r="L121" s="238">
        <v>5.1999999999999998E-2</v>
      </c>
      <c r="M121" s="238">
        <v>5.1999999999999998E-2</v>
      </c>
      <c r="N121" s="238">
        <v>4.8000000000000001E-2</v>
      </c>
      <c r="O121" s="238">
        <v>4.5999999999999999E-2</v>
      </c>
      <c r="P121" s="238">
        <v>4.5999999999999999E-2</v>
      </c>
      <c r="Q121" s="303">
        <v>4.5999999999999999E-2</v>
      </c>
      <c r="R121" s="303">
        <v>4.5999999999999999E-2</v>
      </c>
      <c r="S121" s="303">
        <v>4.5999999999999999E-2</v>
      </c>
    </row>
    <row r="122" spans="1:19" x14ac:dyDescent="0.25">
      <c r="A122" s="233" t="s">
        <v>7089</v>
      </c>
      <c r="B122" s="233" t="s">
        <v>7146</v>
      </c>
      <c r="C122" s="233" t="s">
        <v>5</v>
      </c>
      <c r="D122" s="238">
        <v>3.2000000000000001E-2</v>
      </c>
      <c r="E122" s="238">
        <v>3.1E-2</v>
      </c>
      <c r="F122" s="238">
        <v>3.1E-2</v>
      </c>
      <c r="G122" s="238">
        <v>4.2999999999999997E-2</v>
      </c>
      <c r="H122" s="238">
        <v>3.7999999999999999E-2</v>
      </c>
      <c r="I122" s="238">
        <v>3.6999999999999998E-2</v>
      </c>
      <c r="J122" s="238">
        <v>3.7999999999999999E-2</v>
      </c>
      <c r="K122" s="238">
        <v>0.04</v>
      </c>
      <c r="L122" s="238">
        <v>4.1000000000000002E-2</v>
      </c>
      <c r="M122" s="238">
        <v>4.1000000000000002E-2</v>
      </c>
      <c r="N122" s="238">
        <v>0.04</v>
      </c>
      <c r="O122" s="238">
        <v>0.04</v>
      </c>
      <c r="P122" s="238">
        <v>3.6999999999999998E-2</v>
      </c>
      <c r="Q122" s="303">
        <v>3.6999999999999998E-2</v>
      </c>
      <c r="R122" s="303">
        <v>3.6999999999999998E-2</v>
      </c>
      <c r="S122" s="303">
        <v>3.6999999999999998E-2</v>
      </c>
    </row>
    <row r="123" spans="1:19" x14ac:dyDescent="0.25">
      <c r="A123" s="233" t="s">
        <v>7100</v>
      </c>
      <c r="B123" s="233" t="s">
        <v>7146</v>
      </c>
      <c r="C123" s="233" t="s">
        <v>5</v>
      </c>
      <c r="D123" s="238">
        <v>5.1999999999999998E-2</v>
      </c>
      <c r="E123" s="238">
        <v>5.0999999999999997E-2</v>
      </c>
      <c r="F123" s="238">
        <v>4.4999999999999998E-2</v>
      </c>
      <c r="G123" s="238">
        <v>4.8000000000000001E-2</v>
      </c>
      <c r="H123" s="238">
        <v>4.9000000000000002E-2</v>
      </c>
      <c r="I123" s="238">
        <v>4.7E-2</v>
      </c>
      <c r="J123" s="238">
        <v>4.7E-2</v>
      </c>
      <c r="K123" s="238">
        <v>4.7E-2</v>
      </c>
      <c r="L123" s="238">
        <v>4.5999999999999999E-2</v>
      </c>
      <c r="M123" s="238">
        <v>4.4999999999999998E-2</v>
      </c>
      <c r="N123" s="238"/>
      <c r="O123" s="238"/>
      <c r="P123" s="238"/>
      <c r="Q123" s="303"/>
      <c r="R123" s="303"/>
      <c r="S123" s="303"/>
    </row>
    <row r="124" spans="1:19" x14ac:dyDescent="0.25">
      <c r="A124" s="235" t="s">
        <v>7101</v>
      </c>
      <c r="B124" s="233" t="s">
        <v>7146</v>
      </c>
      <c r="C124" s="235" t="s">
        <v>7101</v>
      </c>
      <c r="D124" s="236">
        <f>AVERAGE(D125:D128)</f>
        <v>4.725E-2</v>
      </c>
      <c r="E124" s="236">
        <f t="shared" ref="E124:P124" si="38">AVERAGE(E125:E128)</f>
        <v>4.4749999999999998E-2</v>
      </c>
      <c r="F124" s="236">
        <f t="shared" si="38"/>
        <v>4.7E-2</v>
      </c>
      <c r="G124" s="236">
        <f t="shared" si="38"/>
        <v>6.1249999999999999E-2</v>
      </c>
      <c r="H124" s="236">
        <f t="shared" si="38"/>
        <v>5.7749999999999996E-2</v>
      </c>
      <c r="I124" s="236">
        <f t="shared" si="38"/>
        <v>5.4499999999999993E-2</v>
      </c>
      <c r="J124" s="236">
        <f t="shared" si="38"/>
        <v>5.2750000000000005E-2</v>
      </c>
      <c r="K124" s="236">
        <f t="shared" si="38"/>
        <v>5.0250000000000003E-2</v>
      </c>
      <c r="L124" s="236">
        <f t="shared" si="38"/>
        <v>5.0750000000000003E-2</v>
      </c>
      <c r="M124" s="236">
        <f t="shared" si="38"/>
        <v>4.9750000000000003E-2</v>
      </c>
      <c r="N124" s="236">
        <f t="shared" si="38"/>
        <v>4.7E-2</v>
      </c>
      <c r="O124" s="236">
        <f t="shared" si="38"/>
        <v>4.5999999999999999E-2</v>
      </c>
      <c r="P124" s="236">
        <f t="shared" si="38"/>
        <v>4.5750000000000006E-2</v>
      </c>
      <c r="Q124" s="302">
        <f t="shared" ref="Q124:R124" si="39">AVERAGE(Q125:Q128)</f>
        <v>4.5750000000000006E-2</v>
      </c>
      <c r="R124" s="302">
        <f t="shared" si="39"/>
        <v>4.5750000000000006E-2</v>
      </c>
      <c r="S124" s="302">
        <f t="shared" ref="S124" si="40">AVERAGE(S125:S128)</f>
        <v>4.5750000000000006E-2</v>
      </c>
    </row>
    <row r="125" spans="1:19" x14ac:dyDescent="0.25">
      <c r="A125" s="233" t="s">
        <v>7103</v>
      </c>
      <c r="B125" s="233" t="s">
        <v>7146</v>
      </c>
      <c r="C125" s="233" t="s">
        <v>4</v>
      </c>
      <c r="D125" s="238">
        <v>4.2000000000000003E-2</v>
      </c>
      <c r="E125" s="238">
        <v>3.9E-2</v>
      </c>
      <c r="F125" s="238">
        <v>4.1000000000000002E-2</v>
      </c>
      <c r="G125" s="238">
        <v>4.8000000000000001E-2</v>
      </c>
      <c r="H125" s="238">
        <v>4.2000000000000003E-2</v>
      </c>
      <c r="I125" s="238">
        <v>4.2999999999999997E-2</v>
      </c>
      <c r="J125" s="238">
        <v>3.9E-2</v>
      </c>
      <c r="K125" s="238">
        <v>3.6999999999999998E-2</v>
      </c>
      <c r="L125" s="238">
        <v>3.7999999999999999E-2</v>
      </c>
      <c r="M125" s="238">
        <v>3.7999999999999999E-2</v>
      </c>
      <c r="N125" s="238">
        <v>3.7999999999999999E-2</v>
      </c>
      <c r="O125" s="238">
        <v>3.7999999999999999E-2</v>
      </c>
      <c r="P125" s="238">
        <v>3.9E-2</v>
      </c>
      <c r="Q125" s="303">
        <v>3.9E-2</v>
      </c>
      <c r="R125" s="303">
        <v>3.9E-2</v>
      </c>
      <c r="S125" s="303">
        <v>3.9E-2</v>
      </c>
    </row>
    <row r="126" spans="1:19" x14ac:dyDescent="0.25">
      <c r="A126" s="233" t="s">
        <v>7137</v>
      </c>
      <c r="B126" s="233" t="s">
        <v>7146</v>
      </c>
      <c r="C126" s="233" t="s">
        <v>4</v>
      </c>
      <c r="D126" s="238">
        <v>0.05</v>
      </c>
      <c r="E126" s="238">
        <v>4.9000000000000002E-2</v>
      </c>
      <c r="F126" s="238">
        <v>5.2999999999999999E-2</v>
      </c>
      <c r="G126" s="238">
        <v>7.1999999999999995E-2</v>
      </c>
      <c r="H126" s="238">
        <v>7.0999999999999994E-2</v>
      </c>
      <c r="I126" s="238">
        <v>6.7000000000000004E-2</v>
      </c>
      <c r="J126" s="238">
        <v>6.6000000000000003E-2</v>
      </c>
      <c r="K126" s="238">
        <v>6.2E-2</v>
      </c>
      <c r="L126" s="238">
        <v>6.3E-2</v>
      </c>
      <c r="M126" s="238">
        <v>6.0999999999999999E-2</v>
      </c>
      <c r="N126" s="238">
        <v>5.3999999999999999E-2</v>
      </c>
      <c r="O126" s="238">
        <v>5.2999999999999999E-2</v>
      </c>
      <c r="P126" s="238">
        <v>5.5E-2</v>
      </c>
      <c r="Q126" s="303">
        <v>5.5E-2</v>
      </c>
      <c r="R126" s="303">
        <v>5.5E-2</v>
      </c>
      <c r="S126" s="303">
        <v>5.5E-2</v>
      </c>
    </row>
    <row r="127" spans="1:19" x14ac:dyDescent="0.25">
      <c r="A127" s="233" t="s">
        <v>7105</v>
      </c>
      <c r="B127" s="233" t="s">
        <v>7146</v>
      </c>
      <c r="C127" s="233" t="s">
        <v>4</v>
      </c>
      <c r="D127" s="238">
        <v>5.2999999999999999E-2</v>
      </c>
      <c r="E127" s="238">
        <v>5.1999999999999998E-2</v>
      </c>
      <c r="F127" s="238">
        <v>5.5E-2</v>
      </c>
      <c r="G127" s="238">
        <v>7.0000000000000007E-2</v>
      </c>
      <c r="H127" s="238">
        <v>6.4000000000000001E-2</v>
      </c>
      <c r="I127" s="238">
        <v>5.8999999999999997E-2</v>
      </c>
      <c r="J127" s="238">
        <v>5.8999999999999997E-2</v>
      </c>
      <c r="K127" s="238">
        <v>5.7000000000000002E-2</v>
      </c>
      <c r="L127" s="238">
        <v>5.8999999999999997E-2</v>
      </c>
      <c r="M127" s="238">
        <v>5.8000000000000003E-2</v>
      </c>
      <c r="N127" s="238">
        <v>5.5E-2</v>
      </c>
      <c r="O127" s="238">
        <v>5.1999999999999998E-2</v>
      </c>
      <c r="P127" s="238">
        <v>4.9000000000000002E-2</v>
      </c>
      <c r="Q127" s="303">
        <v>4.9000000000000002E-2</v>
      </c>
      <c r="R127" s="303">
        <v>4.9000000000000002E-2</v>
      </c>
      <c r="S127" s="303">
        <v>4.9000000000000002E-2</v>
      </c>
    </row>
    <row r="128" spans="1:19" x14ac:dyDescent="0.25">
      <c r="A128" s="233" t="s">
        <v>7102</v>
      </c>
      <c r="B128" s="233" t="s">
        <v>7146</v>
      </c>
      <c r="C128" s="233" t="s">
        <v>4</v>
      </c>
      <c r="D128" s="238">
        <v>4.3999999999999997E-2</v>
      </c>
      <c r="E128" s="238">
        <v>3.9E-2</v>
      </c>
      <c r="F128" s="238">
        <v>3.9E-2</v>
      </c>
      <c r="G128" s="238">
        <v>5.5E-2</v>
      </c>
      <c r="H128" s="238">
        <v>5.3999999999999999E-2</v>
      </c>
      <c r="I128" s="238">
        <v>4.9000000000000002E-2</v>
      </c>
      <c r="J128" s="238">
        <v>4.7E-2</v>
      </c>
      <c r="K128" s="238">
        <v>4.4999999999999998E-2</v>
      </c>
      <c r="L128" s="238">
        <v>4.2999999999999997E-2</v>
      </c>
      <c r="M128" s="238">
        <v>4.2000000000000003E-2</v>
      </c>
      <c r="N128" s="238">
        <v>4.1000000000000002E-2</v>
      </c>
      <c r="O128" s="238">
        <v>4.1000000000000002E-2</v>
      </c>
      <c r="P128" s="238">
        <v>0.04</v>
      </c>
      <c r="Q128" s="303">
        <v>0.04</v>
      </c>
      <c r="R128" s="303">
        <v>0.04</v>
      </c>
      <c r="S128" s="303">
        <v>0.04</v>
      </c>
    </row>
    <row r="129" spans="1:19" ht="15.6" customHeight="1" x14ac:dyDescent="0.25">
      <c r="A129" s="235" t="s">
        <v>7106</v>
      </c>
      <c r="B129" s="233" t="s">
        <v>7146</v>
      </c>
      <c r="C129" s="235" t="s">
        <v>7106</v>
      </c>
      <c r="D129" s="236">
        <f>AVERAGE(D130:D138)</f>
        <v>5.9333333333333335E-2</v>
      </c>
      <c r="E129" s="236">
        <f t="shared" ref="E129:P129" si="41">AVERAGE(E130:E138)</f>
        <v>5.966666666666666E-2</v>
      </c>
      <c r="F129" s="236">
        <f t="shared" si="41"/>
        <v>6.4000000000000001E-2</v>
      </c>
      <c r="G129" s="236">
        <f t="shared" si="41"/>
        <v>8.9444444444444438E-2</v>
      </c>
      <c r="H129" s="236">
        <f t="shared" si="41"/>
        <v>9.4222222222222221E-2</v>
      </c>
      <c r="I129" s="236">
        <f t="shared" si="41"/>
        <v>7.7666666666666662E-2</v>
      </c>
      <c r="J129" s="236">
        <f t="shared" si="41"/>
        <v>7.8444444444444442E-2</v>
      </c>
      <c r="K129" s="236">
        <f t="shared" si="41"/>
        <v>7.4333333333333321E-2</v>
      </c>
      <c r="L129" s="236">
        <f t="shared" si="41"/>
        <v>7.6444444444444426E-2</v>
      </c>
      <c r="M129" s="236">
        <f t="shared" si="41"/>
        <v>7.5444444444444439E-2</v>
      </c>
      <c r="N129" s="236">
        <f t="shared" si="41"/>
        <v>6.6666666666666666E-2</v>
      </c>
      <c r="O129" s="236">
        <f t="shared" si="41"/>
        <v>6.5222222222222223E-2</v>
      </c>
      <c r="P129" s="236">
        <f t="shared" si="41"/>
        <v>6.1555555555555558E-2</v>
      </c>
      <c r="Q129" s="302">
        <f t="shared" ref="Q129:R129" si="42">AVERAGE(Q130:Q138)</f>
        <v>6.1555555555555558E-2</v>
      </c>
      <c r="R129" s="302">
        <f t="shared" si="42"/>
        <v>6.1555555555555558E-2</v>
      </c>
      <c r="S129" s="302">
        <f t="shared" ref="S129" si="43">AVERAGE(S130:S138)</f>
        <v>6.1555555555555558E-2</v>
      </c>
    </row>
    <row r="130" spans="1:19" x14ac:dyDescent="0.25">
      <c r="A130" s="233" t="s">
        <v>7096</v>
      </c>
      <c r="B130" s="233" t="s">
        <v>7146</v>
      </c>
      <c r="C130" s="233" t="s">
        <v>6</v>
      </c>
      <c r="D130" s="238">
        <v>5.1999999999999998E-2</v>
      </c>
      <c r="E130" s="238">
        <v>5.1999999999999998E-2</v>
      </c>
      <c r="F130" s="238">
        <v>5.6000000000000001E-2</v>
      </c>
      <c r="G130" s="238">
        <v>8.6999999999999994E-2</v>
      </c>
      <c r="H130" s="238">
        <v>0.10100000000000001</v>
      </c>
      <c r="I130" s="238">
        <v>9.6000000000000002E-2</v>
      </c>
      <c r="J130" s="238">
        <v>9.7000000000000003E-2</v>
      </c>
      <c r="K130" s="238">
        <v>9.2999999999999999E-2</v>
      </c>
      <c r="L130" s="238">
        <v>0.10199999999999999</v>
      </c>
      <c r="M130" s="238">
        <v>9.9000000000000005E-2</v>
      </c>
      <c r="N130" s="238">
        <v>7.9000000000000001E-2</v>
      </c>
      <c r="O130" s="238">
        <v>5.5E-2</v>
      </c>
      <c r="P130" s="238">
        <v>5.5E-2</v>
      </c>
      <c r="Q130" s="303">
        <v>5.5E-2</v>
      </c>
      <c r="R130" s="303">
        <v>5.5E-2</v>
      </c>
      <c r="S130" s="303">
        <v>5.5E-2</v>
      </c>
    </row>
    <row r="131" spans="1:19" x14ac:dyDescent="0.25">
      <c r="A131" s="233" t="s">
        <v>518</v>
      </c>
      <c r="B131" s="233" t="s">
        <v>7146</v>
      </c>
      <c r="C131" s="233" t="s">
        <v>6</v>
      </c>
      <c r="D131" s="238">
        <v>0.05</v>
      </c>
      <c r="E131" s="238">
        <v>0.05</v>
      </c>
      <c r="F131" s="238">
        <v>5.2999999999999999E-2</v>
      </c>
      <c r="G131" s="238">
        <v>5.5E-2</v>
      </c>
      <c r="H131" s="238">
        <v>6.0999999999999999E-2</v>
      </c>
      <c r="I131" s="238">
        <v>0.06</v>
      </c>
      <c r="J131" s="238">
        <v>0.06</v>
      </c>
      <c r="K131" s="238">
        <v>5.8000000000000003E-2</v>
      </c>
      <c r="L131" s="238">
        <v>0.06</v>
      </c>
      <c r="M131" s="238">
        <v>5.8999999999999997E-2</v>
      </c>
      <c r="N131" s="238">
        <v>5.6000000000000001E-2</v>
      </c>
      <c r="O131" s="238">
        <v>5.5E-2</v>
      </c>
      <c r="P131" s="238">
        <v>5.8000000000000003E-2</v>
      </c>
      <c r="Q131" s="303">
        <v>5.8000000000000003E-2</v>
      </c>
      <c r="R131" s="303">
        <v>5.8000000000000003E-2</v>
      </c>
      <c r="S131" s="303">
        <v>5.8000000000000003E-2</v>
      </c>
    </row>
    <row r="132" spans="1:19" x14ac:dyDescent="0.25">
      <c r="A132" s="233" t="s">
        <v>7138</v>
      </c>
      <c r="B132" s="233" t="s">
        <v>7146</v>
      </c>
      <c r="C132" s="233" t="s">
        <v>6</v>
      </c>
      <c r="D132" s="238">
        <v>0.04</v>
      </c>
      <c r="E132" s="238">
        <v>3.9E-2</v>
      </c>
      <c r="F132" s="238">
        <v>3.9E-2</v>
      </c>
      <c r="G132" s="238">
        <v>6.0999999999999999E-2</v>
      </c>
      <c r="H132" s="238">
        <v>6.6000000000000003E-2</v>
      </c>
      <c r="I132" s="238">
        <v>6.2E-2</v>
      </c>
      <c r="J132" s="238">
        <v>6.5000000000000002E-2</v>
      </c>
      <c r="K132" s="238">
        <v>0.06</v>
      </c>
      <c r="L132" s="238">
        <v>6.5000000000000002E-2</v>
      </c>
      <c r="M132" s="238">
        <v>6.5000000000000002E-2</v>
      </c>
      <c r="N132" s="238">
        <v>5.5E-2</v>
      </c>
      <c r="O132" s="238">
        <v>0.06</v>
      </c>
      <c r="P132" s="238">
        <v>2.9000000000000001E-2</v>
      </c>
      <c r="Q132" s="303">
        <v>2.9000000000000001E-2</v>
      </c>
      <c r="R132" s="303">
        <v>2.9000000000000001E-2</v>
      </c>
      <c r="S132" s="303">
        <v>2.9000000000000001E-2</v>
      </c>
    </row>
    <row r="133" spans="1:19" x14ac:dyDescent="0.25">
      <c r="A133" s="233" t="s">
        <v>7139</v>
      </c>
      <c r="B133" s="233" t="s">
        <v>7146</v>
      </c>
      <c r="C133" s="233" t="s">
        <v>6</v>
      </c>
      <c r="D133" s="238">
        <v>5.7000000000000002E-2</v>
      </c>
      <c r="E133" s="238">
        <v>5.8999999999999997E-2</v>
      </c>
      <c r="F133" s="238">
        <v>6.3E-2</v>
      </c>
      <c r="G133" s="238">
        <v>8.5999999999999993E-2</v>
      </c>
      <c r="H133" s="238">
        <v>9.2999999999999999E-2</v>
      </c>
      <c r="I133" s="238">
        <v>0.09</v>
      </c>
      <c r="J133" s="238">
        <v>9.0999999999999998E-2</v>
      </c>
      <c r="K133" s="238">
        <v>8.8999999999999996E-2</v>
      </c>
      <c r="L133" s="238">
        <v>9.1999999999999998E-2</v>
      </c>
      <c r="M133" s="238">
        <v>0.09</v>
      </c>
      <c r="N133" s="238">
        <v>7.5999999999999998E-2</v>
      </c>
      <c r="O133" s="238">
        <v>0.08</v>
      </c>
      <c r="P133" s="238">
        <v>7.5999999999999998E-2</v>
      </c>
      <c r="Q133" s="303">
        <v>7.5999999999999998E-2</v>
      </c>
      <c r="R133" s="303">
        <v>7.5999999999999998E-2</v>
      </c>
      <c r="S133" s="303">
        <v>7.5999999999999998E-2</v>
      </c>
    </row>
    <row r="134" spans="1:19" x14ac:dyDescent="0.25">
      <c r="A134" s="233" t="s">
        <v>7111</v>
      </c>
      <c r="B134" s="233" t="s">
        <v>7146</v>
      </c>
      <c r="C134" s="233" t="s">
        <v>6</v>
      </c>
      <c r="D134" s="238">
        <v>5.3999999999999999E-2</v>
      </c>
      <c r="E134" s="238">
        <v>5.5E-2</v>
      </c>
      <c r="F134" s="238">
        <v>5.8999999999999997E-2</v>
      </c>
      <c r="G134" s="238">
        <v>6.9000000000000006E-2</v>
      </c>
      <c r="H134" s="238">
        <v>7.0999999999999994E-2</v>
      </c>
      <c r="I134" s="238">
        <v>7.0000000000000007E-2</v>
      </c>
      <c r="J134" s="238">
        <v>7.0000000000000007E-2</v>
      </c>
      <c r="K134" s="238">
        <v>6.7000000000000004E-2</v>
      </c>
      <c r="L134" s="238">
        <v>6.8000000000000005E-2</v>
      </c>
      <c r="M134" s="238">
        <v>6.7000000000000004E-2</v>
      </c>
      <c r="N134" s="238">
        <v>5.3999999999999999E-2</v>
      </c>
      <c r="O134" s="238">
        <v>5.0999999999999997E-2</v>
      </c>
      <c r="P134" s="238">
        <v>5.0999999999999997E-2</v>
      </c>
      <c r="Q134" s="303">
        <v>5.0999999999999997E-2</v>
      </c>
      <c r="R134" s="303">
        <v>5.0999999999999997E-2</v>
      </c>
      <c r="S134" s="303">
        <v>5.0999999999999997E-2</v>
      </c>
    </row>
    <row r="135" spans="1:19" x14ac:dyDescent="0.25">
      <c r="A135" s="233" t="s">
        <v>1619</v>
      </c>
      <c r="B135" s="233" t="s">
        <v>7146</v>
      </c>
      <c r="C135" s="233" t="s">
        <v>6</v>
      </c>
      <c r="D135" s="238">
        <v>4.8000000000000001E-2</v>
      </c>
      <c r="E135" s="238">
        <v>4.7E-2</v>
      </c>
      <c r="F135" s="238">
        <v>4.9000000000000002E-2</v>
      </c>
      <c r="G135" s="238">
        <v>0.06</v>
      </c>
      <c r="H135" s="238">
        <v>6.2E-2</v>
      </c>
      <c r="I135" s="238">
        <v>5.8000000000000003E-2</v>
      </c>
      <c r="J135" s="238">
        <v>5.8000000000000003E-2</v>
      </c>
      <c r="K135" s="238">
        <v>5.7000000000000002E-2</v>
      </c>
      <c r="L135" s="238">
        <v>5.8999999999999997E-2</v>
      </c>
      <c r="M135" s="238">
        <v>5.7000000000000002E-2</v>
      </c>
      <c r="N135" s="238">
        <v>6.0999999999999999E-2</v>
      </c>
      <c r="O135" s="238">
        <v>0.06</v>
      </c>
      <c r="P135" s="238">
        <v>6.2E-2</v>
      </c>
      <c r="Q135" s="303">
        <v>6.2E-2</v>
      </c>
      <c r="R135" s="303">
        <v>6.2E-2</v>
      </c>
      <c r="S135" s="303">
        <v>6.2E-2</v>
      </c>
    </row>
    <row r="136" spans="1:19" x14ac:dyDescent="0.25">
      <c r="A136" s="233" t="s">
        <v>7112</v>
      </c>
      <c r="B136" s="233" t="s">
        <v>7146</v>
      </c>
      <c r="C136" s="233" t="s">
        <v>6</v>
      </c>
      <c r="D136" s="238">
        <v>0.11</v>
      </c>
      <c r="E136" s="238">
        <v>0.112</v>
      </c>
      <c r="F136" s="238">
        <v>0.125</v>
      </c>
      <c r="G136" s="238">
        <v>0.19400000000000001</v>
      </c>
      <c r="H136" s="238">
        <v>0.2</v>
      </c>
      <c r="I136" s="238">
        <v>8.8999999999999996E-2</v>
      </c>
      <c r="J136" s="238">
        <v>9.5000000000000001E-2</v>
      </c>
      <c r="K136" s="238">
        <v>8.4000000000000005E-2</v>
      </c>
      <c r="L136" s="238">
        <v>8.1000000000000003E-2</v>
      </c>
      <c r="M136" s="238">
        <v>7.9000000000000001E-2</v>
      </c>
      <c r="N136" s="238">
        <v>7.0000000000000007E-2</v>
      </c>
      <c r="O136" s="238">
        <v>7.4999999999999997E-2</v>
      </c>
      <c r="P136" s="238">
        <v>7.0999999999999994E-2</v>
      </c>
      <c r="Q136" s="303">
        <v>7.0999999999999994E-2</v>
      </c>
      <c r="R136" s="303">
        <v>7.0999999999999994E-2</v>
      </c>
      <c r="S136" s="303">
        <v>7.0999999999999994E-2</v>
      </c>
    </row>
    <row r="137" spans="1:19" x14ac:dyDescent="0.25">
      <c r="A137" s="233" t="s">
        <v>7107</v>
      </c>
      <c r="B137" s="233" t="s">
        <v>7146</v>
      </c>
      <c r="C137" s="233" t="s">
        <v>6</v>
      </c>
      <c r="D137" s="238">
        <v>0.06</v>
      </c>
      <c r="E137" s="238">
        <v>0.06</v>
      </c>
      <c r="F137" s="238">
        <v>6.4000000000000001E-2</v>
      </c>
      <c r="G137" s="238">
        <v>9.5000000000000001E-2</v>
      </c>
      <c r="H137" s="238">
        <v>9.8000000000000004E-2</v>
      </c>
      <c r="I137" s="238">
        <v>8.5999999999999993E-2</v>
      </c>
      <c r="J137" s="238">
        <v>8.5000000000000006E-2</v>
      </c>
      <c r="K137" s="238">
        <v>0.08</v>
      </c>
      <c r="L137" s="238">
        <v>7.9000000000000001E-2</v>
      </c>
      <c r="M137" s="238">
        <v>8.2000000000000003E-2</v>
      </c>
      <c r="N137" s="238">
        <v>7.5999999999999998E-2</v>
      </c>
      <c r="O137" s="238">
        <v>7.9000000000000001E-2</v>
      </c>
      <c r="P137" s="238">
        <v>7.8E-2</v>
      </c>
      <c r="Q137" s="303">
        <v>7.8E-2</v>
      </c>
      <c r="R137" s="303">
        <v>7.8E-2</v>
      </c>
      <c r="S137" s="303">
        <v>7.8E-2</v>
      </c>
    </row>
    <row r="138" spans="1:19" x14ac:dyDescent="0.25">
      <c r="A138" s="233" t="s">
        <v>7115</v>
      </c>
      <c r="B138" s="233" t="s">
        <v>7146</v>
      </c>
      <c r="C138" s="233" t="s">
        <v>6</v>
      </c>
      <c r="D138" s="238">
        <v>6.3E-2</v>
      </c>
      <c r="E138" s="238">
        <v>6.3E-2</v>
      </c>
      <c r="F138" s="238">
        <v>6.8000000000000005E-2</v>
      </c>
      <c r="G138" s="238">
        <v>9.8000000000000004E-2</v>
      </c>
      <c r="H138" s="238">
        <v>9.6000000000000002E-2</v>
      </c>
      <c r="I138" s="238">
        <v>8.7999999999999995E-2</v>
      </c>
      <c r="J138" s="238">
        <v>8.5000000000000006E-2</v>
      </c>
      <c r="K138" s="238">
        <v>8.1000000000000003E-2</v>
      </c>
      <c r="L138" s="238">
        <v>8.2000000000000003E-2</v>
      </c>
      <c r="M138" s="238">
        <v>8.1000000000000003E-2</v>
      </c>
      <c r="N138" s="238">
        <v>7.2999999999999995E-2</v>
      </c>
      <c r="O138" s="238">
        <v>7.1999999999999995E-2</v>
      </c>
      <c r="P138" s="238">
        <v>7.3999999999999996E-2</v>
      </c>
      <c r="Q138" s="303">
        <v>7.3999999999999996E-2</v>
      </c>
      <c r="R138" s="303">
        <v>7.3999999999999996E-2</v>
      </c>
      <c r="S138" s="303">
        <v>7.3999999999999996E-2</v>
      </c>
    </row>
    <row r="139" spans="1:19" x14ac:dyDescent="0.25">
      <c r="A139" s="235" t="s">
        <v>7116</v>
      </c>
      <c r="B139" s="233" t="s">
        <v>7146</v>
      </c>
      <c r="C139" s="235" t="s">
        <v>7116</v>
      </c>
      <c r="D139" s="236">
        <f>AVERAGE(D140:D143)</f>
        <v>5.2000000000000005E-2</v>
      </c>
      <c r="E139" s="236">
        <f t="shared" ref="E139:P139" si="44">AVERAGE(E140:E143)</f>
        <v>5.0250000000000003E-2</v>
      </c>
      <c r="F139" s="236">
        <f t="shared" si="44"/>
        <v>5.4250000000000007E-2</v>
      </c>
      <c r="G139" s="236">
        <f t="shared" si="44"/>
        <v>7.2499999999999995E-2</v>
      </c>
      <c r="H139" s="236">
        <f t="shared" si="44"/>
        <v>7.85E-2</v>
      </c>
      <c r="I139" s="236">
        <f t="shared" si="44"/>
        <v>7.5999999999999998E-2</v>
      </c>
      <c r="J139" s="236">
        <f t="shared" si="44"/>
        <v>7.5249999999999997E-2</v>
      </c>
      <c r="K139" s="236">
        <f t="shared" si="44"/>
        <v>7.4500000000000011E-2</v>
      </c>
      <c r="L139" s="236">
        <f t="shared" si="44"/>
        <v>7.8750000000000001E-2</v>
      </c>
      <c r="M139" s="236">
        <f t="shared" si="44"/>
        <v>7.9000000000000001E-2</v>
      </c>
      <c r="N139" s="236">
        <f t="shared" si="44"/>
        <v>6.7750000000000005E-2</v>
      </c>
      <c r="O139" s="236">
        <f t="shared" si="44"/>
        <v>7.0000000000000007E-2</v>
      </c>
      <c r="P139" s="236">
        <f t="shared" si="44"/>
        <v>6.9500000000000006E-2</v>
      </c>
      <c r="Q139" s="302">
        <f t="shared" ref="Q139:R139" si="45">AVERAGE(Q140:Q143)</f>
        <v>6.9500000000000006E-2</v>
      </c>
      <c r="R139" s="302">
        <f t="shared" si="45"/>
        <v>6.9500000000000006E-2</v>
      </c>
      <c r="S139" s="302">
        <f t="shared" ref="S139" si="46">AVERAGE(S140:S143)</f>
        <v>6.9500000000000006E-2</v>
      </c>
    </row>
    <row r="140" spans="1:19" x14ac:dyDescent="0.25">
      <c r="A140" s="233" t="s">
        <v>7117</v>
      </c>
      <c r="B140" s="233" t="s">
        <v>7146</v>
      </c>
      <c r="C140" s="233" t="s">
        <v>3</v>
      </c>
      <c r="D140" s="238">
        <v>0.03</v>
      </c>
      <c r="E140" s="238">
        <v>2.8000000000000001E-2</v>
      </c>
      <c r="F140" s="238">
        <v>2.9000000000000001E-2</v>
      </c>
      <c r="G140" s="238">
        <v>3.6999999999999998E-2</v>
      </c>
      <c r="H140" s="238">
        <v>4.1000000000000002E-2</v>
      </c>
      <c r="I140" s="238">
        <v>0.04</v>
      </c>
      <c r="J140" s="238">
        <v>0.04</v>
      </c>
      <c r="K140" s="238">
        <v>4.2999999999999997E-2</v>
      </c>
      <c r="L140" s="238">
        <v>4.5999999999999999E-2</v>
      </c>
      <c r="M140" s="238">
        <v>4.8000000000000001E-2</v>
      </c>
      <c r="N140" s="238">
        <v>0.04</v>
      </c>
      <c r="O140" s="238">
        <v>4.2999999999999997E-2</v>
      </c>
      <c r="P140" s="238">
        <v>4.4999999999999998E-2</v>
      </c>
      <c r="Q140" s="303">
        <v>4.4999999999999998E-2</v>
      </c>
      <c r="R140" s="303">
        <v>4.4999999999999998E-2</v>
      </c>
      <c r="S140" s="303">
        <v>4.4999999999999998E-2</v>
      </c>
    </row>
    <row r="141" spans="1:19" x14ac:dyDescent="0.25">
      <c r="A141" s="233" t="s">
        <v>7140</v>
      </c>
      <c r="B141" s="233" t="s">
        <v>7146</v>
      </c>
      <c r="C141" s="233" t="s">
        <v>3</v>
      </c>
      <c r="D141" s="238">
        <v>3.1E-2</v>
      </c>
      <c r="E141" s="238">
        <v>2.9000000000000001E-2</v>
      </c>
      <c r="F141" s="238">
        <v>2.9000000000000001E-2</v>
      </c>
      <c r="G141" s="238">
        <v>4.4999999999999998E-2</v>
      </c>
      <c r="H141" s="238">
        <v>5.2999999999999999E-2</v>
      </c>
      <c r="I141" s="238">
        <v>0.05</v>
      </c>
      <c r="J141" s="238">
        <v>0.05</v>
      </c>
      <c r="K141" s="238">
        <v>5.0999999999999997E-2</v>
      </c>
      <c r="L141" s="238">
        <v>5.5E-2</v>
      </c>
      <c r="M141" s="238">
        <v>5.2999999999999999E-2</v>
      </c>
      <c r="N141" s="238">
        <v>4.7E-2</v>
      </c>
      <c r="O141" s="238">
        <v>4.8000000000000001E-2</v>
      </c>
      <c r="P141" s="238">
        <v>4.9000000000000002E-2</v>
      </c>
      <c r="Q141" s="303">
        <v>4.9000000000000002E-2</v>
      </c>
      <c r="R141" s="303">
        <v>4.9000000000000002E-2</v>
      </c>
      <c r="S141" s="303">
        <v>4.9000000000000002E-2</v>
      </c>
    </row>
    <row r="142" spans="1:19" x14ac:dyDescent="0.25">
      <c r="A142" s="233" t="s">
        <v>7121</v>
      </c>
      <c r="B142" s="233" t="s">
        <v>7146</v>
      </c>
      <c r="C142" s="233" t="s">
        <v>3</v>
      </c>
      <c r="D142" s="238">
        <v>6.8000000000000005E-2</v>
      </c>
      <c r="E142" s="238">
        <v>6.8000000000000005E-2</v>
      </c>
      <c r="F142" s="238">
        <v>7.8E-2</v>
      </c>
      <c r="G142" s="238">
        <v>0.10299999999999999</v>
      </c>
      <c r="H142" s="238">
        <v>0.108</v>
      </c>
      <c r="I142" s="238">
        <v>0.106</v>
      </c>
      <c r="J142" s="238">
        <v>0.109</v>
      </c>
      <c r="K142" s="238">
        <v>0.105</v>
      </c>
      <c r="L142" s="238">
        <v>0.109</v>
      </c>
      <c r="M142" s="238">
        <v>0.109</v>
      </c>
      <c r="N142" s="238">
        <v>9.4E-2</v>
      </c>
      <c r="O142" s="238">
        <v>9.5000000000000001E-2</v>
      </c>
      <c r="P142" s="238">
        <v>9.1999999999999998E-2</v>
      </c>
      <c r="Q142" s="303">
        <v>9.1999999999999998E-2</v>
      </c>
      <c r="R142" s="303">
        <v>9.1999999999999998E-2</v>
      </c>
      <c r="S142" s="303">
        <v>9.1999999999999998E-2</v>
      </c>
    </row>
    <row r="143" spans="1:19" x14ac:dyDescent="0.25">
      <c r="A143" s="233" t="s">
        <v>7119</v>
      </c>
      <c r="B143" s="233" t="s">
        <v>7146</v>
      </c>
      <c r="C143" s="233" t="s">
        <v>3</v>
      </c>
      <c r="D143" s="238">
        <v>7.9000000000000001E-2</v>
      </c>
      <c r="E143" s="238">
        <v>7.5999999999999998E-2</v>
      </c>
      <c r="F143" s="238">
        <v>8.1000000000000003E-2</v>
      </c>
      <c r="G143" s="238">
        <v>0.105</v>
      </c>
      <c r="H143" s="238">
        <v>0.112</v>
      </c>
      <c r="I143" s="238">
        <v>0.108</v>
      </c>
      <c r="J143" s="238">
        <v>0.10199999999999999</v>
      </c>
      <c r="K143" s="238">
        <v>9.9000000000000005E-2</v>
      </c>
      <c r="L143" s="238">
        <v>0.105</v>
      </c>
      <c r="M143" s="238">
        <v>0.106</v>
      </c>
      <c r="N143" s="238">
        <v>0.09</v>
      </c>
      <c r="O143" s="238">
        <v>9.4E-2</v>
      </c>
      <c r="P143" s="238">
        <v>9.1999999999999998E-2</v>
      </c>
      <c r="Q143" s="303">
        <v>9.1999999999999998E-2</v>
      </c>
      <c r="R143" s="303">
        <v>9.1999999999999998E-2</v>
      </c>
      <c r="S143" s="303">
        <v>9.1999999999999998E-2</v>
      </c>
    </row>
    <row r="144" spans="1:19" x14ac:dyDescent="0.25">
      <c r="A144" s="235" t="s">
        <v>7122</v>
      </c>
      <c r="B144" s="233" t="s">
        <v>7146</v>
      </c>
      <c r="C144" s="235" t="s">
        <v>7122</v>
      </c>
      <c r="D144" s="236">
        <f>AVERAGE(D145:D153)</f>
        <v>6.6000000000000003E-2</v>
      </c>
      <c r="E144" s="236">
        <f t="shared" ref="E144:P144" si="47">AVERAGE(E145:E153)</f>
        <v>6.4666666666666678E-2</v>
      </c>
      <c r="F144" s="236">
        <f t="shared" si="47"/>
        <v>6.8666666666666681E-2</v>
      </c>
      <c r="G144" s="236">
        <f t="shared" si="47"/>
        <v>0.10655555555555556</v>
      </c>
      <c r="H144" s="236">
        <f t="shared" si="47"/>
        <v>8.6999999999999994E-2</v>
      </c>
      <c r="I144" s="236">
        <f t="shared" si="47"/>
        <v>8.5777777777777772E-2</v>
      </c>
      <c r="J144" s="236">
        <f t="shared" si="47"/>
        <v>8.6333333333333317E-2</v>
      </c>
      <c r="K144" s="236">
        <f t="shared" si="47"/>
        <v>7.5777777777777777E-2</v>
      </c>
      <c r="L144" s="236">
        <f t="shared" si="47"/>
        <v>8.2888888888888887E-2</v>
      </c>
      <c r="M144" s="236">
        <f t="shared" si="47"/>
        <v>7.8333333333333324E-2</v>
      </c>
      <c r="N144" s="236">
        <f t="shared" si="47"/>
        <v>6.5750000000000003E-2</v>
      </c>
      <c r="O144" s="236">
        <f t="shared" si="47"/>
        <v>6.9250000000000006E-2</v>
      </c>
      <c r="P144" s="236">
        <f t="shared" si="47"/>
        <v>6.8500000000000005E-2</v>
      </c>
      <c r="Q144" s="302">
        <f t="shared" ref="Q144:R144" si="48">AVERAGE(Q145:Q153)</f>
        <v>6.8500000000000005E-2</v>
      </c>
      <c r="R144" s="302">
        <f t="shared" si="48"/>
        <v>6.8500000000000005E-2</v>
      </c>
      <c r="S144" s="302">
        <f t="shared" ref="S144" si="49">AVERAGE(S145:S153)</f>
        <v>6.8500000000000005E-2</v>
      </c>
    </row>
    <row r="145" spans="1:19" x14ac:dyDescent="0.25">
      <c r="A145" s="233" t="s">
        <v>7095</v>
      </c>
      <c r="B145" s="233" t="s">
        <v>7146</v>
      </c>
      <c r="C145" s="233" t="s">
        <v>7091</v>
      </c>
      <c r="D145" s="238">
        <v>6.4000000000000001E-2</v>
      </c>
      <c r="E145" s="238">
        <v>6.4000000000000001E-2</v>
      </c>
      <c r="F145" s="238">
        <v>6.9000000000000006E-2</v>
      </c>
      <c r="G145" s="238">
        <v>0.14399999999999999</v>
      </c>
      <c r="H145" s="238">
        <v>6.9000000000000006E-2</v>
      </c>
      <c r="I145" s="238">
        <v>7.1999999999999995E-2</v>
      </c>
      <c r="J145" s="238">
        <v>7.0999999999999994E-2</v>
      </c>
      <c r="K145" s="238">
        <v>6.7000000000000004E-2</v>
      </c>
      <c r="L145" s="238">
        <v>7.1999999999999995E-2</v>
      </c>
      <c r="M145" s="238">
        <v>6.8000000000000005E-2</v>
      </c>
      <c r="N145" s="238">
        <v>4.8000000000000001E-2</v>
      </c>
      <c r="O145" s="238">
        <v>0.05</v>
      </c>
      <c r="P145" s="238">
        <v>5.5E-2</v>
      </c>
      <c r="Q145" s="303">
        <v>5.5E-2</v>
      </c>
      <c r="R145" s="303">
        <v>5.5E-2</v>
      </c>
      <c r="S145" s="303">
        <v>5.5E-2</v>
      </c>
    </row>
    <row r="146" spans="1:19" x14ac:dyDescent="0.25">
      <c r="A146" s="233" t="s">
        <v>7104</v>
      </c>
      <c r="B146" s="233" t="s">
        <v>7146</v>
      </c>
      <c r="C146" s="233" t="s">
        <v>7091</v>
      </c>
      <c r="D146" s="238">
        <v>4.9000000000000002E-2</v>
      </c>
      <c r="E146" s="238">
        <v>4.7E-2</v>
      </c>
      <c r="F146" s="238">
        <v>0.05</v>
      </c>
      <c r="G146" s="238">
        <v>8.3000000000000004E-2</v>
      </c>
      <c r="H146" s="238">
        <v>9.5000000000000001E-2</v>
      </c>
      <c r="I146" s="238">
        <v>0.09</v>
      </c>
      <c r="J146" s="238">
        <v>0.09</v>
      </c>
      <c r="K146" s="238">
        <v>0.05</v>
      </c>
      <c r="L146" s="238">
        <v>4.8000000000000001E-2</v>
      </c>
      <c r="M146" s="238">
        <v>4.8000000000000001E-2</v>
      </c>
      <c r="N146" s="238">
        <v>3.9E-2</v>
      </c>
      <c r="O146" s="238">
        <v>4.3999999999999997E-2</v>
      </c>
      <c r="P146" s="238">
        <v>4.3999999999999997E-2</v>
      </c>
      <c r="Q146" s="303">
        <v>4.3999999999999997E-2</v>
      </c>
      <c r="R146" s="303">
        <v>4.3999999999999997E-2</v>
      </c>
      <c r="S146" s="303">
        <v>4.3999999999999997E-2</v>
      </c>
    </row>
    <row r="147" spans="1:19" x14ac:dyDescent="0.25">
      <c r="A147" s="233" t="s">
        <v>7123</v>
      </c>
      <c r="B147" s="233" t="s">
        <v>7146</v>
      </c>
      <c r="C147" s="233" t="s">
        <v>7091</v>
      </c>
      <c r="D147" s="238">
        <v>4.4999999999999998E-2</v>
      </c>
      <c r="E147" s="238">
        <v>4.3999999999999997E-2</v>
      </c>
      <c r="F147" s="238">
        <v>4.1000000000000002E-2</v>
      </c>
      <c r="G147" s="238">
        <v>6.3E-2</v>
      </c>
      <c r="H147" s="238">
        <v>7.4999999999999997E-2</v>
      </c>
      <c r="I147" s="238">
        <v>7.1999999999999995E-2</v>
      </c>
      <c r="J147" s="238">
        <v>6.9000000000000006E-2</v>
      </c>
      <c r="K147" s="238">
        <v>6.0999999999999999E-2</v>
      </c>
      <c r="L147" s="238">
        <v>6.7000000000000004E-2</v>
      </c>
      <c r="M147" s="238">
        <v>6.2E-2</v>
      </c>
      <c r="N147" s="238">
        <v>0.05</v>
      </c>
      <c r="O147" s="238">
        <v>5.0999999999999997E-2</v>
      </c>
      <c r="P147" s="238">
        <v>0.05</v>
      </c>
      <c r="Q147" s="303">
        <v>0.05</v>
      </c>
      <c r="R147" s="303">
        <v>0.05</v>
      </c>
      <c r="S147" s="303">
        <v>0.05</v>
      </c>
    </row>
    <row r="148" spans="1:19" x14ac:dyDescent="0.25">
      <c r="A148" s="233" t="s">
        <v>7094</v>
      </c>
      <c r="B148" s="233" t="s">
        <v>7146</v>
      </c>
      <c r="C148" s="233" t="s">
        <v>7091</v>
      </c>
      <c r="D148" s="238">
        <v>8.1000000000000003E-2</v>
      </c>
      <c r="E148" s="238">
        <v>7.6999999999999999E-2</v>
      </c>
      <c r="F148" s="238">
        <v>8.2000000000000003E-2</v>
      </c>
      <c r="G148" s="238">
        <v>0.16800000000000001</v>
      </c>
      <c r="H148" s="238">
        <v>9.6000000000000002E-2</v>
      </c>
      <c r="I148" s="238">
        <v>9.4E-2</v>
      </c>
      <c r="J148" s="238">
        <v>9.7000000000000003E-2</v>
      </c>
      <c r="K148" s="238">
        <v>9.9000000000000005E-2</v>
      </c>
      <c r="L148" s="238">
        <v>0.113</v>
      </c>
      <c r="M148" s="238">
        <v>0.108</v>
      </c>
      <c r="N148" s="238">
        <v>7.8E-2</v>
      </c>
      <c r="O148" s="238">
        <v>9.1999999999999998E-2</v>
      </c>
      <c r="P148" s="238">
        <v>8.7999999999999995E-2</v>
      </c>
      <c r="Q148" s="303">
        <v>8.7999999999999995E-2</v>
      </c>
      <c r="R148" s="303">
        <v>8.7999999999999995E-2</v>
      </c>
      <c r="S148" s="303">
        <v>8.7999999999999995E-2</v>
      </c>
    </row>
    <row r="149" spans="1:19" x14ac:dyDescent="0.25">
      <c r="A149" s="233" t="s">
        <v>7125</v>
      </c>
      <c r="B149" s="233" t="s">
        <v>7146</v>
      </c>
      <c r="C149" s="233" t="s">
        <v>7091</v>
      </c>
      <c r="D149" s="238">
        <v>7.9000000000000001E-2</v>
      </c>
      <c r="E149" s="238">
        <v>7.6999999999999999E-2</v>
      </c>
      <c r="F149" s="238">
        <v>8.4000000000000005E-2</v>
      </c>
      <c r="G149" s="238">
        <v>0.113</v>
      </c>
      <c r="H149" s="238">
        <v>9.0999999999999998E-2</v>
      </c>
      <c r="I149" s="238">
        <v>9.6000000000000002E-2</v>
      </c>
      <c r="J149" s="238">
        <v>9.7000000000000003E-2</v>
      </c>
      <c r="K149" s="238">
        <v>9.7000000000000003E-2</v>
      </c>
      <c r="L149" s="238">
        <v>0.108</v>
      </c>
      <c r="M149" s="238">
        <v>9.9000000000000005E-2</v>
      </c>
      <c r="N149" s="238">
        <v>8.1000000000000003E-2</v>
      </c>
      <c r="O149" s="238">
        <v>8.5000000000000006E-2</v>
      </c>
      <c r="P149" s="238">
        <v>0.08</v>
      </c>
      <c r="Q149" s="303">
        <v>0.08</v>
      </c>
      <c r="R149" s="303">
        <v>0.08</v>
      </c>
      <c r="S149" s="303">
        <v>0.08</v>
      </c>
    </row>
    <row r="150" spans="1:19" x14ac:dyDescent="0.25">
      <c r="A150" s="233" t="s">
        <v>7090</v>
      </c>
      <c r="B150" s="233" t="s">
        <v>7146</v>
      </c>
      <c r="C150" s="233" t="s">
        <v>7091</v>
      </c>
      <c r="D150" s="238">
        <v>8.2000000000000003E-2</v>
      </c>
      <c r="E150" s="238">
        <v>8.1000000000000003E-2</v>
      </c>
      <c r="F150" s="238">
        <v>8.6999999999999994E-2</v>
      </c>
      <c r="G150" s="238">
        <v>8.3000000000000004E-2</v>
      </c>
      <c r="H150" s="238">
        <v>0.107</v>
      </c>
      <c r="I150" s="238">
        <v>0.10100000000000001</v>
      </c>
      <c r="J150" s="238">
        <v>0.10299999999999999</v>
      </c>
      <c r="K150" s="238">
        <v>9.1999999999999998E-2</v>
      </c>
      <c r="L150" s="238">
        <v>9.5000000000000001E-2</v>
      </c>
      <c r="M150" s="238">
        <v>9.4E-2</v>
      </c>
      <c r="N150" s="238">
        <v>7.0999999999999994E-2</v>
      </c>
      <c r="O150" s="238">
        <v>7.4999999999999997E-2</v>
      </c>
      <c r="P150" s="238">
        <v>0.08</v>
      </c>
      <c r="Q150" s="303">
        <v>0.08</v>
      </c>
      <c r="R150" s="303">
        <v>0.08</v>
      </c>
      <c r="S150" s="303">
        <v>0.08</v>
      </c>
    </row>
    <row r="151" spans="1:19" x14ac:dyDescent="0.25">
      <c r="A151" s="233" t="s">
        <v>7141</v>
      </c>
      <c r="B151" s="233" t="s">
        <v>7146</v>
      </c>
      <c r="C151" s="233" t="s">
        <v>7091</v>
      </c>
      <c r="D151" s="238">
        <v>7.1999999999999995E-2</v>
      </c>
      <c r="E151" s="238">
        <v>7.0999999999999994E-2</v>
      </c>
      <c r="F151" s="238">
        <v>7.8E-2</v>
      </c>
      <c r="G151" s="238">
        <v>9.6000000000000002E-2</v>
      </c>
      <c r="H151" s="238">
        <v>0.106</v>
      </c>
      <c r="I151" s="238">
        <v>0.105</v>
      </c>
      <c r="J151" s="238">
        <v>0.113</v>
      </c>
      <c r="K151" s="238">
        <v>9.1999999999999998E-2</v>
      </c>
      <c r="L151" s="238">
        <v>0.106</v>
      </c>
      <c r="M151" s="238">
        <v>9.6000000000000002E-2</v>
      </c>
      <c r="N151" s="238">
        <v>8.4000000000000005E-2</v>
      </c>
      <c r="O151" s="238">
        <v>8.2000000000000003E-2</v>
      </c>
      <c r="P151" s="238">
        <v>7.6999999999999999E-2</v>
      </c>
      <c r="Q151" s="303">
        <v>7.6999999999999999E-2</v>
      </c>
      <c r="R151" s="303">
        <v>7.6999999999999999E-2</v>
      </c>
      <c r="S151" s="303">
        <v>7.6999999999999999E-2</v>
      </c>
    </row>
    <row r="152" spans="1:19" x14ac:dyDescent="0.25">
      <c r="A152" s="233" t="s">
        <v>7142</v>
      </c>
      <c r="B152" s="233" t="s">
        <v>7146</v>
      </c>
      <c r="C152" s="233" t="s">
        <v>7091</v>
      </c>
      <c r="D152" s="238">
        <v>8.4000000000000005E-2</v>
      </c>
      <c r="E152" s="238">
        <v>8.3000000000000004E-2</v>
      </c>
      <c r="F152" s="238">
        <v>8.8999999999999996E-2</v>
      </c>
      <c r="G152" s="238">
        <v>0.157</v>
      </c>
      <c r="H152" s="238">
        <v>0.106</v>
      </c>
      <c r="I152" s="238">
        <v>0.104</v>
      </c>
      <c r="J152" s="238">
        <v>9.9000000000000005E-2</v>
      </c>
      <c r="K152" s="238">
        <v>8.5999999999999993E-2</v>
      </c>
      <c r="L152" s="238">
        <v>9.9000000000000005E-2</v>
      </c>
      <c r="M152" s="238">
        <v>9.1999999999999998E-2</v>
      </c>
      <c r="N152" s="238">
        <v>7.4999999999999997E-2</v>
      </c>
      <c r="O152" s="238">
        <v>7.4999999999999997E-2</v>
      </c>
      <c r="P152" s="238">
        <v>7.3999999999999996E-2</v>
      </c>
      <c r="Q152" s="303">
        <v>7.3999999999999996E-2</v>
      </c>
      <c r="R152" s="303">
        <v>7.3999999999999996E-2</v>
      </c>
      <c r="S152" s="303">
        <v>7.3999999999999996E-2</v>
      </c>
    </row>
    <row r="153" spans="1:19" x14ac:dyDescent="0.25">
      <c r="A153" s="233" t="s">
        <v>7113</v>
      </c>
      <c r="B153" s="233" t="s">
        <v>7146</v>
      </c>
      <c r="C153" s="233" t="s">
        <v>7091</v>
      </c>
      <c r="D153" s="238">
        <v>3.7999999999999999E-2</v>
      </c>
      <c r="E153" s="238">
        <v>3.7999999999999999E-2</v>
      </c>
      <c r="F153" s="238">
        <v>3.7999999999999999E-2</v>
      </c>
      <c r="G153" s="238">
        <v>5.1999999999999998E-2</v>
      </c>
      <c r="H153" s="238">
        <v>3.7999999999999999E-2</v>
      </c>
      <c r="I153" s="238">
        <v>3.7999999999999999E-2</v>
      </c>
      <c r="J153" s="238">
        <v>3.7999999999999999E-2</v>
      </c>
      <c r="K153" s="238">
        <v>3.7999999999999999E-2</v>
      </c>
      <c r="L153" s="238">
        <v>3.7999999999999999E-2</v>
      </c>
      <c r="M153" s="238">
        <v>3.7999999999999999E-2</v>
      </c>
      <c r="N153" s="238"/>
      <c r="O153" s="238"/>
      <c r="P153" s="238"/>
      <c r="Q153" s="303"/>
      <c r="R153" s="303"/>
      <c r="S153" s="303"/>
    </row>
    <row r="154" spans="1:19" x14ac:dyDescent="0.25">
      <c r="A154" s="235" t="s">
        <v>7127</v>
      </c>
      <c r="B154" s="233" t="s">
        <v>7146</v>
      </c>
      <c r="C154" s="235" t="s">
        <v>7127</v>
      </c>
      <c r="D154" s="239">
        <f>AVERAGE(D155:D159)</f>
        <v>6.3799999999999996E-2</v>
      </c>
      <c r="E154" s="239">
        <f t="shared" ref="E154:P154" si="50">AVERAGE(E155:E159)</f>
        <v>6.3600000000000004E-2</v>
      </c>
      <c r="F154" s="239">
        <f t="shared" si="50"/>
        <v>6.8599999999999994E-2</v>
      </c>
      <c r="G154" s="239">
        <f t="shared" si="50"/>
        <v>6.4000000000000001E-2</v>
      </c>
      <c r="H154" s="239">
        <f t="shared" si="50"/>
        <v>6.4200000000000007E-2</v>
      </c>
      <c r="I154" s="239">
        <f t="shared" si="50"/>
        <v>6.5200000000000008E-2</v>
      </c>
      <c r="J154" s="239">
        <f t="shared" si="50"/>
        <v>6.3200000000000006E-2</v>
      </c>
      <c r="K154" s="239">
        <f t="shared" si="50"/>
        <v>5.7800000000000004E-2</v>
      </c>
      <c r="L154" s="239">
        <f t="shared" si="50"/>
        <v>6.1000000000000013E-2</v>
      </c>
      <c r="M154" s="239">
        <f t="shared" si="50"/>
        <v>5.8800000000000005E-2</v>
      </c>
      <c r="N154" s="239">
        <f t="shared" si="50"/>
        <v>5.1200000000000002E-2</v>
      </c>
      <c r="O154" s="239">
        <f t="shared" si="50"/>
        <v>0.05</v>
      </c>
      <c r="P154" s="239">
        <f t="shared" si="50"/>
        <v>5.2400000000000002E-2</v>
      </c>
      <c r="Q154" s="305">
        <f t="shared" ref="Q154:R154" si="51">AVERAGE(Q155:Q159)</f>
        <v>5.2400000000000002E-2</v>
      </c>
      <c r="R154" s="305">
        <f t="shared" si="51"/>
        <v>5.2400000000000002E-2</v>
      </c>
      <c r="S154" s="305">
        <f t="shared" ref="S154" si="52">AVERAGE(S155:S159)</f>
        <v>5.2400000000000002E-2</v>
      </c>
    </row>
    <row r="155" spans="1:19" x14ac:dyDescent="0.25">
      <c r="A155" s="233" t="s">
        <v>7130</v>
      </c>
      <c r="B155" s="233" t="s">
        <v>7146</v>
      </c>
      <c r="C155" s="233" t="s">
        <v>7129</v>
      </c>
      <c r="D155" s="238">
        <v>4.2000000000000003E-2</v>
      </c>
      <c r="E155" s="238">
        <v>4.1000000000000002E-2</v>
      </c>
      <c r="F155" s="238">
        <v>4.2999999999999997E-2</v>
      </c>
      <c r="G155" s="238">
        <v>7.2999999999999995E-2</v>
      </c>
      <c r="H155" s="238">
        <v>7.0999999999999994E-2</v>
      </c>
      <c r="I155" s="238">
        <v>6.6000000000000003E-2</v>
      </c>
      <c r="J155" s="238">
        <v>6.2E-2</v>
      </c>
      <c r="K155" s="238">
        <v>5.6000000000000001E-2</v>
      </c>
      <c r="L155" s="238">
        <v>0.06</v>
      </c>
      <c r="M155" s="238">
        <v>5.8000000000000003E-2</v>
      </c>
      <c r="N155" s="238">
        <v>5.1999999999999998E-2</v>
      </c>
      <c r="O155" s="238">
        <v>5.0999999999999997E-2</v>
      </c>
      <c r="P155" s="238">
        <v>5.2999999999999999E-2</v>
      </c>
      <c r="Q155" s="303">
        <v>5.2999999999999999E-2</v>
      </c>
      <c r="R155" s="303">
        <v>5.2999999999999999E-2</v>
      </c>
      <c r="S155" s="303">
        <v>5.2999999999999999E-2</v>
      </c>
    </row>
    <row r="156" spans="1:19" x14ac:dyDescent="0.25">
      <c r="A156" s="233" t="s">
        <v>7143</v>
      </c>
      <c r="B156" s="233" t="s">
        <v>7146</v>
      </c>
      <c r="C156" s="233" t="s">
        <v>7129</v>
      </c>
      <c r="D156" s="234">
        <v>6.5000000000000002E-2</v>
      </c>
      <c r="E156" s="234">
        <v>0.06</v>
      </c>
      <c r="F156" s="234">
        <v>6.6000000000000003E-2</v>
      </c>
      <c r="G156" s="234">
        <v>8.7999999999999995E-2</v>
      </c>
      <c r="H156" s="234">
        <v>8.3000000000000004E-2</v>
      </c>
      <c r="I156" s="234">
        <v>7.4999999999999997E-2</v>
      </c>
      <c r="J156" s="234">
        <v>7.3999999999999996E-2</v>
      </c>
      <c r="K156" s="234">
        <v>6.8000000000000005E-2</v>
      </c>
      <c r="L156" s="234">
        <v>7.0999999999999994E-2</v>
      </c>
      <c r="M156" s="234">
        <v>6.9000000000000006E-2</v>
      </c>
      <c r="N156" s="234">
        <v>6.5000000000000002E-2</v>
      </c>
      <c r="O156" s="234">
        <v>6.3E-2</v>
      </c>
      <c r="P156" s="234">
        <v>6.0999999999999999E-2</v>
      </c>
      <c r="Q156" s="304">
        <v>6.0999999999999999E-2</v>
      </c>
      <c r="R156" s="304">
        <v>6.0999999999999999E-2</v>
      </c>
      <c r="S156" s="304">
        <v>6.0999999999999999E-2</v>
      </c>
    </row>
    <row r="157" spans="1:19" x14ac:dyDescent="0.25">
      <c r="A157" s="233" t="s">
        <v>7144</v>
      </c>
      <c r="B157" s="233" t="s">
        <v>7146</v>
      </c>
      <c r="C157" s="233" t="s">
        <v>7129</v>
      </c>
      <c r="D157" s="234">
        <v>4.9000000000000002E-2</v>
      </c>
      <c r="E157" s="234">
        <v>4.8000000000000001E-2</v>
      </c>
      <c r="F157" s="234">
        <v>5.3999999999999999E-2</v>
      </c>
      <c r="G157" s="234">
        <v>0.08</v>
      </c>
      <c r="H157" s="234">
        <v>8.5999999999999993E-2</v>
      </c>
      <c r="I157" s="234">
        <v>0.1</v>
      </c>
      <c r="J157" s="234">
        <v>9.2999999999999999E-2</v>
      </c>
      <c r="K157" s="234">
        <v>8.3000000000000004E-2</v>
      </c>
      <c r="L157" s="234">
        <v>8.3000000000000004E-2</v>
      </c>
      <c r="M157" s="234">
        <v>7.9000000000000001E-2</v>
      </c>
      <c r="N157" s="234">
        <v>6.9000000000000006E-2</v>
      </c>
      <c r="O157" s="234">
        <v>6.5000000000000002E-2</v>
      </c>
      <c r="P157" s="234">
        <v>7.0000000000000007E-2</v>
      </c>
      <c r="Q157" s="304">
        <v>7.0000000000000007E-2</v>
      </c>
      <c r="R157" s="304">
        <v>7.0000000000000007E-2</v>
      </c>
      <c r="S157" s="304">
        <v>7.0000000000000007E-2</v>
      </c>
    </row>
    <row r="158" spans="1:19" x14ac:dyDescent="0.25">
      <c r="A158" s="233" t="s">
        <v>7131</v>
      </c>
      <c r="B158" s="233" t="s">
        <v>7146</v>
      </c>
      <c r="C158" s="233" t="s">
        <v>7129</v>
      </c>
      <c r="D158" s="234">
        <v>5.5E-2</v>
      </c>
      <c r="E158" s="234">
        <v>5.5E-2</v>
      </c>
      <c r="F158" s="234">
        <v>6.0999999999999999E-2</v>
      </c>
      <c r="G158" s="234">
        <v>7.9000000000000001E-2</v>
      </c>
      <c r="H158" s="234">
        <v>8.1000000000000003E-2</v>
      </c>
      <c r="I158" s="234">
        <v>8.5000000000000006E-2</v>
      </c>
      <c r="J158" s="234">
        <v>8.6999999999999994E-2</v>
      </c>
      <c r="K158" s="234">
        <v>8.2000000000000003E-2</v>
      </c>
      <c r="L158" s="234">
        <v>9.0999999999999998E-2</v>
      </c>
      <c r="M158" s="234">
        <v>8.7999999999999995E-2</v>
      </c>
      <c r="N158" s="234">
        <v>7.0000000000000007E-2</v>
      </c>
      <c r="O158" s="234">
        <v>7.0999999999999994E-2</v>
      </c>
      <c r="P158" s="234">
        <v>7.8E-2</v>
      </c>
      <c r="Q158" s="304">
        <v>7.8E-2</v>
      </c>
      <c r="R158" s="304">
        <v>7.8E-2</v>
      </c>
      <c r="S158" s="304">
        <v>7.8E-2</v>
      </c>
    </row>
    <row r="159" spans="1:19" x14ac:dyDescent="0.25">
      <c r="A159" s="233" t="s">
        <v>7145</v>
      </c>
      <c r="B159" s="233" t="s">
        <v>7146</v>
      </c>
      <c r="C159" s="233" t="s">
        <v>7129</v>
      </c>
      <c r="D159" s="234">
        <v>0.108</v>
      </c>
      <c r="E159" s="234">
        <v>0.114</v>
      </c>
      <c r="F159" s="234">
        <v>0.11899999999999999</v>
      </c>
      <c r="G159" s="234">
        <v>0</v>
      </c>
      <c r="H159" s="234">
        <v>0</v>
      </c>
      <c r="I159" s="234">
        <v>0</v>
      </c>
      <c r="J159" s="234">
        <v>0</v>
      </c>
      <c r="K159" s="234">
        <v>0</v>
      </c>
      <c r="L159" s="234">
        <v>0</v>
      </c>
      <c r="M159" s="234">
        <v>0</v>
      </c>
      <c r="N159" s="234">
        <v>0</v>
      </c>
      <c r="O159" s="234">
        <v>0</v>
      </c>
      <c r="P159" s="234">
        <v>0</v>
      </c>
      <c r="Q159" s="304">
        <v>0</v>
      </c>
      <c r="R159" s="304">
        <v>0</v>
      </c>
      <c r="S159" s="304">
        <v>0</v>
      </c>
    </row>
    <row r="160" spans="1:19" x14ac:dyDescent="0.25">
      <c r="A160" s="235" t="s">
        <v>7083</v>
      </c>
      <c r="B160" s="233" t="s">
        <v>7049</v>
      </c>
      <c r="C160" s="235" t="s">
        <v>7083</v>
      </c>
      <c r="D160" s="240">
        <f>AVERAGE(D161:D170)</f>
        <v>31.100680000000004</v>
      </c>
      <c r="E160" s="240">
        <f t="shared" ref="E160:P160" si="53">AVERAGE(E161:E170)</f>
        <v>33.740639999999999</v>
      </c>
      <c r="F160" s="240">
        <f t="shared" si="53"/>
        <v>34.190399999999997</v>
      </c>
      <c r="G160" s="240">
        <f t="shared" si="53"/>
        <v>24.166399999999999</v>
      </c>
      <c r="H160" s="240">
        <f t="shared" si="53"/>
        <v>25.227</v>
      </c>
      <c r="I160" s="240">
        <f t="shared" si="53"/>
        <v>26.409519999999997</v>
      </c>
      <c r="J160" s="240">
        <f t="shared" si="53"/>
        <v>26.089400000000001</v>
      </c>
      <c r="K160" s="240">
        <f t="shared" si="53"/>
        <v>27.319079999999996</v>
      </c>
      <c r="L160" s="240">
        <f t="shared" si="53"/>
        <v>26.56232</v>
      </c>
      <c r="M160" s="240">
        <f t="shared" si="53"/>
        <v>26.151720000000001</v>
      </c>
      <c r="N160" s="240">
        <f t="shared" si="53"/>
        <v>27.347222222222221</v>
      </c>
      <c r="O160" s="240">
        <f t="shared" si="53"/>
        <v>27.239777777777778</v>
      </c>
      <c r="P160" s="240">
        <f t="shared" si="53"/>
        <v>28.008333333333333</v>
      </c>
      <c r="Q160" s="306">
        <f t="shared" ref="Q160:R160" si="54">AVERAGE(Q161:Q170)</f>
        <v>28.008333333333333</v>
      </c>
      <c r="R160" s="306">
        <f t="shared" si="54"/>
        <v>28.008333333333333</v>
      </c>
      <c r="S160" s="306">
        <f t="shared" ref="S160" si="55">AVERAGE(S161:S170)</f>
        <v>28.008333333333333</v>
      </c>
    </row>
    <row r="161" spans="1:19" x14ac:dyDescent="0.25">
      <c r="A161" s="233" t="s">
        <v>7134</v>
      </c>
      <c r="B161" s="233" t="s">
        <v>7049</v>
      </c>
      <c r="C161" s="233" t="s">
        <v>5</v>
      </c>
      <c r="D161" s="241">
        <v>55.66</v>
      </c>
      <c r="E161" s="241">
        <v>58.78</v>
      </c>
      <c r="F161" s="241">
        <v>60.54</v>
      </c>
      <c r="G161" s="241">
        <v>45.93</v>
      </c>
      <c r="H161" s="241">
        <v>47.11</v>
      </c>
      <c r="I161" s="241">
        <v>48.18</v>
      </c>
      <c r="J161" s="241">
        <v>47.56</v>
      </c>
      <c r="K161" s="241">
        <v>47.1</v>
      </c>
      <c r="L161" s="241">
        <v>45.68</v>
      </c>
      <c r="M161" s="241">
        <v>44.27</v>
      </c>
      <c r="N161" s="241">
        <v>51.34</v>
      </c>
      <c r="O161" s="241">
        <v>50.6</v>
      </c>
      <c r="P161" s="241">
        <v>51.26</v>
      </c>
      <c r="Q161" s="307">
        <v>51.26</v>
      </c>
      <c r="R161" s="307">
        <v>51.26</v>
      </c>
      <c r="S161" s="307">
        <v>51.26</v>
      </c>
    </row>
    <row r="162" spans="1:19" x14ac:dyDescent="0.25">
      <c r="A162" s="233" t="s">
        <v>7085</v>
      </c>
      <c r="B162" s="233" t="s">
        <v>7049</v>
      </c>
      <c r="C162" s="233" t="s">
        <v>5</v>
      </c>
      <c r="D162" s="241">
        <v>48.3</v>
      </c>
      <c r="E162" s="241">
        <v>50.25</v>
      </c>
      <c r="F162" s="241">
        <v>46.69</v>
      </c>
      <c r="G162" s="241">
        <v>24.98</v>
      </c>
      <c r="H162" s="241">
        <v>29.13</v>
      </c>
      <c r="I162" s="241">
        <v>28.28</v>
      </c>
      <c r="J162" s="241">
        <v>29.89</v>
      </c>
      <c r="K162" s="241">
        <v>30.37</v>
      </c>
      <c r="L162" s="241">
        <v>29.07</v>
      </c>
      <c r="M162" s="241">
        <v>27.33</v>
      </c>
      <c r="N162" s="241">
        <v>34.979999999999997</v>
      </c>
      <c r="O162" s="241">
        <v>34.18</v>
      </c>
      <c r="P162" s="241">
        <v>36.5</v>
      </c>
      <c r="Q162" s="307">
        <v>36.5</v>
      </c>
      <c r="R162" s="307">
        <v>36.5</v>
      </c>
      <c r="S162" s="307">
        <v>36.5</v>
      </c>
    </row>
    <row r="163" spans="1:19" x14ac:dyDescent="0.25">
      <c r="A163" s="233" t="s">
        <v>7087</v>
      </c>
      <c r="B163" s="233" t="s">
        <v>7049</v>
      </c>
      <c r="C163" s="233" t="s">
        <v>5</v>
      </c>
      <c r="D163" s="241">
        <v>19.75</v>
      </c>
      <c r="E163" s="241">
        <v>21.93</v>
      </c>
      <c r="F163" s="241">
        <v>22.93</v>
      </c>
      <c r="G163" s="241">
        <v>16.72</v>
      </c>
      <c r="H163" s="241">
        <v>16.61</v>
      </c>
      <c r="I163" s="241">
        <v>17.29</v>
      </c>
      <c r="J163" s="241">
        <v>16.93</v>
      </c>
      <c r="K163" s="241">
        <v>17.899999999999999</v>
      </c>
      <c r="L163" s="241">
        <v>17.59</v>
      </c>
      <c r="M163" s="241">
        <v>17.29</v>
      </c>
      <c r="N163" s="241">
        <v>17.59</v>
      </c>
      <c r="O163" s="241">
        <v>17.260000000000002</v>
      </c>
      <c r="P163" s="241">
        <v>18.149999999999999</v>
      </c>
      <c r="Q163" s="307">
        <v>18.149999999999999</v>
      </c>
      <c r="R163" s="307">
        <v>18.149999999999999</v>
      </c>
      <c r="S163" s="307">
        <v>18.149999999999999</v>
      </c>
    </row>
    <row r="164" spans="1:19" x14ac:dyDescent="0.25">
      <c r="A164" s="233" t="s">
        <v>7093</v>
      </c>
      <c r="B164" s="233" t="s">
        <v>7049</v>
      </c>
      <c r="C164" s="233" t="s">
        <v>5</v>
      </c>
      <c r="D164" s="241">
        <v>16.510000000000002</v>
      </c>
      <c r="E164" s="241">
        <v>17.36</v>
      </c>
      <c r="F164" s="241">
        <v>18.670000000000002</v>
      </c>
      <c r="G164" s="241">
        <v>13.66</v>
      </c>
      <c r="H164" s="241">
        <v>14.44</v>
      </c>
      <c r="I164" s="241">
        <v>14.24</v>
      </c>
      <c r="J164" s="241">
        <v>13.49</v>
      </c>
      <c r="K164" s="241">
        <v>13.04</v>
      </c>
      <c r="L164" s="241">
        <v>13.01</v>
      </c>
      <c r="M164" s="241">
        <v>11.95</v>
      </c>
      <c r="N164" s="241">
        <v>14.17</v>
      </c>
      <c r="O164" s="241">
        <v>13.78</v>
      </c>
      <c r="P164" s="241">
        <v>14.59</v>
      </c>
      <c r="Q164" s="307">
        <v>14.59</v>
      </c>
      <c r="R164" s="307">
        <v>14.59</v>
      </c>
      <c r="S164" s="307">
        <v>14.59</v>
      </c>
    </row>
    <row r="165" spans="1:19" x14ac:dyDescent="0.25">
      <c r="A165" s="233" t="s">
        <v>7094</v>
      </c>
      <c r="B165" s="233" t="s">
        <v>7049</v>
      </c>
      <c r="C165" s="233" t="s">
        <v>5</v>
      </c>
      <c r="D165" s="241">
        <v>19.03</v>
      </c>
      <c r="E165" s="241">
        <v>20.149999999999999</v>
      </c>
      <c r="F165" s="241">
        <v>20.03</v>
      </c>
      <c r="G165" s="241">
        <v>13.79</v>
      </c>
      <c r="H165" s="241">
        <v>14.35</v>
      </c>
      <c r="I165" s="241">
        <v>14.54</v>
      </c>
      <c r="J165" s="241">
        <v>14.18</v>
      </c>
      <c r="K165" s="241">
        <v>15.55</v>
      </c>
      <c r="L165" s="241">
        <v>14.88</v>
      </c>
      <c r="M165" s="241">
        <v>14.85</v>
      </c>
      <c r="N165" s="241">
        <v>16.37</v>
      </c>
      <c r="O165" s="241">
        <v>15.85</v>
      </c>
      <c r="P165" s="241">
        <v>15.92</v>
      </c>
      <c r="Q165" s="307">
        <v>15.92</v>
      </c>
      <c r="R165" s="307">
        <v>15.92</v>
      </c>
      <c r="S165" s="307">
        <v>15.92</v>
      </c>
    </row>
    <row r="166" spans="1:19" x14ac:dyDescent="0.25">
      <c r="A166" s="233" t="s">
        <v>7135</v>
      </c>
      <c r="B166" s="233" t="s">
        <v>7049</v>
      </c>
      <c r="C166" s="233" t="s">
        <v>5</v>
      </c>
      <c r="D166" s="241">
        <v>75.239999999999995</v>
      </c>
      <c r="E166" s="241">
        <v>88.72</v>
      </c>
      <c r="F166" s="241">
        <v>86.77</v>
      </c>
      <c r="G166" s="241">
        <v>58</v>
      </c>
      <c r="H166" s="241">
        <v>59.99</v>
      </c>
      <c r="I166" s="241">
        <v>68.75</v>
      </c>
      <c r="J166" s="241">
        <v>68.75</v>
      </c>
      <c r="K166" s="241">
        <v>78.11</v>
      </c>
      <c r="L166" s="241">
        <v>74.62</v>
      </c>
      <c r="M166" s="241">
        <v>74.62</v>
      </c>
      <c r="N166" s="241">
        <v>74.62</v>
      </c>
      <c r="O166" s="241">
        <v>74.62</v>
      </c>
      <c r="P166" s="241">
        <v>76.75</v>
      </c>
      <c r="Q166" s="307">
        <v>76.75</v>
      </c>
      <c r="R166" s="307">
        <v>76.75</v>
      </c>
      <c r="S166" s="307">
        <v>76.75</v>
      </c>
    </row>
    <row r="167" spans="1:19" x14ac:dyDescent="0.25">
      <c r="A167" s="233" t="s">
        <v>7136</v>
      </c>
      <c r="B167" s="233" t="s">
        <v>7049</v>
      </c>
      <c r="C167" s="233" t="s">
        <v>5</v>
      </c>
      <c r="D167" s="241">
        <v>24.02</v>
      </c>
      <c r="E167" s="241">
        <v>25.88</v>
      </c>
      <c r="F167" s="241">
        <v>27.31</v>
      </c>
      <c r="G167" s="241">
        <v>18.73</v>
      </c>
      <c r="H167" s="241">
        <v>19.559999999999999</v>
      </c>
      <c r="I167" s="241">
        <v>20</v>
      </c>
      <c r="J167" s="241">
        <v>17.96</v>
      </c>
      <c r="K167" s="241">
        <v>18.16</v>
      </c>
      <c r="L167" s="241">
        <v>18.38</v>
      </c>
      <c r="M167" s="241">
        <v>18.239999999999998</v>
      </c>
      <c r="N167" s="241">
        <v>19.23</v>
      </c>
      <c r="O167" s="241">
        <v>20.38</v>
      </c>
      <c r="P167" s="241">
        <v>20.18</v>
      </c>
      <c r="Q167" s="307">
        <v>20.18</v>
      </c>
      <c r="R167" s="307">
        <v>20.18</v>
      </c>
      <c r="S167" s="307">
        <v>20.18</v>
      </c>
    </row>
    <row r="168" spans="1:19" x14ac:dyDescent="0.25">
      <c r="A168" s="233" t="s">
        <v>7088</v>
      </c>
      <c r="B168" s="233" t="s">
        <v>7049</v>
      </c>
      <c r="C168" s="233" t="s">
        <v>5</v>
      </c>
      <c r="D168" s="241">
        <f>12.49*1.32</f>
        <v>16.486800000000002</v>
      </c>
      <c r="E168" s="241">
        <f>13.02*1.32</f>
        <v>17.186399999999999</v>
      </c>
      <c r="F168" s="241">
        <f>13.24*1.35</f>
        <v>17.874000000000002</v>
      </c>
      <c r="G168" s="241">
        <f>9.01*1.4</f>
        <v>12.613999999999999</v>
      </c>
      <c r="H168" s="241">
        <f>10*1.38</f>
        <v>13.799999999999999</v>
      </c>
      <c r="I168" s="241">
        <f>10.61*1.32</f>
        <v>14.0052</v>
      </c>
      <c r="J168" s="241">
        <f>10.2*1.32</f>
        <v>13.464</v>
      </c>
      <c r="K168" s="241">
        <f>10.94*1.32</f>
        <v>14.440799999999999</v>
      </c>
      <c r="L168" s="241">
        <f>9.76*1.32</f>
        <v>12.8832</v>
      </c>
      <c r="M168" s="241">
        <f>9.71*1.32</f>
        <v>12.817200000000001</v>
      </c>
      <c r="N168" s="241">
        <f>10.45*1.3</f>
        <v>13.584999999999999</v>
      </c>
      <c r="O168" s="241">
        <f>10.96*1.3</f>
        <v>14.248000000000001</v>
      </c>
      <c r="P168" s="241">
        <f>10.95*1.3</f>
        <v>14.234999999999999</v>
      </c>
      <c r="Q168" s="307">
        <f>10.95*1.3</f>
        <v>14.234999999999999</v>
      </c>
      <c r="R168" s="307">
        <f>10.95*1.3</f>
        <v>14.234999999999999</v>
      </c>
      <c r="S168" s="307">
        <f>10.95*1.3</f>
        <v>14.234999999999999</v>
      </c>
    </row>
    <row r="169" spans="1:19" x14ac:dyDescent="0.25">
      <c r="A169" s="233" t="s">
        <v>7089</v>
      </c>
      <c r="B169" s="233" t="s">
        <v>7049</v>
      </c>
      <c r="C169" s="233" t="s">
        <v>5</v>
      </c>
      <c r="D169" s="241">
        <v>4.8499999999999996</v>
      </c>
      <c r="E169" s="241">
        <v>5</v>
      </c>
      <c r="F169" s="241">
        <v>4.9400000000000004</v>
      </c>
      <c r="G169" s="241">
        <v>3.63</v>
      </c>
      <c r="H169" s="241">
        <v>4.07</v>
      </c>
      <c r="I169" s="241">
        <v>4.22</v>
      </c>
      <c r="J169" s="241">
        <v>4.0199999999999996</v>
      </c>
      <c r="K169" s="241">
        <v>4.1500000000000004</v>
      </c>
      <c r="L169" s="241">
        <v>4.1500000000000004</v>
      </c>
      <c r="M169" s="241">
        <v>4.0999999999999996</v>
      </c>
      <c r="N169" s="241">
        <v>4.24</v>
      </c>
      <c r="O169" s="241">
        <v>4.24</v>
      </c>
      <c r="P169" s="241">
        <v>4.49</v>
      </c>
      <c r="Q169" s="307">
        <v>4.49</v>
      </c>
      <c r="R169" s="307">
        <v>4.49</v>
      </c>
      <c r="S169" s="307">
        <v>4.49</v>
      </c>
    </row>
    <row r="170" spans="1:19" x14ac:dyDescent="0.25">
      <c r="A170" s="233" t="s">
        <v>7100</v>
      </c>
      <c r="B170" s="233" t="s">
        <v>7049</v>
      </c>
      <c r="C170" s="233" t="s">
        <v>5</v>
      </c>
      <c r="D170" s="241">
        <v>31.16</v>
      </c>
      <c r="E170" s="241">
        <v>32.15</v>
      </c>
      <c r="F170" s="241">
        <v>36.15</v>
      </c>
      <c r="G170" s="241">
        <v>33.61</v>
      </c>
      <c r="H170" s="241">
        <v>33.21</v>
      </c>
      <c r="I170" s="241">
        <v>34.590000000000003</v>
      </c>
      <c r="J170" s="241">
        <v>34.65</v>
      </c>
      <c r="K170" s="241">
        <v>34.369999999999997</v>
      </c>
      <c r="L170" s="241">
        <v>35.36</v>
      </c>
      <c r="M170" s="241">
        <v>36.049999999999997</v>
      </c>
      <c r="N170" s="241"/>
      <c r="O170" s="241"/>
      <c r="P170" s="241"/>
      <c r="Q170" s="307"/>
      <c r="R170" s="307"/>
      <c r="S170" s="307"/>
    </row>
    <row r="171" spans="1:19" x14ac:dyDescent="0.25">
      <c r="A171" s="235" t="s">
        <v>7101</v>
      </c>
      <c r="B171" s="233" t="s">
        <v>7049</v>
      </c>
      <c r="C171" s="235" t="s">
        <v>7083</v>
      </c>
      <c r="D171" s="240">
        <f>AVERAGE(D172:D175)</f>
        <v>28.731100000000005</v>
      </c>
      <c r="E171" s="240">
        <f t="shared" ref="E171:P171" si="56">AVERAGE(E172:E175)</f>
        <v>30.381700000000002</v>
      </c>
      <c r="F171" s="240">
        <f t="shared" si="56"/>
        <v>29.031875000000003</v>
      </c>
      <c r="G171" s="240">
        <f t="shared" si="56"/>
        <v>23.883499999999998</v>
      </c>
      <c r="H171" s="240">
        <f t="shared" si="56"/>
        <v>25.04</v>
      </c>
      <c r="I171" s="240">
        <f t="shared" si="56"/>
        <v>26.558499999999999</v>
      </c>
      <c r="J171" s="240">
        <f t="shared" si="56"/>
        <v>28.359500000000001</v>
      </c>
      <c r="K171" s="240">
        <f t="shared" si="56"/>
        <v>29.821899999999999</v>
      </c>
      <c r="L171" s="240">
        <f t="shared" si="56"/>
        <v>29.5365</v>
      </c>
      <c r="M171" s="240">
        <f t="shared" si="56"/>
        <v>29.325800000000001</v>
      </c>
      <c r="N171" s="240">
        <f t="shared" si="56"/>
        <v>30.152750000000001</v>
      </c>
      <c r="O171" s="240">
        <f t="shared" si="56"/>
        <v>30.939</v>
      </c>
      <c r="P171" s="240">
        <f t="shared" si="56"/>
        <v>30.91375</v>
      </c>
      <c r="Q171" s="306">
        <f t="shared" ref="Q171:R171" si="57">AVERAGE(Q172:Q175)</f>
        <v>30.91375</v>
      </c>
      <c r="R171" s="306">
        <f t="shared" si="57"/>
        <v>30.91375</v>
      </c>
      <c r="S171" s="306">
        <f t="shared" ref="S171" si="58">AVERAGE(S172:S175)</f>
        <v>30.91375</v>
      </c>
    </row>
    <row r="172" spans="1:19" x14ac:dyDescent="0.25">
      <c r="A172" s="233" t="s">
        <v>7103</v>
      </c>
      <c r="B172" s="233" t="s">
        <v>7049</v>
      </c>
      <c r="C172" s="233" t="s">
        <v>4</v>
      </c>
      <c r="D172" s="241">
        <v>69.650000000000006</v>
      </c>
      <c r="E172" s="241">
        <v>74.040000000000006</v>
      </c>
      <c r="F172" s="241">
        <v>70.540000000000006</v>
      </c>
      <c r="G172" s="241">
        <v>60.73</v>
      </c>
      <c r="H172" s="241">
        <v>68.58</v>
      </c>
      <c r="I172" s="241">
        <v>67.69</v>
      </c>
      <c r="J172" s="241">
        <v>74.3</v>
      </c>
      <c r="K172" s="241">
        <v>78.42</v>
      </c>
      <c r="L172" s="241">
        <v>77.180000000000007</v>
      </c>
      <c r="M172" s="241">
        <v>75.91</v>
      </c>
      <c r="N172" s="241">
        <v>76.55</v>
      </c>
      <c r="O172" s="241">
        <v>78.25</v>
      </c>
      <c r="P172" s="241">
        <v>77.03</v>
      </c>
      <c r="Q172" s="307">
        <v>77.03</v>
      </c>
      <c r="R172" s="307">
        <v>77.03</v>
      </c>
      <c r="S172" s="307">
        <v>77.03</v>
      </c>
    </row>
    <row r="173" spans="1:19" x14ac:dyDescent="0.25">
      <c r="A173" s="233" t="s">
        <v>7137</v>
      </c>
      <c r="B173" s="233" t="s">
        <v>7049</v>
      </c>
      <c r="C173" s="233" t="s">
        <v>4</v>
      </c>
      <c r="D173" s="241">
        <v>13.9</v>
      </c>
      <c r="E173" s="241">
        <v>14.16</v>
      </c>
      <c r="F173" s="241">
        <v>13.16</v>
      </c>
      <c r="G173" s="241">
        <v>9.7799999999999994</v>
      </c>
      <c r="H173" s="241">
        <v>9.84</v>
      </c>
      <c r="I173" s="241">
        <v>10.43</v>
      </c>
      <c r="J173" s="241">
        <v>10.66</v>
      </c>
      <c r="K173" s="241">
        <v>11.22</v>
      </c>
      <c r="L173" s="241">
        <v>11.14</v>
      </c>
      <c r="M173" s="241">
        <v>11.47</v>
      </c>
      <c r="N173" s="241">
        <v>12.9</v>
      </c>
      <c r="O173" s="241">
        <v>13.25</v>
      </c>
      <c r="P173" s="241">
        <v>12.77</v>
      </c>
      <c r="Q173" s="307">
        <v>12.77</v>
      </c>
      <c r="R173" s="307">
        <v>12.77</v>
      </c>
      <c r="S173" s="307">
        <v>12.77</v>
      </c>
    </row>
    <row r="174" spans="1:19" x14ac:dyDescent="0.25">
      <c r="A174" s="233" t="s">
        <v>7105</v>
      </c>
      <c r="B174" s="233" t="s">
        <v>7049</v>
      </c>
      <c r="C174" s="233" t="s">
        <v>4</v>
      </c>
      <c r="D174" s="241">
        <f>14.42*1.32</f>
        <v>19.034400000000002</v>
      </c>
      <c r="E174" s="241">
        <f>14.74*1.32</f>
        <v>19.456800000000001</v>
      </c>
      <c r="F174" s="241">
        <f>13.85*1.35</f>
        <v>18.697500000000002</v>
      </c>
      <c r="G174" s="241">
        <f>10.81*1.4</f>
        <v>15.134</v>
      </c>
      <c r="H174" s="241">
        <v>11.8</v>
      </c>
      <c r="I174" s="241">
        <f>12.95*1.32</f>
        <v>17.094000000000001</v>
      </c>
      <c r="J174" s="241">
        <f>12.9*1.32</f>
        <v>17.028000000000002</v>
      </c>
      <c r="K174" s="241">
        <f>13.43*1.32</f>
        <v>17.727599999999999</v>
      </c>
      <c r="L174" s="241">
        <f>13.05*1.32</f>
        <v>17.226000000000003</v>
      </c>
      <c r="M174" s="241">
        <f>13.01*1.32</f>
        <v>17.173200000000001</v>
      </c>
      <c r="N174" s="241">
        <f>13.77*1.3</f>
        <v>17.901</v>
      </c>
      <c r="O174" s="241">
        <f>14.62*1.3</f>
        <v>19.006</v>
      </c>
      <c r="P174" s="241">
        <f>15.55*1.3</f>
        <v>20.215</v>
      </c>
      <c r="Q174" s="307">
        <f>15.55*1.3</f>
        <v>20.215</v>
      </c>
      <c r="R174" s="307">
        <f>15.55*1.3</f>
        <v>20.215</v>
      </c>
      <c r="S174" s="307">
        <f>15.55*1.3</f>
        <v>20.215</v>
      </c>
    </row>
    <row r="175" spans="1:19" x14ac:dyDescent="0.25">
      <c r="A175" s="233" t="s">
        <v>7102</v>
      </c>
      <c r="B175" s="233" t="s">
        <v>7049</v>
      </c>
      <c r="C175" s="233" t="s">
        <v>4</v>
      </c>
      <c r="D175" s="241">
        <v>12.34</v>
      </c>
      <c r="E175" s="241">
        <v>13.87</v>
      </c>
      <c r="F175" s="241">
        <v>13.73</v>
      </c>
      <c r="G175" s="241">
        <v>9.89</v>
      </c>
      <c r="H175" s="241">
        <v>9.94</v>
      </c>
      <c r="I175" s="241">
        <v>11.02</v>
      </c>
      <c r="J175" s="241">
        <v>11.45</v>
      </c>
      <c r="K175" s="241">
        <v>11.92</v>
      </c>
      <c r="L175" s="241">
        <v>12.6</v>
      </c>
      <c r="M175" s="241">
        <v>12.75</v>
      </c>
      <c r="N175" s="241">
        <v>13.26</v>
      </c>
      <c r="O175" s="241">
        <v>13.25</v>
      </c>
      <c r="P175" s="241">
        <v>13.64</v>
      </c>
      <c r="Q175" s="307">
        <v>13.64</v>
      </c>
      <c r="R175" s="307">
        <v>13.64</v>
      </c>
      <c r="S175" s="307">
        <v>13.64</v>
      </c>
    </row>
    <row r="176" spans="1:19" x14ac:dyDescent="0.25">
      <c r="A176" s="235" t="s">
        <v>7106</v>
      </c>
      <c r="B176" s="233" t="s">
        <v>7049</v>
      </c>
      <c r="C176" s="235" t="s">
        <v>7106</v>
      </c>
      <c r="D176" s="240">
        <f>AVERAGE(D177:D185)</f>
        <v>17.725555555555555</v>
      </c>
      <c r="E176" s="240">
        <f t="shared" ref="E176:P176" si="59">AVERAGE(E177:E185)</f>
        <v>17.744533333333333</v>
      </c>
      <c r="F176" s="240">
        <f t="shared" si="59"/>
        <v>16.771166666666666</v>
      </c>
      <c r="G176" s="240">
        <f t="shared" si="59"/>
        <v>12.393111111111113</v>
      </c>
      <c r="H176" s="240">
        <f t="shared" si="59"/>
        <v>11.574222222222224</v>
      </c>
      <c r="I176" s="240">
        <f t="shared" si="59"/>
        <v>12.596755555555555</v>
      </c>
      <c r="J176" s="240">
        <f t="shared" si="59"/>
        <v>12.450844444444444</v>
      </c>
      <c r="K176" s="240">
        <f t="shared" si="59"/>
        <v>13.100577777777778</v>
      </c>
      <c r="L176" s="240">
        <f t="shared" si="59"/>
        <v>13.140844444444445</v>
      </c>
      <c r="M176" s="240">
        <f t="shared" si="59"/>
        <v>12.903066666666668</v>
      </c>
      <c r="N176" s="240">
        <f t="shared" si="59"/>
        <v>14.647666666666664</v>
      </c>
      <c r="O176" s="240">
        <f t="shared" si="59"/>
        <v>14.290222222222221</v>
      </c>
      <c r="P176" s="240">
        <f t="shared" si="59"/>
        <v>14.420111111111112</v>
      </c>
      <c r="Q176" s="306">
        <f t="shared" ref="Q176:R176" si="60">AVERAGE(Q177:Q185)</f>
        <v>14.420111111111112</v>
      </c>
      <c r="R176" s="306">
        <f t="shared" si="60"/>
        <v>14.420111111111112</v>
      </c>
      <c r="S176" s="306">
        <f t="shared" ref="S176" si="61">AVERAGE(S177:S185)</f>
        <v>14.420111111111112</v>
      </c>
    </row>
    <row r="177" spans="1:19" x14ac:dyDescent="0.25">
      <c r="A177" s="233" t="s">
        <v>7096</v>
      </c>
      <c r="B177" s="233" t="s">
        <v>7049</v>
      </c>
      <c r="C177" s="233" t="s">
        <v>6</v>
      </c>
      <c r="D177" s="241">
        <v>27.43</v>
      </c>
      <c r="E177" s="241">
        <v>27.67</v>
      </c>
      <c r="F177" s="241">
        <v>25.94</v>
      </c>
      <c r="G177" s="241">
        <v>16.63</v>
      </c>
      <c r="H177" s="241">
        <v>14.28</v>
      </c>
      <c r="I177" s="241">
        <v>15.06</v>
      </c>
      <c r="J177" s="241">
        <v>14.91</v>
      </c>
      <c r="K177" s="241">
        <v>15.48</v>
      </c>
      <c r="L177" s="241">
        <v>14.91</v>
      </c>
      <c r="M177" s="241">
        <v>14.58</v>
      </c>
      <c r="N177" s="241">
        <v>18.170000000000002</v>
      </c>
      <c r="O177" s="241">
        <v>17.399999999999999</v>
      </c>
      <c r="P177" s="241">
        <v>17.55</v>
      </c>
      <c r="Q177" s="307">
        <v>17.55</v>
      </c>
      <c r="R177" s="307">
        <v>17.55</v>
      </c>
      <c r="S177" s="307">
        <v>17.55</v>
      </c>
    </row>
    <row r="178" spans="1:19" x14ac:dyDescent="0.25">
      <c r="A178" s="233" t="s">
        <v>518</v>
      </c>
      <c r="B178" s="233" t="s">
        <v>7049</v>
      </c>
      <c r="C178" s="233" t="s">
        <v>6</v>
      </c>
      <c r="D178" s="241">
        <v>14.77</v>
      </c>
      <c r="E178" s="241">
        <v>14.89</v>
      </c>
      <c r="F178" s="241">
        <v>14.09</v>
      </c>
      <c r="G178" s="241">
        <v>13.39</v>
      </c>
      <c r="H178" s="241">
        <v>12.21</v>
      </c>
      <c r="I178" s="241">
        <v>12.4</v>
      </c>
      <c r="J178" s="241">
        <v>12.42</v>
      </c>
      <c r="K178" s="241">
        <v>12.81</v>
      </c>
      <c r="L178" s="241">
        <v>12.61</v>
      </c>
      <c r="M178" s="241">
        <v>12.62</v>
      </c>
      <c r="N178" s="241">
        <v>13.3</v>
      </c>
      <c r="O178" s="241">
        <v>13.35</v>
      </c>
      <c r="P178" s="241">
        <v>12.8</v>
      </c>
      <c r="Q178" s="307">
        <v>12.8</v>
      </c>
      <c r="R178" s="307">
        <v>12.8</v>
      </c>
      <c r="S178" s="307">
        <v>12.8</v>
      </c>
    </row>
    <row r="179" spans="1:19" x14ac:dyDescent="0.25">
      <c r="A179" s="233" t="s">
        <v>7138</v>
      </c>
      <c r="B179" s="233" t="s">
        <v>7049</v>
      </c>
      <c r="C179" s="233" t="s">
        <v>6</v>
      </c>
      <c r="D179" s="241">
        <v>21.29</v>
      </c>
      <c r="E179" s="241">
        <v>21.83</v>
      </c>
      <c r="F179" s="241">
        <v>21.9</v>
      </c>
      <c r="G179" s="241">
        <v>14.08</v>
      </c>
      <c r="H179" s="241">
        <v>13.02</v>
      </c>
      <c r="I179" s="241">
        <v>13.79</v>
      </c>
      <c r="J179" s="241">
        <v>13.18</v>
      </c>
      <c r="K179" s="241">
        <v>14.32</v>
      </c>
      <c r="L179" s="241">
        <v>14.42</v>
      </c>
      <c r="M179" s="241">
        <v>13.13</v>
      </c>
      <c r="N179" s="241">
        <v>15.6</v>
      </c>
      <c r="O179" s="241">
        <v>14.26</v>
      </c>
      <c r="P179" s="241">
        <v>14.86</v>
      </c>
      <c r="Q179" s="307">
        <v>14.86</v>
      </c>
      <c r="R179" s="307">
        <v>14.86</v>
      </c>
      <c r="S179" s="307">
        <v>14.86</v>
      </c>
    </row>
    <row r="180" spans="1:19" x14ac:dyDescent="0.25">
      <c r="A180" s="233" t="s">
        <v>7139</v>
      </c>
      <c r="B180" s="233" t="s">
        <v>7049</v>
      </c>
      <c r="C180" s="233" t="s">
        <v>6</v>
      </c>
      <c r="D180" s="241">
        <v>32.33</v>
      </c>
      <c r="E180" s="241">
        <v>31.44</v>
      </c>
      <c r="F180" s="241">
        <v>29.32</v>
      </c>
      <c r="G180" s="241">
        <v>21.52</v>
      </c>
      <c r="H180" s="241">
        <v>19.79</v>
      </c>
      <c r="I180" s="241">
        <v>20.61</v>
      </c>
      <c r="J180" s="241">
        <v>20.29</v>
      </c>
      <c r="K180" s="241">
        <v>20.74</v>
      </c>
      <c r="L180" s="241">
        <v>21.14</v>
      </c>
      <c r="M180" s="241">
        <v>20.63</v>
      </c>
      <c r="N180" s="241">
        <v>24.25</v>
      </c>
      <c r="O180" s="241">
        <v>23.25</v>
      </c>
      <c r="P180" s="241">
        <v>24.24</v>
      </c>
      <c r="Q180" s="307">
        <v>24.24</v>
      </c>
      <c r="R180" s="307">
        <v>24.24</v>
      </c>
      <c r="S180" s="307">
        <v>24.24</v>
      </c>
    </row>
    <row r="181" spans="1:19" x14ac:dyDescent="0.25">
      <c r="A181" s="233" t="s">
        <v>1619</v>
      </c>
      <c r="B181" s="233" t="s">
        <v>7049</v>
      </c>
      <c r="C181" s="233" t="s">
        <v>6</v>
      </c>
      <c r="D181" s="241">
        <v>16.37</v>
      </c>
      <c r="E181" s="241">
        <v>16.829999999999998</v>
      </c>
      <c r="F181" s="241">
        <v>15.97</v>
      </c>
      <c r="G181" s="241">
        <v>13.04</v>
      </c>
      <c r="H181" s="241">
        <v>12.69</v>
      </c>
      <c r="I181" s="241">
        <v>13.54</v>
      </c>
      <c r="J181" s="241">
        <v>13.55</v>
      </c>
      <c r="K181" s="241">
        <v>14.17</v>
      </c>
      <c r="L181" s="241">
        <v>14.02</v>
      </c>
      <c r="M181" s="241">
        <v>14.15</v>
      </c>
      <c r="N181" s="241">
        <v>14.98</v>
      </c>
      <c r="O181" s="241">
        <v>15.79</v>
      </c>
      <c r="P181" s="241">
        <v>15.72</v>
      </c>
      <c r="Q181" s="307">
        <v>15.72</v>
      </c>
      <c r="R181" s="307">
        <v>15.72</v>
      </c>
      <c r="S181" s="307">
        <v>15.72</v>
      </c>
    </row>
    <row r="182" spans="1:19" x14ac:dyDescent="0.25">
      <c r="A182" s="233" t="s">
        <v>7111</v>
      </c>
      <c r="B182" s="233" t="s">
        <v>7049</v>
      </c>
      <c r="C182" s="233" t="s">
        <v>6</v>
      </c>
      <c r="D182" s="241">
        <v>16.36</v>
      </c>
      <c r="E182" s="241">
        <v>16.12</v>
      </c>
      <c r="F182" s="241">
        <v>15.06</v>
      </c>
      <c r="G182" s="241">
        <v>12.98</v>
      </c>
      <c r="H182" s="241">
        <v>12.51</v>
      </c>
      <c r="I182" s="241">
        <v>12.75</v>
      </c>
      <c r="J182" s="241">
        <v>12.8</v>
      </c>
      <c r="K182" s="241">
        <v>13.25</v>
      </c>
      <c r="L182" s="241">
        <v>13.2</v>
      </c>
      <c r="M182" s="241">
        <v>13.21</v>
      </c>
      <c r="N182" s="241">
        <v>14.7</v>
      </c>
      <c r="O182" s="241">
        <v>14.73</v>
      </c>
      <c r="P182" s="241">
        <v>14.46</v>
      </c>
      <c r="Q182" s="307">
        <v>14.46</v>
      </c>
      <c r="R182" s="307">
        <v>14.46</v>
      </c>
      <c r="S182" s="307">
        <v>14.46</v>
      </c>
    </row>
    <row r="183" spans="1:19" x14ac:dyDescent="0.25">
      <c r="A183" s="233" t="s">
        <v>7112</v>
      </c>
      <c r="B183" s="233" t="s">
        <v>7049</v>
      </c>
      <c r="C183" s="233" t="s">
        <v>6</v>
      </c>
      <c r="D183" s="241">
        <f>10.25*1.32</f>
        <v>13.530000000000001</v>
      </c>
      <c r="E183" s="241">
        <f>10.19*1.32</f>
        <v>13.450799999999999</v>
      </c>
      <c r="F183" s="241">
        <f>9.23*1.35</f>
        <v>12.460500000000001</v>
      </c>
      <c r="G183" s="241">
        <f>6.27*1.4</f>
        <v>8.7779999999999987</v>
      </c>
      <c r="H183" s="241">
        <f>6.1*1.38</f>
        <v>8.4179999999999993</v>
      </c>
      <c r="I183" s="241">
        <f>9.69*1.32</f>
        <v>12.790799999999999</v>
      </c>
      <c r="J183" s="241">
        <f>9.18*1.32</f>
        <v>12.117599999999999</v>
      </c>
      <c r="K183" s="241">
        <f>10.36*1.32</f>
        <v>13.6752</v>
      </c>
      <c r="L183" s="241">
        <f>10.93*1.32</f>
        <v>14.4276</v>
      </c>
      <c r="M183" s="241">
        <f>10.93*1.32</f>
        <v>14.4276</v>
      </c>
      <c r="N183" s="241">
        <f>12.43*1.3</f>
        <v>16.158999999999999</v>
      </c>
      <c r="O183" s="241">
        <f>11.64*1.3</f>
        <v>15.132000000000001</v>
      </c>
      <c r="P183" s="241">
        <f>12.07*1.3</f>
        <v>15.691000000000001</v>
      </c>
      <c r="Q183" s="307">
        <f>12.07*1.3</f>
        <v>15.691000000000001</v>
      </c>
      <c r="R183" s="307">
        <f>12.07*1.3</f>
        <v>15.691000000000001</v>
      </c>
      <c r="S183" s="307">
        <f>12.07*1.3</f>
        <v>15.691000000000001</v>
      </c>
    </row>
    <row r="184" spans="1:19" x14ac:dyDescent="0.25">
      <c r="A184" s="233" t="s">
        <v>7107</v>
      </c>
      <c r="B184" s="233" t="s">
        <v>7049</v>
      </c>
      <c r="C184" s="233" t="s">
        <v>6</v>
      </c>
      <c r="D184" s="241">
        <v>4.6900000000000004</v>
      </c>
      <c r="E184" s="241">
        <v>4.68</v>
      </c>
      <c r="F184" s="241">
        <v>4.3899999999999997</v>
      </c>
      <c r="G184" s="241">
        <v>2.94</v>
      </c>
      <c r="H184" s="241">
        <v>2.87</v>
      </c>
      <c r="I184" s="241">
        <v>3.27</v>
      </c>
      <c r="J184" s="241">
        <v>3.31</v>
      </c>
      <c r="K184" s="241">
        <v>3.49</v>
      </c>
      <c r="L184" s="241">
        <v>3.54</v>
      </c>
      <c r="M184" s="241">
        <v>3.43</v>
      </c>
      <c r="N184" s="241">
        <v>3.69</v>
      </c>
      <c r="O184" s="241">
        <v>3.53</v>
      </c>
      <c r="P184" s="241">
        <v>3.61</v>
      </c>
      <c r="Q184" s="307">
        <v>3.61</v>
      </c>
      <c r="R184" s="307">
        <v>3.61</v>
      </c>
      <c r="S184" s="307">
        <v>3.61</v>
      </c>
    </row>
    <row r="185" spans="1:19" x14ac:dyDescent="0.25">
      <c r="A185" s="233" t="s">
        <v>7115</v>
      </c>
      <c r="B185" s="233" t="s">
        <v>7049</v>
      </c>
      <c r="C185" s="233" t="s">
        <v>6</v>
      </c>
      <c r="D185" s="241">
        <v>12.76</v>
      </c>
      <c r="E185" s="241">
        <v>12.79</v>
      </c>
      <c r="F185" s="241">
        <v>11.81</v>
      </c>
      <c r="G185" s="241">
        <v>8.18</v>
      </c>
      <c r="H185" s="241">
        <v>8.3800000000000008</v>
      </c>
      <c r="I185" s="241">
        <v>9.16</v>
      </c>
      <c r="J185" s="241">
        <v>9.48</v>
      </c>
      <c r="K185" s="241">
        <v>9.9700000000000006</v>
      </c>
      <c r="L185" s="241">
        <v>10</v>
      </c>
      <c r="M185" s="241">
        <v>9.9499999999999993</v>
      </c>
      <c r="N185" s="241">
        <v>10.98</v>
      </c>
      <c r="O185" s="241">
        <v>11.17</v>
      </c>
      <c r="P185" s="241">
        <v>10.85</v>
      </c>
      <c r="Q185" s="307">
        <v>10.85</v>
      </c>
      <c r="R185" s="307">
        <v>10.85</v>
      </c>
      <c r="S185" s="307">
        <v>10.85</v>
      </c>
    </row>
    <row r="186" spans="1:19" x14ac:dyDescent="0.25">
      <c r="A186" s="235" t="s">
        <v>7116</v>
      </c>
      <c r="B186" s="233" t="s">
        <v>7049</v>
      </c>
      <c r="C186" s="235" t="s">
        <v>7116</v>
      </c>
      <c r="D186" s="240">
        <f>AVERAGE(D187:D190)</f>
        <v>25.0625</v>
      </c>
      <c r="E186" s="240">
        <f t="shared" ref="E186:P186" si="62">AVERAGE(E187:E190)</f>
        <v>26.765000000000001</v>
      </c>
      <c r="F186" s="240">
        <f t="shared" si="62"/>
        <v>26.072500000000002</v>
      </c>
      <c r="G186" s="240">
        <f t="shared" si="62"/>
        <v>19.087500000000002</v>
      </c>
      <c r="H186" s="240">
        <f t="shared" si="62"/>
        <v>16.975000000000001</v>
      </c>
      <c r="I186" s="240">
        <f t="shared" si="62"/>
        <v>17.59</v>
      </c>
      <c r="J186" s="240">
        <f t="shared" si="62"/>
        <v>17.63</v>
      </c>
      <c r="K186" s="240">
        <f t="shared" si="62"/>
        <v>16.912500000000001</v>
      </c>
      <c r="L186" s="240">
        <f t="shared" si="62"/>
        <v>16.645</v>
      </c>
      <c r="M186" s="240">
        <f t="shared" si="62"/>
        <v>15.5975</v>
      </c>
      <c r="N186" s="240">
        <f t="shared" si="62"/>
        <v>18.3325</v>
      </c>
      <c r="O186" s="240">
        <f t="shared" si="62"/>
        <v>17.3325</v>
      </c>
      <c r="P186" s="240">
        <f t="shared" si="62"/>
        <v>17.380000000000003</v>
      </c>
      <c r="Q186" s="306">
        <f t="shared" ref="Q186:R186" si="63">AVERAGE(Q187:Q190)</f>
        <v>17.380000000000003</v>
      </c>
      <c r="R186" s="306">
        <f t="shared" si="63"/>
        <v>17.380000000000003</v>
      </c>
      <c r="S186" s="306">
        <f t="shared" ref="S186" si="64">AVERAGE(S187:S190)</f>
        <v>17.380000000000003</v>
      </c>
    </row>
    <row r="187" spans="1:19" x14ac:dyDescent="0.25">
      <c r="A187" s="233" t="s">
        <v>7117</v>
      </c>
      <c r="B187" s="233" t="s">
        <v>7049</v>
      </c>
      <c r="C187" s="233" t="s">
        <v>3</v>
      </c>
      <c r="D187" s="241">
        <v>54.46</v>
      </c>
      <c r="E187" s="241">
        <v>59.07</v>
      </c>
      <c r="F187" s="241">
        <v>57.03</v>
      </c>
      <c r="G187" s="241">
        <v>44.54</v>
      </c>
      <c r="H187" s="241">
        <v>39.9</v>
      </c>
      <c r="I187" s="241">
        <v>41.12</v>
      </c>
      <c r="J187" s="241">
        <v>41.01</v>
      </c>
      <c r="K187" s="241">
        <v>38.1</v>
      </c>
      <c r="L187" s="241">
        <v>37.119999999999997</v>
      </c>
      <c r="M187" s="241">
        <v>34.35</v>
      </c>
      <c r="N187" s="241">
        <v>40.98</v>
      </c>
      <c r="O187" s="241">
        <v>38.119999999999997</v>
      </c>
      <c r="P187" s="241">
        <v>38.200000000000003</v>
      </c>
      <c r="Q187" s="307">
        <v>38.200000000000003</v>
      </c>
      <c r="R187" s="307">
        <v>38.200000000000003</v>
      </c>
      <c r="S187" s="307">
        <v>38.200000000000003</v>
      </c>
    </row>
    <row r="188" spans="1:19" x14ac:dyDescent="0.25">
      <c r="A188" s="233" t="s">
        <v>7140</v>
      </c>
      <c r="B188" s="233" t="s">
        <v>7049</v>
      </c>
      <c r="C188" s="233" t="s">
        <v>3</v>
      </c>
      <c r="D188" s="241">
        <v>32.43</v>
      </c>
      <c r="E188" s="241">
        <v>34.29</v>
      </c>
      <c r="F188" s="241">
        <v>34.799999999999997</v>
      </c>
      <c r="G188" s="241">
        <v>22.29</v>
      </c>
      <c r="H188" s="241">
        <v>18.989999999999998</v>
      </c>
      <c r="I188" s="241">
        <v>19.97</v>
      </c>
      <c r="J188" s="241">
        <v>20</v>
      </c>
      <c r="K188" s="241">
        <v>19.739999999999998</v>
      </c>
      <c r="L188" s="241">
        <v>19.68</v>
      </c>
      <c r="M188" s="241">
        <v>18.739999999999998</v>
      </c>
      <c r="N188" s="241">
        <v>21.5</v>
      </c>
      <c r="O188" s="241">
        <v>20.65</v>
      </c>
      <c r="P188" s="241">
        <v>20.54</v>
      </c>
      <c r="Q188" s="307">
        <v>20.54</v>
      </c>
      <c r="R188" s="307">
        <v>20.54</v>
      </c>
      <c r="S188" s="307">
        <v>20.54</v>
      </c>
    </row>
    <row r="189" spans="1:19" x14ac:dyDescent="0.25">
      <c r="A189" s="233" t="s">
        <v>7121</v>
      </c>
      <c r="B189" s="233" t="s">
        <v>7049</v>
      </c>
      <c r="C189" s="233" t="s">
        <v>3</v>
      </c>
      <c r="D189" s="241">
        <v>5.88</v>
      </c>
      <c r="E189" s="241">
        <v>5.87</v>
      </c>
      <c r="F189" s="241">
        <v>5.15</v>
      </c>
      <c r="G189" s="241">
        <v>3.87</v>
      </c>
      <c r="H189" s="241">
        <v>3.71</v>
      </c>
      <c r="I189" s="241">
        <v>3.77</v>
      </c>
      <c r="J189" s="241">
        <v>3.68</v>
      </c>
      <c r="K189" s="241">
        <v>3.82</v>
      </c>
      <c r="L189" s="241">
        <v>3.88</v>
      </c>
      <c r="M189" s="241">
        <v>3.68</v>
      </c>
      <c r="N189" s="241">
        <v>4.2300000000000004</v>
      </c>
      <c r="O189" s="241">
        <v>4.22</v>
      </c>
      <c r="P189" s="241">
        <v>4.3499999999999996</v>
      </c>
      <c r="Q189" s="307">
        <v>4.3499999999999996</v>
      </c>
      <c r="R189" s="307">
        <v>4.3499999999999996</v>
      </c>
      <c r="S189" s="307">
        <v>4.3499999999999996</v>
      </c>
    </row>
    <row r="190" spans="1:19" x14ac:dyDescent="0.25">
      <c r="A190" s="233" t="s">
        <v>7119</v>
      </c>
      <c r="B190" s="233" t="s">
        <v>7049</v>
      </c>
      <c r="C190" s="233" t="s">
        <v>3</v>
      </c>
      <c r="D190" s="241">
        <v>7.48</v>
      </c>
      <c r="E190" s="241">
        <v>7.83</v>
      </c>
      <c r="F190" s="241">
        <v>7.31</v>
      </c>
      <c r="G190" s="241">
        <v>5.65</v>
      </c>
      <c r="H190" s="241">
        <v>5.3</v>
      </c>
      <c r="I190" s="241">
        <v>5.5</v>
      </c>
      <c r="J190" s="241">
        <v>5.83</v>
      </c>
      <c r="K190" s="241">
        <v>5.99</v>
      </c>
      <c r="L190" s="241">
        <v>5.9</v>
      </c>
      <c r="M190" s="241">
        <v>5.62</v>
      </c>
      <c r="N190" s="241">
        <v>6.62</v>
      </c>
      <c r="O190" s="241">
        <v>6.34</v>
      </c>
      <c r="P190" s="241">
        <v>6.43</v>
      </c>
      <c r="Q190" s="307">
        <v>6.43</v>
      </c>
      <c r="R190" s="307">
        <v>6.43</v>
      </c>
      <c r="S190" s="307">
        <v>6.43</v>
      </c>
    </row>
    <row r="191" spans="1:19" x14ac:dyDescent="0.25">
      <c r="A191" s="235" t="s">
        <v>7122</v>
      </c>
      <c r="B191" s="233" t="s">
        <v>7049</v>
      </c>
      <c r="C191" s="235" t="s">
        <v>7122</v>
      </c>
      <c r="D191" s="240">
        <f>AVERAGE(D192:D200)</f>
        <v>9.326666666666668</v>
      </c>
      <c r="E191" s="240">
        <f t="shared" ref="E191:P191" si="65">AVERAGE(E192:E200)</f>
        <v>9.5355555555555558</v>
      </c>
      <c r="F191" s="240">
        <f t="shared" si="65"/>
        <v>9.1055555555555578</v>
      </c>
      <c r="G191" s="240">
        <f t="shared" si="65"/>
        <v>5.2022222222222219</v>
      </c>
      <c r="H191" s="240">
        <f t="shared" si="65"/>
        <v>4.7688888888888883</v>
      </c>
      <c r="I191" s="240">
        <f t="shared" si="65"/>
        <v>4.8222222222222229</v>
      </c>
      <c r="J191" s="240">
        <f t="shared" si="65"/>
        <v>4.858888888888889</v>
      </c>
      <c r="K191" s="240">
        <f t="shared" si="65"/>
        <v>5.09</v>
      </c>
      <c r="L191" s="240">
        <f t="shared" si="65"/>
        <v>5.01</v>
      </c>
      <c r="M191" s="240">
        <f t="shared" si="65"/>
        <v>4.9800000000000004</v>
      </c>
      <c r="N191" s="240">
        <f t="shared" si="65"/>
        <v>7.1412499999999994</v>
      </c>
      <c r="O191" s="240">
        <f t="shared" si="65"/>
        <v>6.7424999999999997</v>
      </c>
      <c r="P191" s="240">
        <f t="shared" si="65"/>
        <v>6.7800000000000011</v>
      </c>
      <c r="Q191" s="306">
        <f t="shared" ref="Q191:R191" si="66">AVERAGE(Q192:Q200)</f>
        <v>6.7800000000000011</v>
      </c>
      <c r="R191" s="306">
        <f t="shared" si="66"/>
        <v>6.7800000000000011</v>
      </c>
      <c r="S191" s="306">
        <f t="shared" ref="S191" si="67">AVERAGE(S192:S200)</f>
        <v>6.7800000000000011</v>
      </c>
    </row>
    <row r="192" spans="1:19" x14ac:dyDescent="0.25">
      <c r="A192" s="233" t="s">
        <v>7095</v>
      </c>
      <c r="B192" s="233" t="s">
        <v>7049</v>
      </c>
      <c r="C192" s="233" t="s">
        <v>7091</v>
      </c>
      <c r="D192" s="241">
        <v>21.5</v>
      </c>
      <c r="E192" s="241">
        <v>21.48</v>
      </c>
      <c r="F192" s="241">
        <v>20.02</v>
      </c>
      <c r="G192" s="241">
        <v>9.61</v>
      </c>
      <c r="H192" s="241">
        <v>10.050000000000001</v>
      </c>
      <c r="I192" s="241">
        <v>9.6199999999999992</v>
      </c>
      <c r="J192" s="241">
        <v>9.68</v>
      </c>
      <c r="K192" s="241">
        <v>10.33</v>
      </c>
      <c r="L192" s="241">
        <v>10.199999999999999</v>
      </c>
      <c r="M192" s="241">
        <v>10.18</v>
      </c>
      <c r="N192" s="241">
        <v>14.35</v>
      </c>
      <c r="O192" s="241">
        <v>13.69</v>
      </c>
      <c r="P192" s="241">
        <v>12.62</v>
      </c>
      <c r="Q192" s="307">
        <v>12.62</v>
      </c>
      <c r="R192" s="307">
        <v>12.62</v>
      </c>
      <c r="S192" s="307">
        <v>12.62</v>
      </c>
    </row>
    <row r="193" spans="1:19" x14ac:dyDescent="0.25">
      <c r="A193" s="233" t="s">
        <v>7104</v>
      </c>
      <c r="B193" s="233" t="s">
        <v>7049</v>
      </c>
      <c r="C193" s="233" t="s">
        <v>7091</v>
      </c>
      <c r="D193" s="241">
        <v>14.66</v>
      </c>
      <c r="E193" s="241">
        <v>15.3</v>
      </c>
      <c r="F193" s="241">
        <v>14.53</v>
      </c>
      <c r="G193" s="241">
        <v>8.7200000000000006</v>
      </c>
      <c r="H193" s="241">
        <v>7.59</v>
      </c>
      <c r="I193" s="241">
        <v>7.96</v>
      </c>
      <c r="J193" s="241">
        <v>8.0299999999999994</v>
      </c>
      <c r="K193" s="241">
        <v>7.15</v>
      </c>
      <c r="L193" s="241">
        <v>7.3</v>
      </c>
      <c r="M193" s="241">
        <v>7.44</v>
      </c>
      <c r="N193" s="241">
        <v>9.17</v>
      </c>
      <c r="O193" s="241">
        <v>8.18</v>
      </c>
      <c r="P193" s="241">
        <v>8.27</v>
      </c>
      <c r="Q193" s="307">
        <v>8.27</v>
      </c>
      <c r="R193" s="307">
        <v>8.27</v>
      </c>
      <c r="S193" s="307">
        <v>8.27</v>
      </c>
    </row>
    <row r="194" spans="1:19" x14ac:dyDescent="0.25">
      <c r="A194" s="233" t="s">
        <v>7123</v>
      </c>
      <c r="B194" s="233" t="s">
        <v>7049</v>
      </c>
      <c r="C194" s="233" t="s">
        <v>7091</v>
      </c>
      <c r="D194" s="241">
        <v>12</v>
      </c>
      <c r="E194" s="241">
        <v>12.3</v>
      </c>
      <c r="F194" s="241">
        <v>13.07</v>
      </c>
      <c r="G194" s="241">
        <v>8.56</v>
      </c>
      <c r="H194" s="241">
        <v>7.17</v>
      </c>
      <c r="I194" s="241">
        <v>7.49</v>
      </c>
      <c r="J194" s="241">
        <v>7.79</v>
      </c>
      <c r="K194" s="241">
        <v>8.83</v>
      </c>
      <c r="L194" s="241">
        <v>8.5299999999999994</v>
      </c>
      <c r="M194" s="241">
        <v>8.68</v>
      </c>
      <c r="N194" s="241">
        <v>10.82</v>
      </c>
      <c r="O194" s="241">
        <v>10.57</v>
      </c>
      <c r="P194" s="241">
        <v>10.75</v>
      </c>
      <c r="Q194" s="307">
        <v>10.75</v>
      </c>
      <c r="R194" s="307">
        <v>10.75</v>
      </c>
      <c r="S194" s="307">
        <v>10.75</v>
      </c>
    </row>
    <row r="195" spans="1:19" x14ac:dyDescent="0.25">
      <c r="A195" s="233" t="s">
        <v>7094</v>
      </c>
      <c r="B195" s="233" t="s">
        <v>7049</v>
      </c>
      <c r="C195" s="233" t="s">
        <v>7091</v>
      </c>
      <c r="D195" s="241">
        <v>11.82</v>
      </c>
      <c r="E195" s="241">
        <v>12.43</v>
      </c>
      <c r="F195" s="241">
        <v>11.75</v>
      </c>
      <c r="G195" s="241">
        <v>5.7</v>
      </c>
      <c r="H195" s="241">
        <v>5</v>
      </c>
      <c r="I195" s="241">
        <v>5.13</v>
      </c>
      <c r="J195" s="241">
        <v>4.97</v>
      </c>
      <c r="K195" s="241">
        <v>4.8499999999999996</v>
      </c>
      <c r="L195" s="241">
        <v>4.7699999999999996</v>
      </c>
      <c r="M195" s="241">
        <v>4.4400000000000004</v>
      </c>
      <c r="N195" s="241">
        <v>6.12</v>
      </c>
      <c r="O195" s="241">
        <v>5.19</v>
      </c>
      <c r="P195" s="241">
        <v>5.44</v>
      </c>
      <c r="Q195" s="307">
        <v>5.44</v>
      </c>
      <c r="R195" s="307">
        <v>5.44</v>
      </c>
      <c r="S195" s="307">
        <v>5.44</v>
      </c>
    </row>
    <row r="196" spans="1:19" x14ac:dyDescent="0.25">
      <c r="A196" s="233" t="s">
        <v>7125</v>
      </c>
      <c r="B196" s="233" t="s">
        <v>7049</v>
      </c>
      <c r="C196" s="233" t="s">
        <v>7091</v>
      </c>
      <c r="D196" s="241">
        <v>5.32</v>
      </c>
      <c r="E196" s="241">
        <v>5.46</v>
      </c>
      <c r="F196" s="241">
        <v>5</v>
      </c>
      <c r="G196" s="241">
        <v>3.72</v>
      </c>
      <c r="H196" s="241">
        <v>3.3</v>
      </c>
      <c r="I196" s="241">
        <v>3.12</v>
      </c>
      <c r="J196" s="241">
        <v>3.1</v>
      </c>
      <c r="K196" s="241">
        <v>3.1</v>
      </c>
      <c r="L196" s="241">
        <v>3.05</v>
      </c>
      <c r="M196" s="241">
        <v>3.02</v>
      </c>
      <c r="N196" s="241">
        <v>3.7</v>
      </c>
      <c r="O196" s="241">
        <v>3.55</v>
      </c>
      <c r="P196" s="241">
        <v>3.75</v>
      </c>
      <c r="Q196" s="307">
        <v>3.75</v>
      </c>
      <c r="R196" s="307">
        <v>3.75</v>
      </c>
      <c r="S196" s="307">
        <v>3.75</v>
      </c>
    </row>
    <row r="197" spans="1:19" x14ac:dyDescent="0.25">
      <c r="A197" s="233" t="s">
        <v>7090</v>
      </c>
      <c r="B197" s="233" t="s">
        <v>7049</v>
      </c>
      <c r="C197" s="233" t="s">
        <v>7091</v>
      </c>
      <c r="D197" s="241">
        <v>8.1999999999999993</v>
      </c>
      <c r="E197" s="241">
        <v>8.2899999999999991</v>
      </c>
      <c r="F197" s="241">
        <v>7.75</v>
      </c>
      <c r="G197" s="241">
        <v>4.3499999999999996</v>
      </c>
      <c r="H197" s="241">
        <v>3.37</v>
      </c>
      <c r="I197" s="241">
        <v>3.56</v>
      </c>
      <c r="J197" s="241">
        <v>3.5</v>
      </c>
      <c r="K197" s="241">
        <v>3.9</v>
      </c>
      <c r="L197" s="241">
        <v>3.98</v>
      </c>
      <c r="M197" s="241">
        <v>3.84</v>
      </c>
      <c r="N197" s="241">
        <v>5.09</v>
      </c>
      <c r="O197" s="241">
        <v>4.78</v>
      </c>
      <c r="P197" s="241">
        <v>5.23</v>
      </c>
      <c r="Q197" s="307">
        <v>5.23</v>
      </c>
      <c r="R197" s="307">
        <v>5.23</v>
      </c>
      <c r="S197" s="307">
        <v>5.23</v>
      </c>
    </row>
    <row r="198" spans="1:19" x14ac:dyDescent="0.25">
      <c r="A198" s="233" t="s">
        <v>7141</v>
      </c>
      <c r="B198" s="233" t="s">
        <v>7049</v>
      </c>
      <c r="C198" s="233" t="s">
        <v>7091</v>
      </c>
      <c r="D198" s="241">
        <v>2.23</v>
      </c>
      <c r="E198" s="241">
        <v>2.2599999999999998</v>
      </c>
      <c r="F198" s="241">
        <v>2.06</v>
      </c>
      <c r="G198" s="241">
        <v>1.66</v>
      </c>
      <c r="H198" s="241">
        <v>1.51</v>
      </c>
      <c r="I198" s="241">
        <v>1.53</v>
      </c>
      <c r="J198" s="241">
        <v>1.42</v>
      </c>
      <c r="K198" s="241">
        <v>1.73</v>
      </c>
      <c r="L198" s="241">
        <v>1.64</v>
      </c>
      <c r="M198" s="241">
        <v>1.67</v>
      </c>
      <c r="N198" s="241">
        <v>1.91</v>
      </c>
      <c r="O198" s="241">
        <v>1.96</v>
      </c>
      <c r="P198" s="241">
        <v>2.09</v>
      </c>
      <c r="Q198" s="307">
        <v>2.09</v>
      </c>
      <c r="R198" s="307">
        <v>2.09</v>
      </c>
      <c r="S198" s="307">
        <v>2.09</v>
      </c>
    </row>
    <row r="199" spans="1:19" x14ac:dyDescent="0.25">
      <c r="A199" s="233" t="s">
        <v>7142</v>
      </c>
      <c r="B199" s="233" t="s">
        <v>7049</v>
      </c>
      <c r="C199" s="233" t="s">
        <v>7091</v>
      </c>
      <c r="D199" s="241">
        <v>7.53</v>
      </c>
      <c r="E199" s="241">
        <v>7.62</v>
      </c>
      <c r="F199" s="241">
        <v>7.09</v>
      </c>
      <c r="G199" s="241">
        <v>4.01</v>
      </c>
      <c r="H199" s="241">
        <v>4.25</v>
      </c>
      <c r="I199" s="241">
        <v>4.3099999999999996</v>
      </c>
      <c r="J199" s="241">
        <v>4.5599999999999996</v>
      </c>
      <c r="K199" s="241">
        <v>5.24</v>
      </c>
      <c r="L199" s="241">
        <v>4.9400000000000004</v>
      </c>
      <c r="M199" s="241">
        <v>4.87</v>
      </c>
      <c r="N199" s="241">
        <v>5.97</v>
      </c>
      <c r="O199" s="241">
        <v>6.02</v>
      </c>
      <c r="P199" s="241">
        <v>6.09</v>
      </c>
      <c r="Q199" s="307">
        <v>6.09</v>
      </c>
      <c r="R199" s="307">
        <v>6.09</v>
      </c>
      <c r="S199" s="307">
        <v>6.09</v>
      </c>
    </row>
    <row r="200" spans="1:19" x14ac:dyDescent="0.25">
      <c r="A200" s="233" t="s">
        <v>7113</v>
      </c>
      <c r="B200" s="233" t="s">
        <v>7049</v>
      </c>
      <c r="C200" s="233" t="s">
        <v>7091</v>
      </c>
      <c r="D200" s="241">
        <v>0.68</v>
      </c>
      <c r="E200" s="241">
        <v>0.68</v>
      </c>
      <c r="F200" s="241">
        <v>0.68</v>
      </c>
      <c r="G200" s="241">
        <v>0.49</v>
      </c>
      <c r="H200" s="241">
        <v>0.68</v>
      </c>
      <c r="I200" s="241">
        <v>0.68</v>
      </c>
      <c r="J200" s="241">
        <v>0.68</v>
      </c>
      <c r="K200" s="241">
        <v>0.68</v>
      </c>
      <c r="L200" s="241">
        <v>0.68</v>
      </c>
      <c r="M200" s="241">
        <v>0.68</v>
      </c>
      <c r="N200" s="241"/>
      <c r="O200" s="241"/>
      <c r="P200" s="241"/>
      <c r="Q200" s="307"/>
      <c r="R200" s="307"/>
      <c r="S200" s="307"/>
    </row>
    <row r="201" spans="1:19" x14ac:dyDescent="0.25">
      <c r="A201" s="235" t="s">
        <v>7127</v>
      </c>
      <c r="B201" s="233" t="s">
        <v>7049</v>
      </c>
      <c r="C201" s="235" t="s">
        <v>7127</v>
      </c>
      <c r="D201" s="240">
        <f>AVERAGE(D202:D206)</f>
        <v>12.704560000000001</v>
      </c>
      <c r="E201" s="240">
        <f t="shared" ref="E201:P201" si="68">AVERAGE(E202:E206)</f>
        <v>12.866800000000001</v>
      </c>
      <c r="F201" s="240">
        <f t="shared" si="68"/>
        <v>11.9506</v>
      </c>
      <c r="G201" s="240">
        <f t="shared" si="68"/>
        <v>7.5876000000000001</v>
      </c>
      <c r="H201" s="240">
        <f t="shared" si="68"/>
        <v>7.3979999999999988</v>
      </c>
      <c r="I201" s="240">
        <f t="shared" si="68"/>
        <v>7.6470399999999996</v>
      </c>
      <c r="J201" s="240">
        <f t="shared" si="68"/>
        <v>7.7812000000000001</v>
      </c>
      <c r="K201" s="240">
        <f t="shared" si="68"/>
        <v>8.4743999999999993</v>
      </c>
      <c r="L201" s="240">
        <f t="shared" si="68"/>
        <v>8.5396800000000006</v>
      </c>
      <c r="M201" s="240">
        <f t="shared" si="68"/>
        <v>8.3784799999999997</v>
      </c>
      <c r="N201" s="240">
        <f t="shared" si="68"/>
        <v>9.3505999999999982</v>
      </c>
      <c r="O201" s="240">
        <f t="shared" si="68"/>
        <v>9.5376000000000012</v>
      </c>
      <c r="P201" s="240">
        <f t="shared" si="68"/>
        <v>9.2913999999999994</v>
      </c>
      <c r="Q201" s="306">
        <f t="shared" ref="Q201:R201" si="69">AVERAGE(Q202:Q206)</f>
        <v>9.2913999999999994</v>
      </c>
      <c r="R201" s="306">
        <f t="shared" si="69"/>
        <v>9.2913999999999994</v>
      </c>
      <c r="S201" s="306">
        <f t="shared" ref="S201" si="70">AVERAGE(S202:S206)</f>
        <v>9.2913999999999994</v>
      </c>
    </row>
    <row r="202" spans="1:19" x14ac:dyDescent="0.25">
      <c r="A202" s="233" t="s">
        <v>7130</v>
      </c>
      <c r="B202" s="233" t="s">
        <v>7049</v>
      </c>
      <c r="C202" s="233" t="s">
        <v>7129</v>
      </c>
      <c r="D202" s="241">
        <v>14.45</v>
      </c>
      <c r="E202" s="241">
        <v>14.47</v>
      </c>
      <c r="F202" s="241">
        <v>14.01</v>
      </c>
      <c r="G202" s="241">
        <v>8.25</v>
      </c>
      <c r="H202" s="241">
        <v>8.43</v>
      </c>
      <c r="I202" s="241">
        <v>9.14</v>
      </c>
      <c r="J202" s="241">
        <v>9.69</v>
      </c>
      <c r="K202" s="241">
        <v>10.75</v>
      </c>
      <c r="L202" s="241">
        <v>10.72</v>
      </c>
      <c r="M202" s="241">
        <v>10.31</v>
      </c>
      <c r="N202" s="241">
        <v>11.61</v>
      </c>
      <c r="O202" s="241">
        <v>11.68</v>
      </c>
      <c r="P202" s="241">
        <v>11.27</v>
      </c>
      <c r="Q202" s="307">
        <v>11.27</v>
      </c>
      <c r="R202" s="307">
        <v>11.27</v>
      </c>
      <c r="S202" s="307">
        <v>11.27</v>
      </c>
    </row>
    <row r="203" spans="1:19" x14ac:dyDescent="0.25">
      <c r="A203" s="233" t="s">
        <v>7143</v>
      </c>
      <c r="B203" s="233" t="s">
        <v>7049</v>
      </c>
      <c r="C203" s="233" t="s">
        <v>7129</v>
      </c>
      <c r="D203" s="241">
        <v>12.24</v>
      </c>
      <c r="E203" s="241">
        <v>13.25</v>
      </c>
      <c r="F203" s="241">
        <v>12.21</v>
      </c>
      <c r="G203" s="241">
        <v>9.0399999999999991</v>
      </c>
      <c r="H203" s="241">
        <v>9.69</v>
      </c>
      <c r="I203" s="241">
        <v>10.65</v>
      </c>
      <c r="J203" s="241">
        <v>10.87</v>
      </c>
      <c r="K203" s="241">
        <v>11.7</v>
      </c>
      <c r="L203" s="241">
        <v>11.61</v>
      </c>
      <c r="M203" s="241">
        <v>11.63</v>
      </c>
      <c r="N203" s="241">
        <v>12.23</v>
      </c>
      <c r="O203" s="241">
        <v>12.68</v>
      </c>
      <c r="P203" s="241">
        <v>13.15</v>
      </c>
      <c r="Q203" s="307">
        <v>13.15</v>
      </c>
      <c r="R203" s="307">
        <v>13.15</v>
      </c>
      <c r="S203" s="307">
        <v>13.15</v>
      </c>
    </row>
    <row r="204" spans="1:19" x14ac:dyDescent="0.25">
      <c r="A204" s="233" t="s">
        <v>7144</v>
      </c>
      <c r="B204" s="233" t="s">
        <v>7049</v>
      </c>
      <c r="C204" s="233" t="s">
        <v>7129</v>
      </c>
      <c r="D204" s="241">
        <v>19.100000000000001</v>
      </c>
      <c r="E204" s="241">
        <v>19.43</v>
      </c>
      <c r="F204" s="241">
        <v>17.329999999999998</v>
      </c>
      <c r="G204" s="241">
        <v>11.72</v>
      </c>
      <c r="H204" s="241">
        <v>10.9</v>
      </c>
      <c r="I204" s="241">
        <v>9.3699999999999992</v>
      </c>
      <c r="J204" s="241">
        <v>10.11</v>
      </c>
      <c r="K204" s="241">
        <v>11.3</v>
      </c>
      <c r="L204" s="241">
        <v>11.86</v>
      </c>
      <c r="M204" s="241">
        <v>11.78</v>
      </c>
      <c r="N204" s="241">
        <v>13.6</v>
      </c>
      <c r="O204" s="241">
        <v>14.31</v>
      </c>
      <c r="P204" s="241">
        <v>13.46</v>
      </c>
      <c r="Q204" s="307">
        <v>13.46</v>
      </c>
      <c r="R204" s="307">
        <v>13.46</v>
      </c>
      <c r="S204" s="307">
        <v>13.46</v>
      </c>
    </row>
    <row r="205" spans="1:19" x14ac:dyDescent="0.25">
      <c r="A205" s="233" t="s">
        <v>7131</v>
      </c>
      <c r="B205" s="233" t="s">
        <v>7049</v>
      </c>
      <c r="C205" s="233" t="s">
        <v>7129</v>
      </c>
      <c r="D205" s="241">
        <v>8.77</v>
      </c>
      <c r="E205" s="241">
        <v>8.67</v>
      </c>
      <c r="F205" s="241">
        <v>7.86</v>
      </c>
      <c r="G205" s="241">
        <v>6.1</v>
      </c>
      <c r="H205" s="241">
        <v>5.89</v>
      </c>
      <c r="I205" s="241">
        <v>5.63</v>
      </c>
      <c r="J205" s="241">
        <v>5.53</v>
      </c>
      <c r="K205" s="241">
        <v>5.85</v>
      </c>
      <c r="L205" s="241">
        <v>5.71</v>
      </c>
      <c r="M205" s="241">
        <v>5.44</v>
      </c>
      <c r="N205" s="241">
        <v>6.83</v>
      </c>
      <c r="O205" s="241">
        <v>6.73</v>
      </c>
      <c r="P205" s="241">
        <v>6.12</v>
      </c>
      <c r="Q205" s="307">
        <v>6.12</v>
      </c>
      <c r="R205" s="307">
        <v>6.12</v>
      </c>
      <c r="S205" s="307">
        <v>6.12</v>
      </c>
    </row>
    <row r="206" spans="1:19" x14ac:dyDescent="0.25">
      <c r="A206" s="233" t="s">
        <v>7145</v>
      </c>
      <c r="B206" s="233" t="s">
        <v>7049</v>
      </c>
      <c r="C206" s="233" t="s">
        <v>7129</v>
      </c>
      <c r="D206" s="241">
        <f>6.79*1.32</f>
        <v>8.9627999999999997</v>
      </c>
      <c r="E206" s="241">
        <f>6.45*1.32</f>
        <v>8.5140000000000011</v>
      </c>
      <c r="F206" s="241">
        <f>6.18*1.35</f>
        <v>8.343</v>
      </c>
      <c r="G206" s="241">
        <f>2.02*1.4</f>
        <v>2.8279999999999998</v>
      </c>
      <c r="H206" s="241">
        <v>2.08</v>
      </c>
      <c r="I206" s="241">
        <f>2.61*1.32</f>
        <v>3.4451999999999998</v>
      </c>
      <c r="J206" s="241">
        <f>2.05*1.32</f>
        <v>2.706</v>
      </c>
      <c r="K206" s="241">
        <f>2.1*1.32</f>
        <v>2.7720000000000002</v>
      </c>
      <c r="L206" s="241">
        <f>2.12*1.32</f>
        <v>2.7984000000000004</v>
      </c>
      <c r="M206" s="241">
        <f>2.07*1.32</f>
        <v>2.7323999999999997</v>
      </c>
      <c r="N206" s="241">
        <f>1.91*1.3</f>
        <v>2.4830000000000001</v>
      </c>
      <c r="O206" s="241">
        <f>1.76*1.3</f>
        <v>2.2880000000000003</v>
      </c>
      <c r="P206" s="241">
        <f>1.89*1.3</f>
        <v>2.4569999999999999</v>
      </c>
      <c r="Q206" s="307">
        <f>1.89*1.3</f>
        <v>2.4569999999999999</v>
      </c>
      <c r="R206" s="307">
        <f>1.89*1.3</f>
        <v>2.4569999999999999</v>
      </c>
      <c r="S206" s="307">
        <f>1.89*1.3</f>
        <v>2.4569999999999999</v>
      </c>
    </row>
    <row r="207" spans="1:19" x14ac:dyDescent="0.25">
      <c r="A207" s="235" t="s">
        <v>7083</v>
      </c>
      <c r="B207" s="233" t="s">
        <v>7147</v>
      </c>
      <c r="C207" s="235" t="s">
        <v>7148</v>
      </c>
      <c r="D207" s="242">
        <f>SUM(D208:D217)</f>
        <v>21991720000</v>
      </c>
      <c r="E207" s="242">
        <f t="shared" ref="E207:P207" si="71">SUM(E208:E217)</f>
        <v>23535440000</v>
      </c>
      <c r="F207" s="242">
        <f t="shared" si="71"/>
        <v>24233400000</v>
      </c>
      <c r="G207" s="242">
        <f t="shared" si="71"/>
        <v>18529800000</v>
      </c>
      <c r="H207" s="242">
        <f t="shared" si="71"/>
        <v>18596860000</v>
      </c>
      <c r="I207" s="242">
        <f t="shared" si="71"/>
        <v>19250300000</v>
      </c>
      <c r="J207" s="242">
        <f t="shared" si="71"/>
        <v>18953600000</v>
      </c>
      <c r="K207" s="242">
        <f t="shared" si="71"/>
        <v>19159540000</v>
      </c>
      <c r="L207" s="242">
        <f t="shared" si="71"/>
        <v>18198550000</v>
      </c>
      <c r="M207" s="242">
        <f t="shared" si="71"/>
        <v>18319200000</v>
      </c>
      <c r="N207" s="242">
        <f t="shared" si="71"/>
        <v>17894200000</v>
      </c>
      <c r="O207" s="242">
        <f t="shared" si="71"/>
        <v>17606500000</v>
      </c>
      <c r="P207" s="242">
        <f t="shared" si="71"/>
        <v>18052500000</v>
      </c>
      <c r="Q207" s="308">
        <f t="shared" ref="Q207:R207" si="72">SUM(Q208:Q217)</f>
        <v>18052500000</v>
      </c>
      <c r="R207" s="308">
        <f t="shared" si="72"/>
        <v>18052500000</v>
      </c>
      <c r="S207" s="308">
        <f t="shared" ref="S207" si="73">SUM(S208:S217)</f>
        <v>18052500000</v>
      </c>
    </row>
    <row r="208" spans="1:19" x14ac:dyDescent="0.25">
      <c r="A208" s="233" t="s">
        <v>7134</v>
      </c>
      <c r="B208" s="233" t="s">
        <v>7147</v>
      </c>
      <c r="C208" s="233" t="s">
        <v>5</v>
      </c>
      <c r="D208" s="243">
        <v>9482000000</v>
      </c>
      <c r="E208" s="243">
        <v>10013000000</v>
      </c>
      <c r="F208" s="243">
        <v>10336000000</v>
      </c>
      <c r="G208" s="243">
        <v>8234000000</v>
      </c>
      <c r="H208" s="243">
        <v>8043000000</v>
      </c>
      <c r="I208" s="243">
        <v>8240000000</v>
      </c>
      <c r="J208" s="243">
        <v>8143000000</v>
      </c>
      <c r="K208" s="243">
        <v>8095000000</v>
      </c>
      <c r="L208" s="243">
        <v>7966000000</v>
      </c>
      <c r="M208" s="243">
        <v>7609000000</v>
      </c>
      <c r="N208" s="243">
        <v>8812000000</v>
      </c>
      <c r="O208" s="243">
        <v>8685000000</v>
      </c>
      <c r="P208" s="243">
        <v>8799000000</v>
      </c>
      <c r="Q208" s="309">
        <v>8799000000</v>
      </c>
      <c r="R208" s="309">
        <v>8799000000</v>
      </c>
      <c r="S208" s="309">
        <v>8799000000</v>
      </c>
    </row>
    <row r="209" spans="1:19" x14ac:dyDescent="0.25">
      <c r="A209" s="233" t="s">
        <v>7085</v>
      </c>
      <c r="B209" s="233" t="s">
        <v>7147</v>
      </c>
      <c r="C209" s="233" t="s">
        <v>5</v>
      </c>
      <c r="D209" s="243">
        <v>2460000000</v>
      </c>
      <c r="E209" s="243">
        <v>2559000000</v>
      </c>
      <c r="F209" s="243">
        <v>2378000000</v>
      </c>
      <c r="G209" s="243">
        <v>1273000000</v>
      </c>
      <c r="H209" s="243">
        <v>1484000000</v>
      </c>
      <c r="I209" s="243">
        <v>1440000000</v>
      </c>
      <c r="J209" s="243">
        <v>1522000000</v>
      </c>
      <c r="K209" s="243">
        <v>1550000000</v>
      </c>
      <c r="L209" s="243">
        <v>1392000000</v>
      </c>
      <c r="M209" s="243">
        <v>1394000000</v>
      </c>
      <c r="N209" s="243">
        <v>1785000000</v>
      </c>
      <c r="O209" s="243">
        <v>1744000000</v>
      </c>
      <c r="P209" s="243">
        <v>1862000000</v>
      </c>
      <c r="Q209" s="309">
        <v>1862000000</v>
      </c>
      <c r="R209" s="309">
        <v>1862000000</v>
      </c>
      <c r="S209" s="309">
        <v>1862000000</v>
      </c>
    </row>
    <row r="210" spans="1:19" x14ac:dyDescent="0.25">
      <c r="A210" s="233" t="s">
        <v>7087</v>
      </c>
      <c r="B210" s="233" t="s">
        <v>7147</v>
      </c>
      <c r="C210" s="233" t="s">
        <v>5</v>
      </c>
      <c r="D210" s="243">
        <v>2010000000</v>
      </c>
      <c r="E210" s="243">
        <v>2237000000</v>
      </c>
      <c r="F210" s="243">
        <v>2339000000</v>
      </c>
      <c r="G210" s="243">
        <v>1754000000</v>
      </c>
      <c r="H210" s="243">
        <v>1700000000</v>
      </c>
      <c r="I210" s="243">
        <v>1770000000</v>
      </c>
      <c r="J210" s="243">
        <v>1733000000</v>
      </c>
      <c r="K210" s="243">
        <v>1910000000</v>
      </c>
      <c r="L210" s="243">
        <v>1834000000</v>
      </c>
      <c r="M210" s="243">
        <v>1845000000</v>
      </c>
      <c r="N210" s="243">
        <v>1881000000</v>
      </c>
      <c r="O210" s="243">
        <v>1846000000</v>
      </c>
      <c r="P210" s="243">
        <v>1941000000</v>
      </c>
      <c r="Q210" s="309">
        <v>1941000000</v>
      </c>
      <c r="R210" s="309">
        <v>1941000000</v>
      </c>
      <c r="S210" s="309">
        <v>1941000000</v>
      </c>
    </row>
    <row r="211" spans="1:19" x14ac:dyDescent="0.25">
      <c r="A211" s="233" t="s">
        <v>7093</v>
      </c>
      <c r="B211" s="233" t="s">
        <v>7147</v>
      </c>
      <c r="C211" s="233" t="s">
        <v>5</v>
      </c>
      <c r="D211" s="243">
        <v>2072000000</v>
      </c>
      <c r="E211" s="243">
        <v>2179000000</v>
      </c>
      <c r="F211" s="243">
        <v>2348000000</v>
      </c>
      <c r="G211" s="243">
        <v>1777000000</v>
      </c>
      <c r="H211" s="243">
        <v>1820000000</v>
      </c>
      <c r="I211" s="243">
        <v>2019000000</v>
      </c>
      <c r="J211" s="243">
        <v>1912000000</v>
      </c>
      <c r="K211" s="243">
        <v>1851000000</v>
      </c>
      <c r="L211" s="243">
        <v>1780000000</v>
      </c>
      <c r="M211" s="243">
        <v>1696000000</v>
      </c>
      <c r="N211" s="243">
        <v>2016000000</v>
      </c>
      <c r="O211" s="243">
        <v>1960000000</v>
      </c>
      <c r="P211" s="243">
        <v>2076000000</v>
      </c>
      <c r="Q211" s="309">
        <v>2076000000</v>
      </c>
      <c r="R211" s="309">
        <v>2076000000</v>
      </c>
      <c r="S211" s="309">
        <v>2076000000</v>
      </c>
    </row>
    <row r="212" spans="1:19" x14ac:dyDescent="0.25">
      <c r="A212" s="233" t="s">
        <v>7094</v>
      </c>
      <c r="B212" s="233" t="s">
        <v>7147</v>
      </c>
      <c r="C212" s="233" t="s">
        <v>5</v>
      </c>
      <c r="D212" s="243">
        <v>742000000</v>
      </c>
      <c r="E212" s="243">
        <v>785000000</v>
      </c>
      <c r="F212" s="243">
        <v>781000000</v>
      </c>
      <c r="G212" s="243">
        <v>541000000</v>
      </c>
      <c r="H212" s="243">
        <v>559000000</v>
      </c>
      <c r="I212" s="243">
        <v>567000000</v>
      </c>
      <c r="J212" s="243">
        <v>553000000</v>
      </c>
      <c r="K212" s="243">
        <v>606000000</v>
      </c>
      <c r="L212" s="243">
        <v>57200000</v>
      </c>
      <c r="M212" s="243">
        <v>579000000</v>
      </c>
      <c r="N212" s="243">
        <v>639000000</v>
      </c>
      <c r="O212" s="243">
        <v>618000000</v>
      </c>
      <c r="P212" s="243">
        <v>621000000</v>
      </c>
      <c r="Q212" s="309">
        <v>621000000</v>
      </c>
      <c r="R212" s="309">
        <v>621000000</v>
      </c>
      <c r="S212" s="309">
        <v>621000000</v>
      </c>
    </row>
    <row r="213" spans="1:19" x14ac:dyDescent="0.25">
      <c r="A213" s="233" t="s">
        <v>7135</v>
      </c>
      <c r="B213" s="233" t="s">
        <v>7147</v>
      </c>
      <c r="C213" s="233" t="s">
        <v>5</v>
      </c>
      <c r="D213" s="243">
        <v>706000000</v>
      </c>
      <c r="E213" s="243">
        <v>832000000</v>
      </c>
      <c r="F213" s="243">
        <v>814000000</v>
      </c>
      <c r="G213" s="243">
        <v>571000000</v>
      </c>
      <c r="H213" s="243">
        <v>563000000</v>
      </c>
      <c r="I213" s="243">
        <v>645000000</v>
      </c>
      <c r="J213" s="243">
        <v>645000000</v>
      </c>
      <c r="K213" s="243">
        <v>645000000</v>
      </c>
      <c r="L213" s="243">
        <v>645000000</v>
      </c>
      <c r="M213" s="243">
        <v>645000000</v>
      </c>
      <c r="N213" s="243">
        <v>645000000</v>
      </c>
      <c r="O213" s="243">
        <v>645000000</v>
      </c>
      <c r="P213" s="243">
        <v>645000000</v>
      </c>
      <c r="Q213" s="309">
        <v>645000000</v>
      </c>
      <c r="R213" s="309">
        <v>645000000</v>
      </c>
      <c r="S213" s="309">
        <v>645000000</v>
      </c>
    </row>
    <row r="214" spans="1:19" x14ac:dyDescent="0.25">
      <c r="A214" s="233" t="s">
        <v>7136</v>
      </c>
      <c r="B214" s="233" t="s">
        <v>7147</v>
      </c>
      <c r="C214" s="233" t="s">
        <v>5</v>
      </c>
      <c r="D214" s="243">
        <v>871000000</v>
      </c>
      <c r="E214" s="243">
        <v>939000000</v>
      </c>
      <c r="F214" s="243">
        <v>991000000</v>
      </c>
      <c r="G214" s="243">
        <v>720000000</v>
      </c>
      <c r="H214" s="243">
        <v>710000000</v>
      </c>
      <c r="I214" s="243">
        <v>725000000</v>
      </c>
      <c r="J214" s="243">
        <v>651000000</v>
      </c>
      <c r="K214" s="243">
        <v>659000000</v>
      </c>
      <c r="L214" s="243">
        <v>662000000</v>
      </c>
      <c r="M214" s="243">
        <v>662000000</v>
      </c>
      <c r="N214" s="243">
        <v>662000000</v>
      </c>
      <c r="O214" s="243">
        <v>662000000</v>
      </c>
      <c r="P214" s="243">
        <v>662000000</v>
      </c>
      <c r="Q214" s="309">
        <v>662000000</v>
      </c>
      <c r="R214" s="309">
        <v>662000000</v>
      </c>
      <c r="S214" s="309">
        <v>662000000</v>
      </c>
    </row>
    <row r="215" spans="1:19" x14ac:dyDescent="0.25">
      <c r="A215" s="233" t="s">
        <v>7088</v>
      </c>
      <c r="B215" s="233" t="s">
        <v>7147</v>
      </c>
      <c r="C215" s="233" t="s">
        <v>5</v>
      </c>
      <c r="D215" s="243">
        <f>496000000*1.32</f>
        <v>654720000</v>
      </c>
      <c r="E215" s="243">
        <f>517000000*1.32</f>
        <v>682440000</v>
      </c>
      <c r="F215" s="243">
        <f>486000000*1.4</f>
        <v>680400000</v>
      </c>
      <c r="G215" s="243">
        <f>372000000*1.4</f>
        <v>520799999.99999994</v>
      </c>
      <c r="H215" s="243">
        <f>397000000*1.38</f>
        <v>547860000</v>
      </c>
      <c r="I215" s="243">
        <f>421000000*1.3</f>
        <v>547300000</v>
      </c>
      <c r="J215" s="243">
        <f>405000000*1.32</f>
        <v>534600000</v>
      </c>
      <c r="K215" s="243">
        <f>434000000*1.31</f>
        <v>568540000</v>
      </c>
      <c r="L215" s="243">
        <f>385000000*1.31</f>
        <v>504350000</v>
      </c>
      <c r="M215" s="243">
        <f>385000000*1.32</f>
        <v>508200000</v>
      </c>
      <c r="N215" s="243">
        <f>385000000*1.32</f>
        <v>508200000</v>
      </c>
      <c r="O215" s="243">
        <f>385000000*1.3</f>
        <v>500500000</v>
      </c>
      <c r="P215" s="243">
        <f>385000000*1.3</f>
        <v>500500000</v>
      </c>
      <c r="Q215" s="309">
        <f>385000000*1.3</f>
        <v>500500000</v>
      </c>
      <c r="R215" s="309">
        <f>385000000*1.3</f>
        <v>500500000</v>
      </c>
      <c r="S215" s="309">
        <f>385000000*1.3</f>
        <v>500500000</v>
      </c>
    </row>
    <row r="216" spans="1:19" x14ac:dyDescent="0.25">
      <c r="A216" s="233" t="s">
        <v>7089</v>
      </c>
      <c r="B216" s="233" t="s">
        <v>7147</v>
      </c>
      <c r="C216" s="233" t="s">
        <v>5</v>
      </c>
      <c r="D216" s="243">
        <v>1118000000</v>
      </c>
      <c r="E216" s="243">
        <v>1153000000</v>
      </c>
      <c r="F216" s="243">
        <v>1139000000</v>
      </c>
      <c r="G216" s="243">
        <v>855000000</v>
      </c>
      <c r="H216" s="243">
        <v>939000000</v>
      </c>
      <c r="I216" s="243">
        <v>973000000</v>
      </c>
      <c r="J216" s="243">
        <v>927000000</v>
      </c>
      <c r="K216" s="243">
        <v>957000000</v>
      </c>
      <c r="L216" s="243">
        <v>946000000</v>
      </c>
      <c r="M216" s="243">
        <v>946000000</v>
      </c>
      <c r="N216" s="243">
        <v>946000000</v>
      </c>
      <c r="O216" s="243">
        <v>946000000</v>
      </c>
      <c r="P216" s="243">
        <v>946000000</v>
      </c>
      <c r="Q216" s="309">
        <v>946000000</v>
      </c>
      <c r="R216" s="309">
        <v>946000000</v>
      </c>
      <c r="S216" s="309">
        <v>946000000</v>
      </c>
    </row>
    <row r="217" spans="1:19" x14ac:dyDescent="0.25">
      <c r="A217" s="233" t="s">
        <v>7100</v>
      </c>
      <c r="B217" s="233" t="s">
        <v>7147</v>
      </c>
      <c r="C217" s="233" t="s">
        <v>5</v>
      </c>
      <c r="D217" s="243">
        <v>1876000000</v>
      </c>
      <c r="E217" s="243">
        <v>2156000000</v>
      </c>
      <c r="F217" s="243">
        <v>2427000000</v>
      </c>
      <c r="G217" s="243">
        <v>2284000000</v>
      </c>
      <c r="H217" s="243">
        <v>2231000000</v>
      </c>
      <c r="I217" s="243">
        <v>2324000000</v>
      </c>
      <c r="J217" s="243">
        <v>2333000000</v>
      </c>
      <c r="K217" s="243">
        <v>2318000000</v>
      </c>
      <c r="L217" s="243">
        <v>2412000000</v>
      </c>
      <c r="M217" s="243">
        <v>2435000000</v>
      </c>
      <c r="N217" s="243"/>
      <c r="O217" s="243"/>
      <c r="P217" s="243"/>
      <c r="Q217" s="309"/>
      <c r="R217" s="309"/>
      <c r="S217" s="309"/>
    </row>
    <row r="218" spans="1:19" x14ac:dyDescent="0.25">
      <c r="A218" s="235" t="s">
        <v>7101</v>
      </c>
      <c r="B218" s="233" t="s">
        <v>7147</v>
      </c>
      <c r="C218" s="235" t="s">
        <v>7149</v>
      </c>
      <c r="D218" s="242">
        <f>SUM(D219:D222)</f>
        <v>8881200000</v>
      </c>
      <c r="E218" s="242">
        <f t="shared" ref="E218:P218" si="74">SUM(E219:E222)</f>
        <v>9637240000</v>
      </c>
      <c r="F218" s="242">
        <f t="shared" si="74"/>
        <v>9268400000</v>
      </c>
      <c r="G218" s="242">
        <f t="shared" si="74"/>
        <v>7640000000</v>
      </c>
      <c r="H218" s="242">
        <f t="shared" si="74"/>
        <v>8126700000</v>
      </c>
      <c r="I218" s="242">
        <f t="shared" si="74"/>
        <v>8404080000</v>
      </c>
      <c r="J218" s="242">
        <f t="shared" si="74"/>
        <v>8242800000</v>
      </c>
      <c r="K218" s="242">
        <f t="shared" si="74"/>
        <v>9828000000</v>
      </c>
      <c r="L218" s="242">
        <f t="shared" si="74"/>
        <v>9725510000</v>
      </c>
      <c r="M218" s="242">
        <f t="shared" si="74"/>
        <v>9803160000</v>
      </c>
      <c r="N218" s="242">
        <f t="shared" si="74"/>
        <v>10421200000</v>
      </c>
      <c r="O218" s="242">
        <f t="shared" si="74"/>
        <v>10975700000</v>
      </c>
      <c r="P218" s="242">
        <f t="shared" si="74"/>
        <v>10990000000</v>
      </c>
      <c r="Q218" s="308">
        <f t="shared" ref="Q218:R218" si="75">SUM(Q219:Q222)</f>
        <v>10990000000</v>
      </c>
      <c r="R218" s="308">
        <f t="shared" si="75"/>
        <v>10990000000</v>
      </c>
      <c r="S218" s="308">
        <f t="shared" ref="S218" si="76">SUM(S219:S222)</f>
        <v>10990000000</v>
      </c>
    </row>
    <row r="219" spans="1:19" x14ac:dyDescent="0.25">
      <c r="A219" s="233" t="s">
        <v>7103</v>
      </c>
      <c r="B219" s="233" t="s">
        <v>7147</v>
      </c>
      <c r="C219" s="233" t="s">
        <v>4</v>
      </c>
      <c r="D219" s="243">
        <v>3765000000</v>
      </c>
      <c r="E219" s="243">
        <v>4002000000</v>
      </c>
      <c r="F219" s="243">
        <v>3813000000</v>
      </c>
      <c r="G219" s="243">
        <v>3283000000</v>
      </c>
      <c r="H219" s="243">
        <v>3675000000</v>
      </c>
      <c r="I219" s="243">
        <v>3627000000</v>
      </c>
      <c r="J219" s="243">
        <v>3981000000</v>
      </c>
      <c r="K219" s="243">
        <v>4536000000</v>
      </c>
      <c r="L219" s="243">
        <v>4415000000</v>
      </c>
      <c r="M219" s="243">
        <v>4390000000</v>
      </c>
      <c r="N219" s="243">
        <v>4428000000</v>
      </c>
      <c r="O219" s="243">
        <v>4827000000</v>
      </c>
      <c r="P219" s="243">
        <v>4752000000</v>
      </c>
      <c r="Q219" s="309">
        <v>4752000000</v>
      </c>
      <c r="R219" s="309">
        <v>4752000000</v>
      </c>
      <c r="S219" s="309">
        <v>4752000000</v>
      </c>
    </row>
    <row r="220" spans="1:19" x14ac:dyDescent="0.25">
      <c r="A220" s="233" t="s">
        <v>7137</v>
      </c>
      <c r="B220" s="233" t="s">
        <v>7147</v>
      </c>
      <c r="C220" s="233" t="s">
        <v>4</v>
      </c>
      <c r="D220" s="243">
        <v>2120000000</v>
      </c>
      <c r="E220" s="243">
        <v>2399000000</v>
      </c>
      <c r="F220" s="243">
        <v>2240000000</v>
      </c>
      <c r="G220" s="243">
        <v>1665000000</v>
      </c>
      <c r="H220" s="243">
        <v>1685000000</v>
      </c>
      <c r="I220" s="243">
        <v>1786000000</v>
      </c>
      <c r="J220" s="243">
        <v>1217000000</v>
      </c>
      <c r="K220" s="243">
        <v>1921000000</v>
      </c>
      <c r="L220" s="243">
        <v>1916000000</v>
      </c>
      <c r="M220" s="243">
        <v>1964000000</v>
      </c>
      <c r="N220" s="243">
        <v>2209000000</v>
      </c>
      <c r="O220" s="243">
        <v>2269000000</v>
      </c>
      <c r="P220" s="243">
        <v>2187000000</v>
      </c>
      <c r="Q220" s="309">
        <v>2187000000</v>
      </c>
      <c r="R220" s="309">
        <v>2187000000</v>
      </c>
      <c r="S220" s="309">
        <v>2187000000</v>
      </c>
    </row>
    <row r="221" spans="1:19" x14ac:dyDescent="0.25">
      <c r="A221" s="233" t="s">
        <v>7105</v>
      </c>
      <c r="B221" s="233" t="s">
        <v>7147</v>
      </c>
      <c r="C221" s="233" t="s">
        <v>4</v>
      </c>
      <c r="D221" s="243">
        <f>985000000*1.32</f>
        <v>1300200000</v>
      </c>
      <c r="E221" s="243">
        <f>1007000000*1.32</f>
        <v>1329240000</v>
      </c>
      <c r="F221" s="243">
        <f>946000000*1.4</f>
        <v>1324400000</v>
      </c>
      <c r="G221" s="243">
        <f>950000000*1.4</f>
        <v>1330000000</v>
      </c>
      <c r="H221" s="243">
        <f>1015000000*1.38</f>
        <v>1400700000</v>
      </c>
      <c r="I221" s="243">
        <f>1119000000*1.32</f>
        <v>1477080000</v>
      </c>
      <c r="J221" s="243">
        <f>1115000000*1.32</f>
        <v>1471800000</v>
      </c>
      <c r="K221" s="243">
        <f>1175000000*1.32</f>
        <v>1551000000</v>
      </c>
      <c r="L221" s="243">
        <f>1121000000*1.31</f>
        <v>1468510000</v>
      </c>
      <c r="M221" s="243">
        <f>1138000000*1.32</f>
        <v>1502160000</v>
      </c>
      <c r="N221" s="243">
        <f>1204000000*1.3</f>
        <v>1565200000</v>
      </c>
      <c r="O221" s="243">
        <f>1279000000*1.3</f>
        <v>1662700000</v>
      </c>
      <c r="P221" s="243">
        <f>1360000000*1.3</f>
        <v>1768000000</v>
      </c>
      <c r="Q221" s="309">
        <f>1360000000*1.3</f>
        <v>1768000000</v>
      </c>
      <c r="R221" s="309">
        <f>1360000000*1.3</f>
        <v>1768000000</v>
      </c>
      <c r="S221" s="309">
        <f>1360000000*1.3</f>
        <v>1768000000</v>
      </c>
    </row>
    <row r="222" spans="1:19" x14ac:dyDescent="0.25">
      <c r="A222" s="233" t="s">
        <v>7102</v>
      </c>
      <c r="B222" s="233" t="s">
        <v>7147</v>
      </c>
      <c r="C222" s="233" t="s">
        <v>4</v>
      </c>
      <c r="D222" s="243">
        <v>1696000000</v>
      </c>
      <c r="E222" s="243">
        <v>1907000000</v>
      </c>
      <c r="F222" s="243">
        <v>1891000000</v>
      </c>
      <c r="G222" s="243">
        <v>1362000000</v>
      </c>
      <c r="H222" s="243">
        <v>1366000000</v>
      </c>
      <c r="I222" s="243">
        <v>1514000000</v>
      </c>
      <c r="J222" s="243">
        <v>1573000000</v>
      </c>
      <c r="K222" s="243">
        <v>1820000000</v>
      </c>
      <c r="L222" s="243">
        <v>1926000000</v>
      </c>
      <c r="M222" s="243">
        <v>1947000000</v>
      </c>
      <c r="N222" s="243">
        <v>2219000000</v>
      </c>
      <c r="O222" s="243">
        <v>2217000000</v>
      </c>
      <c r="P222" s="243">
        <v>2283000000</v>
      </c>
      <c r="Q222" s="309">
        <v>2283000000</v>
      </c>
      <c r="R222" s="309">
        <v>2283000000</v>
      </c>
      <c r="S222" s="309">
        <v>2283000000</v>
      </c>
    </row>
    <row r="223" spans="1:19" x14ac:dyDescent="0.25">
      <c r="A223" s="235" t="s">
        <v>7106</v>
      </c>
      <c r="B223" s="233" t="s">
        <v>7147</v>
      </c>
      <c r="C223" s="235" t="s">
        <v>7106</v>
      </c>
      <c r="D223" s="242">
        <f>SUM(D224:D232)</f>
        <v>37176440000</v>
      </c>
      <c r="E223" s="242">
        <f t="shared" ref="E223:P223" si="77">SUM(E224:E232)</f>
        <v>37408720000</v>
      </c>
      <c r="F223" s="242">
        <f t="shared" si="77"/>
        <v>35572400000</v>
      </c>
      <c r="G223" s="242">
        <f t="shared" si="77"/>
        <v>27581000000</v>
      </c>
      <c r="H223" s="242">
        <f t="shared" si="77"/>
        <v>25259000000</v>
      </c>
      <c r="I223" s="242">
        <f t="shared" si="77"/>
        <v>26435440000</v>
      </c>
      <c r="J223" s="242">
        <f t="shared" si="77"/>
        <v>26215040000</v>
      </c>
      <c r="K223" s="242">
        <f t="shared" si="77"/>
        <v>27243400000</v>
      </c>
      <c r="L223" s="242">
        <f t="shared" si="77"/>
        <v>25994440000</v>
      </c>
      <c r="M223" s="242">
        <f t="shared" si="77"/>
        <v>26632760000</v>
      </c>
      <c r="N223" s="242">
        <f t="shared" si="77"/>
        <v>30208900000</v>
      </c>
      <c r="O223" s="242">
        <f t="shared" si="77"/>
        <v>29759100000</v>
      </c>
      <c r="P223" s="242">
        <f t="shared" si="77"/>
        <v>29693000000</v>
      </c>
      <c r="Q223" s="308">
        <f t="shared" ref="Q223:R223" si="78">SUM(Q224:Q232)</f>
        <v>29693000000</v>
      </c>
      <c r="R223" s="308">
        <f t="shared" si="78"/>
        <v>29693000000</v>
      </c>
      <c r="S223" s="308">
        <f t="shared" ref="S223" si="79">SUM(S224:S232)</f>
        <v>29693000000</v>
      </c>
    </row>
    <row r="224" spans="1:19" x14ac:dyDescent="0.25">
      <c r="A224" s="233" t="s">
        <v>7096</v>
      </c>
      <c r="B224" s="233" t="s">
        <v>7147</v>
      </c>
      <c r="C224" s="233" t="s">
        <v>6</v>
      </c>
      <c r="D224" s="243">
        <v>8713000000</v>
      </c>
      <c r="E224" s="243">
        <v>8790000000</v>
      </c>
      <c r="F224" s="243">
        <v>8241000000</v>
      </c>
      <c r="G224" s="243">
        <v>5284000000</v>
      </c>
      <c r="H224" s="243">
        <v>4537000000</v>
      </c>
      <c r="I224" s="243">
        <v>4785000000</v>
      </c>
      <c r="J224" s="243">
        <v>4737000000</v>
      </c>
      <c r="K224" s="243">
        <v>4918000000</v>
      </c>
      <c r="L224" s="243">
        <v>4493000000</v>
      </c>
      <c r="M224" s="243">
        <v>4632000000</v>
      </c>
      <c r="N224" s="243">
        <v>5773000000</v>
      </c>
      <c r="O224" s="243">
        <v>5528000000</v>
      </c>
      <c r="P224" s="243">
        <v>5576000000</v>
      </c>
      <c r="Q224" s="309">
        <v>5576000000</v>
      </c>
      <c r="R224" s="309">
        <v>5576000000</v>
      </c>
      <c r="S224" s="309">
        <v>5576000000</v>
      </c>
    </row>
    <row r="225" spans="1:19" x14ac:dyDescent="0.25">
      <c r="A225" s="233" t="s">
        <v>518</v>
      </c>
      <c r="B225" s="233" t="s">
        <v>7147</v>
      </c>
      <c r="C225" s="233" t="s">
        <v>6</v>
      </c>
      <c r="D225" s="243">
        <v>10343000000</v>
      </c>
      <c r="E225" s="243">
        <v>10427000000</v>
      </c>
      <c r="F225" s="243">
        <v>9867000000</v>
      </c>
      <c r="G225" s="243">
        <v>9376000000</v>
      </c>
      <c r="H225" s="243">
        <v>8552000000</v>
      </c>
      <c r="I225" s="243">
        <v>8685000000</v>
      </c>
      <c r="J225" s="243">
        <v>8699000000</v>
      </c>
      <c r="K225" s="243">
        <v>8972000000</v>
      </c>
      <c r="L225" s="243">
        <v>8594000000</v>
      </c>
      <c r="M225" s="243">
        <v>8839000000</v>
      </c>
      <c r="N225" s="243">
        <v>9535000000</v>
      </c>
      <c r="O225" s="243">
        <v>9571000000</v>
      </c>
      <c r="P225" s="243">
        <v>9176000000</v>
      </c>
      <c r="Q225" s="309">
        <v>9176000000</v>
      </c>
      <c r="R225" s="309">
        <v>9176000000</v>
      </c>
      <c r="S225" s="309">
        <v>9176000000</v>
      </c>
    </row>
    <row r="226" spans="1:19" x14ac:dyDescent="0.25">
      <c r="A226" s="233" t="s">
        <v>7138</v>
      </c>
      <c r="B226" s="233" t="s">
        <v>7147</v>
      </c>
      <c r="C226" s="233" t="s">
        <v>6</v>
      </c>
      <c r="D226" s="243">
        <v>4665000000</v>
      </c>
      <c r="E226" s="243">
        <v>4784000000</v>
      </c>
      <c r="F226" s="243">
        <v>4800000000</v>
      </c>
      <c r="G226" s="243">
        <v>3086000000</v>
      </c>
      <c r="H226" s="243">
        <v>2857000000</v>
      </c>
      <c r="I226" s="243">
        <v>3026000000</v>
      </c>
      <c r="J226" s="243">
        <v>2892000000</v>
      </c>
      <c r="K226" s="243">
        <v>3067000000</v>
      </c>
      <c r="L226" s="243">
        <v>2881000000</v>
      </c>
      <c r="M226" s="243">
        <v>2881000000</v>
      </c>
      <c r="N226" s="243">
        <v>3423000000</v>
      </c>
      <c r="O226" s="243">
        <v>3129000000</v>
      </c>
      <c r="P226" s="243">
        <v>3261000000</v>
      </c>
      <c r="Q226" s="309">
        <v>3261000000</v>
      </c>
      <c r="R226" s="309">
        <v>3261000000</v>
      </c>
      <c r="S226" s="309">
        <v>3261000000</v>
      </c>
    </row>
    <row r="227" spans="1:19" x14ac:dyDescent="0.25">
      <c r="A227" s="233" t="s">
        <v>7139</v>
      </c>
      <c r="B227" s="233" t="s">
        <v>7147</v>
      </c>
      <c r="C227" s="233" t="s">
        <v>6</v>
      </c>
      <c r="D227" s="243">
        <v>5518000000</v>
      </c>
      <c r="E227" s="243">
        <v>5385000000</v>
      </c>
      <c r="F227" s="243">
        <v>5022000000</v>
      </c>
      <c r="G227" s="243">
        <v>3686000000</v>
      </c>
      <c r="H227" s="243">
        <v>3401000000</v>
      </c>
      <c r="I227" s="243">
        <v>3542000000</v>
      </c>
      <c r="J227" s="243">
        <v>3487000000</v>
      </c>
      <c r="K227" s="243">
        <v>3564000000</v>
      </c>
      <c r="L227" s="243">
        <v>3439000000</v>
      </c>
      <c r="M227" s="243">
        <v>3546000000</v>
      </c>
      <c r="N227" s="243">
        <v>4176000000</v>
      </c>
      <c r="O227" s="243">
        <v>4004000000</v>
      </c>
      <c r="P227" s="243">
        <v>4175000000</v>
      </c>
      <c r="Q227" s="309">
        <v>4175000000</v>
      </c>
      <c r="R227" s="309">
        <v>4175000000</v>
      </c>
      <c r="S227" s="309">
        <v>4175000000</v>
      </c>
    </row>
    <row r="228" spans="1:19" x14ac:dyDescent="0.25">
      <c r="A228" s="233" t="s">
        <v>1619</v>
      </c>
      <c r="B228" s="233" t="s">
        <v>7147</v>
      </c>
      <c r="C228" s="233" t="s">
        <v>6</v>
      </c>
      <c r="D228" s="243">
        <v>3720000000</v>
      </c>
      <c r="E228" s="243">
        <v>3841000000</v>
      </c>
      <c r="F228" s="243">
        <v>3645000000</v>
      </c>
      <c r="G228" s="243">
        <v>2976000000</v>
      </c>
      <c r="H228" s="243">
        <v>2896000000</v>
      </c>
      <c r="I228" s="243">
        <v>3094000000</v>
      </c>
      <c r="J228" s="243">
        <v>3096000000</v>
      </c>
      <c r="K228" s="243">
        <v>3242000000</v>
      </c>
      <c r="L228" s="243">
        <v>3139000000</v>
      </c>
      <c r="M228" s="243">
        <v>3237000000</v>
      </c>
      <c r="N228" s="243">
        <v>3422000000</v>
      </c>
      <c r="O228" s="243">
        <v>3607000000</v>
      </c>
      <c r="P228" s="243">
        <v>3591000000</v>
      </c>
      <c r="Q228" s="309">
        <v>3591000000</v>
      </c>
      <c r="R228" s="309">
        <v>3591000000</v>
      </c>
      <c r="S228" s="309">
        <v>3591000000</v>
      </c>
    </row>
    <row r="229" spans="1:19" x14ac:dyDescent="0.25">
      <c r="A229" s="233" t="s">
        <v>7111</v>
      </c>
      <c r="B229" s="233" t="s">
        <v>7147</v>
      </c>
      <c r="C229" s="233" t="s">
        <v>6</v>
      </c>
      <c r="D229" s="243">
        <v>2482000000</v>
      </c>
      <c r="E229" s="243">
        <v>2445000000</v>
      </c>
      <c r="F229" s="243">
        <v>2379000000</v>
      </c>
      <c r="G229" s="243">
        <v>2051000000</v>
      </c>
      <c r="H229" s="243">
        <v>1978000000</v>
      </c>
      <c r="I229" s="243">
        <v>2016000000</v>
      </c>
      <c r="J229" s="243">
        <v>2023000000</v>
      </c>
      <c r="K229" s="243">
        <v>2096000000</v>
      </c>
      <c r="L229" s="243">
        <v>2065000000</v>
      </c>
      <c r="M229" s="243">
        <v>2090000000</v>
      </c>
      <c r="N229" s="243">
        <v>2327000000</v>
      </c>
      <c r="O229" s="243">
        <v>2331000000</v>
      </c>
      <c r="P229" s="243">
        <v>2289000000</v>
      </c>
      <c r="Q229" s="309">
        <v>2289000000</v>
      </c>
      <c r="R229" s="309">
        <v>2289000000</v>
      </c>
      <c r="S229" s="309">
        <v>2289000000</v>
      </c>
    </row>
    <row r="230" spans="1:19" x14ac:dyDescent="0.25">
      <c r="A230" s="497" t="s">
        <v>7150</v>
      </c>
      <c r="B230" s="233" t="s">
        <v>7147</v>
      </c>
      <c r="C230" s="233" t="s">
        <v>6</v>
      </c>
      <c r="D230" s="243">
        <f>567000000*1.32</f>
        <v>748440000</v>
      </c>
      <c r="E230" s="243">
        <f>546000000*1.32</f>
        <v>720720000</v>
      </c>
      <c r="F230" s="243">
        <f>501000000*1.4</f>
        <v>701400000</v>
      </c>
      <c r="G230" s="243">
        <f>355000000*1.4</f>
        <v>496999999.99999994</v>
      </c>
      <c r="H230" s="243">
        <v>346000000</v>
      </c>
      <c r="I230" s="243">
        <f>392000000*1.32</f>
        <v>517440000</v>
      </c>
      <c r="J230" s="243">
        <f>372000000*1.32</f>
        <v>491040000</v>
      </c>
      <c r="K230" s="243">
        <f>420000000*1.32</f>
        <v>554400000</v>
      </c>
      <c r="L230" s="243">
        <f>424000000*1.31</f>
        <v>555440000</v>
      </c>
      <c r="M230" s="243">
        <f>443000000*1.32</f>
        <v>584760000</v>
      </c>
      <c r="N230" s="243">
        <f>503000000*1.3</f>
        <v>653900000</v>
      </c>
      <c r="O230" s="243">
        <f>537000000*1.3</f>
        <v>698100000</v>
      </c>
      <c r="P230" s="243">
        <f>570000000*1.3</f>
        <v>741000000</v>
      </c>
      <c r="Q230" s="309">
        <f>570000000*1.3</f>
        <v>741000000</v>
      </c>
      <c r="R230" s="309">
        <f>570000000*1.3</f>
        <v>741000000</v>
      </c>
      <c r="S230" s="309">
        <f>570000000*1.3</f>
        <v>741000000</v>
      </c>
    </row>
    <row r="231" spans="1:19" x14ac:dyDescent="0.25">
      <c r="A231" s="233" t="s">
        <v>7107</v>
      </c>
      <c r="B231" s="233" t="s">
        <v>7147</v>
      </c>
      <c r="C231" s="233" t="s">
        <v>6</v>
      </c>
      <c r="D231" s="243">
        <v>480000000</v>
      </c>
      <c r="E231" s="243">
        <v>508000000</v>
      </c>
      <c r="F231" s="243">
        <v>448000000</v>
      </c>
      <c r="G231" s="243">
        <v>300000000</v>
      </c>
      <c r="H231" s="243">
        <v>293000000</v>
      </c>
      <c r="I231" s="243">
        <v>334000000</v>
      </c>
      <c r="J231" s="243">
        <v>338000000</v>
      </c>
      <c r="K231" s="243">
        <v>355000000</v>
      </c>
      <c r="L231" s="243">
        <v>362000000</v>
      </c>
      <c r="M231" s="243">
        <v>349000000</v>
      </c>
      <c r="N231" s="243">
        <v>376000000</v>
      </c>
      <c r="O231" s="243">
        <v>359000000</v>
      </c>
      <c r="P231" s="243">
        <v>367000000</v>
      </c>
      <c r="Q231" s="309">
        <v>367000000</v>
      </c>
      <c r="R231" s="309">
        <v>367000000</v>
      </c>
      <c r="S231" s="309">
        <v>367000000</v>
      </c>
    </row>
    <row r="232" spans="1:19" x14ac:dyDescent="0.25">
      <c r="A232" s="233" t="s">
        <v>7115</v>
      </c>
      <c r="B232" s="233" t="s">
        <v>7147</v>
      </c>
      <c r="C232" s="233" t="s">
        <v>6</v>
      </c>
      <c r="D232" s="243">
        <v>507000000</v>
      </c>
      <c r="E232" s="243">
        <v>508000000</v>
      </c>
      <c r="F232" s="243">
        <v>469000000</v>
      </c>
      <c r="G232" s="243">
        <v>325000000</v>
      </c>
      <c r="H232" s="243">
        <v>399000000</v>
      </c>
      <c r="I232" s="243">
        <v>436000000</v>
      </c>
      <c r="J232" s="243">
        <v>452000000</v>
      </c>
      <c r="K232" s="243">
        <v>475000000</v>
      </c>
      <c r="L232" s="243">
        <v>466000000</v>
      </c>
      <c r="M232" s="243">
        <v>474000000</v>
      </c>
      <c r="N232" s="243">
        <v>523000000</v>
      </c>
      <c r="O232" s="243">
        <v>532000000</v>
      </c>
      <c r="P232" s="243">
        <v>517000000</v>
      </c>
      <c r="Q232" s="309">
        <v>517000000</v>
      </c>
      <c r="R232" s="309">
        <v>517000000</v>
      </c>
      <c r="S232" s="309">
        <v>517000000</v>
      </c>
    </row>
    <row r="233" spans="1:19" x14ac:dyDescent="0.25">
      <c r="A233" s="235" t="s">
        <v>7116</v>
      </c>
      <c r="B233" s="233" t="s">
        <v>7147</v>
      </c>
      <c r="C233" s="235" t="s">
        <v>7116</v>
      </c>
      <c r="D233" s="242">
        <f>SUM(D234:D237)</f>
        <v>9807000000</v>
      </c>
      <c r="E233" s="242">
        <f t="shared" ref="E233:P233" si="80">SUM(E234:E237)</f>
        <v>10529000000</v>
      </c>
      <c r="F233" s="242">
        <f t="shared" si="80"/>
        <v>10211000000</v>
      </c>
      <c r="G233" s="242">
        <f t="shared" si="80"/>
        <v>7657000000</v>
      </c>
      <c r="H233" s="242">
        <f t="shared" si="80"/>
        <v>6843000000</v>
      </c>
      <c r="I233" s="242">
        <f t="shared" si="80"/>
        <v>7021000000</v>
      </c>
      <c r="J233" s="242">
        <f t="shared" si="80"/>
        <v>7640000000</v>
      </c>
      <c r="K233" s="242">
        <f t="shared" si="80"/>
        <v>6676000000</v>
      </c>
      <c r="L233" s="242">
        <f t="shared" si="80"/>
        <v>6030000000</v>
      </c>
      <c r="M233" s="242">
        <f t="shared" si="80"/>
        <v>6256000000</v>
      </c>
      <c r="N233" s="242">
        <f t="shared" si="80"/>
        <v>7307000000</v>
      </c>
      <c r="O233" s="242">
        <f t="shared" si="80"/>
        <v>6872000000</v>
      </c>
      <c r="P233" s="242">
        <f t="shared" si="80"/>
        <v>6894000000</v>
      </c>
      <c r="Q233" s="308">
        <f t="shared" ref="Q233:R233" si="81">SUM(Q234:Q237)</f>
        <v>6894000000</v>
      </c>
      <c r="R233" s="308">
        <f t="shared" si="81"/>
        <v>6894000000</v>
      </c>
      <c r="S233" s="308">
        <f t="shared" ref="S233" si="82">SUM(S234:S237)</f>
        <v>6894000000</v>
      </c>
    </row>
    <row r="234" spans="1:19" x14ac:dyDescent="0.25">
      <c r="A234" s="233" t="s">
        <v>7117</v>
      </c>
      <c r="B234" s="233" t="s">
        <v>7147</v>
      </c>
      <c r="C234" s="233" t="s">
        <v>3</v>
      </c>
      <c r="D234" s="243">
        <v>6756000000</v>
      </c>
      <c r="E234" s="243">
        <v>7328000000</v>
      </c>
      <c r="F234" s="243">
        <v>7075000000</v>
      </c>
      <c r="G234" s="243">
        <v>5525000000</v>
      </c>
      <c r="H234" s="243">
        <v>4964000000</v>
      </c>
      <c r="I234" s="243">
        <v>5062000000</v>
      </c>
      <c r="J234" s="243">
        <v>5049000000</v>
      </c>
      <c r="K234" s="243">
        <v>4691000000</v>
      </c>
      <c r="L234" s="243">
        <v>4396000000</v>
      </c>
      <c r="M234" s="243">
        <v>4371000000</v>
      </c>
      <c r="N234" s="243">
        <v>5215000000</v>
      </c>
      <c r="O234" s="243">
        <v>4851000000</v>
      </c>
      <c r="P234" s="243">
        <v>4861000000</v>
      </c>
      <c r="Q234" s="309">
        <v>4861000000</v>
      </c>
      <c r="R234" s="309">
        <v>4861000000</v>
      </c>
      <c r="S234" s="309">
        <v>4861000000</v>
      </c>
    </row>
    <row r="235" spans="1:19" x14ac:dyDescent="0.25">
      <c r="A235" s="233" t="s">
        <v>7140</v>
      </c>
      <c r="B235" s="233" t="s">
        <v>7147</v>
      </c>
      <c r="C235" s="233" t="s">
        <v>3</v>
      </c>
      <c r="D235" s="243">
        <v>1993000000</v>
      </c>
      <c r="E235" s="243">
        <v>2108000000</v>
      </c>
      <c r="F235" s="243">
        <v>2139000000</v>
      </c>
      <c r="G235" s="243">
        <v>1370000000</v>
      </c>
      <c r="H235" s="243">
        <v>1156000000</v>
      </c>
      <c r="I235" s="243">
        <v>1215000000</v>
      </c>
      <c r="J235" s="243">
        <v>1825000000</v>
      </c>
      <c r="K235" s="243">
        <v>1194000000</v>
      </c>
      <c r="L235" s="243">
        <v>1100000000</v>
      </c>
      <c r="M235" s="243">
        <v>1133000000</v>
      </c>
      <c r="N235" s="243">
        <v>1214000000</v>
      </c>
      <c r="O235" s="243">
        <v>1166000000</v>
      </c>
      <c r="P235" s="243">
        <v>1160000000</v>
      </c>
      <c r="Q235" s="309">
        <v>1160000000</v>
      </c>
      <c r="R235" s="309">
        <v>1160000000</v>
      </c>
      <c r="S235" s="309">
        <v>1160000000</v>
      </c>
    </row>
    <row r="236" spans="1:19" x14ac:dyDescent="0.25">
      <c r="A236" s="233" t="s">
        <v>7121</v>
      </c>
      <c r="B236" s="233" t="s">
        <v>7147</v>
      </c>
      <c r="C236" s="233" t="s">
        <v>3</v>
      </c>
      <c r="D236" s="243">
        <v>430000000</v>
      </c>
      <c r="E236" s="243">
        <v>429000000</v>
      </c>
      <c r="F236" s="243">
        <v>377000000</v>
      </c>
      <c r="G236" s="243">
        <v>283000000</v>
      </c>
      <c r="H236" s="243">
        <v>271000000</v>
      </c>
      <c r="I236" s="243">
        <v>275000000</v>
      </c>
      <c r="J236" s="243">
        <v>269000000</v>
      </c>
      <c r="K236" s="243">
        <v>279000000</v>
      </c>
      <c r="L236" s="243">
        <v>267000000</v>
      </c>
      <c r="M236" s="243">
        <v>269000000</v>
      </c>
      <c r="N236" s="243">
        <v>309000000</v>
      </c>
      <c r="O236" s="243">
        <v>308000000</v>
      </c>
      <c r="P236" s="243">
        <v>318000000</v>
      </c>
      <c r="Q236" s="309">
        <v>318000000</v>
      </c>
      <c r="R236" s="309">
        <v>318000000</v>
      </c>
      <c r="S236" s="309">
        <v>318000000</v>
      </c>
    </row>
    <row r="237" spans="1:19" x14ac:dyDescent="0.25">
      <c r="A237" s="233" t="s">
        <v>7119</v>
      </c>
      <c r="B237" s="233" t="s">
        <v>7147</v>
      </c>
      <c r="C237" s="233" t="s">
        <v>3</v>
      </c>
      <c r="D237" s="243">
        <v>628000000</v>
      </c>
      <c r="E237" s="243">
        <v>664000000</v>
      </c>
      <c r="F237" s="243">
        <v>620000000</v>
      </c>
      <c r="G237" s="243">
        <v>479000000</v>
      </c>
      <c r="H237" s="243">
        <v>452000000</v>
      </c>
      <c r="I237" s="243">
        <v>469000000</v>
      </c>
      <c r="J237" s="243">
        <v>497000000</v>
      </c>
      <c r="K237" s="243">
        <v>512000000</v>
      </c>
      <c r="L237" s="243">
        <v>267000000</v>
      </c>
      <c r="M237" s="243">
        <v>483000000</v>
      </c>
      <c r="N237" s="243">
        <v>569000000</v>
      </c>
      <c r="O237" s="243">
        <v>547000000</v>
      </c>
      <c r="P237" s="243">
        <v>555000000</v>
      </c>
      <c r="Q237" s="309">
        <v>555000000</v>
      </c>
      <c r="R237" s="309">
        <v>555000000</v>
      </c>
      <c r="S237" s="309">
        <v>555000000</v>
      </c>
    </row>
    <row r="238" spans="1:19" x14ac:dyDescent="0.25">
      <c r="A238" s="235" t="s">
        <v>7122</v>
      </c>
      <c r="B238" s="233" t="s">
        <v>7147</v>
      </c>
      <c r="C238" s="235" t="s">
        <v>7151</v>
      </c>
      <c r="D238" s="242">
        <f>SUM(D239:D247)</f>
        <v>12791000000</v>
      </c>
      <c r="E238" s="242">
        <f t="shared" ref="E238:P238" si="83">SUM(E239:E247)</f>
        <v>13024000000</v>
      </c>
      <c r="F238" s="242">
        <f t="shared" si="83"/>
        <v>12417000000</v>
      </c>
      <c r="G238" s="242">
        <f t="shared" si="83"/>
        <v>6735000000</v>
      </c>
      <c r="H238" s="242">
        <f t="shared" si="83"/>
        <v>6377000000</v>
      </c>
      <c r="I238" s="242">
        <f t="shared" si="83"/>
        <v>6369000000</v>
      </c>
      <c r="J238" s="242">
        <f t="shared" si="83"/>
        <v>6432000000</v>
      </c>
      <c r="K238" s="242">
        <f t="shared" si="83"/>
        <v>6661000000</v>
      </c>
      <c r="L238" s="242">
        <f t="shared" si="83"/>
        <v>6057000000</v>
      </c>
      <c r="M238" s="242">
        <f t="shared" si="83"/>
        <v>6602000000</v>
      </c>
      <c r="N238" s="242">
        <f t="shared" si="83"/>
        <v>8594000000</v>
      </c>
      <c r="O238" s="242">
        <f t="shared" si="83"/>
        <v>8126000000</v>
      </c>
      <c r="P238" s="242">
        <f t="shared" si="83"/>
        <v>7882000000</v>
      </c>
      <c r="Q238" s="308">
        <f t="shared" ref="Q238:R238" si="84">SUM(Q239:Q247)</f>
        <v>7882000000</v>
      </c>
      <c r="R238" s="308">
        <f t="shared" si="84"/>
        <v>7882000000</v>
      </c>
      <c r="S238" s="308">
        <f t="shared" ref="S238" si="85">SUM(S239:S247)</f>
        <v>7882000000</v>
      </c>
    </row>
    <row r="239" spans="1:19" x14ac:dyDescent="0.25">
      <c r="A239" s="233" t="s">
        <v>7095</v>
      </c>
      <c r="B239" s="233" t="s">
        <v>7147</v>
      </c>
      <c r="C239" s="233" t="s">
        <v>7091</v>
      </c>
      <c r="D239" s="243">
        <v>6722000000</v>
      </c>
      <c r="E239" s="243">
        <v>6716000000</v>
      </c>
      <c r="F239" s="243">
        <v>6259000000</v>
      </c>
      <c r="G239" s="243">
        <v>2902000000</v>
      </c>
      <c r="H239" s="243">
        <v>3036000000</v>
      </c>
      <c r="I239" s="243">
        <v>2906000000</v>
      </c>
      <c r="J239" s="243">
        <v>2924000000</v>
      </c>
      <c r="K239" s="243">
        <v>3121000000</v>
      </c>
      <c r="L239" s="243">
        <v>2886000000</v>
      </c>
      <c r="M239" s="243">
        <v>3076000000</v>
      </c>
      <c r="N239" s="243">
        <v>4330000000</v>
      </c>
      <c r="O239" s="243">
        <v>4131000000</v>
      </c>
      <c r="P239" s="243">
        <v>3808000000</v>
      </c>
      <c r="Q239" s="309">
        <v>3808000000</v>
      </c>
      <c r="R239" s="309">
        <v>3808000000</v>
      </c>
      <c r="S239" s="309">
        <v>3808000000</v>
      </c>
    </row>
    <row r="240" spans="1:19" x14ac:dyDescent="0.25">
      <c r="A240" s="233" t="s">
        <v>7104</v>
      </c>
      <c r="B240" s="233" t="s">
        <v>7147</v>
      </c>
      <c r="C240" s="233" t="s">
        <v>7091</v>
      </c>
      <c r="D240" s="243">
        <v>2669000000</v>
      </c>
      <c r="E240" s="243">
        <v>2785000000</v>
      </c>
      <c r="F240" s="243">
        <v>2646000000</v>
      </c>
      <c r="G240" s="243">
        <v>1588000000</v>
      </c>
      <c r="H240" s="243">
        <v>1382000000</v>
      </c>
      <c r="I240" s="243">
        <v>1450000000</v>
      </c>
      <c r="J240" s="243">
        <v>1462000000</v>
      </c>
      <c r="K240" s="243">
        <v>1304000000</v>
      </c>
      <c r="L240" s="243">
        <v>1361000000</v>
      </c>
      <c r="M240" s="243">
        <v>1357000000</v>
      </c>
      <c r="N240" s="243">
        <v>1673000000</v>
      </c>
      <c r="O240" s="243">
        <v>1492000000</v>
      </c>
      <c r="P240" s="243">
        <v>1509000000</v>
      </c>
      <c r="Q240" s="309">
        <v>1509000000</v>
      </c>
      <c r="R240" s="309">
        <v>1509000000</v>
      </c>
      <c r="S240" s="309">
        <v>1509000000</v>
      </c>
    </row>
    <row r="241" spans="1:19" x14ac:dyDescent="0.25">
      <c r="A241" s="233" t="s">
        <v>7123</v>
      </c>
      <c r="B241" s="233" t="s">
        <v>7147</v>
      </c>
      <c r="C241" s="233" t="s">
        <v>7091</v>
      </c>
      <c r="D241" s="243">
        <v>1655000000</v>
      </c>
      <c r="E241" s="243">
        <v>1697000000</v>
      </c>
      <c r="F241" s="243">
        <v>1803000000</v>
      </c>
      <c r="G241" s="243">
        <v>1181000000</v>
      </c>
      <c r="H241" s="243">
        <v>984000000</v>
      </c>
      <c r="I241" s="243">
        <v>1028000000</v>
      </c>
      <c r="J241" s="243">
        <v>1069000000</v>
      </c>
      <c r="K241" s="243">
        <v>1198000000</v>
      </c>
      <c r="L241" s="243">
        <v>878000000</v>
      </c>
      <c r="M241" s="243">
        <v>1178000000</v>
      </c>
      <c r="N241" s="243">
        <v>1466000000</v>
      </c>
      <c r="O241" s="243">
        <v>1432000000</v>
      </c>
      <c r="P241" s="243">
        <v>1454000000</v>
      </c>
      <c r="Q241" s="309">
        <v>1454000000</v>
      </c>
      <c r="R241" s="309">
        <v>1454000000</v>
      </c>
      <c r="S241" s="309">
        <v>1454000000</v>
      </c>
    </row>
    <row r="242" spans="1:19" x14ac:dyDescent="0.25">
      <c r="A242" s="233" t="s">
        <v>7094</v>
      </c>
      <c r="B242" s="233" t="s">
        <v>7147</v>
      </c>
      <c r="C242" s="233" t="s">
        <v>7091</v>
      </c>
      <c r="D242" s="243">
        <v>718000000</v>
      </c>
      <c r="E242" s="243">
        <v>755000000</v>
      </c>
      <c r="F242" s="243">
        <v>714000000</v>
      </c>
      <c r="G242" s="243">
        <v>346000000</v>
      </c>
      <c r="H242" s="243">
        <v>304000000</v>
      </c>
      <c r="I242" s="243">
        <v>312000000</v>
      </c>
      <c r="J242" s="243">
        <v>309000000</v>
      </c>
      <c r="K242" s="243">
        <v>301000000</v>
      </c>
      <c r="L242" s="243">
        <v>267000000</v>
      </c>
      <c r="M242" s="243">
        <v>280000000</v>
      </c>
      <c r="N242" s="243">
        <v>386000000</v>
      </c>
      <c r="O242" s="243">
        <v>327000000</v>
      </c>
      <c r="P242" s="243">
        <v>339000000</v>
      </c>
      <c r="Q242" s="309">
        <v>339000000</v>
      </c>
      <c r="R242" s="309">
        <v>339000000</v>
      </c>
      <c r="S242" s="309">
        <v>339000000</v>
      </c>
    </row>
    <row r="243" spans="1:19" x14ac:dyDescent="0.25">
      <c r="A243" s="233" t="s">
        <v>7125</v>
      </c>
      <c r="B243" s="233" t="s">
        <v>7147</v>
      </c>
      <c r="C243" s="233" t="s">
        <v>7091</v>
      </c>
      <c r="D243" s="243">
        <v>330000000</v>
      </c>
      <c r="E243" s="243">
        <v>339000000</v>
      </c>
      <c r="F243" s="243">
        <v>310000000</v>
      </c>
      <c r="G243" s="243">
        <v>233000000</v>
      </c>
      <c r="H243" s="243">
        <v>206000000</v>
      </c>
      <c r="I243" s="243">
        <v>195000000</v>
      </c>
      <c r="J243" s="243">
        <v>194000000</v>
      </c>
      <c r="K243" s="243">
        <v>196000000</v>
      </c>
      <c r="L243" s="243">
        <v>176000000</v>
      </c>
      <c r="M243" s="243">
        <v>191000000</v>
      </c>
      <c r="N243" s="243">
        <v>233000000</v>
      </c>
      <c r="O243" s="243">
        <v>224000000</v>
      </c>
      <c r="P243" s="243">
        <v>236000000</v>
      </c>
      <c r="Q243" s="309">
        <v>236000000</v>
      </c>
      <c r="R243" s="309">
        <v>236000000</v>
      </c>
      <c r="S243" s="309">
        <v>236000000</v>
      </c>
    </row>
    <row r="244" spans="1:19" x14ac:dyDescent="0.25">
      <c r="A244" s="233" t="s">
        <v>7090</v>
      </c>
      <c r="B244" s="233" t="s">
        <v>7147</v>
      </c>
      <c r="C244" s="233" t="s">
        <v>7091</v>
      </c>
      <c r="D244" s="243">
        <v>108000000</v>
      </c>
      <c r="E244" s="243">
        <v>109000000</v>
      </c>
      <c r="F244" s="243">
        <v>102000000</v>
      </c>
      <c r="G244" s="243">
        <v>57000000</v>
      </c>
      <c r="H244" s="243">
        <v>44000000</v>
      </c>
      <c r="I244" s="243">
        <v>47000000</v>
      </c>
      <c r="J244" s="243">
        <v>46000000</v>
      </c>
      <c r="K244" s="243">
        <v>51000000</v>
      </c>
      <c r="L244" s="243">
        <v>50000000</v>
      </c>
      <c r="M244" s="243">
        <v>50000000</v>
      </c>
      <c r="N244" s="243">
        <v>66000000</v>
      </c>
      <c r="O244" s="243">
        <v>62000000</v>
      </c>
      <c r="P244" s="243">
        <v>68000000</v>
      </c>
      <c r="Q244" s="309">
        <v>68000000</v>
      </c>
      <c r="R244" s="309">
        <v>68000000</v>
      </c>
      <c r="S244" s="309">
        <v>68000000</v>
      </c>
    </row>
    <row r="245" spans="1:19" x14ac:dyDescent="0.25">
      <c r="A245" s="233" t="s">
        <v>7141</v>
      </c>
      <c r="B245" s="233" t="s">
        <v>7147</v>
      </c>
      <c r="C245" s="233" t="s">
        <v>7091</v>
      </c>
      <c r="D245" s="243">
        <v>228000000</v>
      </c>
      <c r="E245" s="243">
        <v>239000000</v>
      </c>
      <c r="F245" s="243">
        <v>218000000</v>
      </c>
      <c r="G245" s="243">
        <v>178000000</v>
      </c>
      <c r="H245" s="243">
        <v>162000000</v>
      </c>
      <c r="I245" s="243">
        <v>165000000</v>
      </c>
      <c r="J245" s="243">
        <v>153000000</v>
      </c>
      <c r="K245" s="243">
        <v>188000000</v>
      </c>
      <c r="L245" s="243">
        <v>165000000</v>
      </c>
      <c r="M245" s="243">
        <v>183000000</v>
      </c>
      <c r="N245" s="243">
        <v>210000000</v>
      </c>
      <c r="O245" s="243">
        <v>226000000</v>
      </c>
      <c r="P245" s="243">
        <v>234000000</v>
      </c>
      <c r="Q245" s="309">
        <v>234000000</v>
      </c>
      <c r="R245" s="309">
        <v>234000000</v>
      </c>
      <c r="S245" s="309">
        <v>234000000</v>
      </c>
    </row>
    <row r="246" spans="1:19" x14ac:dyDescent="0.25">
      <c r="A246" s="233" t="s">
        <v>7142</v>
      </c>
      <c r="B246" s="233" t="s">
        <v>7147</v>
      </c>
      <c r="C246" s="233" t="s">
        <v>7091</v>
      </c>
      <c r="D246" s="243">
        <v>281000000</v>
      </c>
      <c r="E246" s="243">
        <v>284000000</v>
      </c>
      <c r="F246" s="243">
        <v>265000000</v>
      </c>
      <c r="G246" s="243">
        <v>150000000</v>
      </c>
      <c r="H246" s="243">
        <v>159000000</v>
      </c>
      <c r="I246" s="243">
        <v>166000000</v>
      </c>
      <c r="J246" s="243">
        <v>175000000</v>
      </c>
      <c r="K246" s="243">
        <v>202000000</v>
      </c>
      <c r="L246" s="243">
        <v>174000000</v>
      </c>
      <c r="M246" s="243">
        <v>187000000</v>
      </c>
      <c r="N246" s="243">
        <v>230000000</v>
      </c>
      <c r="O246" s="243">
        <v>232000000</v>
      </c>
      <c r="P246" s="243">
        <v>234000000</v>
      </c>
      <c r="Q246" s="309">
        <v>234000000</v>
      </c>
      <c r="R246" s="309">
        <v>234000000</v>
      </c>
      <c r="S246" s="309">
        <v>234000000</v>
      </c>
    </row>
    <row r="247" spans="1:19" x14ac:dyDescent="0.25">
      <c r="A247" s="233" t="s">
        <v>7113</v>
      </c>
      <c r="B247" s="233" t="s">
        <v>7147</v>
      </c>
      <c r="C247" s="233" t="s">
        <v>7091</v>
      </c>
      <c r="D247" s="243">
        <v>80000000</v>
      </c>
      <c r="E247" s="243">
        <v>100000000</v>
      </c>
      <c r="F247" s="243">
        <v>100000000</v>
      </c>
      <c r="G247" s="243">
        <v>100000000</v>
      </c>
      <c r="H247" s="243">
        <v>100000000</v>
      </c>
      <c r="I247" s="243">
        <v>100000000</v>
      </c>
      <c r="J247" s="243">
        <v>100000000</v>
      </c>
      <c r="K247" s="243">
        <v>100000000</v>
      </c>
      <c r="L247" s="243">
        <v>100000000</v>
      </c>
      <c r="M247" s="243">
        <v>100000000</v>
      </c>
      <c r="N247" s="243"/>
      <c r="O247" s="243"/>
      <c r="P247" s="243"/>
      <c r="Q247" s="309"/>
      <c r="R247" s="309"/>
      <c r="S247" s="309"/>
    </row>
    <row r="248" spans="1:19" x14ac:dyDescent="0.25">
      <c r="A248" s="235" t="s">
        <v>7127</v>
      </c>
      <c r="B248" s="233" t="s">
        <v>7147</v>
      </c>
      <c r="C248" s="235" t="s">
        <v>7127</v>
      </c>
      <c r="D248" s="242">
        <f>SUM(D249:D253)</f>
        <v>7508440000</v>
      </c>
      <c r="E248" s="242">
        <f t="shared" ref="E248:P248" si="86">SUM(E249:E253)</f>
        <v>7653680000</v>
      </c>
      <c r="F248" s="242">
        <f t="shared" si="86"/>
        <v>7541600000</v>
      </c>
      <c r="G248" s="242">
        <f t="shared" si="86"/>
        <v>5055200000</v>
      </c>
      <c r="H248" s="242">
        <f t="shared" si="86"/>
        <v>5092000000</v>
      </c>
      <c r="I248" s="242">
        <f t="shared" si="86"/>
        <v>5211400000</v>
      </c>
      <c r="J248" s="242">
        <f t="shared" si="86"/>
        <v>5250480000</v>
      </c>
      <c r="K248" s="242">
        <f t="shared" si="86"/>
        <v>5510270000</v>
      </c>
      <c r="L248" s="242">
        <f t="shared" si="86"/>
        <v>5381960000</v>
      </c>
      <c r="M248" s="242">
        <f t="shared" si="86"/>
        <v>5493120000</v>
      </c>
      <c r="N248" s="242">
        <f t="shared" si="86"/>
        <v>5838800000</v>
      </c>
      <c r="O248" s="242">
        <f t="shared" si="86"/>
        <v>5956800000</v>
      </c>
      <c r="P248" s="242">
        <f t="shared" si="86"/>
        <v>5927800000</v>
      </c>
      <c r="Q248" s="308">
        <f t="shared" ref="Q248:R248" si="87">SUM(Q249:Q253)</f>
        <v>5927800000</v>
      </c>
      <c r="R248" s="308">
        <f t="shared" si="87"/>
        <v>5927800000</v>
      </c>
      <c r="S248" s="308">
        <f t="shared" ref="S248" si="88">SUM(S249:S253)</f>
        <v>5927800000</v>
      </c>
    </row>
    <row r="249" spans="1:19" x14ac:dyDescent="0.25">
      <c r="A249" s="233" t="s">
        <v>7130</v>
      </c>
      <c r="B249" s="233" t="s">
        <v>7147</v>
      </c>
      <c r="C249" s="233" t="s">
        <v>7129</v>
      </c>
      <c r="D249" s="243">
        <v>3131000000</v>
      </c>
      <c r="E249" s="243">
        <v>3135000000</v>
      </c>
      <c r="F249" s="243">
        <v>3043000000</v>
      </c>
      <c r="G249" s="243">
        <v>1896000000</v>
      </c>
      <c r="H249" s="243">
        <v>1994000000</v>
      </c>
      <c r="I249" s="243">
        <v>1994000000</v>
      </c>
      <c r="J249" s="243">
        <v>1994000000</v>
      </c>
      <c r="K249" s="243">
        <v>1994000000</v>
      </c>
      <c r="L249" s="243">
        <v>1994000000</v>
      </c>
      <c r="M249" s="243">
        <v>1994000000</v>
      </c>
      <c r="N249" s="243">
        <v>1994000000</v>
      </c>
      <c r="O249" s="243">
        <v>1994000000</v>
      </c>
      <c r="P249" s="243">
        <v>1994000000</v>
      </c>
      <c r="Q249" s="309">
        <v>1994000000</v>
      </c>
      <c r="R249" s="309">
        <v>1994000000</v>
      </c>
      <c r="S249" s="309">
        <v>1994000000</v>
      </c>
    </row>
    <row r="250" spans="1:19" x14ac:dyDescent="0.25">
      <c r="A250" s="233" t="s">
        <v>7143</v>
      </c>
      <c r="B250" s="233" t="s">
        <v>7147</v>
      </c>
      <c r="C250" s="233" t="s">
        <v>7129</v>
      </c>
      <c r="D250" s="243">
        <v>1839000000</v>
      </c>
      <c r="E250" s="243">
        <v>1991000000</v>
      </c>
      <c r="F250" s="243">
        <v>2169000000</v>
      </c>
      <c r="G250" s="243">
        <v>1639000000</v>
      </c>
      <c r="H250" s="243">
        <v>1724000000</v>
      </c>
      <c r="I250" s="243">
        <v>1894000000</v>
      </c>
      <c r="J250" s="243">
        <v>1933000000</v>
      </c>
      <c r="K250" s="243">
        <v>2081000000</v>
      </c>
      <c r="L250" s="243">
        <v>2008000000</v>
      </c>
      <c r="M250" s="243">
        <v>2069000000</v>
      </c>
      <c r="N250" s="243">
        <v>2170000000</v>
      </c>
      <c r="O250" s="243">
        <v>2250000000</v>
      </c>
      <c r="P250" s="243">
        <v>2333000000</v>
      </c>
      <c r="Q250" s="309">
        <v>2333000000</v>
      </c>
      <c r="R250" s="309">
        <v>2333000000</v>
      </c>
      <c r="S250" s="309">
        <v>2333000000</v>
      </c>
    </row>
    <row r="251" spans="1:19" x14ac:dyDescent="0.25">
      <c r="A251" s="233" t="s">
        <v>7144</v>
      </c>
      <c r="B251" s="233" t="s">
        <v>7147</v>
      </c>
      <c r="C251" s="233" t="s">
        <v>7129</v>
      </c>
      <c r="D251" s="243">
        <v>1271000000</v>
      </c>
      <c r="E251" s="243">
        <v>1293000000</v>
      </c>
      <c r="F251" s="243">
        <v>1161000000</v>
      </c>
      <c r="G251" s="243">
        <v>819000000</v>
      </c>
      <c r="H251" s="243">
        <v>731000000</v>
      </c>
      <c r="I251" s="243">
        <v>628000000</v>
      </c>
      <c r="J251" s="243">
        <v>678000000</v>
      </c>
      <c r="K251" s="243">
        <v>758000000</v>
      </c>
      <c r="L251" s="243">
        <v>758000000</v>
      </c>
      <c r="M251" s="243">
        <v>790000000</v>
      </c>
      <c r="N251" s="243">
        <v>912000000</v>
      </c>
      <c r="O251" s="243">
        <v>959000000</v>
      </c>
      <c r="P251" s="243">
        <v>902000000</v>
      </c>
      <c r="Q251" s="309">
        <v>902000000</v>
      </c>
      <c r="R251" s="309">
        <v>902000000</v>
      </c>
      <c r="S251" s="309">
        <v>902000000</v>
      </c>
    </row>
    <row r="252" spans="1:19" x14ac:dyDescent="0.25">
      <c r="A252" s="233" t="s">
        <v>7131</v>
      </c>
      <c r="B252" s="233" t="s">
        <v>7147</v>
      </c>
      <c r="C252" s="233" t="s">
        <v>7129</v>
      </c>
      <c r="D252" s="243">
        <v>783000000</v>
      </c>
      <c r="E252" s="243">
        <v>774000000</v>
      </c>
      <c r="F252" s="243">
        <v>701000000</v>
      </c>
      <c r="G252" s="243">
        <v>543000000</v>
      </c>
      <c r="H252" s="243">
        <v>527000000</v>
      </c>
      <c r="I252" s="243">
        <v>504000000</v>
      </c>
      <c r="J252" s="243">
        <v>495000000</v>
      </c>
      <c r="K252" s="243">
        <v>524000000</v>
      </c>
      <c r="L252" s="243">
        <v>470000000</v>
      </c>
      <c r="M252" s="243">
        <v>487000000</v>
      </c>
      <c r="N252" s="243">
        <v>612000000</v>
      </c>
      <c r="O252" s="243">
        <v>603000000</v>
      </c>
      <c r="P252" s="243">
        <v>548000000</v>
      </c>
      <c r="Q252" s="309">
        <v>548000000</v>
      </c>
      <c r="R252" s="309">
        <v>548000000</v>
      </c>
      <c r="S252" s="309">
        <v>548000000</v>
      </c>
    </row>
    <row r="253" spans="1:19" x14ac:dyDescent="0.25">
      <c r="A253" s="233" t="s">
        <v>7145</v>
      </c>
      <c r="B253" s="233" t="s">
        <v>7147</v>
      </c>
      <c r="C253" s="233" t="s">
        <v>7129</v>
      </c>
      <c r="D253" s="243">
        <f>367000000*1.32</f>
        <v>484440000</v>
      </c>
      <c r="E253" s="243">
        <f>349000000*1.32</f>
        <v>460680000</v>
      </c>
      <c r="F253" s="243">
        <f>334000000*1.4</f>
        <v>467600000</v>
      </c>
      <c r="G253" s="243">
        <f>113000000*1.4</f>
        <v>158200000</v>
      </c>
      <c r="H253" s="243">
        <v>116000000</v>
      </c>
      <c r="I253" s="243">
        <f>145000000*1.32</f>
        <v>191400000</v>
      </c>
      <c r="J253" s="243">
        <f>114000000*1.32</f>
        <v>150480000</v>
      </c>
      <c r="K253" s="243">
        <f>117000000*1.31</f>
        <v>153270000</v>
      </c>
      <c r="L253" s="243">
        <f>116000000*1.31</f>
        <v>151960000</v>
      </c>
      <c r="M253" s="243">
        <f>116000000*1.32</f>
        <v>153120000</v>
      </c>
      <c r="N253" s="243">
        <f t="shared" ref="N253:S253" si="89">116000000*1.3</f>
        <v>150800000</v>
      </c>
      <c r="O253" s="243">
        <f t="shared" si="89"/>
        <v>150800000</v>
      </c>
      <c r="P253" s="243">
        <f t="shared" si="89"/>
        <v>150800000</v>
      </c>
      <c r="Q253" s="309">
        <f t="shared" si="89"/>
        <v>150800000</v>
      </c>
      <c r="R253" s="309">
        <f t="shared" si="89"/>
        <v>150800000</v>
      </c>
      <c r="S253" s="309">
        <f t="shared" si="89"/>
        <v>150800000</v>
      </c>
    </row>
    <row r="254" spans="1:19" x14ac:dyDescent="0.25">
      <c r="A254" s="235" t="s">
        <v>7083</v>
      </c>
      <c r="B254" s="233" t="s">
        <v>7152</v>
      </c>
      <c r="C254" s="235" t="s">
        <v>7083</v>
      </c>
      <c r="D254" s="236">
        <f>AVERAGE(D255:D264)</f>
        <v>0.43789999999999996</v>
      </c>
      <c r="E254" s="236">
        <f t="shared" ref="E254:P254" si="90">AVERAGE(E255:E264)</f>
        <v>0.44040000000000001</v>
      </c>
      <c r="F254" s="236">
        <f t="shared" si="90"/>
        <v>0.43569999999999992</v>
      </c>
      <c r="G254" s="236">
        <f t="shared" si="90"/>
        <v>0.43679999999999997</v>
      </c>
      <c r="H254" s="236">
        <f t="shared" si="90"/>
        <v>0.43870000000000003</v>
      </c>
      <c r="I254" s="236">
        <f t="shared" si="90"/>
        <v>0.43780000000000002</v>
      </c>
      <c r="J254" s="236">
        <f t="shared" si="90"/>
        <v>0.43780000000000002</v>
      </c>
      <c r="K254" s="236">
        <f t="shared" si="90"/>
        <v>0.43760000000000004</v>
      </c>
      <c r="L254" s="236">
        <f t="shared" si="90"/>
        <v>0.43929999999999997</v>
      </c>
      <c r="M254" s="236">
        <f t="shared" si="90"/>
        <v>0.43929999999999997</v>
      </c>
      <c r="N254" s="236">
        <f t="shared" si="90"/>
        <v>0.42566666666666669</v>
      </c>
      <c r="O254" s="236">
        <f t="shared" si="90"/>
        <v>0.42566666666666669</v>
      </c>
      <c r="P254" s="236">
        <f t="shared" si="90"/>
        <v>0.42755555555555552</v>
      </c>
      <c r="Q254" s="302">
        <f t="shared" ref="Q254:R254" si="91">AVERAGE(Q255:Q264)</f>
        <v>0.42755555555555552</v>
      </c>
      <c r="R254" s="302">
        <f t="shared" si="91"/>
        <v>0.42755555555555552</v>
      </c>
      <c r="S254" s="302">
        <f t="shared" ref="S254" si="92">AVERAGE(S255:S264)</f>
        <v>0.42755555555555552</v>
      </c>
    </row>
    <row r="255" spans="1:19" x14ac:dyDescent="0.25">
      <c r="A255" s="233" t="s">
        <v>7134</v>
      </c>
      <c r="B255" s="233" t="s">
        <v>7152</v>
      </c>
      <c r="C255" s="233" t="s">
        <v>5</v>
      </c>
      <c r="D255" s="238">
        <v>0.34200000000000003</v>
      </c>
      <c r="E255" s="238">
        <v>0.36199999999999999</v>
      </c>
      <c r="F255" s="238">
        <v>0.34200000000000003</v>
      </c>
      <c r="G255" s="238">
        <v>0.34200000000000003</v>
      </c>
      <c r="H255" s="238">
        <v>0.34200000000000003</v>
      </c>
      <c r="I255" s="238">
        <v>0.36299999999999999</v>
      </c>
      <c r="J255" s="238">
        <v>0.36299999999999999</v>
      </c>
      <c r="K255" s="238">
        <v>0.36499999999999999</v>
      </c>
      <c r="L255" s="238">
        <v>0.36499999999999999</v>
      </c>
      <c r="M255" s="238">
        <v>0.36499999999999999</v>
      </c>
      <c r="N255" s="238">
        <v>0.36099999999999999</v>
      </c>
      <c r="O255" s="238">
        <v>0.36099999999999999</v>
      </c>
      <c r="P255" s="238">
        <v>0.35799999999999998</v>
      </c>
      <c r="Q255" s="303">
        <v>0.35799999999999998</v>
      </c>
      <c r="R255" s="303">
        <v>0.35799999999999998</v>
      </c>
      <c r="S255" s="303">
        <v>0.35799999999999998</v>
      </c>
    </row>
    <row r="256" spans="1:19" x14ac:dyDescent="0.25">
      <c r="A256" s="233" t="s">
        <v>7085</v>
      </c>
      <c r="B256" s="233" t="s">
        <v>7152</v>
      </c>
      <c r="C256" s="233" t="s">
        <v>5</v>
      </c>
      <c r="D256" s="238">
        <v>0.43099999999999999</v>
      </c>
      <c r="E256" s="238">
        <v>0.43099999999999999</v>
      </c>
      <c r="F256" s="238">
        <v>0.439</v>
      </c>
      <c r="G256" s="238">
        <v>0.439</v>
      </c>
      <c r="H256" s="238">
        <v>0.44600000000000001</v>
      </c>
      <c r="I256" s="238">
        <v>0.44600000000000001</v>
      </c>
      <c r="J256" s="238">
        <v>0.44600000000000001</v>
      </c>
      <c r="K256" s="238">
        <v>0.45300000000000001</v>
      </c>
      <c r="L256" s="238">
        <v>0.45300000000000001</v>
      </c>
      <c r="M256" s="238">
        <v>0.45300000000000001</v>
      </c>
      <c r="N256" s="238">
        <v>0.46500000000000002</v>
      </c>
      <c r="O256" s="238">
        <v>0.46500000000000002</v>
      </c>
      <c r="P256" s="238">
        <v>0.46500000000000002</v>
      </c>
      <c r="Q256" s="303">
        <v>0.46500000000000002</v>
      </c>
      <c r="R256" s="303">
        <v>0.46500000000000002</v>
      </c>
      <c r="S256" s="303">
        <v>0.46500000000000002</v>
      </c>
    </row>
    <row r="257" spans="1:19" x14ac:dyDescent="0.25">
      <c r="A257" s="233" t="s">
        <v>7087</v>
      </c>
      <c r="B257" s="233" t="s">
        <v>7152</v>
      </c>
      <c r="C257" s="233" t="s">
        <v>5</v>
      </c>
      <c r="D257" s="238">
        <v>0.436</v>
      </c>
      <c r="E257" s="238">
        <v>0.441</v>
      </c>
      <c r="F257" s="238">
        <v>0.441</v>
      </c>
      <c r="G257" s="238">
        <v>0.441</v>
      </c>
      <c r="H257" s="238">
        <v>0.44900000000000001</v>
      </c>
      <c r="I257" s="238">
        <v>0.44900000000000001</v>
      </c>
      <c r="J257" s="238">
        <v>0.44900000000000001</v>
      </c>
      <c r="K257" s="238">
        <v>0.433</v>
      </c>
      <c r="L257" s="238">
        <v>0.433</v>
      </c>
      <c r="M257" s="238">
        <v>0.433</v>
      </c>
      <c r="N257" s="238">
        <v>0.443</v>
      </c>
      <c r="O257" s="238">
        <v>0.443</v>
      </c>
      <c r="P257" s="238">
        <v>0.443</v>
      </c>
      <c r="Q257" s="303">
        <v>0.443</v>
      </c>
      <c r="R257" s="303">
        <v>0.443</v>
      </c>
      <c r="S257" s="303">
        <v>0.443</v>
      </c>
    </row>
    <row r="258" spans="1:19" x14ac:dyDescent="0.25">
      <c r="A258" s="233" t="s">
        <v>7093</v>
      </c>
      <c r="B258" s="233" t="s">
        <v>7152</v>
      </c>
      <c r="C258" s="233" t="s">
        <v>5</v>
      </c>
      <c r="D258" s="238">
        <v>0.35599999999999998</v>
      </c>
      <c r="E258" s="238">
        <v>0.35599999999999998</v>
      </c>
      <c r="F258" s="238">
        <v>0.33</v>
      </c>
      <c r="G258" s="238">
        <v>0.33</v>
      </c>
      <c r="H258" s="238">
        <v>0.33400000000000002</v>
      </c>
      <c r="I258" s="238">
        <v>0.30399999999999999</v>
      </c>
      <c r="J258" s="238">
        <v>0.30399999999999999</v>
      </c>
      <c r="K258" s="238">
        <v>0.28399999999999997</v>
      </c>
      <c r="L258" s="238">
        <v>0.28399999999999997</v>
      </c>
      <c r="M258" s="238">
        <v>0.28399999999999997</v>
      </c>
      <c r="N258" s="238">
        <v>0.309</v>
      </c>
      <c r="O258" s="238">
        <v>0.309</v>
      </c>
      <c r="P258" s="238">
        <v>0.32900000000000001</v>
      </c>
      <c r="Q258" s="303">
        <v>0.32900000000000001</v>
      </c>
      <c r="R258" s="303">
        <v>0.32900000000000001</v>
      </c>
      <c r="S258" s="303">
        <v>0.32900000000000001</v>
      </c>
    </row>
    <row r="259" spans="1:19" x14ac:dyDescent="0.25">
      <c r="A259" s="233" t="s">
        <v>7094</v>
      </c>
      <c r="B259" s="233" t="s">
        <v>7152</v>
      </c>
      <c r="C259" s="233" t="s">
        <v>5</v>
      </c>
      <c r="D259" s="238">
        <v>0.434</v>
      </c>
      <c r="E259" s="238">
        <v>0.434</v>
      </c>
      <c r="F259" s="238">
        <v>0.434</v>
      </c>
      <c r="G259" s="238">
        <v>0.434</v>
      </c>
      <c r="H259" s="238">
        <v>0.434</v>
      </c>
      <c r="I259" s="238">
        <v>0.434</v>
      </c>
      <c r="J259" s="238">
        <v>0.434</v>
      </c>
      <c r="K259" s="238">
        <v>0.434</v>
      </c>
      <c r="L259" s="238">
        <v>0.434</v>
      </c>
      <c r="M259" s="238">
        <v>0.434</v>
      </c>
      <c r="N259" s="238">
        <v>0.434</v>
      </c>
      <c r="O259" s="238">
        <v>0.434</v>
      </c>
      <c r="P259" s="238">
        <v>0.434</v>
      </c>
      <c r="Q259" s="303">
        <v>0.434</v>
      </c>
      <c r="R259" s="303">
        <v>0.434</v>
      </c>
      <c r="S259" s="303">
        <v>0.434</v>
      </c>
    </row>
    <row r="260" spans="1:19" x14ac:dyDescent="0.25">
      <c r="A260" s="233" t="s">
        <v>7135</v>
      </c>
      <c r="B260" s="233" t="s">
        <v>7152</v>
      </c>
      <c r="C260" s="233" t="s">
        <v>5</v>
      </c>
      <c r="D260" s="238">
        <v>0.53200000000000003</v>
      </c>
      <c r="E260" s="238">
        <v>0.53200000000000003</v>
      </c>
      <c r="F260" s="238">
        <v>0.53200000000000003</v>
      </c>
      <c r="G260" s="238">
        <v>0.53200000000000003</v>
      </c>
      <c r="H260" s="238">
        <v>0.53200000000000003</v>
      </c>
      <c r="I260" s="238">
        <v>0.53200000000000003</v>
      </c>
      <c r="J260" s="238">
        <v>0.53200000000000003</v>
      </c>
      <c r="K260" s="238">
        <v>0.53200000000000003</v>
      </c>
      <c r="L260" s="238">
        <v>0.53200000000000003</v>
      </c>
      <c r="M260" s="238">
        <v>0.53200000000000003</v>
      </c>
      <c r="N260" s="238">
        <v>0.53200000000000003</v>
      </c>
      <c r="O260" s="238">
        <v>0.53200000000000003</v>
      </c>
      <c r="P260" s="238">
        <v>0.53200000000000003</v>
      </c>
      <c r="Q260" s="303">
        <v>0.53200000000000003</v>
      </c>
      <c r="R260" s="303">
        <v>0.53200000000000003</v>
      </c>
      <c r="S260" s="303">
        <v>0.53200000000000003</v>
      </c>
    </row>
    <row r="261" spans="1:19" x14ac:dyDescent="0.25">
      <c r="A261" s="233" t="s">
        <v>7136</v>
      </c>
      <c r="B261" s="233" t="s">
        <v>7152</v>
      </c>
      <c r="C261" s="233" t="s">
        <v>5</v>
      </c>
      <c r="D261" s="238">
        <v>0.40400000000000003</v>
      </c>
      <c r="E261" s="238">
        <v>0.40400000000000003</v>
      </c>
      <c r="F261" s="238">
        <v>0.40400000000000003</v>
      </c>
      <c r="G261" s="238">
        <v>0.39300000000000002</v>
      </c>
      <c r="H261" s="238">
        <v>0.42599999999999999</v>
      </c>
      <c r="I261" s="238">
        <v>0.42599999999999999</v>
      </c>
      <c r="J261" s="238">
        <v>0.42599999999999999</v>
      </c>
      <c r="K261" s="238">
        <v>0.39500000000000002</v>
      </c>
      <c r="L261" s="238">
        <v>0.39500000000000002</v>
      </c>
      <c r="M261" s="238">
        <v>0.39500000000000002</v>
      </c>
      <c r="N261" s="238">
        <v>0.39500000000000002</v>
      </c>
      <c r="O261" s="238">
        <v>0.39500000000000002</v>
      </c>
      <c r="P261" s="238">
        <v>0.39500000000000002</v>
      </c>
      <c r="Q261" s="303">
        <v>0.39500000000000002</v>
      </c>
      <c r="R261" s="303">
        <v>0.39500000000000002</v>
      </c>
      <c r="S261" s="303">
        <v>0.39500000000000002</v>
      </c>
    </row>
    <row r="262" spans="1:19" x14ac:dyDescent="0.25">
      <c r="A262" s="233" t="s">
        <v>7088</v>
      </c>
      <c r="B262" s="233" t="s">
        <v>7152</v>
      </c>
      <c r="C262" s="233" t="s">
        <v>5</v>
      </c>
      <c r="D262" s="238">
        <v>0.47299999999999998</v>
      </c>
      <c r="E262" s="238">
        <v>0.47299999999999998</v>
      </c>
      <c r="F262" s="238">
        <v>0.47299999999999998</v>
      </c>
      <c r="G262" s="238">
        <v>0.495</v>
      </c>
      <c r="H262" s="238">
        <v>0.46700000000000003</v>
      </c>
      <c r="I262" s="238">
        <v>0.46700000000000003</v>
      </c>
      <c r="J262" s="238">
        <v>0.46700000000000003</v>
      </c>
      <c r="K262" s="238">
        <v>0.505</v>
      </c>
      <c r="L262" s="238">
        <v>0.52200000000000002</v>
      </c>
      <c r="M262" s="238">
        <v>0.52200000000000002</v>
      </c>
      <c r="N262" s="238">
        <v>0.42199999999999999</v>
      </c>
      <c r="O262" s="238">
        <v>0.42199999999999999</v>
      </c>
      <c r="P262" s="238">
        <v>0.42199999999999999</v>
      </c>
      <c r="Q262" s="303">
        <v>0.42199999999999999</v>
      </c>
      <c r="R262" s="303">
        <v>0.42199999999999999</v>
      </c>
      <c r="S262" s="303">
        <v>0.42199999999999999</v>
      </c>
    </row>
    <row r="263" spans="1:19" x14ac:dyDescent="0.25">
      <c r="A263" s="233" t="s">
        <v>7089</v>
      </c>
      <c r="B263" s="233" t="s">
        <v>7152</v>
      </c>
      <c r="C263" s="233" t="s">
        <v>5</v>
      </c>
      <c r="D263" s="238">
        <v>0.46600000000000003</v>
      </c>
      <c r="E263" s="238">
        <v>0.46600000000000003</v>
      </c>
      <c r="F263" s="238">
        <v>0.45700000000000002</v>
      </c>
      <c r="G263" s="238">
        <v>0.45700000000000002</v>
      </c>
      <c r="H263" s="238">
        <v>0.45200000000000001</v>
      </c>
      <c r="I263" s="238">
        <v>0.45200000000000001</v>
      </c>
      <c r="J263" s="238">
        <v>0.45200000000000001</v>
      </c>
      <c r="K263" s="238">
        <v>0.47</v>
      </c>
      <c r="L263" s="238">
        <v>0.47</v>
      </c>
      <c r="M263" s="238">
        <v>0.47</v>
      </c>
      <c r="N263" s="238">
        <v>0.47</v>
      </c>
      <c r="O263" s="238">
        <v>0.47</v>
      </c>
      <c r="P263" s="238">
        <v>0.47</v>
      </c>
      <c r="Q263" s="303">
        <v>0.47</v>
      </c>
      <c r="R263" s="303">
        <v>0.47</v>
      </c>
      <c r="S263" s="303">
        <v>0.47</v>
      </c>
    </row>
    <row r="264" spans="1:19" x14ac:dyDescent="0.25">
      <c r="A264" s="233" t="s">
        <v>7100</v>
      </c>
      <c r="B264" s="233" t="s">
        <v>7152</v>
      </c>
      <c r="C264" s="233" t="s">
        <v>5</v>
      </c>
      <c r="D264" s="238">
        <v>0.505</v>
      </c>
      <c r="E264" s="238">
        <v>0.505</v>
      </c>
      <c r="F264" s="238">
        <v>0.505</v>
      </c>
      <c r="G264" s="238">
        <v>0.505</v>
      </c>
      <c r="H264" s="238">
        <v>0.505</v>
      </c>
      <c r="I264" s="238">
        <v>0.505</v>
      </c>
      <c r="J264" s="238">
        <v>0.505</v>
      </c>
      <c r="K264" s="238">
        <v>0.505</v>
      </c>
      <c r="L264" s="238">
        <v>0.505</v>
      </c>
      <c r="M264" s="238">
        <v>0.505</v>
      </c>
      <c r="N264" s="238"/>
      <c r="O264" s="238"/>
      <c r="P264" s="238"/>
      <c r="Q264" s="303"/>
      <c r="R264" s="303"/>
      <c r="S264" s="303"/>
    </row>
    <row r="265" spans="1:19" x14ac:dyDescent="0.25">
      <c r="A265" s="235" t="s">
        <v>7101</v>
      </c>
      <c r="B265" s="233" t="s">
        <v>7152</v>
      </c>
      <c r="C265" s="235" t="s">
        <v>7101</v>
      </c>
      <c r="D265" s="236">
        <f>AVERAGE(D266:D269)</f>
        <v>0.35050000000000003</v>
      </c>
      <c r="E265" s="236">
        <f t="shared" ref="E265:P265" si="93">AVERAGE(E266:E269)</f>
        <v>0.34725</v>
      </c>
      <c r="F265" s="236">
        <f t="shared" si="93"/>
        <v>0.374</v>
      </c>
      <c r="G265" s="236">
        <f t="shared" si="93"/>
        <v>0.39150000000000001</v>
      </c>
      <c r="H265" s="236">
        <f t="shared" si="93"/>
        <v>0.37824999999999998</v>
      </c>
      <c r="I265" s="236">
        <f t="shared" si="93"/>
        <v>0.37824999999999998</v>
      </c>
      <c r="J265" s="236">
        <f t="shared" si="93"/>
        <v>0.37824999999999998</v>
      </c>
      <c r="K265" s="236">
        <f t="shared" si="93"/>
        <v>0.36299999999999999</v>
      </c>
      <c r="L265" s="236">
        <f t="shared" si="93"/>
        <v>0.36299999999999999</v>
      </c>
      <c r="M265" s="236">
        <f t="shared" si="93"/>
        <v>0.37074999999999997</v>
      </c>
      <c r="N265" s="236">
        <f t="shared" si="93"/>
        <v>0.34799999999999998</v>
      </c>
      <c r="O265" s="236">
        <f t="shared" si="93"/>
        <v>0.34475</v>
      </c>
      <c r="P265" s="236">
        <f t="shared" si="93"/>
        <v>0.34475</v>
      </c>
      <c r="Q265" s="302">
        <f t="shared" ref="Q265:R265" si="94">AVERAGE(Q266:Q269)</f>
        <v>0.34475</v>
      </c>
      <c r="R265" s="302">
        <f t="shared" si="94"/>
        <v>0.34475</v>
      </c>
      <c r="S265" s="302">
        <f t="shared" ref="S265" si="95">AVERAGE(S266:S269)</f>
        <v>0.34475</v>
      </c>
    </row>
    <row r="266" spans="1:19" x14ac:dyDescent="0.25">
      <c r="A266" s="233" t="s">
        <v>7103</v>
      </c>
      <c r="B266" s="233" t="s">
        <v>7152</v>
      </c>
      <c r="C266" s="233" t="s">
        <v>4</v>
      </c>
      <c r="D266" s="238">
        <v>0.26500000000000001</v>
      </c>
      <c r="E266" s="238">
        <v>0.26500000000000001</v>
      </c>
      <c r="F266" s="238">
        <v>0.26500000000000001</v>
      </c>
      <c r="G266" s="238">
        <v>0.26500000000000001</v>
      </c>
      <c r="H266" s="238">
        <v>0.26500000000000001</v>
      </c>
      <c r="I266" s="238">
        <v>0.26500000000000001</v>
      </c>
      <c r="J266" s="238">
        <v>0.26500000000000001</v>
      </c>
      <c r="K266" s="238">
        <v>0.26500000000000001</v>
      </c>
      <c r="L266" s="238">
        <v>0.26500000000000001</v>
      </c>
      <c r="M266" s="238">
        <v>0.28999999999999998</v>
      </c>
      <c r="N266" s="238">
        <v>0.28599999999999998</v>
      </c>
      <c r="O266" s="238">
        <v>0.27300000000000002</v>
      </c>
      <c r="P266" s="238">
        <v>0.27300000000000002</v>
      </c>
      <c r="Q266" s="303">
        <v>0.27300000000000002</v>
      </c>
      <c r="R266" s="303">
        <v>0.27300000000000002</v>
      </c>
      <c r="S266" s="303">
        <v>0.27300000000000002</v>
      </c>
    </row>
    <row r="267" spans="1:19" x14ac:dyDescent="0.25">
      <c r="A267" s="233" t="s">
        <v>7137</v>
      </c>
      <c r="B267" s="233" t="s">
        <v>7152</v>
      </c>
      <c r="C267" s="233" t="s">
        <v>4</v>
      </c>
      <c r="D267" s="238">
        <v>0.27900000000000003</v>
      </c>
      <c r="E267" s="238">
        <v>0.26600000000000001</v>
      </c>
      <c r="F267" s="238">
        <v>0.36799999999999999</v>
      </c>
      <c r="G267" s="238">
        <v>0.36799999999999999</v>
      </c>
      <c r="H267" s="238">
        <v>0.308</v>
      </c>
      <c r="I267" s="238">
        <v>0.308</v>
      </c>
      <c r="J267" s="238">
        <v>0.308</v>
      </c>
      <c r="K267" s="238">
        <v>0.30599999999999999</v>
      </c>
      <c r="L267" s="238">
        <v>0.30599999999999999</v>
      </c>
      <c r="M267" s="238">
        <v>0.30599999999999999</v>
      </c>
      <c r="N267" s="238">
        <v>0.29799999999999999</v>
      </c>
      <c r="O267" s="238">
        <v>0.29799999999999999</v>
      </c>
      <c r="P267" s="238">
        <v>0.29799999999999999</v>
      </c>
      <c r="Q267" s="303">
        <v>0.29799999999999999</v>
      </c>
      <c r="R267" s="303">
        <v>0.29799999999999999</v>
      </c>
      <c r="S267" s="303">
        <v>0.29799999999999999</v>
      </c>
    </row>
    <row r="268" spans="1:19" x14ac:dyDescent="0.25">
      <c r="A268" s="233" t="s">
        <v>7105</v>
      </c>
      <c r="B268" s="233" t="s">
        <v>7152</v>
      </c>
      <c r="C268" s="233" t="s">
        <v>4</v>
      </c>
      <c r="D268" s="238">
        <v>0.42099999999999999</v>
      </c>
      <c r="E268" s="238">
        <v>0.42099999999999999</v>
      </c>
      <c r="F268" s="238">
        <v>0.42099999999999999</v>
      </c>
      <c r="G268" s="238">
        <v>0.49099999999999999</v>
      </c>
      <c r="H268" s="238">
        <v>0.48399999999999999</v>
      </c>
      <c r="I268" s="238">
        <v>0.48399999999999999</v>
      </c>
      <c r="J268" s="238">
        <v>0.48399999999999999</v>
      </c>
      <c r="K268" s="238">
        <v>0.47699999999999998</v>
      </c>
      <c r="L268" s="238">
        <v>0.47699999999999998</v>
      </c>
      <c r="M268" s="238">
        <v>0.47699999999999998</v>
      </c>
      <c r="N268" s="238">
        <v>0.45900000000000002</v>
      </c>
      <c r="O268" s="238">
        <v>0.45900000000000002</v>
      </c>
      <c r="P268" s="238">
        <v>0.45900000000000002</v>
      </c>
      <c r="Q268" s="303">
        <v>0.45900000000000002</v>
      </c>
      <c r="R268" s="303">
        <v>0.45900000000000002</v>
      </c>
      <c r="S268" s="303">
        <v>0.45900000000000002</v>
      </c>
    </row>
    <row r="269" spans="1:19" x14ac:dyDescent="0.25">
      <c r="A269" s="233" t="s">
        <v>7102</v>
      </c>
      <c r="B269" s="233" t="s">
        <v>7152</v>
      </c>
      <c r="C269" s="233" t="s">
        <v>4</v>
      </c>
      <c r="D269" s="238">
        <v>0.437</v>
      </c>
      <c r="E269" s="238">
        <v>0.437</v>
      </c>
      <c r="F269" s="238">
        <v>0.442</v>
      </c>
      <c r="G269" s="238">
        <v>0.442</v>
      </c>
      <c r="H269" s="238">
        <v>0.45600000000000002</v>
      </c>
      <c r="I269" s="238">
        <v>0.45600000000000002</v>
      </c>
      <c r="J269" s="238">
        <v>0.45600000000000002</v>
      </c>
      <c r="K269" s="238">
        <v>0.40400000000000003</v>
      </c>
      <c r="L269" s="238">
        <v>0.40400000000000003</v>
      </c>
      <c r="M269" s="238">
        <v>0.41</v>
      </c>
      <c r="N269" s="238">
        <v>0.34899999999999998</v>
      </c>
      <c r="O269" s="238">
        <v>0.34899999999999998</v>
      </c>
      <c r="P269" s="238">
        <v>0.34899999999999998</v>
      </c>
      <c r="Q269" s="303">
        <v>0.34899999999999998</v>
      </c>
      <c r="R269" s="303">
        <v>0.34899999999999998</v>
      </c>
      <c r="S269" s="303">
        <v>0.34899999999999998</v>
      </c>
    </row>
    <row r="270" spans="1:19" x14ac:dyDescent="0.25">
      <c r="A270" s="235" t="s">
        <v>7106</v>
      </c>
      <c r="B270" s="233" t="s">
        <v>7152</v>
      </c>
      <c r="C270" s="235" t="s">
        <v>7106</v>
      </c>
      <c r="D270" s="236">
        <f>AVERAGE(D271:D279)</f>
        <v>0.47877777777777769</v>
      </c>
      <c r="E270" s="236">
        <f t="shared" ref="E270:P270" si="96">AVERAGE(E271:E279)</f>
        <v>0.47622222222222216</v>
      </c>
      <c r="F270" s="236">
        <f t="shared" si="96"/>
        <v>0.47411111111111104</v>
      </c>
      <c r="G270" s="236">
        <f t="shared" si="96"/>
        <v>0.47411111111111104</v>
      </c>
      <c r="H270" s="236">
        <f t="shared" si="96"/>
        <v>0.47233333333333327</v>
      </c>
      <c r="I270" s="236">
        <f t="shared" si="96"/>
        <v>0.47233333333333327</v>
      </c>
      <c r="J270" s="236">
        <f t="shared" si="96"/>
        <v>0.47288888888888891</v>
      </c>
      <c r="K270" s="236">
        <f t="shared" si="96"/>
        <v>0.47344444444444445</v>
      </c>
      <c r="L270" s="236">
        <f t="shared" si="96"/>
        <v>0.47344444444444445</v>
      </c>
      <c r="M270" s="236">
        <f t="shared" si="96"/>
        <v>0.47344444444444445</v>
      </c>
      <c r="N270" s="236">
        <f t="shared" si="96"/>
        <v>0.47455555555555556</v>
      </c>
      <c r="O270" s="236">
        <f t="shared" si="96"/>
        <v>0.47455555555555556</v>
      </c>
      <c r="P270" s="236">
        <f t="shared" si="96"/>
        <v>0.47455555555555556</v>
      </c>
      <c r="Q270" s="302">
        <f t="shared" ref="Q270:R270" si="97">AVERAGE(Q271:Q279)</f>
        <v>0.47455555555555556</v>
      </c>
      <c r="R270" s="302">
        <f t="shared" si="97"/>
        <v>0.47455555555555556</v>
      </c>
      <c r="S270" s="302">
        <f t="shared" ref="S270" si="98">AVERAGE(S271:S279)</f>
        <v>0.47455555555555556</v>
      </c>
    </row>
    <row r="271" spans="1:19" x14ac:dyDescent="0.25">
      <c r="A271" s="233" t="s">
        <v>7096</v>
      </c>
      <c r="B271" s="233" t="s">
        <v>7152</v>
      </c>
      <c r="C271" s="233" t="s">
        <v>6</v>
      </c>
      <c r="D271" s="238">
        <v>0.44</v>
      </c>
      <c r="E271" s="238">
        <v>0.44</v>
      </c>
      <c r="F271" s="238">
        <v>0.42099999999999999</v>
      </c>
      <c r="G271" s="238">
        <v>0.42099999999999999</v>
      </c>
      <c r="H271" s="238">
        <v>0.42599999999999999</v>
      </c>
      <c r="I271" s="238">
        <v>0.42599999999999999</v>
      </c>
      <c r="J271" s="238">
        <v>0.42599999999999999</v>
      </c>
      <c r="K271" s="238">
        <v>0.44</v>
      </c>
      <c r="L271" s="238">
        <v>0.44</v>
      </c>
      <c r="M271" s="238">
        <v>0.44</v>
      </c>
      <c r="N271" s="238">
        <v>0.44800000000000001</v>
      </c>
      <c r="O271" s="238">
        <v>0.44800000000000001</v>
      </c>
      <c r="P271" s="238">
        <v>0.44800000000000001</v>
      </c>
      <c r="Q271" s="303">
        <v>0.44800000000000001</v>
      </c>
      <c r="R271" s="303">
        <v>0.44800000000000001</v>
      </c>
      <c r="S271" s="303">
        <v>0.44800000000000001</v>
      </c>
    </row>
    <row r="272" spans="1:19" x14ac:dyDescent="0.25">
      <c r="A272" s="233" t="s">
        <v>518</v>
      </c>
      <c r="B272" s="233" t="s">
        <v>7152</v>
      </c>
      <c r="C272" s="233" t="s">
        <v>6</v>
      </c>
      <c r="D272" s="238">
        <v>0.435</v>
      </c>
      <c r="E272" s="238">
        <v>0.43099999999999999</v>
      </c>
      <c r="F272" s="238">
        <v>0.43099999999999999</v>
      </c>
      <c r="G272" s="238">
        <v>0.43099999999999999</v>
      </c>
      <c r="H272" s="238">
        <v>0.438</v>
      </c>
      <c r="I272" s="238">
        <v>0.438</v>
      </c>
      <c r="J272" s="238">
        <v>0.443</v>
      </c>
      <c r="K272" s="238">
        <v>0.443</v>
      </c>
      <c r="L272" s="238">
        <v>0.443</v>
      </c>
      <c r="M272" s="238">
        <v>0.443</v>
      </c>
      <c r="N272" s="238">
        <v>0.438</v>
      </c>
      <c r="O272" s="238">
        <v>0.438</v>
      </c>
      <c r="P272" s="238">
        <v>0.438</v>
      </c>
      <c r="Q272" s="303">
        <v>0.438</v>
      </c>
      <c r="R272" s="303">
        <v>0.438</v>
      </c>
      <c r="S272" s="303">
        <v>0.438</v>
      </c>
    </row>
    <row r="273" spans="1:19" x14ac:dyDescent="0.25">
      <c r="A273" s="233" t="s">
        <v>7138</v>
      </c>
      <c r="B273" s="233" t="s">
        <v>7152</v>
      </c>
      <c r="C273" s="233" t="s">
        <v>6</v>
      </c>
      <c r="D273" s="238">
        <v>0.49</v>
      </c>
      <c r="E273" s="238">
        <v>0.46700000000000003</v>
      </c>
      <c r="F273" s="238">
        <v>0.46700000000000003</v>
      </c>
      <c r="G273" s="238">
        <v>0.46700000000000003</v>
      </c>
      <c r="H273" s="238">
        <v>0.47199999999999998</v>
      </c>
      <c r="I273" s="238">
        <v>0.47199999999999998</v>
      </c>
      <c r="J273" s="238">
        <v>0.47199999999999998</v>
      </c>
      <c r="K273" s="238">
        <v>0.47299999999999998</v>
      </c>
      <c r="L273" s="238">
        <v>0.47299999999999998</v>
      </c>
      <c r="M273" s="238">
        <v>0.47299999999999998</v>
      </c>
      <c r="N273" s="238">
        <v>0.48</v>
      </c>
      <c r="O273" s="238">
        <v>0.48</v>
      </c>
      <c r="P273" s="238">
        <v>0.48</v>
      </c>
      <c r="Q273" s="303">
        <v>0.48</v>
      </c>
      <c r="R273" s="303">
        <v>0.48</v>
      </c>
      <c r="S273" s="303">
        <v>0.48</v>
      </c>
    </row>
    <row r="274" spans="1:19" x14ac:dyDescent="0.25">
      <c r="A274" s="233" t="s">
        <v>7139</v>
      </c>
      <c r="B274" s="233" t="s">
        <v>7152</v>
      </c>
      <c r="C274" s="233" t="s">
        <v>6</v>
      </c>
      <c r="D274" s="238">
        <v>0.41799999999999998</v>
      </c>
      <c r="E274" s="238">
        <v>0.42299999999999999</v>
      </c>
      <c r="F274" s="238">
        <v>0.42299999999999999</v>
      </c>
      <c r="G274" s="238">
        <v>0.42299999999999999</v>
      </c>
      <c r="H274" s="238">
        <v>0.433</v>
      </c>
      <c r="I274" s="238">
        <v>0.433</v>
      </c>
      <c r="J274" s="238">
        <v>0.433</v>
      </c>
      <c r="K274" s="238">
        <v>0.433</v>
      </c>
      <c r="L274" s="238">
        <v>0.433</v>
      </c>
      <c r="M274" s="238">
        <v>0.433</v>
      </c>
      <c r="N274" s="238">
        <v>0.433</v>
      </c>
      <c r="O274" s="238">
        <v>0.433</v>
      </c>
      <c r="P274" s="238">
        <v>0.433</v>
      </c>
      <c r="Q274" s="303">
        <v>0.433</v>
      </c>
      <c r="R274" s="303">
        <v>0.433</v>
      </c>
      <c r="S274" s="303">
        <v>0.433</v>
      </c>
    </row>
    <row r="275" spans="1:19" x14ac:dyDescent="0.25">
      <c r="A275" s="233" t="s">
        <v>1619</v>
      </c>
      <c r="B275" s="233" t="s">
        <v>7152</v>
      </c>
      <c r="C275" s="233" t="s">
        <v>6</v>
      </c>
      <c r="D275" s="238">
        <v>0.42799999999999999</v>
      </c>
      <c r="E275" s="238">
        <v>0.42699999999999999</v>
      </c>
      <c r="F275" s="238">
        <v>0.42699999999999999</v>
      </c>
      <c r="G275" s="238">
        <v>0.42699999999999999</v>
      </c>
      <c r="H275" s="238">
        <v>0.42699999999999999</v>
      </c>
      <c r="I275" s="238">
        <v>0.42699999999999999</v>
      </c>
      <c r="J275" s="238">
        <v>0.42699999999999999</v>
      </c>
      <c r="K275" s="238">
        <v>0.42399999999999999</v>
      </c>
      <c r="L275" s="238">
        <v>0.42399999999999999</v>
      </c>
      <c r="M275" s="238">
        <v>0.42399999999999999</v>
      </c>
      <c r="N275" s="238">
        <v>0.42399999999999999</v>
      </c>
      <c r="O275" s="238">
        <v>0.42399999999999999</v>
      </c>
      <c r="P275" s="238">
        <v>0.42399999999999999</v>
      </c>
      <c r="Q275" s="303">
        <v>0.42399999999999999</v>
      </c>
      <c r="R275" s="303">
        <v>0.42399999999999999</v>
      </c>
      <c r="S275" s="303">
        <v>0.42399999999999999</v>
      </c>
    </row>
    <row r="276" spans="1:19" x14ac:dyDescent="0.25">
      <c r="A276" s="233" t="s">
        <v>7111</v>
      </c>
      <c r="B276" s="233" t="s">
        <v>7152</v>
      </c>
      <c r="C276" s="233" t="s">
        <v>6</v>
      </c>
      <c r="D276" s="238">
        <v>0.48899999999999999</v>
      </c>
      <c r="E276" s="238">
        <v>0.48899999999999999</v>
      </c>
      <c r="F276" s="238">
        <v>0.48899999999999999</v>
      </c>
      <c r="G276" s="238">
        <v>0.48899999999999999</v>
      </c>
      <c r="H276" s="238">
        <v>0.48899999999999999</v>
      </c>
      <c r="I276" s="238">
        <v>0.48899999999999999</v>
      </c>
      <c r="J276" s="238">
        <v>0.48899999999999999</v>
      </c>
      <c r="K276" s="238">
        <v>0.49199999999999999</v>
      </c>
      <c r="L276" s="238">
        <v>0.49199999999999999</v>
      </c>
      <c r="M276" s="238">
        <v>0.49199999999999999</v>
      </c>
      <c r="N276" s="238">
        <v>0.49199999999999999</v>
      </c>
      <c r="O276" s="238">
        <v>0.49199999999999999</v>
      </c>
      <c r="P276" s="238">
        <v>0.49199999999999999</v>
      </c>
      <c r="Q276" s="303">
        <v>0.49199999999999999</v>
      </c>
      <c r="R276" s="303">
        <v>0.49199999999999999</v>
      </c>
      <c r="S276" s="303">
        <v>0.49199999999999999</v>
      </c>
    </row>
    <row r="277" spans="1:19" x14ac:dyDescent="0.25">
      <c r="A277" s="233" t="s">
        <v>7112</v>
      </c>
      <c r="B277" s="233" t="s">
        <v>7152</v>
      </c>
      <c r="C277" s="233" t="s">
        <v>6</v>
      </c>
      <c r="D277" s="238">
        <v>0.59699999999999998</v>
      </c>
      <c r="E277" s="238">
        <v>0.59699999999999998</v>
      </c>
      <c r="F277" s="238">
        <v>0.59699999999999998</v>
      </c>
      <c r="G277" s="238">
        <v>0.59699999999999998</v>
      </c>
      <c r="H277" s="238">
        <v>0.59699999999999998</v>
      </c>
      <c r="I277" s="238">
        <v>0.59699999999999998</v>
      </c>
      <c r="J277" s="238">
        <v>0.59699999999999998</v>
      </c>
      <c r="K277" s="238">
        <v>0.59699999999999998</v>
      </c>
      <c r="L277" s="238">
        <v>0.59699999999999998</v>
      </c>
      <c r="M277" s="238">
        <v>0.59699999999999998</v>
      </c>
      <c r="N277" s="238">
        <v>0.59699999999999998</v>
      </c>
      <c r="O277" s="238">
        <v>0.59699999999999998</v>
      </c>
      <c r="P277" s="238">
        <v>0.59699999999999998</v>
      </c>
      <c r="Q277" s="303">
        <v>0.59699999999999998</v>
      </c>
      <c r="R277" s="303">
        <v>0.59699999999999998</v>
      </c>
      <c r="S277" s="303">
        <v>0.59699999999999998</v>
      </c>
    </row>
    <row r="278" spans="1:19" x14ac:dyDescent="0.25">
      <c r="A278" s="233" t="s">
        <v>7107</v>
      </c>
      <c r="B278" s="233" t="s">
        <v>7152</v>
      </c>
      <c r="C278" s="233" t="s">
        <v>6</v>
      </c>
      <c r="D278" s="238">
        <v>0.51600000000000001</v>
      </c>
      <c r="E278" s="238">
        <v>0.51600000000000001</v>
      </c>
      <c r="F278" s="238">
        <v>0.51600000000000001</v>
      </c>
      <c r="G278" s="238">
        <v>0.51600000000000001</v>
      </c>
      <c r="H278" s="238">
        <v>0.51600000000000001</v>
      </c>
      <c r="I278" s="238">
        <v>0.51600000000000001</v>
      </c>
      <c r="J278" s="238">
        <v>0.51600000000000001</v>
      </c>
      <c r="K278" s="238">
        <v>0.51600000000000001</v>
      </c>
      <c r="L278" s="238">
        <v>0.51600000000000001</v>
      </c>
      <c r="M278" s="238">
        <v>0.51600000000000001</v>
      </c>
      <c r="N278" s="238">
        <v>0.51600000000000001</v>
      </c>
      <c r="O278" s="238">
        <v>0.51600000000000001</v>
      </c>
      <c r="P278" s="238">
        <v>0.51600000000000001</v>
      </c>
      <c r="Q278" s="303">
        <v>0.51600000000000001</v>
      </c>
      <c r="R278" s="303">
        <v>0.51600000000000001</v>
      </c>
      <c r="S278" s="303">
        <v>0.51600000000000001</v>
      </c>
    </row>
    <row r="279" spans="1:19" x14ac:dyDescent="0.25">
      <c r="A279" s="233" t="s">
        <v>7115</v>
      </c>
      <c r="B279" s="233" t="s">
        <v>7152</v>
      </c>
      <c r="C279" s="233" t="s">
        <v>6</v>
      </c>
      <c r="D279" s="238">
        <v>0.496</v>
      </c>
      <c r="E279" s="238">
        <v>0.496</v>
      </c>
      <c r="F279" s="238">
        <v>0.496</v>
      </c>
      <c r="G279" s="238">
        <v>0.496</v>
      </c>
      <c r="H279" s="238">
        <v>0.45300000000000001</v>
      </c>
      <c r="I279" s="238">
        <v>0.45300000000000001</v>
      </c>
      <c r="J279" s="238">
        <v>0.45300000000000001</v>
      </c>
      <c r="K279" s="238">
        <v>0.443</v>
      </c>
      <c r="L279" s="238">
        <v>0.443</v>
      </c>
      <c r="M279" s="238">
        <v>0.443</v>
      </c>
      <c r="N279" s="238">
        <v>0.443</v>
      </c>
      <c r="O279" s="238">
        <v>0.443</v>
      </c>
      <c r="P279" s="238">
        <v>0.443</v>
      </c>
      <c r="Q279" s="303">
        <v>0.443</v>
      </c>
      <c r="R279" s="303">
        <v>0.443</v>
      </c>
      <c r="S279" s="303">
        <v>0.443</v>
      </c>
    </row>
    <row r="280" spans="1:19" x14ac:dyDescent="0.25">
      <c r="A280" s="235" t="s">
        <v>7116</v>
      </c>
      <c r="B280" s="233" t="s">
        <v>7152</v>
      </c>
      <c r="C280" s="235" t="s">
        <v>7116</v>
      </c>
      <c r="D280" s="236">
        <f>AVERAGE(D281:D284)</f>
        <v>0.43474999999999997</v>
      </c>
      <c r="E280" s="236">
        <f t="shared" ref="E280:P280" si="99">AVERAGE(E281:E284)</f>
        <v>0.43474999999999997</v>
      </c>
      <c r="F280" s="236">
        <f t="shared" si="99"/>
        <v>0.43400000000000005</v>
      </c>
      <c r="G280" s="236">
        <f t="shared" si="99"/>
        <v>0.43400000000000005</v>
      </c>
      <c r="H280" s="236">
        <f t="shared" si="99"/>
        <v>0.43674999999999997</v>
      </c>
      <c r="I280" s="236">
        <f t="shared" si="99"/>
        <v>0.43674999999999997</v>
      </c>
      <c r="J280" s="236">
        <f t="shared" si="99"/>
        <v>0.43674999999999997</v>
      </c>
      <c r="K280" s="236">
        <f t="shared" si="99"/>
        <v>0.44074999999999998</v>
      </c>
      <c r="L280" s="236">
        <f t="shared" si="99"/>
        <v>0.44074999999999998</v>
      </c>
      <c r="M280" s="236">
        <f t="shared" si="99"/>
        <v>0.4395</v>
      </c>
      <c r="N280" s="236">
        <f t="shared" si="99"/>
        <v>0.441</v>
      </c>
      <c r="O280" s="236">
        <f t="shared" si="99"/>
        <v>0.441</v>
      </c>
      <c r="P280" s="236">
        <f t="shared" si="99"/>
        <v>0.441</v>
      </c>
      <c r="Q280" s="302">
        <f t="shared" ref="Q280:R280" si="100">AVERAGE(Q281:Q284)</f>
        <v>0.441</v>
      </c>
      <c r="R280" s="302">
        <f t="shared" si="100"/>
        <v>0.441</v>
      </c>
      <c r="S280" s="302">
        <f t="shared" ref="S280" si="101">AVERAGE(S281:S284)</f>
        <v>0.441</v>
      </c>
    </row>
    <row r="281" spans="1:19" x14ac:dyDescent="0.25">
      <c r="A281" s="233" t="s">
        <v>7117</v>
      </c>
      <c r="B281" s="233" t="s">
        <v>7152</v>
      </c>
      <c r="C281" s="233" t="s">
        <v>3</v>
      </c>
      <c r="D281" s="238">
        <v>0.26800000000000002</v>
      </c>
      <c r="E281" s="238">
        <v>0.26800000000000002</v>
      </c>
      <c r="F281" s="238">
        <v>0.26800000000000002</v>
      </c>
      <c r="G281" s="238">
        <v>0.26800000000000002</v>
      </c>
      <c r="H281" s="238">
        <v>0.26900000000000002</v>
      </c>
      <c r="I281" s="238">
        <v>0.26900000000000002</v>
      </c>
      <c r="J281" s="238">
        <v>0.26900000000000002</v>
      </c>
      <c r="K281" s="238">
        <v>0.29099999999999998</v>
      </c>
      <c r="L281" s="238">
        <v>0.29099999999999998</v>
      </c>
      <c r="M281" s="238">
        <v>0.28599999999999998</v>
      </c>
      <c r="N281" s="238">
        <v>0.28499999999999998</v>
      </c>
      <c r="O281" s="238">
        <v>0.28499999999999998</v>
      </c>
      <c r="P281" s="238">
        <v>0.28499999999999998</v>
      </c>
      <c r="Q281" s="303">
        <v>0.28499999999999998</v>
      </c>
      <c r="R281" s="303">
        <v>0.28499999999999998</v>
      </c>
      <c r="S281" s="303">
        <v>0.28499999999999998</v>
      </c>
    </row>
    <row r="282" spans="1:19" x14ac:dyDescent="0.25">
      <c r="A282" s="233" t="s">
        <v>7140</v>
      </c>
      <c r="B282" s="233" t="s">
        <v>7152</v>
      </c>
      <c r="C282" s="233" t="s">
        <v>3</v>
      </c>
      <c r="D282" s="238">
        <v>0.38300000000000001</v>
      </c>
      <c r="E282" s="238">
        <v>0.38300000000000001</v>
      </c>
      <c r="F282" s="238">
        <v>0.39500000000000002</v>
      </c>
      <c r="G282" s="238">
        <v>0.39500000000000002</v>
      </c>
      <c r="H282" s="238">
        <v>0.39200000000000002</v>
      </c>
      <c r="I282" s="238">
        <v>0.39200000000000002</v>
      </c>
      <c r="J282" s="238">
        <v>0.39200000000000002</v>
      </c>
      <c r="K282" s="238">
        <v>0.38600000000000001</v>
      </c>
      <c r="L282" s="238">
        <v>0.38600000000000001</v>
      </c>
      <c r="M282" s="238">
        <v>0.38600000000000001</v>
      </c>
      <c r="N282" s="238">
        <v>0.39900000000000002</v>
      </c>
      <c r="O282" s="238">
        <v>0.39900000000000002</v>
      </c>
      <c r="P282" s="238">
        <v>0.39900000000000002</v>
      </c>
      <c r="Q282" s="303">
        <v>0.39900000000000002</v>
      </c>
      <c r="R282" s="303">
        <v>0.39900000000000002</v>
      </c>
      <c r="S282" s="303">
        <v>0.39900000000000002</v>
      </c>
    </row>
    <row r="283" spans="1:19" x14ac:dyDescent="0.25">
      <c r="A283" s="233" t="s">
        <v>7121</v>
      </c>
      <c r="B283" s="233" t="s">
        <v>7152</v>
      </c>
      <c r="C283" s="233" t="s">
        <v>3</v>
      </c>
      <c r="D283" s="238">
        <v>0.56799999999999995</v>
      </c>
      <c r="E283" s="238">
        <v>0.56799999999999995</v>
      </c>
      <c r="F283" s="238">
        <v>0.55300000000000005</v>
      </c>
      <c r="G283" s="238">
        <v>0.55300000000000005</v>
      </c>
      <c r="H283" s="238">
        <v>0.56599999999999995</v>
      </c>
      <c r="I283" s="238">
        <v>0.56599999999999995</v>
      </c>
      <c r="J283" s="238">
        <v>0.56599999999999995</v>
      </c>
      <c r="K283" s="238">
        <v>0.56599999999999995</v>
      </c>
      <c r="L283" s="238">
        <v>0.56599999999999995</v>
      </c>
      <c r="M283" s="238">
        <v>0.56599999999999995</v>
      </c>
      <c r="N283" s="238">
        <v>0.56000000000000005</v>
      </c>
      <c r="O283" s="238">
        <v>0.56000000000000005</v>
      </c>
      <c r="P283" s="238">
        <v>0.56000000000000005</v>
      </c>
      <c r="Q283" s="303">
        <v>0.56000000000000005</v>
      </c>
      <c r="R283" s="303">
        <v>0.56000000000000005</v>
      </c>
      <c r="S283" s="303">
        <v>0.56000000000000005</v>
      </c>
    </row>
    <row r="284" spans="1:19" x14ac:dyDescent="0.25">
      <c r="A284" s="233" t="s">
        <v>7119</v>
      </c>
      <c r="B284" s="233" t="s">
        <v>7152</v>
      </c>
      <c r="C284" s="233" t="s">
        <v>3</v>
      </c>
      <c r="D284" s="238">
        <v>0.52</v>
      </c>
      <c r="E284" s="238">
        <v>0.52</v>
      </c>
      <c r="F284" s="238">
        <v>0.52</v>
      </c>
      <c r="G284" s="238">
        <v>0.52</v>
      </c>
      <c r="H284" s="238">
        <v>0.52</v>
      </c>
      <c r="I284" s="238">
        <v>0.52</v>
      </c>
      <c r="J284" s="238">
        <v>0.52</v>
      </c>
      <c r="K284" s="238">
        <v>0.52</v>
      </c>
      <c r="L284" s="238">
        <v>0.52</v>
      </c>
      <c r="M284" s="238">
        <v>0.52</v>
      </c>
      <c r="N284" s="238">
        <v>0.52</v>
      </c>
      <c r="O284" s="238">
        <v>0.52</v>
      </c>
      <c r="P284" s="238">
        <v>0.52</v>
      </c>
      <c r="Q284" s="303">
        <v>0.52</v>
      </c>
      <c r="R284" s="303">
        <v>0.52</v>
      </c>
      <c r="S284" s="303">
        <v>0.52</v>
      </c>
    </row>
    <row r="285" spans="1:19" x14ac:dyDescent="0.25">
      <c r="A285" s="235" t="s">
        <v>7122</v>
      </c>
      <c r="B285" s="233" t="s">
        <v>7152</v>
      </c>
      <c r="C285" s="235" t="s">
        <v>7122</v>
      </c>
      <c r="D285" s="236">
        <f>AVERAGE(D286:D294)</f>
        <v>0.53022222222222226</v>
      </c>
      <c r="E285" s="236">
        <f t="shared" ref="E285:P285" si="102">AVERAGE(E286:E294)</f>
        <v>0.53077777777777779</v>
      </c>
      <c r="F285" s="236">
        <f t="shared" si="102"/>
        <v>0.52711111111111109</v>
      </c>
      <c r="G285" s="236">
        <f t="shared" si="102"/>
        <v>0.52433333333333332</v>
      </c>
      <c r="H285" s="236">
        <f t="shared" si="102"/>
        <v>0.53211111111111109</v>
      </c>
      <c r="I285" s="236">
        <f t="shared" si="102"/>
        <v>0.53211111111111109</v>
      </c>
      <c r="J285" s="236">
        <f t="shared" si="102"/>
        <v>0.53211111111111109</v>
      </c>
      <c r="K285" s="236">
        <f t="shared" si="102"/>
        <v>0.53611111111111109</v>
      </c>
      <c r="L285" s="236">
        <f t="shared" si="102"/>
        <v>0.52677777777777779</v>
      </c>
      <c r="M285" s="236">
        <f t="shared" si="102"/>
        <v>0.53611111111111109</v>
      </c>
      <c r="N285" s="236">
        <f t="shared" si="102"/>
        <v>0.53125</v>
      </c>
      <c r="O285" s="236">
        <f t="shared" si="102"/>
        <v>0.53125</v>
      </c>
      <c r="P285" s="236">
        <f t="shared" si="102"/>
        <v>0.53137500000000004</v>
      </c>
      <c r="Q285" s="302">
        <f t="shared" ref="Q285:R285" si="103">AVERAGE(Q286:Q294)</f>
        <v>0.53137500000000004</v>
      </c>
      <c r="R285" s="302">
        <f t="shared" si="103"/>
        <v>0.53137500000000004</v>
      </c>
      <c r="S285" s="302">
        <f t="shared" ref="S285" si="104">AVERAGE(S286:S294)</f>
        <v>0.53137500000000004</v>
      </c>
    </row>
    <row r="286" spans="1:19" x14ac:dyDescent="0.25">
      <c r="A286" s="233" t="s">
        <v>7095</v>
      </c>
      <c r="B286" s="233" t="s">
        <v>7152</v>
      </c>
      <c r="C286" s="233" t="s">
        <v>7091</v>
      </c>
      <c r="D286" s="238">
        <v>0.46500000000000002</v>
      </c>
      <c r="E286" s="238">
        <v>0.47</v>
      </c>
      <c r="F286" s="238">
        <v>0.47</v>
      </c>
      <c r="G286" s="238">
        <v>0.47</v>
      </c>
      <c r="H286" s="238">
        <v>0.51100000000000001</v>
      </c>
      <c r="I286" s="238">
        <v>0.51100000000000001</v>
      </c>
      <c r="J286" s="238">
        <v>0.51100000000000001</v>
      </c>
      <c r="K286" s="238">
        <v>0.51300000000000001</v>
      </c>
      <c r="L286" s="238">
        <v>0.51300000000000001</v>
      </c>
      <c r="M286" s="238">
        <v>0.51300000000000001</v>
      </c>
      <c r="N286" s="238">
        <v>0.50600000000000001</v>
      </c>
      <c r="O286" s="238">
        <v>0.50600000000000001</v>
      </c>
      <c r="P286" s="238">
        <v>0.50600000000000001</v>
      </c>
      <c r="Q286" s="303">
        <v>0.50600000000000001</v>
      </c>
      <c r="R286" s="303">
        <v>0.50600000000000001</v>
      </c>
      <c r="S286" s="303">
        <v>0.50600000000000001</v>
      </c>
    </row>
    <row r="287" spans="1:19" x14ac:dyDescent="0.25">
      <c r="A287" s="233" t="s">
        <v>7104</v>
      </c>
      <c r="B287" s="233" t="s">
        <v>7152</v>
      </c>
      <c r="C287" s="233" t="s">
        <v>7091</v>
      </c>
      <c r="D287" s="238">
        <v>0.54</v>
      </c>
      <c r="E287" s="238">
        <v>0.54</v>
      </c>
      <c r="F287" s="238">
        <v>0.52400000000000002</v>
      </c>
      <c r="G287" s="238">
        <v>0.52400000000000002</v>
      </c>
      <c r="H287" s="238">
        <v>0.52200000000000002</v>
      </c>
      <c r="I287" s="238">
        <v>0.52200000000000002</v>
      </c>
      <c r="J287" s="238">
        <v>0.52200000000000002</v>
      </c>
      <c r="K287" s="238">
        <v>0.54700000000000004</v>
      </c>
      <c r="L287" s="238">
        <v>0.54700000000000004</v>
      </c>
      <c r="M287" s="238">
        <v>0.54700000000000004</v>
      </c>
      <c r="N287" s="238">
        <v>0.54700000000000004</v>
      </c>
      <c r="O287" s="238">
        <v>0.54700000000000004</v>
      </c>
      <c r="P287" s="238">
        <v>0.54500000000000004</v>
      </c>
      <c r="Q287" s="303">
        <v>0.54500000000000004</v>
      </c>
      <c r="R287" s="303">
        <v>0.54500000000000004</v>
      </c>
      <c r="S287" s="303">
        <v>0.54500000000000004</v>
      </c>
    </row>
    <row r="288" spans="1:19" x14ac:dyDescent="0.25">
      <c r="A288" s="233" t="s">
        <v>7123</v>
      </c>
      <c r="B288" s="233" t="s">
        <v>7152</v>
      </c>
      <c r="C288" s="233" t="s">
        <v>7091</v>
      </c>
      <c r="D288" s="238">
        <v>0.51500000000000001</v>
      </c>
      <c r="E288" s="238">
        <v>0.51500000000000001</v>
      </c>
      <c r="F288" s="238">
        <v>0.498</v>
      </c>
      <c r="G288" s="238">
        <v>0.498</v>
      </c>
      <c r="H288" s="238">
        <v>0.52600000000000002</v>
      </c>
      <c r="I288" s="238">
        <v>0.52600000000000002</v>
      </c>
      <c r="J288" s="238">
        <v>0.52600000000000002</v>
      </c>
      <c r="K288" s="238">
        <v>0.52600000000000002</v>
      </c>
      <c r="L288" s="238">
        <v>0.442</v>
      </c>
      <c r="M288" s="238">
        <v>0.52600000000000002</v>
      </c>
      <c r="N288" s="238">
        <v>0.52</v>
      </c>
      <c r="O288" s="238">
        <v>0.52</v>
      </c>
      <c r="P288" s="238">
        <v>0.52</v>
      </c>
      <c r="Q288" s="303">
        <v>0.52</v>
      </c>
      <c r="R288" s="303">
        <v>0.52</v>
      </c>
      <c r="S288" s="303">
        <v>0.52</v>
      </c>
    </row>
    <row r="289" spans="1:19" x14ac:dyDescent="0.25">
      <c r="A289" s="233" t="s">
        <v>7094</v>
      </c>
      <c r="B289" s="233" t="s">
        <v>7152</v>
      </c>
      <c r="C289" s="233" t="s">
        <v>7091</v>
      </c>
      <c r="D289" s="238">
        <v>0.45100000000000001</v>
      </c>
      <c r="E289" s="238">
        <v>0.45100000000000001</v>
      </c>
      <c r="F289" s="238">
        <v>0.45100000000000001</v>
      </c>
      <c r="G289" s="238">
        <v>0.45100000000000001</v>
      </c>
      <c r="H289" s="238">
        <v>0.45100000000000001</v>
      </c>
      <c r="I289" s="238">
        <v>0.45100000000000001</v>
      </c>
      <c r="J289" s="238">
        <v>0.45100000000000001</v>
      </c>
      <c r="K289" s="238">
        <v>0.45100000000000001</v>
      </c>
      <c r="L289" s="238">
        <v>0.45100000000000001</v>
      </c>
      <c r="M289" s="238">
        <v>0.45100000000000001</v>
      </c>
      <c r="N289" s="238">
        <v>0.45100000000000001</v>
      </c>
      <c r="O289" s="238">
        <v>0.45100000000000001</v>
      </c>
      <c r="P289" s="238">
        <v>0.45100000000000001</v>
      </c>
      <c r="Q289" s="303">
        <v>0.45100000000000001</v>
      </c>
      <c r="R289" s="303">
        <v>0.45100000000000001</v>
      </c>
      <c r="S289" s="303">
        <v>0.45100000000000001</v>
      </c>
    </row>
    <row r="290" spans="1:19" x14ac:dyDescent="0.25">
      <c r="A290" s="233" t="s">
        <v>7125</v>
      </c>
      <c r="B290" s="233" t="s">
        <v>7152</v>
      </c>
      <c r="C290" s="233" t="s">
        <v>7091</v>
      </c>
      <c r="D290" s="238">
        <v>0.61399999999999999</v>
      </c>
      <c r="E290" s="238">
        <v>0.61399999999999999</v>
      </c>
      <c r="F290" s="238">
        <v>0.61399999999999999</v>
      </c>
      <c r="G290" s="238">
        <v>0.58899999999999997</v>
      </c>
      <c r="H290" s="238">
        <v>0.59199999999999997</v>
      </c>
      <c r="I290" s="238">
        <v>0.59199999999999997</v>
      </c>
      <c r="J290" s="238">
        <v>0.59199999999999997</v>
      </c>
      <c r="K290" s="238">
        <v>0.60099999999999998</v>
      </c>
      <c r="L290" s="238">
        <v>0.60099999999999998</v>
      </c>
      <c r="M290" s="238">
        <v>0.60099999999999998</v>
      </c>
      <c r="N290" s="238">
        <v>0.60199999999999998</v>
      </c>
      <c r="O290" s="238">
        <v>0.60199999999999998</v>
      </c>
      <c r="P290" s="238">
        <v>0.60499999999999998</v>
      </c>
      <c r="Q290" s="303">
        <v>0.60499999999999998</v>
      </c>
      <c r="R290" s="303">
        <v>0.60499999999999998</v>
      </c>
      <c r="S290" s="303">
        <v>0.60499999999999998</v>
      </c>
    </row>
    <row r="291" spans="1:19" x14ac:dyDescent="0.25">
      <c r="A291" s="233" t="s">
        <v>7090</v>
      </c>
      <c r="B291" s="233" t="s">
        <v>7152</v>
      </c>
      <c r="C291" s="233" t="s">
        <v>7091</v>
      </c>
      <c r="D291" s="238">
        <v>0.55400000000000005</v>
      </c>
      <c r="E291" s="238">
        <v>0.55400000000000005</v>
      </c>
      <c r="F291" s="238">
        <v>0.55400000000000005</v>
      </c>
      <c r="G291" s="238">
        <v>0.55400000000000005</v>
      </c>
      <c r="H291" s="238">
        <v>0.55400000000000005</v>
      </c>
      <c r="I291" s="238">
        <v>0.55400000000000005</v>
      </c>
      <c r="J291" s="238">
        <v>0.55400000000000005</v>
      </c>
      <c r="K291" s="238">
        <v>0.55400000000000005</v>
      </c>
      <c r="L291" s="238">
        <v>0.55400000000000005</v>
      </c>
      <c r="M291" s="238">
        <v>0.55400000000000005</v>
      </c>
      <c r="N291" s="238">
        <v>0.55400000000000005</v>
      </c>
      <c r="O291" s="238">
        <v>0.55400000000000005</v>
      </c>
      <c r="P291" s="238">
        <v>0.55400000000000005</v>
      </c>
      <c r="Q291" s="303">
        <v>0.55400000000000005</v>
      </c>
      <c r="R291" s="303">
        <v>0.55400000000000005</v>
      </c>
      <c r="S291" s="303">
        <v>0.55400000000000005</v>
      </c>
    </row>
    <row r="292" spans="1:19" x14ac:dyDescent="0.25">
      <c r="A292" s="233" t="s">
        <v>7141</v>
      </c>
      <c r="B292" s="233" t="s">
        <v>7152</v>
      </c>
      <c r="C292" s="233" t="s">
        <v>7091</v>
      </c>
      <c r="D292" s="238">
        <v>0.50700000000000001</v>
      </c>
      <c r="E292" s="238">
        <v>0.50700000000000001</v>
      </c>
      <c r="F292" s="238">
        <v>0.50700000000000001</v>
      </c>
      <c r="G292" s="238">
        <v>0.50700000000000001</v>
      </c>
      <c r="H292" s="238">
        <v>0.50700000000000001</v>
      </c>
      <c r="I292" s="238">
        <v>0.50700000000000001</v>
      </c>
      <c r="J292" s="238">
        <v>0.50700000000000001</v>
      </c>
      <c r="K292" s="238">
        <v>0.50700000000000001</v>
      </c>
      <c r="L292" s="238">
        <v>0.50700000000000001</v>
      </c>
      <c r="M292" s="238">
        <v>0.50700000000000001</v>
      </c>
      <c r="N292" s="238">
        <v>0.50700000000000001</v>
      </c>
      <c r="O292" s="238">
        <v>0.50700000000000001</v>
      </c>
      <c r="P292" s="238">
        <v>0.50700000000000001</v>
      </c>
      <c r="Q292" s="303">
        <v>0.50700000000000001</v>
      </c>
      <c r="R292" s="303">
        <v>0.50700000000000001</v>
      </c>
      <c r="S292" s="303">
        <v>0.50700000000000001</v>
      </c>
    </row>
    <row r="293" spans="1:19" x14ac:dyDescent="0.25">
      <c r="A293" s="233" t="s">
        <v>7142</v>
      </c>
      <c r="B293" s="233" t="s">
        <v>7152</v>
      </c>
      <c r="C293" s="233" t="s">
        <v>7091</v>
      </c>
      <c r="D293" s="238">
        <v>0.56299999999999994</v>
      </c>
      <c r="E293" s="238">
        <v>0.56299999999999994</v>
      </c>
      <c r="F293" s="238">
        <v>0.56299999999999994</v>
      </c>
      <c r="G293" s="238">
        <v>0.56299999999999994</v>
      </c>
      <c r="H293" s="238">
        <v>0.56299999999999994</v>
      </c>
      <c r="I293" s="238">
        <v>0.56299999999999994</v>
      </c>
      <c r="J293" s="238">
        <v>0.56299999999999994</v>
      </c>
      <c r="K293" s="238">
        <v>0.56299999999999994</v>
      </c>
      <c r="L293" s="238">
        <v>0.56299999999999994</v>
      </c>
      <c r="M293" s="238">
        <v>0.56299999999999994</v>
      </c>
      <c r="N293" s="238">
        <v>0.56299999999999994</v>
      </c>
      <c r="O293" s="238">
        <v>0.56299999999999994</v>
      </c>
      <c r="P293" s="238">
        <v>0.56299999999999994</v>
      </c>
      <c r="Q293" s="303">
        <v>0.56299999999999994</v>
      </c>
      <c r="R293" s="303">
        <v>0.56299999999999994</v>
      </c>
      <c r="S293" s="303">
        <v>0.56299999999999994</v>
      </c>
    </row>
    <row r="294" spans="1:19" x14ac:dyDescent="0.25">
      <c r="A294" s="233" t="s">
        <v>7113</v>
      </c>
      <c r="B294" s="233" t="s">
        <v>7152</v>
      </c>
      <c r="C294" s="233" t="s">
        <v>7091</v>
      </c>
      <c r="D294" s="238">
        <v>0.56299999999999994</v>
      </c>
      <c r="E294" s="238">
        <v>0.56299999999999994</v>
      </c>
      <c r="F294" s="238">
        <v>0.56299999999999994</v>
      </c>
      <c r="G294" s="238">
        <v>0.56299999999999994</v>
      </c>
      <c r="H294" s="238">
        <v>0.56299999999999994</v>
      </c>
      <c r="I294" s="238">
        <v>0.56299999999999994</v>
      </c>
      <c r="J294" s="238">
        <v>0.56299999999999994</v>
      </c>
      <c r="K294" s="238">
        <v>0.56299999999999994</v>
      </c>
      <c r="L294" s="238">
        <v>0.56299999999999994</v>
      </c>
      <c r="M294" s="238">
        <v>0.56299999999999994</v>
      </c>
      <c r="N294" s="238"/>
      <c r="O294" s="238"/>
      <c r="P294" s="238"/>
      <c r="Q294" s="303"/>
      <c r="R294" s="303"/>
      <c r="S294" s="303"/>
    </row>
    <row r="295" spans="1:19" x14ac:dyDescent="0.25">
      <c r="A295" s="235" t="s">
        <v>7127</v>
      </c>
      <c r="B295" s="233" t="s">
        <v>7152</v>
      </c>
      <c r="C295" s="235" t="s">
        <v>7127</v>
      </c>
      <c r="D295" s="239">
        <f>AVERAGE(D296:D300)</f>
        <v>0.52279999999999993</v>
      </c>
      <c r="E295" s="239">
        <f t="shared" ref="E295:P295" si="105">AVERAGE(E296:E300)</f>
        <v>0.52279999999999993</v>
      </c>
      <c r="F295" s="239">
        <f t="shared" si="105"/>
        <v>0.51260000000000006</v>
      </c>
      <c r="G295" s="239">
        <f t="shared" si="105"/>
        <v>0.51260000000000006</v>
      </c>
      <c r="H295" s="239">
        <f t="shared" si="105"/>
        <v>0.51280000000000003</v>
      </c>
      <c r="I295" s="239">
        <f t="shared" si="105"/>
        <v>0.51280000000000003</v>
      </c>
      <c r="J295" s="239">
        <f t="shared" si="105"/>
        <v>0.51280000000000003</v>
      </c>
      <c r="K295" s="239">
        <f t="shared" si="105"/>
        <v>0.5132000000000001</v>
      </c>
      <c r="L295" s="239">
        <f t="shared" si="105"/>
        <v>0.5132000000000001</v>
      </c>
      <c r="M295" s="239">
        <f t="shared" si="105"/>
        <v>0.5132000000000001</v>
      </c>
      <c r="N295" s="239">
        <f t="shared" si="105"/>
        <v>0.51059999999999994</v>
      </c>
      <c r="O295" s="239">
        <f t="shared" si="105"/>
        <v>0.51059999999999994</v>
      </c>
      <c r="P295" s="239">
        <f t="shared" si="105"/>
        <v>0.51059999999999994</v>
      </c>
      <c r="Q295" s="305">
        <f t="shared" ref="Q295:R295" si="106">AVERAGE(Q296:Q300)</f>
        <v>0.51059999999999994</v>
      </c>
      <c r="R295" s="305">
        <f t="shared" si="106"/>
        <v>0.51059999999999994</v>
      </c>
      <c r="S295" s="305">
        <f t="shared" ref="S295" si="107">AVERAGE(S296:S300)</f>
        <v>0.51059999999999994</v>
      </c>
    </row>
    <row r="296" spans="1:19" x14ac:dyDescent="0.25">
      <c r="A296" s="233" t="s">
        <v>7130</v>
      </c>
      <c r="B296" s="233" t="s">
        <v>7152</v>
      </c>
      <c r="C296" s="233" t="s">
        <v>7129</v>
      </c>
      <c r="D296" s="238">
        <v>0.53300000000000003</v>
      </c>
      <c r="E296" s="238">
        <v>0.53300000000000003</v>
      </c>
      <c r="F296" s="238">
        <v>0.51600000000000001</v>
      </c>
      <c r="G296" s="238">
        <v>0.51600000000000001</v>
      </c>
      <c r="H296" s="238">
        <v>0.53600000000000003</v>
      </c>
      <c r="I296" s="238">
        <v>0.53600000000000003</v>
      </c>
      <c r="J296" s="238">
        <v>0.53600000000000003</v>
      </c>
      <c r="K296" s="238">
        <v>0.54700000000000004</v>
      </c>
      <c r="L296" s="238">
        <v>0.54700000000000004</v>
      </c>
      <c r="M296" s="238">
        <v>0.54700000000000004</v>
      </c>
      <c r="N296" s="238">
        <v>0.53400000000000003</v>
      </c>
      <c r="O296" s="238">
        <v>0.53400000000000003</v>
      </c>
      <c r="P296" s="238">
        <v>0.53400000000000003</v>
      </c>
      <c r="Q296" s="303">
        <v>0.53400000000000003</v>
      </c>
      <c r="R296" s="303">
        <v>0.53400000000000003</v>
      </c>
      <c r="S296" s="303">
        <v>0.53400000000000003</v>
      </c>
    </row>
    <row r="297" spans="1:19" x14ac:dyDescent="0.25">
      <c r="A297" s="233" t="s">
        <v>7143</v>
      </c>
      <c r="B297" s="233" t="s">
        <v>7152</v>
      </c>
      <c r="C297" s="233" t="s">
        <v>7129</v>
      </c>
      <c r="D297" s="234">
        <v>0.52800000000000002</v>
      </c>
      <c r="E297" s="234">
        <v>0.52800000000000002</v>
      </c>
      <c r="F297" s="234">
        <v>0.5</v>
      </c>
      <c r="G297" s="234">
        <v>0.5</v>
      </c>
      <c r="H297" s="234">
        <v>0.5</v>
      </c>
      <c r="I297" s="234">
        <v>0.5</v>
      </c>
      <c r="J297" s="234">
        <v>0.5</v>
      </c>
      <c r="K297" s="234">
        <v>0.5</v>
      </c>
      <c r="L297" s="234">
        <v>0.5</v>
      </c>
      <c r="M297" s="234">
        <v>0.5</v>
      </c>
      <c r="N297" s="234">
        <v>0.5</v>
      </c>
      <c r="O297" s="234">
        <v>0.5</v>
      </c>
      <c r="P297" s="234">
        <v>0.5</v>
      </c>
      <c r="Q297" s="304">
        <v>0.5</v>
      </c>
      <c r="R297" s="304">
        <v>0.5</v>
      </c>
      <c r="S297" s="304">
        <v>0.5</v>
      </c>
    </row>
    <row r="298" spans="1:19" x14ac:dyDescent="0.25">
      <c r="A298" s="233" t="s">
        <v>7144</v>
      </c>
      <c r="B298" s="233" t="s">
        <v>7152</v>
      </c>
      <c r="C298" s="233" t="s">
        <v>7129</v>
      </c>
      <c r="D298" s="234">
        <v>0.46700000000000003</v>
      </c>
      <c r="E298" s="234">
        <v>0.46700000000000003</v>
      </c>
      <c r="F298" s="234">
        <v>0.46200000000000002</v>
      </c>
      <c r="G298" s="234">
        <v>0.46200000000000002</v>
      </c>
      <c r="H298" s="234">
        <v>0.45300000000000001</v>
      </c>
      <c r="I298" s="234">
        <v>0.45300000000000001</v>
      </c>
      <c r="J298" s="234">
        <v>0.45300000000000001</v>
      </c>
      <c r="K298" s="234">
        <v>0.45300000000000001</v>
      </c>
      <c r="L298" s="234">
        <v>0.45300000000000001</v>
      </c>
      <c r="M298" s="234">
        <v>0.45300000000000001</v>
      </c>
      <c r="N298" s="234">
        <v>0.45300000000000001</v>
      </c>
      <c r="O298" s="234">
        <v>0.45300000000000001</v>
      </c>
      <c r="P298" s="234">
        <v>0.45300000000000001</v>
      </c>
      <c r="Q298" s="304">
        <v>0.45300000000000001</v>
      </c>
      <c r="R298" s="304">
        <v>0.45300000000000001</v>
      </c>
      <c r="S298" s="304">
        <v>0.45300000000000001</v>
      </c>
    </row>
    <row r="299" spans="1:19" x14ac:dyDescent="0.25">
      <c r="A299" s="233" t="s">
        <v>7131</v>
      </c>
      <c r="B299" s="233" t="s">
        <v>7152</v>
      </c>
      <c r="C299" s="233" t="s">
        <v>7129</v>
      </c>
      <c r="D299" s="234">
        <v>0.39300000000000002</v>
      </c>
      <c r="E299" s="234">
        <v>0.39300000000000002</v>
      </c>
      <c r="F299" s="234">
        <v>0.39200000000000002</v>
      </c>
      <c r="G299" s="234">
        <v>0.39200000000000002</v>
      </c>
      <c r="H299" s="234">
        <v>0.38200000000000001</v>
      </c>
      <c r="I299" s="234">
        <v>0.38200000000000001</v>
      </c>
      <c r="J299" s="234">
        <v>0.38200000000000001</v>
      </c>
      <c r="K299" s="234">
        <v>0.373</v>
      </c>
      <c r="L299" s="234">
        <v>0.373</v>
      </c>
      <c r="M299" s="234">
        <v>0.373</v>
      </c>
      <c r="N299" s="234">
        <v>0.373</v>
      </c>
      <c r="O299" s="234">
        <v>0.373</v>
      </c>
      <c r="P299" s="234">
        <v>0.373</v>
      </c>
      <c r="Q299" s="304">
        <v>0.373</v>
      </c>
      <c r="R299" s="304">
        <v>0.373</v>
      </c>
      <c r="S299" s="304">
        <v>0.373</v>
      </c>
    </row>
    <row r="300" spans="1:19" x14ac:dyDescent="0.25">
      <c r="A300" s="233" t="s">
        <v>7145</v>
      </c>
      <c r="B300" s="233" t="s">
        <v>7152</v>
      </c>
      <c r="C300" s="233" t="s">
        <v>7129</v>
      </c>
      <c r="D300" s="234">
        <v>0.69299999999999995</v>
      </c>
      <c r="E300" s="234">
        <v>0.69299999999999995</v>
      </c>
      <c r="F300" s="234">
        <v>0.69299999999999995</v>
      </c>
      <c r="G300" s="234">
        <v>0.69299999999999995</v>
      </c>
      <c r="H300" s="234">
        <v>0.69299999999999995</v>
      </c>
      <c r="I300" s="234">
        <v>0.69299999999999995</v>
      </c>
      <c r="J300" s="234">
        <v>0.69299999999999995</v>
      </c>
      <c r="K300" s="234">
        <v>0.69299999999999995</v>
      </c>
      <c r="L300" s="234">
        <v>0.69299999999999995</v>
      </c>
      <c r="M300" s="234">
        <v>0.69299999999999995</v>
      </c>
      <c r="N300" s="234">
        <v>0.69299999999999995</v>
      </c>
      <c r="O300" s="234">
        <v>0.69299999999999995</v>
      </c>
      <c r="P300" s="234">
        <v>0.69299999999999995</v>
      </c>
      <c r="Q300" s="304">
        <v>0.69299999999999995</v>
      </c>
      <c r="R300" s="304">
        <v>0.69299999999999995</v>
      </c>
      <c r="S300" s="304">
        <v>0.69299999999999995</v>
      </c>
    </row>
    <row r="301" spans="1:19" x14ac:dyDescent="0.25">
      <c r="F301" s="231"/>
    </row>
    <row r="302" spans="1:19" x14ac:dyDescent="0.25">
      <c r="F302" s="231"/>
    </row>
  </sheetData>
  <autoFilter ref="A1:P300" xr:uid="{2F783EA1-1682-43BF-B828-24F7E30F83B1}"/>
  <sortState xmlns:xlrd2="http://schemas.microsoft.com/office/spreadsheetml/2017/richdata2" ref="A239:P253">
    <sortCondition ref="C239:C253"/>
  </sortState>
  <pageMargins left="0.7" right="0.7" top="0.75" bottom="0.75" header="0.3" footer="0.3"/>
  <pageSetup orientation="portrait" r:id="rId1"/>
  <customProperties>
    <customPr name="LastActiv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0000"/>
  </sheetPr>
  <dimension ref="A1:XDZ3122"/>
  <sheetViews>
    <sheetView zoomScaleNormal="100" workbookViewId="0">
      <pane ySplit="1" topLeftCell="A2" activePane="bottomLeft" state="frozen"/>
      <selection pane="bottomLeft" activeCell="E3" sqref="E3"/>
    </sheetView>
  </sheetViews>
  <sheetFormatPr defaultColWidth="9.140625" defaultRowHeight="13.5" x14ac:dyDescent="0.25"/>
  <cols>
    <col min="1" max="1" width="17" style="662" customWidth="1"/>
    <col min="2" max="2" width="12.42578125" style="662" customWidth="1"/>
    <col min="3" max="3" width="50.140625" style="663" customWidth="1"/>
    <col min="4" max="4" width="35.42578125" style="663" customWidth="1"/>
    <col min="5" max="5" width="20" style="677" customWidth="1"/>
    <col min="6" max="6" width="14.42578125" style="667" customWidth="1"/>
    <col min="7" max="7" width="14.42578125" style="662" customWidth="1"/>
    <col min="8" max="8" width="19" style="668" customWidth="1"/>
    <col min="9" max="9" width="15.140625" style="668" customWidth="1"/>
    <col min="10" max="10" width="12.42578125" style="675" customWidth="1"/>
    <col min="11" max="11" width="11.42578125" style="663" customWidth="1"/>
    <col min="12" max="12" width="11.5703125" style="668" customWidth="1"/>
    <col min="13" max="13" width="37.140625" style="663" customWidth="1"/>
    <col min="14" max="14" width="11.42578125" style="662" customWidth="1"/>
    <col min="15" max="15" width="13.42578125" style="663" customWidth="1"/>
    <col min="16" max="16" width="26.42578125" style="663" customWidth="1"/>
    <col min="17" max="17" width="36.7109375" style="663" customWidth="1"/>
    <col min="18" max="18" width="26.42578125" style="663" customWidth="1"/>
    <col min="19" max="19" width="23.140625" style="663" customWidth="1"/>
    <col min="20" max="20" width="40" style="663" customWidth="1"/>
    <col min="21" max="21" width="15.42578125" style="663" customWidth="1"/>
    <col min="22" max="23" width="24.140625" style="676" customWidth="1"/>
    <col min="24" max="24" width="15.42578125" style="704" customWidth="1"/>
    <col min="25" max="25" width="18.85546875" style="671" customWidth="1"/>
    <col min="26" max="26" width="15.5703125" style="678" customWidth="1"/>
    <col min="27" max="27" width="16.42578125" style="671" customWidth="1"/>
    <col min="28" max="28" width="18.85546875" style="679" customWidth="1"/>
    <col min="29" max="29" width="17.140625" style="676" customWidth="1"/>
    <col min="30" max="30" width="13.140625" style="676" customWidth="1"/>
    <col min="31" max="31" width="11" style="662" customWidth="1"/>
    <col min="32" max="32" width="9.5703125" style="662" customWidth="1"/>
    <col min="33" max="33" width="67.140625" style="662" customWidth="1"/>
    <col min="34" max="34" width="39" style="663" customWidth="1"/>
    <col min="35" max="35" width="20.5703125" style="676" customWidth="1"/>
    <col min="36" max="36" width="31.42578125" style="676" customWidth="1"/>
    <col min="37" max="38" width="15.42578125" style="669" customWidth="1"/>
    <col min="39" max="39" width="15.42578125" style="662" customWidth="1"/>
    <col min="40" max="40" width="15.42578125" style="674" customWidth="1"/>
    <col min="41" max="41" width="17.140625" style="680" customWidth="1"/>
    <col min="42" max="42" width="20" style="663" customWidth="1"/>
    <col min="43" max="43" width="39.5703125" style="663" customWidth="1"/>
    <col min="44" max="44" width="45.5703125" style="663" customWidth="1"/>
    <col min="45" max="45" width="23.42578125" style="663" customWidth="1"/>
    <col min="46" max="46" width="21.85546875" style="663" customWidth="1"/>
    <col min="47" max="47" width="23.85546875" style="663" customWidth="1"/>
    <col min="48" max="48" width="14.42578125" style="663" customWidth="1"/>
    <col min="49" max="50" width="16.5703125" style="663" customWidth="1"/>
    <col min="51" max="51" width="25" style="663" customWidth="1"/>
    <col min="52" max="52" width="57.5703125" style="663" customWidth="1"/>
    <col min="53" max="53" width="18.5703125" style="663" customWidth="1"/>
    <col min="54" max="54" width="24.85546875" style="663" customWidth="1"/>
    <col min="55" max="55" width="23.5703125" style="663" customWidth="1"/>
    <col min="56" max="56" width="25.85546875" style="663" customWidth="1"/>
    <col min="57" max="226" width="9.140625" style="662"/>
    <col min="227" max="227" width="9.140625" style="662" customWidth="1"/>
    <col min="228" max="228" width="31.42578125" style="662" customWidth="1"/>
    <col min="229" max="229" width="9.140625" style="662"/>
    <col min="230" max="230" width="14.42578125" style="662" bestFit="1" customWidth="1"/>
    <col min="231" max="231" width="26.42578125" style="662" bestFit="1" customWidth="1"/>
    <col min="232" max="232" width="12.42578125" style="662" customWidth="1"/>
    <col min="233" max="233" width="21.42578125" style="662" customWidth="1"/>
    <col min="234" max="234" width="15.140625" style="662" customWidth="1"/>
    <col min="235" max="235" width="12.42578125" style="662" customWidth="1"/>
    <col min="236" max="236" width="11.42578125" style="662" customWidth="1"/>
    <col min="237" max="237" width="11.5703125" style="662" customWidth="1"/>
    <col min="238" max="238" width="8.85546875" style="662" customWidth="1"/>
    <col min="239" max="239" width="11.42578125" style="662" customWidth="1"/>
    <col min="240" max="240" width="11.140625" style="662" customWidth="1"/>
    <col min="241" max="241" width="17.42578125" style="662" customWidth="1"/>
    <col min="242" max="242" width="25.140625" style="662" bestFit="1" customWidth="1"/>
    <col min="243" max="243" width="40.42578125" style="662" customWidth="1"/>
    <col min="244" max="244" width="17.42578125" style="662" customWidth="1"/>
    <col min="245" max="247" width="10.42578125" style="662" customWidth="1"/>
    <col min="248" max="248" width="12.85546875" style="662" bestFit="1" customWidth="1"/>
    <col min="249" max="249" width="24.140625" style="662" bestFit="1" customWidth="1"/>
    <col min="250" max="250" width="12.85546875" style="662" customWidth="1"/>
    <col min="251" max="251" width="8.140625" style="662" bestFit="1" customWidth="1"/>
    <col min="252" max="253" width="12.85546875" style="662" bestFit="1" customWidth="1"/>
    <col min="254" max="254" width="9.5703125" style="662" customWidth="1"/>
    <col min="255" max="255" width="11" style="662" customWidth="1"/>
    <col min="256" max="256" width="9.5703125" style="662" customWidth="1"/>
    <col min="257" max="257" width="13" style="662" customWidth="1"/>
    <col min="258" max="260" width="20" style="662" customWidth="1"/>
    <col min="261" max="261" width="32.140625" style="662" customWidth="1"/>
    <col min="262" max="262" width="29.42578125" style="662" bestFit="1" customWidth="1"/>
    <col min="263" max="263" width="23.42578125" style="662" customWidth="1"/>
    <col min="264" max="264" width="21.85546875" style="662" bestFit="1" customWidth="1"/>
    <col min="265" max="265" width="20.85546875" style="662" customWidth="1"/>
    <col min="266" max="266" width="23.42578125" style="662" customWidth="1"/>
    <col min="267" max="269" width="16.5703125" style="662" customWidth="1"/>
    <col min="270" max="270" width="25" style="662" customWidth="1"/>
    <col min="271" max="271" width="82.42578125" style="662" bestFit="1" customWidth="1"/>
    <col min="272" max="272" width="18.5703125" style="662" customWidth="1"/>
    <col min="273" max="273" width="19.42578125" style="662" customWidth="1"/>
    <col min="274" max="274" width="20" style="662" customWidth="1"/>
    <col min="275" max="275" width="25.85546875" style="662" customWidth="1"/>
    <col min="276" max="276" width="17.42578125" style="662" bestFit="1" customWidth="1"/>
    <col min="277" max="277" width="10" style="662" customWidth="1"/>
    <col min="278" max="278" width="7.42578125" style="662" bestFit="1" customWidth="1"/>
    <col min="279" max="279" width="10.42578125" style="662" bestFit="1" customWidth="1"/>
    <col min="280" max="280" width="13.42578125" style="662" bestFit="1" customWidth="1"/>
    <col min="281" max="281" width="14" style="662" bestFit="1" customWidth="1"/>
    <col min="282" max="282" width="14.140625" style="662" customWidth="1"/>
    <col min="283" max="283" width="13.42578125" style="662" customWidth="1"/>
    <col min="284" max="284" width="13.42578125" style="662" bestFit="1" customWidth="1"/>
    <col min="285" max="285" width="14" style="662" bestFit="1" customWidth="1"/>
    <col min="286" max="286" width="8.85546875" style="662" customWidth="1"/>
    <col min="287" max="287" width="9.85546875" style="662" customWidth="1"/>
    <col min="288" max="288" width="6.42578125" style="662" customWidth="1"/>
    <col min="289" max="289" width="13.5703125" style="662" bestFit="1" customWidth="1"/>
    <col min="290" max="290" width="10.42578125" style="662" customWidth="1"/>
    <col min="291" max="291" width="14.42578125" style="662" customWidth="1"/>
    <col min="292" max="292" width="12.42578125" style="662" bestFit="1" customWidth="1"/>
    <col min="293" max="293" width="11" style="662" bestFit="1" customWidth="1"/>
    <col min="294" max="295" width="12.85546875" style="662" bestFit="1" customWidth="1"/>
    <col min="296" max="296" width="15.140625" style="662" bestFit="1" customWidth="1"/>
    <col min="297" max="297" width="14.42578125" style="662" bestFit="1" customWidth="1"/>
    <col min="298" max="298" width="9.5703125" style="662" bestFit="1" customWidth="1"/>
    <col min="299" max="300" width="8.85546875" style="662" customWidth="1"/>
    <col min="301" max="301" width="14.85546875" style="662" customWidth="1"/>
    <col min="302" max="302" width="10.5703125" style="662" bestFit="1" customWidth="1"/>
    <col min="303" max="303" width="14.42578125" style="662" bestFit="1" customWidth="1"/>
    <col min="304" max="304" width="12.85546875" style="662" bestFit="1" customWidth="1"/>
    <col min="305" max="305" width="10" style="662" bestFit="1" customWidth="1"/>
    <col min="306" max="482" width="9.140625" style="662"/>
    <col min="483" max="483" width="9.140625" style="662" customWidth="1"/>
    <col min="484" max="484" width="31.42578125" style="662" customWidth="1"/>
    <col min="485" max="485" width="9.140625" style="662"/>
    <col min="486" max="486" width="14.42578125" style="662" bestFit="1" customWidth="1"/>
    <col min="487" max="487" width="26.42578125" style="662" bestFit="1" customWidth="1"/>
    <col min="488" max="488" width="12.42578125" style="662" customWidth="1"/>
    <col min="489" max="489" width="21.42578125" style="662" customWidth="1"/>
    <col min="490" max="490" width="15.140625" style="662" customWidth="1"/>
    <col min="491" max="491" width="12.42578125" style="662" customWidth="1"/>
    <col min="492" max="492" width="11.42578125" style="662" customWidth="1"/>
    <col min="493" max="493" width="11.5703125" style="662" customWidth="1"/>
    <col min="494" max="494" width="8.85546875" style="662" customWidth="1"/>
    <col min="495" max="495" width="11.42578125" style="662" customWidth="1"/>
    <col min="496" max="496" width="11.140625" style="662" customWidth="1"/>
    <col min="497" max="497" width="17.42578125" style="662" customWidth="1"/>
    <col min="498" max="498" width="25.140625" style="662" bestFit="1" customWidth="1"/>
    <col min="499" max="499" width="40.42578125" style="662" customWidth="1"/>
    <col min="500" max="500" width="17.42578125" style="662" customWidth="1"/>
    <col min="501" max="503" width="10.42578125" style="662" customWidth="1"/>
    <col min="504" max="504" width="12.85546875" style="662" bestFit="1" customWidth="1"/>
    <col min="505" max="505" width="24.140625" style="662" bestFit="1" customWidth="1"/>
    <col min="506" max="506" width="12.85546875" style="662" customWidth="1"/>
    <col min="507" max="507" width="8.140625" style="662" bestFit="1" customWidth="1"/>
    <col min="508" max="509" width="12.85546875" style="662" bestFit="1" customWidth="1"/>
    <col min="510" max="510" width="9.5703125" style="662" customWidth="1"/>
    <col min="511" max="511" width="11" style="662" customWidth="1"/>
    <col min="512" max="512" width="9.5703125" style="662" customWidth="1"/>
    <col min="513" max="513" width="13" style="662" customWidth="1"/>
    <col min="514" max="516" width="20" style="662" customWidth="1"/>
    <col min="517" max="517" width="32.140625" style="662" customWidth="1"/>
    <col min="518" max="518" width="29.42578125" style="662" bestFit="1" customWidth="1"/>
    <col min="519" max="519" width="23.42578125" style="662" customWidth="1"/>
    <col min="520" max="520" width="21.85546875" style="662" bestFit="1" customWidth="1"/>
    <col min="521" max="521" width="20.85546875" style="662" customWidth="1"/>
    <col min="522" max="522" width="23.42578125" style="662" customWidth="1"/>
    <col min="523" max="525" width="16.5703125" style="662" customWidth="1"/>
    <col min="526" max="526" width="25" style="662" customWidth="1"/>
    <col min="527" max="527" width="82.42578125" style="662" bestFit="1" customWidth="1"/>
    <col min="528" max="528" width="18.5703125" style="662" customWidth="1"/>
    <col min="529" max="529" width="19.42578125" style="662" customWidth="1"/>
    <col min="530" max="530" width="20" style="662" customWidth="1"/>
    <col min="531" max="531" width="25.85546875" style="662" customWidth="1"/>
    <col min="532" max="532" width="17.42578125" style="662" bestFit="1" customWidth="1"/>
    <col min="533" max="533" width="10" style="662" customWidth="1"/>
    <col min="534" max="534" width="7.42578125" style="662" bestFit="1" customWidth="1"/>
    <col min="535" max="535" width="10.42578125" style="662" bestFit="1" customWidth="1"/>
    <col min="536" max="536" width="13.42578125" style="662" bestFit="1" customWidth="1"/>
    <col min="537" max="537" width="14" style="662" bestFit="1" customWidth="1"/>
    <col min="538" max="538" width="14.140625" style="662" customWidth="1"/>
    <col min="539" max="539" width="13.42578125" style="662" customWidth="1"/>
    <col min="540" max="540" width="13.42578125" style="662" bestFit="1" customWidth="1"/>
    <col min="541" max="541" width="14" style="662" bestFit="1" customWidth="1"/>
    <col min="542" max="542" width="8.85546875" style="662" customWidth="1"/>
    <col min="543" max="543" width="9.85546875" style="662" customWidth="1"/>
    <col min="544" max="544" width="6.42578125" style="662" customWidth="1"/>
    <col min="545" max="545" width="13.5703125" style="662" bestFit="1" customWidth="1"/>
    <col min="546" max="546" width="10.42578125" style="662" customWidth="1"/>
    <col min="547" max="547" width="14.42578125" style="662" customWidth="1"/>
    <col min="548" max="548" width="12.42578125" style="662" bestFit="1" customWidth="1"/>
    <col min="549" max="549" width="11" style="662" bestFit="1" customWidth="1"/>
    <col min="550" max="551" width="12.85546875" style="662" bestFit="1" customWidth="1"/>
    <col min="552" max="552" width="15.140625" style="662" bestFit="1" customWidth="1"/>
    <col min="553" max="553" width="14.42578125" style="662" bestFit="1" customWidth="1"/>
    <col min="554" max="554" width="9.5703125" style="662" bestFit="1" customWidth="1"/>
    <col min="555" max="556" width="8.85546875" style="662" customWidth="1"/>
    <col min="557" max="557" width="14.85546875" style="662" customWidth="1"/>
    <col min="558" max="558" width="10.5703125" style="662" bestFit="1" customWidth="1"/>
    <col min="559" max="559" width="14.42578125" style="662" bestFit="1" customWidth="1"/>
    <col min="560" max="560" width="12.85546875" style="662" bestFit="1" customWidth="1"/>
    <col min="561" max="561" width="10" style="662" bestFit="1" customWidth="1"/>
    <col min="562" max="738" width="9.140625" style="662"/>
    <col min="739" max="739" width="9.140625" style="662" customWidth="1"/>
    <col min="740" max="740" width="31.42578125" style="662" customWidth="1"/>
    <col min="741" max="741" width="9.140625" style="662"/>
    <col min="742" max="742" width="14.42578125" style="662" bestFit="1" customWidth="1"/>
    <col min="743" max="743" width="26.42578125" style="662" bestFit="1" customWidth="1"/>
    <col min="744" max="744" width="12.42578125" style="662" customWidth="1"/>
    <col min="745" max="745" width="21.42578125" style="662" customWidth="1"/>
    <col min="746" max="746" width="15.140625" style="662" customWidth="1"/>
    <col min="747" max="747" width="12.42578125" style="662" customWidth="1"/>
    <col min="748" max="748" width="11.42578125" style="662" customWidth="1"/>
    <col min="749" max="749" width="11.5703125" style="662" customWidth="1"/>
    <col min="750" max="750" width="8.85546875" style="662" customWidth="1"/>
    <col min="751" max="751" width="11.42578125" style="662" customWidth="1"/>
    <col min="752" max="752" width="11.140625" style="662" customWidth="1"/>
    <col min="753" max="753" width="17.42578125" style="662" customWidth="1"/>
    <col min="754" max="754" width="25.140625" style="662" bestFit="1" customWidth="1"/>
    <col min="755" max="755" width="40.42578125" style="662" customWidth="1"/>
    <col min="756" max="756" width="17.42578125" style="662" customWidth="1"/>
    <col min="757" max="759" width="10.42578125" style="662" customWidth="1"/>
    <col min="760" max="760" width="12.85546875" style="662" bestFit="1" customWidth="1"/>
    <col min="761" max="761" width="24.140625" style="662" bestFit="1" customWidth="1"/>
    <col min="762" max="762" width="12.85546875" style="662" customWidth="1"/>
    <col min="763" max="763" width="8.140625" style="662" bestFit="1" customWidth="1"/>
    <col min="764" max="765" width="12.85546875" style="662" bestFit="1" customWidth="1"/>
    <col min="766" max="766" width="9.5703125" style="662" customWidth="1"/>
    <col min="767" max="767" width="11" style="662" customWidth="1"/>
    <col min="768" max="768" width="9.5703125" style="662" customWidth="1"/>
    <col min="769" max="769" width="13" style="662" customWidth="1"/>
    <col min="770" max="772" width="20" style="662" customWidth="1"/>
    <col min="773" max="773" width="32.140625" style="662" customWidth="1"/>
    <col min="774" max="774" width="29.42578125" style="662" bestFit="1" customWidth="1"/>
    <col min="775" max="775" width="23.42578125" style="662" customWidth="1"/>
    <col min="776" max="776" width="21.85546875" style="662" bestFit="1" customWidth="1"/>
    <col min="777" max="777" width="20.85546875" style="662" customWidth="1"/>
    <col min="778" max="778" width="23.42578125" style="662" customWidth="1"/>
    <col min="779" max="781" width="16.5703125" style="662" customWidth="1"/>
    <col min="782" max="782" width="25" style="662" customWidth="1"/>
    <col min="783" max="783" width="82.42578125" style="662" bestFit="1" customWidth="1"/>
    <col min="784" max="784" width="18.5703125" style="662" customWidth="1"/>
    <col min="785" max="785" width="19.42578125" style="662" customWidth="1"/>
    <col min="786" max="786" width="20" style="662" customWidth="1"/>
    <col min="787" max="787" width="25.85546875" style="662" customWidth="1"/>
    <col min="788" max="788" width="17.42578125" style="662" bestFit="1" customWidth="1"/>
    <col min="789" max="789" width="10" style="662" customWidth="1"/>
    <col min="790" max="790" width="7.42578125" style="662" bestFit="1" customWidth="1"/>
    <col min="791" max="791" width="10.42578125" style="662" bestFit="1" customWidth="1"/>
    <col min="792" max="792" width="13.42578125" style="662" bestFit="1" customWidth="1"/>
    <col min="793" max="793" width="14" style="662" bestFit="1" customWidth="1"/>
    <col min="794" max="794" width="14.140625" style="662" customWidth="1"/>
    <col min="795" max="795" width="13.42578125" style="662" customWidth="1"/>
    <col min="796" max="796" width="13.42578125" style="662" bestFit="1" customWidth="1"/>
    <col min="797" max="797" width="14" style="662" bestFit="1" customWidth="1"/>
    <col min="798" max="798" width="8.85546875" style="662" customWidth="1"/>
    <col min="799" max="799" width="9.85546875" style="662" customWidth="1"/>
    <col min="800" max="800" width="6.42578125" style="662" customWidth="1"/>
    <col min="801" max="801" width="13.5703125" style="662" bestFit="1" customWidth="1"/>
    <col min="802" max="802" width="10.42578125" style="662" customWidth="1"/>
    <col min="803" max="803" width="14.42578125" style="662" customWidth="1"/>
    <col min="804" max="804" width="12.42578125" style="662" bestFit="1" customWidth="1"/>
    <col min="805" max="805" width="11" style="662" bestFit="1" customWidth="1"/>
    <col min="806" max="807" width="12.85546875" style="662" bestFit="1" customWidth="1"/>
    <col min="808" max="808" width="15.140625" style="662" bestFit="1" customWidth="1"/>
    <col min="809" max="809" width="14.42578125" style="662" bestFit="1" customWidth="1"/>
    <col min="810" max="810" width="9.5703125" style="662" bestFit="1" customWidth="1"/>
    <col min="811" max="812" width="8.85546875" style="662" customWidth="1"/>
    <col min="813" max="813" width="14.85546875" style="662" customWidth="1"/>
    <col min="814" max="814" width="10.5703125" style="662" bestFit="1" customWidth="1"/>
    <col min="815" max="815" width="14.42578125" style="662" bestFit="1" customWidth="1"/>
    <col min="816" max="816" width="12.85546875" style="662" bestFit="1" customWidth="1"/>
    <col min="817" max="817" width="10" style="662" bestFit="1" customWidth="1"/>
    <col min="818" max="994" width="9.140625" style="662"/>
    <col min="995" max="995" width="9.140625" style="662" customWidth="1"/>
    <col min="996" max="996" width="31.42578125" style="662" customWidth="1"/>
    <col min="997" max="997" width="9.140625" style="662"/>
    <col min="998" max="998" width="14.42578125" style="662" bestFit="1" customWidth="1"/>
    <col min="999" max="999" width="26.42578125" style="662" bestFit="1" customWidth="1"/>
    <col min="1000" max="1000" width="12.42578125" style="662" customWidth="1"/>
    <col min="1001" max="1001" width="21.42578125" style="662" customWidth="1"/>
    <col min="1002" max="1002" width="15.140625" style="662" customWidth="1"/>
    <col min="1003" max="1003" width="12.42578125" style="662" customWidth="1"/>
    <col min="1004" max="1004" width="11.42578125" style="662" customWidth="1"/>
    <col min="1005" max="1005" width="11.5703125" style="662" customWidth="1"/>
    <col min="1006" max="1006" width="8.85546875" style="662" customWidth="1"/>
    <col min="1007" max="1007" width="11.42578125" style="662" customWidth="1"/>
    <col min="1008" max="1008" width="11.140625" style="662" customWidth="1"/>
    <col min="1009" max="1009" width="17.42578125" style="662" customWidth="1"/>
    <col min="1010" max="1010" width="25.140625" style="662" bestFit="1" customWidth="1"/>
    <col min="1011" max="1011" width="40.42578125" style="662" customWidth="1"/>
    <col min="1012" max="1012" width="17.42578125" style="662" customWidth="1"/>
    <col min="1013" max="1015" width="10.42578125" style="662" customWidth="1"/>
    <col min="1016" max="1016" width="12.85546875" style="662" bestFit="1" customWidth="1"/>
    <col min="1017" max="1017" width="24.140625" style="662" bestFit="1" customWidth="1"/>
    <col min="1018" max="1018" width="12.85546875" style="662" customWidth="1"/>
    <col min="1019" max="1019" width="8.140625" style="662" bestFit="1" customWidth="1"/>
    <col min="1020" max="1021" width="12.85546875" style="662" bestFit="1" customWidth="1"/>
    <col min="1022" max="1022" width="9.5703125" style="662" customWidth="1"/>
    <col min="1023" max="1023" width="11" style="662" customWidth="1"/>
    <col min="1024" max="1024" width="9.5703125" style="662" customWidth="1"/>
    <col min="1025" max="1025" width="13" style="662" customWidth="1"/>
    <col min="1026" max="1028" width="20" style="662" customWidth="1"/>
    <col min="1029" max="1029" width="32.140625" style="662" customWidth="1"/>
    <col min="1030" max="1030" width="29.42578125" style="662" bestFit="1" customWidth="1"/>
    <col min="1031" max="1031" width="23.42578125" style="662" customWidth="1"/>
    <col min="1032" max="1032" width="21.85546875" style="662" bestFit="1" customWidth="1"/>
    <col min="1033" max="1033" width="20.85546875" style="662" customWidth="1"/>
    <col min="1034" max="1034" width="23.42578125" style="662" customWidth="1"/>
    <col min="1035" max="1037" width="16.5703125" style="662" customWidth="1"/>
    <col min="1038" max="1038" width="25" style="662" customWidth="1"/>
    <col min="1039" max="1039" width="82.42578125" style="662" bestFit="1" customWidth="1"/>
    <col min="1040" max="1040" width="18.5703125" style="662" customWidth="1"/>
    <col min="1041" max="1041" width="19.42578125" style="662" customWidth="1"/>
    <col min="1042" max="1042" width="20" style="662" customWidth="1"/>
    <col min="1043" max="1043" width="25.85546875" style="662" customWidth="1"/>
    <col min="1044" max="1044" width="17.42578125" style="662" bestFit="1" customWidth="1"/>
    <col min="1045" max="1045" width="10" style="662" customWidth="1"/>
    <col min="1046" max="1046" width="7.42578125" style="662" bestFit="1" customWidth="1"/>
    <col min="1047" max="1047" width="10.42578125" style="662" bestFit="1" customWidth="1"/>
    <col min="1048" max="1048" width="13.42578125" style="662" bestFit="1" customWidth="1"/>
    <col min="1049" max="1049" width="14" style="662" bestFit="1" customWidth="1"/>
    <col min="1050" max="1050" width="14.140625" style="662" customWidth="1"/>
    <col min="1051" max="1051" width="13.42578125" style="662" customWidth="1"/>
    <col min="1052" max="1052" width="13.42578125" style="662" bestFit="1" customWidth="1"/>
    <col min="1053" max="1053" width="14" style="662" bestFit="1" customWidth="1"/>
    <col min="1054" max="1054" width="8.85546875" style="662" customWidth="1"/>
    <col min="1055" max="1055" width="9.85546875" style="662" customWidth="1"/>
    <col min="1056" max="1056" width="6.42578125" style="662" customWidth="1"/>
    <col min="1057" max="1057" width="13.5703125" style="662" bestFit="1" customWidth="1"/>
    <col min="1058" max="1058" width="10.42578125" style="662" customWidth="1"/>
    <col min="1059" max="1059" width="14.42578125" style="662" customWidth="1"/>
    <col min="1060" max="1060" width="12.42578125" style="662" bestFit="1" customWidth="1"/>
    <col min="1061" max="1061" width="11" style="662" bestFit="1" customWidth="1"/>
    <col min="1062" max="1063" width="12.85546875" style="662" bestFit="1" customWidth="1"/>
    <col min="1064" max="1064" width="15.140625" style="662" bestFit="1" customWidth="1"/>
    <col min="1065" max="1065" width="14.42578125" style="662" bestFit="1" customWidth="1"/>
    <col min="1066" max="1066" width="9.5703125" style="662" bestFit="1" customWidth="1"/>
    <col min="1067" max="1068" width="8.85546875" style="662" customWidth="1"/>
    <col min="1069" max="1069" width="14.85546875" style="662" customWidth="1"/>
    <col min="1070" max="1070" width="10.5703125" style="662" bestFit="1" customWidth="1"/>
    <col min="1071" max="1071" width="14.42578125" style="662" bestFit="1" customWidth="1"/>
    <col min="1072" max="1072" width="12.85546875" style="662" bestFit="1" customWidth="1"/>
    <col min="1073" max="1073" width="10" style="662" bestFit="1" customWidth="1"/>
    <col min="1074" max="1250" width="9.140625" style="662"/>
    <col min="1251" max="1251" width="9.140625" style="662" customWidth="1"/>
    <col min="1252" max="1252" width="31.42578125" style="662" customWidth="1"/>
    <col min="1253" max="1253" width="9.140625" style="662"/>
    <col min="1254" max="1254" width="14.42578125" style="662" bestFit="1" customWidth="1"/>
    <col min="1255" max="1255" width="26.42578125" style="662" bestFit="1" customWidth="1"/>
    <col min="1256" max="1256" width="12.42578125" style="662" customWidth="1"/>
    <col min="1257" max="1257" width="21.42578125" style="662" customWidth="1"/>
    <col min="1258" max="1258" width="15.140625" style="662" customWidth="1"/>
    <col min="1259" max="1259" width="12.42578125" style="662" customWidth="1"/>
    <col min="1260" max="1260" width="11.42578125" style="662" customWidth="1"/>
    <col min="1261" max="1261" width="11.5703125" style="662" customWidth="1"/>
    <col min="1262" max="1262" width="8.85546875" style="662" customWidth="1"/>
    <col min="1263" max="1263" width="11.42578125" style="662" customWidth="1"/>
    <col min="1264" max="1264" width="11.140625" style="662" customWidth="1"/>
    <col min="1265" max="1265" width="17.42578125" style="662" customWidth="1"/>
    <col min="1266" max="1266" width="25.140625" style="662" bestFit="1" customWidth="1"/>
    <col min="1267" max="1267" width="40.42578125" style="662" customWidth="1"/>
    <col min="1268" max="1268" width="17.42578125" style="662" customWidth="1"/>
    <col min="1269" max="1271" width="10.42578125" style="662" customWidth="1"/>
    <col min="1272" max="1272" width="12.85546875" style="662" bestFit="1" customWidth="1"/>
    <col min="1273" max="1273" width="24.140625" style="662" bestFit="1" customWidth="1"/>
    <col min="1274" max="1274" width="12.85546875" style="662" customWidth="1"/>
    <col min="1275" max="1275" width="8.140625" style="662" bestFit="1" customWidth="1"/>
    <col min="1276" max="1277" width="12.85546875" style="662" bestFit="1" customWidth="1"/>
    <col min="1278" max="1278" width="9.5703125" style="662" customWidth="1"/>
    <col min="1279" max="1279" width="11" style="662" customWidth="1"/>
    <col min="1280" max="1280" width="9.5703125" style="662" customWidth="1"/>
    <col min="1281" max="1281" width="13" style="662" customWidth="1"/>
    <col min="1282" max="1284" width="20" style="662" customWidth="1"/>
    <col min="1285" max="1285" width="32.140625" style="662" customWidth="1"/>
    <col min="1286" max="1286" width="29.42578125" style="662" bestFit="1" customWidth="1"/>
    <col min="1287" max="1287" width="23.42578125" style="662" customWidth="1"/>
    <col min="1288" max="1288" width="21.85546875" style="662" bestFit="1" customWidth="1"/>
    <col min="1289" max="1289" width="20.85546875" style="662" customWidth="1"/>
    <col min="1290" max="1290" width="23.42578125" style="662" customWidth="1"/>
    <col min="1291" max="1293" width="16.5703125" style="662" customWidth="1"/>
    <col min="1294" max="1294" width="25" style="662" customWidth="1"/>
    <col min="1295" max="1295" width="82.42578125" style="662" bestFit="1" customWidth="1"/>
    <col min="1296" max="1296" width="18.5703125" style="662" customWidth="1"/>
    <col min="1297" max="1297" width="19.42578125" style="662" customWidth="1"/>
    <col min="1298" max="1298" width="20" style="662" customWidth="1"/>
    <col min="1299" max="1299" width="25.85546875" style="662" customWidth="1"/>
    <col min="1300" max="1300" width="17.42578125" style="662" bestFit="1" customWidth="1"/>
    <col min="1301" max="1301" width="10" style="662" customWidth="1"/>
    <col min="1302" max="1302" width="7.42578125" style="662" bestFit="1" customWidth="1"/>
    <col min="1303" max="1303" width="10.42578125" style="662" bestFit="1" customWidth="1"/>
    <col min="1304" max="1304" width="13.42578125" style="662" bestFit="1" customWidth="1"/>
    <col min="1305" max="1305" width="14" style="662" bestFit="1" customWidth="1"/>
    <col min="1306" max="1306" width="14.140625" style="662" customWidth="1"/>
    <col min="1307" max="1307" width="13.42578125" style="662" customWidth="1"/>
    <col min="1308" max="1308" width="13.42578125" style="662" bestFit="1" customWidth="1"/>
    <col min="1309" max="1309" width="14" style="662" bestFit="1" customWidth="1"/>
    <col min="1310" max="1310" width="8.85546875" style="662" customWidth="1"/>
    <col min="1311" max="1311" width="9.85546875" style="662" customWidth="1"/>
    <col min="1312" max="1312" width="6.42578125" style="662" customWidth="1"/>
    <col min="1313" max="1313" width="13.5703125" style="662" bestFit="1" customWidth="1"/>
    <col min="1314" max="1314" width="10.42578125" style="662" customWidth="1"/>
    <col min="1315" max="1315" width="14.42578125" style="662" customWidth="1"/>
    <col min="1316" max="1316" width="12.42578125" style="662" bestFit="1" customWidth="1"/>
    <col min="1317" max="1317" width="11" style="662" bestFit="1" customWidth="1"/>
    <col min="1318" max="1319" width="12.85546875" style="662" bestFit="1" customWidth="1"/>
    <col min="1320" max="1320" width="15.140625" style="662" bestFit="1" customWidth="1"/>
    <col min="1321" max="1321" width="14.42578125" style="662" bestFit="1" customWidth="1"/>
    <col min="1322" max="1322" width="9.5703125" style="662" bestFit="1" customWidth="1"/>
    <col min="1323" max="1324" width="8.85546875" style="662" customWidth="1"/>
    <col min="1325" max="1325" width="14.85546875" style="662" customWidth="1"/>
    <col min="1326" max="1326" width="10.5703125" style="662" bestFit="1" customWidth="1"/>
    <col min="1327" max="1327" width="14.42578125" style="662" bestFit="1" customWidth="1"/>
    <col min="1328" max="1328" width="12.85546875" style="662" bestFit="1" customWidth="1"/>
    <col min="1329" max="1329" width="10" style="662" bestFit="1" customWidth="1"/>
    <col min="1330" max="1506" width="9.140625" style="662"/>
    <col min="1507" max="1507" width="9.140625" style="662" customWidth="1"/>
    <col min="1508" max="1508" width="31.42578125" style="662" customWidth="1"/>
    <col min="1509" max="1509" width="9.140625" style="662"/>
    <col min="1510" max="1510" width="14.42578125" style="662" bestFit="1" customWidth="1"/>
    <col min="1511" max="1511" width="26.42578125" style="662" bestFit="1" customWidth="1"/>
    <col min="1512" max="1512" width="12.42578125" style="662" customWidth="1"/>
    <col min="1513" max="1513" width="21.42578125" style="662" customWidth="1"/>
    <col min="1514" max="1514" width="15.140625" style="662" customWidth="1"/>
    <col min="1515" max="1515" width="12.42578125" style="662" customWidth="1"/>
    <col min="1516" max="1516" width="11.42578125" style="662" customWidth="1"/>
    <col min="1517" max="1517" width="11.5703125" style="662" customWidth="1"/>
    <col min="1518" max="1518" width="8.85546875" style="662" customWidth="1"/>
    <col min="1519" max="1519" width="11.42578125" style="662" customWidth="1"/>
    <col min="1520" max="1520" width="11.140625" style="662" customWidth="1"/>
    <col min="1521" max="1521" width="17.42578125" style="662" customWidth="1"/>
    <col min="1522" max="1522" width="25.140625" style="662" bestFit="1" customWidth="1"/>
    <col min="1523" max="1523" width="40.42578125" style="662" customWidth="1"/>
    <col min="1524" max="1524" width="17.42578125" style="662" customWidth="1"/>
    <col min="1525" max="1527" width="10.42578125" style="662" customWidth="1"/>
    <col min="1528" max="1528" width="12.85546875" style="662" bestFit="1" customWidth="1"/>
    <col min="1529" max="1529" width="24.140625" style="662" bestFit="1" customWidth="1"/>
    <col min="1530" max="1530" width="12.85546875" style="662" customWidth="1"/>
    <col min="1531" max="1531" width="8.140625" style="662" bestFit="1" customWidth="1"/>
    <col min="1532" max="1533" width="12.85546875" style="662" bestFit="1" customWidth="1"/>
    <col min="1534" max="1534" width="9.5703125" style="662" customWidth="1"/>
    <col min="1535" max="1535" width="11" style="662" customWidth="1"/>
    <col min="1536" max="1536" width="9.5703125" style="662" customWidth="1"/>
    <col min="1537" max="1537" width="13" style="662" customWidth="1"/>
    <col min="1538" max="1540" width="20" style="662" customWidth="1"/>
    <col min="1541" max="1541" width="32.140625" style="662" customWidth="1"/>
    <col min="1542" max="1542" width="29.42578125" style="662" bestFit="1" customWidth="1"/>
    <col min="1543" max="1543" width="23.42578125" style="662" customWidth="1"/>
    <col min="1544" max="1544" width="21.85546875" style="662" bestFit="1" customWidth="1"/>
    <col min="1545" max="1545" width="20.85546875" style="662" customWidth="1"/>
    <col min="1546" max="1546" width="23.42578125" style="662" customWidth="1"/>
    <col min="1547" max="1549" width="16.5703125" style="662" customWidth="1"/>
    <col min="1550" max="1550" width="25" style="662" customWidth="1"/>
    <col min="1551" max="1551" width="82.42578125" style="662" bestFit="1" customWidth="1"/>
    <col min="1552" max="1552" width="18.5703125" style="662" customWidth="1"/>
    <col min="1553" max="1553" width="19.42578125" style="662" customWidth="1"/>
    <col min="1554" max="1554" width="20" style="662" customWidth="1"/>
    <col min="1555" max="1555" width="25.85546875" style="662" customWidth="1"/>
    <col min="1556" max="1556" width="17.42578125" style="662" bestFit="1" customWidth="1"/>
    <col min="1557" max="1557" width="10" style="662" customWidth="1"/>
    <col min="1558" max="1558" width="7.42578125" style="662" bestFit="1" customWidth="1"/>
    <col min="1559" max="1559" width="10.42578125" style="662" bestFit="1" customWidth="1"/>
    <col min="1560" max="1560" width="13.42578125" style="662" bestFit="1" customWidth="1"/>
    <col min="1561" max="1561" width="14" style="662" bestFit="1" customWidth="1"/>
    <col min="1562" max="1562" width="14.140625" style="662" customWidth="1"/>
    <col min="1563" max="1563" width="13.42578125" style="662" customWidth="1"/>
    <col min="1564" max="1564" width="13.42578125" style="662" bestFit="1" customWidth="1"/>
    <col min="1565" max="1565" width="14" style="662" bestFit="1" customWidth="1"/>
    <col min="1566" max="1566" width="8.85546875" style="662" customWidth="1"/>
    <col min="1567" max="1567" width="9.85546875" style="662" customWidth="1"/>
    <col min="1568" max="1568" width="6.42578125" style="662" customWidth="1"/>
    <col min="1569" max="1569" width="13.5703125" style="662" bestFit="1" customWidth="1"/>
    <col min="1570" max="1570" width="10.42578125" style="662" customWidth="1"/>
    <col min="1571" max="1571" width="14.42578125" style="662" customWidth="1"/>
    <col min="1572" max="1572" width="12.42578125" style="662" bestFit="1" customWidth="1"/>
    <col min="1573" max="1573" width="11" style="662" bestFit="1" customWidth="1"/>
    <col min="1574" max="1575" width="12.85546875" style="662" bestFit="1" customWidth="1"/>
    <col min="1576" max="1576" width="15.140625" style="662" bestFit="1" customWidth="1"/>
    <col min="1577" max="1577" width="14.42578125" style="662" bestFit="1" customWidth="1"/>
    <col min="1578" max="1578" width="9.5703125" style="662" bestFit="1" customWidth="1"/>
    <col min="1579" max="1580" width="8.85546875" style="662" customWidth="1"/>
    <col min="1581" max="1581" width="14.85546875" style="662" customWidth="1"/>
    <col min="1582" max="1582" width="10.5703125" style="662" bestFit="1" customWidth="1"/>
    <col min="1583" max="1583" width="14.42578125" style="662" bestFit="1" customWidth="1"/>
    <col min="1584" max="1584" width="12.85546875" style="662" bestFit="1" customWidth="1"/>
    <col min="1585" max="1585" width="10" style="662" bestFit="1" customWidth="1"/>
    <col min="1586" max="1762" width="9.140625" style="662"/>
    <col min="1763" max="1763" width="9.140625" style="662" customWidth="1"/>
    <col min="1764" max="1764" width="31.42578125" style="662" customWidth="1"/>
    <col min="1765" max="1765" width="9.140625" style="662"/>
    <col min="1766" max="1766" width="14.42578125" style="662" bestFit="1" customWidth="1"/>
    <col min="1767" max="1767" width="26.42578125" style="662" bestFit="1" customWidth="1"/>
    <col min="1768" max="1768" width="12.42578125" style="662" customWidth="1"/>
    <col min="1769" max="1769" width="21.42578125" style="662" customWidth="1"/>
    <col min="1770" max="1770" width="15.140625" style="662" customWidth="1"/>
    <col min="1771" max="1771" width="12.42578125" style="662" customWidth="1"/>
    <col min="1772" max="1772" width="11.42578125" style="662" customWidth="1"/>
    <col min="1773" max="1773" width="11.5703125" style="662" customWidth="1"/>
    <col min="1774" max="1774" width="8.85546875" style="662" customWidth="1"/>
    <col min="1775" max="1775" width="11.42578125" style="662" customWidth="1"/>
    <col min="1776" max="1776" width="11.140625" style="662" customWidth="1"/>
    <col min="1777" max="1777" width="17.42578125" style="662" customWidth="1"/>
    <col min="1778" max="1778" width="25.140625" style="662" bestFit="1" customWidth="1"/>
    <col min="1779" max="1779" width="40.42578125" style="662" customWidth="1"/>
    <col min="1780" max="1780" width="17.42578125" style="662" customWidth="1"/>
    <col min="1781" max="1783" width="10.42578125" style="662" customWidth="1"/>
    <col min="1784" max="1784" width="12.85546875" style="662" bestFit="1" customWidth="1"/>
    <col min="1785" max="1785" width="24.140625" style="662" bestFit="1" customWidth="1"/>
    <col min="1786" max="1786" width="12.85546875" style="662" customWidth="1"/>
    <col min="1787" max="1787" width="8.140625" style="662" bestFit="1" customWidth="1"/>
    <col min="1788" max="1789" width="12.85546875" style="662" bestFit="1" customWidth="1"/>
    <col min="1790" max="1790" width="9.5703125" style="662" customWidth="1"/>
    <col min="1791" max="1791" width="11" style="662" customWidth="1"/>
    <col min="1792" max="1792" width="9.5703125" style="662" customWidth="1"/>
    <col min="1793" max="1793" width="13" style="662" customWidth="1"/>
    <col min="1794" max="1796" width="20" style="662" customWidth="1"/>
    <col min="1797" max="1797" width="32.140625" style="662" customWidth="1"/>
    <col min="1798" max="1798" width="29.42578125" style="662" bestFit="1" customWidth="1"/>
    <col min="1799" max="1799" width="23.42578125" style="662" customWidth="1"/>
    <col min="1800" max="1800" width="21.85546875" style="662" bestFit="1" customWidth="1"/>
    <col min="1801" max="1801" width="20.85546875" style="662" customWidth="1"/>
    <col min="1802" max="1802" width="23.42578125" style="662" customWidth="1"/>
    <col min="1803" max="1805" width="16.5703125" style="662" customWidth="1"/>
    <col min="1806" max="1806" width="25" style="662" customWidth="1"/>
    <col min="1807" max="1807" width="82.42578125" style="662" bestFit="1" customWidth="1"/>
    <col min="1808" max="1808" width="18.5703125" style="662" customWidth="1"/>
    <col min="1809" max="1809" width="19.42578125" style="662" customWidth="1"/>
    <col min="1810" max="1810" width="20" style="662" customWidth="1"/>
    <col min="1811" max="1811" width="25.85546875" style="662" customWidth="1"/>
    <col min="1812" max="1812" width="17.42578125" style="662" bestFit="1" customWidth="1"/>
    <col min="1813" max="1813" width="10" style="662" customWidth="1"/>
    <col min="1814" max="1814" width="7.42578125" style="662" bestFit="1" customWidth="1"/>
    <col min="1815" max="1815" width="10.42578125" style="662" bestFit="1" customWidth="1"/>
    <col min="1816" max="1816" width="13.42578125" style="662" bestFit="1" customWidth="1"/>
    <col min="1817" max="1817" width="14" style="662" bestFit="1" customWidth="1"/>
    <col min="1818" max="1818" width="14.140625" style="662" customWidth="1"/>
    <col min="1819" max="1819" width="13.42578125" style="662" customWidth="1"/>
    <col min="1820" max="1820" width="13.42578125" style="662" bestFit="1" customWidth="1"/>
    <col min="1821" max="1821" width="14" style="662" bestFit="1" customWidth="1"/>
    <col min="1822" max="1822" width="8.85546875" style="662" customWidth="1"/>
    <col min="1823" max="1823" width="9.85546875" style="662" customWidth="1"/>
    <col min="1824" max="1824" width="6.42578125" style="662" customWidth="1"/>
    <col min="1825" max="1825" width="13.5703125" style="662" bestFit="1" customWidth="1"/>
    <col min="1826" max="1826" width="10.42578125" style="662" customWidth="1"/>
    <col min="1827" max="1827" width="14.42578125" style="662" customWidth="1"/>
    <col min="1828" max="1828" width="12.42578125" style="662" bestFit="1" customWidth="1"/>
    <col min="1829" max="1829" width="11" style="662" bestFit="1" customWidth="1"/>
    <col min="1830" max="1831" width="12.85546875" style="662" bestFit="1" customWidth="1"/>
    <col min="1832" max="1832" width="15.140625" style="662" bestFit="1" customWidth="1"/>
    <col min="1833" max="1833" width="14.42578125" style="662" bestFit="1" customWidth="1"/>
    <col min="1834" max="1834" width="9.5703125" style="662" bestFit="1" customWidth="1"/>
    <col min="1835" max="1836" width="8.85546875" style="662" customWidth="1"/>
    <col min="1837" max="1837" width="14.85546875" style="662" customWidth="1"/>
    <col min="1838" max="1838" width="10.5703125" style="662" bestFit="1" customWidth="1"/>
    <col min="1839" max="1839" width="14.42578125" style="662" bestFit="1" customWidth="1"/>
    <col min="1840" max="1840" width="12.85546875" style="662" bestFit="1" customWidth="1"/>
    <col min="1841" max="1841" width="10" style="662" bestFit="1" customWidth="1"/>
    <col min="1842" max="2018" width="9.140625" style="662"/>
    <col min="2019" max="2019" width="9.140625" style="662" customWidth="1"/>
    <col min="2020" max="2020" width="31.42578125" style="662" customWidth="1"/>
    <col min="2021" max="2021" width="9.140625" style="662"/>
    <col min="2022" max="2022" width="14.42578125" style="662" bestFit="1" customWidth="1"/>
    <col min="2023" max="2023" width="26.42578125" style="662" bestFit="1" customWidth="1"/>
    <col min="2024" max="2024" width="12.42578125" style="662" customWidth="1"/>
    <col min="2025" max="2025" width="21.42578125" style="662" customWidth="1"/>
    <col min="2026" max="2026" width="15.140625" style="662" customWidth="1"/>
    <col min="2027" max="2027" width="12.42578125" style="662" customWidth="1"/>
    <col min="2028" max="2028" width="11.42578125" style="662" customWidth="1"/>
    <col min="2029" max="2029" width="11.5703125" style="662" customWidth="1"/>
    <col min="2030" max="2030" width="8.85546875" style="662" customWidth="1"/>
    <col min="2031" max="2031" width="11.42578125" style="662" customWidth="1"/>
    <col min="2032" max="2032" width="11.140625" style="662" customWidth="1"/>
    <col min="2033" max="2033" width="17.42578125" style="662" customWidth="1"/>
    <col min="2034" max="2034" width="25.140625" style="662" bestFit="1" customWidth="1"/>
    <col min="2035" max="2035" width="40.42578125" style="662" customWidth="1"/>
    <col min="2036" max="2036" width="17.42578125" style="662" customWidth="1"/>
    <col min="2037" max="2039" width="10.42578125" style="662" customWidth="1"/>
    <col min="2040" max="2040" width="12.85546875" style="662" bestFit="1" customWidth="1"/>
    <col min="2041" max="2041" width="24.140625" style="662" bestFit="1" customWidth="1"/>
    <col min="2042" max="2042" width="12.85546875" style="662" customWidth="1"/>
    <col min="2043" max="2043" width="8.140625" style="662" bestFit="1" customWidth="1"/>
    <col min="2044" max="2045" width="12.85546875" style="662" bestFit="1" customWidth="1"/>
    <col min="2046" max="2046" width="9.5703125" style="662" customWidth="1"/>
    <col min="2047" max="2047" width="11" style="662" customWidth="1"/>
    <col min="2048" max="2048" width="9.5703125" style="662" customWidth="1"/>
    <col min="2049" max="2049" width="13" style="662" customWidth="1"/>
    <col min="2050" max="2052" width="20" style="662" customWidth="1"/>
    <col min="2053" max="2053" width="32.140625" style="662" customWidth="1"/>
    <col min="2054" max="2054" width="29.42578125" style="662" bestFit="1" customWidth="1"/>
    <col min="2055" max="2055" width="23.42578125" style="662" customWidth="1"/>
    <col min="2056" max="2056" width="21.85546875" style="662" bestFit="1" customWidth="1"/>
    <col min="2057" max="2057" width="20.85546875" style="662" customWidth="1"/>
    <col min="2058" max="2058" width="23.42578125" style="662" customWidth="1"/>
    <col min="2059" max="2061" width="16.5703125" style="662" customWidth="1"/>
    <col min="2062" max="2062" width="25" style="662" customWidth="1"/>
    <col min="2063" max="2063" width="82.42578125" style="662" bestFit="1" customWidth="1"/>
    <col min="2064" max="2064" width="18.5703125" style="662" customWidth="1"/>
    <col min="2065" max="2065" width="19.42578125" style="662" customWidth="1"/>
    <col min="2066" max="2066" width="20" style="662" customWidth="1"/>
    <col min="2067" max="2067" width="25.85546875" style="662" customWidth="1"/>
    <col min="2068" max="2068" width="17.42578125" style="662" bestFit="1" customWidth="1"/>
    <col min="2069" max="2069" width="10" style="662" customWidth="1"/>
    <col min="2070" max="2070" width="7.42578125" style="662" bestFit="1" customWidth="1"/>
    <col min="2071" max="2071" width="10.42578125" style="662" bestFit="1" customWidth="1"/>
    <col min="2072" max="2072" width="13.42578125" style="662" bestFit="1" customWidth="1"/>
    <col min="2073" max="2073" width="14" style="662" bestFit="1" customWidth="1"/>
    <col min="2074" max="2074" width="14.140625" style="662" customWidth="1"/>
    <col min="2075" max="2075" width="13.42578125" style="662" customWidth="1"/>
    <col min="2076" max="2076" width="13.42578125" style="662" bestFit="1" customWidth="1"/>
    <col min="2077" max="2077" width="14" style="662" bestFit="1" customWidth="1"/>
    <col min="2078" max="2078" width="8.85546875" style="662" customWidth="1"/>
    <col min="2079" max="2079" width="9.85546875" style="662" customWidth="1"/>
    <col min="2080" max="2080" width="6.42578125" style="662" customWidth="1"/>
    <col min="2081" max="2081" width="13.5703125" style="662" bestFit="1" customWidth="1"/>
    <col min="2082" max="2082" width="10.42578125" style="662" customWidth="1"/>
    <col min="2083" max="2083" width="14.42578125" style="662" customWidth="1"/>
    <col min="2084" max="2084" width="12.42578125" style="662" bestFit="1" customWidth="1"/>
    <col min="2085" max="2085" width="11" style="662" bestFit="1" customWidth="1"/>
    <col min="2086" max="2087" width="12.85546875" style="662" bestFit="1" customWidth="1"/>
    <col min="2088" max="2088" width="15.140625" style="662" bestFit="1" customWidth="1"/>
    <col min="2089" max="2089" width="14.42578125" style="662" bestFit="1" customWidth="1"/>
    <col min="2090" max="2090" width="9.5703125" style="662" bestFit="1" customWidth="1"/>
    <col min="2091" max="2092" width="8.85546875" style="662" customWidth="1"/>
    <col min="2093" max="2093" width="14.85546875" style="662" customWidth="1"/>
    <col min="2094" max="2094" width="10.5703125" style="662" bestFit="1" customWidth="1"/>
    <col min="2095" max="2095" width="14.42578125" style="662" bestFit="1" customWidth="1"/>
    <col min="2096" max="2096" width="12.85546875" style="662" bestFit="1" customWidth="1"/>
    <col min="2097" max="2097" width="10" style="662" bestFit="1" customWidth="1"/>
    <col min="2098" max="2274" width="9.140625" style="662"/>
    <col min="2275" max="2275" width="9.140625" style="662" customWidth="1"/>
    <col min="2276" max="2276" width="31.42578125" style="662" customWidth="1"/>
    <col min="2277" max="2277" width="9.140625" style="662"/>
    <col min="2278" max="2278" width="14.42578125" style="662" bestFit="1" customWidth="1"/>
    <col min="2279" max="2279" width="26.42578125" style="662" bestFit="1" customWidth="1"/>
    <col min="2280" max="2280" width="12.42578125" style="662" customWidth="1"/>
    <col min="2281" max="2281" width="21.42578125" style="662" customWidth="1"/>
    <col min="2282" max="2282" width="15.140625" style="662" customWidth="1"/>
    <col min="2283" max="2283" width="12.42578125" style="662" customWidth="1"/>
    <col min="2284" max="2284" width="11.42578125" style="662" customWidth="1"/>
    <col min="2285" max="2285" width="11.5703125" style="662" customWidth="1"/>
    <col min="2286" max="2286" width="8.85546875" style="662" customWidth="1"/>
    <col min="2287" max="2287" width="11.42578125" style="662" customWidth="1"/>
    <col min="2288" max="2288" width="11.140625" style="662" customWidth="1"/>
    <col min="2289" max="2289" width="17.42578125" style="662" customWidth="1"/>
    <col min="2290" max="2290" width="25.140625" style="662" bestFit="1" customWidth="1"/>
    <col min="2291" max="2291" width="40.42578125" style="662" customWidth="1"/>
    <col min="2292" max="2292" width="17.42578125" style="662" customWidth="1"/>
    <col min="2293" max="2295" width="10.42578125" style="662" customWidth="1"/>
    <col min="2296" max="2296" width="12.85546875" style="662" bestFit="1" customWidth="1"/>
    <col min="2297" max="2297" width="24.140625" style="662" bestFit="1" customWidth="1"/>
    <col min="2298" max="2298" width="12.85546875" style="662" customWidth="1"/>
    <col min="2299" max="2299" width="8.140625" style="662" bestFit="1" customWidth="1"/>
    <col min="2300" max="2301" width="12.85546875" style="662" bestFit="1" customWidth="1"/>
    <col min="2302" max="2302" width="9.5703125" style="662" customWidth="1"/>
    <col min="2303" max="2303" width="11" style="662" customWidth="1"/>
    <col min="2304" max="2304" width="9.5703125" style="662" customWidth="1"/>
    <col min="2305" max="2305" width="13" style="662" customWidth="1"/>
    <col min="2306" max="2308" width="20" style="662" customWidth="1"/>
    <col min="2309" max="2309" width="32.140625" style="662" customWidth="1"/>
    <col min="2310" max="2310" width="29.42578125" style="662" bestFit="1" customWidth="1"/>
    <col min="2311" max="2311" width="23.42578125" style="662" customWidth="1"/>
    <col min="2312" max="2312" width="21.85546875" style="662" bestFit="1" customWidth="1"/>
    <col min="2313" max="2313" width="20.85546875" style="662" customWidth="1"/>
    <col min="2314" max="2314" width="23.42578125" style="662" customWidth="1"/>
    <col min="2315" max="2317" width="16.5703125" style="662" customWidth="1"/>
    <col min="2318" max="2318" width="25" style="662" customWidth="1"/>
    <col min="2319" max="2319" width="82.42578125" style="662" bestFit="1" customWidth="1"/>
    <col min="2320" max="2320" width="18.5703125" style="662" customWidth="1"/>
    <col min="2321" max="2321" width="19.42578125" style="662" customWidth="1"/>
    <col min="2322" max="2322" width="20" style="662" customWidth="1"/>
    <col min="2323" max="2323" width="25.85546875" style="662" customWidth="1"/>
    <col min="2324" max="2324" width="17.42578125" style="662" bestFit="1" customWidth="1"/>
    <col min="2325" max="2325" width="10" style="662" customWidth="1"/>
    <col min="2326" max="2326" width="7.42578125" style="662" bestFit="1" customWidth="1"/>
    <col min="2327" max="2327" width="10.42578125" style="662" bestFit="1" customWidth="1"/>
    <col min="2328" max="2328" width="13.42578125" style="662" bestFit="1" customWidth="1"/>
    <col min="2329" max="2329" width="14" style="662" bestFit="1" customWidth="1"/>
    <col min="2330" max="2330" width="14.140625" style="662" customWidth="1"/>
    <col min="2331" max="2331" width="13.42578125" style="662" customWidth="1"/>
    <col min="2332" max="2332" width="13.42578125" style="662" bestFit="1" customWidth="1"/>
    <col min="2333" max="2333" width="14" style="662" bestFit="1" customWidth="1"/>
    <col min="2334" max="2334" width="8.85546875" style="662" customWidth="1"/>
    <col min="2335" max="2335" width="9.85546875" style="662" customWidth="1"/>
    <col min="2336" max="2336" width="6.42578125" style="662" customWidth="1"/>
    <col min="2337" max="2337" width="13.5703125" style="662" bestFit="1" customWidth="1"/>
    <col min="2338" max="2338" width="10.42578125" style="662" customWidth="1"/>
    <col min="2339" max="2339" width="14.42578125" style="662" customWidth="1"/>
    <col min="2340" max="2340" width="12.42578125" style="662" bestFit="1" customWidth="1"/>
    <col min="2341" max="2341" width="11" style="662" bestFit="1" customWidth="1"/>
    <col min="2342" max="2343" width="12.85546875" style="662" bestFit="1" customWidth="1"/>
    <col min="2344" max="2344" width="15.140625" style="662" bestFit="1" customWidth="1"/>
    <col min="2345" max="2345" width="14.42578125" style="662" bestFit="1" customWidth="1"/>
    <col min="2346" max="2346" width="9.5703125" style="662" bestFit="1" customWidth="1"/>
    <col min="2347" max="2348" width="8.85546875" style="662" customWidth="1"/>
    <col min="2349" max="2349" width="14.85546875" style="662" customWidth="1"/>
    <col min="2350" max="2350" width="10.5703125" style="662" bestFit="1" customWidth="1"/>
    <col min="2351" max="2351" width="14.42578125" style="662" bestFit="1" customWidth="1"/>
    <col min="2352" max="2352" width="12.85546875" style="662" bestFit="1" customWidth="1"/>
    <col min="2353" max="2353" width="10" style="662" bestFit="1" customWidth="1"/>
    <col min="2354" max="2530" width="9.140625" style="662"/>
    <col min="2531" max="2531" width="9.140625" style="662" customWidth="1"/>
    <col min="2532" max="2532" width="31.42578125" style="662" customWidth="1"/>
    <col min="2533" max="2533" width="9.140625" style="662"/>
    <col min="2534" max="2534" width="14.42578125" style="662" bestFit="1" customWidth="1"/>
    <col min="2535" max="2535" width="26.42578125" style="662" bestFit="1" customWidth="1"/>
    <col min="2536" max="2536" width="12.42578125" style="662" customWidth="1"/>
    <col min="2537" max="2537" width="21.42578125" style="662" customWidth="1"/>
    <col min="2538" max="2538" width="15.140625" style="662" customWidth="1"/>
    <col min="2539" max="2539" width="12.42578125" style="662" customWidth="1"/>
    <col min="2540" max="2540" width="11.42578125" style="662" customWidth="1"/>
    <col min="2541" max="2541" width="11.5703125" style="662" customWidth="1"/>
    <col min="2542" max="2542" width="8.85546875" style="662" customWidth="1"/>
    <col min="2543" max="2543" width="11.42578125" style="662" customWidth="1"/>
    <col min="2544" max="2544" width="11.140625" style="662" customWidth="1"/>
    <col min="2545" max="2545" width="17.42578125" style="662" customWidth="1"/>
    <col min="2546" max="2546" width="25.140625" style="662" bestFit="1" customWidth="1"/>
    <col min="2547" max="2547" width="40.42578125" style="662" customWidth="1"/>
    <col min="2548" max="2548" width="17.42578125" style="662" customWidth="1"/>
    <col min="2549" max="2551" width="10.42578125" style="662" customWidth="1"/>
    <col min="2552" max="2552" width="12.85546875" style="662" bestFit="1" customWidth="1"/>
    <col min="2553" max="2553" width="24.140625" style="662" bestFit="1" customWidth="1"/>
    <col min="2554" max="2554" width="12.85546875" style="662" customWidth="1"/>
    <col min="2555" max="2555" width="8.140625" style="662" bestFit="1" customWidth="1"/>
    <col min="2556" max="2557" width="12.85546875" style="662" bestFit="1" customWidth="1"/>
    <col min="2558" max="2558" width="9.5703125" style="662" customWidth="1"/>
    <col min="2559" max="2559" width="11" style="662" customWidth="1"/>
    <col min="2560" max="2560" width="9.5703125" style="662" customWidth="1"/>
    <col min="2561" max="2561" width="13" style="662" customWidth="1"/>
    <col min="2562" max="2564" width="20" style="662" customWidth="1"/>
    <col min="2565" max="2565" width="32.140625" style="662" customWidth="1"/>
    <col min="2566" max="2566" width="29.42578125" style="662" bestFit="1" customWidth="1"/>
    <col min="2567" max="2567" width="23.42578125" style="662" customWidth="1"/>
    <col min="2568" max="2568" width="21.85546875" style="662" bestFit="1" customWidth="1"/>
    <col min="2569" max="2569" width="20.85546875" style="662" customWidth="1"/>
    <col min="2570" max="2570" width="23.42578125" style="662" customWidth="1"/>
    <col min="2571" max="2573" width="16.5703125" style="662" customWidth="1"/>
    <col min="2574" max="2574" width="25" style="662" customWidth="1"/>
    <col min="2575" max="2575" width="82.42578125" style="662" bestFit="1" customWidth="1"/>
    <col min="2576" max="2576" width="18.5703125" style="662" customWidth="1"/>
    <col min="2577" max="2577" width="19.42578125" style="662" customWidth="1"/>
    <col min="2578" max="2578" width="20" style="662" customWidth="1"/>
    <col min="2579" max="2579" width="25.85546875" style="662" customWidth="1"/>
    <col min="2580" max="2580" width="17.42578125" style="662" bestFit="1" customWidth="1"/>
    <col min="2581" max="2581" width="10" style="662" customWidth="1"/>
    <col min="2582" max="2582" width="7.42578125" style="662" bestFit="1" customWidth="1"/>
    <col min="2583" max="2583" width="10.42578125" style="662" bestFit="1" customWidth="1"/>
    <col min="2584" max="2584" width="13.42578125" style="662" bestFit="1" customWidth="1"/>
    <col min="2585" max="2585" width="14" style="662" bestFit="1" customWidth="1"/>
    <col min="2586" max="2586" width="14.140625" style="662" customWidth="1"/>
    <col min="2587" max="2587" width="13.42578125" style="662" customWidth="1"/>
    <col min="2588" max="2588" width="13.42578125" style="662" bestFit="1" customWidth="1"/>
    <col min="2589" max="2589" width="14" style="662" bestFit="1" customWidth="1"/>
    <col min="2590" max="2590" width="8.85546875" style="662" customWidth="1"/>
    <col min="2591" max="2591" width="9.85546875" style="662" customWidth="1"/>
    <col min="2592" max="2592" width="6.42578125" style="662" customWidth="1"/>
    <col min="2593" max="2593" width="13.5703125" style="662" bestFit="1" customWidth="1"/>
    <col min="2594" max="2594" width="10.42578125" style="662" customWidth="1"/>
    <col min="2595" max="2595" width="14.42578125" style="662" customWidth="1"/>
    <col min="2596" max="2596" width="12.42578125" style="662" bestFit="1" customWidth="1"/>
    <col min="2597" max="2597" width="11" style="662" bestFit="1" customWidth="1"/>
    <col min="2598" max="2599" width="12.85546875" style="662" bestFit="1" customWidth="1"/>
    <col min="2600" max="2600" width="15.140625" style="662" bestFit="1" customWidth="1"/>
    <col min="2601" max="2601" width="14.42578125" style="662" bestFit="1" customWidth="1"/>
    <col min="2602" max="2602" width="9.5703125" style="662" bestFit="1" customWidth="1"/>
    <col min="2603" max="2604" width="8.85546875" style="662" customWidth="1"/>
    <col min="2605" max="2605" width="14.85546875" style="662" customWidth="1"/>
    <col min="2606" max="2606" width="10.5703125" style="662" bestFit="1" customWidth="1"/>
    <col min="2607" max="2607" width="14.42578125" style="662" bestFit="1" customWidth="1"/>
    <col min="2608" max="2608" width="12.85546875" style="662" bestFit="1" customWidth="1"/>
    <col min="2609" max="2609" width="10" style="662" bestFit="1" customWidth="1"/>
    <col min="2610" max="2786" width="9.140625" style="662"/>
    <col min="2787" max="2787" width="9.140625" style="662" customWidth="1"/>
    <col min="2788" max="2788" width="31.42578125" style="662" customWidth="1"/>
    <col min="2789" max="2789" width="9.140625" style="662"/>
    <col min="2790" max="2790" width="14.42578125" style="662" bestFit="1" customWidth="1"/>
    <col min="2791" max="2791" width="26.42578125" style="662" bestFit="1" customWidth="1"/>
    <col min="2792" max="2792" width="12.42578125" style="662" customWidth="1"/>
    <col min="2793" max="2793" width="21.42578125" style="662" customWidth="1"/>
    <col min="2794" max="2794" width="15.140625" style="662" customWidth="1"/>
    <col min="2795" max="2795" width="12.42578125" style="662" customWidth="1"/>
    <col min="2796" max="2796" width="11.42578125" style="662" customWidth="1"/>
    <col min="2797" max="2797" width="11.5703125" style="662" customWidth="1"/>
    <col min="2798" max="2798" width="8.85546875" style="662" customWidth="1"/>
    <col min="2799" max="2799" width="11.42578125" style="662" customWidth="1"/>
    <col min="2800" max="2800" width="11.140625" style="662" customWidth="1"/>
    <col min="2801" max="2801" width="17.42578125" style="662" customWidth="1"/>
    <col min="2802" max="2802" width="25.140625" style="662" bestFit="1" customWidth="1"/>
    <col min="2803" max="2803" width="40.42578125" style="662" customWidth="1"/>
    <col min="2804" max="2804" width="17.42578125" style="662" customWidth="1"/>
    <col min="2805" max="2807" width="10.42578125" style="662" customWidth="1"/>
    <col min="2808" max="2808" width="12.85546875" style="662" bestFit="1" customWidth="1"/>
    <col min="2809" max="2809" width="24.140625" style="662" bestFit="1" customWidth="1"/>
    <col min="2810" max="2810" width="12.85546875" style="662" customWidth="1"/>
    <col min="2811" max="2811" width="8.140625" style="662" bestFit="1" customWidth="1"/>
    <col min="2812" max="2813" width="12.85546875" style="662" bestFit="1" customWidth="1"/>
    <col min="2814" max="2814" width="9.5703125" style="662" customWidth="1"/>
    <col min="2815" max="2815" width="11" style="662" customWidth="1"/>
    <col min="2816" max="2816" width="9.5703125" style="662" customWidth="1"/>
    <col min="2817" max="2817" width="13" style="662" customWidth="1"/>
    <col min="2818" max="2820" width="20" style="662" customWidth="1"/>
    <col min="2821" max="2821" width="32.140625" style="662" customWidth="1"/>
    <col min="2822" max="2822" width="29.42578125" style="662" bestFit="1" customWidth="1"/>
    <col min="2823" max="2823" width="23.42578125" style="662" customWidth="1"/>
    <col min="2824" max="2824" width="21.85546875" style="662" bestFit="1" customWidth="1"/>
    <col min="2825" max="2825" width="20.85546875" style="662" customWidth="1"/>
    <col min="2826" max="2826" width="23.42578125" style="662" customWidth="1"/>
    <col min="2827" max="2829" width="16.5703125" style="662" customWidth="1"/>
    <col min="2830" max="2830" width="25" style="662" customWidth="1"/>
    <col min="2831" max="2831" width="82.42578125" style="662" bestFit="1" customWidth="1"/>
    <col min="2832" max="2832" width="18.5703125" style="662" customWidth="1"/>
    <col min="2833" max="2833" width="19.42578125" style="662" customWidth="1"/>
    <col min="2834" max="2834" width="20" style="662" customWidth="1"/>
    <col min="2835" max="2835" width="25.85546875" style="662" customWidth="1"/>
    <col min="2836" max="2836" width="17.42578125" style="662" bestFit="1" customWidth="1"/>
    <col min="2837" max="2837" width="10" style="662" customWidth="1"/>
    <col min="2838" max="2838" width="7.42578125" style="662" bestFit="1" customWidth="1"/>
    <col min="2839" max="2839" width="10.42578125" style="662" bestFit="1" customWidth="1"/>
    <col min="2840" max="2840" width="13.42578125" style="662" bestFit="1" customWidth="1"/>
    <col min="2841" max="2841" width="14" style="662" bestFit="1" customWidth="1"/>
    <col min="2842" max="2842" width="14.140625" style="662" customWidth="1"/>
    <col min="2843" max="2843" width="13.42578125" style="662" customWidth="1"/>
    <col min="2844" max="2844" width="13.42578125" style="662" bestFit="1" customWidth="1"/>
    <col min="2845" max="2845" width="14" style="662" bestFit="1" customWidth="1"/>
    <col min="2846" max="2846" width="8.85546875" style="662" customWidth="1"/>
    <col min="2847" max="2847" width="9.85546875" style="662" customWidth="1"/>
    <col min="2848" max="2848" width="6.42578125" style="662" customWidth="1"/>
    <col min="2849" max="2849" width="13.5703125" style="662" bestFit="1" customWidth="1"/>
    <col min="2850" max="2850" width="10.42578125" style="662" customWidth="1"/>
    <col min="2851" max="2851" width="14.42578125" style="662" customWidth="1"/>
    <col min="2852" max="2852" width="12.42578125" style="662" bestFit="1" customWidth="1"/>
    <col min="2853" max="2853" width="11" style="662" bestFit="1" customWidth="1"/>
    <col min="2854" max="2855" width="12.85546875" style="662" bestFit="1" customWidth="1"/>
    <col min="2856" max="2856" width="15.140625" style="662" bestFit="1" customWidth="1"/>
    <col min="2857" max="2857" width="14.42578125" style="662" bestFit="1" customWidth="1"/>
    <col min="2858" max="2858" width="9.5703125" style="662" bestFit="1" customWidth="1"/>
    <col min="2859" max="2860" width="8.85546875" style="662" customWidth="1"/>
    <col min="2861" max="2861" width="14.85546875" style="662" customWidth="1"/>
    <col min="2862" max="2862" width="10.5703125" style="662" bestFit="1" customWidth="1"/>
    <col min="2863" max="2863" width="14.42578125" style="662" bestFit="1" customWidth="1"/>
    <col min="2864" max="2864" width="12.85546875" style="662" bestFit="1" customWidth="1"/>
    <col min="2865" max="2865" width="10" style="662" bestFit="1" customWidth="1"/>
    <col min="2866" max="3042" width="9.140625" style="662"/>
    <col min="3043" max="3043" width="9.140625" style="662" customWidth="1"/>
    <col min="3044" max="3044" width="31.42578125" style="662" customWidth="1"/>
    <col min="3045" max="3045" width="9.140625" style="662"/>
    <col min="3046" max="3046" width="14.42578125" style="662" bestFit="1" customWidth="1"/>
    <col min="3047" max="3047" width="26.42578125" style="662" bestFit="1" customWidth="1"/>
    <col min="3048" max="3048" width="12.42578125" style="662" customWidth="1"/>
    <col min="3049" max="3049" width="21.42578125" style="662" customWidth="1"/>
    <col min="3050" max="3050" width="15.140625" style="662" customWidth="1"/>
    <col min="3051" max="3051" width="12.42578125" style="662" customWidth="1"/>
    <col min="3052" max="3052" width="11.42578125" style="662" customWidth="1"/>
    <col min="3053" max="3053" width="11.5703125" style="662" customWidth="1"/>
    <col min="3054" max="3054" width="8.85546875" style="662" customWidth="1"/>
    <col min="3055" max="3055" width="11.42578125" style="662" customWidth="1"/>
    <col min="3056" max="3056" width="11.140625" style="662" customWidth="1"/>
    <col min="3057" max="3057" width="17.42578125" style="662" customWidth="1"/>
    <col min="3058" max="3058" width="25.140625" style="662" bestFit="1" customWidth="1"/>
    <col min="3059" max="3059" width="40.42578125" style="662" customWidth="1"/>
    <col min="3060" max="3060" width="17.42578125" style="662" customWidth="1"/>
    <col min="3061" max="3063" width="10.42578125" style="662" customWidth="1"/>
    <col min="3064" max="3064" width="12.85546875" style="662" bestFit="1" customWidth="1"/>
    <col min="3065" max="3065" width="24.140625" style="662" bestFit="1" customWidth="1"/>
    <col min="3066" max="3066" width="12.85546875" style="662" customWidth="1"/>
    <col min="3067" max="3067" width="8.140625" style="662" bestFit="1" customWidth="1"/>
    <col min="3068" max="3069" width="12.85546875" style="662" bestFit="1" customWidth="1"/>
    <col min="3070" max="3070" width="9.5703125" style="662" customWidth="1"/>
    <col min="3071" max="3071" width="11" style="662" customWidth="1"/>
    <col min="3072" max="3072" width="9.5703125" style="662" customWidth="1"/>
    <col min="3073" max="3073" width="13" style="662" customWidth="1"/>
    <col min="3074" max="3076" width="20" style="662" customWidth="1"/>
    <col min="3077" max="3077" width="32.140625" style="662" customWidth="1"/>
    <col min="3078" max="3078" width="29.42578125" style="662" bestFit="1" customWidth="1"/>
    <col min="3079" max="3079" width="23.42578125" style="662" customWidth="1"/>
    <col min="3080" max="3080" width="21.85546875" style="662" bestFit="1" customWidth="1"/>
    <col min="3081" max="3081" width="20.85546875" style="662" customWidth="1"/>
    <col min="3082" max="3082" width="23.42578125" style="662" customWidth="1"/>
    <col min="3083" max="3085" width="16.5703125" style="662" customWidth="1"/>
    <col min="3086" max="3086" width="25" style="662" customWidth="1"/>
    <col min="3087" max="3087" width="82.42578125" style="662" bestFit="1" customWidth="1"/>
    <col min="3088" max="3088" width="18.5703125" style="662" customWidth="1"/>
    <col min="3089" max="3089" width="19.42578125" style="662" customWidth="1"/>
    <col min="3090" max="3090" width="20" style="662" customWidth="1"/>
    <col min="3091" max="3091" width="25.85546875" style="662" customWidth="1"/>
    <col min="3092" max="3092" width="17.42578125" style="662" bestFit="1" customWidth="1"/>
    <col min="3093" max="3093" width="10" style="662" customWidth="1"/>
    <col min="3094" max="3094" width="7.42578125" style="662" bestFit="1" customWidth="1"/>
    <col min="3095" max="3095" width="10.42578125" style="662" bestFit="1" customWidth="1"/>
    <col min="3096" max="3096" width="13.42578125" style="662" bestFit="1" customWidth="1"/>
    <col min="3097" max="3097" width="14" style="662" bestFit="1" customWidth="1"/>
    <col min="3098" max="3098" width="14.140625" style="662" customWidth="1"/>
    <col min="3099" max="3099" width="13.42578125" style="662" customWidth="1"/>
    <col min="3100" max="3100" width="13.42578125" style="662" bestFit="1" customWidth="1"/>
    <col min="3101" max="3101" width="14" style="662" bestFit="1" customWidth="1"/>
    <col min="3102" max="3102" width="8.85546875" style="662" customWidth="1"/>
    <col min="3103" max="3103" width="9.85546875" style="662" customWidth="1"/>
    <col min="3104" max="3104" width="6.42578125" style="662" customWidth="1"/>
    <col min="3105" max="3105" width="13.5703125" style="662" bestFit="1" customWidth="1"/>
    <col min="3106" max="3106" width="10.42578125" style="662" customWidth="1"/>
    <col min="3107" max="3107" width="14.42578125" style="662" customWidth="1"/>
    <col min="3108" max="3108" width="12.42578125" style="662" bestFit="1" customWidth="1"/>
    <col min="3109" max="3109" width="11" style="662" bestFit="1" customWidth="1"/>
    <col min="3110" max="3111" width="12.85546875" style="662" bestFit="1" customWidth="1"/>
    <col min="3112" max="3112" width="15.140625" style="662" bestFit="1" customWidth="1"/>
    <col min="3113" max="3113" width="14.42578125" style="662" bestFit="1" customWidth="1"/>
    <col min="3114" max="3114" width="9.5703125" style="662" bestFit="1" customWidth="1"/>
    <col min="3115" max="3116" width="8.85546875" style="662" customWidth="1"/>
    <col min="3117" max="3117" width="14.85546875" style="662" customWidth="1"/>
    <col min="3118" max="3118" width="10.5703125" style="662" bestFit="1" customWidth="1"/>
    <col min="3119" max="3119" width="14.42578125" style="662" bestFit="1" customWidth="1"/>
    <col min="3120" max="3120" width="12.85546875" style="662" bestFit="1" customWidth="1"/>
    <col min="3121" max="3121" width="10" style="662" bestFit="1" customWidth="1"/>
    <col min="3122" max="3298" width="9.140625" style="662"/>
    <col min="3299" max="3299" width="9.140625" style="662" customWidth="1"/>
    <col min="3300" max="3300" width="31.42578125" style="662" customWidth="1"/>
    <col min="3301" max="3301" width="9.140625" style="662"/>
    <col min="3302" max="3302" width="14.42578125" style="662" bestFit="1" customWidth="1"/>
    <col min="3303" max="3303" width="26.42578125" style="662" bestFit="1" customWidth="1"/>
    <col min="3304" max="3304" width="12.42578125" style="662" customWidth="1"/>
    <col min="3305" max="3305" width="21.42578125" style="662" customWidth="1"/>
    <col min="3306" max="3306" width="15.140625" style="662" customWidth="1"/>
    <col min="3307" max="3307" width="12.42578125" style="662" customWidth="1"/>
    <col min="3308" max="3308" width="11.42578125" style="662" customWidth="1"/>
    <col min="3309" max="3309" width="11.5703125" style="662" customWidth="1"/>
    <col min="3310" max="3310" width="8.85546875" style="662" customWidth="1"/>
    <col min="3311" max="3311" width="11.42578125" style="662" customWidth="1"/>
    <col min="3312" max="3312" width="11.140625" style="662" customWidth="1"/>
    <col min="3313" max="3313" width="17.42578125" style="662" customWidth="1"/>
    <col min="3314" max="3314" width="25.140625" style="662" bestFit="1" customWidth="1"/>
    <col min="3315" max="3315" width="40.42578125" style="662" customWidth="1"/>
    <col min="3316" max="3316" width="17.42578125" style="662" customWidth="1"/>
    <col min="3317" max="3319" width="10.42578125" style="662" customWidth="1"/>
    <col min="3320" max="3320" width="12.85546875" style="662" bestFit="1" customWidth="1"/>
    <col min="3321" max="3321" width="24.140625" style="662" bestFit="1" customWidth="1"/>
    <col min="3322" max="3322" width="12.85546875" style="662" customWidth="1"/>
    <col min="3323" max="3323" width="8.140625" style="662" bestFit="1" customWidth="1"/>
    <col min="3324" max="3325" width="12.85546875" style="662" bestFit="1" customWidth="1"/>
    <col min="3326" max="3326" width="9.5703125" style="662" customWidth="1"/>
    <col min="3327" max="3327" width="11" style="662" customWidth="1"/>
    <col min="3328" max="3328" width="9.5703125" style="662" customWidth="1"/>
    <col min="3329" max="3329" width="13" style="662" customWidth="1"/>
    <col min="3330" max="3332" width="20" style="662" customWidth="1"/>
    <col min="3333" max="3333" width="32.140625" style="662" customWidth="1"/>
    <col min="3334" max="3334" width="29.42578125" style="662" bestFit="1" customWidth="1"/>
    <col min="3335" max="3335" width="23.42578125" style="662" customWidth="1"/>
    <col min="3336" max="3336" width="21.85546875" style="662" bestFit="1" customWidth="1"/>
    <col min="3337" max="3337" width="20.85546875" style="662" customWidth="1"/>
    <col min="3338" max="3338" width="23.42578125" style="662" customWidth="1"/>
    <col min="3339" max="3341" width="16.5703125" style="662" customWidth="1"/>
    <col min="3342" max="3342" width="25" style="662" customWidth="1"/>
    <col min="3343" max="3343" width="82.42578125" style="662" bestFit="1" customWidth="1"/>
    <col min="3344" max="3344" width="18.5703125" style="662" customWidth="1"/>
    <col min="3345" max="3345" width="19.42578125" style="662" customWidth="1"/>
    <col min="3346" max="3346" width="20" style="662" customWidth="1"/>
    <col min="3347" max="3347" width="25.85546875" style="662" customWidth="1"/>
    <col min="3348" max="3348" width="17.42578125" style="662" bestFit="1" customWidth="1"/>
    <col min="3349" max="3349" width="10" style="662" customWidth="1"/>
    <col min="3350" max="3350" width="7.42578125" style="662" bestFit="1" customWidth="1"/>
    <col min="3351" max="3351" width="10.42578125" style="662" bestFit="1" customWidth="1"/>
    <col min="3352" max="3352" width="13.42578125" style="662" bestFit="1" customWidth="1"/>
    <col min="3353" max="3353" width="14" style="662" bestFit="1" customWidth="1"/>
    <col min="3354" max="3354" width="14.140625" style="662" customWidth="1"/>
    <col min="3355" max="3355" width="13.42578125" style="662" customWidth="1"/>
    <col min="3356" max="3356" width="13.42578125" style="662" bestFit="1" customWidth="1"/>
    <col min="3357" max="3357" width="14" style="662" bestFit="1" customWidth="1"/>
    <col min="3358" max="3358" width="8.85546875" style="662" customWidth="1"/>
    <col min="3359" max="3359" width="9.85546875" style="662" customWidth="1"/>
    <col min="3360" max="3360" width="6.42578125" style="662" customWidth="1"/>
    <col min="3361" max="3361" width="13.5703125" style="662" bestFit="1" customWidth="1"/>
    <col min="3362" max="3362" width="10.42578125" style="662" customWidth="1"/>
    <col min="3363" max="3363" width="14.42578125" style="662" customWidth="1"/>
    <col min="3364" max="3364" width="12.42578125" style="662" bestFit="1" customWidth="1"/>
    <col min="3365" max="3365" width="11" style="662" bestFit="1" customWidth="1"/>
    <col min="3366" max="3367" width="12.85546875" style="662" bestFit="1" customWidth="1"/>
    <col min="3368" max="3368" width="15.140625" style="662" bestFit="1" customWidth="1"/>
    <col min="3369" max="3369" width="14.42578125" style="662" bestFit="1" customWidth="1"/>
    <col min="3370" max="3370" width="9.5703125" style="662" bestFit="1" customWidth="1"/>
    <col min="3371" max="3372" width="8.85546875" style="662" customWidth="1"/>
    <col min="3373" max="3373" width="14.85546875" style="662" customWidth="1"/>
    <col min="3374" max="3374" width="10.5703125" style="662" bestFit="1" customWidth="1"/>
    <col min="3375" max="3375" width="14.42578125" style="662" bestFit="1" customWidth="1"/>
    <col min="3376" max="3376" width="12.85546875" style="662" bestFit="1" customWidth="1"/>
    <col min="3377" max="3377" width="10" style="662" bestFit="1" customWidth="1"/>
    <col min="3378" max="3554" width="9.140625" style="662"/>
    <col min="3555" max="3555" width="9.140625" style="662" customWidth="1"/>
    <col min="3556" max="3556" width="31.42578125" style="662" customWidth="1"/>
    <col min="3557" max="3557" width="9.140625" style="662"/>
    <col min="3558" max="3558" width="14.42578125" style="662" bestFit="1" customWidth="1"/>
    <col min="3559" max="3559" width="26.42578125" style="662" bestFit="1" customWidth="1"/>
    <col min="3560" max="3560" width="12.42578125" style="662" customWidth="1"/>
    <col min="3561" max="3561" width="21.42578125" style="662" customWidth="1"/>
    <col min="3562" max="3562" width="15.140625" style="662" customWidth="1"/>
    <col min="3563" max="3563" width="12.42578125" style="662" customWidth="1"/>
    <col min="3564" max="3564" width="11.42578125" style="662" customWidth="1"/>
    <col min="3565" max="3565" width="11.5703125" style="662" customWidth="1"/>
    <col min="3566" max="3566" width="8.85546875" style="662" customWidth="1"/>
    <col min="3567" max="3567" width="11.42578125" style="662" customWidth="1"/>
    <col min="3568" max="3568" width="11.140625" style="662" customWidth="1"/>
    <col min="3569" max="3569" width="17.42578125" style="662" customWidth="1"/>
    <col min="3570" max="3570" width="25.140625" style="662" bestFit="1" customWidth="1"/>
    <col min="3571" max="3571" width="40.42578125" style="662" customWidth="1"/>
    <col min="3572" max="3572" width="17.42578125" style="662" customWidth="1"/>
    <col min="3573" max="3575" width="10.42578125" style="662" customWidth="1"/>
    <col min="3576" max="3576" width="12.85546875" style="662" bestFit="1" customWidth="1"/>
    <col min="3577" max="3577" width="24.140625" style="662" bestFit="1" customWidth="1"/>
    <col min="3578" max="3578" width="12.85546875" style="662" customWidth="1"/>
    <col min="3579" max="3579" width="8.140625" style="662" bestFit="1" customWidth="1"/>
    <col min="3580" max="3581" width="12.85546875" style="662" bestFit="1" customWidth="1"/>
    <col min="3582" max="3582" width="9.5703125" style="662" customWidth="1"/>
    <col min="3583" max="3583" width="11" style="662" customWidth="1"/>
    <col min="3584" max="3584" width="9.5703125" style="662" customWidth="1"/>
    <col min="3585" max="3585" width="13" style="662" customWidth="1"/>
    <col min="3586" max="3588" width="20" style="662" customWidth="1"/>
    <col min="3589" max="3589" width="32.140625" style="662" customWidth="1"/>
    <col min="3590" max="3590" width="29.42578125" style="662" bestFit="1" customWidth="1"/>
    <col min="3591" max="3591" width="23.42578125" style="662" customWidth="1"/>
    <col min="3592" max="3592" width="21.85546875" style="662" bestFit="1" customWidth="1"/>
    <col min="3593" max="3593" width="20.85546875" style="662" customWidth="1"/>
    <col min="3594" max="3594" width="23.42578125" style="662" customWidth="1"/>
    <col min="3595" max="3597" width="16.5703125" style="662" customWidth="1"/>
    <col min="3598" max="3598" width="25" style="662" customWidth="1"/>
    <col min="3599" max="3599" width="82.42578125" style="662" bestFit="1" customWidth="1"/>
    <col min="3600" max="3600" width="18.5703125" style="662" customWidth="1"/>
    <col min="3601" max="3601" width="19.42578125" style="662" customWidth="1"/>
    <col min="3602" max="3602" width="20" style="662" customWidth="1"/>
    <col min="3603" max="3603" width="25.85546875" style="662" customWidth="1"/>
    <col min="3604" max="3604" width="17.42578125" style="662" bestFit="1" customWidth="1"/>
    <col min="3605" max="3605" width="10" style="662" customWidth="1"/>
    <col min="3606" max="3606" width="7.42578125" style="662" bestFit="1" customWidth="1"/>
    <col min="3607" max="3607" width="10.42578125" style="662" bestFit="1" customWidth="1"/>
    <col min="3608" max="3608" width="13.42578125" style="662" bestFit="1" customWidth="1"/>
    <col min="3609" max="3609" width="14" style="662" bestFit="1" customWidth="1"/>
    <col min="3610" max="3610" width="14.140625" style="662" customWidth="1"/>
    <col min="3611" max="3611" width="13.42578125" style="662" customWidth="1"/>
    <col min="3612" max="3612" width="13.42578125" style="662" bestFit="1" customWidth="1"/>
    <col min="3613" max="3613" width="14" style="662" bestFit="1" customWidth="1"/>
    <col min="3614" max="3614" width="8.85546875" style="662" customWidth="1"/>
    <col min="3615" max="3615" width="9.85546875" style="662" customWidth="1"/>
    <col min="3616" max="3616" width="6.42578125" style="662" customWidth="1"/>
    <col min="3617" max="3617" width="13.5703125" style="662" bestFit="1" customWidth="1"/>
    <col min="3618" max="3618" width="10.42578125" style="662" customWidth="1"/>
    <col min="3619" max="3619" width="14.42578125" style="662" customWidth="1"/>
    <col min="3620" max="3620" width="12.42578125" style="662" bestFit="1" customWidth="1"/>
    <col min="3621" max="3621" width="11" style="662" bestFit="1" customWidth="1"/>
    <col min="3622" max="3623" width="12.85546875" style="662" bestFit="1" customWidth="1"/>
    <col min="3624" max="3624" width="15.140625" style="662" bestFit="1" customWidth="1"/>
    <col min="3625" max="3625" width="14.42578125" style="662" bestFit="1" customWidth="1"/>
    <col min="3626" max="3626" width="9.5703125" style="662" bestFit="1" customWidth="1"/>
    <col min="3627" max="3628" width="8.85546875" style="662" customWidth="1"/>
    <col min="3629" max="3629" width="14.85546875" style="662" customWidth="1"/>
    <col min="3630" max="3630" width="10.5703125" style="662" bestFit="1" customWidth="1"/>
    <col min="3631" max="3631" width="14.42578125" style="662" bestFit="1" customWidth="1"/>
    <col min="3632" max="3632" width="12.85546875" style="662" bestFit="1" customWidth="1"/>
    <col min="3633" max="3633" width="10" style="662" bestFit="1" customWidth="1"/>
    <col min="3634" max="3810" width="9.140625" style="662"/>
    <col min="3811" max="3811" width="9.140625" style="662" customWidth="1"/>
    <col min="3812" max="3812" width="31.42578125" style="662" customWidth="1"/>
    <col min="3813" max="3813" width="9.140625" style="662"/>
    <col min="3814" max="3814" width="14.42578125" style="662" bestFit="1" customWidth="1"/>
    <col min="3815" max="3815" width="26.42578125" style="662" bestFit="1" customWidth="1"/>
    <col min="3816" max="3816" width="12.42578125" style="662" customWidth="1"/>
    <col min="3817" max="3817" width="21.42578125" style="662" customWidth="1"/>
    <col min="3818" max="3818" width="15.140625" style="662" customWidth="1"/>
    <col min="3819" max="3819" width="12.42578125" style="662" customWidth="1"/>
    <col min="3820" max="3820" width="11.42578125" style="662" customWidth="1"/>
    <col min="3821" max="3821" width="11.5703125" style="662" customWidth="1"/>
    <col min="3822" max="3822" width="8.85546875" style="662" customWidth="1"/>
    <col min="3823" max="3823" width="11.42578125" style="662" customWidth="1"/>
    <col min="3824" max="3824" width="11.140625" style="662" customWidth="1"/>
    <col min="3825" max="3825" width="17.42578125" style="662" customWidth="1"/>
    <col min="3826" max="3826" width="25.140625" style="662" bestFit="1" customWidth="1"/>
    <col min="3827" max="3827" width="40.42578125" style="662" customWidth="1"/>
    <col min="3828" max="3828" width="17.42578125" style="662" customWidth="1"/>
    <col min="3829" max="3831" width="10.42578125" style="662" customWidth="1"/>
    <col min="3832" max="3832" width="12.85546875" style="662" bestFit="1" customWidth="1"/>
    <col min="3833" max="3833" width="24.140625" style="662" bestFit="1" customWidth="1"/>
    <col min="3834" max="3834" width="12.85546875" style="662" customWidth="1"/>
    <col min="3835" max="3835" width="8.140625" style="662" bestFit="1" customWidth="1"/>
    <col min="3836" max="3837" width="12.85546875" style="662" bestFit="1" customWidth="1"/>
    <col min="3838" max="3838" width="9.5703125" style="662" customWidth="1"/>
    <col min="3839" max="3839" width="11" style="662" customWidth="1"/>
    <col min="3840" max="3840" width="9.5703125" style="662" customWidth="1"/>
    <col min="3841" max="3841" width="13" style="662" customWidth="1"/>
    <col min="3842" max="3844" width="20" style="662" customWidth="1"/>
    <col min="3845" max="3845" width="32.140625" style="662" customWidth="1"/>
    <col min="3846" max="3846" width="29.42578125" style="662" bestFit="1" customWidth="1"/>
    <col min="3847" max="3847" width="23.42578125" style="662" customWidth="1"/>
    <col min="3848" max="3848" width="21.85546875" style="662" bestFit="1" customWidth="1"/>
    <col min="3849" max="3849" width="20.85546875" style="662" customWidth="1"/>
    <col min="3850" max="3850" width="23.42578125" style="662" customWidth="1"/>
    <col min="3851" max="3853" width="16.5703125" style="662" customWidth="1"/>
    <col min="3854" max="3854" width="25" style="662" customWidth="1"/>
    <col min="3855" max="3855" width="82.42578125" style="662" bestFit="1" customWidth="1"/>
    <col min="3856" max="3856" width="18.5703125" style="662" customWidth="1"/>
    <col min="3857" max="3857" width="19.42578125" style="662" customWidth="1"/>
    <col min="3858" max="3858" width="20" style="662" customWidth="1"/>
    <col min="3859" max="3859" width="25.85546875" style="662" customWidth="1"/>
    <col min="3860" max="3860" width="17.42578125" style="662" bestFit="1" customWidth="1"/>
    <col min="3861" max="3861" width="10" style="662" customWidth="1"/>
    <col min="3862" max="3862" width="7.42578125" style="662" bestFit="1" customWidth="1"/>
    <col min="3863" max="3863" width="10.42578125" style="662" bestFit="1" customWidth="1"/>
    <col min="3864" max="3864" width="13.42578125" style="662" bestFit="1" customWidth="1"/>
    <col min="3865" max="3865" width="14" style="662" bestFit="1" customWidth="1"/>
    <col min="3866" max="3866" width="14.140625" style="662" customWidth="1"/>
    <col min="3867" max="3867" width="13.42578125" style="662" customWidth="1"/>
    <col min="3868" max="3868" width="13.42578125" style="662" bestFit="1" customWidth="1"/>
    <col min="3869" max="3869" width="14" style="662" bestFit="1" customWidth="1"/>
    <col min="3870" max="3870" width="8.85546875" style="662" customWidth="1"/>
    <col min="3871" max="3871" width="9.85546875" style="662" customWidth="1"/>
    <col min="3872" max="3872" width="6.42578125" style="662" customWidth="1"/>
    <col min="3873" max="3873" width="13.5703125" style="662" bestFit="1" customWidth="1"/>
    <col min="3874" max="3874" width="10.42578125" style="662" customWidth="1"/>
    <col min="3875" max="3875" width="14.42578125" style="662" customWidth="1"/>
    <col min="3876" max="3876" width="12.42578125" style="662" bestFit="1" customWidth="1"/>
    <col min="3877" max="3877" width="11" style="662" bestFit="1" customWidth="1"/>
    <col min="3878" max="3879" width="12.85546875" style="662" bestFit="1" customWidth="1"/>
    <col min="3880" max="3880" width="15.140625" style="662" bestFit="1" customWidth="1"/>
    <col min="3881" max="3881" width="14.42578125" style="662" bestFit="1" customWidth="1"/>
    <col min="3882" max="3882" width="9.5703125" style="662" bestFit="1" customWidth="1"/>
    <col min="3883" max="3884" width="8.85546875" style="662" customWidth="1"/>
    <col min="3885" max="3885" width="14.85546875" style="662" customWidth="1"/>
    <col min="3886" max="3886" width="10.5703125" style="662" bestFit="1" customWidth="1"/>
    <col min="3887" max="3887" width="14.42578125" style="662" bestFit="1" customWidth="1"/>
    <col min="3888" max="3888" width="12.85546875" style="662" bestFit="1" customWidth="1"/>
    <col min="3889" max="3889" width="10" style="662" bestFit="1" customWidth="1"/>
    <col min="3890" max="4066" width="9.140625" style="662"/>
    <col min="4067" max="4067" width="9.140625" style="662" customWidth="1"/>
    <col min="4068" max="4068" width="31.42578125" style="662" customWidth="1"/>
    <col min="4069" max="4069" width="9.140625" style="662"/>
    <col min="4070" max="4070" width="14.42578125" style="662" bestFit="1" customWidth="1"/>
    <col min="4071" max="4071" width="26.42578125" style="662" bestFit="1" customWidth="1"/>
    <col min="4072" max="4072" width="12.42578125" style="662" customWidth="1"/>
    <col min="4073" max="4073" width="21.42578125" style="662" customWidth="1"/>
    <col min="4074" max="4074" width="15.140625" style="662" customWidth="1"/>
    <col min="4075" max="4075" width="12.42578125" style="662" customWidth="1"/>
    <col min="4076" max="4076" width="11.42578125" style="662" customWidth="1"/>
    <col min="4077" max="4077" width="11.5703125" style="662" customWidth="1"/>
    <col min="4078" max="4078" width="8.85546875" style="662" customWidth="1"/>
    <col min="4079" max="4079" width="11.42578125" style="662" customWidth="1"/>
    <col min="4080" max="4080" width="11.140625" style="662" customWidth="1"/>
    <col min="4081" max="4081" width="17.42578125" style="662" customWidth="1"/>
    <col min="4082" max="4082" width="25.140625" style="662" bestFit="1" customWidth="1"/>
    <col min="4083" max="4083" width="40.42578125" style="662" customWidth="1"/>
    <col min="4084" max="4084" width="17.42578125" style="662" customWidth="1"/>
    <col min="4085" max="4087" width="10.42578125" style="662" customWidth="1"/>
    <col min="4088" max="4088" width="12.85546875" style="662" bestFit="1" customWidth="1"/>
    <col min="4089" max="4089" width="24.140625" style="662" bestFit="1" customWidth="1"/>
    <col min="4090" max="4090" width="12.85546875" style="662" customWidth="1"/>
    <col min="4091" max="4091" width="8.140625" style="662" bestFit="1" customWidth="1"/>
    <col min="4092" max="4093" width="12.85546875" style="662" bestFit="1" customWidth="1"/>
    <col min="4094" max="4094" width="9.5703125" style="662" customWidth="1"/>
    <col min="4095" max="4095" width="11" style="662" customWidth="1"/>
    <col min="4096" max="4096" width="9.5703125" style="662" customWidth="1"/>
    <col min="4097" max="4097" width="13" style="662" customWidth="1"/>
    <col min="4098" max="4100" width="20" style="662" customWidth="1"/>
    <col min="4101" max="4101" width="32.140625" style="662" customWidth="1"/>
    <col min="4102" max="4102" width="29.42578125" style="662" bestFit="1" customWidth="1"/>
    <col min="4103" max="4103" width="23.42578125" style="662" customWidth="1"/>
    <col min="4104" max="4104" width="21.85546875" style="662" bestFit="1" customWidth="1"/>
    <col min="4105" max="4105" width="20.85546875" style="662" customWidth="1"/>
    <col min="4106" max="4106" width="23.42578125" style="662" customWidth="1"/>
    <col min="4107" max="4109" width="16.5703125" style="662" customWidth="1"/>
    <col min="4110" max="4110" width="25" style="662" customWidth="1"/>
    <col min="4111" max="4111" width="82.42578125" style="662" bestFit="1" customWidth="1"/>
    <col min="4112" max="4112" width="18.5703125" style="662" customWidth="1"/>
    <col min="4113" max="4113" width="19.42578125" style="662" customWidth="1"/>
    <col min="4114" max="4114" width="20" style="662" customWidth="1"/>
    <col min="4115" max="4115" width="25.85546875" style="662" customWidth="1"/>
    <col min="4116" max="4116" width="17.42578125" style="662" bestFit="1" customWidth="1"/>
    <col min="4117" max="4117" width="10" style="662" customWidth="1"/>
    <col min="4118" max="4118" width="7.42578125" style="662" bestFit="1" customWidth="1"/>
    <col min="4119" max="4119" width="10.42578125" style="662" bestFit="1" customWidth="1"/>
    <col min="4120" max="4120" width="13.42578125" style="662" bestFit="1" customWidth="1"/>
    <col min="4121" max="4121" width="14" style="662" bestFit="1" customWidth="1"/>
    <col min="4122" max="4122" width="14.140625" style="662" customWidth="1"/>
    <col min="4123" max="4123" width="13.42578125" style="662" customWidth="1"/>
    <col min="4124" max="4124" width="13.42578125" style="662" bestFit="1" customWidth="1"/>
    <col min="4125" max="4125" width="14" style="662" bestFit="1" customWidth="1"/>
    <col min="4126" max="4126" width="8.85546875" style="662" customWidth="1"/>
    <col min="4127" max="4127" width="9.85546875" style="662" customWidth="1"/>
    <col min="4128" max="4128" width="6.42578125" style="662" customWidth="1"/>
    <col min="4129" max="4129" width="13.5703125" style="662" bestFit="1" customWidth="1"/>
    <col min="4130" max="4130" width="10.42578125" style="662" customWidth="1"/>
    <col min="4131" max="4131" width="14.42578125" style="662" customWidth="1"/>
    <col min="4132" max="4132" width="12.42578125" style="662" bestFit="1" customWidth="1"/>
    <col min="4133" max="4133" width="11" style="662" bestFit="1" customWidth="1"/>
    <col min="4134" max="4135" width="12.85546875" style="662" bestFit="1" customWidth="1"/>
    <col min="4136" max="4136" width="15.140625" style="662" bestFit="1" customWidth="1"/>
    <col min="4137" max="4137" width="14.42578125" style="662" bestFit="1" customWidth="1"/>
    <col min="4138" max="4138" width="9.5703125" style="662" bestFit="1" customWidth="1"/>
    <col min="4139" max="4140" width="8.85546875" style="662" customWidth="1"/>
    <col min="4141" max="4141" width="14.85546875" style="662" customWidth="1"/>
    <col min="4142" max="4142" width="10.5703125" style="662" bestFit="1" customWidth="1"/>
    <col min="4143" max="4143" width="14.42578125" style="662" bestFit="1" customWidth="1"/>
    <col min="4144" max="4144" width="12.85546875" style="662" bestFit="1" customWidth="1"/>
    <col min="4145" max="4145" width="10" style="662" bestFit="1" customWidth="1"/>
    <col min="4146" max="4322" width="9.140625" style="662"/>
    <col min="4323" max="4323" width="9.140625" style="662" customWidth="1"/>
    <col min="4324" max="4324" width="31.42578125" style="662" customWidth="1"/>
    <col min="4325" max="4325" width="9.140625" style="662"/>
    <col min="4326" max="4326" width="14.42578125" style="662" bestFit="1" customWidth="1"/>
    <col min="4327" max="4327" width="26.42578125" style="662" bestFit="1" customWidth="1"/>
    <col min="4328" max="4328" width="12.42578125" style="662" customWidth="1"/>
    <col min="4329" max="4329" width="21.42578125" style="662" customWidth="1"/>
    <col min="4330" max="4330" width="15.140625" style="662" customWidth="1"/>
    <col min="4331" max="4331" width="12.42578125" style="662" customWidth="1"/>
    <col min="4332" max="4332" width="11.42578125" style="662" customWidth="1"/>
    <col min="4333" max="4333" width="11.5703125" style="662" customWidth="1"/>
    <col min="4334" max="4334" width="8.85546875" style="662" customWidth="1"/>
    <col min="4335" max="4335" width="11.42578125" style="662" customWidth="1"/>
    <col min="4336" max="4336" width="11.140625" style="662" customWidth="1"/>
    <col min="4337" max="4337" width="17.42578125" style="662" customWidth="1"/>
    <col min="4338" max="4338" width="25.140625" style="662" bestFit="1" customWidth="1"/>
    <col min="4339" max="4339" width="40.42578125" style="662" customWidth="1"/>
    <col min="4340" max="4340" width="17.42578125" style="662" customWidth="1"/>
    <col min="4341" max="4343" width="10.42578125" style="662" customWidth="1"/>
    <col min="4344" max="4344" width="12.85546875" style="662" bestFit="1" customWidth="1"/>
    <col min="4345" max="4345" width="24.140625" style="662" bestFit="1" customWidth="1"/>
    <col min="4346" max="4346" width="12.85546875" style="662" customWidth="1"/>
    <col min="4347" max="4347" width="8.140625" style="662" bestFit="1" customWidth="1"/>
    <col min="4348" max="4349" width="12.85546875" style="662" bestFit="1" customWidth="1"/>
    <col min="4350" max="4350" width="9.5703125" style="662" customWidth="1"/>
    <col min="4351" max="4351" width="11" style="662" customWidth="1"/>
    <col min="4352" max="4352" width="9.5703125" style="662" customWidth="1"/>
    <col min="4353" max="4353" width="13" style="662" customWidth="1"/>
    <col min="4354" max="4356" width="20" style="662" customWidth="1"/>
    <col min="4357" max="4357" width="32.140625" style="662" customWidth="1"/>
    <col min="4358" max="4358" width="29.42578125" style="662" bestFit="1" customWidth="1"/>
    <col min="4359" max="4359" width="23.42578125" style="662" customWidth="1"/>
    <col min="4360" max="4360" width="21.85546875" style="662" bestFit="1" customWidth="1"/>
    <col min="4361" max="4361" width="20.85546875" style="662" customWidth="1"/>
    <col min="4362" max="4362" width="23.42578125" style="662" customWidth="1"/>
    <col min="4363" max="4365" width="16.5703125" style="662" customWidth="1"/>
    <col min="4366" max="4366" width="25" style="662" customWidth="1"/>
    <col min="4367" max="4367" width="82.42578125" style="662" bestFit="1" customWidth="1"/>
    <col min="4368" max="4368" width="18.5703125" style="662" customWidth="1"/>
    <col min="4369" max="4369" width="19.42578125" style="662" customWidth="1"/>
    <col min="4370" max="4370" width="20" style="662" customWidth="1"/>
    <col min="4371" max="4371" width="25.85546875" style="662" customWidth="1"/>
    <col min="4372" max="4372" width="17.42578125" style="662" bestFit="1" customWidth="1"/>
    <col min="4373" max="4373" width="10" style="662" customWidth="1"/>
    <col min="4374" max="4374" width="7.42578125" style="662" bestFit="1" customWidth="1"/>
    <col min="4375" max="4375" width="10.42578125" style="662" bestFit="1" customWidth="1"/>
    <col min="4376" max="4376" width="13.42578125" style="662" bestFit="1" customWidth="1"/>
    <col min="4377" max="4377" width="14" style="662" bestFit="1" customWidth="1"/>
    <col min="4378" max="4378" width="14.140625" style="662" customWidth="1"/>
    <col min="4379" max="4379" width="13.42578125" style="662" customWidth="1"/>
    <col min="4380" max="4380" width="13.42578125" style="662" bestFit="1" customWidth="1"/>
    <col min="4381" max="4381" width="14" style="662" bestFit="1" customWidth="1"/>
    <col min="4382" max="4382" width="8.85546875" style="662" customWidth="1"/>
    <col min="4383" max="4383" width="9.85546875" style="662" customWidth="1"/>
    <col min="4384" max="4384" width="6.42578125" style="662" customWidth="1"/>
    <col min="4385" max="4385" width="13.5703125" style="662" bestFit="1" customWidth="1"/>
    <col min="4386" max="4386" width="10.42578125" style="662" customWidth="1"/>
    <col min="4387" max="4387" width="14.42578125" style="662" customWidth="1"/>
    <col min="4388" max="4388" width="12.42578125" style="662" bestFit="1" customWidth="1"/>
    <col min="4389" max="4389" width="11" style="662" bestFit="1" customWidth="1"/>
    <col min="4390" max="4391" width="12.85546875" style="662" bestFit="1" customWidth="1"/>
    <col min="4392" max="4392" width="15.140625" style="662" bestFit="1" customWidth="1"/>
    <col min="4393" max="4393" width="14.42578125" style="662" bestFit="1" customWidth="1"/>
    <col min="4394" max="4394" width="9.5703125" style="662" bestFit="1" customWidth="1"/>
    <col min="4395" max="4396" width="8.85546875" style="662" customWidth="1"/>
    <col min="4397" max="4397" width="14.85546875" style="662" customWidth="1"/>
    <col min="4398" max="4398" width="10.5703125" style="662" bestFit="1" customWidth="1"/>
    <col min="4399" max="4399" width="14.42578125" style="662" bestFit="1" customWidth="1"/>
    <col min="4400" max="4400" width="12.85546875" style="662" bestFit="1" customWidth="1"/>
    <col min="4401" max="4401" width="10" style="662" bestFit="1" customWidth="1"/>
    <col min="4402" max="4578" width="9.140625" style="662"/>
    <col min="4579" max="4579" width="9.140625" style="662" customWidth="1"/>
    <col min="4580" max="4580" width="31.42578125" style="662" customWidth="1"/>
    <col min="4581" max="4581" width="9.140625" style="662"/>
    <col min="4582" max="4582" width="14.42578125" style="662" bestFit="1" customWidth="1"/>
    <col min="4583" max="4583" width="26.42578125" style="662" bestFit="1" customWidth="1"/>
    <col min="4584" max="4584" width="12.42578125" style="662" customWidth="1"/>
    <col min="4585" max="4585" width="21.42578125" style="662" customWidth="1"/>
    <col min="4586" max="4586" width="15.140625" style="662" customWidth="1"/>
    <col min="4587" max="4587" width="12.42578125" style="662" customWidth="1"/>
    <col min="4588" max="4588" width="11.42578125" style="662" customWidth="1"/>
    <col min="4589" max="4589" width="11.5703125" style="662" customWidth="1"/>
    <col min="4590" max="4590" width="8.85546875" style="662" customWidth="1"/>
    <col min="4591" max="4591" width="11.42578125" style="662" customWidth="1"/>
    <col min="4592" max="4592" width="11.140625" style="662" customWidth="1"/>
    <col min="4593" max="4593" width="17.42578125" style="662" customWidth="1"/>
    <col min="4594" max="4594" width="25.140625" style="662" bestFit="1" customWidth="1"/>
    <col min="4595" max="4595" width="40.42578125" style="662" customWidth="1"/>
    <col min="4596" max="4596" width="17.42578125" style="662" customWidth="1"/>
    <col min="4597" max="4599" width="10.42578125" style="662" customWidth="1"/>
    <col min="4600" max="4600" width="12.85546875" style="662" bestFit="1" customWidth="1"/>
    <col min="4601" max="4601" width="24.140625" style="662" bestFit="1" customWidth="1"/>
    <col min="4602" max="4602" width="12.85546875" style="662" customWidth="1"/>
    <col min="4603" max="4603" width="8.140625" style="662" bestFit="1" customWidth="1"/>
    <col min="4604" max="4605" width="12.85546875" style="662" bestFit="1" customWidth="1"/>
    <col min="4606" max="4606" width="9.5703125" style="662" customWidth="1"/>
    <col min="4607" max="4607" width="11" style="662" customWidth="1"/>
    <col min="4608" max="4608" width="9.5703125" style="662" customWidth="1"/>
    <col min="4609" max="4609" width="13" style="662" customWidth="1"/>
    <col min="4610" max="4612" width="20" style="662" customWidth="1"/>
    <col min="4613" max="4613" width="32.140625" style="662" customWidth="1"/>
    <col min="4614" max="4614" width="29.42578125" style="662" bestFit="1" customWidth="1"/>
    <col min="4615" max="4615" width="23.42578125" style="662" customWidth="1"/>
    <col min="4616" max="4616" width="21.85546875" style="662" bestFit="1" customWidth="1"/>
    <col min="4617" max="4617" width="20.85546875" style="662" customWidth="1"/>
    <col min="4618" max="4618" width="23.42578125" style="662" customWidth="1"/>
    <col min="4619" max="4621" width="16.5703125" style="662" customWidth="1"/>
    <col min="4622" max="4622" width="25" style="662" customWidth="1"/>
    <col min="4623" max="4623" width="82.42578125" style="662" bestFit="1" customWidth="1"/>
    <col min="4624" max="4624" width="18.5703125" style="662" customWidth="1"/>
    <col min="4625" max="4625" width="19.42578125" style="662" customWidth="1"/>
    <col min="4626" max="4626" width="20" style="662" customWidth="1"/>
    <col min="4627" max="4627" width="25.85546875" style="662" customWidth="1"/>
    <col min="4628" max="4628" width="17.42578125" style="662" bestFit="1" customWidth="1"/>
    <col min="4629" max="4629" width="10" style="662" customWidth="1"/>
    <col min="4630" max="4630" width="7.42578125" style="662" bestFit="1" customWidth="1"/>
    <col min="4631" max="4631" width="10.42578125" style="662" bestFit="1" customWidth="1"/>
    <col min="4632" max="4632" width="13.42578125" style="662" bestFit="1" customWidth="1"/>
    <col min="4633" max="4633" width="14" style="662" bestFit="1" customWidth="1"/>
    <col min="4634" max="4634" width="14.140625" style="662" customWidth="1"/>
    <col min="4635" max="4635" width="13.42578125" style="662" customWidth="1"/>
    <col min="4636" max="4636" width="13.42578125" style="662" bestFit="1" customWidth="1"/>
    <col min="4637" max="4637" width="14" style="662" bestFit="1" customWidth="1"/>
    <col min="4638" max="4638" width="8.85546875" style="662" customWidth="1"/>
    <col min="4639" max="4639" width="9.85546875" style="662" customWidth="1"/>
    <col min="4640" max="4640" width="6.42578125" style="662" customWidth="1"/>
    <col min="4641" max="4641" width="13.5703125" style="662" bestFit="1" customWidth="1"/>
    <col min="4642" max="4642" width="10.42578125" style="662" customWidth="1"/>
    <col min="4643" max="4643" width="14.42578125" style="662" customWidth="1"/>
    <col min="4644" max="4644" width="12.42578125" style="662" bestFit="1" customWidth="1"/>
    <col min="4645" max="4645" width="11" style="662" bestFit="1" customWidth="1"/>
    <col min="4646" max="4647" width="12.85546875" style="662" bestFit="1" customWidth="1"/>
    <col min="4648" max="4648" width="15.140625" style="662" bestFit="1" customWidth="1"/>
    <col min="4649" max="4649" width="14.42578125" style="662" bestFit="1" customWidth="1"/>
    <col min="4650" max="4650" width="9.5703125" style="662" bestFit="1" customWidth="1"/>
    <col min="4651" max="4652" width="8.85546875" style="662" customWidth="1"/>
    <col min="4653" max="4653" width="14.85546875" style="662" customWidth="1"/>
    <col min="4654" max="4654" width="10.5703125" style="662" bestFit="1" customWidth="1"/>
    <col min="4655" max="4655" width="14.42578125" style="662" bestFit="1" customWidth="1"/>
    <col min="4656" max="4656" width="12.85546875" style="662" bestFit="1" customWidth="1"/>
    <col min="4657" max="4657" width="10" style="662" bestFit="1" customWidth="1"/>
    <col min="4658" max="4834" width="9.140625" style="662"/>
    <col min="4835" max="4835" width="9.140625" style="662" customWidth="1"/>
    <col min="4836" max="4836" width="31.42578125" style="662" customWidth="1"/>
    <col min="4837" max="4837" width="9.140625" style="662"/>
    <col min="4838" max="4838" width="14.42578125" style="662" bestFit="1" customWidth="1"/>
    <col min="4839" max="4839" width="26.42578125" style="662" bestFit="1" customWidth="1"/>
    <col min="4840" max="4840" width="12.42578125" style="662" customWidth="1"/>
    <col min="4841" max="4841" width="21.42578125" style="662" customWidth="1"/>
    <col min="4842" max="4842" width="15.140625" style="662" customWidth="1"/>
    <col min="4843" max="4843" width="12.42578125" style="662" customWidth="1"/>
    <col min="4844" max="4844" width="11.42578125" style="662" customWidth="1"/>
    <col min="4845" max="4845" width="11.5703125" style="662" customWidth="1"/>
    <col min="4846" max="4846" width="8.85546875" style="662" customWidth="1"/>
    <col min="4847" max="4847" width="11.42578125" style="662" customWidth="1"/>
    <col min="4848" max="4848" width="11.140625" style="662" customWidth="1"/>
    <col min="4849" max="4849" width="17.42578125" style="662" customWidth="1"/>
    <col min="4850" max="4850" width="25.140625" style="662" bestFit="1" customWidth="1"/>
    <col min="4851" max="4851" width="40.42578125" style="662" customWidth="1"/>
    <col min="4852" max="4852" width="17.42578125" style="662" customWidth="1"/>
    <col min="4853" max="4855" width="10.42578125" style="662" customWidth="1"/>
    <col min="4856" max="4856" width="12.85546875" style="662" bestFit="1" customWidth="1"/>
    <col min="4857" max="4857" width="24.140625" style="662" bestFit="1" customWidth="1"/>
    <col min="4858" max="4858" width="12.85546875" style="662" customWidth="1"/>
    <col min="4859" max="4859" width="8.140625" style="662" bestFit="1" customWidth="1"/>
    <col min="4860" max="4861" width="12.85546875" style="662" bestFit="1" customWidth="1"/>
    <col min="4862" max="4862" width="9.5703125" style="662" customWidth="1"/>
    <col min="4863" max="4863" width="11" style="662" customWidth="1"/>
    <col min="4864" max="4864" width="9.5703125" style="662" customWidth="1"/>
    <col min="4865" max="4865" width="13" style="662" customWidth="1"/>
    <col min="4866" max="4868" width="20" style="662" customWidth="1"/>
    <col min="4869" max="4869" width="32.140625" style="662" customWidth="1"/>
    <col min="4870" max="4870" width="29.42578125" style="662" bestFit="1" customWidth="1"/>
    <col min="4871" max="4871" width="23.42578125" style="662" customWidth="1"/>
    <col min="4872" max="4872" width="21.85546875" style="662" bestFit="1" customWidth="1"/>
    <col min="4873" max="4873" width="20.85546875" style="662" customWidth="1"/>
    <col min="4874" max="4874" width="23.42578125" style="662" customWidth="1"/>
    <col min="4875" max="4877" width="16.5703125" style="662" customWidth="1"/>
    <col min="4878" max="4878" width="25" style="662" customWidth="1"/>
    <col min="4879" max="4879" width="82.42578125" style="662" bestFit="1" customWidth="1"/>
    <col min="4880" max="4880" width="18.5703125" style="662" customWidth="1"/>
    <col min="4881" max="4881" width="19.42578125" style="662" customWidth="1"/>
    <col min="4882" max="4882" width="20" style="662" customWidth="1"/>
    <col min="4883" max="4883" width="25.85546875" style="662" customWidth="1"/>
    <col min="4884" max="4884" width="17.42578125" style="662" bestFit="1" customWidth="1"/>
    <col min="4885" max="4885" width="10" style="662" customWidth="1"/>
    <col min="4886" max="4886" width="7.42578125" style="662" bestFit="1" customWidth="1"/>
    <col min="4887" max="4887" width="10.42578125" style="662" bestFit="1" customWidth="1"/>
    <col min="4888" max="4888" width="13.42578125" style="662" bestFit="1" customWidth="1"/>
    <col min="4889" max="4889" width="14" style="662" bestFit="1" customWidth="1"/>
    <col min="4890" max="4890" width="14.140625" style="662" customWidth="1"/>
    <col min="4891" max="4891" width="13.42578125" style="662" customWidth="1"/>
    <col min="4892" max="4892" width="13.42578125" style="662" bestFit="1" customWidth="1"/>
    <col min="4893" max="4893" width="14" style="662" bestFit="1" customWidth="1"/>
    <col min="4894" max="4894" width="8.85546875" style="662" customWidth="1"/>
    <col min="4895" max="4895" width="9.85546875" style="662" customWidth="1"/>
    <col min="4896" max="4896" width="6.42578125" style="662" customWidth="1"/>
    <col min="4897" max="4897" width="13.5703125" style="662" bestFit="1" customWidth="1"/>
    <col min="4898" max="4898" width="10.42578125" style="662" customWidth="1"/>
    <col min="4899" max="4899" width="14.42578125" style="662" customWidth="1"/>
    <col min="4900" max="4900" width="12.42578125" style="662" bestFit="1" customWidth="1"/>
    <col min="4901" max="4901" width="11" style="662" bestFit="1" customWidth="1"/>
    <col min="4902" max="4903" width="12.85546875" style="662" bestFit="1" customWidth="1"/>
    <col min="4904" max="4904" width="15.140625" style="662" bestFit="1" customWidth="1"/>
    <col min="4905" max="4905" width="14.42578125" style="662" bestFit="1" customWidth="1"/>
    <col min="4906" max="4906" width="9.5703125" style="662" bestFit="1" customWidth="1"/>
    <col min="4907" max="4908" width="8.85546875" style="662" customWidth="1"/>
    <col min="4909" max="4909" width="14.85546875" style="662" customWidth="1"/>
    <col min="4910" max="4910" width="10.5703125" style="662" bestFit="1" customWidth="1"/>
    <col min="4911" max="4911" width="14.42578125" style="662" bestFit="1" customWidth="1"/>
    <col min="4912" max="4912" width="12.85546875" style="662" bestFit="1" customWidth="1"/>
    <col min="4913" max="4913" width="10" style="662" bestFit="1" customWidth="1"/>
    <col min="4914" max="5090" width="9.140625" style="662"/>
    <col min="5091" max="5091" width="9.140625" style="662" customWidth="1"/>
    <col min="5092" max="5092" width="31.42578125" style="662" customWidth="1"/>
    <col min="5093" max="5093" width="9.140625" style="662"/>
    <col min="5094" max="5094" width="14.42578125" style="662" bestFit="1" customWidth="1"/>
    <col min="5095" max="5095" width="26.42578125" style="662" bestFit="1" customWidth="1"/>
    <col min="5096" max="5096" width="12.42578125" style="662" customWidth="1"/>
    <col min="5097" max="5097" width="21.42578125" style="662" customWidth="1"/>
    <col min="5098" max="5098" width="15.140625" style="662" customWidth="1"/>
    <col min="5099" max="5099" width="12.42578125" style="662" customWidth="1"/>
    <col min="5100" max="5100" width="11.42578125" style="662" customWidth="1"/>
    <col min="5101" max="5101" width="11.5703125" style="662" customWidth="1"/>
    <col min="5102" max="5102" width="8.85546875" style="662" customWidth="1"/>
    <col min="5103" max="5103" width="11.42578125" style="662" customWidth="1"/>
    <col min="5104" max="5104" width="11.140625" style="662" customWidth="1"/>
    <col min="5105" max="5105" width="17.42578125" style="662" customWidth="1"/>
    <col min="5106" max="5106" width="25.140625" style="662" bestFit="1" customWidth="1"/>
    <col min="5107" max="5107" width="40.42578125" style="662" customWidth="1"/>
    <col min="5108" max="5108" width="17.42578125" style="662" customWidth="1"/>
    <col min="5109" max="5111" width="10.42578125" style="662" customWidth="1"/>
    <col min="5112" max="5112" width="12.85546875" style="662" bestFit="1" customWidth="1"/>
    <col min="5113" max="5113" width="24.140625" style="662" bestFit="1" customWidth="1"/>
    <col min="5114" max="5114" width="12.85546875" style="662" customWidth="1"/>
    <col min="5115" max="5115" width="8.140625" style="662" bestFit="1" customWidth="1"/>
    <col min="5116" max="5117" width="12.85546875" style="662" bestFit="1" customWidth="1"/>
    <col min="5118" max="5118" width="9.5703125" style="662" customWidth="1"/>
    <col min="5119" max="5119" width="11" style="662" customWidth="1"/>
    <col min="5120" max="5120" width="9.5703125" style="662" customWidth="1"/>
    <col min="5121" max="5121" width="13" style="662" customWidth="1"/>
    <col min="5122" max="5124" width="20" style="662" customWidth="1"/>
    <col min="5125" max="5125" width="32.140625" style="662" customWidth="1"/>
    <col min="5126" max="5126" width="29.42578125" style="662" bestFit="1" customWidth="1"/>
    <col min="5127" max="5127" width="23.42578125" style="662" customWidth="1"/>
    <col min="5128" max="5128" width="21.85546875" style="662" bestFit="1" customWidth="1"/>
    <col min="5129" max="5129" width="20.85546875" style="662" customWidth="1"/>
    <col min="5130" max="5130" width="23.42578125" style="662" customWidth="1"/>
    <col min="5131" max="5133" width="16.5703125" style="662" customWidth="1"/>
    <col min="5134" max="5134" width="25" style="662" customWidth="1"/>
    <col min="5135" max="5135" width="82.42578125" style="662" bestFit="1" customWidth="1"/>
    <col min="5136" max="5136" width="18.5703125" style="662" customWidth="1"/>
    <col min="5137" max="5137" width="19.42578125" style="662" customWidth="1"/>
    <col min="5138" max="5138" width="20" style="662" customWidth="1"/>
    <col min="5139" max="5139" width="25.85546875" style="662" customWidth="1"/>
    <col min="5140" max="5140" width="17.42578125" style="662" bestFit="1" customWidth="1"/>
    <col min="5141" max="5141" width="10" style="662" customWidth="1"/>
    <col min="5142" max="5142" width="7.42578125" style="662" bestFit="1" customWidth="1"/>
    <col min="5143" max="5143" width="10.42578125" style="662" bestFit="1" customWidth="1"/>
    <col min="5144" max="5144" width="13.42578125" style="662" bestFit="1" customWidth="1"/>
    <col min="5145" max="5145" width="14" style="662" bestFit="1" customWidth="1"/>
    <col min="5146" max="5146" width="14.140625" style="662" customWidth="1"/>
    <col min="5147" max="5147" width="13.42578125" style="662" customWidth="1"/>
    <col min="5148" max="5148" width="13.42578125" style="662" bestFit="1" customWidth="1"/>
    <col min="5149" max="5149" width="14" style="662" bestFit="1" customWidth="1"/>
    <col min="5150" max="5150" width="8.85546875" style="662" customWidth="1"/>
    <col min="5151" max="5151" width="9.85546875" style="662" customWidth="1"/>
    <col min="5152" max="5152" width="6.42578125" style="662" customWidth="1"/>
    <col min="5153" max="5153" width="13.5703125" style="662" bestFit="1" customWidth="1"/>
    <col min="5154" max="5154" width="10.42578125" style="662" customWidth="1"/>
    <col min="5155" max="5155" width="14.42578125" style="662" customWidth="1"/>
    <col min="5156" max="5156" width="12.42578125" style="662" bestFit="1" customWidth="1"/>
    <col min="5157" max="5157" width="11" style="662" bestFit="1" customWidth="1"/>
    <col min="5158" max="5159" width="12.85546875" style="662" bestFit="1" customWidth="1"/>
    <col min="5160" max="5160" width="15.140625" style="662" bestFit="1" customWidth="1"/>
    <col min="5161" max="5161" width="14.42578125" style="662" bestFit="1" customWidth="1"/>
    <col min="5162" max="5162" width="9.5703125" style="662" bestFit="1" customWidth="1"/>
    <col min="5163" max="5164" width="8.85546875" style="662" customWidth="1"/>
    <col min="5165" max="5165" width="14.85546875" style="662" customWidth="1"/>
    <col min="5166" max="5166" width="10.5703125" style="662" bestFit="1" customWidth="1"/>
    <col min="5167" max="5167" width="14.42578125" style="662" bestFit="1" customWidth="1"/>
    <col min="5168" max="5168" width="12.85546875" style="662" bestFit="1" customWidth="1"/>
    <col min="5169" max="5169" width="10" style="662" bestFit="1" customWidth="1"/>
    <col min="5170" max="5346" width="9.140625" style="662"/>
    <col min="5347" max="5347" width="9.140625" style="662" customWidth="1"/>
    <col min="5348" max="5348" width="31.42578125" style="662" customWidth="1"/>
    <col min="5349" max="5349" width="9.140625" style="662"/>
    <col min="5350" max="5350" width="14.42578125" style="662" bestFit="1" customWidth="1"/>
    <col min="5351" max="5351" width="26.42578125" style="662" bestFit="1" customWidth="1"/>
    <col min="5352" max="5352" width="12.42578125" style="662" customWidth="1"/>
    <col min="5353" max="5353" width="21.42578125" style="662" customWidth="1"/>
    <col min="5354" max="5354" width="15.140625" style="662" customWidth="1"/>
    <col min="5355" max="5355" width="12.42578125" style="662" customWidth="1"/>
    <col min="5356" max="5356" width="11.42578125" style="662" customWidth="1"/>
    <col min="5357" max="5357" width="11.5703125" style="662" customWidth="1"/>
    <col min="5358" max="5358" width="8.85546875" style="662" customWidth="1"/>
    <col min="5359" max="5359" width="11.42578125" style="662" customWidth="1"/>
    <col min="5360" max="5360" width="11.140625" style="662" customWidth="1"/>
    <col min="5361" max="5361" width="17.42578125" style="662" customWidth="1"/>
    <col min="5362" max="5362" width="25.140625" style="662" bestFit="1" customWidth="1"/>
    <col min="5363" max="5363" width="40.42578125" style="662" customWidth="1"/>
    <col min="5364" max="5364" width="17.42578125" style="662" customWidth="1"/>
    <col min="5365" max="5367" width="10.42578125" style="662" customWidth="1"/>
    <col min="5368" max="5368" width="12.85546875" style="662" bestFit="1" customWidth="1"/>
    <col min="5369" max="5369" width="24.140625" style="662" bestFit="1" customWidth="1"/>
    <col min="5370" max="5370" width="12.85546875" style="662" customWidth="1"/>
    <col min="5371" max="5371" width="8.140625" style="662" bestFit="1" customWidth="1"/>
    <col min="5372" max="5373" width="12.85546875" style="662" bestFit="1" customWidth="1"/>
    <col min="5374" max="5374" width="9.5703125" style="662" customWidth="1"/>
    <col min="5375" max="5375" width="11" style="662" customWidth="1"/>
    <col min="5376" max="5376" width="9.5703125" style="662" customWidth="1"/>
    <col min="5377" max="5377" width="13" style="662" customWidth="1"/>
    <col min="5378" max="5380" width="20" style="662" customWidth="1"/>
    <col min="5381" max="5381" width="32.140625" style="662" customWidth="1"/>
    <col min="5382" max="5382" width="29.42578125" style="662" bestFit="1" customWidth="1"/>
    <col min="5383" max="5383" width="23.42578125" style="662" customWidth="1"/>
    <col min="5384" max="5384" width="21.85546875" style="662" bestFit="1" customWidth="1"/>
    <col min="5385" max="5385" width="20.85546875" style="662" customWidth="1"/>
    <col min="5386" max="5386" width="23.42578125" style="662" customWidth="1"/>
    <col min="5387" max="5389" width="16.5703125" style="662" customWidth="1"/>
    <col min="5390" max="5390" width="25" style="662" customWidth="1"/>
    <col min="5391" max="5391" width="82.42578125" style="662" bestFit="1" customWidth="1"/>
    <col min="5392" max="5392" width="18.5703125" style="662" customWidth="1"/>
    <col min="5393" max="5393" width="19.42578125" style="662" customWidth="1"/>
    <col min="5394" max="5394" width="20" style="662" customWidth="1"/>
    <col min="5395" max="5395" width="25.85546875" style="662" customWidth="1"/>
    <col min="5396" max="5396" width="17.42578125" style="662" bestFit="1" customWidth="1"/>
    <col min="5397" max="5397" width="10" style="662" customWidth="1"/>
    <col min="5398" max="5398" width="7.42578125" style="662" bestFit="1" customWidth="1"/>
    <col min="5399" max="5399" width="10.42578125" style="662" bestFit="1" customWidth="1"/>
    <col min="5400" max="5400" width="13.42578125" style="662" bestFit="1" customWidth="1"/>
    <col min="5401" max="5401" width="14" style="662" bestFit="1" customWidth="1"/>
    <col min="5402" max="5402" width="14.140625" style="662" customWidth="1"/>
    <col min="5403" max="5403" width="13.42578125" style="662" customWidth="1"/>
    <col min="5404" max="5404" width="13.42578125" style="662" bestFit="1" customWidth="1"/>
    <col min="5405" max="5405" width="14" style="662" bestFit="1" customWidth="1"/>
    <col min="5406" max="5406" width="8.85546875" style="662" customWidth="1"/>
    <col min="5407" max="5407" width="9.85546875" style="662" customWidth="1"/>
    <col min="5408" max="5408" width="6.42578125" style="662" customWidth="1"/>
    <col min="5409" max="5409" width="13.5703125" style="662" bestFit="1" customWidth="1"/>
    <col min="5410" max="5410" width="10.42578125" style="662" customWidth="1"/>
    <col min="5411" max="5411" width="14.42578125" style="662" customWidth="1"/>
    <col min="5412" max="5412" width="12.42578125" style="662" bestFit="1" customWidth="1"/>
    <col min="5413" max="5413" width="11" style="662" bestFit="1" customWidth="1"/>
    <col min="5414" max="5415" width="12.85546875" style="662" bestFit="1" customWidth="1"/>
    <col min="5416" max="5416" width="15.140625" style="662" bestFit="1" customWidth="1"/>
    <col min="5417" max="5417" width="14.42578125" style="662" bestFit="1" customWidth="1"/>
    <col min="5418" max="5418" width="9.5703125" style="662" bestFit="1" customWidth="1"/>
    <col min="5419" max="5420" width="8.85546875" style="662" customWidth="1"/>
    <col min="5421" max="5421" width="14.85546875" style="662" customWidth="1"/>
    <col min="5422" max="5422" width="10.5703125" style="662" bestFit="1" customWidth="1"/>
    <col min="5423" max="5423" width="14.42578125" style="662" bestFit="1" customWidth="1"/>
    <col min="5424" max="5424" width="12.85546875" style="662" bestFit="1" customWidth="1"/>
    <col min="5425" max="5425" width="10" style="662" bestFit="1" customWidth="1"/>
    <col min="5426" max="5602" width="9.140625" style="662"/>
    <col min="5603" max="5603" width="9.140625" style="662" customWidth="1"/>
    <col min="5604" max="5604" width="31.42578125" style="662" customWidth="1"/>
    <col min="5605" max="5605" width="9.140625" style="662"/>
    <col min="5606" max="5606" width="14.42578125" style="662" bestFit="1" customWidth="1"/>
    <col min="5607" max="5607" width="26.42578125" style="662" bestFit="1" customWidth="1"/>
    <col min="5608" max="5608" width="12.42578125" style="662" customWidth="1"/>
    <col min="5609" max="5609" width="21.42578125" style="662" customWidth="1"/>
    <col min="5610" max="5610" width="15.140625" style="662" customWidth="1"/>
    <col min="5611" max="5611" width="12.42578125" style="662" customWidth="1"/>
    <col min="5612" max="5612" width="11.42578125" style="662" customWidth="1"/>
    <col min="5613" max="5613" width="11.5703125" style="662" customWidth="1"/>
    <col min="5614" max="5614" width="8.85546875" style="662" customWidth="1"/>
    <col min="5615" max="5615" width="11.42578125" style="662" customWidth="1"/>
    <col min="5616" max="5616" width="11.140625" style="662" customWidth="1"/>
    <col min="5617" max="5617" width="17.42578125" style="662" customWidth="1"/>
    <col min="5618" max="5618" width="25.140625" style="662" bestFit="1" customWidth="1"/>
    <col min="5619" max="5619" width="40.42578125" style="662" customWidth="1"/>
    <col min="5620" max="5620" width="17.42578125" style="662" customWidth="1"/>
    <col min="5621" max="5623" width="10.42578125" style="662" customWidth="1"/>
    <col min="5624" max="5624" width="12.85546875" style="662" bestFit="1" customWidth="1"/>
    <col min="5625" max="5625" width="24.140625" style="662" bestFit="1" customWidth="1"/>
    <col min="5626" max="5626" width="12.85546875" style="662" customWidth="1"/>
    <col min="5627" max="5627" width="8.140625" style="662" bestFit="1" customWidth="1"/>
    <col min="5628" max="5629" width="12.85546875" style="662" bestFit="1" customWidth="1"/>
    <col min="5630" max="5630" width="9.5703125" style="662" customWidth="1"/>
    <col min="5631" max="5631" width="11" style="662" customWidth="1"/>
    <col min="5632" max="5632" width="9.5703125" style="662" customWidth="1"/>
    <col min="5633" max="5633" width="13" style="662" customWidth="1"/>
    <col min="5634" max="5636" width="20" style="662" customWidth="1"/>
    <col min="5637" max="5637" width="32.140625" style="662" customWidth="1"/>
    <col min="5638" max="5638" width="29.42578125" style="662" bestFit="1" customWidth="1"/>
    <col min="5639" max="5639" width="23.42578125" style="662" customWidth="1"/>
    <col min="5640" max="5640" width="21.85546875" style="662" bestFit="1" customWidth="1"/>
    <col min="5641" max="5641" width="20.85546875" style="662" customWidth="1"/>
    <col min="5642" max="5642" width="23.42578125" style="662" customWidth="1"/>
    <col min="5643" max="5645" width="16.5703125" style="662" customWidth="1"/>
    <col min="5646" max="5646" width="25" style="662" customWidth="1"/>
    <col min="5647" max="5647" width="82.42578125" style="662" bestFit="1" customWidth="1"/>
    <col min="5648" max="5648" width="18.5703125" style="662" customWidth="1"/>
    <col min="5649" max="5649" width="19.42578125" style="662" customWidth="1"/>
    <col min="5650" max="5650" width="20" style="662" customWidth="1"/>
    <col min="5651" max="5651" width="25.85546875" style="662" customWidth="1"/>
    <col min="5652" max="5652" width="17.42578125" style="662" bestFit="1" customWidth="1"/>
    <col min="5653" max="5653" width="10" style="662" customWidth="1"/>
    <col min="5654" max="5654" width="7.42578125" style="662" bestFit="1" customWidth="1"/>
    <col min="5655" max="5655" width="10.42578125" style="662" bestFit="1" customWidth="1"/>
    <col min="5656" max="5656" width="13.42578125" style="662" bestFit="1" customWidth="1"/>
    <col min="5657" max="5657" width="14" style="662" bestFit="1" customWidth="1"/>
    <col min="5658" max="5658" width="14.140625" style="662" customWidth="1"/>
    <col min="5659" max="5659" width="13.42578125" style="662" customWidth="1"/>
    <col min="5660" max="5660" width="13.42578125" style="662" bestFit="1" customWidth="1"/>
    <col min="5661" max="5661" width="14" style="662" bestFit="1" customWidth="1"/>
    <col min="5662" max="5662" width="8.85546875" style="662" customWidth="1"/>
    <col min="5663" max="5663" width="9.85546875" style="662" customWidth="1"/>
    <col min="5664" max="5664" width="6.42578125" style="662" customWidth="1"/>
    <col min="5665" max="5665" width="13.5703125" style="662" bestFit="1" customWidth="1"/>
    <col min="5666" max="5666" width="10.42578125" style="662" customWidth="1"/>
    <col min="5667" max="5667" width="14.42578125" style="662" customWidth="1"/>
    <col min="5668" max="5668" width="12.42578125" style="662" bestFit="1" customWidth="1"/>
    <col min="5669" max="5669" width="11" style="662" bestFit="1" customWidth="1"/>
    <col min="5670" max="5671" width="12.85546875" style="662" bestFit="1" customWidth="1"/>
    <col min="5672" max="5672" width="15.140625" style="662" bestFit="1" customWidth="1"/>
    <col min="5673" max="5673" width="14.42578125" style="662" bestFit="1" customWidth="1"/>
    <col min="5674" max="5674" width="9.5703125" style="662" bestFit="1" customWidth="1"/>
    <col min="5675" max="5676" width="8.85546875" style="662" customWidth="1"/>
    <col min="5677" max="5677" width="14.85546875" style="662" customWidth="1"/>
    <col min="5678" max="5678" width="10.5703125" style="662" bestFit="1" customWidth="1"/>
    <col min="5679" max="5679" width="14.42578125" style="662" bestFit="1" customWidth="1"/>
    <col min="5680" max="5680" width="12.85546875" style="662" bestFit="1" customWidth="1"/>
    <col min="5681" max="5681" width="10" style="662" bestFit="1" customWidth="1"/>
    <col min="5682" max="5858" width="9.140625" style="662"/>
    <col min="5859" max="5859" width="9.140625" style="662" customWidth="1"/>
    <col min="5860" max="5860" width="31.42578125" style="662" customWidth="1"/>
    <col min="5861" max="5861" width="9.140625" style="662"/>
    <col min="5862" max="5862" width="14.42578125" style="662" bestFit="1" customWidth="1"/>
    <col min="5863" max="5863" width="26.42578125" style="662" bestFit="1" customWidth="1"/>
    <col min="5864" max="5864" width="12.42578125" style="662" customWidth="1"/>
    <col min="5865" max="5865" width="21.42578125" style="662" customWidth="1"/>
    <col min="5866" max="5866" width="15.140625" style="662" customWidth="1"/>
    <col min="5867" max="5867" width="12.42578125" style="662" customWidth="1"/>
    <col min="5868" max="5868" width="11.42578125" style="662" customWidth="1"/>
    <col min="5869" max="5869" width="11.5703125" style="662" customWidth="1"/>
    <col min="5870" max="5870" width="8.85546875" style="662" customWidth="1"/>
    <col min="5871" max="5871" width="11.42578125" style="662" customWidth="1"/>
    <col min="5872" max="5872" width="11.140625" style="662" customWidth="1"/>
    <col min="5873" max="5873" width="17.42578125" style="662" customWidth="1"/>
    <col min="5874" max="5874" width="25.140625" style="662" bestFit="1" customWidth="1"/>
    <col min="5875" max="5875" width="40.42578125" style="662" customWidth="1"/>
    <col min="5876" max="5876" width="17.42578125" style="662" customWidth="1"/>
    <col min="5877" max="5879" width="10.42578125" style="662" customWidth="1"/>
    <col min="5880" max="5880" width="12.85546875" style="662" bestFit="1" customWidth="1"/>
    <col min="5881" max="5881" width="24.140625" style="662" bestFit="1" customWidth="1"/>
    <col min="5882" max="5882" width="12.85546875" style="662" customWidth="1"/>
    <col min="5883" max="5883" width="8.140625" style="662" bestFit="1" customWidth="1"/>
    <col min="5884" max="5885" width="12.85546875" style="662" bestFit="1" customWidth="1"/>
    <col min="5886" max="5886" width="9.5703125" style="662" customWidth="1"/>
    <col min="5887" max="5887" width="11" style="662" customWidth="1"/>
    <col min="5888" max="5888" width="9.5703125" style="662" customWidth="1"/>
    <col min="5889" max="5889" width="13" style="662" customWidth="1"/>
    <col min="5890" max="5892" width="20" style="662" customWidth="1"/>
    <col min="5893" max="5893" width="32.140625" style="662" customWidth="1"/>
    <col min="5894" max="5894" width="29.42578125" style="662" bestFit="1" customWidth="1"/>
    <col min="5895" max="5895" width="23.42578125" style="662" customWidth="1"/>
    <col min="5896" max="5896" width="21.85546875" style="662" bestFit="1" customWidth="1"/>
    <col min="5897" max="5897" width="20.85546875" style="662" customWidth="1"/>
    <col min="5898" max="5898" width="23.42578125" style="662" customWidth="1"/>
    <col min="5899" max="5901" width="16.5703125" style="662" customWidth="1"/>
    <col min="5902" max="5902" width="25" style="662" customWidth="1"/>
    <col min="5903" max="5903" width="82.42578125" style="662" bestFit="1" customWidth="1"/>
    <col min="5904" max="5904" width="18.5703125" style="662" customWidth="1"/>
    <col min="5905" max="5905" width="19.42578125" style="662" customWidth="1"/>
    <col min="5906" max="5906" width="20" style="662" customWidth="1"/>
    <col min="5907" max="5907" width="25.85546875" style="662" customWidth="1"/>
    <col min="5908" max="5908" width="17.42578125" style="662" bestFit="1" customWidth="1"/>
    <col min="5909" max="5909" width="10" style="662" customWidth="1"/>
    <col min="5910" max="5910" width="7.42578125" style="662" bestFit="1" customWidth="1"/>
    <col min="5911" max="5911" width="10.42578125" style="662" bestFit="1" customWidth="1"/>
    <col min="5912" max="5912" width="13.42578125" style="662" bestFit="1" customWidth="1"/>
    <col min="5913" max="5913" width="14" style="662" bestFit="1" customWidth="1"/>
    <col min="5914" max="5914" width="14.140625" style="662" customWidth="1"/>
    <col min="5915" max="5915" width="13.42578125" style="662" customWidth="1"/>
    <col min="5916" max="5916" width="13.42578125" style="662" bestFit="1" customWidth="1"/>
    <col min="5917" max="5917" width="14" style="662" bestFit="1" customWidth="1"/>
    <col min="5918" max="5918" width="8.85546875" style="662" customWidth="1"/>
    <col min="5919" max="5919" width="9.85546875" style="662" customWidth="1"/>
    <col min="5920" max="5920" width="6.42578125" style="662" customWidth="1"/>
    <col min="5921" max="5921" width="13.5703125" style="662" bestFit="1" customWidth="1"/>
    <col min="5922" max="5922" width="10.42578125" style="662" customWidth="1"/>
    <col min="5923" max="5923" width="14.42578125" style="662" customWidth="1"/>
    <col min="5924" max="5924" width="12.42578125" style="662" bestFit="1" customWidth="1"/>
    <col min="5925" max="5925" width="11" style="662" bestFit="1" customWidth="1"/>
    <col min="5926" max="5927" width="12.85546875" style="662" bestFit="1" customWidth="1"/>
    <col min="5928" max="5928" width="15.140625" style="662" bestFit="1" customWidth="1"/>
    <col min="5929" max="5929" width="14.42578125" style="662" bestFit="1" customWidth="1"/>
    <col min="5930" max="5930" width="9.5703125" style="662" bestFit="1" customWidth="1"/>
    <col min="5931" max="5932" width="8.85546875" style="662" customWidth="1"/>
    <col min="5933" max="5933" width="14.85546875" style="662" customWidth="1"/>
    <col min="5934" max="5934" width="10.5703125" style="662" bestFit="1" customWidth="1"/>
    <col min="5935" max="5935" width="14.42578125" style="662" bestFit="1" customWidth="1"/>
    <col min="5936" max="5936" width="12.85546875" style="662" bestFit="1" customWidth="1"/>
    <col min="5937" max="5937" width="10" style="662" bestFit="1" customWidth="1"/>
    <col min="5938" max="6114" width="9.140625" style="662"/>
    <col min="6115" max="6115" width="9.140625" style="662" customWidth="1"/>
    <col min="6116" max="6116" width="31.42578125" style="662" customWidth="1"/>
    <col min="6117" max="6117" width="9.140625" style="662"/>
    <col min="6118" max="6118" width="14.42578125" style="662" bestFit="1" customWidth="1"/>
    <col min="6119" max="6119" width="26.42578125" style="662" bestFit="1" customWidth="1"/>
    <col min="6120" max="6120" width="12.42578125" style="662" customWidth="1"/>
    <col min="6121" max="6121" width="21.42578125" style="662" customWidth="1"/>
    <col min="6122" max="6122" width="15.140625" style="662" customWidth="1"/>
    <col min="6123" max="6123" width="12.42578125" style="662" customWidth="1"/>
    <col min="6124" max="6124" width="11.42578125" style="662" customWidth="1"/>
    <col min="6125" max="6125" width="11.5703125" style="662" customWidth="1"/>
    <col min="6126" max="6126" width="8.85546875" style="662" customWidth="1"/>
    <col min="6127" max="6127" width="11.42578125" style="662" customWidth="1"/>
    <col min="6128" max="6128" width="11.140625" style="662" customWidth="1"/>
    <col min="6129" max="6129" width="17.42578125" style="662" customWidth="1"/>
    <col min="6130" max="6130" width="25.140625" style="662" bestFit="1" customWidth="1"/>
    <col min="6131" max="6131" width="40.42578125" style="662" customWidth="1"/>
    <col min="6132" max="6132" width="17.42578125" style="662" customWidth="1"/>
    <col min="6133" max="6135" width="10.42578125" style="662" customWidth="1"/>
    <col min="6136" max="6136" width="12.85546875" style="662" bestFit="1" customWidth="1"/>
    <col min="6137" max="6137" width="24.140625" style="662" bestFit="1" customWidth="1"/>
    <col min="6138" max="6138" width="12.85546875" style="662" customWidth="1"/>
    <col min="6139" max="6139" width="8.140625" style="662" bestFit="1" customWidth="1"/>
    <col min="6140" max="6141" width="12.85546875" style="662" bestFit="1" customWidth="1"/>
    <col min="6142" max="6142" width="9.5703125" style="662" customWidth="1"/>
    <col min="6143" max="6143" width="11" style="662" customWidth="1"/>
    <col min="6144" max="6144" width="9.5703125" style="662" customWidth="1"/>
    <col min="6145" max="6145" width="13" style="662" customWidth="1"/>
    <col min="6146" max="6148" width="20" style="662" customWidth="1"/>
    <col min="6149" max="6149" width="32.140625" style="662" customWidth="1"/>
    <col min="6150" max="6150" width="29.42578125" style="662" bestFit="1" customWidth="1"/>
    <col min="6151" max="6151" width="23.42578125" style="662" customWidth="1"/>
    <col min="6152" max="6152" width="21.85546875" style="662" bestFit="1" customWidth="1"/>
    <col min="6153" max="6153" width="20.85546875" style="662" customWidth="1"/>
    <col min="6154" max="6154" width="23.42578125" style="662" customWidth="1"/>
    <col min="6155" max="6157" width="16.5703125" style="662" customWidth="1"/>
    <col min="6158" max="6158" width="25" style="662" customWidth="1"/>
    <col min="6159" max="6159" width="82.42578125" style="662" bestFit="1" customWidth="1"/>
    <col min="6160" max="6160" width="18.5703125" style="662" customWidth="1"/>
    <col min="6161" max="6161" width="19.42578125" style="662" customWidth="1"/>
    <col min="6162" max="6162" width="20" style="662" customWidth="1"/>
    <col min="6163" max="6163" width="25.85546875" style="662" customWidth="1"/>
    <col min="6164" max="6164" width="17.42578125" style="662" bestFit="1" customWidth="1"/>
    <col min="6165" max="6165" width="10" style="662" customWidth="1"/>
    <col min="6166" max="6166" width="7.42578125" style="662" bestFit="1" customWidth="1"/>
    <col min="6167" max="6167" width="10.42578125" style="662" bestFit="1" customWidth="1"/>
    <col min="6168" max="6168" width="13.42578125" style="662" bestFit="1" customWidth="1"/>
    <col min="6169" max="6169" width="14" style="662" bestFit="1" customWidth="1"/>
    <col min="6170" max="6170" width="14.140625" style="662" customWidth="1"/>
    <col min="6171" max="6171" width="13.42578125" style="662" customWidth="1"/>
    <col min="6172" max="6172" width="13.42578125" style="662" bestFit="1" customWidth="1"/>
    <col min="6173" max="6173" width="14" style="662" bestFit="1" customWidth="1"/>
    <col min="6174" max="6174" width="8.85546875" style="662" customWidth="1"/>
    <col min="6175" max="6175" width="9.85546875" style="662" customWidth="1"/>
    <col min="6176" max="6176" width="6.42578125" style="662" customWidth="1"/>
    <col min="6177" max="6177" width="13.5703125" style="662" bestFit="1" customWidth="1"/>
    <col min="6178" max="6178" width="10.42578125" style="662" customWidth="1"/>
    <col min="6179" max="6179" width="14.42578125" style="662" customWidth="1"/>
    <col min="6180" max="6180" width="12.42578125" style="662" bestFit="1" customWidth="1"/>
    <col min="6181" max="6181" width="11" style="662" bestFit="1" customWidth="1"/>
    <col min="6182" max="6183" width="12.85546875" style="662" bestFit="1" customWidth="1"/>
    <col min="6184" max="6184" width="15.140625" style="662" bestFit="1" customWidth="1"/>
    <col min="6185" max="6185" width="14.42578125" style="662" bestFit="1" customWidth="1"/>
    <col min="6186" max="6186" width="9.5703125" style="662" bestFit="1" customWidth="1"/>
    <col min="6187" max="6188" width="8.85546875" style="662" customWidth="1"/>
    <col min="6189" max="6189" width="14.85546875" style="662" customWidth="1"/>
    <col min="6190" max="6190" width="10.5703125" style="662" bestFit="1" customWidth="1"/>
    <col min="6191" max="6191" width="14.42578125" style="662" bestFit="1" customWidth="1"/>
    <col min="6192" max="6192" width="12.85546875" style="662" bestFit="1" customWidth="1"/>
    <col min="6193" max="6193" width="10" style="662" bestFit="1" customWidth="1"/>
    <col min="6194" max="6370" width="9.140625" style="662"/>
    <col min="6371" max="6371" width="9.140625" style="662" customWidth="1"/>
    <col min="6372" max="6372" width="31.42578125" style="662" customWidth="1"/>
    <col min="6373" max="6373" width="9.140625" style="662"/>
    <col min="6374" max="6374" width="14.42578125" style="662" bestFit="1" customWidth="1"/>
    <col min="6375" max="6375" width="26.42578125" style="662" bestFit="1" customWidth="1"/>
    <col min="6376" max="6376" width="12.42578125" style="662" customWidth="1"/>
    <col min="6377" max="6377" width="21.42578125" style="662" customWidth="1"/>
    <col min="6378" max="6378" width="15.140625" style="662" customWidth="1"/>
    <col min="6379" max="6379" width="12.42578125" style="662" customWidth="1"/>
    <col min="6380" max="6380" width="11.42578125" style="662" customWidth="1"/>
    <col min="6381" max="6381" width="11.5703125" style="662" customWidth="1"/>
    <col min="6382" max="6382" width="8.85546875" style="662" customWidth="1"/>
    <col min="6383" max="6383" width="11.42578125" style="662" customWidth="1"/>
    <col min="6384" max="6384" width="11.140625" style="662" customWidth="1"/>
    <col min="6385" max="6385" width="17.42578125" style="662" customWidth="1"/>
    <col min="6386" max="6386" width="25.140625" style="662" bestFit="1" customWidth="1"/>
    <col min="6387" max="6387" width="40.42578125" style="662" customWidth="1"/>
    <col min="6388" max="6388" width="17.42578125" style="662" customWidth="1"/>
    <col min="6389" max="6391" width="10.42578125" style="662" customWidth="1"/>
    <col min="6392" max="6392" width="12.85546875" style="662" bestFit="1" customWidth="1"/>
    <col min="6393" max="6393" width="24.140625" style="662" bestFit="1" customWidth="1"/>
    <col min="6394" max="6394" width="12.85546875" style="662" customWidth="1"/>
    <col min="6395" max="6395" width="8.140625" style="662" bestFit="1" customWidth="1"/>
    <col min="6396" max="6397" width="12.85546875" style="662" bestFit="1" customWidth="1"/>
    <col min="6398" max="6398" width="9.5703125" style="662" customWidth="1"/>
    <col min="6399" max="6399" width="11" style="662" customWidth="1"/>
    <col min="6400" max="6400" width="9.5703125" style="662" customWidth="1"/>
    <col min="6401" max="6401" width="13" style="662" customWidth="1"/>
    <col min="6402" max="6404" width="20" style="662" customWidth="1"/>
    <col min="6405" max="6405" width="32.140625" style="662" customWidth="1"/>
    <col min="6406" max="6406" width="29.42578125" style="662" bestFit="1" customWidth="1"/>
    <col min="6407" max="6407" width="23.42578125" style="662" customWidth="1"/>
    <col min="6408" max="6408" width="21.85546875" style="662" bestFit="1" customWidth="1"/>
    <col min="6409" max="6409" width="20.85546875" style="662" customWidth="1"/>
    <col min="6410" max="6410" width="23.42578125" style="662" customWidth="1"/>
    <col min="6411" max="6413" width="16.5703125" style="662" customWidth="1"/>
    <col min="6414" max="6414" width="25" style="662" customWidth="1"/>
    <col min="6415" max="6415" width="82.42578125" style="662" bestFit="1" customWidth="1"/>
    <col min="6416" max="6416" width="18.5703125" style="662" customWidth="1"/>
    <col min="6417" max="6417" width="19.42578125" style="662" customWidth="1"/>
    <col min="6418" max="6418" width="20" style="662" customWidth="1"/>
    <col min="6419" max="6419" width="25.85546875" style="662" customWidth="1"/>
    <col min="6420" max="6420" width="17.42578125" style="662" bestFit="1" customWidth="1"/>
    <col min="6421" max="6421" width="10" style="662" customWidth="1"/>
    <col min="6422" max="6422" width="7.42578125" style="662" bestFit="1" customWidth="1"/>
    <col min="6423" max="6423" width="10.42578125" style="662" bestFit="1" customWidth="1"/>
    <col min="6424" max="6424" width="13.42578125" style="662" bestFit="1" customWidth="1"/>
    <col min="6425" max="6425" width="14" style="662" bestFit="1" customWidth="1"/>
    <col min="6426" max="6426" width="14.140625" style="662" customWidth="1"/>
    <col min="6427" max="6427" width="13.42578125" style="662" customWidth="1"/>
    <col min="6428" max="6428" width="13.42578125" style="662" bestFit="1" customWidth="1"/>
    <col min="6429" max="6429" width="14" style="662" bestFit="1" customWidth="1"/>
    <col min="6430" max="6430" width="8.85546875" style="662" customWidth="1"/>
    <col min="6431" max="6431" width="9.85546875" style="662" customWidth="1"/>
    <col min="6432" max="6432" width="6.42578125" style="662" customWidth="1"/>
    <col min="6433" max="6433" width="13.5703125" style="662" bestFit="1" customWidth="1"/>
    <col min="6434" max="6434" width="10.42578125" style="662" customWidth="1"/>
    <col min="6435" max="6435" width="14.42578125" style="662" customWidth="1"/>
    <col min="6436" max="6436" width="12.42578125" style="662" bestFit="1" customWidth="1"/>
    <col min="6437" max="6437" width="11" style="662" bestFit="1" customWidth="1"/>
    <col min="6438" max="6439" width="12.85546875" style="662" bestFit="1" customWidth="1"/>
    <col min="6440" max="6440" width="15.140625" style="662" bestFit="1" customWidth="1"/>
    <col min="6441" max="6441" width="14.42578125" style="662" bestFit="1" customWidth="1"/>
    <col min="6442" max="6442" width="9.5703125" style="662" bestFit="1" customWidth="1"/>
    <col min="6443" max="6444" width="8.85546875" style="662" customWidth="1"/>
    <col min="6445" max="6445" width="14.85546875" style="662" customWidth="1"/>
    <col min="6446" max="6446" width="10.5703125" style="662" bestFit="1" customWidth="1"/>
    <col min="6447" max="6447" width="14.42578125" style="662" bestFit="1" customWidth="1"/>
    <col min="6448" max="6448" width="12.85546875" style="662" bestFit="1" customWidth="1"/>
    <col min="6449" max="6449" width="10" style="662" bestFit="1" customWidth="1"/>
    <col min="6450" max="6626" width="9.140625" style="662"/>
    <col min="6627" max="6627" width="9.140625" style="662" customWidth="1"/>
    <col min="6628" max="6628" width="31.42578125" style="662" customWidth="1"/>
    <col min="6629" max="6629" width="9.140625" style="662"/>
    <col min="6630" max="6630" width="14.42578125" style="662" bestFit="1" customWidth="1"/>
    <col min="6631" max="6631" width="26.42578125" style="662" bestFit="1" customWidth="1"/>
    <col min="6632" max="6632" width="12.42578125" style="662" customWidth="1"/>
    <col min="6633" max="6633" width="21.42578125" style="662" customWidth="1"/>
    <col min="6634" max="6634" width="15.140625" style="662" customWidth="1"/>
    <col min="6635" max="6635" width="12.42578125" style="662" customWidth="1"/>
    <col min="6636" max="6636" width="11.42578125" style="662" customWidth="1"/>
    <col min="6637" max="6637" width="11.5703125" style="662" customWidth="1"/>
    <col min="6638" max="6638" width="8.85546875" style="662" customWidth="1"/>
    <col min="6639" max="6639" width="11.42578125" style="662" customWidth="1"/>
    <col min="6640" max="6640" width="11.140625" style="662" customWidth="1"/>
    <col min="6641" max="6641" width="17.42578125" style="662" customWidth="1"/>
    <col min="6642" max="6642" width="25.140625" style="662" bestFit="1" customWidth="1"/>
    <col min="6643" max="6643" width="40.42578125" style="662" customWidth="1"/>
    <col min="6644" max="6644" width="17.42578125" style="662" customWidth="1"/>
    <col min="6645" max="6647" width="10.42578125" style="662" customWidth="1"/>
    <col min="6648" max="6648" width="12.85546875" style="662" bestFit="1" customWidth="1"/>
    <col min="6649" max="6649" width="24.140625" style="662" bestFit="1" customWidth="1"/>
    <col min="6650" max="6650" width="12.85546875" style="662" customWidth="1"/>
    <col min="6651" max="6651" width="8.140625" style="662" bestFit="1" customWidth="1"/>
    <col min="6652" max="6653" width="12.85546875" style="662" bestFit="1" customWidth="1"/>
    <col min="6654" max="6654" width="9.5703125" style="662" customWidth="1"/>
    <col min="6655" max="6655" width="11" style="662" customWidth="1"/>
    <col min="6656" max="6656" width="9.5703125" style="662" customWidth="1"/>
    <col min="6657" max="6657" width="13" style="662" customWidth="1"/>
    <col min="6658" max="6660" width="20" style="662" customWidth="1"/>
    <col min="6661" max="6661" width="32.140625" style="662" customWidth="1"/>
    <col min="6662" max="6662" width="29.42578125" style="662" bestFit="1" customWidth="1"/>
    <col min="6663" max="6663" width="23.42578125" style="662" customWidth="1"/>
    <col min="6664" max="6664" width="21.85546875" style="662" bestFit="1" customWidth="1"/>
    <col min="6665" max="6665" width="20.85546875" style="662" customWidth="1"/>
    <col min="6666" max="6666" width="23.42578125" style="662" customWidth="1"/>
    <col min="6667" max="6669" width="16.5703125" style="662" customWidth="1"/>
    <col min="6670" max="6670" width="25" style="662" customWidth="1"/>
    <col min="6671" max="6671" width="82.42578125" style="662" bestFit="1" customWidth="1"/>
    <col min="6672" max="6672" width="18.5703125" style="662" customWidth="1"/>
    <col min="6673" max="6673" width="19.42578125" style="662" customWidth="1"/>
    <col min="6674" max="6674" width="20" style="662" customWidth="1"/>
    <col min="6675" max="6675" width="25.85546875" style="662" customWidth="1"/>
    <col min="6676" max="6676" width="17.42578125" style="662" bestFit="1" customWidth="1"/>
    <col min="6677" max="6677" width="10" style="662" customWidth="1"/>
    <col min="6678" max="6678" width="7.42578125" style="662" bestFit="1" customWidth="1"/>
    <col min="6679" max="6679" width="10.42578125" style="662" bestFit="1" customWidth="1"/>
    <col min="6680" max="6680" width="13.42578125" style="662" bestFit="1" customWidth="1"/>
    <col min="6681" max="6681" width="14" style="662" bestFit="1" customWidth="1"/>
    <col min="6682" max="6682" width="14.140625" style="662" customWidth="1"/>
    <col min="6683" max="6683" width="13.42578125" style="662" customWidth="1"/>
    <col min="6684" max="6684" width="13.42578125" style="662" bestFit="1" customWidth="1"/>
    <col min="6685" max="6685" width="14" style="662" bestFit="1" customWidth="1"/>
    <col min="6686" max="6686" width="8.85546875" style="662" customWidth="1"/>
    <col min="6687" max="6687" width="9.85546875" style="662" customWidth="1"/>
    <col min="6688" max="6688" width="6.42578125" style="662" customWidth="1"/>
    <col min="6689" max="6689" width="13.5703125" style="662" bestFit="1" customWidth="1"/>
    <col min="6690" max="6690" width="10.42578125" style="662" customWidth="1"/>
    <col min="6691" max="6691" width="14.42578125" style="662" customWidth="1"/>
    <col min="6692" max="6692" width="12.42578125" style="662" bestFit="1" customWidth="1"/>
    <col min="6693" max="6693" width="11" style="662" bestFit="1" customWidth="1"/>
    <col min="6694" max="6695" width="12.85546875" style="662" bestFit="1" customWidth="1"/>
    <col min="6696" max="6696" width="15.140625" style="662" bestFit="1" customWidth="1"/>
    <col min="6697" max="6697" width="14.42578125" style="662" bestFit="1" customWidth="1"/>
    <col min="6698" max="6698" width="9.5703125" style="662" bestFit="1" customWidth="1"/>
    <col min="6699" max="6700" width="8.85546875" style="662" customWidth="1"/>
    <col min="6701" max="6701" width="14.85546875" style="662" customWidth="1"/>
    <col min="6702" max="6702" width="10.5703125" style="662" bestFit="1" customWidth="1"/>
    <col min="6703" max="6703" width="14.42578125" style="662" bestFit="1" customWidth="1"/>
    <col min="6704" max="6704" width="12.85546875" style="662" bestFit="1" customWidth="1"/>
    <col min="6705" max="6705" width="10" style="662" bestFit="1" customWidth="1"/>
    <col min="6706" max="6882" width="9.140625" style="662"/>
    <col min="6883" max="6883" width="9.140625" style="662" customWidth="1"/>
    <col min="6884" max="6884" width="31.42578125" style="662" customWidth="1"/>
    <col min="6885" max="6885" width="9.140625" style="662"/>
    <col min="6886" max="6886" width="14.42578125" style="662" bestFit="1" customWidth="1"/>
    <col min="6887" max="6887" width="26.42578125" style="662" bestFit="1" customWidth="1"/>
    <col min="6888" max="6888" width="12.42578125" style="662" customWidth="1"/>
    <col min="6889" max="6889" width="21.42578125" style="662" customWidth="1"/>
    <col min="6890" max="6890" width="15.140625" style="662" customWidth="1"/>
    <col min="6891" max="6891" width="12.42578125" style="662" customWidth="1"/>
    <col min="6892" max="6892" width="11.42578125" style="662" customWidth="1"/>
    <col min="6893" max="6893" width="11.5703125" style="662" customWidth="1"/>
    <col min="6894" max="6894" width="8.85546875" style="662" customWidth="1"/>
    <col min="6895" max="6895" width="11.42578125" style="662" customWidth="1"/>
    <col min="6896" max="6896" width="11.140625" style="662" customWidth="1"/>
    <col min="6897" max="6897" width="17.42578125" style="662" customWidth="1"/>
    <col min="6898" max="6898" width="25.140625" style="662" bestFit="1" customWidth="1"/>
    <col min="6899" max="6899" width="40.42578125" style="662" customWidth="1"/>
    <col min="6900" max="6900" width="17.42578125" style="662" customWidth="1"/>
    <col min="6901" max="6903" width="10.42578125" style="662" customWidth="1"/>
    <col min="6904" max="6904" width="12.85546875" style="662" bestFit="1" customWidth="1"/>
    <col min="6905" max="6905" width="24.140625" style="662" bestFit="1" customWidth="1"/>
    <col min="6906" max="6906" width="12.85546875" style="662" customWidth="1"/>
    <col min="6907" max="6907" width="8.140625" style="662" bestFit="1" customWidth="1"/>
    <col min="6908" max="6909" width="12.85546875" style="662" bestFit="1" customWidth="1"/>
    <col min="6910" max="6910" width="9.5703125" style="662" customWidth="1"/>
    <col min="6911" max="6911" width="11" style="662" customWidth="1"/>
    <col min="6912" max="6912" width="9.5703125" style="662" customWidth="1"/>
    <col min="6913" max="6913" width="13" style="662" customWidth="1"/>
    <col min="6914" max="6916" width="20" style="662" customWidth="1"/>
    <col min="6917" max="6917" width="32.140625" style="662" customWidth="1"/>
    <col min="6918" max="6918" width="29.42578125" style="662" bestFit="1" customWidth="1"/>
    <col min="6919" max="6919" width="23.42578125" style="662" customWidth="1"/>
    <col min="6920" max="6920" width="21.85546875" style="662" bestFit="1" customWidth="1"/>
    <col min="6921" max="6921" width="20.85546875" style="662" customWidth="1"/>
    <col min="6922" max="6922" width="23.42578125" style="662" customWidth="1"/>
    <col min="6923" max="6925" width="16.5703125" style="662" customWidth="1"/>
    <col min="6926" max="6926" width="25" style="662" customWidth="1"/>
    <col min="6927" max="6927" width="82.42578125" style="662" bestFit="1" customWidth="1"/>
    <col min="6928" max="6928" width="18.5703125" style="662" customWidth="1"/>
    <col min="6929" max="6929" width="19.42578125" style="662" customWidth="1"/>
    <col min="6930" max="6930" width="20" style="662" customWidth="1"/>
    <col min="6931" max="6931" width="25.85546875" style="662" customWidth="1"/>
    <col min="6932" max="6932" width="17.42578125" style="662" bestFit="1" customWidth="1"/>
    <col min="6933" max="6933" width="10" style="662" customWidth="1"/>
    <col min="6934" max="6934" width="7.42578125" style="662" bestFit="1" customWidth="1"/>
    <col min="6935" max="6935" width="10.42578125" style="662" bestFit="1" customWidth="1"/>
    <col min="6936" max="6936" width="13.42578125" style="662" bestFit="1" customWidth="1"/>
    <col min="6937" max="6937" width="14" style="662" bestFit="1" customWidth="1"/>
    <col min="6938" max="6938" width="14.140625" style="662" customWidth="1"/>
    <col min="6939" max="6939" width="13.42578125" style="662" customWidth="1"/>
    <col min="6940" max="6940" width="13.42578125" style="662" bestFit="1" customWidth="1"/>
    <col min="6941" max="6941" width="14" style="662" bestFit="1" customWidth="1"/>
    <col min="6942" max="6942" width="8.85546875" style="662" customWidth="1"/>
    <col min="6943" max="6943" width="9.85546875" style="662" customWidth="1"/>
    <col min="6944" max="6944" width="6.42578125" style="662" customWidth="1"/>
    <col min="6945" max="6945" width="13.5703125" style="662" bestFit="1" customWidth="1"/>
    <col min="6946" max="6946" width="10.42578125" style="662" customWidth="1"/>
    <col min="6947" max="6947" width="14.42578125" style="662" customWidth="1"/>
    <col min="6948" max="6948" width="12.42578125" style="662" bestFit="1" customWidth="1"/>
    <col min="6949" max="6949" width="11" style="662" bestFit="1" customWidth="1"/>
    <col min="6950" max="6951" width="12.85546875" style="662" bestFit="1" customWidth="1"/>
    <col min="6952" max="6952" width="15.140625" style="662" bestFit="1" customWidth="1"/>
    <col min="6953" max="6953" width="14.42578125" style="662" bestFit="1" customWidth="1"/>
    <col min="6954" max="6954" width="9.5703125" style="662" bestFit="1" customWidth="1"/>
    <col min="6955" max="6956" width="8.85546875" style="662" customWidth="1"/>
    <col min="6957" max="6957" width="14.85546875" style="662" customWidth="1"/>
    <col min="6958" max="6958" width="10.5703125" style="662" bestFit="1" customWidth="1"/>
    <col min="6959" max="6959" width="14.42578125" style="662" bestFit="1" customWidth="1"/>
    <col min="6960" max="6960" width="12.85546875" style="662" bestFit="1" customWidth="1"/>
    <col min="6961" max="6961" width="10" style="662" bestFit="1" customWidth="1"/>
    <col min="6962" max="7138" width="9.140625" style="662"/>
    <col min="7139" max="7139" width="9.140625" style="662" customWidth="1"/>
    <col min="7140" max="7140" width="31.42578125" style="662" customWidth="1"/>
    <col min="7141" max="7141" width="9.140625" style="662"/>
    <col min="7142" max="7142" width="14.42578125" style="662" bestFit="1" customWidth="1"/>
    <col min="7143" max="7143" width="26.42578125" style="662" bestFit="1" customWidth="1"/>
    <col min="7144" max="7144" width="12.42578125" style="662" customWidth="1"/>
    <col min="7145" max="7145" width="21.42578125" style="662" customWidth="1"/>
    <col min="7146" max="7146" width="15.140625" style="662" customWidth="1"/>
    <col min="7147" max="7147" width="12.42578125" style="662" customWidth="1"/>
    <col min="7148" max="7148" width="11.42578125" style="662" customWidth="1"/>
    <col min="7149" max="7149" width="11.5703125" style="662" customWidth="1"/>
    <col min="7150" max="7150" width="8.85546875" style="662" customWidth="1"/>
    <col min="7151" max="7151" width="11.42578125" style="662" customWidth="1"/>
    <col min="7152" max="7152" width="11.140625" style="662" customWidth="1"/>
    <col min="7153" max="7153" width="17.42578125" style="662" customWidth="1"/>
    <col min="7154" max="7154" width="25.140625" style="662" bestFit="1" customWidth="1"/>
    <col min="7155" max="7155" width="40.42578125" style="662" customWidth="1"/>
    <col min="7156" max="7156" width="17.42578125" style="662" customWidth="1"/>
    <col min="7157" max="7159" width="10.42578125" style="662" customWidth="1"/>
    <col min="7160" max="7160" width="12.85546875" style="662" bestFit="1" customWidth="1"/>
    <col min="7161" max="7161" width="24.140625" style="662" bestFit="1" customWidth="1"/>
    <col min="7162" max="7162" width="12.85546875" style="662" customWidth="1"/>
    <col min="7163" max="7163" width="8.140625" style="662" bestFit="1" customWidth="1"/>
    <col min="7164" max="7165" width="12.85546875" style="662" bestFit="1" customWidth="1"/>
    <col min="7166" max="7166" width="9.5703125" style="662" customWidth="1"/>
    <col min="7167" max="7167" width="11" style="662" customWidth="1"/>
    <col min="7168" max="7168" width="9.5703125" style="662" customWidth="1"/>
    <col min="7169" max="7169" width="13" style="662" customWidth="1"/>
    <col min="7170" max="7172" width="20" style="662" customWidth="1"/>
    <col min="7173" max="7173" width="32.140625" style="662" customWidth="1"/>
    <col min="7174" max="7174" width="29.42578125" style="662" bestFit="1" customWidth="1"/>
    <col min="7175" max="7175" width="23.42578125" style="662" customWidth="1"/>
    <col min="7176" max="7176" width="21.85546875" style="662" bestFit="1" customWidth="1"/>
    <col min="7177" max="7177" width="20.85546875" style="662" customWidth="1"/>
    <col min="7178" max="7178" width="23.42578125" style="662" customWidth="1"/>
    <col min="7179" max="7181" width="16.5703125" style="662" customWidth="1"/>
    <col min="7182" max="7182" width="25" style="662" customWidth="1"/>
    <col min="7183" max="7183" width="82.42578125" style="662" bestFit="1" customWidth="1"/>
    <col min="7184" max="7184" width="18.5703125" style="662" customWidth="1"/>
    <col min="7185" max="7185" width="19.42578125" style="662" customWidth="1"/>
    <col min="7186" max="7186" width="20" style="662" customWidth="1"/>
    <col min="7187" max="7187" width="25.85546875" style="662" customWidth="1"/>
    <col min="7188" max="7188" width="17.42578125" style="662" bestFit="1" customWidth="1"/>
    <col min="7189" max="7189" width="10" style="662" customWidth="1"/>
    <col min="7190" max="7190" width="7.42578125" style="662" bestFit="1" customWidth="1"/>
    <col min="7191" max="7191" width="10.42578125" style="662" bestFit="1" customWidth="1"/>
    <col min="7192" max="7192" width="13.42578125" style="662" bestFit="1" customWidth="1"/>
    <col min="7193" max="7193" width="14" style="662" bestFit="1" customWidth="1"/>
    <col min="7194" max="7194" width="14.140625" style="662" customWidth="1"/>
    <col min="7195" max="7195" width="13.42578125" style="662" customWidth="1"/>
    <col min="7196" max="7196" width="13.42578125" style="662" bestFit="1" customWidth="1"/>
    <col min="7197" max="7197" width="14" style="662" bestFit="1" customWidth="1"/>
    <col min="7198" max="7198" width="8.85546875" style="662" customWidth="1"/>
    <col min="7199" max="7199" width="9.85546875" style="662" customWidth="1"/>
    <col min="7200" max="7200" width="6.42578125" style="662" customWidth="1"/>
    <col min="7201" max="7201" width="13.5703125" style="662" bestFit="1" customWidth="1"/>
    <col min="7202" max="7202" width="10.42578125" style="662" customWidth="1"/>
    <col min="7203" max="7203" width="14.42578125" style="662" customWidth="1"/>
    <col min="7204" max="7204" width="12.42578125" style="662" bestFit="1" customWidth="1"/>
    <col min="7205" max="7205" width="11" style="662" bestFit="1" customWidth="1"/>
    <col min="7206" max="7207" width="12.85546875" style="662" bestFit="1" customWidth="1"/>
    <col min="7208" max="7208" width="15.140625" style="662" bestFit="1" customWidth="1"/>
    <col min="7209" max="7209" width="14.42578125" style="662" bestFit="1" customWidth="1"/>
    <col min="7210" max="7210" width="9.5703125" style="662" bestFit="1" customWidth="1"/>
    <col min="7211" max="7212" width="8.85546875" style="662" customWidth="1"/>
    <col min="7213" max="7213" width="14.85546875" style="662" customWidth="1"/>
    <col min="7214" max="7214" width="10.5703125" style="662" bestFit="1" customWidth="1"/>
    <col min="7215" max="7215" width="14.42578125" style="662" bestFit="1" customWidth="1"/>
    <col min="7216" max="7216" width="12.85546875" style="662" bestFit="1" customWidth="1"/>
    <col min="7217" max="7217" width="10" style="662" bestFit="1" customWidth="1"/>
    <col min="7218" max="7394" width="9.140625" style="662"/>
    <col min="7395" max="7395" width="9.140625" style="662" customWidth="1"/>
    <col min="7396" max="7396" width="31.42578125" style="662" customWidth="1"/>
    <col min="7397" max="7397" width="9.140625" style="662"/>
    <col min="7398" max="7398" width="14.42578125" style="662" bestFit="1" customWidth="1"/>
    <col min="7399" max="7399" width="26.42578125" style="662" bestFit="1" customWidth="1"/>
    <col min="7400" max="7400" width="12.42578125" style="662" customWidth="1"/>
    <col min="7401" max="7401" width="21.42578125" style="662" customWidth="1"/>
    <col min="7402" max="7402" width="15.140625" style="662" customWidth="1"/>
    <col min="7403" max="7403" width="12.42578125" style="662" customWidth="1"/>
    <col min="7404" max="7404" width="11.42578125" style="662" customWidth="1"/>
    <col min="7405" max="7405" width="11.5703125" style="662" customWidth="1"/>
    <col min="7406" max="7406" width="8.85546875" style="662" customWidth="1"/>
    <col min="7407" max="7407" width="11.42578125" style="662" customWidth="1"/>
    <col min="7408" max="7408" width="11.140625" style="662" customWidth="1"/>
    <col min="7409" max="7409" width="17.42578125" style="662" customWidth="1"/>
    <col min="7410" max="7410" width="25.140625" style="662" bestFit="1" customWidth="1"/>
    <col min="7411" max="7411" width="40.42578125" style="662" customWidth="1"/>
    <col min="7412" max="7412" width="17.42578125" style="662" customWidth="1"/>
    <col min="7413" max="7415" width="10.42578125" style="662" customWidth="1"/>
    <col min="7416" max="7416" width="12.85546875" style="662" bestFit="1" customWidth="1"/>
    <col min="7417" max="7417" width="24.140625" style="662" bestFit="1" customWidth="1"/>
    <col min="7418" max="7418" width="12.85546875" style="662" customWidth="1"/>
    <col min="7419" max="7419" width="8.140625" style="662" bestFit="1" customWidth="1"/>
    <col min="7420" max="7421" width="12.85546875" style="662" bestFit="1" customWidth="1"/>
    <col min="7422" max="7422" width="9.5703125" style="662" customWidth="1"/>
    <col min="7423" max="7423" width="11" style="662" customWidth="1"/>
    <col min="7424" max="7424" width="9.5703125" style="662" customWidth="1"/>
    <col min="7425" max="7425" width="13" style="662" customWidth="1"/>
    <col min="7426" max="7428" width="20" style="662" customWidth="1"/>
    <col min="7429" max="7429" width="32.140625" style="662" customWidth="1"/>
    <col min="7430" max="7430" width="29.42578125" style="662" bestFit="1" customWidth="1"/>
    <col min="7431" max="7431" width="23.42578125" style="662" customWidth="1"/>
    <col min="7432" max="7432" width="21.85546875" style="662" bestFit="1" customWidth="1"/>
    <col min="7433" max="7433" width="20.85546875" style="662" customWidth="1"/>
    <col min="7434" max="7434" width="23.42578125" style="662" customWidth="1"/>
    <col min="7435" max="7437" width="16.5703125" style="662" customWidth="1"/>
    <col min="7438" max="7438" width="25" style="662" customWidth="1"/>
    <col min="7439" max="7439" width="82.42578125" style="662" bestFit="1" customWidth="1"/>
    <col min="7440" max="7440" width="18.5703125" style="662" customWidth="1"/>
    <col min="7441" max="7441" width="19.42578125" style="662" customWidth="1"/>
    <col min="7442" max="7442" width="20" style="662" customWidth="1"/>
    <col min="7443" max="7443" width="25.85546875" style="662" customWidth="1"/>
    <col min="7444" max="7444" width="17.42578125" style="662" bestFit="1" customWidth="1"/>
    <col min="7445" max="7445" width="10" style="662" customWidth="1"/>
    <col min="7446" max="7446" width="7.42578125" style="662" bestFit="1" customWidth="1"/>
    <col min="7447" max="7447" width="10.42578125" style="662" bestFit="1" customWidth="1"/>
    <col min="7448" max="7448" width="13.42578125" style="662" bestFit="1" customWidth="1"/>
    <col min="7449" max="7449" width="14" style="662" bestFit="1" customWidth="1"/>
    <col min="7450" max="7450" width="14.140625" style="662" customWidth="1"/>
    <col min="7451" max="7451" width="13.42578125" style="662" customWidth="1"/>
    <col min="7452" max="7452" width="13.42578125" style="662" bestFit="1" customWidth="1"/>
    <col min="7453" max="7453" width="14" style="662" bestFit="1" customWidth="1"/>
    <col min="7454" max="7454" width="8.85546875" style="662" customWidth="1"/>
    <col min="7455" max="7455" width="9.85546875" style="662" customWidth="1"/>
    <col min="7456" max="7456" width="6.42578125" style="662" customWidth="1"/>
    <col min="7457" max="7457" width="13.5703125" style="662" bestFit="1" customWidth="1"/>
    <col min="7458" max="7458" width="10.42578125" style="662" customWidth="1"/>
    <col min="7459" max="7459" width="14.42578125" style="662" customWidth="1"/>
    <col min="7460" max="7460" width="12.42578125" style="662" bestFit="1" customWidth="1"/>
    <col min="7461" max="7461" width="11" style="662" bestFit="1" customWidth="1"/>
    <col min="7462" max="7463" width="12.85546875" style="662" bestFit="1" customWidth="1"/>
    <col min="7464" max="7464" width="15.140625" style="662" bestFit="1" customWidth="1"/>
    <col min="7465" max="7465" width="14.42578125" style="662" bestFit="1" customWidth="1"/>
    <col min="7466" max="7466" width="9.5703125" style="662" bestFit="1" customWidth="1"/>
    <col min="7467" max="7468" width="8.85546875" style="662" customWidth="1"/>
    <col min="7469" max="7469" width="14.85546875" style="662" customWidth="1"/>
    <col min="7470" max="7470" width="10.5703125" style="662" bestFit="1" customWidth="1"/>
    <col min="7471" max="7471" width="14.42578125" style="662" bestFit="1" customWidth="1"/>
    <col min="7472" max="7472" width="12.85546875" style="662" bestFit="1" customWidth="1"/>
    <col min="7473" max="7473" width="10" style="662" bestFit="1" customWidth="1"/>
    <col min="7474" max="7650" width="9.140625" style="662"/>
    <col min="7651" max="7651" width="9.140625" style="662" customWidth="1"/>
    <col min="7652" max="7652" width="31.42578125" style="662" customWidth="1"/>
    <col min="7653" max="7653" width="9.140625" style="662"/>
    <col min="7654" max="7654" width="14.42578125" style="662" bestFit="1" customWidth="1"/>
    <col min="7655" max="7655" width="26.42578125" style="662" bestFit="1" customWidth="1"/>
    <col min="7656" max="7656" width="12.42578125" style="662" customWidth="1"/>
    <col min="7657" max="7657" width="21.42578125" style="662" customWidth="1"/>
    <col min="7658" max="7658" width="15.140625" style="662" customWidth="1"/>
    <col min="7659" max="7659" width="12.42578125" style="662" customWidth="1"/>
    <col min="7660" max="7660" width="11.42578125" style="662" customWidth="1"/>
    <col min="7661" max="7661" width="11.5703125" style="662" customWidth="1"/>
    <col min="7662" max="7662" width="8.85546875" style="662" customWidth="1"/>
    <col min="7663" max="7663" width="11.42578125" style="662" customWidth="1"/>
    <col min="7664" max="7664" width="11.140625" style="662" customWidth="1"/>
    <col min="7665" max="7665" width="17.42578125" style="662" customWidth="1"/>
    <col min="7666" max="7666" width="25.140625" style="662" bestFit="1" customWidth="1"/>
    <col min="7667" max="7667" width="40.42578125" style="662" customWidth="1"/>
    <col min="7668" max="7668" width="17.42578125" style="662" customWidth="1"/>
    <col min="7669" max="7671" width="10.42578125" style="662" customWidth="1"/>
    <col min="7672" max="7672" width="12.85546875" style="662" bestFit="1" customWidth="1"/>
    <col min="7673" max="7673" width="24.140625" style="662" bestFit="1" customWidth="1"/>
    <col min="7674" max="7674" width="12.85546875" style="662" customWidth="1"/>
    <col min="7675" max="7675" width="8.140625" style="662" bestFit="1" customWidth="1"/>
    <col min="7676" max="7677" width="12.85546875" style="662" bestFit="1" customWidth="1"/>
    <col min="7678" max="7678" width="9.5703125" style="662" customWidth="1"/>
    <col min="7679" max="7679" width="11" style="662" customWidth="1"/>
    <col min="7680" max="7680" width="9.5703125" style="662" customWidth="1"/>
    <col min="7681" max="7681" width="13" style="662" customWidth="1"/>
    <col min="7682" max="7684" width="20" style="662" customWidth="1"/>
    <col min="7685" max="7685" width="32.140625" style="662" customWidth="1"/>
    <col min="7686" max="7686" width="29.42578125" style="662" bestFit="1" customWidth="1"/>
    <col min="7687" max="7687" width="23.42578125" style="662" customWidth="1"/>
    <col min="7688" max="7688" width="21.85546875" style="662" bestFit="1" customWidth="1"/>
    <col min="7689" max="7689" width="20.85546875" style="662" customWidth="1"/>
    <col min="7690" max="7690" width="23.42578125" style="662" customWidth="1"/>
    <col min="7691" max="7693" width="16.5703125" style="662" customWidth="1"/>
    <col min="7694" max="7694" width="25" style="662" customWidth="1"/>
    <col min="7695" max="7695" width="82.42578125" style="662" bestFit="1" customWidth="1"/>
    <col min="7696" max="7696" width="18.5703125" style="662" customWidth="1"/>
    <col min="7697" max="7697" width="19.42578125" style="662" customWidth="1"/>
    <col min="7698" max="7698" width="20" style="662" customWidth="1"/>
    <col min="7699" max="7699" width="25.85546875" style="662" customWidth="1"/>
    <col min="7700" max="7700" width="17.42578125" style="662" bestFit="1" customWidth="1"/>
    <col min="7701" max="7701" width="10" style="662" customWidth="1"/>
    <col min="7702" max="7702" width="7.42578125" style="662" bestFit="1" customWidth="1"/>
    <col min="7703" max="7703" width="10.42578125" style="662" bestFit="1" customWidth="1"/>
    <col min="7704" max="7704" width="13.42578125" style="662" bestFit="1" customWidth="1"/>
    <col min="7705" max="7705" width="14" style="662" bestFit="1" customWidth="1"/>
    <col min="7706" max="7706" width="14.140625" style="662" customWidth="1"/>
    <col min="7707" max="7707" width="13.42578125" style="662" customWidth="1"/>
    <col min="7708" max="7708" width="13.42578125" style="662" bestFit="1" customWidth="1"/>
    <col min="7709" max="7709" width="14" style="662" bestFit="1" customWidth="1"/>
    <col min="7710" max="7710" width="8.85546875" style="662" customWidth="1"/>
    <col min="7711" max="7711" width="9.85546875" style="662" customWidth="1"/>
    <col min="7712" max="7712" width="6.42578125" style="662" customWidth="1"/>
    <col min="7713" max="7713" width="13.5703125" style="662" bestFit="1" customWidth="1"/>
    <col min="7714" max="7714" width="10.42578125" style="662" customWidth="1"/>
    <col min="7715" max="7715" width="14.42578125" style="662" customWidth="1"/>
    <col min="7716" max="7716" width="12.42578125" style="662" bestFit="1" customWidth="1"/>
    <col min="7717" max="7717" width="11" style="662" bestFit="1" customWidth="1"/>
    <col min="7718" max="7719" width="12.85546875" style="662" bestFit="1" customWidth="1"/>
    <col min="7720" max="7720" width="15.140625" style="662" bestFit="1" customWidth="1"/>
    <col min="7721" max="7721" width="14.42578125" style="662" bestFit="1" customWidth="1"/>
    <col min="7722" max="7722" width="9.5703125" style="662" bestFit="1" customWidth="1"/>
    <col min="7723" max="7724" width="8.85546875" style="662" customWidth="1"/>
    <col min="7725" max="7725" width="14.85546875" style="662" customWidth="1"/>
    <col min="7726" max="7726" width="10.5703125" style="662" bestFit="1" customWidth="1"/>
    <col min="7727" max="7727" width="14.42578125" style="662" bestFit="1" customWidth="1"/>
    <col min="7728" max="7728" width="12.85546875" style="662" bestFit="1" customWidth="1"/>
    <col min="7729" max="7729" width="10" style="662" bestFit="1" customWidth="1"/>
    <col min="7730" max="7906" width="9.140625" style="662"/>
    <col min="7907" max="7907" width="9.140625" style="662" customWidth="1"/>
    <col min="7908" max="7908" width="31.42578125" style="662" customWidth="1"/>
    <col min="7909" max="7909" width="9.140625" style="662"/>
    <col min="7910" max="7910" width="14.42578125" style="662" bestFit="1" customWidth="1"/>
    <col min="7911" max="7911" width="26.42578125" style="662" bestFit="1" customWidth="1"/>
    <col min="7912" max="7912" width="12.42578125" style="662" customWidth="1"/>
    <col min="7913" max="7913" width="21.42578125" style="662" customWidth="1"/>
    <col min="7914" max="7914" width="15.140625" style="662" customWidth="1"/>
    <col min="7915" max="7915" width="12.42578125" style="662" customWidth="1"/>
    <col min="7916" max="7916" width="11.42578125" style="662" customWidth="1"/>
    <col min="7917" max="7917" width="11.5703125" style="662" customWidth="1"/>
    <col min="7918" max="7918" width="8.85546875" style="662" customWidth="1"/>
    <col min="7919" max="7919" width="11.42578125" style="662" customWidth="1"/>
    <col min="7920" max="7920" width="11.140625" style="662" customWidth="1"/>
    <col min="7921" max="7921" width="17.42578125" style="662" customWidth="1"/>
    <col min="7922" max="7922" width="25.140625" style="662" bestFit="1" customWidth="1"/>
    <col min="7923" max="7923" width="40.42578125" style="662" customWidth="1"/>
    <col min="7924" max="7924" width="17.42578125" style="662" customWidth="1"/>
    <col min="7925" max="7927" width="10.42578125" style="662" customWidth="1"/>
    <col min="7928" max="7928" width="12.85546875" style="662" bestFit="1" customWidth="1"/>
    <col min="7929" max="7929" width="24.140625" style="662" bestFit="1" customWidth="1"/>
    <col min="7930" max="7930" width="12.85546875" style="662" customWidth="1"/>
    <col min="7931" max="7931" width="8.140625" style="662" bestFit="1" customWidth="1"/>
    <col min="7932" max="7933" width="12.85546875" style="662" bestFit="1" customWidth="1"/>
    <col min="7934" max="7934" width="9.5703125" style="662" customWidth="1"/>
    <col min="7935" max="7935" width="11" style="662" customWidth="1"/>
    <col min="7936" max="7936" width="9.5703125" style="662" customWidth="1"/>
    <col min="7937" max="7937" width="13" style="662" customWidth="1"/>
    <col min="7938" max="7940" width="20" style="662" customWidth="1"/>
    <col min="7941" max="7941" width="32.140625" style="662" customWidth="1"/>
    <col min="7942" max="7942" width="29.42578125" style="662" bestFit="1" customWidth="1"/>
    <col min="7943" max="7943" width="23.42578125" style="662" customWidth="1"/>
    <col min="7944" max="7944" width="21.85546875" style="662" bestFit="1" customWidth="1"/>
    <col min="7945" max="7945" width="20.85546875" style="662" customWidth="1"/>
    <col min="7946" max="7946" width="23.42578125" style="662" customWidth="1"/>
    <col min="7947" max="7949" width="16.5703125" style="662" customWidth="1"/>
    <col min="7950" max="7950" width="25" style="662" customWidth="1"/>
    <col min="7951" max="7951" width="82.42578125" style="662" bestFit="1" customWidth="1"/>
    <col min="7952" max="7952" width="18.5703125" style="662" customWidth="1"/>
    <col min="7953" max="7953" width="19.42578125" style="662" customWidth="1"/>
    <col min="7954" max="7954" width="20" style="662" customWidth="1"/>
    <col min="7955" max="7955" width="25.85546875" style="662" customWidth="1"/>
    <col min="7956" max="7956" width="17.42578125" style="662" bestFit="1" customWidth="1"/>
    <col min="7957" max="7957" width="10" style="662" customWidth="1"/>
    <col min="7958" max="7958" width="7.42578125" style="662" bestFit="1" customWidth="1"/>
    <col min="7959" max="7959" width="10.42578125" style="662" bestFit="1" customWidth="1"/>
    <col min="7960" max="7960" width="13.42578125" style="662" bestFit="1" customWidth="1"/>
    <col min="7961" max="7961" width="14" style="662" bestFit="1" customWidth="1"/>
    <col min="7962" max="7962" width="14.140625" style="662" customWidth="1"/>
    <col min="7963" max="7963" width="13.42578125" style="662" customWidth="1"/>
    <col min="7964" max="7964" width="13.42578125" style="662" bestFit="1" customWidth="1"/>
    <col min="7965" max="7965" width="14" style="662" bestFit="1" customWidth="1"/>
    <col min="7966" max="7966" width="8.85546875" style="662" customWidth="1"/>
    <col min="7967" max="7967" width="9.85546875" style="662" customWidth="1"/>
    <col min="7968" max="7968" width="6.42578125" style="662" customWidth="1"/>
    <col min="7969" max="7969" width="13.5703125" style="662" bestFit="1" customWidth="1"/>
    <col min="7970" max="7970" width="10.42578125" style="662" customWidth="1"/>
    <col min="7971" max="7971" width="14.42578125" style="662" customWidth="1"/>
    <col min="7972" max="7972" width="12.42578125" style="662" bestFit="1" customWidth="1"/>
    <col min="7973" max="7973" width="11" style="662" bestFit="1" customWidth="1"/>
    <col min="7974" max="7975" width="12.85546875" style="662" bestFit="1" customWidth="1"/>
    <col min="7976" max="7976" width="15.140625" style="662" bestFit="1" customWidth="1"/>
    <col min="7977" max="7977" width="14.42578125" style="662" bestFit="1" customWidth="1"/>
    <col min="7978" max="7978" width="9.5703125" style="662" bestFit="1" customWidth="1"/>
    <col min="7979" max="7980" width="8.85546875" style="662" customWidth="1"/>
    <col min="7981" max="7981" width="14.85546875" style="662" customWidth="1"/>
    <col min="7982" max="7982" width="10.5703125" style="662" bestFit="1" customWidth="1"/>
    <col min="7983" max="7983" width="14.42578125" style="662" bestFit="1" customWidth="1"/>
    <col min="7984" max="7984" width="12.85546875" style="662" bestFit="1" customWidth="1"/>
    <col min="7985" max="7985" width="10" style="662" bestFit="1" customWidth="1"/>
    <col min="7986" max="8162" width="9.140625" style="662"/>
    <col min="8163" max="8163" width="9.140625" style="662" customWidth="1"/>
    <col min="8164" max="8164" width="31.42578125" style="662" customWidth="1"/>
    <col min="8165" max="8165" width="9.140625" style="662"/>
    <col min="8166" max="8166" width="14.42578125" style="662" bestFit="1" customWidth="1"/>
    <col min="8167" max="8167" width="26.42578125" style="662" bestFit="1" customWidth="1"/>
    <col min="8168" max="8168" width="12.42578125" style="662" customWidth="1"/>
    <col min="8169" max="8169" width="21.42578125" style="662" customWidth="1"/>
    <col min="8170" max="8170" width="15.140625" style="662" customWidth="1"/>
    <col min="8171" max="8171" width="12.42578125" style="662" customWidth="1"/>
    <col min="8172" max="8172" width="11.42578125" style="662" customWidth="1"/>
    <col min="8173" max="8173" width="11.5703125" style="662" customWidth="1"/>
    <col min="8174" max="8174" width="8.85546875" style="662" customWidth="1"/>
    <col min="8175" max="8175" width="11.42578125" style="662" customWidth="1"/>
    <col min="8176" max="8176" width="11.140625" style="662" customWidth="1"/>
    <col min="8177" max="8177" width="17.42578125" style="662" customWidth="1"/>
    <col min="8178" max="8178" width="25.140625" style="662" bestFit="1" customWidth="1"/>
    <col min="8179" max="8179" width="40.42578125" style="662" customWidth="1"/>
    <col min="8180" max="8180" width="17.42578125" style="662" customWidth="1"/>
    <col min="8181" max="8183" width="10.42578125" style="662" customWidth="1"/>
    <col min="8184" max="8184" width="12.85546875" style="662" bestFit="1" customWidth="1"/>
    <col min="8185" max="8185" width="24.140625" style="662" bestFit="1" customWidth="1"/>
    <col min="8186" max="8186" width="12.85546875" style="662" customWidth="1"/>
    <col min="8187" max="8187" width="8.140625" style="662" bestFit="1" customWidth="1"/>
    <col min="8188" max="8189" width="12.85546875" style="662" bestFit="1" customWidth="1"/>
    <col min="8190" max="8190" width="9.5703125" style="662" customWidth="1"/>
    <col min="8191" max="8191" width="11" style="662" customWidth="1"/>
    <col min="8192" max="8192" width="9.5703125" style="662" customWidth="1"/>
    <col min="8193" max="8193" width="13" style="662" customWidth="1"/>
    <col min="8194" max="8196" width="20" style="662" customWidth="1"/>
    <col min="8197" max="8197" width="32.140625" style="662" customWidth="1"/>
    <col min="8198" max="8198" width="29.42578125" style="662" bestFit="1" customWidth="1"/>
    <col min="8199" max="8199" width="23.42578125" style="662" customWidth="1"/>
    <col min="8200" max="8200" width="21.85546875" style="662" bestFit="1" customWidth="1"/>
    <col min="8201" max="8201" width="20.85546875" style="662" customWidth="1"/>
    <col min="8202" max="8202" width="23.42578125" style="662" customWidth="1"/>
    <col min="8203" max="8205" width="16.5703125" style="662" customWidth="1"/>
    <col min="8206" max="8206" width="25" style="662" customWidth="1"/>
    <col min="8207" max="8207" width="82.42578125" style="662" bestFit="1" customWidth="1"/>
    <col min="8208" max="8208" width="18.5703125" style="662" customWidth="1"/>
    <col min="8209" max="8209" width="19.42578125" style="662" customWidth="1"/>
    <col min="8210" max="8210" width="20" style="662" customWidth="1"/>
    <col min="8211" max="8211" width="25.85546875" style="662" customWidth="1"/>
    <col min="8212" max="8212" width="17.42578125" style="662" bestFit="1" customWidth="1"/>
    <col min="8213" max="8213" width="10" style="662" customWidth="1"/>
    <col min="8214" max="8214" width="7.42578125" style="662" bestFit="1" customWidth="1"/>
    <col min="8215" max="8215" width="10.42578125" style="662" bestFit="1" customWidth="1"/>
    <col min="8216" max="8216" width="13.42578125" style="662" bestFit="1" customWidth="1"/>
    <col min="8217" max="8217" width="14" style="662" bestFit="1" customWidth="1"/>
    <col min="8218" max="8218" width="14.140625" style="662" customWidth="1"/>
    <col min="8219" max="8219" width="13.42578125" style="662" customWidth="1"/>
    <col min="8220" max="8220" width="13.42578125" style="662" bestFit="1" customWidth="1"/>
    <col min="8221" max="8221" width="14" style="662" bestFit="1" customWidth="1"/>
    <col min="8222" max="8222" width="8.85546875" style="662" customWidth="1"/>
    <col min="8223" max="8223" width="9.85546875" style="662" customWidth="1"/>
    <col min="8224" max="8224" width="6.42578125" style="662" customWidth="1"/>
    <col min="8225" max="8225" width="13.5703125" style="662" bestFit="1" customWidth="1"/>
    <col min="8226" max="8226" width="10.42578125" style="662" customWidth="1"/>
    <col min="8227" max="8227" width="14.42578125" style="662" customWidth="1"/>
    <col min="8228" max="8228" width="12.42578125" style="662" bestFit="1" customWidth="1"/>
    <col min="8229" max="8229" width="11" style="662" bestFit="1" customWidth="1"/>
    <col min="8230" max="8231" width="12.85546875" style="662" bestFit="1" customWidth="1"/>
    <col min="8232" max="8232" width="15.140625" style="662" bestFit="1" customWidth="1"/>
    <col min="8233" max="8233" width="14.42578125" style="662" bestFit="1" customWidth="1"/>
    <col min="8234" max="8234" width="9.5703125" style="662" bestFit="1" customWidth="1"/>
    <col min="8235" max="8236" width="8.85546875" style="662" customWidth="1"/>
    <col min="8237" max="8237" width="14.85546875" style="662" customWidth="1"/>
    <col min="8238" max="8238" width="10.5703125" style="662" bestFit="1" customWidth="1"/>
    <col min="8239" max="8239" width="14.42578125" style="662" bestFit="1" customWidth="1"/>
    <col min="8240" max="8240" width="12.85546875" style="662" bestFit="1" customWidth="1"/>
    <col min="8241" max="8241" width="10" style="662" bestFit="1" customWidth="1"/>
    <col min="8242" max="8418" width="9.140625" style="662"/>
    <col min="8419" max="8419" width="9.140625" style="662" customWidth="1"/>
    <col min="8420" max="8420" width="31.42578125" style="662" customWidth="1"/>
    <col min="8421" max="8421" width="9.140625" style="662"/>
    <col min="8422" max="8422" width="14.42578125" style="662" bestFit="1" customWidth="1"/>
    <col min="8423" max="8423" width="26.42578125" style="662" bestFit="1" customWidth="1"/>
    <col min="8424" max="8424" width="12.42578125" style="662" customWidth="1"/>
    <col min="8425" max="8425" width="21.42578125" style="662" customWidth="1"/>
    <col min="8426" max="8426" width="15.140625" style="662" customWidth="1"/>
    <col min="8427" max="8427" width="12.42578125" style="662" customWidth="1"/>
    <col min="8428" max="8428" width="11.42578125" style="662" customWidth="1"/>
    <col min="8429" max="8429" width="11.5703125" style="662" customWidth="1"/>
    <col min="8430" max="8430" width="8.85546875" style="662" customWidth="1"/>
    <col min="8431" max="8431" width="11.42578125" style="662" customWidth="1"/>
    <col min="8432" max="8432" width="11.140625" style="662" customWidth="1"/>
    <col min="8433" max="8433" width="17.42578125" style="662" customWidth="1"/>
    <col min="8434" max="8434" width="25.140625" style="662" bestFit="1" customWidth="1"/>
    <col min="8435" max="8435" width="40.42578125" style="662" customWidth="1"/>
    <col min="8436" max="8436" width="17.42578125" style="662" customWidth="1"/>
    <col min="8437" max="8439" width="10.42578125" style="662" customWidth="1"/>
    <col min="8440" max="8440" width="12.85546875" style="662" bestFit="1" customWidth="1"/>
    <col min="8441" max="8441" width="24.140625" style="662" bestFit="1" customWidth="1"/>
    <col min="8442" max="8442" width="12.85546875" style="662" customWidth="1"/>
    <col min="8443" max="8443" width="8.140625" style="662" bestFit="1" customWidth="1"/>
    <col min="8444" max="8445" width="12.85546875" style="662" bestFit="1" customWidth="1"/>
    <col min="8446" max="8446" width="9.5703125" style="662" customWidth="1"/>
    <col min="8447" max="8447" width="11" style="662" customWidth="1"/>
    <col min="8448" max="8448" width="9.5703125" style="662" customWidth="1"/>
    <col min="8449" max="8449" width="13" style="662" customWidth="1"/>
    <col min="8450" max="8452" width="20" style="662" customWidth="1"/>
    <col min="8453" max="8453" width="32.140625" style="662" customWidth="1"/>
    <col min="8454" max="8454" width="29.42578125" style="662" bestFit="1" customWidth="1"/>
    <col min="8455" max="8455" width="23.42578125" style="662" customWidth="1"/>
    <col min="8456" max="8456" width="21.85546875" style="662" bestFit="1" customWidth="1"/>
    <col min="8457" max="8457" width="20.85546875" style="662" customWidth="1"/>
    <col min="8458" max="8458" width="23.42578125" style="662" customWidth="1"/>
    <col min="8459" max="8461" width="16.5703125" style="662" customWidth="1"/>
    <col min="8462" max="8462" width="25" style="662" customWidth="1"/>
    <col min="8463" max="8463" width="82.42578125" style="662" bestFit="1" customWidth="1"/>
    <col min="8464" max="8464" width="18.5703125" style="662" customWidth="1"/>
    <col min="8465" max="8465" width="19.42578125" style="662" customWidth="1"/>
    <col min="8466" max="8466" width="20" style="662" customWidth="1"/>
    <col min="8467" max="8467" width="25.85546875" style="662" customWidth="1"/>
    <col min="8468" max="8468" width="17.42578125" style="662" bestFit="1" customWidth="1"/>
    <col min="8469" max="8469" width="10" style="662" customWidth="1"/>
    <col min="8470" max="8470" width="7.42578125" style="662" bestFit="1" customWidth="1"/>
    <col min="8471" max="8471" width="10.42578125" style="662" bestFit="1" customWidth="1"/>
    <col min="8472" max="8472" width="13.42578125" style="662" bestFit="1" customWidth="1"/>
    <col min="8473" max="8473" width="14" style="662" bestFit="1" customWidth="1"/>
    <col min="8474" max="8474" width="14.140625" style="662" customWidth="1"/>
    <col min="8475" max="8475" width="13.42578125" style="662" customWidth="1"/>
    <col min="8476" max="8476" width="13.42578125" style="662" bestFit="1" customWidth="1"/>
    <col min="8477" max="8477" width="14" style="662" bestFit="1" customWidth="1"/>
    <col min="8478" max="8478" width="8.85546875" style="662" customWidth="1"/>
    <col min="8479" max="8479" width="9.85546875" style="662" customWidth="1"/>
    <col min="8480" max="8480" width="6.42578125" style="662" customWidth="1"/>
    <col min="8481" max="8481" width="13.5703125" style="662" bestFit="1" customWidth="1"/>
    <col min="8482" max="8482" width="10.42578125" style="662" customWidth="1"/>
    <col min="8483" max="8483" width="14.42578125" style="662" customWidth="1"/>
    <col min="8484" max="8484" width="12.42578125" style="662" bestFit="1" customWidth="1"/>
    <col min="8485" max="8485" width="11" style="662" bestFit="1" customWidth="1"/>
    <col min="8486" max="8487" width="12.85546875" style="662" bestFit="1" customWidth="1"/>
    <col min="8488" max="8488" width="15.140625" style="662" bestFit="1" customWidth="1"/>
    <col min="8489" max="8489" width="14.42578125" style="662" bestFit="1" customWidth="1"/>
    <col min="8490" max="8490" width="9.5703125" style="662" bestFit="1" customWidth="1"/>
    <col min="8491" max="8492" width="8.85546875" style="662" customWidth="1"/>
    <col min="8493" max="8493" width="14.85546875" style="662" customWidth="1"/>
    <col min="8494" max="8494" width="10.5703125" style="662" bestFit="1" customWidth="1"/>
    <col min="8495" max="8495" width="14.42578125" style="662" bestFit="1" customWidth="1"/>
    <col min="8496" max="8496" width="12.85546875" style="662" bestFit="1" customWidth="1"/>
    <col min="8497" max="8497" width="10" style="662" bestFit="1" customWidth="1"/>
    <col min="8498" max="8674" width="9.140625" style="662"/>
    <col min="8675" max="8675" width="9.140625" style="662" customWidth="1"/>
    <col min="8676" max="8676" width="31.42578125" style="662" customWidth="1"/>
    <col min="8677" max="8677" width="9.140625" style="662"/>
    <col min="8678" max="8678" width="14.42578125" style="662" bestFit="1" customWidth="1"/>
    <col min="8679" max="8679" width="26.42578125" style="662" bestFit="1" customWidth="1"/>
    <col min="8680" max="8680" width="12.42578125" style="662" customWidth="1"/>
    <col min="8681" max="8681" width="21.42578125" style="662" customWidth="1"/>
    <col min="8682" max="8682" width="15.140625" style="662" customWidth="1"/>
    <col min="8683" max="8683" width="12.42578125" style="662" customWidth="1"/>
    <col min="8684" max="8684" width="11.42578125" style="662" customWidth="1"/>
    <col min="8685" max="8685" width="11.5703125" style="662" customWidth="1"/>
    <col min="8686" max="8686" width="8.85546875" style="662" customWidth="1"/>
    <col min="8687" max="8687" width="11.42578125" style="662" customWidth="1"/>
    <col min="8688" max="8688" width="11.140625" style="662" customWidth="1"/>
    <col min="8689" max="8689" width="17.42578125" style="662" customWidth="1"/>
    <col min="8690" max="8690" width="25.140625" style="662" bestFit="1" customWidth="1"/>
    <col min="8691" max="8691" width="40.42578125" style="662" customWidth="1"/>
    <col min="8692" max="8692" width="17.42578125" style="662" customWidth="1"/>
    <col min="8693" max="8695" width="10.42578125" style="662" customWidth="1"/>
    <col min="8696" max="8696" width="12.85546875" style="662" bestFit="1" customWidth="1"/>
    <col min="8697" max="8697" width="24.140625" style="662" bestFit="1" customWidth="1"/>
    <col min="8698" max="8698" width="12.85546875" style="662" customWidth="1"/>
    <col min="8699" max="8699" width="8.140625" style="662" bestFit="1" customWidth="1"/>
    <col min="8700" max="8701" width="12.85546875" style="662" bestFit="1" customWidth="1"/>
    <col min="8702" max="8702" width="9.5703125" style="662" customWidth="1"/>
    <col min="8703" max="8703" width="11" style="662" customWidth="1"/>
    <col min="8704" max="8704" width="9.5703125" style="662" customWidth="1"/>
    <col min="8705" max="8705" width="13" style="662" customWidth="1"/>
    <col min="8706" max="8708" width="20" style="662" customWidth="1"/>
    <col min="8709" max="8709" width="32.140625" style="662" customWidth="1"/>
    <col min="8710" max="8710" width="29.42578125" style="662" bestFit="1" customWidth="1"/>
    <col min="8711" max="8711" width="23.42578125" style="662" customWidth="1"/>
    <col min="8712" max="8712" width="21.85546875" style="662" bestFit="1" customWidth="1"/>
    <col min="8713" max="8713" width="20.85546875" style="662" customWidth="1"/>
    <col min="8714" max="8714" width="23.42578125" style="662" customWidth="1"/>
    <col min="8715" max="8717" width="16.5703125" style="662" customWidth="1"/>
    <col min="8718" max="8718" width="25" style="662" customWidth="1"/>
    <col min="8719" max="8719" width="82.42578125" style="662" bestFit="1" customWidth="1"/>
    <col min="8720" max="8720" width="18.5703125" style="662" customWidth="1"/>
    <col min="8721" max="8721" width="19.42578125" style="662" customWidth="1"/>
    <col min="8722" max="8722" width="20" style="662" customWidth="1"/>
    <col min="8723" max="8723" width="25.85546875" style="662" customWidth="1"/>
    <col min="8724" max="8724" width="17.42578125" style="662" bestFit="1" customWidth="1"/>
    <col min="8725" max="8725" width="10" style="662" customWidth="1"/>
    <col min="8726" max="8726" width="7.42578125" style="662" bestFit="1" customWidth="1"/>
    <col min="8727" max="8727" width="10.42578125" style="662" bestFit="1" customWidth="1"/>
    <col min="8728" max="8728" width="13.42578125" style="662" bestFit="1" customWidth="1"/>
    <col min="8729" max="8729" width="14" style="662" bestFit="1" customWidth="1"/>
    <col min="8730" max="8730" width="14.140625" style="662" customWidth="1"/>
    <col min="8731" max="8731" width="13.42578125" style="662" customWidth="1"/>
    <col min="8732" max="8732" width="13.42578125" style="662" bestFit="1" customWidth="1"/>
    <col min="8733" max="8733" width="14" style="662" bestFit="1" customWidth="1"/>
    <col min="8734" max="8734" width="8.85546875" style="662" customWidth="1"/>
    <col min="8735" max="8735" width="9.85546875" style="662" customWidth="1"/>
    <col min="8736" max="8736" width="6.42578125" style="662" customWidth="1"/>
    <col min="8737" max="8737" width="13.5703125" style="662" bestFit="1" customWidth="1"/>
    <col min="8738" max="8738" width="10.42578125" style="662" customWidth="1"/>
    <col min="8739" max="8739" width="14.42578125" style="662" customWidth="1"/>
    <col min="8740" max="8740" width="12.42578125" style="662" bestFit="1" customWidth="1"/>
    <col min="8741" max="8741" width="11" style="662" bestFit="1" customWidth="1"/>
    <col min="8742" max="8743" width="12.85546875" style="662" bestFit="1" customWidth="1"/>
    <col min="8744" max="8744" width="15.140625" style="662" bestFit="1" customWidth="1"/>
    <col min="8745" max="8745" width="14.42578125" style="662" bestFit="1" customWidth="1"/>
    <col min="8746" max="8746" width="9.5703125" style="662" bestFit="1" customWidth="1"/>
    <col min="8747" max="8748" width="8.85546875" style="662" customWidth="1"/>
    <col min="8749" max="8749" width="14.85546875" style="662" customWidth="1"/>
    <col min="8750" max="8750" width="10.5703125" style="662" bestFit="1" customWidth="1"/>
    <col min="8751" max="8751" width="14.42578125" style="662" bestFit="1" customWidth="1"/>
    <col min="8752" max="8752" width="12.85546875" style="662" bestFit="1" customWidth="1"/>
    <col min="8753" max="8753" width="10" style="662" bestFit="1" customWidth="1"/>
    <col min="8754" max="8930" width="9.140625" style="662"/>
    <col min="8931" max="8931" width="9.140625" style="662" customWidth="1"/>
    <col min="8932" max="8932" width="31.42578125" style="662" customWidth="1"/>
    <col min="8933" max="8933" width="9.140625" style="662"/>
    <col min="8934" max="8934" width="14.42578125" style="662" bestFit="1" customWidth="1"/>
    <col min="8935" max="8935" width="26.42578125" style="662" bestFit="1" customWidth="1"/>
    <col min="8936" max="8936" width="12.42578125" style="662" customWidth="1"/>
    <col min="8937" max="8937" width="21.42578125" style="662" customWidth="1"/>
    <col min="8938" max="8938" width="15.140625" style="662" customWidth="1"/>
    <col min="8939" max="8939" width="12.42578125" style="662" customWidth="1"/>
    <col min="8940" max="8940" width="11.42578125" style="662" customWidth="1"/>
    <col min="8941" max="8941" width="11.5703125" style="662" customWidth="1"/>
    <col min="8942" max="8942" width="8.85546875" style="662" customWidth="1"/>
    <col min="8943" max="8943" width="11.42578125" style="662" customWidth="1"/>
    <col min="8944" max="8944" width="11.140625" style="662" customWidth="1"/>
    <col min="8945" max="8945" width="17.42578125" style="662" customWidth="1"/>
    <col min="8946" max="8946" width="25.140625" style="662" bestFit="1" customWidth="1"/>
    <col min="8947" max="8947" width="40.42578125" style="662" customWidth="1"/>
    <col min="8948" max="8948" width="17.42578125" style="662" customWidth="1"/>
    <col min="8949" max="8951" width="10.42578125" style="662" customWidth="1"/>
    <col min="8952" max="8952" width="12.85546875" style="662" bestFit="1" customWidth="1"/>
    <col min="8953" max="8953" width="24.140625" style="662" bestFit="1" customWidth="1"/>
    <col min="8954" max="8954" width="12.85546875" style="662" customWidth="1"/>
    <col min="8955" max="8955" width="8.140625" style="662" bestFit="1" customWidth="1"/>
    <col min="8956" max="8957" width="12.85546875" style="662" bestFit="1" customWidth="1"/>
    <col min="8958" max="8958" width="9.5703125" style="662" customWidth="1"/>
    <col min="8959" max="8959" width="11" style="662" customWidth="1"/>
    <col min="8960" max="8960" width="9.5703125" style="662" customWidth="1"/>
    <col min="8961" max="8961" width="13" style="662" customWidth="1"/>
    <col min="8962" max="8964" width="20" style="662" customWidth="1"/>
    <col min="8965" max="8965" width="32.140625" style="662" customWidth="1"/>
    <col min="8966" max="8966" width="29.42578125" style="662" bestFit="1" customWidth="1"/>
    <col min="8967" max="8967" width="23.42578125" style="662" customWidth="1"/>
    <col min="8968" max="8968" width="21.85546875" style="662" bestFit="1" customWidth="1"/>
    <col min="8969" max="8969" width="20.85546875" style="662" customWidth="1"/>
    <col min="8970" max="8970" width="23.42578125" style="662" customWidth="1"/>
    <col min="8971" max="8973" width="16.5703125" style="662" customWidth="1"/>
    <col min="8974" max="8974" width="25" style="662" customWidth="1"/>
    <col min="8975" max="8975" width="82.42578125" style="662" bestFit="1" customWidth="1"/>
    <col min="8976" max="8976" width="18.5703125" style="662" customWidth="1"/>
    <col min="8977" max="8977" width="19.42578125" style="662" customWidth="1"/>
    <col min="8978" max="8978" width="20" style="662" customWidth="1"/>
    <col min="8979" max="8979" width="25.85546875" style="662" customWidth="1"/>
    <col min="8980" max="8980" width="17.42578125" style="662" bestFit="1" customWidth="1"/>
    <col min="8981" max="8981" width="10" style="662" customWidth="1"/>
    <col min="8982" max="8982" width="7.42578125" style="662" bestFit="1" customWidth="1"/>
    <col min="8983" max="8983" width="10.42578125" style="662" bestFit="1" customWidth="1"/>
    <col min="8984" max="8984" width="13.42578125" style="662" bestFit="1" customWidth="1"/>
    <col min="8985" max="8985" width="14" style="662" bestFit="1" customWidth="1"/>
    <col min="8986" max="8986" width="14.140625" style="662" customWidth="1"/>
    <col min="8987" max="8987" width="13.42578125" style="662" customWidth="1"/>
    <col min="8988" max="8988" width="13.42578125" style="662" bestFit="1" customWidth="1"/>
    <col min="8989" max="8989" width="14" style="662" bestFit="1" customWidth="1"/>
    <col min="8990" max="8990" width="8.85546875" style="662" customWidth="1"/>
    <col min="8991" max="8991" width="9.85546875" style="662" customWidth="1"/>
    <col min="8992" max="8992" width="6.42578125" style="662" customWidth="1"/>
    <col min="8993" max="8993" width="13.5703125" style="662" bestFit="1" customWidth="1"/>
    <col min="8994" max="8994" width="10.42578125" style="662" customWidth="1"/>
    <col min="8995" max="8995" width="14.42578125" style="662" customWidth="1"/>
    <col min="8996" max="8996" width="12.42578125" style="662" bestFit="1" customWidth="1"/>
    <col min="8997" max="8997" width="11" style="662" bestFit="1" customWidth="1"/>
    <col min="8998" max="8999" width="12.85546875" style="662" bestFit="1" customWidth="1"/>
    <col min="9000" max="9000" width="15.140625" style="662" bestFit="1" customWidth="1"/>
    <col min="9001" max="9001" width="14.42578125" style="662" bestFit="1" customWidth="1"/>
    <col min="9002" max="9002" width="9.5703125" style="662" bestFit="1" customWidth="1"/>
    <col min="9003" max="9004" width="8.85546875" style="662" customWidth="1"/>
    <col min="9005" max="9005" width="14.85546875" style="662" customWidth="1"/>
    <col min="9006" max="9006" width="10.5703125" style="662" bestFit="1" customWidth="1"/>
    <col min="9007" max="9007" width="14.42578125" style="662" bestFit="1" customWidth="1"/>
    <col min="9008" max="9008" width="12.85546875" style="662" bestFit="1" customWidth="1"/>
    <col min="9009" max="9009" width="10" style="662" bestFit="1" customWidth="1"/>
    <col min="9010" max="9186" width="9.140625" style="662"/>
    <col min="9187" max="9187" width="9.140625" style="662" customWidth="1"/>
    <col min="9188" max="9188" width="31.42578125" style="662" customWidth="1"/>
    <col min="9189" max="9189" width="9.140625" style="662"/>
    <col min="9190" max="9190" width="14.42578125" style="662" bestFit="1" customWidth="1"/>
    <col min="9191" max="9191" width="26.42578125" style="662" bestFit="1" customWidth="1"/>
    <col min="9192" max="9192" width="12.42578125" style="662" customWidth="1"/>
    <col min="9193" max="9193" width="21.42578125" style="662" customWidth="1"/>
    <col min="9194" max="9194" width="15.140625" style="662" customWidth="1"/>
    <col min="9195" max="9195" width="12.42578125" style="662" customWidth="1"/>
    <col min="9196" max="9196" width="11.42578125" style="662" customWidth="1"/>
    <col min="9197" max="9197" width="11.5703125" style="662" customWidth="1"/>
    <col min="9198" max="9198" width="8.85546875" style="662" customWidth="1"/>
    <col min="9199" max="9199" width="11.42578125" style="662" customWidth="1"/>
    <col min="9200" max="9200" width="11.140625" style="662" customWidth="1"/>
    <col min="9201" max="9201" width="17.42578125" style="662" customWidth="1"/>
    <col min="9202" max="9202" width="25.140625" style="662" bestFit="1" customWidth="1"/>
    <col min="9203" max="9203" width="40.42578125" style="662" customWidth="1"/>
    <col min="9204" max="9204" width="17.42578125" style="662" customWidth="1"/>
    <col min="9205" max="9207" width="10.42578125" style="662" customWidth="1"/>
    <col min="9208" max="9208" width="12.85546875" style="662" bestFit="1" customWidth="1"/>
    <col min="9209" max="9209" width="24.140625" style="662" bestFit="1" customWidth="1"/>
    <col min="9210" max="9210" width="12.85546875" style="662" customWidth="1"/>
    <col min="9211" max="9211" width="8.140625" style="662" bestFit="1" customWidth="1"/>
    <col min="9212" max="9213" width="12.85546875" style="662" bestFit="1" customWidth="1"/>
    <col min="9214" max="9214" width="9.5703125" style="662" customWidth="1"/>
    <col min="9215" max="9215" width="11" style="662" customWidth="1"/>
    <col min="9216" max="9216" width="9.5703125" style="662" customWidth="1"/>
    <col min="9217" max="9217" width="13" style="662" customWidth="1"/>
    <col min="9218" max="9220" width="20" style="662" customWidth="1"/>
    <col min="9221" max="9221" width="32.140625" style="662" customWidth="1"/>
    <col min="9222" max="9222" width="29.42578125" style="662" bestFit="1" customWidth="1"/>
    <col min="9223" max="9223" width="23.42578125" style="662" customWidth="1"/>
    <col min="9224" max="9224" width="21.85546875" style="662" bestFit="1" customWidth="1"/>
    <col min="9225" max="9225" width="20.85546875" style="662" customWidth="1"/>
    <col min="9226" max="9226" width="23.42578125" style="662" customWidth="1"/>
    <col min="9227" max="9229" width="16.5703125" style="662" customWidth="1"/>
    <col min="9230" max="9230" width="25" style="662" customWidth="1"/>
    <col min="9231" max="9231" width="82.42578125" style="662" bestFit="1" customWidth="1"/>
    <col min="9232" max="9232" width="18.5703125" style="662" customWidth="1"/>
    <col min="9233" max="9233" width="19.42578125" style="662" customWidth="1"/>
    <col min="9234" max="9234" width="20" style="662" customWidth="1"/>
    <col min="9235" max="9235" width="25.85546875" style="662" customWidth="1"/>
    <col min="9236" max="9236" width="17.42578125" style="662" bestFit="1" customWidth="1"/>
    <col min="9237" max="9237" width="10" style="662" customWidth="1"/>
    <col min="9238" max="9238" width="7.42578125" style="662" bestFit="1" customWidth="1"/>
    <col min="9239" max="9239" width="10.42578125" style="662" bestFit="1" customWidth="1"/>
    <col min="9240" max="9240" width="13.42578125" style="662" bestFit="1" customWidth="1"/>
    <col min="9241" max="9241" width="14" style="662" bestFit="1" customWidth="1"/>
    <col min="9242" max="9242" width="14.140625" style="662" customWidth="1"/>
    <col min="9243" max="9243" width="13.42578125" style="662" customWidth="1"/>
    <col min="9244" max="9244" width="13.42578125" style="662" bestFit="1" customWidth="1"/>
    <col min="9245" max="9245" width="14" style="662" bestFit="1" customWidth="1"/>
    <col min="9246" max="9246" width="8.85546875" style="662" customWidth="1"/>
    <col min="9247" max="9247" width="9.85546875" style="662" customWidth="1"/>
    <col min="9248" max="9248" width="6.42578125" style="662" customWidth="1"/>
    <col min="9249" max="9249" width="13.5703125" style="662" bestFit="1" customWidth="1"/>
    <col min="9250" max="9250" width="10.42578125" style="662" customWidth="1"/>
    <col min="9251" max="9251" width="14.42578125" style="662" customWidth="1"/>
    <col min="9252" max="9252" width="12.42578125" style="662" bestFit="1" customWidth="1"/>
    <col min="9253" max="9253" width="11" style="662" bestFit="1" customWidth="1"/>
    <col min="9254" max="9255" width="12.85546875" style="662" bestFit="1" customWidth="1"/>
    <col min="9256" max="9256" width="15.140625" style="662" bestFit="1" customWidth="1"/>
    <col min="9257" max="9257" width="14.42578125" style="662" bestFit="1" customWidth="1"/>
    <col min="9258" max="9258" width="9.5703125" style="662" bestFit="1" customWidth="1"/>
    <col min="9259" max="9260" width="8.85546875" style="662" customWidth="1"/>
    <col min="9261" max="9261" width="14.85546875" style="662" customWidth="1"/>
    <col min="9262" max="9262" width="10.5703125" style="662" bestFit="1" customWidth="1"/>
    <col min="9263" max="9263" width="14.42578125" style="662" bestFit="1" customWidth="1"/>
    <col min="9264" max="9264" width="12.85546875" style="662" bestFit="1" customWidth="1"/>
    <col min="9265" max="9265" width="10" style="662" bestFit="1" customWidth="1"/>
    <col min="9266" max="9442" width="9.140625" style="662"/>
    <col min="9443" max="9443" width="9.140625" style="662" customWidth="1"/>
    <col min="9444" max="9444" width="31.42578125" style="662" customWidth="1"/>
    <col min="9445" max="9445" width="9.140625" style="662"/>
    <col min="9446" max="9446" width="14.42578125" style="662" bestFit="1" customWidth="1"/>
    <col min="9447" max="9447" width="26.42578125" style="662" bestFit="1" customWidth="1"/>
    <col min="9448" max="9448" width="12.42578125" style="662" customWidth="1"/>
    <col min="9449" max="9449" width="21.42578125" style="662" customWidth="1"/>
    <col min="9450" max="9450" width="15.140625" style="662" customWidth="1"/>
    <col min="9451" max="9451" width="12.42578125" style="662" customWidth="1"/>
    <col min="9452" max="9452" width="11.42578125" style="662" customWidth="1"/>
    <col min="9453" max="9453" width="11.5703125" style="662" customWidth="1"/>
    <col min="9454" max="9454" width="8.85546875" style="662" customWidth="1"/>
    <col min="9455" max="9455" width="11.42578125" style="662" customWidth="1"/>
    <col min="9456" max="9456" width="11.140625" style="662" customWidth="1"/>
    <col min="9457" max="9457" width="17.42578125" style="662" customWidth="1"/>
    <col min="9458" max="9458" width="25.140625" style="662" bestFit="1" customWidth="1"/>
    <col min="9459" max="9459" width="40.42578125" style="662" customWidth="1"/>
    <col min="9460" max="9460" width="17.42578125" style="662" customWidth="1"/>
    <col min="9461" max="9463" width="10.42578125" style="662" customWidth="1"/>
    <col min="9464" max="9464" width="12.85546875" style="662" bestFit="1" customWidth="1"/>
    <col min="9465" max="9465" width="24.140625" style="662" bestFit="1" customWidth="1"/>
    <col min="9466" max="9466" width="12.85546875" style="662" customWidth="1"/>
    <col min="9467" max="9467" width="8.140625" style="662" bestFit="1" customWidth="1"/>
    <col min="9468" max="9469" width="12.85546875" style="662" bestFit="1" customWidth="1"/>
    <col min="9470" max="9470" width="9.5703125" style="662" customWidth="1"/>
    <col min="9471" max="9471" width="11" style="662" customWidth="1"/>
    <col min="9472" max="9472" width="9.5703125" style="662" customWidth="1"/>
    <col min="9473" max="9473" width="13" style="662" customWidth="1"/>
    <col min="9474" max="9476" width="20" style="662" customWidth="1"/>
    <col min="9477" max="9477" width="32.140625" style="662" customWidth="1"/>
    <col min="9478" max="9478" width="29.42578125" style="662" bestFit="1" customWidth="1"/>
    <col min="9479" max="9479" width="23.42578125" style="662" customWidth="1"/>
    <col min="9480" max="9480" width="21.85546875" style="662" bestFit="1" customWidth="1"/>
    <col min="9481" max="9481" width="20.85546875" style="662" customWidth="1"/>
    <col min="9482" max="9482" width="23.42578125" style="662" customWidth="1"/>
    <col min="9483" max="9485" width="16.5703125" style="662" customWidth="1"/>
    <col min="9486" max="9486" width="25" style="662" customWidth="1"/>
    <col min="9487" max="9487" width="82.42578125" style="662" bestFit="1" customWidth="1"/>
    <col min="9488" max="9488" width="18.5703125" style="662" customWidth="1"/>
    <col min="9489" max="9489" width="19.42578125" style="662" customWidth="1"/>
    <col min="9490" max="9490" width="20" style="662" customWidth="1"/>
    <col min="9491" max="9491" width="25.85546875" style="662" customWidth="1"/>
    <col min="9492" max="9492" width="17.42578125" style="662" bestFit="1" customWidth="1"/>
    <col min="9493" max="9493" width="10" style="662" customWidth="1"/>
    <col min="9494" max="9494" width="7.42578125" style="662" bestFit="1" customWidth="1"/>
    <col min="9495" max="9495" width="10.42578125" style="662" bestFit="1" customWidth="1"/>
    <col min="9496" max="9496" width="13.42578125" style="662" bestFit="1" customWidth="1"/>
    <col min="9497" max="9497" width="14" style="662" bestFit="1" customWidth="1"/>
    <col min="9498" max="9498" width="14.140625" style="662" customWidth="1"/>
    <col min="9499" max="9499" width="13.42578125" style="662" customWidth="1"/>
    <col min="9500" max="9500" width="13.42578125" style="662" bestFit="1" customWidth="1"/>
    <col min="9501" max="9501" width="14" style="662" bestFit="1" customWidth="1"/>
    <col min="9502" max="9502" width="8.85546875" style="662" customWidth="1"/>
    <col min="9503" max="9503" width="9.85546875" style="662" customWidth="1"/>
    <col min="9504" max="9504" width="6.42578125" style="662" customWidth="1"/>
    <col min="9505" max="9505" width="13.5703125" style="662" bestFit="1" customWidth="1"/>
    <col min="9506" max="9506" width="10.42578125" style="662" customWidth="1"/>
    <col min="9507" max="9507" width="14.42578125" style="662" customWidth="1"/>
    <col min="9508" max="9508" width="12.42578125" style="662" bestFit="1" customWidth="1"/>
    <col min="9509" max="9509" width="11" style="662" bestFit="1" customWidth="1"/>
    <col min="9510" max="9511" width="12.85546875" style="662" bestFit="1" customWidth="1"/>
    <col min="9512" max="9512" width="15.140625" style="662" bestFit="1" customWidth="1"/>
    <col min="9513" max="9513" width="14.42578125" style="662" bestFit="1" customWidth="1"/>
    <col min="9514" max="9514" width="9.5703125" style="662" bestFit="1" customWidth="1"/>
    <col min="9515" max="9516" width="8.85546875" style="662" customWidth="1"/>
    <col min="9517" max="9517" width="14.85546875" style="662" customWidth="1"/>
    <col min="9518" max="9518" width="10.5703125" style="662" bestFit="1" customWidth="1"/>
    <col min="9519" max="9519" width="14.42578125" style="662" bestFit="1" customWidth="1"/>
    <col min="9520" max="9520" width="12.85546875" style="662" bestFit="1" customWidth="1"/>
    <col min="9521" max="9521" width="10" style="662" bestFit="1" customWidth="1"/>
    <col min="9522" max="9698" width="9.140625" style="662"/>
    <col min="9699" max="9699" width="9.140625" style="662" customWidth="1"/>
    <col min="9700" max="9700" width="31.42578125" style="662" customWidth="1"/>
    <col min="9701" max="9701" width="9.140625" style="662"/>
    <col min="9702" max="9702" width="14.42578125" style="662" bestFit="1" customWidth="1"/>
    <col min="9703" max="9703" width="26.42578125" style="662" bestFit="1" customWidth="1"/>
    <col min="9704" max="9704" width="12.42578125" style="662" customWidth="1"/>
    <col min="9705" max="9705" width="21.42578125" style="662" customWidth="1"/>
    <col min="9706" max="9706" width="15.140625" style="662" customWidth="1"/>
    <col min="9707" max="9707" width="12.42578125" style="662" customWidth="1"/>
    <col min="9708" max="9708" width="11.42578125" style="662" customWidth="1"/>
    <col min="9709" max="9709" width="11.5703125" style="662" customWidth="1"/>
    <col min="9710" max="9710" width="8.85546875" style="662" customWidth="1"/>
    <col min="9711" max="9711" width="11.42578125" style="662" customWidth="1"/>
    <col min="9712" max="9712" width="11.140625" style="662" customWidth="1"/>
    <col min="9713" max="9713" width="17.42578125" style="662" customWidth="1"/>
    <col min="9714" max="9714" width="25.140625" style="662" bestFit="1" customWidth="1"/>
    <col min="9715" max="9715" width="40.42578125" style="662" customWidth="1"/>
    <col min="9716" max="9716" width="17.42578125" style="662" customWidth="1"/>
    <col min="9717" max="9719" width="10.42578125" style="662" customWidth="1"/>
    <col min="9720" max="9720" width="12.85546875" style="662" bestFit="1" customWidth="1"/>
    <col min="9721" max="9721" width="24.140625" style="662" bestFit="1" customWidth="1"/>
    <col min="9722" max="9722" width="12.85546875" style="662" customWidth="1"/>
    <col min="9723" max="9723" width="8.140625" style="662" bestFit="1" customWidth="1"/>
    <col min="9724" max="9725" width="12.85546875" style="662" bestFit="1" customWidth="1"/>
    <col min="9726" max="9726" width="9.5703125" style="662" customWidth="1"/>
    <col min="9727" max="9727" width="11" style="662" customWidth="1"/>
    <col min="9728" max="9728" width="9.5703125" style="662" customWidth="1"/>
    <col min="9729" max="9729" width="13" style="662" customWidth="1"/>
    <col min="9730" max="9732" width="20" style="662" customWidth="1"/>
    <col min="9733" max="9733" width="32.140625" style="662" customWidth="1"/>
    <col min="9734" max="9734" width="29.42578125" style="662" bestFit="1" customWidth="1"/>
    <col min="9735" max="9735" width="23.42578125" style="662" customWidth="1"/>
    <col min="9736" max="9736" width="21.85546875" style="662" bestFit="1" customWidth="1"/>
    <col min="9737" max="9737" width="20.85546875" style="662" customWidth="1"/>
    <col min="9738" max="9738" width="23.42578125" style="662" customWidth="1"/>
    <col min="9739" max="9741" width="16.5703125" style="662" customWidth="1"/>
    <col min="9742" max="9742" width="25" style="662" customWidth="1"/>
    <col min="9743" max="9743" width="82.42578125" style="662" bestFit="1" customWidth="1"/>
    <col min="9744" max="9744" width="18.5703125" style="662" customWidth="1"/>
    <col min="9745" max="9745" width="19.42578125" style="662" customWidth="1"/>
    <col min="9746" max="9746" width="20" style="662" customWidth="1"/>
    <col min="9747" max="9747" width="25.85546875" style="662" customWidth="1"/>
    <col min="9748" max="9748" width="17.42578125" style="662" bestFit="1" customWidth="1"/>
    <col min="9749" max="9749" width="10" style="662" customWidth="1"/>
    <col min="9750" max="9750" width="7.42578125" style="662" bestFit="1" customWidth="1"/>
    <col min="9751" max="9751" width="10.42578125" style="662" bestFit="1" customWidth="1"/>
    <col min="9752" max="9752" width="13.42578125" style="662" bestFit="1" customWidth="1"/>
    <col min="9753" max="9753" width="14" style="662" bestFit="1" customWidth="1"/>
    <col min="9754" max="9754" width="14.140625" style="662" customWidth="1"/>
    <col min="9755" max="9755" width="13.42578125" style="662" customWidth="1"/>
    <col min="9756" max="9756" width="13.42578125" style="662" bestFit="1" customWidth="1"/>
    <col min="9757" max="9757" width="14" style="662" bestFit="1" customWidth="1"/>
    <col min="9758" max="9758" width="8.85546875" style="662" customWidth="1"/>
    <col min="9759" max="9759" width="9.85546875" style="662" customWidth="1"/>
    <col min="9760" max="9760" width="6.42578125" style="662" customWidth="1"/>
    <col min="9761" max="9761" width="13.5703125" style="662" bestFit="1" customWidth="1"/>
    <col min="9762" max="9762" width="10.42578125" style="662" customWidth="1"/>
    <col min="9763" max="9763" width="14.42578125" style="662" customWidth="1"/>
    <col min="9764" max="9764" width="12.42578125" style="662" bestFit="1" customWidth="1"/>
    <col min="9765" max="9765" width="11" style="662" bestFit="1" customWidth="1"/>
    <col min="9766" max="9767" width="12.85546875" style="662" bestFit="1" customWidth="1"/>
    <col min="9768" max="9768" width="15.140625" style="662" bestFit="1" customWidth="1"/>
    <col min="9769" max="9769" width="14.42578125" style="662" bestFit="1" customWidth="1"/>
    <col min="9770" max="9770" width="9.5703125" style="662" bestFit="1" customWidth="1"/>
    <col min="9771" max="9772" width="8.85546875" style="662" customWidth="1"/>
    <col min="9773" max="9773" width="14.85546875" style="662" customWidth="1"/>
    <col min="9774" max="9774" width="10.5703125" style="662" bestFit="1" customWidth="1"/>
    <col min="9775" max="9775" width="14.42578125" style="662" bestFit="1" customWidth="1"/>
    <col min="9776" max="9776" width="12.85546875" style="662" bestFit="1" customWidth="1"/>
    <col min="9777" max="9777" width="10" style="662" bestFit="1" customWidth="1"/>
    <col min="9778" max="9954" width="9.140625" style="662"/>
    <col min="9955" max="9955" width="9.140625" style="662" customWidth="1"/>
    <col min="9956" max="9956" width="31.42578125" style="662" customWidth="1"/>
    <col min="9957" max="9957" width="9.140625" style="662"/>
    <col min="9958" max="9958" width="14.42578125" style="662" bestFit="1" customWidth="1"/>
    <col min="9959" max="9959" width="26.42578125" style="662" bestFit="1" customWidth="1"/>
    <col min="9960" max="9960" width="12.42578125" style="662" customWidth="1"/>
    <col min="9961" max="9961" width="21.42578125" style="662" customWidth="1"/>
    <col min="9962" max="9962" width="15.140625" style="662" customWidth="1"/>
    <col min="9963" max="9963" width="12.42578125" style="662" customWidth="1"/>
    <col min="9964" max="9964" width="11.42578125" style="662" customWidth="1"/>
    <col min="9965" max="9965" width="11.5703125" style="662" customWidth="1"/>
    <col min="9966" max="9966" width="8.85546875" style="662" customWidth="1"/>
    <col min="9967" max="9967" width="11.42578125" style="662" customWidth="1"/>
    <col min="9968" max="9968" width="11.140625" style="662" customWidth="1"/>
    <col min="9969" max="9969" width="17.42578125" style="662" customWidth="1"/>
    <col min="9970" max="9970" width="25.140625" style="662" bestFit="1" customWidth="1"/>
    <col min="9971" max="9971" width="40.42578125" style="662" customWidth="1"/>
    <col min="9972" max="9972" width="17.42578125" style="662" customWidth="1"/>
    <col min="9973" max="9975" width="10.42578125" style="662" customWidth="1"/>
    <col min="9976" max="9976" width="12.85546875" style="662" bestFit="1" customWidth="1"/>
    <col min="9977" max="9977" width="24.140625" style="662" bestFit="1" customWidth="1"/>
    <col min="9978" max="9978" width="12.85546875" style="662" customWidth="1"/>
    <col min="9979" max="9979" width="8.140625" style="662" bestFit="1" customWidth="1"/>
    <col min="9980" max="9981" width="12.85546875" style="662" bestFit="1" customWidth="1"/>
    <col min="9982" max="9982" width="9.5703125" style="662" customWidth="1"/>
    <col min="9983" max="9983" width="11" style="662" customWidth="1"/>
    <col min="9984" max="9984" width="9.5703125" style="662" customWidth="1"/>
    <col min="9985" max="9985" width="13" style="662" customWidth="1"/>
    <col min="9986" max="9988" width="20" style="662" customWidth="1"/>
    <col min="9989" max="9989" width="32.140625" style="662" customWidth="1"/>
    <col min="9990" max="9990" width="29.42578125" style="662" bestFit="1" customWidth="1"/>
    <col min="9991" max="9991" width="23.42578125" style="662" customWidth="1"/>
    <col min="9992" max="9992" width="21.85546875" style="662" bestFit="1" customWidth="1"/>
    <col min="9993" max="9993" width="20.85546875" style="662" customWidth="1"/>
    <col min="9994" max="9994" width="23.42578125" style="662" customWidth="1"/>
    <col min="9995" max="9997" width="16.5703125" style="662" customWidth="1"/>
    <col min="9998" max="9998" width="25" style="662" customWidth="1"/>
    <col min="9999" max="9999" width="82.42578125" style="662" bestFit="1" customWidth="1"/>
    <col min="10000" max="10000" width="18.5703125" style="662" customWidth="1"/>
    <col min="10001" max="10001" width="19.42578125" style="662" customWidth="1"/>
    <col min="10002" max="10002" width="20" style="662" customWidth="1"/>
    <col min="10003" max="10003" width="25.85546875" style="662" customWidth="1"/>
    <col min="10004" max="10004" width="17.42578125" style="662" bestFit="1" customWidth="1"/>
    <col min="10005" max="10005" width="10" style="662" customWidth="1"/>
    <col min="10006" max="10006" width="7.42578125" style="662" bestFit="1" customWidth="1"/>
    <col min="10007" max="10007" width="10.42578125" style="662" bestFit="1" customWidth="1"/>
    <col min="10008" max="10008" width="13.42578125" style="662" bestFit="1" customWidth="1"/>
    <col min="10009" max="10009" width="14" style="662" bestFit="1" customWidth="1"/>
    <col min="10010" max="10010" width="14.140625" style="662" customWidth="1"/>
    <col min="10011" max="10011" width="13.42578125" style="662" customWidth="1"/>
    <col min="10012" max="10012" width="13.42578125" style="662" bestFit="1" customWidth="1"/>
    <col min="10013" max="10013" width="14" style="662" bestFit="1" customWidth="1"/>
    <col min="10014" max="10014" width="8.85546875" style="662" customWidth="1"/>
    <col min="10015" max="10015" width="9.85546875" style="662" customWidth="1"/>
    <col min="10016" max="10016" width="6.42578125" style="662" customWidth="1"/>
    <col min="10017" max="10017" width="13.5703125" style="662" bestFit="1" customWidth="1"/>
    <col min="10018" max="10018" width="10.42578125" style="662" customWidth="1"/>
    <col min="10019" max="10019" width="14.42578125" style="662" customWidth="1"/>
    <col min="10020" max="10020" width="12.42578125" style="662" bestFit="1" customWidth="1"/>
    <col min="10021" max="10021" width="11" style="662" bestFit="1" customWidth="1"/>
    <col min="10022" max="10023" width="12.85546875" style="662" bestFit="1" customWidth="1"/>
    <col min="10024" max="10024" width="15.140625" style="662" bestFit="1" customWidth="1"/>
    <col min="10025" max="10025" width="14.42578125" style="662" bestFit="1" customWidth="1"/>
    <col min="10026" max="10026" width="9.5703125" style="662" bestFit="1" customWidth="1"/>
    <col min="10027" max="10028" width="8.85546875" style="662" customWidth="1"/>
    <col min="10029" max="10029" width="14.85546875" style="662" customWidth="1"/>
    <col min="10030" max="10030" width="10.5703125" style="662" bestFit="1" customWidth="1"/>
    <col min="10031" max="10031" width="14.42578125" style="662" bestFit="1" customWidth="1"/>
    <col min="10032" max="10032" width="12.85546875" style="662" bestFit="1" customWidth="1"/>
    <col min="10033" max="10033" width="10" style="662" bestFit="1" customWidth="1"/>
    <col min="10034" max="10210" width="9.140625" style="662"/>
    <col min="10211" max="10211" width="9.140625" style="662" customWidth="1"/>
    <col min="10212" max="10212" width="31.42578125" style="662" customWidth="1"/>
    <col min="10213" max="10213" width="9.140625" style="662"/>
    <col min="10214" max="10214" width="14.42578125" style="662" bestFit="1" customWidth="1"/>
    <col min="10215" max="10215" width="26.42578125" style="662" bestFit="1" customWidth="1"/>
    <col min="10216" max="10216" width="12.42578125" style="662" customWidth="1"/>
    <col min="10217" max="10217" width="21.42578125" style="662" customWidth="1"/>
    <col min="10218" max="10218" width="15.140625" style="662" customWidth="1"/>
    <col min="10219" max="10219" width="12.42578125" style="662" customWidth="1"/>
    <col min="10220" max="10220" width="11.42578125" style="662" customWidth="1"/>
    <col min="10221" max="10221" width="11.5703125" style="662" customWidth="1"/>
    <col min="10222" max="10222" width="8.85546875" style="662" customWidth="1"/>
    <col min="10223" max="10223" width="11.42578125" style="662" customWidth="1"/>
    <col min="10224" max="10224" width="11.140625" style="662" customWidth="1"/>
    <col min="10225" max="10225" width="17.42578125" style="662" customWidth="1"/>
    <col min="10226" max="10226" width="25.140625" style="662" bestFit="1" customWidth="1"/>
    <col min="10227" max="10227" width="40.42578125" style="662" customWidth="1"/>
    <col min="10228" max="10228" width="17.42578125" style="662" customWidth="1"/>
    <col min="10229" max="10231" width="10.42578125" style="662" customWidth="1"/>
    <col min="10232" max="10232" width="12.85546875" style="662" bestFit="1" customWidth="1"/>
    <col min="10233" max="10233" width="24.140625" style="662" bestFit="1" customWidth="1"/>
    <col min="10234" max="10234" width="12.85546875" style="662" customWidth="1"/>
    <col min="10235" max="10235" width="8.140625" style="662" bestFit="1" customWidth="1"/>
    <col min="10236" max="10237" width="12.85546875" style="662" bestFit="1" customWidth="1"/>
    <col min="10238" max="10238" width="9.5703125" style="662" customWidth="1"/>
    <col min="10239" max="10239" width="11" style="662" customWidth="1"/>
    <col min="10240" max="10240" width="9.5703125" style="662" customWidth="1"/>
    <col min="10241" max="10241" width="13" style="662" customWidth="1"/>
    <col min="10242" max="10244" width="20" style="662" customWidth="1"/>
    <col min="10245" max="10245" width="32.140625" style="662" customWidth="1"/>
    <col min="10246" max="10246" width="29.42578125" style="662" bestFit="1" customWidth="1"/>
    <col min="10247" max="10247" width="23.42578125" style="662" customWidth="1"/>
    <col min="10248" max="10248" width="21.85546875" style="662" bestFit="1" customWidth="1"/>
    <col min="10249" max="10249" width="20.85546875" style="662" customWidth="1"/>
    <col min="10250" max="10250" width="23.42578125" style="662" customWidth="1"/>
    <col min="10251" max="10253" width="16.5703125" style="662" customWidth="1"/>
    <col min="10254" max="10254" width="25" style="662" customWidth="1"/>
    <col min="10255" max="10255" width="82.42578125" style="662" bestFit="1" customWidth="1"/>
    <col min="10256" max="10256" width="18.5703125" style="662" customWidth="1"/>
    <col min="10257" max="10257" width="19.42578125" style="662" customWidth="1"/>
    <col min="10258" max="10258" width="20" style="662" customWidth="1"/>
    <col min="10259" max="10259" width="25.85546875" style="662" customWidth="1"/>
    <col min="10260" max="10260" width="17.42578125" style="662" bestFit="1" customWidth="1"/>
    <col min="10261" max="10261" width="10" style="662" customWidth="1"/>
    <col min="10262" max="10262" width="7.42578125" style="662" bestFit="1" customWidth="1"/>
    <col min="10263" max="10263" width="10.42578125" style="662" bestFit="1" customWidth="1"/>
    <col min="10264" max="10264" width="13.42578125" style="662" bestFit="1" customWidth="1"/>
    <col min="10265" max="10265" width="14" style="662" bestFit="1" customWidth="1"/>
    <col min="10266" max="10266" width="14.140625" style="662" customWidth="1"/>
    <col min="10267" max="10267" width="13.42578125" style="662" customWidth="1"/>
    <col min="10268" max="10268" width="13.42578125" style="662" bestFit="1" customWidth="1"/>
    <col min="10269" max="10269" width="14" style="662" bestFit="1" customWidth="1"/>
    <col min="10270" max="10270" width="8.85546875" style="662" customWidth="1"/>
    <col min="10271" max="10271" width="9.85546875" style="662" customWidth="1"/>
    <col min="10272" max="10272" width="6.42578125" style="662" customWidth="1"/>
    <col min="10273" max="10273" width="13.5703125" style="662" bestFit="1" customWidth="1"/>
    <col min="10274" max="10274" width="10.42578125" style="662" customWidth="1"/>
    <col min="10275" max="10275" width="14.42578125" style="662" customWidth="1"/>
    <col min="10276" max="10276" width="12.42578125" style="662" bestFit="1" customWidth="1"/>
    <col min="10277" max="10277" width="11" style="662" bestFit="1" customWidth="1"/>
    <col min="10278" max="10279" width="12.85546875" style="662" bestFit="1" customWidth="1"/>
    <col min="10280" max="10280" width="15.140625" style="662" bestFit="1" customWidth="1"/>
    <col min="10281" max="10281" width="14.42578125" style="662" bestFit="1" customWidth="1"/>
    <col min="10282" max="10282" width="9.5703125" style="662" bestFit="1" customWidth="1"/>
    <col min="10283" max="10284" width="8.85546875" style="662" customWidth="1"/>
    <col min="10285" max="10285" width="14.85546875" style="662" customWidth="1"/>
    <col min="10286" max="10286" width="10.5703125" style="662" bestFit="1" customWidth="1"/>
    <col min="10287" max="10287" width="14.42578125" style="662" bestFit="1" customWidth="1"/>
    <col min="10288" max="10288" width="12.85546875" style="662" bestFit="1" customWidth="1"/>
    <col min="10289" max="10289" width="10" style="662" bestFit="1" customWidth="1"/>
    <col min="10290" max="10466" width="9.140625" style="662"/>
    <col min="10467" max="10467" width="9.140625" style="662" customWidth="1"/>
    <col min="10468" max="10468" width="31.42578125" style="662" customWidth="1"/>
    <col min="10469" max="10469" width="9.140625" style="662"/>
    <col min="10470" max="10470" width="14.42578125" style="662" bestFit="1" customWidth="1"/>
    <col min="10471" max="10471" width="26.42578125" style="662" bestFit="1" customWidth="1"/>
    <col min="10472" max="10472" width="12.42578125" style="662" customWidth="1"/>
    <col min="10473" max="10473" width="21.42578125" style="662" customWidth="1"/>
    <col min="10474" max="10474" width="15.140625" style="662" customWidth="1"/>
    <col min="10475" max="10475" width="12.42578125" style="662" customWidth="1"/>
    <col min="10476" max="10476" width="11.42578125" style="662" customWidth="1"/>
    <col min="10477" max="10477" width="11.5703125" style="662" customWidth="1"/>
    <col min="10478" max="10478" width="8.85546875" style="662" customWidth="1"/>
    <col min="10479" max="10479" width="11.42578125" style="662" customWidth="1"/>
    <col min="10480" max="10480" width="11.140625" style="662" customWidth="1"/>
    <col min="10481" max="10481" width="17.42578125" style="662" customWidth="1"/>
    <col min="10482" max="10482" width="25.140625" style="662" bestFit="1" customWidth="1"/>
    <col min="10483" max="10483" width="40.42578125" style="662" customWidth="1"/>
    <col min="10484" max="10484" width="17.42578125" style="662" customWidth="1"/>
    <col min="10485" max="10487" width="10.42578125" style="662" customWidth="1"/>
    <col min="10488" max="10488" width="12.85546875" style="662" bestFit="1" customWidth="1"/>
    <col min="10489" max="10489" width="24.140625" style="662" bestFit="1" customWidth="1"/>
    <col min="10490" max="10490" width="12.85546875" style="662" customWidth="1"/>
    <col min="10491" max="10491" width="8.140625" style="662" bestFit="1" customWidth="1"/>
    <col min="10492" max="10493" width="12.85546875" style="662" bestFit="1" customWidth="1"/>
    <col min="10494" max="10494" width="9.5703125" style="662" customWidth="1"/>
    <col min="10495" max="10495" width="11" style="662" customWidth="1"/>
    <col min="10496" max="10496" width="9.5703125" style="662" customWidth="1"/>
    <col min="10497" max="10497" width="13" style="662" customWidth="1"/>
    <col min="10498" max="10500" width="20" style="662" customWidth="1"/>
    <col min="10501" max="10501" width="32.140625" style="662" customWidth="1"/>
    <col min="10502" max="10502" width="29.42578125" style="662" bestFit="1" customWidth="1"/>
    <col min="10503" max="10503" width="23.42578125" style="662" customWidth="1"/>
    <col min="10504" max="10504" width="21.85546875" style="662" bestFit="1" customWidth="1"/>
    <col min="10505" max="10505" width="20.85546875" style="662" customWidth="1"/>
    <col min="10506" max="10506" width="23.42578125" style="662" customWidth="1"/>
    <col min="10507" max="10509" width="16.5703125" style="662" customWidth="1"/>
    <col min="10510" max="10510" width="25" style="662" customWidth="1"/>
    <col min="10511" max="10511" width="82.42578125" style="662" bestFit="1" customWidth="1"/>
    <col min="10512" max="10512" width="18.5703125" style="662" customWidth="1"/>
    <col min="10513" max="10513" width="19.42578125" style="662" customWidth="1"/>
    <col min="10514" max="10514" width="20" style="662" customWidth="1"/>
    <col min="10515" max="10515" width="25.85546875" style="662" customWidth="1"/>
    <col min="10516" max="10516" width="17.42578125" style="662" bestFit="1" customWidth="1"/>
    <col min="10517" max="10517" width="10" style="662" customWidth="1"/>
    <col min="10518" max="10518" width="7.42578125" style="662" bestFit="1" customWidth="1"/>
    <col min="10519" max="10519" width="10.42578125" style="662" bestFit="1" customWidth="1"/>
    <col min="10520" max="10520" width="13.42578125" style="662" bestFit="1" customWidth="1"/>
    <col min="10521" max="10521" width="14" style="662" bestFit="1" customWidth="1"/>
    <col min="10522" max="10522" width="14.140625" style="662" customWidth="1"/>
    <col min="10523" max="10523" width="13.42578125" style="662" customWidth="1"/>
    <col min="10524" max="10524" width="13.42578125" style="662" bestFit="1" customWidth="1"/>
    <col min="10525" max="10525" width="14" style="662" bestFit="1" customWidth="1"/>
    <col min="10526" max="10526" width="8.85546875" style="662" customWidth="1"/>
    <col min="10527" max="10527" width="9.85546875" style="662" customWidth="1"/>
    <col min="10528" max="10528" width="6.42578125" style="662" customWidth="1"/>
    <col min="10529" max="10529" width="13.5703125" style="662" bestFit="1" customWidth="1"/>
    <col min="10530" max="10530" width="10.42578125" style="662" customWidth="1"/>
    <col min="10531" max="10531" width="14.42578125" style="662" customWidth="1"/>
    <col min="10532" max="10532" width="12.42578125" style="662" bestFit="1" customWidth="1"/>
    <col min="10533" max="10533" width="11" style="662" bestFit="1" customWidth="1"/>
    <col min="10534" max="10535" width="12.85546875" style="662" bestFit="1" customWidth="1"/>
    <col min="10536" max="10536" width="15.140625" style="662" bestFit="1" customWidth="1"/>
    <col min="10537" max="10537" width="14.42578125" style="662" bestFit="1" customWidth="1"/>
    <col min="10538" max="10538" width="9.5703125" style="662" bestFit="1" customWidth="1"/>
    <col min="10539" max="10540" width="8.85546875" style="662" customWidth="1"/>
    <col min="10541" max="10541" width="14.85546875" style="662" customWidth="1"/>
    <col min="10542" max="10542" width="10.5703125" style="662" bestFit="1" customWidth="1"/>
    <col min="10543" max="10543" width="14.42578125" style="662" bestFit="1" customWidth="1"/>
    <col min="10544" max="10544" width="12.85546875" style="662" bestFit="1" customWidth="1"/>
    <col min="10545" max="10545" width="10" style="662" bestFit="1" customWidth="1"/>
    <col min="10546" max="10722" width="9.140625" style="662"/>
    <col min="10723" max="10723" width="9.140625" style="662" customWidth="1"/>
    <col min="10724" max="10724" width="31.42578125" style="662" customWidth="1"/>
    <col min="10725" max="10725" width="9.140625" style="662"/>
    <col min="10726" max="10726" width="14.42578125" style="662" bestFit="1" customWidth="1"/>
    <col min="10727" max="10727" width="26.42578125" style="662" bestFit="1" customWidth="1"/>
    <col min="10728" max="10728" width="12.42578125" style="662" customWidth="1"/>
    <col min="10729" max="10729" width="21.42578125" style="662" customWidth="1"/>
    <col min="10730" max="10730" width="15.140625" style="662" customWidth="1"/>
    <col min="10731" max="10731" width="12.42578125" style="662" customWidth="1"/>
    <col min="10732" max="10732" width="11.42578125" style="662" customWidth="1"/>
    <col min="10733" max="10733" width="11.5703125" style="662" customWidth="1"/>
    <col min="10734" max="10734" width="8.85546875" style="662" customWidth="1"/>
    <col min="10735" max="10735" width="11.42578125" style="662" customWidth="1"/>
    <col min="10736" max="10736" width="11.140625" style="662" customWidth="1"/>
    <col min="10737" max="10737" width="17.42578125" style="662" customWidth="1"/>
    <col min="10738" max="10738" width="25.140625" style="662" bestFit="1" customWidth="1"/>
    <col min="10739" max="10739" width="40.42578125" style="662" customWidth="1"/>
    <col min="10740" max="10740" width="17.42578125" style="662" customWidth="1"/>
    <col min="10741" max="10743" width="10.42578125" style="662" customWidth="1"/>
    <col min="10744" max="10744" width="12.85546875" style="662" bestFit="1" customWidth="1"/>
    <col min="10745" max="10745" width="24.140625" style="662" bestFit="1" customWidth="1"/>
    <col min="10746" max="10746" width="12.85546875" style="662" customWidth="1"/>
    <col min="10747" max="10747" width="8.140625" style="662" bestFit="1" customWidth="1"/>
    <col min="10748" max="10749" width="12.85546875" style="662" bestFit="1" customWidth="1"/>
    <col min="10750" max="10750" width="9.5703125" style="662" customWidth="1"/>
    <col min="10751" max="10751" width="11" style="662" customWidth="1"/>
    <col min="10752" max="10752" width="9.5703125" style="662" customWidth="1"/>
    <col min="10753" max="10753" width="13" style="662" customWidth="1"/>
    <col min="10754" max="10756" width="20" style="662" customWidth="1"/>
    <col min="10757" max="10757" width="32.140625" style="662" customWidth="1"/>
    <col min="10758" max="10758" width="29.42578125" style="662" bestFit="1" customWidth="1"/>
    <col min="10759" max="10759" width="23.42578125" style="662" customWidth="1"/>
    <col min="10760" max="10760" width="21.85546875" style="662" bestFit="1" customWidth="1"/>
    <col min="10761" max="10761" width="20.85546875" style="662" customWidth="1"/>
    <col min="10762" max="10762" width="23.42578125" style="662" customWidth="1"/>
    <col min="10763" max="10765" width="16.5703125" style="662" customWidth="1"/>
    <col min="10766" max="10766" width="25" style="662" customWidth="1"/>
    <col min="10767" max="10767" width="82.42578125" style="662" bestFit="1" customWidth="1"/>
    <col min="10768" max="10768" width="18.5703125" style="662" customWidth="1"/>
    <col min="10769" max="10769" width="19.42578125" style="662" customWidth="1"/>
    <col min="10770" max="10770" width="20" style="662" customWidth="1"/>
    <col min="10771" max="10771" width="25.85546875" style="662" customWidth="1"/>
    <col min="10772" max="10772" width="17.42578125" style="662" bestFit="1" customWidth="1"/>
    <col min="10773" max="10773" width="10" style="662" customWidth="1"/>
    <col min="10774" max="10774" width="7.42578125" style="662" bestFit="1" customWidth="1"/>
    <col min="10775" max="10775" width="10.42578125" style="662" bestFit="1" customWidth="1"/>
    <col min="10776" max="10776" width="13.42578125" style="662" bestFit="1" customWidth="1"/>
    <col min="10777" max="10777" width="14" style="662" bestFit="1" customWidth="1"/>
    <col min="10778" max="10778" width="14.140625" style="662" customWidth="1"/>
    <col min="10779" max="10779" width="13.42578125" style="662" customWidth="1"/>
    <col min="10780" max="10780" width="13.42578125" style="662" bestFit="1" customWidth="1"/>
    <col min="10781" max="10781" width="14" style="662" bestFit="1" customWidth="1"/>
    <col min="10782" max="10782" width="8.85546875" style="662" customWidth="1"/>
    <col min="10783" max="10783" width="9.85546875" style="662" customWidth="1"/>
    <col min="10784" max="10784" width="6.42578125" style="662" customWidth="1"/>
    <col min="10785" max="10785" width="13.5703125" style="662" bestFit="1" customWidth="1"/>
    <col min="10786" max="10786" width="10.42578125" style="662" customWidth="1"/>
    <col min="10787" max="10787" width="14.42578125" style="662" customWidth="1"/>
    <col min="10788" max="10788" width="12.42578125" style="662" bestFit="1" customWidth="1"/>
    <col min="10789" max="10789" width="11" style="662" bestFit="1" customWidth="1"/>
    <col min="10790" max="10791" width="12.85546875" style="662" bestFit="1" customWidth="1"/>
    <col min="10792" max="10792" width="15.140625" style="662" bestFit="1" customWidth="1"/>
    <col min="10793" max="10793" width="14.42578125" style="662" bestFit="1" customWidth="1"/>
    <col min="10794" max="10794" width="9.5703125" style="662" bestFit="1" customWidth="1"/>
    <col min="10795" max="10796" width="8.85546875" style="662" customWidth="1"/>
    <col min="10797" max="10797" width="14.85546875" style="662" customWidth="1"/>
    <col min="10798" max="10798" width="10.5703125" style="662" bestFit="1" customWidth="1"/>
    <col min="10799" max="10799" width="14.42578125" style="662" bestFit="1" customWidth="1"/>
    <col min="10800" max="10800" width="12.85546875" style="662" bestFit="1" customWidth="1"/>
    <col min="10801" max="10801" width="10" style="662" bestFit="1" customWidth="1"/>
    <col min="10802" max="10978" width="9.140625" style="662"/>
    <col min="10979" max="10979" width="9.140625" style="662" customWidth="1"/>
    <col min="10980" max="10980" width="31.42578125" style="662" customWidth="1"/>
    <col min="10981" max="10981" width="9.140625" style="662"/>
    <col min="10982" max="10982" width="14.42578125" style="662" bestFit="1" customWidth="1"/>
    <col min="10983" max="10983" width="26.42578125" style="662" bestFit="1" customWidth="1"/>
    <col min="10984" max="10984" width="12.42578125" style="662" customWidth="1"/>
    <col min="10985" max="10985" width="21.42578125" style="662" customWidth="1"/>
    <col min="10986" max="10986" width="15.140625" style="662" customWidth="1"/>
    <col min="10987" max="10987" width="12.42578125" style="662" customWidth="1"/>
    <col min="10988" max="10988" width="11.42578125" style="662" customWidth="1"/>
    <col min="10989" max="10989" width="11.5703125" style="662" customWidth="1"/>
    <col min="10990" max="10990" width="8.85546875" style="662" customWidth="1"/>
    <col min="10991" max="10991" width="11.42578125" style="662" customWidth="1"/>
    <col min="10992" max="10992" width="11.140625" style="662" customWidth="1"/>
    <col min="10993" max="10993" width="17.42578125" style="662" customWidth="1"/>
    <col min="10994" max="10994" width="25.140625" style="662" bestFit="1" customWidth="1"/>
    <col min="10995" max="10995" width="40.42578125" style="662" customWidth="1"/>
    <col min="10996" max="10996" width="17.42578125" style="662" customWidth="1"/>
    <col min="10997" max="10999" width="10.42578125" style="662" customWidth="1"/>
    <col min="11000" max="11000" width="12.85546875" style="662" bestFit="1" customWidth="1"/>
    <col min="11001" max="11001" width="24.140625" style="662" bestFit="1" customWidth="1"/>
    <col min="11002" max="11002" width="12.85546875" style="662" customWidth="1"/>
    <col min="11003" max="11003" width="8.140625" style="662" bestFit="1" customWidth="1"/>
    <col min="11004" max="11005" width="12.85546875" style="662" bestFit="1" customWidth="1"/>
    <col min="11006" max="11006" width="9.5703125" style="662" customWidth="1"/>
    <col min="11007" max="11007" width="11" style="662" customWidth="1"/>
    <col min="11008" max="11008" width="9.5703125" style="662" customWidth="1"/>
    <col min="11009" max="11009" width="13" style="662" customWidth="1"/>
    <col min="11010" max="11012" width="20" style="662" customWidth="1"/>
    <col min="11013" max="11013" width="32.140625" style="662" customWidth="1"/>
    <col min="11014" max="11014" width="29.42578125" style="662" bestFit="1" customWidth="1"/>
    <col min="11015" max="11015" width="23.42578125" style="662" customWidth="1"/>
    <col min="11016" max="11016" width="21.85546875" style="662" bestFit="1" customWidth="1"/>
    <col min="11017" max="11017" width="20.85546875" style="662" customWidth="1"/>
    <col min="11018" max="11018" width="23.42578125" style="662" customWidth="1"/>
    <col min="11019" max="11021" width="16.5703125" style="662" customWidth="1"/>
    <col min="11022" max="11022" width="25" style="662" customWidth="1"/>
    <col min="11023" max="11023" width="82.42578125" style="662" bestFit="1" customWidth="1"/>
    <col min="11024" max="11024" width="18.5703125" style="662" customWidth="1"/>
    <col min="11025" max="11025" width="19.42578125" style="662" customWidth="1"/>
    <col min="11026" max="11026" width="20" style="662" customWidth="1"/>
    <col min="11027" max="11027" width="25.85546875" style="662" customWidth="1"/>
    <col min="11028" max="11028" width="17.42578125" style="662" bestFit="1" customWidth="1"/>
    <col min="11029" max="11029" width="10" style="662" customWidth="1"/>
    <col min="11030" max="11030" width="7.42578125" style="662" bestFit="1" customWidth="1"/>
    <col min="11031" max="11031" width="10.42578125" style="662" bestFit="1" customWidth="1"/>
    <col min="11032" max="11032" width="13.42578125" style="662" bestFit="1" customWidth="1"/>
    <col min="11033" max="11033" width="14" style="662" bestFit="1" customWidth="1"/>
    <col min="11034" max="11034" width="14.140625" style="662" customWidth="1"/>
    <col min="11035" max="11035" width="13.42578125" style="662" customWidth="1"/>
    <col min="11036" max="11036" width="13.42578125" style="662" bestFit="1" customWidth="1"/>
    <col min="11037" max="11037" width="14" style="662" bestFit="1" customWidth="1"/>
    <col min="11038" max="11038" width="8.85546875" style="662" customWidth="1"/>
    <col min="11039" max="11039" width="9.85546875" style="662" customWidth="1"/>
    <col min="11040" max="11040" width="6.42578125" style="662" customWidth="1"/>
    <col min="11041" max="11041" width="13.5703125" style="662" bestFit="1" customWidth="1"/>
    <col min="11042" max="11042" width="10.42578125" style="662" customWidth="1"/>
    <col min="11043" max="11043" width="14.42578125" style="662" customWidth="1"/>
    <col min="11044" max="11044" width="12.42578125" style="662" bestFit="1" customWidth="1"/>
    <col min="11045" max="11045" width="11" style="662" bestFit="1" customWidth="1"/>
    <col min="11046" max="11047" width="12.85546875" style="662" bestFit="1" customWidth="1"/>
    <col min="11048" max="11048" width="15.140625" style="662" bestFit="1" customWidth="1"/>
    <col min="11049" max="11049" width="14.42578125" style="662" bestFit="1" customWidth="1"/>
    <col min="11050" max="11050" width="9.5703125" style="662" bestFit="1" customWidth="1"/>
    <col min="11051" max="11052" width="8.85546875" style="662" customWidth="1"/>
    <col min="11053" max="11053" width="14.85546875" style="662" customWidth="1"/>
    <col min="11054" max="11054" width="10.5703125" style="662" bestFit="1" customWidth="1"/>
    <col min="11055" max="11055" width="14.42578125" style="662" bestFit="1" customWidth="1"/>
    <col min="11056" max="11056" width="12.85546875" style="662" bestFit="1" customWidth="1"/>
    <col min="11057" max="11057" width="10" style="662" bestFit="1" customWidth="1"/>
    <col min="11058" max="11234" width="9.140625" style="662"/>
    <col min="11235" max="11235" width="9.140625" style="662" customWidth="1"/>
    <col min="11236" max="11236" width="31.42578125" style="662" customWidth="1"/>
    <col min="11237" max="11237" width="9.140625" style="662"/>
    <col min="11238" max="11238" width="14.42578125" style="662" bestFit="1" customWidth="1"/>
    <col min="11239" max="11239" width="26.42578125" style="662" bestFit="1" customWidth="1"/>
    <col min="11240" max="11240" width="12.42578125" style="662" customWidth="1"/>
    <col min="11241" max="11241" width="21.42578125" style="662" customWidth="1"/>
    <col min="11242" max="11242" width="15.140625" style="662" customWidth="1"/>
    <col min="11243" max="11243" width="12.42578125" style="662" customWidth="1"/>
    <col min="11244" max="11244" width="11.42578125" style="662" customWidth="1"/>
    <col min="11245" max="11245" width="11.5703125" style="662" customWidth="1"/>
    <col min="11246" max="11246" width="8.85546875" style="662" customWidth="1"/>
    <col min="11247" max="11247" width="11.42578125" style="662" customWidth="1"/>
    <col min="11248" max="11248" width="11.140625" style="662" customWidth="1"/>
    <col min="11249" max="11249" width="17.42578125" style="662" customWidth="1"/>
    <col min="11250" max="11250" width="25.140625" style="662" bestFit="1" customWidth="1"/>
    <col min="11251" max="11251" width="40.42578125" style="662" customWidth="1"/>
    <col min="11252" max="11252" width="17.42578125" style="662" customWidth="1"/>
    <col min="11253" max="11255" width="10.42578125" style="662" customWidth="1"/>
    <col min="11256" max="11256" width="12.85546875" style="662" bestFit="1" customWidth="1"/>
    <col min="11257" max="11257" width="24.140625" style="662" bestFit="1" customWidth="1"/>
    <col min="11258" max="11258" width="12.85546875" style="662" customWidth="1"/>
    <col min="11259" max="11259" width="8.140625" style="662" bestFit="1" customWidth="1"/>
    <col min="11260" max="11261" width="12.85546875" style="662" bestFit="1" customWidth="1"/>
    <col min="11262" max="11262" width="9.5703125" style="662" customWidth="1"/>
    <col min="11263" max="11263" width="11" style="662" customWidth="1"/>
    <col min="11264" max="11264" width="9.5703125" style="662" customWidth="1"/>
    <col min="11265" max="11265" width="13" style="662" customWidth="1"/>
    <col min="11266" max="11268" width="20" style="662" customWidth="1"/>
    <col min="11269" max="11269" width="32.140625" style="662" customWidth="1"/>
    <col min="11270" max="11270" width="29.42578125" style="662" bestFit="1" customWidth="1"/>
    <col min="11271" max="11271" width="23.42578125" style="662" customWidth="1"/>
    <col min="11272" max="11272" width="21.85546875" style="662" bestFit="1" customWidth="1"/>
    <col min="11273" max="11273" width="20.85546875" style="662" customWidth="1"/>
    <col min="11274" max="11274" width="23.42578125" style="662" customWidth="1"/>
    <col min="11275" max="11277" width="16.5703125" style="662" customWidth="1"/>
    <col min="11278" max="11278" width="25" style="662" customWidth="1"/>
    <col min="11279" max="11279" width="82.42578125" style="662" bestFit="1" customWidth="1"/>
    <col min="11280" max="11280" width="18.5703125" style="662" customWidth="1"/>
    <col min="11281" max="11281" width="19.42578125" style="662" customWidth="1"/>
    <col min="11282" max="11282" width="20" style="662" customWidth="1"/>
    <col min="11283" max="11283" width="25.85546875" style="662" customWidth="1"/>
    <col min="11284" max="11284" width="17.42578125" style="662" bestFit="1" customWidth="1"/>
    <col min="11285" max="11285" width="10" style="662" customWidth="1"/>
    <col min="11286" max="11286" width="7.42578125" style="662" bestFit="1" customWidth="1"/>
    <col min="11287" max="11287" width="10.42578125" style="662" bestFit="1" customWidth="1"/>
    <col min="11288" max="11288" width="13.42578125" style="662" bestFit="1" customWidth="1"/>
    <col min="11289" max="11289" width="14" style="662" bestFit="1" customWidth="1"/>
    <col min="11290" max="11290" width="14.140625" style="662" customWidth="1"/>
    <col min="11291" max="11291" width="13.42578125" style="662" customWidth="1"/>
    <col min="11292" max="11292" width="13.42578125" style="662" bestFit="1" customWidth="1"/>
    <col min="11293" max="11293" width="14" style="662" bestFit="1" customWidth="1"/>
    <col min="11294" max="11294" width="8.85546875" style="662" customWidth="1"/>
    <col min="11295" max="11295" width="9.85546875" style="662" customWidth="1"/>
    <col min="11296" max="11296" width="6.42578125" style="662" customWidth="1"/>
    <col min="11297" max="11297" width="13.5703125" style="662" bestFit="1" customWidth="1"/>
    <col min="11298" max="11298" width="10.42578125" style="662" customWidth="1"/>
    <col min="11299" max="11299" width="14.42578125" style="662" customWidth="1"/>
    <col min="11300" max="11300" width="12.42578125" style="662" bestFit="1" customWidth="1"/>
    <col min="11301" max="11301" width="11" style="662" bestFit="1" customWidth="1"/>
    <col min="11302" max="11303" width="12.85546875" style="662" bestFit="1" customWidth="1"/>
    <col min="11304" max="11304" width="15.140625" style="662" bestFit="1" customWidth="1"/>
    <col min="11305" max="11305" width="14.42578125" style="662" bestFit="1" customWidth="1"/>
    <col min="11306" max="11306" width="9.5703125" style="662" bestFit="1" customWidth="1"/>
    <col min="11307" max="11308" width="8.85546875" style="662" customWidth="1"/>
    <col min="11309" max="11309" width="14.85546875" style="662" customWidth="1"/>
    <col min="11310" max="11310" width="10.5703125" style="662" bestFit="1" customWidth="1"/>
    <col min="11311" max="11311" width="14.42578125" style="662" bestFit="1" customWidth="1"/>
    <col min="11312" max="11312" width="12.85546875" style="662" bestFit="1" customWidth="1"/>
    <col min="11313" max="11313" width="10" style="662" bestFit="1" customWidth="1"/>
    <col min="11314" max="11490" width="9.140625" style="662"/>
    <col min="11491" max="11491" width="9.140625" style="662" customWidth="1"/>
    <col min="11492" max="11492" width="31.42578125" style="662" customWidth="1"/>
    <col min="11493" max="11493" width="9.140625" style="662"/>
    <col min="11494" max="11494" width="14.42578125" style="662" bestFit="1" customWidth="1"/>
    <col min="11495" max="11495" width="26.42578125" style="662" bestFit="1" customWidth="1"/>
    <col min="11496" max="11496" width="12.42578125" style="662" customWidth="1"/>
    <col min="11497" max="11497" width="21.42578125" style="662" customWidth="1"/>
    <col min="11498" max="11498" width="15.140625" style="662" customWidth="1"/>
    <col min="11499" max="11499" width="12.42578125" style="662" customWidth="1"/>
    <col min="11500" max="11500" width="11.42578125" style="662" customWidth="1"/>
    <col min="11501" max="11501" width="11.5703125" style="662" customWidth="1"/>
    <col min="11502" max="11502" width="8.85546875" style="662" customWidth="1"/>
    <col min="11503" max="11503" width="11.42578125" style="662" customWidth="1"/>
    <col min="11504" max="11504" width="11.140625" style="662" customWidth="1"/>
    <col min="11505" max="11505" width="17.42578125" style="662" customWidth="1"/>
    <col min="11506" max="11506" width="25.140625" style="662" bestFit="1" customWidth="1"/>
    <col min="11507" max="11507" width="40.42578125" style="662" customWidth="1"/>
    <col min="11508" max="11508" width="17.42578125" style="662" customWidth="1"/>
    <col min="11509" max="11511" width="10.42578125" style="662" customWidth="1"/>
    <col min="11512" max="11512" width="12.85546875" style="662" bestFit="1" customWidth="1"/>
    <col min="11513" max="11513" width="24.140625" style="662" bestFit="1" customWidth="1"/>
    <col min="11514" max="11514" width="12.85546875" style="662" customWidth="1"/>
    <col min="11515" max="11515" width="8.140625" style="662" bestFit="1" customWidth="1"/>
    <col min="11516" max="11517" width="12.85546875" style="662" bestFit="1" customWidth="1"/>
    <col min="11518" max="11518" width="9.5703125" style="662" customWidth="1"/>
    <col min="11519" max="11519" width="11" style="662" customWidth="1"/>
    <col min="11520" max="11520" width="9.5703125" style="662" customWidth="1"/>
    <col min="11521" max="11521" width="13" style="662" customWidth="1"/>
    <col min="11522" max="11524" width="20" style="662" customWidth="1"/>
    <col min="11525" max="11525" width="32.140625" style="662" customWidth="1"/>
    <col min="11526" max="11526" width="29.42578125" style="662" bestFit="1" customWidth="1"/>
    <col min="11527" max="11527" width="23.42578125" style="662" customWidth="1"/>
    <col min="11528" max="11528" width="21.85546875" style="662" bestFit="1" customWidth="1"/>
    <col min="11529" max="11529" width="20.85546875" style="662" customWidth="1"/>
    <col min="11530" max="11530" width="23.42578125" style="662" customWidth="1"/>
    <col min="11531" max="11533" width="16.5703125" style="662" customWidth="1"/>
    <col min="11534" max="11534" width="25" style="662" customWidth="1"/>
    <col min="11535" max="11535" width="82.42578125" style="662" bestFit="1" customWidth="1"/>
    <col min="11536" max="11536" width="18.5703125" style="662" customWidth="1"/>
    <col min="11537" max="11537" width="19.42578125" style="662" customWidth="1"/>
    <col min="11538" max="11538" width="20" style="662" customWidth="1"/>
    <col min="11539" max="11539" width="25.85546875" style="662" customWidth="1"/>
    <col min="11540" max="11540" width="17.42578125" style="662" bestFit="1" customWidth="1"/>
    <col min="11541" max="11541" width="10" style="662" customWidth="1"/>
    <col min="11542" max="11542" width="7.42578125" style="662" bestFit="1" customWidth="1"/>
    <col min="11543" max="11543" width="10.42578125" style="662" bestFit="1" customWidth="1"/>
    <col min="11544" max="11544" width="13.42578125" style="662" bestFit="1" customWidth="1"/>
    <col min="11545" max="11545" width="14" style="662" bestFit="1" customWidth="1"/>
    <col min="11546" max="11546" width="14.140625" style="662" customWidth="1"/>
    <col min="11547" max="11547" width="13.42578125" style="662" customWidth="1"/>
    <col min="11548" max="11548" width="13.42578125" style="662" bestFit="1" customWidth="1"/>
    <col min="11549" max="11549" width="14" style="662" bestFit="1" customWidth="1"/>
    <col min="11550" max="11550" width="8.85546875" style="662" customWidth="1"/>
    <col min="11551" max="11551" width="9.85546875" style="662" customWidth="1"/>
    <col min="11552" max="11552" width="6.42578125" style="662" customWidth="1"/>
    <col min="11553" max="11553" width="13.5703125" style="662" bestFit="1" customWidth="1"/>
    <col min="11554" max="11554" width="10.42578125" style="662" customWidth="1"/>
    <col min="11555" max="11555" width="14.42578125" style="662" customWidth="1"/>
    <col min="11556" max="11556" width="12.42578125" style="662" bestFit="1" customWidth="1"/>
    <col min="11557" max="11557" width="11" style="662" bestFit="1" customWidth="1"/>
    <col min="11558" max="11559" width="12.85546875" style="662" bestFit="1" customWidth="1"/>
    <col min="11560" max="11560" width="15.140625" style="662" bestFit="1" customWidth="1"/>
    <col min="11561" max="11561" width="14.42578125" style="662" bestFit="1" customWidth="1"/>
    <col min="11562" max="11562" width="9.5703125" style="662" bestFit="1" customWidth="1"/>
    <col min="11563" max="11564" width="8.85546875" style="662" customWidth="1"/>
    <col min="11565" max="11565" width="14.85546875" style="662" customWidth="1"/>
    <col min="11566" max="11566" width="10.5703125" style="662" bestFit="1" customWidth="1"/>
    <col min="11567" max="11567" width="14.42578125" style="662" bestFit="1" customWidth="1"/>
    <col min="11568" max="11568" width="12.85546875" style="662" bestFit="1" customWidth="1"/>
    <col min="11569" max="11569" width="10" style="662" bestFit="1" customWidth="1"/>
    <col min="11570" max="11746" width="9.140625" style="662"/>
    <col min="11747" max="11747" width="9.140625" style="662" customWidth="1"/>
    <col min="11748" max="11748" width="31.42578125" style="662" customWidth="1"/>
    <col min="11749" max="11749" width="9.140625" style="662"/>
    <col min="11750" max="11750" width="14.42578125" style="662" bestFit="1" customWidth="1"/>
    <col min="11751" max="11751" width="26.42578125" style="662" bestFit="1" customWidth="1"/>
    <col min="11752" max="11752" width="12.42578125" style="662" customWidth="1"/>
    <col min="11753" max="11753" width="21.42578125" style="662" customWidth="1"/>
    <col min="11754" max="11754" width="15.140625" style="662" customWidth="1"/>
    <col min="11755" max="11755" width="12.42578125" style="662" customWidth="1"/>
    <col min="11756" max="11756" width="11.42578125" style="662" customWidth="1"/>
    <col min="11757" max="11757" width="11.5703125" style="662" customWidth="1"/>
    <col min="11758" max="11758" width="8.85546875" style="662" customWidth="1"/>
    <col min="11759" max="11759" width="11.42578125" style="662" customWidth="1"/>
    <col min="11760" max="11760" width="11.140625" style="662" customWidth="1"/>
    <col min="11761" max="11761" width="17.42578125" style="662" customWidth="1"/>
    <col min="11762" max="11762" width="25.140625" style="662" bestFit="1" customWidth="1"/>
    <col min="11763" max="11763" width="40.42578125" style="662" customWidth="1"/>
    <col min="11764" max="11764" width="17.42578125" style="662" customWidth="1"/>
    <col min="11765" max="11767" width="10.42578125" style="662" customWidth="1"/>
    <col min="11768" max="11768" width="12.85546875" style="662" bestFit="1" customWidth="1"/>
    <col min="11769" max="11769" width="24.140625" style="662" bestFit="1" customWidth="1"/>
    <col min="11770" max="11770" width="12.85546875" style="662" customWidth="1"/>
    <col min="11771" max="11771" width="8.140625" style="662" bestFit="1" customWidth="1"/>
    <col min="11772" max="11773" width="12.85546875" style="662" bestFit="1" customWidth="1"/>
    <col min="11774" max="11774" width="9.5703125" style="662" customWidth="1"/>
    <col min="11775" max="11775" width="11" style="662" customWidth="1"/>
    <col min="11776" max="11776" width="9.5703125" style="662" customWidth="1"/>
    <col min="11777" max="11777" width="13" style="662" customWidth="1"/>
    <col min="11778" max="11780" width="20" style="662" customWidth="1"/>
    <col min="11781" max="11781" width="32.140625" style="662" customWidth="1"/>
    <col min="11782" max="11782" width="29.42578125" style="662" bestFit="1" customWidth="1"/>
    <col min="11783" max="11783" width="23.42578125" style="662" customWidth="1"/>
    <col min="11784" max="11784" width="21.85546875" style="662" bestFit="1" customWidth="1"/>
    <col min="11785" max="11785" width="20.85546875" style="662" customWidth="1"/>
    <col min="11786" max="11786" width="23.42578125" style="662" customWidth="1"/>
    <col min="11787" max="11789" width="16.5703125" style="662" customWidth="1"/>
    <col min="11790" max="11790" width="25" style="662" customWidth="1"/>
    <col min="11791" max="11791" width="82.42578125" style="662" bestFit="1" customWidth="1"/>
    <col min="11792" max="11792" width="18.5703125" style="662" customWidth="1"/>
    <col min="11793" max="11793" width="19.42578125" style="662" customWidth="1"/>
    <col min="11794" max="11794" width="20" style="662" customWidth="1"/>
    <col min="11795" max="11795" width="25.85546875" style="662" customWidth="1"/>
    <col min="11796" max="11796" width="17.42578125" style="662" bestFit="1" customWidth="1"/>
    <col min="11797" max="11797" width="10" style="662" customWidth="1"/>
    <col min="11798" max="11798" width="7.42578125" style="662" bestFit="1" customWidth="1"/>
    <col min="11799" max="11799" width="10.42578125" style="662" bestFit="1" customWidth="1"/>
    <col min="11800" max="11800" width="13.42578125" style="662" bestFit="1" customWidth="1"/>
    <col min="11801" max="11801" width="14" style="662" bestFit="1" customWidth="1"/>
    <col min="11802" max="11802" width="14.140625" style="662" customWidth="1"/>
    <col min="11803" max="11803" width="13.42578125" style="662" customWidth="1"/>
    <col min="11804" max="11804" width="13.42578125" style="662" bestFit="1" customWidth="1"/>
    <col min="11805" max="11805" width="14" style="662" bestFit="1" customWidth="1"/>
    <col min="11806" max="11806" width="8.85546875" style="662" customWidth="1"/>
    <col min="11807" max="11807" width="9.85546875" style="662" customWidth="1"/>
    <col min="11808" max="11808" width="6.42578125" style="662" customWidth="1"/>
    <col min="11809" max="11809" width="13.5703125" style="662" bestFit="1" customWidth="1"/>
    <col min="11810" max="11810" width="10.42578125" style="662" customWidth="1"/>
    <col min="11811" max="11811" width="14.42578125" style="662" customWidth="1"/>
    <col min="11812" max="11812" width="12.42578125" style="662" bestFit="1" customWidth="1"/>
    <col min="11813" max="11813" width="11" style="662" bestFit="1" customWidth="1"/>
    <col min="11814" max="11815" width="12.85546875" style="662" bestFit="1" customWidth="1"/>
    <col min="11816" max="11816" width="15.140625" style="662" bestFit="1" customWidth="1"/>
    <col min="11817" max="11817" width="14.42578125" style="662" bestFit="1" customWidth="1"/>
    <col min="11818" max="11818" width="9.5703125" style="662" bestFit="1" customWidth="1"/>
    <col min="11819" max="11820" width="8.85546875" style="662" customWidth="1"/>
    <col min="11821" max="11821" width="14.85546875" style="662" customWidth="1"/>
    <col min="11822" max="11822" width="10.5703125" style="662" bestFit="1" customWidth="1"/>
    <col min="11823" max="11823" width="14.42578125" style="662" bestFit="1" customWidth="1"/>
    <col min="11824" max="11824" width="12.85546875" style="662" bestFit="1" customWidth="1"/>
    <col min="11825" max="11825" width="10" style="662" bestFit="1" customWidth="1"/>
    <col min="11826" max="12002" width="9.140625" style="662"/>
    <col min="12003" max="12003" width="9.140625" style="662" customWidth="1"/>
    <col min="12004" max="12004" width="31.42578125" style="662" customWidth="1"/>
    <col min="12005" max="12005" width="9.140625" style="662"/>
    <col min="12006" max="12006" width="14.42578125" style="662" bestFit="1" customWidth="1"/>
    <col min="12007" max="12007" width="26.42578125" style="662" bestFit="1" customWidth="1"/>
    <col min="12008" max="12008" width="12.42578125" style="662" customWidth="1"/>
    <col min="12009" max="12009" width="21.42578125" style="662" customWidth="1"/>
    <col min="12010" max="12010" width="15.140625" style="662" customWidth="1"/>
    <col min="12011" max="12011" width="12.42578125" style="662" customWidth="1"/>
    <col min="12012" max="12012" width="11.42578125" style="662" customWidth="1"/>
    <col min="12013" max="12013" width="11.5703125" style="662" customWidth="1"/>
    <col min="12014" max="12014" width="8.85546875" style="662" customWidth="1"/>
    <col min="12015" max="12015" width="11.42578125" style="662" customWidth="1"/>
    <col min="12016" max="12016" width="11.140625" style="662" customWidth="1"/>
    <col min="12017" max="12017" width="17.42578125" style="662" customWidth="1"/>
    <col min="12018" max="12018" width="25.140625" style="662" bestFit="1" customWidth="1"/>
    <col min="12019" max="12019" width="40.42578125" style="662" customWidth="1"/>
    <col min="12020" max="12020" width="17.42578125" style="662" customWidth="1"/>
    <col min="12021" max="12023" width="10.42578125" style="662" customWidth="1"/>
    <col min="12024" max="12024" width="12.85546875" style="662" bestFit="1" customWidth="1"/>
    <col min="12025" max="12025" width="24.140625" style="662" bestFit="1" customWidth="1"/>
    <col min="12026" max="12026" width="12.85546875" style="662" customWidth="1"/>
    <col min="12027" max="12027" width="8.140625" style="662" bestFit="1" customWidth="1"/>
    <col min="12028" max="12029" width="12.85546875" style="662" bestFit="1" customWidth="1"/>
    <col min="12030" max="12030" width="9.5703125" style="662" customWidth="1"/>
    <col min="12031" max="12031" width="11" style="662" customWidth="1"/>
    <col min="12032" max="12032" width="9.5703125" style="662" customWidth="1"/>
    <col min="12033" max="12033" width="13" style="662" customWidth="1"/>
    <col min="12034" max="12036" width="20" style="662" customWidth="1"/>
    <col min="12037" max="12037" width="32.140625" style="662" customWidth="1"/>
    <col min="12038" max="12038" width="29.42578125" style="662" bestFit="1" customWidth="1"/>
    <col min="12039" max="12039" width="23.42578125" style="662" customWidth="1"/>
    <col min="12040" max="12040" width="21.85546875" style="662" bestFit="1" customWidth="1"/>
    <col min="12041" max="12041" width="20.85546875" style="662" customWidth="1"/>
    <col min="12042" max="12042" width="23.42578125" style="662" customWidth="1"/>
    <col min="12043" max="12045" width="16.5703125" style="662" customWidth="1"/>
    <col min="12046" max="12046" width="25" style="662" customWidth="1"/>
    <col min="12047" max="12047" width="82.42578125" style="662" bestFit="1" customWidth="1"/>
    <col min="12048" max="12048" width="18.5703125" style="662" customWidth="1"/>
    <col min="12049" max="12049" width="19.42578125" style="662" customWidth="1"/>
    <col min="12050" max="12050" width="20" style="662" customWidth="1"/>
    <col min="12051" max="12051" width="25.85546875" style="662" customWidth="1"/>
    <col min="12052" max="12052" width="17.42578125" style="662" bestFit="1" customWidth="1"/>
    <col min="12053" max="12053" width="10" style="662" customWidth="1"/>
    <col min="12054" max="12054" width="7.42578125" style="662" bestFit="1" customWidth="1"/>
    <col min="12055" max="12055" width="10.42578125" style="662" bestFit="1" customWidth="1"/>
    <col min="12056" max="12056" width="13.42578125" style="662" bestFit="1" customWidth="1"/>
    <col min="12057" max="12057" width="14" style="662" bestFit="1" customWidth="1"/>
    <col min="12058" max="12058" width="14.140625" style="662" customWidth="1"/>
    <col min="12059" max="12059" width="13.42578125" style="662" customWidth="1"/>
    <col min="12060" max="12060" width="13.42578125" style="662" bestFit="1" customWidth="1"/>
    <col min="12061" max="12061" width="14" style="662" bestFit="1" customWidth="1"/>
    <col min="12062" max="12062" width="8.85546875" style="662" customWidth="1"/>
    <col min="12063" max="12063" width="9.85546875" style="662" customWidth="1"/>
    <col min="12064" max="12064" width="6.42578125" style="662" customWidth="1"/>
    <col min="12065" max="12065" width="13.5703125" style="662" bestFit="1" customWidth="1"/>
    <col min="12066" max="12066" width="10.42578125" style="662" customWidth="1"/>
    <col min="12067" max="12067" width="14.42578125" style="662" customWidth="1"/>
    <col min="12068" max="12068" width="12.42578125" style="662" bestFit="1" customWidth="1"/>
    <col min="12069" max="12069" width="11" style="662" bestFit="1" customWidth="1"/>
    <col min="12070" max="12071" width="12.85546875" style="662" bestFit="1" customWidth="1"/>
    <col min="12072" max="12072" width="15.140625" style="662" bestFit="1" customWidth="1"/>
    <col min="12073" max="12073" width="14.42578125" style="662" bestFit="1" customWidth="1"/>
    <col min="12074" max="12074" width="9.5703125" style="662" bestFit="1" customWidth="1"/>
    <col min="12075" max="12076" width="8.85546875" style="662" customWidth="1"/>
    <col min="12077" max="12077" width="14.85546875" style="662" customWidth="1"/>
    <col min="12078" max="12078" width="10.5703125" style="662" bestFit="1" customWidth="1"/>
    <col min="12079" max="12079" width="14.42578125" style="662" bestFit="1" customWidth="1"/>
    <col min="12080" max="12080" width="12.85546875" style="662" bestFit="1" customWidth="1"/>
    <col min="12081" max="12081" width="10" style="662" bestFit="1" customWidth="1"/>
    <col min="12082" max="12258" width="9.140625" style="662"/>
    <col min="12259" max="12259" width="9.140625" style="662" customWidth="1"/>
    <col min="12260" max="12260" width="31.42578125" style="662" customWidth="1"/>
    <col min="12261" max="12261" width="9.140625" style="662"/>
    <col min="12262" max="12262" width="14.42578125" style="662" bestFit="1" customWidth="1"/>
    <col min="12263" max="12263" width="26.42578125" style="662" bestFit="1" customWidth="1"/>
    <col min="12264" max="12264" width="12.42578125" style="662" customWidth="1"/>
    <col min="12265" max="12265" width="21.42578125" style="662" customWidth="1"/>
    <col min="12266" max="12266" width="15.140625" style="662" customWidth="1"/>
    <col min="12267" max="12267" width="12.42578125" style="662" customWidth="1"/>
    <col min="12268" max="12268" width="11.42578125" style="662" customWidth="1"/>
    <col min="12269" max="12269" width="11.5703125" style="662" customWidth="1"/>
    <col min="12270" max="12270" width="8.85546875" style="662" customWidth="1"/>
    <col min="12271" max="12271" width="11.42578125" style="662" customWidth="1"/>
    <col min="12272" max="12272" width="11.140625" style="662" customWidth="1"/>
    <col min="12273" max="12273" width="17.42578125" style="662" customWidth="1"/>
    <col min="12274" max="12274" width="25.140625" style="662" bestFit="1" customWidth="1"/>
    <col min="12275" max="12275" width="40.42578125" style="662" customWidth="1"/>
    <col min="12276" max="12276" width="17.42578125" style="662" customWidth="1"/>
    <col min="12277" max="12279" width="10.42578125" style="662" customWidth="1"/>
    <col min="12280" max="12280" width="12.85546875" style="662" bestFit="1" customWidth="1"/>
    <col min="12281" max="12281" width="24.140625" style="662" bestFit="1" customWidth="1"/>
    <col min="12282" max="12282" width="12.85546875" style="662" customWidth="1"/>
    <col min="12283" max="12283" width="8.140625" style="662" bestFit="1" customWidth="1"/>
    <col min="12284" max="12285" width="12.85546875" style="662" bestFit="1" customWidth="1"/>
    <col min="12286" max="12286" width="9.5703125" style="662" customWidth="1"/>
    <col min="12287" max="12287" width="11" style="662" customWidth="1"/>
    <col min="12288" max="12288" width="9.5703125" style="662" customWidth="1"/>
    <col min="12289" max="12289" width="13" style="662" customWidth="1"/>
    <col min="12290" max="12292" width="20" style="662" customWidth="1"/>
    <col min="12293" max="12293" width="32.140625" style="662" customWidth="1"/>
    <col min="12294" max="12294" width="29.42578125" style="662" bestFit="1" customWidth="1"/>
    <col min="12295" max="12295" width="23.42578125" style="662" customWidth="1"/>
    <col min="12296" max="12296" width="21.85546875" style="662" bestFit="1" customWidth="1"/>
    <col min="12297" max="12297" width="20.85546875" style="662" customWidth="1"/>
    <col min="12298" max="12298" width="23.42578125" style="662" customWidth="1"/>
    <col min="12299" max="12301" width="16.5703125" style="662" customWidth="1"/>
    <col min="12302" max="12302" width="25" style="662" customWidth="1"/>
    <col min="12303" max="12303" width="82.42578125" style="662" bestFit="1" customWidth="1"/>
    <col min="12304" max="12304" width="18.5703125" style="662" customWidth="1"/>
    <col min="12305" max="12305" width="19.42578125" style="662" customWidth="1"/>
    <col min="12306" max="12306" width="20" style="662" customWidth="1"/>
    <col min="12307" max="12307" width="25.85546875" style="662" customWidth="1"/>
    <col min="12308" max="12308" width="17.42578125" style="662" bestFit="1" customWidth="1"/>
    <col min="12309" max="12309" width="10" style="662" customWidth="1"/>
    <col min="12310" max="12310" width="7.42578125" style="662" bestFit="1" customWidth="1"/>
    <col min="12311" max="12311" width="10.42578125" style="662" bestFit="1" customWidth="1"/>
    <col min="12312" max="12312" width="13.42578125" style="662" bestFit="1" customWidth="1"/>
    <col min="12313" max="12313" width="14" style="662" bestFit="1" customWidth="1"/>
    <col min="12314" max="12314" width="14.140625" style="662" customWidth="1"/>
    <col min="12315" max="12315" width="13.42578125" style="662" customWidth="1"/>
    <col min="12316" max="12316" width="13.42578125" style="662" bestFit="1" customWidth="1"/>
    <col min="12317" max="12317" width="14" style="662" bestFit="1" customWidth="1"/>
    <col min="12318" max="12318" width="8.85546875" style="662" customWidth="1"/>
    <col min="12319" max="12319" width="9.85546875" style="662" customWidth="1"/>
    <col min="12320" max="12320" width="6.42578125" style="662" customWidth="1"/>
    <col min="12321" max="12321" width="13.5703125" style="662" bestFit="1" customWidth="1"/>
    <col min="12322" max="12322" width="10.42578125" style="662" customWidth="1"/>
    <col min="12323" max="12323" width="14.42578125" style="662" customWidth="1"/>
    <col min="12324" max="12324" width="12.42578125" style="662" bestFit="1" customWidth="1"/>
    <col min="12325" max="12325" width="11" style="662" bestFit="1" customWidth="1"/>
    <col min="12326" max="12327" width="12.85546875" style="662" bestFit="1" customWidth="1"/>
    <col min="12328" max="12328" width="15.140625" style="662" bestFit="1" customWidth="1"/>
    <col min="12329" max="12329" width="14.42578125" style="662" bestFit="1" customWidth="1"/>
    <col min="12330" max="12330" width="9.5703125" style="662" bestFit="1" customWidth="1"/>
    <col min="12331" max="12332" width="8.85546875" style="662" customWidth="1"/>
    <col min="12333" max="12333" width="14.85546875" style="662" customWidth="1"/>
    <col min="12334" max="12334" width="10.5703125" style="662" bestFit="1" customWidth="1"/>
    <col min="12335" max="12335" width="14.42578125" style="662" bestFit="1" customWidth="1"/>
    <col min="12336" max="12336" width="12.85546875" style="662" bestFit="1" customWidth="1"/>
    <col min="12337" max="12337" width="10" style="662" bestFit="1" customWidth="1"/>
    <col min="12338" max="12514" width="9.140625" style="662"/>
    <col min="12515" max="12515" width="9.140625" style="662" customWidth="1"/>
    <col min="12516" max="12516" width="31.42578125" style="662" customWidth="1"/>
    <col min="12517" max="12517" width="9.140625" style="662"/>
    <col min="12518" max="12518" width="14.42578125" style="662" bestFit="1" customWidth="1"/>
    <col min="12519" max="12519" width="26.42578125" style="662" bestFit="1" customWidth="1"/>
    <col min="12520" max="12520" width="12.42578125" style="662" customWidth="1"/>
    <col min="12521" max="12521" width="21.42578125" style="662" customWidth="1"/>
    <col min="12522" max="12522" width="15.140625" style="662" customWidth="1"/>
    <col min="12523" max="12523" width="12.42578125" style="662" customWidth="1"/>
    <col min="12524" max="12524" width="11.42578125" style="662" customWidth="1"/>
    <col min="12525" max="12525" width="11.5703125" style="662" customWidth="1"/>
    <col min="12526" max="12526" width="8.85546875" style="662" customWidth="1"/>
    <col min="12527" max="12527" width="11.42578125" style="662" customWidth="1"/>
    <col min="12528" max="12528" width="11.140625" style="662" customWidth="1"/>
    <col min="12529" max="12529" width="17.42578125" style="662" customWidth="1"/>
    <col min="12530" max="12530" width="25.140625" style="662" bestFit="1" customWidth="1"/>
    <col min="12531" max="12531" width="40.42578125" style="662" customWidth="1"/>
    <col min="12532" max="12532" width="17.42578125" style="662" customWidth="1"/>
    <col min="12533" max="12535" width="10.42578125" style="662" customWidth="1"/>
    <col min="12536" max="12536" width="12.85546875" style="662" bestFit="1" customWidth="1"/>
    <col min="12537" max="12537" width="24.140625" style="662" bestFit="1" customWidth="1"/>
    <col min="12538" max="12538" width="12.85546875" style="662" customWidth="1"/>
    <col min="12539" max="12539" width="8.140625" style="662" bestFit="1" customWidth="1"/>
    <col min="12540" max="12541" width="12.85546875" style="662" bestFit="1" customWidth="1"/>
    <col min="12542" max="12542" width="9.5703125" style="662" customWidth="1"/>
    <col min="12543" max="12543" width="11" style="662" customWidth="1"/>
    <col min="12544" max="12544" width="9.5703125" style="662" customWidth="1"/>
    <col min="12545" max="12545" width="13" style="662" customWidth="1"/>
    <col min="12546" max="12548" width="20" style="662" customWidth="1"/>
    <col min="12549" max="12549" width="32.140625" style="662" customWidth="1"/>
    <col min="12550" max="12550" width="29.42578125" style="662" bestFit="1" customWidth="1"/>
    <col min="12551" max="12551" width="23.42578125" style="662" customWidth="1"/>
    <col min="12552" max="12552" width="21.85546875" style="662" bestFit="1" customWidth="1"/>
    <col min="12553" max="12553" width="20.85546875" style="662" customWidth="1"/>
    <col min="12554" max="12554" width="23.42578125" style="662" customWidth="1"/>
    <col min="12555" max="12557" width="16.5703125" style="662" customWidth="1"/>
    <col min="12558" max="12558" width="25" style="662" customWidth="1"/>
    <col min="12559" max="12559" width="82.42578125" style="662" bestFit="1" customWidth="1"/>
    <col min="12560" max="12560" width="18.5703125" style="662" customWidth="1"/>
    <col min="12561" max="12561" width="19.42578125" style="662" customWidth="1"/>
    <col min="12562" max="12562" width="20" style="662" customWidth="1"/>
    <col min="12563" max="12563" width="25.85546875" style="662" customWidth="1"/>
    <col min="12564" max="12564" width="17.42578125" style="662" bestFit="1" customWidth="1"/>
    <col min="12565" max="12565" width="10" style="662" customWidth="1"/>
    <col min="12566" max="12566" width="7.42578125" style="662" bestFit="1" customWidth="1"/>
    <col min="12567" max="12567" width="10.42578125" style="662" bestFit="1" customWidth="1"/>
    <col min="12568" max="12568" width="13.42578125" style="662" bestFit="1" customWidth="1"/>
    <col min="12569" max="12569" width="14" style="662" bestFit="1" customWidth="1"/>
    <col min="12570" max="12570" width="14.140625" style="662" customWidth="1"/>
    <col min="12571" max="12571" width="13.42578125" style="662" customWidth="1"/>
    <col min="12572" max="12572" width="13.42578125" style="662" bestFit="1" customWidth="1"/>
    <col min="12573" max="12573" width="14" style="662" bestFit="1" customWidth="1"/>
    <col min="12574" max="12574" width="8.85546875" style="662" customWidth="1"/>
    <col min="12575" max="12575" width="9.85546875" style="662" customWidth="1"/>
    <col min="12576" max="12576" width="6.42578125" style="662" customWidth="1"/>
    <col min="12577" max="12577" width="13.5703125" style="662" bestFit="1" customWidth="1"/>
    <col min="12578" max="12578" width="10.42578125" style="662" customWidth="1"/>
    <col min="12579" max="12579" width="14.42578125" style="662" customWidth="1"/>
    <col min="12580" max="12580" width="12.42578125" style="662" bestFit="1" customWidth="1"/>
    <col min="12581" max="12581" width="11" style="662" bestFit="1" customWidth="1"/>
    <col min="12582" max="12583" width="12.85546875" style="662" bestFit="1" customWidth="1"/>
    <col min="12584" max="12584" width="15.140625" style="662" bestFit="1" customWidth="1"/>
    <col min="12585" max="12585" width="14.42578125" style="662" bestFit="1" customWidth="1"/>
    <col min="12586" max="12586" width="9.5703125" style="662" bestFit="1" customWidth="1"/>
    <col min="12587" max="12588" width="8.85546875" style="662" customWidth="1"/>
    <col min="12589" max="12589" width="14.85546875" style="662" customWidth="1"/>
    <col min="12590" max="12590" width="10.5703125" style="662" bestFit="1" customWidth="1"/>
    <col min="12591" max="12591" width="14.42578125" style="662" bestFit="1" customWidth="1"/>
    <col min="12592" max="12592" width="12.85546875" style="662" bestFit="1" customWidth="1"/>
    <col min="12593" max="12593" width="10" style="662" bestFit="1" customWidth="1"/>
    <col min="12594" max="12770" width="9.140625" style="662"/>
    <col min="12771" max="12771" width="9.140625" style="662" customWidth="1"/>
    <col min="12772" max="12772" width="31.42578125" style="662" customWidth="1"/>
    <col min="12773" max="12773" width="9.140625" style="662"/>
    <col min="12774" max="12774" width="14.42578125" style="662" bestFit="1" customWidth="1"/>
    <col min="12775" max="12775" width="26.42578125" style="662" bestFit="1" customWidth="1"/>
    <col min="12776" max="12776" width="12.42578125" style="662" customWidth="1"/>
    <col min="12777" max="12777" width="21.42578125" style="662" customWidth="1"/>
    <col min="12778" max="12778" width="15.140625" style="662" customWidth="1"/>
    <col min="12779" max="12779" width="12.42578125" style="662" customWidth="1"/>
    <col min="12780" max="12780" width="11.42578125" style="662" customWidth="1"/>
    <col min="12781" max="12781" width="11.5703125" style="662" customWidth="1"/>
    <col min="12782" max="12782" width="8.85546875" style="662" customWidth="1"/>
    <col min="12783" max="12783" width="11.42578125" style="662" customWidth="1"/>
    <col min="12784" max="12784" width="11.140625" style="662" customWidth="1"/>
    <col min="12785" max="12785" width="17.42578125" style="662" customWidth="1"/>
    <col min="12786" max="12786" width="25.140625" style="662" bestFit="1" customWidth="1"/>
    <col min="12787" max="12787" width="40.42578125" style="662" customWidth="1"/>
    <col min="12788" max="12788" width="17.42578125" style="662" customWidth="1"/>
    <col min="12789" max="12791" width="10.42578125" style="662" customWidth="1"/>
    <col min="12792" max="12792" width="12.85546875" style="662" bestFit="1" customWidth="1"/>
    <col min="12793" max="12793" width="24.140625" style="662" bestFit="1" customWidth="1"/>
    <col min="12794" max="12794" width="12.85546875" style="662" customWidth="1"/>
    <col min="12795" max="12795" width="8.140625" style="662" bestFit="1" customWidth="1"/>
    <col min="12796" max="12797" width="12.85546875" style="662" bestFit="1" customWidth="1"/>
    <col min="12798" max="12798" width="9.5703125" style="662" customWidth="1"/>
    <col min="12799" max="12799" width="11" style="662" customWidth="1"/>
    <col min="12800" max="12800" width="9.5703125" style="662" customWidth="1"/>
    <col min="12801" max="12801" width="13" style="662" customWidth="1"/>
    <col min="12802" max="12804" width="20" style="662" customWidth="1"/>
    <col min="12805" max="12805" width="32.140625" style="662" customWidth="1"/>
    <col min="12806" max="12806" width="29.42578125" style="662" bestFit="1" customWidth="1"/>
    <col min="12807" max="12807" width="23.42578125" style="662" customWidth="1"/>
    <col min="12808" max="12808" width="21.85546875" style="662" bestFit="1" customWidth="1"/>
    <col min="12809" max="12809" width="20.85546875" style="662" customWidth="1"/>
    <col min="12810" max="12810" width="23.42578125" style="662" customWidth="1"/>
    <col min="12811" max="12813" width="16.5703125" style="662" customWidth="1"/>
    <col min="12814" max="12814" width="25" style="662" customWidth="1"/>
    <col min="12815" max="12815" width="82.42578125" style="662" bestFit="1" customWidth="1"/>
    <col min="12816" max="12816" width="18.5703125" style="662" customWidth="1"/>
    <col min="12817" max="12817" width="19.42578125" style="662" customWidth="1"/>
    <col min="12818" max="12818" width="20" style="662" customWidth="1"/>
    <col min="12819" max="12819" width="25.85546875" style="662" customWidth="1"/>
    <col min="12820" max="12820" width="17.42578125" style="662" bestFit="1" customWidth="1"/>
    <col min="12821" max="12821" width="10" style="662" customWidth="1"/>
    <col min="12822" max="12822" width="7.42578125" style="662" bestFit="1" customWidth="1"/>
    <col min="12823" max="12823" width="10.42578125" style="662" bestFit="1" customWidth="1"/>
    <col min="12824" max="12824" width="13.42578125" style="662" bestFit="1" customWidth="1"/>
    <col min="12825" max="12825" width="14" style="662" bestFit="1" customWidth="1"/>
    <col min="12826" max="12826" width="14.140625" style="662" customWidth="1"/>
    <col min="12827" max="12827" width="13.42578125" style="662" customWidth="1"/>
    <col min="12828" max="12828" width="13.42578125" style="662" bestFit="1" customWidth="1"/>
    <col min="12829" max="12829" width="14" style="662" bestFit="1" customWidth="1"/>
    <col min="12830" max="12830" width="8.85546875" style="662" customWidth="1"/>
    <col min="12831" max="12831" width="9.85546875" style="662" customWidth="1"/>
    <col min="12832" max="12832" width="6.42578125" style="662" customWidth="1"/>
    <col min="12833" max="12833" width="13.5703125" style="662" bestFit="1" customWidth="1"/>
    <col min="12834" max="12834" width="10.42578125" style="662" customWidth="1"/>
    <col min="12835" max="12835" width="14.42578125" style="662" customWidth="1"/>
    <col min="12836" max="12836" width="12.42578125" style="662" bestFit="1" customWidth="1"/>
    <col min="12837" max="12837" width="11" style="662" bestFit="1" customWidth="1"/>
    <col min="12838" max="12839" width="12.85546875" style="662" bestFit="1" customWidth="1"/>
    <col min="12840" max="12840" width="15.140625" style="662" bestFit="1" customWidth="1"/>
    <col min="12841" max="12841" width="14.42578125" style="662" bestFit="1" customWidth="1"/>
    <col min="12842" max="12842" width="9.5703125" style="662" bestFit="1" customWidth="1"/>
    <col min="12843" max="12844" width="8.85546875" style="662" customWidth="1"/>
    <col min="12845" max="12845" width="14.85546875" style="662" customWidth="1"/>
    <col min="12846" max="12846" width="10.5703125" style="662" bestFit="1" customWidth="1"/>
    <col min="12847" max="12847" width="14.42578125" style="662" bestFit="1" customWidth="1"/>
    <col min="12848" max="12848" width="12.85546875" style="662" bestFit="1" customWidth="1"/>
    <col min="12849" max="12849" width="10" style="662" bestFit="1" customWidth="1"/>
    <col min="12850" max="13026" width="9.140625" style="662"/>
    <col min="13027" max="13027" width="9.140625" style="662" customWidth="1"/>
    <col min="13028" max="13028" width="31.42578125" style="662" customWidth="1"/>
    <col min="13029" max="13029" width="9.140625" style="662"/>
    <col min="13030" max="13030" width="14.42578125" style="662" bestFit="1" customWidth="1"/>
    <col min="13031" max="13031" width="26.42578125" style="662" bestFit="1" customWidth="1"/>
    <col min="13032" max="13032" width="12.42578125" style="662" customWidth="1"/>
    <col min="13033" max="13033" width="21.42578125" style="662" customWidth="1"/>
    <col min="13034" max="13034" width="15.140625" style="662" customWidth="1"/>
    <col min="13035" max="13035" width="12.42578125" style="662" customWidth="1"/>
    <col min="13036" max="13036" width="11.42578125" style="662" customWidth="1"/>
    <col min="13037" max="13037" width="11.5703125" style="662" customWidth="1"/>
    <col min="13038" max="13038" width="8.85546875" style="662" customWidth="1"/>
    <col min="13039" max="13039" width="11.42578125" style="662" customWidth="1"/>
    <col min="13040" max="13040" width="11.140625" style="662" customWidth="1"/>
    <col min="13041" max="13041" width="17.42578125" style="662" customWidth="1"/>
    <col min="13042" max="13042" width="25.140625" style="662" bestFit="1" customWidth="1"/>
    <col min="13043" max="13043" width="40.42578125" style="662" customWidth="1"/>
    <col min="13044" max="13044" width="17.42578125" style="662" customWidth="1"/>
    <col min="13045" max="13047" width="10.42578125" style="662" customWidth="1"/>
    <col min="13048" max="13048" width="12.85546875" style="662" bestFit="1" customWidth="1"/>
    <col min="13049" max="13049" width="24.140625" style="662" bestFit="1" customWidth="1"/>
    <col min="13050" max="13050" width="12.85546875" style="662" customWidth="1"/>
    <col min="13051" max="13051" width="8.140625" style="662" bestFit="1" customWidth="1"/>
    <col min="13052" max="13053" width="12.85546875" style="662" bestFit="1" customWidth="1"/>
    <col min="13054" max="13054" width="9.5703125" style="662" customWidth="1"/>
    <col min="13055" max="13055" width="11" style="662" customWidth="1"/>
    <col min="13056" max="13056" width="9.5703125" style="662" customWidth="1"/>
    <col min="13057" max="13057" width="13" style="662" customWidth="1"/>
    <col min="13058" max="13060" width="20" style="662" customWidth="1"/>
    <col min="13061" max="13061" width="32.140625" style="662" customWidth="1"/>
    <col min="13062" max="13062" width="29.42578125" style="662" bestFit="1" customWidth="1"/>
    <col min="13063" max="13063" width="23.42578125" style="662" customWidth="1"/>
    <col min="13064" max="13064" width="21.85546875" style="662" bestFit="1" customWidth="1"/>
    <col min="13065" max="13065" width="20.85546875" style="662" customWidth="1"/>
    <col min="13066" max="13066" width="23.42578125" style="662" customWidth="1"/>
    <col min="13067" max="13069" width="16.5703125" style="662" customWidth="1"/>
    <col min="13070" max="13070" width="25" style="662" customWidth="1"/>
    <col min="13071" max="13071" width="82.42578125" style="662" bestFit="1" customWidth="1"/>
    <col min="13072" max="13072" width="18.5703125" style="662" customWidth="1"/>
    <col min="13073" max="13073" width="19.42578125" style="662" customWidth="1"/>
    <col min="13074" max="13074" width="20" style="662" customWidth="1"/>
    <col min="13075" max="13075" width="25.85546875" style="662" customWidth="1"/>
    <col min="13076" max="13076" width="17.42578125" style="662" bestFit="1" customWidth="1"/>
    <col min="13077" max="13077" width="10" style="662" customWidth="1"/>
    <col min="13078" max="13078" width="7.42578125" style="662" bestFit="1" customWidth="1"/>
    <col min="13079" max="13079" width="10.42578125" style="662" bestFit="1" customWidth="1"/>
    <col min="13080" max="13080" width="13.42578125" style="662" bestFit="1" customWidth="1"/>
    <col min="13081" max="13081" width="14" style="662" bestFit="1" customWidth="1"/>
    <col min="13082" max="13082" width="14.140625" style="662" customWidth="1"/>
    <col min="13083" max="13083" width="13.42578125" style="662" customWidth="1"/>
    <col min="13084" max="13084" width="13.42578125" style="662" bestFit="1" customWidth="1"/>
    <col min="13085" max="13085" width="14" style="662" bestFit="1" customWidth="1"/>
    <col min="13086" max="13086" width="8.85546875" style="662" customWidth="1"/>
    <col min="13087" max="13087" width="9.85546875" style="662" customWidth="1"/>
    <col min="13088" max="13088" width="6.42578125" style="662" customWidth="1"/>
    <col min="13089" max="13089" width="13.5703125" style="662" bestFit="1" customWidth="1"/>
    <col min="13090" max="13090" width="10.42578125" style="662" customWidth="1"/>
    <col min="13091" max="13091" width="14.42578125" style="662" customWidth="1"/>
    <col min="13092" max="13092" width="12.42578125" style="662" bestFit="1" customWidth="1"/>
    <col min="13093" max="13093" width="11" style="662" bestFit="1" customWidth="1"/>
    <col min="13094" max="13095" width="12.85546875" style="662" bestFit="1" customWidth="1"/>
    <col min="13096" max="13096" width="15.140625" style="662" bestFit="1" customWidth="1"/>
    <col min="13097" max="13097" width="14.42578125" style="662" bestFit="1" customWidth="1"/>
    <col min="13098" max="13098" width="9.5703125" style="662" bestFit="1" customWidth="1"/>
    <col min="13099" max="13100" width="8.85546875" style="662" customWidth="1"/>
    <col min="13101" max="13101" width="14.85546875" style="662" customWidth="1"/>
    <col min="13102" max="13102" width="10.5703125" style="662" bestFit="1" customWidth="1"/>
    <col min="13103" max="13103" width="14.42578125" style="662" bestFit="1" customWidth="1"/>
    <col min="13104" max="13104" width="12.85546875" style="662" bestFit="1" customWidth="1"/>
    <col min="13105" max="13105" width="10" style="662" bestFit="1" customWidth="1"/>
    <col min="13106" max="13282" width="9.140625" style="662"/>
    <col min="13283" max="13283" width="9.140625" style="662" customWidth="1"/>
    <col min="13284" max="13284" width="31.42578125" style="662" customWidth="1"/>
    <col min="13285" max="13285" width="9.140625" style="662"/>
    <col min="13286" max="13286" width="14.42578125" style="662" bestFit="1" customWidth="1"/>
    <col min="13287" max="13287" width="26.42578125" style="662" bestFit="1" customWidth="1"/>
    <col min="13288" max="13288" width="12.42578125" style="662" customWidth="1"/>
    <col min="13289" max="13289" width="21.42578125" style="662" customWidth="1"/>
    <col min="13290" max="13290" width="15.140625" style="662" customWidth="1"/>
    <col min="13291" max="13291" width="12.42578125" style="662" customWidth="1"/>
    <col min="13292" max="13292" width="11.42578125" style="662" customWidth="1"/>
    <col min="13293" max="13293" width="11.5703125" style="662" customWidth="1"/>
    <col min="13294" max="13294" width="8.85546875" style="662" customWidth="1"/>
    <col min="13295" max="13295" width="11.42578125" style="662" customWidth="1"/>
    <col min="13296" max="13296" width="11.140625" style="662" customWidth="1"/>
    <col min="13297" max="13297" width="17.42578125" style="662" customWidth="1"/>
    <col min="13298" max="13298" width="25.140625" style="662" bestFit="1" customWidth="1"/>
    <col min="13299" max="13299" width="40.42578125" style="662" customWidth="1"/>
    <col min="13300" max="13300" width="17.42578125" style="662" customWidth="1"/>
    <col min="13301" max="13303" width="10.42578125" style="662" customWidth="1"/>
    <col min="13304" max="13304" width="12.85546875" style="662" bestFit="1" customWidth="1"/>
    <col min="13305" max="13305" width="24.140625" style="662" bestFit="1" customWidth="1"/>
    <col min="13306" max="13306" width="12.85546875" style="662" customWidth="1"/>
    <col min="13307" max="13307" width="8.140625" style="662" bestFit="1" customWidth="1"/>
    <col min="13308" max="13309" width="12.85546875" style="662" bestFit="1" customWidth="1"/>
    <col min="13310" max="13310" width="9.5703125" style="662" customWidth="1"/>
    <col min="13311" max="13311" width="11" style="662" customWidth="1"/>
    <col min="13312" max="13312" width="9.5703125" style="662" customWidth="1"/>
    <col min="13313" max="13313" width="13" style="662" customWidth="1"/>
    <col min="13314" max="13316" width="20" style="662" customWidth="1"/>
    <col min="13317" max="13317" width="32.140625" style="662" customWidth="1"/>
    <col min="13318" max="13318" width="29.42578125" style="662" bestFit="1" customWidth="1"/>
    <col min="13319" max="13319" width="23.42578125" style="662" customWidth="1"/>
    <col min="13320" max="13320" width="21.85546875" style="662" bestFit="1" customWidth="1"/>
    <col min="13321" max="13321" width="20.85546875" style="662" customWidth="1"/>
    <col min="13322" max="13322" width="23.42578125" style="662" customWidth="1"/>
    <col min="13323" max="13325" width="16.5703125" style="662" customWidth="1"/>
    <col min="13326" max="13326" width="25" style="662" customWidth="1"/>
    <col min="13327" max="13327" width="82.42578125" style="662" bestFit="1" customWidth="1"/>
    <col min="13328" max="13328" width="18.5703125" style="662" customWidth="1"/>
    <col min="13329" max="13329" width="19.42578125" style="662" customWidth="1"/>
    <col min="13330" max="13330" width="20" style="662" customWidth="1"/>
    <col min="13331" max="13331" width="25.85546875" style="662" customWidth="1"/>
    <col min="13332" max="13332" width="17.42578125" style="662" bestFit="1" customWidth="1"/>
    <col min="13333" max="13333" width="10" style="662" customWidth="1"/>
    <col min="13334" max="13334" width="7.42578125" style="662" bestFit="1" customWidth="1"/>
    <col min="13335" max="13335" width="10.42578125" style="662" bestFit="1" customWidth="1"/>
    <col min="13336" max="13336" width="13.42578125" style="662" bestFit="1" customWidth="1"/>
    <col min="13337" max="13337" width="14" style="662" bestFit="1" customWidth="1"/>
    <col min="13338" max="13338" width="14.140625" style="662" customWidth="1"/>
    <col min="13339" max="13339" width="13.42578125" style="662" customWidth="1"/>
    <col min="13340" max="13340" width="13.42578125" style="662" bestFit="1" customWidth="1"/>
    <col min="13341" max="13341" width="14" style="662" bestFit="1" customWidth="1"/>
    <col min="13342" max="13342" width="8.85546875" style="662" customWidth="1"/>
    <col min="13343" max="13343" width="9.85546875" style="662" customWidth="1"/>
    <col min="13344" max="13344" width="6.42578125" style="662" customWidth="1"/>
    <col min="13345" max="13345" width="13.5703125" style="662" bestFit="1" customWidth="1"/>
    <col min="13346" max="13346" width="10.42578125" style="662" customWidth="1"/>
    <col min="13347" max="13347" width="14.42578125" style="662" customWidth="1"/>
    <col min="13348" max="13348" width="12.42578125" style="662" bestFit="1" customWidth="1"/>
    <col min="13349" max="13349" width="11" style="662" bestFit="1" customWidth="1"/>
    <col min="13350" max="13351" width="12.85546875" style="662" bestFit="1" customWidth="1"/>
    <col min="13352" max="13352" width="15.140625" style="662" bestFit="1" customWidth="1"/>
    <col min="13353" max="13353" width="14.42578125" style="662" bestFit="1" customWidth="1"/>
    <col min="13354" max="13354" width="9.5703125" style="662" bestFit="1" customWidth="1"/>
    <col min="13355" max="13356" width="8.85546875" style="662" customWidth="1"/>
    <col min="13357" max="13357" width="14.85546875" style="662" customWidth="1"/>
    <col min="13358" max="13358" width="10.5703125" style="662" bestFit="1" customWidth="1"/>
    <col min="13359" max="13359" width="14.42578125" style="662" bestFit="1" customWidth="1"/>
    <col min="13360" max="13360" width="12.85546875" style="662" bestFit="1" customWidth="1"/>
    <col min="13361" max="13361" width="10" style="662" bestFit="1" customWidth="1"/>
    <col min="13362" max="13538" width="9.140625" style="662"/>
    <col min="13539" max="13539" width="9.140625" style="662" customWidth="1"/>
    <col min="13540" max="13540" width="31.42578125" style="662" customWidth="1"/>
    <col min="13541" max="13541" width="9.140625" style="662"/>
    <col min="13542" max="13542" width="14.42578125" style="662" bestFit="1" customWidth="1"/>
    <col min="13543" max="13543" width="26.42578125" style="662" bestFit="1" customWidth="1"/>
    <col min="13544" max="13544" width="12.42578125" style="662" customWidth="1"/>
    <col min="13545" max="13545" width="21.42578125" style="662" customWidth="1"/>
    <col min="13546" max="13546" width="15.140625" style="662" customWidth="1"/>
    <col min="13547" max="13547" width="12.42578125" style="662" customWidth="1"/>
    <col min="13548" max="13548" width="11.42578125" style="662" customWidth="1"/>
    <col min="13549" max="13549" width="11.5703125" style="662" customWidth="1"/>
    <col min="13550" max="13550" width="8.85546875" style="662" customWidth="1"/>
    <col min="13551" max="13551" width="11.42578125" style="662" customWidth="1"/>
    <col min="13552" max="13552" width="11.140625" style="662" customWidth="1"/>
    <col min="13553" max="13553" width="17.42578125" style="662" customWidth="1"/>
    <col min="13554" max="13554" width="25.140625" style="662" bestFit="1" customWidth="1"/>
    <col min="13555" max="13555" width="40.42578125" style="662" customWidth="1"/>
    <col min="13556" max="13556" width="17.42578125" style="662" customWidth="1"/>
    <col min="13557" max="13559" width="10.42578125" style="662" customWidth="1"/>
    <col min="13560" max="13560" width="12.85546875" style="662" bestFit="1" customWidth="1"/>
    <col min="13561" max="13561" width="24.140625" style="662" bestFit="1" customWidth="1"/>
    <col min="13562" max="13562" width="12.85546875" style="662" customWidth="1"/>
    <col min="13563" max="13563" width="8.140625" style="662" bestFit="1" customWidth="1"/>
    <col min="13564" max="13565" width="12.85546875" style="662" bestFit="1" customWidth="1"/>
    <col min="13566" max="13566" width="9.5703125" style="662" customWidth="1"/>
    <col min="13567" max="13567" width="11" style="662" customWidth="1"/>
    <col min="13568" max="13568" width="9.5703125" style="662" customWidth="1"/>
    <col min="13569" max="13569" width="13" style="662" customWidth="1"/>
    <col min="13570" max="13572" width="20" style="662" customWidth="1"/>
    <col min="13573" max="13573" width="32.140625" style="662" customWidth="1"/>
    <col min="13574" max="13574" width="29.42578125" style="662" bestFit="1" customWidth="1"/>
    <col min="13575" max="13575" width="23.42578125" style="662" customWidth="1"/>
    <col min="13576" max="13576" width="21.85546875" style="662" bestFit="1" customWidth="1"/>
    <col min="13577" max="13577" width="20.85546875" style="662" customWidth="1"/>
    <col min="13578" max="13578" width="23.42578125" style="662" customWidth="1"/>
    <col min="13579" max="13581" width="16.5703125" style="662" customWidth="1"/>
    <col min="13582" max="13582" width="25" style="662" customWidth="1"/>
    <col min="13583" max="13583" width="82.42578125" style="662" bestFit="1" customWidth="1"/>
    <col min="13584" max="13584" width="18.5703125" style="662" customWidth="1"/>
    <col min="13585" max="13585" width="19.42578125" style="662" customWidth="1"/>
    <col min="13586" max="13586" width="20" style="662" customWidth="1"/>
    <col min="13587" max="13587" width="25.85546875" style="662" customWidth="1"/>
    <col min="13588" max="13588" width="17.42578125" style="662" bestFit="1" customWidth="1"/>
    <col min="13589" max="13589" width="10" style="662" customWidth="1"/>
    <col min="13590" max="13590" width="7.42578125" style="662" bestFit="1" customWidth="1"/>
    <col min="13591" max="13591" width="10.42578125" style="662" bestFit="1" customWidth="1"/>
    <col min="13592" max="13592" width="13.42578125" style="662" bestFit="1" customWidth="1"/>
    <col min="13593" max="13593" width="14" style="662" bestFit="1" customWidth="1"/>
    <col min="13594" max="13594" width="14.140625" style="662" customWidth="1"/>
    <col min="13595" max="13595" width="13.42578125" style="662" customWidth="1"/>
    <col min="13596" max="13596" width="13.42578125" style="662" bestFit="1" customWidth="1"/>
    <col min="13597" max="13597" width="14" style="662" bestFit="1" customWidth="1"/>
    <col min="13598" max="13598" width="8.85546875" style="662" customWidth="1"/>
    <col min="13599" max="13599" width="9.85546875" style="662" customWidth="1"/>
    <col min="13600" max="13600" width="6.42578125" style="662" customWidth="1"/>
    <col min="13601" max="13601" width="13.5703125" style="662" bestFit="1" customWidth="1"/>
    <col min="13602" max="13602" width="10.42578125" style="662" customWidth="1"/>
    <col min="13603" max="13603" width="14.42578125" style="662" customWidth="1"/>
    <col min="13604" max="13604" width="12.42578125" style="662" bestFit="1" customWidth="1"/>
    <col min="13605" max="13605" width="11" style="662" bestFit="1" customWidth="1"/>
    <col min="13606" max="13607" width="12.85546875" style="662" bestFit="1" customWidth="1"/>
    <col min="13608" max="13608" width="15.140625" style="662" bestFit="1" customWidth="1"/>
    <col min="13609" max="13609" width="14.42578125" style="662" bestFit="1" customWidth="1"/>
    <col min="13610" max="13610" width="9.5703125" style="662" bestFit="1" customWidth="1"/>
    <col min="13611" max="13612" width="8.85546875" style="662" customWidth="1"/>
    <col min="13613" max="13613" width="14.85546875" style="662" customWidth="1"/>
    <col min="13614" max="13614" width="10.5703125" style="662" bestFit="1" customWidth="1"/>
    <col min="13615" max="13615" width="14.42578125" style="662" bestFit="1" customWidth="1"/>
    <col min="13616" max="13616" width="12.85546875" style="662" bestFit="1" customWidth="1"/>
    <col min="13617" max="13617" width="10" style="662" bestFit="1" customWidth="1"/>
    <col min="13618" max="13794" width="9.140625" style="662"/>
    <col min="13795" max="13795" width="9.140625" style="662" customWidth="1"/>
    <col min="13796" max="13796" width="31.42578125" style="662" customWidth="1"/>
    <col min="13797" max="13797" width="9.140625" style="662"/>
    <col min="13798" max="13798" width="14.42578125" style="662" bestFit="1" customWidth="1"/>
    <col min="13799" max="13799" width="26.42578125" style="662" bestFit="1" customWidth="1"/>
    <col min="13800" max="13800" width="12.42578125" style="662" customWidth="1"/>
    <col min="13801" max="13801" width="21.42578125" style="662" customWidth="1"/>
    <col min="13802" max="13802" width="15.140625" style="662" customWidth="1"/>
    <col min="13803" max="13803" width="12.42578125" style="662" customWidth="1"/>
    <col min="13804" max="13804" width="11.42578125" style="662" customWidth="1"/>
    <col min="13805" max="13805" width="11.5703125" style="662" customWidth="1"/>
    <col min="13806" max="13806" width="8.85546875" style="662" customWidth="1"/>
    <col min="13807" max="13807" width="11.42578125" style="662" customWidth="1"/>
    <col min="13808" max="13808" width="11.140625" style="662" customWidth="1"/>
    <col min="13809" max="13809" width="17.42578125" style="662" customWidth="1"/>
    <col min="13810" max="13810" width="25.140625" style="662" bestFit="1" customWidth="1"/>
    <col min="13811" max="13811" width="40.42578125" style="662" customWidth="1"/>
    <col min="13812" max="13812" width="17.42578125" style="662" customWidth="1"/>
    <col min="13813" max="13815" width="10.42578125" style="662" customWidth="1"/>
    <col min="13816" max="13816" width="12.85546875" style="662" bestFit="1" customWidth="1"/>
    <col min="13817" max="13817" width="24.140625" style="662" bestFit="1" customWidth="1"/>
    <col min="13818" max="13818" width="12.85546875" style="662" customWidth="1"/>
    <col min="13819" max="13819" width="8.140625" style="662" bestFit="1" customWidth="1"/>
    <col min="13820" max="13821" width="12.85546875" style="662" bestFit="1" customWidth="1"/>
    <col min="13822" max="13822" width="9.5703125" style="662" customWidth="1"/>
    <col min="13823" max="13823" width="11" style="662" customWidth="1"/>
    <col min="13824" max="13824" width="9.5703125" style="662" customWidth="1"/>
    <col min="13825" max="13825" width="13" style="662" customWidth="1"/>
    <col min="13826" max="13828" width="20" style="662" customWidth="1"/>
    <col min="13829" max="13829" width="32.140625" style="662" customWidth="1"/>
    <col min="13830" max="13830" width="29.42578125" style="662" bestFit="1" customWidth="1"/>
    <col min="13831" max="13831" width="23.42578125" style="662" customWidth="1"/>
    <col min="13832" max="13832" width="21.85546875" style="662" bestFit="1" customWidth="1"/>
    <col min="13833" max="13833" width="20.85546875" style="662" customWidth="1"/>
    <col min="13834" max="13834" width="23.42578125" style="662" customWidth="1"/>
    <col min="13835" max="13837" width="16.5703125" style="662" customWidth="1"/>
    <col min="13838" max="13838" width="25" style="662" customWidth="1"/>
    <col min="13839" max="13839" width="82.42578125" style="662" bestFit="1" customWidth="1"/>
    <col min="13840" max="13840" width="18.5703125" style="662" customWidth="1"/>
    <col min="13841" max="13841" width="19.42578125" style="662" customWidth="1"/>
    <col min="13842" max="13842" width="20" style="662" customWidth="1"/>
    <col min="13843" max="13843" width="25.85546875" style="662" customWidth="1"/>
    <col min="13844" max="13844" width="17.42578125" style="662" bestFit="1" customWidth="1"/>
    <col min="13845" max="13845" width="10" style="662" customWidth="1"/>
    <col min="13846" max="13846" width="7.42578125" style="662" bestFit="1" customWidth="1"/>
    <col min="13847" max="13847" width="10.42578125" style="662" bestFit="1" customWidth="1"/>
    <col min="13848" max="13848" width="13.42578125" style="662" bestFit="1" customWidth="1"/>
    <col min="13849" max="13849" width="14" style="662" bestFit="1" customWidth="1"/>
    <col min="13850" max="13850" width="14.140625" style="662" customWidth="1"/>
    <col min="13851" max="13851" width="13.42578125" style="662" customWidth="1"/>
    <col min="13852" max="13852" width="13.42578125" style="662" bestFit="1" customWidth="1"/>
    <col min="13853" max="13853" width="14" style="662" bestFit="1" customWidth="1"/>
    <col min="13854" max="13854" width="8.85546875" style="662" customWidth="1"/>
    <col min="13855" max="13855" width="9.85546875" style="662" customWidth="1"/>
    <col min="13856" max="13856" width="6.42578125" style="662" customWidth="1"/>
    <col min="13857" max="13857" width="13.5703125" style="662" bestFit="1" customWidth="1"/>
    <col min="13858" max="13858" width="10.42578125" style="662" customWidth="1"/>
    <col min="13859" max="13859" width="14.42578125" style="662" customWidth="1"/>
    <col min="13860" max="13860" width="12.42578125" style="662" bestFit="1" customWidth="1"/>
    <col min="13861" max="13861" width="11" style="662" bestFit="1" customWidth="1"/>
    <col min="13862" max="13863" width="12.85546875" style="662" bestFit="1" customWidth="1"/>
    <col min="13864" max="13864" width="15.140625" style="662" bestFit="1" customWidth="1"/>
    <col min="13865" max="13865" width="14.42578125" style="662" bestFit="1" customWidth="1"/>
    <col min="13866" max="13866" width="9.5703125" style="662" bestFit="1" customWidth="1"/>
    <col min="13867" max="13868" width="8.85546875" style="662" customWidth="1"/>
    <col min="13869" max="13869" width="14.85546875" style="662" customWidth="1"/>
    <col min="13870" max="13870" width="10.5703125" style="662" bestFit="1" customWidth="1"/>
    <col min="13871" max="13871" width="14.42578125" style="662" bestFit="1" customWidth="1"/>
    <col min="13872" max="13872" width="12.85546875" style="662" bestFit="1" customWidth="1"/>
    <col min="13873" max="13873" width="10" style="662" bestFit="1" customWidth="1"/>
    <col min="13874" max="14050" width="9.140625" style="662"/>
    <col min="14051" max="14051" width="9.140625" style="662" customWidth="1"/>
    <col min="14052" max="14052" width="31.42578125" style="662" customWidth="1"/>
    <col min="14053" max="14053" width="9.140625" style="662"/>
    <col min="14054" max="14054" width="14.42578125" style="662" bestFit="1" customWidth="1"/>
    <col min="14055" max="14055" width="26.42578125" style="662" bestFit="1" customWidth="1"/>
    <col min="14056" max="14056" width="12.42578125" style="662" customWidth="1"/>
    <col min="14057" max="14057" width="21.42578125" style="662" customWidth="1"/>
    <col min="14058" max="14058" width="15.140625" style="662" customWidth="1"/>
    <col min="14059" max="14059" width="12.42578125" style="662" customWidth="1"/>
    <col min="14060" max="14060" width="11.42578125" style="662" customWidth="1"/>
    <col min="14061" max="14061" width="11.5703125" style="662" customWidth="1"/>
    <col min="14062" max="14062" width="8.85546875" style="662" customWidth="1"/>
    <col min="14063" max="14063" width="11.42578125" style="662" customWidth="1"/>
    <col min="14064" max="14064" width="11.140625" style="662" customWidth="1"/>
    <col min="14065" max="14065" width="17.42578125" style="662" customWidth="1"/>
    <col min="14066" max="14066" width="25.140625" style="662" bestFit="1" customWidth="1"/>
    <col min="14067" max="14067" width="40.42578125" style="662" customWidth="1"/>
    <col min="14068" max="14068" width="17.42578125" style="662" customWidth="1"/>
    <col min="14069" max="14071" width="10.42578125" style="662" customWidth="1"/>
    <col min="14072" max="14072" width="12.85546875" style="662" bestFit="1" customWidth="1"/>
    <col min="14073" max="14073" width="24.140625" style="662" bestFit="1" customWidth="1"/>
    <col min="14074" max="14074" width="12.85546875" style="662" customWidth="1"/>
    <col min="14075" max="14075" width="8.140625" style="662" bestFit="1" customWidth="1"/>
    <col min="14076" max="14077" width="12.85546875" style="662" bestFit="1" customWidth="1"/>
    <col min="14078" max="14078" width="9.5703125" style="662" customWidth="1"/>
    <col min="14079" max="14079" width="11" style="662" customWidth="1"/>
    <col min="14080" max="14080" width="9.5703125" style="662" customWidth="1"/>
    <col min="14081" max="14081" width="13" style="662" customWidth="1"/>
    <col min="14082" max="14084" width="20" style="662" customWidth="1"/>
    <col min="14085" max="14085" width="32.140625" style="662" customWidth="1"/>
    <col min="14086" max="14086" width="29.42578125" style="662" bestFit="1" customWidth="1"/>
    <col min="14087" max="14087" width="23.42578125" style="662" customWidth="1"/>
    <col min="14088" max="14088" width="21.85546875" style="662" bestFit="1" customWidth="1"/>
    <col min="14089" max="14089" width="20.85546875" style="662" customWidth="1"/>
    <col min="14090" max="14090" width="23.42578125" style="662" customWidth="1"/>
    <col min="14091" max="14093" width="16.5703125" style="662" customWidth="1"/>
    <col min="14094" max="14094" width="25" style="662" customWidth="1"/>
    <col min="14095" max="14095" width="82.42578125" style="662" bestFit="1" customWidth="1"/>
    <col min="14096" max="14096" width="18.5703125" style="662" customWidth="1"/>
    <col min="14097" max="14097" width="19.42578125" style="662" customWidth="1"/>
    <col min="14098" max="14098" width="20" style="662" customWidth="1"/>
    <col min="14099" max="14099" width="25.85546875" style="662" customWidth="1"/>
    <col min="14100" max="14100" width="17.42578125" style="662" bestFit="1" customWidth="1"/>
    <col min="14101" max="14101" width="10" style="662" customWidth="1"/>
    <col min="14102" max="14102" width="7.42578125" style="662" bestFit="1" customWidth="1"/>
    <col min="14103" max="14103" width="10.42578125" style="662" bestFit="1" customWidth="1"/>
    <col min="14104" max="14104" width="13.42578125" style="662" bestFit="1" customWidth="1"/>
    <col min="14105" max="14105" width="14" style="662" bestFit="1" customWidth="1"/>
    <col min="14106" max="14106" width="14.140625" style="662" customWidth="1"/>
    <col min="14107" max="14107" width="13.42578125" style="662" customWidth="1"/>
    <col min="14108" max="14108" width="13.42578125" style="662" bestFit="1" customWidth="1"/>
    <col min="14109" max="14109" width="14" style="662" bestFit="1" customWidth="1"/>
    <col min="14110" max="14110" width="8.85546875" style="662" customWidth="1"/>
    <col min="14111" max="14111" width="9.85546875" style="662" customWidth="1"/>
    <col min="14112" max="14112" width="6.42578125" style="662" customWidth="1"/>
    <col min="14113" max="14113" width="13.5703125" style="662" bestFit="1" customWidth="1"/>
    <col min="14114" max="14114" width="10.42578125" style="662" customWidth="1"/>
    <col min="14115" max="14115" width="14.42578125" style="662" customWidth="1"/>
    <col min="14116" max="14116" width="12.42578125" style="662" bestFit="1" customWidth="1"/>
    <col min="14117" max="14117" width="11" style="662" bestFit="1" customWidth="1"/>
    <col min="14118" max="14119" width="12.85546875" style="662" bestFit="1" customWidth="1"/>
    <col min="14120" max="14120" width="15.140625" style="662" bestFit="1" customWidth="1"/>
    <col min="14121" max="14121" width="14.42578125" style="662" bestFit="1" customWidth="1"/>
    <col min="14122" max="14122" width="9.5703125" style="662" bestFit="1" customWidth="1"/>
    <col min="14123" max="14124" width="8.85546875" style="662" customWidth="1"/>
    <col min="14125" max="14125" width="14.85546875" style="662" customWidth="1"/>
    <col min="14126" max="14126" width="10.5703125" style="662" bestFit="1" customWidth="1"/>
    <col min="14127" max="14127" width="14.42578125" style="662" bestFit="1" customWidth="1"/>
    <col min="14128" max="14128" width="12.85546875" style="662" bestFit="1" customWidth="1"/>
    <col min="14129" max="14129" width="10" style="662" bestFit="1" customWidth="1"/>
    <col min="14130" max="14306" width="9.140625" style="662"/>
    <col min="14307" max="14307" width="9.140625" style="662" customWidth="1"/>
    <col min="14308" max="14308" width="31.42578125" style="662" customWidth="1"/>
    <col min="14309" max="14309" width="9.140625" style="662"/>
    <col min="14310" max="14310" width="14.42578125" style="662" bestFit="1" customWidth="1"/>
    <col min="14311" max="14311" width="26.42578125" style="662" bestFit="1" customWidth="1"/>
    <col min="14312" max="14312" width="12.42578125" style="662" customWidth="1"/>
    <col min="14313" max="14313" width="21.42578125" style="662" customWidth="1"/>
    <col min="14314" max="14314" width="15.140625" style="662" customWidth="1"/>
    <col min="14315" max="14315" width="12.42578125" style="662" customWidth="1"/>
    <col min="14316" max="14316" width="11.42578125" style="662" customWidth="1"/>
    <col min="14317" max="14317" width="11.5703125" style="662" customWidth="1"/>
    <col min="14318" max="14318" width="8.85546875" style="662" customWidth="1"/>
    <col min="14319" max="14319" width="11.42578125" style="662" customWidth="1"/>
    <col min="14320" max="14320" width="11.140625" style="662" customWidth="1"/>
    <col min="14321" max="14321" width="17.42578125" style="662" customWidth="1"/>
    <col min="14322" max="14322" width="25.140625" style="662" bestFit="1" customWidth="1"/>
    <col min="14323" max="14323" width="40.42578125" style="662" customWidth="1"/>
    <col min="14324" max="14324" width="17.42578125" style="662" customWidth="1"/>
    <col min="14325" max="14327" width="10.42578125" style="662" customWidth="1"/>
    <col min="14328" max="14328" width="12.85546875" style="662" bestFit="1" customWidth="1"/>
    <col min="14329" max="14329" width="24.140625" style="662" bestFit="1" customWidth="1"/>
    <col min="14330" max="14330" width="12.85546875" style="662" customWidth="1"/>
    <col min="14331" max="14331" width="8.140625" style="662" bestFit="1" customWidth="1"/>
    <col min="14332" max="14333" width="12.85546875" style="662" bestFit="1" customWidth="1"/>
    <col min="14334" max="14334" width="9.5703125" style="662" customWidth="1"/>
    <col min="14335" max="14335" width="11" style="662" customWidth="1"/>
    <col min="14336" max="14336" width="9.5703125" style="662" customWidth="1"/>
    <col min="14337" max="14337" width="13" style="662" customWidth="1"/>
    <col min="14338" max="14340" width="20" style="662" customWidth="1"/>
    <col min="14341" max="14341" width="32.140625" style="662" customWidth="1"/>
    <col min="14342" max="14342" width="29.42578125" style="662" bestFit="1" customWidth="1"/>
    <col min="14343" max="14343" width="23.42578125" style="662" customWidth="1"/>
    <col min="14344" max="14344" width="21.85546875" style="662" bestFit="1" customWidth="1"/>
    <col min="14345" max="14345" width="20.85546875" style="662" customWidth="1"/>
    <col min="14346" max="14346" width="23.42578125" style="662" customWidth="1"/>
    <col min="14347" max="14349" width="16.5703125" style="662" customWidth="1"/>
    <col min="14350" max="14350" width="25" style="662" customWidth="1"/>
    <col min="14351" max="14351" width="82.42578125" style="662" bestFit="1" customWidth="1"/>
    <col min="14352" max="14352" width="18.5703125" style="662" customWidth="1"/>
    <col min="14353" max="14353" width="19.42578125" style="662" customWidth="1"/>
    <col min="14354" max="14354" width="20" style="662" customWidth="1"/>
    <col min="14355" max="14355" width="25.85546875" style="662" customWidth="1"/>
    <col min="14356" max="14356" width="17.42578125" style="662" bestFit="1" customWidth="1"/>
    <col min="14357" max="14357" width="10" style="662" customWidth="1"/>
    <col min="14358" max="14358" width="7.42578125" style="662" bestFit="1" customWidth="1"/>
    <col min="14359" max="14359" width="10.42578125" style="662" bestFit="1" customWidth="1"/>
    <col min="14360" max="14360" width="13.42578125" style="662" bestFit="1" customWidth="1"/>
    <col min="14361" max="14361" width="14" style="662" bestFit="1" customWidth="1"/>
    <col min="14362" max="14362" width="14.140625" style="662" customWidth="1"/>
    <col min="14363" max="14363" width="13.42578125" style="662" customWidth="1"/>
    <col min="14364" max="14364" width="13.42578125" style="662" bestFit="1" customWidth="1"/>
    <col min="14365" max="14365" width="14" style="662" bestFit="1" customWidth="1"/>
    <col min="14366" max="14366" width="8.85546875" style="662" customWidth="1"/>
    <col min="14367" max="14367" width="9.85546875" style="662" customWidth="1"/>
    <col min="14368" max="14368" width="6.42578125" style="662" customWidth="1"/>
    <col min="14369" max="14369" width="13.5703125" style="662" bestFit="1" customWidth="1"/>
    <col min="14370" max="14370" width="10.42578125" style="662" customWidth="1"/>
    <col min="14371" max="14371" width="14.42578125" style="662" customWidth="1"/>
    <col min="14372" max="14372" width="12.42578125" style="662" bestFit="1" customWidth="1"/>
    <col min="14373" max="14373" width="11" style="662" bestFit="1" customWidth="1"/>
    <col min="14374" max="14375" width="12.85546875" style="662" bestFit="1" customWidth="1"/>
    <col min="14376" max="14376" width="15.140625" style="662" bestFit="1" customWidth="1"/>
    <col min="14377" max="14377" width="14.42578125" style="662" bestFit="1" customWidth="1"/>
    <col min="14378" max="14378" width="9.5703125" style="662" bestFit="1" customWidth="1"/>
    <col min="14379" max="14380" width="8.85546875" style="662" customWidth="1"/>
    <col min="14381" max="14381" width="14.85546875" style="662" customWidth="1"/>
    <col min="14382" max="14382" width="10.5703125" style="662" bestFit="1" customWidth="1"/>
    <col min="14383" max="14383" width="14.42578125" style="662" bestFit="1" customWidth="1"/>
    <col min="14384" max="14384" width="12.85546875" style="662" bestFit="1" customWidth="1"/>
    <col min="14385" max="14385" width="10" style="662" bestFit="1" customWidth="1"/>
    <col min="14386" max="14562" width="9.140625" style="662"/>
    <col min="14563" max="14563" width="9.140625" style="662" customWidth="1"/>
    <col min="14564" max="14564" width="31.42578125" style="662" customWidth="1"/>
    <col min="14565" max="14565" width="9.140625" style="662"/>
    <col min="14566" max="14566" width="14.42578125" style="662" bestFit="1" customWidth="1"/>
    <col min="14567" max="14567" width="26.42578125" style="662" bestFit="1" customWidth="1"/>
    <col min="14568" max="14568" width="12.42578125" style="662" customWidth="1"/>
    <col min="14569" max="14569" width="21.42578125" style="662" customWidth="1"/>
    <col min="14570" max="14570" width="15.140625" style="662" customWidth="1"/>
    <col min="14571" max="14571" width="12.42578125" style="662" customWidth="1"/>
    <col min="14572" max="14572" width="11.42578125" style="662" customWidth="1"/>
    <col min="14573" max="14573" width="11.5703125" style="662" customWidth="1"/>
    <col min="14574" max="14574" width="8.85546875" style="662" customWidth="1"/>
    <col min="14575" max="14575" width="11.42578125" style="662" customWidth="1"/>
    <col min="14576" max="14576" width="11.140625" style="662" customWidth="1"/>
    <col min="14577" max="14577" width="17.42578125" style="662" customWidth="1"/>
    <col min="14578" max="14578" width="25.140625" style="662" bestFit="1" customWidth="1"/>
    <col min="14579" max="14579" width="40.42578125" style="662" customWidth="1"/>
    <col min="14580" max="14580" width="17.42578125" style="662" customWidth="1"/>
    <col min="14581" max="14583" width="10.42578125" style="662" customWidth="1"/>
    <col min="14584" max="14584" width="12.85546875" style="662" bestFit="1" customWidth="1"/>
    <col min="14585" max="14585" width="24.140625" style="662" bestFit="1" customWidth="1"/>
    <col min="14586" max="14586" width="12.85546875" style="662" customWidth="1"/>
    <col min="14587" max="14587" width="8.140625" style="662" bestFit="1" customWidth="1"/>
    <col min="14588" max="14589" width="12.85546875" style="662" bestFit="1" customWidth="1"/>
    <col min="14590" max="14590" width="9.5703125" style="662" customWidth="1"/>
    <col min="14591" max="14591" width="11" style="662" customWidth="1"/>
    <col min="14592" max="14592" width="9.5703125" style="662" customWidth="1"/>
    <col min="14593" max="14593" width="13" style="662" customWidth="1"/>
    <col min="14594" max="14596" width="20" style="662" customWidth="1"/>
    <col min="14597" max="14597" width="32.140625" style="662" customWidth="1"/>
    <col min="14598" max="14598" width="29.42578125" style="662" bestFit="1" customWidth="1"/>
    <col min="14599" max="14599" width="23.42578125" style="662" customWidth="1"/>
    <col min="14600" max="14600" width="21.85546875" style="662" bestFit="1" customWidth="1"/>
    <col min="14601" max="14601" width="20.85546875" style="662" customWidth="1"/>
    <col min="14602" max="14602" width="23.42578125" style="662" customWidth="1"/>
    <col min="14603" max="14605" width="16.5703125" style="662" customWidth="1"/>
    <col min="14606" max="14606" width="25" style="662" customWidth="1"/>
    <col min="14607" max="14607" width="82.42578125" style="662" bestFit="1" customWidth="1"/>
    <col min="14608" max="14608" width="18.5703125" style="662" customWidth="1"/>
    <col min="14609" max="14609" width="19.42578125" style="662" customWidth="1"/>
    <col min="14610" max="14610" width="20" style="662" customWidth="1"/>
    <col min="14611" max="14611" width="25.85546875" style="662" customWidth="1"/>
    <col min="14612" max="14612" width="17.42578125" style="662" bestFit="1" customWidth="1"/>
    <col min="14613" max="14613" width="10" style="662" customWidth="1"/>
    <col min="14614" max="14614" width="7.42578125" style="662" bestFit="1" customWidth="1"/>
    <col min="14615" max="14615" width="10.42578125" style="662" bestFit="1" customWidth="1"/>
    <col min="14616" max="14616" width="13.42578125" style="662" bestFit="1" customWidth="1"/>
    <col min="14617" max="14617" width="14" style="662" bestFit="1" customWidth="1"/>
    <col min="14618" max="14618" width="14.140625" style="662" customWidth="1"/>
    <col min="14619" max="14619" width="13.42578125" style="662" customWidth="1"/>
    <col min="14620" max="14620" width="13.42578125" style="662" bestFit="1" customWidth="1"/>
    <col min="14621" max="14621" width="14" style="662" bestFit="1" customWidth="1"/>
    <col min="14622" max="14622" width="8.85546875" style="662" customWidth="1"/>
    <col min="14623" max="14623" width="9.85546875" style="662" customWidth="1"/>
    <col min="14624" max="14624" width="6.42578125" style="662" customWidth="1"/>
    <col min="14625" max="14625" width="13.5703125" style="662" bestFit="1" customWidth="1"/>
    <col min="14626" max="14626" width="10.42578125" style="662" customWidth="1"/>
    <col min="14627" max="14627" width="14.42578125" style="662" customWidth="1"/>
    <col min="14628" max="14628" width="12.42578125" style="662" bestFit="1" customWidth="1"/>
    <col min="14629" max="14629" width="11" style="662" bestFit="1" customWidth="1"/>
    <col min="14630" max="14631" width="12.85546875" style="662" bestFit="1" customWidth="1"/>
    <col min="14632" max="14632" width="15.140625" style="662" bestFit="1" customWidth="1"/>
    <col min="14633" max="14633" width="14.42578125" style="662" bestFit="1" customWidth="1"/>
    <col min="14634" max="14634" width="9.5703125" style="662" bestFit="1" customWidth="1"/>
    <col min="14635" max="14636" width="8.85546875" style="662" customWidth="1"/>
    <col min="14637" max="14637" width="14.85546875" style="662" customWidth="1"/>
    <col min="14638" max="14638" width="10.5703125" style="662" bestFit="1" customWidth="1"/>
    <col min="14639" max="14639" width="14.42578125" style="662" bestFit="1" customWidth="1"/>
    <col min="14640" max="14640" width="12.85546875" style="662" bestFit="1" customWidth="1"/>
    <col min="14641" max="14641" width="10" style="662" bestFit="1" customWidth="1"/>
    <col min="14642" max="14818" width="9.140625" style="662"/>
    <col min="14819" max="14819" width="9.140625" style="662" customWidth="1"/>
    <col min="14820" max="14820" width="31.42578125" style="662" customWidth="1"/>
    <col min="14821" max="14821" width="9.140625" style="662"/>
    <col min="14822" max="14822" width="14.42578125" style="662" bestFit="1" customWidth="1"/>
    <col min="14823" max="14823" width="26.42578125" style="662" bestFit="1" customWidth="1"/>
    <col min="14824" max="14824" width="12.42578125" style="662" customWidth="1"/>
    <col min="14825" max="14825" width="21.42578125" style="662" customWidth="1"/>
    <col min="14826" max="14826" width="15.140625" style="662" customWidth="1"/>
    <col min="14827" max="14827" width="12.42578125" style="662" customWidth="1"/>
    <col min="14828" max="14828" width="11.42578125" style="662" customWidth="1"/>
    <col min="14829" max="14829" width="11.5703125" style="662" customWidth="1"/>
    <col min="14830" max="14830" width="8.85546875" style="662" customWidth="1"/>
    <col min="14831" max="14831" width="11.42578125" style="662" customWidth="1"/>
    <col min="14832" max="14832" width="11.140625" style="662" customWidth="1"/>
    <col min="14833" max="14833" width="17.42578125" style="662" customWidth="1"/>
    <col min="14834" max="14834" width="25.140625" style="662" bestFit="1" customWidth="1"/>
    <col min="14835" max="14835" width="40.42578125" style="662" customWidth="1"/>
    <col min="14836" max="14836" width="17.42578125" style="662" customWidth="1"/>
    <col min="14837" max="14839" width="10.42578125" style="662" customWidth="1"/>
    <col min="14840" max="14840" width="12.85546875" style="662" bestFit="1" customWidth="1"/>
    <col min="14841" max="14841" width="24.140625" style="662" bestFit="1" customWidth="1"/>
    <col min="14842" max="14842" width="12.85546875" style="662" customWidth="1"/>
    <col min="14843" max="14843" width="8.140625" style="662" bestFit="1" customWidth="1"/>
    <col min="14844" max="14845" width="12.85546875" style="662" bestFit="1" customWidth="1"/>
    <col min="14846" max="14846" width="9.5703125" style="662" customWidth="1"/>
    <col min="14847" max="14847" width="11" style="662" customWidth="1"/>
    <col min="14848" max="14848" width="9.5703125" style="662" customWidth="1"/>
    <col min="14849" max="14849" width="13" style="662" customWidth="1"/>
    <col min="14850" max="14852" width="20" style="662" customWidth="1"/>
    <col min="14853" max="14853" width="32.140625" style="662" customWidth="1"/>
    <col min="14854" max="14854" width="29.42578125" style="662" bestFit="1" customWidth="1"/>
    <col min="14855" max="14855" width="23.42578125" style="662" customWidth="1"/>
    <col min="14856" max="14856" width="21.85546875" style="662" bestFit="1" customWidth="1"/>
    <col min="14857" max="14857" width="20.85546875" style="662" customWidth="1"/>
    <col min="14858" max="14858" width="23.42578125" style="662" customWidth="1"/>
    <col min="14859" max="14861" width="16.5703125" style="662" customWidth="1"/>
    <col min="14862" max="14862" width="25" style="662" customWidth="1"/>
    <col min="14863" max="14863" width="82.42578125" style="662" bestFit="1" customWidth="1"/>
    <col min="14864" max="14864" width="18.5703125" style="662" customWidth="1"/>
    <col min="14865" max="14865" width="19.42578125" style="662" customWidth="1"/>
    <col min="14866" max="14866" width="20" style="662" customWidth="1"/>
    <col min="14867" max="14867" width="25.85546875" style="662" customWidth="1"/>
    <col min="14868" max="14868" width="17.42578125" style="662" bestFit="1" customWidth="1"/>
    <col min="14869" max="14869" width="10" style="662" customWidth="1"/>
    <col min="14870" max="14870" width="7.42578125" style="662" bestFit="1" customWidth="1"/>
    <col min="14871" max="14871" width="10.42578125" style="662" bestFit="1" customWidth="1"/>
    <col min="14872" max="14872" width="13.42578125" style="662" bestFit="1" customWidth="1"/>
    <col min="14873" max="14873" width="14" style="662" bestFit="1" customWidth="1"/>
    <col min="14874" max="14874" width="14.140625" style="662" customWidth="1"/>
    <col min="14875" max="14875" width="13.42578125" style="662" customWidth="1"/>
    <col min="14876" max="14876" width="13.42578125" style="662" bestFit="1" customWidth="1"/>
    <col min="14877" max="14877" width="14" style="662" bestFit="1" customWidth="1"/>
    <col min="14878" max="14878" width="8.85546875" style="662" customWidth="1"/>
    <col min="14879" max="14879" width="9.85546875" style="662" customWidth="1"/>
    <col min="14880" max="14880" width="6.42578125" style="662" customWidth="1"/>
    <col min="14881" max="14881" width="13.5703125" style="662" bestFit="1" customWidth="1"/>
    <col min="14882" max="14882" width="10.42578125" style="662" customWidth="1"/>
    <col min="14883" max="14883" width="14.42578125" style="662" customWidth="1"/>
    <col min="14884" max="14884" width="12.42578125" style="662" bestFit="1" customWidth="1"/>
    <col min="14885" max="14885" width="11" style="662" bestFit="1" customWidth="1"/>
    <col min="14886" max="14887" width="12.85546875" style="662" bestFit="1" customWidth="1"/>
    <col min="14888" max="14888" width="15.140625" style="662" bestFit="1" customWidth="1"/>
    <col min="14889" max="14889" width="14.42578125" style="662" bestFit="1" customWidth="1"/>
    <col min="14890" max="14890" width="9.5703125" style="662" bestFit="1" customWidth="1"/>
    <col min="14891" max="14892" width="8.85546875" style="662" customWidth="1"/>
    <col min="14893" max="14893" width="14.85546875" style="662" customWidth="1"/>
    <col min="14894" max="14894" width="10.5703125" style="662" bestFit="1" customWidth="1"/>
    <col min="14895" max="14895" width="14.42578125" style="662" bestFit="1" customWidth="1"/>
    <col min="14896" max="14896" width="12.85546875" style="662" bestFit="1" customWidth="1"/>
    <col min="14897" max="14897" width="10" style="662" bestFit="1" customWidth="1"/>
    <col min="14898" max="15074" width="9.140625" style="662"/>
    <col min="15075" max="15075" width="9.140625" style="662" customWidth="1"/>
    <col min="15076" max="15076" width="31.42578125" style="662" customWidth="1"/>
    <col min="15077" max="15077" width="9.140625" style="662"/>
    <col min="15078" max="15078" width="14.42578125" style="662" bestFit="1" customWidth="1"/>
    <col min="15079" max="15079" width="26.42578125" style="662" bestFit="1" customWidth="1"/>
    <col min="15080" max="15080" width="12.42578125" style="662" customWidth="1"/>
    <col min="15081" max="15081" width="21.42578125" style="662" customWidth="1"/>
    <col min="15082" max="15082" width="15.140625" style="662" customWidth="1"/>
    <col min="15083" max="15083" width="12.42578125" style="662" customWidth="1"/>
    <col min="15084" max="15084" width="11.42578125" style="662" customWidth="1"/>
    <col min="15085" max="15085" width="11.5703125" style="662" customWidth="1"/>
    <col min="15086" max="15086" width="8.85546875" style="662" customWidth="1"/>
    <col min="15087" max="15087" width="11.42578125" style="662" customWidth="1"/>
    <col min="15088" max="15088" width="11.140625" style="662" customWidth="1"/>
    <col min="15089" max="15089" width="17.42578125" style="662" customWidth="1"/>
    <col min="15090" max="15090" width="25.140625" style="662" bestFit="1" customWidth="1"/>
    <col min="15091" max="15091" width="40.42578125" style="662" customWidth="1"/>
    <col min="15092" max="15092" width="17.42578125" style="662" customWidth="1"/>
    <col min="15093" max="15095" width="10.42578125" style="662" customWidth="1"/>
    <col min="15096" max="15096" width="12.85546875" style="662" bestFit="1" customWidth="1"/>
    <col min="15097" max="15097" width="24.140625" style="662" bestFit="1" customWidth="1"/>
    <col min="15098" max="15098" width="12.85546875" style="662" customWidth="1"/>
    <col min="15099" max="15099" width="8.140625" style="662" bestFit="1" customWidth="1"/>
    <col min="15100" max="15101" width="12.85546875" style="662" bestFit="1" customWidth="1"/>
    <col min="15102" max="15102" width="9.5703125" style="662" customWidth="1"/>
    <col min="15103" max="15103" width="11" style="662" customWidth="1"/>
    <col min="15104" max="15104" width="9.5703125" style="662" customWidth="1"/>
    <col min="15105" max="15105" width="13" style="662" customWidth="1"/>
    <col min="15106" max="15108" width="20" style="662" customWidth="1"/>
    <col min="15109" max="15109" width="32.140625" style="662" customWidth="1"/>
    <col min="15110" max="15110" width="29.42578125" style="662" bestFit="1" customWidth="1"/>
    <col min="15111" max="15111" width="23.42578125" style="662" customWidth="1"/>
    <col min="15112" max="15112" width="21.85546875" style="662" bestFit="1" customWidth="1"/>
    <col min="15113" max="15113" width="20.85546875" style="662" customWidth="1"/>
    <col min="15114" max="15114" width="23.42578125" style="662" customWidth="1"/>
    <col min="15115" max="15117" width="16.5703125" style="662" customWidth="1"/>
    <col min="15118" max="15118" width="25" style="662" customWidth="1"/>
    <col min="15119" max="15119" width="82.42578125" style="662" bestFit="1" customWidth="1"/>
    <col min="15120" max="15120" width="18.5703125" style="662" customWidth="1"/>
    <col min="15121" max="15121" width="19.42578125" style="662" customWidth="1"/>
    <col min="15122" max="15122" width="20" style="662" customWidth="1"/>
    <col min="15123" max="15123" width="25.85546875" style="662" customWidth="1"/>
    <col min="15124" max="15124" width="17.42578125" style="662" bestFit="1" customWidth="1"/>
    <col min="15125" max="15125" width="10" style="662" customWidth="1"/>
    <col min="15126" max="15126" width="7.42578125" style="662" bestFit="1" customWidth="1"/>
    <col min="15127" max="15127" width="10.42578125" style="662" bestFit="1" customWidth="1"/>
    <col min="15128" max="15128" width="13.42578125" style="662" bestFit="1" customWidth="1"/>
    <col min="15129" max="15129" width="14" style="662" bestFit="1" customWidth="1"/>
    <col min="15130" max="15130" width="14.140625" style="662" customWidth="1"/>
    <col min="15131" max="15131" width="13.42578125" style="662" customWidth="1"/>
    <col min="15132" max="15132" width="13.42578125" style="662" bestFit="1" customWidth="1"/>
    <col min="15133" max="15133" width="14" style="662" bestFit="1" customWidth="1"/>
    <col min="15134" max="15134" width="8.85546875" style="662" customWidth="1"/>
    <col min="15135" max="15135" width="9.85546875" style="662" customWidth="1"/>
    <col min="15136" max="15136" width="6.42578125" style="662" customWidth="1"/>
    <col min="15137" max="15137" width="13.5703125" style="662" bestFit="1" customWidth="1"/>
    <col min="15138" max="15138" width="10.42578125" style="662" customWidth="1"/>
    <col min="15139" max="15139" width="14.42578125" style="662" customWidth="1"/>
    <col min="15140" max="15140" width="12.42578125" style="662" bestFit="1" customWidth="1"/>
    <col min="15141" max="15141" width="11" style="662" bestFit="1" customWidth="1"/>
    <col min="15142" max="15143" width="12.85546875" style="662" bestFit="1" customWidth="1"/>
    <col min="15144" max="15144" width="15.140625" style="662" bestFit="1" customWidth="1"/>
    <col min="15145" max="15145" width="14.42578125" style="662" bestFit="1" customWidth="1"/>
    <col min="15146" max="15146" width="9.5703125" style="662" bestFit="1" customWidth="1"/>
    <col min="15147" max="15148" width="8.85546875" style="662" customWidth="1"/>
    <col min="15149" max="15149" width="14.85546875" style="662" customWidth="1"/>
    <col min="15150" max="15150" width="10.5703125" style="662" bestFit="1" customWidth="1"/>
    <col min="15151" max="15151" width="14.42578125" style="662" bestFit="1" customWidth="1"/>
    <col min="15152" max="15152" width="12.85546875" style="662" bestFit="1" customWidth="1"/>
    <col min="15153" max="15153" width="10" style="662" bestFit="1" customWidth="1"/>
    <col min="15154" max="15330" width="9.140625" style="662"/>
    <col min="15331" max="15331" width="9.140625" style="662" customWidth="1"/>
    <col min="15332" max="15332" width="31.42578125" style="662" customWidth="1"/>
    <col min="15333" max="15333" width="9.140625" style="662"/>
    <col min="15334" max="15334" width="14.42578125" style="662" bestFit="1" customWidth="1"/>
    <col min="15335" max="15335" width="26.42578125" style="662" bestFit="1" customWidth="1"/>
    <col min="15336" max="15336" width="12.42578125" style="662" customWidth="1"/>
    <col min="15337" max="15337" width="21.42578125" style="662" customWidth="1"/>
    <col min="15338" max="15338" width="15.140625" style="662" customWidth="1"/>
    <col min="15339" max="15339" width="12.42578125" style="662" customWidth="1"/>
    <col min="15340" max="15340" width="11.42578125" style="662" customWidth="1"/>
    <col min="15341" max="15341" width="11.5703125" style="662" customWidth="1"/>
    <col min="15342" max="15342" width="8.85546875" style="662" customWidth="1"/>
    <col min="15343" max="15343" width="11.42578125" style="662" customWidth="1"/>
    <col min="15344" max="15344" width="11.140625" style="662" customWidth="1"/>
    <col min="15345" max="15345" width="17.42578125" style="662" customWidth="1"/>
    <col min="15346" max="15346" width="25.140625" style="662" bestFit="1" customWidth="1"/>
    <col min="15347" max="15347" width="40.42578125" style="662" customWidth="1"/>
    <col min="15348" max="15348" width="17.42578125" style="662" customWidth="1"/>
    <col min="15349" max="15351" width="10.42578125" style="662" customWidth="1"/>
    <col min="15352" max="15352" width="12.85546875" style="662" bestFit="1" customWidth="1"/>
    <col min="15353" max="15353" width="24.140625" style="662" bestFit="1" customWidth="1"/>
    <col min="15354" max="15354" width="12.85546875" style="662" customWidth="1"/>
    <col min="15355" max="15355" width="8.140625" style="662" bestFit="1" customWidth="1"/>
    <col min="15356" max="15357" width="12.85546875" style="662" bestFit="1" customWidth="1"/>
    <col min="15358" max="15358" width="9.5703125" style="662" customWidth="1"/>
    <col min="15359" max="15359" width="11" style="662" customWidth="1"/>
    <col min="15360" max="15360" width="9.5703125" style="662" customWidth="1"/>
    <col min="15361" max="15361" width="13" style="662" customWidth="1"/>
    <col min="15362" max="15364" width="20" style="662" customWidth="1"/>
    <col min="15365" max="15365" width="32.140625" style="662" customWidth="1"/>
    <col min="15366" max="15366" width="29.42578125" style="662" bestFit="1" customWidth="1"/>
    <col min="15367" max="15367" width="23.42578125" style="662" customWidth="1"/>
    <col min="15368" max="15368" width="21.85546875" style="662" bestFit="1" customWidth="1"/>
    <col min="15369" max="15369" width="20.85546875" style="662" customWidth="1"/>
    <col min="15370" max="15370" width="23.42578125" style="662" customWidth="1"/>
    <col min="15371" max="15373" width="16.5703125" style="662" customWidth="1"/>
    <col min="15374" max="15374" width="25" style="662" customWidth="1"/>
    <col min="15375" max="15375" width="82.42578125" style="662" bestFit="1" customWidth="1"/>
    <col min="15376" max="15376" width="18.5703125" style="662" customWidth="1"/>
    <col min="15377" max="15377" width="19.42578125" style="662" customWidth="1"/>
    <col min="15378" max="15378" width="20" style="662" customWidth="1"/>
    <col min="15379" max="15379" width="25.85546875" style="662" customWidth="1"/>
    <col min="15380" max="15380" width="17.42578125" style="662" bestFit="1" customWidth="1"/>
    <col min="15381" max="15381" width="10" style="662" customWidth="1"/>
    <col min="15382" max="15382" width="7.42578125" style="662" bestFit="1" customWidth="1"/>
    <col min="15383" max="15383" width="10.42578125" style="662" bestFit="1" customWidth="1"/>
    <col min="15384" max="15384" width="13.42578125" style="662" bestFit="1" customWidth="1"/>
    <col min="15385" max="15385" width="14" style="662" bestFit="1" customWidth="1"/>
    <col min="15386" max="15386" width="14.140625" style="662" customWidth="1"/>
    <col min="15387" max="15387" width="13.42578125" style="662" customWidth="1"/>
    <col min="15388" max="15388" width="13.42578125" style="662" bestFit="1" customWidth="1"/>
    <col min="15389" max="15389" width="14" style="662" bestFit="1" customWidth="1"/>
    <col min="15390" max="15390" width="8.85546875" style="662" customWidth="1"/>
    <col min="15391" max="15391" width="9.85546875" style="662" customWidth="1"/>
    <col min="15392" max="15392" width="6.42578125" style="662" customWidth="1"/>
    <col min="15393" max="15393" width="13.5703125" style="662" bestFit="1" customWidth="1"/>
    <col min="15394" max="15394" width="10.42578125" style="662" customWidth="1"/>
    <col min="15395" max="15395" width="14.42578125" style="662" customWidth="1"/>
    <col min="15396" max="15396" width="12.42578125" style="662" bestFit="1" customWidth="1"/>
    <col min="15397" max="15397" width="11" style="662" bestFit="1" customWidth="1"/>
    <col min="15398" max="15399" width="12.85546875" style="662" bestFit="1" customWidth="1"/>
    <col min="15400" max="15400" width="15.140625" style="662" bestFit="1" customWidth="1"/>
    <col min="15401" max="15401" width="14.42578125" style="662" bestFit="1" customWidth="1"/>
    <col min="15402" max="15402" width="9.5703125" style="662" bestFit="1" customWidth="1"/>
    <col min="15403" max="15404" width="8.85546875" style="662" customWidth="1"/>
    <col min="15405" max="15405" width="14.85546875" style="662" customWidth="1"/>
    <col min="15406" max="15406" width="10.5703125" style="662" bestFit="1" customWidth="1"/>
    <col min="15407" max="15407" width="14.42578125" style="662" bestFit="1" customWidth="1"/>
    <col min="15408" max="15408" width="12.85546875" style="662" bestFit="1" customWidth="1"/>
    <col min="15409" max="15409" width="10" style="662" bestFit="1" customWidth="1"/>
    <col min="15410" max="15586" width="9.140625" style="662"/>
    <col min="15587" max="15587" width="9.140625" style="662" customWidth="1"/>
    <col min="15588" max="15588" width="31.42578125" style="662" customWidth="1"/>
    <col min="15589" max="15589" width="9.140625" style="662"/>
    <col min="15590" max="15590" width="14.42578125" style="662" bestFit="1" customWidth="1"/>
    <col min="15591" max="15591" width="26.42578125" style="662" bestFit="1" customWidth="1"/>
    <col min="15592" max="15592" width="12.42578125" style="662" customWidth="1"/>
    <col min="15593" max="15593" width="21.42578125" style="662" customWidth="1"/>
    <col min="15594" max="15594" width="15.140625" style="662" customWidth="1"/>
    <col min="15595" max="15595" width="12.42578125" style="662" customWidth="1"/>
    <col min="15596" max="15596" width="11.42578125" style="662" customWidth="1"/>
    <col min="15597" max="15597" width="11.5703125" style="662" customWidth="1"/>
    <col min="15598" max="15598" width="8.85546875" style="662" customWidth="1"/>
    <col min="15599" max="15599" width="11.42578125" style="662" customWidth="1"/>
    <col min="15600" max="15600" width="11.140625" style="662" customWidth="1"/>
    <col min="15601" max="15601" width="17.42578125" style="662" customWidth="1"/>
    <col min="15602" max="15602" width="25.140625" style="662" bestFit="1" customWidth="1"/>
    <col min="15603" max="15603" width="40.42578125" style="662" customWidth="1"/>
    <col min="15604" max="15604" width="17.42578125" style="662" customWidth="1"/>
    <col min="15605" max="15607" width="10.42578125" style="662" customWidth="1"/>
    <col min="15608" max="15608" width="12.85546875" style="662" bestFit="1" customWidth="1"/>
    <col min="15609" max="15609" width="24.140625" style="662" bestFit="1" customWidth="1"/>
    <col min="15610" max="15610" width="12.85546875" style="662" customWidth="1"/>
    <col min="15611" max="15611" width="8.140625" style="662" bestFit="1" customWidth="1"/>
    <col min="15612" max="15613" width="12.85546875" style="662" bestFit="1" customWidth="1"/>
    <col min="15614" max="15614" width="9.5703125" style="662" customWidth="1"/>
    <col min="15615" max="15615" width="11" style="662" customWidth="1"/>
    <col min="15616" max="15616" width="9.5703125" style="662" customWidth="1"/>
    <col min="15617" max="15617" width="13" style="662" customWidth="1"/>
    <col min="15618" max="15620" width="20" style="662" customWidth="1"/>
    <col min="15621" max="15621" width="32.140625" style="662" customWidth="1"/>
    <col min="15622" max="15622" width="29.42578125" style="662" bestFit="1" customWidth="1"/>
    <col min="15623" max="15623" width="23.42578125" style="662" customWidth="1"/>
    <col min="15624" max="15624" width="21.85546875" style="662" bestFit="1" customWidth="1"/>
    <col min="15625" max="15625" width="20.85546875" style="662" customWidth="1"/>
    <col min="15626" max="15626" width="23.42578125" style="662" customWidth="1"/>
    <col min="15627" max="15629" width="16.5703125" style="662" customWidth="1"/>
    <col min="15630" max="15630" width="25" style="662" customWidth="1"/>
    <col min="15631" max="15631" width="82.42578125" style="662" bestFit="1" customWidth="1"/>
    <col min="15632" max="15632" width="18.5703125" style="662" customWidth="1"/>
    <col min="15633" max="15633" width="19.42578125" style="662" customWidth="1"/>
    <col min="15634" max="15634" width="20" style="662" customWidth="1"/>
    <col min="15635" max="15635" width="25.85546875" style="662" customWidth="1"/>
    <col min="15636" max="15636" width="17.42578125" style="662" bestFit="1" customWidth="1"/>
    <col min="15637" max="15637" width="10" style="662" customWidth="1"/>
    <col min="15638" max="15638" width="7.42578125" style="662" bestFit="1" customWidth="1"/>
    <col min="15639" max="15639" width="10.42578125" style="662" bestFit="1" customWidth="1"/>
    <col min="15640" max="15640" width="13.42578125" style="662" bestFit="1" customWidth="1"/>
    <col min="15641" max="15641" width="14" style="662" bestFit="1" customWidth="1"/>
    <col min="15642" max="15642" width="14.140625" style="662" customWidth="1"/>
    <col min="15643" max="15643" width="13.42578125" style="662" customWidth="1"/>
    <col min="15644" max="15644" width="13.42578125" style="662" bestFit="1" customWidth="1"/>
    <col min="15645" max="15645" width="14" style="662" bestFit="1" customWidth="1"/>
    <col min="15646" max="15646" width="8.85546875" style="662" customWidth="1"/>
    <col min="15647" max="15647" width="9.85546875" style="662" customWidth="1"/>
    <col min="15648" max="15648" width="6.42578125" style="662" customWidth="1"/>
    <col min="15649" max="15649" width="13.5703125" style="662" bestFit="1" customWidth="1"/>
    <col min="15650" max="15650" width="10.42578125" style="662" customWidth="1"/>
    <col min="15651" max="15651" width="14.42578125" style="662" customWidth="1"/>
    <col min="15652" max="15652" width="12.42578125" style="662" bestFit="1" customWidth="1"/>
    <col min="15653" max="15653" width="11" style="662" bestFit="1" customWidth="1"/>
    <col min="15654" max="15655" width="12.85546875" style="662" bestFit="1" customWidth="1"/>
    <col min="15656" max="15656" width="15.140625" style="662" bestFit="1" customWidth="1"/>
    <col min="15657" max="15657" width="14.42578125" style="662" bestFit="1" customWidth="1"/>
    <col min="15658" max="15658" width="9.5703125" style="662" bestFit="1" customWidth="1"/>
    <col min="15659" max="15660" width="8.85546875" style="662" customWidth="1"/>
    <col min="15661" max="15661" width="14.85546875" style="662" customWidth="1"/>
    <col min="15662" max="15662" width="10.5703125" style="662" bestFit="1" customWidth="1"/>
    <col min="15663" max="15663" width="14.42578125" style="662" bestFit="1" customWidth="1"/>
    <col min="15664" max="15664" width="12.85546875" style="662" bestFit="1" customWidth="1"/>
    <col min="15665" max="15665" width="10" style="662" bestFit="1" customWidth="1"/>
    <col min="15666" max="15842" width="9.140625" style="662"/>
    <col min="15843" max="15843" width="9.140625" style="662" customWidth="1"/>
    <col min="15844" max="15844" width="31.42578125" style="662" customWidth="1"/>
    <col min="15845" max="15845" width="9.140625" style="662"/>
    <col min="15846" max="15846" width="14.42578125" style="662" bestFit="1" customWidth="1"/>
    <col min="15847" max="15847" width="26.42578125" style="662" bestFit="1" customWidth="1"/>
    <col min="15848" max="15848" width="12.42578125" style="662" customWidth="1"/>
    <col min="15849" max="15849" width="21.42578125" style="662" customWidth="1"/>
    <col min="15850" max="15850" width="15.140625" style="662" customWidth="1"/>
    <col min="15851" max="15851" width="12.42578125" style="662" customWidth="1"/>
    <col min="15852" max="15852" width="11.42578125" style="662" customWidth="1"/>
    <col min="15853" max="15853" width="11.5703125" style="662" customWidth="1"/>
    <col min="15854" max="15854" width="8.85546875" style="662" customWidth="1"/>
    <col min="15855" max="15855" width="11.42578125" style="662" customWidth="1"/>
    <col min="15856" max="15856" width="11.140625" style="662" customWidth="1"/>
    <col min="15857" max="15857" width="17.42578125" style="662" customWidth="1"/>
    <col min="15858" max="15858" width="25.140625" style="662" bestFit="1" customWidth="1"/>
    <col min="15859" max="15859" width="40.42578125" style="662" customWidth="1"/>
    <col min="15860" max="15860" width="17.42578125" style="662" customWidth="1"/>
    <col min="15861" max="15863" width="10.42578125" style="662" customWidth="1"/>
    <col min="15864" max="15864" width="12.85546875" style="662" bestFit="1" customWidth="1"/>
    <col min="15865" max="15865" width="24.140625" style="662" bestFit="1" customWidth="1"/>
    <col min="15866" max="15866" width="12.85546875" style="662" customWidth="1"/>
    <col min="15867" max="15867" width="8.140625" style="662" bestFit="1" customWidth="1"/>
    <col min="15868" max="15869" width="12.85546875" style="662" bestFit="1" customWidth="1"/>
    <col min="15870" max="15870" width="9.5703125" style="662" customWidth="1"/>
    <col min="15871" max="15871" width="11" style="662" customWidth="1"/>
    <col min="15872" max="15872" width="9.5703125" style="662" customWidth="1"/>
    <col min="15873" max="15873" width="13" style="662" customWidth="1"/>
    <col min="15874" max="15876" width="20" style="662" customWidth="1"/>
    <col min="15877" max="15877" width="32.140625" style="662" customWidth="1"/>
    <col min="15878" max="15878" width="29.42578125" style="662" bestFit="1" customWidth="1"/>
    <col min="15879" max="15879" width="23.42578125" style="662" customWidth="1"/>
    <col min="15880" max="15880" width="21.85546875" style="662" bestFit="1" customWidth="1"/>
    <col min="15881" max="15881" width="20.85546875" style="662" customWidth="1"/>
    <col min="15882" max="15882" width="23.42578125" style="662" customWidth="1"/>
    <col min="15883" max="15885" width="16.5703125" style="662" customWidth="1"/>
    <col min="15886" max="15886" width="25" style="662" customWidth="1"/>
    <col min="15887" max="15887" width="82.42578125" style="662" bestFit="1" customWidth="1"/>
    <col min="15888" max="15888" width="18.5703125" style="662" customWidth="1"/>
    <col min="15889" max="15889" width="19.42578125" style="662" customWidth="1"/>
    <col min="15890" max="15890" width="20" style="662" customWidth="1"/>
    <col min="15891" max="15891" width="25.85546875" style="662" customWidth="1"/>
    <col min="15892" max="15892" width="17.42578125" style="662" bestFit="1" customWidth="1"/>
    <col min="15893" max="15893" width="10" style="662" customWidth="1"/>
    <col min="15894" max="15894" width="7.42578125" style="662" bestFit="1" customWidth="1"/>
    <col min="15895" max="15895" width="10.42578125" style="662" bestFit="1" customWidth="1"/>
    <col min="15896" max="15896" width="13.42578125" style="662" bestFit="1" customWidth="1"/>
    <col min="15897" max="15897" width="14" style="662" bestFit="1" customWidth="1"/>
    <col min="15898" max="15898" width="14.140625" style="662" customWidth="1"/>
    <col min="15899" max="15899" width="13.42578125" style="662" customWidth="1"/>
    <col min="15900" max="15900" width="13.42578125" style="662" bestFit="1" customWidth="1"/>
    <col min="15901" max="15901" width="14" style="662" bestFit="1" customWidth="1"/>
    <col min="15902" max="15902" width="8.85546875" style="662" customWidth="1"/>
    <col min="15903" max="15903" width="9.85546875" style="662" customWidth="1"/>
    <col min="15904" max="15904" width="6.42578125" style="662" customWidth="1"/>
    <col min="15905" max="15905" width="13.5703125" style="662" bestFit="1" customWidth="1"/>
    <col min="15906" max="15906" width="10.42578125" style="662" customWidth="1"/>
    <col min="15907" max="15907" width="14.42578125" style="662" customWidth="1"/>
    <col min="15908" max="15908" width="12.42578125" style="662" bestFit="1" customWidth="1"/>
    <col min="15909" max="15909" width="11" style="662" bestFit="1" customWidth="1"/>
    <col min="15910" max="15911" width="12.85546875" style="662" bestFit="1" customWidth="1"/>
    <col min="15912" max="15912" width="15.140625" style="662" bestFit="1" customWidth="1"/>
    <col min="15913" max="15913" width="14.42578125" style="662" bestFit="1" customWidth="1"/>
    <col min="15914" max="15914" width="9.5703125" style="662" bestFit="1" customWidth="1"/>
    <col min="15915" max="15916" width="8.85546875" style="662" customWidth="1"/>
    <col min="15917" max="15917" width="14.85546875" style="662" customWidth="1"/>
    <col min="15918" max="15918" width="10.5703125" style="662" bestFit="1" customWidth="1"/>
    <col min="15919" max="15919" width="14.42578125" style="662" bestFit="1" customWidth="1"/>
    <col min="15920" max="15920" width="12.85546875" style="662" bestFit="1" customWidth="1"/>
    <col min="15921" max="15921" width="10" style="662" bestFit="1" customWidth="1"/>
    <col min="15922" max="16098" width="9.140625" style="662"/>
    <col min="16099" max="16099" width="9.140625" style="662" customWidth="1"/>
    <col min="16100" max="16100" width="31.42578125" style="662" customWidth="1"/>
    <col min="16101" max="16101" width="9.140625" style="662"/>
    <col min="16102" max="16102" width="14.42578125" style="662" bestFit="1" customWidth="1"/>
    <col min="16103" max="16103" width="26.42578125" style="662" bestFit="1" customWidth="1"/>
    <col min="16104" max="16104" width="12.42578125" style="662" customWidth="1"/>
    <col min="16105" max="16105" width="21.42578125" style="662" customWidth="1"/>
    <col min="16106" max="16106" width="15.140625" style="662" customWidth="1"/>
    <col min="16107" max="16107" width="12.42578125" style="662" customWidth="1"/>
    <col min="16108" max="16108" width="11.42578125" style="662" customWidth="1"/>
    <col min="16109" max="16109" width="11.5703125" style="662" customWidth="1"/>
    <col min="16110" max="16110" width="8.85546875" style="662" customWidth="1"/>
    <col min="16111" max="16111" width="11.42578125" style="662" customWidth="1"/>
    <col min="16112" max="16112" width="11.140625" style="662" customWidth="1"/>
    <col min="16113" max="16113" width="17.42578125" style="662" customWidth="1"/>
    <col min="16114" max="16114" width="25.140625" style="662" bestFit="1" customWidth="1"/>
    <col min="16115" max="16115" width="40.42578125" style="662" customWidth="1"/>
    <col min="16116" max="16116" width="17.42578125" style="662" customWidth="1"/>
    <col min="16117" max="16119" width="10.42578125" style="662" customWidth="1"/>
    <col min="16120" max="16120" width="12.85546875" style="662" bestFit="1" customWidth="1"/>
    <col min="16121" max="16121" width="24.140625" style="662" bestFit="1" customWidth="1"/>
    <col min="16122" max="16122" width="12.85546875" style="662" customWidth="1"/>
    <col min="16123" max="16123" width="8.140625" style="662" bestFit="1" customWidth="1"/>
    <col min="16124" max="16125" width="12.85546875" style="662" bestFit="1" customWidth="1"/>
    <col min="16126" max="16126" width="9.5703125" style="662" customWidth="1"/>
    <col min="16127" max="16127" width="11" style="662" customWidth="1"/>
    <col min="16128" max="16128" width="9.5703125" style="662" customWidth="1"/>
    <col min="16129" max="16129" width="13" style="662" customWidth="1"/>
    <col min="16130" max="16132" width="20" style="662" customWidth="1"/>
    <col min="16133" max="16133" width="32.140625" style="662" customWidth="1"/>
    <col min="16134" max="16134" width="29.42578125" style="662" bestFit="1" customWidth="1"/>
    <col min="16135" max="16135" width="23.42578125" style="662" customWidth="1"/>
    <col min="16136" max="16136" width="21.85546875" style="662" bestFit="1" customWidth="1"/>
    <col min="16137" max="16137" width="20.85546875" style="662" customWidth="1"/>
    <col min="16138" max="16138" width="23.42578125" style="662" customWidth="1"/>
    <col min="16139" max="16141" width="16.5703125" style="662" customWidth="1"/>
    <col min="16142" max="16142" width="25" style="662" customWidth="1"/>
    <col min="16143" max="16143" width="82.42578125" style="662" bestFit="1" customWidth="1"/>
    <col min="16144" max="16144" width="18.5703125" style="662" customWidth="1"/>
    <col min="16145" max="16145" width="19.42578125" style="662" customWidth="1"/>
    <col min="16146" max="16146" width="20" style="662" customWidth="1"/>
    <col min="16147" max="16147" width="25.85546875" style="662" customWidth="1"/>
    <col min="16148" max="16148" width="17.42578125" style="662" bestFit="1" customWidth="1"/>
    <col min="16149" max="16149" width="10" style="662" customWidth="1"/>
    <col min="16150" max="16150" width="7.42578125" style="662" bestFit="1" customWidth="1"/>
    <col min="16151" max="16151" width="10.42578125" style="662" bestFit="1" customWidth="1"/>
    <col min="16152" max="16152" width="13.42578125" style="662" bestFit="1" customWidth="1"/>
    <col min="16153" max="16153" width="14" style="662" bestFit="1" customWidth="1"/>
    <col min="16154" max="16154" width="14.140625" style="662" customWidth="1"/>
    <col min="16155" max="16155" width="13.42578125" style="662" customWidth="1"/>
    <col min="16156" max="16156" width="13.42578125" style="662" bestFit="1" customWidth="1"/>
    <col min="16157" max="16157" width="14" style="662" bestFit="1" customWidth="1"/>
    <col min="16158" max="16158" width="8.85546875" style="662" customWidth="1"/>
    <col min="16159" max="16159" width="9.85546875" style="662" customWidth="1"/>
    <col min="16160" max="16160" width="6.42578125" style="662" customWidth="1"/>
    <col min="16161" max="16161" width="13.5703125" style="662" bestFit="1" customWidth="1"/>
    <col min="16162" max="16162" width="10.42578125" style="662" customWidth="1"/>
    <col min="16163" max="16163" width="14.42578125" style="662" customWidth="1"/>
    <col min="16164" max="16164" width="12.42578125" style="662" bestFit="1" customWidth="1"/>
    <col min="16165" max="16165" width="11" style="662" bestFit="1" customWidth="1"/>
    <col min="16166" max="16167" width="12.85546875" style="662" bestFit="1" customWidth="1"/>
    <col min="16168" max="16168" width="15.140625" style="662" bestFit="1" customWidth="1"/>
    <col min="16169" max="16169" width="14.42578125" style="662" bestFit="1" customWidth="1"/>
    <col min="16170" max="16170" width="9.5703125" style="662" bestFit="1" customWidth="1"/>
    <col min="16171" max="16172" width="8.85546875" style="662" customWidth="1"/>
    <col min="16173" max="16173" width="14.85546875" style="662" customWidth="1"/>
    <col min="16174" max="16174" width="10.5703125" style="662" bestFit="1" customWidth="1"/>
    <col min="16175" max="16175" width="14.42578125" style="662" bestFit="1" customWidth="1"/>
    <col min="16176" max="16176" width="12.85546875" style="662" bestFit="1" customWidth="1"/>
    <col min="16177" max="16177" width="10" style="662" bestFit="1" customWidth="1"/>
    <col min="16178" max="16384" width="9.140625" style="662"/>
  </cols>
  <sheetData>
    <row r="1" spans="1:16354" s="660" customFormat="1" ht="48.95" customHeight="1" x14ac:dyDescent="0.2">
      <c r="A1" s="638" t="s">
        <v>39</v>
      </c>
      <c r="B1" s="638" t="s">
        <v>40</v>
      </c>
      <c r="C1" s="638" t="s">
        <v>41</v>
      </c>
      <c r="D1" s="638" t="s">
        <v>42</v>
      </c>
      <c r="E1" s="639" t="s">
        <v>43</v>
      </c>
      <c r="F1" s="640" t="s">
        <v>2</v>
      </c>
      <c r="G1" s="641" t="s">
        <v>44</v>
      </c>
      <c r="H1" s="642" t="s">
        <v>45</v>
      </c>
      <c r="I1" s="642" t="s">
        <v>46</v>
      </c>
      <c r="J1" s="643" t="s">
        <v>47</v>
      </c>
      <c r="K1" s="638" t="s">
        <v>48</v>
      </c>
      <c r="L1" s="644" t="s">
        <v>49</v>
      </c>
      <c r="M1" s="638" t="s">
        <v>50</v>
      </c>
      <c r="N1" s="644" t="s">
        <v>51</v>
      </c>
      <c r="O1" s="638" t="s">
        <v>52</v>
      </c>
      <c r="P1" s="645" t="s">
        <v>53</v>
      </c>
      <c r="Q1" s="646" t="s">
        <v>54</v>
      </c>
      <c r="R1" s="638" t="s">
        <v>55</v>
      </c>
      <c r="S1" s="646" t="s">
        <v>56</v>
      </c>
      <c r="T1" s="646" t="s">
        <v>57</v>
      </c>
      <c r="U1" s="647" t="s">
        <v>58</v>
      </c>
      <c r="V1" s="648" t="s">
        <v>59</v>
      </c>
      <c r="W1" s="649" t="s">
        <v>60</v>
      </c>
      <c r="X1" s="702" t="s">
        <v>6997</v>
      </c>
      <c r="Y1" s="650" t="s">
        <v>61</v>
      </c>
      <c r="Z1" s="651" t="s">
        <v>62</v>
      </c>
      <c r="AA1" s="650" t="s">
        <v>63</v>
      </c>
      <c r="AB1" s="652" t="s">
        <v>64</v>
      </c>
      <c r="AC1" s="649" t="s">
        <v>65</v>
      </c>
      <c r="AD1" s="649" t="s">
        <v>66</v>
      </c>
      <c r="AE1" s="644" t="s">
        <v>67</v>
      </c>
      <c r="AF1" s="644" t="s">
        <v>68</v>
      </c>
      <c r="AG1" s="653" t="s">
        <v>69</v>
      </c>
      <c r="AH1" s="654" t="s">
        <v>70</v>
      </c>
      <c r="AI1" s="655" t="s">
        <v>71</v>
      </c>
      <c r="AJ1" s="655" t="s">
        <v>72</v>
      </c>
      <c r="AK1" s="656" t="s">
        <v>73</v>
      </c>
      <c r="AL1" s="656" t="s">
        <v>74</v>
      </c>
      <c r="AM1" s="653" t="s">
        <v>75</v>
      </c>
      <c r="AN1" s="657" t="s">
        <v>76</v>
      </c>
      <c r="AO1" s="658" t="s">
        <v>77</v>
      </c>
      <c r="AP1" s="638" t="s">
        <v>78</v>
      </c>
      <c r="AQ1" s="638" t="s">
        <v>79</v>
      </c>
      <c r="AR1" s="638" t="s">
        <v>80</v>
      </c>
      <c r="AS1" s="659" t="s">
        <v>81</v>
      </c>
      <c r="AT1" s="638" t="s">
        <v>82</v>
      </c>
      <c r="AU1" s="638" t="s">
        <v>83</v>
      </c>
      <c r="AV1" s="638" t="s">
        <v>84</v>
      </c>
      <c r="AW1" s="644" t="s">
        <v>85</v>
      </c>
      <c r="AX1" s="638" t="s">
        <v>86</v>
      </c>
      <c r="AY1" s="638" t="s">
        <v>87</v>
      </c>
      <c r="AZ1" s="638" t="s">
        <v>88</v>
      </c>
      <c r="BA1" s="659" t="s">
        <v>89</v>
      </c>
      <c r="BB1" s="638" t="s">
        <v>90</v>
      </c>
      <c r="BC1" s="638" t="s">
        <v>91</v>
      </c>
      <c r="BD1" s="638" t="s">
        <v>92</v>
      </c>
    </row>
    <row r="2" spans="1:16354" ht="12.95" customHeight="1" x14ac:dyDescent="0.25">
      <c r="A2" s="664"/>
      <c r="B2" s="664"/>
      <c r="C2" s="664" t="s">
        <v>7890</v>
      </c>
      <c r="D2" s="664" t="s">
        <v>7891</v>
      </c>
      <c r="E2" s="666">
        <v>44476</v>
      </c>
      <c r="F2" s="664">
        <v>4</v>
      </c>
      <c r="G2" s="681">
        <v>10</v>
      </c>
      <c r="H2" s="664" t="s">
        <v>10286</v>
      </c>
      <c r="I2" s="664"/>
      <c r="J2" s="682">
        <v>1</v>
      </c>
      <c r="K2" s="664"/>
      <c r="L2" s="664"/>
      <c r="M2" s="664"/>
      <c r="N2" s="664">
        <v>1</v>
      </c>
      <c r="O2" s="664" t="s">
        <v>94</v>
      </c>
      <c r="P2" s="661" t="s">
        <v>12</v>
      </c>
      <c r="Q2" s="664" t="s">
        <v>12</v>
      </c>
      <c r="R2" s="664" t="s">
        <v>7892</v>
      </c>
      <c r="S2" s="664" t="s">
        <v>3</v>
      </c>
      <c r="T2" s="664"/>
      <c r="U2" s="662" t="s">
        <v>96</v>
      </c>
      <c r="V2" s="670">
        <v>1216000000</v>
      </c>
      <c r="W2" s="670">
        <v>1216000000</v>
      </c>
      <c r="X2" s="703"/>
      <c r="Y2" s="673">
        <v>2024182</v>
      </c>
      <c r="Z2" s="672">
        <v>3.96</v>
      </c>
      <c r="AA2" s="664"/>
      <c r="AB2" s="683">
        <v>600.73649503848958</v>
      </c>
      <c r="AC2" s="670">
        <v>307070707.07070708</v>
      </c>
      <c r="AD2" s="670"/>
      <c r="AE2" s="664" t="s">
        <v>106</v>
      </c>
      <c r="AF2" s="664"/>
      <c r="AG2" s="664"/>
      <c r="AH2" s="664"/>
      <c r="AI2" s="670"/>
      <c r="AJ2" s="664"/>
      <c r="AK2" s="664"/>
      <c r="AL2" s="664"/>
      <c r="AM2" s="664"/>
      <c r="AN2" s="664"/>
      <c r="AO2" s="664"/>
      <c r="AP2" s="664"/>
      <c r="AQ2" s="664"/>
      <c r="AR2" s="664" t="s">
        <v>7893</v>
      </c>
      <c r="AS2" s="663" t="s">
        <v>31</v>
      </c>
      <c r="AT2" s="664" t="s">
        <v>31</v>
      </c>
      <c r="AU2" s="664" t="s">
        <v>139</v>
      </c>
      <c r="AV2" s="665" t="s">
        <v>94</v>
      </c>
      <c r="AW2" s="664"/>
      <c r="AZ2" s="664" t="s">
        <v>7894</v>
      </c>
      <c r="BA2" s="663" t="s">
        <v>27</v>
      </c>
      <c r="BB2" s="663" t="s">
        <v>108</v>
      </c>
      <c r="BC2" s="665" t="s">
        <v>28</v>
      </c>
      <c r="BD2" s="665" t="s">
        <v>313</v>
      </c>
    </row>
    <row r="3" spans="1:16354" ht="12.95" customHeight="1" x14ac:dyDescent="0.25">
      <c r="A3" s="664"/>
      <c r="B3" s="664"/>
      <c r="C3" s="664" t="s">
        <v>10439</v>
      </c>
      <c r="D3" s="664" t="s">
        <v>10439</v>
      </c>
      <c r="E3" s="666">
        <v>44378</v>
      </c>
      <c r="F3" s="664">
        <v>3</v>
      </c>
      <c r="G3" s="681">
        <v>7</v>
      </c>
      <c r="H3" s="664" t="s">
        <v>10286</v>
      </c>
      <c r="I3" s="664" t="s">
        <v>104</v>
      </c>
      <c r="J3" s="682">
        <v>1</v>
      </c>
      <c r="K3" s="664"/>
      <c r="L3" s="664"/>
      <c r="M3" s="664"/>
      <c r="N3" s="664">
        <v>1</v>
      </c>
      <c r="O3" s="664" t="s">
        <v>94</v>
      </c>
      <c r="P3" s="661" t="s">
        <v>16</v>
      </c>
      <c r="Q3" s="664" t="s">
        <v>16</v>
      </c>
      <c r="R3" s="664"/>
      <c r="S3" s="664" t="s">
        <v>3</v>
      </c>
      <c r="T3" s="664" t="s">
        <v>516</v>
      </c>
      <c r="U3" s="662" t="s">
        <v>96</v>
      </c>
      <c r="V3" s="670">
        <v>482090000</v>
      </c>
      <c r="W3" s="670">
        <v>482090000</v>
      </c>
      <c r="X3" s="703"/>
      <c r="Y3" s="673">
        <v>964189</v>
      </c>
      <c r="Z3" s="672"/>
      <c r="AA3" s="664"/>
      <c r="AB3" s="683">
        <v>499.995332865237</v>
      </c>
      <c r="AC3" s="670" t="s">
        <v>133</v>
      </c>
      <c r="AD3" s="670"/>
      <c r="AE3" s="664" t="s">
        <v>10440</v>
      </c>
      <c r="AF3" s="664"/>
      <c r="AG3" s="664"/>
      <c r="AH3" s="664"/>
      <c r="AI3" s="670"/>
      <c r="AJ3" s="664"/>
      <c r="AK3" s="664"/>
      <c r="AL3" s="664"/>
      <c r="AM3" s="664"/>
      <c r="AN3" s="664"/>
      <c r="AO3" s="664"/>
      <c r="AP3" s="664"/>
      <c r="AQ3" s="664"/>
      <c r="AR3" s="664" t="s">
        <v>10288</v>
      </c>
      <c r="AS3" s="663" t="s">
        <v>34</v>
      </c>
      <c r="AT3" s="664" t="s">
        <v>108</v>
      </c>
      <c r="AU3" s="664" t="s">
        <v>34</v>
      </c>
      <c r="AV3" s="665" t="s">
        <v>94</v>
      </c>
      <c r="AW3" s="664"/>
      <c r="AX3" s="663" t="s">
        <v>410</v>
      </c>
      <c r="AZ3" s="664" t="s">
        <v>10441</v>
      </c>
      <c r="BA3" s="663" t="s">
        <v>35</v>
      </c>
      <c r="BB3" s="663" t="s">
        <v>35</v>
      </c>
      <c r="BC3" s="665" t="s">
        <v>99</v>
      </c>
      <c r="BD3" s="665" t="s">
        <v>94</v>
      </c>
    </row>
    <row r="4" spans="1:16354" s="664" customFormat="1" x14ac:dyDescent="0.25">
      <c r="C4" s="664" t="s">
        <v>7895</v>
      </c>
      <c r="D4" s="664" t="s">
        <v>10282</v>
      </c>
      <c r="E4" s="666">
        <v>44501</v>
      </c>
      <c r="F4" s="664">
        <v>4</v>
      </c>
      <c r="G4" s="681">
        <v>11</v>
      </c>
      <c r="H4" s="664" t="s">
        <v>10286</v>
      </c>
      <c r="J4" s="682">
        <v>1</v>
      </c>
      <c r="N4" s="664">
        <v>2</v>
      </c>
      <c r="O4" s="664" t="s">
        <v>94</v>
      </c>
      <c r="P4" s="661" t="s">
        <v>12</v>
      </c>
      <c r="Q4" s="664" t="s">
        <v>12</v>
      </c>
      <c r="R4" s="664" t="s">
        <v>7896</v>
      </c>
      <c r="S4" s="664" t="s">
        <v>3</v>
      </c>
      <c r="U4" s="662" t="s">
        <v>96</v>
      </c>
      <c r="V4" s="670">
        <v>475000000</v>
      </c>
      <c r="W4" s="670">
        <v>475000000</v>
      </c>
      <c r="X4" s="703" t="s">
        <v>133</v>
      </c>
      <c r="Y4" s="673">
        <v>1068000</v>
      </c>
      <c r="Z4" s="672">
        <v>1.1499999999999999</v>
      </c>
      <c r="AB4" s="683">
        <v>444.75655430711612</v>
      </c>
      <c r="AC4" s="670">
        <v>413043478.26086962</v>
      </c>
      <c r="AD4" s="670"/>
      <c r="AE4" s="664" t="s">
        <v>106</v>
      </c>
      <c r="AI4" s="670"/>
      <c r="AR4" s="664" t="s">
        <v>7897</v>
      </c>
      <c r="AS4" s="663" t="s">
        <v>34</v>
      </c>
      <c r="AT4" s="664" t="s">
        <v>108</v>
      </c>
      <c r="AU4" s="664" t="s">
        <v>34</v>
      </c>
      <c r="AV4" s="665" t="s">
        <v>94</v>
      </c>
      <c r="AX4" s="663"/>
      <c r="AY4" s="663"/>
      <c r="AZ4" s="664" t="s">
        <v>7894</v>
      </c>
      <c r="BA4" s="663" t="s">
        <v>27</v>
      </c>
      <c r="BB4" s="663" t="s">
        <v>108</v>
      </c>
      <c r="BC4" s="665" t="s">
        <v>28</v>
      </c>
      <c r="BD4" s="665" t="s">
        <v>313</v>
      </c>
      <c r="BE4" s="662"/>
      <c r="BF4" s="662"/>
      <c r="BG4" s="662"/>
      <c r="BH4" s="662"/>
      <c r="BI4" s="662"/>
      <c r="BJ4" s="662"/>
      <c r="BK4" s="662"/>
      <c r="BL4" s="662"/>
      <c r="BM4" s="662"/>
      <c r="BN4" s="662"/>
      <c r="BO4" s="662"/>
      <c r="BP4" s="662"/>
      <c r="BQ4" s="662"/>
      <c r="BR4" s="662"/>
      <c r="BS4" s="662"/>
      <c r="BT4" s="662"/>
      <c r="BU4" s="662"/>
      <c r="BV4" s="662"/>
      <c r="BW4" s="662"/>
      <c r="BX4" s="662"/>
      <c r="BY4" s="662"/>
      <c r="BZ4" s="662"/>
      <c r="CA4" s="662"/>
      <c r="CB4" s="662"/>
      <c r="CC4" s="662"/>
      <c r="CD4" s="662"/>
      <c r="CE4" s="662"/>
      <c r="CF4" s="662"/>
      <c r="CG4" s="662"/>
      <c r="CH4" s="662"/>
      <c r="CI4" s="662"/>
      <c r="CJ4" s="662"/>
      <c r="CK4" s="662"/>
      <c r="CL4" s="662"/>
      <c r="CM4" s="662"/>
      <c r="CN4" s="662"/>
      <c r="CO4" s="662"/>
      <c r="CP4" s="662"/>
      <c r="CQ4" s="662"/>
      <c r="CR4" s="662"/>
      <c r="CS4" s="662"/>
      <c r="CT4" s="662"/>
      <c r="CU4" s="662"/>
      <c r="CV4" s="662"/>
      <c r="CW4" s="662"/>
      <c r="CX4" s="662"/>
      <c r="CY4" s="662"/>
      <c r="CZ4" s="662"/>
      <c r="DA4" s="662"/>
      <c r="DB4" s="662"/>
      <c r="DC4" s="662"/>
      <c r="DD4" s="662"/>
      <c r="DE4" s="662"/>
      <c r="DF4" s="662"/>
      <c r="DG4" s="662"/>
      <c r="DH4" s="662"/>
      <c r="DI4" s="662"/>
      <c r="DJ4" s="662"/>
      <c r="DK4" s="662"/>
      <c r="DL4" s="662"/>
      <c r="DM4" s="662"/>
      <c r="DN4" s="662"/>
      <c r="DO4" s="662"/>
      <c r="DP4" s="662"/>
      <c r="DQ4" s="662"/>
      <c r="DR4" s="662"/>
      <c r="DS4" s="662"/>
      <c r="DT4" s="662"/>
      <c r="DU4" s="662"/>
      <c r="DV4" s="662"/>
      <c r="DW4" s="662"/>
      <c r="DX4" s="662"/>
      <c r="DY4" s="662"/>
      <c r="DZ4" s="662"/>
      <c r="EA4" s="662"/>
      <c r="EB4" s="662"/>
      <c r="EC4" s="662"/>
      <c r="ED4" s="662"/>
      <c r="EE4" s="662"/>
      <c r="EF4" s="662"/>
      <c r="EG4" s="662"/>
      <c r="EH4" s="662"/>
      <c r="EI4" s="662"/>
      <c r="EJ4" s="662"/>
      <c r="EK4" s="662"/>
      <c r="EL4" s="662"/>
      <c r="EM4" s="662"/>
      <c r="EN4" s="662"/>
      <c r="EO4" s="662"/>
      <c r="EP4" s="662"/>
      <c r="EQ4" s="662"/>
      <c r="ER4" s="662"/>
      <c r="ES4" s="662"/>
      <c r="ET4" s="662"/>
      <c r="EU4" s="662"/>
      <c r="EV4" s="662"/>
      <c r="EW4" s="662"/>
      <c r="EX4" s="662"/>
      <c r="EY4" s="662"/>
      <c r="EZ4" s="662"/>
      <c r="FA4" s="662"/>
      <c r="FB4" s="662"/>
      <c r="FC4" s="662"/>
      <c r="FD4" s="662"/>
      <c r="FE4" s="662"/>
      <c r="FF4" s="662"/>
      <c r="FG4" s="662"/>
      <c r="FH4" s="662"/>
      <c r="FI4" s="662"/>
      <c r="FJ4" s="662"/>
      <c r="FK4" s="662"/>
      <c r="FL4" s="662"/>
      <c r="FM4" s="662"/>
      <c r="FN4" s="662"/>
      <c r="FO4" s="662"/>
      <c r="FP4" s="662"/>
      <c r="FQ4" s="662"/>
      <c r="FR4" s="662"/>
      <c r="FS4" s="662"/>
      <c r="FT4" s="662"/>
      <c r="FU4" s="662"/>
      <c r="FV4" s="662"/>
      <c r="FW4" s="662"/>
      <c r="FX4" s="662"/>
      <c r="FY4" s="662"/>
      <c r="FZ4" s="662"/>
      <c r="GA4" s="662"/>
      <c r="GB4" s="662"/>
      <c r="GC4" s="662"/>
      <c r="GD4" s="662"/>
      <c r="GE4" s="662"/>
      <c r="GF4" s="662"/>
      <c r="GG4" s="662"/>
      <c r="GH4" s="662"/>
      <c r="GI4" s="662"/>
      <c r="GJ4" s="662"/>
      <c r="GK4" s="662"/>
      <c r="GL4" s="662"/>
      <c r="GM4" s="662"/>
      <c r="GN4" s="662"/>
      <c r="GO4" s="662"/>
      <c r="GP4" s="662"/>
      <c r="GQ4" s="662"/>
      <c r="GR4" s="662"/>
      <c r="GS4" s="662"/>
      <c r="GT4" s="662"/>
      <c r="GU4" s="662"/>
      <c r="GV4" s="662"/>
      <c r="GW4" s="662"/>
      <c r="GX4" s="662"/>
      <c r="GY4" s="662"/>
      <c r="GZ4" s="662"/>
      <c r="HA4" s="662"/>
      <c r="HB4" s="662"/>
      <c r="HC4" s="662"/>
      <c r="HD4" s="662"/>
      <c r="HE4" s="662"/>
      <c r="HF4" s="662"/>
      <c r="HG4" s="662"/>
      <c r="HH4" s="662"/>
      <c r="HI4" s="662"/>
      <c r="HJ4" s="662"/>
      <c r="HK4" s="662"/>
      <c r="HL4" s="662"/>
      <c r="HM4" s="662"/>
      <c r="HN4" s="662"/>
      <c r="HO4" s="662"/>
      <c r="HP4" s="662"/>
      <c r="HQ4" s="662"/>
      <c r="HR4" s="662"/>
      <c r="HS4" s="662"/>
      <c r="HT4" s="662"/>
      <c r="HU4" s="662"/>
      <c r="HV4" s="662"/>
      <c r="HW4" s="662"/>
      <c r="HX4" s="662"/>
      <c r="HY4" s="662"/>
      <c r="HZ4" s="662"/>
      <c r="IA4" s="662"/>
      <c r="IB4" s="662"/>
      <c r="IC4" s="662"/>
      <c r="ID4" s="662"/>
      <c r="IE4" s="662"/>
      <c r="IF4" s="662"/>
      <c r="IG4" s="662"/>
      <c r="IH4" s="662"/>
      <c r="II4" s="662"/>
      <c r="IJ4" s="662"/>
      <c r="IK4" s="662"/>
      <c r="IL4" s="662"/>
      <c r="IM4" s="662"/>
      <c r="IN4" s="662"/>
      <c r="IO4" s="662"/>
      <c r="IP4" s="662"/>
      <c r="IQ4" s="662"/>
      <c r="IR4" s="662"/>
      <c r="IS4" s="662"/>
      <c r="IT4" s="662"/>
      <c r="IU4" s="662"/>
      <c r="IV4" s="662"/>
      <c r="IW4" s="662"/>
      <c r="IX4" s="662"/>
      <c r="IY4" s="662"/>
      <c r="IZ4" s="662"/>
      <c r="JA4" s="662"/>
      <c r="JB4" s="662"/>
      <c r="JC4" s="662"/>
      <c r="JD4" s="662"/>
      <c r="JE4" s="662"/>
      <c r="JF4" s="662"/>
      <c r="JG4" s="662"/>
      <c r="JH4" s="662"/>
      <c r="JI4" s="662"/>
      <c r="JJ4" s="662"/>
      <c r="JK4" s="662"/>
      <c r="JL4" s="662"/>
      <c r="JM4" s="662"/>
      <c r="JN4" s="662"/>
      <c r="JO4" s="662"/>
      <c r="JP4" s="662"/>
      <c r="JQ4" s="662"/>
      <c r="JR4" s="662"/>
      <c r="JS4" s="662"/>
      <c r="JT4" s="662"/>
      <c r="JU4" s="662"/>
      <c r="JV4" s="662"/>
      <c r="JW4" s="662"/>
      <c r="JX4" s="662"/>
      <c r="JY4" s="662"/>
      <c r="JZ4" s="662"/>
      <c r="KA4" s="662"/>
      <c r="KB4" s="662"/>
      <c r="KC4" s="662"/>
      <c r="KD4" s="662"/>
      <c r="KE4" s="662"/>
      <c r="KF4" s="662"/>
      <c r="KG4" s="662"/>
      <c r="KH4" s="662"/>
      <c r="KI4" s="662"/>
      <c r="KJ4" s="662"/>
      <c r="KK4" s="662"/>
      <c r="KL4" s="662"/>
      <c r="KM4" s="662"/>
      <c r="KN4" s="662"/>
      <c r="KO4" s="662"/>
      <c r="KP4" s="662"/>
      <c r="KQ4" s="662"/>
      <c r="KR4" s="662"/>
      <c r="KS4" s="662"/>
      <c r="KT4" s="662"/>
      <c r="KU4" s="662"/>
      <c r="KV4" s="662"/>
      <c r="KW4" s="662"/>
      <c r="KX4" s="662"/>
      <c r="KY4" s="662"/>
      <c r="KZ4" s="662"/>
      <c r="LA4" s="662"/>
      <c r="LB4" s="662"/>
      <c r="LC4" s="662"/>
      <c r="LD4" s="662"/>
      <c r="LE4" s="662"/>
      <c r="LF4" s="662"/>
      <c r="LG4" s="662"/>
      <c r="LH4" s="662"/>
      <c r="LI4" s="662"/>
      <c r="LJ4" s="662"/>
      <c r="LK4" s="662"/>
      <c r="LL4" s="662"/>
      <c r="LM4" s="662"/>
      <c r="LN4" s="662"/>
      <c r="LO4" s="662"/>
      <c r="LP4" s="662"/>
      <c r="LQ4" s="662"/>
      <c r="LR4" s="662"/>
      <c r="LS4" s="662"/>
      <c r="LT4" s="662"/>
      <c r="LU4" s="662"/>
      <c r="LV4" s="662"/>
      <c r="LW4" s="662"/>
      <c r="LX4" s="662"/>
      <c r="LY4" s="662"/>
      <c r="LZ4" s="662"/>
      <c r="MA4" s="662"/>
      <c r="MB4" s="662"/>
      <c r="MC4" s="662"/>
      <c r="MD4" s="662"/>
      <c r="ME4" s="662"/>
      <c r="MF4" s="662"/>
      <c r="MG4" s="662"/>
      <c r="MH4" s="662"/>
      <c r="MI4" s="662"/>
      <c r="MJ4" s="662"/>
      <c r="MK4" s="662"/>
      <c r="ML4" s="662"/>
      <c r="MM4" s="662"/>
      <c r="MN4" s="662"/>
      <c r="MO4" s="662"/>
      <c r="MP4" s="662"/>
      <c r="MQ4" s="662"/>
      <c r="MR4" s="662"/>
      <c r="MS4" s="662"/>
      <c r="MT4" s="662"/>
      <c r="MU4" s="662"/>
      <c r="MV4" s="662"/>
      <c r="MW4" s="662"/>
      <c r="MX4" s="662"/>
      <c r="MY4" s="662"/>
      <c r="MZ4" s="662"/>
      <c r="NA4" s="662"/>
      <c r="NB4" s="662"/>
      <c r="NC4" s="662"/>
      <c r="ND4" s="662"/>
      <c r="NE4" s="662"/>
      <c r="NF4" s="662"/>
      <c r="NG4" s="662"/>
      <c r="NH4" s="662"/>
      <c r="NI4" s="662"/>
      <c r="NJ4" s="662"/>
      <c r="NK4" s="662"/>
      <c r="NL4" s="662"/>
      <c r="NM4" s="662"/>
      <c r="NN4" s="662"/>
      <c r="NO4" s="662"/>
      <c r="NP4" s="662"/>
      <c r="NQ4" s="662"/>
      <c r="NR4" s="662"/>
      <c r="NS4" s="662"/>
      <c r="NT4" s="662"/>
      <c r="NU4" s="662"/>
      <c r="NV4" s="662"/>
      <c r="NW4" s="662"/>
      <c r="NX4" s="662"/>
      <c r="NY4" s="662"/>
      <c r="NZ4" s="662"/>
      <c r="OA4" s="662"/>
      <c r="OB4" s="662"/>
      <c r="OC4" s="662"/>
      <c r="OD4" s="662"/>
      <c r="OE4" s="662"/>
      <c r="OF4" s="662"/>
      <c r="OG4" s="662"/>
      <c r="OH4" s="662"/>
      <c r="OI4" s="662"/>
      <c r="OJ4" s="662"/>
      <c r="OK4" s="662"/>
      <c r="OL4" s="662"/>
      <c r="OM4" s="662"/>
      <c r="ON4" s="662"/>
      <c r="OO4" s="662"/>
      <c r="OP4" s="662"/>
      <c r="OQ4" s="662"/>
      <c r="OR4" s="662"/>
      <c r="OS4" s="662"/>
      <c r="OT4" s="662"/>
      <c r="OU4" s="662"/>
      <c r="OV4" s="662"/>
      <c r="OW4" s="662"/>
      <c r="OX4" s="662"/>
      <c r="OY4" s="662"/>
      <c r="OZ4" s="662"/>
      <c r="PA4" s="662"/>
      <c r="PB4" s="662"/>
      <c r="PC4" s="662"/>
      <c r="PD4" s="662"/>
      <c r="PE4" s="662"/>
      <c r="PF4" s="662"/>
      <c r="PG4" s="662"/>
      <c r="PH4" s="662"/>
      <c r="PI4" s="662"/>
      <c r="PJ4" s="662"/>
      <c r="PK4" s="662"/>
      <c r="PL4" s="662"/>
      <c r="PM4" s="662"/>
      <c r="PN4" s="662"/>
      <c r="PO4" s="662"/>
      <c r="PP4" s="662"/>
      <c r="PQ4" s="662"/>
      <c r="PR4" s="662"/>
      <c r="PS4" s="662"/>
      <c r="PT4" s="662"/>
      <c r="PU4" s="662"/>
      <c r="PV4" s="662"/>
      <c r="PW4" s="662"/>
      <c r="PX4" s="662"/>
      <c r="PY4" s="662"/>
      <c r="PZ4" s="662"/>
      <c r="QA4" s="662"/>
      <c r="QB4" s="662"/>
      <c r="QC4" s="662"/>
      <c r="QD4" s="662"/>
      <c r="QE4" s="662"/>
      <c r="QF4" s="662"/>
      <c r="QG4" s="662"/>
      <c r="QH4" s="662"/>
      <c r="QI4" s="662"/>
      <c r="QJ4" s="662"/>
      <c r="QK4" s="662"/>
      <c r="QL4" s="662"/>
      <c r="QM4" s="662"/>
      <c r="QN4" s="662"/>
      <c r="QO4" s="662"/>
      <c r="QP4" s="662"/>
      <c r="QQ4" s="662"/>
      <c r="QR4" s="662"/>
      <c r="QS4" s="662"/>
      <c r="QT4" s="662"/>
      <c r="QU4" s="662"/>
      <c r="QV4" s="662"/>
      <c r="QW4" s="662"/>
      <c r="QX4" s="662"/>
      <c r="QY4" s="662"/>
      <c r="QZ4" s="662"/>
      <c r="RA4" s="662"/>
      <c r="RB4" s="662"/>
      <c r="RC4" s="662"/>
      <c r="RD4" s="662"/>
      <c r="RE4" s="662"/>
      <c r="RF4" s="662"/>
      <c r="RG4" s="662"/>
      <c r="RH4" s="662"/>
      <c r="RI4" s="662"/>
      <c r="RJ4" s="662"/>
      <c r="RK4" s="662"/>
      <c r="RL4" s="662"/>
      <c r="RM4" s="662"/>
      <c r="RN4" s="662"/>
      <c r="RO4" s="662"/>
      <c r="RP4" s="662"/>
      <c r="RQ4" s="662"/>
      <c r="RR4" s="662"/>
      <c r="RS4" s="662"/>
      <c r="RT4" s="662"/>
      <c r="RU4" s="662"/>
      <c r="RV4" s="662"/>
      <c r="RW4" s="662"/>
      <c r="RX4" s="662"/>
      <c r="RY4" s="662"/>
      <c r="RZ4" s="662"/>
      <c r="SA4" s="662"/>
      <c r="SB4" s="662"/>
      <c r="SC4" s="662"/>
      <c r="SD4" s="662"/>
      <c r="SE4" s="662"/>
      <c r="SF4" s="662"/>
      <c r="SG4" s="662"/>
      <c r="SH4" s="662"/>
      <c r="SI4" s="662"/>
      <c r="SJ4" s="662"/>
      <c r="SK4" s="662"/>
      <c r="SL4" s="662"/>
      <c r="SM4" s="662"/>
      <c r="SN4" s="662"/>
      <c r="SO4" s="662"/>
      <c r="SP4" s="662"/>
      <c r="SQ4" s="662"/>
      <c r="SR4" s="662"/>
      <c r="SS4" s="662"/>
      <c r="ST4" s="662"/>
      <c r="SU4" s="662"/>
      <c r="SV4" s="662"/>
      <c r="SW4" s="662"/>
      <c r="SX4" s="662"/>
      <c r="SY4" s="662"/>
      <c r="SZ4" s="662"/>
      <c r="TA4" s="662"/>
      <c r="TB4" s="662"/>
      <c r="TC4" s="662"/>
      <c r="TD4" s="662"/>
      <c r="TE4" s="662"/>
      <c r="TF4" s="662"/>
      <c r="TG4" s="662"/>
      <c r="TH4" s="662"/>
      <c r="TI4" s="662"/>
      <c r="TJ4" s="662"/>
      <c r="TK4" s="662"/>
      <c r="TL4" s="662"/>
      <c r="TM4" s="662"/>
      <c r="TN4" s="662"/>
      <c r="TO4" s="662"/>
      <c r="TP4" s="662"/>
      <c r="TQ4" s="662"/>
      <c r="TR4" s="662"/>
      <c r="TS4" s="662"/>
      <c r="TT4" s="662"/>
      <c r="TU4" s="662"/>
      <c r="TV4" s="662"/>
      <c r="TW4" s="662"/>
      <c r="TX4" s="662"/>
      <c r="TY4" s="662"/>
      <c r="TZ4" s="662"/>
      <c r="UA4" s="662"/>
      <c r="UB4" s="662"/>
      <c r="UC4" s="662"/>
      <c r="UD4" s="662"/>
      <c r="UE4" s="662"/>
      <c r="UF4" s="662"/>
      <c r="UG4" s="662"/>
      <c r="UH4" s="662"/>
      <c r="UI4" s="662"/>
      <c r="UJ4" s="662"/>
      <c r="UK4" s="662"/>
      <c r="UL4" s="662"/>
      <c r="UM4" s="662"/>
      <c r="UN4" s="662"/>
      <c r="UO4" s="662"/>
      <c r="UP4" s="662"/>
      <c r="UQ4" s="662"/>
      <c r="UR4" s="662"/>
      <c r="US4" s="662"/>
      <c r="UT4" s="662"/>
      <c r="UU4" s="662"/>
      <c r="UV4" s="662"/>
      <c r="UW4" s="662"/>
      <c r="UX4" s="662"/>
      <c r="UY4" s="662"/>
      <c r="UZ4" s="662"/>
      <c r="VA4" s="662"/>
      <c r="VB4" s="662"/>
      <c r="VC4" s="662"/>
      <c r="VD4" s="662"/>
      <c r="VE4" s="662"/>
      <c r="VF4" s="662"/>
      <c r="VG4" s="662"/>
      <c r="VH4" s="662"/>
      <c r="VI4" s="662"/>
      <c r="VJ4" s="662"/>
      <c r="VK4" s="662"/>
      <c r="VL4" s="662"/>
      <c r="VM4" s="662"/>
      <c r="VN4" s="662"/>
      <c r="VO4" s="662"/>
      <c r="VP4" s="662"/>
      <c r="VQ4" s="662"/>
      <c r="VR4" s="662"/>
      <c r="VS4" s="662"/>
      <c r="VT4" s="662"/>
      <c r="VU4" s="662"/>
      <c r="VV4" s="662"/>
      <c r="VW4" s="662"/>
      <c r="VX4" s="662"/>
      <c r="VY4" s="662"/>
      <c r="VZ4" s="662"/>
      <c r="WA4" s="662"/>
      <c r="WB4" s="662"/>
      <c r="WC4" s="662"/>
      <c r="WD4" s="662"/>
      <c r="WE4" s="662"/>
      <c r="WF4" s="662"/>
      <c r="WG4" s="662"/>
      <c r="WH4" s="662"/>
      <c r="WI4" s="662"/>
      <c r="WJ4" s="662"/>
      <c r="WK4" s="662"/>
      <c r="WL4" s="662"/>
      <c r="WM4" s="662"/>
      <c r="WN4" s="662"/>
      <c r="WO4" s="662"/>
      <c r="WP4" s="662"/>
      <c r="WQ4" s="662"/>
      <c r="WR4" s="662"/>
      <c r="WS4" s="662"/>
      <c r="WT4" s="662"/>
      <c r="WU4" s="662"/>
      <c r="WV4" s="662"/>
      <c r="WW4" s="662"/>
      <c r="WX4" s="662"/>
      <c r="WY4" s="662"/>
      <c r="WZ4" s="662"/>
      <c r="XA4" s="662"/>
      <c r="XB4" s="662"/>
      <c r="XC4" s="662"/>
      <c r="XD4" s="662"/>
      <c r="XE4" s="662"/>
      <c r="XF4" s="662"/>
      <c r="XG4" s="662"/>
      <c r="XH4" s="662"/>
      <c r="XI4" s="662"/>
      <c r="XJ4" s="662"/>
      <c r="XK4" s="662"/>
      <c r="XL4" s="662"/>
      <c r="XM4" s="662"/>
      <c r="XN4" s="662"/>
      <c r="XO4" s="662"/>
      <c r="XP4" s="662"/>
      <c r="XQ4" s="662"/>
      <c r="XR4" s="662"/>
      <c r="XS4" s="662"/>
      <c r="XT4" s="662"/>
      <c r="XU4" s="662"/>
      <c r="XV4" s="662"/>
      <c r="XW4" s="662"/>
      <c r="XX4" s="662"/>
      <c r="XY4" s="662"/>
      <c r="XZ4" s="662"/>
      <c r="YA4" s="662"/>
      <c r="YB4" s="662"/>
      <c r="YC4" s="662"/>
      <c r="YD4" s="662"/>
      <c r="YE4" s="662"/>
      <c r="YF4" s="662"/>
      <c r="YG4" s="662"/>
      <c r="YH4" s="662"/>
      <c r="YI4" s="662"/>
      <c r="YJ4" s="662"/>
      <c r="YK4" s="662"/>
      <c r="YL4" s="662"/>
      <c r="YM4" s="662"/>
      <c r="YN4" s="662"/>
      <c r="YO4" s="662"/>
      <c r="YP4" s="662"/>
      <c r="YQ4" s="662"/>
      <c r="YR4" s="662"/>
      <c r="YS4" s="662"/>
      <c r="YT4" s="662"/>
      <c r="YU4" s="662"/>
      <c r="YV4" s="662"/>
      <c r="YW4" s="662"/>
      <c r="YX4" s="662"/>
      <c r="YY4" s="662"/>
      <c r="YZ4" s="662"/>
      <c r="ZA4" s="662"/>
      <c r="ZB4" s="662"/>
      <c r="ZC4" s="662"/>
      <c r="ZD4" s="662"/>
      <c r="ZE4" s="662"/>
      <c r="ZF4" s="662"/>
      <c r="ZG4" s="662"/>
      <c r="ZH4" s="662"/>
      <c r="ZI4" s="662"/>
      <c r="ZJ4" s="662"/>
      <c r="ZK4" s="662"/>
      <c r="ZL4" s="662"/>
      <c r="ZM4" s="662"/>
      <c r="ZN4" s="662"/>
      <c r="ZO4" s="662"/>
      <c r="ZP4" s="662"/>
      <c r="ZQ4" s="662"/>
      <c r="ZR4" s="662"/>
      <c r="ZS4" s="662"/>
      <c r="ZT4" s="662"/>
      <c r="ZU4" s="662"/>
      <c r="ZV4" s="662"/>
      <c r="ZW4" s="662"/>
      <c r="ZX4" s="662"/>
      <c r="ZY4" s="662"/>
      <c r="ZZ4" s="662"/>
      <c r="AAA4" s="662"/>
      <c r="AAB4" s="662"/>
      <c r="AAC4" s="662"/>
      <c r="AAD4" s="662"/>
      <c r="AAE4" s="662"/>
      <c r="AAF4" s="662"/>
      <c r="AAG4" s="662"/>
      <c r="AAH4" s="662"/>
      <c r="AAI4" s="662"/>
      <c r="AAJ4" s="662"/>
      <c r="AAK4" s="662"/>
      <c r="AAL4" s="662"/>
      <c r="AAM4" s="662"/>
      <c r="AAN4" s="662"/>
      <c r="AAO4" s="662"/>
      <c r="AAP4" s="662"/>
      <c r="AAQ4" s="662"/>
      <c r="AAR4" s="662"/>
      <c r="AAS4" s="662"/>
      <c r="AAT4" s="662"/>
      <c r="AAU4" s="662"/>
      <c r="AAV4" s="662"/>
      <c r="AAW4" s="662"/>
      <c r="AAX4" s="662"/>
      <c r="AAY4" s="662"/>
      <c r="AAZ4" s="662"/>
      <c r="ABA4" s="662"/>
      <c r="ABB4" s="662"/>
      <c r="ABC4" s="662"/>
      <c r="ABD4" s="662"/>
      <c r="ABE4" s="662"/>
      <c r="ABF4" s="662"/>
      <c r="ABG4" s="662"/>
      <c r="ABH4" s="662"/>
      <c r="ABI4" s="662"/>
      <c r="ABJ4" s="662"/>
      <c r="ABK4" s="662"/>
      <c r="ABL4" s="662"/>
      <c r="ABM4" s="662"/>
      <c r="ABN4" s="662"/>
      <c r="ABO4" s="662"/>
      <c r="ABP4" s="662"/>
      <c r="ABQ4" s="662"/>
      <c r="ABR4" s="662"/>
      <c r="ABS4" s="662"/>
      <c r="ABT4" s="662"/>
      <c r="ABU4" s="662"/>
      <c r="ABV4" s="662"/>
      <c r="ABW4" s="662"/>
      <c r="ABX4" s="662"/>
      <c r="ABY4" s="662"/>
      <c r="ABZ4" s="662"/>
      <c r="ACA4" s="662"/>
      <c r="ACB4" s="662"/>
      <c r="ACC4" s="662"/>
      <c r="ACD4" s="662"/>
      <c r="ACE4" s="662"/>
      <c r="ACF4" s="662"/>
      <c r="ACG4" s="662"/>
      <c r="ACH4" s="662"/>
      <c r="ACI4" s="662"/>
      <c r="ACJ4" s="662"/>
      <c r="ACK4" s="662"/>
      <c r="ACL4" s="662"/>
      <c r="ACM4" s="662"/>
      <c r="ACN4" s="662"/>
      <c r="ACO4" s="662"/>
      <c r="ACP4" s="662"/>
      <c r="ACQ4" s="662"/>
      <c r="ACR4" s="662"/>
      <c r="ACS4" s="662"/>
      <c r="ACT4" s="662"/>
      <c r="ACU4" s="662"/>
      <c r="ACV4" s="662"/>
      <c r="ACW4" s="662"/>
      <c r="ACX4" s="662"/>
      <c r="ACY4" s="662"/>
      <c r="ACZ4" s="662"/>
      <c r="ADA4" s="662"/>
      <c r="ADB4" s="662"/>
      <c r="ADC4" s="662"/>
      <c r="ADD4" s="662"/>
      <c r="ADE4" s="662"/>
      <c r="ADF4" s="662"/>
      <c r="ADG4" s="662"/>
      <c r="ADH4" s="662"/>
      <c r="ADI4" s="662"/>
      <c r="ADJ4" s="662"/>
      <c r="ADK4" s="662"/>
      <c r="ADL4" s="662"/>
      <c r="ADM4" s="662"/>
      <c r="ADN4" s="662"/>
      <c r="ADO4" s="662"/>
      <c r="ADP4" s="662"/>
      <c r="ADQ4" s="662"/>
      <c r="ADR4" s="662"/>
      <c r="ADS4" s="662"/>
      <c r="ADT4" s="662"/>
      <c r="ADU4" s="662"/>
      <c r="ADV4" s="662"/>
      <c r="ADW4" s="662"/>
      <c r="ADX4" s="662"/>
      <c r="ADY4" s="662"/>
      <c r="ADZ4" s="662"/>
      <c r="AEA4" s="662"/>
      <c r="AEB4" s="662"/>
      <c r="AEC4" s="662"/>
      <c r="AED4" s="662"/>
      <c r="AEE4" s="662"/>
      <c r="AEF4" s="662"/>
      <c r="AEG4" s="662"/>
      <c r="AEH4" s="662"/>
      <c r="AEI4" s="662"/>
      <c r="AEJ4" s="662"/>
      <c r="AEK4" s="662"/>
      <c r="AEL4" s="662"/>
      <c r="AEM4" s="662"/>
      <c r="AEN4" s="662"/>
      <c r="AEO4" s="662"/>
      <c r="AEP4" s="662"/>
      <c r="AEQ4" s="662"/>
      <c r="AER4" s="662"/>
      <c r="AES4" s="662"/>
      <c r="AET4" s="662"/>
      <c r="AEU4" s="662"/>
      <c r="AEV4" s="662"/>
      <c r="AEW4" s="662"/>
      <c r="AEX4" s="662"/>
      <c r="AEY4" s="662"/>
      <c r="AEZ4" s="662"/>
      <c r="AFA4" s="662"/>
      <c r="AFB4" s="662"/>
      <c r="AFC4" s="662"/>
      <c r="AFD4" s="662"/>
      <c r="AFE4" s="662"/>
      <c r="AFF4" s="662"/>
      <c r="AFG4" s="662"/>
      <c r="AFH4" s="662"/>
      <c r="AFI4" s="662"/>
      <c r="AFJ4" s="662"/>
      <c r="AFK4" s="662"/>
      <c r="AFL4" s="662"/>
      <c r="AFM4" s="662"/>
      <c r="AFN4" s="662"/>
      <c r="AFO4" s="662"/>
      <c r="AFP4" s="662"/>
      <c r="AFQ4" s="662"/>
      <c r="AFR4" s="662"/>
      <c r="AFS4" s="662"/>
      <c r="AFT4" s="662"/>
      <c r="AFU4" s="662"/>
      <c r="AFV4" s="662"/>
      <c r="AFW4" s="662"/>
      <c r="AFX4" s="662"/>
      <c r="AFY4" s="662"/>
      <c r="AFZ4" s="662"/>
      <c r="AGA4" s="662"/>
      <c r="AGB4" s="662"/>
      <c r="AGC4" s="662"/>
      <c r="AGD4" s="662"/>
      <c r="AGE4" s="662"/>
      <c r="AGF4" s="662"/>
      <c r="AGG4" s="662"/>
      <c r="AGH4" s="662"/>
      <c r="AGI4" s="662"/>
      <c r="AGJ4" s="662"/>
      <c r="AGK4" s="662"/>
      <c r="AGL4" s="662"/>
      <c r="AGM4" s="662"/>
      <c r="AGN4" s="662"/>
      <c r="AGO4" s="662"/>
      <c r="AGP4" s="662"/>
      <c r="AGQ4" s="662"/>
      <c r="AGR4" s="662"/>
      <c r="AGS4" s="662"/>
      <c r="AGT4" s="662"/>
      <c r="AGU4" s="662"/>
      <c r="AGV4" s="662"/>
      <c r="AGW4" s="662"/>
      <c r="AGX4" s="662"/>
      <c r="AGY4" s="662"/>
      <c r="AGZ4" s="662"/>
      <c r="AHA4" s="662"/>
      <c r="AHB4" s="662"/>
      <c r="AHC4" s="662"/>
      <c r="AHD4" s="662"/>
      <c r="AHE4" s="662"/>
      <c r="AHF4" s="662"/>
      <c r="AHG4" s="662"/>
      <c r="AHH4" s="662"/>
      <c r="AHI4" s="662"/>
      <c r="AHJ4" s="662"/>
      <c r="AHK4" s="662"/>
      <c r="AHL4" s="662"/>
      <c r="AHM4" s="662"/>
      <c r="AHN4" s="662"/>
      <c r="AHO4" s="662"/>
      <c r="AHP4" s="662"/>
      <c r="AHQ4" s="662"/>
      <c r="AHR4" s="662"/>
      <c r="AHS4" s="662"/>
      <c r="AHT4" s="662"/>
      <c r="AHU4" s="662"/>
      <c r="AHV4" s="662"/>
      <c r="AHW4" s="662"/>
      <c r="AHX4" s="662"/>
      <c r="AHY4" s="662"/>
      <c r="AHZ4" s="662"/>
      <c r="AIA4" s="662"/>
      <c r="AIB4" s="662"/>
      <c r="AIC4" s="662"/>
      <c r="AID4" s="662"/>
      <c r="AIE4" s="662"/>
      <c r="AIF4" s="662"/>
      <c r="AIG4" s="662"/>
      <c r="AIH4" s="662"/>
      <c r="AII4" s="662"/>
      <c r="AIJ4" s="662"/>
      <c r="AIK4" s="662"/>
      <c r="AIL4" s="662"/>
      <c r="AIM4" s="662"/>
      <c r="AIN4" s="662"/>
      <c r="AIO4" s="662"/>
      <c r="AIP4" s="662"/>
      <c r="AIQ4" s="662"/>
      <c r="AIR4" s="662"/>
      <c r="AIS4" s="662"/>
      <c r="AIT4" s="662"/>
      <c r="AIU4" s="662"/>
      <c r="AIV4" s="662"/>
      <c r="AIW4" s="662"/>
      <c r="AIX4" s="662"/>
      <c r="AIY4" s="662"/>
      <c r="AIZ4" s="662"/>
      <c r="AJA4" s="662"/>
      <c r="AJB4" s="662"/>
      <c r="AJC4" s="662"/>
      <c r="AJD4" s="662"/>
      <c r="AJE4" s="662"/>
      <c r="AJF4" s="662"/>
      <c r="AJG4" s="662"/>
      <c r="AJH4" s="662"/>
      <c r="AJI4" s="662"/>
      <c r="AJJ4" s="662"/>
      <c r="AJK4" s="662"/>
      <c r="AJL4" s="662"/>
      <c r="AJM4" s="662"/>
      <c r="AJN4" s="662"/>
      <c r="AJO4" s="662"/>
      <c r="AJP4" s="662"/>
      <c r="AJQ4" s="662"/>
      <c r="AJR4" s="662"/>
      <c r="AJS4" s="662"/>
      <c r="AJT4" s="662"/>
      <c r="AJU4" s="662"/>
      <c r="AJV4" s="662"/>
      <c r="AJW4" s="662"/>
      <c r="AJX4" s="662"/>
      <c r="AJY4" s="662"/>
      <c r="AJZ4" s="662"/>
      <c r="AKA4" s="662"/>
      <c r="AKB4" s="662"/>
      <c r="AKC4" s="662"/>
      <c r="AKD4" s="662"/>
      <c r="AKE4" s="662"/>
      <c r="AKF4" s="662"/>
      <c r="AKG4" s="662"/>
      <c r="AKH4" s="662"/>
      <c r="AKI4" s="662"/>
      <c r="AKJ4" s="662"/>
      <c r="AKK4" s="662"/>
      <c r="AKL4" s="662"/>
      <c r="AKM4" s="662"/>
      <c r="AKN4" s="662"/>
      <c r="AKO4" s="662"/>
      <c r="AKP4" s="662"/>
      <c r="AKQ4" s="662"/>
      <c r="AKR4" s="662"/>
      <c r="AKS4" s="662"/>
      <c r="AKT4" s="662"/>
      <c r="AKU4" s="662"/>
      <c r="AKV4" s="662"/>
      <c r="AKW4" s="662"/>
      <c r="AKX4" s="662"/>
      <c r="AKY4" s="662"/>
      <c r="AKZ4" s="662"/>
      <c r="ALA4" s="662"/>
      <c r="ALB4" s="662"/>
      <c r="ALC4" s="662"/>
      <c r="ALD4" s="662"/>
      <c r="ALE4" s="662"/>
      <c r="ALF4" s="662"/>
      <c r="ALG4" s="662"/>
      <c r="ALH4" s="662"/>
      <c r="ALI4" s="662"/>
      <c r="ALJ4" s="662"/>
      <c r="ALK4" s="662"/>
      <c r="ALL4" s="662"/>
      <c r="ALM4" s="662"/>
      <c r="ALN4" s="662"/>
      <c r="ALO4" s="662"/>
      <c r="ALP4" s="662"/>
      <c r="ALQ4" s="662"/>
      <c r="ALR4" s="662"/>
      <c r="ALS4" s="662"/>
      <c r="ALT4" s="662"/>
      <c r="ALU4" s="662"/>
      <c r="ALV4" s="662"/>
      <c r="ALW4" s="662"/>
      <c r="ALX4" s="662"/>
      <c r="ALY4" s="662"/>
      <c r="ALZ4" s="662"/>
      <c r="AMA4" s="662"/>
      <c r="AMB4" s="662"/>
      <c r="AMC4" s="662"/>
      <c r="AMD4" s="662"/>
      <c r="AME4" s="662"/>
      <c r="AMF4" s="662"/>
      <c r="AMG4" s="662"/>
      <c r="AMH4" s="662"/>
      <c r="AMI4" s="662"/>
      <c r="AMJ4" s="662"/>
      <c r="AMK4" s="662"/>
      <c r="AML4" s="662"/>
      <c r="AMM4" s="662"/>
      <c r="AMN4" s="662"/>
      <c r="AMO4" s="662"/>
      <c r="AMP4" s="662"/>
      <c r="AMQ4" s="662"/>
      <c r="AMR4" s="662"/>
      <c r="AMS4" s="662"/>
      <c r="AMT4" s="662"/>
      <c r="AMU4" s="662"/>
      <c r="AMV4" s="662"/>
      <c r="AMW4" s="662"/>
      <c r="AMX4" s="662"/>
      <c r="AMY4" s="662"/>
      <c r="AMZ4" s="662"/>
      <c r="ANA4" s="662"/>
      <c r="ANB4" s="662"/>
      <c r="ANC4" s="662"/>
      <c r="AND4" s="662"/>
      <c r="ANE4" s="662"/>
      <c r="ANF4" s="662"/>
      <c r="ANG4" s="662"/>
      <c r="ANH4" s="662"/>
      <c r="ANI4" s="662"/>
      <c r="ANJ4" s="662"/>
      <c r="ANK4" s="662"/>
      <c r="ANL4" s="662"/>
      <c r="ANM4" s="662"/>
      <c r="ANN4" s="662"/>
      <c r="ANO4" s="662"/>
      <c r="ANP4" s="662"/>
      <c r="ANQ4" s="662"/>
      <c r="ANR4" s="662"/>
      <c r="ANS4" s="662"/>
      <c r="ANT4" s="662"/>
      <c r="ANU4" s="662"/>
      <c r="ANV4" s="662"/>
      <c r="ANW4" s="662"/>
      <c r="ANX4" s="662"/>
      <c r="ANY4" s="662"/>
      <c r="ANZ4" s="662"/>
      <c r="AOA4" s="662"/>
      <c r="AOB4" s="662"/>
      <c r="AOC4" s="662"/>
      <c r="AOD4" s="662"/>
      <c r="AOE4" s="662"/>
      <c r="AOF4" s="662"/>
      <c r="AOG4" s="662"/>
      <c r="AOH4" s="662"/>
      <c r="AOI4" s="662"/>
      <c r="AOJ4" s="662"/>
      <c r="AOK4" s="662"/>
      <c r="AOL4" s="662"/>
      <c r="AOM4" s="662"/>
      <c r="AON4" s="662"/>
      <c r="AOO4" s="662"/>
      <c r="AOP4" s="662"/>
      <c r="AOQ4" s="662"/>
      <c r="AOR4" s="662"/>
      <c r="AOS4" s="662"/>
      <c r="AOT4" s="662"/>
      <c r="AOU4" s="662"/>
      <c r="AOV4" s="662"/>
      <c r="AOW4" s="662"/>
      <c r="AOX4" s="662"/>
      <c r="AOY4" s="662"/>
      <c r="AOZ4" s="662"/>
      <c r="APA4" s="662"/>
      <c r="APB4" s="662"/>
      <c r="APC4" s="662"/>
      <c r="APD4" s="662"/>
      <c r="APE4" s="662"/>
      <c r="APF4" s="662"/>
      <c r="APG4" s="662"/>
      <c r="APH4" s="662"/>
      <c r="API4" s="662"/>
      <c r="APJ4" s="662"/>
      <c r="APK4" s="662"/>
      <c r="APL4" s="662"/>
      <c r="APM4" s="662"/>
      <c r="APN4" s="662"/>
      <c r="APO4" s="662"/>
      <c r="APP4" s="662"/>
      <c r="APQ4" s="662"/>
      <c r="APR4" s="662"/>
      <c r="APS4" s="662"/>
      <c r="APT4" s="662"/>
      <c r="APU4" s="662"/>
      <c r="APV4" s="662"/>
      <c r="APW4" s="662"/>
      <c r="APX4" s="662"/>
      <c r="APY4" s="662"/>
      <c r="APZ4" s="662"/>
      <c r="AQA4" s="662"/>
      <c r="AQB4" s="662"/>
      <c r="AQC4" s="662"/>
      <c r="AQD4" s="662"/>
      <c r="AQE4" s="662"/>
      <c r="AQF4" s="662"/>
      <c r="AQG4" s="662"/>
      <c r="AQH4" s="662"/>
      <c r="AQI4" s="662"/>
      <c r="AQJ4" s="662"/>
      <c r="AQK4" s="662"/>
      <c r="AQL4" s="662"/>
      <c r="AQM4" s="662"/>
      <c r="AQN4" s="662"/>
      <c r="AQO4" s="662"/>
      <c r="AQP4" s="662"/>
      <c r="AQQ4" s="662"/>
      <c r="AQR4" s="662"/>
      <c r="AQS4" s="662"/>
      <c r="AQT4" s="662"/>
      <c r="AQU4" s="662"/>
      <c r="AQV4" s="662"/>
      <c r="AQW4" s="662"/>
      <c r="AQX4" s="662"/>
      <c r="AQY4" s="662"/>
      <c r="AQZ4" s="662"/>
      <c r="ARA4" s="662"/>
      <c r="ARB4" s="662"/>
      <c r="ARC4" s="662"/>
      <c r="ARD4" s="662"/>
      <c r="ARE4" s="662"/>
      <c r="ARF4" s="662"/>
      <c r="ARG4" s="662"/>
      <c r="ARH4" s="662"/>
      <c r="ARI4" s="662"/>
      <c r="ARJ4" s="662"/>
      <c r="ARK4" s="662"/>
      <c r="ARL4" s="662"/>
      <c r="ARM4" s="662"/>
      <c r="ARN4" s="662"/>
      <c r="ARO4" s="662"/>
      <c r="ARP4" s="662"/>
      <c r="ARQ4" s="662"/>
      <c r="ARR4" s="662"/>
      <c r="ARS4" s="662"/>
      <c r="ART4" s="662"/>
      <c r="ARU4" s="662"/>
      <c r="ARV4" s="662"/>
      <c r="ARW4" s="662"/>
      <c r="ARX4" s="662"/>
      <c r="ARY4" s="662"/>
      <c r="ARZ4" s="662"/>
      <c r="ASA4" s="662"/>
      <c r="ASB4" s="662"/>
      <c r="ASC4" s="662"/>
      <c r="ASD4" s="662"/>
      <c r="ASE4" s="662"/>
      <c r="ASF4" s="662"/>
      <c r="ASG4" s="662"/>
      <c r="ASH4" s="662"/>
      <c r="ASI4" s="662"/>
      <c r="ASJ4" s="662"/>
      <c r="ASK4" s="662"/>
      <c r="ASL4" s="662"/>
      <c r="ASM4" s="662"/>
      <c r="ASN4" s="662"/>
      <c r="ASO4" s="662"/>
      <c r="ASP4" s="662"/>
      <c r="ASQ4" s="662"/>
      <c r="ASR4" s="662"/>
      <c r="ASS4" s="662"/>
      <c r="AST4" s="662"/>
      <c r="ASU4" s="662"/>
      <c r="ASV4" s="662"/>
      <c r="ASW4" s="662"/>
      <c r="ASX4" s="662"/>
      <c r="ASY4" s="662"/>
      <c r="ASZ4" s="662"/>
      <c r="ATA4" s="662"/>
      <c r="ATB4" s="662"/>
      <c r="ATC4" s="662"/>
      <c r="ATD4" s="662"/>
      <c r="ATE4" s="662"/>
      <c r="ATF4" s="662"/>
      <c r="ATG4" s="662"/>
      <c r="ATH4" s="662"/>
      <c r="ATI4" s="662"/>
      <c r="ATJ4" s="662"/>
      <c r="ATK4" s="662"/>
      <c r="ATL4" s="662"/>
      <c r="ATM4" s="662"/>
      <c r="ATN4" s="662"/>
      <c r="ATO4" s="662"/>
      <c r="ATP4" s="662"/>
      <c r="ATQ4" s="662"/>
      <c r="ATR4" s="662"/>
      <c r="ATS4" s="662"/>
      <c r="ATT4" s="662"/>
      <c r="ATU4" s="662"/>
      <c r="ATV4" s="662"/>
      <c r="ATW4" s="662"/>
      <c r="ATX4" s="662"/>
      <c r="ATY4" s="662"/>
      <c r="ATZ4" s="662"/>
      <c r="AUA4" s="662"/>
      <c r="AUB4" s="662"/>
      <c r="AUC4" s="662"/>
      <c r="AUD4" s="662"/>
      <c r="AUE4" s="662"/>
      <c r="AUF4" s="662"/>
      <c r="AUG4" s="662"/>
      <c r="AUH4" s="662"/>
      <c r="AUI4" s="662"/>
      <c r="AUJ4" s="662"/>
      <c r="AUK4" s="662"/>
      <c r="AUL4" s="662"/>
      <c r="AUM4" s="662"/>
      <c r="AUN4" s="662"/>
      <c r="AUO4" s="662"/>
      <c r="AUP4" s="662"/>
      <c r="AUQ4" s="662"/>
      <c r="AUR4" s="662"/>
      <c r="AUS4" s="662"/>
      <c r="AUT4" s="662"/>
      <c r="AUU4" s="662"/>
      <c r="AUV4" s="662"/>
      <c r="AUW4" s="662"/>
      <c r="AUX4" s="662"/>
      <c r="AUY4" s="662"/>
      <c r="AUZ4" s="662"/>
      <c r="AVA4" s="662"/>
      <c r="AVB4" s="662"/>
      <c r="AVC4" s="662"/>
      <c r="AVD4" s="662"/>
      <c r="AVE4" s="662"/>
      <c r="AVF4" s="662"/>
      <c r="AVG4" s="662"/>
      <c r="AVH4" s="662"/>
      <c r="AVI4" s="662"/>
      <c r="AVJ4" s="662"/>
      <c r="AVK4" s="662"/>
      <c r="AVL4" s="662"/>
      <c r="AVM4" s="662"/>
      <c r="AVN4" s="662"/>
      <c r="AVO4" s="662"/>
      <c r="AVP4" s="662"/>
      <c r="AVQ4" s="662"/>
      <c r="AVR4" s="662"/>
      <c r="AVS4" s="662"/>
      <c r="AVT4" s="662"/>
      <c r="AVU4" s="662"/>
      <c r="AVV4" s="662"/>
      <c r="AVW4" s="662"/>
      <c r="AVX4" s="662"/>
      <c r="AVY4" s="662"/>
      <c r="AVZ4" s="662"/>
      <c r="AWA4" s="662"/>
      <c r="AWB4" s="662"/>
      <c r="AWC4" s="662"/>
      <c r="AWD4" s="662"/>
      <c r="AWE4" s="662"/>
      <c r="AWF4" s="662"/>
      <c r="AWG4" s="662"/>
      <c r="AWH4" s="662"/>
      <c r="AWI4" s="662"/>
      <c r="AWJ4" s="662"/>
      <c r="AWK4" s="662"/>
      <c r="AWL4" s="662"/>
      <c r="AWM4" s="662"/>
      <c r="AWN4" s="662"/>
      <c r="AWO4" s="662"/>
      <c r="AWP4" s="662"/>
      <c r="AWQ4" s="662"/>
      <c r="AWR4" s="662"/>
      <c r="AWS4" s="662"/>
      <c r="AWT4" s="662"/>
      <c r="AWU4" s="662"/>
      <c r="AWV4" s="662"/>
      <c r="AWW4" s="662"/>
      <c r="AWX4" s="662"/>
      <c r="AWY4" s="662"/>
      <c r="AWZ4" s="662"/>
      <c r="AXA4" s="662"/>
      <c r="AXB4" s="662"/>
      <c r="AXC4" s="662"/>
      <c r="AXD4" s="662"/>
      <c r="AXE4" s="662"/>
      <c r="AXF4" s="662"/>
      <c r="AXG4" s="662"/>
      <c r="AXH4" s="662"/>
      <c r="AXI4" s="662"/>
      <c r="AXJ4" s="662"/>
      <c r="AXK4" s="662"/>
      <c r="AXL4" s="662"/>
      <c r="AXM4" s="662"/>
      <c r="AXN4" s="662"/>
      <c r="AXO4" s="662"/>
      <c r="AXP4" s="662"/>
      <c r="AXQ4" s="662"/>
      <c r="AXR4" s="662"/>
      <c r="AXS4" s="662"/>
      <c r="AXT4" s="662"/>
      <c r="AXU4" s="662"/>
      <c r="AXV4" s="662"/>
      <c r="AXW4" s="662"/>
      <c r="AXX4" s="662"/>
      <c r="AXY4" s="662"/>
      <c r="AXZ4" s="662"/>
      <c r="AYA4" s="662"/>
      <c r="AYB4" s="662"/>
      <c r="AYC4" s="662"/>
      <c r="AYD4" s="662"/>
      <c r="AYE4" s="662"/>
      <c r="AYF4" s="662"/>
      <c r="AYG4" s="662"/>
      <c r="AYH4" s="662"/>
      <c r="AYI4" s="662"/>
      <c r="AYJ4" s="662"/>
      <c r="AYK4" s="662"/>
      <c r="AYL4" s="662"/>
      <c r="AYM4" s="662"/>
      <c r="AYN4" s="662"/>
      <c r="AYO4" s="662"/>
      <c r="AYP4" s="662"/>
      <c r="AYQ4" s="662"/>
      <c r="AYR4" s="662"/>
      <c r="AYS4" s="662"/>
      <c r="AYT4" s="662"/>
      <c r="AYU4" s="662"/>
      <c r="AYV4" s="662"/>
      <c r="AYW4" s="662"/>
      <c r="AYX4" s="662"/>
      <c r="AYY4" s="662"/>
      <c r="AYZ4" s="662"/>
      <c r="AZA4" s="662"/>
      <c r="AZB4" s="662"/>
      <c r="AZC4" s="662"/>
      <c r="AZD4" s="662"/>
      <c r="AZE4" s="662"/>
      <c r="AZF4" s="662"/>
      <c r="AZG4" s="662"/>
      <c r="AZH4" s="662"/>
      <c r="AZI4" s="662"/>
      <c r="AZJ4" s="662"/>
      <c r="AZK4" s="662"/>
      <c r="AZL4" s="662"/>
      <c r="AZM4" s="662"/>
      <c r="AZN4" s="662"/>
      <c r="AZO4" s="662"/>
      <c r="AZP4" s="662"/>
      <c r="AZQ4" s="662"/>
      <c r="AZR4" s="662"/>
      <c r="AZS4" s="662"/>
      <c r="AZT4" s="662"/>
      <c r="AZU4" s="662"/>
      <c r="AZV4" s="662"/>
      <c r="AZW4" s="662"/>
      <c r="AZX4" s="662"/>
      <c r="AZY4" s="662"/>
      <c r="AZZ4" s="662"/>
      <c r="BAA4" s="662"/>
      <c r="BAB4" s="662"/>
      <c r="BAC4" s="662"/>
      <c r="BAD4" s="662"/>
      <c r="BAE4" s="662"/>
      <c r="BAF4" s="662"/>
      <c r="BAG4" s="662"/>
      <c r="BAH4" s="662"/>
      <c r="BAI4" s="662"/>
      <c r="BAJ4" s="662"/>
      <c r="BAK4" s="662"/>
      <c r="BAL4" s="662"/>
      <c r="BAM4" s="662"/>
      <c r="BAN4" s="662"/>
      <c r="BAO4" s="662"/>
      <c r="BAP4" s="662"/>
      <c r="BAQ4" s="662"/>
      <c r="BAR4" s="662"/>
      <c r="BAS4" s="662"/>
      <c r="BAT4" s="662"/>
      <c r="BAU4" s="662"/>
      <c r="BAV4" s="662"/>
      <c r="BAW4" s="662"/>
      <c r="BAX4" s="662"/>
      <c r="BAY4" s="662"/>
      <c r="BAZ4" s="662"/>
      <c r="BBA4" s="662"/>
      <c r="BBB4" s="662"/>
      <c r="BBC4" s="662"/>
      <c r="BBD4" s="662"/>
      <c r="BBE4" s="662"/>
      <c r="BBF4" s="662"/>
      <c r="BBG4" s="662"/>
      <c r="BBH4" s="662"/>
      <c r="BBI4" s="662"/>
      <c r="BBJ4" s="662"/>
      <c r="BBK4" s="662"/>
      <c r="BBL4" s="662"/>
      <c r="BBM4" s="662"/>
      <c r="BBN4" s="662"/>
      <c r="BBO4" s="662"/>
      <c r="BBP4" s="662"/>
      <c r="BBQ4" s="662"/>
      <c r="BBR4" s="662"/>
      <c r="BBS4" s="662"/>
      <c r="BBT4" s="662"/>
      <c r="BBU4" s="662"/>
      <c r="BBV4" s="662"/>
      <c r="BBW4" s="662"/>
      <c r="BBX4" s="662"/>
      <c r="BBY4" s="662"/>
      <c r="BBZ4" s="662"/>
      <c r="BCA4" s="662"/>
      <c r="BCB4" s="662"/>
      <c r="BCC4" s="662"/>
      <c r="BCD4" s="662"/>
      <c r="BCE4" s="662"/>
      <c r="BCF4" s="662"/>
      <c r="BCG4" s="662"/>
      <c r="BCH4" s="662"/>
      <c r="BCI4" s="662"/>
      <c r="BCJ4" s="662"/>
      <c r="BCK4" s="662"/>
      <c r="BCL4" s="662"/>
      <c r="BCM4" s="662"/>
      <c r="BCN4" s="662"/>
      <c r="BCO4" s="662"/>
      <c r="BCP4" s="662"/>
      <c r="BCQ4" s="662"/>
      <c r="BCR4" s="662"/>
      <c r="BCS4" s="662"/>
      <c r="BCT4" s="662"/>
      <c r="BCU4" s="662"/>
      <c r="BCV4" s="662"/>
      <c r="BCW4" s="662"/>
      <c r="BCX4" s="662"/>
      <c r="BCY4" s="662"/>
      <c r="BCZ4" s="662"/>
      <c r="BDA4" s="662"/>
      <c r="BDB4" s="662"/>
      <c r="BDC4" s="662"/>
      <c r="BDD4" s="662"/>
      <c r="BDE4" s="662"/>
      <c r="BDF4" s="662"/>
      <c r="BDG4" s="662"/>
      <c r="BDH4" s="662"/>
      <c r="BDI4" s="662"/>
      <c r="BDJ4" s="662"/>
      <c r="BDK4" s="662"/>
      <c r="BDL4" s="662"/>
      <c r="BDM4" s="662"/>
      <c r="BDN4" s="662"/>
      <c r="BDO4" s="662"/>
      <c r="BDP4" s="662"/>
      <c r="BDQ4" s="662"/>
      <c r="BDR4" s="662"/>
      <c r="BDS4" s="662"/>
      <c r="BDT4" s="662"/>
      <c r="BDU4" s="662"/>
      <c r="BDV4" s="662"/>
      <c r="BDW4" s="662"/>
      <c r="BDX4" s="662"/>
      <c r="BDY4" s="662"/>
      <c r="BDZ4" s="662"/>
      <c r="BEA4" s="662"/>
      <c r="BEB4" s="662"/>
      <c r="BEC4" s="662"/>
      <c r="BED4" s="662"/>
      <c r="BEE4" s="662"/>
      <c r="BEF4" s="662"/>
      <c r="BEG4" s="662"/>
      <c r="BEH4" s="662"/>
      <c r="BEI4" s="662"/>
      <c r="BEJ4" s="662"/>
      <c r="BEK4" s="662"/>
      <c r="BEL4" s="662"/>
      <c r="BEM4" s="662"/>
      <c r="BEN4" s="662"/>
      <c r="BEO4" s="662"/>
      <c r="BEP4" s="662"/>
      <c r="BEQ4" s="662"/>
      <c r="BER4" s="662"/>
      <c r="BES4" s="662"/>
      <c r="BET4" s="662"/>
      <c r="BEU4" s="662"/>
      <c r="BEV4" s="662"/>
      <c r="BEW4" s="662"/>
      <c r="BEX4" s="662"/>
      <c r="BEY4" s="662"/>
      <c r="BEZ4" s="662"/>
      <c r="BFA4" s="662"/>
      <c r="BFB4" s="662"/>
      <c r="BFC4" s="662"/>
      <c r="BFD4" s="662"/>
      <c r="BFE4" s="662"/>
      <c r="BFF4" s="662"/>
      <c r="BFG4" s="662"/>
      <c r="BFH4" s="662"/>
      <c r="BFI4" s="662"/>
      <c r="BFJ4" s="662"/>
      <c r="BFK4" s="662"/>
      <c r="BFL4" s="662"/>
      <c r="BFM4" s="662"/>
      <c r="BFN4" s="662"/>
      <c r="BFO4" s="662"/>
      <c r="BFP4" s="662"/>
      <c r="BFQ4" s="662"/>
      <c r="BFR4" s="662"/>
      <c r="BFS4" s="662"/>
      <c r="BFT4" s="662"/>
      <c r="BFU4" s="662"/>
      <c r="BFV4" s="662"/>
      <c r="BFW4" s="662"/>
      <c r="BFX4" s="662"/>
      <c r="BFY4" s="662"/>
      <c r="BFZ4" s="662"/>
      <c r="BGA4" s="662"/>
      <c r="BGB4" s="662"/>
      <c r="BGC4" s="662"/>
      <c r="BGD4" s="662"/>
      <c r="BGE4" s="662"/>
      <c r="BGF4" s="662"/>
      <c r="BGG4" s="662"/>
      <c r="BGH4" s="662"/>
      <c r="BGI4" s="662"/>
      <c r="BGJ4" s="662"/>
      <c r="BGK4" s="662"/>
      <c r="BGL4" s="662"/>
      <c r="BGM4" s="662"/>
      <c r="BGN4" s="662"/>
      <c r="BGO4" s="662"/>
      <c r="BGP4" s="662"/>
      <c r="BGQ4" s="662"/>
      <c r="BGR4" s="662"/>
      <c r="BGS4" s="662"/>
      <c r="BGT4" s="662"/>
      <c r="BGU4" s="662"/>
      <c r="BGV4" s="662"/>
      <c r="BGW4" s="662"/>
      <c r="BGX4" s="662"/>
      <c r="BGY4" s="662"/>
      <c r="BGZ4" s="662"/>
      <c r="BHA4" s="662"/>
      <c r="BHB4" s="662"/>
      <c r="BHC4" s="662"/>
      <c r="BHD4" s="662"/>
      <c r="BHE4" s="662"/>
      <c r="BHF4" s="662"/>
      <c r="BHG4" s="662"/>
      <c r="BHH4" s="662"/>
      <c r="BHI4" s="662"/>
      <c r="BHJ4" s="662"/>
      <c r="BHK4" s="662"/>
      <c r="BHL4" s="662"/>
      <c r="BHM4" s="662"/>
      <c r="BHN4" s="662"/>
      <c r="BHO4" s="662"/>
      <c r="BHP4" s="662"/>
      <c r="BHQ4" s="662"/>
      <c r="BHR4" s="662"/>
      <c r="BHS4" s="662"/>
      <c r="BHT4" s="662"/>
      <c r="BHU4" s="662"/>
      <c r="BHV4" s="662"/>
      <c r="BHW4" s="662"/>
      <c r="BHX4" s="662"/>
      <c r="BHY4" s="662"/>
      <c r="BHZ4" s="662"/>
      <c r="BIA4" s="662"/>
      <c r="BIB4" s="662"/>
      <c r="BIC4" s="662"/>
      <c r="BID4" s="662"/>
      <c r="BIE4" s="662"/>
      <c r="BIF4" s="662"/>
      <c r="BIG4" s="662"/>
      <c r="BIH4" s="662"/>
      <c r="BII4" s="662"/>
      <c r="BIJ4" s="662"/>
      <c r="BIK4" s="662"/>
      <c r="BIL4" s="662"/>
      <c r="BIM4" s="662"/>
      <c r="BIN4" s="662"/>
      <c r="BIO4" s="662"/>
      <c r="BIP4" s="662"/>
      <c r="BIQ4" s="662"/>
      <c r="BIR4" s="662"/>
      <c r="BIS4" s="662"/>
      <c r="BIT4" s="662"/>
      <c r="BIU4" s="662"/>
      <c r="BIV4" s="662"/>
      <c r="BIW4" s="662"/>
      <c r="BIX4" s="662"/>
      <c r="BIY4" s="662"/>
      <c r="BIZ4" s="662"/>
      <c r="BJA4" s="662"/>
      <c r="BJB4" s="662"/>
      <c r="BJC4" s="662"/>
      <c r="BJD4" s="662"/>
      <c r="BJE4" s="662"/>
      <c r="BJF4" s="662"/>
      <c r="BJG4" s="662"/>
      <c r="BJH4" s="662"/>
      <c r="BJI4" s="662"/>
      <c r="BJJ4" s="662"/>
      <c r="BJK4" s="662"/>
      <c r="BJL4" s="662"/>
      <c r="BJM4" s="662"/>
      <c r="BJN4" s="662"/>
      <c r="BJO4" s="662"/>
      <c r="BJP4" s="662"/>
      <c r="BJQ4" s="662"/>
      <c r="BJR4" s="662"/>
      <c r="BJS4" s="662"/>
      <c r="BJT4" s="662"/>
      <c r="BJU4" s="662"/>
      <c r="BJV4" s="662"/>
      <c r="BJW4" s="662"/>
      <c r="BJX4" s="662"/>
      <c r="BJY4" s="662"/>
      <c r="BJZ4" s="662"/>
      <c r="BKA4" s="662"/>
      <c r="BKB4" s="662"/>
      <c r="BKC4" s="662"/>
      <c r="BKD4" s="662"/>
      <c r="BKE4" s="662"/>
      <c r="BKF4" s="662"/>
      <c r="BKG4" s="662"/>
      <c r="BKH4" s="662"/>
      <c r="BKI4" s="662"/>
      <c r="BKJ4" s="662"/>
      <c r="BKK4" s="662"/>
      <c r="BKL4" s="662"/>
      <c r="BKM4" s="662"/>
      <c r="BKN4" s="662"/>
      <c r="BKO4" s="662"/>
      <c r="BKP4" s="662"/>
      <c r="BKQ4" s="662"/>
      <c r="BKR4" s="662"/>
      <c r="BKS4" s="662"/>
      <c r="BKT4" s="662"/>
      <c r="BKU4" s="662"/>
      <c r="BKV4" s="662"/>
      <c r="BKW4" s="662"/>
      <c r="BKX4" s="662"/>
      <c r="BKY4" s="662"/>
      <c r="BKZ4" s="662"/>
      <c r="BLA4" s="662"/>
      <c r="BLB4" s="662"/>
      <c r="BLC4" s="662"/>
      <c r="BLD4" s="662"/>
      <c r="BLE4" s="662"/>
      <c r="BLF4" s="662"/>
      <c r="BLG4" s="662"/>
      <c r="BLH4" s="662"/>
      <c r="BLI4" s="662"/>
      <c r="BLJ4" s="662"/>
      <c r="BLK4" s="662"/>
      <c r="BLL4" s="662"/>
      <c r="BLM4" s="662"/>
      <c r="BLN4" s="662"/>
      <c r="BLO4" s="662"/>
      <c r="BLP4" s="662"/>
      <c r="BLQ4" s="662"/>
      <c r="BLR4" s="662"/>
      <c r="BLS4" s="662"/>
      <c r="BLT4" s="662"/>
      <c r="BLU4" s="662"/>
      <c r="BLV4" s="662"/>
      <c r="BLW4" s="662"/>
      <c r="BLX4" s="662"/>
      <c r="BLY4" s="662"/>
      <c r="BLZ4" s="662"/>
      <c r="BMA4" s="662"/>
      <c r="BMB4" s="662"/>
      <c r="BMC4" s="662"/>
      <c r="BMD4" s="662"/>
      <c r="BME4" s="662"/>
      <c r="BMF4" s="662"/>
      <c r="BMG4" s="662"/>
      <c r="BMH4" s="662"/>
      <c r="BMI4" s="662"/>
      <c r="BMJ4" s="662"/>
      <c r="BMK4" s="662"/>
      <c r="BML4" s="662"/>
      <c r="BMM4" s="662"/>
      <c r="BMN4" s="662"/>
      <c r="BMO4" s="662"/>
      <c r="BMP4" s="662"/>
      <c r="BMQ4" s="662"/>
      <c r="BMR4" s="662"/>
      <c r="BMS4" s="662"/>
      <c r="BMT4" s="662"/>
      <c r="BMU4" s="662"/>
      <c r="BMV4" s="662"/>
      <c r="BMW4" s="662"/>
      <c r="BMX4" s="662"/>
      <c r="BMY4" s="662"/>
      <c r="BMZ4" s="662"/>
      <c r="BNA4" s="662"/>
      <c r="BNB4" s="662"/>
      <c r="BNC4" s="662"/>
      <c r="BND4" s="662"/>
      <c r="BNE4" s="662"/>
      <c r="BNF4" s="662"/>
      <c r="BNG4" s="662"/>
      <c r="BNH4" s="662"/>
      <c r="BNI4" s="662"/>
      <c r="BNJ4" s="662"/>
      <c r="BNK4" s="662"/>
      <c r="BNL4" s="662"/>
      <c r="BNM4" s="662"/>
      <c r="BNN4" s="662"/>
      <c r="BNO4" s="662"/>
      <c r="BNP4" s="662"/>
      <c r="BNQ4" s="662"/>
      <c r="BNR4" s="662"/>
      <c r="BNS4" s="662"/>
      <c r="BNT4" s="662"/>
      <c r="BNU4" s="662"/>
      <c r="BNV4" s="662"/>
      <c r="BNW4" s="662"/>
      <c r="BNX4" s="662"/>
      <c r="BNY4" s="662"/>
      <c r="BNZ4" s="662"/>
      <c r="BOA4" s="662"/>
      <c r="BOB4" s="662"/>
      <c r="BOC4" s="662"/>
      <c r="BOD4" s="662"/>
      <c r="BOE4" s="662"/>
      <c r="BOF4" s="662"/>
      <c r="BOG4" s="662"/>
      <c r="BOH4" s="662"/>
      <c r="BOI4" s="662"/>
      <c r="BOJ4" s="662"/>
      <c r="BOK4" s="662"/>
      <c r="BOL4" s="662"/>
      <c r="BOM4" s="662"/>
      <c r="BON4" s="662"/>
      <c r="BOO4" s="662"/>
      <c r="BOP4" s="662"/>
      <c r="BOQ4" s="662"/>
      <c r="BOR4" s="662"/>
      <c r="BOS4" s="662"/>
      <c r="BOT4" s="662"/>
      <c r="BOU4" s="662"/>
      <c r="BOV4" s="662"/>
      <c r="BOW4" s="662"/>
      <c r="BOX4" s="662"/>
      <c r="BOY4" s="662"/>
      <c r="BOZ4" s="662"/>
      <c r="BPA4" s="662"/>
      <c r="BPB4" s="662"/>
      <c r="BPC4" s="662"/>
      <c r="BPD4" s="662"/>
      <c r="BPE4" s="662"/>
      <c r="BPF4" s="662"/>
      <c r="BPG4" s="662"/>
      <c r="BPH4" s="662"/>
      <c r="BPI4" s="662"/>
      <c r="BPJ4" s="662"/>
      <c r="BPK4" s="662"/>
      <c r="BPL4" s="662"/>
      <c r="BPM4" s="662"/>
      <c r="BPN4" s="662"/>
      <c r="BPO4" s="662"/>
      <c r="BPP4" s="662"/>
      <c r="BPQ4" s="662"/>
      <c r="BPR4" s="662"/>
      <c r="BPS4" s="662"/>
      <c r="BPT4" s="662"/>
      <c r="BPU4" s="662"/>
      <c r="BPV4" s="662"/>
      <c r="BPW4" s="662"/>
      <c r="BPX4" s="662"/>
      <c r="BPY4" s="662"/>
      <c r="BPZ4" s="662"/>
      <c r="BQA4" s="662"/>
      <c r="BQB4" s="662"/>
      <c r="BQC4" s="662"/>
      <c r="BQD4" s="662"/>
      <c r="BQE4" s="662"/>
      <c r="BQF4" s="662"/>
      <c r="BQG4" s="662"/>
      <c r="BQH4" s="662"/>
      <c r="BQI4" s="662"/>
      <c r="BQJ4" s="662"/>
      <c r="BQK4" s="662"/>
      <c r="BQL4" s="662"/>
      <c r="BQM4" s="662"/>
      <c r="BQN4" s="662"/>
      <c r="BQO4" s="662"/>
      <c r="BQP4" s="662"/>
      <c r="BQQ4" s="662"/>
      <c r="BQR4" s="662"/>
      <c r="BQS4" s="662"/>
      <c r="BQT4" s="662"/>
      <c r="BQU4" s="662"/>
      <c r="BQV4" s="662"/>
      <c r="BQW4" s="662"/>
      <c r="BQX4" s="662"/>
      <c r="BQY4" s="662"/>
      <c r="BQZ4" s="662"/>
      <c r="BRA4" s="662"/>
      <c r="BRB4" s="662"/>
      <c r="BRC4" s="662"/>
      <c r="BRD4" s="662"/>
      <c r="BRE4" s="662"/>
      <c r="BRF4" s="662"/>
      <c r="BRG4" s="662"/>
      <c r="BRH4" s="662"/>
      <c r="BRI4" s="662"/>
      <c r="BRJ4" s="662"/>
      <c r="BRK4" s="662"/>
      <c r="BRL4" s="662"/>
      <c r="BRM4" s="662"/>
      <c r="BRN4" s="662"/>
      <c r="BRO4" s="662"/>
      <c r="BRP4" s="662"/>
      <c r="BRQ4" s="662"/>
      <c r="BRR4" s="662"/>
      <c r="BRS4" s="662"/>
      <c r="BRT4" s="662"/>
      <c r="BRU4" s="662"/>
      <c r="BRV4" s="662"/>
      <c r="BRW4" s="662"/>
      <c r="BRX4" s="662"/>
      <c r="BRY4" s="662"/>
      <c r="BRZ4" s="662"/>
      <c r="BSA4" s="662"/>
      <c r="BSB4" s="662"/>
      <c r="BSC4" s="662"/>
      <c r="BSD4" s="662"/>
      <c r="BSE4" s="662"/>
      <c r="BSF4" s="662"/>
      <c r="BSG4" s="662"/>
      <c r="BSH4" s="662"/>
      <c r="BSI4" s="662"/>
      <c r="BSJ4" s="662"/>
      <c r="BSK4" s="662"/>
      <c r="BSL4" s="662"/>
      <c r="BSM4" s="662"/>
      <c r="BSN4" s="662"/>
      <c r="BSO4" s="662"/>
      <c r="BSP4" s="662"/>
      <c r="BSQ4" s="662"/>
      <c r="BSR4" s="662"/>
      <c r="BSS4" s="662"/>
      <c r="BST4" s="662"/>
      <c r="BSU4" s="662"/>
      <c r="BSV4" s="662"/>
      <c r="BSW4" s="662"/>
      <c r="BSX4" s="662"/>
      <c r="BSY4" s="662"/>
      <c r="BSZ4" s="662"/>
      <c r="BTA4" s="662"/>
      <c r="BTB4" s="662"/>
      <c r="BTC4" s="662"/>
      <c r="BTD4" s="662"/>
      <c r="BTE4" s="662"/>
      <c r="BTF4" s="662"/>
      <c r="BTG4" s="662"/>
      <c r="BTH4" s="662"/>
      <c r="BTI4" s="662"/>
      <c r="BTJ4" s="662"/>
      <c r="BTK4" s="662"/>
      <c r="BTL4" s="662"/>
      <c r="BTM4" s="662"/>
      <c r="BTN4" s="662"/>
      <c r="BTO4" s="662"/>
      <c r="BTP4" s="662"/>
      <c r="BTQ4" s="662"/>
      <c r="BTR4" s="662"/>
      <c r="BTS4" s="662"/>
      <c r="BTT4" s="662"/>
      <c r="BTU4" s="662"/>
      <c r="BTV4" s="662"/>
      <c r="BTW4" s="662"/>
      <c r="BTX4" s="662"/>
      <c r="BTY4" s="662"/>
      <c r="BTZ4" s="662"/>
      <c r="BUA4" s="662"/>
      <c r="BUB4" s="662"/>
      <c r="BUC4" s="662"/>
      <c r="BUD4" s="662"/>
      <c r="BUE4" s="662"/>
      <c r="BUF4" s="662"/>
      <c r="BUG4" s="662"/>
      <c r="BUH4" s="662"/>
      <c r="BUI4" s="662"/>
      <c r="BUJ4" s="662"/>
      <c r="BUK4" s="662"/>
      <c r="BUL4" s="662"/>
      <c r="BUM4" s="662"/>
      <c r="BUN4" s="662"/>
      <c r="BUO4" s="662"/>
      <c r="BUP4" s="662"/>
      <c r="BUQ4" s="662"/>
      <c r="BUR4" s="662"/>
      <c r="BUS4" s="662"/>
      <c r="BUT4" s="662"/>
      <c r="BUU4" s="662"/>
      <c r="BUV4" s="662"/>
      <c r="BUW4" s="662"/>
      <c r="BUX4" s="662"/>
      <c r="BUY4" s="662"/>
      <c r="BUZ4" s="662"/>
      <c r="BVA4" s="662"/>
      <c r="BVB4" s="662"/>
      <c r="BVC4" s="662"/>
      <c r="BVD4" s="662"/>
      <c r="BVE4" s="662"/>
      <c r="BVF4" s="662"/>
      <c r="BVG4" s="662"/>
      <c r="BVH4" s="662"/>
      <c r="BVI4" s="662"/>
      <c r="BVJ4" s="662"/>
      <c r="BVK4" s="662"/>
      <c r="BVL4" s="662"/>
      <c r="BVM4" s="662"/>
      <c r="BVN4" s="662"/>
      <c r="BVO4" s="662"/>
      <c r="BVP4" s="662"/>
      <c r="BVQ4" s="662"/>
      <c r="BVR4" s="662"/>
      <c r="BVS4" s="662"/>
      <c r="BVT4" s="662"/>
      <c r="BVU4" s="662"/>
      <c r="BVV4" s="662"/>
      <c r="BVW4" s="662"/>
      <c r="BVX4" s="662"/>
      <c r="BVY4" s="662"/>
      <c r="BVZ4" s="662"/>
      <c r="BWA4" s="662"/>
      <c r="BWB4" s="662"/>
      <c r="BWC4" s="662"/>
      <c r="BWD4" s="662"/>
      <c r="BWE4" s="662"/>
      <c r="BWF4" s="662"/>
      <c r="BWG4" s="662"/>
      <c r="BWH4" s="662"/>
      <c r="BWI4" s="662"/>
      <c r="BWJ4" s="662"/>
      <c r="BWK4" s="662"/>
      <c r="BWL4" s="662"/>
      <c r="BWM4" s="662"/>
      <c r="BWN4" s="662"/>
      <c r="BWO4" s="662"/>
      <c r="BWP4" s="662"/>
      <c r="BWQ4" s="662"/>
      <c r="BWR4" s="662"/>
      <c r="BWS4" s="662"/>
      <c r="BWT4" s="662"/>
      <c r="BWU4" s="662"/>
      <c r="BWV4" s="662"/>
      <c r="BWW4" s="662"/>
      <c r="BWX4" s="662"/>
      <c r="BWY4" s="662"/>
      <c r="BWZ4" s="662"/>
      <c r="BXA4" s="662"/>
      <c r="BXB4" s="662"/>
      <c r="BXC4" s="662"/>
      <c r="BXD4" s="662"/>
      <c r="BXE4" s="662"/>
      <c r="BXF4" s="662"/>
      <c r="BXG4" s="662"/>
      <c r="BXH4" s="662"/>
      <c r="BXI4" s="662"/>
      <c r="BXJ4" s="662"/>
      <c r="BXK4" s="662"/>
      <c r="BXL4" s="662"/>
      <c r="BXM4" s="662"/>
      <c r="BXN4" s="662"/>
      <c r="BXO4" s="662"/>
      <c r="BXP4" s="662"/>
      <c r="BXQ4" s="662"/>
      <c r="BXR4" s="662"/>
      <c r="BXS4" s="662"/>
      <c r="BXT4" s="662"/>
      <c r="BXU4" s="662"/>
      <c r="BXV4" s="662"/>
      <c r="BXW4" s="662"/>
      <c r="BXX4" s="662"/>
      <c r="BXY4" s="662"/>
      <c r="BXZ4" s="662"/>
      <c r="BYA4" s="662"/>
      <c r="BYB4" s="662"/>
      <c r="BYC4" s="662"/>
      <c r="BYD4" s="662"/>
      <c r="BYE4" s="662"/>
      <c r="BYF4" s="662"/>
      <c r="BYG4" s="662"/>
      <c r="BYH4" s="662"/>
      <c r="BYI4" s="662"/>
      <c r="BYJ4" s="662"/>
      <c r="BYK4" s="662"/>
      <c r="BYL4" s="662"/>
      <c r="BYM4" s="662"/>
      <c r="BYN4" s="662"/>
      <c r="BYO4" s="662"/>
      <c r="BYP4" s="662"/>
      <c r="BYQ4" s="662"/>
      <c r="BYR4" s="662"/>
      <c r="BYS4" s="662"/>
      <c r="BYT4" s="662"/>
      <c r="BYU4" s="662"/>
      <c r="BYV4" s="662"/>
      <c r="BYW4" s="662"/>
      <c r="BYX4" s="662"/>
      <c r="BYY4" s="662"/>
      <c r="BYZ4" s="662"/>
      <c r="BZA4" s="662"/>
      <c r="BZB4" s="662"/>
      <c r="BZC4" s="662"/>
      <c r="BZD4" s="662"/>
      <c r="BZE4" s="662"/>
      <c r="BZF4" s="662"/>
      <c r="BZG4" s="662"/>
      <c r="BZH4" s="662"/>
      <c r="BZI4" s="662"/>
      <c r="BZJ4" s="662"/>
      <c r="BZK4" s="662"/>
      <c r="BZL4" s="662"/>
      <c r="BZM4" s="662"/>
      <c r="BZN4" s="662"/>
      <c r="BZO4" s="662"/>
      <c r="BZP4" s="662"/>
      <c r="BZQ4" s="662"/>
      <c r="BZR4" s="662"/>
      <c r="BZS4" s="662"/>
      <c r="BZT4" s="662"/>
      <c r="BZU4" s="662"/>
      <c r="BZV4" s="662"/>
      <c r="BZW4" s="662"/>
      <c r="BZX4" s="662"/>
      <c r="BZY4" s="662"/>
      <c r="BZZ4" s="662"/>
      <c r="CAA4" s="662"/>
      <c r="CAB4" s="662"/>
      <c r="CAC4" s="662"/>
      <c r="CAD4" s="662"/>
      <c r="CAE4" s="662"/>
      <c r="CAF4" s="662"/>
      <c r="CAG4" s="662"/>
      <c r="CAH4" s="662"/>
      <c r="CAI4" s="662"/>
      <c r="CAJ4" s="662"/>
      <c r="CAK4" s="662"/>
      <c r="CAL4" s="662"/>
      <c r="CAM4" s="662"/>
      <c r="CAN4" s="662"/>
      <c r="CAO4" s="662"/>
      <c r="CAP4" s="662"/>
      <c r="CAQ4" s="662"/>
      <c r="CAR4" s="662"/>
      <c r="CAS4" s="662"/>
      <c r="CAT4" s="662"/>
      <c r="CAU4" s="662"/>
      <c r="CAV4" s="662"/>
      <c r="CAW4" s="662"/>
      <c r="CAX4" s="662"/>
      <c r="CAY4" s="662"/>
      <c r="CAZ4" s="662"/>
      <c r="CBA4" s="662"/>
      <c r="CBB4" s="662"/>
      <c r="CBC4" s="662"/>
      <c r="CBD4" s="662"/>
      <c r="CBE4" s="662"/>
      <c r="CBF4" s="662"/>
      <c r="CBG4" s="662"/>
      <c r="CBH4" s="662"/>
      <c r="CBI4" s="662"/>
      <c r="CBJ4" s="662"/>
      <c r="CBK4" s="662"/>
      <c r="CBL4" s="662"/>
      <c r="CBM4" s="662"/>
      <c r="CBN4" s="662"/>
      <c r="CBO4" s="662"/>
      <c r="CBP4" s="662"/>
      <c r="CBQ4" s="662"/>
      <c r="CBR4" s="662"/>
      <c r="CBS4" s="662"/>
      <c r="CBT4" s="662"/>
      <c r="CBU4" s="662"/>
      <c r="CBV4" s="662"/>
      <c r="CBW4" s="662"/>
      <c r="CBX4" s="662"/>
      <c r="CBY4" s="662"/>
      <c r="CBZ4" s="662"/>
      <c r="CCA4" s="662"/>
      <c r="CCB4" s="662"/>
      <c r="CCC4" s="662"/>
      <c r="CCD4" s="662"/>
      <c r="CCE4" s="662"/>
      <c r="CCF4" s="662"/>
      <c r="CCG4" s="662"/>
      <c r="CCH4" s="662"/>
      <c r="CCI4" s="662"/>
      <c r="CCJ4" s="662"/>
      <c r="CCK4" s="662"/>
      <c r="CCL4" s="662"/>
      <c r="CCM4" s="662"/>
      <c r="CCN4" s="662"/>
      <c r="CCO4" s="662"/>
      <c r="CCP4" s="662"/>
      <c r="CCQ4" s="662"/>
      <c r="CCR4" s="662"/>
      <c r="CCS4" s="662"/>
      <c r="CCT4" s="662"/>
      <c r="CCU4" s="662"/>
      <c r="CCV4" s="662"/>
      <c r="CCW4" s="662"/>
      <c r="CCX4" s="662"/>
      <c r="CCY4" s="662"/>
      <c r="CCZ4" s="662"/>
      <c r="CDA4" s="662"/>
      <c r="CDB4" s="662"/>
      <c r="CDC4" s="662"/>
      <c r="CDD4" s="662"/>
      <c r="CDE4" s="662"/>
      <c r="CDF4" s="662"/>
      <c r="CDG4" s="662"/>
      <c r="CDH4" s="662"/>
      <c r="CDI4" s="662"/>
      <c r="CDJ4" s="662"/>
      <c r="CDK4" s="662"/>
      <c r="CDL4" s="662"/>
      <c r="CDM4" s="662"/>
      <c r="CDN4" s="662"/>
      <c r="CDO4" s="662"/>
      <c r="CDP4" s="662"/>
      <c r="CDQ4" s="662"/>
      <c r="CDR4" s="662"/>
      <c r="CDS4" s="662"/>
      <c r="CDT4" s="662"/>
      <c r="CDU4" s="662"/>
      <c r="CDV4" s="662"/>
      <c r="CDW4" s="662"/>
      <c r="CDX4" s="662"/>
      <c r="CDY4" s="662"/>
      <c r="CDZ4" s="662"/>
      <c r="CEA4" s="662"/>
      <c r="CEB4" s="662"/>
      <c r="CEC4" s="662"/>
      <c r="CED4" s="662"/>
      <c r="CEE4" s="662"/>
      <c r="CEF4" s="662"/>
      <c r="CEG4" s="662"/>
      <c r="CEH4" s="662"/>
      <c r="CEI4" s="662"/>
      <c r="CEJ4" s="662"/>
      <c r="CEK4" s="662"/>
      <c r="CEL4" s="662"/>
      <c r="CEM4" s="662"/>
      <c r="CEN4" s="662"/>
      <c r="CEO4" s="662"/>
      <c r="CEP4" s="662"/>
      <c r="CEQ4" s="662"/>
      <c r="CER4" s="662"/>
      <c r="CES4" s="662"/>
      <c r="CET4" s="662"/>
      <c r="CEU4" s="662"/>
      <c r="CEV4" s="662"/>
      <c r="CEW4" s="662"/>
      <c r="CEX4" s="662"/>
      <c r="CEY4" s="662"/>
      <c r="CEZ4" s="662"/>
      <c r="CFA4" s="662"/>
      <c r="CFB4" s="662"/>
      <c r="CFC4" s="662"/>
      <c r="CFD4" s="662"/>
      <c r="CFE4" s="662"/>
      <c r="CFF4" s="662"/>
      <c r="CFG4" s="662"/>
      <c r="CFH4" s="662"/>
      <c r="CFI4" s="662"/>
      <c r="CFJ4" s="662"/>
      <c r="CFK4" s="662"/>
      <c r="CFL4" s="662"/>
      <c r="CFM4" s="662"/>
      <c r="CFN4" s="662"/>
      <c r="CFO4" s="662"/>
      <c r="CFP4" s="662"/>
      <c r="CFQ4" s="662"/>
      <c r="CFR4" s="662"/>
      <c r="CFS4" s="662"/>
      <c r="CFT4" s="662"/>
      <c r="CFU4" s="662"/>
      <c r="CFV4" s="662"/>
      <c r="CFW4" s="662"/>
      <c r="CFX4" s="662"/>
      <c r="CFY4" s="662"/>
      <c r="CFZ4" s="662"/>
      <c r="CGA4" s="662"/>
      <c r="CGB4" s="662"/>
      <c r="CGC4" s="662"/>
      <c r="CGD4" s="662"/>
      <c r="CGE4" s="662"/>
      <c r="CGF4" s="662"/>
      <c r="CGG4" s="662"/>
      <c r="CGH4" s="662"/>
      <c r="CGI4" s="662"/>
      <c r="CGJ4" s="662"/>
      <c r="CGK4" s="662"/>
      <c r="CGL4" s="662"/>
      <c r="CGM4" s="662"/>
      <c r="CGN4" s="662"/>
      <c r="CGO4" s="662"/>
      <c r="CGP4" s="662"/>
      <c r="CGQ4" s="662"/>
      <c r="CGR4" s="662"/>
      <c r="CGS4" s="662"/>
      <c r="CGT4" s="662"/>
      <c r="CGU4" s="662"/>
      <c r="CGV4" s="662"/>
      <c r="CGW4" s="662"/>
      <c r="CGX4" s="662"/>
      <c r="CGY4" s="662"/>
      <c r="CGZ4" s="662"/>
      <c r="CHA4" s="662"/>
      <c r="CHB4" s="662"/>
      <c r="CHC4" s="662"/>
      <c r="CHD4" s="662"/>
      <c r="CHE4" s="662"/>
      <c r="CHF4" s="662"/>
      <c r="CHG4" s="662"/>
      <c r="CHH4" s="662"/>
      <c r="CHI4" s="662"/>
      <c r="CHJ4" s="662"/>
      <c r="CHK4" s="662"/>
      <c r="CHL4" s="662"/>
      <c r="CHM4" s="662"/>
      <c r="CHN4" s="662"/>
      <c r="CHO4" s="662"/>
      <c r="CHP4" s="662"/>
      <c r="CHQ4" s="662"/>
      <c r="CHR4" s="662"/>
      <c r="CHS4" s="662"/>
      <c r="CHT4" s="662"/>
      <c r="CHU4" s="662"/>
      <c r="CHV4" s="662"/>
      <c r="CHW4" s="662"/>
      <c r="CHX4" s="662"/>
      <c r="CHY4" s="662"/>
      <c r="CHZ4" s="662"/>
      <c r="CIA4" s="662"/>
      <c r="CIB4" s="662"/>
      <c r="CIC4" s="662"/>
      <c r="CID4" s="662"/>
      <c r="CIE4" s="662"/>
      <c r="CIF4" s="662"/>
      <c r="CIG4" s="662"/>
      <c r="CIH4" s="662"/>
      <c r="CII4" s="662"/>
      <c r="CIJ4" s="662"/>
      <c r="CIK4" s="662"/>
      <c r="CIL4" s="662"/>
      <c r="CIM4" s="662"/>
      <c r="CIN4" s="662"/>
      <c r="CIO4" s="662"/>
      <c r="CIP4" s="662"/>
      <c r="CIQ4" s="662"/>
      <c r="CIR4" s="662"/>
      <c r="CIS4" s="662"/>
      <c r="CIT4" s="662"/>
      <c r="CIU4" s="662"/>
      <c r="CIV4" s="662"/>
      <c r="CIW4" s="662"/>
      <c r="CIX4" s="662"/>
      <c r="CIY4" s="662"/>
      <c r="CIZ4" s="662"/>
      <c r="CJA4" s="662"/>
      <c r="CJB4" s="662"/>
      <c r="CJC4" s="662"/>
      <c r="CJD4" s="662"/>
      <c r="CJE4" s="662"/>
      <c r="CJF4" s="662"/>
      <c r="CJG4" s="662"/>
      <c r="CJH4" s="662"/>
      <c r="CJI4" s="662"/>
      <c r="CJJ4" s="662"/>
      <c r="CJK4" s="662"/>
      <c r="CJL4" s="662"/>
      <c r="CJM4" s="662"/>
      <c r="CJN4" s="662"/>
      <c r="CJO4" s="662"/>
      <c r="CJP4" s="662"/>
      <c r="CJQ4" s="662"/>
      <c r="CJR4" s="662"/>
      <c r="CJS4" s="662"/>
      <c r="CJT4" s="662"/>
      <c r="CJU4" s="662"/>
      <c r="CJV4" s="662"/>
      <c r="CJW4" s="662"/>
      <c r="CJX4" s="662"/>
      <c r="CJY4" s="662"/>
      <c r="CJZ4" s="662"/>
      <c r="CKA4" s="662"/>
      <c r="CKB4" s="662"/>
      <c r="CKC4" s="662"/>
      <c r="CKD4" s="662"/>
      <c r="CKE4" s="662"/>
      <c r="CKF4" s="662"/>
      <c r="CKG4" s="662"/>
      <c r="CKH4" s="662"/>
      <c r="CKI4" s="662"/>
      <c r="CKJ4" s="662"/>
      <c r="CKK4" s="662"/>
      <c r="CKL4" s="662"/>
      <c r="CKM4" s="662"/>
      <c r="CKN4" s="662"/>
      <c r="CKO4" s="662"/>
      <c r="CKP4" s="662"/>
      <c r="CKQ4" s="662"/>
      <c r="CKR4" s="662"/>
      <c r="CKS4" s="662"/>
      <c r="CKT4" s="662"/>
      <c r="CKU4" s="662"/>
      <c r="CKV4" s="662"/>
      <c r="CKW4" s="662"/>
      <c r="CKX4" s="662"/>
      <c r="CKY4" s="662"/>
      <c r="CKZ4" s="662"/>
      <c r="CLA4" s="662"/>
      <c r="CLB4" s="662"/>
      <c r="CLC4" s="662"/>
      <c r="CLD4" s="662"/>
      <c r="CLE4" s="662"/>
      <c r="CLF4" s="662"/>
      <c r="CLG4" s="662"/>
      <c r="CLH4" s="662"/>
      <c r="CLI4" s="662"/>
      <c r="CLJ4" s="662"/>
      <c r="CLK4" s="662"/>
      <c r="CLL4" s="662"/>
      <c r="CLM4" s="662"/>
      <c r="CLN4" s="662"/>
      <c r="CLO4" s="662"/>
      <c r="CLP4" s="662"/>
      <c r="CLQ4" s="662"/>
      <c r="CLR4" s="662"/>
      <c r="CLS4" s="662"/>
      <c r="CLT4" s="662"/>
      <c r="CLU4" s="662"/>
      <c r="CLV4" s="662"/>
      <c r="CLW4" s="662"/>
      <c r="CLX4" s="662"/>
      <c r="CLY4" s="662"/>
      <c r="CLZ4" s="662"/>
      <c r="CMA4" s="662"/>
      <c r="CMB4" s="662"/>
      <c r="CMC4" s="662"/>
      <c r="CMD4" s="662"/>
      <c r="CME4" s="662"/>
      <c r="CMF4" s="662"/>
      <c r="CMG4" s="662"/>
      <c r="CMH4" s="662"/>
      <c r="CMI4" s="662"/>
      <c r="CMJ4" s="662"/>
      <c r="CMK4" s="662"/>
      <c r="CML4" s="662"/>
      <c r="CMM4" s="662"/>
      <c r="CMN4" s="662"/>
      <c r="CMO4" s="662"/>
      <c r="CMP4" s="662"/>
      <c r="CMQ4" s="662"/>
      <c r="CMR4" s="662"/>
      <c r="CMS4" s="662"/>
      <c r="CMT4" s="662"/>
      <c r="CMU4" s="662"/>
      <c r="CMV4" s="662"/>
      <c r="CMW4" s="662"/>
      <c r="CMX4" s="662"/>
      <c r="CMY4" s="662"/>
      <c r="CMZ4" s="662"/>
      <c r="CNA4" s="662"/>
      <c r="CNB4" s="662"/>
      <c r="CNC4" s="662"/>
      <c r="CND4" s="662"/>
      <c r="CNE4" s="662"/>
      <c r="CNF4" s="662"/>
      <c r="CNG4" s="662"/>
      <c r="CNH4" s="662"/>
      <c r="CNI4" s="662"/>
      <c r="CNJ4" s="662"/>
      <c r="CNK4" s="662"/>
      <c r="CNL4" s="662"/>
      <c r="CNM4" s="662"/>
      <c r="CNN4" s="662"/>
      <c r="CNO4" s="662"/>
      <c r="CNP4" s="662"/>
      <c r="CNQ4" s="662"/>
      <c r="CNR4" s="662"/>
      <c r="CNS4" s="662"/>
      <c r="CNT4" s="662"/>
      <c r="CNU4" s="662"/>
      <c r="CNV4" s="662"/>
      <c r="CNW4" s="662"/>
      <c r="CNX4" s="662"/>
      <c r="CNY4" s="662"/>
      <c r="CNZ4" s="662"/>
      <c r="COA4" s="662"/>
      <c r="COB4" s="662"/>
      <c r="COC4" s="662"/>
      <c r="COD4" s="662"/>
      <c r="COE4" s="662"/>
      <c r="COF4" s="662"/>
      <c r="COG4" s="662"/>
      <c r="COH4" s="662"/>
      <c r="COI4" s="662"/>
      <c r="COJ4" s="662"/>
      <c r="COK4" s="662"/>
      <c r="COL4" s="662"/>
      <c r="COM4" s="662"/>
      <c r="CON4" s="662"/>
      <c r="COO4" s="662"/>
      <c r="COP4" s="662"/>
      <c r="COQ4" s="662"/>
      <c r="COR4" s="662"/>
      <c r="COS4" s="662"/>
      <c r="COT4" s="662"/>
      <c r="COU4" s="662"/>
      <c r="COV4" s="662"/>
      <c r="COW4" s="662"/>
      <c r="COX4" s="662"/>
      <c r="COY4" s="662"/>
      <c r="COZ4" s="662"/>
      <c r="CPA4" s="662"/>
      <c r="CPB4" s="662"/>
      <c r="CPC4" s="662"/>
      <c r="CPD4" s="662"/>
      <c r="CPE4" s="662"/>
      <c r="CPF4" s="662"/>
      <c r="CPG4" s="662"/>
      <c r="CPH4" s="662"/>
      <c r="CPI4" s="662"/>
      <c r="CPJ4" s="662"/>
      <c r="CPK4" s="662"/>
      <c r="CPL4" s="662"/>
      <c r="CPM4" s="662"/>
      <c r="CPN4" s="662"/>
      <c r="CPO4" s="662"/>
      <c r="CPP4" s="662"/>
      <c r="CPQ4" s="662"/>
      <c r="CPR4" s="662"/>
      <c r="CPS4" s="662"/>
      <c r="CPT4" s="662"/>
      <c r="CPU4" s="662"/>
      <c r="CPV4" s="662"/>
      <c r="CPW4" s="662"/>
      <c r="CPX4" s="662"/>
      <c r="CPY4" s="662"/>
      <c r="CPZ4" s="662"/>
      <c r="CQA4" s="662"/>
      <c r="CQB4" s="662"/>
      <c r="CQC4" s="662"/>
      <c r="CQD4" s="662"/>
      <c r="CQE4" s="662"/>
      <c r="CQF4" s="662"/>
      <c r="CQG4" s="662"/>
      <c r="CQH4" s="662"/>
      <c r="CQI4" s="662"/>
      <c r="CQJ4" s="662"/>
      <c r="CQK4" s="662"/>
      <c r="CQL4" s="662"/>
      <c r="CQM4" s="662"/>
      <c r="CQN4" s="662"/>
      <c r="CQO4" s="662"/>
      <c r="CQP4" s="662"/>
      <c r="CQQ4" s="662"/>
      <c r="CQR4" s="662"/>
      <c r="CQS4" s="662"/>
      <c r="CQT4" s="662"/>
      <c r="CQU4" s="662"/>
      <c r="CQV4" s="662"/>
      <c r="CQW4" s="662"/>
      <c r="CQX4" s="662"/>
      <c r="CQY4" s="662"/>
      <c r="CQZ4" s="662"/>
      <c r="CRA4" s="662"/>
      <c r="CRB4" s="662"/>
      <c r="CRC4" s="662"/>
      <c r="CRD4" s="662"/>
      <c r="CRE4" s="662"/>
      <c r="CRF4" s="662"/>
      <c r="CRG4" s="662"/>
      <c r="CRH4" s="662"/>
      <c r="CRI4" s="662"/>
      <c r="CRJ4" s="662"/>
      <c r="CRK4" s="662"/>
      <c r="CRL4" s="662"/>
      <c r="CRM4" s="662"/>
      <c r="CRN4" s="662"/>
      <c r="CRO4" s="662"/>
      <c r="CRP4" s="662"/>
      <c r="CRQ4" s="662"/>
      <c r="CRR4" s="662"/>
      <c r="CRS4" s="662"/>
      <c r="CRT4" s="662"/>
      <c r="CRU4" s="662"/>
      <c r="CRV4" s="662"/>
      <c r="CRW4" s="662"/>
      <c r="CRX4" s="662"/>
      <c r="CRY4" s="662"/>
      <c r="CRZ4" s="662"/>
      <c r="CSA4" s="662"/>
      <c r="CSB4" s="662"/>
      <c r="CSC4" s="662"/>
      <c r="CSD4" s="662"/>
      <c r="CSE4" s="662"/>
      <c r="CSF4" s="662"/>
      <c r="CSG4" s="662"/>
      <c r="CSH4" s="662"/>
      <c r="CSI4" s="662"/>
      <c r="CSJ4" s="662"/>
      <c r="CSK4" s="662"/>
      <c r="CSL4" s="662"/>
      <c r="CSM4" s="662"/>
      <c r="CSN4" s="662"/>
      <c r="CSO4" s="662"/>
      <c r="CSP4" s="662"/>
      <c r="CSQ4" s="662"/>
      <c r="CSR4" s="662"/>
      <c r="CSS4" s="662"/>
      <c r="CST4" s="662"/>
      <c r="CSU4" s="662"/>
      <c r="CSV4" s="662"/>
      <c r="CSW4" s="662"/>
      <c r="CSX4" s="662"/>
      <c r="CSY4" s="662"/>
      <c r="CSZ4" s="662"/>
      <c r="CTA4" s="662"/>
      <c r="CTB4" s="662"/>
      <c r="CTC4" s="662"/>
      <c r="CTD4" s="662"/>
      <c r="CTE4" s="662"/>
      <c r="CTF4" s="662"/>
      <c r="CTG4" s="662"/>
      <c r="CTH4" s="662"/>
      <c r="CTI4" s="662"/>
      <c r="CTJ4" s="662"/>
      <c r="CTK4" s="662"/>
      <c r="CTL4" s="662"/>
      <c r="CTM4" s="662"/>
      <c r="CTN4" s="662"/>
      <c r="CTO4" s="662"/>
      <c r="CTP4" s="662"/>
      <c r="CTQ4" s="662"/>
      <c r="CTR4" s="662"/>
      <c r="CTS4" s="662"/>
      <c r="CTT4" s="662"/>
      <c r="CTU4" s="662"/>
      <c r="CTV4" s="662"/>
      <c r="CTW4" s="662"/>
      <c r="CTX4" s="662"/>
      <c r="CTY4" s="662"/>
      <c r="CTZ4" s="662"/>
      <c r="CUA4" s="662"/>
      <c r="CUB4" s="662"/>
      <c r="CUC4" s="662"/>
      <c r="CUD4" s="662"/>
      <c r="CUE4" s="662"/>
      <c r="CUF4" s="662"/>
      <c r="CUG4" s="662"/>
      <c r="CUH4" s="662"/>
      <c r="CUI4" s="662"/>
      <c r="CUJ4" s="662"/>
      <c r="CUK4" s="662"/>
      <c r="CUL4" s="662"/>
      <c r="CUM4" s="662"/>
      <c r="CUN4" s="662"/>
      <c r="CUO4" s="662"/>
      <c r="CUP4" s="662"/>
      <c r="CUQ4" s="662"/>
      <c r="CUR4" s="662"/>
      <c r="CUS4" s="662"/>
      <c r="CUT4" s="662"/>
      <c r="CUU4" s="662"/>
      <c r="CUV4" s="662"/>
      <c r="CUW4" s="662"/>
      <c r="CUX4" s="662"/>
      <c r="CUY4" s="662"/>
      <c r="CUZ4" s="662"/>
      <c r="CVA4" s="662"/>
      <c r="CVB4" s="662"/>
      <c r="CVC4" s="662"/>
      <c r="CVD4" s="662"/>
      <c r="CVE4" s="662"/>
      <c r="CVF4" s="662"/>
      <c r="CVG4" s="662"/>
      <c r="CVH4" s="662"/>
      <c r="CVI4" s="662"/>
      <c r="CVJ4" s="662"/>
      <c r="CVK4" s="662"/>
      <c r="CVL4" s="662"/>
      <c r="CVM4" s="662"/>
      <c r="CVN4" s="662"/>
      <c r="CVO4" s="662"/>
      <c r="CVP4" s="662"/>
      <c r="CVQ4" s="662"/>
      <c r="CVR4" s="662"/>
      <c r="CVS4" s="662"/>
      <c r="CVT4" s="662"/>
      <c r="CVU4" s="662"/>
      <c r="CVV4" s="662"/>
      <c r="CVW4" s="662"/>
      <c r="CVX4" s="662"/>
      <c r="CVY4" s="662"/>
      <c r="CVZ4" s="662"/>
      <c r="CWA4" s="662"/>
      <c r="CWB4" s="662"/>
      <c r="CWC4" s="662"/>
      <c r="CWD4" s="662"/>
      <c r="CWE4" s="662"/>
      <c r="CWF4" s="662"/>
      <c r="CWG4" s="662"/>
      <c r="CWH4" s="662"/>
      <c r="CWI4" s="662"/>
      <c r="CWJ4" s="662"/>
      <c r="CWK4" s="662"/>
      <c r="CWL4" s="662"/>
      <c r="CWM4" s="662"/>
      <c r="CWN4" s="662"/>
      <c r="CWO4" s="662"/>
      <c r="CWP4" s="662"/>
      <c r="CWQ4" s="662"/>
      <c r="CWR4" s="662"/>
      <c r="CWS4" s="662"/>
      <c r="CWT4" s="662"/>
      <c r="CWU4" s="662"/>
      <c r="CWV4" s="662"/>
      <c r="CWW4" s="662"/>
      <c r="CWX4" s="662"/>
      <c r="CWY4" s="662"/>
      <c r="CWZ4" s="662"/>
      <c r="CXA4" s="662"/>
      <c r="CXB4" s="662"/>
      <c r="CXC4" s="662"/>
      <c r="CXD4" s="662"/>
      <c r="CXE4" s="662"/>
      <c r="CXF4" s="662"/>
      <c r="CXG4" s="662"/>
      <c r="CXH4" s="662"/>
      <c r="CXI4" s="662"/>
      <c r="CXJ4" s="662"/>
      <c r="CXK4" s="662"/>
      <c r="CXL4" s="662"/>
      <c r="CXM4" s="662"/>
      <c r="CXN4" s="662"/>
      <c r="CXO4" s="662"/>
      <c r="CXP4" s="662"/>
      <c r="CXQ4" s="662"/>
      <c r="CXR4" s="662"/>
      <c r="CXS4" s="662"/>
      <c r="CXT4" s="662"/>
      <c r="CXU4" s="662"/>
      <c r="CXV4" s="662"/>
      <c r="CXW4" s="662"/>
      <c r="CXX4" s="662"/>
      <c r="CXY4" s="662"/>
      <c r="CXZ4" s="662"/>
      <c r="CYA4" s="662"/>
      <c r="CYB4" s="662"/>
      <c r="CYC4" s="662"/>
      <c r="CYD4" s="662"/>
      <c r="CYE4" s="662"/>
      <c r="CYF4" s="662"/>
      <c r="CYG4" s="662"/>
      <c r="CYH4" s="662"/>
      <c r="CYI4" s="662"/>
      <c r="CYJ4" s="662"/>
      <c r="CYK4" s="662"/>
      <c r="CYL4" s="662"/>
      <c r="CYM4" s="662"/>
      <c r="CYN4" s="662"/>
      <c r="CYO4" s="662"/>
      <c r="CYP4" s="662"/>
      <c r="CYQ4" s="662"/>
      <c r="CYR4" s="662"/>
      <c r="CYS4" s="662"/>
      <c r="CYT4" s="662"/>
      <c r="CYU4" s="662"/>
      <c r="CYV4" s="662"/>
      <c r="CYW4" s="662"/>
      <c r="CYX4" s="662"/>
      <c r="CYY4" s="662"/>
      <c r="CYZ4" s="662"/>
      <c r="CZA4" s="662"/>
      <c r="CZB4" s="662"/>
      <c r="CZC4" s="662"/>
      <c r="CZD4" s="662"/>
      <c r="CZE4" s="662"/>
      <c r="CZF4" s="662"/>
      <c r="CZG4" s="662"/>
      <c r="CZH4" s="662"/>
      <c r="CZI4" s="662"/>
      <c r="CZJ4" s="662"/>
      <c r="CZK4" s="662"/>
      <c r="CZL4" s="662"/>
      <c r="CZM4" s="662"/>
      <c r="CZN4" s="662"/>
      <c r="CZO4" s="662"/>
      <c r="CZP4" s="662"/>
      <c r="CZQ4" s="662"/>
      <c r="CZR4" s="662"/>
      <c r="CZS4" s="662"/>
      <c r="CZT4" s="662"/>
      <c r="CZU4" s="662"/>
      <c r="CZV4" s="662"/>
      <c r="CZW4" s="662"/>
      <c r="CZX4" s="662"/>
      <c r="CZY4" s="662"/>
      <c r="CZZ4" s="662"/>
      <c r="DAA4" s="662"/>
      <c r="DAB4" s="662"/>
      <c r="DAC4" s="662"/>
      <c r="DAD4" s="662"/>
      <c r="DAE4" s="662"/>
      <c r="DAF4" s="662"/>
      <c r="DAG4" s="662"/>
      <c r="DAH4" s="662"/>
      <c r="DAI4" s="662"/>
      <c r="DAJ4" s="662"/>
      <c r="DAK4" s="662"/>
      <c r="DAL4" s="662"/>
      <c r="DAM4" s="662"/>
      <c r="DAN4" s="662"/>
      <c r="DAO4" s="662"/>
      <c r="DAP4" s="662"/>
      <c r="DAQ4" s="662"/>
      <c r="DAR4" s="662"/>
      <c r="DAS4" s="662"/>
      <c r="DAT4" s="662"/>
      <c r="DAU4" s="662"/>
      <c r="DAV4" s="662"/>
      <c r="DAW4" s="662"/>
      <c r="DAX4" s="662"/>
      <c r="DAY4" s="662"/>
      <c r="DAZ4" s="662"/>
      <c r="DBA4" s="662"/>
      <c r="DBB4" s="662"/>
      <c r="DBC4" s="662"/>
      <c r="DBD4" s="662"/>
      <c r="DBE4" s="662"/>
      <c r="DBF4" s="662"/>
      <c r="DBG4" s="662"/>
      <c r="DBH4" s="662"/>
      <c r="DBI4" s="662"/>
      <c r="DBJ4" s="662"/>
      <c r="DBK4" s="662"/>
      <c r="DBL4" s="662"/>
      <c r="DBM4" s="662"/>
      <c r="DBN4" s="662"/>
      <c r="DBO4" s="662"/>
      <c r="DBP4" s="662"/>
      <c r="DBQ4" s="662"/>
      <c r="DBR4" s="662"/>
      <c r="DBS4" s="662"/>
      <c r="DBT4" s="662"/>
      <c r="DBU4" s="662"/>
      <c r="DBV4" s="662"/>
      <c r="DBW4" s="662"/>
      <c r="DBX4" s="662"/>
      <c r="DBY4" s="662"/>
      <c r="DBZ4" s="662"/>
      <c r="DCA4" s="662"/>
      <c r="DCB4" s="662"/>
      <c r="DCC4" s="662"/>
      <c r="DCD4" s="662"/>
      <c r="DCE4" s="662"/>
      <c r="DCF4" s="662"/>
      <c r="DCG4" s="662"/>
      <c r="DCH4" s="662"/>
      <c r="DCI4" s="662"/>
      <c r="DCJ4" s="662"/>
      <c r="DCK4" s="662"/>
      <c r="DCL4" s="662"/>
      <c r="DCM4" s="662"/>
      <c r="DCN4" s="662"/>
      <c r="DCO4" s="662"/>
      <c r="DCP4" s="662"/>
      <c r="DCQ4" s="662"/>
      <c r="DCR4" s="662"/>
      <c r="DCS4" s="662"/>
      <c r="DCT4" s="662"/>
      <c r="DCU4" s="662"/>
      <c r="DCV4" s="662"/>
      <c r="DCW4" s="662"/>
      <c r="DCX4" s="662"/>
      <c r="DCY4" s="662"/>
      <c r="DCZ4" s="662"/>
      <c r="DDA4" s="662"/>
      <c r="DDB4" s="662"/>
      <c r="DDC4" s="662"/>
      <c r="DDD4" s="662"/>
      <c r="DDE4" s="662"/>
      <c r="DDF4" s="662"/>
      <c r="DDG4" s="662"/>
      <c r="DDH4" s="662"/>
      <c r="DDI4" s="662"/>
      <c r="DDJ4" s="662"/>
      <c r="DDK4" s="662"/>
      <c r="DDL4" s="662"/>
      <c r="DDM4" s="662"/>
      <c r="DDN4" s="662"/>
      <c r="DDO4" s="662"/>
      <c r="DDP4" s="662"/>
      <c r="DDQ4" s="662"/>
      <c r="DDR4" s="662"/>
      <c r="DDS4" s="662"/>
      <c r="DDT4" s="662"/>
      <c r="DDU4" s="662"/>
      <c r="DDV4" s="662"/>
      <c r="DDW4" s="662"/>
      <c r="DDX4" s="662"/>
      <c r="DDY4" s="662"/>
      <c r="DDZ4" s="662"/>
      <c r="DEA4" s="662"/>
      <c r="DEB4" s="662"/>
      <c r="DEC4" s="662"/>
      <c r="DED4" s="662"/>
      <c r="DEE4" s="662"/>
      <c r="DEF4" s="662"/>
      <c r="DEG4" s="662"/>
      <c r="DEH4" s="662"/>
      <c r="DEI4" s="662"/>
      <c r="DEJ4" s="662"/>
      <c r="DEK4" s="662"/>
      <c r="DEL4" s="662"/>
      <c r="DEM4" s="662"/>
      <c r="DEN4" s="662"/>
      <c r="DEO4" s="662"/>
      <c r="DEP4" s="662"/>
      <c r="DEQ4" s="662"/>
      <c r="DER4" s="662"/>
      <c r="DES4" s="662"/>
      <c r="DET4" s="662"/>
      <c r="DEU4" s="662"/>
      <c r="DEV4" s="662"/>
      <c r="DEW4" s="662"/>
      <c r="DEX4" s="662"/>
      <c r="DEY4" s="662"/>
      <c r="DEZ4" s="662"/>
      <c r="DFA4" s="662"/>
      <c r="DFB4" s="662"/>
      <c r="DFC4" s="662"/>
      <c r="DFD4" s="662"/>
      <c r="DFE4" s="662"/>
      <c r="DFF4" s="662"/>
      <c r="DFG4" s="662"/>
      <c r="DFH4" s="662"/>
      <c r="DFI4" s="662"/>
      <c r="DFJ4" s="662"/>
      <c r="DFK4" s="662"/>
      <c r="DFL4" s="662"/>
      <c r="DFM4" s="662"/>
      <c r="DFN4" s="662"/>
      <c r="DFO4" s="662"/>
      <c r="DFP4" s="662"/>
      <c r="DFQ4" s="662"/>
      <c r="DFR4" s="662"/>
      <c r="DFS4" s="662"/>
      <c r="DFT4" s="662"/>
      <c r="DFU4" s="662"/>
      <c r="DFV4" s="662"/>
      <c r="DFW4" s="662"/>
      <c r="DFX4" s="662"/>
      <c r="DFY4" s="662"/>
      <c r="DFZ4" s="662"/>
      <c r="DGA4" s="662"/>
      <c r="DGB4" s="662"/>
      <c r="DGC4" s="662"/>
      <c r="DGD4" s="662"/>
      <c r="DGE4" s="662"/>
      <c r="DGF4" s="662"/>
      <c r="DGG4" s="662"/>
      <c r="DGH4" s="662"/>
      <c r="DGI4" s="662"/>
      <c r="DGJ4" s="662"/>
      <c r="DGK4" s="662"/>
      <c r="DGL4" s="662"/>
      <c r="DGM4" s="662"/>
      <c r="DGN4" s="662"/>
      <c r="DGO4" s="662"/>
      <c r="DGP4" s="662"/>
      <c r="DGQ4" s="662"/>
      <c r="DGR4" s="662"/>
      <c r="DGS4" s="662"/>
      <c r="DGT4" s="662"/>
      <c r="DGU4" s="662"/>
      <c r="DGV4" s="662"/>
      <c r="DGW4" s="662"/>
      <c r="DGX4" s="662"/>
      <c r="DGY4" s="662"/>
      <c r="DGZ4" s="662"/>
      <c r="DHA4" s="662"/>
      <c r="DHB4" s="662"/>
      <c r="DHC4" s="662"/>
      <c r="DHD4" s="662"/>
      <c r="DHE4" s="662"/>
      <c r="DHF4" s="662"/>
      <c r="DHG4" s="662"/>
      <c r="DHH4" s="662"/>
      <c r="DHI4" s="662"/>
      <c r="DHJ4" s="662"/>
      <c r="DHK4" s="662"/>
      <c r="DHL4" s="662"/>
      <c r="DHM4" s="662"/>
      <c r="DHN4" s="662"/>
      <c r="DHO4" s="662"/>
      <c r="DHP4" s="662"/>
      <c r="DHQ4" s="662"/>
      <c r="DHR4" s="662"/>
      <c r="DHS4" s="662"/>
      <c r="DHT4" s="662"/>
      <c r="DHU4" s="662"/>
      <c r="DHV4" s="662"/>
      <c r="DHW4" s="662"/>
      <c r="DHX4" s="662"/>
      <c r="DHY4" s="662"/>
      <c r="DHZ4" s="662"/>
      <c r="DIA4" s="662"/>
      <c r="DIB4" s="662"/>
      <c r="DIC4" s="662"/>
      <c r="DID4" s="662"/>
      <c r="DIE4" s="662"/>
      <c r="DIF4" s="662"/>
      <c r="DIG4" s="662"/>
      <c r="DIH4" s="662"/>
      <c r="DII4" s="662"/>
      <c r="DIJ4" s="662"/>
      <c r="DIK4" s="662"/>
      <c r="DIL4" s="662"/>
      <c r="DIM4" s="662"/>
      <c r="DIN4" s="662"/>
      <c r="DIO4" s="662"/>
      <c r="DIP4" s="662"/>
      <c r="DIQ4" s="662"/>
      <c r="DIR4" s="662"/>
      <c r="DIS4" s="662"/>
      <c r="DIT4" s="662"/>
      <c r="DIU4" s="662"/>
      <c r="DIV4" s="662"/>
      <c r="DIW4" s="662"/>
      <c r="DIX4" s="662"/>
      <c r="DIY4" s="662"/>
      <c r="DIZ4" s="662"/>
      <c r="DJA4" s="662"/>
      <c r="DJB4" s="662"/>
      <c r="DJC4" s="662"/>
      <c r="DJD4" s="662"/>
      <c r="DJE4" s="662"/>
      <c r="DJF4" s="662"/>
      <c r="DJG4" s="662"/>
      <c r="DJH4" s="662"/>
      <c r="DJI4" s="662"/>
      <c r="DJJ4" s="662"/>
      <c r="DJK4" s="662"/>
      <c r="DJL4" s="662"/>
      <c r="DJM4" s="662"/>
      <c r="DJN4" s="662"/>
      <c r="DJO4" s="662"/>
      <c r="DJP4" s="662"/>
      <c r="DJQ4" s="662"/>
      <c r="DJR4" s="662"/>
      <c r="DJS4" s="662"/>
      <c r="DJT4" s="662"/>
      <c r="DJU4" s="662"/>
      <c r="DJV4" s="662"/>
      <c r="DJW4" s="662"/>
      <c r="DJX4" s="662"/>
      <c r="DJY4" s="662"/>
      <c r="DJZ4" s="662"/>
      <c r="DKA4" s="662"/>
      <c r="DKB4" s="662"/>
      <c r="DKC4" s="662"/>
      <c r="DKD4" s="662"/>
      <c r="DKE4" s="662"/>
      <c r="DKF4" s="662"/>
      <c r="DKG4" s="662"/>
      <c r="DKH4" s="662"/>
      <c r="DKI4" s="662"/>
      <c r="DKJ4" s="662"/>
      <c r="DKK4" s="662"/>
      <c r="DKL4" s="662"/>
      <c r="DKM4" s="662"/>
      <c r="DKN4" s="662"/>
      <c r="DKO4" s="662"/>
      <c r="DKP4" s="662"/>
      <c r="DKQ4" s="662"/>
      <c r="DKR4" s="662"/>
      <c r="DKS4" s="662"/>
      <c r="DKT4" s="662"/>
      <c r="DKU4" s="662"/>
      <c r="DKV4" s="662"/>
      <c r="DKW4" s="662"/>
      <c r="DKX4" s="662"/>
      <c r="DKY4" s="662"/>
      <c r="DKZ4" s="662"/>
      <c r="DLA4" s="662"/>
      <c r="DLB4" s="662"/>
      <c r="DLC4" s="662"/>
      <c r="DLD4" s="662"/>
      <c r="DLE4" s="662"/>
      <c r="DLF4" s="662"/>
      <c r="DLG4" s="662"/>
      <c r="DLH4" s="662"/>
      <c r="DLI4" s="662"/>
      <c r="DLJ4" s="662"/>
      <c r="DLK4" s="662"/>
      <c r="DLL4" s="662"/>
      <c r="DLM4" s="662"/>
      <c r="DLN4" s="662"/>
      <c r="DLO4" s="662"/>
      <c r="DLP4" s="662"/>
      <c r="DLQ4" s="662"/>
      <c r="DLR4" s="662"/>
      <c r="DLS4" s="662"/>
      <c r="DLT4" s="662"/>
      <c r="DLU4" s="662"/>
      <c r="DLV4" s="662"/>
      <c r="DLW4" s="662"/>
      <c r="DLX4" s="662"/>
      <c r="DLY4" s="662"/>
      <c r="DLZ4" s="662"/>
      <c r="DMA4" s="662"/>
      <c r="DMB4" s="662"/>
      <c r="DMC4" s="662"/>
      <c r="DMD4" s="662"/>
      <c r="DME4" s="662"/>
      <c r="DMF4" s="662"/>
      <c r="DMG4" s="662"/>
      <c r="DMH4" s="662"/>
      <c r="DMI4" s="662"/>
      <c r="DMJ4" s="662"/>
      <c r="DMK4" s="662"/>
      <c r="DML4" s="662"/>
      <c r="DMM4" s="662"/>
      <c r="DMN4" s="662"/>
      <c r="DMO4" s="662"/>
      <c r="DMP4" s="662"/>
      <c r="DMQ4" s="662"/>
      <c r="DMR4" s="662"/>
      <c r="DMS4" s="662"/>
      <c r="DMT4" s="662"/>
      <c r="DMU4" s="662"/>
      <c r="DMV4" s="662"/>
      <c r="DMW4" s="662"/>
      <c r="DMX4" s="662"/>
      <c r="DMY4" s="662"/>
      <c r="DMZ4" s="662"/>
      <c r="DNA4" s="662"/>
      <c r="DNB4" s="662"/>
      <c r="DNC4" s="662"/>
      <c r="DND4" s="662"/>
      <c r="DNE4" s="662"/>
      <c r="DNF4" s="662"/>
      <c r="DNG4" s="662"/>
      <c r="DNH4" s="662"/>
      <c r="DNI4" s="662"/>
      <c r="DNJ4" s="662"/>
      <c r="DNK4" s="662"/>
      <c r="DNL4" s="662"/>
      <c r="DNM4" s="662"/>
      <c r="DNN4" s="662"/>
      <c r="DNO4" s="662"/>
      <c r="DNP4" s="662"/>
      <c r="DNQ4" s="662"/>
      <c r="DNR4" s="662"/>
      <c r="DNS4" s="662"/>
      <c r="DNT4" s="662"/>
      <c r="DNU4" s="662"/>
      <c r="DNV4" s="662"/>
      <c r="DNW4" s="662"/>
      <c r="DNX4" s="662"/>
      <c r="DNY4" s="662"/>
      <c r="DNZ4" s="662"/>
      <c r="DOA4" s="662"/>
      <c r="DOB4" s="662"/>
      <c r="DOC4" s="662"/>
      <c r="DOD4" s="662"/>
      <c r="DOE4" s="662"/>
      <c r="DOF4" s="662"/>
      <c r="DOG4" s="662"/>
      <c r="DOH4" s="662"/>
      <c r="DOI4" s="662"/>
      <c r="DOJ4" s="662"/>
      <c r="DOK4" s="662"/>
      <c r="DOL4" s="662"/>
      <c r="DOM4" s="662"/>
      <c r="DON4" s="662"/>
      <c r="DOO4" s="662"/>
      <c r="DOP4" s="662"/>
      <c r="DOQ4" s="662"/>
      <c r="DOR4" s="662"/>
      <c r="DOS4" s="662"/>
      <c r="DOT4" s="662"/>
      <c r="DOU4" s="662"/>
      <c r="DOV4" s="662"/>
      <c r="DOW4" s="662"/>
      <c r="DOX4" s="662"/>
      <c r="DOY4" s="662"/>
      <c r="DOZ4" s="662"/>
      <c r="DPA4" s="662"/>
      <c r="DPB4" s="662"/>
      <c r="DPC4" s="662"/>
      <c r="DPD4" s="662"/>
      <c r="DPE4" s="662"/>
      <c r="DPF4" s="662"/>
      <c r="DPG4" s="662"/>
      <c r="DPH4" s="662"/>
      <c r="DPI4" s="662"/>
      <c r="DPJ4" s="662"/>
      <c r="DPK4" s="662"/>
      <c r="DPL4" s="662"/>
      <c r="DPM4" s="662"/>
      <c r="DPN4" s="662"/>
      <c r="DPO4" s="662"/>
      <c r="DPP4" s="662"/>
      <c r="DPQ4" s="662"/>
      <c r="DPR4" s="662"/>
      <c r="DPS4" s="662"/>
      <c r="DPT4" s="662"/>
      <c r="DPU4" s="662"/>
      <c r="DPV4" s="662"/>
      <c r="DPW4" s="662"/>
      <c r="DPX4" s="662"/>
      <c r="DPY4" s="662"/>
      <c r="DPZ4" s="662"/>
      <c r="DQA4" s="662"/>
      <c r="DQB4" s="662"/>
      <c r="DQC4" s="662"/>
      <c r="DQD4" s="662"/>
      <c r="DQE4" s="662"/>
      <c r="DQF4" s="662"/>
      <c r="DQG4" s="662"/>
      <c r="DQH4" s="662"/>
      <c r="DQI4" s="662"/>
      <c r="DQJ4" s="662"/>
      <c r="DQK4" s="662"/>
      <c r="DQL4" s="662"/>
      <c r="DQM4" s="662"/>
      <c r="DQN4" s="662"/>
      <c r="DQO4" s="662"/>
      <c r="DQP4" s="662"/>
      <c r="DQQ4" s="662"/>
      <c r="DQR4" s="662"/>
      <c r="DQS4" s="662"/>
      <c r="DQT4" s="662"/>
      <c r="DQU4" s="662"/>
      <c r="DQV4" s="662"/>
      <c r="DQW4" s="662"/>
      <c r="DQX4" s="662"/>
      <c r="DQY4" s="662"/>
      <c r="DQZ4" s="662"/>
      <c r="DRA4" s="662"/>
      <c r="DRB4" s="662"/>
      <c r="DRC4" s="662"/>
      <c r="DRD4" s="662"/>
      <c r="DRE4" s="662"/>
      <c r="DRF4" s="662"/>
      <c r="DRG4" s="662"/>
      <c r="DRH4" s="662"/>
      <c r="DRI4" s="662"/>
      <c r="DRJ4" s="662"/>
      <c r="DRK4" s="662"/>
      <c r="DRL4" s="662"/>
      <c r="DRM4" s="662"/>
      <c r="DRN4" s="662"/>
      <c r="DRO4" s="662"/>
      <c r="DRP4" s="662"/>
      <c r="DRQ4" s="662"/>
      <c r="DRR4" s="662"/>
      <c r="DRS4" s="662"/>
      <c r="DRT4" s="662"/>
      <c r="DRU4" s="662"/>
      <c r="DRV4" s="662"/>
      <c r="DRW4" s="662"/>
      <c r="DRX4" s="662"/>
      <c r="DRY4" s="662"/>
      <c r="DRZ4" s="662"/>
      <c r="DSA4" s="662"/>
      <c r="DSB4" s="662"/>
      <c r="DSC4" s="662"/>
      <c r="DSD4" s="662"/>
      <c r="DSE4" s="662"/>
      <c r="DSF4" s="662"/>
      <c r="DSG4" s="662"/>
      <c r="DSH4" s="662"/>
      <c r="DSI4" s="662"/>
      <c r="DSJ4" s="662"/>
      <c r="DSK4" s="662"/>
      <c r="DSL4" s="662"/>
      <c r="DSM4" s="662"/>
      <c r="DSN4" s="662"/>
      <c r="DSO4" s="662"/>
      <c r="DSP4" s="662"/>
      <c r="DSQ4" s="662"/>
      <c r="DSR4" s="662"/>
      <c r="DSS4" s="662"/>
      <c r="DST4" s="662"/>
      <c r="DSU4" s="662"/>
      <c r="DSV4" s="662"/>
      <c r="DSW4" s="662"/>
      <c r="DSX4" s="662"/>
      <c r="DSY4" s="662"/>
      <c r="DSZ4" s="662"/>
      <c r="DTA4" s="662"/>
      <c r="DTB4" s="662"/>
      <c r="DTC4" s="662"/>
      <c r="DTD4" s="662"/>
      <c r="DTE4" s="662"/>
      <c r="DTF4" s="662"/>
      <c r="DTG4" s="662"/>
      <c r="DTH4" s="662"/>
      <c r="DTI4" s="662"/>
      <c r="DTJ4" s="662"/>
      <c r="DTK4" s="662"/>
      <c r="DTL4" s="662"/>
      <c r="DTM4" s="662"/>
      <c r="DTN4" s="662"/>
      <c r="DTO4" s="662"/>
      <c r="DTP4" s="662"/>
      <c r="DTQ4" s="662"/>
      <c r="DTR4" s="662"/>
      <c r="DTS4" s="662"/>
      <c r="DTT4" s="662"/>
      <c r="DTU4" s="662"/>
      <c r="DTV4" s="662"/>
      <c r="DTW4" s="662"/>
      <c r="DTX4" s="662"/>
      <c r="DTY4" s="662"/>
      <c r="DTZ4" s="662"/>
      <c r="DUA4" s="662"/>
      <c r="DUB4" s="662"/>
      <c r="DUC4" s="662"/>
      <c r="DUD4" s="662"/>
      <c r="DUE4" s="662"/>
      <c r="DUF4" s="662"/>
      <c r="DUG4" s="662"/>
      <c r="DUH4" s="662"/>
      <c r="DUI4" s="662"/>
      <c r="DUJ4" s="662"/>
      <c r="DUK4" s="662"/>
      <c r="DUL4" s="662"/>
      <c r="DUM4" s="662"/>
      <c r="DUN4" s="662"/>
      <c r="DUO4" s="662"/>
      <c r="DUP4" s="662"/>
      <c r="DUQ4" s="662"/>
      <c r="DUR4" s="662"/>
      <c r="DUS4" s="662"/>
      <c r="DUT4" s="662"/>
      <c r="DUU4" s="662"/>
      <c r="DUV4" s="662"/>
      <c r="DUW4" s="662"/>
      <c r="DUX4" s="662"/>
      <c r="DUY4" s="662"/>
      <c r="DUZ4" s="662"/>
      <c r="DVA4" s="662"/>
      <c r="DVB4" s="662"/>
      <c r="DVC4" s="662"/>
      <c r="DVD4" s="662"/>
      <c r="DVE4" s="662"/>
      <c r="DVF4" s="662"/>
      <c r="DVG4" s="662"/>
      <c r="DVH4" s="662"/>
      <c r="DVI4" s="662"/>
      <c r="DVJ4" s="662"/>
      <c r="DVK4" s="662"/>
      <c r="DVL4" s="662"/>
      <c r="DVM4" s="662"/>
      <c r="DVN4" s="662"/>
      <c r="DVO4" s="662"/>
      <c r="DVP4" s="662"/>
      <c r="DVQ4" s="662"/>
      <c r="DVR4" s="662"/>
      <c r="DVS4" s="662"/>
      <c r="DVT4" s="662"/>
      <c r="DVU4" s="662"/>
      <c r="DVV4" s="662"/>
      <c r="DVW4" s="662"/>
      <c r="DVX4" s="662"/>
      <c r="DVY4" s="662"/>
      <c r="DVZ4" s="662"/>
      <c r="DWA4" s="662"/>
      <c r="DWB4" s="662"/>
      <c r="DWC4" s="662"/>
      <c r="DWD4" s="662"/>
      <c r="DWE4" s="662"/>
      <c r="DWF4" s="662"/>
      <c r="DWG4" s="662"/>
      <c r="DWH4" s="662"/>
      <c r="DWI4" s="662"/>
      <c r="DWJ4" s="662"/>
      <c r="DWK4" s="662"/>
      <c r="DWL4" s="662"/>
      <c r="DWM4" s="662"/>
      <c r="DWN4" s="662"/>
      <c r="DWO4" s="662"/>
      <c r="DWP4" s="662"/>
      <c r="DWQ4" s="662"/>
      <c r="DWR4" s="662"/>
      <c r="DWS4" s="662"/>
      <c r="DWT4" s="662"/>
      <c r="DWU4" s="662"/>
      <c r="DWV4" s="662"/>
      <c r="DWW4" s="662"/>
      <c r="DWX4" s="662"/>
      <c r="DWY4" s="662"/>
      <c r="DWZ4" s="662"/>
      <c r="DXA4" s="662"/>
      <c r="DXB4" s="662"/>
      <c r="DXC4" s="662"/>
      <c r="DXD4" s="662"/>
      <c r="DXE4" s="662"/>
      <c r="DXF4" s="662"/>
      <c r="DXG4" s="662"/>
      <c r="DXH4" s="662"/>
      <c r="DXI4" s="662"/>
      <c r="DXJ4" s="662"/>
      <c r="DXK4" s="662"/>
      <c r="DXL4" s="662"/>
      <c r="DXM4" s="662"/>
      <c r="DXN4" s="662"/>
      <c r="DXO4" s="662"/>
      <c r="DXP4" s="662"/>
      <c r="DXQ4" s="662"/>
      <c r="DXR4" s="662"/>
      <c r="DXS4" s="662"/>
      <c r="DXT4" s="662"/>
      <c r="DXU4" s="662"/>
      <c r="DXV4" s="662"/>
      <c r="DXW4" s="662"/>
      <c r="DXX4" s="662"/>
      <c r="DXY4" s="662"/>
      <c r="DXZ4" s="662"/>
      <c r="DYA4" s="662"/>
      <c r="DYB4" s="662"/>
      <c r="DYC4" s="662"/>
      <c r="DYD4" s="662"/>
      <c r="DYE4" s="662"/>
      <c r="DYF4" s="662"/>
      <c r="DYG4" s="662"/>
      <c r="DYH4" s="662"/>
      <c r="DYI4" s="662"/>
      <c r="DYJ4" s="662"/>
      <c r="DYK4" s="662"/>
      <c r="DYL4" s="662"/>
      <c r="DYM4" s="662"/>
      <c r="DYN4" s="662"/>
      <c r="DYO4" s="662"/>
      <c r="DYP4" s="662"/>
      <c r="DYQ4" s="662"/>
      <c r="DYR4" s="662"/>
      <c r="DYS4" s="662"/>
      <c r="DYT4" s="662"/>
      <c r="DYU4" s="662"/>
      <c r="DYV4" s="662"/>
      <c r="DYW4" s="662"/>
      <c r="DYX4" s="662"/>
      <c r="DYY4" s="662"/>
      <c r="DYZ4" s="662"/>
      <c r="DZA4" s="662"/>
      <c r="DZB4" s="662"/>
      <c r="DZC4" s="662"/>
      <c r="DZD4" s="662"/>
      <c r="DZE4" s="662"/>
      <c r="DZF4" s="662"/>
      <c r="DZG4" s="662"/>
      <c r="DZH4" s="662"/>
      <c r="DZI4" s="662"/>
      <c r="DZJ4" s="662"/>
      <c r="DZK4" s="662"/>
      <c r="DZL4" s="662"/>
      <c r="DZM4" s="662"/>
      <c r="DZN4" s="662"/>
      <c r="DZO4" s="662"/>
      <c r="DZP4" s="662"/>
      <c r="DZQ4" s="662"/>
      <c r="DZR4" s="662"/>
      <c r="DZS4" s="662"/>
      <c r="DZT4" s="662"/>
      <c r="DZU4" s="662"/>
      <c r="DZV4" s="662"/>
      <c r="DZW4" s="662"/>
      <c r="DZX4" s="662"/>
      <c r="DZY4" s="662"/>
      <c r="DZZ4" s="662"/>
      <c r="EAA4" s="662"/>
      <c r="EAB4" s="662"/>
      <c r="EAC4" s="662"/>
      <c r="EAD4" s="662"/>
      <c r="EAE4" s="662"/>
      <c r="EAF4" s="662"/>
      <c r="EAG4" s="662"/>
      <c r="EAH4" s="662"/>
      <c r="EAI4" s="662"/>
      <c r="EAJ4" s="662"/>
      <c r="EAK4" s="662"/>
      <c r="EAL4" s="662"/>
      <c r="EAM4" s="662"/>
      <c r="EAN4" s="662"/>
      <c r="EAO4" s="662"/>
      <c r="EAP4" s="662"/>
      <c r="EAQ4" s="662"/>
      <c r="EAR4" s="662"/>
      <c r="EAS4" s="662"/>
      <c r="EAT4" s="662"/>
      <c r="EAU4" s="662"/>
      <c r="EAV4" s="662"/>
      <c r="EAW4" s="662"/>
      <c r="EAX4" s="662"/>
      <c r="EAY4" s="662"/>
      <c r="EAZ4" s="662"/>
      <c r="EBA4" s="662"/>
      <c r="EBB4" s="662"/>
      <c r="EBC4" s="662"/>
      <c r="EBD4" s="662"/>
      <c r="EBE4" s="662"/>
      <c r="EBF4" s="662"/>
      <c r="EBG4" s="662"/>
      <c r="EBH4" s="662"/>
      <c r="EBI4" s="662"/>
      <c r="EBJ4" s="662"/>
      <c r="EBK4" s="662"/>
      <c r="EBL4" s="662"/>
      <c r="EBM4" s="662"/>
      <c r="EBN4" s="662"/>
      <c r="EBO4" s="662"/>
      <c r="EBP4" s="662"/>
      <c r="EBQ4" s="662"/>
      <c r="EBR4" s="662"/>
      <c r="EBS4" s="662"/>
      <c r="EBT4" s="662"/>
      <c r="EBU4" s="662"/>
      <c r="EBV4" s="662"/>
      <c r="EBW4" s="662"/>
      <c r="EBX4" s="662"/>
      <c r="EBY4" s="662"/>
      <c r="EBZ4" s="662"/>
      <c r="ECA4" s="662"/>
      <c r="ECB4" s="662"/>
      <c r="ECC4" s="662"/>
      <c r="ECD4" s="662"/>
      <c r="ECE4" s="662"/>
      <c r="ECF4" s="662"/>
      <c r="ECG4" s="662"/>
      <c r="ECH4" s="662"/>
      <c r="ECI4" s="662"/>
      <c r="ECJ4" s="662"/>
      <c r="ECK4" s="662"/>
      <c r="ECL4" s="662"/>
      <c r="ECM4" s="662"/>
      <c r="ECN4" s="662"/>
      <c r="ECO4" s="662"/>
      <c r="ECP4" s="662"/>
      <c r="ECQ4" s="662"/>
      <c r="ECR4" s="662"/>
      <c r="ECS4" s="662"/>
      <c r="ECT4" s="662"/>
      <c r="ECU4" s="662"/>
      <c r="ECV4" s="662"/>
      <c r="ECW4" s="662"/>
      <c r="ECX4" s="662"/>
      <c r="ECY4" s="662"/>
      <c r="ECZ4" s="662"/>
      <c r="EDA4" s="662"/>
      <c r="EDB4" s="662"/>
      <c r="EDC4" s="662"/>
      <c r="EDD4" s="662"/>
      <c r="EDE4" s="662"/>
      <c r="EDF4" s="662"/>
      <c r="EDG4" s="662"/>
      <c r="EDH4" s="662"/>
      <c r="EDI4" s="662"/>
      <c r="EDJ4" s="662"/>
      <c r="EDK4" s="662"/>
      <c r="EDL4" s="662"/>
      <c r="EDM4" s="662"/>
      <c r="EDN4" s="662"/>
      <c r="EDO4" s="662"/>
      <c r="EDP4" s="662"/>
      <c r="EDQ4" s="662"/>
      <c r="EDR4" s="662"/>
      <c r="EDS4" s="662"/>
      <c r="EDT4" s="662"/>
      <c r="EDU4" s="662"/>
      <c r="EDV4" s="662"/>
      <c r="EDW4" s="662"/>
      <c r="EDX4" s="662"/>
      <c r="EDY4" s="662"/>
      <c r="EDZ4" s="662"/>
      <c r="EEA4" s="662"/>
      <c r="EEB4" s="662"/>
      <c r="EEC4" s="662"/>
      <c r="EED4" s="662"/>
      <c r="EEE4" s="662"/>
      <c r="EEF4" s="662"/>
      <c r="EEG4" s="662"/>
      <c r="EEH4" s="662"/>
      <c r="EEI4" s="662"/>
      <c r="EEJ4" s="662"/>
      <c r="EEK4" s="662"/>
      <c r="EEL4" s="662"/>
      <c r="EEM4" s="662"/>
      <c r="EEN4" s="662"/>
      <c r="EEO4" s="662"/>
      <c r="EEP4" s="662"/>
      <c r="EEQ4" s="662"/>
      <c r="EER4" s="662"/>
      <c r="EES4" s="662"/>
      <c r="EET4" s="662"/>
      <c r="EEU4" s="662"/>
      <c r="EEV4" s="662"/>
      <c r="EEW4" s="662"/>
      <c r="EEX4" s="662"/>
      <c r="EEY4" s="662"/>
      <c r="EEZ4" s="662"/>
      <c r="EFA4" s="662"/>
      <c r="EFB4" s="662"/>
      <c r="EFC4" s="662"/>
      <c r="EFD4" s="662"/>
      <c r="EFE4" s="662"/>
      <c r="EFF4" s="662"/>
      <c r="EFG4" s="662"/>
      <c r="EFH4" s="662"/>
      <c r="EFI4" s="662"/>
      <c r="EFJ4" s="662"/>
      <c r="EFK4" s="662"/>
      <c r="EFL4" s="662"/>
      <c r="EFM4" s="662"/>
      <c r="EFN4" s="662"/>
      <c r="EFO4" s="662"/>
      <c r="EFP4" s="662"/>
      <c r="EFQ4" s="662"/>
      <c r="EFR4" s="662"/>
      <c r="EFS4" s="662"/>
      <c r="EFT4" s="662"/>
      <c r="EFU4" s="662"/>
      <c r="EFV4" s="662"/>
      <c r="EFW4" s="662"/>
      <c r="EFX4" s="662"/>
      <c r="EFY4" s="662"/>
      <c r="EFZ4" s="662"/>
      <c r="EGA4" s="662"/>
      <c r="EGB4" s="662"/>
      <c r="EGC4" s="662"/>
      <c r="EGD4" s="662"/>
      <c r="EGE4" s="662"/>
      <c r="EGF4" s="662"/>
      <c r="EGG4" s="662"/>
      <c r="EGH4" s="662"/>
      <c r="EGI4" s="662"/>
      <c r="EGJ4" s="662"/>
      <c r="EGK4" s="662"/>
      <c r="EGL4" s="662"/>
      <c r="EGM4" s="662"/>
      <c r="EGN4" s="662"/>
      <c r="EGO4" s="662"/>
      <c r="EGP4" s="662"/>
      <c r="EGQ4" s="662"/>
      <c r="EGR4" s="662"/>
      <c r="EGS4" s="662"/>
      <c r="EGT4" s="662"/>
      <c r="EGU4" s="662"/>
      <c r="EGV4" s="662"/>
      <c r="EGW4" s="662"/>
      <c r="EGX4" s="662"/>
      <c r="EGY4" s="662"/>
      <c r="EGZ4" s="662"/>
      <c r="EHA4" s="662"/>
      <c r="EHB4" s="662"/>
      <c r="EHC4" s="662"/>
      <c r="EHD4" s="662"/>
      <c r="EHE4" s="662"/>
      <c r="EHF4" s="662"/>
      <c r="EHG4" s="662"/>
      <c r="EHH4" s="662"/>
      <c r="EHI4" s="662"/>
      <c r="EHJ4" s="662"/>
      <c r="EHK4" s="662"/>
      <c r="EHL4" s="662"/>
      <c r="EHM4" s="662"/>
      <c r="EHN4" s="662"/>
      <c r="EHO4" s="662"/>
      <c r="EHP4" s="662"/>
      <c r="EHQ4" s="662"/>
      <c r="EHR4" s="662"/>
      <c r="EHS4" s="662"/>
      <c r="EHT4" s="662"/>
      <c r="EHU4" s="662"/>
      <c r="EHV4" s="662"/>
      <c r="EHW4" s="662"/>
      <c r="EHX4" s="662"/>
      <c r="EHY4" s="662"/>
      <c r="EHZ4" s="662"/>
      <c r="EIA4" s="662"/>
      <c r="EIB4" s="662"/>
      <c r="EIC4" s="662"/>
      <c r="EID4" s="662"/>
      <c r="EIE4" s="662"/>
      <c r="EIF4" s="662"/>
      <c r="EIG4" s="662"/>
      <c r="EIH4" s="662"/>
      <c r="EII4" s="662"/>
      <c r="EIJ4" s="662"/>
      <c r="EIK4" s="662"/>
      <c r="EIL4" s="662"/>
      <c r="EIM4" s="662"/>
      <c r="EIN4" s="662"/>
      <c r="EIO4" s="662"/>
      <c r="EIP4" s="662"/>
      <c r="EIQ4" s="662"/>
      <c r="EIR4" s="662"/>
      <c r="EIS4" s="662"/>
      <c r="EIT4" s="662"/>
      <c r="EIU4" s="662"/>
      <c r="EIV4" s="662"/>
      <c r="EIW4" s="662"/>
      <c r="EIX4" s="662"/>
      <c r="EIY4" s="662"/>
      <c r="EIZ4" s="662"/>
      <c r="EJA4" s="662"/>
      <c r="EJB4" s="662"/>
      <c r="EJC4" s="662"/>
      <c r="EJD4" s="662"/>
      <c r="EJE4" s="662"/>
      <c r="EJF4" s="662"/>
      <c r="EJG4" s="662"/>
      <c r="EJH4" s="662"/>
      <c r="EJI4" s="662"/>
      <c r="EJJ4" s="662"/>
      <c r="EJK4" s="662"/>
      <c r="EJL4" s="662"/>
      <c r="EJM4" s="662"/>
      <c r="EJN4" s="662"/>
      <c r="EJO4" s="662"/>
      <c r="EJP4" s="662"/>
      <c r="EJQ4" s="662"/>
      <c r="EJR4" s="662"/>
      <c r="EJS4" s="662"/>
      <c r="EJT4" s="662"/>
      <c r="EJU4" s="662"/>
      <c r="EJV4" s="662"/>
      <c r="EJW4" s="662"/>
      <c r="EJX4" s="662"/>
      <c r="EJY4" s="662"/>
      <c r="EJZ4" s="662"/>
      <c r="EKA4" s="662"/>
      <c r="EKB4" s="662"/>
      <c r="EKC4" s="662"/>
      <c r="EKD4" s="662"/>
      <c r="EKE4" s="662"/>
      <c r="EKF4" s="662"/>
      <c r="EKG4" s="662"/>
      <c r="EKH4" s="662"/>
      <c r="EKI4" s="662"/>
      <c r="EKJ4" s="662"/>
      <c r="EKK4" s="662"/>
      <c r="EKL4" s="662"/>
      <c r="EKM4" s="662"/>
      <c r="EKN4" s="662"/>
      <c r="EKO4" s="662"/>
      <c r="EKP4" s="662"/>
      <c r="EKQ4" s="662"/>
      <c r="EKR4" s="662"/>
      <c r="EKS4" s="662"/>
      <c r="EKT4" s="662"/>
      <c r="EKU4" s="662"/>
      <c r="EKV4" s="662"/>
      <c r="EKW4" s="662"/>
      <c r="EKX4" s="662"/>
      <c r="EKY4" s="662"/>
      <c r="EKZ4" s="662"/>
      <c r="ELA4" s="662"/>
      <c r="ELB4" s="662"/>
      <c r="ELC4" s="662"/>
      <c r="ELD4" s="662"/>
      <c r="ELE4" s="662"/>
      <c r="ELF4" s="662"/>
      <c r="ELG4" s="662"/>
      <c r="ELH4" s="662"/>
      <c r="ELI4" s="662"/>
      <c r="ELJ4" s="662"/>
      <c r="ELK4" s="662"/>
      <c r="ELL4" s="662"/>
      <c r="ELM4" s="662"/>
      <c r="ELN4" s="662"/>
      <c r="ELO4" s="662"/>
      <c r="ELP4" s="662"/>
      <c r="ELQ4" s="662"/>
      <c r="ELR4" s="662"/>
      <c r="ELS4" s="662"/>
      <c r="ELT4" s="662"/>
      <c r="ELU4" s="662"/>
      <c r="ELV4" s="662"/>
      <c r="ELW4" s="662"/>
      <c r="ELX4" s="662"/>
      <c r="ELY4" s="662"/>
      <c r="ELZ4" s="662"/>
      <c r="EMA4" s="662"/>
      <c r="EMB4" s="662"/>
      <c r="EMC4" s="662"/>
      <c r="EMD4" s="662"/>
      <c r="EME4" s="662"/>
      <c r="EMF4" s="662"/>
      <c r="EMG4" s="662"/>
      <c r="EMH4" s="662"/>
      <c r="EMI4" s="662"/>
      <c r="EMJ4" s="662"/>
      <c r="EMK4" s="662"/>
      <c r="EML4" s="662"/>
      <c r="EMM4" s="662"/>
      <c r="EMN4" s="662"/>
      <c r="EMO4" s="662"/>
      <c r="EMP4" s="662"/>
      <c r="EMQ4" s="662"/>
      <c r="EMR4" s="662"/>
      <c r="EMS4" s="662"/>
      <c r="EMT4" s="662"/>
      <c r="EMU4" s="662"/>
      <c r="EMV4" s="662"/>
      <c r="EMW4" s="662"/>
      <c r="EMX4" s="662"/>
      <c r="EMY4" s="662"/>
      <c r="EMZ4" s="662"/>
      <c r="ENA4" s="662"/>
      <c r="ENB4" s="662"/>
      <c r="ENC4" s="662"/>
      <c r="END4" s="662"/>
      <c r="ENE4" s="662"/>
      <c r="ENF4" s="662"/>
      <c r="ENG4" s="662"/>
      <c r="ENH4" s="662"/>
      <c r="ENI4" s="662"/>
      <c r="ENJ4" s="662"/>
      <c r="ENK4" s="662"/>
      <c r="ENL4" s="662"/>
      <c r="ENM4" s="662"/>
      <c r="ENN4" s="662"/>
      <c r="ENO4" s="662"/>
      <c r="ENP4" s="662"/>
      <c r="ENQ4" s="662"/>
      <c r="ENR4" s="662"/>
      <c r="ENS4" s="662"/>
      <c r="ENT4" s="662"/>
      <c r="ENU4" s="662"/>
      <c r="ENV4" s="662"/>
      <c r="ENW4" s="662"/>
      <c r="ENX4" s="662"/>
      <c r="ENY4" s="662"/>
      <c r="ENZ4" s="662"/>
      <c r="EOA4" s="662"/>
      <c r="EOB4" s="662"/>
      <c r="EOC4" s="662"/>
      <c r="EOD4" s="662"/>
      <c r="EOE4" s="662"/>
      <c r="EOF4" s="662"/>
      <c r="EOG4" s="662"/>
      <c r="EOH4" s="662"/>
      <c r="EOI4" s="662"/>
      <c r="EOJ4" s="662"/>
      <c r="EOK4" s="662"/>
      <c r="EOL4" s="662"/>
      <c r="EOM4" s="662"/>
      <c r="EON4" s="662"/>
      <c r="EOO4" s="662"/>
      <c r="EOP4" s="662"/>
      <c r="EOQ4" s="662"/>
      <c r="EOR4" s="662"/>
      <c r="EOS4" s="662"/>
      <c r="EOT4" s="662"/>
      <c r="EOU4" s="662"/>
      <c r="EOV4" s="662"/>
      <c r="EOW4" s="662"/>
      <c r="EOX4" s="662"/>
      <c r="EOY4" s="662"/>
      <c r="EOZ4" s="662"/>
      <c r="EPA4" s="662"/>
      <c r="EPB4" s="662"/>
      <c r="EPC4" s="662"/>
      <c r="EPD4" s="662"/>
      <c r="EPE4" s="662"/>
      <c r="EPF4" s="662"/>
      <c r="EPG4" s="662"/>
      <c r="EPH4" s="662"/>
      <c r="EPI4" s="662"/>
      <c r="EPJ4" s="662"/>
      <c r="EPK4" s="662"/>
      <c r="EPL4" s="662"/>
      <c r="EPM4" s="662"/>
      <c r="EPN4" s="662"/>
      <c r="EPO4" s="662"/>
      <c r="EPP4" s="662"/>
      <c r="EPQ4" s="662"/>
      <c r="EPR4" s="662"/>
      <c r="EPS4" s="662"/>
      <c r="EPT4" s="662"/>
      <c r="EPU4" s="662"/>
      <c r="EPV4" s="662"/>
      <c r="EPW4" s="662"/>
      <c r="EPX4" s="662"/>
      <c r="EPY4" s="662"/>
      <c r="EPZ4" s="662"/>
      <c r="EQA4" s="662"/>
      <c r="EQB4" s="662"/>
      <c r="EQC4" s="662"/>
      <c r="EQD4" s="662"/>
      <c r="EQE4" s="662"/>
      <c r="EQF4" s="662"/>
      <c r="EQG4" s="662"/>
      <c r="EQH4" s="662"/>
      <c r="EQI4" s="662"/>
      <c r="EQJ4" s="662"/>
      <c r="EQK4" s="662"/>
      <c r="EQL4" s="662"/>
      <c r="EQM4" s="662"/>
      <c r="EQN4" s="662"/>
      <c r="EQO4" s="662"/>
      <c r="EQP4" s="662"/>
      <c r="EQQ4" s="662"/>
      <c r="EQR4" s="662"/>
      <c r="EQS4" s="662"/>
      <c r="EQT4" s="662"/>
      <c r="EQU4" s="662"/>
      <c r="EQV4" s="662"/>
      <c r="EQW4" s="662"/>
      <c r="EQX4" s="662"/>
      <c r="EQY4" s="662"/>
      <c r="EQZ4" s="662"/>
      <c r="ERA4" s="662"/>
      <c r="ERB4" s="662"/>
      <c r="ERC4" s="662"/>
      <c r="ERD4" s="662"/>
      <c r="ERE4" s="662"/>
      <c r="ERF4" s="662"/>
      <c r="ERG4" s="662"/>
      <c r="ERH4" s="662"/>
      <c r="ERI4" s="662"/>
      <c r="ERJ4" s="662"/>
      <c r="ERK4" s="662"/>
      <c r="ERL4" s="662"/>
      <c r="ERM4" s="662"/>
      <c r="ERN4" s="662"/>
      <c r="ERO4" s="662"/>
      <c r="ERP4" s="662"/>
      <c r="ERQ4" s="662"/>
      <c r="ERR4" s="662"/>
      <c r="ERS4" s="662"/>
      <c r="ERT4" s="662"/>
      <c r="ERU4" s="662"/>
      <c r="ERV4" s="662"/>
      <c r="ERW4" s="662"/>
      <c r="ERX4" s="662"/>
      <c r="ERY4" s="662"/>
      <c r="ERZ4" s="662"/>
      <c r="ESA4" s="662"/>
      <c r="ESB4" s="662"/>
      <c r="ESC4" s="662"/>
      <c r="ESD4" s="662"/>
      <c r="ESE4" s="662"/>
      <c r="ESF4" s="662"/>
      <c r="ESG4" s="662"/>
      <c r="ESH4" s="662"/>
      <c r="ESI4" s="662"/>
      <c r="ESJ4" s="662"/>
      <c r="ESK4" s="662"/>
      <c r="ESL4" s="662"/>
      <c r="ESM4" s="662"/>
      <c r="ESN4" s="662"/>
      <c r="ESO4" s="662"/>
      <c r="ESP4" s="662"/>
      <c r="ESQ4" s="662"/>
      <c r="ESR4" s="662"/>
      <c r="ESS4" s="662"/>
      <c r="EST4" s="662"/>
      <c r="ESU4" s="662"/>
      <c r="ESV4" s="662"/>
      <c r="ESW4" s="662"/>
      <c r="ESX4" s="662"/>
      <c r="ESY4" s="662"/>
      <c r="ESZ4" s="662"/>
      <c r="ETA4" s="662"/>
      <c r="ETB4" s="662"/>
      <c r="ETC4" s="662"/>
      <c r="ETD4" s="662"/>
      <c r="ETE4" s="662"/>
      <c r="ETF4" s="662"/>
      <c r="ETG4" s="662"/>
      <c r="ETH4" s="662"/>
      <c r="ETI4" s="662"/>
      <c r="ETJ4" s="662"/>
      <c r="ETK4" s="662"/>
      <c r="ETL4" s="662"/>
      <c r="ETM4" s="662"/>
      <c r="ETN4" s="662"/>
      <c r="ETO4" s="662"/>
      <c r="ETP4" s="662"/>
      <c r="ETQ4" s="662"/>
      <c r="ETR4" s="662"/>
      <c r="ETS4" s="662"/>
      <c r="ETT4" s="662"/>
      <c r="ETU4" s="662"/>
      <c r="ETV4" s="662"/>
      <c r="ETW4" s="662"/>
      <c r="ETX4" s="662"/>
      <c r="ETY4" s="662"/>
      <c r="ETZ4" s="662"/>
      <c r="EUA4" s="662"/>
      <c r="EUB4" s="662"/>
      <c r="EUC4" s="662"/>
      <c r="EUD4" s="662"/>
      <c r="EUE4" s="662"/>
      <c r="EUF4" s="662"/>
      <c r="EUG4" s="662"/>
      <c r="EUH4" s="662"/>
      <c r="EUI4" s="662"/>
      <c r="EUJ4" s="662"/>
      <c r="EUK4" s="662"/>
      <c r="EUL4" s="662"/>
      <c r="EUM4" s="662"/>
      <c r="EUN4" s="662"/>
      <c r="EUO4" s="662"/>
      <c r="EUP4" s="662"/>
      <c r="EUQ4" s="662"/>
      <c r="EUR4" s="662"/>
      <c r="EUS4" s="662"/>
      <c r="EUT4" s="662"/>
      <c r="EUU4" s="662"/>
      <c r="EUV4" s="662"/>
      <c r="EUW4" s="662"/>
      <c r="EUX4" s="662"/>
      <c r="EUY4" s="662"/>
      <c r="EUZ4" s="662"/>
      <c r="EVA4" s="662"/>
      <c r="EVB4" s="662"/>
      <c r="EVC4" s="662"/>
      <c r="EVD4" s="662"/>
      <c r="EVE4" s="662"/>
      <c r="EVF4" s="662"/>
      <c r="EVG4" s="662"/>
      <c r="EVH4" s="662"/>
      <c r="EVI4" s="662"/>
      <c r="EVJ4" s="662"/>
      <c r="EVK4" s="662"/>
      <c r="EVL4" s="662"/>
      <c r="EVM4" s="662"/>
      <c r="EVN4" s="662"/>
      <c r="EVO4" s="662"/>
      <c r="EVP4" s="662"/>
      <c r="EVQ4" s="662"/>
      <c r="EVR4" s="662"/>
      <c r="EVS4" s="662"/>
      <c r="EVT4" s="662"/>
      <c r="EVU4" s="662"/>
      <c r="EVV4" s="662"/>
      <c r="EVW4" s="662"/>
      <c r="EVX4" s="662"/>
      <c r="EVY4" s="662"/>
      <c r="EVZ4" s="662"/>
      <c r="EWA4" s="662"/>
      <c r="EWB4" s="662"/>
      <c r="EWC4" s="662"/>
      <c r="EWD4" s="662"/>
      <c r="EWE4" s="662"/>
      <c r="EWF4" s="662"/>
      <c r="EWG4" s="662"/>
      <c r="EWH4" s="662"/>
      <c r="EWI4" s="662"/>
      <c r="EWJ4" s="662"/>
      <c r="EWK4" s="662"/>
      <c r="EWL4" s="662"/>
      <c r="EWM4" s="662"/>
      <c r="EWN4" s="662"/>
      <c r="EWO4" s="662"/>
      <c r="EWP4" s="662"/>
      <c r="EWQ4" s="662"/>
      <c r="EWR4" s="662"/>
      <c r="EWS4" s="662"/>
      <c r="EWT4" s="662"/>
      <c r="EWU4" s="662"/>
      <c r="EWV4" s="662"/>
      <c r="EWW4" s="662"/>
      <c r="EWX4" s="662"/>
      <c r="EWY4" s="662"/>
      <c r="EWZ4" s="662"/>
      <c r="EXA4" s="662"/>
      <c r="EXB4" s="662"/>
      <c r="EXC4" s="662"/>
      <c r="EXD4" s="662"/>
      <c r="EXE4" s="662"/>
      <c r="EXF4" s="662"/>
      <c r="EXG4" s="662"/>
      <c r="EXH4" s="662"/>
      <c r="EXI4" s="662"/>
      <c r="EXJ4" s="662"/>
      <c r="EXK4" s="662"/>
      <c r="EXL4" s="662"/>
      <c r="EXM4" s="662"/>
      <c r="EXN4" s="662"/>
      <c r="EXO4" s="662"/>
      <c r="EXP4" s="662"/>
      <c r="EXQ4" s="662"/>
      <c r="EXR4" s="662"/>
      <c r="EXS4" s="662"/>
      <c r="EXT4" s="662"/>
      <c r="EXU4" s="662"/>
      <c r="EXV4" s="662"/>
      <c r="EXW4" s="662"/>
      <c r="EXX4" s="662"/>
      <c r="EXY4" s="662"/>
      <c r="EXZ4" s="662"/>
      <c r="EYA4" s="662"/>
      <c r="EYB4" s="662"/>
      <c r="EYC4" s="662"/>
      <c r="EYD4" s="662"/>
      <c r="EYE4" s="662"/>
      <c r="EYF4" s="662"/>
      <c r="EYG4" s="662"/>
      <c r="EYH4" s="662"/>
      <c r="EYI4" s="662"/>
      <c r="EYJ4" s="662"/>
      <c r="EYK4" s="662"/>
      <c r="EYL4" s="662"/>
      <c r="EYM4" s="662"/>
      <c r="EYN4" s="662"/>
      <c r="EYO4" s="662"/>
      <c r="EYP4" s="662"/>
      <c r="EYQ4" s="662"/>
      <c r="EYR4" s="662"/>
      <c r="EYS4" s="662"/>
      <c r="EYT4" s="662"/>
      <c r="EYU4" s="662"/>
      <c r="EYV4" s="662"/>
      <c r="EYW4" s="662"/>
      <c r="EYX4" s="662"/>
      <c r="EYY4" s="662"/>
      <c r="EYZ4" s="662"/>
      <c r="EZA4" s="662"/>
      <c r="EZB4" s="662"/>
      <c r="EZC4" s="662"/>
      <c r="EZD4" s="662"/>
      <c r="EZE4" s="662"/>
      <c r="EZF4" s="662"/>
      <c r="EZG4" s="662"/>
      <c r="EZH4" s="662"/>
      <c r="EZI4" s="662"/>
      <c r="EZJ4" s="662"/>
      <c r="EZK4" s="662"/>
      <c r="EZL4" s="662"/>
      <c r="EZM4" s="662"/>
      <c r="EZN4" s="662"/>
      <c r="EZO4" s="662"/>
      <c r="EZP4" s="662"/>
      <c r="EZQ4" s="662"/>
      <c r="EZR4" s="662"/>
      <c r="EZS4" s="662"/>
      <c r="EZT4" s="662"/>
      <c r="EZU4" s="662"/>
      <c r="EZV4" s="662"/>
      <c r="EZW4" s="662"/>
      <c r="EZX4" s="662"/>
      <c r="EZY4" s="662"/>
      <c r="EZZ4" s="662"/>
      <c r="FAA4" s="662"/>
      <c r="FAB4" s="662"/>
      <c r="FAC4" s="662"/>
      <c r="FAD4" s="662"/>
      <c r="FAE4" s="662"/>
      <c r="FAF4" s="662"/>
      <c r="FAG4" s="662"/>
      <c r="FAH4" s="662"/>
      <c r="FAI4" s="662"/>
      <c r="FAJ4" s="662"/>
      <c r="FAK4" s="662"/>
      <c r="FAL4" s="662"/>
      <c r="FAM4" s="662"/>
      <c r="FAN4" s="662"/>
      <c r="FAO4" s="662"/>
      <c r="FAP4" s="662"/>
      <c r="FAQ4" s="662"/>
      <c r="FAR4" s="662"/>
      <c r="FAS4" s="662"/>
      <c r="FAT4" s="662"/>
      <c r="FAU4" s="662"/>
      <c r="FAV4" s="662"/>
      <c r="FAW4" s="662"/>
      <c r="FAX4" s="662"/>
      <c r="FAY4" s="662"/>
      <c r="FAZ4" s="662"/>
      <c r="FBA4" s="662"/>
      <c r="FBB4" s="662"/>
      <c r="FBC4" s="662"/>
      <c r="FBD4" s="662"/>
      <c r="FBE4" s="662"/>
      <c r="FBF4" s="662"/>
      <c r="FBG4" s="662"/>
      <c r="FBH4" s="662"/>
      <c r="FBI4" s="662"/>
      <c r="FBJ4" s="662"/>
      <c r="FBK4" s="662"/>
      <c r="FBL4" s="662"/>
      <c r="FBM4" s="662"/>
      <c r="FBN4" s="662"/>
      <c r="FBO4" s="662"/>
      <c r="FBP4" s="662"/>
      <c r="FBQ4" s="662"/>
      <c r="FBR4" s="662"/>
      <c r="FBS4" s="662"/>
      <c r="FBT4" s="662"/>
      <c r="FBU4" s="662"/>
      <c r="FBV4" s="662"/>
      <c r="FBW4" s="662"/>
      <c r="FBX4" s="662"/>
      <c r="FBY4" s="662"/>
      <c r="FBZ4" s="662"/>
      <c r="FCA4" s="662"/>
      <c r="FCB4" s="662"/>
      <c r="FCC4" s="662"/>
      <c r="FCD4" s="662"/>
      <c r="FCE4" s="662"/>
      <c r="FCF4" s="662"/>
      <c r="FCG4" s="662"/>
      <c r="FCH4" s="662"/>
      <c r="FCI4" s="662"/>
      <c r="FCJ4" s="662"/>
      <c r="FCK4" s="662"/>
      <c r="FCL4" s="662"/>
      <c r="FCM4" s="662"/>
      <c r="FCN4" s="662"/>
      <c r="FCO4" s="662"/>
      <c r="FCP4" s="662"/>
      <c r="FCQ4" s="662"/>
      <c r="FCR4" s="662"/>
      <c r="FCS4" s="662"/>
      <c r="FCT4" s="662"/>
      <c r="FCU4" s="662"/>
      <c r="FCV4" s="662"/>
      <c r="FCW4" s="662"/>
      <c r="FCX4" s="662"/>
      <c r="FCY4" s="662"/>
      <c r="FCZ4" s="662"/>
      <c r="FDA4" s="662"/>
      <c r="FDB4" s="662"/>
      <c r="FDC4" s="662"/>
      <c r="FDD4" s="662"/>
      <c r="FDE4" s="662"/>
      <c r="FDF4" s="662"/>
      <c r="FDG4" s="662"/>
      <c r="FDH4" s="662"/>
      <c r="FDI4" s="662"/>
      <c r="FDJ4" s="662"/>
      <c r="FDK4" s="662"/>
      <c r="FDL4" s="662"/>
      <c r="FDM4" s="662"/>
      <c r="FDN4" s="662"/>
      <c r="FDO4" s="662"/>
      <c r="FDP4" s="662"/>
      <c r="FDQ4" s="662"/>
      <c r="FDR4" s="662"/>
      <c r="FDS4" s="662"/>
      <c r="FDT4" s="662"/>
      <c r="FDU4" s="662"/>
      <c r="FDV4" s="662"/>
      <c r="FDW4" s="662"/>
      <c r="FDX4" s="662"/>
      <c r="FDY4" s="662"/>
      <c r="FDZ4" s="662"/>
      <c r="FEA4" s="662"/>
      <c r="FEB4" s="662"/>
      <c r="FEC4" s="662"/>
      <c r="FED4" s="662"/>
      <c r="FEE4" s="662"/>
      <c r="FEF4" s="662"/>
      <c r="FEG4" s="662"/>
      <c r="FEH4" s="662"/>
      <c r="FEI4" s="662"/>
      <c r="FEJ4" s="662"/>
      <c r="FEK4" s="662"/>
      <c r="FEL4" s="662"/>
      <c r="FEM4" s="662"/>
      <c r="FEN4" s="662"/>
      <c r="FEO4" s="662"/>
      <c r="FEP4" s="662"/>
      <c r="FEQ4" s="662"/>
      <c r="FER4" s="662"/>
      <c r="FES4" s="662"/>
      <c r="FET4" s="662"/>
      <c r="FEU4" s="662"/>
      <c r="FEV4" s="662"/>
      <c r="FEW4" s="662"/>
      <c r="FEX4" s="662"/>
      <c r="FEY4" s="662"/>
      <c r="FEZ4" s="662"/>
      <c r="FFA4" s="662"/>
      <c r="FFB4" s="662"/>
      <c r="FFC4" s="662"/>
      <c r="FFD4" s="662"/>
      <c r="FFE4" s="662"/>
      <c r="FFF4" s="662"/>
      <c r="FFG4" s="662"/>
      <c r="FFH4" s="662"/>
      <c r="FFI4" s="662"/>
      <c r="FFJ4" s="662"/>
      <c r="FFK4" s="662"/>
      <c r="FFL4" s="662"/>
      <c r="FFM4" s="662"/>
      <c r="FFN4" s="662"/>
      <c r="FFO4" s="662"/>
      <c r="FFP4" s="662"/>
      <c r="FFQ4" s="662"/>
      <c r="FFR4" s="662"/>
      <c r="FFS4" s="662"/>
      <c r="FFT4" s="662"/>
      <c r="FFU4" s="662"/>
      <c r="FFV4" s="662"/>
      <c r="FFW4" s="662"/>
      <c r="FFX4" s="662"/>
      <c r="FFY4" s="662"/>
      <c r="FFZ4" s="662"/>
      <c r="FGA4" s="662"/>
      <c r="FGB4" s="662"/>
      <c r="FGC4" s="662"/>
      <c r="FGD4" s="662"/>
      <c r="FGE4" s="662"/>
      <c r="FGF4" s="662"/>
      <c r="FGG4" s="662"/>
      <c r="FGH4" s="662"/>
      <c r="FGI4" s="662"/>
      <c r="FGJ4" s="662"/>
      <c r="FGK4" s="662"/>
      <c r="FGL4" s="662"/>
      <c r="FGM4" s="662"/>
      <c r="FGN4" s="662"/>
      <c r="FGO4" s="662"/>
      <c r="FGP4" s="662"/>
      <c r="FGQ4" s="662"/>
      <c r="FGR4" s="662"/>
      <c r="FGS4" s="662"/>
      <c r="FGT4" s="662"/>
      <c r="FGU4" s="662"/>
      <c r="FGV4" s="662"/>
      <c r="FGW4" s="662"/>
      <c r="FGX4" s="662"/>
      <c r="FGY4" s="662"/>
      <c r="FGZ4" s="662"/>
      <c r="FHA4" s="662"/>
      <c r="FHB4" s="662"/>
      <c r="FHC4" s="662"/>
      <c r="FHD4" s="662"/>
      <c r="FHE4" s="662"/>
      <c r="FHF4" s="662"/>
      <c r="FHG4" s="662"/>
      <c r="FHH4" s="662"/>
      <c r="FHI4" s="662"/>
      <c r="FHJ4" s="662"/>
      <c r="FHK4" s="662"/>
      <c r="FHL4" s="662"/>
      <c r="FHM4" s="662"/>
      <c r="FHN4" s="662"/>
      <c r="FHO4" s="662"/>
      <c r="FHP4" s="662"/>
      <c r="FHQ4" s="662"/>
      <c r="FHR4" s="662"/>
      <c r="FHS4" s="662"/>
      <c r="FHT4" s="662"/>
      <c r="FHU4" s="662"/>
      <c r="FHV4" s="662"/>
      <c r="FHW4" s="662"/>
      <c r="FHX4" s="662"/>
      <c r="FHY4" s="662"/>
      <c r="FHZ4" s="662"/>
      <c r="FIA4" s="662"/>
      <c r="FIB4" s="662"/>
      <c r="FIC4" s="662"/>
      <c r="FID4" s="662"/>
      <c r="FIE4" s="662"/>
      <c r="FIF4" s="662"/>
      <c r="FIG4" s="662"/>
      <c r="FIH4" s="662"/>
      <c r="FII4" s="662"/>
      <c r="FIJ4" s="662"/>
      <c r="FIK4" s="662"/>
      <c r="FIL4" s="662"/>
      <c r="FIM4" s="662"/>
      <c r="FIN4" s="662"/>
      <c r="FIO4" s="662"/>
      <c r="FIP4" s="662"/>
      <c r="FIQ4" s="662"/>
      <c r="FIR4" s="662"/>
      <c r="FIS4" s="662"/>
      <c r="FIT4" s="662"/>
      <c r="FIU4" s="662"/>
      <c r="FIV4" s="662"/>
      <c r="FIW4" s="662"/>
      <c r="FIX4" s="662"/>
      <c r="FIY4" s="662"/>
      <c r="FIZ4" s="662"/>
      <c r="FJA4" s="662"/>
      <c r="FJB4" s="662"/>
      <c r="FJC4" s="662"/>
      <c r="FJD4" s="662"/>
      <c r="FJE4" s="662"/>
      <c r="FJF4" s="662"/>
      <c r="FJG4" s="662"/>
      <c r="FJH4" s="662"/>
      <c r="FJI4" s="662"/>
      <c r="FJJ4" s="662"/>
      <c r="FJK4" s="662"/>
      <c r="FJL4" s="662"/>
      <c r="FJM4" s="662"/>
      <c r="FJN4" s="662"/>
      <c r="FJO4" s="662"/>
      <c r="FJP4" s="662"/>
      <c r="FJQ4" s="662"/>
      <c r="FJR4" s="662"/>
      <c r="FJS4" s="662"/>
      <c r="FJT4" s="662"/>
      <c r="FJU4" s="662"/>
      <c r="FJV4" s="662"/>
      <c r="FJW4" s="662"/>
      <c r="FJX4" s="662"/>
      <c r="FJY4" s="662"/>
      <c r="FJZ4" s="662"/>
      <c r="FKA4" s="662"/>
      <c r="FKB4" s="662"/>
      <c r="FKC4" s="662"/>
      <c r="FKD4" s="662"/>
      <c r="FKE4" s="662"/>
      <c r="FKF4" s="662"/>
      <c r="FKG4" s="662"/>
      <c r="FKH4" s="662"/>
      <c r="FKI4" s="662"/>
      <c r="FKJ4" s="662"/>
      <c r="FKK4" s="662"/>
      <c r="FKL4" s="662"/>
      <c r="FKM4" s="662"/>
      <c r="FKN4" s="662"/>
      <c r="FKO4" s="662"/>
      <c r="FKP4" s="662"/>
      <c r="FKQ4" s="662"/>
      <c r="FKR4" s="662"/>
      <c r="FKS4" s="662"/>
      <c r="FKT4" s="662"/>
      <c r="FKU4" s="662"/>
      <c r="FKV4" s="662"/>
      <c r="FKW4" s="662"/>
      <c r="FKX4" s="662"/>
      <c r="FKY4" s="662"/>
      <c r="FKZ4" s="662"/>
      <c r="FLA4" s="662"/>
      <c r="FLB4" s="662"/>
      <c r="FLC4" s="662"/>
      <c r="FLD4" s="662"/>
      <c r="FLE4" s="662"/>
      <c r="FLF4" s="662"/>
      <c r="FLG4" s="662"/>
      <c r="FLH4" s="662"/>
      <c r="FLI4" s="662"/>
      <c r="FLJ4" s="662"/>
      <c r="FLK4" s="662"/>
      <c r="FLL4" s="662"/>
      <c r="FLM4" s="662"/>
      <c r="FLN4" s="662"/>
      <c r="FLO4" s="662"/>
      <c r="FLP4" s="662"/>
      <c r="FLQ4" s="662"/>
      <c r="FLR4" s="662"/>
      <c r="FLS4" s="662"/>
      <c r="FLT4" s="662"/>
      <c r="FLU4" s="662"/>
      <c r="FLV4" s="662"/>
      <c r="FLW4" s="662"/>
      <c r="FLX4" s="662"/>
      <c r="FLY4" s="662"/>
      <c r="FLZ4" s="662"/>
      <c r="FMA4" s="662"/>
      <c r="FMB4" s="662"/>
      <c r="FMC4" s="662"/>
      <c r="FMD4" s="662"/>
      <c r="FME4" s="662"/>
      <c r="FMF4" s="662"/>
      <c r="FMG4" s="662"/>
      <c r="FMH4" s="662"/>
      <c r="FMI4" s="662"/>
      <c r="FMJ4" s="662"/>
      <c r="FMK4" s="662"/>
      <c r="FML4" s="662"/>
      <c r="FMM4" s="662"/>
      <c r="FMN4" s="662"/>
      <c r="FMO4" s="662"/>
      <c r="FMP4" s="662"/>
      <c r="FMQ4" s="662"/>
      <c r="FMR4" s="662"/>
      <c r="FMS4" s="662"/>
      <c r="FMT4" s="662"/>
      <c r="FMU4" s="662"/>
      <c r="FMV4" s="662"/>
      <c r="FMW4" s="662"/>
      <c r="FMX4" s="662"/>
      <c r="FMY4" s="662"/>
      <c r="FMZ4" s="662"/>
      <c r="FNA4" s="662"/>
      <c r="FNB4" s="662"/>
      <c r="FNC4" s="662"/>
      <c r="FND4" s="662"/>
      <c r="FNE4" s="662"/>
      <c r="FNF4" s="662"/>
      <c r="FNG4" s="662"/>
      <c r="FNH4" s="662"/>
      <c r="FNI4" s="662"/>
      <c r="FNJ4" s="662"/>
      <c r="FNK4" s="662"/>
      <c r="FNL4" s="662"/>
      <c r="FNM4" s="662"/>
      <c r="FNN4" s="662"/>
      <c r="FNO4" s="662"/>
      <c r="FNP4" s="662"/>
      <c r="FNQ4" s="662"/>
      <c r="FNR4" s="662"/>
      <c r="FNS4" s="662"/>
      <c r="FNT4" s="662"/>
      <c r="FNU4" s="662"/>
      <c r="FNV4" s="662"/>
      <c r="FNW4" s="662"/>
      <c r="FNX4" s="662"/>
      <c r="FNY4" s="662"/>
      <c r="FNZ4" s="662"/>
      <c r="FOA4" s="662"/>
      <c r="FOB4" s="662"/>
      <c r="FOC4" s="662"/>
      <c r="FOD4" s="662"/>
      <c r="FOE4" s="662"/>
      <c r="FOF4" s="662"/>
      <c r="FOG4" s="662"/>
      <c r="FOH4" s="662"/>
      <c r="FOI4" s="662"/>
      <c r="FOJ4" s="662"/>
      <c r="FOK4" s="662"/>
      <c r="FOL4" s="662"/>
      <c r="FOM4" s="662"/>
      <c r="FON4" s="662"/>
      <c r="FOO4" s="662"/>
      <c r="FOP4" s="662"/>
      <c r="FOQ4" s="662"/>
      <c r="FOR4" s="662"/>
      <c r="FOS4" s="662"/>
      <c r="FOT4" s="662"/>
      <c r="FOU4" s="662"/>
      <c r="FOV4" s="662"/>
      <c r="FOW4" s="662"/>
      <c r="FOX4" s="662"/>
      <c r="FOY4" s="662"/>
      <c r="FOZ4" s="662"/>
      <c r="FPA4" s="662"/>
      <c r="FPB4" s="662"/>
      <c r="FPC4" s="662"/>
      <c r="FPD4" s="662"/>
      <c r="FPE4" s="662"/>
      <c r="FPF4" s="662"/>
      <c r="FPG4" s="662"/>
      <c r="FPH4" s="662"/>
      <c r="FPI4" s="662"/>
      <c r="FPJ4" s="662"/>
      <c r="FPK4" s="662"/>
      <c r="FPL4" s="662"/>
      <c r="FPM4" s="662"/>
      <c r="FPN4" s="662"/>
      <c r="FPO4" s="662"/>
      <c r="FPP4" s="662"/>
      <c r="FPQ4" s="662"/>
      <c r="FPR4" s="662"/>
      <c r="FPS4" s="662"/>
      <c r="FPT4" s="662"/>
      <c r="FPU4" s="662"/>
      <c r="FPV4" s="662"/>
      <c r="FPW4" s="662"/>
      <c r="FPX4" s="662"/>
      <c r="FPY4" s="662"/>
      <c r="FPZ4" s="662"/>
      <c r="FQA4" s="662"/>
      <c r="FQB4" s="662"/>
      <c r="FQC4" s="662"/>
      <c r="FQD4" s="662"/>
      <c r="FQE4" s="662"/>
      <c r="FQF4" s="662"/>
      <c r="FQG4" s="662"/>
      <c r="FQH4" s="662"/>
      <c r="FQI4" s="662"/>
      <c r="FQJ4" s="662"/>
      <c r="FQK4" s="662"/>
      <c r="FQL4" s="662"/>
      <c r="FQM4" s="662"/>
      <c r="FQN4" s="662"/>
      <c r="FQO4" s="662"/>
      <c r="FQP4" s="662"/>
      <c r="FQQ4" s="662"/>
      <c r="FQR4" s="662"/>
      <c r="FQS4" s="662"/>
      <c r="FQT4" s="662"/>
      <c r="FQU4" s="662"/>
      <c r="FQV4" s="662"/>
      <c r="FQW4" s="662"/>
      <c r="FQX4" s="662"/>
      <c r="FQY4" s="662"/>
      <c r="FQZ4" s="662"/>
      <c r="FRA4" s="662"/>
      <c r="FRB4" s="662"/>
      <c r="FRC4" s="662"/>
      <c r="FRD4" s="662"/>
      <c r="FRE4" s="662"/>
      <c r="FRF4" s="662"/>
      <c r="FRG4" s="662"/>
      <c r="FRH4" s="662"/>
      <c r="FRI4" s="662"/>
      <c r="FRJ4" s="662"/>
      <c r="FRK4" s="662"/>
      <c r="FRL4" s="662"/>
      <c r="FRM4" s="662"/>
      <c r="FRN4" s="662"/>
      <c r="FRO4" s="662"/>
      <c r="FRP4" s="662"/>
      <c r="FRQ4" s="662"/>
      <c r="FRR4" s="662"/>
      <c r="FRS4" s="662"/>
      <c r="FRT4" s="662"/>
      <c r="FRU4" s="662"/>
      <c r="FRV4" s="662"/>
      <c r="FRW4" s="662"/>
      <c r="FRX4" s="662"/>
      <c r="FRY4" s="662"/>
      <c r="FRZ4" s="662"/>
      <c r="FSA4" s="662"/>
      <c r="FSB4" s="662"/>
      <c r="FSC4" s="662"/>
      <c r="FSD4" s="662"/>
      <c r="FSE4" s="662"/>
      <c r="FSF4" s="662"/>
      <c r="FSG4" s="662"/>
      <c r="FSH4" s="662"/>
      <c r="FSI4" s="662"/>
      <c r="FSJ4" s="662"/>
      <c r="FSK4" s="662"/>
      <c r="FSL4" s="662"/>
      <c r="FSM4" s="662"/>
      <c r="FSN4" s="662"/>
      <c r="FSO4" s="662"/>
      <c r="FSP4" s="662"/>
      <c r="FSQ4" s="662"/>
      <c r="FSR4" s="662"/>
      <c r="FSS4" s="662"/>
      <c r="FST4" s="662"/>
      <c r="FSU4" s="662"/>
      <c r="FSV4" s="662"/>
      <c r="FSW4" s="662"/>
      <c r="FSX4" s="662"/>
      <c r="FSY4" s="662"/>
      <c r="FSZ4" s="662"/>
      <c r="FTA4" s="662"/>
      <c r="FTB4" s="662"/>
      <c r="FTC4" s="662"/>
      <c r="FTD4" s="662"/>
      <c r="FTE4" s="662"/>
      <c r="FTF4" s="662"/>
      <c r="FTG4" s="662"/>
      <c r="FTH4" s="662"/>
      <c r="FTI4" s="662"/>
      <c r="FTJ4" s="662"/>
      <c r="FTK4" s="662"/>
      <c r="FTL4" s="662"/>
      <c r="FTM4" s="662"/>
      <c r="FTN4" s="662"/>
      <c r="FTO4" s="662"/>
      <c r="FTP4" s="662"/>
      <c r="FTQ4" s="662"/>
      <c r="FTR4" s="662"/>
      <c r="FTS4" s="662"/>
      <c r="FTT4" s="662"/>
      <c r="FTU4" s="662"/>
      <c r="FTV4" s="662"/>
      <c r="FTW4" s="662"/>
      <c r="FTX4" s="662"/>
      <c r="FTY4" s="662"/>
      <c r="FTZ4" s="662"/>
      <c r="FUA4" s="662"/>
      <c r="FUB4" s="662"/>
      <c r="FUC4" s="662"/>
      <c r="FUD4" s="662"/>
      <c r="FUE4" s="662"/>
      <c r="FUF4" s="662"/>
      <c r="FUG4" s="662"/>
      <c r="FUH4" s="662"/>
      <c r="FUI4" s="662"/>
      <c r="FUJ4" s="662"/>
      <c r="FUK4" s="662"/>
      <c r="FUL4" s="662"/>
      <c r="FUM4" s="662"/>
      <c r="FUN4" s="662"/>
      <c r="FUO4" s="662"/>
      <c r="FUP4" s="662"/>
      <c r="FUQ4" s="662"/>
      <c r="FUR4" s="662"/>
      <c r="FUS4" s="662"/>
      <c r="FUT4" s="662"/>
      <c r="FUU4" s="662"/>
      <c r="FUV4" s="662"/>
      <c r="FUW4" s="662"/>
      <c r="FUX4" s="662"/>
      <c r="FUY4" s="662"/>
      <c r="FUZ4" s="662"/>
      <c r="FVA4" s="662"/>
      <c r="FVB4" s="662"/>
      <c r="FVC4" s="662"/>
      <c r="FVD4" s="662"/>
      <c r="FVE4" s="662"/>
      <c r="FVF4" s="662"/>
      <c r="FVG4" s="662"/>
      <c r="FVH4" s="662"/>
      <c r="FVI4" s="662"/>
      <c r="FVJ4" s="662"/>
      <c r="FVK4" s="662"/>
      <c r="FVL4" s="662"/>
      <c r="FVM4" s="662"/>
      <c r="FVN4" s="662"/>
      <c r="FVO4" s="662"/>
      <c r="FVP4" s="662"/>
      <c r="FVQ4" s="662"/>
      <c r="FVR4" s="662"/>
      <c r="FVS4" s="662"/>
      <c r="FVT4" s="662"/>
      <c r="FVU4" s="662"/>
      <c r="FVV4" s="662"/>
      <c r="FVW4" s="662"/>
      <c r="FVX4" s="662"/>
      <c r="FVY4" s="662"/>
      <c r="FVZ4" s="662"/>
      <c r="FWA4" s="662"/>
      <c r="FWB4" s="662"/>
      <c r="FWC4" s="662"/>
      <c r="FWD4" s="662"/>
      <c r="FWE4" s="662"/>
      <c r="FWF4" s="662"/>
      <c r="FWG4" s="662"/>
      <c r="FWH4" s="662"/>
      <c r="FWI4" s="662"/>
      <c r="FWJ4" s="662"/>
      <c r="FWK4" s="662"/>
      <c r="FWL4" s="662"/>
      <c r="FWM4" s="662"/>
      <c r="FWN4" s="662"/>
      <c r="FWO4" s="662"/>
      <c r="FWP4" s="662"/>
      <c r="FWQ4" s="662"/>
      <c r="FWR4" s="662"/>
      <c r="FWS4" s="662"/>
      <c r="FWT4" s="662"/>
      <c r="FWU4" s="662"/>
      <c r="FWV4" s="662"/>
      <c r="FWW4" s="662"/>
      <c r="FWX4" s="662"/>
      <c r="FWY4" s="662"/>
      <c r="FWZ4" s="662"/>
      <c r="FXA4" s="662"/>
      <c r="FXB4" s="662"/>
      <c r="FXC4" s="662"/>
      <c r="FXD4" s="662"/>
      <c r="FXE4" s="662"/>
      <c r="FXF4" s="662"/>
      <c r="FXG4" s="662"/>
      <c r="FXH4" s="662"/>
      <c r="FXI4" s="662"/>
      <c r="FXJ4" s="662"/>
      <c r="FXK4" s="662"/>
      <c r="FXL4" s="662"/>
      <c r="FXM4" s="662"/>
      <c r="FXN4" s="662"/>
      <c r="FXO4" s="662"/>
      <c r="FXP4" s="662"/>
      <c r="FXQ4" s="662"/>
      <c r="FXR4" s="662"/>
      <c r="FXS4" s="662"/>
      <c r="FXT4" s="662"/>
      <c r="FXU4" s="662"/>
      <c r="FXV4" s="662"/>
      <c r="FXW4" s="662"/>
      <c r="FXX4" s="662"/>
      <c r="FXY4" s="662"/>
      <c r="FXZ4" s="662"/>
      <c r="FYA4" s="662"/>
      <c r="FYB4" s="662"/>
      <c r="FYC4" s="662"/>
      <c r="FYD4" s="662"/>
      <c r="FYE4" s="662"/>
      <c r="FYF4" s="662"/>
      <c r="FYG4" s="662"/>
      <c r="FYH4" s="662"/>
      <c r="FYI4" s="662"/>
      <c r="FYJ4" s="662"/>
      <c r="FYK4" s="662"/>
      <c r="FYL4" s="662"/>
      <c r="FYM4" s="662"/>
      <c r="FYN4" s="662"/>
      <c r="FYO4" s="662"/>
      <c r="FYP4" s="662"/>
      <c r="FYQ4" s="662"/>
      <c r="FYR4" s="662"/>
      <c r="FYS4" s="662"/>
      <c r="FYT4" s="662"/>
      <c r="FYU4" s="662"/>
      <c r="FYV4" s="662"/>
      <c r="FYW4" s="662"/>
      <c r="FYX4" s="662"/>
      <c r="FYY4" s="662"/>
      <c r="FYZ4" s="662"/>
      <c r="FZA4" s="662"/>
      <c r="FZB4" s="662"/>
      <c r="FZC4" s="662"/>
      <c r="FZD4" s="662"/>
      <c r="FZE4" s="662"/>
      <c r="FZF4" s="662"/>
      <c r="FZG4" s="662"/>
      <c r="FZH4" s="662"/>
      <c r="FZI4" s="662"/>
      <c r="FZJ4" s="662"/>
      <c r="FZK4" s="662"/>
      <c r="FZL4" s="662"/>
      <c r="FZM4" s="662"/>
      <c r="FZN4" s="662"/>
      <c r="FZO4" s="662"/>
      <c r="FZP4" s="662"/>
      <c r="FZQ4" s="662"/>
      <c r="FZR4" s="662"/>
      <c r="FZS4" s="662"/>
      <c r="FZT4" s="662"/>
      <c r="FZU4" s="662"/>
      <c r="FZV4" s="662"/>
      <c r="FZW4" s="662"/>
      <c r="FZX4" s="662"/>
      <c r="FZY4" s="662"/>
      <c r="FZZ4" s="662"/>
      <c r="GAA4" s="662"/>
      <c r="GAB4" s="662"/>
      <c r="GAC4" s="662"/>
      <c r="GAD4" s="662"/>
      <c r="GAE4" s="662"/>
      <c r="GAF4" s="662"/>
      <c r="GAG4" s="662"/>
      <c r="GAH4" s="662"/>
      <c r="GAI4" s="662"/>
      <c r="GAJ4" s="662"/>
      <c r="GAK4" s="662"/>
      <c r="GAL4" s="662"/>
      <c r="GAM4" s="662"/>
      <c r="GAN4" s="662"/>
      <c r="GAO4" s="662"/>
      <c r="GAP4" s="662"/>
      <c r="GAQ4" s="662"/>
      <c r="GAR4" s="662"/>
      <c r="GAS4" s="662"/>
      <c r="GAT4" s="662"/>
      <c r="GAU4" s="662"/>
      <c r="GAV4" s="662"/>
      <c r="GAW4" s="662"/>
      <c r="GAX4" s="662"/>
      <c r="GAY4" s="662"/>
      <c r="GAZ4" s="662"/>
      <c r="GBA4" s="662"/>
      <c r="GBB4" s="662"/>
      <c r="GBC4" s="662"/>
      <c r="GBD4" s="662"/>
      <c r="GBE4" s="662"/>
      <c r="GBF4" s="662"/>
      <c r="GBG4" s="662"/>
      <c r="GBH4" s="662"/>
      <c r="GBI4" s="662"/>
      <c r="GBJ4" s="662"/>
      <c r="GBK4" s="662"/>
      <c r="GBL4" s="662"/>
      <c r="GBM4" s="662"/>
      <c r="GBN4" s="662"/>
      <c r="GBO4" s="662"/>
      <c r="GBP4" s="662"/>
      <c r="GBQ4" s="662"/>
      <c r="GBR4" s="662"/>
      <c r="GBS4" s="662"/>
      <c r="GBT4" s="662"/>
      <c r="GBU4" s="662"/>
      <c r="GBV4" s="662"/>
      <c r="GBW4" s="662"/>
      <c r="GBX4" s="662"/>
      <c r="GBY4" s="662"/>
      <c r="GBZ4" s="662"/>
      <c r="GCA4" s="662"/>
      <c r="GCB4" s="662"/>
      <c r="GCC4" s="662"/>
      <c r="GCD4" s="662"/>
      <c r="GCE4" s="662"/>
      <c r="GCF4" s="662"/>
      <c r="GCG4" s="662"/>
      <c r="GCH4" s="662"/>
      <c r="GCI4" s="662"/>
      <c r="GCJ4" s="662"/>
      <c r="GCK4" s="662"/>
      <c r="GCL4" s="662"/>
      <c r="GCM4" s="662"/>
      <c r="GCN4" s="662"/>
      <c r="GCO4" s="662"/>
      <c r="GCP4" s="662"/>
      <c r="GCQ4" s="662"/>
      <c r="GCR4" s="662"/>
      <c r="GCS4" s="662"/>
      <c r="GCT4" s="662"/>
      <c r="GCU4" s="662"/>
      <c r="GCV4" s="662"/>
      <c r="GCW4" s="662"/>
      <c r="GCX4" s="662"/>
      <c r="GCY4" s="662"/>
      <c r="GCZ4" s="662"/>
      <c r="GDA4" s="662"/>
      <c r="GDB4" s="662"/>
      <c r="GDC4" s="662"/>
      <c r="GDD4" s="662"/>
      <c r="GDE4" s="662"/>
      <c r="GDF4" s="662"/>
      <c r="GDG4" s="662"/>
      <c r="GDH4" s="662"/>
      <c r="GDI4" s="662"/>
      <c r="GDJ4" s="662"/>
      <c r="GDK4" s="662"/>
      <c r="GDL4" s="662"/>
      <c r="GDM4" s="662"/>
      <c r="GDN4" s="662"/>
      <c r="GDO4" s="662"/>
      <c r="GDP4" s="662"/>
      <c r="GDQ4" s="662"/>
      <c r="GDR4" s="662"/>
      <c r="GDS4" s="662"/>
      <c r="GDT4" s="662"/>
      <c r="GDU4" s="662"/>
      <c r="GDV4" s="662"/>
      <c r="GDW4" s="662"/>
      <c r="GDX4" s="662"/>
      <c r="GDY4" s="662"/>
      <c r="GDZ4" s="662"/>
      <c r="GEA4" s="662"/>
      <c r="GEB4" s="662"/>
      <c r="GEC4" s="662"/>
      <c r="GED4" s="662"/>
      <c r="GEE4" s="662"/>
      <c r="GEF4" s="662"/>
      <c r="GEG4" s="662"/>
      <c r="GEH4" s="662"/>
      <c r="GEI4" s="662"/>
      <c r="GEJ4" s="662"/>
      <c r="GEK4" s="662"/>
      <c r="GEL4" s="662"/>
      <c r="GEM4" s="662"/>
      <c r="GEN4" s="662"/>
      <c r="GEO4" s="662"/>
      <c r="GEP4" s="662"/>
      <c r="GEQ4" s="662"/>
      <c r="GER4" s="662"/>
      <c r="GES4" s="662"/>
      <c r="GET4" s="662"/>
      <c r="GEU4" s="662"/>
      <c r="GEV4" s="662"/>
      <c r="GEW4" s="662"/>
      <c r="GEX4" s="662"/>
      <c r="GEY4" s="662"/>
      <c r="GEZ4" s="662"/>
      <c r="GFA4" s="662"/>
      <c r="GFB4" s="662"/>
      <c r="GFC4" s="662"/>
      <c r="GFD4" s="662"/>
      <c r="GFE4" s="662"/>
      <c r="GFF4" s="662"/>
      <c r="GFG4" s="662"/>
      <c r="GFH4" s="662"/>
      <c r="GFI4" s="662"/>
      <c r="GFJ4" s="662"/>
      <c r="GFK4" s="662"/>
      <c r="GFL4" s="662"/>
      <c r="GFM4" s="662"/>
      <c r="GFN4" s="662"/>
      <c r="GFO4" s="662"/>
      <c r="GFP4" s="662"/>
      <c r="GFQ4" s="662"/>
      <c r="GFR4" s="662"/>
      <c r="GFS4" s="662"/>
      <c r="GFT4" s="662"/>
      <c r="GFU4" s="662"/>
      <c r="GFV4" s="662"/>
      <c r="GFW4" s="662"/>
      <c r="GFX4" s="662"/>
      <c r="GFY4" s="662"/>
      <c r="GFZ4" s="662"/>
      <c r="GGA4" s="662"/>
      <c r="GGB4" s="662"/>
      <c r="GGC4" s="662"/>
      <c r="GGD4" s="662"/>
      <c r="GGE4" s="662"/>
      <c r="GGF4" s="662"/>
      <c r="GGG4" s="662"/>
      <c r="GGH4" s="662"/>
      <c r="GGI4" s="662"/>
      <c r="GGJ4" s="662"/>
      <c r="GGK4" s="662"/>
      <c r="GGL4" s="662"/>
      <c r="GGM4" s="662"/>
      <c r="GGN4" s="662"/>
      <c r="GGO4" s="662"/>
      <c r="GGP4" s="662"/>
      <c r="GGQ4" s="662"/>
      <c r="GGR4" s="662"/>
      <c r="GGS4" s="662"/>
      <c r="GGT4" s="662"/>
      <c r="GGU4" s="662"/>
      <c r="GGV4" s="662"/>
      <c r="GGW4" s="662"/>
      <c r="GGX4" s="662"/>
      <c r="GGY4" s="662"/>
      <c r="GGZ4" s="662"/>
      <c r="GHA4" s="662"/>
      <c r="GHB4" s="662"/>
      <c r="GHC4" s="662"/>
      <c r="GHD4" s="662"/>
      <c r="GHE4" s="662"/>
      <c r="GHF4" s="662"/>
      <c r="GHG4" s="662"/>
      <c r="GHH4" s="662"/>
      <c r="GHI4" s="662"/>
      <c r="GHJ4" s="662"/>
      <c r="GHK4" s="662"/>
      <c r="GHL4" s="662"/>
      <c r="GHM4" s="662"/>
      <c r="GHN4" s="662"/>
      <c r="GHO4" s="662"/>
      <c r="GHP4" s="662"/>
      <c r="GHQ4" s="662"/>
      <c r="GHR4" s="662"/>
      <c r="GHS4" s="662"/>
      <c r="GHT4" s="662"/>
      <c r="GHU4" s="662"/>
      <c r="GHV4" s="662"/>
      <c r="GHW4" s="662"/>
      <c r="GHX4" s="662"/>
      <c r="GHY4" s="662"/>
      <c r="GHZ4" s="662"/>
      <c r="GIA4" s="662"/>
      <c r="GIB4" s="662"/>
      <c r="GIC4" s="662"/>
      <c r="GID4" s="662"/>
      <c r="GIE4" s="662"/>
      <c r="GIF4" s="662"/>
      <c r="GIG4" s="662"/>
      <c r="GIH4" s="662"/>
      <c r="GII4" s="662"/>
      <c r="GIJ4" s="662"/>
      <c r="GIK4" s="662"/>
      <c r="GIL4" s="662"/>
      <c r="GIM4" s="662"/>
      <c r="GIN4" s="662"/>
      <c r="GIO4" s="662"/>
      <c r="GIP4" s="662"/>
      <c r="GIQ4" s="662"/>
      <c r="GIR4" s="662"/>
      <c r="GIS4" s="662"/>
      <c r="GIT4" s="662"/>
      <c r="GIU4" s="662"/>
      <c r="GIV4" s="662"/>
      <c r="GIW4" s="662"/>
      <c r="GIX4" s="662"/>
      <c r="GIY4" s="662"/>
      <c r="GIZ4" s="662"/>
      <c r="GJA4" s="662"/>
      <c r="GJB4" s="662"/>
      <c r="GJC4" s="662"/>
      <c r="GJD4" s="662"/>
      <c r="GJE4" s="662"/>
      <c r="GJF4" s="662"/>
      <c r="GJG4" s="662"/>
      <c r="GJH4" s="662"/>
      <c r="GJI4" s="662"/>
      <c r="GJJ4" s="662"/>
      <c r="GJK4" s="662"/>
      <c r="GJL4" s="662"/>
      <c r="GJM4" s="662"/>
      <c r="GJN4" s="662"/>
      <c r="GJO4" s="662"/>
      <c r="GJP4" s="662"/>
      <c r="GJQ4" s="662"/>
      <c r="GJR4" s="662"/>
      <c r="GJS4" s="662"/>
      <c r="GJT4" s="662"/>
      <c r="GJU4" s="662"/>
      <c r="GJV4" s="662"/>
      <c r="GJW4" s="662"/>
      <c r="GJX4" s="662"/>
      <c r="GJY4" s="662"/>
      <c r="GJZ4" s="662"/>
      <c r="GKA4" s="662"/>
      <c r="GKB4" s="662"/>
      <c r="GKC4" s="662"/>
      <c r="GKD4" s="662"/>
      <c r="GKE4" s="662"/>
      <c r="GKF4" s="662"/>
      <c r="GKG4" s="662"/>
      <c r="GKH4" s="662"/>
      <c r="GKI4" s="662"/>
      <c r="GKJ4" s="662"/>
      <c r="GKK4" s="662"/>
      <c r="GKL4" s="662"/>
      <c r="GKM4" s="662"/>
      <c r="GKN4" s="662"/>
      <c r="GKO4" s="662"/>
      <c r="GKP4" s="662"/>
      <c r="GKQ4" s="662"/>
      <c r="GKR4" s="662"/>
      <c r="GKS4" s="662"/>
      <c r="GKT4" s="662"/>
      <c r="GKU4" s="662"/>
      <c r="GKV4" s="662"/>
      <c r="GKW4" s="662"/>
      <c r="GKX4" s="662"/>
      <c r="GKY4" s="662"/>
      <c r="GKZ4" s="662"/>
      <c r="GLA4" s="662"/>
      <c r="GLB4" s="662"/>
      <c r="GLC4" s="662"/>
      <c r="GLD4" s="662"/>
      <c r="GLE4" s="662"/>
      <c r="GLF4" s="662"/>
      <c r="GLG4" s="662"/>
      <c r="GLH4" s="662"/>
      <c r="GLI4" s="662"/>
      <c r="GLJ4" s="662"/>
      <c r="GLK4" s="662"/>
      <c r="GLL4" s="662"/>
      <c r="GLM4" s="662"/>
      <c r="GLN4" s="662"/>
      <c r="GLO4" s="662"/>
      <c r="GLP4" s="662"/>
      <c r="GLQ4" s="662"/>
      <c r="GLR4" s="662"/>
      <c r="GLS4" s="662"/>
      <c r="GLT4" s="662"/>
      <c r="GLU4" s="662"/>
      <c r="GLV4" s="662"/>
      <c r="GLW4" s="662"/>
      <c r="GLX4" s="662"/>
      <c r="GLY4" s="662"/>
      <c r="GLZ4" s="662"/>
      <c r="GMA4" s="662"/>
      <c r="GMB4" s="662"/>
      <c r="GMC4" s="662"/>
      <c r="GMD4" s="662"/>
      <c r="GME4" s="662"/>
      <c r="GMF4" s="662"/>
      <c r="GMG4" s="662"/>
      <c r="GMH4" s="662"/>
      <c r="GMI4" s="662"/>
      <c r="GMJ4" s="662"/>
      <c r="GMK4" s="662"/>
      <c r="GML4" s="662"/>
      <c r="GMM4" s="662"/>
      <c r="GMN4" s="662"/>
      <c r="GMO4" s="662"/>
      <c r="GMP4" s="662"/>
      <c r="GMQ4" s="662"/>
      <c r="GMR4" s="662"/>
      <c r="GMS4" s="662"/>
      <c r="GMT4" s="662"/>
      <c r="GMU4" s="662"/>
      <c r="GMV4" s="662"/>
      <c r="GMW4" s="662"/>
      <c r="GMX4" s="662"/>
      <c r="GMY4" s="662"/>
      <c r="GMZ4" s="662"/>
      <c r="GNA4" s="662"/>
      <c r="GNB4" s="662"/>
      <c r="GNC4" s="662"/>
      <c r="GND4" s="662"/>
      <c r="GNE4" s="662"/>
      <c r="GNF4" s="662"/>
      <c r="GNG4" s="662"/>
      <c r="GNH4" s="662"/>
      <c r="GNI4" s="662"/>
      <c r="GNJ4" s="662"/>
      <c r="GNK4" s="662"/>
      <c r="GNL4" s="662"/>
      <c r="GNM4" s="662"/>
      <c r="GNN4" s="662"/>
      <c r="GNO4" s="662"/>
      <c r="GNP4" s="662"/>
      <c r="GNQ4" s="662"/>
      <c r="GNR4" s="662"/>
      <c r="GNS4" s="662"/>
      <c r="GNT4" s="662"/>
      <c r="GNU4" s="662"/>
      <c r="GNV4" s="662"/>
      <c r="GNW4" s="662"/>
      <c r="GNX4" s="662"/>
      <c r="GNY4" s="662"/>
      <c r="GNZ4" s="662"/>
      <c r="GOA4" s="662"/>
      <c r="GOB4" s="662"/>
      <c r="GOC4" s="662"/>
      <c r="GOD4" s="662"/>
      <c r="GOE4" s="662"/>
      <c r="GOF4" s="662"/>
      <c r="GOG4" s="662"/>
      <c r="GOH4" s="662"/>
      <c r="GOI4" s="662"/>
      <c r="GOJ4" s="662"/>
      <c r="GOK4" s="662"/>
      <c r="GOL4" s="662"/>
      <c r="GOM4" s="662"/>
      <c r="GON4" s="662"/>
      <c r="GOO4" s="662"/>
      <c r="GOP4" s="662"/>
      <c r="GOQ4" s="662"/>
      <c r="GOR4" s="662"/>
      <c r="GOS4" s="662"/>
      <c r="GOT4" s="662"/>
      <c r="GOU4" s="662"/>
      <c r="GOV4" s="662"/>
      <c r="GOW4" s="662"/>
      <c r="GOX4" s="662"/>
      <c r="GOY4" s="662"/>
      <c r="GOZ4" s="662"/>
      <c r="GPA4" s="662"/>
      <c r="GPB4" s="662"/>
      <c r="GPC4" s="662"/>
      <c r="GPD4" s="662"/>
      <c r="GPE4" s="662"/>
      <c r="GPF4" s="662"/>
      <c r="GPG4" s="662"/>
      <c r="GPH4" s="662"/>
      <c r="GPI4" s="662"/>
      <c r="GPJ4" s="662"/>
      <c r="GPK4" s="662"/>
      <c r="GPL4" s="662"/>
      <c r="GPM4" s="662"/>
      <c r="GPN4" s="662"/>
      <c r="GPO4" s="662"/>
      <c r="GPP4" s="662"/>
      <c r="GPQ4" s="662"/>
      <c r="GPR4" s="662"/>
      <c r="GPS4" s="662"/>
      <c r="GPT4" s="662"/>
      <c r="GPU4" s="662"/>
      <c r="GPV4" s="662"/>
      <c r="GPW4" s="662"/>
      <c r="GPX4" s="662"/>
      <c r="GPY4" s="662"/>
      <c r="GPZ4" s="662"/>
      <c r="GQA4" s="662"/>
      <c r="GQB4" s="662"/>
      <c r="GQC4" s="662"/>
      <c r="GQD4" s="662"/>
      <c r="GQE4" s="662"/>
      <c r="GQF4" s="662"/>
      <c r="GQG4" s="662"/>
      <c r="GQH4" s="662"/>
      <c r="GQI4" s="662"/>
      <c r="GQJ4" s="662"/>
      <c r="GQK4" s="662"/>
      <c r="GQL4" s="662"/>
      <c r="GQM4" s="662"/>
      <c r="GQN4" s="662"/>
      <c r="GQO4" s="662"/>
      <c r="GQP4" s="662"/>
      <c r="GQQ4" s="662"/>
      <c r="GQR4" s="662"/>
      <c r="GQS4" s="662"/>
      <c r="GQT4" s="662"/>
      <c r="GQU4" s="662"/>
      <c r="GQV4" s="662"/>
      <c r="GQW4" s="662"/>
      <c r="GQX4" s="662"/>
      <c r="GQY4" s="662"/>
      <c r="GQZ4" s="662"/>
      <c r="GRA4" s="662"/>
      <c r="GRB4" s="662"/>
      <c r="GRC4" s="662"/>
      <c r="GRD4" s="662"/>
      <c r="GRE4" s="662"/>
      <c r="GRF4" s="662"/>
      <c r="GRG4" s="662"/>
      <c r="GRH4" s="662"/>
      <c r="GRI4" s="662"/>
      <c r="GRJ4" s="662"/>
      <c r="GRK4" s="662"/>
      <c r="GRL4" s="662"/>
      <c r="GRM4" s="662"/>
      <c r="GRN4" s="662"/>
      <c r="GRO4" s="662"/>
      <c r="GRP4" s="662"/>
      <c r="GRQ4" s="662"/>
      <c r="GRR4" s="662"/>
      <c r="GRS4" s="662"/>
      <c r="GRT4" s="662"/>
      <c r="GRU4" s="662"/>
      <c r="GRV4" s="662"/>
      <c r="GRW4" s="662"/>
      <c r="GRX4" s="662"/>
      <c r="GRY4" s="662"/>
      <c r="GRZ4" s="662"/>
      <c r="GSA4" s="662"/>
      <c r="GSB4" s="662"/>
      <c r="GSC4" s="662"/>
      <c r="GSD4" s="662"/>
      <c r="GSE4" s="662"/>
      <c r="GSF4" s="662"/>
      <c r="GSG4" s="662"/>
      <c r="GSH4" s="662"/>
      <c r="GSI4" s="662"/>
      <c r="GSJ4" s="662"/>
      <c r="GSK4" s="662"/>
      <c r="GSL4" s="662"/>
      <c r="GSM4" s="662"/>
      <c r="GSN4" s="662"/>
      <c r="GSO4" s="662"/>
      <c r="GSP4" s="662"/>
      <c r="GSQ4" s="662"/>
      <c r="GSR4" s="662"/>
      <c r="GSS4" s="662"/>
      <c r="GST4" s="662"/>
      <c r="GSU4" s="662"/>
      <c r="GSV4" s="662"/>
      <c r="GSW4" s="662"/>
      <c r="GSX4" s="662"/>
      <c r="GSY4" s="662"/>
      <c r="GSZ4" s="662"/>
      <c r="GTA4" s="662"/>
      <c r="GTB4" s="662"/>
      <c r="GTC4" s="662"/>
      <c r="GTD4" s="662"/>
      <c r="GTE4" s="662"/>
      <c r="GTF4" s="662"/>
      <c r="GTG4" s="662"/>
      <c r="GTH4" s="662"/>
      <c r="GTI4" s="662"/>
      <c r="GTJ4" s="662"/>
      <c r="GTK4" s="662"/>
      <c r="GTL4" s="662"/>
      <c r="GTM4" s="662"/>
      <c r="GTN4" s="662"/>
      <c r="GTO4" s="662"/>
      <c r="GTP4" s="662"/>
      <c r="GTQ4" s="662"/>
      <c r="GTR4" s="662"/>
      <c r="GTS4" s="662"/>
      <c r="GTT4" s="662"/>
      <c r="GTU4" s="662"/>
      <c r="GTV4" s="662"/>
      <c r="GTW4" s="662"/>
      <c r="GTX4" s="662"/>
      <c r="GTY4" s="662"/>
      <c r="GTZ4" s="662"/>
      <c r="GUA4" s="662"/>
      <c r="GUB4" s="662"/>
      <c r="GUC4" s="662"/>
      <c r="GUD4" s="662"/>
      <c r="GUE4" s="662"/>
      <c r="GUF4" s="662"/>
      <c r="GUG4" s="662"/>
      <c r="GUH4" s="662"/>
      <c r="GUI4" s="662"/>
      <c r="GUJ4" s="662"/>
      <c r="GUK4" s="662"/>
      <c r="GUL4" s="662"/>
      <c r="GUM4" s="662"/>
      <c r="GUN4" s="662"/>
      <c r="GUO4" s="662"/>
      <c r="GUP4" s="662"/>
      <c r="GUQ4" s="662"/>
      <c r="GUR4" s="662"/>
      <c r="GUS4" s="662"/>
      <c r="GUT4" s="662"/>
      <c r="GUU4" s="662"/>
      <c r="GUV4" s="662"/>
      <c r="GUW4" s="662"/>
      <c r="GUX4" s="662"/>
      <c r="GUY4" s="662"/>
      <c r="GUZ4" s="662"/>
      <c r="GVA4" s="662"/>
      <c r="GVB4" s="662"/>
      <c r="GVC4" s="662"/>
      <c r="GVD4" s="662"/>
      <c r="GVE4" s="662"/>
      <c r="GVF4" s="662"/>
      <c r="GVG4" s="662"/>
      <c r="GVH4" s="662"/>
      <c r="GVI4" s="662"/>
      <c r="GVJ4" s="662"/>
      <c r="GVK4" s="662"/>
      <c r="GVL4" s="662"/>
      <c r="GVM4" s="662"/>
      <c r="GVN4" s="662"/>
      <c r="GVO4" s="662"/>
      <c r="GVP4" s="662"/>
      <c r="GVQ4" s="662"/>
      <c r="GVR4" s="662"/>
      <c r="GVS4" s="662"/>
      <c r="GVT4" s="662"/>
      <c r="GVU4" s="662"/>
      <c r="GVV4" s="662"/>
      <c r="GVW4" s="662"/>
      <c r="GVX4" s="662"/>
      <c r="GVY4" s="662"/>
      <c r="GVZ4" s="662"/>
      <c r="GWA4" s="662"/>
      <c r="GWB4" s="662"/>
      <c r="GWC4" s="662"/>
      <c r="GWD4" s="662"/>
      <c r="GWE4" s="662"/>
      <c r="GWF4" s="662"/>
      <c r="GWG4" s="662"/>
      <c r="GWH4" s="662"/>
      <c r="GWI4" s="662"/>
      <c r="GWJ4" s="662"/>
      <c r="GWK4" s="662"/>
      <c r="GWL4" s="662"/>
      <c r="GWM4" s="662"/>
      <c r="GWN4" s="662"/>
      <c r="GWO4" s="662"/>
      <c r="GWP4" s="662"/>
      <c r="GWQ4" s="662"/>
      <c r="GWR4" s="662"/>
      <c r="GWS4" s="662"/>
      <c r="GWT4" s="662"/>
      <c r="GWU4" s="662"/>
      <c r="GWV4" s="662"/>
      <c r="GWW4" s="662"/>
      <c r="GWX4" s="662"/>
      <c r="GWY4" s="662"/>
      <c r="GWZ4" s="662"/>
      <c r="GXA4" s="662"/>
      <c r="GXB4" s="662"/>
      <c r="GXC4" s="662"/>
      <c r="GXD4" s="662"/>
      <c r="GXE4" s="662"/>
      <c r="GXF4" s="662"/>
      <c r="GXG4" s="662"/>
      <c r="GXH4" s="662"/>
      <c r="GXI4" s="662"/>
      <c r="GXJ4" s="662"/>
      <c r="GXK4" s="662"/>
      <c r="GXL4" s="662"/>
      <c r="GXM4" s="662"/>
      <c r="GXN4" s="662"/>
      <c r="GXO4" s="662"/>
      <c r="GXP4" s="662"/>
      <c r="GXQ4" s="662"/>
      <c r="GXR4" s="662"/>
      <c r="GXS4" s="662"/>
      <c r="GXT4" s="662"/>
      <c r="GXU4" s="662"/>
      <c r="GXV4" s="662"/>
      <c r="GXW4" s="662"/>
      <c r="GXX4" s="662"/>
      <c r="GXY4" s="662"/>
      <c r="GXZ4" s="662"/>
      <c r="GYA4" s="662"/>
      <c r="GYB4" s="662"/>
      <c r="GYC4" s="662"/>
      <c r="GYD4" s="662"/>
      <c r="GYE4" s="662"/>
      <c r="GYF4" s="662"/>
      <c r="GYG4" s="662"/>
      <c r="GYH4" s="662"/>
      <c r="GYI4" s="662"/>
      <c r="GYJ4" s="662"/>
      <c r="GYK4" s="662"/>
      <c r="GYL4" s="662"/>
      <c r="GYM4" s="662"/>
      <c r="GYN4" s="662"/>
      <c r="GYO4" s="662"/>
      <c r="GYP4" s="662"/>
      <c r="GYQ4" s="662"/>
      <c r="GYR4" s="662"/>
      <c r="GYS4" s="662"/>
      <c r="GYT4" s="662"/>
      <c r="GYU4" s="662"/>
      <c r="GYV4" s="662"/>
      <c r="GYW4" s="662"/>
      <c r="GYX4" s="662"/>
      <c r="GYY4" s="662"/>
      <c r="GYZ4" s="662"/>
      <c r="GZA4" s="662"/>
      <c r="GZB4" s="662"/>
      <c r="GZC4" s="662"/>
      <c r="GZD4" s="662"/>
      <c r="GZE4" s="662"/>
      <c r="GZF4" s="662"/>
      <c r="GZG4" s="662"/>
      <c r="GZH4" s="662"/>
      <c r="GZI4" s="662"/>
      <c r="GZJ4" s="662"/>
      <c r="GZK4" s="662"/>
      <c r="GZL4" s="662"/>
      <c r="GZM4" s="662"/>
      <c r="GZN4" s="662"/>
      <c r="GZO4" s="662"/>
      <c r="GZP4" s="662"/>
      <c r="GZQ4" s="662"/>
      <c r="GZR4" s="662"/>
      <c r="GZS4" s="662"/>
      <c r="GZT4" s="662"/>
      <c r="GZU4" s="662"/>
      <c r="GZV4" s="662"/>
      <c r="GZW4" s="662"/>
      <c r="GZX4" s="662"/>
      <c r="GZY4" s="662"/>
      <c r="GZZ4" s="662"/>
      <c r="HAA4" s="662"/>
      <c r="HAB4" s="662"/>
      <c r="HAC4" s="662"/>
      <c r="HAD4" s="662"/>
      <c r="HAE4" s="662"/>
      <c r="HAF4" s="662"/>
      <c r="HAG4" s="662"/>
      <c r="HAH4" s="662"/>
      <c r="HAI4" s="662"/>
      <c r="HAJ4" s="662"/>
      <c r="HAK4" s="662"/>
      <c r="HAL4" s="662"/>
      <c r="HAM4" s="662"/>
      <c r="HAN4" s="662"/>
      <c r="HAO4" s="662"/>
      <c r="HAP4" s="662"/>
      <c r="HAQ4" s="662"/>
      <c r="HAR4" s="662"/>
      <c r="HAS4" s="662"/>
      <c r="HAT4" s="662"/>
      <c r="HAU4" s="662"/>
      <c r="HAV4" s="662"/>
      <c r="HAW4" s="662"/>
      <c r="HAX4" s="662"/>
      <c r="HAY4" s="662"/>
      <c r="HAZ4" s="662"/>
      <c r="HBA4" s="662"/>
      <c r="HBB4" s="662"/>
      <c r="HBC4" s="662"/>
      <c r="HBD4" s="662"/>
      <c r="HBE4" s="662"/>
      <c r="HBF4" s="662"/>
      <c r="HBG4" s="662"/>
      <c r="HBH4" s="662"/>
      <c r="HBI4" s="662"/>
      <c r="HBJ4" s="662"/>
      <c r="HBK4" s="662"/>
      <c r="HBL4" s="662"/>
      <c r="HBM4" s="662"/>
      <c r="HBN4" s="662"/>
      <c r="HBO4" s="662"/>
      <c r="HBP4" s="662"/>
      <c r="HBQ4" s="662"/>
      <c r="HBR4" s="662"/>
      <c r="HBS4" s="662"/>
      <c r="HBT4" s="662"/>
      <c r="HBU4" s="662"/>
      <c r="HBV4" s="662"/>
      <c r="HBW4" s="662"/>
      <c r="HBX4" s="662"/>
      <c r="HBY4" s="662"/>
      <c r="HBZ4" s="662"/>
      <c r="HCA4" s="662"/>
      <c r="HCB4" s="662"/>
      <c r="HCC4" s="662"/>
      <c r="HCD4" s="662"/>
      <c r="HCE4" s="662"/>
      <c r="HCF4" s="662"/>
      <c r="HCG4" s="662"/>
      <c r="HCH4" s="662"/>
      <c r="HCI4" s="662"/>
      <c r="HCJ4" s="662"/>
      <c r="HCK4" s="662"/>
      <c r="HCL4" s="662"/>
      <c r="HCM4" s="662"/>
      <c r="HCN4" s="662"/>
      <c r="HCO4" s="662"/>
      <c r="HCP4" s="662"/>
      <c r="HCQ4" s="662"/>
      <c r="HCR4" s="662"/>
      <c r="HCS4" s="662"/>
      <c r="HCT4" s="662"/>
      <c r="HCU4" s="662"/>
      <c r="HCV4" s="662"/>
      <c r="HCW4" s="662"/>
      <c r="HCX4" s="662"/>
      <c r="HCY4" s="662"/>
      <c r="HCZ4" s="662"/>
      <c r="HDA4" s="662"/>
      <c r="HDB4" s="662"/>
      <c r="HDC4" s="662"/>
      <c r="HDD4" s="662"/>
      <c r="HDE4" s="662"/>
      <c r="HDF4" s="662"/>
      <c r="HDG4" s="662"/>
      <c r="HDH4" s="662"/>
      <c r="HDI4" s="662"/>
      <c r="HDJ4" s="662"/>
      <c r="HDK4" s="662"/>
      <c r="HDL4" s="662"/>
      <c r="HDM4" s="662"/>
      <c r="HDN4" s="662"/>
      <c r="HDO4" s="662"/>
      <c r="HDP4" s="662"/>
      <c r="HDQ4" s="662"/>
      <c r="HDR4" s="662"/>
      <c r="HDS4" s="662"/>
      <c r="HDT4" s="662"/>
      <c r="HDU4" s="662"/>
      <c r="HDV4" s="662"/>
      <c r="HDW4" s="662"/>
      <c r="HDX4" s="662"/>
      <c r="HDY4" s="662"/>
      <c r="HDZ4" s="662"/>
      <c r="HEA4" s="662"/>
      <c r="HEB4" s="662"/>
      <c r="HEC4" s="662"/>
      <c r="HED4" s="662"/>
      <c r="HEE4" s="662"/>
      <c r="HEF4" s="662"/>
      <c r="HEG4" s="662"/>
      <c r="HEH4" s="662"/>
      <c r="HEI4" s="662"/>
      <c r="HEJ4" s="662"/>
      <c r="HEK4" s="662"/>
      <c r="HEL4" s="662"/>
      <c r="HEM4" s="662"/>
      <c r="HEN4" s="662"/>
      <c r="HEO4" s="662"/>
      <c r="HEP4" s="662"/>
      <c r="HEQ4" s="662"/>
      <c r="HER4" s="662"/>
      <c r="HES4" s="662"/>
      <c r="HET4" s="662"/>
      <c r="HEU4" s="662"/>
      <c r="HEV4" s="662"/>
      <c r="HEW4" s="662"/>
      <c r="HEX4" s="662"/>
      <c r="HEY4" s="662"/>
      <c r="HEZ4" s="662"/>
      <c r="HFA4" s="662"/>
      <c r="HFB4" s="662"/>
      <c r="HFC4" s="662"/>
      <c r="HFD4" s="662"/>
      <c r="HFE4" s="662"/>
      <c r="HFF4" s="662"/>
      <c r="HFG4" s="662"/>
      <c r="HFH4" s="662"/>
      <c r="HFI4" s="662"/>
      <c r="HFJ4" s="662"/>
      <c r="HFK4" s="662"/>
      <c r="HFL4" s="662"/>
      <c r="HFM4" s="662"/>
      <c r="HFN4" s="662"/>
      <c r="HFO4" s="662"/>
      <c r="HFP4" s="662"/>
      <c r="HFQ4" s="662"/>
      <c r="HFR4" s="662"/>
      <c r="HFS4" s="662"/>
      <c r="HFT4" s="662"/>
      <c r="HFU4" s="662"/>
      <c r="HFV4" s="662"/>
      <c r="HFW4" s="662"/>
      <c r="HFX4" s="662"/>
      <c r="HFY4" s="662"/>
      <c r="HFZ4" s="662"/>
      <c r="HGA4" s="662"/>
      <c r="HGB4" s="662"/>
      <c r="HGC4" s="662"/>
      <c r="HGD4" s="662"/>
      <c r="HGE4" s="662"/>
      <c r="HGF4" s="662"/>
      <c r="HGG4" s="662"/>
      <c r="HGH4" s="662"/>
      <c r="HGI4" s="662"/>
      <c r="HGJ4" s="662"/>
      <c r="HGK4" s="662"/>
      <c r="HGL4" s="662"/>
      <c r="HGM4" s="662"/>
      <c r="HGN4" s="662"/>
      <c r="HGO4" s="662"/>
      <c r="HGP4" s="662"/>
      <c r="HGQ4" s="662"/>
      <c r="HGR4" s="662"/>
      <c r="HGS4" s="662"/>
      <c r="HGT4" s="662"/>
      <c r="HGU4" s="662"/>
      <c r="HGV4" s="662"/>
      <c r="HGW4" s="662"/>
      <c r="HGX4" s="662"/>
      <c r="HGY4" s="662"/>
      <c r="HGZ4" s="662"/>
      <c r="HHA4" s="662"/>
      <c r="HHB4" s="662"/>
      <c r="HHC4" s="662"/>
      <c r="HHD4" s="662"/>
      <c r="HHE4" s="662"/>
      <c r="HHF4" s="662"/>
      <c r="HHG4" s="662"/>
      <c r="HHH4" s="662"/>
      <c r="HHI4" s="662"/>
      <c r="HHJ4" s="662"/>
      <c r="HHK4" s="662"/>
      <c r="HHL4" s="662"/>
      <c r="HHM4" s="662"/>
      <c r="HHN4" s="662"/>
      <c r="HHO4" s="662"/>
      <c r="HHP4" s="662"/>
      <c r="HHQ4" s="662"/>
      <c r="HHR4" s="662"/>
      <c r="HHS4" s="662"/>
      <c r="HHT4" s="662"/>
      <c r="HHU4" s="662"/>
      <c r="HHV4" s="662"/>
      <c r="HHW4" s="662"/>
      <c r="HHX4" s="662"/>
      <c r="HHY4" s="662"/>
      <c r="HHZ4" s="662"/>
      <c r="HIA4" s="662"/>
      <c r="HIB4" s="662"/>
      <c r="HIC4" s="662"/>
      <c r="HID4" s="662"/>
      <c r="HIE4" s="662"/>
      <c r="HIF4" s="662"/>
      <c r="HIG4" s="662"/>
      <c r="HIH4" s="662"/>
      <c r="HII4" s="662"/>
      <c r="HIJ4" s="662"/>
      <c r="HIK4" s="662"/>
      <c r="HIL4" s="662"/>
      <c r="HIM4" s="662"/>
      <c r="HIN4" s="662"/>
      <c r="HIO4" s="662"/>
      <c r="HIP4" s="662"/>
      <c r="HIQ4" s="662"/>
      <c r="HIR4" s="662"/>
      <c r="HIS4" s="662"/>
      <c r="HIT4" s="662"/>
      <c r="HIU4" s="662"/>
      <c r="HIV4" s="662"/>
      <c r="HIW4" s="662"/>
      <c r="HIX4" s="662"/>
      <c r="HIY4" s="662"/>
      <c r="HIZ4" s="662"/>
      <c r="HJA4" s="662"/>
      <c r="HJB4" s="662"/>
      <c r="HJC4" s="662"/>
      <c r="HJD4" s="662"/>
      <c r="HJE4" s="662"/>
      <c r="HJF4" s="662"/>
      <c r="HJG4" s="662"/>
      <c r="HJH4" s="662"/>
      <c r="HJI4" s="662"/>
      <c r="HJJ4" s="662"/>
      <c r="HJK4" s="662"/>
      <c r="HJL4" s="662"/>
      <c r="HJM4" s="662"/>
      <c r="HJN4" s="662"/>
      <c r="HJO4" s="662"/>
      <c r="HJP4" s="662"/>
      <c r="HJQ4" s="662"/>
      <c r="HJR4" s="662"/>
      <c r="HJS4" s="662"/>
      <c r="HJT4" s="662"/>
      <c r="HJU4" s="662"/>
      <c r="HJV4" s="662"/>
      <c r="HJW4" s="662"/>
      <c r="HJX4" s="662"/>
      <c r="HJY4" s="662"/>
      <c r="HJZ4" s="662"/>
      <c r="HKA4" s="662"/>
      <c r="HKB4" s="662"/>
      <c r="HKC4" s="662"/>
      <c r="HKD4" s="662"/>
      <c r="HKE4" s="662"/>
      <c r="HKF4" s="662"/>
      <c r="HKG4" s="662"/>
      <c r="HKH4" s="662"/>
      <c r="HKI4" s="662"/>
      <c r="HKJ4" s="662"/>
      <c r="HKK4" s="662"/>
      <c r="HKL4" s="662"/>
      <c r="HKM4" s="662"/>
      <c r="HKN4" s="662"/>
      <c r="HKO4" s="662"/>
      <c r="HKP4" s="662"/>
      <c r="HKQ4" s="662"/>
      <c r="HKR4" s="662"/>
      <c r="HKS4" s="662"/>
      <c r="HKT4" s="662"/>
      <c r="HKU4" s="662"/>
      <c r="HKV4" s="662"/>
      <c r="HKW4" s="662"/>
      <c r="HKX4" s="662"/>
      <c r="HKY4" s="662"/>
      <c r="HKZ4" s="662"/>
      <c r="HLA4" s="662"/>
      <c r="HLB4" s="662"/>
      <c r="HLC4" s="662"/>
      <c r="HLD4" s="662"/>
      <c r="HLE4" s="662"/>
      <c r="HLF4" s="662"/>
      <c r="HLG4" s="662"/>
      <c r="HLH4" s="662"/>
      <c r="HLI4" s="662"/>
      <c r="HLJ4" s="662"/>
      <c r="HLK4" s="662"/>
      <c r="HLL4" s="662"/>
      <c r="HLM4" s="662"/>
      <c r="HLN4" s="662"/>
      <c r="HLO4" s="662"/>
      <c r="HLP4" s="662"/>
      <c r="HLQ4" s="662"/>
      <c r="HLR4" s="662"/>
      <c r="HLS4" s="662"/>
      <c r="HLT4" s="662"/>
      <c r="HLU4" s="662"/>
      <c r="HLV4" s="662"/>
      <c r="HLW4" s="662"/>
      <c r="HLX4" s="662"/>
      <c r="HLY4" s="662"/>
      <c r="HLZ4" s="662"/>
      <c r="HMA4" s="662"/>
      <c r="HMB4" s="662"/>
      <c r="HMC4" s="662"/>
      <c r="HMD4" s="662"/>
      <c r="HME4" s="662"/>
      <c r="HMF4" s="662"/>
      <c r="HMG4" s="662"/>
      <c r="HMH4" s="662"/>
      <c r="HMI4" s="662"/>
      <c r="HMJ4" s="662"/>
      <c r="HMK4" s="662"/>
      <c r="HML4" s="662"/>
      <c r="HMM4" s="662"/>
      <c r="HMN4" s="662"/>
      <c r="HMO4" s="662"/>
      <c r="HMP4" s="662"/>
      <c r="HMQ4" s="662"/>
      <c r="HMR4" s="662"/>
      <c r="HMS4" s="662"/>
      <c r="HMT4" s="662"/>
      <c r="HMU4" s="662"/>
      <c r="HMV4" s="662"/>
      <c r="HMW4" s="662"/>
      <c r="HMX4" s="662"/>
      <c r="HMY4" s="662"/>
      <c r="HMZ4" s="662"/>
      <c r="HNA4" s="662"/>
      <c r="HNB4" s="662"/>
      <c r="HNC4" s="662"/>
      <c r="HND4" s="662"/>
      <c r="HNE4" s="662"/>
      <c r="HNF4" s="662"/>
      <c r="HNG4" s="662"/>
      <c r="HNH4" s="662"/>
      <c r="HNI4" s="662"/>
      <c r="HNJ4" s="662"/>
      <c r="HNK4" s="662"/>
      <c r="HNL4" s="662"/>
      <c r="HNM4" s="662"/>
      <c r="HNN4" s="662"/>
      <c r="HNO4" s="662"/>
      <c r="HNP4" s="662"/>
      <c r="HNQ4" s="662"/>
      <c r="HNR4" s="662"/>
      <c r="HNS4" s="662"/>
      <c r="HNT4" s="662"/>
      <c r="HNU4" s="662"/>
      <c r="HNV4" s="662"/>
      <c r="HNW4" s="662"/>
      <c r="HNX4" s="662"/>
      <c r="HNY4" s="662"/>
      <c r="HNZ4" s="662"/>
      <c r="HOA4" s="662"/>
      <c r="HOB4" s="662"/>
      <c r="HOC4" s="662"/>
      <c r="HOD4" s="662"/>
      <c r="HOE4" s="662"/>
      <c r="HOF4" s="662"/>
      <c r="HOG4" s="662"/>
      <c r="HOH4" s="662"/>
      <c r="HOI4" s="662"/>
      <c r="HOJ4" s="662"/>
      <c r="HOK4" s="662"/>
      <c r="HOL4" s="662"/>
      <c r="HOM4" s="662"/>
      <c r="HON4" s="662"/>
      <c r="HOO4" s="662"/>
      <c r="HOP4" s="662"/>
      <c r="HOQ4" s="662"/>
      <c r="HOR4" s="662"/>
      <c r="HOS4" s="662"/>
      <c r="HOT4" s="662"/>
      <c r="HOU4" s="662"/>
      <c r="HOV4" s="662"/>
      <c r="HOW4" s="662"/>
      <c r="HOX4" s="662"/>
      <c r="HOY4" s="662"/>
      <c r="HOZ4" s="662"/>
      <c r="HPA4" s="662"/>
      <c r="HPB4" s="662"/>
      <c r="HPC4" s="662"/>
      <c r="HPD4" s="662"/>
      <c r="HPE4" s="662"/>
      <c r="HPF4" s="662"/>
      <c r="HPG4" s="662"/>
      <c r="HPH4" s="662"/>
      <c r="HPI4" s="662"/>
      <c r="HPJ4" s="662"/>
      <c r="HPK4" s="662"/>
      <c r="HPL4" s="662"/>
      <c r="HPM4" s="662"/>
      <c r="HPN4" s="662"/>
      <c r="HPO4" s="662"/>
      <c r="HPP4" s="662"/>
      <c r="HPQ4" s="662"/>
      <c r="HPR4" s="662"/>
      <c r="HPS4" s="662"/>
      <c r="HPT4" s="662"/>
      <c r="HPU4" s="662"/>
      <c r="HPV4" s="662"/>
      <c r="HPW4" s="662"/>
      <c r="HPX4" s="662"/>
      <c r="HPY4" s="662"/>
      <c r="HPZ4" s="662"/>
      <c r="HQA4" s="662"/>
      <c r="HQB4" s="662"/>
      <c r="HQC4" s="662"/>
      <c r="HQD4" s="662"/>
      <c r="HQE4" s="662"/>
      <c r="HQF4" s="662"/>
      <c r="HQG4" s="662"/>
      <c r="HQH4" s="662"/>
      <c r="HQI4" s="662"/>
      <c r="HQJ4" s="662"/>
      <c r="HQK4" s="662"/>
      <c r="HQL4" s="662"/>
      <c r="HQM4" s="662"/>
      <c r="HQN4" s="662"/>
      <c r="HQO4" s="662"/>
      <c r="HQP4" s="662"/>
      <c r="HQQ4" s="662"/>
      <c r="HQR4" s="662"/>
      <c r="HQS4" s="662"/>
      <c r="HQT4" s="662"/>
      <c r="HQU4" s="662"/>
      <c r="HQV4" s="662"/>
      <c r="HQW4" s="662"/>
      <c r="HQX4" s="662"/>
      <c r="HQY4" s="662"/>
      <c r="HQZ4" s="662"/>
      <c r="HRA4" s="662"/>
      <c r="HRB4" s="662"/>
      <c r="HRC4" s="662"/>
      <c r="HRD4" s="662"/>
      <c r="HRE4" s="662"/>
      <c r="HRF4" s="662"/>
      <c r="HRG4" s="662"/>
      <c r="HRH4" s="662"/>
      <c r="HRI4" s="662"/>
      <c r="HRJ4" s="662"/>
      <c r="HRK4" s="662"/>
      <c r="HRL4" s="662"/>
      <c r="HRM4" s="662"/>
      <c r="HRN4" s="662"/>
      <c r="HRO4" s="662"/>
      <c r="HRP4" s="662"/>
      <c r="HRQ4" s="662"/>
      <c r="HRR4" s="662"/>
      <c r="HRS4" s="662"/>
      <c r="HRT4" s="662"/>
      <c r="HRU4" s="662"/>
      <c r="HRV4" s="662"/>
      <c r="HRW4" s="662"/>
      <c r="HRX4" s="662"/>
      <c r="HRY4" s="662"/>
      <c r="HRZ4" s="662"/>
      <c r="HSA4" s="662"/>
      <c r="HSB4" s="662"/>
      <c r="HSC4" s="662"/>
      <c r="HSD4" s="662"/>
      <c r="HSE4" s="662"/>
      <c r="HSF4" s="662"/>
      <c r="HSG4" s="662"/>
      <c r="HSH4" s="662"/>
      <c r="HSI4" s="662"/>
      <c r="HSJ4" s="662"/>
      <c r="HSK4" s="662"/>
      <c r="HSL4" s="662"/>
      <c r="HSM4" s="662"/>
      <c r="HSN4" s="662"/>
      <c r="HSO4" s="662"/>
      <c r="HSP4" s="662"/>
      <c r="HSQ4" s="662"/>
      <c r="HSR4" s="662"/>
      <c r="HSS4" s="662"/>
      <c r="HST4" s="662"/>
      <c r="HSU4" s="662"/>
      <c r="HSV4" s="662"/>
      <c r="HSW4" s="662"/>
      <c r="HSX4" s="662"/>
      <c r="HSY4" s="662"/>
      <c r="HSZ4" s="662"/>
      <c r="HTA4" s="662"/>
      <c r="HTB4" s="662"/>
      <c r="HTC4" s="662"/>
      <c r="HTD4" s="662"/>
      <c r="HTE4" s="662"/>
      <c r="HTF4" s="662"/>
      <c r="HTG4" s="662"/>
      <c r="HTH4" s="662"/>
      <c r="HTI4" s="662"/>
      <c r="HTJ4" s="662"/>
      <c r="HTK4" s="662"/>
      <c r="HTL4" s="662"/>
      <c r="HTM4" s="662"/>
      <c r="HTN4" s="662"/>
      <c r="HTO4" s="662"/>
      <c r="HTP4" s="662"/>
      <c r="HTQ4" s="662"/>
      <c r="HTR4" s="662"/>
      <c r="HTS4" s="662"/>
      <c r="HTT4" s="662"/>
      <c r="HTU4" s="662"/>
      <c r="HTV4" s="662"/>
      <c r="HTW4" s="662"/>
      <c r="HTX4" s="662"/>
      <c r="HTY4" s="662"/>
      <c r="HTZ4" s="662"/>
      <c r="HUA4" s="662"/>
      <c r="HUB4" s="662"/>
      <c r="HUC4" s="662"/>
      <c r="HUD4" s="662"/>
      <c r="HUE4" s="662"/>
      <c r="HUF4" s="662"/>
      <c r="HUG4" s="662"/>
      <c r="HUH4" s="662"/>
      <c r="HUI4" s="662"/>
      <c r="HUJ4" s="662"/>
      <c r="HUK4" s="662"/>
      <c r="HUL4" s="662"/>
      <c r="HUM4" s="662"/>
      <c r="HUN4" s="662"/>
      <c r="HUO4" s="662"/>
      <c r="HUP4" s="662"/>
      <c r="HUQ4" s="662"/>
      <c r="HUR4" s="662"/>
      <c r="HUS4" s="662"/>
      <c r="HUT4" s="662"/>
      <c r="HUU4" s="662"/>
      <c r="HUV4" s="662"/>
      <c r="HUW4" s="662"/>
      <c r="HUX4" s="662"/>
      <c r="HUY4" s="662"/>
      <c r="HUZ4" s="662"/>
      <c r="HVA4" s="662"/>
      <c r="HVB4" s="662"/>
      <c r="HVC4" s="662"/>
      <c r="HVD4" s="662"/>
      <c r="HVE4" s="662"/>
      <c r="HVF4" s="662"/>
      <c r="HVG4" s="662"/>
      <c r="HVH4" s="662"/>
      <c r="HVI4" s="662"/>
      <c r="HVJ4" s="662"/>
      <c r="HVK4" s="662"/>
      <c r="HVL4" s="662"/>
      <c r="HVM4" s="662"/>
      <c r="HVN4" s="662"/>
      <c r="HVO4" s="662"/>
      <c r="HVP4" s="662"/>
      <c r="HVQ4" s="662"/>
      <c r="HVR4" s="662"/>
      <c r="HVS4" s="662"/>
      <c r="HVT4" s="662"/>
      <c r="HVU4" s="662"/>
      <c r="HVV4" s="662"/>
      <c r="HVW4" s="662"/>
      <c r="HVX4" s="662"/>
      <c r="HVY4" s="662"/>
      <c r="HVZ4" s="662"/>
      <c r="HWA4" s="662"/>
      <c r="HWB4" s="662"/>
      <c r="HWC4" s="662"/>
      <c r="HWD4" s="662"/>
      <c r="HWE4" s="662"/>
      <c r="HWF4" s="662"/>
      <c r="HWG4" s="662"/>
      <c r="HWH4" s="662"/>
      <c r="HWI4" s="662"/>
      <c r="HWJ4" s="662"/>
      <c r="HWK4" s="662"/>
      <c r="HWL4" s="662"/>
      <c r="HWM4" s="662"/>
      <c r="HWN4" s="662"/>
      <c r="HWO4" s="662"/>
      <c r="HWP4" s="662"/>
      <c r="HWQ4" s="662"/>
      <c r="HWR4" s="662"/>
      <c r="HWS4" s="662"/>
      <c r="HWT4" s="662"/>
      <c r="HWU4" s="662"/>
      <c r="HWV4" s="662"/>
      <c r="HWW4" s="662"/>
      <c r="HWX4" s="662"/>
      <c r="HWY4" s="662"/>
      <c r="HWZ4" s="662"/>
      <c r="HXA4" s="662"/>
      <c r="HXB4" s="662"/>
      <c r="HXC4" s="662"/>
      <c r="HXD4" s="662"/>
      <c r="HXE4" s="662"/>
      <c r="HXF4" s="662"/>
      <c r="HXG4" s="662"/>
      <c r="HXH4" s="662"/>
      <c r="HXI4" s="662"/>
      <c r="HXJ4" s="662"/>
      <c r="HXK4" s="662"/>
      <c r="HXL4" s="662"/>
      <c r="HXM4" s="662"/>
      <c r="HXN4" s="662"/>
      <c r="HXO4" s="662"/>
      <c r="HXP4" s="662"/>
      <c r="HXQ4" s="662"/>
      <c r="HXR4" s="662"/>
      <c r="HXS4" s="662"/>
      <c r="HXT4" s="662"/>
      <c r="HXU4" s="662"/>
      <c r="HXV4" s="662"/>
      <c r="HXW4" s="662"/>
      <c r="HXX4" s="662"/>
      <c r="HXY4" s="662"/>
      <c r="HXZ4" s="662"/>
      <c r="HYA4" s="662"/>
      <c r="HYB4" s="662"/>
      <c r="HYC4" s="662"/>
      <c r="HYD4" s="662"/>
      <c r="HYE4" s="662"/>
      <c r="HYF4" s="662"/>
      <c r="HYG4" s="662"/>
      <c r="HYH4" s="662"/>
      <c r="HYI4" s="662"/>
      <c r="HYJ4" s="662"/>
      <c r="HYK4" s="662"/>
      <c r="HYL4" s="662"/>
      <c r="HYM4" s="662"/>
      <c r="HYN4" s="662"/>
      <c r="HYO4" s="662"/>
      <c r="HYP4" s="662"/>
      <c r="HYQ4" s="662"/>
      <c r="HYR4" s="662"/>
      <c r="HYS4" s="662"/>
      <c r="HYT4" s="662"/>
      <c r="HYU4" s="662"/>
      <c r="HYV4" s="662"/>
      <c r="HYW4" s="662"/>
      <c r="HYX4" s="662"/>
      <c r="HYY4" s="662"/>
      <c r="HYZ4" s="662"/>
      <c r="HZA4" s="662"/>
      <c r="HZB4" s="662"/>
      <c r="HZC4" s="662"/>
      <c r="HZD4" s="662"/>
      <c r="HZE4" s="662"/>
      <c r="HZF4" s="662"/>
      <c r="HZG4" s="662"/>
      <c r="HZH4" s="662"/>
      <c r="HZI4" s="662"/>
      <c r="HZJ4" s="662"/>
      <c r="HZK4" s="662"/>
      <c r="HZL4" s="662"/>
      <c r="HZM4" s="662"/>
      <c r="HZN4" s="662"/>
      <c r="HZO4" s="662"/>
      <c r="HZP4" s="662"/>
      <c r="HZQ4" s="662"/>
      <c r="HZR4" s="662"/>
      <c r="HZS4" s="662"/>
      <c r="HZT4" s="662"/>
      <c r="HZU4" s="662"/>
      <c r="HZV4" s="662"/>
      <c r="HZW4" s="662"/>
      <c r="HZX4" s="662"/>
      <c r="HZY4" s="662"/>
      <c r="HZZ4" s="662"/>
      <c r="IAA4" s="662"/>
      <c r="IAB4" s="662"/>
      <c r="IAC4" s="662"/>
      <c r="IAD4" s="662"/>
      <c r="IAE4" s="662"/>
      <c r="IAF4" s="662"/>
      <c r="IAG4" s="662"/>
      <c r="IAH4" s="662"/>
      <c r="IAI4" s="662"/>
      <c r="IAJ4" s="662"/>
      <c r="IAK4" s="662"/>
      <c r="IAL4" s="662"/>
      <c r="IAM4" s="662"/>
      <c r="IAN4" s="662"/>
      <c r="IAO4" s="662"/>
      <c r="IAP4" s="662"/>
      <c r="IAQ4" s="662"/>
      <c r="IAR4" s="662"/>
      <c r="IAS4" s="662"/>
      <c r="IAT4" s="662"/>
      <c r="IAU4" s="662"/>
      <c r="IAV4" s="662"/>
      <c r="IAW4" s="662"/>
      <c r="IAX4" s="662"/>
      <c r="IAY4" s="662"/>
      <c r="IAZ4" s="662"/>
      <c r="IBA4" s="662"/>
      <c r="IBB4" s="662"/>
      <c r="IBC4" s="662"/>
      <c r="IBD4" s="662"/>
      <c r="IBE4" s="662"/>
      <c r="IBF4" s="662"/>
      <c r="IBG4" s="662"/>
      <c r="IBH4" s="662"/>
      <c r="IBI4" s="662"/>
      <c r="IBJ4" s="662"/>
      <c r="IBK4" s="662"/>
      <c r="IBL4" s="662"/>
      <c r="IBM4" s="662"/>
      <c r="IBN4" s="662"/>
      <c r="IBO4" s="662"/>
      <c r="IBP4" s="662"/>
      <c r="IBQ4" s="662"/>
      <c r="IBR4" s="662"/>
      <c r="IBS4" s="662"/>
      <c r="IBT4" s="662"/>
      <c r="IBU4" s="662"/>
      <c r="IBV4" s="662"/>
      <c r="IBW4" s="662"/>
      <c r="IBX4" s="662"/>
      <c r="IBY4" s="662"/>
      <c r="IBZ4" s="662"/>
      <c r="ICA4" s="662"/>
      <c r="ICB4" s="662"/>
      <c r="ICC4" s="662"/>
      <c r="ICD4" s="662"/>
      <c r="ICE4" s="662"/>
      <c r="ICF4" s="662"/>
      <c r="ICG4" s="662"/>
      <c r="ICH4" s="662"/>
      <c r="ICI4" s="662"/>
      <c r="ICJ4" s="662"/>
      <c r="ICK4" s="662"/>
      <c r="ICL4" s="662"/>
      <c r="ICM4" s="662"/>
      <c r="ICN4" s="662"/>
      <c r="ICO4" s="662"/>
      <c r="ICP4" s="662"/>
      <c r="ICQ4" s="662"/>
      <c r="ICR4" s="662"/>
      <c r="ICS4" s="662"/>
      <c r="ICT4" s="662"/>
      <c r="ICU4" s="662"/>
      <c r="ICV4" s="662"/>
      <c r="ICW4" s="662"/>
      <c r="ICX4" s="662"/>
      <c r="ICY4" s="662"/>
      <c r="ICZ4" s="662"/>
      <c r="IDA4" s="662"/>
      <c r="IDB4" s="662"/>
      <c r="IDC4" s="662"/>
      <c r="IDD4" s="662"/>
      <c r="IDE4" s="662"/>
      <c r="IDF4" s="662"/>
      <c r="IDG4" s="662"/>
      <c r="IDH4" s="662"/>
      <c r="IDI4" s="662"/>
      <c r="IDJ4" s="662"/>
      <c r="IDK4" s="662"/>
      <c r="IDL4" s="662"/>
      <c r="IDM4" s="662"/>
      <c r="IDN4" s="662"/>
      <c r="IDO4" s="662"/>
      <c r="IDP4" s="662"/>
      <c r="IDQ4" s="662"/>
      <c r="IDR4" s="662"/>
      <c r="IDS4" s="662"/>
      <c r="IDT4" s="662"/>
      <c r="IDU4" s="662"/>
      <c r="IDV4" s="662"/>
      <c r="IDW4" s="662"/>
      <c r="IDX4" s="662"/>
      <c r="IDY4" s="662"/>
      <c r="IDZ4" s="662"/>
      <c r="IEA4" s="662"/>
      <c r="IEB4" s="662"/>
      <c r="IEC4" s="662"/>
      <c r="IED4" s="662"/>
      <c r="IEE4" s="662"/>
      <c r="IEF4" s="662"/>
      <c r="IEG4" s="662"/>
      <c r="IEH4" s="662"/>
      <c r="IEI4" s="662"/>
      <c r="IEJ4" s="662"/>
      <c r="IEK4" s="662"/>
      <c r="IEL4" s="662"/>
      <c r="IEM4" s="662"/>
      <c r="IEN4" s="662"/>
      <c r="IEO4" s="662"/>
      <c r="IEP4" s="662"/>
      <c r="IEQ4" s="662"/>
      <c r="IER4" s="662"/>
      <c r="IES4" s="662"/>
      <c r="IET4" s="662"/>
      <c r="IEU4" s="662"/>
      <c r="IEV4" s="662"/>
      <c r="IEW4" s="662"/>
      <c r="IEX4" s="662"/>
      <c r="IEY4" s="662"/>
      <c r="IEZ4" s="662"/>
      <c r="IFA4" s="662"/>
      <c r="IFB4" s="662"/>
      <c r="IFC4" s="662"/>
      <c r="IFD4" s="662"/>
      <c r="IFE4" s="662"/>
      <c r="IFF4" s="662"/>
      <c r="IFG4" s="662"/>
      <c r="IFH4" s="662"/>
      <c r="IFI4" s="662"/>
      <c r="IFJ4" s="662"/>
      <c r="IFK4" s="662"/>
      <c r="IFL4" s="662"/>
      <c r="IFM4" s="662"/>
      <c r="IFN4" s="662"/>
      <c r="IFO4" s="662"/>
      <c r="IFP4" s="662"/>
      <c r="IFQ4" s="662"/>
      <c r="IFR4" s="662"/>
      <c r="IFS4" s="662"/>
      <c r="IFT4" s="662"/>
      <c r="IFU4" s="662"/>
      <c r="IFV4" s="662"/>
      <c r="IFW4" s="662"/>
      <c r="IFX4" s="662"/>
      <c r="IFY4" s="662"/>
      <c r="IFZ4" s="662"/>
      <c r="IGA4" s="662"/>
      <c r="IGB4" s="662"/>
      <c r="IGC4" s="662"/>
      <c r="IGD4" s="662"/>
      <c r="IGE4" s="662"/>
      <c r="IGF4" s="662"/>
      <c r="IGG4" s="662"/>
      <c r="IGH4" s="662"/>
      <c r="IGI4" s="662"/>
      <c r="IGJ4" s="662"/>
      <c r="IGK4" s="662"/>
      <c r="IGL4" s="662"/>
      <c r="IGM4" s="662"/>
      <c r="IGN4" s="662"/>
      <c r="IGO4" s="662"/>
      <c r="IGP4" s="662"/>
      <c r="IGQ4" s="662"/>
      <c r="IGR4" s="662"/>
      <c r="IGS4" s="662"/>
      <c r="IGT4" s="662"/>
      <c r="IGU4" s="662"/>
      <c r="IGV4" s="662"/>
      <c r="IGW4" s="662"/>
      <c r="IGX4" s="662"/>
      <c r="IGY4" s="662"/>
      <c r="IGZ4" s="662"/>
      <c r="IHA4" s="662"/>
      <c r="IHB4" s="662"/>
      <c r="IHC4" s="662"/>
      <c r="IHD4" s="662"/>
      <c r="IHE4" s="662"/>
      <c r="IHF4" s="662"/>
      <c r="IHG4" s="662"/>
      <c r="IHH4" s="662"/>
      <c r="IHI4" s="662"/>
      <c r="IHJ4" s="662"/>
      <c r="IHK4" s="662"/>
      <c r="IHL4" s="662"/>
      <c r="IHM4" s="662"/>
      <c r="IHN4" s="662"/>
      <c r="IHO4" s="662"/>
      <c r="IHP4" s="662"/>
      <c r="IHQ4" s="662"/>
      <c r="IHR4" s="662"/>
      <c r="IHS4" s="662"/>
      <c r="IHT4" s="662"/>
      <c r="IHU4" s="662"/>
      <c r="IHV4" s="662"/>
      <c r="IHW4" s="662"/>
      <c r="IHX4" s="662"/>
      <c r="IHY4" s="662"/>
      <c r="IHZ4" s="662"/>
      <c r="IIA4" s="662"/>
      <c r="IIB4" s="662"/>
      <c r="IIC4" s="662"/>
      <c r="IID4" s="662"/>
      <c r="IIE4" s="662"/>
      <c r="IIF4" s="662"/>
      <c r="IIG4" s="662"/>
      <c r="IIH4" s="662"/>
      <c r="III4" s="662"/>
      <c r="IIJ4" s="662"/>
      <c r="IIK4" s="662"/>
      <c r="IIL4" s="662"/>
      <c r="IIM4" s="662"/>
      <c r="IIN4" s="662"/>
      <c r="IIO4" s="662"/>
      <c r="IIP4" s="662"/>
      <c r="IIQ4" s="662"/>
      <c r="IIR4" s="662"/>
      <c r="IIS4" s="662"/>
      <c r="IIT4" s="662"/>
      <c r="IIU4" s="662"/>
      <c r="IIV4" s="662"/>
      <c r="IIW4" s="662"/>
      <c r="IIX4" s="662"/>
      <c r="IIY4" s="662"/>
      <c r="IIZ4" s="662"/>
      <c r="IJA4" s="662"/>
      <c r="IJB4" s="662"/>
      <c r="IJC4" s="662"/>
      <c r="IJD4" s="662"/>
      <c r="IJE4" s="662"/>
      <c r="IJF4" s="662"/>
      <c r="IJG4" s="662"/>
      <c r="IJH4" s="662"/>
      <c r="IJI4" s="662"/>
      <c r="IJJ4" s="662"/>
      <c r="IJK4" s="662"/>
      <c r="IJL4" s="662"/>
      <c r="IJM4" s="662"/>
      <c r="IJN4" s="662"/>
      <c r="IJO4" s="662"/>
      <c r="IJP4" s="662"/>
      <c r="IJQ4" s="662"/>
      <c r="IJR4" s="662"/>
      <c r="IJS4" s="662"/>
      <c r="IJT4" s="662"/>
      <c r="IJU4" s="662"/>
      <c r="IJV4" s="662"/>
      <c r="IJW4" s="662"/>
      <c r="IJX4" s="662"/>
      <c r="IJY4" s="662"/>
      <c r="IJZ4" s="662"/>
      <c r="IKA4" s="662"/>
      <c r="IKB4" s="662"/>
      <c r="IKC4" s="662"/>
      <c r="IKD4" s="662"/>
      <c r="IKE4" s="662"/>
      <c r="IKF4" s="662"/>
      <c r="IKG4" s="662"/>
      <c r="IKH4" s="662"/>
      <c r="IKI4" s="662"/>
      <c r="IKJ4" s="662"/>
      <c r="IKK4" s="662"/>
      <c r="IKL4" s="662"/>
      <c r="IKM4" s="662"/>
      <c r="IKN4" s="662"/>
      <c r="IKO4" s="662"/>
      <c r="IKP4" s="662"/>
      <c r="IKQ4" s="662"/>
      <c r="IKR4" s="662"/>
      <c r="IKS4" s="662"/>
      <c r="IKT4" s="662"/>
      <c r="IKU4" s="662"/>
      <c r="IKV4" s="662"/>
      <c r="IKW4" s="662"/>
      <c r="IKX4" s="662"/>
      <c r="IKY4" s="662"/>
      <c r="IKZ4" s="662"/>
      <c r="ILA4" s="662"/>
      <c r="ILB4" s="662"/>
      <c r="ILC4" s="662"/>
      <c r="ILD4" s="662"/>
      <c r="ILE4" s="662"/>
      <c r="ILF4" s="662"/>
      <c r="ILG4" s="662"/>
      <c r="ILH4" s="662"/>
      <c r="ILI4" s="662"/>
      <c r="ILJ4" s="662"/>
      <c r="ILK4" s="662"/>
      <c r="ILL4" s="662"/>
      <c r="ILM4" s="662"/>
      <c r="ILN4" s="662"/>
      <c r="ILO4" s="662"/>
      <c r="ILP4" s="662"/>
      <c r="ILQ4" s="662"/>
      <c r="ILR4" s="662"/>
      <c r="ILS4" s="662"/>
      <c r="ILT4" s="662"/>
      <c r="ILU4" s="662"/>
      <c r="ILV4" s="662"/>
      <c r="ILW4" s="662"/>
      <c r="ILX4" s="662"/>
      <c r="ILY4" s="662"/>
      <c r="ILZ4" s="662"/>
      <c r="IMA4" s="662"/>
      <c r="IMB4" s="662"/>
      <c r="IMC4" s="662"/>
      <c r="IMD4" s="662"/>
      <c r="IME4" s="662"/>
      <c r="IMF4" s="662"/>
      <c r="IMG4" s="662"/>
      <c r="IMH4" s="662"/>
      <c r="IMI4" s="662"/>
      <c r="IMJ4" s="662"/>
      <c r="IMK4" s="662"/>
      <c r="IML4" s="662"/>
      <c r="IMM4" s="662"/>
      <c r="IMN4" s="662"/>
      <c r="IMO4" s="662"/>
      <c r="IMP4" s="662"/>
      <c r="IMQ4" s="662"/>
      <c r="IMR4" s="662"/>
      <c r="IMS4" s="662"/>
      <c r="IMT4" s="662"/>
      <c r="IMU4" s="662"/>
      <c r="IMV4" s="662"/>
      <c r="IMW4" s="662"/>
      <c r="IMX4" s="662"/>
      <c r="IMY4" s="662"/>
      <c r="IMZ4" s="662"/>
      <c r="INA4" s="662"/>
      <c r="INB4" s="662"/>
      <c r="INC4" s="662"/>
      <c r="IND4" s="662"/>
      <c r="INE4" s="662"/>
      <c r="INF4" s="662"/>
      <c r="ING4" s="662"/>
      <c r="INH4" s="662"/>
      <c r="INI4" s="662"/>
      <c r="INJ4" s="662"/>
      <c r="INK4" s="662"/>
      <c r="INL4" s="662"/>
      <c r="INM4" s="662"/>
      <c r="INN4" s="662"/>
      <c r="INO4" s="662"/>
      <c r="INP4" s="662"/>
      <c r="INQ4" s="662"/>
      <c r="INR4" s="662"/>
      <c r="INS4" s="662"/>
      <c r="INT4" s="662"/>
      <c r="INU4" s="662"/>
      <c r="INV4" s="662"/>
      <c r="INW4" s="662"/>
      <c r="INX4" s="662"/>
      <c r="INY4" s="662"/>
      <c r="INZ4" s="662"/>
      <c r="IOA4" s="662"/>
      <c r="IOB4" s="662"/>
      <c r="IOC4" s="662"/>
      <c r="IOD4" s="662"/>
      <c r="IOE4" s="662"/>
      <c r="IOF4" s="662"/>
      <c r="IOG4" s="662"/>
      <c r="IOH4" s="662"/>
      <c r="IOI4" s="662"/>
      <c r="IOJ4" s="662"/>
      <c r="IOK4" s="662"/>
      <c r="IOL4" s="662"/>
      <c r="IOM4" s="662"/>
      <c r="ION4" s="662"/>
      <c r="IOO4" s="662"/>
      <c r="IOP4" s="662"/>
      <c r="IOQ4" s="662"/>
      <c r="IOR4" s="662"/>
      <c r="IOS4" s="662"/>
      <c r="IOT4" s="662"/>
      <c r="IOU4" s="662"/>
      <c r="IOV4" s="662"/>
      <c r="IOW4" s="662"/>
      <c r="IOX4" s="662"/>
      <c r="IOY4" s="662"/>
      <c r="IOZ4" s="662"/>
      <c r="IPA4" s="662"/>
      <c r="IPB4" s="662"/>
      <c r="IPC4" s="662"/>
      <c r="IPD4" s="662"/>
      <c r="IPE4" s="662"/>
      <c r="IPF4" s="662"/>
      <c r="IPG4" s="662"/>
      <c r="IPH4" s="662"/>
      <c r="IPI4" s="662"/>
      <c r="IPJ4" s="662"/>
      <c r="IPK4" s="662"/>
      <c r="IPL4" s="662"/>
      <c r="IPM4" s="662"/>
      <c r="IPN4" s="662"/>
      <c r="IPO4" s="662"/>
      <c r="IPP4" s="662"/>
      <c r="IPQ4" s="662"/>
      <c r="IPR4" s="662"/>
      <c r="IPS4" s="662"/>
      <c r="IPT4" s="662"/>
      <c r="IPU4" s="662"/>
      <c r="IPV4" s="662"/>
      <c r="IPW4" s="662"/>
      <c r="IPX4" s="662"/>
      <c r="IPY4" s="662"/>
      <c r="IPZ4" s="662"/>
      <c r="IQA4" s="662"/>
      <c r="IQB4" s="662"/>
      <c r="IQC4" s="662"/>
      <c r="IQD4" s="662"/>
      <c r="IQE4" s="662"/>
      <c r="IQF4" s="662"/>
      <c r="IQG4" s="662"/>
      <c r="IQH4" s="662"/>
      <c r="IQI4" s="662"/>
      <c r="IQJ4" s="662"/>
      <c r="IQK4" s="662"/>
      <c r="IQL4" s="662"/>
      <c r="IQM4" s="662"/>
      <c r="IQN4" s="662"/>
      <c r="IQO4" s="662"/>
      <c r="IQP4" s="662"/>
      <c r="IQQ4" s="662"/>
      <c r="IQR4" s="662"/>
      <c r="IQS4" s="662"/>
      <c r="IQT4" s="662"/>
      <c r="IQU4" s="662"/>
      <c r="IQV4" s="662"/>
      <c r="IQW4" s="662"/>
      <c r="IQX4" s="662"/>
      <c r="IQY4" s="662"/>
      <c r="IQZ4" s="662"/>
      <c r="IRA4" s="662"/>
      <c r="IRB4" s="662"/>
      <c r="IRC4" s="662"/>
      <c r="IRD4" s="662"/>
      <c r="IRE4" s="662"/>
      <c r="IRF4" s="662"/>
      <c r="IRG4" s="662"/>
      <c r="IRH4" s="662"/>
      <c r="IRI4" s="662"/>
      <c r="IRJ4" s="662"/>
      <c r="IRK4" s="662"/>
      <c r="IRL4" s="662"/>
      <c r="IRM4" s="662"/>
      <c r="IRN4" s="662"/>
      <c r="IRO4" s="662"/>
      <c r="IRP4" s="662"/>
      <c r="IRQ4" s="662"/>
      <c r="IRR4" s="662"/>
      <c r="IRS4" s="662"/>
      <c r="IRT4" s="662"/>
      <c r="IRU4" s="662"/>
      <c r="IRV4" s="662"/>
      <c r="IRW4" s="662"/>
      <c r="IRX4" s="662"/>
      <c r="IRY4" s="662"/>
      <c r="IRZ4" s="662"/>
      <c r="ISA4" s="662"/>
      <c r="ISB4" s="662"/>
      <c r="ISC4" s="662"/>
      <c r="ISD4" s="662"/>
      <c r="ISE4" s="662"/>
      <c r="ISF4" s="662"/>
      <c r="ISG4" s="662"/>
      <c r="ISH4" s="662"/>
      <c r="ISI4" s="662"/>
      <c r="ISJ4" s="662"/>
      <c r="ISK4" s="662"/>
      <c r="ISL4" s="662"/>
      <c r="ISM4" s="662"/>
      <c r="ISN4" s="662"/>
      <c r="ISO4" s="662"/>
      <c r="ISP4" s="662"/>
      <c r="ISQ4" s="662"/>
      <c r="ISR4" s="662"/>
      <c r="ISS4" s="662"/>
      <c r="IST4" s="662"/>
      <c r="ISU4" s="662"/>
      <c r="ISV4" s="662"/>
      <c r="ISW4" s="662"/>
      <c r="ISX4" s="662"/>
      <c r="ISY4" s="662"/>
      <c r="ISZ4" s="662"/>
      <c r="ITA4" s="662"/>
      <c r="ITB4" s="662"/>
      <c r="ITC4" s="662"/>
      <c r="ITD4" s="662"/>
      <c r="ITE4" s="662"/>
      <c r="ITF4" s="662"/>
      <c r="ITG4" s="662"/>
      <c r="ITH4" s="662"/>
      <c r="ITI4" s="662"/>
      <c r="ITJ4" s="662"/>
      <c r="ITK4" s="662"/>
      <c r="ITL4" s="662"/>
      <c r="ITM4" s="662"/>
      <c r="ITN4" s="662"/>
      <c r="ITO4" s="662"/>
      <c r="ITP4" s="662"/>
      <c r="ITQ4" s="662"/>
      <c r="ITR4" s="662"/>
      <c r="ITS4" s="662"/>
      <c r="ITT4" s="662"/>
      <c r="ITU4" s="662"/>
      <c r="ITV4" s="662"/>
      <c r="ITW4" s="662"/>
      <c r="ITX4" s="662"/>
      <c r="ITY4" s="662"/>
      <c r="ITZ4" s="662"/>
      <c r="IUA4" s="662"/>
      <c r="IUB4" s="662"/>
      <c r="IUC4" s="662"/>
      <c r="IUD4" s="662"/>
      <c r="IUE4" s="662"/>
      <c r="IUF4" s="662"/>
      <c r="IUG4" s="662"/>
      <c r="IUH4" s="662"/>
      <c r="IUI4" s="662"/>
      <c r="IUJ4" s="662"/>
      <c r="IUK4" s="662"/>
      <c r="IUL4" s="662"/>
      <c r="IUM4" s="662"/>
      <c r="IUN4" s="662"/>
      <c r="IUO4" s="662"/>
      <c r="IUP4" s="662"/>
      <c r="IUQ4" s="662"/>
      <c r="IUR4" s="662"/>
      <c r="IUS4" s="662"/>
      <c r="IUT4" s="662"/>
      <c r="IUU4" s="662"/>
      <c r="IUV4" s="662"/>
      <c r="IUW4" s="662"/>
      <c r="IUX4" s="662"/>
      <c r="IUY4" s="662"/>
      <c r="IUZ4" s="662"/>
      <c r="IVA4" s="662"/>
      <c r="IVB4" s="662"/>
      <c r="IVC4" s="662"/>
      <c r="IVD4" s="662"/>
      <c r="IVE4" s="662"/>
      <c r="IVF4" s="662"/>
      <c r="IVG4" s="662"/>
      <c r="IVH4" s="662"/>
      <c r="IVI4" s="662"/>
      <c r="IVJ4" s="662"/>
      <c r="IVK4" s="662"/>
      <c r="IVL4" s="662"/>
      <c r="IVM4" s="662"/>
      <c r="IVN4" s="662"/>
      <c r="IVO4" s="662"/>
      <c r="IVP4" s="662"/>
      <c r="IVQ4" s="662"/>
      <c r="IVR4" s="662"/>
      <c r="IVS4" s="662"/>
      <c r="IVT4" s="662"/>
      <c r="IVU4" s="662"/>
      <c r="IVV4" s="662"/>
      <c r="IVW4" s="662"/>
      <c r="IVX4" s="662"/>
      <c r="IVY4" s="662"/>
      <c r="IVZ4" s="662"/>
      <c r="IWA4" s="662"/>
      <c r="IWB4" s="662"/>
      <c r="IWC4" s="662"/>
      <c r="IWD4" s="662"/>
      <c r="IWE4" s="662"/>
      <c r="IWF4" s="662"/>
      <c r="IWG4" s="662"/>
      <c r="IWH4" s="662"/>
      <c r="IWI4" s="662"/>
      <c r="IWJ4" s="662"/>
      <c r="IWK4" s="662"/>
      <c r="IWL4" s="662"/>
      <c r="IWM4" s="662"/>
      <c r="IWN4" s="662"/>
      <c r="IWO4" s="662"/>
      <c r="IWP4" s="662"/>
      <c r="IWQ4" s="662"/>
      <c r="IWR4" s="662"/>
      <c r="IWS4" s="662"/>
      <c r="IWT4" s="662"/>
      <c r="IWU4" s="662"/>
      <c r="IWV4" s="662"/>
      <c r="IWW4" s="662"/>
      <c r="IWX4" s="662"/>
      <c r="IWY4" s="662"/>
      <c r="IWZ4" s="662"/>
      <c r="IXA4" s="662"/>
      <c r="IXB4" s="662"/>
      <c r="IXC4" s="662"/>
      <c r="IXD4" s="662"/>
      <c r="IXE4" s="662"/>
      <c r="IXF4" s="662"/>
      <c r="IXG4" s="662"/>
      <c r="IXH4" s="662"/>
      <c r="IXI4" s="662"/>
      <c r="IXJ4" s="662"/>
      <c r="IXK4" s="662"/>
      <c r="IXL4" s="662"/>
      <c r="IXM4" s="662"/>
      <c r="IXN4" s="662"/>
      <c r="IXO4" s="662"/>
      <c r="IXP4" s="662"/>
      <c r="IXQ4" s="662"/>
      <c r="IXR4" s="662"/>
      <c r="IXS4" s="662"/>
      <c r="IXT4" s="662"/>
      <c r="IXU4" s="662"/>
      <c r="IXV4" s="662"/>
      <c r="IXW4" s="662"/>
      <c r="IXX4" s="662"/>
      <c r="IXY4" s="662"/>
      <c r="IXZ4" s="662"/>
      <c r="IYA4" s="662"/>
      <c r="IYB4" s="662"/>
      <c r="IYC4" s="662"/>
      <c r="IYD4" s="662"/>
      <c r="IYE4" s="662"/>
      <c r="IYF4" s="662"/>
      <c r="IYG4" s="662"/>
      <c r="IYH4" s="662"/>
      <c r="IYI4" s="662"/>
      <c r="IYJ4" s="662"/>
      <c r="IYK4" s="662"/>
      <c r="IYL4" s="662"/>
      <c r="IYM4" s="662"/>
      <c r="IYN4" s="662"/>
      <c r="IYO4" s="662"/>
      <c r="IYP4" s="662"/>
      <c r="IYQ4" s="662"/>
      <c r="IYR4" s="662"/>
      <c r="IYS4" s="662"/>
      <c r="IYT4" s="662"/>
      <c r="IYU4" s="662"/>
      <c r="IYV4" s="662"/>
      <c r="IYW4" s="662"/>
      <c r="IYX4" s="662"/>
      <c r="IYY4" s="662"/>
      <c r="IYZ4" s="662"/>
      <c r="IZA4" s="662"/>
      <c r="IZB4" s="662"/>
      <c r="IZC4" s="662"/>
      <c r="IZD4" s="662"/>
      <c r="IZE4" s="662"/>
      <c r="IZF4" s="662"/>
      <c r="IZG4" s="662"/>
      <c r="IZH4" s="662"/>
      <c r="IZI4" s="662"/>
      <c r="IZJ4" s="662"/>
      <c r="IZK4" s="662"/>
      <c r="IZL4" s="662"/>
      <c r="IZM4" s="662"/>
      <c r="IZN4" s="662"/>
      <c r="IZO4" s="662"/>
      <c r="IZP4" s="662"/>
      <c r="IZQ4" s="662"/>
      <c r="IZR4" s="662"/>
      <c r="IZS4" s="662"/>
      <c r="IZT4" s="662"/>
      <c r="IZU4" s="662"/>
      <c r="IZV4" s="662"/>
      <c r="IZW4" s="662"/>
      <c r="IZX4" s="662"/>
      <c r="IZY4" s="662"/>
      <c r="IZZ4" s="662"/>
      <c r="JAA4" s="662"/>
      <c r="JAB4" s="662"/>
      <c r="JAC4" s="662"/>
      <c r="JAD4" s="662"/>
      <c r="JAE4" s="662"/>
      <c r="JAF4" s="662"/>
      <c r="JAG4" s="662"/>
      <c r="JAH4" s="662"/>
      <c r="JAI4" s="662"/>
      <c r="JAJ4" s="662"/>
      <c r="JAK4" s="662"/>
      <c r="JAL4" s="662"/>
      <c r="JAM4" s="662"/>
      <c r="JAN4" s="662"/>
      <c r="JAO4" s="662"/>
      <c r="JAP4" s="662"/>
      <c r="JAQ4" s="662"/>
      <c r="JAR4" s="662"/>
      <c r="JAS4" s="662"/>
      <c r="JAT4" s="662"/>
      <c r="JAU4" s="662"/>
      <c r="JAV4" s="662"/>
      <c r="JAW4" s="662"/>
      <c r="JAX4" s="662"/>
      <c r="JAY4" s="662"/>
      <c r="JAZ4" s="662"/>
      <c r="JBA4" s="662"/>
      <c r="JBB4" s="662"/>
      <c r="JBC4" s="662"/>
      <c r="JBD4" s="662"/>
      <c r="JBE4" s="662"/>
      <c r="JBF4" s="662"/>
      <c r="JBG4" s="662"/>
      <c r="JBH4" s="662"/>
      <c r="JBI4" s="662"/>
      <c r="JBJ4" s="662"/>
      <c r="JBK4" s="662"/>
      <c r="JBL4" s="662"/>
      <c r="JBM4" s="662"/>
      <c r="JBN4" s="662"/>
      <c r="JBO4" s="662"/>
      <c r="JBP4" s="662"/>
      <c r="JBQ4" s="662"/>
      <c r="JBR4" s="662"/>
      <c r="JBS4" s="662"/>
      <c r="JBT4" s="662"/>
      <c r="JBU4" s="662"/>
      <c r="JBV4" s="662"/>
      <c r="JBW4" s="662"/>
      <c r="JBX4" s="662"/>
      <c r="JBY4" s="662"/>
      <c r="JBZ4" s="662"/>
      <c r="JCA4" s="662"/>
      <c r="JCB4" s="662"/>
      <c r="JCC4" s="662"/>
      <c r="JCD4" s="662"/>
      <c r="JCE4" s="662"/>
      <c r="JCF4" s="662"/>
      <c r="JCG4" s="662"/>
      <c r="JCH4" s="662"/>
      <c r="JCI4" s="662"/>
      <c r="JCJ4" s="662"/>
      <c r="JCK4" s="662"/>
      <c r="JCL4" s="662"/>
      <c r="JCM4" s="662"/>
      <c r="JCN4" s="662"/>
      <c r="JCO4" s="662"/>
      <c r="JCP4" s="662"/>
      <c r="JCQ4" s="662"/>
      <c r="JCR4" s="662"/>
      <c r="JCS4" s="662"/>
      <c r="JCT4" s="662"/>
      <c r="JCU4" s="662"/>
      <c r="JCV4" s="662"/>
      <c r="JCW4" s="662"/>
      <c r="JCX4" s="662"/>
      <c r="JCY4" s="662"/>
      <c r="JCZ4" s="662"/>
      <c r="JDA4" s="662"/>
      <c r="JDB4" s="662"/>
      <c r="JDC4" s="662"/>
      <c r="JDD4" s="662"/>
      <c r="JDE4" s="662"/>
      <c r="JDF4" s="662"/>
      <c r="JDG4" s="662"/>
      <c r="JDH4" s="662"/>
      <c r="JDI4" s="662"/>
      <c r="JDJ4" s="662"/>
      <c r="JDK4" s="662"/>
      <c r="JDL4" s="662"/>
      <c r="JDM4" s="662"/>
      <c r="JDN4" s="662"/>
      <c r="JDO4" s="662"/>
      <c r="JDP4" s="662"/>
      <c r="JDQ4" s="662"/>
      <c r="JDR4" s="662"/>
      <c r="JDS4" s="662"/>
      <c r="JDT4" s="662"/>
      <c r="JDU4" s="662"/>
      <c r="JDV4" s="662"/>
      <c r="JDW4" s="662"/>
      <c r="JDX4" s="662"/>
      <c r="JDY4" s="662"/>
      <c r="JDZ4" s="662"/>
      <c r="JEA4" s="662"/>
      <c r="JEB4" s="662"/>
      <c r="JEC4" s="662"/>
      <c r="JED4" s="662"/>
      <c r="JEE4" s="662"/>
      <c r="JEF4" s="662"/>
      <c r="JEG4" s="662"/>
      <c r="JEH4" s="662"/>
      <c r="JEI4" s="662"/>
      <c r="JEJ4" s="662"/>
      <c r="JEK4" s="662"/>
      <c r="JEL4" s="662"/>
      <c r="JEM4" s="662"/>
      <c r="JEN4" s="662"/>
      <c r="JEO4" s="662"/>
      <c r="JEP4" s="662"/>
      <c r="JEQ4" s="662"/>
      <c r="JER4" s="662"/>
      <c r="JES4" s="662"/>
      <c r="JET4" s="662"/>
      <c r="JEU4" s="662"/>
      <c r="JEV4" s="662"/>
      <c r="JEW4" s="662"/>
      <c r="JEX4" s="662"/>
      <c r="JEY4" s="662"/>
      <c r="JEZ4" s="662"/>
      <c r="JFA4" s="662"/>
      <c r="JFB4" s="662"/>
      <c r="JFC4" s="662"/>
      <c r="JFD4" s="662"/>
      <c r="JFE4" s="662"/>
      <c r="JFF4" s="662"/>
      <c r="JFG4" s="662"/>
      <c r="JFH4" s="662"/>
      <c r="JFI4" s="662"/>
      <c r="JFJ4" s="662"/>
      <c r="JFK4" s="662"/>
      <c r="JFL4" s="662"/>
      <c r="JFM4" s="662"/>
      <c r="JFN4" s="662"/>
      <c r="JFO4" s="662"/>
      <c r="JFP4" s="662"/>
      <c r="JFQ4" s="662"/>
      <c r="JFR4" s="662"/>
      <c r="JFS4" s="662"/>
      <c r="JFT4" s="662"/>
      <c r="JFU4" s="662"/>
      <c r="JFV4" s="662"/>
      <c r="JFW4" s="662"/>
      <c r="JFX4" s="662"/>
      <c r="JFY4" s="662"/>
      <c r="JFZ4" s="662"/>
      <c r="JGA4" s="662"/>
      <c r="JGB4" s="662"/>
      <c r="JGC4" s="662"/>
      <c r="JGD4" s="662"/>
      <c r="JGE4" s="662"/>
      <c r="JGF4" s="662"/>
      <c r="JGG4" s="662"/>
      <c r="JGH4" s="662"/>
      <c r="JGI4" s="662"/>
      <c r="JGJ4" s="662"/>
      <c r="JGK4" s="662"/>
      <c r="JGL4" s="662"/>
      <c r="JGM4" s="662"/>
      <c r="JGN4" s="662"/>
      <c r="JGO4" s="662"/>
      <c r="JGP4" s="662"/>
      <c r="JGQ4" s="662"/>
      <c r="JGR4" s="662"/>
      <c r="JGS4" s="662"/>
      <c r="JGT4" s="662"/>
      <c r="JGU4" s="662"/>
      <c r="JGV4" s="662"/>
      <c r="JGW4" s="662"/>
      <c r="JGX4" s="662"/>
      <c r="JGY4" s="662"/>
      <c r="JGZ4" s="662"/>
      <c r="JHA4" s="662"/>
      <c r="JHB4" s="662"/>
      <c r="JHC4" s="662"/>
      <c r="JHD4" s="662"/>
      <c r="JHE4" s="662"/>
      <c r="JHF4" s="662"/>
      <c r="JHG4" s="662"/>
      <c r="JHH4" s="662"/>
      <c r="JHI4" s="662"/>
      <c r="JHJ4" s="662"/>
      <c r="JHK4" s="662"/>
      <c r="JHL4" s="662"/>
      <c r="JHM4" s="662"/>
      <c r="JHN4" s="662"/>
      <c r="JHO4" s="662"/>
      <c r="JHP4" s="662"/>
      <c r="JHQ4" s="662"/>
      <c r="JHR4" s="662"/>
      <c r="JHS4" s="662"/>
      <c r="JHT4" s="662"/>
      <c r="JHU4" s="662"/>
      <c r="JHV4" s="662"/>
      <c r="JHW4" s="662"/>
      <c r="JHX4" s="662"/>
      <c r="JHY4" s="662"/>
      <c r="JHZ4" s="662"/>
      <c r="JIA4" s="662"/>
      <c r="JIB4" s="662"/>
      <c r="JIC4" s="662"/>
      <c r="JID4" s="662"/>
      <c r="JIE4" s="662"/>
      <c r="JIF4" s="662"/>
      <c r="JIG4" s="662"/>
      <c r="JIH4" s="662"/>
      <c r="JII4" s="662"/>
      <c r="JIJ4" s="662"/>
      <c r="JIK4" s="662"/>
      <c r="JIL4" s="662"/>
      <c r="JIM4" s="662"/>
      <c r="JIN4" s="662"/>
      <c r="JIO4" s="662"/>
      <c r="JIP4" s="662"/>
      <c r="JIQ4" s="662"/>
      <c r="JIR4" s="662"/>
      <c r="JIS4" s="662"/>
      <c r="JIT4" s="662"/>
      <c r="JIU4" s="662"/>
      <c r="JIV4" s="662"/>
      <c r="JIW4" s="662"/>
      <c r="JIX4" s="662"/>
      <c r="JIY4" s="662"/>
      <c r="JIZ4" s="662"/>
      <c r="JJA4" s="662"/>
      <c r="JJB4" s="662"/>
      <c r="JJC4" s="662"/>
      <c r="JJD4" s="662"/>
      <c r="JJE4" s="662"/>
      <c r="JJF4" s="662"/>
      <c r="JJG4" s="662"/>
      <c r="JJH4" s="662"/>
      <c r="JJI4" s="662"/>
      <c r="JJJ4" s="662"/>
      <c r="JJK4" s="662"/>
      <c r="JJL4" s="662"/>
      <c r="JJM4" s="662"/>
      <c r="JJN4" s="662"/>
      <c r="JJO4" s="662"/>
      <c r="JJP4" s="662"/>
      <c r="JJQ4" s="662"/>
      <c r="JJR4" s="662"/>
      <c r="JJS4" s="662"/>
      <c r="JJT4" s="662"/>
      <c r="JJU4" s="662"/>
      <c r="JJV4" s="662"/>
      <c r="JJW4" s="662"/>
      <c r="JJX4" s="662"/>
      <c r="JJY4" s="662"/>
      <c r="JJZ4" s="662"/>
      <c r="JKA4" s="662"/>
      <c r="JKB4" s="662"/>
      <c r="JKC4" s="662"/>
      <c r="JKD4" s="662"/>
      <c r="JKE4" s="662"/>
      <c r="JKF4" s="662"/>
      <c r="JKG4" s="662"/>
      <c r="JKH4" s="662"/>
      <c r="JKI4" s="662"/>
      <c r="JKJ4" s="662"/>
      <c r="JKK4" s="662"/>
      <c r="JKL4" s="662"/>
      <c r="JKM4" s="662"/>
      <c r="JKN4" s="662"/>
      <c r="JKO4" s="662"/>
      <c r="JKP4" s="662"/>
      <c r="JKQ4" s="662"/>
      <c r="JKR4" s="662"/>
      <c r="JKS4" s="662"/>
      <c r="JKT4" s="662"/>
      <c r="JKU4" s="662"/>
      <c r="JKV4" s="662"/>
      <c r="JKW4" s="662"/>
      <c r="JKX4" s="662"/>
      <c r="JKY4" s="662"/>
      <c r="JKZ4" s="662"/>
      <c r="JLA4" s="662"/>
      <c r="JLB4" s="662"/>
      <c r="JLC4" s="662"/>
      <c r="JLD4" s="662"/>
      <c r="JLE4" s="662"/>
      <c r="JLF4" s="662"/>
      <c r="JLG4" s="662"/>
      <c r="JLH4" s="662"/>
      <c r="JLI4" s="662"/>
      <c r="JLJ4" s="662"/>
      <c r="JLK4" s="662"/>
      <c r="JLL4" s="662"/>
      <c r="JLM4" s="662"/>
      <c r="JLN4" s="662"/>
      <c r="JLO4" s="662"/>
      <c r="JLP4" s="662"/>
      <c r="JLQ4" s="662"/>
      <c r="JLR4" s="662"/>
      <c r="JLS4" s="662"/>
      <c r="JLT4" s="662"/>
      <c r="JLU4" s="662"/>
      <c r="JLV4" s="662"/>
      <c r="JLW4" s="662"/>
      <c r="JLX4" s="662"/>
      <c r="JLY4" s="662"/>
      <c r="JLZ4" s="662"/>
      <c r="JMA4" s="662"/>
      <c r="JMB4" s="662"/>
      <c r="JMC4" s="662"/>
      <c r="JMD4" s="662"/>
      <c r="JME4" s="662"/>
      <c r="JMF4" s="662"/>
      <c r="JMG4" s="662"/>
      <c r="JMH4" s="662"/>
      <c r="JMI4" s="662"/>
      <c r="JMJ4" s="662"/>
      <c r="JMK4" s="662"/>
      <c r="JML4" s="662"/>
      <c r="JMM4" s="662"/>
      <c r="JMN4" s="662"/>
      <c r="JMO4" s="662"/>
      <c r="JMP4" s="662"/>
      <c r="JMQ4" s="662"/>
      <c r="JMR4" s="662"/>
      <c r="JMS4" s="662"/>
      <c r="JMT4" s="662"/>
      <c r="JMU4" s="662"/>
      <c r="JMV4" s="662"/>
      <c r="JMW4" s="662"/>
      <c r="JMX4" s="662"/>
      <c r="JMY4" s="662"/>
      <c r="JMZ4" s="662"/>
      <c r="JNA4" s="662"/>
      <c r="JNB4" s="662"/>
      <c r="JNC4" s="662"/>
      <c r="JND4" s="662"/>
      <c r="JNE4" s="662"/>
      <c r="JNF4" s="662"/>
      <c r="JNG4" s="662"/>
      <c r="JNH4" s="662"/>
      <c r="JNI4" s="662"/>
      <c r="JNJ4" s="662"/>
      <c r="JNK4" s="662"/>
      <c r="JNL4" s="662"/>
      <c r="JNM4" s="662"/>
      <c r="JNN4" s="662"/>
      <c r="JNO4" s="662"/>
      <c r="JNP4" s="662"/>
      <c r="JNQ4" s="662"/>
      <c r="JNR4" s="662"/>
      <c r="JNS4" s="662"/>
      <c r="JNT4" s="662"/>
      <c r="JNU4" s="662"/>
      <c r="JNV4" s="662"/>
      <c r="JNW4" s="662"/>
      <c r="JNX4" s="662"/>
      <c r="JNY4" s="662"/>
      <c r="JNZ4" s="662"/>
      <c r="JOA4" s="662"/>
      <c r="JOB4" s="662"/>
      <c r="JOC4" s="662"/>
      <c r="JOD4" s="662"/>
      <c r="JOE4" s="662"/>
      <c r="JOF4" s="662"/>
      <c r="JOG4" s="662"/>
      <c r="JOH4" s="662"/>
      <c r="JOI4" s="662"/>
      <c r="JOJ4" s="662"/>
      <c r="JOK4" s="662"/>
      <c r="JOL4" s="662"/>
      <c r="JOM4" s="662"/>
      <c r="JON4" s="662"/>
      <c r="JOO4" s="662"/>
      <c r="JOP4" s="662"/>
      <c r="JOQ4" s="662"/>
      <c r="JOR4" s="662"/>
      <c r="JOS4" s="662"/>
      <c r="JOT4" s="662"/>
      <c r="JOU4" s="662"/>
      <c r="JOV4" s="662"/>
      <c r="JOW4" s="662"/>
      <c r="JOX4" s="662"/>
      <c r="JOY4" s="662"/>
      <c r="JOZ4" s="662"/>
      <c r="JPA4" s="662"/>
      <c r="JPB4" s="662"/>
      <c r="JPC4" s="662"/>
      <c r="JPD4" s="662"/>
      <c r="JPE4" s="662"/>
      <c r="JPF4" s="662"/>
      <c r="JPG4" s="662"/>
      <c r="JPH4" s="662"/>
      <c r="JPI4" s="662"/>
      <c r="JPJ4" s="662"/>
      <c r="JPK4" s="662"/>
      <c r="JPL4" s="662"/>
      <c r="JPM4" s="662"/>
      <c r="JPN4" s="662"/>
      <c r="JPO4" s="662"/>
      <c r="JPP4" s="662"/>
      <c r="JPQ4" s="662"/>
      <c r="JPR4" s="662"/>
      <c r="JPS4" s="662"/>
      <c r="JPT4" s="662"/>
      <c r="JPU4" s="662"/>
      <c r="JPV4" s="662"/>
      <c r="JPW4" s="662"/>
      <c r="JPX4" s="662"/>
      <c r="JPY4" s="662"/>
      <c r="JPZ4" s="662"/>
      <c r="JQA4" s="662"/>
      <c r="JQB4" s="662"/>
      <c r="JQC4" s="662"/>
      <c r="JQD4" s="662"/>
      <c r="JQE4" s="662"/>
      <c r="JQF4" s="662"/>
      <c r="JQG4" s="662"/>
      <c r="JQH4" s="662"/>
      <c r="JQI4" s="662"/>
      <c r="JQJ4" s="662"/>
      <c r="JQK4" s="662"/>
      <c r="JQL4" s="662"/>
      <c r="JQM4" s="662"/>
      <c r="JQN4" s="662"/>
      <c r="JQO4" s="662"/>
      <c r="JQP4" s="662"/>
      <c r="JQQ4" s="662"/>
      <c r="JQR4" s="662"/>
      <c r="JQS4" s="662"/>
      <c r="JQT4" s="662"/>
      <c r="JQU4" s="662"/>
      <c r="JQV4" s="662"/>
      <c r="JQW4" s="662"/>
      <c r="JQX4" s="662"/>
      <c r="JQY4" s="662"/>
      <c r="JQZ4" s="662"/>
      <c r="JRA4" s="662"/>
      <c r="JRB4" s="662"/>
      <c r="JRC4" s="662"/>
      <c r="JRD4" s="662"/>
      <c r="JRE4" s="662"/>
      <c r="JRF4" s="662"/>
      <c r="JRG4" s="662"/>
      <c r="JRH4" s="662"/>
      <c r="JRI4" s="662"/>
      <c r="JRJ4" s="662"/>
      <c r="JRK4" s="662"/>
      <c r="JRL4" s="662"/>
      <c r="JRM4" s="662"/>
      <c r="JRN4" s="662"/>
      <c r="JRO4" s="662"/>
      <c r="JRP4" s="662"/>
      <c r="JRQ4" s="662"/>
      <c r="JRR4" s="662"/>
      <c r="JRS4" s="662"/>
      <c r="JRT4" s="662"/>
      <c r="JRU4" s="662"/>
      <c r="JRV4" s="662"/>
      <c r="JRW4" s="662"/>
      <c r="JRX4" s="662"/>
      <c r="JRY4" s="662"/>
      <c r="JRZ4" s="662"/>
      <c r="JSA4" s="662"/>
      <c r="JSB4" s="662"/>
      <c r="JSC4" s="662"/>
      <c r="JSD4" s="662"/>
      <c r="JSE4" s="662"/>
      <c r="JSF4" s="662"/>
      <c r="JSG4" s="662"/>
      <c r="JSH4" s="662"/>
      <c r="JSI4" s="662"/>
      <c r="JSJ4" s="662"/>
      <c r="JSK4" s="662"/>
      <c r="JSL4" s="662"/>
      <c r="JSM4" s="662"/>
      <c r="JSN4" s="662"/>
      <c r="JSO4" s="662"/>
      <c r="JSP4" s="662"/>
      <c r="JSQ4" s="662"/>
      <c r="JSR4" s="662"/>
      <c r="JSS4" s="662"/>
      <c r="JST4" s="662"/>
      <c r="JSU4" s="662"/>
      <c r="JSV4" s="662"/>
      <c r="JSW4" s="662"/>
      <c r="JSX4" s="662"/>
      <c r="JSY4" s="662"/>
      <c r="JSZ4" s="662"/>
      <c r="JTA4" s="662"/>
      <c r="JTB4" s="662"/>
      <c r="JTC4" s="662"/>
      <c r="JTD4" s="662"/>
      <c r="JTE4" s="662"/>
      <c r="JTF4" s="662"/>
      <c r="JTG4" s="662"/>
      <c r="JTH4" s="662"/>
      <c r="JTI4" s="662"/>
      <c r="JTJ4" s="662"/>
      <c r="JTK4" s="662"/>
      <c r="JTL4" s="662"/>
      <c r="JTM4" s="662"/>
      <c r="JTN4" s="662"/>
      <c r="JTO4" s="662"/>
      <c r="JTP4" s="662"/>
      <c r="JTQ4" s="662"/>
      <c r="JTR4" s="662"/>
      <c r="JTS4" s="662"/>
      <c r="JTT4" s="662"/>
      <c r="JTU4" s="662"/>
      <c r="JTV4" s="662"/>
      <c r="JTW4" s="662"/>
      <c r="JTX4" s="662"/>
      <c r="JTY4" s="662"/>
      <c r="JTZ4" s="662"/>
      <c r="JUA4" s="662"/>
      <c r="JUB4" s="662"/>
      <c r="JUC4" s="662"/>
      <c r="JUD4" s="662"/>
      <c r="JUE4" s="662"/>
      <c r="JUF4" s="662"/>
      <c r="JUG4" s="662"/>
      <c r="JUH4" s="662"/>
      <c r="JUI4" s="662"/>
      <c r="JUJ4" s="662"/>
      <c r="JUK4" s="662"/>
      <c r="JUL4" s="662"/>
      <c r="JUM4" s="662"/>
      <c r="JUN4" s="662"/>
      <c r="JUO4" s="662"/>
      <c r="JUP4" s="662"/>
      <c r="JUQ4" s="662"/>
      <c r="JUR4" s="662"/>
      <c r="JUS4" s="662"/>
      <c r="JUT4" s="662"/>
      <c r="JUU4" s="662"/>
      <c r="JUV4" s="662"/>
      <c r="JUW4" s="662"/>
      <c r="JUX4" s="662"/>
      <c r="JUY4" s="662"/>
      <c r="JUZ4" s="662"/>
      <c r="JVA4" s="662"/>
      <c r="JVB4" s="662"/>
      <c r="JVC4" s="662"/>
      <c r="JVD4" s="662"/>
      <c r="JVE4" s="662"/>
      <c r="JVF4" s="662"/>
      <c r="JVG4" s="662"/>
      <c r="JVH4" s="662"/>
      <c r="JVI4" s="662"/>
      <c r="JVJ4" s="662"/>
      <c r="JVK4" s="662"/>
      <c r="JVL4" s="662"/>
      <c r="JVM4" s="662"/>
      <c r="JVN4" s="662"/>
      <c r="JVO4" s="662"/>
      <c r="JVP4" s="662"/>
      <c r="JVQ4" s="662"/>
      <c r="JVR4" s="662"/>
      <c r="JVS4" s="662"/>
      <c r="JVT4" s="662"/>
      <c r="JVU4" s="662"/>
      <c r="JVV4" s="662"/>
      <c r="JVW4" s="662"/>
      <c r="JVX4" s="662"/>
      <c r="JVY4" s="662"/>
      <c r="JVZ4" s="662"/>
      <c r="JWA4" s="662"/>
      <c r="JWB4" s="662"/>
      <c r="JWC4" s="662"/>
      <c r="JWD4" s="662"/>
      <c r="JWE4" s="662"/>
      <c r="JWF4" s="662"/>
      <c r="JWG4" s="662"/>
      <c r="JWH4" s="662"/>
      <c r="JWI4" s="662"/>
      <c r="JWJ4" s="662"/>
      <c r="JWK4" s="662"/>
      <c r="JWL4" s="662"/>
      <c r="JWM4" s="662"/>
      <c r="JWN4" s="662"/>
      <c r="JWO4" s="662"/>
      <c r="JWP4" s="662"/>
      <c r="JWQ4" s="662"/>
      <c r="JWR4" s="662"/>
      <c r="JWS4" s="662"/>
      <c r="JWT4" s="662"/>
      <c r="JWU4" s="662"/>
      <c r="JWV4" s="662"/>
      <c r="JWW4" s="662"/>
      <c r="JWX4" s="662"/>
      <c r="JWY4" s="662"/>
      <c r="JWZ4" s="662"/>
      <c r="JXA4" s="662"/>
      <c r="JXB4" s="662"/>
      <c r="JXC4" s="662"/>
      <c r="JXD4" s="662"/>
      <c r="JXE4" s="662"/>
      <c r="JXF4" s="662"/>
      <c r="JXG4" s="662"/>
      <c r="JXH4" s="662"/>
      <c r="JXI4" s="662"/>
      <c r="JXJ4" s="662"/>
      <c r="JXK4" s="662"/>
      <c r="JXL4" s="662"/>
      <c r="JXM4" s="662"/>
      <c r="JXN4" s="662"/>
      <c r="JXO4" s="662"/>
      <c r="JXP4" s="662"/>
      <c r="JXQ4" s="662"/>
      <c r="JXR4" s="662"/>
      <c r="JXS4" s="662"/>
      <c r="JXT4" s="662"/>
      <c r="JXU4" s="662"/>
      <c r="JXV4" s="662"/>
      <c r="JXW4" s="662"/>
      <c r="JXX4" s="662"/>
      <c r="JXY4" s="662"/>
      <c r="JXZ4" s="662"/>
      <c r="JYA4" s="662"/>
      <c r="JYB4" s="662"/>
      <c r="JYC4" s="662"/>
      <c r="JYD4" s="662"/>
      <c r="JYE4" s="662"/>
      <c r="JYF4" s="662"/>
      <c r="JYG4" s="662"/>
      <c r="JYH4" s="662"/>
      <c r="JYI4" s="662"/>
      <c r="JYJ4" s="662"/>
      <c r="JYK4" s="662"/>
      <c r="JYL4" s="662"/>
      <c r="JYM4" s="662"/>
      <c r="JYN4" s="662"/>
      <c r="JYO4" s="662"/>
      <c r="JYP4" s="662"/>
      <c r="JYQ4" s="662"/>
      <c r="JYR4" s="662"/>
      <c r="JYS4" s="662"/>
      <c r="JYT4" s="662"/>
      <c r="JYU4" s="662"/>
      <c r="JYV4" s="662"/>
      <c r="JYW4" s="662"/>
      <c r="JYX4" s="662"/>
      <c r="JYY4" s="662"/>
      <c r="JYZ4" s="662"/>
      <c r="JZA4" s="662"/>
      <c r="JZB4" s="662"/>
      <c r="JZC4" s="662"/>
      <c r="JZD4" s="662"/>
      <c r="JZE4" s="662"/>
      <c r="JZF4" s="662"/>
      <c r="JZG4" s="662"/>
      <c r="JZH4" s="662"/>
      <c r="JZI4" s="662"/>
      <c r="JZJ4" s="662"/>
      <c r="JZK4" s="662"/>
      <c r="JZL4" s="662"/>
      <c r="JZM4" s="662"/>
      <c r="JZN4" s="662"/>
      <c r="JZO4" s="662"/>
      <c r="JZP4" s="662"/>
      <c r="JZQ4" s="662"/>
      <c r="JZR4" s="662"/>
      <c r="JZS4" s="662"/>
      <c r="JZT4" s="662"/>
      <c r="JZU4" s="662"/>
      <c r="JZV4" s="662"/>
      <c r="JZW4" s="662"/>
      <c r="JZX4" s="662"/>
      <c r="JZY4" s="662"/>
      <c r="JZZ4" s="662"/>
      <c r="KAA4" s="662"/>
      <c r="KAB4" s="662"/>
      <c r="KAC4" s="662"/>
      <c r="KAD4" s="662"/>
      <c r="KAE4" s="662"/>
      <c r="KAF4" s="662"/>
      <c r="KAG4" s="662"/>
      <c r="KAH4" s="662"/>
      <c r="KAI4" s="662"/>
      <c r="KAJ4" s="662"/>
      <c r="KAK4" s="662"/>
      <c r="KAL4" s="662"/>
      <c r="KAM4" s="662"/>
      <c r="KAN4" s="662"/>
      <c r="KAO4" s="662"/>
      <c r="KAP4" s="662"/>
      <c r="KAQ4" s="662"/>
      <c r="KAR4" s="662"/>
      <c r="KAS4" s="662"/>
      <c r="KAT4" s="662"/>
      <c r="KAU4" s="662"/>
      <c r="KAV4" s="662"/>
      <c r="KAW4" s="662"/>
      <c r="KAX4" s="662"/>
      <c r="KAY4" s="662"/>
      <c r="KAZ4" s="662"/>
      <c r="KBA4" s="662"/>
      <c r="KBB4" s="662"/>
      <c r="KBC4" s="662"/>
      <c r="KBD4" s="662"/>
      <c r="KBE4" s="662"/>
      <c r="KBF4" s="662"/>
      <c r="KBG4" s="662"/>
      <c r="KBH4" s="662"/>
      <c r="KBI4" s="662"/>
      <c r="KBJ4" s="662"/>
      <c r="KBK4" s="662"/>
      <c r="KBL4" s="662"/>
      <c r="KBM4" s="662"/>
      <c r="KBN4" s="662"/>
      <c r="KBO4" s="662"/>
      <c r="KBP4" s="662"/>
      <c r="KBQ4" s="662"/>
      <c r="KBR4" s="662"/>
      <c r="KBS4" s="662"/>
      <c r="KBT4" s="662"/>
      <c r="KBU4" s="662"/>
      <c r="KBV4" s="662"/>
      <c r="KBW4" s="662"/>
      <c r="KBX4" s="662"/>
      <c r="KBY4" s="662"/>
      <c r="KBZ4" s="662"/>
      <c r="KCA4" s="662"/>
      <c r="KCB4" s="662"/>
      <c r="KCC4" s="662"/>
      <c r="KCD4" s="662"/>
      <c r="KCE4" s="662"/>
      <c r="KCF4" s="662"/>
      <c r="KCG4" s="662"/>
      <c r="KCH4" s="662"/>
      <c r="KCI4" s="662"/>
      <c r="KCJ4" s="662"/>
      <c r="KCK4" s="662"/>
      <c r="KCL4" s="662"/>
      <c r="KCM4" s="662"/>
      <c r="KCN4" s="662"/>
      <c r="KCO4" s="662"/>
      <c r="KCP4" s="662"/>
      <c r="KCQ4" s="662"/>
      <c r="KCR4" s="662"/>
      <c r="KCS4" s="662"/>
      <c r="KCT4" s="662"/>
      <c r="KCU4" s="662"/>
      <c r="KCV4" s="662"/>
      <c r="KCW4" s="662"/>
      <c r="KCX4" s="662"/>
      <c r="KCY4" s="662"/>
      <c r="KCZ4" s="662"/>
      <c r="KDA4" s="662"/>
      <c r="KDB4" s="662"/>
      <c r="KDC4" s="662"/>
      <c r="KDD4" s="662"/>
      <c r="KDE4" s="662"/>
      <c r="KDF4" s="662"/>
      <c r="KDG4" s="662"/>
      <c r="KDH4" s="662"/>
      <c r="KDI4" s="662"/>
      <c r="KDJ4" s="662"/>
      <c r="KDK4" s="662"/>
      <c r="KDL4" s="662"/>
      <c r="KDM4" s="662"/>
      <c r="KDN4" s="662"/>
      <c r="KDO4" s="662"/>
      <c r="KDP4" s="662"/>
      <c r="KDQ4" s="662"/>
      <c r="KDR4" s="662"/>
      <c r="KDS4" s="662"/>
      <c r="KDT4" s="662"/>
      <c r="KDU4" s="662"/>
      <c r="KDV4" s="662"/>
      <c r="KDW4" s="662"/>
      <c r="KDX4" s="662"/>
      <c r="KDY4" s="662"/>
      <c r="KDZ4" s="662"/>
      <c r="KEA4" s="662"/>
      <c r="KEB4" s="662"/>
      <c r="KEC4" s="662"/>
      <c r="KED4" s="662"/>
      <c r="KEE4" s="662"/>
      <c r="KEF4" s="662"/>
      <c r="KEG4" s="662"/>
      <c r="KEH4" s="662"/>
      <c r="KEI4" s="662"/>
      <c r="KEJ4" s="662"/>
      <c r="KEK4" s="662"/>
      <c r="KEL4" s="662"/>
      <c r="KEM4" s="662"/>
      <c r="KEN4" s="662"/>
      <c r="KEO4" s="662"/>
      <c r="KEP4" s="662"/>
      <c r="KEQ4" s="662"/>
      <c r="KER4" s="662"/>
      <c r="KES4" s="662"/>
      <c r="KET4" s="662"/>
      <c r="KEU4" s="662"/>
      <c r="KEV4" s="662"/>
      <c r="KEW4" s="662"/>
      <c r="KEX4" s="662"/>
      <c r="KEY4" s="662"/>
      <c r="KEZ4" s="662"/>
      <c r="KFA4" s="662"/>
      <c r="KFB4" s="662"/>
      <c r="KFC4" s="662"/>
      <c r="KFD4" s="662"/>
      <c r="KFE4" s="662"/>
      <c r="KFF4" s="662"/>
      <c r="KFG4" s="662"/>
      <c r="KFH4" s="662"/>
      <c r="KFI4" s="662"/>
      <c r="KFJ4" s="662"/>
      <c r="KFK4" s="662"/>
      <c r="KFL4" s="662"/>
      <c r="KFM4" s="662"/>
      <c r="KFN4" s="662"/>
      <c r="KFO4" s="662"/>
      <c r="KFP4" s="662"/>
      <c r="KFQ4" s="662"/>
      <c r="KFR4" s="662"/>
      <c r="KFS4" s="662"/>
      <c r="KFT4" s="662"/>
      <c r="KFU4" s="662"/>
      <c r="KFV4" s="662"/>
      <c r="KFW4" s="662"/>
      <c r="KFX4" s="662"/>
      <c r="KFY4" s="662"/>
      <c r="KFZ4" s="662"/>
      <c r="KGA4" s="662"/>
      <c r="KGB4" s="662"/>
      <c r="KGC4" s="662"/>
      <c r="KGD4" s="662"/>
      <c r="KGE4" s="662"/>
      <c r="KGF4" s="662"/>
      <c r="KGG4" s="662"/>
      <c r="KGH4" s="662"/>
      <c r="KGI4" s="662"/>
      <c r="KGJ4" s="662"/>
      <c r="KGK4" s="662"/>
      <c r="KGL4" s="662"/>
      <c r="KGM4" s="662"/>
      <c r="KGN4" s="662"/>
      <c r="KGO4" s="662"/>
      <c r="KGP4" s="662"/>
      <c r="KGQ4" s="662"/>
      <c r="KGR4" s="662"/>
      <c r="KGS4" s="662"/>
      <c r="KGT4" s="662"/>
      <c r="KGU4" s="662"/>
      <c r="KGV4" s="662"/>
      <c r="KGW4" s="662"/>
      <c r="KGX4" s="662"/>
      <c r="KGY4" s="662"/>
      <c r="KGZ4" s="662"/>
      <c r="KHA4" s="662"/>
      <c r="KHB4" s="662"/>
      <c r="KHC4" s="662"/>
      <c r="KHD4" s="662"/>
      <c r="KHE4" s="662"/>
      <c r="KHF4" s="662"/>
      <c r="KHG4" s="662"/>
      <c r="KHH4" s="662"/>
      <c r="KHI4" s="662"/>
      <c r="KHJ4" s="662"/>
      <c r="KHK4" s="662"/>
      <c r="KHL4" s="662"/>
      <c r="KHM4" s="662"/>
      <c r="KHN4" s="662"/>
      <c r="KHO4" s="662"/>
      <c r="KHP4" s="662"/>
      <c r="KHQ4" s="662"/>
      <c r="KHR4" s="662"/>
      <c r="KHS4" s="662"/>
      <c r="KHT4" s="662"/>
      <c r="KHU4" s="662"/>
      <c r="KHV4" s="662"/>
      <c r="KHW4" s="662"/>
      <c r="KHX4" s="662"/>
      <c r="KHY4" s="662"/>
      <c r="KHZ4" s="662"/>
      <c r="KIA4" s="662"/>
      <c r="KIB4" s="662"/>
      <c r="KIC4" s="662"/>
      <c r="KID4" s="662"/>
      <c r="KIE4" s="662"/>
      <c r="KIF4" s="662"/>
      <c r="KIG4" s="662"/>
      <c r="KIH4" s="662"/>
      <c r="KII4" s="662"/>
      <c r="KIJ4" s="662"/>
      <c r="KIK4" s="662"/>
      <c r="KIL4" s="662"/>
      <c r="KIM4" s="662"/>
      <c r="KIN4" s="662"/>
      <c r="KIO4" s="662"/>
      <c r="KIP4" s="662"/>
      <c r="KIQ4" s="662"/>
      <c r="KIR4" s="662"/>
      <c r="KIS4" s="662"/>
      <c r="KIT4" s="662"/>
      <c r="KIU4" s="662"/>
      <c r="KIV4" s="662"/>
      <c r="KIW4" s="662"/>
      <c r="KIX4" s="662"/>
      <c r="KIY4" s="662"/>
      <c r="KIZ4" s="662"/>
      <c r="KJA4" s="662"/>
      <c r="KJB4" s="662"/>
      <c r="KJC4" s="662"/>
      <c r="KJD4" s="662"/>
      <c r="KJE4" s="662"/>
      <c r="KJF4" s="662"/>
      <c r="KJG4" s="662"/>
      <c r="KJH4" s="662"/>
      <c r="KJI4" s="662"/>
      <c r="KJJ4" s="662"/>
      <c r="KJK4" s="662"/>
      <c r="KJL4" s="662"/>
      <c r="KJM4" s="662"/>
      <c r="KJN4" s="662"/>
      <c r="KJO4" s="662"/>
      <c r="KJP4" s="662"/>
      <c r="KJQ4" s="662"/>
      <c r="KJR4" s="662"/>
      <c r="KJS4" s="662"/>
      <c r="KJT4" s="662"/>
      <c r="KJU4" s="662"/>
      <c r="KJV4" s="662"/>
      <c r="KJW4" s="662"/>
      <c r="KJX4" s="662"/>
      <c r="KJY4" s="662"/>
      <c r="KJZ4" s="662"/>
      <c r="KKA4" s="662"/>
      <c r="KKB4" s="662"/>
      <c r="KKC4" s="662"/>
      <c r="KKD4" s="662"/>
      <c r="KKE4" s="662"/>
      <c r="KKF4" s="662"/>
      <c r="KKG4" s="662"/>
      <c r="KKH4" s="662"/>
      <c r="KKI4" s="662"/>
      <c r="KKJ4" s="662"/>
      <c r="KKK4" s="662"/>
      <c r="KKL4" s="662"/>
      <c r="KKM4" s="662"/>
      <c r="KKN4" s="662"/>
      <c r="KKO4" s="662"/>
      <c r="KKP4" s="662"/>
      <c r="KKQ4" s="662"/>
      <c r="KKR4" s="662"/>
      <c r="KKS4" s="662"/>
      <c r="KKT4" s="662"/>
      <c r="KKU4" s="662"/>
      <c r="KKV4" s="662"/>
      <c r="KKW4" s="662"/>
      <c r="KKX4" s="662"/>
      <c r="KKY4" s="662"/>
      <c r="KKZ4" s="662"/>
      <c r="KLA4" s="662"/>
      <c r="KLB4" s="662"/>
      <c r="KLC4" s="662"/>
      <c r="KLD4" s="662"/>
      <c r="KLE4" s="662"/>
      <c r="KLF4" s="662"/>
      <c r="KLG4" s="662"/>
      <c r="KLH4" s="662"/>
      <c r="KLI4" s="662"/>
      <c r="KLJ4" s="662"/>
      <c r="KLK4" s="662"/>
      <c r="KLL4" s="662"/>
      <c r="KLM4" s="662"/>
      <c r="KLN4" s="662"/>
      <c r="KLO4" s="662"/>
      <c r="KLP4" s="662"/>
      <c r="KLQ4" s="662"/>
      <c r="KLR4" s="662"/>
      <c r="KLS4" s="662"/>
      <c r="KLT4" s="662"/>
      <c r="KLU4" s="662"/>
      <c r="KLV4" s="662"/>
      <c r="KLW4" s="662"/>
      <c r="KLX4" s="662"/>
      <c r="KLY4" s="662"/>
      <c r="KLZ4" s="662"/>
      <c r="KMA4" s="662"/>
      <c r="KMB4" s="662"/>
      <c r="KMC4" s="662"/>
      <c r="KMD4" s="662"/>
      <c r="KME4" s="662"/>
      <c r="KMF4" s="662"/>
      <c r="KMG4" s="662"/>
      <c r="KMH4" s="662"/>
      <c r="KMI4" s="662"/>
      <c r="KMJ4" s="662"/>
      <c r="KMK4" s="662"/>
      <c r="KML4" s="662"/>
      <c r="KMM4" s="662"/>
      <c r="KMN4" s="662"/>
      <c r="KMO4" s="662"/>
      <c r="KMP4" s="662"/>
      <c r="KMQ4" s="662"/>
      <c r="KMR4" s="662"/>
      <c r="KMS4" s="662"/>
      <c r="KMT4" s="662"/>
      <c r="KMU4" s="662"/>
      <c r="KMV4" s="662"/>
      <c r="KMW4" s="662"/>
      <c r="KMX4" s="662"/>
      <c r="KMY4" s="662"/>
      <c r="KMZ4" s="662"/>
      <c r="KNA4" s="662"/>
      <c r="KNB4" s="662"/>
      <c r="KNC4" s="662"/>
      <c r="KND4" s="662"/>
      <c r="KNE4" s="662"/>
      <c r="KNF4" s="662"/>
      <c r="KNG4" s="662"/>
      <c r="KNH4" s="662"/>
      <c r="KNI4" s="662"/>
      <c r="KNJ4" s="662"/>
      <c r="KNK4" s="662"/>
      <c r="KNL4" s="662"/>
      <c r="KNM4" s="662"/>
      <c r="KNN4" s="662"/>
      <c r="KNO4" s="662"/>
      <c r="KNP4" s="662"/>
      <c r="KNQ4" s="662"/>
      <c r="KNR4" s="662"/>
      <c r="KNS4" s="662"/>
      <c r="KNT4" s="662"/>
      <c r="KNU4" s="662"/>
      <c r="KNV4" s="662"/>
      <c r="KNW4" s="662"/>
      <c r="KNX4" s="662"/>
      <c r="KNY4" s="662"/>
      <c r="KNZ4" s="662"/>
      <c r="KOA4" s="662"/>
      <c r="KOB4" s="662"/>
      <c r="KOC4" s="662"/>
      <c r="KOD4" s="662"/>
      <c r="KOE4" s="662"/>
      <c r="KOF4" s="662"/>
      <c r="KOG4" s="662"/>
      <c r="KOH4" s="662"/>
      <c r="KOI4" s="662"/>
      <c r="KOJ4" s="662"/>
      <c r="KOK4" s="662"/>
      <c r="KOL4" s="662"/>
      <c r="KOM4" s="662"/>
      <c r="KON4" s="662"/>
      <c r="KOO4" s="662"/>
      <c r="KOP4" s="662"/>
      <c r="KOQ4" s="662"/>
      <c r="KOR4" s="662"/>
      <c r="KOS4" s="662"/>
      <c r="KOT4" s="662"/>
      <c r="KOU4" s="662"/>
      <c r="KOV4" s="662"/>
      <c r="KOW4" s="662"/>
      <c r="KOX4" s="662"/>
      <c r="KOY4" s="662"/>
      <c r="KOZ4" s="662"/>
      <c r="KPA4" s="662"/>
      <c r="KPB4" s="662"/>
      <c r="KPC4" s="662"/>
      <c r="KPD4" s="662"/>
      <c r="KPE4" s="662"/>
      <c r="KPF4" s="662"/>
      <c r="KPG4" s="662"/>
      <c r="KPH4" s="662"/>
      <c r="KPI4" s="662"/>
      <c r="KPJ4" s="662"/>
      <c r="KPK4" s="662"/>
      <c r="KPL4" s="662"/>
      <c r="KPM4" s="662"/>
      <c r="KPN4" s="662"/>
      <c r="KPO4" s="662"/>
      <c r="KPP4" s="662"/>
      <c r="KPQ4" s="662"/>
      <c r="KPR4" s="662"/>
      <c r="KPS4" s="662"/>
      <c r="KPT4" s="662"/>
      <c r="KPU4" s="662"/>
      <c r="KPV4" s="662"/>
      <c r="KPW4" s="662"/>
      <c r="KPX4" s="662"/>
      <c r="KPY4" s="662"/>
      <c r="KPZ4" s="662"/>
      <c r="KQA4" s="662"/>
      <c r="KQB4" s="662"/>
      <c r="KQC4" s="662"/>
      <c r="KQD4" s="662"/>
      <c r="KQE4" s="662"/>
      <c r="KQF4" s="662"/>
      <c r="KQG4" s="662"/>
      <c r="KQH4" s="662"/>
      <c r="KQI4" s="662"/>
      <c r="KQJ4" s="662"/>
      <c r="KQK4" s="662"/>
      <c r="KQL4" s="662"/>
      <c r="KQM4" s="662"/>
      <c r="KQN4" s="662"/>
      <c r="KQO4" s="662"/>
      <c r="KQP4" s="662"/>
      <c r="KQQ4" s="662"/>
      <c r="KQR4" s="662"/>
      <c r="KQS4" s="662"/>
      <c r="KQT4" s="662"/>
      <c r="KQU4" s="662"/>
      <c r="KQV4" s="662"/>
      <c r="KQW4" s="662"/>
      <c r="KQX4" s="662"/>
      <c r="KQY4" s="662"/>
      <c r="KQZ4" s="662"/>
      <c r="KRA4" s="662"/>
      <c r="KRB4" s="662"/>
      <c r="KRC4" s="662"/>
      <c r="KRD4" s="662"/>
      <c r="KRE4" s="662"/>
      <c r="KRF4" s="662"/>
      <c r="KRG4" s="662"/>
      <c r="KRH4" s="662"/>
      <c r="KRI4" s="662"/>
      <c r="KRJ4" s="662"/>
      <c r="KRK4" s="662"/>
      <c r="KRL4" s="662"/>
      <c r="KRM4" s="662"/>
      <c r="KRN4" s="662"/>
      <c r="KRO4" s="662"/>
      <c r="KRP4" s="662"/>
      <c r="KRQ4" s="662"/>
      <c r="KRR4" s="662"/>
      <c r="KRS4" s="662"/>
      <c r="KRT4" s="662"/>
      <c r="KRU4" s="662"/>
      <c r="KRV4" s="662"/>
      <c r="KRW4" s="662"/>
      <c r="KRX4" s="662"/>
      <c r="KRY4" s="662"/>
      <c r="KRZ4" s="662"/>
      <c r="KSA4" s="662"/>
      <c r="KSB4" s="662"/>
      <c r="KSC4" s="662"/>
      <c r="KSD4" s="662"/>
      <c r="KSE4" s="662"/>
      <c r="KSF4" s="662"/>
      <c r="KSG4" s="662"/>
      <c r="KSH4" s="662"/>
      <c r="KSI4" s="662"/>
      <c r="KSJ4" s="662"/>
      <c r="KSK4" s="662"/>
      <c r="KSL4" s="662"/>
      <c r="KSM4" s="662"/>
      <c r="KSN4" s="662"/>
      <c r="KSO4" s="662"/>
      <c r="KSP4" s="662"/>
      <c r="KSQ4" s="662"/>
      <c r="KSR4" s="662"/>
      <c r="KSS4" s="662"/>
      <c r="KST4" s="662"/>
      <c r="KSU4" s="662"/>
      <c r="KSV4" s="662"/>
      <c r="KSW4" s="662"/>
      <c r="KSX4" s="662"/>
      <c r="KSY4" s="662"/>
      <c r="KSZ4" s="662"/>
      <c r="KTA4" s="662"/>
      <c r="KTB4" s="662"/>
      <c r="KTC4" s="662"/>
      <c r="KTD4" s="662"/>
      <c r="KTE4" s="662"/>
      <c r="KTF4" s="662"/>
      <c r="KTG4" s="662"/>
      <c r="KTH4" s="662"/>
      <c r="KTI4" s="662"/>
      <c r="KTJ4" s="662"/>
      <c r="KTK4" s="662"/>
      <c r="KTL4" s="662"/>
      <c r="KTM4" s="662"/>
      <c r="KTN4" s="662"/>
      <c r="KTO4" s="662"/>
      <c r="KTP4" s="662"/>
      <c r="KTQ4" s="662"/>
      <c r="KTR4" s="662"/>
      <c r="KTS4" s="662"/>
      <c r="KTT4" s="662"/>
      <c r="KTU4" s="662"/>
      <c r="KTV4" s="662"/>
      <c r="KTW4" s="662"/>
      <c r="KTX4" s="662"/>
      <c r="KTY4" s="662"/>
      <c r="KTZ4" s="662"/>
      <c r="KUA4" s="662"/>
      <c r="KUB4" s="662"/>
      <c r="KUC4" s="662"/>
      <c r="KUD4" s="662"/>
      <c r="KUE4" s="662"/>
      <c r="KUF4" s="662"/>
      <c r="KUG4" s="662"/>
      <c r="KUH4" s="662"/>
      <c r="KUI4" s="662"/>
      <c r="KUJ4" s="662"/>
      <c r="KUK4" s="662"/>
      <c r="KUL4" s="662"/>
      <c r="KUM4" s="662"/>
      <c r="KUN4" s="662"/>
      <c r="KUO4" s="662"/>
      <c r="KUP4" s="662"/>
      <c r="KUQ4" s="662"/>
      <c r="KUR4" s="662"/>
      <c r="KUS4" s="662"/>
      <c r="KUT4" s="662"/>
      <c r="KUU4" s="662"/>
      <c r="KUV4" s="662"/>
      <c r="KUW4" s="662"/>
      <c r="KUX4" s="662"/>
      <c r="KUY4" s="662"/>
      <c r="KUZ4" s="662"/>
      <c r="KVA4" s="662"/>
      <c r="KVB4" s="662"/>
      <c r="KVC4" s="662"/>
      <c r="KVD4" s="662"/>
      <c r="KVE4" s="662"/>
      <c r="KVF4" s="662"/>
      <c r="KVG4" s="662"/>
      <c r="KVH4" s="662"/>
      <c r="KVI4" s="662"/>
      <c r="KVJ4" s="662"/>
      <c r="KVK4" s="662"/>
      <c r="KVL4" s="662"/>
      <c r="KVM4" s="662"/>
      <c r="KVN4" s="662"/>
      <c r="KVO4" s="662"/>
      <c r="KVP4" s="662"/>
      <c r="KVQ4" s="662"/>
      <c r="KVR4" s="662"/>
      <c r="KVS4" s="662"/>
      <c r="KVT4" s="662"/>
      <c r="KVU4" s="662"/>
      <c r="KVV4" s="662"/>
      <c r="KVW4" s="662"/>
      <c r="KVX4" s="662"/>
      <c r="KVY4" s="662"/>
      <c r="KVZ4" s="662"/>
      <c r="KWA4" s="662"/>
      <c r="KWB4" s="662"/>
      <c r="KWC4" s="662"/>
      <c r="KWD4" s="662"/>
      <c r="KWE4" s="662"/>
      <c r="KWF4" s="662"/>
      <c r="KWG4" s="662"/>
      <c r="KWH4" s="662"/>
      <c r="KWI4" s="662"/>
      <c r="KWJ4" s="662"/>
      <c r="KWK4" s="662"/>
      <c r="KWL4" s="662"/>
      <c r="KWM4" s="662"/>
      <c r="KWN4" s="662"/>
      <c r="KWO4" s="662"/>
      <c r="KWP4" s="662"/>
      <c r="KWQ4" s="662"/>
      <c r="KWR4" s="662"/>
      <c r="KWS4" s="662"/>
      <c r="KWT4" s="662"/>
      <c r="KWU4" s="662"/>
      <c r="KWV4" s="662"/>
      <c r="KWW4" s="662"/>
      <c r="KWX4" s="662"/>
      <c r="KWY4" s="662"/>
      <c r="KWZ4" s="662"/>
      <c r="KXA4" s="662"/>
      <c r="KXB4" s="662"/>
      <c r="KXC4" s="662"/>
      <c r="KXD4" s="662"/>
      <c r="KXE4" s="662"/>
      <c r="KXF4" s="662"/>
      <c r="KXG4" s="662"/>
      <c r="KXH4" s="662"/>
      <c r="KXI4" s="662"/>
      <c r="KXJ4" s="662"/>
      <c r="KXK4" s="662"/>
      <c r="KXL4" s="662"/>
      <c r="KXM4" s="662"/>
      <c r="KXN4" s="662"/>
      <c r="KXO4" s="662"/>
      <c r="KXP4" s="662"/>
      <c r="KXQ4" s="662"/>
      <c r="KXR4" s="662"/>
      <c r="KXS4" s="662"/>
      <c r="KXT4" s="662"/>
      <c r="KXU4" s="662"/>
      <c r="KXV4" s="662"/>
      <c r="KXW4" s="662"/>
      <c r="KXX4" s="662"/>
      <c r="KXY4" s="662"/>
      <c r="KXZ4" s="662"/>
      <c r="KYA4" s="662"/>
      <c r="KYB4" s="662"/>
      <c r="KYC4" s="662"/>
      <c r="KYD4" s="662"/>
      <c r="KYE4" s="662"/>
      <c r="KYF4" s="662"/>
      <c r="KYG4" s="662"/>
      <c r="KYH4" s="662"/>
      <c r="KYI4" s="662"/>
      <c r="KYJ4" s="662"/>
      <c r="KYK4" s="662"/>
      <c r="KYL4" s="662"/>
      <c r="KYM4" s="662"/>
      <c r="KYN4" s="662"/>
      <c r="KYO4" s="662"/>
      <c r="KYP4" s="662"/>
      <c r="KYQ4" s="662"/>
      <c r="KYR4" s="662"/>
      <c r="KYS4" s="662"/>
      <c r="KYT4" s="662"/>
      <c r="KYU4" s="662"/>
      <c r="KYV4" s="662"/>
      <c r="KYW4" s="662"/>
      <c r="KYX4" s="662"/>
      <c r="KYY4" s="662"/>
      <c r="KYZ4" s="662"/>
      <c r="KZA4" s="662"/>
      <c r="KZB4" s="662"/>
      <c r="KZC4" s="662"/>
      <c r="KZD4" s="662"/>
      <c r="KZE4" s="662"/>
      <c r="KZF4" s="662"/>
      <c r="KZG4" s="662"/>
      <c r="KZH4" s="662"/>
      <c r="KZI4" s="662"/>
      <c r="KZJ4" s="662"/>
      <c r="KZK4" s="662"/>
      <c r="KZL4" s="662"/>
      <c r="KZM4" s="662"/>
      <c r="KZN4" s="662"/>
      <c r="KZO4" s="662"/>
      <c r="KZP4" s="662"/>
      <c r="KZQ4" s="662"/>
      <c r="KZR4" s="662"/>
      <c r="KZS4" s="662"/>
      <c r="KZT4" s="662"/>
      <c r="KZU4" s="662"/>
      <c r="KZV4" s="662"/>
      <c r="KZW4" s="662"/>
      <c r="KZX4" s="662"/>
      <c r="KZY4" s="662"/>
      <c r="KZZ4" s="662"/>
      <c r="LAA4" s="662"/>
      <c r="LAB4" s="662"/>
      <c r="LAC4" s="662"/>
      <c r="LAD4" s="662"/>
      <c r="LAE4" s="662"/>
      <c r="LAF4" s="662"/>
      <c r="LAG4" s="662"/>
      <c r="LAH4" s="662"/>
      <c r="LAI4" s="662"/>
      <c r="LAJ4" s="662"/>
      <c r="LAK4" s="662"/>
      <c r="LAL4" s="662"/>
      <c r="LAM4" s="662"/>
      <c r="LAN4" s="662"/>
      <c r="LAO4" s="662"/>
      <c r="LAP4" s="662"/>
      <c r="LAQ4" s="662"/>
      <c r="LAR4" s="662"/>
      <c r="LAS4" s="662"/>
      <c r="LAT4" s="662"/>
      <c r="LAU4" s="662"/>
      <c r="LAV4" s="662"/>
      <c r="LAW4" s="662"/>
      <c r="LAX4" s="662"/>
      <c r="LAY4" s="662"/>
      <c r="LAZ4" s="662"/>
      <c r="LBA4" s="662"/>
      <c r="LBB4" s="662"/>
      <c r="LBC4" s="662"/>
      <c r="LBD4" s="662"/>
      <c r="LBE4" s="662"/>
      <c r="LBF4" s="662"/>
      <c r="LBG4" s="662"/>
      <c r="LBH4" s="662"/>
      <c r="LBI4" s="662"/>
      <c r="LBJ4" s="662"/>
      <c r="LBK4" s="662"/>
      <c r="LBL4" s="662"/>
      <c r="LBM4" s="662"/>
      <c r="LBN4" s="662"/>
      <c r="LBO4" s="662"/>
      <c r="LBP4" s="662"/>
      <c r="LBQ4" s="662"/>
      <c r="LBR4" s="662"/>
      <c r="LBS4" s="662"/>
      <c r="LBT4" s="662"/>
      <c r="LBU4" s="662"/>
      <c r="LBV4" s="662"/>
      <c r="LBW4" s="662"/>
      <c r="LBX4" s="662"/>
      <c r="LBY4" s="662"/>
      <c r="LBZ4" s="662"/>
      <c r="LCA4" s="662"/>
      <c r="LCB4" s="662"/>
      <c r="LCC4" s="662"/>
      <c r="LCD4" s="662"/>
      <c r="LCE4" s="662"/>
      <c r="LCF4" s="662"/>
      <c r="LCG4" s="662"/>
      <c r="LCH4" s="662"/>
      <c r="LCI4" s="662"/>
      <c r="LCJ4" s="662"/>
      <c r="LCK4" s="662"/>
      <c r="LCL4" s="662"/>
      <c r="LCM4" s="662"/>
      <c r="LCN4" s="662"/>
      <c r="LCO4" s="662"/>
      <c r="LCP4" s="662"/>
      <c r="LCQ4" s="662"/>
      <c r="LCR4" s="662"/>
      <c r="LCS4" s="662"/>
      <c r="LCT4" s="662"/>
      <c r="LCU4" s="662"/>
      <c r="LCV4" s="662"/>
      <c r="LCW4" s="662"/>
      <c r="LCX4" s="662"/>
      <c r="LCY4" s="662"/>
      <c r="LCZ4" s="662"/>
      <c r="LDA4" s="662"/>
      <c r="LDB4" s="662"/>
      <c r="LDC4" s="662"/>
      <c r="LDD4" s="662"/>
      <c r="LDE4" s="662"/>
      <c r="LDF4" s="662"/>
      <c r="LDG4" s="662"/>
      <c r="LDH4" s="662"/>
      <c r="LDI4" s="662"/>
      <c r="LDJ4" s="662"/>
      <c r="LDK4" s="662"/>
      <c r="LDL4" s="662"/>
      <c r="LDM4" s="662"/>
      <c r="LDN4" s="662"/>
      <c r="LDO4" s="662"/>
      <c r="LDP4" s="662"/>
      <c r="LDQ4" s="662"/>
      <c r="LDR4" s="662"/>
      <c r="LDS4" s="662"/>
      <c r="LDT4" s="662"/>
      <c r="LDU4" s="662"/>
      <c r="LDV4" s="662"/>
      <c r="LDW4" s="662"/>
      <c r="LDX4" s="662"/>
      <c r="LDY4" s="662"/>
      <c r="LDZ4" s="662"/>
      <c r="LEA4" s="662"/>
      <c r="LEB4" s="662"/>
      <c r="LEC4" s="662"/>
      <c r="LED4" s="662"/>
      <c r="LEE4" s="662"/>
      <c r="LEF4" s="662"/>
      <c r="LEG4" s="662"/>
      <c r="LEH4" s="662"/>
      <c r="LEI4" s="662"/>
      <c r="LEJ4" s="662"/>
      <c r="LEK4" s="662"/>
      <c r="LEL4" s="662"/>
      <c r="LEM4" s="662"/>
      <c r="LEN4" s="662"/>
      <c r="LEO4" s="662"/>
      <c r="LEP4" s="662"/>
      <c r="LEQ4" s="662"/>
      <c r="LER4" s="662"/>
      <c r="LES4" s="662"/>
      <c r="LET4" s="662"/>
      <c r="LEU4" s="662"/>
      <c r="LEV4" s="662"/>
      <c r="LEW4" s="662"/>
      <c r="LEX4" s="662"/>
      <c r="LEY4" s="662"/>
      <c r="LEZ4" s="662"/>
      <c r="LFA4" s="662"/>
      <c r="LFB4" s="662"/>
      <c r="LFC4" s="662"/>
      <c r="LFD4" s="662"/>
      <c r="LFE4" s="662"/>
      <c r="LFF4" s="662"/>
      <c r="LFG4" s="662"/>
      <c r="LFH4" s="662"/>
      <c r="LFI4" s="662"/>
      <c r="LFJ4" s="662"/>
      <c r="LFK4" s="662"/>
      <c r="LFL4" s="662"/>
      <c r="LFM4" s="662"/>
      <c r="LFN4" s="662"/>
      <c r="LFO4" s="662"/>
      <c r="LFP4" s="662"/>
      <c r="LFQ4" s="662"/>
      <c r="LFR4" s="662"/>
      <c r="LFS4" s="662"/>
      <c r="LFT4" s="662"/>
      <c r="LFU4" s="662"/>
      <c r="LFV4" s="662"/>
      <c r="LFW4" s="662"/>
      <c r="LFX4" s="662"/>
      <c r="LFY4" s="662"/>
      <c r="LFZ4" s="662"/>
      <c r="LGA4" s="662"/>
      <c r="LGB4" s="662"/>
      <c r="LGC4" s="662"/>
      <c r="LGD4" s="662"/>
      <c r="LGE4" s="662"/>
      <c r="LGF4" s="662"/>
      <c r="LGG4" s="662"/>
      <c r="LGH4" s="662"/>
      <c r="LGI4" s="662"/>
      <c r="LGJ4" s="662"/>
      <c r="LGK4" s="662"/>
      <c r="LGL4" s="662"/>
      <c r="LGM4" s="662"/>
      <c r="LGN4" s="662"/>
      <c r="LGO4" s="662"/>
      <c r="LGP4" s="662"/>
      <c r="LGQ4" s="662"/>
      <c r="LGR4" s="662"/>
      <c r="LGS4" s="662"/>
      <c r="LGT4" s="662"/>
      <c r="LGU4" s="662"/>
      <c r="LGV4" s="662"/>
      <c r="LGW4" s="662"/>
      <c r="LGX4" s="662"/>
      <c r="LGY4" s="662"/>
      <c r="LGZ4" s="662"/>
      <c r="LHA4" s="662"/>
      <c r="LHB4" s="662"/>
      <c r="LHC4" s="662"/>
      <c r="LHD4" s="662"/>
      <c r="LHE4" s="662"/>
      <c r="LHF4" s="662"/>
      <c r="LHG4" s="662"/>
      <c r="LHH4" s="662"/>
      <c r="LHI4" s="662"/>
      <c r="LHJ4" s="662"/>
      <c r="LHK4" s="662"/>
      <c r="LHL4" s="662"/>
      <c r="LHM4" s="662"/>
      <c r="LHN4" s="662"/>
      <c r="LHO4" s="662"/>
      <c r="LHP4" s="662"/>
      <c r="LHQ4" s="662"/>
      <c r="LHR4" s="662"/>
      <c r="LHS4" s="662"/>
      <c r="LHT4" s="662"/>
      <c r="LHU4" s="662"/>
      <c r="LHV4" s="662"/>
      <c r="LHW4" s="662"/>
      <c r="LHX4" s="662"/>
      <c r="LHY4" s="662"/>
      <c r="LHZ4" s="662"/>
      <c r="LIA4" s="662"/>
      <c r="LIB4" s="662"/>
      <c r="LIC4" s="662"/>
      <c r="LID4" s="662"/>
      <c r="LIE4" s="662"/>
      <c r="LIF4" s="662"/>
      <c r="LIG4" s="662"/>
      <c r="LIH4" s="662"/>
      <c r="LII4" s="662"/>
      <c r="LIJ4" s="662"/>
      <c r="LIK4" s="662"/>
      <c r="LIL4" s="662"/>
      <c r="LIM4" s="662"/>
      <c r="LIN4" s="662"/>
      <c r="LIO4" s="662"/>
      <c r="LIP4" s="662"/>
      <c r="LIQ4" s="662"/>
      <c r="LIR4" s="662"/>
      <c r="LIS4" s="662"/>
      <c r="LIT4" s="662"/>
      <c r="LIU4" s="662"/>
      <c r="LIV4" s="662"/>
      <c r="LIW4" s="662"/>
      <c r="LIX4" s="662"/>
      <c r="LIY4" s="662"/>
      <c r="LIZ4" s="662"/>
      <c r="LJA4" s="662"/>
      <c r="LJB4" s="662"/>
      <c r="LJC4" s="662"/>
      <c r="LJD4" s="662"/>
      <c r="LJE4" s="662"/>
      <c r="LJF4" s="662"/>
      <c r="LJG4" s="662"/>
      <c r="LJH4" s="662"/>
      <c r="LJI4" s="662"/>
      <c r="LJJ4" s="662"/>
      <c r="LJK4" s="662"/>
      <c r="LJL4" s="662"/>
      <c r="LJM4" s="662"/>
      <c r="LJN4" s="662"/>
      <c r="LJO4" s="662"/>
      <c r="LJP4" s="662"/>
      <c r="LJQ4" s="662"/>
      <c r="LJR4" s="662"/>
      <c r="LJS4" s="662"/>
      <c r="LJT4" s="662"/>
      <c r="LJU4" s="662"/>
      <c r="LJV4" s="662"/>
      <c r="LJW4" s="662"/>
      <c r="LJX4" s="662"/>
      <c r="LJY4" s="662"/>
      <c r="LJZ4" s="662"/>
      <c r="LKA4" s="662"/>
      <c r="LKB4" s="662"/>
      <c r="LKC4" s="662"/>
      <c r="LKD4" s="662"/>
      <c r="LKE4" s="662"/>
      <c r="LKF4" s="662"/>
      <c r="LKG4" s="662"/>
      <c r="LKH4" s="662"/>
      <c r="LKI4" s="662"/>
      <c r="LKJ4" s="662"/>
      <c r="LKK4" s="662"/>
      <c r="LKL4" s="662"/>
      <c r="LKM4" s="662"/>
      <c r="LKN4" s="662"/>
      <c r="LKO4" s="662"/>
      <c r="LKP4" s="662"/>
      <c r="LKQ4" s="662"/>
      <c r="LKR4" s="662"/>
      <c r="LKS4" s="662"/>
      <c r="LKT4" s="662"/>
      <c r="LKU4" s="662"/>
      <c r="LKV4" s="662"/>
      <c r="LKW4" s="662"/>
      <c r="LKX4" s="662"/>
      <c r="LKY4" s="662"/>
      <c r="LKZ4" s="662"/>
      <c r="LLA4" s="662"/>
      <c r="LLB4" s="662"/>
      <c r="LLC4" s="662"/>
      <c r="LLD4" s="662"/>
      <c r="LLE4" s="662"/>
      <c r="LLF4" s="662"/>
      <c r="LLG4" s="662"/>
      <c r="LLH4" s="662"/>
      <c r="LLI4" s="662"/>
      <c r="LLJ4" s="662"/>
      <c r="LLK4" s="662"/>
      <c r="LLL4" s="662"/>
      <c r="LLM4" s="662"/>
      <c r="LLN4" s="662"/>
      <c r="LLO4" s="662"/>
      <c r="LLP4" s="662"/>
      <c r="LLQ4" s="662"/>
      <c r="LLR4" s="662"/>
      <c r="LLS4" s="662"/>
      <c r="LLT4" s="662"/>
      <c r="LLU4" s="662"/>
      <c r="LLV4" s="662"/>
      <c r="LLW4" s="662"/>
      <c r="LLX4" s="662"/>
      <c r="LLY4" s="662"/>
      <c r="LLZ4" s="662"/>
      <c r="LMA4" s="662"/>
      <c r="LMB4" s="662"/>
      <c r="LMC4" s="662"/>
      <c r="LMD4" s="662"/>
      <c r="LME4" s="662"/>
      <c r="LMF4" s="662"/>
      <c r="LMG4" s="662"/>
      <c r="LMH4" s="662"/>
      <c r="LMI4" s="662"/>
      <c r="LMJ4" s="662"/>
      <c r="LMK4" s="662"/>
      <c r="LML4" s="662"/>
      <c r="LMM4" s="662"/>
      <c r="LMN4" s="662"/>
      <c r="LMO4" s="662"/>
      <c r="LMP4" s="662"/>
      <c r="LMQ4" s="662"/>
      <c r="LMR4" s="662"/>
      <c r="LMS4" s="662"/>
      <c r="LMT4" s="662"/>
      <c r="LMU4" s="662"/>
      <c r="LMV4" s="662"/>
      <c r="LMW4" s="662"/>
      <c r="LMX4" s="662"/>
      <c r="LMY4" s="662"/>
      <c r="LMZ4" s="662"/>
      <c r="LNA4" s="662"/>
      <c r="LNB4" s="662"/>
      <c r="LNC4" s="662"/>
      <c r="LND4" s="662"/>
      <c r="LNE4" s="662"/>
      <c r="LNF4" s="662"/>
      <c r="LNG4" s="662"/>
      <c r="LNH4" s="662"/>
      <c r="LNI4" s="662"/>
      <c r="LNJ4" s="662"/>
      <c r="LNK4" s="662"/>
      <c r="LNL4" s="662"/>
      <c r="LNM4" s="662"/>
      <c r="LNN4" s="662"/>
      <c r="LNO4" s="662"/>
      <c r="LNP4" s="662"/>
      <c r="LNQ4" s="662"/>
      <c r="LNR4" s="662"/>
      <c r="LNS4" s="662"/>
      <c r="LNT4" s="662"/>
      <c r="LNU4" s="662"/>
      <c r="LNV4" s="662"/>
      <c r="LNW4" s="662"/>
      <c r="LNX4" s="662"/>
      <c r="LNY4" s="662"/>
      <c r="LNZ4" s="662"/>
      <c r="LOA4" s="662"/>
      <c r="LOB4" s="662"/>
      <c r="LOC4" s="662"/>
      <c r="LOD4" s="662"/>
      <c r="LOE4" s="662"/>
      <c r="LOF4" s="662"/>
      <c r="LOG4" s="662"/>
      <c r="LOH4" s="662"/>
      <c r="LOI4" s="662"/>
      <c r="LOJ4" s="662"/>
      <c r="LOK4" s="662"/>
      <c r="LOL4" s="662"/>
      <c r="LOM4" s="662"/>
      <c r="LON4" s="662"/>
      <c r="LOO4" s="662"/>
      <c r="LOP4" s="662"/>
      <c r="LOQ4" s="662"/>
      <c r="LOR4" s="662"/>
      <c r="LOS4" s="662"/>
      <c r="LOT4" s="662"/>
      <c r="LOU4" s="662"/>
      <c r="LOV4" s="662"/>
      <c r="LOW4" s="662"/>
      <c r="LOX4" s="662"/>
      <c r="LOY4" s="662"/>
      <c r="LOZ4" s="662"/>
      <c r="LPA4" s="662"/>
      <c r="LPB4" s="662"/>
      <c r="LPC4" s="662"/>
      <c r="LPD4" s="662"/>
      <c r="LPE4" s="662"/>
      <c r="LPF4" s="662"/>
      <c r="LPG4" s="662"/>
      <c r="LPH4" s="662"/>
      <c r="LPI4" s="662"/>
      <c r="LPJ4" s="662"/>
      <c r="LPK4" s="662"/>
      <c r="LPL4" s="662"/>
      <c r="LPM4" s="662"/>
      <c r="LPN4" s="662"/>
      <c r="LPO4" s="662"/>
      <c r="LPP4" s="662"/>
      <c r="LPQ4" s="662"/>
      <c r="LPR4" s="662"/>
      <c r="LPS4" s="662"/>
      <c r="LPT4" s="662"/>
      <c r="LPU4" s="662"/>
      <c r="LPV4" s="662"/>
      <c r="LPW4" s="662"/>
      <c r="LPX4" s="662"/>
      <c r="LPY4" s="662"/>
      <c r="LPZ4" s="662"/>
      <c r="LQA4" s="662"/>
      <c r="LQB4" s="662"/>
      <c r="LQC4" s="662"/>
      <c r="LQD4" s="662"/>
      <c r="LQE4" s="662"/>
      <c r="LQF4" s="662"/>
      <c r="LQG4" s="662"/>
      <c r="LQH4" s="662"/>
      <c r="LQI4" s="662"/>
      <c r="LQJ4" s="662"/>
      <c r="LQK4" s="662"/>
      <c r="LQL4" s="662"/>
      <c r="LQM4" s="662"/>
      <c r="LQN4" s="662"/>
      <c r="LQO4" s="662"/>
      <c r="LQP4" s="662"/>
      <c r="LQQ4" s="662"/>
      <c r="LQR4" s="662"/>
      <c r="LQS4" s="662"/>
      <c r="LQT4" s="662"/>
      <c r="LQU4" s="662"/>
      <c r="LQV4" s="662"/>
      <c r="LQW4" s="662"/>
      <c r="LQX4" s="662"/>
      <c r="LQY4" s="662"/>
      <c r="LQZ4" s="662"/>
      <c r="LRA4" s="662"/>
      <c r="LRB4" s="662"/>
      <c r="LRC4" s="662"/>
      <c r="LRD4" s="662"/>
      <c r="LRE4" s="662"/>
      <c r="LRF4" s="662"/>
      <c r="LRG4" s="662"/>
      <c r="LRH4" s="662"/>
      <c r="LRI4" s="662"/>
      <c r="LRJ4" s="662"/>
      <c r="LRK4" s="662"/>
      <c r="LRL4" s="662"/>
      <c r="LRM4" s="662"/>
      <c r="LRN4" s="662"/>
      <c r="LRO4" s="662"/>
      <c r="LRP4" s="662"/>
      <c r="LRQ4" s="662"/>
      <c r="LRR4" s="662"/>
      <c r="LRS4" s="662"/>
      <c r="LRT4" s="662"/>
      <c r="LRU4" s="662"/>
      <c r="LRV4" s="662"/>
      <c r="LRW4" s="662"/>
      <c r="LRX4" s="662"/>
      <c r="LRY4" s="662"/>
      <c r="LRZ4" s="662"/>
      <c r="LSA4" s="662"/>
      <c r="LSB4" s="662"/>
      <c r="LSC4" s="662"/>
      <c r="LSD4" s="662"/>
      <c r="LSE4" s="662"/>
      <c r="LSF4" s="662"/>
      <c r="LSG4" s="662"/>
      <c r="LSH4" s="662"/>
      <c r="LSI4" s="662"/>
      <c r="LSJ4" s="662"/>
      <c r="LSK4" s="662"/>
      <c r="LSL4" s="662"/>
      <c r="LSM4" s="662"/>
      <c r="LSN4" s="662"/>
      <c r="LSO4" s="662"/>
      <c r="LSP4" s="662"/>
      <c r="LSQ4" s="662"/>
      <c r="LSR4" s="662"/>
      <c r="LSS4" s="662"/>
      <c r="LST4" s="662"/>
      <c r="LSU4" s="662"/>
      <c r="LSV4" s="662"/>
      <c r="LSW4" s="662"/>
      <c r="LSX4" s="662"/>
      <c r="LSY4" s="662"/>
      <c r="LSZ4" s="662"/>
      <c r="LTA4" s="662"/>
      <c r="LTB4" s="662"/>
      <c r="LTC4" s="662"/>
      <c r="LTD4" s="662"/>
      <c r="LTE4" s="662"/>
      <c r="LTF4" s="662"/>
      <c r="LTG4" s="662"/>
      <c r="LTH4" s="662"/>
      <c r="LTI4" s="662"/>
      <c r="LTJ4" s="662"/>
      <c r="LTK4" s="662"/>
      <c r="LTL4" s="662"/>
      <c r="LTM4" s="662"/>
      <c r="LTN4" s="662"/>
      <c r="LTO4" s="662"/>
      <c r="LTP4" s="662"/>
      <c r="LTQ4" s="662"/>
      <c r="LTR4" s="662"/>
      <c r="LTS4" s="662"/>
      <c r="LTT4" s="662"/>
      <c r="LTU4" s="662"/>
      <c r="LTV4" s="662"/>
      <c r="LTW4" s="662"/>
      <c r="LTX4" s="662"/>
      <c r="LTY4" s="662"/>
      <c r="LTZ4" s="662"/>
      <c r="LUA4" s="662"/>
      <c r="LUB4" s="662"/>
      <c r="LUC4" s="662"/>
      <c r="LUD4" s="662"/>
      <c r="LUE4" s="662"/>
      <c r="LUF4" s="662"/>
      <c r="LUG4" s="662"/>
      <c r="LUH4" s="662"/>
      <c r="LUI4" s="662"/>
      <c r="LUJ4" s="662"/>
      <c r="LUK4" s="662"/>
      <c r="LUL4" s="662"/>
      <c r="LUM4" s="662"/>
      <c r="LUN4" s="662"/>
      <c r="LUO4" s="662"/>
      <c r="LUP4" s="662"/>
      <c r="LUQ4" s="662"/>
      <c r="LUR4" s="662"/>
      <c r="LUS4" s="662"/>
      <c r="LUT4" s="662"/>
      <c r="LUU4" s="662"/>
      <c r="LUV4" s="662"/>
      <c r="LUW4" s="662"/>
      <c r="LUX4" s="662"/>
      <c r="LUY4" s="662"/>
      <c r="LUZ4" s="662"/>
      <c r="LVA4" s="662"/>
      <c r="LVB4" s="662"/>
      <c r="LVC4" s="662"/>
      <c r="LVD4" s="662"/>
      <c r="LVE4" s="662"/>
      <c r="LVF4" s="662"/>
      <c r="LVG4" s="662"/>
      <c r="LVH4" s="662"/>
      <c r="LVI4" s="662"/>
      <c r="LVJ4" s="662"/>
      <c r="LVK4" s="662"/>
      <c r="LVL4" s="662"/>
      <c r="LVM4" s="662"/>
      <c r="LVN4" s="662"/>
      <c r="LVO4" s="662"/>
      <c r="LVP4" s="662"/>
      <c r="LVQ4" s="662"/>
      <c r="LVR4" s="662"/>
      <c r="LVS4" s="662"/>
      <c r="LVT4" s="662"/>
      <c r="LVU4" s="662"/>
      <c r="LVV4" s="662"/>
      <c r="LVW4" s="662"/>
      <c r="LVX4" s="662"/>
      <c r="LVY4" s="662"/>
      <c r="LVZ4" s="662"/>
      <c r="LWA4" s="662"/>
      <c r="LWB4" s="662"/>
      <c r="LWC4" s="662"/>
      <c r="LWD4" s="662"/>
      <c r="LWE4" s="662"/>
      <c r="LWF4" s="662"/>
      <c r="LWG4" s="662"/>
      <c r="LWH4" s="662"/>
      <c r="LWI4" s="662"/>
      <c r="LWJ4" s="662"/>
      <c r="LWK4" s="662"/>
      <c r="LWL4" s="662"/>
      <c r="LWM4" s="662"/>
      <c r="LWN4" s="662"/>
      <c r="LWO4" s="662"/>
      <c r="LWP4" s="662"/>
      <c r="LWQ4" s="662"/>
      <c r="LWR4" s="662"/>
      <c r="LWS4" s="662"/>
      <c r="LWT4" s="662"/>
      <c r="LWU4" s="662"/>
      <c r="LWV4" s="662"/>
      <c r="LWW4" s="662"/>
      <c r="LWX4" s="662"/>
      <c r="LWY4" s="662"/>
      <c r="LWZ4" s="662"/>
      <c r="LXA4" s="662"/>
      <c r="LXB4" s="662"/>
      <c r="LXC4" s="662"/>
      <c r="LXD4" s="662"/>
      <c r="LXE4" s="662"/>
      <c r="LXF4" s="662"/>
      <c r="LXG4" s="662"/>
      <c r="LXH4" s="662"/>
      <c r="LXI4" s="662"/>
      <c r="LXJ4" s="662"/>
      <c r="LXK4" s="662"/>
      <c r="LXL4" s="662"/>
      <c r="LXM4" s="662"/>
      <c r="LXN4" s="662"/>
      <c r="LXO4" s="662"/>
      <c r="LXP4" s="662"/>
      <c r="LXQ4" s="662"/>
      <c r="LXR4" s="662"/>
      <c r="LXS4" s="662"/>
      <c r="LXT4" s="662"/>
      <c r="LXU4" s="662"/>
      <c r="LXV4" s="662"/>
      <c r="LXW4" s="662"/>
      <c r="LXX4" s="662"/>
      <c r="LXY4" s="662"/>
      <c r="LXZ4" s="662"/>
      <c r="LYA4" s="662"/>
      <c r="LYB4" s="662"/>
      <c r="LYC4" s="662"/>
      <c r="LYD4" s="662"/>
      <c r="LYE4" s="662"/>
      <c r="LYF4" s="662"/>
      <c r="LYG4" s="662"/>
      <c r="LYH4" s="662"/>
      <c r="LYI4" s="662"/>
      <c r="LYJ4" s="662"/>
      <c r="LYK4" s="662"/>
      <c r="LYL4" s="662"/>
      <c r="LYM4" s="662"/>
      <c r="LYN4" s="662"/>
      <c r="LYO4" s="662"/>
      <c r="LYP4" s="662"/>
      <c r="LYQ4" s="662"/>
      <c r="LYR4" s="662"/>
      <c r="LYS4" s="662"/>
      <c r="LYT4" s="662"/>
      <c r="LYU4" s="662"/>
      <c r="LYV4" s="662"/>
      <c r="LYW4" s="662"/>
      <c r="LYX4" s="662"/>
      <c r="LYY4" s="662"/>
      <c r="LYZ4" s="662"/>
      <c r="LZA4" s="662"/>
      <c r="LZB4" s="662"/>
      <c r="LZC4" s="662"/>
      <c r="LZD4" s="662"/>
      <c r="LZE4" s="662"/>
      <c r="LZF4" s="662"/>
      <c r="LZG4" s="662"/>
      <c r="LZH4" s="662"/>
      <c r="LZI4" s="662"/>
      <c r="LZJ4" s="662"/>
      <c r="LZK4" s="662"/>
      <c r="LZL4" s="662"/>
      <c r="LZM4" s="662"/>
      <c r="LZN4" s="662"/>
      <c r="LZO4" s="662"/>
      <c r="LZP4" s="662"/>
      <c r="LZQ4" s="662"/>
      <c r="LZR4" s="662"/>
      <c r="LZS4" s="662"/>
      <c r="LZT4" s="662"/>
      <c r="LZU4" s="662"/>
      <c r="LZV4" s="662"/>
      <c r="LZW4" s="662"/>
      <c r="LZX4" s="662"/>
      <c r="LZY4" s="662"/>
      <c r="LZZ4" s="662"/>
      <c r="MAA4" s="662"/>
      <c r="MAB4" s="662"/>
      <c r="MAC4" s="662"/>
      <c r="MAD4" s="662"/>
      <c r="MAE4" s="662"/>
      <c r="MAF4" s="662"/>
      <c r="MAG4" s="662"/>
      <c r="MAH4" s="662"/>
      <c r="MAI4" s="662"/>
      <c r="MAJ4" s="662"/>
      <c r="MAK4" s="662"/>
      <c r="MAL4" s="662"/>
      <c r="MAM4" s="662"/>
      <c r="MAN4" s="662"/>
      <c r="MAO4" s="662"/>
      <c r="MAP4" s="662"/>
      <c r="MAQ4" s="662"/>
      <c r="MAR4" s="662"/>
      <c r="MAS4" s="662"/>
      <c r="MAT4" s="662"/>
      <c r="MAU4" s="662"/>
      <c r="MAV4" s="662"/>
      <c r="MAW4" s="662"/>
      <c r="MAX4" s="662"/>
      <c r="MAY4" s="662"/>
      <c r="MAZ4" s="662"/>
      <c r="MBA4" s="662"/>
      <c r="MBB4" s="662"/>
      <c r="MBC4" s="662"/>
      <c r="MBD4" s="662"/>
      <c r="MBE4" s="662"/>
      <c r="MBF4" s="662"/>
      <c r="MBG4" s="662"/>
      <c r="MBH4" s="662"/>
      <c r="MBI4" s="662"/>
      <c r="MBJ4" s="662"/>
      <c r="MBK4" s="662"/>
      <c r="MBL4" s="662"/>
      <c r="MBM4" s="662"/>
      <c r="MBN4" s="662"/>
      <c r="MBO4" s="662"/>
      <c r="MBP4" s="662"/>
      <c r="MBQ4" s="662"/>
      <c r="MBR4" s="662"/>
      <c r="MBS4" s="662"/>
      <c r="MBT4" s="662"/>
      <c r="MBU4" s="662"/>
      <c r="MBV4" s="662"/>
      <c r="MBW4" s="662"/>
      <c r="MBX4" s="662"/>
      <c r="MBY4" s="662"/>
      <c r="MBZ4" s="662"/>
      <c r="MCA4" s="662"/>
      <c r="MCB4" s="662"/>
      <c r="MCC4" s="662"/>
      <c r="MCD4" s="662"/>
      <c r="MCE4" s="662"/>
      <c r="MCF4" s="662"/>
      <c r="MCG4" s="662"/>
      <c r="MCH4" s="662"/>
      <c r="MCI4" s="662"/>
      <c r="MCJ4" s="662"/>
      <c r="MCK4" s="662"/>
      <c r="MCL4" s="662"/>
      <c r="MCM4" s="662"/>
      <c r="MCN4" s="662"/>
      <c r="MCO4" s="662"/>
      <c r="MCP4" s="662"/>
      <c r="MCQ4" s="662"/>
      <c r="MCR4" s="662"/>
      <c r="MCS4" s="662"/>
      <c r="MCT4" s="662"/>
      <c r="MCU4" s="662"/>
      <c r="MCV4" s="662"/>
      <c r="MCW4" s="662"/>
      <c r="MCX4" s="662"/>
      <c r="MCY4" s="662"/>
      <c r="MCZ4" s="662"/>
      <c r="MDA4" s="662"/>
      <c r="MDB4" s="662"/>
      <c r="MDC4" s="662"/>
      <c r="MDD4" s="662"/>
      <c r="MDE4" s="662"/>
      <c r="MDF4" s="662"/>
      <c r="MDG4" s="662"/>
      <c r="MDH4" s="662"/>
      <c r="MDI4" s="662"/>
      <c r="MDJ4" s="662"/>
      <c r="MDK4" s="662"/>
      <c r="MDL4" s="662"/>
      <c r="MDM4" s="662"/>
      <c r="MDN4" s="662"/>
      <c r="MDO4" s="662"/>
      <c r="MDP4" s="662"/>
      <c r="MDQ4" s="662"/>
      <c r="MDR4" s="662"/>
      <c r="MDS4" s="662"/>
      <c r="MDT4" s="662"/>
      <c r="MDU4" s="662"/>
      <c r="MDV4" s="662"/>
      <c r="MDW4" s="662"/>
      <c r="MDX4" s="662"/>
      <c r="MDY4" s="662"/>
      <c r="MDZ4" s="662"/>
      <c r="MEA4" s="662"/>
      <c r="MEB4" s="662"/>
      <c r="MEC4" s="662"/>
      <c r="MED4" s="662"/>
      <c r="MEE4" s="662"/>
      <c r="MEF4" s="662"/>
      <c r="MEG4" s="662"/>
      <c r="MEH4" s="662"/>
      <c r="MEI4" s="662"/>
      <c r="MEJ4" s="662"/>
      <c r="MEK4" s="662"/>
      <c r="MEL4" s="662"/>
      <c r="MEM4" s="662"/>
      <c r="MEN4" s="662"/>
      <c r="MEO4" s="662"/>
      <c r="MEP4" s="662"/>
      <c r="MEQ4" s="662"/>
      <c r="MER4" s="662"/>
      <c r="MES4" s="662"/>
      <c r="MET4" s="662"/>
      <c r="MEU4" s="662"/>
      <c r="MEV4" s="662"/>
      <c r="MEW4" s="662"/>
      <c r="MEX4" s="662"/>
      <c r="MEY4" s="662"/>
      <c r="MEZ4" s="662"/>
      <c r="MFA4" s="662"/>
      <c r="MFB4" s="662"/>
      <c r="MFC4" s="662"/>
      <c r="MFD4" s="662"/>
      <c r="MFE4" s="662"/>
      <c r="MFF4" s="662"/>
      <c r="MFG4" s="662"/>
      <c r="MFH4" s="662"/>
      <c r="MFI4" s="662"/>
      <c r="MFJ4" s="662"/>
      <c r="MFK4" s="662"/>
      <c r="MFL4" s="662"/>
      <c r="MFM4" s="662"/>
      <c r="MFN4" s="662"/>
      <c r="MFO4" s="662"/>
      <c r="MFP4" s="662"/>
      <c r="MFQ4" s="662"/>
      <c r="MFR4" s="662"/>
      <c r="MFS4" s="662"/>
      <c r="MFT4" s="662"/>
      <c r="MFU4" s="662"/>
      <c r="MFV4" s="662"/>
      <c r="MFW4" s="662"/>
      <c r="MFX4" s="662"/>
      <c r="MFY4" s="662"/>
      <c r="MFZ4" s="662"/>
      <c r="MGA4" s="662"/>
      <c r="MGB4" s="662"/>
      <c r="MGC4" s="662"/>
      <c r="MGD4" s="662"/>
      <c r="MGE4" s="662"/>
      <c r="MGF4" s="662"/>
      <c r="MGG4" s="662"/>
      <c r="MGH4" s="662"/>
      <c r="MGI4" s="662"/>
      <c r="MGJ4" s="662"/>
      <c r="MGK4" s="662"/>
      <c r="MGL4" s="662"/>
      <c r="MGM4" s="662"/>
      <c r="MGN4" s="662"/>
      <c r="MGO4" s="662"/>
      <c r="MGP4" s="662"/>
      <c r="MGQ4" s="662"/>
      <c r="MGR4" s="662"/>
      <c r="MGS4" s="662"/>
      <c r="MGT4" s="662"/>
      <c r="MGU4" s="662"/>
      <c r="MGV4" s="662"/>
      <c r="MGW4" s="662"/>
      <c r="MGX4" s="662"/>
      <c r="MGY4" s="662"/>
      <c r="MGZ4" s="662"/>
      <c r="MHA4" s="662"/>
      <c r="MHB4" s="662"/>
      <c r="MHC4" s="662"/>
      <c r="MHD4" s="662"/>
      <c r="MHE4" s="662"/>
      <c r="MHF4" s="662"/>
      <c r="MHG4" s="662"/>
      <c r="MHH4" s="662"/>
      <c r="MHI4" s="662"/>
      <c r="MHJ4" s="662"/>
      <c r="MHK4" s="662"/>
      <c r="MHL4" s="662"/>
      <c r="MHM4" s="662"/>
      <c r="MHN4" s="662"/>
      <c r="MHO4" s="662"/>
      <c r="MHP4" s="662"/>
      <c r="MHQ4" s="662"/>
      <c r="MHR4" s="662"/>
      <c r="MHS4" s="662"/>
      <c r="MHT4" s="662"/>
      <c r="MHU4" s="662"/>
      <c r="MHV4" s="662"/>
      <c r="MHW4" s="662"/>
      <c r="MHX4" s="662"/>
      <c r="MHY4" s="662"/>
      <c r="MHZ4" s="662"/>
      <c r="MIA4" s="662"/>
      <c r="MIB4" s="662"/>
      <c r="MIC4" s="662"/>
      <c r="MID4" s="662"/>
      <c r="MIE4" s="662"/>
      <c r="MIF4" s="662"/>
      <c r="MIG4" s="662"/>
      <c r="MIH4" s="662"/>
      <c r="MII4" s="662"/>
      <c r="MIJ4" s="662"/>
      <c r="MIK4" s="662"/>
      <c r="MIL4" s="662"/>
      <c r="MIM4" s="662"/>
      <c r="MIN4" s="662"/>
      <c r="MIO4" s="662"/>
      <c r="MIP4" s="662"/>
      <c r="MIQ4" s="662"/>
      <c r="MIR4" s="662"/>
      <c r="MIS4" s="662"/>
      <c r="MIT4" s="662"/>
      <c r="MIU4" s="662"/>
      <c r="MIV4" s="662"/>
      <c r="MIW4" s="662"/>
      <c r="MIX4" s="662"/>
      <c r="MIY4" s="662"/>
      <c r="MIZ4" s="662"/>
      <c r="MJA4" s="662"/>
      <c r="MJB4" s="662"/>
      <c r="MJC4" s="662"/>
      <c r="MJD4" s="662"/>
      <c r="MJE4" s="662"/>
      <c r="MJF4" s="662"/>
      <c r="MJG4" s="662"/>
      <c r="MJH4" s="662"/>
      <c r="MJI4" s="662"/>
      <c r="MJJ4" s="662"/>
      <c r="MJK4" s="662"/>
      <c r="MJL4" s="662"/>
      <c r="MJM4" s="662"/>
      <c r="MJN4" s="662"/>
      <c r="MJO4" s="662"/>
      <c r="MJP4" s="662"/>
      <c r="MJQ4" s="662"/>
      <c r="MJR4" s="662"/>
      <c r="MJS4" s="662"/>
      <c r="MJT4" s="662"/>
      <c r="MJU4" s="662"/>
      <c r="MJV4" s="662"/>
      <c r="MJW4" s="662"/>
      <c r="MJX4" s="662"/>
      <c r="MJY4" s="662"/>
      <c r="MJZ4" s="662"/>
      <c r="MKA4" s="662"/>
      <c r="MKB4" s="662"/>
      <c r="MKC4" s="662"/>
      <c r="MKD4" s="662"/>
      <c r="MKE4" s="662"/>
      <c r="MKF4" s="662"/>
      <c r="MKG4" s="662"/>
      <c r="MKH4" s="662"/>
      <c r="MKI4" s="662"/>
      <c r="MKJ4" s="662"/>
      <c r="MKK4" s="662"/>
      <c r="MKL4" s="662"/>
      <c r="MKM4" s="662"/>
      <c r="MKN4" s="662"/>
      <c r="MKO4" s="662"/>
      <c r="MKP4" s="662"/>
      <c r="MKQ4" s="662"/>
      <c r="MKR4" s="662"/>
      <c r="MKS4" s="662"/>
      <c r="MKT4" s="662"/>
      <c r="MKU4" s="662"/>
      <c r="MKV4" s="662"/>
      <c r="MKW4" s="662"/>
      <c r="MKX4" s="662"/>
      <c r="MKY4" s="662"/>
      <c r="MKZ4" s="662"/>
      <c r="MLA4" s="662"/>
      <c r="MLB4" s="662"/>
      <c r="MLC4" s="662"/>
      <c r="MLD4" s="662"/>
      <c r="MLE4" s="662"/>
      <c r="MLF4" s="662"/>
      <c r="MLG4" s="662"/>
      <c r="MLH4" s="662"/>
      <c r="MLI4" s="662"/>
      <c r="MLJ4" s="662"/>
      <c r="MLK4" s="662"/>
      <c r="MLL4" s="662"/>
      <c r="MLM4" s="662"/>
      <c r="MLN4" s="662"/>
      <c r="MLO4" s="662"/>
      <c r="MLP4" s="662"/>
      <c r="MLQ4" s="662"/>
      <c r="MLR4" s="662"/>
      <c r="MLS4" s="662"/>
      <c r="MLT4" s="662"/>
      <c r="MLU4" s="662"/>
      <c r="MLV4" s="662"/>
      <c r="MLW4" s="662"/>
      <c r="MLX4" s="662"/>
      <c r="MLY4" s="662"/>
      <c r="MLZ4" s="662"/>
      <c r="MMA4" s="662"/>
      <c r="MMB4" s="662"/>
      <c r="MMC4" s="662"/>
      <c r="MMD4" s="662"/>
      <c r="MME4" s="662"/>
      <c r="MMF4" s="662"/>
      <c r="MMG4" s="662"/>
      <c r="MMH4" s="662"/>
      <c r="MMI4" s="662"/>
      <c r="MMJ4" s="662"/>
      <c r="MMK4" s="662"/>
      <c r="MML4" s="662"/>
      <c r="MMM4" s="662"/>
      <c r="MMN4" s="662"/>
      <c r="MMO4" s="662"/>
      <c r="MMP4" s="662"/>
      <c r="MMQ4" s="662"/>
      <c r="MMR4" s="662"/>
      <c r="MMS4" s="662"/>
      <c r="MMT4" s="662"/>
      <c r="MMU4" s="662"/>
      <c r="MMV4" s="662"/>
      <c r="MMW4" s="662"/>
      <c r="MMX4" s="662"/>
      <c r="MMY4" s="662"/>
      <c r="MMZ4" s="662"/>
      <c r="MNA4" s="662"/>
      <c r="MNB4" s="662"/>
      <c r="MNC4" s="662"/>
      <c r="MND4" s="662"/>
      <c r="MNE4" s="662"/>
      <c r="MNF4" s="662"/>
      <c r="MNG4" s="662"/>
      <c r="MNH4" s="662"/>
      <c r="MNI4" s="662"/>
      <c r="MNJ4" s="662"/>
      <c r="MNK4" s="662"/>
      <c r="MNL4" s="662"/>
      <c r="MNM4" s="662"/>
      <c r="MNN4" s="662"/>
      <c r="MNO4" s="662"/>
      <c r="MNP4" s="662"/>
      <c r="MNQ4" s="662"/>
      <c r="MNR4" s="662"/>
      <c r="MNS4" s="662"/>
      <c r="MNT4" s="662"/>
      <c r="MNU4" s="662"/>
      <c r="MNV4" s="662"/>
      <c r="MNW4" s="662"/>
      <c r="MNX4" s="662"/>
      <c r="MNY4" s="662"/>
      <c r="MNZ4" s="662"/>
      <c r="MOA4" s="662"/>
      <c r="MOB4" s="662"/>
      <c r="MOC4" s="662"/>
      <c r="MOD4" s="662"/>
      <c r="MOE4" s="662"/>
      <c r="MOF4" s="662"/>
      <c r="MOG4" s="662"/>
      <c r="MOH4" s="662"/>
      <c r="MOI4" s="662"/>
      <c r="MOJ4" s="662"/>
      <c r="MOK4" s="662"/>
      <c r="MOL4" s="662"/>
      <c r="MOM4" s="662"/>
      <c r="MON4" s="662"/>
      <c r="MOO4" s="662"/>
      <c r="MOP4" s="662"/>
      <c r="MOQ4" s="662"/>
      <c r="MOR4" s="662"/>
      <c r="MOS4" s="662"/>
      <c r="MOT4" s="662"/>
      <c r="MOU4" s="662"/>
      <c r="MOV4" s="662"/>
      <c r="MOW4" s="662"/>
      <c r="MOX4" s="662"/>
      <c r="MOY4" s="662"/>
      <c r="MOZ4" s="662"/>
      <c r="MPA4" s="662"/>
      <c r="MPB4" s="662"/>
      <c r="MPC4" s="662"/>
      <c r="MPD4" s="662"/>
      <c r="MPE4" s="662"/>
      <c r="MPF4" s="662"/>
      <c r="MPG4" s="662"/>
      <c r="MPH4" s="662"/>
      <c r="MPI4" s="662"/>
      <c r="MPJ4" s="662"/>
      <c r="MPK4" s="662"/>
      <c r="MPL4" s="662"/>
      <c r="MPM4" s="662"/>
      <c r="MPN4" s="662"/>
      <c r="MPO4" s="662"/>
      <c r="MPP4" s="662"/>
      <c r="MPQ4" s="662"/>
      <c r="MPR4" s="662"/>
      <c r="MPS4" s="662"/>
      <c r="MPT4" s="662"/>
      <c r="MPU4" s="662"/>
      <c r="MPV4" s="662"/>
      <c r="MPW4" s="662"/>
      <c r="MPX4" s="662"/>
      <c r="MPY4" s="662"/>
      <c r="MPZ4" s="662"/>
      <c r="MQA4" s="662"/>
      <c r="MQB4" s="662"/>
      <c r="MQC4" s="662"/>
      <c r="MQD4" s="662"/>
      <c r="MQE4" s="662"/>
      <c r="MQF4" s="662"/>
      <c r="MQG4" s="662"/>
      <c r="MQH4" s="662"/>
      <c r="MQI4" s="662"/>
      <c r="MQJ4" s="662"/>
      <c r="MQK4" s="662"/>
      <c r="MQL4" s="662"/>
      <c r="MQM4" s="662"/>
      <c r="MQN4" s="662"/>
      <c r="MQO4" s="662"/>
      <c r="MQP4" s="662"/>
      <c r="MQQ4" s="662"/>
      <c r="MQR4" s="662"/>
      <c r="MQS4" s="662"/>
      <c r="MQT4" s="662"/>
      <c r="MQU4" s="662"/>
      <c r="MQV4" s="662"/>
      <c r="MQW4" s="662"/>
      <c r="MQX4" s="662"/>
      <c r="MQY4" s="662"/>
      <c r="MQZ4" s="662"/>
      <c r="MRA4" s="662"/>
      <c r="MRB4" s="662"/>
      <c r="MRC4" s="662"/>
      <c r="MRD4" s="662"/>
      <c r="MRE4" s="662"/>
      <c r="MRF4" s="662"/>
      <c r="MRG4" s="662"/>
      <c r="MRH4" s="662"/>
      <c r="MRI4" s="662"/>
      <c r="MRJ4" s="662"/>
      <c r="MRK4" s="662"/>
      <c r="MRL4" s="662"/>
      <c r="MRM4" s="662"/>
      <c r="MRN4" s="662"/>
      <c r="MRO4" s="662"/>
      <c r="MRP4" s="662"/>
      <c r="MRQ4" s="662"/>
      <c r="MRR4" s="662"/>
      <c r="MRS4" s="662"/>
      <c r="MRT4" s="662"/>
      <c r="MRU4" s="662"/>
      <c r="MRV4" s="662"/>
      <c r="MRW4" s="662"/>
      <c r="MRX4" s="662"/>
      <c r="MRY4" s="662"/>
      <c r="MRZ4" s="662"/>
      <c r="MSA4" s="662"/>
      <c r="MSB4" s="662"/>
      <c r="MSC4" s="662"/>
      <c r="MSD4" s="662"/>
      <c r="MSE4" s="662"/>
      <c r="MSF4" s="662"/>
      <c r="MSG4" s="662"/>
      <c r="MSH4" s="662"/>
      <c r="MSI4" s="662"/>
      <c r="MSJ4" s="662"/>
      <c r="MSK4" s="662"/>
      <c r="MSL4" s="662"/>
      <c r="MSM4" s="662"/>
      <c r="MSN4" s="662"/>
      <c r="MSO4" s="662"/>
      <c r="MSP4" s="662"/>
      <c r="MSQ4" s="662"/>
      <c r="MSR4" s="662"/>
      <c r="MSS4" s="662"/>
      <c r="MST4" s="662"/>
      <c r="MSU4" s="662"/>
      <c r="MSV4" s="662"/>
      <c r="MSW4" s="662"/>
      <c r="MSX4" s="662"/>
      <c r="MSY4" s="662"/>
      <c r="MSZ4" s="662"/>
      <c r="MTA4" s="662"/>
      <c r="MTB4" s="662"/>
      <c r="MTC4" s="662"/>
      <c r="MTD4" s="662"/>
      <c r="MTE4" s="662"/>
      <c r="MTF4" s="662"/>
      <c r="MTG4" s="662"/>
      <c r="MTH4" s="662"/>
      <c r="MTI4" s="662"/>
      <c r="MTJ4" s="662"/>
      <c r="MTK4" s="662"/>
      <c r="MTL4" s="662"/>
      <c r="MTM4" s="662"/>
      <c r="MTN4" s="662"/>
      <c r="MTO4" s="662"/>
      <c r="MTP4" s="662"/>
      <c r="MTQ4" s="662"/>
      <c r="MTR4" s="662"/>
      <c r="MTS4" s="662"/>
      <c r="MTT4" s="662"/>
      <c r="MTU4" s="662"/>
      <c r="MTV4" s="662"/>
      <c r="MTW4" s="662"/>
      <c r="MTX4" s="662"/>
      <c r="MTY4" s="662"/>
      <c r="MTZ4" s="662"/>
      <c r="MUA4" s="662"/>
      <c r="MUB4" s="662"/>
      <c r="MUC4" s="662"/>
      <c r="MUD4" s="662"/>
      <c r="MUE4" s="662"/>
      <c r="MUF4" s="662"/>
      <c r="MUG4" s="662"/>
      <c r="MUH4" s="662"/>
      <c r="MUI4" s="662"/>
      <c r="MUJ4" s="662"/>
      <c r="MUK4" s="662"/>
      <c r="MUL4" s="662"/>
      <c r="MUM4" s="662"/>
      <c r="MUN4" s="662"/>
      <c r="MUO4" s="662"/>
      <c r="MUP4" s="662"/>
      <c r="MUQ4" s="662"/>
      <c r="MUR4" s="662"/>
      <c r="MUS4" s="662"/>
      <c r="MUT4" s="662"/>
      <c r="MUU4" s="662"/>
      <c r="MUV4" s="662"/>
      <c r="MUW4" s="662"/>
      <c r="MUX4" s="662"/>
      <c r="MUY4" s="662"/>
      <c r="MUZ4" s="662"/>
      <c r="MVA4" s="662"/>
      <c r="MVB4" s="662"/>
      <c r="MVC4" s="662"/>
      <c r="MVD4" s="662"/>
      <c r="MVE4" s="662"/>
      <c r="MVF4" s="662"/>
      <c r="MVG4" s="662"/>
      <c r="MVH4" s="662"/>
      <c r="MVI4" s="662"/>
      <c r="MVJ4" s="662"/>
      <c r="MVK4" s="662"/>
      <c r="MVL4" s="662"/>
      <c r="MVM4" s="662"/>
      <c r="MVN4" s="662"/>
      <c r="MVO4" s="662"/>
      <c r="MVP4" s="662"/>
      <c r="MVQ4" s="662"/>
      <c r="MVR4" s="662"/>
      <c r="MVS4" s="662"/>
      <c r="MVT4" s="662"/>
      <c r="MVU4" s="662"/>
      <c r="MVV4" s="662"/>
      <c r="MVW4" s="662"/>
      <c r="MVX4" s="662"/>
      <c r="MVY4" s="662"/>
      <c r="MVZ4" s="662"/>
      <c r="MWA4" s="662"/>
      <c r="MWB4" s="662"/>
      <c r="MWC4" s="662"/>
      <c r="MWD4" s="662"/>
      <c r="MWE4" s="662"/>
      <c r="MWF4" s="662"/>
      <c r="MWG4" s="662"/>
      <c r="MWH4" s="662"/>
      <c r="MWI4" s="662"/>
      <c r="MWJ4" s="662"/>
      <c r="MWK4" s="662"/>
      <c r="MWL4" s="662"/>
      <c r="MWM4" s="662"/>
      <c r="MWN4" s="662"/>
      <c r="MWO4" s="662"/>
      <c r="MWP4" s="662"/>
      <c r="MWQ4" s="662"/>
      <c r="MWR4" s="662"/>
      <c r="MWS4" s="662"/>
      <c r="MWT4" s="662"/>
      <c r="MWU4" s="662"/>
      <c r="MWV4" s="662"/>
      <c r="MWW4" s="662"/>
      <c r="MWX4" s="662"/>
      <c r="MWY4" s="662"/>
      <c r="MWZ4" s="662"/>
      <c r="MXA4" s="662"/>
      <c r="MXB4" s="662"/>
      <c r="MXC4" s="662"/>
      <c r="MXD4" s="662"/>
      <c r="MXE4" s="662"/>
      <c r="MXF4" s="662"/>
      <c r="MXG4" s="662"/>
      <c r="MXH4" s="662"/>
      <c r="MXI4" s="662"/>
      <c r="MXJ4" s="662"/>
      <c r="MXK4" s="662"/>
      <c r="MXL4" s="662"/>
      <c r="MXM4" s="662"/>
      <c r="MXN4" s="662"/>
      <c r="MXO4" s="662"/>
      <c r="MXP4" s="662"/>
      <c r="MXQ4" s="662"/>
      <c r="MXR4" s="662"/>
      <c r="MXS4" s="662"/>
      <c r="MXT4" s="662"/>
      <c r="MXU4" s="662"/>
      <c r="MXV4" s="662"/>
      <c r="MXW4" s="662"/>
      <c r="MXX4" s="662"/>
      <c r="MXY4" s="662"/>
      <c r="MXZ4" s="662"/>
      <c r="MYA4" s="662"/>
      <c r="MYB4" s="662"/>
      <c r="MYC4" s="662"/>
      <c r="MYD4" s="662"/>
      <c r="MYE4" s="662"/>
      <c r="MYF4" s="662"/>
      <c r="MYG4" s="662"/>
      <c r="MYH4" s="662"/>
      <c r="MYI4" s="662"/>
      <c r="MYJ4" s="662"/>
      <c r="MYK4" s="662"/>
      <c r="MYL4" s="662"/>
      <c r="MYM4" s="662"/>
      <c r="MYN4" s="662"/>
      <c r="MYO4" s="662"/>
      <c r="MYP4" s="662"/>
      <c r="MYQ4" s="662"/>
      <c r="MYR4" s="662"/>
      <c r="MYS4" s="662"/>
      <c r="MYT4" s="662"/>
      <c r="MYU4" s="662"/>
      <c r="MYV4" s="662"/>
      <c r="MYW4" s="662"/>
      <c r="MYX4" s="662"/>
      <c r="MYY4" s="662"/>
      <c r="MYZ4" s="662"/>
      <c r="MZA4" s="662"/>
      <c r="MZB4" s="662"/>
      <c r="MZC4" s="662"/>
      <c r="MZD4" s="662"/>
      <c r="MZE4" s="662"/>
      <c r="MZF4" s="662"/>
      <c r="MZG4" s="662"/>
      <c r="MZH4" s="662"/>
      <c r="MZI4" s="662"/>
      <c r="MZJ4" s="662"/>
      <c r="MZK4" s="662"/>
      <c r="MZL4" s="662"/>
      <c r="MZM4" s="662"/>
      <c r="MZN4" s="662"/>
      <c r="MZO4" s="662"/>
      <c r="MZP4" s="662"/>
      <c r="MZQ4" s="662"/>
      <c r="MZR4" s="662"/>
      <c r="MZS4" s="662"/>
      <c r="MZT4" s="662"/>
      <c r="MZU4" s="662"/>
      <c r="MZV4" s="662"/>
      <c r="MZW4" s="662"/>
      <c r="MZX4" s="662"/>
      <c r="MZY4" s="662"/>
      <c r="MZZ4" s="662"/>
      <c r="NAA4" s="662"/>
      <c r="NAB4" s="662"/>
      <c r="NAC4" s="662"/>
      <c r="NAD4" s="662"/>
      <c r="NAE4" s="662"/>
      <c r="NAF4" s="662"/>
      <c r="NAG4" s="662"/>
      <c r="NAH4" s="662"/>
      <c r="NAI4" s="662"/>
      <c r="NAJ4" s="662"/>
      <c r="NAK4" s="662"/>
      <c r="NAL4" s="662"/>
      <c r="NAM4" s="662"/>
      <c r="NAN4" s="662"/>
      <c r="NAO4" s="662"/>
      <c r="NAP4" s="662"/>
      <c r="NAQ4" s="662"/>
      <c r="NAR4" s="662"/>
      <c r="NAS4" s="662"/>
      <c r="NAT4" s="662"/>
      <c r="NAU4" s="662"/>
      <c r="NAV4" s="662"/>
      <c r="NAW4" s="662"/>
      <c r="NAX4" s="662"/>
      <c r="NAY4" s="662"/>
      <c r="NAZ4" s="662"/>
      <c r="NBA4" s="662"/>
      <c r="NBB4" s="662"/>
      <c r="NBC4" s="662"/>
      <c r="NBD4" s="662"/>
      <c r="NBE4" s="662"/>
      <c r="NBF4" s="662"/>
      <c r="NBG4" s="662"/>
      <c r="NBH4" s="662"/>
      <c r="NBI4" s="662"/>
      <c r="NBJ4" s="662"/>
      <c r="NBK4" s="662"/>
      <c r="NBL4" s="662"/>
      <c r="NBM4" s="662"/>
      <c r="NBN4" s="662"/>
      <c r="NBO4" s="662"/>
      <c r="NBP4" s="662"/>
      <c r="NBQ4" s="662"/>
      <c r="NBR4" s="662"/>
      <c r="NBS4" s="662"/>
      <c r="NBT4" s="662"/>
      <c r="NBU4" s="662"/>
      <c r="NBV4" s="662"/>
      <c r="NBW4" s="662"/>
      <c r="NBX4" s="662"/>
      <c r="NBY4" s="662"/>
      <c r="NBZ4" s="662"/>
      <c r="NCA4" s="662"/>
      <c r="NCB4" s="662"/>
      <c r="NCC4" s="662"/>
      <c r="NCD4" s="662"/>
      <c r="NCE4" s="662"/>
      <c r="NCF4" s="662"/>
      <c r="NCG4" s="662"/>
      <c r="NCH4" s="662"/>
      <c r="NCI4" s="662"/>
      <c r="NCJ4" s="662"/>
      <c r="NCK4" s="662"/>
      <c r="NCL4" s="662"/>
      <c r="NCM4" s="662"/>
      <c r="NCN4" s="662"/>
      <c r="NCO4" s="662"/>
      <c r="NCP4" s="662"/>
      <c r="NCQ4" s="662"/>
      <c r="NCR4" s="662"/>
      <c r="NCS4" s="662"/>
      <c r="NCT4" s="662"/>
      <c r="NCU4" s="662"/>
      <c r="NCV4" s="662"/>
      <c r="NCW4" s="662"/>
      <c r="NCX4" s="662"/>
      <c r="NCY4" s="662"/>
      <c r="NCZ4" s="662"/>
      <c r="NDA4" s="662"/>
      <c r="NDB4" s="662"/>
      <c r="NDC4" s="662"/>
      <c r="NDD4" s="662"/>
      <c r="NDE4" s="662"/>
      <c r="NDF4" s="662"/>
      <c r="NDG4" s="662"/>
      <c r="NDH4" s="662"/>
      <c r="NDI4" s="662"/>
      <c r="NDJ4" s="662"/>
      <c r="NDK4" s="662"/>
      <c r="NDL4" s="662"/>
      <c r="NDM4" s="662"/>
      <c r="NDN4" s="662"/>
      <c r="NDO4" s="662"/>
      <c r="NDP4" s="662"/>
      <c r="NDQ4" s="662"/>
      <c r="NDR4" s="662"/>
      <c r="NDS4" s="662"/>
      <c r="NDT4" s="662"/>
      <c r="NDU4" s="662"/>
      <c r="NDV4" s="662"/>
      <c r="NDW4" s="662"/>
      <c r="NDX4" s="662"/>
      <c r="NDY4" s="662"/>
      <c r="NDZ4" s="662"/>
      <c r="NEA4" s="662"/>
      <c r="NEB4" s="662"/>
      <c r="NEC4" s="662"/>
      <c r="NED4" s="662"/>
      <c r="NEE4" s="662"/>
      <c r="NEF4" s="662"/>
      <c r="NEG4" s="662"/>
      <c r="NEH4" s="662"/>
      <c r="NEI4" s="662"/>
      <c r="NEJ4" s="662"/>
      <c r="NEK4" s="662"/>
      <c r="NEL4" s="662"/>
      <c r="NEM4" s="662"/>
      <c r="NEN4" s="662"/>
      <c r="NEO4" s="662"/>
      <c r="NEP4" s="662"/>
      <c r="NEQ4" s="662"/>
      <c r="NER4" s="662"/>
      <c r="NES4" s="662"/>
      <c r="NET4" s="662"/>
      <c r="NEU4" s="662"/>
      <c r="NEV4" s="662"/>
      <c r="NEW4" s="662"/>
      <c r="NEX4" s="662"/>
      <c r="NEY4" s="662"/>
      <c r="NEZ4" s="662"/>
      <c r="NFA4" s="662"/>
      <c r="NFB4" s="662"/>
      <c r="NFC4" s="662"/>
      <c r="NFD4" s="662"/>
      <c r="NFE4" s="662"/>
      <c r="NFF4" s="662"/>
      <c r="NFG4" s="662"/>
      <c r="NFH4" s="662"/>
      <c r="NFI4" s="662"/>
      <c r="NFJ4" s="662"/>
      <c r="NFK4" s="662"/>
      <c r="NFL4" s="662"/>
      <c r="NFM4" s="662"/>
      <c r="NFN4" s="662"/>
      <c r="NFO4" s="662"/>
      <c r="NFP4" s="662"/>
      <c r="NFQ4" s="662"/>
      <c r="NFR4" s="662"/>
      <c r="NFS4" s="662"/>
      <c r="NFT4" s="662"/>
      <c r="NFU4" s="662"/>
      <c r="NFV4" s="662"/>
      <c r="NFW4" s="662"/>
      <c r="NFX4" s="662"/>
      <c r="NFY4" s="662"/>
      <c r="NFZ4" s="662"/>
      <c r="NGA4" s="662"/>
      <c r="NGB4" s="662"/>
      <c r="NGC4" s="662"/>
      <c r="NGD4" s="662"/>
      <c r="NGE4" s="662"/>
      <c r="NGF4" s="662"/>
      <c r="NGG4" s="662"/>
      <c r="NGH4" s="662"/>
      <c r="NGI4" s="662"/>
      <c r="NGJ4" s="662"/>
      <c r="NGK4" s="662"/>
      <c r="NGL4" s="662"/>
      <c r="NGM4" s="662"/>
      <c r="NGN4" s="662"/>
      <c r="NGO4" s="662"/>
      <c r="NGP4" s="662"/>
      <c r="NGQ4" s="662"/>
      <c r="NGR4" s="662"/>
      <c r="NGS4" s="662"/>
      <c r="NGT4" s="662"/>
      <c r="NGU4" s="662"/>
      <c r="NGV4" s="662"/>
      <c r="NGW4" s="662"/>
      <c r="NGX4" s="662"/>
      <c r="NGY4" s="662"/>
      <c r="NGZ4" s="662"/>
      <c r="NHA4" s="662"/>
      <c r="NHB4" s="662"/>
      <c r="NHC4" s="662"/>
      <c r="NHD4" s="662"/>
      <c r="NHE4" s="662"/>
      <c r="NHF4" s="662"/>
      <c r="NHG4" s="662"/>
      <c r="NHH4" s="662"/>
      <c r="NHI4" s="662"/>
      <c r="NHJ4" s="662"/>
      <c r="NHK4" s="662"/>
      <c r="NHL4" s="662"/>
      <c r="NHM4" s="662"/>
      <c r="NHN4" s="662"/>
      <c r="NHO4" s="662"/>
      <c r="NHP4" s="662"/>
      <c r="NHQ4" s="662"/>
      <c r="NHR4" s="662"/>
      <c r="NHS4" s="662"/>
      <c r="NHT4" s="662"/>
      <c r="NHU4" s="662"/>
      <c r="NHV4" s="662"/>
      <c r="NHW4" s="662"/>
      <c r="NHX4" s="662"/>
      <c r="NHY4" s="662"/>
      <c r="NHZ4" s="662"/>
      <c r="NIA4" s="662"/>
      <c r="NIB4" s="662"/>
      <c r="NIC4" s="662"/>
      <c r="NID4" s="662"/>
      <c r="NIE4" s="662"/>
      <c r="NIF4" s="662"/>
      <c r="NIG4" s="662"/>
      <c r="NIH4" s="662"/>
      <c r="NII4" s="662"/>
      <c r="NIJ4" s="662"/>
      <c r="NIK4" s="662"/>
      <c r="NIL4" s="662"/>
      <c r="NIM4" s="662"/>
      <c r="NIN4" s="662"/>
      <c r="NIO4" s="662"/>
      <c r="NIP4" s="662"/>
      <c r="NIQ4" s="662"/>
      <c r="NIR4" s="662"/>
      <c r="NIS4" s="662"/>
      <c r="NIT4" s="662"/>
      <c r="NIU4" s="662"/>
      <c r="NIV4" s="662"/>
      <c r="NIW4" s="662"/>
      <c r="NIX4" s="662"/>
      <c r="NIY4" s="662"/>
      <c r="NIZ4" s="662"/>
      <c r="NJA4" s="662"/>
      <c r="NJB4" s="662"/>
      <c r="NJC4" s="662"/>
      <c r="NJD4" s="662"/>
      <c r="NJE4" s="662"/>
      <c r="NJF4" s="662"/>
      <c r="NJG4" s="662"/>
      <c r="NJH4" s="662"/>
      <c r="NJI4" s="662"/>
      <c r="NJJ4" s="662"/>
      <c r="NJK4" s="662"/>
      <c r="NJL4" s="662"/>
      <c r="NJM4" s="662"/>
      <c r="NJN4" s="662"/>
      <c r="NJO4" s="662"/>
      <c r="NJP4" s="662"/>
      <c r="NJQ4" s="662"/>
      <c r="NJR4" s="662"/>
      <c r="NJS4" s="662"/>
      <c r="NJT4" s="662"/>
      <c r="NJU4" s="662"/>
      <c r="NJV4" s="662"/>
      <c r="NJW4" s="662"/>
      <c r="NJX4" s="662"/>
      <c r="NJY4" s="662"/>
      <c r="NJZ4" s="662"/>
      <c r="NKA4" s="662"/>
      <c r="NKB4" s="662"/>
      <c r="NKC4" s="662"/>
      <c r="NKD4" s="662"/>
      <c r="NKE4" s="662"/>
      <c r="NKF4" s="662"/>
      <c r="NKG4" s="662"/>
      <c r="NKH4" s="662"/>
      <c r="NKI4" s="662"/>
      <c r="NKJ4" s="662"/>
      <c r="NKK4" s="662"/>
      <c r="NKL4" s="662"/>
      <c r="NKM4" s="662"/>
      <c r="NKN4" s="662"/>
      <c r="NKO4" s="662"/>
      <c r="NKP4" s="662"/>
      <c r="NKQ4" s="662"/>
      <c r="NKR4" s="662"/>
      <c r="NKS4" s="662"/>
      <c r="NKT4" s="662"/>
      <c r="NKU4" s="662"/>
      <c r="NKV4" s="662"/>
      <c r="NKW4" s="662"/>
      <c r="NKX4" s="662"/>
      <c r="NKY4" s="662"/>
      <c r="NKZ4" s="662"/>
      <c r="NLA4" s="662"/>
      <c r="NLB4" s="662"/>
      <c r="NLC4" s="662"/>
      <c r="NLD4" s="662"/>
      <c r="NLE4" s="662"/>
      <c r="NLF4" s="662"/>
      <c r="NLG4" s="662"/>
      <c r="NLH4" s="662"/>
      <c r="NLI4" s="662"/>
      <c r="NLJ4" s="662"/>
      <c r="NLK4" s="662"/>
      <c r="NLL4" s="662"/>
      <c r="NLM4" s="662"/>
      <c r="NLN4" s="662"/>
      <c r="NLO4" s="662"/>
      <c r="NLP4" s="662"/>
      <c r="NLQ4" s="662"/>
      <c r="NLR4" s="662"/>
      <c r="NLS4" s="662"/>
      <c r="NLT4" s="662"/>
      <c r="NLU4" s="662"/>
      <c r="NLV4" s="662"/>
      <c r="NLW4" s="662"/>
      <c r="NLX4" s="662"/>
      <c r="NLY4" s="662"/>
      <c r="NLZ4" s="662"/>
      <c r="NMA4" s="662"/>
      <c r="NMB4" s="662"/>
      <c r="NMC4" s="662"/>
      <c r="NMD4" s="662"/>
      <c r="NME4" s="662"/>
      <c r="NMF4" s="662"/>
      <c r="NMG4" s="662"/>
      <c r="NMH4" s="662"/>
      <c r="NMI4" s="662"/>
      <c r="NMJ4" s="662"/>
      <c r="NMK4" s="662"/>
      <c r="NML4" s="662"/>
      <c r="NMM4" s="662"/>
      <c r="NMN4" s="662"/>
      <c r="NMO4" s="662"/>
      <c r="NMP4" s="662"/>
      <c r="NMQ4" s="662"/>
      <c r="NMR4" s="662"/>
      <c r="NMS4" s="662"/>
      <c r="NMT4" s="662"/>
      <c r="NMU4" s="662"/>
      <c r="NMV4" s="662"/>
      <c r="NMW4" s="662"/>
      <c r="NMX4" s="662"/>
      <c r="NMY4" s="662"/>
      <c r="NMZ4" s="662"/>
      <c r="NNA4" s="662"/>
      <c r="NNB4" s="662"/>
      <c r="NNC4" s="662"/>
      <c r="NND4" s="662"/>
      <c r="NNE4" s="662"/>
      <c r="NNF4" s="662"/>
      <c r="NNG4" s="662"/>
      <c r="NNH4" s="662"/>
      <c r="NNI4" s="662"/>
      <c r="NNJ4" s="662"/>
      <c r="NNK4" s="662"/>
      <c r="NNL4" s="662"/>
      <c r="NNM4" s="662"/>
      <c r="NNN4" s="662"/>
      <c r="NNO4" s="662"/>
      <c r="NNP4" s="662"/>
      <c r="NNQ4" s="662"/>
      <c r="NNR4" s="662"/>
      <c r="NNS4" s="662"/>
      <c r="NNT4" s="662"/>
      <c r="NNU4" s="662"/>
      <c r="NNV4" s="662"/>
      <c r="NNW4" s="662"/>
      <c r="NNX4" s="662"/>
      <c r="NNY4" s="662"/>
      <c r="NNZ4" s="662"/>
      <c r="NOA4" s="662"/>
      <c r="NOB4" s="662"/>
      <c r="NOC4" s="662"/>
      <c r="NOD4" s="662"/>
      <c r="NOE4" s="662"/>
      <c r="NOF4" s="662"/>
      <c r="NOG4" s="662"/>
      <c r="NOH4" s="662"/>
      <c r="NOI4" s="662"/>
      <c r="NOJ4" s="662"/>
      <c r="NOK4" s="662"/>
      <c r="NOL4" s="662"/>
      <c r="NOM4" s="662"/>
      <c r="NON4" s="662"/>
      <c r="NOO4" s="662"/>
      <c r="NOP4" s="662"/>
      <c r="NOQ4" s="662"/>
      <c r="NOR4" s="662"/>
      <c r="NOS4" s="662"/>
      <c r="NOT4" s="662"/>
      <c r="NOU4" s="662"/>
      <c r="NOV4" s="662"/>
      <c r="NOW4" s="662"/>
      <c r="NOX4" s="662"/>
      <c r="NOY4" s="662"/>
      <c r="NOZ4" s="662"/>
      <c r="NPA4" s="662"/>
      <c r="NPB4" s="662"/>
      <c r="NPC4" s="662"/>
      <c r="NPD4" s="662"/>
      <c r="NPE4" s="662"/>
      <c r="NPF4" s="662"/>
      <c r="NPG4" s="662"/>
      <c r="NPH4" s="662"/>
      <c r="NPI4" s="662"/>
      <c r="NPJ4" s="662"/>
      <c r="NPK4" s="662"/>
      <c r="NPL4" s="662"/>
      <c r="NPM4" s="662"/>
      <c r="NPN4" s="662"/>
      <c r="NPO4" s="662"/>
      <c r="NPP4" s="662"/>
      <c r="NPQ4" s="662"/>
      <c r="NPR4" s="662"/>
      <c r="NPS4" s="662"/>
      <c r="NPT4" s="662"/>
      <c r="NPU4" s="662"/>
      <c r="NPV4" s="662"/>
      <c r="NPW4" s="662"/>
      <c r="NPX4" s="662"/>
      <c r="NPY4" s="662"/>
      <c r="NPZ4" s="662"/>
      <c r="NQA4" s="662"/>
      <c r="NQB4" s="662"/>
      <c r="NQC4" s="662"/>
      <c r="NQD4" s="662"/>
      <c r="NQE4" s="662"/>
      <c r="NQF4" s="662"/>
      <c r="NQG4" s="662"/>
      <c r="NQH4" s="662"/>
      <c r="NQI4" s="662"/>
      <c r="NQJ4" s="662"/>
      <c r="NQK4" s="662"/>
      <c r="NQL4" s="662"/>
      <c r="NQM4" s="662"/>
      <c r="NQN4" s="662"/>
      <c r="NQO4" s="662"/>
      <c r="NQP4" s="662"/>
      <c r="NQQ4" s="662"/>
      <c r="NQR4" s="662"/>
      <c r="NQS4" s="662"/>
      <c r="NQT4" s="662"/>
      <c r="NQU4" s="662"/>
      <c r="NQV4" s="662"/>
      <c r="NQW4" s="662"/>
      <c r="NQX4" s="662"/>
      <c r="NQY4" s="662"/>
      <c r="NQZ4" s="662"/>
      <c r="NRA4" s="662"/>
      <c r="NRB4" s="662"/>
      <c r="NRC4" s="662"/>
      <c r="NRD4" s="662"/>
      <c r="NRE4" s="662"/>
      <c r="NRF4" s="662"/>
      <c r="NRG4" s="662"/>
      <c r="NRH4" s="662"/>
      <c r="NRI4" s="662"/>
      <c r="NRJ4" s="662"/>
      <c r="NRK4" s="662"/>
      <c r="NRL4" s="662"/>
      <c r="NRM4" s="662"/>
      <c r="NRN4" s="662"/>
      <c r="NRO4" s="662"/>
      <c r="NRP4" s="662"/>
      <c r="NRQ4" s="662"/>
      <c r="NRR4" s="662"/>
      <c r="NRS4" s="662"/>
      <c r="NRT4" s="662"/>
      <c r="NRU4" s="662"/>
      <c r="NRV4" s="662"/>
      <c r="NRW4" s="662"/>
      <c r="NRX4" s="662"/>
      <c r="NRY4" s="662"/>
      <c r="NRZ4" s="662"/>
      <c r="NSA4" s="662"/>
      <c r="NSB4" s="662"/>
      <c r="NSC4" s="662"/>
      <c r="NSD4" s="662"/>
      <c r="NSE4" s="662"/>
      <c r="NSF4" s="662"/>
      <c r="NSG4" s="662"/>
      <c r="NSH4" s="662"/>
      <c r="NSI4" s="662"/>
      <c r="NSJ4" s="662"/>
      <c r="NSK4" s="662"/>
      <c r="NSL4" s="662"/>
      <c r="NSM4" s="662"/>
      <c r="NSN4" s="662"/>
      <c r="NSO4" s="662"/>
      <c r="NSP4" s="662"/>
      <c r="NSQ4" s="662"/>
      <c r="NSR4" s="662"/>
      <c r="NSS4" s="662"/>
      <c r="NST4" s="662"/>
      <c r="NSU4" s="662"/>
      <c r="NSV4" s="662"/>
      <c r="NSW4" s="662"/>
      <c r="NSX4" s="662"/>
      <c r="NSY4" s="662"/>
      <c r="NSZ4" s="662"/>
      <c r="NTA4" s="662"/>
      <c r="NTB4" s="662"/>
      <c r="NTC4" s="662"/>
      <c r="NTD4" s="662"/>
      <c r="NTE4" s="662"/>
      <c r="NTF4" s="662"/>
      <c r="NTG4" s="662"/>
      <c r="NTH4" s="662"/>
      <c r="NTI4" s="662"/>
      <c r="NTJ4" s="662"/>
      <c r="NTK4" s="662"/>
      <c r="NTL4" s="662"/>
      <c r="NTM4" s="662"/>
      <c r="NTN4" s="662"/>
      <c r="NTO4" s="662"/>
      <c r="NTP4" s="662"/>
      <c r="NTQ4" s="662"/>
      <c r="NTR4" s="662"/>
      <c r="NTS4" s="662"/>
      <c r="NTT4" s="662"/>
      <c r="NTU4" s="662"/>
      <c r="NTV4" s="662"/>
      <c r="NTW4" s="662"/>
      <c r="NTX4" s="662"/>
      <c r="NTY4" s="662"/>
      <c r="NTZ4" s="662"/>
      <c r="NUA4" s="662"/>
      <c r="NUB4" s="662"/>
      <c r="NUC4" s="662"/>
      <c r="NUD4" s="662"/>
      <c r="NUE4" s="662"/>
      <c r="NUF4" s="662"/>
      <c r="NUG4" s="662"/>
      <c r="NUH4" s="662"/>
      <c r="NUI4" s="662"/>
      <c r="NUJ4" s="662"/>
      <c r="NUK4" s="662"/>
      <c r="NUL4" s="662"/>
      <c r="NUM4" s="662"/>
      <c r="NUN4" s="662"/>
      <c r="NUO4" s="662"/>
      <c r="NUP4" s="662"/>
      <c r="NUQ4" s="662"/>
      <c r="NUR4" s="662"/>
      <c r="NUS4" s="662"/>
      <c r="NUT4" s="662"/>
      <c r="NUU4" s="662"/>
      <c r="NUV4" s="662"/>
      <c r="NUW4" s="662"/>
      <c r="NUX4" s="662"/>
      <c r="NUY4" s="662"/>
      <c r="NUZ4" s="662"/>
      <c r="NVA4" s="662"/>
      <c r="NVB4" s="662"/>
      <c r="NVC4" s="662"/>
      <c r="NVD4" s="662"/>
      <c r="NVE4" s="662"/>
      <c r="NVF4" s="662"/>
      <c r="NVG4" s="662"/>
      <c r="NVH4" s="662"/>
      <c r="NVI4" s="662"/>
      <c r="NVJ4" s="662"/>
      <c r="NVK4" s="662"/>
      <c r="NVL4" s="662"/>
      <c r="NVM4" s="662"/>
      <c r="NVN4" s="662"/>
      <c r="NVO4" s="662"/>
      <c r="NVP4" s="662"/>
      <c r="NVQ4" s="662"/>
      <c r="NVR4" s="662"/>
      <c r="NVS4" s="662"/>
      <c r="NVT4" s="662"/>
      <c r="NVU4" s="662"/>
      <c r="NVV4" s="662"/>
      <c r="NVW4" s="662"/>
      <c r="NVX4" s="662"/>
      <c r="NVY4" s="662"/>
      <c r="NVZ4" s="662"/>
      <c r="NWA4" s="662"/>
      <c r="NWB4" s="662"/>
      <c r="NWC4" s="662"/>
      <c r="NWD4" s="662"/>
      <c r="NWE4" s="662"/>
      <c r="NWF4" s="662"/>
      <c r="NWG4" s="662"/>
      <c r="NWH4" s="662"/>
      <c r="NWI4" s="662"/>
      <c r="NWJ4" s="662"/>
      <c r="NWK4" s="662"/>
      <c r="NWL4" s="662"/>
      <c r="NWM4" s="662"/>
      <c r="NWN4" s="662"/>
      <c r="NWO4" s="662"/>
      <c r="NWP4" s="662"/>
      <c r="NWQ4" s="662"/>
      <c r="NWR4" s="662"/>
      <c r="NWS4" s="662"/>
      <c r="NWT4" s="662"/>
      <c r="NWU4" s="662"/>
      <c r="NWV4" s="662"/>
      <c r="NWW4" s="662"/>
      <c r="NWX4" s="662"/>
      <c r="NWY4" s="662"/>
      <c r="NWZ4" s="662"/>
      <c r="NXA4" s="662"/>
      <c r="NXB4" s="662"/>
      <c r="NXC4" s="662"/>
      <c r="NXD4" s="662"/>
      <c r="NXE4" s="662"/>
      <c r="NXF4" s="662"/>
      <c r="NXG4" s="662"/>
      <c r="NXH4" s="662"/>
      <c r="NXI4" s="662"/>
      <c r="NXJ4" s="662"/>
      <c r="NXK4" s="662"/>
      <c r="NXL4" s="662"/>
      <c r="NXM4" s="662"/>
      <c r="NXN4" s="662"/>
      <c r="NXO4" s="662"/>
      <c r="NXP4" s="662"/>
      <c r="NXQ4" s="662"/>
      <c r="NXR4" s="662"/>
      <c r="NXS4" s="662"/>
      <c r="NXT4" s="662"/>
      <c r="NXU4" s="662"/>
      <c r="NXV4" s="662"/>
      <c r="NXW4" s="662"/>
      <c r="NXX4" s="662"/>
      <c r="NXY4" s="662"/>
      <c r="NXZ4" s="662"/>
      <c r="NYA4" s="662"/>
      <c r="NYB4" s="662"/>
      <c r="NYC4" s="662"/>
      <c r="NYD4" s="662"/>
      <c r="NYE4" s="662"/>
      <c r="NYF4" s="662"/>
      <c r="NYG4" s="662"/>
      <c r="NYH4" s="662"/>
      <c r="NYI4" s="662"/>
      <c r="NYJ4" s="662"/>
      <c r="NYK4" s="662"/>
      <c r="NYL4" s="662"/>
      <c r="NYM4" s="662"/>
      <c r="NYN4" s="662"/>
      <c r="NYO4" s="662"/>
      <c r="NYP4" s="662"/>
      <c r="NYQ4" s="662"/>
      <c r="NYR4" s="662"/>
      <c r="NYS4" s="662"/>
      <c r="NYT4" s="662"/>
      <c r="NYU4" s="662"/>
      <c r="NYV4" s="662"/>
      <c r="NYW4" s="662"/>
      <c r="NYX4" s="662"/>
      <c r="NYY4" s="662"/>
      <c r="NYZ4" s="662"/>
      <c r="NZA4" s="662"/>
      <c r="NZB4" s="662"/>
      <c r="NZC4" s="662"/>
      <c r="NZD4" s="662"/>
      <c r="NZE4" s="662"/>
      <c r="NZF4" s="662"/>
      <c r="NZG4" s="662"/>
      <c r="NZH4" s="662"/>
      <c r="NZI4" s="662"/>
      <c r="NZJ4" s="662"/>
      <c r="NZK4" s="662"/>
      <c r="NZL4" s="662"/>
      <c r="NZM4" s="662"/>
      <c r="NZN4" s="662"/>
      <c r="NZO4" s="662"/>
      <c r="NZP4" s="662"/>
      <c r="NZQ4" s="662"/>
      <c r="NZR4" s="662"/>
      <c r="NZS4" s="662"/>
      <c r="NZT4" s="662"/>
      <c r="NZU4" s="662"/>
      <c r="NZV4" s="662"/>
      <c r="NZW4" s="662"/>
      <c r="NZX4" s="662"/>
      <c r="NZY4" s="662"/>
      <c r="NZZ4" s="662"/>
      <c r="OAA4" s="662"/>
      <c r="OAB4" s="662"/>
      <c r="OAC4" s="662"/>
      <c r="OAD4" s="662"/>
      <c r="OAE4" s="662"/>
      <c r="OAF4" s="662"/>
      <c r="OAG4" s="662"/>
      <c r="OAH4" s="662"/>
      <c r="OAI4" s="662"/>
      <c r="OAJ4" s="662"/>
      <c r="OAK4" s="662"/>
      <c r="OAL4" s="662"/>
      <c r="OAM4" s="662"/>
      <c r="OAN4" s="662"/>
      <c r="OAO4" s="662"/>
      <c r="OAP4" s="662"/>
      <c r="OAQ4" s="662"/>
      <c r="OAR4" s="662"/>
      <c r="OAS4" s="662"/>
      <c r="OAT4" s="662"/>
      <c r="OAU4" s="662"/>
      <c r="OAV4" s="662"/>
      <c r="OAW4" s="662"/>
      <c r="OAX4" s="662"/>
      <c r="OAY4" s="662"/>
      <c r="OAZ4" s="662"/>
      <c r="OBA4" s="662"/>
      <c r="OBB4" s="662"/>
      <c r="OBC4" s="662"/>
      <c r="OBD4" s="662"/>
      <c r="OBE4" s="662"/>
      <c r="OBF4" s="662"/>
      <c r="OBG4" s="662"/>
      <c r="OBH4" s="662"/>
      <c r="OBI4" s="662"/>
      <c r="OBJ4" s="662"/>
      <c r="OBK4" s="662"/>
      <c r="OBL4" s="662"/>
      <c r="OBM4" s="662"/>
      <c r="OBN4" s="662"/>
      <c r="OBO4" s="662"/>
      <c r="OBP4" s="662"/>
      <c r="OBQ4" s="662"/>
      <c r="OBR4" s="662"/>
      <c r="OBS4" s="662"/>
      <c r="OBT4" s="662"/>
      <c r="OBU4" s="662"/>
      <c r="OBV4" s="662"/>
      <c r="OBW4" s="662"/>
      <c r="OBX4" s="662"/>
      <c r="OBY4" s="662"/>
      <c r="OBZ4" s="662"/>
      <c r="OCA4" s="662"/>
      <c r="OCB4" s="662"/>
      <c r="OCC4" s="662"/>
      <c r="OCD4" s="662"/>
      <c r="OCE4" s="662"/>
      <c r="OCF4" s="662"/>
      <c r="OCG4" s="662"/>
      <c r="OCH4" s="662"/>
      <c r="OCI4" s="662"/>
      <c r="OCJ4" s="662"/>
      <c r="OCK4" s="662"/>
      <c r="OCL4" s="662"/>
      <c r="OCM4" s="662"/>
      <c r="OCN4" s="662"/>
      <c r="OCO4" s="662"/>
      <c r="OCP4" s="662"/>
      <c r="OCQ4" s="662"/>
      <c r="OCR4" s="662"/>
      <c r="OCS4" s="662"/>
      <c r="OCT4" s="662"/>
      <c r="OCU4" s="662"/>
      <c r="OCV4" s="662"/>
      <c r="OCW4" s="662"/>
      <c r="OCX4" s="662"/>
      <c r="OCY4" s="662"/>
      <c r="OCZ4" s="662"/>
      <c r="ODA4" s="662"/>
      <c r="ODB4" s="662"/>
      <c r="ODC4" s="662"/>
      <c r="ODD4" s="662"/>
      <c r="ODE4" s="662"/>
      <c r="ODF4" s="662"/>
      <c r="ODG4" s="662"/>
      <c r="ODH4" s="662"/>
      <c r="ODI4" s="662"/>
      <c r="ODJ4" s="662"/>
      <c r="ODK4" s="662"/>
      <c r="ODL4" s="662"/>
      <c r="ODM4" s="662"/>
      <c r="ODN4" s="662"/>
      <c r="ODO4" s="662"/>
      <c r="ODP4" s="662"/>
      <c r="ODQ4" s="662"/>
      <c r="ODR4" s="662"/>
      <c r="ODS4" s="662"/>
      <c r="ODT4" s="662"/>
      <c r="ODU4" s="662"/>
      <c r="ODV4" s="662"/>
      <c r="ODW4" s="662"/>
      <c r="ODX4" s="662"/>
      <c r="ODY4" s="662"/>
      <c r="ODZ4" s="662"/>
      <c r="OEA4" s="662"/>
      <c r="OEB4" s="662"/>
      <c r="OEC4" s="662"/>
      <c r="OED4" s="662"/>
      <c r="OEE4" s="662"/>
      <c r="OEF4" s="662"/>
      <c r="OEG4" s="662"/>
      <c r="OEH4" s="662"/>
      <c r="OEI4" s="662"/>
      <c r="OEJ4" s="662"/>
      <c r="OEK4" s="662"/>
      <c r="OEL4" s="662"/>
      <c r="OEM4" s="662"/>
      <c r="OEN4" s="662"/>
      <c r="OEO4" s="662"/>
      <c r="OEP4" s="662"/>
      <c r="OEQ4" s="662"/>
      <c r="OER4" s="662"/>
      <c r="OES4" s="662"/>
      <c r="OET4" s="662"/>
      <c r="OEU4" s="662"/>
      <c r="OEV4" s="662"/>
      <c r="OEW4" s="662"/>
      <c r="OEX4" s="662"/>
      <c r="OEY4" s="662"/>
      <c r="OEZ4" s="662"/>
      <c r="OFA4" s="662"/>
      <c r="OFB4" s="662"/>
      <c r="OFC4" s="662"/>
      <c r="OFD4" s="662"/>
      <c r="OFE4" s="662"/>
      <c r="OFF4" s="662"/>
      <c r="OFG4" s="662"/>
      <c r="OFH4" s="662"/>
      <c r="OFI4" s="662"/>
      <c r="OFJ4" s="662"/>
      <c r="OFK4" s="662"/>
      <c r="OFL4" s="662"/>
      <c r="OFM4" s="662"/>
      <c r="OFN4" s="662"/>
      <c r="OFO4" s="662"/>
      <c r="OFP4" s="662"/>
      <c r="OFQ4" s="662"/>
      <c r="OFR4" s="662"/>
      <c r="OFS4" s="662"/>
      <c r="OFT4" s="662"/>
      <c r="OFU4" s="662"/>
      <c r="OFV4" s="662"/>
      <c r="OFW4" s="662"/>
      <c r="OFX4" s="662"/>
      <c r="OFY4" s="662"/>
      <c r="OFZ4" s="662"/>
      <c r="OGA4" s="662"/>
      <c r="OGB4" s="662"/>
      <c r="OGC4" s="662"/>
      <c r="OGD4" s="662"/>
      <c r="OGE4" s="662"/>
      <c r="OGF4" s="662"/>
      <c r="OGG4" s="662"/>
      <c r="OGH4" s="662"/>
      <c r="OGI4" s="662"/>
      <c r="OGJ4" s="662"/>
      <c r="OGK4" s="662"/>
      <c r="OGL4" s="662"/>
      <c r="OGM4" s="662"/>
      <c r="OGN4" s="662"/>
      <c r="OGO4" s="662"/>
      <c r="OGP4" s="662"/>
      <c r="OGQ4" s="662"/>
      <c r="OGR4" s="662"/>
      <c r="OGS4" s="662"/>
      <c r="OGT4" s="662"/>
      <c r="OGU4" s="662"/>
      <c r="OGV4" s="662"/>
      <c r="OGW4" s="662"/>
      <c r="OGX4" s="662"/>
      <c r="OGY4" s="662"/>
      <c r="OGZ4" s="662"/>
      <c r="OHA4" s="662"/>
      <c r="OHB4" s="662"/>
      <c r="OHC4" s="662"/>
      <c r="OHD4" s="662"/>
      <c r="OHE4" s="662"/>
      <c r="OHF4" s="662"/>
      <c r="OHG4" s="662"/>
      <c r="OHH4" s="662"/>
      <c r="OHI4" s="662"/>
      <c r="OHJ4" s="662"/>
      <c r="OHK4" s="662"/>
      <c r="OHL4" s="662"/>
      <c r="OHM4" s="662"/>
      <c r="OHN4" s="662"/>
      <c r="OHO4" s="662"/>
      <c r="OHP4" s="662"/>
      <c r="OHQ4" s="662"/>
      <c r="OHR4" s="662"/>
      <c r="OHS4" s="662"/>
      <c r="OHT4" s="662"/>
      <c r="OHU4" s="662"/>
      <c r="OHV4" s="662"/>
      <c r="OHW4" s="662"/>
      <c r="OHX4" s="662"/>
      <c r="OHY4" s="662"/>
      <c r="OHZ4" s="662"/>
      <c r="OIA4" s="662"/>
      <c r="OIB4" s="662"/>
      <c r="OIC4" s="662"/>
      <c r="OID4" s="662"/>
      <c r="OIE4" s="662"/>
      <c r="OIF4" s="662"/>
      <c r="OIG4" s="662"/>
      <c r="OIH4" s="662"/>
      <c r="OII4" s="662"/>
      <c r="OIJ4" s="662"/>
      <c r="OIK4" s="662"/>
      <c r="OIL4" s="662"/>
      <c r="OIM4" s="662"/>
      <c r="OIN4" s="662"/>
      <c r="OIO4" s="662"/>
      <c r="OIP4" s="662"/>
      <c r="OIQ4" s="662"/>
      <c r="OIR4" s="662"/>
      <c r="OIS4" s="662"/>
      <c r="OIT4" s="662"/>
      <c r="OIU4" s="662"/>
      <c r="OIV4" s="662"/>
      <c r="OIW4" s="662"/>
      <c r="OIX4" s="662"/>
      <c r="OIY4" s="662"/>
      <c r="OIZ4" s="662"/>
      <c r="OJA4" s="662"/>
      <c r="OJB4" s="662"/>
      <c r="OJC4" s="662"/>
      <c r="OJD4" s="662"/>
      <c r="OJE4" s="662"/>
      <c r="OJF4" s="662"/>
      <c r="OJG4" s="662"/>
      <c r="OJH4" s="662"/>
      <c r="OJI4" s="662"/>
      <c r="OJJ4" s="662"/>
      <c r="OJK4" s="662"/>
      <c r="OJL4" s="662"/>
      <c r="OJM4" s="662"/>
      <c r="OJN4" s="662"/>
      <c r="OJO4" s="662"/>
      <c r="OJP4" s="662"/>
      <c r="OJQ4" s="662"/>
      <c r="OJR4" s="662"/>
      <c r="OJS4" s="662"/>
      <c r="OJT4" s="662"/>
      <c r="OJU4" s="662"/>
      <c r="OJV4" s="662"/>
      <c r="OJW4" s="662"/>
      <c r="OJX4" s="662"/>
      <c r="OJY4" s="662"/>
      <c r="OJZ4" s="662"/>
      <c r="OKA4" s="662"/>
      <c r="OKB4" s="662"/>
      <c r="OKC4" s="662"/>
      <c r="OKD4" s="662"/>
      <c r="OKE4" s="662"/>
      <c r="OKF4" s="662"/>
      <c r="OKG4" s="662"/>
      <c r="OKH4" s="662"/>
      <c r="OKI4" s="662"/>
      <c r="OKJ4" s="662"/>
      <c r="OKK4" s="662"/>
      <c r="OKL4" s="662"/>
      <c r="OKM4" s="662"/>
      <c r="OKN4" s="662"/>
      <c r="OKO4" s="662"/>
      <c r="OKP4" s="662"/>
      <c r="OKQ4" s="662"/>
      <c r="OKR4" s="662"/>
      <c r="OKS4" s="662"/>
      <c r="OKT4" s="662"/>
      <c r="OKU4" s="662"/>
      <c r="OKV4" s="662"/>
      <c r="OKW4" s="662"/>
      <c r="OKX4" s="662"/>
      <c r="OKY4" s="662"/>
      <c r="OKZ4" s="662"/>
      <c r="OLA4" s="662"/>
      <c r="OLB4" s="662"/>
      <c r="OLC4" s="662"/>
      <c r="OLD4" s="662"/>
      <c r="OLE4" s="662"/>
      <c r="OLF4" s="662"/>
      <c r="OLG4" s="662"/>
      <c r="OLH4" s="662"/>
      <c r="OLI4" s="662"/>
      <c r="OLJ4" s="662"/>
      <c r="OLK4" s="662"/>
      <c r="OLL4" s="662"/>
      <c r="OLM4" s="662"/>
      <c r="OLN4" s="662"/>
      <c r="OLO4" s="662"/>
      <c r="OLP4" s="662"/>
      <c r="OLQ4" s="662"/>
      <c r="OLR4" s="662"/>
      <c r="OLS4" s="662"/>
      <c r="OLT4" s="662"/>
      <c r="OLU4" s="662"/>
      <c r="OLV4" s="662"/>
      <c r="OLW4" s="662"/>
      <c r="OLX4" s="662"/>
      <c r="OLY4" s="662"/>
      <c r="OLZ4" s="662"/>
      <c r="OMA4" s="662"/>
      <c r="OMB4" s="662"/>
      <c r="OMC4" s="662"/>
      <c r="OMD4" s="662"/>
      <c r="OME4" s="662"/>
      <c r="OMF4" s="662"/>
      <c r="OMG4" s="662"/>
      <c r="OMH4" s="662"/>
      <c r="OMI4" s="662"/>
      <c r="OMJ4" s="662"/>
      <c r="OMK4" s="662"/>
      <c r="OML4" s="662"/>
      <c r="OMM4" s="662"/>
      <c r="OMN4" s="662"/>
      <c r="OMO4" s="662"/>
      <c r="OMP4" s="662"/>
      <c r="OMQ4" s="662"/>
      <c r="OMR4" s="662"/>
      <c r="OMS4" s="662"/>
      <c r="OMT4" s="662"/>
      <c r="OMU4" s="662"/>
      <c r="OMV4" s="662"/>
      <c r="OMW4" s="662"/>
      <c r="OMX4" s="662"/>
      <c r="OMY4" s="662"/>
      <c r="OMZ4" s="662"/>
      <c r="ONA4" s="662"/>
      <c r="ONB4" s="662"/>
      <c r="ONC4" s="662"/>
      <c r="OND4" s="662"/>
      <c r="ONE4" s="662"/>
      <c r="ONF4" s="662"/>
      <c r="ONG4" s="662"/>
      <c r="ONH4" s="662"/>
      <c r="ONI4" s="662"/>
      <c r="ONJ4" s="662"/>
      <c r="ONK4" s="662"/>
      <c r="ONL4" s="662"/>
      <c r="ONM4" s="662"/>
      <c r="ONN4" s="662"/>
      <c r="ONO4" s="662"/>
      <c r="ONP4" s="662"/>
      <c r="ONQ4" s="662"/>
      <c r="ONR4" s="662"/>
      <c r="ONS4" s="662"/>
      <c r="ONT4" s="662"/>
      <c r="ONU4" s="662"/>
      <c r="ONV4" s="662"/>
      <c r="ONW4" s="662"/>
      <c r="ONX4" s="662"/>
      <c r="ONY4" s="662"/>
      <c r="ONZ4" s="662"/>
      <c r="OOA4" s="662"/>
      <c r="OOB4" s="662"/>
      <c r="OOC4" s="662"/>
      <c r="OOD4" s="662"/>
      <c r="OOE4" s="662"/>
      <c r="OOF4" s="662"/>
      <c r="OOG4" s="662"/>
      <c r="OOH4" s="662"/>
      <c r="OOI4" s="662"/>
      <c r="OOJ4" s="662"/>
      <c r="OOK4" s="662"/>
      <c r="OOL4" s="662"/>
      <c r="OOM4" s="662"/>
      <c r="OON4" s="662"/>
      <c r="OOO4" s="662"/>
      <c r="OOP4" s="662"/>
      <c r="OOQ4" s="662"/>
      <c r="OOR4" s="662"/>
      <c r="OOS4" s="662"/>
      <c r="OOT4" s="662"/>
      <c r="OOU4" s="662"/>
      <c r="OOV4" s="662"/>
      <c r="OOW4" s="662"/>
      <c r="OOX4" s="662"/>
      <c r="OOY4" s="662"/>
      <c r="OOZ4" s="662"/>
      <c r="OPA4" s="662"/>
      <c r="OPB4" s="662"/>
      <c r="OPC4" s="662"/>
      <c r="OPD4" s="662"/>
      <c r="OPE4" s="662"/>
      <c r="OPF4" s="662"/>
      <c r="OPG4" s="662"/>
      <c r="OPH4" s="662"/>
      <c r="OPI4" s="662"/>
      <c r="OPJ4" s="662"/>
      <c r="OPK4" s="662"/>
      <c r="OPL4" s="662"/>
      <c r="OPM4" s="662"/>
      <c r="OPN4" s="662"/>
      <c r="OPO4" s="662"/>
      <c r="OPP4" s="662"/>
      <c r="OPQ4" s="662"/>
      <c r="OPR4" s="662"/>
      <c r="OPS4" s="662"/>
      <c r="OPT4" s="662"/>
      <c r="OPU4" s="662"/>
      <c r="OPV4" s="662"/>
      <c r="OPW4" s="662"/>
      <c r="OPX4" s="662"/>
      <c r="OPY4" s="662"/>
      <c r="OPZ4" s="662"/>
      <c r="OQA4" s="662"/>
      <c r="OQB4" s="662"/>
      <c r="OQC4" s="662"/>
      <c r="OQD4" s="662"/>
      <c r="OQE4" s="662"/>
      <c r="OQF4" s="662"/>
      <c r="OQG4" s="662"/>
      <c r="OQH4" s="662"/>
      <c r="OQI4" s="662"/>
      <c r="OQJ4" s="662"/>
      <c r="OQK4" s="662"/>
      <c r="OQL4" s="662"/>
      <c r="OQM4" s="662"/>
      <c r="OQN4" s="662"/>
      <c r="OQO4" s="662"/>
      <c r="OQP4" s="662"/>
      <c r="OQQ4" s="662"/>
      <c r="OQR4" s="662"/>
      <c r="OQS4" s="662"/>
      <c r="OQT4" s="662"/>
      <c r="OQU4" s="662"/>
      <c r="OQV4" s="662"/>
      <c r="OQW4" s="662"/>
      <c r="OQX4" s="662"/>
      <c r="OQY4" s="662"/>
      <c r="OQZ4" s="662"/>
      <c r="ORA4" s="662"/>
      <c r="ORB4" s="662"/>
      <c r="ORC4" s="662"/>
      <c r="ORD4" s="662"/>
      <c r="ORE4" s="662"/>
      <c r="ORF4" s="662"/>
      <c r="ORG4" s="662"/>
      <c r="ORH4" s="662"/>
      <c r="ORI4" s="662"/>
      <c r="ORJ4" s="662"/>
      <c r="ORK4" s="662"/>
      <c r="ORL4" s="662"/>
      <c r="ORM4" s="662"/>
      <c r="ORN4" s="662"/>
      <c r="ORO4" s="662"/>
      <c r="ORP4" s="662"/>
      <c r="ORQ4" s="662"/>
      <c r="ORR4" s="662"/>
      <c r="ORS4" s="662"/>
      <c r="ORT4" s="662"/>
      <c r="ORU4" s="662"/>
      <c r="ORV4" s="662"/>
      <c r="ORW4" s="662"/>
      <c r="ORX4" s="662"/>
      <c r="ORY4" s="662"/>
      <c r="ORZ4" s="662"/>
      <c r="OSA4" s="662"/>
      <c r="OSB4" s="662"/>
      <c r="OSC4" s="662"/>
      <c r="OSD4" s="662"/>
      <c r="OSE4" s="662"/>
      <c r="OSF4" s="662"/>
      <c r="OSG4" s="662"/>
      <c r="OSH4" s="662"/>
      <c r="OSI4" s="662"/>
      <c r="OSJ4" s="662"/>
      <c r="OSK4" s="662"/>
      <c r="OSL4" s="662"/>
      <c r="OSM4" s="662"/>
      <c r="OSN4" s="662"/>
      <c r="OSO4" s="662"/>
      <c r="OSP4" s="662"/>
      <c r="OSQ4" s="662"/>
      <c r="OSR4" s="662"/>
      <c r="OSS4" s="662"/>
      <c r="OST4" s="662"/>
      <c r="OSU4" s="662"/>
      <c r="OSV4" s="662"/>
      <c r="OSW4" s="662"/>
      <c r="OSX4" s="662"/>
      <c r="OSY4" s="662"/>
      <c r="OSZ4" s="662"/>
      <c r="OTA4" s="662"/>
      <c r="OTB4" s="662"/>
      <c r="OTC4" s="662"/>
      <c r="OTD4" s="662"/>
      <c r="OTE4" s="662"/>
      <c r="OTF4" s="662"/>
      <c r="OTG4" s="662"/>
      <c r="OTH4" s="662"/>
      <c r="OTI4" s="662"/>
      <c r="OTJ4" s="662"/>
      <c r="OTK4" s="662"/>
      <c r="OTL4" s="662"/>
      <c r="OTM4" s="662"/>
      <c r="OTN4" s="662"/>
      <c r="OTO4" s="662"/>
      <c r="OTP4" s="662"/>
      <c r="OTQ4" s="662"/>
      <c r="OTR4" s="662"/>
      <c r="OTS4" s="662"/>
      <c r="OTT4" s="662"/>
      <c r="OTU4" s="662"/>
      <c r="OTV4" s="662"/>
      <c r="OTW4" s="662"/>
      <c r="OTX4" s="662"/>
      <c r="OTY4" s="662"/>
      <c r="OTZ4" s="662"/>
      <c r="OUA4" s="662"/>
      <c r="OUB4" s="662"/>
      <c r="OUC4" s="662"/>
      <c r="OUD4" s="662"/>
      <c r="OUE4" s="662"/>
      <c r="OUF4" s="662"/>
      <c r="OUG4" s="662"/>
      <c r="OUH4" s="662"/>
      <c r="OUI4" s="662"/>
      <c r="OUJ4" s="662"/>
      <c r="OUK4" s="662"/>
      <c r="OUL4" s="662"/>
      <c r="OUM4" s="662"/>
      <c r="OUN4" s="662"/>
      <c r="OUO4" s="662"/>
      <c r="OUP4" s="662"/>
      <c r="OUQ4" s="662"/>
      <c r="OUR4" s="662"/>
      <c r="OUS4" s="662"/>
      <c r="OUT4" s="662"/>
      <c r="OUU4" s="662"/>
      <c r="OUV4" s="662"/>
      <c r="OUW4" s="662"/>
      <c r="OUX4" s="662"/>
      <c r="OUY4" s="662"/>
      <c r="OUZ4" s="662"/>
      <c r="OVA4" s="662"/>
      <c r="OVB4" s="662"/>
      <c r="OVC4" s="662"/>
      <c r="OVD4" s="662"/>
      <c r="OVE4" s="662"/>
      <c r="OVF4" s="662"/>
      <c r="OVG4" s="662"/>
      <c r="OVH4" s="662"/>
      <c r="OVI4" s="662"/>
      <c r="OVJ4" s="662"/>
      <c r="OVK4" s="662"/>
      <c r="OVL4" s="662"/>
      <c r="OVM4" s="662"/>
      <c r="OVN4" s="662"/>
      <c r="OVO4" s="662"/>
      <c r="OVP4" s="662"/>
      <c r="OVQ4" s="662"/>
      <c r="OVR4" s="662"/>
      <c r="OVS4" s="662"/>
      <c r="OVT4" s="662"/>
      <c r="OVU4" s="662"/>
      <c r="OVV4" s="662"/>
      <c r="OVW4" s="662"/>
      <c r="OVX4" s="662"/>
      <c r="OVY4" s="662"/>
      <c r="OVZ4" s="662"/>
      <c r="OWA4" s="662"/>
      <c r="OWB4" s="662"/>
      <c r="OWC4" s="662"/>
      <c r="OWD4" s="662"/>
      <c r="OWE4" s="662"/>
      <c r="OWF4" s="662"/>
      <c r="OWG4" s="662"/>
      <c r="OWH4" s="662"/>
      <c r="OWI4" s="662"/>
      <c r="OWJ4" s="662"/>
      <c r="OWK4" s="662"/>
      <c r="OWL4" s="662"/>
      <c r="OWM4" s="662"/>
      <c r="OWN4" s="662"/>
      <c r="OWO4" s="662"/>
      <c r="OWP4" s="662"/>
      <c r="OWQ4" s="662"/>
      <c r="OWR4" s="662"/>
      <c r="OWS4" s="662"/>
      <c r="OWT4" s="662"/>
      <c r="OWU4" s="662"/>
      <c r="OWV4" s="662"/>
      <c r="OWW4" s="662"/>
      <c r="OWX4" s="662"/>
      <c r="OWY4" s="662"/>
      <c r="OWZ4" s="662"/>
      <c r="OXA4" s="662"/>
      <c r="OXB4" s="662"/>
      <c r="OXC4" s="662"/>
      <c r="OXD4" s="662"/>
      <c r="OXE4" s="662"/>
      <c r="OXF4" s="662"/>
      <c r="OXG4" s="662"/>
      <c r="OXH4" s="662"/>
      <c r="OXI4" s="662"/>
      <c r="OXJ4" s="662"/>
      <c r="OXK4" s="662"/>
      <c r="OXL4" s="662"/>
      <c r="OXM4" s="662"/>
      <c r="OXN4" s="662"/>
      <c r="OXO4" s="662"/>
      <c r="OXP4" s="662"/>
      <c r="OXQ4" s="662"/>
      <c r="OXR4" s="662"/>
      <c r="OXS4" s="662"/>
      <c r="OXT4" s="662"/>
      <c r="OXU4" s="662"/>
      <c r="OXV4" s="662"/>
      <c r="OXW4" s="662"/>
      <c r="OXX4" s="662"/>
      <c r="OXY4" s="662"/>
      <c r="OXZ4" s="662"/>
      <c r="OYA4" s="662"/>
      <c r="OYB4" s="662"/>
      <c r="OYC4" s="662"/>
      <c r="OYD4" s="662"/>
      <c r="OYE4" s="662"/>
      <c r="OYF4" s="662"/>
      <c r="OYG4" s="662"/>
      <c r="OYH4" s="662"/>
      <c r="OYI4" s="662"/>
      <c r="OYJ4" s="662"/>
      <c r="OYK4" s="662"/>
      <c r="OYL4" s="662"/>
      <c r="OYM4" s="662"/>
      <c r="OYN4" s="662"/>
      <c r="OYO4" s="662"/>
      <c r="OYP4" s="662"/>
      <c r="OYQ4" s="662"/>
      <c r="OYR4" s="662"/>
      <c r="OYS4" s="662"/>
      <c r="OYT4" s="662"/>
      <c r="OYU4" s="662"/>
      <c r="OYV4" s="662"/>
      <c r="OYW4" s="662"/>
      <c r="OYX4" s="662"/>
      <c r="OYY4" s="662"/>
      <c r="OYZ4" s="662"/>
      <c r="OZA4" s="662"/>
      <c r="OZB4" s="662"/>
      <c r="OZC4" s="662"/>
      <c r="OZD4" s="662"/>
      <c r="OZE4" s="662"/>
      <c r="OZF4" s="662"/>
      <c r="OZG4" s="662"/>
      <c r="OZH4" s="662"/>
      <c r="OZI4" s="662"/>
      <c r="OZJ4" s="662"/>
      <c r="OZK4" s="662"/>
      <c r="OZL4" s="662"/>
      <c r="OZM4" s="662"/>
      <c r="OZN4" s="662"/>
      <c r="OZO4" s="662"/>
      <c r="OZP4" s="662"/>
      <c r="OZQ4" s="662"/>
      <c r="OZR4" s="662"/>
      <c r="OZS4" s="662"/>
      <c r="OZT4" s="662"/>
      <c r="OZU4" s="662"/>
      <c r="OZV4" s="662"/>
      <c r="OZW4" s="662"/>
      <c r="OZX4" s="662"/>
      <c r="OZY4" s="662"/>
      <c r="OZZ4" s="662"/>
      <c r="PAA4" s="662"/>
      <c r="PAB4" s="662"/>
      <c r="PAC4" s="662"/>
      <c r="PAD4" s="662"/>
      <c r="PAE4" s="662"/>
      <c r="PAF4" s="662"/>
      <c r="PAG4" s="662"/>
      <c r="PAH4" s="662"/>
      <c r="PAI4" s="662"/>
      <c r="PAJ4" s="662"/>
      <c r="PAK4" s="662"/>
      <c r="PAL4" s="662"/>
      <c r="PAM4" s="662"/>
      <c r="PAN4" s="662"/>
      <c r="PAO4" s="662"/>
      <c r="PAP4" s="662"/>
      <c r="PAQ4" s="662"/>
      <c r="PAR4" s="662"/>
      <c r="PAS4" s="662"/>
      <c r="PAT4" s="662"/>
      <c r="PAU4" s="662"/>
      <c r="PAV4" s="662"/>
      <c r="PAW4" s="662"/>
      <c r="PAX4" s="662"/>
      <c r="PAY4" s="662"/>
      <c r="PAZ4" s="662"/>
      <c r="PBA4" s="662"/>
      <c r="PBB4" s="662"/>
      <c r="PBC4" s="662"/>
      <c r="PBD4" s="662"/>
      <c r="PBE4" s="662"/>
      <c r="PBF4" s="662"/>
      <c r="PBG4" s="662"/>
      <c r="PBH4" s="662"/>
      <c r="PBI4" s="662"/>
      <c r="PBJ4" s="662"/>
      <c r="PBK4" s="662"/>
      <c r="PBL4" s="662"/>
      <c r="PBM4" s="662"/>
      <c r="PBN4" s="662"/>
      <c r="PBO4" s="662"/>
      <c r="PBP4" s="662"/>
      <c r="PBQ4" s="662"/>
      <c r="PBR4" s="662"/>
      <c r="PBS4" s="662"/>
      <c r="PBT4" s="662"/>
      <c r="PBU4" s="662"/>
      <c r="PBV4" s="662"/>
      <c r="PBW4" s="662"/>
      <c r="PBX4" s="662"/>
      <c r="PBY4" s="662"/>
      <c r="PBZ4" s="662"/>
      <c r="PCA4" s="662"/>
      <c r="PCB4" s="662"/>
      <c r="PCC4" s="662"/>
      <c r="PCD4" s="662"/>
      <c r="PCE4" s="662"/>
      <c r="PCF4" s="662"/>
      <c r="PCG4" s="662"/>
      <c r="PCH4" s="662"/>
      <c r="PCI4" s="662"/>
      <c r="PCJ4" s="662"/>
      <c r="PCK4" s="662"/>
      <c r="PCL4" s="662"/>
      <c r="PCM4" s="662"/>
      <c r="PCN4" s="662"/>
      <c r="PCO4" s="662"/>
      <c r="PCP4" s="662"/>
      <c r="PCQ4" s="662"/>
      <c r="PCR4" s="662"/>
      <c r="PCS4" s="662"/>
      <c r="PCT4" s="662"/>
      <c r="PCU4" s="662"/>
      <c r="PCV4" s="662"/>
      <c r="PCW4" s="662"/>
      <c r="PCX4" s="662"/>
      <c r="PCY4" s="662"/>
      <c r="PCZ4" s="662"/>
      <c r="PDA4" s="662"/>
      <c r="PDB4" s="662"/>
      <c r="PDC4" s="662"/>
      <c r="PDD4" s="662"/>
      <c r="PDE4" s="662"/>
      <c r="PDF4" s="662"/>
      <c r="PDG4" s="662"/>
      <c r="PDH4" s="662"/>
      <c r="PDI4" s="662"/>
      <c r="PDJ4" s="662"/>
      <c r="PDK4" s="662"/>
      <c r="PDL4" s="662"/>
      <c r="PDM4" s="662"/>
      <c r="PDN4" s="662"/>
      <c r="PDO4" s="662"/>
      <c r="PDP4" s="662"/>
      <c r="PDQ4" s="662"/>
      <c r="PDR4" s="662"/>
      <c r="PDS4" s="662"/>
      <c r="PDT4" s="662"/>
      <c r="PDU4" s="662"/>
      <c r="PDV4" s="662"/>
      <c r="PDW4" s="662"/>
      <c r="PDX4" s="662"/>
      <c r="PDY4" s="662"/>
      <c r="PDZ4" s="662"/>
      <c r="PEA4" s="662"/>
      <c r="PEB4" s="662"/>
      <c r="PEC4" s="662"/>
      <c r="PED4" s="662"/>
      <c r="PEE4" s="662"/>
      <c r="PEF4" s="662"/>
      <c r="PEG4" s="662"/>
      <c r="PEH4" s="662"/>
      <c r="PEI4" s="662"/>
      <c r="PEJ4" s="662"/>
      <c r="PEK4" s="662"/>
      <c r="PEL4" s="662"/>
      <c r="PEM4" s="662"/>
      <c r="PEN4" s="662"/>
      <c r="PEO4" s="662"/>
      <c r="PEP4" s="662"/>
      <c r="PEQ4" s="662"/>
      <c r="PER4" s="662"/>
      <c r="PES4" s="662"/>
      <c r="PET4" s="662"/>
      <c r="PEU4" s="662"/>
      <c r="PEV4" s="662"/>
      <c r="PEW4" s="662"/>
      <c r="PEX4" s="662"/>
      <c r="PEY4" s="662"/>
      <c r="PEZ4" s="662"/>
      <c r="PFA4" s="662"/>
      <c r="PFB4" s="662"/>
      <c r="PFC4" s="662"/>
      <c r="PFD4" s="662"/>
      <c r="PFE4" s="662"/>
      <c r="PFF4" s="662"/>
      <c r="PFG4" s="662"/>
      <c r="PFH4" s="662"/>
      <c r="PFI4" s="662"/>
      <c r="PFJ4" s="662"/>
      <c r="PFK4" s="662"/>
      <c r="PFL4" s="662"/>
      <c r="PFM4" s="662"/>
      <c r="PFN4" s="662"/>
      <c r="PFO4" s="662"/>
      <c r="PFP4" s="662"/>
      <c r="PFQ4" s="662"/>
      <c r="PFR4" s="662"/>
      <c r="PFS4" s="662"/>
      <c r="PFT4" s="662"/>
      <c r="PFU4" s="662"/>
      <c r="PFV4" s="662"/>
      <c r="PFW4" s="662"/>
      <c r="PFX4" s="662"/>
      <c r="PFY4" s="662"/>
      <c r="PFZ4" s="662"/>
      <c r="PGA4" s="662"/>
      <c r="PGB4" s="662"/>
      <c r="PGC4" s="662"/>
      <c r="PGD4" s="662"/>
      <c r="PGE4" s="662"/>
      <c r="PGF4" s="662"/>
      <c r="PGG4" s="662"/>
      <c r="PGH4" s="662"/>
      <c r="PGI4" s="662"/>
      <c r="PGJ4" s="662"/>
      <c r="PGK4" s="662"/>
      <c r="PGL4" s="662"/>
      <c r="PGM4" s="662"/>
      <c r="PGN4" s="662"/>
      <c r="PGO4" s="662"/>
      <c r="PGP4" s="662"/>
      <c r="PGQ4" s="662"/>
      <c r="PGR4" s="662"/>
      <c r="PGS4" s="662"/>
      <c r="PGT4" s="662"/>
      <c r="PGU4" s="662"/>
      <c r="PGV4" s="662"/>
      <c r="PGW4" s="662"/>
      <c r="PGX4" s="662"/>
      <c r="PGY4" s="662"/>
      <c r="PGZ4" s="662"/>
      <c r="PHA4" s="662"/>
      <c r="PHB4" s="662"/>
      <c r="PHC4" s="662"/>
      <c r="PHD4" s="662"/>
      <c r="PHE4" s="662"/>
      <c r="PHF4" s="662"/>
      <c r="PHG4" s="662"/>
      <c r="PHH4" s="662"/>
      <c r="PHI4" s="662"/>
      <c r="PHJ4" s="662"/>
      <c r="PHK4" s="662"/>
      <c r="PHL4" s="662"/>
      <c r="PHM4" s="662"/>
      <c r="PHN4" s="662"/>
      <c r="PHO4" s="662"/>
      <c r="PHP4" s="662"/>
      <c r="PHQ4" s="662"/>
      <c r="PHR4" s="662"/>
      <c r="PHS4" s="662"/>
      <c r="PHT4" s="662"/>
      <c r="PHU4" s="662"/>
      <c r="PHV4" s="662"/>
      <c r="PHW4" s="662"/>
      <c r="PHX4" s="662"/>
      <c r="PHY4" s="662"/>
      <c r="PHZ4" s="662"/>
      <c r="PIA4" s="662"/>
      <c r="PIB4" s="662"/>
      <c r="PIC4" s="662"/>
      <c r="PID4" s="662"/>
      <c r="PIE4" s="662"/>
      <c r="PIF4" s="662"/>
      <c r="PIG4" s="662"/>
      <c r="PIH4" s="662"/>
      <c r="PII4" s="662"/>
      <c r="PIJ4" s="662"/>
      <c r="PIK4" s="662"/>
      <c r="PIL4" s="662"/>
      <c r="PIM4" s="662"/>
      <c r="PIN4" s="662"/>
      <c r="PIO4" s="662"/>
      <c r="PIP4" s="662"/>
      <c r="PIQ4" s="662"/>
      <c r="PIR4" s="662"/>
      <c r="PIS4" s="662"/>
      <c r="PIT4" s="662"/>
      <c r="PIU4" s="662"/>
      <c r="PIV4" s="662"/>
      <c r="PIW4" s="662"/>
      <c r="PIX4" s="662"/>
      <c r="PIY4" s="662"/>
      <c r="PIZ4" s="662"/>
      <c r="PJA4" s="662"/>
      <c r="PJB4" s="662"/>
      <c r="PJC4" s="662"/>
      <c r="PJD4" s="662"/>
      <c r="PJE4" s="662"/>
      <c r="PJF4" s="662"/>
      <c r="PJG4" s="662"/>
      <c r="PJH4" s="662"/>
      <c r="PJI4" s="662"/>
      <c r="PJJ4" s="662"/>
      <c r="PJK4" s="662"/>
      <c r="PJL4" s="662"/>
      <c r="PJM4" s="662"/>
      <c r="PJN4" s="662"/>
      <c r="PJO4" s="662"/>
      <c r="PJP4" s="662"/>
      <c r="PJQ4" s="662"/>
      <c r="PJR4" s="662"/>
      <c r="PJS4" s="662"/>
      <c r="PJT4" s="662"/>
      <c r="PJU4" s="662"/>
      <c r="PJV4" s="662"/>
      <c r="PJW4" s="662"/>
      <c r="PJX4" s="662"/>
      <c r="PJY4" s="662"/>
      <c r="PJZ4" s="662"/>
      <c r="PKA4" s="662"/>
      <c r="PKB4" s="662"/>
      <c r="PKC4" s="662"/>
      <c r="PKD4" s="662"/>
      <c r="PKE4" s="662"/>
      <c r="PKF4" s="662"/>
      <c r="PKG4" s="662"/>
      <c r="PKH4" s="662"/>
      <c r="PKI4" s="662"/>
      <c r="PKJ4" s="662"/>
      <c r="PKK4" s="662"/>
      <c r="PKL4" s="662"/>
      <c r="PKM4" s="662"/>
      <c r="PKN4" s="662"/>
      <c r="PKO4" s="662"/>
      <c r="PKP4" s="662"/>
      <c r="PKQ4" s="662"/>
      <c r="PKR4" s="662"/>
      <c r="PKS4" s="662"/>
      <c r="PKT4" s="662"/>
      <c r="PKU4" s="662"/>
      <c r="PKV4" s="662"/>
      <c r="PKW4" s="662"/>
      <c r="PKX4" s="662"/>
      <c r="PKY4" s="662"/>
      <c r="PKZ4" s="662"/>
      <c r="PLA4" s="662"/>
      <c r="PLB4" s="662"/>
      <c r="PLC4" s="662"/>
      <c r="PLD4" s="662"/>
      <c r="PLE4" s="662"/>
      <c r="PLF4" s="662"/>
      <c r="PLG4" s="662"/>
      <c r="PLH4" s="662"/>
      <c r="PLI4" s="662"/>
      <c r="PLJ4" s="662"/>
      <c r="PLK4" s="662"/>
      <c r="PLL4" s="662"/>
      <c r="PLM4" s="662"/>
      <c r="PLN4" s="662"/>
      <c r="PLO4" s="662"/>
      <c r="PLP4" s="662"/>
      <c r="PLQ4" s="662"/>
      <c r="PLR4" s="662"/>
      <c r="PLS4" s="662"/>
      <c r="PLT4" s="662"/>
      <c r="PLU4" s="662"/>
      <c r="PLV4" s="662"/>
      <c r="PLW4" s="662"/>
      <c r="PLX4" s="662"/>
      <c r="PLY4" s="662"/>
      <c r="PLZ4" s="662"/>
      <c r="PMA4" s="662"/>
      <c r="PMB4" s="662"/>
      <c r="PMC4" s="662"/>
      <c r="PMD4" s="662"/>
      <c r="PME4" s="662"/>
      <c r="PMF4" s="662"/>
      <c r="PMG4" s="662"/>
      <c r="PMH4" s="662"/>
      <c r="PMI4" s="662"/>
      <c r="PMJ4" s="662"/>
      <c r="PMK4" s="662"/>
      <c r="PML4" s="662"/>
      <c r="PMM4" s="662"/>
      <c r="PMN4" s="662"/>
      <c r="PMO4" s="662"/>
      <c r="PMP4" s="662"/>
      <c r="PMQ4" s="662"/>
      <c r="PMR4" s="662"/>
      <c r="PMS4" s="662"/>
      <c r="PMT4" s="662"/>
      <c r="PMU4" s="662"/>
      <c r="PMV4" s="662"/>
      <c r="PMW4" s="662"/>
      <c r="PMX4" s="662"/>
      <c r="PMY4" s="662"/>
      <c r="PMZ4" s="662"/>
      <c r="PNA4" s="662"/>
      <c r="PNB4" s="662"/>
      <c r="PNC4" s="662"/>
      <c r="PND4" s="662"/>
      <c r="PNE4" s="662"/>
      <c r="PNF4" s="662"/>
      <c r="PNG4" s="662"/>
      <c r="PNH4" s="662"/>
      <c r="PNI4" s="662"/>
      <c r="PNJ4" s="662"/>
      <c r="PNK4" s="662"/>
      <c r="PNL4" s="662"/>
      <c r="PNM4" s="662"/>
      <c r="PNN4" s="662"/>
      <c r="PNO4" s="662"/>
      <c r="PNP4" s="662"/>
      <c r="PNQ4" s="662"/>
      <c r="PNR4" s="662"/>
      <c r="PNS4" s="662"/>
      <c r="PNT4" s="662"/>
      <c r="PNU4" s="662"/>
      <c r="PNV4" s="662"/>
      <c r="PNW4" s="662"/>
      <c r="PNX4" s="662"/>
      <c r="PNY4" s="662"/>
      <c r="PNZ4" s="662"/>
      <c r="POA4" s="662"/>
      <c r="POB4" s="662"/>
      <c r="POC4" s="662"/>
      <c r="POD4" s="662"/>
      <c r="POE4" s="662"/>
      <c r="POF4" s="662"/>
      <c r="POG4" s="662"/>
      <c r="POH4" s="662"/>
      <c r="POI4" s="662"/>
      <c r="POJ4" s="662"/>
      <c r="POK4" s="662"/>
      <c r="POL4" s="662"/>
      <c r="POM4" s="662"/>
      <c r="PON4" s="662"/>
      <c r="POO4" s="662"/>
      <c r="POP4" s="662"/>
      <c r="POQ4" s="662"/>
      <c r="POR4" s="662"/>
      <c r="POS4" s="662"/>
      <c r="POT4" s="662"/>
      <c r="POU4" s="662"/>
      <c r="POV4" s="662"/>
      <c r="POW4" s="662"/>
      <c r="POX4" s="662"/>
      <c r="POY4" s="662"/>
      <c r="POZ4" s="662"/>
      <c r="PPA4" s="662"/>
      <c r="PPB4" s="662"/>
      <c r="PPC4" s="662"/>
      <c r="PPD4" s="662"/>
      <c r="PPE4" s="662"/>
      <c r="PPF4" s="662"/>
      <c r="PPG4" s="662"/>
      <c r="PPH4" s="662"/>
      <c r="PPI4" s="662"/>
      <c r="PPJ4" s="662"/>
      <c r="PPK4" s="662"/>
      <c r="PPL4" s="662"/>
      <c r="PPM4" s="662"/>
      <c r="PPN4" s="662"/>
      <c r="PPO4" s="662"/>
      <c r="PPP4" s="662"/>
      <c r="PPQ4" s="662"/>
      <c r="PPR4" s="662"/>
      <c r="PPS4" s="662"/>
      <c r="PPT4" s="662"/>
      <c r="PPU4" s="662"/>
      <c r="PPV4" s="662"/>
      <c r="PPW4" s="662"/>
      <c r="PPX4" s="662"/>
      <c r="PPY4" s="662"/>
      <c r="PPZ4" s="662"/>
      <c r="PQA4" s="662"/>
      <c r="PQB4" s="662"/>
      <c r="PQC4" s="662"/>
      <c r="PQD4" s="662"/>
      <c r="PQE4" s="662"/>
      <c r="PQF4" s="662"/>
      <c r="PQG4" s="662"/>
      <c r="PQH4" s="662"/>
      <c r="PQI4" s="662"/>
      <c r="PQJ4" s="662"/>
      <c r="PQK4" s="662"/>
      <c r="PQL4" s="662"/>
      <c r="PQM4" s="662"/>
      <c r="PQN4" s="662"/>
      <c r="PQO4" s="662"/>
      <c r="PQP4" s="662"/>
      <c r="PQQ4" s="662"/>
      <c r="PQR4" s="662"/>
      <c r="PQS4" s="662"/>
      <c r="PQT4" s="662"/>
      <c r="PQU4" s="662"/>
      <c r="PQV4" s="662"/>
      <c r="PQW4" s="662"/>
      <c r="PQX4" s="662"/>
      <c r="PQY4" s="662"/>
      <c r="PQZ4" s="662"/>
      <c r="PRA4" s="662"/>
      <c r="PRB4" s="662"/>
      <c r="PRC4" s="662"/>
      <c r="PRD4" s="662"/>
      <c r="PRE4" s="662"/>
      <c r="PRF4" s="662"/>
      <c r="PRG4" s="662"/>
      <c r="PRH4" s="662"/>
      <c r="PRI4" s="662"/>
      <c r="PRJ4" s="662"/>
      <c r="PRK4" s="662"/>
      <c r="PRL4" s="662"/>
      <c r="PRM4" s="662"/>
      <c r="PRN4" s="662"/>
      <c r="PRO4" s="662"/>
      <c r="PRP4" s="662"/>
      <c r="PRQ4" s="662"/>
      <c r="PRR4" s="662"/>
      <c r="PRS4" s="662"/>
      <c r="PRT4" s="662"/>
      <c r="PRU4" s="662"/>
      <c r="PRV4" s="662"/>
      <c r="PRW4" s="662"/>
      <c r="PRX4" s="662"/>
      <c r="PRY4" s="662"/>
      <c r="PRZ4" s="662"/>
      <c r="PSA4" s="662"/>
      <c r="PSB4" s="662"/>
      <c r="PSC4" s="662"/>
      <c r="PSD4" s="662"/>
      <c r="PSE4" s="662"/>
      <c r="PSF4" s="662"/>
      <c r="PSG4" s="662"/>
      <c r="PSH4" s="662"/>
      <c r="PSI4" s="662"/>
      <c r="PSJ4" s="662"/>
      <c r="PSK4" s="662"/>
      <c r="PSL4" s="662"/>
      <c r="PSM4" s="662"/>
      <c r="PSN4" s="662"/>
      <c r="PSO4" s="662"/>
      <c r="PSP4" s="662"/>
      <c r="PSQ4" s="662"/>
      <c r="PSR4" s="662"/>
      <c r="PSS4" s="662"/>
      <c r="PST4" s="662"/>
      <c r="PSU4" s="662"/>
      <c r="PSV4" s="662"/>
      <c r="PSW4" s="662"/>
      <c r="PSX4" s="662"/>
      <c r="PSY4" s="662"/>
      <c r="PSZ4" s="662"/>
      <c r="PTA4" s="662"/>
      <c r="PTB4" s="662"/>
      <c r="PTC4" s="662"/>
      <c r="PTD4" s="662"/>
      <c r="PTE4" s="662"/>
      <c r="PTF4" s="662"/>
      <c r="PTG4" s="662"/>
      <c r="PTH4" s="662"/>
      <c r="PTI4" s="662"/>
      <c r="PTJ4" s="662"/>
      <c r="PTK4" s="662"/>
      <c r="PTL4" s="662"/>
      <c r="PTM4" s="662"/>
      <c r="PTN4" s="662"/>
      <c r="PTO4" s="662"/>
      <c r="PTP4" s="662"/>
      <c r="PTQ4" s="662"/>
      <c r="PTR4" s="662"/>
      <c r="PTS4" s="662"/>
      <c r="PTT4" s="662"/>
      <c r="PTU4" s="662"/>
      <c r="PTV4" s="662"/>
      <c r="PTW4" s="662"/>
      <c r="PTX4" s="662"/>
      <c r="PTY4" s="662"/>
      <c r="PTZ4" s="662"/>
      <c r="PUA4" s="662"/>
      <c r="PUB4" s="662"/>
      <c r="PUC4" s="662"/>
      <c r="PUD4" s="662"/>
      <c r="PUE4" s="662"/>
      <c r="PUF4" s="662"/>
      <c r="PUG4" s="662"/>
      <c r="PUH4" s="662"/>
      <c r="PUI4" s="662"/>
      <c r="PUJ4" s="662"/>
      <c r="PUK4" s="662"/>
      <c r="PUL4" s="662"/>
      <c r="PUM4" s="662"/>
      <c r="PUN4" s="662"/>
      <c r="PUO4" s="662"/>
      <c r="PUP4" s="662"/>
      <c r="PUQ4" s="662"/>
      <c r="PUR4" s="662"/>
      <c r="PUS4" s="662"/>
      <c r="PUT4" s="662"/>
      <c r="PUU4" s="662"/>
      <c r="PUV4" s="662"/>
      <c r="PUW4" s="662"/>
      <c r="PUX4" s="662"/>
      <c r="PUY4" s="662"/>
      <c r="PUZ4" s="662"/>
      <c r="PVA4" s="662"/>
      <c r="PVB4" s="662"/>
      <c r="PVC4" s="662"/>
      <c r="PVD4" s="662"/>
      <c r="PVE4" s="662"/>
      <c r="PVF4" s="662"/>
      <c r="PVG4" s="662"/>
      <c r="PVH4" s="662"/>
      <c r="PVI4" s="662"/>
      <c r="PVJ4" s="662"/>
      <c r="PVK4" s="662"/>
      <c r="PVL4" s="662"/>
      <c r="PVM4" s="662"/>
      <c r="PVN4" s="662"/>
      <c r="PVO4" s="662"/>
      <c r="PVP4" s="662"/>
      <c r="PVQ4" s="662"/>
      <c r="PVR4" s="662"/>
      <c r="PVS4" s="662"/>
      <c r="PVT4" s="662"/>
      <c r="PVU4" s="662"/>
      <c r="PVV4" s="662"/>
      <c r="PVW4" s="662"/>
      <c r="PVX4" s="662"/>
      <c r="PVY4" s="662"/>
      <c r="PVZ4" s="662"/>
      <c r="PWA4" s="662"/>
      <c r="PWB4" s="662"/>
      <c r="PWC4" s="662"/>
      <c r="PWD4" s="662"/>
      <c r="PWE4" s="662"/>
      <c r="PWF4" s="662"/>
      <c r="PWG4" s="662"/>
      <c r="PWH4" s="662"/>
      <c r="PWI4" s="662"/>
      <c r="PWJ4" s="662"/>
      <c r="PWK4" s="662"/>
      <c r="PWL4" s="662"/>
      <c r="PWM4" s="662"/>
      <c r="PWN4" s="662"/>
      <c r="PWO4" s="662"/>
      <c r="PWP4" s="662"/>
      <c r="PWQ4" s="662"/>
      <c r="PWR4" s="662"/>
      <c r="PWS4" s="662"/>
      <c r="PWT4" s="662"/>
      <c r="PWU4" s="662"/>
      <c r="PWV4" s="662"/>
      <c r="PWW4" s="662"/>
      <c r="PWX4" s="662"/>
      <c r="PWY4" s="662"/>
      <c r="PWZ4" s="662"/>
      <c r="PXA4" s="662"/>
      <c r="PXB4" s="662"/>
      <c r="PXC4" s="662"/>
      <c r="PXD4" s="662"/>
      <c r="PXE4" s="662"/>
      <c r="PXF4" s="662"/>
      <c r="PXG4" s="662"/>
      <c r="PXH4" s="662"/>
      <c r="PXI4" s="662"/>
      <c r="PXJ4" s="662"/>
      <c r="PXK4" s="662"/>
      <c r="PXL4" s="662"/>
      <c r="PXM4" s="662"/>
      <c r="PXN4" s="662"/>
      <c r="PXO4" s="662"/>
      <c r="PXP4" s="662"/>
      <c r="PXQ4" s="662"/>
      <c r="PXR4" s="662"/>
      <c r="PXS4" s="662"/>
      <c r="PXT4" s="662"/>
      <c r="PXU4" s="662"/>
      <c r="PXV4" s="662"/>
      <c r="PXW4" s="662"/>
      <c r="PXX4" s="662"/>
      <c r="PXY4" s="662"/>
      <c r="PXZ4" s="662"/>
      <c r="PYA4" s="662"/>
      <c r="PYB4" s="662"/>
      <c r="PYC4" s="662"/>
      <c r="PYD4" s="662"/>
      <c r="PYE4" s="662"/>
      <c r="PYF4" s="662"/>
      <c r="PYG4" s="662"/>
      <c r="PYH4" s="662"/>
      <c r="PYI4" s="662"/>
      <c r="PYJ4" s="662"/>
      <c r="PYK4" s="662"/>
      <c r="PYL4" s="662"/>
      <c r="PYM4" s="662"/>
      <c r="PYN4" s="662"/>
      <c r="PYO4" s="662"/>
      <c r="PYP4" s="662"/>
      <c r="PYQ4" s="662"/>
      <c r="PYR4" s="662"/>
      <c r="PYS4" s="662"/>
      <c r="PYT4" s="662"/>
      <c r="PYU4" s="662"/>
      <c r="PYV4" s="662"/>
      <c r="PYW4" s="662"/>
      <c r="PYX4" s="662"/>
      <c r="PYY4" s="662"/>
      <c r="PYZ4" s="662"/>
      <c r="PZA4" s="662"/>
      <c r="PZB4" s="662"/>
      <c r="PZC4" s="662"/>
      <c r="PZD4" s="662"/>
      <c r="PZE4" s="662"/>
      <c r="PZF4" s="662"/>
      <c r="PZG4" s="662"/>
      <c r="PZH4" s="662"/>
      <c r="PZI4" s="662"/>
      <c r="PZJ4" s="662"/>
      <c r="PZK4" s="662"/>
      <c r="PZL4" s="662"/>
      <c r="PZM4" s="662"/>
      <c r="PZN4" s="662"/>
      <c r="PZO4" s="662"/>
      <c r="PZP4" s="662"/>
      <c r="PZQ4" s="662"/>
      <c r="PZR4" s="662"/>
      <c r="PZS4" s="662"/>
      <c r="PZT4" s="662"/>
      <c r="PZU4" s="662"/>
      <c r="PZV4" s="662"/>
      <c r="PZW4" s="662"/>
      <c r="PZX4" s="662"/>
      <c r="PZY4" s="662"/>
      <c r="PZZ4" s="662"/>
      <c r="QAA4" s="662"/>
      <c r="QAB4" s="662"/>
      <c r="QAC4" s="662"/>
      <c r="QAD4" s="662"/>
      <c r="QAE4" s="662"/>
      <c r="QAF4" s="662"/>
      <c r="QAG4" s="662"/>
      <c r="QAH4" s="662"/>
      <c r="QAI4" s="662"/>
      <c r="QAJ4" s="662"/>
      <c r="QAK4" s="662"/>
      <c r="QAL4" s="662"/>
      <c r="QAM4" s="662"/>
      <c r="QAN4" s="662"/>
      <c r="QAO4" s="662"/>
      <c r="QAP4" s="662"/>
      <c r="QAQ4" s="662"/>
      <c r="QAR4" s="662"/>
      <c r="QAS4" s="662"/>
      <c r="QAT4" s="662"/>
      <c r="QAU4" s="662"/>
      <c r="QAV4" s="662"/>
      <c r="QAW4" s="662"/>
      <c r="QAX4" s="662"/>
      <c r="QAY4" s="662"/>
      <c r="QAZ4" s="662"/>
      <c r="QBA4" s="662"/>
      <c r="QBB4" s="662"/>
      <c r="QBC4" s="662"/>
      <c r="QBD4" s="662"/>
      <c r="QBE4" s="662"/>
      <c r="QBF4" s="662"/>
      <c r="QBG4" s="662"/>
      <c r="QBH4" s="662"/>
      <c r="QBI4" s="662"/>
      <c r="QBJ4" s="662"/>
      <c r="QBK4" s="662"/>
      <c r="QBL4" s="662"/>
      <c r="QBM4" s="662"/>
      <c r="QBN4" s="662"/>
      <c r="QBO4" s="662"/>
      <c r="QBP4" s="662"/>
      <c r="QBQ4" s="662"/>
      <c r="QBR4" s="662"/>
      <c r="QBS4" s="662"/>
      <c r="QBT4" s="662"/>
      <c r="QBU4" s="662"/>
      <c r="QBV4" s="662"/>
      <c r="QBW4" s="662"/>
      <c r="QBX4" s="662"/>
      <c r="QBY4" s="662"/>
      <c r="QBZ4" s="662"/>
      <c r="QCA4" s="662"/>
      <c r="QCB4" s="662"/>
      <c r="QCC4" s="662"/>
      <c r="QCD4" s="662"/>
      <c r="QCE4" s="662"/>
      <c r="QCF4" s="662"/>
      <c r="QCG4" s="662"/>
      <c r="QCH4" s="662"/>
      <c r="QCI4" s="662"/>
      <c r="QCJ4" s="662"/>
      <c r="QCK4" s="662"/>
      <c r="QCL4" s="662"/>
      <c r="QCM4" s="662"/>
      <c r="QCN4" s="662"/>
      <c r="QCO4" s="662"/>
      <c r="QCP4" s="662"/>
      <c r="QCQ4" s="662"/>
      <c r="QCR4" s="662"/>
      <c r="QCS4" s="662"/>
      <c r="QCT4" s="662"/>
      <c r="QCU4" s="662"/>
      <c r="QCV4" s="662"/>
      <c r="QCW4" s="662"/>
      <c r="QCX4" s="662"/>
      <c r="QCY4" s="662"/>
      <c r="QCZ4" s="662"/>
      <c r="QDA4" s="662"/>
      <c r="QDB4" s="662"/>
      <c r="QDC4" s="662"/>
      <c r="QDD4" s="662"/>
      <c r="QDE4" s="662"/>
      <c r="QDF4" s="662"/>
      <c r="QDG4" s="662"/>
      <c r="QDH4" s="662"/>
      <c r="QDI4" s="662"/>
      <c r="QDJ4" s="662"/>
      <c r="QDK4" s="662"/>
      <c r="QDL4" s="662"/>
      <c r="QDM4" s="662"/>
      <c r="QDN4" s="662"/>
      <c r="QDO4" s="662"/>
      <c r="QDP4" s="662"/>
      <c r="QDQ4" s="662"/>
      <c r="QDR4" s="662"/>
      <c r="QDS4" s="662"/>
      <c r="QDT4" s="662"/>
      <c r="QDU4" s="662"/>
      <c r="QDV4" s="662"/>
      <c r="QDW4" s="662"/>
      <c r="QDX4" s="662"/>
      <c r="QDY4" s="662"/>
      <c r="QDZ4" s="662"/>
      <c r="QEA4" s="662"/>
      <c r="QEB4" s="662"/>
      <c r="QEC4" s="662"/>
      <c r="QED4" s="662"/>
      <c r="QEE4" s="662"/>
      <c r="QEF4" s="662"/>
      <c r="QEG4" s="662"/>
      <c r="QEH4" s="662"/>
      <c r="QEI4" s="662"/>
      <c r="QEJ4" s="662"/>
      <c r="QEK4" s="662"/>
      <c r="QEL4" s="662"/>
      <c r="QEM4" s="662"/>
      <c r="QEN4" s="662"/>
      <c r="QEO4" s="662"/>
      <c r="QEP4" s="662"/>
      <c r="QEQ4" s="662"/>
      <c r="QER4" s="662"/>
      <c r="QES4" s="662"/>
      <c r="QET4" s="662"/>
      <c r="QEU4" s="662"/>
      <c r="QEV4" s="662"/>
      <c r="QEW4" s="662"/>
      <c r="QEX4" s="662"/>
      <c r="QEY4" s="662"/>
      <c r="QEZ4" s="662"/>
      <c r="QFA4" s="662"/>
      <c r="QFB4" s="662"/>
      <c r="QFC4" s="662"/>
      <c r="QFD4" s="662"/>
      <c r="QFE4" s="662"/>
      <c r="QFF4" s="662"/>
      <c r="QFG4" s="662"/>
      <c r="QFH4" s="662"/>
      <c r="QFI4" s="662"/>
      <c r="QFJ4" s="662"/>
      <c r="QFK4" s="662"/>
      <c r="QFL4" s="662"/>
      <c r="QFM4" s="662"/>
      <c r="QFN4" s="662"/>
      <c r="QFO4" s="662"/>
      <c r="QFP4" s="662"/>
      <c r="QFQ4" s="662"/>
      <c r="QFR4" s="662"/>
      <c r="QFS4" s="662"/>
      <c r="QFT4" s="662"/>
      <c r="QFU4" s="662"/>
      <c r="QFV4" s="662"/>
      <c r="QFW4" s="662"/>
      <c r="QFX4" s="662"/>
      <c r="QFY4" s="662"/>
      <c r="QFZ4" s="662"/>
      <c r="QGA4" s="662"/>
      <c r="QGB4" s="662"/>
      <c r="QGC4" s="662"/>
      <c r="QGD4" s="662"/>
      <c r="QGE4" s="662"/>
      <c r="QGF4" s="662"/>
      <c r="QGG4" s="662"/>
      <c r="QGH4" s="662"/>
      <c r="QGI4" s="662"/>
      <c r="QGJ4" s="662"/>
      <c r="QGK4" s="662"/>
      <c r="QGL4" s="662"/>
      <c r="QGM4" s="662"/>
      <c r="QGN4" s="662"/>
      <c r="QGO4" s="662"/>
      <c r="QGP4" s="662"/>
      <c r="QGQ4" s="662"/>
      <c r="QGR4" s="662"/>
      <c r="QGS4" s="662"/>
      <c r="QGT4" s="662"/>
      <c r="QGU4" s="662"/>
      <c r="QGV4" s="662"/>
      <c r="QGW4" s="662"/>
      <c r="QGX4" s="662"/>
      <c r="QGY4" s="662"/>
      <c r="QGZ4" s="662"/>
      <c r="QHA4" s="662"/>
      <c r="QHB4" s="662"/>
      <c r="QHC4" s="662"/>
      <c r="QHD4" s="662"/>
      <c r="QHE4" s="662"/>
      <c r="QHF4" s="662"/>
      <c r="QHG4" s="662"/>
      <c r="QHH4" s="662"/>
      <c r="QHI4" s="662"/>
      <c r="QHJ4" s="662"/>
      <c r="QHK4" s="662"/>
      <c r="QHL4" s="662"/>
      <c r="QHM4" s="662"/>
      <c r="QHN4" s="662"/>
      <c r="QHO4" s="662"/>
      <c r="QHP4" s="662"/>
      <c r="QHQ4" s="662"/>
      <c r="QHR4" s="662"/>
      <c r="QHS4" s="662"/>
      <c r="QHT4" s="662"/>
      <c r="QHU4" s="662"/>
      <c r="QHV4" s="662"/>
      <c r="QHW4" s="662"/>
      <c r="QHX4" s="662"/>
      <c r="QHY4" s="662"/>
      <c r="QHZ4" s="662"/>
      <c r="QIA4" s="662"/>
      <c r="QIB4" s="662"/>
      <c r="QIC4" s="662"/>
      <c r="QID4" s="662"/>
      <c r="QIE4" s="662"/>
      <c r="QIF4" s="662"/>
      <c r="QIG4" s="662"/>
      <c r="QIH4" s="662"/>
      <c r="QII4" s="662"/>
      <c r="QIJ4" s="662"/>
      <c r="QIK4" s="662"/>
      <c r="QIL4" s="662"/>
      <c r="QIM4" s="662"/>
      <c r="QIN4" s="662"/>
      <c r="QIO4" s="662"/>
      <c r="QIP4" s="662"/>
      <c r="QIQ4" s="662"/>
      <c r="QIR4" s="662"/>
      <c r="QIS4" s="662"/>
      <c r="QIT4" s="662"/>
      <c r="QIU4" s="662"/>
      <c r="QIV4" s="662"/>
      <c r="QIW4" s="662"/>
      <c r="QIX4" s="662"/>
      <c r="QIY4" s="662"/>
      <c r="QIZ4" s="662"/>
      <c r="QJA4" s="662"/>
      <c r="QJB4" s="662"/>
      <c r="QJC4" s="662"/>
      <c r="QJD4" s="662"/>
      <c r="QJE4" s="662"/>
      <c r="QJF4" s="662"/>
      <c r="QJG4" s="662"/>
      <c r="QJH4" s="662"/>
      <c r="QJI4" s="662"/>
      <c r="QJJ4" s="662"/>
      <c r="QJK4" s="662"/>
      <c r="QJL4" s="662"/>
      <c r="QJM4" s="662"/>
      <c r="QJN4" s="662"/>
      <c r="QJO4" s="662"/>
      <c r="QJP4" s="662"/>
      <c r="QJQ4" s="662"/>
      <c r="QJR4" s="662"/>
      <c r="QJS4" s="662"/>
      <c r="QJT4" s="662"/>
      <c r="QJU4" s="662"/>
      <c r="QJV4" s="662"/>
      <c r="QJW4" s="662"/>
      <c r="QJX4" s="662"/>
      <c r="QJY4" s="662"/>
      <c r="QJZ4" s="662"/>
      <c r="QKA4" s="662"/>
      <c r="QKB4" s="662"/>
      <c r="QKC4" s="662"/>
      <c r="QKD4" s="662"/>
      <c r="QKE4" s="662"/>
      <c r="QKF4" s="662"/>
      <c r="QKG4" s="662"/>
      <c r="QKH4" s="662"/>
      <c r="QKI4" s="662"/>
      <c r="QKJ4" s="662"/>
      <c r="QKK4" s="662"/>
      <c r="QKL4" s="662"/>
      <c r="QKM4" s="662"/>
      <c r="QKN4" s="662"/>
      <c r="QKO4" s="662"/>
      <c r="QKP4" s="662"/>
      <c r="QKQ4" s="662"/>
      <c r="QKR4" s="662"/>
      <c r="QKS4" s="662"/>
      <c r="QKT4" s="662"/>
      <c r="QKU4" s="662"/>
      <c r="QKV4" s="662"/>
      <c r="QKW4" s="662"/>
      <c r="QKX4" s="662"/>
      <c r="QKY4" s="662"/>
      <c r="QKZ4" s="662"/>
      <c r="QLA4" s="662"/>
      <c r="QLB4" s="662"/>
      <c r="QLC4" s="662"/>
      <c r="QLD4" s="662"/>
      <c r="QLE4" s="662"/>
      <c r="QLF4" s="662"/>
      <c r="QLG4" s="662"/>
      <c r="QLH4" s="662"/>
      <c r="QLI4" s="662"/>
      <c r="QLJ4" s="662"/>
      <c r="QLK4" s="662"/>
      <c r="QLL4" s="662"/>
      <c r="QLM4" s="662"/>
      <c r="QLN4" s="662"/>
      <c r="QLO4" s="662"/>
      <c r="QLP4" s="662"/>
      <c r="QLQ4" s="662"/>
      <c r="QLR4" s="662"/>
      <c r="QLS4" s="662"/>
      <c r="QLT4" s="662"/>
      <c r="QLU4" s="662"/>
      <c r="QLV4" s="662"/>
      <c r="QLW4" s="662"/>
      <c r="QLX4" s="662"/>
      <c r="QLY4" s="662"/>
      <c r="QLZ4" s="662"/>
      <c r="QMA4" s="662"/>
      <c r="QMB4" s="662"/>
      <c r="QMC4" s="662"/>
      <c r="QMD4" s="662"/>
      <c r="QME4" s="662"/>
      <c r="QMF4" s="662"/>
      <c r="QMG4" s="662"/>
      <c r="QMH4" s="662"/>
      <c r="QMI4" s="662"/>
      <c r="QMJ4" s="662"/>
      <c r="QMK4" s="662"/>
      <c r="QML4" s="662"/>
      <c r="QMM4" s="662"/>
      <c r="QMN4" s="662"/>
      <c r="QMO4" s="662"/>
      <c r="QMP4" s="662"/>
      <c r="QMQ4" s="662"/>
      <c r="QMR4" s="662"/>
      <c r="QMS4" s="662"/>
      <c r="QMT4" s="662"/>
      <c r="QMU4" s="662"/>
      <c r="QMV4" s="662"/>
      <c r="QMW4" s="662"/>
      <c r="QMX4" s="662"/>
      <c r="QMY4" s="662"/>
      <c r="QMZ4" s="662"/>
      <c r="QNA4" s="662"/>
      <c r="QNB4" s="662"/>
      <c r="QNC4" s="662"/>
      <c r="QND4" s="662"/>
      <c r="QNE4" s="662"/>
      <c r="QNF4" s="662"/>
      <c r="QNG4" s="662"/>
      <c r="QNH4" s="662"/>
      <c r="QNI4" s="662"/>
      <c r="QNJ4" s="662"/>
      <c r="QNK4" s="662"/>
      <c r="QNL4" s="662"/>
      <c r="QNM4" s="662"/>
      <c r="QNN4" s="662"/>
      <c r="QNO4" s="662"/>
      <c r="QNP4" s="662"/>
      <c r="QNQ4" s="662"/>
      <c r="QNR4" s="662"/>
      <c r="QNS4" s="662"/>
      <c r="QNT4" s="662"/>
      <c r="QNU4" s="662"/>
      <c r="QNV4" s="662"/>
      <c r="QNW4" s="662"/>
      <c r="QNX4" s="662"/>
      <c r="QNY4" s="662"/>
      <c r="QNZ4" s="662"/>
      <c r="QOA4" s="662"/>
      <c r="QOB4" s="662"/>
      <c r="QOC4" s="662"/>
      <c r="QOD4" s="662"/>
      <c r="QOE4" s="662"/>
      <c r="QOF4" s="662"/>
      <c r="QOG4" s="662"/>
      <c r="QOH4" s="662"/>
      <c r="QOI4" s="662"/>
      <c r="QOJ4" s="662"/>
      <c r="QOK4" s="662"/>
      <c r="QOL4" s="662"/>
      <c r="QOM4" s="662"/>
      <c r="QON4" s="662"/>
      <c r="QOO4" s="662"/>
      <c r="QOP4" s="662"/>
      <c r="QOQ4" s="662"/>
      <c r="QOR4" s="662"/>
      <c r="QOS4" s="662"/>
      <c r="QOT4" s="662"/>
      <c r="QOU4" s="662"/>
      <c r="QOV4" s="662"/>
      <c r="QOW4" s="662"/>
      <c r="QOX4" s="662"/>
      <c r="QOY4" s="662"/>
      <c r="QOZ4" s="662"/>
      <c r="QPA4" s="662"/>
      <c r="QPB4" s="662"/>
      <c r="QPC4" s="662"/>
      <c r="QPD4" s="662"/>
      <c r="QPE4" s="662"/>
      <c r="QPF4" s="662"/>
      <c r="QPG4" s="662"/>
      <c r="QPH4" s="662"/>
      <c r="QPI4" s="662"/>
      <c r="QPJ4" s="662"/>
      <c r="QPK4" s="662"/>
      <c r="QPL4" s="662"/>
      <c r="QPM4" s="662"/>
      <c r="QPN4" s="662"/>
      <c r="QPO4" s="662"/>
      <c r="QPP4" s="662"/>
      <c r="QPQ4" s="662"/>
      <c r="QPR4" s="662"/>
      <c r="QPS4" s="662"/>
      <c r="QPT4" s="662"/>
      <c r="QPU4" s="662"/>
      <c r="QPV4" s="662"/>
      <c r="QPW4" s="662"/>
      <c r="QPX4" s="662"/>
      <c r="QPY4" s="662"/>
      <c r="QPZ4" s="662"/>
      <c r="QQA4" s="662"/>
      <c r="QQB4" s="662"/>
      <c r="QQC4" s="662"/>
      <c r="QQD4" s="662"/>
      <c r="QQE4" s="662"/>
      <c r="QQF4" s="662"/>
      <c r="QQG4" s="662"/>
      <c r="QQH4" s="662"/>
      <c r="QQI4" s="662"/>
      <c r="QQJ4" s="662"/>
      <c r="QQK4" s="662"/>
      <c r="QQL4" s="662"/>
      <c r="QQM4" s="662"/>
      <c r="QQN4" s="662"/>
      <c r="QQO4" s="662"/>
      <c r="QQP4" s="662"/>
      <c r="QQQ4" s="662"/>
      <c r="QQR4" s="662"/>
      <c r="QQS4" s="662"/>
      <c r="QQT4" s="662"/>
      <c r="QQU4" s="662"/>
      <c r="QQV4" s="662"/>
      <c r="QQW4" s="662"/>
      <c r="QQX4" s="662"/>
      <c r="QQY4" s="662"/>
      <c r="QQZ4" s="662"/>
      <c r="QRA4" s="662"/>
      <c r="QRB4" s="662"/>
      <c r="QRC4" s="662"/>
      <c r="QRD4" s="662"/>
      <c r="QRE4" s="662"/>
      <c r="QRF4" s="662"/>
      <c r="QRG4" s="662"/>
      <c r="QRH4" s="662"/>
      <c r="QRI4" s="662"/>
      <c r="QRJ4" s="662"/>
      <c r="QRK4" s="662"/>
      <c r="QRL4" s="662"/>
      <c r="QRM4" s="662"/>
      <c r="QRN4" s="662"/>
      <c r="QRO4" s="662"/>
      <c r="QRP4" s="662"/>
      <c r="QRQ4" s="662"/>
      <c r="QRR4" s="662"/>
      <c r="QRS4" s="662"/>
      <c r="QRT4" s="662"/>
      <c r="QRU4" s="662"/>
      <c r="QRV4" s="662"/>
      <c r="QRW4" s="662"/>
      <c r="QRX4" s="662"/>
      <c r="QRY4" s="662"/>
      <c r="QRZ4" s="662"/>
      <c r="QSA4" s="662"/>
      <c r="QSB4" s="662"/>
      <c r="QSC4" s="662"/>
      <c r="QSD4" s="662"/>
      <c r="QSE4" s="662"/>
      <c r="QSF4" s="662"/>
      <c r="QSG4" s="662"/>
      <c r="QSH4" s="662"/>
      <c r="QSI4" s="662"/>
      <c r="QSJ4" s="662"/>
      <c r="QSK4" s="662"/>
      <c r="QSL4" s="662"/>
      <c r="QSM4" s="662"/>
      <c r="QSN4" s="662"/>
      <c r="QSO4" s="662"/>
      <c r="QSP4" s="662"/>
      <c r="QSQ4" s="662"/>
      <c r="QSR4" s="662"/>
      <c r="QSS4" s="662"/>
      <c r="QST4" s="662"/>
      <c r="QSU4" s="662"/>
      <c r="QSV4" s="662"/>
      <c r="QSW4" s="662"/>
      <c r="QSX4" s="662"/>
      <c r="QSY4" s="662"/>
      <c r="QSZ4" s="662"/>
      <c r="QTA4" s="662"/>
      <c r="QTB4" s="662"/>
      <c r="QTC4" s="662"/>
      <c r="QTD4" s="662"/>
      <c r="QTE4" s="662"/>
      <c r="QTF4" s="662"/>
      <c r="QTG4" s="662"/>
      <c r="QTH4" s="662"/>
      <c r="QTI4" s="662"/>
      <c r="QTJ4" s="662"/>
      <c r="QTK4" s="662"/>
      <c r="QTL4" s="662"/>
      <c r="QTM4" s="662"/>
      <c r="QTN4" s="662"/>
      <c r="QTO4" s="662"/>
      <c r="QTP4" s="662"/>
      <c r="QTQ4" s="662"/>
      <c r="QTR4" s="662"/>
      <c r="QTS4" s="662"/>
      <c r="QTT4" s="662"/>
      <c r="QTU4" s="662"/>
      <c r="QTV4" s="662"/>
      <c r="QTW4" s="662"/>
      <c r="QTX4" s="662"/>
      <c r="QTY4" s="662"/>
      <c r="QTZ4" s="662"/>
      <c r="QUA4" s="662"/>
      <c r="QUB4" s="662"/>
      <c r="QUC4" s="662"/>
      <c r="QUD4" s="662"/>
      <c r="QUE4" s="662"/>
      <c r="QUF4" s="662"/>
      <c r="QUG4" s="662"/>
      <c r="QUH4" s="662"/>
      <c r="QUI4" s="662"/>
      <c r="QUJ4" s="662"/>
      <c r="QUK4" s="662"/>
      <c r="QUL4" s="662"/>
      <c r="QUM4" s="662"/>
      <c r="QUN4" s="662"/>
      <c r="QUO4" s="662"/>
      <c r="QUP4" s="662"/>
      <c r="QUQ4" s="662"/>
      <c r="QUR4" s="662"/>
      <c r="QUS4" s="662"/>
      <c r="QUT4" s="662"/>
      <c r="QUU4" s="662"/>
      <c r="QUV4" s="662"/>
      <c r="QUW4" s="662"/>
      <c r="QUX4" s="662"/>
      <c r="QUY4" s="662"/>
      <c r="QUZ4" s="662"/>
      <c r="QVA4" s="662"/>
      <c r="QVB4" s="662"/>
      <c r="QVC4" s="662"/>
      <c r="QVD4" s="662"/>
      <c r="QVE4" s="662"/>
      <c r="QVF4" s="662"/>
      <c r="QVG4" s="662"/>
      <c r="QVH4" s="662"/>
      <c r="QVI4" s="662"/>
      <c r="QVJ4" s="662"/>
      <c r="QVK4" s="662"/>
      <c r="QVL4" s="662"/>
      <c r="QVM4" s="662"/>
      <c r="QVN4" s="662"/>
      <c r="QVO4" s="662"/>
      <c r="QVP4" s="662"/>
      <c r="QVQ4" s="662"/>
      <c r="QVR4" s="662"/>
      <c r="QVS4" s="662"/>
      <c r="QVT4" s="662"/>
      <c r="QVU4" s="662"/>
      <c r="QVV4" s="662"/>
      <c r="QVW4" s="662"/>
      <c r="QVX4" s="662"/>
      <c r="QVY4" s="662"/>
      <c r="QVZ4" s="662"/>
      <c r="QWA4" s="662"/>
      <c r="QWB4" s="662"/>
      <c r="QWC4" s="662"/>
      <c r="QWD4" s="662"/>
      <c r="QWE4" s="662"/>
      <c r="QWF4" s="662"/>
      <c r="QWG4" s="662"/>
      <c r="QWH4" s="662"/>
      <c r="QWI4" s="662"/>
      <c r="QWJ4" s="662"/>
      <c r="QWK4" s="662"/>
      <c r="QWL4" s="662"/>
      <c r="QWM4" s="662"/>
      <c r="QWN4" s="662"/>
      <c r="QWO4" s="662"/>
      <c r="QWP4" s="662"/>
      <c r="QWQ4" s="662"/>
      <c r="QWR4" s="662"/>
      <c r="QWS4" s="662"/>
      <c r="QWT4" s="662"/>
      <c r="QWU4" s="662"/>
      <c r="QWV4" s="662"/>
      <c r="QWW4" s="662"/>
      <c r="QWX4" s="662"/>
      <c r="QWY4" s="662"/>
      <c r="QWZ4" s="662"/>
      <c r="QXA4" s="662"/>
      <c r="QXB4" s="662"/>
      <c r="QXC4" s="662"/>
      <c r="QXD4" s="662"/>
      <c r="QXE4" s="662"/>
      <c r="QXF4" s="662"/>
      <c r="QXG4" s="662"/>
      <c r="QXH4" s="662"/>
      <c r="QXI4" s="662"/>
      <c r="QXJ4" s="662"/>
      <c r="QXK4" s="662"/>
      <c r="QXL4" s="662"/>
      <c r="QXM4" s="662"/>
      <c r="QXN4" s="662"/>
      <c r="QXO4" s="662"/>
      <c r="QXP4" s="662"/>
      <c r="QXQ4" s="662"/>
      <c r="QXR4" s="662"/>
      <c r="QXS4" s="662"/>
      <c r="QXT4" s="662"/>
      <c r="QXU4" s="662"/>
      <c r="QXV4" s="662"/>
      <c r="QXW4" s="662"/>
      <c r="QXX4" s="662"/>
      <c r="QXY4" s="662"/>
      <c r="QXZ4" s="662"/>
      <c r="QYA4" s="662"/>
      <c r="QYB4" s="662"/>
      <c r="QYC4" s="662"/>
      <c r="QYD4" s="662"/>
      <c r="QYE4" s="662"/>
      <c r="QYF4" s="662"/>
      <c r="QYG4" s="662"/>
      <c r="QYH4" s="662"/>
      <c r="QYI4" s="662"/>
      <c r="QYJ4" s="662"/>
      <c r="QYK4" s="662"/>
      <c r="QYL4" s="662"/>
      <c r="QYM4" s="662"/>
      <c r="QYN4" s="662"/>
      <c r="QYO4" s="662"/>
      <c r="QYP4" s="662"/>
      <c r="QYQ4" s="662"/>
      <c r="QYR4" s="662"/>
      <c r="QYS4" s="662"/>
      <c r="QYT4" s="662"/>
      <c r="QYU4" s="662"/>
      <c r="QYV4" s="662"/>
      <c r="QYW4" s="662"/>
      <c r="QYX4" s="662"/>
      <c r="QYY4" s="662"/>
      <c r="QYZ4" s="662"/>
      <c r="QZA4" s="662"/>
      <c r="QZB4" s="662"/>
      <c r="QZC4" s="662"/>
      <c r="QZD4" s="662"/>
      <c r="QZE4" s="662"/>
      <c r="QZF4" s="662"/>
      <c r="QZG4" s="662"/>
      <c r="QZH4" s="662"/>
      <c r="QZI4" s="662"/>
      <c r="QZJ4" s="662"/>
      <c r="QZK4" s="662"/>
      <c r="QZL4" s="662"/>
      <c r="QZM4" s="662"/>
      <c r="QZN4" s="662"/>
      <c r="QZO4" s="662"/>
      <c r="QZP4" s="662"/>
      <c r="QZQ4" s="662"/>
      <c r="QZR4" s="662"/>
      <c r="QZS4" s="662"/>
      <c r="QZT4" s="662"/>
      <c r="QZU4" s="662"/>
      <c r="QZV4" s="662"/>
      <c r="QZW4" s="662"/>
      <c r="QZX4" s="662"/>
      <c r="QZY4" s="662"/>
      <c r="QZZ4" s="662"/>
      <c r="RAA4" s="662"/>
      <c r="RAB4" s="662"/>
      <c r="RAC4" s="662"/>
      <c r="RAD4" s="662"/>
      <c r="RAE4" s="662"/>
      <c r="RAF4" s="662"/>
      <c r="RAG4" s="662"/>
      <c r="RAH4" s="662"/>
      <c r="RAI4" s="662"/>
      <c r="RAJ4" s="662"/>
      <c r="RAK4" s="662"/>
      <c r="RAL4" s="662"/>
      <c r="RAM4" s="662"/>
      <c r="RAN4" s="662"/>
      <c r="RAO4" s="662"/>
      <c r="RAP4" s="662"/>
      <c r="RAQ4" s="662"/>
      <c r="RAR4" s="662"/>
      <c r="RAS4" s="662"/>
      <c r="RAT4" s="662"/>
      <c r="RAU4" s="662"/>
      <c r="RAV4" s="662"/>
      <c r="RAW4" s="662"/>
      <c r="RAX4" s="662"/>
      <c r="RAY4" s="662"/>
      <c r="RAZ4" s="662"/>
      <c r="RBA4" s="662"/>
      <c r="RBB4" s="662"/>
      <c r="RBC4" s="662"/>
      <c r="RBD4" s="662"/>
      <c r="RBE4" s="662"/>
      <c r="RBF4" s="662"/>
      <c r="RBG4" s="662"/>
      <c r="RBH4" s="662"/>
      <c r="RBI4" s="662"/>
      <c r="RBJ4" s="662"/>
      <c r="RBK4" s="662"/>
      <c r="RBL4" s="662"/>
      <c r="RBM4" s="662"/>
      <c r="RBN4" s="662"/>
      <c r="RBO4" s="662"/>
      <c r="RBP4" s="662"/>
      <c r="RBQ4" s="662"/>
      <c r="RBR4" s="662"/>
      <c r="RBS4" s="662"/>
      <c r="RBT4" s="662"/>
      <c r="RBU4" s="662"/>
      <c r="RBV4" s="662"/>
      <c r="RBW4" s="662"/>
      <c r="RBX4" s="662"/>
      <c r="RBY4" s="662"/>
      <c r="RBZ4" s="662"/>
      <c r="RCA4" s="662"/>
      <c r="RCB4" s="662"/>
      <c r="RCC4" s="662"/>
      <c r="RCD4" s="662"/>
      <c r="RCE4" s="662"/>
      <c r="RCF4" s="662"/>
      <c r="RCG4" s="662"/>
      <c r="RCH4" s="662"/>
      <c r="RCI4" s="662"/>
      <c r="RCJ4" s="662"/>
      <c r="RCK4" s="662"/>
      <c r="RCL4" s="662"/>
      <c r="RCM4" s="662"/>
      <c r="RCN4" s="662"/>
      <c r="RCO4" s="662"/>
      <c r="RCP4" s="662"/>
      <c r="RCQ4" s="662"/>
      <c r="RCR4" s="662"/>
      <c r="RCS4" s="662"/>
      <c r="RCT4" s="662"/>
      <c r="RCU4" s="662"/>
      <c r="RCV4" s="662"/>
      <c r="RCW4" s="662"/>
      <c r="RCX4" s="662"/>
      <c r="RCY4" s="662"/>
      <c r="RCZ4" s="662"/>
      <c r="RDA4" s="662"/>
      <c r="RDB4" s="662"/>
      <c r="RDC4" s="662"/>
      <c r="RDD4" s="662"/>
      <c r="RDE4" s="662"/>
      <c r="RDF4" s="662"/>
      <c r="RDG4" s="662"/>
      <c r="RDH4" s="662"/>
      <c r="RDI4" s="662"/>
      <c r="RDJ4" s="662"/>
      <c r="RDK4" s="662"/>
      <c r="RDL4" s="662"/>
      <c r="RDM4" s="662"/>
      <c r="RDN4" s="662"/>
      <c r="RDO4" s="662"/>
      <c r="RDP4" s="662"/>
      <c r="RDQ4" s="662"/>
      <c r="RDR4" s="662"/>
      <c r="RDS4" s="662"/>
      <c r="RDT4" s="662"/>
      <c r="RDU4" s="662"/>
      <c r="RDV4" s="662"/>
      <c r="RDW4" s="662"/>
      <c r="RDX4" s="662"/>
      <c r="RDY4" s="662"/>
      <c r="RDZ4" s="662"/>
      <c r="REA4" s="662"/>
      <c r="REB4" s="662"/>
      <c r="REC4" s="662"/>
      <c r="RED4" s="662"/>
      <c r="REE4" s="662"/>
      <c r="REF4" s="662"/>
      <c r="REG4" s="662"/>
      <c r="REH4" s="662"/>
      <c r="REI4" s="662"/>
      <c r="REJ4" s="662"/>
      <c r="REK4" s="662"/>
      <c r="REL4" s="662"/>
      <c r="REM4" s="662"/>
      <c r="REN4" s="662"/>
      <c r="REO4" s="662"/>
      <c r="REP4" s="662"/>
      <c r="REQ4" s="662"/>
      <c r="RER4" s="662"/>
      <c r="RES4" s="662"/>
      <c r="RET4" s="662"/>
      <c r="REU4" s="662"/>
      <c r="REV4" s="662"/>
      <c r="REW4" s="662"/>
      <c r="REX4" s="662"/>
      <c r="REY4" s="662"/>
      <c r="REZ4" s="662"/>
      <c r="RFA4" s="662"/>
      <c r="RFB4" s="662"/>
      <c r="RFC4" s="662"/>
      <c r="RFD4" s="662"/>
      <c r="RFE4" s="662"/>
      <c r="RFF4" s="662"/>
      <c r="RFG4" s="662"/>
      <c r="RFH4" s="662"/>
      <c r="RFI4" s="662"/>
      <c r="RFJ4" s="662"/>
      <c r="RFK4" s="662"/>
      <c r="RFL4" s="662"/>
      <c r="RFM4" s="662"/>
      <c r="RFN4" s="662"/>
      <c r="RFO4" s="662"/>
      <c r="RFP4" s="662"/>
      <c r="RFQ4" s="662"/>
      <c r="RFR4" s="662"/>
      <c r="RFS4" s="662"/>
      <c r="RFT4" s="662"/>
      <c r="RFU4" s="662"/>
      <c r="RFV4" s="662"/>
      <c r="RFW4" s="662"/>
      <c r="RFX4" s="662"/>
      <c r="RFY4" s="662"/>
      <c r="RFZ4" s="662"/>
      <c r="RGA4" s="662"/>
      <c r="RGB4" s="662"/>
      <c r="RGC4" s="662"/>
      <c r="RGD4" s="662"/>
      <c r="RGE4" s="662"/>
      <c r="RGF4" s="662"/>
      <c r="RGG4" s="662"/>
      <c r="RGH4" s="662"/>
      <c r="RGI4" s="662"/>
      <c r="RGJ4" s="662"/>
      <c r="RGK4" s="662"/>
      <c r="RGL4" s="662"/>
      <c r="RGM4" s="662"/>
      <c r="RGN4" s="662"/>
      <c r="RGO4" s="662"/>
      <c r="RGP4" s="662"/>
      <c r="RGQ4" s="662"/>
      <c r="RGR4" s="662"/>
      <c r="RGS4" s="662"/>
      <c r="RGT4" s="662"/>
      <c r="RGU4" s="662"/>
      <c r="RGV4" s="662"/>
      <c r="RGW4" s="662"/>
      <c r="RGX4" s="662"/>
      <c r="RGY4" s="662"/>
      <c r="RGZ4" s="662"/>
      <c r="RHA4" s="662"/>
      <c r="RHB4" s="662"/>
      <c r="RHC4" s="662"/>
      <c r="RHD4" s="662"/>
      <c r="RHE4" s="662"/>
      <c r="RHF4" s="662"/>
      <c r="RHG4" s="662"/>
      <c r="RHH4" s="662"/>
      <c r="RHI4" s="662"/>
      <c r="RHJ4" s="662"/>
      <c r="RHK4" s="662"/>
      <c r="RHL4" s="662"/>
      <c r="RHM4" s="662"/>
      <c r="RHN4" s="662"/>
      <c r="RHO4" s="662"/>
      <c r="RHP4" s="662"/>
      <c r="RHQ4" s="662"/>
      <c r="RHR4" s="662"/>
      <c r="RHS4" s="662"/>
      <c r="RHT4" s="662"/>
      <c r="RHU4" s="662"/>
      <c r="RHV4" s="662"/>
      <c r="RHW4" s="662"/>
      <c r="RHX4" s="662"/>
      <c r="RHY4" s="662"/>
      <c r="RHZ4" s="662"/>
      <c r="RIA4" s="662"/>
      <c r="RIB4" s="662"/>
      <c r="RIC4" s="662"/>
      <c r="RID4" s="662"/>
      <c r="RIE4" s="662"/>
      <c r="RIF4" s="662"/>
      <c r="RIG4" s="662"/>
      <c r="RIH4" s="662"/>
      <c r="RII4" s="662"/>
      <c r="RIJ4" s="662"/>
      <c r="RIK4" s="662"/>
      <c r="RIL4" s="662"/>
      <c r="RIM4" s="662"/>
      <c r="RIN4" s="662"/>
      <c r="RIO4" s="662"/>
      <c r="RIP4" s="662"/>
      <c r="RIQ4" s="662"/>
      <c r="RIR4" s="662"/>
      <c r="RIS4" s="662"/>
      <c r="RIT4" s="662"/>
      <c r="RIU4" s="662"/>
      <c r="RIV4" s="662"/>
      <c r="RIW4" s="662"/>
      <c r="RIX4" s="662"/>
      <c r="RIY4" s="662"/>
      <c r="RIZ4" s="662"/>
      <c r="RJA4" s="662"/>
      <c r="RJB4" s="662"/>
      <c r="RJC4" s="662"/>
      <c r="RJD4" s="662"/>
      <c r="RJE4" s="662"/>
      <c r="RJF4" s="662"/>
      <c r="RJG4" s="662"/>
      <c r="RJH4" s="662"/>
      <c r="RJI4" s="662"/>
      <c r="RJJ4" s="662"/>
      <c r="RJK4" s="662"/>
      <c r="RJL4" s="662"/>
      <c r="RJM4" s="662"/>
      <c r="RJN4" s="662"/>
      <c r="RJO4" s="662"/>
      <c r="RJP4" s="662"/>
      <c r="RJQ4" s="662"/>
      <c r="RJR4" s="662"/>
      <c r="RJS4" s="662"/>
      <c r="RJT4" s="662"/>
      <c r="RJU4" s="662"/>
      <c r="RJV4" s="662"/>
      <c r="RJW4" s="662"/>
      <c r="RJX4" s="662"/>
      <c r="RJY4" s="662"/>
      <c r="RJZ4" s="662"/>
      <c r="RKA4" s="662"/>
      <c r="RKB4" s="662"/>
      <c r="RKC4" s="662"/>
      <c r="RKD4" s="662"/>
      <c r="RKE4" s="662"/>
      <c r="RKF4" s="662"/>
      <c r="RKG4" s="662"/>
      <c r="RKH4" s="662"/>
      <c r="RKI4" s="662"/>
      <c r="RKJ4" s="662"/>
      <c r="RKK4" s="662"/>
      <c r="RKL4" s="662"/>
      <c r="RKM4" s="662"/>
      <c r="RKN4" s="662"/>
      <c r="RKO4" s="662"/>
      <c r="RKP4" s="662"/>
      <c r="RKQ4" s="662"/>
      <c r="RKR4" s="662"/>
      <c r="RKS4" s="662"/>
      <c r="RKT4" s="662"/>
      <c r="RKU4" s="662"/>
      <c r="RKV4" s="662"/>
      <c r="RKW4" s="662"/>
      <c r="RKX4" s="662"/>
      <c r="RKY4" s="662"/>
      <c r="RKZ4" s="662"/>
      <c r="RLA4" s="662"/>
      <c r="RLB4" s="662"/>
      <c r="RLC4" s="662"/>
      <c r="RLD4" s="662"/>
      <c r="RLE4" s="662"/>
      <c r="RLF4" s="662"/>
      <c r="RLG4" s="662"/>
      <c r="RLH4" s="662"/>
      <c r="RLI4" s="662"/>
      <c r="RLJ4" s="662"/>
      <c r="RLK4" s="662"/>
      <c r="RLL4" s="662"/>
      <c r="RLM4" s="662"/>
      <c r="RLN4" s="662"/>
      <c r="RLO4" s="662"/>
      <c r="RLP4" s="662"/>
      <c r="RLQ4" s="662"/>
      <c r="RLR4" s="662"/>
      <c r="RLS4" s="662"/>
      <c r="RLT4" s="662"/>
      <c r="RLU4" s="662"/>
      <c r="RLV4" s="662"/>
      <c r="RLW4" s="662"/>
      <c r="RLX4" s="662"/>
      <c r="RLY4" s="662"/>
      <c r="RLZ4" s="662"/>
      <c r="RMA4" s="662"/>
      <c r="RMB4" s="662"/>
      <c r="RMC4" s="662"/>
      <c r="RMD4" s="662"/>
      <c r="RME4" s="662"/>
      <c r="RMF4" s="662"/>
      <c r="RMG4" s="662"/>
      <c r="RMH4" s="662"/>
      <c r="RMI4" s="662"/>
      <c r="RMJ4" s="662"/>
      <c r="RMK4" s="662"/>
      <c r="RML4" s="662"/>
      <c r="RMM4" s="662"/>
      <c r="RMN4" s="662"/>
      <c r="RMO4" s="662"/>
      <c r="RMP4" s="662"/>
      <c r="RMQ4" s="662"/>
      <c r="RMR4" s="662"/>
      <c r="RMS4" s="662"/>
      <c r="RMT4" s="662"/>
      <c r="RMU4" s="662"/>
      <c r="RMV4" s="662"/>
      <c r="RMW4" s="662"/>
      <c r="RMX4" s="662"/>
      <c r="RMY4" s="662"/>
      <c r="RMZ4" s="662"/>
      <c r="RNA4" s="662"/>
      <c r="RNB4" s="662"/>
      <c r="RNC4" s="662"/>
      <c r="RND4" s="662"/>
      <c r="RNE4" s="662"/>
      <c r="RNF4" s="662"/>
      <c r="RNG4" s="662"/>
      <c r="RNH4" s="662"/>
      <c r="RNI4" s="662"/>
      <c r="RNJ4" s="662"/>
      <c r="RNK4" s="662"/>
      <c r="RNL4" s="662"/>
      <c r="RNM4" s="662"/>
      <c r="RNN4" s="662"/>
      <c r="RNO4" s="662"/>
      <c r="RNP4" s="662"/>
      <c r="RNQ4" s="662"/>
      <c r="RNR4" s="662"/>
      <c r="RNS4" s="662"/>
      <c r="RNT4" s="662"/>
      <c r="RNU4" s="662"/>
      <c r="RNV4" s="662"/>
      <c r="RNW4" s="662"/>
      <c r="RNX4" s="662"/>
      <c r="RNY4" s="662"/>
      <c r="RNZ4" s="662"/>
      <c r="ROA4" s="662"/>
      <c r="ROB4" s="662"/>
      <c r="ROC4" s="662"/>
      <c r="ROD4" s="662"/>
      <c r="ROE4" s="662"/>
      <c r="ROF4" s="662"/>
      <c r="ROG4" s="662"/>
      <c r="ROH4" s="662"/>
      <c r="ROI4" s="662"/>
      <c r="ROJ4" s="662"/>
      <c r="ROK4" s="662"/>
      <c r="ROL4" s="662"/>
      <c r="ROM4" s="662"/>
      <c r="RON4" s="662"/>
      <c r="ROO4" s="662"/>
      <c r="ROP4" s="662"/>
      <c r="ROQ4" s="662"/>
      <c r="ROR4" s="662"/>
      <c r="ROS4" s="662"/>
      <c r="ROT4" s="662"/>
      <c r="ROU4" s="662"/>
      <c r="ROV4" s="662"/>
      <c r="ROW4" s="662"/>
      <c r="ROX4" s="662"/>
      <c r="ROY4" s="662"/>
      <c r="ROZ4" s="662"/>
      <c r="RPA4" s="662"/>
      <c r="RPB4" s="662"/>
      <c r="RPC4" s="662"/>
      <c r="RPD4" s="662"/>
      <c r="RPE4" s="662"/>
      <c r="RPF4" s="662"/>
      <c r="RPG4" s="662"/>
      <c r="RPH4" s="662"/>
      <c r="RPI4" s="662"/>
      <c r="RPJ4" s="662"/>
      <c r="RPK4" s="662"/>
      <c r="RPL4" s="662"/>
      <c r="RPM4" s="662"/>
      <c r="RPN4" s="662"/>
      <c r="RPO4" s="662"/>
      <c r="RPP4" s="662"/>
      <c r="RPQ4" s="662"/>
      <c r="RPR4" s="662"/>
      <c r="RPS4" s="662"/>
      <c r="RPT4" s="662"/>
      <c r="RPU4" s="662"/>
      <c r="RPV4" s="662"/>
      <c r="RPW4" s="662"/>
      <c r="RPX4" s="662"/>
      <c r="RPY4" s="662"/>
      <c r="RPZ4" s="662"/>
      <c r="RQA4" s="662"/>
      <c r="RQB4" s="662"/>
      <c r="RQC4" s="662"/>
      <c r="RQD4" s="662"/>
      <c r="RQE4" s="662"/>
      <c r="RQF4" s="662"/>
      <c r="RQG4" s="662"/>
      <c r="RQH4" s="662"/>
      <c r="RQI4" s="662"/>
      <c r="RQJ4" s="662"/>
      <c r="RQK4" s="662"/>
      <c r="RQL4" s="662"/>
      <c r="RQM4" s="662"/>
      <c r="RQN4" s="662"/>
      <c r="RQO4" s="662"/>
      <c r="RQP4" s="662"/>
      <c r="RQQ4" s="662"/>
      <c r="RQR4" s="662"/>
      <c r="RQS4" s="662"/>
      <c r="RQT4" s="662"/>
      <c r="RQU4" s="662"/>
      <c r="RQV4" s="662"/>
      <c r="RQW4" s="662"/>
      <c r="RQX4" s="662"/>
      <c r="RQY4" s="662"/>
      <c r="RQZ4" s="662"/>
      <c r="RRA4" s="662"/>
      <c r="RRB4" s="662"/>
      <c r="RRC4" s="662"/>
      <c r="RRD4" s="662"/>
      <c r="RRE4" s="662"/>
      <c r="RRF4" s="662"/>
      <c r="RRG4" s="662"/>
      <c r="RRH4" s="662"/>
      <c r="RRI4" s="662"/>
      <c r="RRJ4" s="662"/>
      <c r="RRK4" s="662"/>
      <c r="RRL4" s="662"/>
      <c r="RRM4" s="662"/>
      <c r="RRN4" s="662"/>
      <c r="RRO4" s="662"/>
      <c r="RRP4" s="662"/>
      <c r="RRQ4" s="662"/>
      <c r="RRR4" s="662"/>
      <c r="RRS4" s="662"/>
      <c r="RRT4" s="662"/>
      <c r="RRU4" s="662"/>
      <c r="RRV4" s="662"/>
      <c r="RRW4" s="662"/>
      <c r="RRX4" s="662"/>
      <c r="RRY4" s="662"/>
      <c r="RRZ4" s="662"/>
      <c r="RSA4" s="662"/>
      <c r="RSB4" s="662"/>
      <c r="RSC4" s="662"/>
      <c r="RSD4" s="662"/>
      <c r="RSE4" s="662"/>
      <c r="RSF4" s="662"/>
      <c r="RSG4" s="662"/>
      <c r="RSH4" s="662"/>
      <c r="RSI4" s="662"/>
      <c r="RSJ4" s="662"/>
      <c r="RSK4" s="662"/>
      <c r="RSL4" s="662"/>
      <c r="RSM4" s="662"/>
      <c r="RSN4" s="662"/>
      <c r="RSO4" s="662"/>
      <c r="RSP4" s="662"/>
      <c r="RSQ4" s="662"/>
      <c r="RSR4" s="662"/>
      <c r="RSS4" s="662"/>
      <c r="RST4" s="662"/>
      <c r="RSU4" s="662"/>
      <c r="RSV4" s="662"/>
      <c r="RSW4" s="662"/>
      <c r="RSX4" s="662"/>
      <c r="RSY4" s="662"/>
      <c r="RSZ4" s="662"/>
      <c r="RTA4" s="662"/>
      <c r="RTB4" s="662"/>
      <c r="RTC4" s="662"/>
      <c r="RTD4" s="662"/>
      <c r="RTE4" s="662"/>
      <c r="RTF4" s="662"/>
      <c r="RTG4" s="662"/>
      <c r="RTH4" s="662"/>
      <c r="RTI4" s="662"/>
      <c r="RTJ4" s="662"/>
      <c r="RTK4" s="662"/>
      <c r="RTL4" s="662"/>
      <c r="RTM4" s="662"/>
      <c r="RTN4" s="662"/>
      <c r="RTO4" s="662"/>
      <c r="RTP4" s="662"/>
      <c r="RTQ4" s="662"/>
      <c r="RTR4" s="662"/>
      <c r="RTS4" s="662"/>
      <c r="RTT4" s="662"/>
      <c r="RTU4" s="662"/>
      <c r="RTV4" s="662"/>
      <c r="RTW4" s="662"/>
      <c r="RTX4" s="662"/>
      <c r="RTY4" s="662"/>
      <c r="RTZ4" s="662"/>
      <c r="RUA4" s="662"/>
      <c r="RUB4" s="662"/>
      <c r="RUC4" s="662"/>
      <c r="RUD4" s="662"/>
      <c r="RUE4" s="662"/>
      <c r="RUF4" s="662"/>
      <c r="RUG4" s="662"/>
      <c r="RUH4" s="662"/>
      <c r="RUI4" s="662"/>
      <c r="RUJ4" s="662"/>
      <c r="RUK4" s="662"/>
      <c r="RUL4" s="662"/>
      <c r="RUM4" s="662"/>
      <c r="RUN4" s="662"/>
      <c r="RUO4" s="662"/>
      <c r="RUP4" s="662"/>
      <c r="RUQ4" s="662"/>
      <c r="RUR4" s="662"/>
      <c r="RUS4" s="662"/>
      <c r="RUT4" s="662"/>
      <c r="RUU4" s="662"/>
      <c r="RUV4" s="662"/>
      <c r="RUW4" s="662"/>
      <c r="RUX4" s="662"/>
      <c r="RUY4" s="662"/>
      <c r="RUZ4" s="662"/>
      <c r="RVA4" s="662"/>
      <c r="RVB4" s="662"/>
      <c r="RVC4" s="662"/>
      <c r="RVD4" s="662"/>
      <c r="RVE4" s="662"/>
      <c r="RVF4" s="662"/>
      <c r="RVG4" s="662"/>
      <c r="RVH4" s="662"/>
      <c r="RVI4" s="662"/>
      <c r="RVJ4" s="662"/>
      <c r="RVK4" s="662"/>
      <c r="RVL4" s="662"/>
      <c r="RVM4" s="662"/>
      <c r="RVN4" s="662"/>
      <c r="RVO4" s="662"/>
      <c r="RVP4" s="662"/>
      <c r="RVQ4" s="662"/>
      <c r="RVR4" s="662"/>
      <c r="RVS4" s="662"/>
      <c r="RVT4" s="662"/>
      <c r="RVU4" s="662"/>
      <c r="RVV4" s="662"/>
      <c r="RVW4" s="662"/>
      <c r="RVX4" s="662"/>
      <c r="RVY4" s="662"/>
      <c r="RVZ4" s="662"/>
      <c r="RWA4" s="662"/>
      <c r="RWB4" s="662"/>
      <c r="RWC4" s="662"/>
      <c r="RWD4" s="662"/>
      <c r="RWE4" s="662"/>
      <c r="RWF4" s="662"/>
      <c r="RWG4" s="662"/>
      <c r="RWH4" s="662"/>
      <c r="RWI4" s="662"/>
      <c r="RWJ4" s="662"/>
      <c r="RWK4" s="662"/>
      <c r="RWL4" s="662"/>
      <c r="RWM4" s="662"/>
      <c r="RWN4" s="662"/>
      <c r="RWO4" s="662"/>
      <c r="RWP4" s="662"/>
      <c r="RWQ4" s="662"/>
      <c r="RWR4" s="662"/>
      <c r="RWS4" s="662"/>
      <c r="RWT4" s="662"/>
      <c r="RWU4" s="662"/>
      <c r="RWV4" s="662"/>
      <c r="RWW4" s="662"/>
      <c r="RWX4" s="662"/>
      <c r="RWY4" s="662"/>
      <c r="RWZ4" s="662"/>
      <c r="RXA4" s="662"/>
      <c r="RXB4" s="662"/>
      <c r="RXC4" s="662"/>
      <c r="RXD4" s="662"/>
      <c r="RXE4" s="662"/>
      <c r="RXF4" s="662"/>
      <c r="RXG4" s="662"/>
      <c r="RXH4" s="662"/>
      <c r="RXI4" s="662"/>
      <c r="RXJ4" s="662"/>
      <c r="RXK4" s="662"/>
      <c r="RXL4" s="662"/>
      <c r="RXM4" s="662"/>
      <c r="RXN4" s="662"/>
      <c r="RXO4" s="662"/>
      <c r="RXP4" s="662"/>
      <c r="RXQ4" s="662"/>
      <c r="RXR4" s="662"/>
      <c r="RXS4" s="662"/>
      <c r="RXT4" s="662"/>
      <c r="RXU4" s="662"/>
      <c r="RXV4" s="662"/>
      <c r="RXW4" s="662"/>
      <c r="RXX4" s="662"/>
      <c r="RXY4" s="662"/>
      <c r="RXZ4" s="662"/>
      <c r="RYA4" s="662"/>
      <c r="RYB4" s="662"/>
      <c r="RYC4" s="662"/>
      <c r="RYD4" s="662"/>
      <c r="RYE4" s="662"/>
      <c r="RYF4" s="662"/>
      <c r="RYG4" s="662"/>
      <c r="RYH4" s="662"/>
      <c r="RYI4" s="662"/>
      <c r="RYJ4" s="662"/>
      <c r="RYK4" s="662"/>
      <c r="RYL4" s="662"/>
      <c r="RYM4" s="662"/>
      <c r="RYN4" s="662"/>
      <c r="RYO4" s="662"/>
      <c r="RYP4" s="662"/>
      <c r="RYQ4" s="662"/>
      <c r="RYR4" s="662"/>
      <c r="RYS4" s="662"/>
      <c r="RYT4" s="662"/>
      <c r="RYU4" s="662"/>
      <c r="RYV4" s="662"/>
      <c r="RYW4" s="662"/>
      <c r="RYX4" s="662"/>
      <c r="RYY4" s="662"/>
      <c r="RYZ4" s="662"/>
      <c r="RZA4" s="662"/>
      <c r="RZB4" s="662"/>
      <c r="RZC4" s="662"/>
      <c r="RZD4" s="662"/>
      <c r="RZE4" s="662"/>
      <c r="RZF4" s="662"/>
      <c r="RZG4" s="662"/>
      <c r="RZH4" s="662"/>
      <c r="RZI4" s="662"/>
      <c r="RZJ4" s="662"/>
      <c r="RZK4" s="662"/>
      <c r="RZL4" s="662"/>
      <c r="RZM4" s="662"/>
      <c r="RZN4" s="662"/>
      <c r="RZO4" s="662"/>
      <c r="RZP4" s="662"/>
      <c r="RZQ4" s="662"/>
      <c r="RZR4" s="662"/>
      <c r="RZS4" s="662"/>
      <c r="RZT4" s="662"/>
      <c r="RZU4" s="662"/>
      <c r="RZV4" s="662"/>
      <c r="RZW4" s="662"/>
      <c r="RZX4" s="662"/>
      <c r="RZY4" s="662"/>
      <c r="RZZ4" s="662"/>
      <c r="SAA4" s="662"/>
      <c r="SAB4" s="662"/>
      <c r="SAC4" s="662"/>
      <c r="SAD4" s="662"/>
      <c r="SAE4" s="662"/>
      <c r="SAF4" s="662"/>
      <c r="SAG4" s="662"/>
      <c r="SAH4" s="662"/>
      <c r="SAI4" s="662"/>
      <c r="SAJ4" s="662"/>
      <c r="SAK4" s="662"/>
      <c r="SAL4" s="662"/>
      <c r="SAM4" s="662"/>
      <c r="SAN4" s="662"/>
      <c r="SAO4" s="662"/>
      <c r="SAP4" s="662"/>
      <c r="SAQ4" s="662"/>
      <c r="SAR4" s="662"/>
      <c r="SAS4" s="662"/>
      <c r="SAT4" s="662"/>
      <c r="SAU4" s="662"/>
      <c r="SAV4" s="662"/>
      <c r="SAW4" s="662"/>
      <c r="SAX4" s="662"/>
      <c r="SAY4" s="662"/>
      <c r="SAZ4" s="662"/>
      <c r="SBA4" s="662"/>
      <c r="SBB4" s="662"/>
      <c r="SBC4" s="662"/>
      <c r="SBD4" s="662"/>
      <c r="SBE4" s="662"/>
      <c r="SBF4" s="662"/>
      <c r="SBG4" s="662"/>
      <c r="SBH4" s="662"/>
      <c r="SBI4" s="662"/>
      <c r="SBJ4" s="662"/>
      <c r="SBK4" s="662"/>
      <c r="SBL4" s="662"/>
      <c r="SBM4" s="662"/>
      <c r="SBN4" s="662"/>
      <c r="SBO4" s="662"/>
      <c r="SBP4" s="662"/>
      <c r="SBQ4" s="662"/>
      <c r="SBR4" s="662"/>
      <c r="SBS4" s="662"/>
      <c r="SBT4" s="662"/>
      <c r="SBU4" s="662"/>
      <c r="SBV4" s="662"/>
      <c r="SBW4" s="662"/>
      <c r="SBX4" s="662"/>
      <c r="SBY4" s="662"/>
      <c r="SBZ4" s="662"/>
      <c r="SCA4" s="662"/>
      <c r="SCB4" s="662"/>
      <c r="SCC4" s="662"/>
      <c r="SCD4" s="662"/>
      <c r="SCE4" s="662"/>
      <c r="SCF4" s="662"/>
      <c r="SCG4" s="662"/>
      <c r="SCH4" s="662"/>
      <c r="SCI4" s="662"/>
      <c r="SCJ4" s="662"/>
      <c r="SCK4" s="662"/>
      <c r="SCL4" s="662"/>
      <c r="SCM4" s="662"/>
      <c r="SCN4" s="662"/>
      <c r="SCO4" s="662"/>
      <c r="SCP4" s="662"/>
      <c r="SCQ4" s="662"/>
      <c r="SCR4" s="662"/>
      <c r="SCS4" s="662"/>
      <c r="SCT4" s="662"/>
      <c r="SCU4" s="662"/>
      <c r="SCV4" s="662"/>
      <c r="SCW4" s="662"/>
      <c r="SCX4" s="662"/>
      <c r="SCY4" s="662"/>
      <c r="SCZ4" s="662"/>
      <c r="SDA4" s="662"/>
      <c r="SDB4" s="662"/>
      <c r="SDC4" s="662"/>
      <c r="SDD4" s="662"/>
      <c r="SDE4" s="662"/>
      <c r="SDF4" s="662"/>
      <c r="SDG4" s="662"/>
      <c r="SDH4" s="662"/>
      <c r="SDI4" s="662"/>
      <c r="SDJ4" s="662"/>
      <c r="SDK4" s="662"/>
      <c r="SDL4" s="662"/>
      <c r="SDM4" s="662"/>
      <c r="SDN4" s="662"/>
      <c r="SDO4" s="662"/>
      <c r="SDP4" s="662"/>
      <c r="SDQ4" s="662"/>
      <c r="SDR4" s="662"/>
      <c r="SDS4" s="662"/>
      <c r="SDT4" s="662"/>
      <c r="SDU4" s="662"/>
      <c r="SDV4" s="662"/>
      <c r="SDW4" s="662"/>
      <c r="SDX4" s="662"/>
      <c r="SDY4" s="662"/>
      <c r="SDZ4" s="662"/>
      <c r="SEA4" s="662"/>
      <c r="SEB4" s="662"/>
      <c r="SEC4" s="662"/>
      <c r="SED4" s="662"/>
      <c r="SEE4" s="662"/>
      <c r="SEF4" s="662"/>
      <c r="SEG4" s="662"/>
      <c r="SEH4" s="662"/>
      <c r="SEI4" s="662"/>
      <c r="SEJ4" s="662"/>
      <c r="SEK4" s="662"/>
      <c r="SEL4" s="662"/>
      <c r="SEM4" s="662"/>
      <c r="SEN4" s="662"/>
      <c r="SEO4" s="662"/>
      <c r="SEP4" s="662"/>
      <c r="SEQ4" s="662"/>
      <c r="SER4" s="662"/>
      <c r="SES4" s="662"/>
      <c r="SET4" s="662"/>
      <c r="SEU4" s="662"/>
      <c r="SEV4" s="662"/>
      <c r="SEW4" s="662"/>
      <c r="SEX4" s="662"/>
      <c r="SEY4" s="662"/>
      <c r="SEZ4" s="662"/>
      <c r="SFA4" s="662"/>
      <c r="SFB4" s="662"/>
      <c r="SFC4" s="662"/>
      <c r="SFD4" s="662"/>
      <c r="SFE4" s="662"/>
      <c r="SFF4" s="662"/>
      <c r="SFG4" s="662"/>
      <c r="SFH4" s="662"/>
      <c r="SFI4" s="662"/>
      <c r="SFJ4" s="662"/>
      <c r="SFK4" s="662"/>
      <c r="SFL4" s="662"/>
      <c r="SFM4" s="662"/>
      <c r="SFN4" s="662"/>
      <c r="SFO4" s="662"/>
      <c r="SFP4" s="662"/>
      <c r="SFQ4" s="662"/>
      <c r="SFR4" s="662"/>
      <c r="SFS4" s="662"/>
      <c r="SFT4" s="662"/>
      <c r="SFU4" s="662"/>
      <c r="SFV4" s="662"/>
      <c r="SFW4" s="662"/>
      <c r="SFX4" s="662"/>
      <c r="SFY4" s="662"/>
      <c r="SFZ4" s="662"/>
      <c r="SGA4" s="662"/>
      <c r="SGB4" s="662"/>
      <c r="SGC4" s="662"/>
      <c r="SGD4" s="662"/>
      <c r="SGE4" s="662"/>
      <c r="SGF4" s="662"/>
      <c r="SGG4" s="662"/>
      <c r="SGH4" s="662"/>
      <c r="SGI4" s="662"/>
      <c r="SGJ4" s="662"/>
      <c r="SGK4" s="662"/>
      <c r="SGL4" s="662"/>
      <c r="SGM4" s="662"/>
      <c r="SGN4" s="662"/>
      <c r="SGO4" s="662"/>
      <c r="SGP4" s="662"/>
      <c r="SGQ4" s="662"/>
      <c r="SGR4" s="662"/>
      <c r="SGS4" s="662"/>
      <c r="SGT4" s="662"/>
      <c r="SGU4" s="662"/>
      <c r="SGV4" s="662"/>
      <c r="SGW4" s="662"/>
      <c r="SGX4" s="662"/>
      <c r="SGY4" s="662"/>
      <c r="SGZ4" s="662"/>
      <c r="SHA4" s="662"/>
      <c r="SHB4" s="662"/>
      <c r="SHC4" s="662"/>
      <c r="SHD4" s="662"/>
      <c r="SHE4" s="662"/>
      <c r="SHF4" s="662"/>
      <c r="SHG4" s="662"/>
      <c r="SHH4" s="662"/>
      <c r="SHI4" s="662"/>
      <c r="SHJ4" s="662"/>
      <c r="SHK4" s="662"/>
      <c r="SHL4" s="662"/>
      <c r="SHM4" s="662"/>
      <c r="SHN4" s="662"/>
      <c r="SHO4" s="662"/>
      <c r="SHP4" s="662"/>
      <c r="SHQ4" s="662"/>
      <c r="SHR4" s="662"/>
      <c r="SHS4" s="662"/>
      <c r="SHT4" s="662"/>
      <c r="SHU4" s="662"/>
      <c r="SHV4" s="662"/>
      <c r="SHW4" s="662"/>
      <c r="SHX4" s="662"/>
      <c r="SHY4" s="662"/>
      <c r="SHZ4" s="662"/>
      <c r="SIA4" s="662"/>
      <c r="SIB4" s="662"/>
      <c r="SIC4" s="662"/>
      <c r="SID4" s="662"/>
      <c r="SIE4" s="662"/>
      <c r="SIF4" s="662"/>
      <c r="SIG4" s="662"/>
      <c r="SIH4" s="662"/>
      <c r="SII4" s="662"/>
      <c r="SIJ4" s="662"/>
      <c r="SIK4" s="662"/>
      <c r="SIL4" s="662"/>
      <c r="SIM4" s="662"/>
      <c r="SIN4" s="662"/>
      <c r="SIO4" s="662"/>
      <c r="SIP4" s="662"/>
      <c r="SIQ4" s="662"/>
      <c r="SIR4" s="662"/>
      <c r="SIS4" s="662"/>
      <c r="SIT4" s="662"/>
      <c r="SIU4" s="662"/>
      <c r="SIV4" s="662"/>
      <c r="SIW4" s="662"/>
      <c r="SIX4" s="662"/>
      <c r="SIY4" s="662"/>
      <c r="SIZ4" s="662"/>
      <c r="SJA4" s="662"/>
      <c r="SJB4" s="662"/>
      <c r="SJC4" s="662"/>
      <c r="SJD4" s="662"/>
      <c r="SJE4" s="662"/>
      <c r="SJF4" s="662"/>
      <c r="SJG4" s="662"/>
      <c r="SJH4" s="662"/>
      <c r="SJI4" s="662"/>
      <c r="SJJ4" s="662"/>
      <c r="SJK4" s="662"/>
      <c r="SJL4" s="662"/>
      <c r="SJM4" s="662"/>
      <c r="SJN4" s="662"/>
      <c r="SJO4" s="662"/>
      <c r="SJP4" s="662"/>
      <c r="SJQ4" s="662"/>
      <c r="SJR4" s="662"/>
      <c r="SJS4" s="662"/>
      <c r="SJT4" s="662"/>
      <c r="SJU4" s="662"/>
      <c r="SJV4" s="662"/>
      <c r="SJW4" s="662"/>
      <c r="SJX4" s="662"/>
      <c r="SJY4" s="662"/>
      <c r="SJZ4" s="662"/>
      <c r="SKA4" s="662"/>
      <c r="SKB4" s="662"/>
      <c r="SKC4" s="662"/>
      <c r="SKD4" s="662"/>
      <c r="SKE4" s="662"/>
      <c r="SKF4" s="662"/>
      <c r="SKG4" s="662"/>
      <c r="SKH4" s="662"/>
      <c r="SKI4" s="662"/>
      <c r="SKJ4" s="662"/>
      <c r="SKK4" s="662"/>
      <c r="SKL4" s="662"/>
      <c r="SKM4" s="662"/>
      <c r="SKN4" s="662"/>
      <c r="SKO4" s="662"/>
      <c r="SKP4" s="662"/>
      <c r="SKQ4" s="662"/>
      <c r="SKR4" s="662"/>
      <c r="SKS4" s="662"/>
      <c r="SKT4" s="662"/>
      <c r="SKU4" s="662"/>
      <c r="SKV4" s="662"/>
      <c r="SKW4" s="662"/>
      <c r="SKX4" s="662"/>
      <c r="SKY4" s="662"/>
      <c r="SKZ4" s="662"/>
      <c r="SLA4" s="662"/>
      <c r="SLB4" s="662"/>
      <c r="SLC4" s="662"/>
      <c r="SLD4" s="662"/>
      <c r="SLE4" s="662"/>
      <c r="SLF4" s="662"/>
      <c r="SLG4" s="662"/>
      <c r="SLH4" s="662"/>
      <c r="SLI4" s="662"/>
      <c r="SLJ4" s="662"/>
      <c r="SLK4" s="662"/>
      <c r="SLL4" s="662"/>
      <c r="SLM4" s="662"/>
      <c r="SLN4" s="662"/>
      <c r="SLO4" s="662"/>
      <c r="SLP4" s="662"/>
      <c r="SLQ4" s="662"/>
      <c r="SLR4" s="662"/>
      <c r="SLS4" s="662"/>
      <c r="SLT4" s="662"/>
      <c r="SLU4" s="662"/>
      <c r="SLV4" s="662"/>
      <c r="SLW4" s="662"/>
      <c r="SLX4" s="662"/>
      <c r="SLY4" s="662"/>
      <c r="SLZ4" s="662"/>
      <c r="SMA4" s="662"/>
      <c r="SMB4" s="662"/>
      <c r="SMC4" s="662"/>
      <c r="SMD4" s="662"/>
      <c r="SME4" s="662"/>
      <c r="SMF4" s="662"/>
      <c r="SMG4" s="662"/>
      <c r="SMH4" s="662"/>
      <c r="SMI4" s="662"/>
      <c r="SMJ4" s="662"/>
      <c r="SMK4" s="662"/>
      <c r="SML4" s="662"/>
      <c r="SMM4" s="662"/>
      <c r="SMN4" s="662"/>
      <c r="SMO4" s="662"/>
      <c r="SMP4" s="662"/>
      <c r="SMQ4" s="662"/>
      <c r="SMR4" s="662"/>
      <c r="SMS4" s="662"/>
      <c r="SMT4" s="662"/>
      <c r="SMU4" s="662"/>
      <c r="SMV4" s="662"/>
      <c r="SMW4" s="662"/>
      <c r="SMX4" s="662"/>
      <c r="SMY4" s="662"/>
      <c r="SMZ4" s="662"/>
      <c r="SNA4" s="662"/>
      <c r="SNB4" s="662"/>
      <c r="SNC4" s="662"/>
      <c r="SND4" s="662"/>
      <c r="SNE4" s="662"/>
      <c r="SNF4" s="662"/>
      <c r="SNG4" s="662"/>
      <c r="SNH4" s="662"/>
      <c r="SNI4" s="662"/>
      <c r="SNJ4" s="662"/>
      <c r="SNK4" s="662"/>
      <c r="SNL4" s="662"/>
      <c r="SNM4" s="662"/>
      <c r="SNN4" s="662"/>
      <c r="SNO4" s="662"/>
      <c r="SNP4" s="662"/>
      <c r="SNQ4" s="662"/>
      <c r="SNR4" s="662"/>
      <c r="SNS4" s="662"/>
      <c r="SNT4" s="662"/>
      <c r="SNU4" s="662"/>
      <c r="SNV4" s="662"/>
      <c r="SNW4" s="662"/>
      <c r="SNX4" s="662"/>
      <c r="SNY4" s="662"/>
      <c r="SNZ4" s="662"/>
      <c r="SOA4" s="662"/>
      <c r="SOB4" s="662"/>
      <c r="SOC4" s="662"/>
      <c r="SOD4" s="662"/>
      <c r="SOE4" s="662"/>
      <c r="SOF4" s="662"/>
      <c r="SOG4" s="662"/>
      <c r="SOH4" s="662"/>
      <c r="SOI4" s="662"/>
      <c r="SOJ4" s="662"/>
      <c r="SOK4" s="662"/>
      <c r="SOL4" s="662"/>
      <c r="SOM4" s="662"/>
      <c r="SON4" s="662"/>
      <c r="SOO4" s="662"/>
      <c r="SOP4" s="662"/>
      <c r="SOQ4" s="662"/>
      <c r="SOR4" s="662"/>
      <c r="SOS4" s="662"/>
      <c r="SOT4" s="662"/>
      <c r="SOU4" s="662"/>
      <c r="SOV4" s="662"/>
      <c r="SOW4" s="662"/>
      <c r="SOX4" s="662"/>
      <c r="SOY4" s="662"/>
      <c r="SOZ4" s="662"/>
      <c r="SPA4" s="662"/>
      <c r="SPB4" s="662"/>
      <c r="SPC4" s="662"/>
      <c r="SPD4" s="662"/>
      <c r="SPE4" s="662"/>
      <c r="SPF4" s="662"/>
      <c r="SPG4" s="662"/>
      <c r="SPH4" s="662"/>
      <c r="SPI4" s="662"/>
      <c r="SPJ4" s="662"/>
      <c r="SPK4" s="662"/>
      <c r="SPL4" s="662"/>
      <c r="SPM4" s="662"/>
      <c r="SPN4" s="662"/>
      <c r="SPO4" s="662"/>
      <c r="SPP4" s="662"/>
      <c r="SPQ4" s="662"/>
      <c r="SPR4" s="662"/>
      <c r="SPS4" s="662"/>
      <c r="SPT4" s="662"/>
      <c r="SPU4" s="662"/>
      <c r="SPV4" s="662"/>
      <c r="SPW4" s="662"/>
      <c r="SPX4" s="662"/>
      <c r="SPY4" s="662"/>
      <c r="SPZ4" s="662"/>
      <c r="SQA4" s="662"/>
      <c r="SQB4" s="662"/>
      <c r="SQC4" s="662"/>
      <c r="SQD4" s="662"/>
      <c r="SQE4" s="662"/>
      <c r="SQF4" s="662"/>
      <c r="SQG4" s="662"/>
      <c r="SQH4" s="662"/>
      <c r="SQI4" s="662"/>
      <c r="SQJ4" s="662"/>
      <c r="SQK4" s="662"/>
      <c r="SQL4" s="662"/>
      <c r="SQM4" s="662"/>
      <c r="SQN4" s="662"/>
      <c r="SQO4" s="662"/>
      <c r="SQP4" s="662"/>
      <c r="SQQ4" s="662"/>
      <c r="SQR4" s="662"/>
      <c r="SQS4" s="662"/>
      <c r="SQT4" s="662"/>
      <c r="SQU4" s="662"/>
      <c r="SQV4" s="662"/>
      <c r="SQW4" s="662"/>
      <c r="SQX4" s="662"/>
      <c r="SQY4" s="662"/>
      <c r="SQZ4" s="662"/>
      <c r="SRA4" s="662"/>
      <c r="SRB4" s="662"/>
      <c r="SRC4" s="662"/>
      <c r="SRD4" s="662"/>
      <c r="SRE4" s="662"/>
      <c r="SRF4" s="662"/>
      <c r="SRG4" s="662"/>
      <c r="SRH4" s="662"/>
      <c r="SRI4" s="662"/>
      <c r="SRJ4" s="662"/>
      <c r="SRK4" s="662"/>
      <c r="SRL4" s="662"/>
      <c r="SRM4" s="662"/>
      <c r="SRN4" s="662"/>
      <c r="SRO4" s="662"/>
      <c r="SRP4" s="662"/>
      <c r="SRQ4" s="662"/>
      <c r="SRR4" s="662"/>
      <c r="SRS4" s="662"/>
      <c r="SRT4" s="662"/>
      <c r="SRU4" s="662"/>
      <c r="SRV4" s="662"/>
      <c r="SRW4" s="662"/>
      <c r="SRX4" s="662"/>
      <c r="SRY4" s="662"/>
      <c r="SRZ4" s="662"/>
      <c r="SSA4" s="662"/>
      <c r="SSB4" s="662"/>
      <c r="SSC4" s="662"/>
      <c r="SSD4" s="662"/>
      <c r="SSE4" s="662"/>
      <c r="SSF4" s="662"/>
      <c r="SSG4" s="662"/>
      <c r="SSH4" s="662"/>
      <c r="SSI4" s="662"/>
      <c r="SSJ4" s="662"/>
      <c r="SSK4" s="662"/>
      <c r="SSL4" s="662"/>
      <c r="SSM4" s="662"/>
      <c r="SSN4" s="662"/>
      <c r="SSO4" s="662"/>
      <c r="SSP4" s="662"/>
      <c r="SSQ4" s="662"/>
      <c r="SSR4" s="662"/>
      <c r="SSS4" s="662"/>
      <c r="SST4" s="662"/>
      <c r="SSU4" s="662"/>
      <c r="SSV4" s="662"/>
      <c r="SSW4" s="662"/>
      <c r="SSX4" s="662"/>
      <c r="SSY4" s="662"/>
      <c r="SSZ4" s="662"/>
      <c r="STA4" s="662"/>
      <c r="STB4" s="662"/>
      <c r="STC4" s="662"/>
      <c r="STD4" s="662"/>
      <c r="STE4" s="662"/>
      <c r="STF4" s="662"/>
      <c r="STG4" s="662"/>
      <c r="STH4" s="662"/>
      <c r="STI4" s="662"/>
      <c r="STJ4" s="662"/>
      <c r="STK4" s="662"/>
      <c r="STL4" s="662"/>
      <c r="STM4" s="662"/>
      <c r="STN4" s="662"/>
      <c r="STO4" s="662"/>
      <c r="STP4" s="662"/>
      <c r="STQ4" s="662"/>
      <c r="STR4" s="662"/>
      <c r="STS4" s="662"/>
      <c r="STT4" s="662"/>
      <c r="STU4" s="662"/>
      <c r="STV4" s="662"/>
      <c r="STW4" s="662"/>
      <c r="STX4" s="662"/>
      <c r="STY4" s="662"/>
      <c r="STZ4" s="662"/>
      <c r="SUA4" s="662"/>
      <c r="SUB4" s="662"/>
      <c r="SUC4" s="662"/>
      <c r="SUD4" s="662"/>
      <c r="SUE4" s="662"/>
      <c r="SUF4" s="662"/>
      <c r="SUG4" s="662"/>
      <c r="SUH4" s="662"/>
      <c r="SUI4" s="662"/>
      <c r="SUJ4" s="662"/>
      <c r="SUK4" s="662"/>
      <c r="SUL4" s="662"/>
      <c r="SUM4" s="662"/>
      <c r="SUN4" s="662"/>
      <c r="SUO4" s="662"/>
      <c r="SUP4" s="662"/>
      <c r="SUQ4" s="662"/>
      <c r="SUR4" s="662"/>
      <c r="SUS4" s="662"/>
      <c r="SUT4" s="662"/>
      <c r="SUU4" s="662"/>
      <c r="SUV4" s="662"/>
      <c r="SUW4" s="662"/>
      <c r="SUX4" s="662"/>
      <c r="SUY4" s="662"/>
      <c r="SUZ4" s="662"/>
      <c r="SVA4" s="662"/>
      <c r="SVB4" s="662"/>
      <c r="SVC4" s="662"/>
      <c r="SVD4" s="662"/>
      <c r="SVE4" s="662"/>
      <c r="SVF4" s="662"/>
      <c r="SVG4" s="662"/>
      <c r="SVH4" s="662"/>
      <c r="SVI4" s="662"/>
      <c r="SVJ4" s="662"/>
      <c r="SVK4" s="662"/>
      <c r="SVL4" s="662"/>
      <c r="SVM4" s="662"/>
      <c r="SVN4" s="662"/>
      <c r="SVO4" s="662"/>
      <c r="SVP4" s="662"/>
      <c r="SVQ4" s="662"/>
      <c r="SVR4" s="662"/>
      <c r="SVS4" s="662"/>
      <c r="SVT4" s="662"/>
      <c r="SVU4" s="662"/>
      <c r="SVV4" s="662"/>
      <c r="SVW4" s="662"/>
      <c r="SVX4" s="662"/>
      <c r="SVY4" s="662"/>
      <c r="SVZ4" s="662"/>
      <c r="SWA4" s="662"/>
      <c r="SWB4" s="662"/>
      <c r="SWC4" s="662"/>
      <c r="SWD4" s="662"/>
      <c r="SWE4" s="662"/>
      <c r="SWF4" s="662"/>
      <c r="SWG4" s="662"/>
      <c r="SWH4" s="662"/>
      <c r="SWI4" s="662"/>
      <c r="SWJ4" s="662"/>
      <c r="SWK4" s="662"/>
      <c r="SWL4" s="662"/>
      <c r="SWM4" s="662"/>
      <c r="SWN4" s="662"/>
      <c r="SWO4" s="662"/>
      <c r="SWP4" s="662"/>
      <c r="SWQ4" s="662"/>
      <c r="SWR4" s="662"/>
      <c r="SWS4" s="662"/>
      <c r="SWT4" s="662"/>
      <c r="SWU4" s="662"/>
      <c r="SWV4" s="662"/>
      <c r="SWW4" s="662"/>
      <c r="SWX4" s="662"/>
      <c r="SWY4" s="662"/>
      <c r="SWZ4" s="662"/>
      <c r="SXA4" s="662"/>
      <c r="SXB4" s="662"/>
      <c r="SXC4" s="662"/>
      <c r="SXD4" s="662"/>
      <c r="SXE4" s="662"/>
      <c r="SXF4" s="662"/>
      <c r="SXG4" s="662"/>
      <c r="SXH4" s="662"/>
      <c r="SXI4" s="662"/>
      <c r="SXJ4" s="662"/>
      <c r="SXK4" s="662"/>
      <c r="SXL4" s="662"/>
      <c r="SXM4" s="662"/>
      <c r="SXN4" s="662"/>
      <c r="SXO4" s="662"/>
      <c r="SXP4" s="662"/>
      <c r="SXQ4" s="662"/>
      <c r="SXR4" s="662"/>
      <c r="SXS4" s="662"/>
      <c r="SXT4" s="662"/>
      <c r="SXU4" s="662"/>
      <c r="SXV4" s="662"/>
      <c r="SXW4" s="662"/>
      <c r="SXX4" s="662"/>
      <c r="SXY4" s="662"/>
      <c r="SXZ4" s="662"/>
      <c r="SYA4" s="662"/>
      <c r="SYB4" s="662"/>
      <c r="SYC4" s="662"/>
      <c r="SYD4" s="662"/>
      <c r="SYE4" s="662"/>
      <c r="SYF4" s="662"/>
      <c r="SYG4" s="662"/>
      <c r="SYH4" s="662"/>
      <c r="SYI4" s="662"/>
      <c r="SYJ4" s="662"/>
      <c r="SYK4" s="662"/>
      <c r="SYL4" s="662"/>
      <c r="SYM4" s="662"/>
      <c r="SYN4" s="662"/>
      <c r="SYO4" s="662"/>
      <c r="SYP4" s="662"/>
      <c r="SYQ4" s="662"/>
      <c r="SYR4" s="662"/>
      <c r="SYS4" s="662"/>
      <c r="SYT4" s="662"/>
      <c r="SYU4" s="662"/>
      <c r="SYV4" s="662"/>
      <c r="SYW4" s="662"/>
      <c r="SYX4" s="662"/>
      <c r="SYY4" s="662"/>
      <c r="SYZ4" s="662"/>
      <c r="SZA4" s="662"/>
      <c r="SZB4" s="662"/>
      <c r="SZC4" s="662"/>
      <c r="SZD4" s="662"/>
      <c r="SZE4" s="662"/>
      <c r="SZF4" s="662"/>
      <c r="SZG4" s="662"/>
      <c r="SZH4" s="662"/>
      <c r="SZI4" s="662"/>
      <c r="SZJ4" s="662"/>
      <c r="SZK4" s="662"/>
      <c r="SZL4" s="662"/>
      <c r="SZM4" s="662"/>
      <c r="SZN4" s="662"/>
      <c r="SZO4" s="662"/>
      <c r="SZP4" s="662"/>
      <c r="SZQ4" s="662"/>
      <c r="SZR4" s="662"/>
      <c r="SZS4" s="662"/>
      <c r="SZT4" s="662"/>
      <c r="SZU4" s="662"/>
      <c r="SZV4" s="662"/>
      <c r="SZW4" s="662"/>
      <c r="SZX4" s="662"/>
      <c r="SZY4" s="662"/>
      <c r="SZZ4" s="662"/>
      <c r="TAA4" s="662"/>
      <c r="TAB4" s="662"/>
      <c r="TAC4" s="662"/>
      <c r="TAD4" s="662"/>
      <c r="TAE4" s="662"/>
      <c r="TAF4" s="662"/>
      <c r="TAG4" s="662"/>
      <c r="TAH4" s="662"/>
      <c r="TAI4" s="662"/>
      <c r="TAJ4" s="662"/>
      <c r="TAK4" s="662"/>
      <c r="TAL4" s="662"/>
      <c r="TAM4" s="662"/>
      <c r="TAN4" s="662"/>
      <c r="TAO4" s="662"/>
      <c r="TAP4" s="662"/>
      <c r="TAQ4" s="662"/>
      <c r="TAR4" s="662"/>
      <c r="TAS4" s="662"/>
      <c r="TAT4" s="662"/>
      <c r="TAU4" s="662"/>
      <c r="TAV4" s="662"/>
      <c r="TAW4" s="662"/>
      <c r="TAX4" s="662"/>
      <c r="TAY4" s="662"/>
      <c r="TAZ4" s="662"/>
      <c r="TBA4" s="662"/>
      <c r="TBB4" s="662"/>
      <c r="TBC4" s="662"/>
      <c r="TBD4" s="662"/>
      <c r="TBE4" s="662"/>
      <c r="TBF4" s="662"/>
      <c r="TBG4" s="662"/>
      <c r="TBH4" s="662"/>
      <c r="TBI4" s="662"/>
      <c r="TBJ4" s="662"/>
      <c r="TBK4" s="662"/>
      <c r="TBL4" s="662"/>
      <c r="TBM4" s="662"/>
      <c r="TBN4" s="662"/>
      <c r="TBO4" s="662"/>
      <c r="TBP4" s="662"/>
      <c r="TBQ4" s="662"/>
      <c r="TBR4" s="662"/>
      <c r="TBS4" s="662"/>
      <c r="TBT4" s="662"/>
      <c r="TBU4" s="662"/>
      <c r="TBV4" s="662"/>
      <c r="TBW4" s="662"/>
      <c r="TBX4" s="662"/>
      <c r="TBY4" s="662"/>
      <c r="TBZ4" s="662"/>
      <c r="TCA4" s="662"/>
      <c r="TCB4" s="662"/>
      <c r="TCC4" s="662"/>
      <c r="TCD4" s="662"/>
      <c r="TCE4" s="662"/>
      <c r="TCF4" s="662"/>
      <c r="TCG4" s="662"/>
      <c r="TCH4" s="662"/>
      <c r="TCI4" s="662"/>
      <c r="TCJ4" s="662"/>
      <c r="TCK4" s="662"/>
      <c r="TCL4" s="662"/>
      <c r="TCM4" s="662"/>
      <c r="TCN4" s="662"/>
      <c r="TCO4" s="662"/>
      <c r="TCP4" s="662"/>
      <c r="TCQ4" s="662"/>
      <c r="TCR4" s="662"/>
      <c r="TCS4" s="662"/>
      <c r="TCT4" s="662"/>
      <c r="TCU4" s="662"/>
      <c r="TCV4" s="662"/>
      <c r="TCW4" s="662"/>
      <c r="TCX4" s="662"/>
      <c r="TCY4" s="662"/>
      <c r="TCZ4" s="662"/>
      <c r="TDA4" s="662"/>
      <c r="TDB4" s="662"/>
      <c r="TDC4" s="662"/>
      <c r="TDD4" s="662"/>
      <c r="TDE4" s="662"/>
      <c r="TDF4" s="662"/>
      <c r="TDG4" s="662"/>
      <c r="TDH4" s="662"/>
      <c r="TDI4" s="662"/>
      <c r="TDJ4" s="662"/>
      <c r="TDK4" s="662"/>
      <c r="TDL4" s="662"/>
      <c r="TDM4" s="662"/>
      <c r="TDN4" s="662"/>
      <c r="TDO4" s="662"/>
      <c r="TDP4" s="662"/>
      <c r="TDQ4" s="662"/>
      <c r="TDR4" s="662"/>
      <c r="TDS4" s="662"/>
      <c r="TDT4" s="662"/>
      <c r="TDU4" s="662"/>
      <c r="TDV4" s="662"/>
      <c r="TDW4" s="662"/>
      <c r="TDX4" s="662"/>
      <c r="TDY4" s="662"/>
      <c r="TDZ4" s="662"/>
      <c r="TEA4" s="662"/>
      <c r="TEB4" s="662"/>
      <c r="TEC4" s="662"/>
      <c r="TED4" s="662"/>
      <c r="TEE4" s="662"/>
      <c r="TEF4" s="662"/>
      <c r="TEG4" s="662"/>
      <c r="TEH4" s="662"/>
      <c r="TEI4" s="662"/>
      <c r="TEJ4" s="662"/>
      <c r="TEK4" s="662"/>
      <c r="TEL4" s="662"/>
      <c r="TEM4" s="662"/>
      <c r="TEN4" s="662"/>
      <c r="TEO4" s="662"/>
      <c r="TEP4" s="662"/>
      <c r="TEQ4" s="662"/>
      <c r="TER4" s="662"/>
      <c r="TES4" s="662"/>
      <c r="TET4" s="662"/>
      <c r="TEU4" s="662"/>
      <c r="TEV4" s="662"/>
      <c r="TEW4" s="662"/>
      <c r="TEX4" s="662"/>
      <c r="TEY4" s="662"/>
      <c r="TEZ4" s="662"/>
      <c r="TFA4" s="662"/>
      <c r="TFB4" s="662"/>
      <c r="TFC4" s="662"/>
      <c r="TFD4" s="662"/>
      <c r="TFE4" s="662"/>
      <c r="TFF4" s="662"/>
      <c r="TFG4" s="662"/>
      <c r="TFH4" s="662"/>
      <c r="TFI4" s="662"/>
      <c r="TFJ4" s="662"/>
      <c r="TFK4" s="662"/>
      <c r="TFL4" s="662"/>
      <c r="TFM4" s="662"/>
      <c r="TFN4" s="662"/>
      <c r="TFO4" s="662"/>
      <c r="TFP4" s="662"/>
      <c r="TFQ4" s="662"/>
      <c r="TFR4" s="662"/>
      <c r="TFS4" s="662"/>
      <c r="TFT4" s="662"/>
      <c r="TFU4" s="662"/>
      <c r="TFV4" s="662"/>
      <c r="TFW4" s="662"/>
      <c r="TFX4" s="662"/>
      <c r="TFY4" s="662"/>
      <c r="TFZ4" s="662"/>
      <c r="TGA4" s="662"/>
      <c r="TGB4" s="662"/>
      <c r="TGC4" s="662"/>
      <c r="TGD4" s="662"/>
      <c r="TGE4" s="662"/>
      <c r="TGF4" s="662"/>
      <c r="TGG4" s="662"/>
      <c r="TGH4" s="662"/>
      <c r="TGI4" s="662"/>
      <c r="TGJ4" s="662"/>
      <c r="TGK4" s="662"/>
      <c r="TGL4" s="662"/>
      <c r="TGM4" s="662"/>
      <c r="TGN4" s="662"/>
      <c r="TGO4" s="662"/>
      <c r="TGP4" s="662"/>
      <c r="TGQ4" s="662"/>
      <c r="TGR4" s="662"/>
      <c r="TGS4" s="662"/>
      <c r="TGT4" s="662"/>
      <c r="TGU4" s="662"/>
      <c r="TGV4" s="662"/>
      <c r="TGW4" s="662"/>
      <c r="TGX4" s="662"/>
      <c r="TGY4" s="662"/>
      <c r="TGZ4" s="662"/>
      <c r="THA4" s="662"/>
      <c r="THB4" s="662"/>
      <c r="THC4" s="662"/>
      <c r="THD4" s="662"/>
      <c r="THE4" s="662"/>
      <c r="THF4" s="662"/>
      <c r="THG4" s="662"/>
      <c r="THH4" s="662"/>
      <c r="THI4" s="662"/>
      <c r="THJ4" s="662"/>
      <c r="THK4" s="662"/>
      <c r="THL4" s="662"/>
      <c r="THM4" s="662"/>
      <c r="THN4" s="662"/>
      <c r="THO4" s="662"/>
      <c r="THP4" s="662"/>
      <c r="THQ4" s="662"/>
      <c r="THR4" s="662"/>
      <c r="THS4" s="662"/>
      <c r="THT4" s="662"/>
      <c r="THU4" s="662"/>
      <c r="THV4" s="662"/>
      <c r="THW4" s="662"/>
      <c r="THX4" s="662"/>
      <c r="THY4" s="662"/>
      <c r="THZ4" s="662"/>
      <c r="TIA4" s="662"/>
      <c r="TIB4" s="662"/>
      <c r="TIC4" s="662"/>
      <c r="TID4" s="662"/>
      <c r="TIE4" s="662"/>
      <c r="TIF4" s="662"/>
      <c r="TIG4" s="662"/>
      <c r="TIH4" s="662"/>
      <c r="TII4" s="662"/>
      <c r="TIJ4" s="662"/>
      <c r="TIK4" s="662"/>
      <c r="TIL4" s="662"/>
      <c r="TIM4" s="662"/>
      <c r="TIN4" s="662"/>
      <c r="TIO4" s="662"/>
      <c r="TIP4" s="662"/>
      <c r="TIQ4" s="662"/>
      <c r="TIR4" s="662"/>
      <c r="TIS4" s="662"/>
      <c r="TIT4" s="662"/>
      <c r="TIU4" s="662"/>
      <c r="TIV4" s="662"/>
      <c r="TIW4" s="662"/>
      <c r="TIX4" s="662"/>
      <c r="TIY4" s="662"/>
      <c r="TIZ4" s="662"/>
      <c r="TJA4" s="662"/>
      <c r="TJB4" s="662"/>
      <c r="TJC4" s="662"/>
      <c r="TJD4" s="662"/>
      <c r="TJE4" s="662"/>
      <c r="TJF4" s="662"/>
      <c r="TJG4" s="662"/>
      <c r="TJH4" s="662"/>
      <c r="TJI4" s="662"/>
      <c r="TJJ4" s="662"/>
      <c r="TJK4" s="662"/>
      <c r="TJL4" s="662"/>
      <c r="TJM4" s="662"/>
      <c r="TJN4" s="662"/>
      <c r="TJO4" s="662"/>
      <c r="TJP4" s="662"/>
      <c r="TJQ4" s="662"/>
      <c r="TJR4" s="662"/>
      <c r="TJS4" s="662"/>
      <c r="TJT4" s="662"/>
      <c r="TJU4" s="662"/>
      <c r="TJV4" s="662"/>
      <c r="TJW4" s="662"/>
      <c r="TJX4" s="662"/>
      <c r="TJY4" s="662"/>
      <c r="TJZ4" s="662"/>
      <c r="TKA4" s="662"/>
      <c r="TKB4" s="662"/>
      <c r="TKC4" s="662"/>
      <c r="TKD4" s="662"/>
      <c r="TKE4" s="662"/>
      <c r="TKF4" s="662"/>
      <c r="TKG4" s="662"/>
      <c r="TKH4" s="662"/>
      <c r="TKI4" s="662"/>
      <c r="TKJ4" s="662"/>
      <c r="TKK4" s="662"/>
      <c r="TKL4" s="662"/>
      <c r="TKM4" s="662"/>
      <c r="TKN4" s="662"/>
      <c r="TKO4" s="662"/>
      <c r="TKP4" s="662"/>
      <c r="TKQ4" s="662"/>
      <c r="TKR4" s="662"/>
      <c r="TKS4" s="662"/>
      <c r="TKT4" s="662"/>
      <c r="TKU4" s="662"/>
      <c r="TKV4" s="662"/>
      <c r="TKW4" s="662"/>
      <c r="TKX4" s="662"/>
      <c r="TKY4" s="662"/>
      <c r="TKZ4" s="662"/>
      <c r="TLA4" s="662"/>
      <c r="TLB4" s="662"/>
      <c r="TLC4" s="662"/>
      <c r="TLD4" s="662"/>
      <c r="TLE4" s="662"/>
      <c r="TLF4" s="662"/>
      <c r="TLG4" s="662"/>
      <c r="TLH4" s="662"/>
      <c r="TLI4" s="662"/>
      <c r="TLJ4" s="662"/>
      <c r="TLK4" s="662"/>
      <c r="TLL4" s="662"/>
      <c r="TLM4" s="662"/>
      <c r="TLN4" s="662"/>
      <c r="TLO4" s="662"/>
      <c r="TLP4" s="662"/>
      <c r="TLQ4" s="662"/>
      <c r="TLR4" s="662"/>
      <c r="TLS4" s="662"/>
      <c r="TLT4" s="662"/>
      <c r="TLU4" s="662"/>
      <c r="TLV4" s="662"/>
      <c r="TLW4" s="662"/>
      <c r="TLX4" s="662"/>
      <c r="TLY4" s="662"/>
      <c r="TLZ4" s="662"/>
      <c r="TMA4" s="662"/>
      <c r="TMB4" s="662"/>
      <c r="TMC4" s="662"/>
      <c r="TMD4" s="662"/>
      <c r="TME4" s="662"/>
      <c r="TMF4" s="662"/>
      <c r="TMG4" s="662"/>
      <c r="TMH4" s="662"/>
      <c r="TMI4" s="662"/>
      <c r="TMJ4" s="662"/>
      <c r="TMK4" s="662"/>
      <c r="TML4" s="662"/>
      <c r="TMM4" s="662"/>
      <c r="TMN4" s="662"/>
      <c r="TMO4" s="662"/>
      <c r="TMP4" s="662"/>
      <c r="TMQ4" s="662"/>
      <c r="TMR4" s="662"/>
      <c r="TMS4" s="662"/>
      <c r="TMT4" s="662"/>
      <c r="TMU4" s="662"/>
      <c r="TMV4" s="662"/>
      <c r="TMW4" s="662"/>
      <c r="TMX4" s="662"/>
      <c r="TMY4" s="662"/>
      <c r="TMZ4" s="662"/>
      <c r="TNA4" s="662"/>
      <c r="TNB4" s="662"/>
      <c r="TNC4" s="662"/>
      <c r="TND4" s="662"/>
      <c r="TNE4" s="662"/>
      <c r="TNF4" s="662"/>
      <c r="TNG4" s="662"/>
      <c r="TNH4" s="662"/>
      <c r="TNI4" s="662"/>
      <c r="TNJ4" s="662"/>
      <c r="TNK4" s="662"/>
      <c r="TNL4" s="662"/>
      <c r="TNM4" s="662"/>
      <c r="TNN4" s="662"/>
      <c r="TNO4" s="662"/>
      <c r="TNP4" s="662"/>
      <c r="TNQ4" s="662"/>
      <c r="TNR4" s="662"/>
      <c r="TNS4" s="662"/>
      <c r="TNT4" s="662"/>
      <c r="TNU4" s="662"/>
      <c r="TNV4" s="662"/>
      <c r="TNW4" s="662"/>
      <c r="TNX4" s="662"/>
      <c r="TNY4" s="662"/>
      <c r="TNZ4" s="662"/>
      <c r="TOA4" s="662"/>
      <c r="TOB4" s="662"/>
      <c r="TOC4" s="662"/>
      <c r="TOD4" s="662"/>
      <c r="TOE4" s="662"/>
      <c r="TOF4" s="662"/>
      <c r="TOG4" s="662"/>
      <c r="TOH4" s="662"/>
      <c r="TOI4" s="662"/>
      <c r="TOJ4" s="662"/>
      <c r="TOK4" s="662"/>
      <c r="TOL4" s="662"/>
      <c r="TOM4" s="662"/>
      <c r="TON4" s="662"/>
      <c r="TOO4" s="662"/>
      <c r="TOP4" s="662"/>
      <c r="TOQ4" s="662"/>
      <c r="TOR4" s="662"/>
      <c r="TOS4" s="662"/>
      <c r="TOT4" s="662"/>
      <c r="TOU4" s="662"/>
      <c r="TOV4" s="662"/>
      <c r="TOW4" s="662"/>
      <c r="TOX4" s="662"/>
      <c r="TOY4" s="662"/>
      <c r="TOZ4" s="662"/>
      <c r="TPA4" s="662"/>
      <c r="TPB4" s="662"/>
      <c r="TPC4" s="662"/>
      <c r="TPD4" s="662"/>
      <c r="TPE4" s="662"/>
      <c r="TPF4" s="662"/>
      <c r="TPG4" s="662"/>
      <c r="TPH4" s="662"/>
      <c r="TPI4" s="662"/>
      <c r="TPJ4" s="662"/>
      <c r="TPK4" s="662"/>
      <c r="TPL4" s="662"/>
      <c r="TPM4" s="662"/>
      <c r="TPN4" s="662"/>
      <c r="TPO4" s="662"/>
      <c r="TPP4" s="662"/>
      <c r="TPQ4" s="662"/>
      <c r="TPR4" s="662"/>
      <c r="TPS4" s="662"/>
      <c r="TPT4" s="662"/>
      <c r="TPU4" s="662"/>
      <c r="TPV4" s="662"/>
      <c r="TPW4" s="662"/>
      <c r="TPX4" s="662"/>
      <c r="TPY4" s="662"/>
      <c r="TPZ4" s="662"/>
      <c r="TQA4" s="662"/>
      <c r="TQB4" s="662"/>
      <c r="TQC4" s="662"/>
      <c r="TQD4" s="662"/>
      <c r="TQE4" s="662"/>
      <c r="TQF4" s="662"/>
      <c r="TQG4" s="662"/>
      <c r="TQH4" s="662"/>
      <c r="TQI4" s="662"/>
      <c r="TQJ4" s="662"/>
      <c r="TQK4" s="662"/>
      <c r="TQL4" s="662"/>
      <c r="TQM4" s="662"/>
      <c r="TQN4" s="662"/>
      <c r="TQO4" s="662"/>
      <c r="TQP4" s="662"/>
      <c r="TQQ4" s="662"/>
      <c r="TQR4" s="662"/>
      <c r="TQS4" s="662"/>
      <c r="TQT4" s="662"/>
      <c r="TQU4" s="662"/>
      <c r="TQV4" s="662"/>
      <c r="TQW4" s="662"/>
      <c r="TQX4" s="662"/>
      <c r="TQY4" s="662"/>
      <c r="TQZ4" s="662"/>
      <c r="TRA4" s="662"/>
      <c r="TRB4" s="662"/>
      <c r="TRC4" s="662"/>
      <c r="TRD4" s="662"/>
      <c r="TRE4" s="662"/>
      <c r="TRF4" s="662"/>
      <c r="TRG4" s="662"/>
      <c r="TRH4" s="662"/>
      <c r="TRI4" s="662"/>
      <c r="TRJ4" s="662"/>
      <c r="TRK4" s="662"/>
      <c r="TRL4" s="662"/>
      <c r="TRM4" s="662"/>
      <c r="TRN4" s="662"/>
      <c r="TRO4" s="662"/>
      <c r="TRP4" s="662"/>
      <c r="TRQ4" s="662"/>
      <c r="TRR4" s="662"/>
      <c r="TRS4" s="662"/>
      <c r="TRT4" s="662"/>
      <c r="TRU4" s="662"/>
      <c r="TRV4" s="662"/>
      <c r="TRW4" s="662"/>
      <c r="TRX4" s="662"/>
      <c r="TRY4" s="662"/>
      <c r="TRZ4" s="662"/>
      <c r="TSA4" s="662"/>
      <c r="TSB4" s="662"/>
      <c r="TSC4" s="662"/>
      <c r="TSD4" s="662"/>
      <c r="TSE4" s="662"/>
      <c r="TSF4" s="662"/>
      <c r="TSG4" s="662"/>
      <c r="TSH4" s="662"/>
      <c r="TSI4" s="662"/>
      <c r="TSJ4" s="662"/>
      <c r="TSK4" s="662"/>
      <c r="TSL4" s="662"/>
      <c r="TSM4" s="662"/>
      <c r="TSN4" s="662"/>
      <c r="TSO4" s="662"/>
      <c r="TSP4" s="662"/>
      <c r="TSQ4" s="662"/>
      <c r="TSR4" s="662"/>
      <c r="TSS4" s="662"/>
      <c r="TST4" s="662"/>
      <c r="TSU4" s="662"/>
      <c r="TSV4" s="662"/>
      <c r="TSW4" s="662"/>
      <c r="TSX4" s="662"/>
      <c r="TSY4" s="662"/>
      <c r="TSZ4" s="662"/>
      <c r="TTA4" s="662"/>
      <c r="TTB4" s="662"/>
      <c r="TTC4" s="662"/>
      <c r="TTD4" s="662"/>
      <c r="TTE4" s="662"/>
      <c r="TTF4" s="662"/>
      <c r="TTG4" s="662"/>
      <c r="TTH4" s="662"/>
      <c r="TTI4" s="662"/>
      <c r="TTJ4" s="662"/>
      <c r="TTK4" s="662"/>
      <c r="TTL4" s="662"/>
      <c r="TTM4" s="662"/>
      <c r="TTN4" s="662"/>
      <c r="TTO4" s="662"/>
      <c r="TTP4" s="662"/>
      <c r="TTQ4" s="662"/>
      <c r="TTR4" s="662"/>
      <c r="TTS4" s="662"/>
      <c r="TTT4" s="662"/>
      <c r="TTU4" s="662"/>
      <c r="TTV4" s="662"/>
      <c r="TTW4" s="662"/>
      <c r="TTX4" s="662"/>
      <c r="TTY4" s="662"/>
      <c r="TTZ4" s="662"/>
      <c r="TUA4" s="662"/>
      <c r="TUB4" s="662"/>
      <c r="TUC4" s="662"/>
      <c r="TUD4" s="662"/>
      <c r="TUE4" s="662"/>
      <c r="TUF4" s="662"/>
      <c r="TUG4" s="662"/>
      <c r="TUH4" s="662"/>
      <c r="TUI4" s="662"/>
      <c r="TUJ4" s="662"/>
      <c r="TUK4" s="662"/>
      <c r="TUL4" s="662"/>
      <c r="TUM4" s="662"/>
      <c r="TUN4" s="662"/>
      <c r="TUO4" s="662"/>
      <c r="TUP4" s="662"/>
      <c r="TUQ4" s="662"/>
      <c r="TUR4" s="662"/>
      <c r="TUS4" s="662"/>
      <c r="TUT4" s="662"/>
      <c r="TUU4" s="662"/>
      <c r="TUV4" s="662"/>
      <c r="TUW4" s="662"/>
      <c r="TUX4" s="662"/>
      <c r="TUY4" s="662"/>
      <c r="TUZ4" s="662"/>
      <c r="TVA4" s="662"/>
      <c r="TVB4" s="662"/>
      <c r="TVC4" s="662"/>
      <c r="TVD4" s="662"/>
      <c r="TVE4" s="662"/>
      <c r="TVF4" s="662"/>
      <c r="TVG4" s="662"/>
      <c r="TVH4" s="662"/>
      <c r="TVI4" s="662"/>
      <c r="TVJ4" s="662"/>
      <c r="TVK4" s="662"/>
      <c r="TVL4" s="662"/>
      <c r="TVM4" s="662"/>
      <c r="TVN4" s="662"/>
      <c r="TVO4" s="662"/>
      <c r="TVP4" s="662"/>
      <c r="TVQ4" s="662"/>
      <c r="TVR4" s="662"/>
      <c r="TVS4" s="662"/>
      <c r="TVT4" s="662"/>
      <c r="TVU4" s="662"/>
      <c r="TVV4" s="662"/>
      <c r="TVW4" s="662"/>
      <c r="TVX4" s="662"/>
      <c r="TVY4" s="662"/>
      <c r="TVZ4" s="662"/>
      <c r="TWA4" s="662"/>
      <c r="TWB4" s="662"/>
      <c r="TWC4" s="662"/>
      <c r="TWD4" s="662"/>
      <c r="TWE4" s="662"/>
      <c r="TWF4" s="662"/>
      <c r="TWG4" s="662"/>
      <c r="TWH4" s="662"/>
      <c r="TWI4" s="662"/>
      <c r="TWJ4" s="662"/>
      <c r="TWK4" s="662"/>
      <c r="TWL4" s="662"/>
      <c r="TWM4" s="662"/>
      <c r="TWN4" s="662"/>
      <c r="TWO4" s="662"/>
      <c r="TWP4" s="662"/>
      <c r="TWQ4" s="662"/>
      <c r="TWR4" s="662"/>
      <c r="TWS4" s="662"/>
      <c r="TWT4" s="662"/>
      <c r="TWU4" s="662"/>
      <c r="TWV4" s="662"/>
      <c r="TWW4" s="662"/>
      <c r="TWX4" s="662"/>
      <c r="TWY4" s="662"/>
      <c r="TWZ4" s="662"/>
      <c r="TXA4" s="662"/>
      <c r="TXB4" s="662"/>
      <c r="TXC4" s="662"/>
      <c r="TXD4" s="662"/>
      <c r="TXE4" s="662"/>
      <c r="TXF4" s="662"/>
      <c r="TXG4" s="662"/>
      <c r="TXH4" s="662"/>
      <c r="TXI4" s="662"/>
      <c r="TXJ4" s="662"/>
      <c r="TXK4" s="662"/>
      <c r="TXL4" s="662"/>
      <c r="TXM4" s="662"/>
      <c r="TXN4" s="662"/>
      <c r="TXO4" s="662"/>
      <c r="TXP4" s="662"/>
      <c r="TXQ4" s="662"/>
      <c r="TXR4" s="662"/>
      <c r="TXS4" s="662"/>
      <c r="TXT4" s="662"/>
      <c r="TXU4" s="662"/>
      <c r="TXV4" s="662"/>
      <c r="TXW4" s="662"/>
      <c r="TXX4" s="662"/>
      <c r="TXY4" s="662"/>
      <c r="TXZ4" s="662"/>
      <c r="TYA4" s="662"/>
      <c r="TYB4" s="662"/>
      <c r="TYC4" s="662"/>
      <c r="TYD4" s="662"/>
      <c r="TYE4" s="662"/>
      <c r="TYF4" s="662"/>
      <c r="TYG4" s="662"/>
      <c r="TYH4" s="662"/>
      <c r="TYI4" s="662"/>
      <c r="TYJ4" s="662"/>
      <c r="TYK4" s="662"/>
      <c r="TYL4" s="662"/>
      <c r="TYM4" s="662"/>
      <c r="TYN4" s="662"/>
      <c r="TYO4" s="662"/>
      <c r="TYP4" s="662"/>
      <c r="TYQ4" s="662"/>
      <c r="TYR4" s="662"/>
      <c r="TYS4" s="662"/>
      <c r="TYT4" s="662"/>
      <c r="TYU4" s="662"/>
      <c r="TYV4" s="662"/>
      <c r="TYW4" s="662"/>
      <c r="TYX4" s="662"/>
      <c r="TYY4" s="662"/>
      <c r="TYZ4" s="662"/>
      <c r="TZA4" s="662"/>
      <c r="TZB4" s="662"/>
      <c r="TZC4" s="662"/>
      <c r="TZD4" s="662"/>
      <c r="TZE4" s="662"/>
      <c r="TZF4" s="662"/>
      <c r="TZG4" s="662"/>
      <c r="TZH4" s="662"/>
      <c r="TZI4" s="662"/>
      <c r="TZJ4" s="662"/>
      <c r="TZK4" s="662"/>
      <c r="TZL4" s="662"/>
      <c r="TZM4" s="662"/>
      <c r="TZN4" s="662"/>
      <c r="TZO4" s="662"/>
      <c r="TZP4" s="662"/>
      <c r="TZQ4" s="662"/>
      <c r="TZR4" s="662"/>
      <c r="TZS4" s="662"/>
      <c r="TZT4" s="662"/>
      <c r="TZU4" s="662"/>
      <c r="TZV4" s="662"/>
      <c r="TZW4" s="662"/>
      <c r="TZX4" s="662"/>
      <c r="TZY4" s="662"/>
      <c r="TZZ4" s="662"/>
      <c r="UAA4" s="662"/>
      <c r="UAB4" s="662"/>
      <c r="UAC4" s="662"/>
      <c r="UAD4" s="662"/>
      <c r="UAE4" s="662"/>
      <c r="UAF4" s="662"/>
      <c r="UAG4" s="662"/>
      <c r="UAH4" s="662"/>
      <c r="UAI4" s="662"/>
      <c r="UAJ4" s="662"/>
      <c r="UAK4" s="662"/>
      <c r="UAL4" s="662"/>
      <c r="UAM4" s="662"/>
      <c r="UAN4" s="662"/>
      <c r="UAO4" s="662"/>
      <c r="UAP4" s="662"/>
      <c r="UAQ4" s="662"/>
      <c r="UAR4" s="662"/>
      <c r="UAS4" s="662"/>
      <c r="UAT4" s="662"/>
      <c r="UAU4" s="662"/>
      <c r="UAV4" s="662"/>
      <c r="UAW4" s="662"/>
      <c r="UAX4" s="662"/>
      <c r="UAY4" s="662"/>
      <c r="UAZ4" s="662"/>
      <c r="UBA4" s="662"/>
      <c r="UBB4" s="662"/>
      <c r="UBC4" s="662"/>
      <c r="UBD4" s="662"/>
      <c r="UBE4" s="662"/>
      <c r="UBF4" s="662"/>
      <c r="UBG4" s="662"/>
      <c r="UBH4" s="662"/>
      <c r="UBI4" s="662"/>
      <c r="UBJ4" s="662"/>
      <c r="UBK4" s="662"/>
      <c r="UBL4" s="662"/>
      <c r="UBM4" s="662"/>
      <c r="UBN4" s="662"/>
      <c r="UBO4" s="662"/>
      <c r="UBP4" s="662"/>
      <c r="UBQ4" s="662"/>
      <c r="UBR4" s="662"/>
      <c r="UBS4" s="662"/>
      <c r="UBT4" s="662"/>
      <c r="UBU4" s="662"/>
      <c r="UBV4" s="662"/>
      <c r="UBW4" s="662"/>
      <c r="UBX4" s="662"/>
      <c r="UBY4" s="662"/>
      <c r="UBZ4" s="662"/>
      <c r="UCA4" s="662"/>
      <c r="UCB4" s="662"/>
      <c r="UCC4" s="662"/>
      <c r="UCD4" s="662"/>
      <c r="UCE4" s="662"/>
      <c r="UCF4" s="662"/>
      <c r="UCG4" s="662"/>
      <c r="UCH4" s="662"/>
      <c r="UCI4" s="662"/>
      <c r="UCJ4" s="662"/>
      <c r="UCK4" s="662"/>
      <c r="UCL4" s="662"/>
      <c r="UCM4" s="662"/>
      <c r="UCN4" s="662"/>
      <c r="UCO4" s="662"/>
      <c r="UCP4" s="662"/>
      <c r="UCQ4" s="662"/>
      <c r="UCR4" s="662"/>
      <c r="UCS4" s="662"/>
      <c r="UCT4" s="662"/>
      <c r="UCU4" s="662"/>
      <c r="UCV4" s="662"/>
      <c r="UCW4" s="662"/>
      <c r="UCX4" s="662"/>
      <c r="UCY4" s="662"/>
      <c r="UCZ4" s="662"/>
      <c r="UDA4" s="662"/>
      <c r="UDB4" s="662"/>
      <c r="UDC4" s="662"/>
      <c r="UDD4" s="662"/>
      <c r="UDE4" s="662"/>
      <c r="UDF4" s="662"/>
      <c r="UDG4" s="662"/>
      <c r="UDH4" s="662"/>
      <c r="UDI4" s="662"/>
      <c r="UDJ4" s="662"/>
      <c r="UDK4" s="662"/>
      <c r="UDL4" s="662"/>
      <c r="UDM4" s="662"/>
      <c r="UDN4" s="662"/>
      <c r="UDO4" s="662"/>
      <c r="UDP4" s="662"/>
      <c r="UDQ4" s="662"/>
      <c r="UDR4" s="662"/>
      <c r="UDS4" s="662"/>
      <c r="UDT4" s="662"/>
      <c r="UDU4" s="662"/>
      <c r="UDV4" s="662"/>
      <c r="UDW4" s="662"/>
      <c r="UDX4" s="662"/>
      <c r="UDY4" s="662"/>
      <c r="UDZ4" s="662"/>
      <c r="UEA4" s="662"/>
      <c r="UEB4" s="662"/>
      <c r="UEC4" s="662"/>
      <c r="UED4" s="662"/>
      <c r="UEE4" s="662"/>
      <c r="UEF4" s="662"/>
      <c r="UEG4" s="662"/>
      <c r="UEH4" s="662"/>
      <c r="UEI4" s="662"/>
      <c r="UEJ4" s="662"/>
      <c r="UEK4" s="662"/>
      <c r="UEL4" s="662"/>
      <c r="UEM4" s="662"/>
      <c r="UEN4" s="662"/>
      <c r="UEO4" s="662"/>
      <c r="UEP4" s="662"/>
      <c r="UEQ4" s="662"/>
      <c r="UER4" s="662"/>
      <c r="UES4" s="662"/>
      <c r="UET4" s="662"/>
      <c r="UEU4" s="662"/>
      <c r="UEV4" s="662"/>
      <c r="UEW4" s="662"/>
      <c r="UEX4" s="662"/>
      <c r="UEY4" s="662"/>
      <c r="UEZ4" s="662"/>
      <c r="UFA4" s="662"/>
      <c r="UFB4" s="662"/>
      <c r="UFC4" s="662"/>
      <c r="UFD4" s="662"/>
      <c r="UFE4" s="662"/>
      <c r="UFF4" s="662"/>
      <c r="UFG4" s="662"/>
      <c r="UFH4" s="662"/>
      <c r="UFI4" s="662"/>
      <c r="UFJ4" s="662"/>
      <c r="UFK4" s="662"/>
      <c r="UFL4" s="662"/>
      <c r="UFM4" s="662"/>
      <c r="UFN4" s="662"/>
      <c r="UFO4" s="662"/>
      <c r="UFP4" s="662"/>
      <c r="UFQ4" s="662"/>
      <c r="UFR4" s="662"/>
      <c r="UFS4" s="662"/>
      <c r="UFT4" s="662"/>
      <c r="UFU4" s="662"/>
      <c r="UFV4" s="662"/>
      <c r="UFW4" s="662"/>
      <c r="UFX4" s="662"/>
      <c r="UFY4" s="662"/>
      <c r="UFZ4" s="662"/>
      <c r="UGA4" s="662"/>
      <c r="UGB4" s="662"/>
      <c r="UGC4" s="662"/>
      <c r="UGD4" s="662"/>
      <c r="UGE4" s="662"/>
      <c r="UGF4" s="662"/>
      <c r="UGG4" s="662"/>
      <c r="UGH4" s="662"/>
      <c r="UGI4" s="662"/>
      <c r="UGJ4" s="662"/>
      <c r="UGK4" s="662"/>
      <c r="UGL4" s="662"/>
      <c r="UGM4" s="662"/>
      <c r="UGN4" s="662"/>
      <c r="UGO4" s="662"/>
      <c r="UGP4" s="662"/>
      <c r="UGQ4" s="662"/>
      <c r="UGR4" s="662"/>
      <c r="UGS4" s="662"/>
      <c r="UGT4" s="662"/>
      <c r="UGU4" s="662"/>
      <c r="UGV4" s="662"/>
      <c r="UGW4" s="662"/>
      <c r="UGX4" s="662"/>
      <c r="UGY4" s="662"/>
      <c r="UGZ4" s="662"/>
      <c r="UHA4" s="662"/>
      <c r="UHB4" s="662"/>
      <c r="UHC4" s="662"/>
      <c r="UHD4" s="662"/>
      <c r="UHE4" s="662"/>
      <c r="UHF4" s="662"/>
      <c r="UHG4" s="662"/>
      <c r="UHH4" s="662"/>
      <c r="UHI4" s="662"/>
      <c r="UHJ4" s="662"/>
      <c r="UHK4" s="662"/>
      <c r="UHL4" s="662"/>
      <c r="UHM4" s="662"/>
      <c r="UHN4" s="662"/>
      <c r="UHO4" s="662"/>
      <c r="UHP4" s="662"/>
      <c r="UHQ4" s="662"/>
      <c r="UHR4" s="662"/>
      <c r="UHS4" s="662"/>
      <c r="UHT4" s="662"/>
      <c r="UHU4" s="662"/>
      <c r="UHV4" s="662"/>
      <c r="UHW4" s="662"/>
      <c r="UHX4" s="662"/>
      <c r="UHY4" s="662"/>
      <c r="UHZ4" s="662"/>
      <c r="UIA4" s="662"/>
      <c r="UIB4" s="662"/>
      <c r="UIC4" s="662"/>
      <c r="UID4" s="662"/>
      <c r="UIE4" s="662"/>
      <c r="UIF4" s="662"/>
      <c r="UIG4" s="662"/>
      <c r="UIH4" s="662"/>
      <c r="UII4" s="662"/>
      <c r="UIJ4" s="662"/>
      <c r="UIK4" s="662"/>
      <c r="UIL4" s="662"/>
      <c r="UIM4" s="662"/>
      <c r="UIN4" s="662"/>
      <c r="UIO4" s="662"/>
      <c r="UIP4" s="662"/>
      <c r="UIQ4" s="662"/>
      <c r="UIR4" s="662"/>
      <c r="UIS4" s="662"/>
      <c r="UIT4" s="662"/>
      <c r="UIU4" s="662"/>
      <c r="UIV4" s="662"/>
      <c r="UIW4" s="662"/>
      <c r="UIX4" s="662"/>
      <c r="UIY4" s="662"/>
      <c r="UIZ4" s="662"/>
      <c r="UJA4" s="662"/>
      <c r="UJB4" s="662"/>
      <c r="UJC4" s="662"/>
      <c r="UJD4" s="662"/>
      <c r="UJE4" s="662"/>
      <c r="UJF4" s="662"/>
      <c r="UJG4" s="662"/>
      <c r="UJH4" s="662"/>
      <c r="UJI4" s="662"/>
      <c r="UJJ4" s="662"/>
      <c r="UJK4" s="662"/>
      <c r="UJL4" s="662"/>
      <c r="UJM4" s="662"/>
      <c r="UJN4" s="662"/>
      <c r="UJO4" s="662"/>
      <c r="UJP4" s="662"/>
      <c r="UJQ4" s="662"/>
      <c r="UJR4" s="662"/>
      <c r="UJS4" s="662"/>
      <c r="UJT4" s="662"/>
      <c r="UJU4" s="662"/>
      <c r="UJV4" s="662"/>
      <c r="UJW4" s="662"/>
      <c r="UJX4" s="662"/>
      <c r="UJY4" s="662"/>
      <c r="UJZ4" s="662"/>
      <c r="UKA4" s="662"/>
      <c r="UKB4" s="662"/>
      <c r="UKC4" s="662"/>
      <c r="UKD4" s="662"/>
      <c r="UKE4" s="662"/>
      <c r="UKF4" s="662"/>
      <c r="UKG4" s="662"/>
      <c r="UKH4" s="662"/>
      <c r="UKI4" s="662"/>
      <c r="UKJ4" s="662"/>
      <c r="UKK4" s="662"/>
      <c r="UKL4" s="662"/>
      <c r="UKM4" s="662"/>
      <c r="UKN4" s="662"/>
      <c r="UKO4" s="662"/>
      <c r="UKP4" s="662"/>
      <c r="UKQ4" s="662"/>
      <c r="UKR4" s="662"/>
      <c r="UKS4" s="662"/>
      <c r="UKT4" s="662"/>
      <c r="UKU4" s="662"/>
      <c r="UKV4" s="662"/>
      <c r="UKW4" s="662"/>
      <c r="UKX4" s="662"/>
      <c r="UKY4" s="662"/>
      <c r="UKZ4" s="662"/>
      <c r="ULA4" s="662"/>
      <c r="ULB4" s="662"/>
      <c r="ULC4" s="662"/>
      <c r="ULD4" s="662"/>
      <c r="ULE4" s="662"/>
      <c r="ULF4" s="662"/>
      <c r="ULG4" s="662"/>
      <c r="ULH4" s="662"/>
      <c r="ULI4" s="662"/>
      <c r="ULJ4" s="662"/>
      <c r="ULK4" s="662"/>
      <c r="ULL4" s="662"/>
      <c r="ULM4" s="662"/>
      <c r="ULN4" s="662"/>
      <c r="ULO4" s="662"/>
      <c r="ULP4" s="662"/>
      <c r="ULQ4" s="662"/>
      <c r="ULR4" s="662"/>
      <c r="ULS4" s="662"/>
      <c r="ULT4" s="662"/>
      <c r="ULU4" s="662"/>
      <c r="ULV4" s="662"/>
      <c r="ULW4" s="662"/>
      <c r="ULX4" s="662"/>
      <c r="ULY4" s="662"/>
      <c r="ULZ4" s="662"/>
      <c r="UMA4" s="662"/>
      <c r="UMB4" s="662"/>
      <c r="UMC4" s="662"/>
      <c r="UMD4" s="662"/>
      <c r="UME4" s="662"/>
      <c r="UMF4" s="662"/>
      <c r="UMG4" s="662"/>
      <c r="UMH4" s="662"/>
      <c r="UMI4" s="662"/>
      <c r="UMJ4" s="662"/>
      <c r="UMK4" s="662"/>
      <c r="UML4" s="662"/>
      <c r="UMM4" s="662"/>
      <c r="UMN4" s="662"/>
      <c r="UMO4" s="662"/>
      <c r="UMP4" s="662"/>
      <c r="UMQ4" s="662"/>
      <c r="UMR4" s="662"/>
      <c r="UMS4" s="662"/>
      <c r="UMT4" s="662"/>
      <c r="UMU4" s="662"/>
      <c r="UMV4" s="662"/>
      <c r="UMW4" s="662"/>
      <c r="UMX4" s="662"/>
      <c r="UMY4" s="662"/>
      <c r="UMZ4" s="662"/>
      <c r="UNA4" s="662"/>
      <c r="UNB4" s="662"/>
      <c r="UNC4" s="662"/>
      <c r="UND4" s="662"/>
      <c r="UNE4" s="662"/>
      <c r="UNF4" s="662"/>
      <c r="UNG4" s="662"/>
      <c r="UNH4" s="662"/>
      <c r="UNI4" s="662"/>
      <c r="UNJ4" s="662"/>
      <c r="UNK4" s="662"/>
      <c r="UNL4" s="662"/>
      <c r="UNM4" s="662"/>
      <c r="UNN4" s="662"/>
      <c r="UNO4" s="662"/>
      <c r="UNP4" s="662"/>
      <c r="UNQ4" s="662"/>
      <c r="UNR4" s="662"/>
      <c r="UNS4" s="662"/>
      <c r="UNT4" s="662"/>
      <c r="UNU4" s="662"/>
      <c r="UNV4" s="662"/>
      <c r="UNW4" s="662"/>
      <c r="UNX4" s="662"/>
      <c r="UNY4" s="662"/>
      <c r="UNZ4" s="662"/>
      <c r="UOA4" s="662"/>
      <c r="UOB4" s="662"/>
      <c r="UOC4" s="662"/>
      <c r="UOD4" s="662"/>
      <c r="UOE4" s="662"/>
      <c r="UOF4" s="662"/>
      <c r="UOG4" s="662"/>
      <c r="UOH4" s="662"/>
      <c r="UOI4" s="662"/>
      <c r="UOJ4" s="662"/>
      <c r="UOK4" s="662"/>
      <c r="UOL4" s="662"/>
      <c r="UOM4" s="662"/>
      <c r="UON4" s="662"/>
      <c r="UOO4" s="662"/>
      <c r="UOP4" s="662"/>
      <c r="UOQ4" s="662"/>
      <c r="UOR4" s="662"/>
      <c r="UOS4" s="662"/>
      <c r="UOT4" s="662"/>
      <c r="UOU4" s="662"/>
      <c r="UOV4" s="662"/>
      <c r="UOW4" s="662"/>
      <c r="UOX4" s="662"/>
      <c r="UOY4" s="662"/>
      <c r="UOZ4" s="662"/>
      <c r="UPA4" s="662"/>
      <c r="UPB4" s="662"/>
      <c r="UPC4" s="662"/>
      <c r="UPD4" s="662"/>
      <c r="UPE4" s="662"/>
      <c r="UPF4" s="662"/>
      <c r="UPG4" s="662"/>
      <c r="UPH4" s="662"/>
      <c r="UPI4" s="662"/>
      <c r="UPJ4" s="662"/>
      <c r="UPK4" s="662"/>
      <c r="UPL4" s="662"/>
      <c r="UPM4" s="662"/>
      <c r="UPN4" s="662"/>
      <c r="UPO4" s="662"/>
      <c r="UPP4" s="662"/>
      <c r="UPQ4" s="662"/>
      <c r="UPR4" s="662"/>
      <c r="UPS4" s="662"/>
      <c r="UPT4" s="662"/>
      <c r="UPU4" s="662"/>
      <c r="UPV4" s="662"/>
      <c r="UPW4" s="662"/>
      <c r="UPX4" s="662"/>
      <c r="UPY4" s="662"/>
      <c r="UPZ4" s="662"/>
      <c r="UQA4" s="662"/>
      <c r="UQB4" s="662"/>
      <c r="UQC4" s="662"/>
      <c r="UQD4" s="662"/>
      <c r="UQE4" s="662"/>
      <c r="UQF4" s="662"/>
      <c r="UQG4" s="662"/>
      <c r="UQH4" s="662"/>
      <c r="UQI4" s="662"/>
      <c r="UQJ4" s="662"/>
      <c r="UQK4" s="662"/>
      <c r="UQL4" s="662"/>
      <c r="UQM4" s="662"/>
      <c r="UQN4" s="662"/>
      <c r="UQO4" s="662"/>
      <c r="UQP4" s="662"/>
      <c r="UQQ4" s="662"/>
      <c r="UQR4" s="662"/>
      <c r="UQS4" s="662"/>
      <c r="UQT4" s="662"/>
      <c r="UQU4" s="662"/>
      <c r="UQV4" s="662"/>
      <c r="UQW4" s="662"/>
      <c r="UQX4" s="662"/>
      <c r="UQY4" s="662"/>
      <c r="UQZ4" s="662"/>
      <c r="URA4" s="662"/>
      <c r="URB4" s="662"/>
      <c r="URC4" s="662"/>
      <c r="URD4" s="662"/>
      <c r="URE4" s="662"/>
      <c r="URF4" s="662"/>
      <c r="URG4" s="662"/>
      <c r="URH4" s="662"/>
      <c r="URI4" s="662"/>
      <c r="URJ4" s="662"/>
      <c r="URK4" s="662"/>
      <c r="URL4" s="662"/>
      <c r="URM4" s="662"/>
      <c r="URN4" s="662"/>
      <c r="URO4" s="662"/>
      <c r="URP4" s="662"/>
      <c r="URQ4" s="662"/>
      <c r="URR4" s="662"/>
      <c r="URS4" s="662"/>
      <c r="URT4" s="662"/>
      <c r="URU4" s="662"/>
      <c r="URV4" s="662"/>
      <c r="URW4" s="662"/>
      <c r="URX4" s="662"/>
      <c r="URY4" s="662"/>
      <c r="URZ4" s="662"/>
      <c r="USA4" s="662"/>
      <c r="USB4" s="662"/>
      <c r="USC4" s="662"/>
      <c r="USD4" s="662"/>
      <c r="USE4" s="662"/>
      <c r="USF4" s="662"/>
      <c r="USG4" s="662"/>
      <c r="USH4" s="662"/>
      <c r="USI4" s="662"/>
      <c r="USJ4" s="662"/>
      <c r="USK4" s="662"/>
      <c r="USL4" s="662"/>
      <c r="USM4" s="662"/>
      <c r="USN4" s="662"/>
      <c r="USO4" s="662"/>
      <c r="USP4" s="662"/>
      <c r="USQ4" s="662"/>
      <c r="USR4" s="662"/>
      <c r="USS4" s="662"/>
      <c r="UST4" s="662"/>
      <c r="USU4" s="662"/>
      <c r="USV4" s="662"/>
      <c r="USW4" s="662"/>
      <c r="USX4" s="662"/>
      <c r="USY4" s="662"/>
      <c r="USZ4" s="662"/>
      <c r="UTA4" s="662"/>
      <c r="UTB4" s="662"/>
      <c r="UTC4" s="662"/>
      <c r="UTD4" s="662"/>
      <c r="UTE4" s="662"/>
      <c r="UTF4" s="662"/>
      <c r="UTG4" s="662"/>
      <c r="UTH4" s="662"/>
      <c r="UTI4" s="662"/>
      <c r="UTJ4" s="662"/>
      <c r="UTK4" s="662"/>
      <c r="UTL4" s="662"/>
      <c r="UTM4" s="662"/>
      <c r="UTN4" s="662"/>
      <c r="UTO4" s="662"/>
      <c r="UTP4" s="662"/>
      <c r="UTQ4" s="662"/>
      <c r="UTR4" s="662"/>
      <c r="UTS4" s="662"/>
      <c r="UTT4" s="662"/>
      <c r="UTU4" s="662"/>
      <c r="UTV4" s="662"/>
      <c r="UTW4" s="662"/>
      <c r="UTX4" s="662"/>
      <c r="UTY4" s="662"/>
      <c r="UTZ4" s="662"/>
      <c r="UUA4" s="662"/>
      <c r="UUB4" s="662"/>
      <c r="UUC4" s="662"/>
      <c r="UUD4" s="662"/>
      <c r="UUE4" s="662"/>
      <c r="UUF4" s="662"/>
      <c r="UUG4" s="662"/>
      <c r="UUH4" s="662"/>
      <c r="UUI4" s="662"/>
      <c r="UUJ4" s="662"/>
      <c r="UUK4" s="662"/>
      <c r="UUL4" s="662"/>
      <c r="UUM4" s="662"/>
      <c r="UUN4" s="662"/>
      <c r="UUO4" s="662"/>
      <c r="UUP4" s="662"/>
      <c r="UUQ4" s="662"/>
      <c r="UUR4" s="662"/>
      <c r="UUS4" s="662"/>
      <c r="UUT4" s="662"/>
      <c r="UUU4" s="662"/>
      <c r="UUV4" s="662"/>
      <c r="UUW4" s="662"/>
      <c r="UUX4" s="662"/>
      <c r="UUY4" s="662"/>
      <c r="UUZ4" s="662"/>
      <c r="UVA4" s="662"/>
      <c r="UVB4" s="662"/>
      <c r="UVC4" s="662"/>
      <c r="UVD4" s="662"/>
      <c r="UVE4" s="662"/>
      <c r="UVF4" s="662"/>
      <c r="UVG4" s="662"/>
      <c r="UVH4" s="662"/>
      <c r="UVI4" s="662"/>
      <c r="UVJ4" s="662"/>
      <c r="UVK4" s="662"/>
      <c r="UVL4" s="662"/>
      <c r="UVM4" s="662"/>
      <c r="UVN4" s="662"/>
      <c r="UVO4" s="662"/>
      <c r="UVP4" s="662"/>
      <c r="UVQ4" s="662"/>
      <c r="UVR4" s="662"/>
      <c r="UVS4" s="662"/>
      <c r="UVT4" s="662"/>
      <c r="UVU4" s="662"/>
      <c r="UVV4" s="662"/>
      <c r="UVW4" s="662"/>
      <c r="UVX4" s="662"/>
      <c r="UVY4" s="662"/>
      <c r="UVZ4" s="662"/>
      <c r="UWA4" s="662"/>
      <c r="UWB4" s="662"/>
      <c r="UWC4" s="662"/>
      <c r="UWD4" s="662"/>
      <c r="UWE4" s="662"/>
      <c r="UWF4" s="662"/>
      <c r="UWG4" s="662"/>
      <c r="UWH4" s="662"/>
      <c r="UWI4" s="662"/>
      <c r="UWJ4" s="662"/>
      <c r="UWK4" s="662"/>
      <c r="UWL4" s="662"/>
      <c r="UWM4" s="662"/>
      <c r="UWN4" s="662"/>
      <c r="UWO4" s="662"/>
      <c r="UWP4" s="662"/>
      <c r="UWQ4" s="662"/>
      <c r="UWR4" s="662"/>
      <c r="UWS4" s="662"/>
      <c r="UWT4" s="662"/>
      <c r="UWU4" s="662"/>
      <c r="UWV4" s="662"/>
      <c r="UWW4" s="662"/>
      <c r="UWX4" s="662"/>
      <c r="UWY4" s="662"/>
      <c r="UWZ4" s="662"/>
      <c r="UXA4" s="662"/>
      <c r="UXB4" s="662"/>
      <c r="UXC4" s="662"/>
      <c r="UXD4" s="662"/>
      <c r="UXE4" s="662"/>
      <c r="UXF4" s="662"/>
      <c r="UXG4" s="662"/>
      <c r="UXH4" s="662"/>
      <c r="UXI4" s="662"/>
      <c r="UXJ4" s="662"/>
      <c r="UXK4" s="662"/>
      <c r="UXL4" s="662"/>
      <c r="UXM4" s="662"/>
      <c r="UXN4" s="662"/>
      <c r="UXO4" s="662"/>
      <c r="UXP4" s="662"/>
      <c r="UXQ4" s="662"/>
      <c r="UXR4" s="662"/>
      <c r="UXS4" s="662"/>
      <c r="UXT4" s="662"/>
      <c r="UXU4" s="662"/>
      <c r="UXV4" s="662"/>
      <c r="UXW4" s="662"/>
      <c r="UXX4" s="662"/>
      <c r="UXY4" s="662"/>
      <c r="UXZ4" s="662"/>
      <c r="UYA4" s="662"/>
      <c r="UYB4" s="662"/>
      <c r="UYC4" s="662"/>
      <c r="UYD4" s="662"/>
      <c r="UYE4" s="662"/>
      <c r="UYF4" s="662"/>
      <c r="UYG4" s="662"/>
      <c r="UYH4" s="662"/>
      <c r="UYI4" s="662"/>
      <c r="UYJ4" s="662"/>
      <c r="UYK4" s="662"/>
      <c r="UYL4" s="662"/>
      <c r="UYM4" s="662"/>
      <c r="UYN4" s="662"/>
      <c r="UYO4" s="662"/>
      <c r="UYP4" s="662"/>
      <c r="UYQ4" s="662"/>
      <c r="UYR4" s="662"/>
      <c r="UYS4" s="662"/>
      <c r="UYT4" s="662"/>
      <c r="UYU4" s="662"/>
      <c r="UYV4" s="662"/>
      <c r="UYW4" s="662"/>
      <c r="UYX4" s="662"/>
      <c r="UYY4" s="662"/>
      <c r="UYZ4" s="662"/>
      <c r="UZA4" s="662"/>
      <c r="UZB4" s="662"/>
      <c r="UZC4" s="662"/>
      <c r="UZD4" s="662"/>
      <c r="UZE4" s="662"/>
      <c r="UZF4" s="662"/>
      <c r="UZG4" s="662"/>
      <c r="UZH4" s="662"/>
      <c r="UZI4" s="662"/>
      <c r="UZJ4" s="662"/>
      <c r="UZK4" s="662"/>
      <c r="UZL4" s="662"/>
      <c r="UZM4" s="662"/>
      <c r="UZN4" s="662"/>
      <c r="UZO4" s="662"/>
      <c r="UZP4" s="662"/>
      <c r="UZQ4" s="662"/>
      <c r="UZR4" s="662"/>
      <c r="UZS4" s="662"/>
      <c r="UZT4" s="662"/>
      <c r="UZU4" s="662"/>
      <c r="UZV4" s="662"/>
      <c r="UZW4" s="662"/>
      <c r="UZX4" s="662"/>
      <c r="UZY4" s="662"/>
      <c r="UZZ4" s="662"/>
      <c r="VAA4" s="662"/>
      <c r="VAB4" s="662"/>
      <c r="VAC4" s="662"/>
      <c r="VAD4" s="662"/>
      <c r="VAE4" s="662"/>
      <c r="VAF4" s="662"/>
      <c r="VAG4" s="662"/>
      <c r="VAH4" s="662"/>
      <c r="VAI4" s="662"/>
      <c r="VAJ4" s="662"/>
      <c r="VAK4" s="662"/>
      <c r="VAL4" s="662"/>
      <c r="VAM4" s="662"/>
      <c r="VAN4" s="662"/>
      <c r="VAO4" s="662"/>
      <c r="VAP4" s="662"/>
      <c r="VAQ4" s="662"/>
      <c r="VAR4" s="662"/>
      <c r="VAS4" s="662"/>
      <c r="VAT4" s="662"/>
      <c r="VAU4" s="662"/>
      <c r="VAV4" s="662"/>
      <c r="VAW4" s="662"/>
      <c r="VAX4" s="662"/>
      <c r="VAY4" s="662"/>
      <c r="VAZ4" s="662"/>
      <c r="VBA4" s="662"/>
      <c r="VBB4" s="662"/>
      <c r="VBC4" s="662"/>
      <c r="VBD4" s="662"/>
      <c r="VBE4" s="662"/>
      <c r="VBF4" s="662"/>
      <c r="VBG4" s="662"/>
      <c r="VBH4" s="662"/>
      <c r="VBI4" s="662"/>
      <c r="VBJ4" s="662"/>
      <c r="VBK4" s="662"/>
      <c r="VBL4" s="662"/>
      <c r="VBM4" s="662"/>
      <c r="VBN4" s="662"/>
      <c r="VBO4" s="662"/>
      <c r="VBP4" s="662"/>
      <c r="VBQ4" s="662"/>
      <c r="VBR4" s="662"/>
      <c r="VBS4" s="662"/>
      <c r="VBT4" s="662"/>
      <c r="VBU4" s="662"/>
      <c r="VBV4" s="662"/>
      <c r="VBW4" s="662"/>
      <c r="VBX4" s="662"/>
      <c r="VBY4" s="662"/>
      <c r="VBZ4" s="662"/>
      <c r="VCA4" s="662"/>
      <c r="VCB4" s="662"/>
      <c r="VCC4" s="662"/>
      <c r="VCD4" s="662"/>
      <c r="VCE4" s="662"/>
      <c r="VCF4" s="662"/>
      <c r="VCG4" s="662"/>
      <c r="VCH4" s="662"/>
      <c r="VCI4" s="662"/>
      <c r="VCJ4" s="662"/>
      <c r="VCK4" s="662"/>
      <c r="VCL4" s="662"/>
      <c r="VCM4" s="662"/>
      <c r="VCN4" s="662"/>
      <c r="VCO4" s="662"/>
      <c r="VCP4" s="662"/>
      <c r="VCQ4" s="662"/>
      <c r="VCR4" s="662"/>
      <c r="VCS4" s="662"/>
      <c r="VCT4" s="662"/>
      <c r="VCU4" s="662"/>
      <c r="VCV4" s="662"/>
      <c r="VCW4" s="662"/>
      <c r="VCX4" s="662"/>
      <c r="VCY4" s="662"/>
      <c r="VCZ4" s="662"/>
      <c r="VDA4" s="662"/>
      <c r="VDB4" s="662"/>
      <c r="VDC4" s="662"/>
      <c r="VDD4" s="662"/>
      <c r="VDE4" s="662"/>
      <c r="VDF4" s="662"/>
      <c r="VDG4" s="662"/>
      <c r="VDH4" s="662"/>
      <c r="VDI4" s="662"/>
      <c r="VDJ4" s="662"/>
      <c r="VDK4" s="662"/>
      <c r="VDL4" s="662"/>
      <c r="VDM4" s="662"/>
      <c r="VDN4" s="662"/>
      <c r="VDO4" s="662"/>
      <c r="VDP4" s="662"/>
      <c r="VDQ4" s="662"/>
      <c r="VDR4" s="662"/>
      <c r="VDS4" s="662"/>
      <c r="VDT4" s="662"/>
      <c r="VDU4" s="662"/>
      <c r="VDV4" s="662"/>
      <c r="VDW4" s="662"/>
      <c r="VDX4" s="662"/>
      <c r="VDY4" s="662"/>
      <c r="VDZ4" s="662"/>
      <c r="VEA4" s="662"/>
      <c r="VEB4" s="662"/>
      <c r="VEC4" s="662"/>
      <c r="VED4" s="662"/>
      <c r="VEE4" s="662"/>
      <c r="VEF4" s="662"/>
      <c r="VEG4" s="662"/>
      <c r="VEH4" s="662"/>
      <c r="VEI4" s="662"/>
      <c r="VEJ4" s="662"/>
      <c r="VEK4" s="662"/>
      <c r="VEL4" s="662"/>
      <c r="VEM4" s="662"/>
      <c r="VEN4" s="662"/>
      <c r="VEO4" s="662"/>
      <c r="VEP4" s="662"/>
      <c r="VEQ4" s="662"/>
      <c r="VER4" s="662"/>
      <c r="VES4" s="662"/>
      <c r="VET4" s="662"/>
      <c r="VEU4" s="662"/>
      <c r="VEV4" s="662"/>
      <c r="VEW4" s="662"/>
      <c r="VEX4" s="662"/>
      <c r="VEY4" s="662"/>
      <c r="VEZ4" s="662"/>
      <c r="VFA4" s="662"/>
      <c r="VFB4" s="662"/>
      <c r="VFC4" s="662"/>
      <c r="VFD4" s="662"/>
      <c r="VFE4" s="662"/>
      <c r="VFF4" s="662"/>
      <c r="VFG4" s="662"/>
      <c r="VFH4" s="662"/>
      <c r="VFI4" s="662"/>
      <c r="VFJ4" s="662"/>
      <c r="VFK4" s="662"/>
      <c r="VFL4" s="662"/>
      <c r="VFM4" s="662"/>
      <c r="VFN4" s="662"/>
      <c r="VFO4" s="662"/>
      <c r="VFP4" s="662"/>
      <c r="VFQ4" s="662"/>
      <c r="VFR4" s="662"/>
      <c r="VFS4" s="662"/>
      <c r="VFT4" s="662"/>
      <c r="VFU4" s="662"/>
      <c r="VFV4" s="662"/>
      <c r="VFW4" s="662"/>
      <c r="VFX4" s="662"/>
      <c r="VFY4" s="662"/>
      <c r="VFZ4" s="662"/>
      <c r="VGA4" s="662"/>
      <c r="VGB4" s="662"/>
      <c r="VGC4" s="662"/>
      <c r="VGD4" s="662"/>
      <c r="VGE4" s="662"/>
      <c r="VGF4" s="662"/>
      <c r="VGG4" s="662"/>
      <c r="VGH4" s="662"/>
      <c r="VGI4" s="662"/>
      <c r="VGJ4" s="662"/>
      <c r="VGK4" s="662"/>
      <c r="VGL4" s="662"/>
      <c r="VGM4" s="662"/>
      <c r="VGN4" s="662"/>
      <c r="VGO4" s="662"/>
      <c r="VGP4" s="662"/>
      <c r="VGQ4" s="662"/>
      <c r="VGR4" s="662"/>
      <c r="VGS4" s="662"/>
      <c r="VGT4" s="662"/>
      <c r="VGU4" s="662"/>
      <c r="VGV4" s="662"/>
      <c r="VGW4" s="662"/>
      <c r="VGX4" s="662"/>
      <c r="VGY4" s="662"/>
      <c r="VGZ4" s="662"/>
      <c r="VHA4" s="662"/>
      <c r="VHB4" s="662"/>
      <c r="VHC4" s="662"/>
      <c r="VHD4" s="662"/>
      <c r="VHE4" s="662"/>
      <c r="VHF4" s="662"/>
      <c r="VHG4" s="662"/>
      <c r="VHH4" s="662"/>
      <c r="VHI4" s="662"/>
      <c r="VHJ4" s="662"/>
      <c r="VHK4" s="662"/>
      <c r="VHL4" s="662"/>
      <c r="VHM4" s="662"/>
      <c r="VHN4" s="662"/>
      <c r="VHO4" s="662"/>
      <c r="VHP4" s="662"/>
      <c r="VHQ4" s="662"/>
      <c r="VHR4" s="662"/>
      <c r="VHS4" s="662"/>
      <c r="VHT4" s="662"/>
      <c r="VHU4" s="662"/>
      <c r="VHV4" s="662"/>
      <c r="VHW4" s="662"/>
      <c r="VHX4" s="662"/>
      <c r="VHY4" s="662"/>
      <c r="VHZ4" s="662"/>
      <c r="VIA4" s="662"/>
      <c r="VIB4" s="662"/>
      <c r="VIC4" s="662"/>
      <c r="VID4" s="662"/>
      <c r="VIE4" s="662"/>
      <c r="VIF4" s="662"/>
      <c r="VIG4" s="662"/>
      <c r="VIH4" s="662"/>
      <c r="VII4" s="662"/>
      <c r="VIJ4" s="662"/>
      <c r="VIK4" s="662"/>
      <c r="VIL4" s="662"/>
      <c r="VIM4" s="662"/>
      <c r="VIN4" s="662"/>
      <c r="VIO4" s="662"/>
      <c r="VIP4" s="662"/>
      <c r="VIQ4" s="662"/>
      <c r="VIR4" s="662"/>
      <c r="VIS4" s="662"/>
      <c r="VIT4" s="662"/>
      <c r="VIU4" s="662"/>
      <c r="VIV4" s="662"/>
      <c r="VIW4" s="662"/>
      <c r="VIX4" s="662"/>
      <c r="VIY4" s="662"/>
      <c r="VIZ4" s="662"/>
      <c r="VJA4" s="662"/>
      <c r="VJB4" s="662"/>
      <c r="VJC4" s="662"/>
      <c r="VJD4" s="662"/>
      <c r="VJE4" s="662"/>
      <c r="VJF4" s="662"/>
      <c r="VJG4" s="662"/>
      <c r="VJH4" s="662"/>
      <c r="VJI4" s="662"/>
      <c r="VJJ4" s="662"/>
      <c r="VJK4" s="662"/>
      <c r="VJL4" s="662"/>
      <c r="VJM4" s="662"/>
      <c r="VJN4" s="662"/>
      <c r="VJO4" s="662"/>
      <c r="VJP4" s="662"/>
      <c r="VJQ4" s="662"/>
      <c r="VJR4" s="662"/>
      <c r="VJS4" s="662"/>
      <c r="VJT4" s="662"/>
      <c r="VJU4" s="662"/>
      <c r="VJV4" s="662"/>
      <c r="VJW4" s="662"/>
      <c r="VJX4" s="662"/>
      <c r="VJY4" s="662"/>
      <c r="VJZ4" s="662"/>
      <c r="VKA4" s="662"/>
      <c r="VKB4" s="662"/>
      <c r="VKC4" s="662"/>
      <c r="VKD4" s="662"/>
      <c r="VKE4" s="662"/>
      <c r="VKF4" s="662"/>
      <c r="VKG4" s="662"/>
      <c r="VKH4" s="662"/>
      <c r="VKI4" s="662"/>
      <c r="VKJ4" s="662"/>
      <c r="VKK4" s="662"/>
      <c r="VKL4" s="662"/>
      <c r="VKM4" s="662"/>
      <c r="VKN4" s="662"/>
      <c r="VKO4" s="662"/>
      <c r="VKP4" s="662"/>
      <c r="VKQ4" s="662"/>
      <c r="VKR4" s="662"/>
      <c r="VKS4" s="662"/>
      <c r="VKT4" s="662"/>
      <c r="VKU4" s="662"/>
      <c r="VKV4" s="662"/>
      <c r="VKW4" s="662"/>
      <c r="VKX4" s="662"/>
      <c r="VKY4" s="662"/>
      <c r="VKZ4" s="662"/>
      <c r="VLA4" s="662"/>
      <c r="VLB4" s="662"/>
      <c r="VLC4" s="662"/>
      <c r="VLD4" s="662"/>
      <c r="VLE4" s="662"/>
      <c r="VLF4" s="662"/>
      <c r="VLG4" s="662"/>
      <c r="VLH4" s="662"/>
      <c r="VLI4" s="662"/>
      <c r="VLJ4" s="662"/>
      <c r="VLK4" s="662"/>
      <c r="VLL4" s="662"/>
      <c r="VLM4" s="662"/>
      <c r="VLN4" s="662"/>
      <c r="VLO4" s="662"/>
      <c r="VLP4" s="662"/>
      <c r="VLQ4" s="662"/>
      <c r="VLR4" s="662"/>
      <c r="VLS4" s="662"/>
      <c r="VLT4" s="662"/>
      <c r="VLU4" s="662"/>
      <c r="VLV4" s="662"/>
      <c r="VLW4" s="662"/>
      <c r="VLX4" s="662"/>
      <c r="VLY4" s="662"/>
      <c r="VLZ4" s="662"/>
      <c r="VMA4" s="662"/>
      <c r="VMB4" s="662"/>
      <c r="VMC4" s="662"/>
      <c r="VMD4" s="662"/>
      <c r="VME4" s="662"/>
      <c r="VMF4" s="662"/>
      <c r="VMG4" s="662"/>
      <c r="VMH4" s="662"/>
      <c r="VMI4" s="662"/>
      <c r="VMJ4" s="662"/>
      <c r="VMK4" s="662"/>
      <c r="VML4" s="662"/>
      <c r="VMM4" s="662"/>
      <c r="VMN4" s="662"/>
      <c r="VMO4" s="662"/>
      <c r="VMP4" s="662"/>
      <c r="VMQ4" s="662"/>
      <c r="VMR4" s="662"/>
      <c r="VMS4" s="662"/>
      <c r="VMT4" s="662"/>
      <c r="VMU4" s="662"/>
      <c r="VMV4" s="662"/>
      <c r="VMW4" s="662"/>
      <c r="VMX4" s="662"/>
      <c r="VMY4" s="662"/>
      <c r="VMZ4" s="662"/>
      <c r="VNA4" s="662"/>
      <c r="VNB4" s="662"/>
      <c r="VNC4" s="662"/>
      <c r="VND4" s="662"/>
      <c r="VNE4" s="662"/>
      <c r="VNF4" s="662"/>
      <c r="VNG4" s="662"/>
      <c r="VNH4" s="662"/>
      <c r="VNI4" s="662"/>
      <c r="VNJ4" s="662"/>
      <c r="VNK4" s="662"/>
      <c r="VNL4" s="662"/>
      <c r="VNM4" s="662"/>
      <c r="VNN4" s="662"/>
      <c r="VNO4" s="662"/>
      <c r="VNP4" s="662"/>
      <c r="VNQ4" s="662"/>
      <c r="VNR4" s="662"/>
      <c r="VNS4" s="662"/>
      <c r="VNT4" s="662"/>
      <c r="VNU4" s="662"/>
      <c r="VNV4" s="662"/>
      <c r="VNW4" s="662"/>
      <c r="VNX4" s="662"/>
      <c r="VNY4" s="662"/>
      <c r="VNZ4" s="662"/>
      <c r="VOA4" s="662"/>
      <c r="VOB4" s="662"/>
      <c r="VOC4" s="662"/>
      <c r="VOD4" s="662"/>
      <c r="VOE4" s="662"/>
      <c r="VOF4" s="662"/>
      <c r="VOG4" s="662"/>
      <c r="VOH4" s="662"/>
      <c r="VOI4" s="662"/>
      <c r="VOJ4" s="662"/>
      <c r="VOK4" s="662"/>
      <c r="VOL4" s="662"/>
      <c r="VOM4" s="662"/>
      <c r="VON4" s="662"/>
      <c r="VOO4" s="662"/>
      <c r="VOP4" s="662"/>
      <c r="VOQ4" s="662"/>
      <c r="VOR4" s="662"/>
      <c r="VOS4" s="662"/>
      <c r="VOT4" s="662"/>
      <c r="VOU4" s="662"/>
      <c r="VOV4" s="662"/>
      <c r="VOW4" s="662"/>
      <c r="VOX4" s="662"/>
      <c r="VOY4" s="662"/>
      <c r="VOZ4" s="662"/>
      <c r="VPA4" s="662"/>
      <c r="VPB4" s="662"/>
      <c r="VPC4" s="662"/>
      <c r="VPD4" s="662"/>
      <c r="VPE4" s="662"/>
      <c r="VPF4" s="662"/>
      <c r="VPG4" s="662"/>
      <c r="VPH4" s="662"/>
      <c r="VPI4" s="662"/>
      <c r="VPJ4" s="662"/>
      <c r="VPK4" s="662"/>
      <c r="VPL4" s="662"/>
      <c r="VPM4" s="662"/>
      <c r="VPN4" s="662"/>
      <c r="VPO4" s="662"/>
      <c r="VPP4" s="662"/>
      <c r="VPQ4" s="662"/>
      <c r="VPR4" s="662"/>
      <c r="VPS4" s="662"/>
      <c r="VPT4" s="662"/>
      <c r="VPU4" s="662"/>
      <c r="VPV4" s="662"/>
      <c r="VPW4" s="662"/>
      <c r="VPX4" s="662"/>
      <c r="VPY4" s="662"/>
      <c r="VPZ4" s="662"/>
      <c r="VQA4" s="662"/>
      <c r="VQB4" s="662"/>
      <c r="VQC4" s="662"/>
      <c r="VQD4" s="662"/>
      <c r="VQE4" s="662"/>
      <c r="VQF4" s="662"/>
      <c r="VQG4" s="662"/>
      <c r="VQH4" s="662"/>
      <c r="VQI4" s="662"/>
      <c r="VQJ4" s="662"/>
      <c r="VQK4" s="662"/>
      <c r="VQL4" s="662"/>
      <c r="VQM4" s="662"/>
      <c r="VQN4" s="662"/>
      <c r="VQO4" s="662"/>
      <c r="VQP4" s="662"/>
      <c r="VQQ4" s="662"/>
      <c r="VQR4" s="662"/>
      <c r="VQS4" s="662"/>
      <c r="VQT4" s="662"/>
      <c r="VQU4" s="662"/>
      <c r="VQV4" s="662"/>
      <c r="VQW4" s="662"/>
      <c r="VQX4" s="662"/>
      <c r="VQY4" s="662"/>
      <c r="VQZ4" s="662"/>
      <c r="VRA4" s="662"/>
      <c r="VRB4" s="662"/>
      <c r="VRC4" s="662"/>
      <c r="VRD4" s="662"/>
      <c r="VRE4" s="662"/>
      <c r="VRF4" s="662"/>
      <c r="VRG4" s="662"/>
      <c r="VRH4" s="662"/>
      <c r="VRI4" s="662"/>
      <c r="VRJ4" s="662"/>
      <c r="VRK4" s="662"/>
      <c r="VRL4" s="662"/>
      <c r="VRM4" s="662"/>
      <c r="VRN4" s="662"/>
      <c r="VRO4" s="662"/>
      <c r="VRP4" s="662"/>
      <c r="VRQ4" s="662"/>
      <c r="VRR4" s="662"/>
      <c r="VRS4" s="662"/>
      <c r="VRT4" s="662"/>
      <c r="VRU4" s="662"/>
      <c r="VRV4" s="662"/>
      <c r="VRW4" s="662"/>
      <c r="VRX4" s="662"/>
      <c r="VRY4" s="662"/>
      <c r="VRZ4" s="662"/>
      <c r="VSA4" s="662"/>
      <c r="VSB4" s="662"/>
      <c r="VSC4" s="662"/>
      <c r="VSD4" s="662"/>
      <c r="VSE4" s="662"/>
      <c r="VSF4" s="662"/>
      <c r="VSG4" s="662"/>
      <c r="VSH4" s="662"/>
      <c r="VSI4" s="662"/>
      <c r="VSJ4" s="662"/>
      <c r="VSK4" s="662"/>
      <c r="VSL4" s="662"/>
      <c r="VSM4" s="662"/>
      <c r="VSN4" s="662"/>
      <c r="VSO4" s="662"/>
      <c r="VSP4" s="662"/>
      <c r="VSQ4" s="662"/>
      <c r="VSR4" s="662"/>
      <c r="VSS4" s="662"/>
      <c r="VST4" s="662"/>
      <c r="VSU4" s="662"/>
      <c r="VSV4" s="662"/>
      <c r="VSW4" s="662"/>
      <c r="VSX4" s="662"/>
      <c r="VSY4" s="662"/>
      <c r="VSZ4" s="662"/>
      <c r="VTA4" s="662"/>
      <c r="VTB4" s="662"/>
      <c r="VTC4" s="662"/>
      <c r="VTD4" s="662"/>
      <c r="VTE4" s="662"/>
      <c r="VTF4" s="662"/>
      <c r="VTG4" s="662"/>
      <c r="VTH4" s="662"/>
      <c r="VTI4" s="662"/>
      <c r="VTJ4" s="662"/>
      <c r="VTK4" s="662"/>
      <c r="VTL4" s="662"/>
      <c r="VTM4" s="662"/>
      <c r="VTN4" s="662"/>
      <c r="VTO4" s="662"/>
      <c r="VTP4" s="662"/>
      <c r="VTQ4" s="662"/>
      <c r="VTR4" s="662"/>
      <c r="VTS4" s="662"/>
      <c r="VTT4" s="662"/>
      <c r="VTU4" s="662"/>
      <c r="VTV4" s="662"/>
      <c r="VTW4" s="662"/>
      <c r="VTX4" s="662"/>
      <c r="VTY4" s="662"/>
      <c r="VTZ4" s="662"/>
      <c r="VUA4" s="662"/>
      <c r="VUB4" s="662"/>
      <c r="VUC4" s="662"/>
      <c r="VUD4" s="662"/>
      <c r="VUE4" s="662"/>
      <c r="VUF4" s="662"/>
      <c r="VUG4" s="662"/>
      <c r="VUH4" s="662"/>
      <c r="VUI4" s="662"/>
      <c r="VUJ4" s="662"/>
      <c r="VUK4" s="662"/>
      <c r="VUL4" s="662"/>
      <c r="VUM4" s="662"/>
      <c r="VUN4" s="662"/>
      <c r="VUO4" s="662"/>
      <c r="VUP4" s="662"/>
      <c r="VUQ4" s="662"/>
      <c r="VUR4" s="662"/>
      <c r="VUS4" s="662"/>
      <c r="VUT4" s="662"/>
      <c r="VUU4" s="662"/>
      <c r="VUV4" s="662"/>
      <c r="VUW4" s="662"/>
      <c r="VUX4" s="662"/>
      <c r="VUY4" s="662"/>
      <c r="VUZ4" s="662"/>
      <c r="VVA4" s="662"/>
      <c r="VVB4" s="662"/>
      <c r="VVC4" s="662"/>
      <c r="VVD4" s="662"/>
      <c r="VVE4" s="662"/>
      <c r="VVF4" s="662"/>
      <c r="VVG4" s="662"/>
      <c r="VVH4" s="662"/>
      <c r="VVI4" s="662"/>
      <c r="VVJ4" s="662"/>
      <c r="VVK4" s="662"/>
      <c r="VVL4" s="662"/>
      <c r="VVM4" s="662"/>
      <c r="VVN4" s="662"/>
      <c r="VVO4" s="662"/>
      <c r="VVP4" s="662"/>
      <c r="VVQ4" s="662"/>
      <c r="VVR4" s="662"/>
      <c r="VVS4" s="662"/>
      <c r="VVT4" s="662"/>
      <c r="VVU4" s="662"/>
      <c r="VVV4" s="662"/>
      <c r="VVW4" s="662"/>
      <c r="VVX4" s="662"/>
      <c r="VVY4" s="662"/>
      <c r="VVZ4" s="662"/>
      <c r="VWA4" s="662"/>
      <c r="VWB4" s="662"/>
      <c r="VWC4" s="662"/>
      <c r="VWD4" s="662"/>
      <c r="VWE4" s="662"/>
      <c r="VWF4" s="662"/>
      <c r="VWG4" s="662"/>
      <c r="VWH4" s="662"/>
      <c r="VWI4" s="662"/>
      <c r="VWJ4" s="662"/>
      <c r="VWK4" s="662"/>
      <c r="VWL4" s="662"/>
      <c r="VWM4" s="662"/>
      <c r="VWN4" s="662"/>
      <c r="VWO4" s="662"/>
      <c r="VWP4" s="662"/>
      <c r="VWQ4" s="662"/>
      <c r="VWR4" s="662"/>
      <c r="VWS4" s="662"/>
      <c r="VWT4" s="662"/>
      <c r="VWU4" s="662"/>
      <c r="VWV4" s="662"/>
      <c r="VWW4" s="662"/>
      <c r="VWX4" s="662"/>
      <c r="VWY4" s="662"/>
      <c r="VWZ4" s="662"/>
      <c r="VXA4" s="662"/>
      <c r="VXB4" s="662"/>
      <c r="VXC4" s="662"/>
      <c r="VXD4" s="662"/>
      <c r="VXE4" s="662"/>
      <c r="VXF4" s="662"/>
      <c r="VXG4" s="662"/>
      <c r="VXH4" s="662"/>
      <c r="VXI4" s="662"/>
      <c r="VXJ4" s="662"/>
      <c r="VXK4" s="662"/>
      <c r="VXL4" s="662"/>
      <c r="VXM4" s="662"/>
      <c r="VXN4" s="662"/>
      <c r="VXO4" s="662"/>
      <c r="VXP4" s="662"/>
      <c r="VXQ4" s="662"/>
      <c r="VXR4" s="662"/>
      <c r="VXS4" s="662"/>
      <c r="VXT4" s="662"/>
      <c r="VXU4" s="662"/>
      <c r="VXV4" s="662"/>
      <c r="VXW4" s="662"/>
      <c r="VXX4" s="662"/>
      <c r="VXY4" s="662"/>
      <c r="VXZ4" s="662"/>
      <c r="VYA4" s="662"/>
      <c r="VYB4" s="662"/>
      <c r="VYC4" s="662"/>
      <c r="VYD4" s="662"/>
      <c r="VYE4" s="662"/>
      <c r="VYF4" s="662"/>
      <c r="VYG4" s="662"/>
      <c r="VYH4" s="662"/>
      <c r="VYI4" s="662"/>
      <c r="VYJ4" s="662"/>
      <c r="VYK4" s="662"/>
      <c r="VYL4" s="662"/>
      <c r="VYM4" s="662"/>
      <c r="VYN4" s="662"/>
      <c r="VYO4" s="662"/>
      <c r="VYP4" s="662"/>
      <c r="VYQ4" s="662"/>
      <c r="VYR4" s="662"/>
      <c r="VYS4" s="662"/>
      <c r="VYT4" s="662"/>
      <c r="VYU4" s="662"/>
      <c r="VYV4" s="662"/>
      <c r="VYW4" s="662"/>
      <c r="VYX4" s="662"/>
      <c r="VYY4" s="662"/>
      <c r="VYZ4" s="662"/>
      <c r="VZA4" s="662"/>
      <c r="VZB4" s="662"/>
      <c r="VZC4" s="662"/>
      <c r="VZD4" s="662"/>
      <c r="VZE4" s="662"/>
      <c r="VZF4" s="662"/>
      <c r="VZG4" s="662"/>
      <c r="VZH4" s="662"/>
      <c r="VZI4" s="662"/>
      <c r="VZJ4" s="662"/>
      <c r="VZK4" s="662"/>
      <c r="VZL4" s="662"/>
      <c r="VZM4" s="662"/>
      <c r="VZN4" s="662"/>
      <c r="VZO4" s="662"/>
      <c r="VZP4" s="662"/>
      <c r="VZQ4" s="662"/>
      <c r="VZR4" s="662"/>
      <c r="VZS4" s="662"/>
      <c r="VZT4" s="662"/>
      <c r="VZU4" s="662"/>
      <c r="VZV4" s="662"/>
      <c r="VZW4" s="662"/>
      <c r="VZX4" s="662"/>
      <c r="VZY4" s="662"/>
      <c r="VZZ4" s="662"/>
      <c r="WAA4" s="662"/>
      <c r="WAB4" s="662"/>
      <c r="WAC4" s="662"/>
      <c r="WAD4" s="662"/>
      <c r="WAE4" s="662"/>
      <c r="WAF4" s="662"/>
      <c r="WAG4" s="662"/>
      <c r="WAH4" s="662"/>
      <c r="WAI4" s="662"/>
      <c r="WAJ4" s="662"/>
      <c r="WAK4" s="662"/>
      <c r="WAL4" s="662"/>
      <c r="WAM4" s="662"/>
      <c r="WAN4" s="662"/>
      <c r="WAO4" s="662"/>
      <c r="WAP4" s="662"/>
      <c r="WAQ4" s="662"/>
      <c r="WAR4" s="662"/>
      <c r="WAS4" s="662"/>
      <c r="WAT4" s="662"/>
      <c r="WAU4" s="662"/>
      <c r="WAV4" s="662"/>
      <c r="WAW4" s="662"/>
      <c r="WAX4" s="662"/>
      <c r="WAY4" s="662"/>
      <c r="WAZ4" s="662"/>
      <c r="WBA4" s="662"/>
      <c r="WBB4" s="662"/>
      <c r="WBC4" s="662"/>
      <c r="WBD4" s="662"/>
      <c r="WBE4" s="662"/>
      <c r="WBF4" s="662"/>
      <c r="WBG4" s="662"/>
      <c r="WBH4" s="662"/>
      <c r="WBI4" s="662"/>
      <c r="WBJ4" s="662"/>
      <c r="WBK4" s="662"/>
      <c r="WBL4" s="662"/>
      <c r="WBM4" s="662"/>
      <c r="WBN4" s="662"/>
      <c r="WBO4" s="662"/>
      <c r="WBP4" s="662"/>
      <c r="WBQ4" s="662"/>
      <c r="WBR4" s="662"/>
      <c r="WBS4" s="662"/>
      <c r="WBT4" s="662"/>
      <c r="WBU4" s="662"/>
      <c r="WBV4" s="662"/>
      <c r="WBW4" s="662"/>
      <c r="WBX4" s="662"/>
      <c r="WBY4" s="662"/>
      <c r="WBZ4" s="662"/>
      <c r="WCA4" s="662"/>
      <c r="WCB4" s="662"/>
      <c r="WCC4" s="662"/>
      <c r="WCD4" s="662"/>
      <c r="WCE4" s="662"/>
      <c r="WCF4" s="662"/>
      <c r="WCG4" s="662"/>
      <c r="WCH4" s="662"/>
      <c r="WCI4" s="662"/>
      <c r="WCJ4" s="662"/>
      <c r="WCK4" s="662"/>
      <c r="WCL4" s="662"/>
      <c r="WCM4" s="662"/>
      <c r="WCN4" s="662"/>
      <c r="WCO4" s="662"/>
      <c r="WCP4" s="662"/>
      <c r="WCQ4" s="662"/>
      <c r="WCR4" s="662"/>
      <c r="WCS4" s="662"/>
      <c r="WCT4" s="662"/>
      <c r="WCU4" s="662"/>
      <c r="WCV4" s="662"/>
      <c r="WCW4" s="662"/>
      <c r="WCX4" s="662"/>
      <c r="WCY4" s="662"/>
      <c r="WCZ4" s="662"/>
      <c r="WDA4" s="662"/>
      <c r="WDB4" s="662"/>
      <c r="WDC4" s="662"/>
      <c r="WDD4" s="662"/>
      <c r="WDE4" s="662"/>
      <c r="WDF4" s="662"/>
      <c r="WDG4" s="662"/>
      <c r="WDH4" s="662"/>
      <c r="WDI4" s="662"/>
      <c r="WDJ4" s="662"/>
      <c r="WDK4" s="662"/>
      <c r="WDL4" s="662"/>
      <c r="WDM4" s="662"/>
      <c r="WDN4" s="662"/>
      <c r="WDO4" s="662"/>
      <c r="WDP4" s="662"/>
      <c r="WDQ4" s="662"/>
      <c r="WDR4" s="662"/>
      <c r="WDS4" s="662"/>
      <c r="WDT4" s="662"/>
      <c r="WDU4" s="662"/>
      <c r="WDV4" s="662"/>
      <c r="WDW4" s="662"/>
      <c r="WDX4" s="662"/>
      <c r="WDY4" s="662"/>
      <c r="WDZ4" s="662"/>
      <c r="WEA4" s="662"/>
      <c r="WEB4" s="662"/>
      <c r="WEC4" s="662"/>
      <c r="WED4" s="662"/>
      <c r="WEE4" s="662"/>
      <c r="WEF4" s="662"/>
      <c r="WEG4" s="662"/>
      <c r="WEH4" s="662"/>
      <c r="WEI4" s="662"/>
      <c r="WEJ4" s="662"/>
      <c r="WEK4" s="662"/>
      <c r="WEL4" s="662"/>
      <c r="WEM4" s="662"/>
      <c r="WEN4" s="662"/>
      <c r="WEO4" s="662"/>
      <c r="WEP4" s="662"/>
      <c r="WEQ4" s="662"/>
      <c r="WER4" s="662"/>
      <c r="WES4" s="662"/>
      <c r="WET4" s="662"/>
      <c r="WEU4" s="662"/>
      <c r="WEV4" s="662"/>
      <c r="WEW4" s="662"/>
      <c r="WEX4" s="662"/>
      <c r="WEY4" s="662"/>
      <c r="WEZ4" s="662"/>
      <c r="WFA4" s="662"/>
      <c r="WFB4" s="662"/>
      <c r="WFC4" s="662"/>
      <c r="WFD4" s="662"/>
      <c r="WFE4" s="662"/>
      <c r="WFF4" s="662"/>
      <c r="WFG4" s="662"/>
      <c r="WFH4" s="662"/>
      <c r="WFI4" s="662"/>
      <c r="WFJ4" s="662"/>
      <c r="WFK4" s="662"/>
      <c r="WFL4" s="662"/>
      <c r="WFM4" s="662"/>
      <c r="WFN4" s="662"/>
      <c r="WFO4" s="662"/>
      <c r="WFP4" s="662"/>
      <c r="WFQ4" s="662"/>
      <c r="WFR4" s="662"/>
      <c r="WFS4" s="662"/>
      <c r="WFT4" s="662"/>
      <c r="WFU4" s="662"/>
      <c r="WFV4" s="662"/>
      <c r="WFW4" s="662"/>
      <c r="WFX4" s="662"/>
      <c r="WFY4" s="662"/>
      <c r="WFZ4" s="662"/>
      <c r="WGA4" s="662"/>
      <c r="WGB4" s="662"/>
      <c r="WGC4" s="662"/>
      <c r="WGD4" s="662"/>
      <c r="WGE4" s="662"/>
      <c r="WGF4" s="662"/>
      <c r="WGG4" s="662"/>
      <c r="WGH4" s="662"/>
      <c r="WGI4" s="662"/>
      <c r="WGJ4" s="662"/>
      <c r="WGK4" s="662"/>
      <c r="WGL4" s="662"/>
      <c r="WGM4" s="662"/>
      <c r="WGN4" s="662"/>
      <c r="WGO4" s="662"/>
      <c r="WGP4" s="662"/>
      <c r="WGQ4" s="662"/>
      <c r="WGR4" s="662"/>
      <c r="WGS4" s="662"/>
      <c r="WGT4" s="662"/>
      <c r="WGU4" s="662"/>
      <c r="WGV4" s="662"/>
      <c r="WGW4" s="662"/>
      <c r="WGX4" s="662"/>
      <c r="WGY4" s="662"/>
      <c r="WGZ4" s="662"/>
      <c r="WHA4" s="662"/>
      <c r="WHB4" s="662"/>
      <c r="WHC4" s="662"/>
      <c r="WHD4" s="662"/>
      <c r="WHE4" s="662"/>
      <c r="WHF4" s="662"/>
      <c r="WHG4" s="662"/>
      <c r="WHH4" s="662"/>
      <c r="WHI4" s="662"/>
      <c r="WHJ4" s="662"/>
      <c r="WHK4" s="662"/>
      <c r="WHL4" s="662"/>
      <c r="WHM4" s="662"/>
      <c r="WHN4" s="662"/>
      <c r="WHO4" s="662"/>
      <c r="WHP4" s="662"/>
      <c r="WHQ4" s="662"/>
      <c r="WHR4" s="662"/>
      <c r="WHS4" s="662"/>
      <c r="WHT4" s="662"/>
      <c r="WHU4" s="662"/>
      <c r="WHV4" s="662"/>
      <c r="WHW4" s="662"/>
      <c r="WHX4" s="662"/>
      <c r="WHY4" s="662"/>
      <c r="WHZ4" s="662"/>
      <c r="WIA4" s="662"/>
      <c r="WIB4" s="662"/>
      <c r="WIC4" s="662"/>
      <c r="WID4" s="662"/>
      <c r="WIE4" s="662"/>
      <c r="WIF4" s="662"/>
      <c r="WIG4" s="662"/>
      <c r="WIH4" s="662"/>
      <c r="WII4" s="662"/>
      <c r="WIJ4" s="662"/>
      <c r="WIK4" s="662"/>
      <c r="WIL4" s="662"/>
      <c r="WIM4" s="662"/>
      <c r="WIN4" s="662"/>
      <c r="WIO4" s="662"/>
      <c r="WIP4" s="662"/>
      <c r="WIQ4" s="662"/>
      <c r="WIR4" s="662"/>
      <c r="WIS4" s="662"/>
      <c r="WIT4" s="662"/>
      <c r="WIU4" s="662"/>
      <c r="WIV4" s="662"/>
      <c r="WIW4" s="662"/>
      <c r="WIX4" s="662"/>
      <c r="WIY4" s="662"/>
      <c r="WIZ4" s="662"/>
      <c r="WJA4" s="662"/>
      <c r="WJB4" s="662"/>
      <c r="WJC4" s="662"/>
      <c r="WJD4" s="662"/>
      <c r="WJE4" s="662"/>
      <c r="WJF4" s="662"/>
      <c r="WJG4" s="662"/>
      <c r="WJH4" s="662"/>
      <c r="WJI4" s="662"/>
      <c r="WJJ4" s="662"/>
      <c r="WJK4" s="662"/>
      <c r="WJL4" s="662"/>
      <c r="WJM4" s="662"/>
      <c r="WJN4" s="662"/>
      <c r="WJO4" s="662"/>
      <c r="WJP4" s="662"/>
      <c r="WJQ4" s="662"/>
      <c r="WJR4" s="662"/>
      <c r="WJS4" s="662"/>
      <c r="WJT4" s="662"/>
      <c r="WJU4" s="662"/>
      <c r="WJV4" s="662"/>
      <c r="WJW4" s="662"/>
      <c r="WJX4" s="662"/>
      <c r="WJY4" s="662"/>
      <c r="WJZ4" s="662"/>
      <c r="WKA4" s="662"/>
      <c r="WKB4" s="662"/>
      <c r="WKC4" s="662"/>
      <c r="WKD4" s="662"/>
      <c r="WKE4" s="662"/>
      <c r="WKF4" s="662"/>
      <c r="WKG4" s="662"/>
      <c r="WKH4" s="662"/>
      <c r="WKI4" s="662"/>
      <c r="WKJ4" s="662"/>
      <c r="WKK4" s="662"/>
      <c r="WKL4" s="662"/>
      <c r="WKM4" s="662"/>
      <c r="WKN4" s="662"/>
      <c r="WKO4" s="662"/>
      <c r="WKP4" s="662"/>
      <c r="WKQ4" s="662"/>
      <c r="WKR4" s="662"/>
      <c r="WKS4" s="662"/>
      <c r="WKT4" s="662"/>
      <c r="WKU4" s="662"/>
      <c r="WKV4" s="662"/>
      <c r="WKW4" s="662"/>
      <c r="WKX4" s="662"/>
      <c r="WKY4" s="662"/>
      <c r="WKZ4" s="662"/>
      <c r="WLA4" s="662"/>
      <c r="WLB4" s="662"/>
      <c r="WLC4" s="662"/>
      <c r="WLD4" s="662"/>
      <c r="WLE4" s="662"/>
      <c r="WLF4" s="662"/>
      <c r="WLG4" s="662"/>
      <c r="WLH4" s="662"/>
      <c r="WLI4" s="662"/>
      <c r="WLJ4" s="662"/>
      <c r="WLK4" s="662"/>
      <c r="WLL4" s="662"/>
      <c r="WLM4" s="662"/>
      <c r="WLN4" s="662"/>
      <c r="WLO4" s="662"/>
      <c r="WLP4" s="662"/>
      <c r="WLQ4" s="662"/>
      <c r="WLR4" s="662"/>
      <c r="WLS4" s="662"/>
      <c r="WLT4" s="662"/>
      <c r="WLU4" s="662"/>
      <c r="WLV4" s="662"/>
      <c r="WLW4" s="662"/>
      <c r="WLX4" s="662"/>
      <c r="WLY4" s="662"/>
      <c r="WLZ4" s="662"/>
      <c r="WMA4" s="662"/>
      <c r="WMB4" s="662"/>
      <c r="WMC4" s="662"/>
      <c r="WMD4" s="662"/>
      <c r="WME4" s="662"/>
      <c r="WMF4" s="662"/>
      <c r="WMG4" s="662"/>
      <c r="WMH4" s="662"/>
      <c r="WMI4" s="662"/>
      <c r="WMJ4" s="662"/>
      <c r="WMK4" s="662"/>
      <c r="WML4" s="662"/>
      <c r="WMM4" s="662"/>
      <c r="WMN4" s="662"/>
      <c r="WMO4" s="662"/>
      <c r="WMP4" s="662"/>
      <c r="WMQ4" s="662"/>
      <c r="WMR4" s="662"/>
      <c r="WMS4" s="662"/>
      <c r="WMT4" s="662"/>
      <c r="WMU4" s="662"/>
      <c r="WMV4" s="662"/>
      <c r="WMW4" s="662"/>
      <c r="WMX4" s="662"/>
      <c r="WMY4" s="662"/>
      <c r="WMZ4" s="662"/>
      <c r="WNA4" s="662"/>
      <c r="WNB4" s="662"/>
      <c r="WNC4" s="662"/>
      <c r="WND4" s="662"/>
      <c r="WNE4" s="662"/>
      <c r="WNF4" s="662"/>
      <c r="WNG4" s="662"/>
      <c r="WNH4" s="662"/>
      <c r="WNI4" s="662"/>
      <c r="WNJ4" s="662"/>
      <c r="WNK4" s="662"/>
      <c r="WNL4" s="662"/>
      <c r="WNM4" s="662"/>
      <c r="WNN4" s="662"/>
      <c r="WNO4" s="662"/>
      <c r="WNP4" s="662"/>
      <c r="WNQ4" s="662"/>
      <c r="WNR4" s="662"/>
      <c r="WNS4" s="662"/>
      <c r="WNT4" s="662"/>
      <c r="WNU4" s="662"/>
      <c r="WNV4" s="662"/>
      <c r="WNW4" s="662"/>
      <c r="WNX4" s="662"/>
      <c r="WNY4" s="662"/>
      <c r="WNZ4" s="662"/>
      <c r="WOA4" s="662"/>
      <c r="WOB4" s="662"/>
      <c r="WOC4" s="662"/>
      <c r="WOD4" s="662"/>
      <c r="WOE4" s="662"/>
      <c r="WOF4" s="662"/>
      <c r="WOG4" s="662"/>
      <c r="WOH4" s="662"/>
      <c r="WOI4" s="662"/>
      <c r="WOJ4" s="662"/>
      <c r="WOK4" s="662"/>
      <c r="WOL4" s="662"/>
      <c r="WOM4" s="662"/>
      <c r="WON4" s="662"/>
      <c r="WOO4" s="662"/>
      <c r="WOP4" s="662"/>
      <c r="WOQ4" s="662"/>
      <c r="WOR4" s="662"/>
      <c r="WOS4" s="662"/>
      <c r="WOT4" s="662"/>
      <c r="WOU4" s="662"/>
      <c r="WOV4" s="662"/>
      <c r="WOW4" s="662"/>
      <c r="WOX4" s="662"/>
      <c r="WOY4" s="662"/>
      <c r="WOZ4" s="662"/>
      <c r="WPA4" s="662"/>
      <c r="WPB4" s="662"/>
      <c r="WPC4" s="662"/>
      <c r="WPD4" s="662"/>
      <c r="WPE4" s="662"/>
      <c r="WPF4" s="662"/>
      <c r="WPG4" s="662"/>
      <c r="WPH4" s="662"/>
      <c r="WPI4" s="662"/>
      <c r="WPJ4" s="662"/>
      <c r="WPK4" s="662"/>
      <c r="WPL4" s="662"/>
      <c r="WPM4" s="662"/>
      <c r="WPN4" s="662"/>
      <c r="WPO4" s="662"/>
      <c r="WPP4" s="662"/>
      <c r="WPQ4" s="662"/>
      <c r="WPR4" s="662"/>
      <c r="WPS4" s="662"/>
      <c r="WPT4" s="662"/>
      <c r="WPU4" s="662"/>
      <c r="WPV4" s="662"/>
      <c r="WPW4" s="662"/>
      <c r="WPX4" s="662"/>
      <c r="WPY4" s="662"/>
      <c r="WPZ4" s="662"/>
      <c r="WQA4" s="662"/>
      <c r="WQB4" s="662"/>
      <c r="WQC4" s="662"/>
      <c r="WQD4" s="662"/>
      <c r="WQE4" s="662"/>
      <c r="WQF4" s="662"/>
      <c r="WQG4" s="662"/>
      <c r="WQH4" s="662"/>
      <c r="WQI4" s="662"/>
      <c r="WQJ4" s="662"/>
      <c r="WQK4" s="662"/>
      <c r="WQL4" s="662"/>
      <c r="WQM4" s="662"/>
      <c r="WQN4" s="662"/>
      <c r="WQO4" s="662"/>
      <c r="WQP4" s="662"/>
      <c r="WQQ4" s="662"/>
      <c r="WQR4" s="662"/>
      <c r="WQS4" s="662"/>
      <c r="WQT4" s="662"/>
      <c r="WQU4" s="662"/>
      <c r="WQV4" s="662"/>
      <c r="WQW4" s="662"/>
      <c r="WQX4" s="662"/>
      <c r="WQY4" s="662"/>
      <c r="WQZ4" s="662"/>
      <c r="WRA4" s="662"/>
      <c r="WRB4" s="662"/>
      <c r="WRC4" s="662"/>
      <c r="WRD4" s="662"/>
      <c r="WRE4" s="662"/>
      <c r="WRF4" s="662"/>
      <c r="WRG4" s="662"/>
      <c r="WRH4" s="662"/>
      <c r="WRI4" s="662"/>
      <c r="WRJ4" s="662"/>
      <c r="WRK4" s="662"/>
      <c r="WRL4" s="662"/>
      <c r="WRM4" s="662"/>
      <c r="WRN4" s="662"/>
      <c r="WRO4" s="662"/>
      <c r="WRP4" s="662"/>
      <c r="WRQ4" s="662"/>
      <c r="WRR4" s="662"/>
      <c r="WRS4" s="662"/>
      <c r="WRT4" s="662"/>
      <c r="WRU4" s="662"/>
      <c r="WRV4" s="662"/>
      <c r="WRW4" s="662"/>
      <c r="WRX4" s="662"/>
      <c r="WRY4" s="662"/>
      <c r="WRZ4" s="662"/>
      <c r="WSA4" s="662"/>
      <c r="WSB4" s="662"/>
      <c r="WSC4" s="662"/>
      <c r="WSD4" s="662"/>
      <c r="WSE4" s="662"/>
      <c r="WSF4" s="662"/>
      <c r="WSG4" s="662"/>
      <c r="WSH4" s="662"/>
      <c r="WSI4" s="662"/>
      <c r="WSJ4" s="662"/>
      <c r="WSK4" s="662"/>
      <c r="WSL4" s="662"/>
      <c r="WSM4" s="662"/>
      <c r="WSN4" s="662"/>
      <c r="WSO4" s="662"/>
      <c r="WSP4" s="662"/>
      <c r="WSQ4" s="662"/>
      <c r="WSR4" s="662"/>
      <c r="WSS4" s="662"/>
      <c r="WST4" s="662"/>
      <c r="WSU4" s="662"/>
      <c r="WSV4" s="662"/>
      <c r="WSW4" s="662"/>
      <c r="WSX4" s="662"/>
      <c r="WSY4" s="662"/>
      <c r="WSZ4" s="662"/>
      <c r="WTA4" s="662"/>
      <c r="WTB4" s="662"/>
      <c r="WTC4" s="662"/>
      <c r="WTD4" s="662"/>
      <c r="WTE4" s="662"/>
      <c r="WTF4" s="662"/>
      <c r="WTG4" s="662"/>
      <c r="WTH4" s="662"/>
      <c r="WTI4" s="662"/>
      <c r="WTJ4" s="662"/>
      <c r="WTK4" s="662"/>
      <c r="WTL4" s="662"/>
      <c r="WTM4" s="662"/>
      <c r="WTN4" s="662"/>
      <c r="WTO4" s="662"/>
      <c r="WTP4" s="662"/>
      <c r="WTQ4" s="662"/>
      <c r="WTR4" s="662"/>
      <c r="WTS4" s="662"/>
      <c r="WTT4" s="662"/>
      <c r="WTU4" s="662"/>
      <c r="WTV4" s="662"/>
      <c r="WTW4" s="662"/>
      <c r="WTX4" s="662"/>
      <c r="WTY4" s="662"/>
      <c r="WTZ4" s="662"/>
      <c r="WUA4" s="662"/>
      <c r="WUB4" s="662"/>
      <c r="WUC4" s="662"/>
      <c r="WUD4" s="662"/>
      <c r="WUE4" s="662"/>
      <c r="WUF4" s="662"/>
      <c r="WUG4" s="662"/>
      <c r="WUH4" s="662"/>
      <c r="WUI4" s="662"/>
      <c r="WUJ4" s="662"/>
      <c r="WUK4" s="662"/>
      <c r="WUL4" s="662"/>
      <c r="WUM4" s="662"/>
      <c r="WUN4" s="662"/>
      <c r="WUO4" s="662"/>
      <c r="WUP4" s="662"/>
      <c r="WUQ4" s="662"/>
      <c r="WUR4" s="662"/>
      <c r="WUS4" s="662"/>
      <c r="WUT4" s="662"/>
      <c r="WUU4" s="662"/>
      <c r="WUV4" s="662"/>
      <c r="WUW4" s="662"/>
      <c r="WUX4" s="662"/>
      <c r="WUY4" s="662"/>
      <c r="WUZ4" s="662"/>
      <c r="WVA4" s="662"/>
      <c r="WVB4" s="662"/>
      <c r="WVC4" s="662"/>
      <c r="WVD4" s="662"/>
      <c r="WVE4" s="662"/>
      <c r="WVF4" s="662"/>
      <c r="WVG4" s="662"/>
      <c r="WVH4" s="662"/>
      <c r="WVI4" s="662"/>
      <c r="WVJ4" s="662"/>
      <c r="WVK4" s="662"/>
      <c r="WVL4" s="662"/>
      <c r="WVM4" s="662"/>
      <c r="WVN4" s="662"/>
      <c r="WVO4" s="662"/>
      <c r="WVP4" s="662"/>
      <c r="WVQ4" s="662"/>
      <c r="WVR4" s="662"/>
      <c r="WVS4" s="662"/>
      <c r="WVT4" s="662"/>
      <c r="WVU4" s="662"/>
      <c r="WVV4" s="662"/>
      <c r="WVW4" s="662"/>
      <c r="WVX4" s="662"/>
      <c r="WVY4" s="662"/>
      <c r="WVZ4" s="662"/>
      <c r="WWA4" s="662"/>
      <c r="WWB4" s="662"/>
      <c r="WWC4" s="662"/>
      <c r="WWD4" s="662"/>
      <c r="WWE4" s="662"/>
      <c r="WWF4" s="662"/>
      <c r="WWG4" s="662"/>
      <c r="WWH4" s="662"/>
      <c r="WWI4" s="662"/>
      <c r="WWJ4" s="662"/>
      <c r="WWK4" s="662"/>
      <c r="WWL4" s="662"/>
      <c r="WWM4" s="662"/>
      <c r="WWN4" s="662"/>
      <c r="WWO4" s="662"/>
      <c r="WWP4" s="662"/>
      <c r="WWQ4" s="662"/>
      <c r="WWR4" s="662"/>
      <c r="WWS4" s="662"/>
      <c r="WWT4" s="662"/>
      <c r="WWU4" s="662"/>
      <c r="WWV4" s="662"/>
      <c r="WWW4" s="662"/>
      <c r="WWX4" s="662"/>
      <c r="WWY4" s="662"/>
      <c r="WWZ4" s="662"/>
      <c r="WXA4" s="662"/>
      <c r="WXB4" s="662"/>
      <c r="WXC4" s="662"/>
      <c r="WXD4" s="662"/>
      <c r="WXE4" s="662"/>
      <c r="WXF4" s="662"/>
      <c r="WXG4" s="662"/>
      <c r="WXH4" s="662"/>
      <c r="WXI4" s="662"/>
      <c r="WXJ4" s="662"/>
      <c r="WXK4" s="662"/>
      <c r="WXL4" s="662"/>
      <c r="WXM4" s="662"/>
      <c r="WXN4" s="662"/>
      <c r="WXO4" s="662"/>
      <c r="WXP4" s="662"/>
      <c r="WXQ4" s="662"/>
      <c r="WXR4" s="662"/>
      <c r="WXS4" s="662"/>
      <c r="WXT4" s="662"/>
      <c r="WXU4" s="662"/>
      <c r="WXV4" s="662"/>
      <c r="WXW4" s="662"/>
      <c r="WXX4" s="662"/>
      <c r="WXY4" s="662"/>
      <c r="WXZ4" s="662"/>
      <c r="WYA4" s="662"/>
      <c r="WYB4" s="662"/>
      <c r="WYC4" s="662"/>
      <c r="WYD4" s="662"/>
      <c r="WYE4" s="662"/>
      <c r="WYF4" s="662"/>
      <c r="WYG4" s="662"/>
      <c r="WYH4" s="662"/>
      <c r="WYI4" s="662"/>
      <c r="WYJ4" s="662"/>
      <c r="WYK4" s="662"/>
      <c r="WYL4" s="662"/>
      <c r="WYM4" s="662"/>
      <c r="WYN4" s="662"/>
      <c r="WYO4" s="662"/>
      <c r="WYP4" s="662"/>
      <c r="WYQ4" s="662"/>
      <c r="WYR4" s="662"/>
      <c r="WYS4" s="662"/>
      <c r="WYT4" s="662"/>
      <c r="WYU4" s="662"/>
      <c r="WYV4" s="662"/>
      <c r="WYW4" s="662"/>
      <c r="WYX4" s="662"/>
      <c r="WYY4" s="662"/>
      <c r="WYZ4" s="662"/>
      <c r="WZA4" s="662"/>
      <c r="WZB4" s="662"/>
      <c r="WZC4" s="662"/>
      <c r="WZD4" s="662"/>
      <c r="WZE4" s="662"/>
      <c r="WZF4" s="662"/>
      <c r="WZG4" s="662"/>
      <c r="WZH4" s="662"/>
      <c r="WZI4" s="662"/>
      <c r="WZJ4" s="662"/>
      <c r="WZK4" s="662"/>
      <c r="WZL4" s="662"/>
      <c r="WZM4" s="662"/>
      <c r="WZN4" s="662"/>
      <c r="WZO4" s="662"/>
      <c r="WZP4" s="662"/>
      <c r="WZQ4" s="662"/>
      <c r="WZR4" s="662"/>
      <c r="WZS4" s="662"/>
      <c r="WZT4" s="662"/>
      <c r="WZU4" s="662"/>
      <c r="WZV4" s="662"/>
      <c r="WZW4" s="662"/>
      <c r="WZX4" s="662"/>
      <c r="WZY4" s="662"/>
      <c r="WZZ4" s="662"/>
      <c r="XAA4" s="662"/>
      <c r="XAB4" s="662"/>
      <c r="XAC4" s="662"/>
      <c r="XAD4" s="662"/>
      <c r="XAE4" s="662"/>
      <c r="XAF4" s="662"/>
      <c r="XAG4" s="662"/>
      <c r="XAH4" s="662"/>
      <c r="XAI4" s="662"/>
      <c r="XAJ4" s="662"/>
      <c r="XAK4" s="662"/>
      <c r="XAL4" s="662"/>
      <c r="XAM4" s="662"/>
      <c r="XAN4" s="662"/>
      <c r="XAO4" s="662"/>
      <c r="XAP4" s="662"/>
      <c r="XAQ4" s="662"/>
      <c r="XAR4" s="662"/>
      <c r="XAS4" s="662"/>
      <c r="XAT4" s="662"/>
      <c r="XAU4" s="662"/>
      <c r="XAV4" s="662"/>
      <c r="XAW4" s="662"/>
      <c r="XAX4" s="662"/>
      <c r="XAY4" s="662"/>
      <c r="XAZ4" s="662"/>
      <c r="XBA4" s="662"/>
      <c r="XBB4" s="662"/>
      <c r="XBC4" s="662"/>
      <c r="XBD4" s="662"/>
      <c r="XBE4" s="662"/>
      <c r="XBF4" s="662"/>
      <c r="XBG4" s="662"/>
      <c r="XBH4" s="662"/>
      <c r="XBI4" s="662"/>
      <c r="XBJ4" s="662"/>
      <c r="XBK4" s="662"/>
      <c r="XBL4" s="662"/>
      <c r="XBM4" s="662"/>
      <c r="XBN4" s="662"/>
      <c r="XBO4" s="662"/>
      <c r="XBP4" s="662"/>
      <c r="XBQ4" s="662"/>
      <c r="XBR4" s="662"/>
      <c r="XBS4" s="662"/>
      <c r="XBT4" s="662"/>
      <c r="XBU4" s="662"/>
      <c r="XBV4" s="662"/>
      <c r="XBW4" s="662"/>
      <c r="XBX4" s="662"/>
      <c r="XBY4" s="662"/>
      <c r="XBZ4" s="662"/>
      <c r="XCA4" s="662"/>
      <c r="XCB4" s="662"/>
      <c r="XCC4" s="662"/>
      <c r="XCD4" s="662"/>
      <c r="XCE4" s="662"/>
      <c r="XCF4" s="662"/>
      <c r="XCG4" s="662"/>
      <c r="XCH4" s="662"/>
      <c r="XCI4" s="662"/>
      <c r="XCJ4" s="662"/>
      <c r="XCK4" s="662"/>
      <c r="XCL4" s="662"/>
      <c r="XCM4" s="662"/>
      <c r="XCN4" s="662"/>
      <c r="XCO4" s="662"/>
      <c r="XCP4" s="662"/>
      <c r="XCQ4" s="662"/>
      <c r="XCR4" s="662"/>
      <c r="XCS4" s="662"/>
      <c r="XCT4" s="662"/>
      <c r="XCU4" s="662"/>
      <c r="XCV4" s="662"/>
      <c r="XCW4" s="662"/>
      <c r="XCX4" s="662"/>
      <c r="XCY4" s="662"/>
      <c r="XCZ4" s="662"/>
      <c r="XDA4" s="662"/>
      <c r="XDB4" s="662"/>
      <c r="XDC4" s="662"/>
      <c r="XDD4" s="662"/>
      <c r="XDE4" s="662"/>
      <c r="XDF4" s="662"/>
      <c r="XDG4" s="662"/>
      <c r="XDH4" s="662"/>
      <c r="XDI4" s="662"/>
      <c r="XDJ4" s="662"/>
      <c r="XDK4" s="662"/>
      <c r="XDL4" s="662"/>
      <c r="XDM4" s="662"/>
      <c r="XDN4" s="662"/>
      <c r="XDO4" s="662"/>
      <c r="XDP4" s="662"/>
      <c r="XDQ4" s="662"/>
      <c r="XDR4" s="662"/>
      <c r="XDS4" s="662"/>
      <c r="XDT4" s="662"/>
      <c r="XDU4" s="662"/>
      <c r="XDV4" s="662"/>
      <c r="XDW4" s="662"/>
      <c r="XDX4" s="662"/>
      <c r="XDY4" s="662"/>
      <c r="XDZ4" s="662"/>
    </row>
    <row r="5" spans="1:16354" s="664" customFormat="1" x14ac:dyDescent="0.25">
      <c r="C5" s="664" t="s">
        <v>9298</v>
      </c>
      <c r="D5" s="664" t="s">
        <v>9299</v>
      </c>
      <c r="E5" s="666">
        <v>44476</v>
      </c>
      <c r="F5" s="664">
        <v>4</v>
      </c>
      <c r="G5" s="681">
        <v>10</v>
      </c>
      <c r="H5" s="664" t="s">
        <v>10283</v>
      </c>
      <c r="J5" s="682">
        <v>1</v>
      </c>
      <c r="N5" s="664">
        <v>1</v>
      </c>
      <c r="O5" s="664" t="s">
        <v>94</v>
      </c>
      <c r="P5" s="661" t="s">
        <v>21</v>
      </c>
      <c r="Q5" s="664" t="s">
        <v>215</v>
      </c>
      <c r="R5" s="664" t="s">
        <v>9300</v>
      </c>
      <c r="S5" s="664" t="s">
        <v>3</v>
      </c>
      <c r="U5" s="662" t="s">
        <v>96</v>
      </c>
      <c r="V5" s="670">
        <v>443433788</v>
      </c>
      <c r="W5" s="670">
        <v>443433788</v>
      </c>
      <c r="X5" s="703">
        <v>7.0000000000000007E-2</v>
      </c>
      <c r="Y5" s="673">
        <v>1100000</v>
      </c>
      <c r="Z5" s="672">
        <v>27.552999496459961</v>
      </c>
      <c r="AB5" s="683">
        <v>403.12162545454544</v>
      </c>
      <c r="AC5" s="670">
        <v>16093848.078390624</v>
      </c>
      <c r="AD5" s="670"/>
      <c r="AG5" s="664" t="s">
        <v>6575</v>
      </c>
      <c r="AI5" s="670">
        <v>200000000</v>
      </c>
      <c r="AJ5" s="664" t="s">
        <v>121</v>
      </c>
      <c r="AR5" s="664" t="s">
        <v>7893</v>
      </c>
      <c r="AS5" s="663" t="s">
        <v>31</v>
      </c>
      <c r="AT5" s="664" t="s">
        <v>31</v>
      </c>
      <c r="AU5" s="664" t="s">
        <v>139</v>
      </c>
      <c r="AV5" s="665" t="s">
        <v>94</v>
      </c>
      <c r="AX5" s="663"/>
      <c r="AY5" s="663"/>
      <c r="AZ5" s="664" t="s">
        <v>7894</v>
      </c>
      <c r="BA5" s="663" t="s">
        <v>27</v>
      </c>
      <c r="BB5" s="663" t="s">
        <v>108</v>
      </c>
      <c r="BC5" s="665" t="s">
        <v>28</v>
      </c>
      <c r="BD5" s="665" t="s">
        <v>313</v>
      </c>
      <c r="BE5" s="662"/>
      <c r="BF5" s="662"/>
      <c r="BG5" s="662"/>
      <c r="BH5" s="662"/>
      <c r="BI5" s="662"/>
      <c r="BJ5" s="662"/>
      <c r="BK5" s="662"/>
      <c r="BL5" s="662"/>
      <c r="BM5" s="662"/>
      <c r="BN5" s="662"/>
      <c r="BO5" s="662"/>
      <c r="BP5" s="662"/>
      <c r="BQ5" s="662"/>
      <c r="BR5" s="662"/>
      <c r="BS5" s="662"/>
      <c r="BT5" s="662"/>
      <c r="BU5" s="662"/>
      <c r="BV5" s="662"/>
      <c r="BW5" s="662"/>
      <c r="BX5" s="662"/>
      <c r="BY5" s="662"/>
      <c r="BZ5" s="662"/>
      <c r="CA5" s="662"/>
      <c r="CB5" s="662"/>
      <c r="CC5" s="662"/>
      <c r="CD5" s="662"/>
      <c r="CE5" s="662"/>
      <c r="CF5" s="662"/>
      <c r="CG5" s="662"/>
      <c r="CH5" s="662"/>
      <c r="CI5" s="662"/>
      <c r="CJ5" s="662"/>
      <c r="CK5" s="662"/>
      <c r="CL5" s="662"/>
      <c r="CM5" s="662"/>
      <c r="CN5" s="662"/>
      <c r="CO5" s="662"/>
      <c r="CP5" s="662"/>
      <c r="CQ5" s="662"/>
      <c r="CR5" s="662"/>
      <c r="CS5" s="662"/>
      <c r="CT5" s="662"/>
      <c r="CU5" s="662"/>
      <c r="CV5" s="662"/>
      <c r="CW5" s="662"/>
      <c r="CX5" s="662"/>
      <c r="CY5" s="662"/>
      <c r="CZ5" s="662"/>
      <c r="DA5" s="662"/>
      <c r="DB5" s="662"/>
      <c r="DC5" s="662"/>
      <c r="DD5" s="662"/>
      <c r="DE5" s="662"/>
      <c r="DF5" s="662"/>
      <c r="DG5" s="662"/>
      <c r="DH5" s="662"/>
      <c r="DI5" s="662"/>
      <c r="DJ5" s="662"/>
      <c r="DK5" s="662"/>
      <c r="DL5" s="662"/>
      <c r="DM5" s="662"/>
      <c r="DN5" s="662"/>
      <c r="DO5" s="662"/>
      <c r="DP5" s="662"/>
      <c r="DQ5" s="662"/>
      <c r="DR5" s="662"/>
      <c r="DS5" s="662"/>
      <c r="DT5" s="662"/>
      <c r="DU5" s="662"/>
      <c r="DV5" s="662"/>
      <c r="DW5" s="662"/>
      <c r="DX5" s="662"/>
      <c r="DY5" s="662"/>
      <c r="DZ5" s="662"/>
      <c r="EA5" s="662"/>
      <c r="EB5" s="662"/>
      <c r="EC5" s="662"/>
      <c r="ED5" s="662"/>
      <c r="EE5" s="662"/>
      <c r="EF5" s="662"/>
      <c r="EG5" s="662"/>
      <c r="EH5" s="662"/>
      <c r="EI5" s="662"/>
      <c r="EJ5" s="662"/>
      <c r="EK5" s="662"/>
      <c r="EL5" s="662"/>
      <c r="EM5" s="662"/>
      <c r="EN5" s="662"/>
      <c r="EO5" s="662"/>
      <c r="EP5" s="662"/>
      <c r="EQ5" s="662"/>
      <c r="ER5" s="662"/>
      <c r="ES5" s="662"/>
      <c r="ET5" s="662"/>
      <c r="EU5" s="662"/>
      <c r="EV5" s="662"/>
      <c r="EW5" s="662"/>
      <c r="EX5" s="662"/>
      <c r="EY5" s="662"/>
      <c r="EZ5" s="662"/>
      <c r="FA5" s="662"/>
      <c r="FB5" s="662"/>
      <c r="FC5" s="662"/>
      <c r="FD5" s="662"/>
      <c r="FE5" s="662"/>
      <c r="FF5" s="662"/>
      <c r="FG5" s="662"/>
      <c r="FH5" s="662"/>
      <c r="FI5" s="662"/>
      <c r="FJ5" s="662"/>
      <c r="FK5" s="662"/>
      <c r="FL5" s="662"/>
      <c r="FM5" s="662"/>
      <c r="FN5" s="662"/>
      <c r="FO5" s="662"/>
      <c r="FP5" s="662"/>
      <c r="FQ5" s="662"/>
      <c r="FR5" s="662"/>
      <c r="FS5" s="662"/>
      <c r="FT5" s="662"/>
      <c r="FU5" s="662"/>
      <c r="FV5" s="662"/>
      <c r="FW5" s="662"/>
      <c r="FX5" s="662"/>
      <c r="FY5" s="662"/>
      <c r="FZ5" s="662"/>
      <c r="GA5" s="662"/>
      <c r="GB5" s="662"/>
      <c r="GC5" s="662"/>
      <c r="GD5" s="662"/>
      <c r="GE5" s="662"/>
      <c r="GF5" s="662"/>
      <c r="GG5" s="662"/>
      <c r="GH5" s="662"/>
      <c r="GI5" s="662"/>
      <c r="GJ5" s="662"/>
      <c r="GK5" s="662"/>
      <c r="GL5" s="662"/>
      <c r="GM5" s="662"/>
      <c r="GN5" s="662"/>
      <c r="GO5" s="662"/>
      <c r="GP5" s="662"/>
      <c r="GQ5" s="662"/>
      <c r="GR5" s="662"/>
      <c r="GS5" s="662"/>
      <c r="GT5" s="662"/>
      <c r="GU5" s="662"/>
      <c r="GV5" s="662"/>
      <c r="GW5" s="662"/>
      <c r="GX5" s="662"/>
      <c r="GY5" s="662"/>
      <c r="GZ5" s="662"/>
      <c r="HA5" s="662"/>
      <c r="HB5" s="662"/>
      <c r="HC5" s="662"/>
      <c r="HD5" s="662"/>
      <c r="HE5" s="662"/>
      <c r="HF5" s="662"/>
      <c r="HG5" s="662"/>
      <c r="HH5" s="662"/>
      <c r="HI5" s="662"/>
      <c r="HJ5" s="662"/>
      <c r="HK5" s="662"/>
      <c r="HL5" s="662"/>
      <c r="HM5" s="662"/>
      <c r="HN5" s="662"/>
      <c r="HO5" s="662"/>
      <c r="HP5" s="662"/>
      <c r="HQ5" s="662"/>
      <c r="HR5" s="662"/>
      <c r="HS5" s="662"/>
      <c r="HT5" s="662"/>
      <c r="HU5" s="662"/>
      <c r="HV5" s="662"/>
      <c r="HW5" s="662"/>
      <c r="HX5" s="662"/>
      <c r="HY5" s="662"/>
      <c r="HZ5" s="662"/>
      <c r="IA5" s="662"/>
      <c r="IB5" s="662"/>
      <c r="IC5" s="662"/>
      <c r="ID5" s="662"/>
      <c r="IE5" s="662"/>
      <c r="IF5" s="662"/>
      <c r="IG5" s="662"/>
      <c r="IH5" s="662"/>
      <c r="II5" s="662"/>
      <c r="IJ5" s="662"/>
      <c r="IK5" s="662"/>
      <c r="IL5" s="662"/>
      <c r="IM5" s="662"/>
      <c r="IN5" s="662"/>
      <c r="IO5" s="662"/>
      <c r="IP5" s="662"/>
      <c r="IQ5" s="662"/>
      <c r="IR5" s="662"/>
      <c r="IS5" s="662"/>
      <c r="IT5" s="662"/>
      <c r="IU5" s="662"/>
      <c r="IV5" s="662"/>
      <c r="IW5" s="662"/>
      <c r="IX5" s="662"/>
      <c r="IY5" s="662"/>
      <c r="IZ5" s="662"/>
      <c r="JA5" s="662"/>
      <c r="JB5" s="662"/>
      <c r="JC5" s="662"/>
      <c r="JD5" s="662"/>
      <c r="JE5" s="662"/>
      <c r="JF5" s="662"/>
      <c r="JG5" s="662"/>
      <c r="JH5" s="662"/>
      <c r="JI5" s="662"/>
      <c r="JJ5" s="662"/>
      <c r="JK5" s="662"/>
      <c r="JL5" s="662"/>
      <c r="JM5" s="662"/>
      <c r="JN5" s="662"/>
      <c r="JO5" s="662"/>
      <c r="JP5" s="662"/>
      <c r="JQ5" s="662"/>
      <c r="JR5" s="662"/>
      <c r="JS5" s="662"/>
      <c r="JT5" s="662"/>
      <c r="JU5" s="662"/>
      <c r="JV5" s="662"/>
      <c r="JW5" s="662"/>
      <c r="JX5" s="662"/>
      <c r="JY5" s="662"/>
      <c r="JZ5" s="662"/>
      <c r="KA5" s="662"/>
      <c r="KB5" s="662"/>
      <c r="KC5" s="662"/>
      <c r="KD5" s="662"/>
      <c r="KE5" s="662"/>
      <c r="KF5" s="662"/>
      <c r="KG5" s="662"/>
      <c r="KH5" s="662"/>
      <c r="KI5" s="662"/>
      <c r="KJ5" s="662"/>
      <c r="KK5" s="662"/>
      <c r="KL5" s="662"/>
      <c r="KM5" s="662"/>
      <c r="KN5" s="662"/>
      <c r="KO5" s="662"/>
      <c r="KP5" s="662"/>
      <c r="KQ5" s="662"/>
      <c r="KR5" s="662"/>
      <c r="KS5" s="662"/>
      <c r="KT5" s="662"/>
      <c r="KU5" s="662"/>
      <c r="KV5" s="662"/>
      <c r="KW5" s="662"/>
      <c r="KX5" s="662"/>
      <c r="KY5" s="662"/>
      <c r="KZ5" s="662"/>
      <c r="LA5" s="662"/>
      <c r="LB5" s="662"/>
      <c r="LC5" s="662"/>
      <c r="LD5" s="662"/>
      <c r="LE5" s="662"/>
      <c r="LF5" s="662"/>
      <c r="LG5" s="662"/>
      <c r="LH5" s="662"/>
      <c r="LI5" s="662"/>
      <c r="LJ5" s="662"/>
      <c r="LK5" s="662"/>
      <c r="LL5" s="662"/>
      <c r="LM5" s="662"/>
      <c r="LN5" s="662"/>
      <c r="LO5" s="662"/>
      <c r="LP5" s="662"/>
      <c r="LQ5" s="662"/>
      <c r="LR5" s="662"/>
      <c r="LS5" s="662"/>
      <c r="LT5" s="662"/>
      <c r="LU5" s="662"/>
      <c r="LV5" s="662"/>
      <c r="LW5" s="662"/>
      <c r="LX5" s="662"/>
      <c r="LY5" s="662"/>
      <c r="LZ5" s="662"/>
      <c r="MA5" s="662"/>
      <c r="MB5" s="662"/>
      <c r="MC5" s="662"/>
      <c r="MD5" s="662"/>
      <c r="ME5" s="662"/>
      <c r="MF5" s="662"/>
      <c r="MG5" s="662"/>
      <c r="MH5" s="662"/>
      <c r="MI5" s="662"/>
      <c r="MJ5" s="662"/>
      <c r="MK5" s="662"/>
      <c r="ML5" s="662"/>
      <c r="MM5" s="662"/>
      <c r="MN5" s="662"/>
      <c r="MO5" s="662"/>
      <c r="MP5" s="662"/>
      <c r="MQ5" s="662"/>
      <c r="MR5" s="662"/>
      <c r="MS5" s="662"/>
      <c r="MT5" s="662"/>
      <c r="MU5" s="662"/>
      <c r="MV5" s="662"/>
      <c r="MW5" s="662"/>
      <c r="MX5" s="662"/>
      <c r="MY5" s="662"/>
      <c r="MZ5" s="662"/>
      <c r="NA5" s="662"/>
      <c r="NB5" s="662"/>
      <c r="NC5" s="662"/>
      <c r="ND5" s="662"/>
      <c r="NE5" s="662"/>
      <c r="NF5" s="662"/>
      <c r="NG5" s="662"/>
      <c r="NH5" s="662"/>
      <c r="NI5" s="662"/>
      <c r="NJ5" s="662"/>
      <c r="NK5" s="662"/>
      <c r="NL5" s="662"/>
      <c r="NM5" s="662"/>
      <c r="NN5" s="662"/>
      <c r="NO5" s="662"/>
      <c r="NP5" s="662"/>
      <c r="NQ5" s="662"/>
      <c r="NR5" s="662"/>
      <c r="NS5" s="662"/>
      <c r="NT5" s="662"/>
      <c r="NU5" s="662"/>
      <c r="NV5" s="662"/>
      <c r="NW5" s="662"/>
      <c r="NX5" s="662"/>
      <c r="NY5" s="662"/>
      <c r="NZ5" s="662"/>
      <c r="OA5" s="662"/>
      <c r="OB5" s="662"/>
      <c r="OC5" s="662"/>
      <c r="OD5" s="662"/>
      <c r="OE5" s="662"/>
      <c r="OF5" s="662"/>
      <c r="OG5" s="662"/>
      <c r="OH5" s="662"/>
      <c r="OI5" s="662"/>
      <c r="OJ5" s="662"/>
      <c r="OK5" s="662"/>
      <c r="OL5" s="662"/>
      <c r="OM5" s="662"/>
      <c r="ON5" s="662"/>
      <c r="OO5" s="662"/>
      <c r="OP5" s="662"/>
      <c r="OQ5" s="662"/>
      <c r="OR5" s="662"/>
      <c r="OS5" s="662"/>
      <c r="OT5" s="662"/>
      <c r="OU5" s="662"/>
      <c r="OV5" s="662"/>
      <c r="OW5" s="662"/>
      <c r="OX5" s="662"/>
      <c r="OY5" s="662"/>
      <c r="OZ5" s="662"/>
      <c r="PA5" s="662"/>
      <c r="PB5" s="662"/>
      <c r="PC5" s="662"/>
      <c r="PD5" s="662"/>
      <c r="PE5" s="662"/>
      <c r="PF5" s="662"/>
      <c r="PG5" s="662"/>
      <c r="PH5" s="662"/>
      <c r="PI5" s="662"/>
      <c r="PJ5" s="662"/>
      <c r="PK5" s="662"/>
      <c r="PL5" s="662"/>
      <c r="PM5" s="662"/>
      <c r="PN5" s="662"/>
      <c r="PO5" s="662"/>
      <c r="PP5" s="662"/>
      <c r="PQ5" s="662"/>
      <c r="PR5" s="662"/>
      <c r="PS5" s="662"/>
      <c r="PT5" s="662"/>
      <c r="PU5" s="662"/>
      <c r="PV5" s="662"/>
      <c r="PW5" s="662"/>
      <c r="PX5" s="662"/>
      <c r="PY5" s="662"/>
      <c r="PZ5" s="662"/>
      <c r="QA5" s="662"/>
      <c r="QB5" s="662"/>
      <c r="QC5" s="662"/>
      <c r="QD5" s="662"/>
      <c r="QE5" s="662"/>
      <c r="QF5" s="662"/>
      <c r="QG5" s="662"/>
      <c r="QH5" s="662"/>
      <c r="QI5" s="662"/>
      <c r="QJ5" s="662"/>
      <c r="QK5" s="662"/>
      <c r="QL5" s="662"/>
      <c r="QM5" s="662"/>
      <c r="QN5" s="662"/>
      <c r="QO5" s="662"/>
      <c r="QP5" s="662"/>
      <c r="QQ5" s="662"/>
      <c r="QR5" s="662"/>
      <c r="QS5" s="662"/>
      <c r="QT5" s="662"/>
      <c r="QU5" s="662"/>
      <c r="QV5" s="662"/>
      <c r="QW5" s="662"/>
      <c r="QX5" s="662"/>
      <c r="QY5" s="662"/>
      <c r="QZ5" s="662"/>
      <c r="RA5" s="662"/>
      <c r="RB5" s="662"/>
      <c r="RC5" s="662"/>
      <c r="RD5" s="662"/>
      <c r="RE5" s="662"/>
      <c r="RF5" s="662"/>
      <c r="RG5" s="662"/>
      <c r="RH5" s="662"/>
      <c r="RI5" s="662"/>
      <c r="RJ5" s="662"/>
      <c r="RK5" s="662"/>
      <c r="RL5" s="662"/>
      <c r="RM5" s="662"/>
      <c r="RN5" s="662"/>
      <c r="RO5" s="662"/>
      <c r="RP5" s="662"/>
      <c r="RQ5" s="662"/>
      <c r="RR5" s="662"/>
      <c r="RS5" s="662"/>
      <c r="RT5" s="662"/>
      <c r="RU5" s="662"/>
      <c r="RV5" s="662"/>
      <c r="RW5" s="662"/>
      <c r="RX5" s="662"/>
      <c r="RY5" s="662"/>
      <c r="RZ5" s="662"/>
      <c r="SA5" s="662"/>
      <c r="SB5" s="662"/>
      <c r="SC5" s="662"/>
      <c r="SD5" s="662"/>
      <c r="SE5" s="662"/>
      <c r="SF5" s="662"/>
      <c r="SG5" s="662"/>
      <c r="SH5" s="662"/>
      <c r="SI5" s="662"/>
      <c r="SJ5" s="662"/>
      <c r="SK5" s="662"/>
      <c r="SL5" s="662"/>
      <c r="SM5" s="662"/>
      <c r="SN5" s="662"/>
      <c r="SO5" s="662"/>
      <c r="SP5" s="662"/>
      <c r="SQ5" s="662"/>
      <c r="SR5" s="662"/>
      <c r="SS5" s="662"/>
      <c r="ST5" s="662"/>
      <c r="SU5" s="662"/>
      <c r="SV5" s="662"/>
      <c r="SW5" s="662"/>
      <c r="SX5" s="662"/>
      <c r="SY5" s="662"/>
      <c r="SZ5" s="662"/>
      <c r="TA5" s="662"/>
      <c r="TB5" s="662"/>
      <c r="TC5" s="662"/>
      <c r="TD5" s="662"/>
      <c r="TE5" s="662"/>
      <c r="TF5" s="662"/>
      <c r="TG5" s="662"/>
      <c r="TH5" s="662"/>
      <c r="TI5" s="662"/>
      <c r="TJ5" s="662"/>
      <c r="TK5" s="662"/>
      <c r="TL5" s="662"/>
      <c r="TM5" s="662"/>
      <c r="TN5" s="662"/>
      <c r="TO5" s="662"/>
      <c r="TP5" s="662"/>
      <c r="TQ5" s="662"/>
      <c r="TR5" s="662"/>
      <c r="TS5" s="662"/>
      <c r="TT5" s="662"/>
      <c r="TU5" s="662"/>
      <c r="TV5" s="662"/>
      <c r="TW5" s="662"/>
      <c r="TX5" s="662"/>
      <c r="TY5" s="662"/>
      <c r="TZ5" s="662"/>
      <c r="UA5" s="662"/>
      <c r="UB5" s="662"/>
      <c r="UC5" s="662"/>
      <c r="UD5" s="662"/>
      <c r="UE5" s="662"/>
      <c r="UF5" s="662"/>
      <c r="UG5" s="662"/>
      <c r="UH5" s="662"/>
      <c r="UI5" s="662"/>
      <c r="UJ5" s="662"/>
      <c r="UK5" s="662"/>
      <c r="UL5" s="662"/>
      <c r="UM5" s="662"/>
      <c r="UN5" s="662"/>
      <c r="UO5" s="662"/>
      <c r="UP5" s="662"/>
      <c r="UQ5" s="662"/>
      <c r="UR5" s="662"/>
      <c r="US5" s="662"/>
      <c r="UT5" s="662"/>
      <c r="UU5" s="662"/>
      <c r="UV5" s="662"/>
      <c r="UW5" s="662"/>
      <c r="UX5" s="662"/>
      <c r="UY5" s="662"/>
      <c r="UZ5" s="662"/>
      <c r="VA5" s="662"/>
      <c r="VB5" s="662"/>
      <c r="VC5" s="662"/>
      <c r="VD5" s="662"/>
      <c r="VE5" s="662"/>
      <c r="VF5" s="662"/>
      <c r="VG5" s="662"/>
      <c r="VH5" s="662"/>
      <c r="VI5" s="662"/>
      <c r="VJ5" s="662"/>
      <c r="VK5" s="662"/>
      <c r="VL5" s="662"/>
      <c r="VM5" s="662"/>
      <c r="VN5" s="662"/>
      <c r="VO5" s="662"/>
      <c r="VP5" s="662"/>
      <c r="VQ5" s="662"/>
      <c r="VR5" s="662"/>
      <c r="VS5" s="662"/>
      <c r="VT5" s="662"/>
      <c r="VU5" s="662"/>
      <c r="VV5" s="662"/>
      <c r="VW5" s="662"/>
      <c r="VX5" s="662"/>
      <c r="VY5" s="662"/>
      <c r="VZ5" s="662"/>
      <c r="WA5" s="662"/>
      <c r="WB5" s="662"/>
      <c r="WC5" s="662"/>
      <c r="WD5" s="662"/>
      <c r="WE5" s="662"/>
      <c r="WF5" s="662"/>
      <c r="WG5" s="662"/>
      <c r="WH5" s="662"/>
      <c r="WI5" s="662"/>
      <c r="WJ5" s="662"/>
      <c r="WK5" s="662"/>
      <c r="WL5" s="662"/>
      <c r="WM5" s="662"/>
      <c r="WN5" s="662"/>
      <c r="WO5" s="662"/>
      <c r="WP5" s="662"/>
      <c r="WQ5" s="662"/>
      <c r="WR5" s="662"/>
      <c r="WS5" s="662"/>
      <c r="WT5" s="662"/>
      <c r="WU5" s="662"/>
      <c r="WV5" s="662"/>
      <c r="WW5" s="662"/>
      <c r="WX5" s="662"/>
      <c r="WY5" s="662"/>
      <c r="WZ5" s="662"/>
      <c r="XA5" s="662"/>
      <c r="XB5" s="662"/>
      <c r="XC5" s="662"/>
      <c r="XD5" s="662"/>
      <c r="XE5" s="662"/>
      <c r="XF5" s="662"/>
      <c r="XG5" s="662"/>
      <c r="XH5" s="662"/>
      <c r="XI5" s="662"/>
      <c r="XJ5" s="662"/>
      <c r="XK5" s="662"/>
      <c r="XL5" s="662"/>
      <c r="XM5" s="662"/>
      <c r="XN5" s="662"/>
      <c r="XO5" s="662"/>
      <c r="XP5" s="662"/>
      <c r="XQ5" s="662"/>
      <c r="XR5" s="662"/>
      <c r="XS5" s="662"/>
      <c r="XT5" s="662"/>
      <c r="XU5" s="662"/>
      <c r="XV5" s="662"/>
      <c r="XW5" s="662"/>
      <c r="XX5" s="662"/>
      <c r="XY5" s="662"/>
      <c r="XZ5" s="662"/>
      <c r="YA5" s="662"/>
      <c r="YB5" s="662"/>
      <c r="YC5" s="662"/>
      <c r="YD5" s="662"/>
      <c r="YE5" s="662"/>
      <c r="YF5" s="662"/>
      <c r="YG5" s="662"/>
      <c r="YH5" s="662"/>
      <c r="YI5" s="662"/>
      <c r="YJ5" s="662"/>
      <c r="YK5" s="662"/>
      <c r="YL5" s="662"/>
      <c r="YM5" s="662"/>
      <c r="YN5" s="662"/>
      <c r="YO5" s="662"/>
      <c r="YP5" s="662"/>
      <c r="YQ5" s="662"/>
      <c r="YR5" s="662"/>
      <c r="YS5" s="662"/>
      <c r="YT5" s="662"/>
      <c r="YU5" s="662"/>
      <c r="YV5" s="662"/>
      <c r="YW5" s="662"/>
      <c r="YX5" s="662"/>
      <c r="YY5" s="662"/>
      <c r="YZ5" s="662"/>
      <c r="ZA5" s="662"/>
      <c r="ZB5" s="662"/>
      <c r="ZC5" s="662"/>
      <c r="ZD5" s="662"/>
      <c r="ZE5" s="662"/>
      <c r="ZF5" s="662"/>
      <c r="ZG5" s="662"/>
      <c r="ZH5" s="662"/>
      <c r="ZI5" s="662"/>
      <c r="ZJ5" s="662"/>
      <c r="ZK5" s="662"/>
      <c r="ZL5" s="662"/>
      <c r="ZM5" s="662"/>
      <c r="ZN5" s="662"/>
      <c r="ZO5" s="662"/>
      <c r="ZP5" s="662"/>
      <c r="ZQ5" s="662"/>
      <c r="ZR5" s="662"/>
      <c r="ZS5" s="662"/>
      <c r="ZT5" s="662"/>
      <c r="ZU5" s="662"/>
      <c r="ZV5" s="662"/>
      <c r="ZW5" s="662"/>
      <c r="ZX5" s="662"/>
      <c r="ZY5" s="662"/>
      <c r="ZZ5" s="662"/>
      <c r="AAA5" s="662"/>
      <c r="AAB5" s="662"/>
      <c r="AAC5" s="662"/>
      <c r="AAD5" s="662"/>
      <c r="AAE5" s="662"/>
      <c r="AAF5" s="662"/>
      <c r="AAG5" s="662"/>
      <c r="AAH5" s="662"/>
      <c r="AAI5" s="662"/>
      <c r="AAJ5" s="662"/>
      <c r="AAK5" s="662"/>
      <c r="AAL5" s="662"/>
      <c r="AAM5" s="662"/>
      <c r="AAN5" s="662"/>
      <c r="AAO5" s="662"/>
      <c r="AAP5" s="662"/>
      <c r="AAQ5" s="662"/>
      <c r="AAR5" s="662"/>
      <c r="AAS5" s="662"/>
      <c r="AAT5" s="662"/>
      <c r="AAU5" s="662"/>
      <c r="AAV5" s="662"/>
      <c r="AAW5" s="662"/>
      <c r="AAX5" s="662"/>
      <c r="AAY5" s="662"/>
      <c r="AAZ5" s="662"/>
      <c r="ABA5" s="662"/>
      <c r="ABB5" s="662"/>
      <c r="ABC5" s="662"/>
      <c r="ABD5" s="662"/>
      <c r="ABE5" s="662"/>
      <c r="ABF5" s="662"/>
      <c r="ABG5" s="662"/>
      <c r="ABH5" s="662"/>
      <c r="ABI5" s="662"/>
      <c r="ABJ5" s="662"/>
      <c r="ABK5" s="662"/>
      <c r="ABL5" s="662"/>
      <c r="ABM5" s="662"/>
      <c r="ABN5" s="662"/>
      <c r="ABO5" s="662"/>
      <c r="ABP5" s="662"/>
      <c r="ABQ5" s="662"/>
      <c r="ABR5" s="662"/>
      <c r="ABS5" s="662"/>
      <c r="ABT5" s="662"/>
      <c r="ABU5" s="662"/>
      <c r="ABV5" s="662"/>
      <c r="ABW5" s="662"/>
      <c r="ABX5" s="662"/>
      <c r="ABY5" s="662"/>
      <c r="ABZ5" s="662"/>
      <c r="ACA5" s="662"/>
      <c r="ACB5" s="662"/>
      <c r="ACC5" s="662"/>
      <c r="ACD5" s="662"/>
      <c r="ACE5" s="662"/>
      <c r="ACF5" s="662"/>
      <c r="ACG5" s="662"/>
      <c r="ACH5" s="662"/>
      <c r="ACI5" s="662"/>
      <c r="ACJ5" s="662"/>
      <c r="ACK5" s="662"/>
      <c r="ACL5" s="662"/>
      <c r="ACM5" s="662"/>
      <c r="ACN5" s="662"/>
      <c r="ACO5" s="662"/>
      <c r="ACP5" s="662"/>
      <c r="ACQ5" s="662"/>
      <c r="ACR5" s="662"/>
      <c r="ACS5" s="662"/>
      <c r="ACT5" s="662"/>
      <c r="ACU5" s="662"/>
      <c r="ACV5" s="662"/>
      <c r="ACW5" s="662"/>
      <c r="ACX5" s="662"/>
      <c r="ACY5" s="662"/>
      <c r="ACZ5" s="662"/>
      <c r="ADA5" s="662"/>
      <c r="ADB5" s="662"/>
      <c r="ADC5" s="662"/>
      <c r="ADD5" s="662"/>
      <c r="ADE5" s="662"/>
      <c r="ADF5" s="662"/>
      <c r="ADG5" s="662"/>
      <c r="ADH5" s="662"/>
      <c r="ADI5" s="662"/>
      <c r="ADJ5" s="662"/>
      <c r="ADK5" s="662"/>
      <c r="ADL5" s="662"/>
      <c r="ADM5" s="662"/>
      <c r="ADN5" s="662"/>
      <c r="ADO5" s="662"/>
      <c r="ADP5" s="662"/>
      <c r="ADQ5" s="662"/>
      <c r="ADR5" s="662"/>
      <c r="ADS5" s="662"/>
      <c r="ADT5" s="662"/>
      <c r="ADU5" s="662"/>
      <c r="ADV5" s="662"/>
      <c r="ADW5" s="662"/>
      <c r="ADX5" s="662"/>
      <c r="ADY5" s="662"/>
      <c r="ADZ5" s="662"/>
      <c r="AEA5" s="662"/>
      <c r="AEB5" s="662"/>
      <c r="AEC5" s="662"/>
      <c r="AED5" s="662"/>
      <c r="AEE5" s="662"/>
      <c r="AEF5" s="662"/>
      <c r="AEG5" s="662"/>
      <c r="AEH5" s="662"/>
      <c r="AEI5" s="662"/>
      <c r="AEJ5" s="662"/>
      <c r="AEK5" s="662"/>
      <c r="AEL5" s="662"/>
      <c r="AEM5" s="662"/>
      <c r="AEN5" s="662"/>
      <c r="AEO5" s="662"/>
      <c r="AEP5" s="662"/>
      <c r="AEQ5" s="662"/>
      <c r="AER5" s="662"/>
      <c r="AES5" s="662"/>
      <c r="AET5" s="662"/>
      <c r="AEU5" s="662"/>
      <c r="AEV5" s="662"/>
      <c r="AEW5" s="662"/>
      <c r="AEX5" s="662"/>
      <c r="AEY5" s="662"/>
      <c r="AEZ5" s="662"/>
      <c r="AFA5" s="662"/>
      <c r="AFB5" s="662"/>
      <c r="AFC5" s="662"/>
      <c r="AFD5" s="662"/>
      <c r="AFE5" s="662"/>
      <c r="AFF5" s="662"/>
      <c r="AFG5" s="662"/>
      <c r="AFH5" s="662"/>
      <c r="AFI5" s="662"/>
      <c r="AFJ5" s="662"/>
      <c r="AFK5" s="662"/>
      <c r="AFL5" s="662"/>
      <c r="AFM5" s="662"/>
      <c r="AFN5" s="662"/>
      <c r="AFO5" s="662"/>
      <c r="AFP5" s="662"/>
      <c r="AFQ5" s="662"/>
      <c r="AFR5" s="662"/>
      <c r="AFS5" s="662"/>
      <c r="AFT5" s="662"/>
      <c r="AFU5" s="662"/>
      <c r="AFV5" s="662"/>
      <c r="AFW5" s="662"/>
      <c r="AFX5" s="662"/>
      <c r="AFY5" s="662"/>
      <c r="AFZ5" s="662"/>
      <c r="AGA5" s="662"/>
      <c r="AGB5" s="662"/>
      <c r="AGC5" s="662"/>
      <c r="AGD5" s="662"/>
      <c r="AGE5" s="662"/>
      <c r="AGF5" s="662"/>
      <c r="AGG5" s="662"/>
      <c r="AGH5" s="662"/>
      <c r="AGI5" s="662"/>
      <c r="AGJ5" s="662"/>
      <c r="AGK5" s="662"/>
      <c r="AGL5" s="662"/>
      <c r="AGM5" s="662"/>
      <c r="AGN5" s="662"/>
      <c r="AGO5" s="662"/>
      <c r="AGP5" s="662"/>
      <c r="AGQ5" s="662"/>
      <c r="AGR5" s="662"/>
      <c r="AGS5" s="662"/>
      <c r="AGT5" s="662"/>
      <c r="AGU5" s="662"/>
      <c r="AGV5" s="662"/>
      <c r="AGW5" s="662"/>
      <c r="AGX5" s="662"/>
      <c r="AGY5" s="662"/>
      <c r="AGZ5" s="662"/>
      <c r="AHA5" s="662"/>
      <c r="AHB5" s="662"/>
      <c r="AHC5" s="662"/>
      <c r="AHD5" s="662"/>
      <c r="AHE5" s="662"/>
      <c r="AHF5" s="662"/>
      <c r="AHG5" s="662"/>
      <c r="AHH5" s="662"/>
      <c r="AHI5" s="662"/>
      <c r="AHJ5" s="662"/>
      <c r="AHK5" s="662"/>
      <c r="AHL5" s="662"/>
      <c r="AHM5" s="662"/>
      <c r="AHN5" s="662"/>
      <c r="AHO5" s="662"/>
      <c r="AHP5" s="662"/>
      <c r="AHQ5" s="662"/>
      <c r="AHR5" s="662"/>
      <c r="AHS5" s="662"/>
      <c r="AHT5" s="662"/>
      <c r="AHU5" s="662"/>
      <c r="AHV5" s="662"/>
      <c r="AHW5" s="662"/>
      <c r="AHX5" s="662"/>
      <c r="AHY5" s="662"/>
      <c r="AHZ5" s="662"/>
      <c r="AIA5" s="662"/>
      <c r="AIB5" s="662"/>
      <c r="AIC5" s="662"/>
      <c r="AID5" s="662"/>
      <c r="AIE5" s="662"/>
      <c r="AIF5" s="662"/>
      <c r="AIG5" s="662"/>
      <c r="AIH5" s="662"/>
      <c r="AII5" s="662"/>
      <c r="AIJ5" s="662"/>
      <c r="AIK5" s="662"/>
      <c r="AIL5" s="662"/>
      <c r="AIM5" s="662"/>
      <c r="AIN5" s="662"/>
      <c r="AIO5" s="662"/>
      <c r="AIP5" s="662"/>
      <c r="AIQ5" s="662"/>
      <c r="AIR5" s="662"/>
      <c r="AIS5" s="662"/>
      <c r="AIT5" s="662"/>
      <c r="AIU5" s="662"/>
      <c r="AIV5" s="662"/>
      <c r="AIW5" s="662"/>
      <c r="AIX5" s="662"/>
      <c r="AIY5" s="662"/>
      <c r="AIZ5" s="662"/>
      <c r="AJA5" s="662"/>
      <c r="AJB5" s="662"/>
      <c r="AJC5" s="662"/>
      <c r="AJD5" s="662"/>
      <c r="AJE5" s="662"/>
      <c r="AJF5" s="662"/>
      <c r="AJG5" s="662"/>
      <c r="AJH5" s="662"/>
      <c r="AJI5" s="662"/>
      <c r="AJJ5" s="662"/>
      <c r="AJK5" s="662"/>
      <c r="AJL5" s="662"/>
      <c r="AJM5" s="662"/>
      <c r="AJN5" s="662"/>
      <c r="AJO5" s="662"/>
      <c r="AJP5" s="662"/>
      <c r="AJQ5" s="662"/>
      <c r="AJR5" s="662"/>
      <c r="AJS5" s="662"/>
      <c r="AJT5" s="662"/>
      <c r="AJU5" s="662"/>
      <c r="AJV5" s="662"/>
      <c r="AJW5" s="662"/>
      <c r="AJX5" s="662"/>
      <c r="AJY5" s="662"/>
      <c r="AJZ5" s="662"/>
      <c r="AKA5" s="662"/>
      <c r="AKB5" s="662"/>
      <c r="AKC5" s="662"/>
      <c r="AKD5" s="662"/>
      <c r="AKE5" s="662"/>
      <c r="AKF5" s="662"/>
      <c r="AKG5" s="662"/>
      <c r="AKH5" s="662"/>
      <c r="AKI5" s="662"/>
      <c r="AKJ5" s="662"/>
      <c r="AKK5" s="662"/>
      <c r="AKL5" s="662"/>
      <c r="AKM5" s="662"/>
      <c r="AKN5" s="662"/>
      <c r="AKO5" s="662"/>
      <c r="AKP5" s="662"/>
      <c r="AKQ5" s="662"/>
      <c r="AKR5" s="662"/>
      <c r="AKS5" s="662"/>
      <c r="AKT5" s="662"/>
      <c r="AKU5" s="662"/>
      <c r="AKV5" s="662"/>
      <c r="AKW5" s="662"/>
      <c r="AKX5" s="662"/>
      <c r="AKY5" s="662"/>
      <c r="AKZ5" s="662"/>
      <c r="ALA5" s="662"/>
      <c r="ALB5" s="662"/>
      <c r="ALC5" s="662"/>
      <c r="ALD5" s="662"/>
      <c r="ALE5" s="662"/>
      <c r="ALF5" s="662"/>
      <c r="ALG5" s="662"/>
      <c r="ALH5" s="662"/>
      <c r="ALI5" s="662"/>
      <c r="ALJ5" s="662"/>
      <c r="ALK5" s="662"/>
      <c r="ALL5" s="662"/>
      <c r="ALM5" s="662"/>
      <c r="ALN5" s="662"/>
      <c r="ALO5" s="662"/>
      <c r="ALP5" s="662"/>
      <c r="ALQ5" s="662"/>
      <c r="ALR5" s="662"/>
      <c r="ALS5" s="662"/>
      <c r="ALT5" s="662"/>
      <c r="ALU5" s="662"/>
      <c r="ALV5" s="662"/>
      <c r="ALW5" s="662"/>
      <c r="ALX5" s="662"/>
      <c r="ALY5" s="662"/>
      <c r="ALZ5" s="662"/>
      <c r="AMA5" s="662"/>
      <c r="AMB5" s="662"/>
      <c r="AMC5" s="662"/>
      <c r="AMD5" s="662"/>
      <c r="AME5" s="662"/>
      <c r="AMF5" s="662"/>
      <c r="AMG5" s="662"/>
      <c r="AMH5" s="662"/>
      <c r="AMI5" s="662"/>
      <c r="AMJ5" s="662"/>
      <c r="AMK5" s="662"/>
      <c r="AML5" s="662"/>
      <c r="AMM5" s="662"/>
      <c r="AMN5" s="662"/>
      <c r="AMO5" s="662"/>
      <c r="AMP5" s="662"/>
      <c r="AMQ5" s="662"/>
      <c r="AMR5" s="662"/>
      <c r="AMS5" s="662"/>
      <c r="AMT5" s="662"/>
      <c r="AMU5" s="662"/>
      <c r="AMV5" s="662"/>
      <c r="AMW5" s="662"/>
      <c r="AMX5" s="662"/>
      <c r="AMY5" s="662"/>
      <c r="AMZ5" s="662"/>
      <c r="ANA5" s="662"/>
      <c r="ANB5" s="662"/>
      <c r="ANC5" s="662"/>
      <c r="AND5" s="662"/>
      <c r="ANE5" s="662"/>
      <c r="ANF5" s="662"/>
      <c r="ANG5" s="662"/>
      <c r="ANH5" s="662"/>
      <c r="ANI5" s="662"/>
      <c r="ANJ5" s="662"/>
      <c r="ANK5" s="662"/>
      <c r="ANL5" s="662"/>
      <c r="ANM5" s="662"/>
      <c r="ANN5" s="662"/>
      <c r="ANO5" s="662"/>
      <c r="ANP5" s="662"/>
      <c r="ANQ5" s="662"/>
      <c r="ANR5" s="662"/>
      <c r="ANS5" s="662"/>
      <c r="ANT5" s="662"/>
      <c r="ANU5" s="662"/>
      <c r="ANV5" s="662"/>
      <c r="ANW5" s="662"/>
      <c r="ANX5" s="662"/>
      <c r="ANY5" s="662"/>
      <c r="ANZ5" s="662"/>
      <c r="AOA5" s="662"/>
      <c r="AOB5" s="662"/>
      <c r="AOC5" s="662"/>
      <c r="AOD5" s="662"/>
      <c r="AOE5" s="662"/>
      <c r="AOF5" s="662"/>
      <c r="AOG5" s="662"/>
      <c r="AOH5" s="662"/>
      <c r="AOI5" s="662"/>
      <c r="AOJ5" s="662"/>
      <c r="AOK5" s="662"/>
      <c r="AOL5" s="662"/>
      <c r="AOM5" s="662"/>
      <c r="AON5" s="662"/>
      <c r="AOO5" s="662"/>
      <c r="AOP5" s="662"/>
      <c r="AOQ5" s="662"/>
      <c r="AOR5" s="662"/>
      <c r="AOS5" s="662"/>
      <c r="AOT5" s="662"/>
      <c r="AOU5" s="662"/>
      <c r="AOV5" s="662"/>
      <c r="AOW5" s="662"/>
      <c r="AOX5" s="662"/>
      <c r="AOY5" s="662"/>
      <c r="AOZ5" s="662"/>
      <c r="APA5" s="662"/>
      <c r="APB5" s="662"/>
      <c r="APC5" s="662"/>
      <c r="APD5" s="662"/>
      <c r="APE5" s="662"/>
      <c r="APF5" s="662"/>
      <c r="APG5" s="662"/>
      <c r="APH5" s="662"/>
      <c r="API5" s="662"/>
      <c r="APJ5" s="662"/>
      <c r="APK5" s="662"/>
      <c r="APL5" s="662"/>
      <c r="APM5" s="662"/>
      <c r="APN5" s="662"/>
      <c r="APO5" s="662"/>
      <c r="APP5" s="662"/>
      <c r="APQ5" s="662"/>
      <c r="APR5" s="662"/>
      <c r="APS5" s="662"/>
      <c r="APT5" s="662"/>
      <c r="APU5" s="662"/>
      <c r="APV5" s="662"/>
      <c r="APW5" s="662"/>
      <c r="APX5" s="662"/>
      <c r="APY5" s="662"/>
      <c r="APZ5" s="662"/>
      <c r="AQA5" s="662"/>
      <c r="AQB5" s="662"/>
      <c r="AQC5" s="662"/>
      <c r="AQD5" s="662"/>
      <c r="AQE5" s="662"/>
      <c r="AQF5" s="662"/>
      <c r="AQG5" s="662"/>
      <c r="AQH5" s="662"/>
      <c r="AQI5" s="662"/>
      <c r="AQJ5" s="662"/>
      <c r="AQK5" s="662"/>
      <c r="AQL5" s="662"/>
      <c r="AQM5" s="662"/>
      <c r="AQN5" s="662"/>
      <c r="AQO5" s="662"/>
      <c r="AQP5" s="662"/>
      <c r="AQQ5" s="662"/>
      <c r="AQR5" s="662"/>
      <c r="AQS5" s="662"/>
      <c r="AQT5" s="662"/>
      <c r="AQU5" s="662"/>
      <c r="AQV5" s="662"/>
      <c r="AQW5" s="662"/>
      <c r="AQX5" s="662"/>
      <c r="AQY5" s="662"/>
      <c r="AQZ5" s="662"/>
      <c r="ARA5" s="662"/>
      <c r="ARB5" s="662"/>
      <c r="ARC5" s="662"/>
      <c r="ARD5" s="662"/>
      <c r="ARE5" s="662"/>
      <c r="ARF5" s="662"/>
      <c r="ARG5" s="662"/>
      <c r="ARH5" s="662"/>
      <c r="ARI5" s="662"/>
      <c r="ARJ5" s="662"/>
      <c r="ARK5" s="662"/>
      <c r="ARL5" s="662"/>
      <c r="ARM5" s="662"/>
      <c r="ARN5" s="662"/>
      <c r="ARO5" s="662"/>
      <c r="ARP5" s="662"/>
      <c r="ARQ5" s="662"/>
      <c r="ARR5" s="662"/>
      <c r="ARS5" s="662"/>
      <c r="ART5" s="662"/>
      <c r="ARU5" s="662"/>
      <c r="ARV5" s="662"/>
      <c r="ARW5" s="662"/>
      <c r="ARX5" s="662"/>
      <c r="ARY5" s="662"/>
      <c r="ARZ5" s="662"/>
      <c r="ASA5" s="662"/>
      <c r="ASB5" s="662"/>
      <c r="ASC5" s="662"/>
      <c r="ASD5" s="662"/>
      <c r="ASE5" s="662"/>
      <c r="ASF5" s="662"/>
      <c r="ASG5" s="662"/>
      <c r="ASH5" s="662"/>
      <c r="ASI5" s="662"/>
      <c r="ASJ5" s="662"/>
      <c r="ASK5" s="662"/>
      <c r="ASL5" s="662"/>
      <c r="ASM5" s="662"/>
      <c r="ASN5" s="662"/>
      <c r="ASO5" s="662"/>
      <c r="ASP5" s="662"/>
      <c r="ASQ5" s="662"/>
      <c r="ASR5" s="662"/>
      <c r="ASS5" s="662"/>
      <c r="AST5" s="662"/>
      <c r="ASU5" s="662"/>
      <c r="ASV5" s="662"/>
      <c r="ASW5" s="662"/>
      <c r="ASX5" s="662"/>
      <c r="ASY5" s="662"/>
      <c r="ASZ5" s="662"/>
      <c r="ATA5" s="662"/>
      <c r="ATB5" s="662"/>
      <c r="ATC5" s="662"/>
      <c r="ATD5" s="662"/>
      <c r="ATE5" s="662"/>
      <c r="ATF5" s="662"/>
      <c r="ATG5" s="662"/>
      <c r="ATH5" s="662"/>
      <c r="ATI5" s="662"/>
      <c r="ATJ5" s="662"/>
      <c r="ATK5" s="662"/>
      <c r="ATL5" s="662"/>
      <c r="ATM5" s="662"/>
      <c r="ATN5" s="662"/>
      <c r="ATO5" s="662"/>
      <c r="ATP5" s="662"/>
      <c r="ATQ5" s="662"/>
      <c r="ATR5" s="662"/>
      <c r="ATS5" s="662"/>
      <c r="ATT5" s="662"/>
      <c r="ATU5" s="662"/>
      <c r="ATV5" s="662"/>
      <c r="ATW5" s="662"/>
      <c r="ATX5" s="662"/>
      <c r="ATY5" s="662"/>
      <c r="ATZ5" s="662"/>
      <c r="AUA5" s="662"/>
      <c r="AUB5" s="662"/>
      <c r="AUC5" s="662"/>
      <c r="AUD5" s="662"/>
      <c r="AUE5" s="662"/>
      <c r="AUF5" s="662"/>
      <c r="AUG5" s="662"/>
      <c r="AUH5" s="662"/>
      <c r="AUI5" s="662"/>
      <c r="AUJ5" s="662"/>
      <c r="AUK5" s="662"/>
      <c r="AUL5" s="662"/>
      <c r="AUM5" s="662"/>
      <c r="AUN5" s="662"/>
      <c r="AUO5" s="662"/>
      <c r="AUP5" s="662"/>
      <c r="AUQ5" s="662"/>
      <c r="AUR5" s="662"/>
      <c r="AUS5" s="662"/>
      <c r="AUT5" s="662"/>
      <c r="AUU5" s="662"/>
      <c r="AUV5" s="662"/>
      <c r="AUW5" s="662"/>
      <c r="AUX5" s="662"/>
      <c r="AUY5" s="662"/>
      <c r="AUZ5" s="662"/>
      <c r="AVA5" s="662"/>
      <c r="AVB5" s="662"/>
      <c r="AVC5" s="662"/>
      <c r="AVD5" s="662"/>
      <c r="AVE5" s="662"/>
      <c r="AVF5" s="662"/>
      <c r="AVG5" s="662"/>
      <c r="AVH5" s="662"/>
      <c r="AVI5" s="662"/>
      <c r="AVJ5" s="662"/>
      <c r="AVK5" s="662"/>
      <c r="AVL5" s="662"/>
      <c r="AVM5" s="662"/>
      <c r="AVN5" s="662"/>
      <c r="AVO5" s="662"/>
      <c r="AVP5" s="662"/>
      <c r="AVQ5" s="662"/>
      <c r="AVR5" s="662"/>
      <c r="AVS5" s="662"/>
      <c r="AVT5" s="662"/>
      <c r="AVU5" s="662"/>
      <c r="AVV5" s="662"/>
      <c r="AVW5" s="662"/>
      <c r="AVX5" s="662"/>
      <c r="AVY5" s="662"/>
      <c r="AVZ5" s="662"/>
      <c r="AWA5" s="662"/>
      <c r="AWB5" s="662"/>
      <c r="AWC5" s="662"/>
      <c r="AWD5" s="662"/>
      <c r="AWE5" s="662"/>
      <c r="AWF5" s="662"/>
      <c r="AWG5" s="662"/>
      <c r="AWH5" s="662"/>
      <c r="AWI5" s="662"/>
      <c r="AWJ5" s="662"/>
      <c r="AWK5" s="662"/>
      <c r="AWL5" s="662"/>
      <c r="AWM5" s="662"/>
      <c r="AWN5" s="662"/>
      <c r="AWO5" s="662"/>
      <c r="AWP5" s="662"/>
      <c r="AWQ5" s="662"/>
      <c r="AWR5" s="662"/>
      <c r="AWS5" s="662"/>
      <c r="AWT5" s="662"/>
      <c r="AWU5" s="662"/>
      <c r="AWV5" s="662"/>
      <c r="AWW5" s="662"/>
      <c r="AWX5" s="662"/>
      <c r="AWY5" s="662"/>
      <c r="AWZ5" s="662"/>
      <c r="AXA5" s="662"/>
      <c r="AXB5" s="662"/>
      <c r="AXC5" s="662"/>
      <c r="AXD5" s="662"/>
      <c r="AXE5" s="662"/>
      <c r="AXF5" s="662"/>
      <c r="AXG5" s="662"/>
      <c r="AXH5" s="662"/>
      <c r="AXI5" s="662"/>
      <c r="AXJ5" s="662"/>
      <c r="AXK5" s="662"/>
      <c r="AXL5" s="662"/>
      <c r="AXM5" s="662"/>
      <c r="AXN5" s="662"/>
      <c r="AXO5" s="662"/>
      <c r="AXP5" s="662"/>
      <c r="AXQ5" s="662"/>
      <c r="AXR5" s="662"/>
      <c r="AXS5" s="662"/>
      <c r="AXT5" s="662"/>
      <c r="AXU5" s="662"/>
      <c r="AXV5" s="662"/>
      <c r="AXW5" s="662"/>
      <c r="AXX5" s="662"/>
      <c r="AXY5" s="662"/>
      <c r="AXZ5" s="662"/>
      <c r="AYA5" s="662"/>
      <c r="AYB5" s="662"/>
      <c r="AYC5" s="662"/>
      <c r="AYD5" s="662"/>
      <c r="AYE5" s="662"/>
      <c r="AYF5" s="662"/>
      <c r="AYG5" s="662"/>
      <c r="AYH5" s="662"/>
      <c r="AYI5" s="662"/>
      <c r="AYJ5" s="662"/>
      <c r="AYK5" s="662"/>
      <c r="AYL5" s="662"/>
      <c r="AYM5" s="662"/>
      <c r="AYN5" s="662"/>
      <c r="AYO5" s="662"/>
      <c r="AYP5" s="662"/>
      <c r="AYQ5" s="662"/>
      <c r="AYR5" s="662"/>
      <c r="AYS5" s="662"/>
      <c r="AYT5" s="662"/>
      <c r="AYU5" s="662"/>
      <c r="AYV5" s="662"/>
      <c r="AYW5" s="662"/>
      <c r="AYX5" s="662"/>
      <c r="AYY5" s="662"/>
      <c r="AYZ5" s="662"/>
      <c r="AZA5" s="662"/>
      <c r="AZB5" s="662"/>
      <c r="AZC5" s="662"/>
      <c r="AZD5" s="662"/>
      <c r="AZE5" s="662"/>
      <c r="AZF5" s="662"/>
      <c r="AZG5" s="662"/>
      <c r="AZH5" s="662"/>
      <c r="AZI5" s="662"/>
      <c r="AZJ5" s="662"/>
      <c r="AZK5" s="662"/>
      <c r="AZL5" s="662"/>
      <c r="AZM5" s="662"/>
      <c r="AZN5" s="662"/>
      <c r="AZO5" s="662"/>
      <c r="AZP5" s="662"/>
      <c r="AZQ5" s="662"/>
      <c r="AZR5" s="662"/>
      <c r="AZS5" s="662"/>
      <c r="AZT5" s="662"/>
      <c r="AZU5" s="662"/>
      <c r="AZV5" s="662"/>
      <c r="AZW5" s="662"/>
      <c r="AZX5" s="662"/>
      <c r="AZY5" s="662"/>
      <c r="AZZ5" s="662"/>
      <c r="BAA5" s="662"/>
      <c r="BAB5" s="662"/>
      <c r="BAC5" s="662"/>
      <c r="BAD5" s="662"/>
      <c r="BAE5" s="662"/>
      <c r="BAF5" s="662"/>
      <c r="BAG5" s="662"/>
      <c r="BAH5" s="662"/>
      <c r="BAI5" s="662"/>
      <c r="BAJ5" s="662"/>
      <c r="BAK5" s="662"/>
      <c r="BAL5" s="662"/>
      <c r="BAM5" s="662"/>
      <c r="BAN5" s="662"/>
      <c r="BAO5" s="662"/>
      <c r="BAP5" s="662"/>
      <c r="BAQ5" s="662"/>
      <c r="BAR5" s="662"/>
      <c r="BAS5" s="662"/>
      <c r="BAT5" s="662"/>
      <c r="BAU5" s="662"/>
      <c r="BAV5" s="662"/>
      <c r="BAW5" s="662"/>
      <c r="BAX5" s="662"/>
      <c r="BAY5" s="662"/>
      <c r="BAZ5" s="662"/>
      <c r="BBA5" s="662"/>
      <c r="BBB5" s="662"/>
      <c r="BBC5" s="662"/>
      <c r="BBD5" s="662"/>
      <c r="BBE5" s="662"/>
      <c r="BBF5" s="662"/>
      <c r="BBG5" s="662"/>
      <c r="BBH5" s="662"/>
      <c r="BBI5" s="662"/>
      <c r="BBJ5" s="662"/>
      <c r="BBK5" s="662"/>
      <c r="BBL5" s="662"/>
      <c r="BBM5" s="662"/>
      <c r="BBN5" s="662"/>
      <c r="BBO5" s="662"/>
      <c r="BBP5" s="662"/>
      <c r="BBQ5" s="662"/>
      <c r="BBR5" s="662"/>
      <c r="BBS5" s="662"/>
      <c r="BBT5" s="662"/>
      <c r="BBU5" s="662"/>
      <c r="BBV5" s="662"/>
      <c r="BBW5" s="662"/>
      <c r="BBX5" s="662"/>
      <c r="BBY5" s="662"/>
      <c r="BBZ5" s="662"/>
      <c r="BCA5" s="662"/>
      <c r="BCB5" s="662"/>
      <c r="BCC5" s="662"/>
      <c r="BCD5" s="662"/>
      <c r="BCE5" s="662"/>
      <c r="BCF5" s="662"/>
      <c r="BCG5" s="662"/>
      <c r="BCH5" s="662"/>
      <c r="BCI5" s="662"/>
      <c r="BCJ5" s="662"/>
      <c r="BCK5" s="662"/>
      <c r="BCL5" s="662"/>
      <c r="BCM5" s="662"/>
      <c r="BCN5" s="662"/>
      <c r="BCO5" s="662"/>
      <c r="BCP5" s="662"/>
      <c r="BCQ5" s="662"/>
      <c r="BCR5" s="662"/>
      <c r="BCS5" s="662"/>
      <c r="BCT5" s="662"/>
      <c r="BCU5" s="662"/>
      <c r="BCV5" s="662"/>
      <c r="BCW5" s="662"/>
      <c r="BCX5" s="662"/>
      <c r="BCY5" s="662"/>
      <c r="BCZ5" s="662"/>
      <c r="BDA5" s="662"/>
      <c r="BDB5" s="662"/>
      <c r="BDC5" s="662"/>
      <c r="BDD5" s="662"/>
      <c r="BDE5" s="662"/>
      <c r="BDF5" s="662"/>
      <c r="BDG5" s="662"/>
      <c r="BDH5" s="662"/>
      <c r="BDI5" s="662"/>
      <c r="BDJ5" s="662"/>
      <c r="BDK5" s="662"/>
      <c r="BDL5" s="662"/>
      <c r="BDM5" s="662"/>
      <c r="BDN5" s="662"/>
      <c r="BDO5" s="662"/>
      <c r="BDP5" s="662"/>
      <c r="BDQ5" s="662"/>
      <c r="BDR5" s="662"/>
      <c r="BDS5" s="662"/>
      <c r="BDT5" s="662"/>
      <c r="BDU5" s="662"/>
      <c r="BDV5" s="662"/>
      <c r="BDW5" s="662"/>
      <c r="BDX5" s="662"/>
      <c r="BDY5" s="662"/>
      <c r="BDZ5" s="662"/>
      <c r="BEA5" s="662"/>
      <c r="BEB5" s="662"/>
      <c r="BEC5" s="662"/>
      <c r="BED5" s="662"/>
      <c r="BEE5" s="662"/>
      <c r="BEF5" s="662"/>
      <c r="BEG5" s="662"/>
      <c r="BEH5" s="662"/>
      <c r="BEI5" s="662"/>
      <c r="BEJ5" s="662"/>
      <c r="BEK5" s="662"/>
      <c r="BEL5" s="662"/>
      <c r="BEM5" s="662"/>
      <c r="BEN5" s="662"/>
      <c r="BEO5" s="662"/>
      <c r="BEP5" s="662"/>
      <c r="BEQ5" s="662"/>
      <c r="BER5" s="662"/>
      <c r="BES5" s="662"/>
      <c r="BET5" s="662"/>
      <c r="BEU5" s="662"/>
      <c r="BEV5" s="662"/>
      <c r="BEW5" s="662"/>
      <c r="BEX5" s="662"/>
      <c r="BEY5" s="662"/>
      <c r="BEZ5" s="662"/>
      <c r="BFA5" s="662"/>
      <c r="BFB5" s="662"/>
      <c r="BFC5" s="662"/>
      <c r="BFD5" s="662"/>
      <c r="BFE5" s="662"/>
      <c r="BFF5" s="662"/>
      <c r="BFG5" s="662"/>
      <c r="BFH5" s="662"/>
      <c r="BFI5" s="662"/>
      <c r="BFJ5" s="662"/>
      <c r="BFK5" s="662"/>
      <c r="BFL5" s="662"/>
      <c r="BFM5" s="662"/>
      <c r="BFN5" s="662"/>
      <c r="BFO5" s="662"/>
      <c r="BFP5" s="662"/>
      <c r="BFQ5" s="662"/>
      <c r="BFR5" s="662"/>
      <c r="BFS5" s="662"/>
      <c r="BFT5" s="662"/>
      <c r="BFU5" s="662"/>
      <c r="BFV5" s="662"/>
      <c r="BFW5" s="662"/>
      <c r="BFX5" s="662"/>
      <c r="BFY5" s="662"/>
      <c r="BFZ5" s="662"/>
      <c r="BGA5" s="662"/>
      <c r="BGB5" s="662"/>
      <c r="BGC5" s="662"/>
      <c r="BGD5" s="662"/>
      <c r="BGE5" s="662"/>
      <c r="BGF5" s="662"/>
      <c r="BGG5" s="662"/>
      <c r="BGH5" s="662"/>
      <c r="BGI5" s="662"/>
      <c r="BGJ5" s="662"/>
      <c r="BGK5" s="662"/>
      <c r="BGL5" s="662"/>
      <c r="BGM5" s="662"/>
      <c r="BGN5" s="662"/>
      <c r="BGO5" s="662"/>
      <c r="BGP5" s="662"/>
      <c r="BGQ5" s="662"/>
      <c r="BGR5" s="662"/>
      <c r="BGS5" s="662"/>
      <c r="BGT5" s="662"/>
      <c r="BGU5" s="662"/>
      <c r="BGV5" s="662"/>
      <c r="BGW5" s="662"/>
      <c r="BGX5" s="662"/>
      <c r="BGY5" s="662"/>
      <c r="BGZ5" s="662"/>
      <c r="BHA5" s="662"/>
      <c r="BHB5" s="662"/>
      <c r="BHC5" s="662"/>
      <c r="BHD5" s="662"/>
      <c r="BHE5" s="662"/>
      <c r="BHF5" s="662"/>
      <c r="BHG5" s="662"/>
      <c r="BHH5" s="662"/>
      <c r="BHI5" s="662"/>
      <c r="BHJ5" s="662"/>
      <c r="BHK5" s="662"/>
      <c r="BHL5" s="662"/>
      <c r="BHM5" s="662"/>
      <c r="BHN5" s="662"/>
      <c r="BHO5" s="662"/>
      <c r="BHP5" s="662"/>
      <c r="BHQ5" s="662"/>
      <c r="BHR5" s="662"/>
      <c r="BHS5" s="662"/>
      <c r="BHT5" s="662"/>
      <c r="BHU5" s="662"/>
      <c r="BHV5" s="662"/>
      <c r="BHW5" s="662"/>
      <c r="BHX5" s="662"/>
      <c r="BHY5" s="662"/>
      <c r="BHZ5" s="662"/>
      <c r="BIA5" s="662"/>
      <c r="BIB5" s="662"/>
      <c r="BIC5" s="662"/>
      <c r="BID5" s="662"/>
      <c r="BIE5" s="662"/>
      <c r="BIF5" s="662"/>
      <c r="BIG5" s="662"/>
      <c r="BIH5" s="662"/>
      <c r="BII5" s="662"/>
      <c r="BIJ5" s="662"/>
      <c r="BIK5" s="662"/>
      <c r="BIL5" s="662"/>
      <c r="BIM5" s="662"/>
      <c r="BIN5" s="662"/>
      <c r="BIO5" s="662"/>
      <c r="BIP5" s="662"/>
      <c r="BIQ5" s="662"/>
      <c r="BIR5" s="662"/>
      <c r="BIS5" s="662"/>
      <c r="BIT5" s="662"/>
      <c r="BIU5" s="662"/>
      <c r="BIV5" s="662"/>
      <c r="BIW5" s="662"/>
      <c r="BIX5" s="662"/>
      <c r="BIY5" s="662"/>
      <c r="BIZ5" s="662"/>
      <c r="BJA5" s="662"/>
      <c r="BJB5" s="662"/>
      <c r="BJC5" s="662"/>
      <c r="BJD5" s="662"/>
      <c r="BJE5" s="662"/>
      <c r="BJF5" s="662"/>
      <c r="BJG5" s="662"/>
      <c r="BJH5" s="662"/>
      <c r="BJI5" s="662"/>
      <c r="BJJ5" s="662"/>
      <c r="BJK5" s="662"/>
      <c r="BJL5" s="662"/>
      <c r="BJM5" s="662"/>
      <c r="BJN5" s="662"/>
      <c r="BJO5" s="662"/>
      <c r="BJP5" s="662"/>
      <c r="BJQ5" s="662"/>
      <c r="BJR5" s="662"/>
      <c r="BJS5" s="662"/>
      <c r="BJT5" s="662"/>
      <c r="BJU5" s="662"/>
      <c r="BJV5" s="662"/>
      <c r="BJW5" s="662"/>
      <c r="BJX5" s="662"/>
      <c r="BJY5" s="662"/>
      <c r="BJZ5" s="662"/>
      <c r="BKA5" s="662"/>
      <c r="BKB5" s="662"/>
      <c r="BKC5" s="662"/>
      <c r="BKD5" s="662"/>
      <c r="BKE5" s="662"/>
      <c r="BKF5" s="662"/>
      <c r="BKG5" s="662"/>
      <c r="BKH5" s="662"/>
      <c r="BKI5" s="662"/>
      <c r="BKJ5" s="662"/>
      <c r="BKK5" s="662"/>
      <c r="BKL5" s="662"/>
      <c r="BKM5" s="662"/>
      <c r="BKN5" s="662"/>
      <c r="BKO5" s="662"/>
      <c r="BKP5" s="662"/>
      <c r="BKQ5" s="662"/>
      <c r="BKR5" s="662"/>
      <c r="BKS5" s="662"/>
      <c r="BKT5" s="662"/>
      <c r="BKU5" s="662"/>
      <c r="BKV5" s="662"/>
      <c r="BKW5" s="662"/>
      <c r="BKX5" s="662"/>
      <c r="BKY5" s="662"/>
      <c r="BKZ5" s="662"/>
      <c r="BLA5" s="662"/>
      <c r="BLB5" s="662"/>
      <c r="BLC5" s="662"/>
      <c r="BLD5" s="662"/>
      <c r="BLE5" s="662"/>
      <c r="BLF5" s="662"/>
      <c r="BLG5" s="662"/>
      <c r="BLH5" s="662"/>
      <c r="BLI5" s="662"/>
      <c r="BLJ5" s="662"/>
      <c r="BLK5" s="662"/>
      <c r="BLL5" s="662"/>
      <c r="BLM5" s="662"/>
      <c r="BLN5" s="662"/>
      <c r="BLO5" s="662"/>
      <c r="BLP5" s="662"/>
      <c r="BLQ5" s="662"/>
      <c r="BLR5" s="662"/>
      <c r="BLS5" s="662"/>
      <c r="BLT5" s="662"/>
      <c r="BLU5" s="662"/>
      <c r="BLV5" s="662"/>
      <c r="BLW5" s="662"/>
      <c r="BLX5" s="662"/>
      <c r="BLY5" s="662"/>
      <c r="BLZ5" s="662"/>
      <c r="BMA5" s="662"/>
      <c r="BMB5" s="662"/>
      <c r="BMC5" s="662"/>
      <c r="BMD5" s="662"/>
      <c r="BME5" s="662"/>
      <c r="BMF5" s="662"/>
      <c r="BMG5" s="662"/>
      <c r="BMH5" s="662"/>
      <c r="BMI5" s="662"/>
      <c r="BMJ5" s="662"/>
      <c r="BMK5" s="662"/>
      <c r="BML5" s="662"/>
      <c r="BMM5" s="662"/>
      <c r="BMN5" s="662"/>
      <c r="BMO5" s="662"/>
      <c r="BMP5" s="662"/>
      <c r="BMQ5" s="662"/>
      <c r="BMR5" s="662"/>
      <c r="BMS5" s="662"/>
      <c r="BMT5" s="662"/>
      <c r="BMU5" s="662"/>
      <c r="BMV5" s="662"/>
      <c r="BMW5" s="662"/>
      <c r="BMX5" s="662"/>
      <c r="BMY5" s="662"/>
      <c r="BMZ5" s="662"/>
      <c r="BNA5" s="662"/>
      <c r="BNB5" s="662"/>
      <c r="BNC5" s="662"/>
      <c r="BND5" s="662"/>
      <c r="BNE5" s="662"/>
      <c r="BNF5" s="662"/>
      <c r="BNG5" s="662"/>
      <c r="BNH5" s="662"/>
      <c r="BNI5" s="662"/>
      <c r="BNJ5" s="662"/>
      <c r="BNK5" s="662"/>
      <c r="BNL5" s="662"/>
      <c r="BNM5" s="662"/>
      <c r="BNN5" s="662"/>
      <c r="BNO5" s="662"/>
      <c r="BNP5" s="662"/>
      <c r="BNQ5" s="662"/>
      <c r="BNR5" s="662"/>
      <c r="BNS5" s="662"/>
      <c r="BNT5" s="662"/>
      <c r="BNU5" s="662"/>
      <c r="BNV5" s="662"/>
      <c r="BNW5" s="662"/>
      <c r="BNX5" s="662"/>
      <c r="BNY5" s="662"/>
      <c r="BNZ5" s="662"/>
      <c r="BOA5" s="662"/>
      <c r="BOB5" s="662"/>
      <c r="BOC5" s="662"/>
      <c r="BOD5" s="662"/>
      <c r="BOE5" s="662"/>
      <c r="BOF5" s="662"/>
      <c r="BOG5" s="662"/>
      <c r="BOH5" s="662"/>
      <c r="BOI5" s="662"/>
      <c r="BOJ5" s="662"/>
      <c r="BOK5" s="662"/>
      <c r="BOL5" s="662"/>
      <c r="BOM5" s="662"/>
      <c r="BON5" s="662"/>
      <c r="BOO5" s="662"/>
      <c r="BOP5" s="662"/>
      <c r="BOQ5" s="662"/>
      <c r="BOR5" s="662"/>
      <c r="BOS5" s="662"/>
      <c r="BOT5" s="662"/>
      <c r="BOU5" s="662"/>
      <c r="BOV5" s="662"/>
      <c r="BOW5" s="662"/>
      <c r="BOX5" s="662"/>
      <c r="BOY5" s="662"/>
      <c r="BOZ5" s="662"/>
      <c r="BPA5" s="662"/>
      <c r="BPB5" s="662"/>
      <c r="BPC5" s="662"/>
      <c r="BPD5" s="662"/>
      <c r="BPE5" s="662"/>
      <c r="BPF5" s="662"/>
      <c r="BPG5" s="662"/>
      <c r="BPH5" s="662"/>
      <c r="BPI5" s="662"/>
      <c r="BPJ5" s="662"/>
      <c r="BPK5" s="662"/>
      <c r="BPL5" s="662"/>
      <c r="BPM5" s="662"/>
      <c r="BPN5" s="662"/>
      <c r="BPO5" s="662"/>
      <c r="BPP5" s="662"/>
      <c r="BPQ5" s="662"/>
      <c r="BPR5" s="662"/>
      <c r="BPS5" s="662"/>
      <c r="BPT5" s="662"/>
      <c r="BPU5" s="662"/>
      <c r="BPV5" s="662"/>
      <c r="BPW5" s="662"/>
      <c r="BPX5" s="662"/>
      <c r="BPY5" s="662"/>
      <c r="BPZ5" s="662"/>
      <c r="BQA5" s="662"/>
      <c r="BQB5" s="662"/>
      <c r="BQC5" s="662"/>
      <c r="BQD5" s="662"/>
      <c r="BQE5" s="662"/>
      <c r="BQF5" s="662"/>
      <c r="BQG5" s="662"/>
      <c r="BQH5" s="662"/>
      <c r="BQI5" s="662"/>
      <c r="BQJ5" s="662"/>
      <c r="BQK5" s="662"/>
      <c r="BQL5" s="662"/>
      <c r="BQM5" s="662"/>
      <c r="BQN5" s="662"/>
      <c r="BQO5" s="662"/>
      <c r="BQP5" s="662"/>
      <c r="BQQ5" s="662"/>
      <c r="BQR5" s="662"/>
      <c r="BQS5" s="662"/>
      <c r="BQT5" s="662"/>
      <c r="BQU5" s="662"/>
      <c r="BQV5" s="662"/>
      <c r="BQW5" s="662"/>
      <c r="BQX5" s="662"/>
      <c r="BQY5" s="662"/>
      <c r="BQZ5" s="662"/>
      <c r="BRA5" s="662"/>
      <c r="BRB5" s="662"/>
      <c r="BRC5" s="662"/>
      <c r="BRD5" s="662"/>
      <c r="BRE5" s="662"/>
      <c r="BRF5" s="662"/>
      <c r="BRG5" s="662"/>
      <c r="BRH5" s="662"/>
      <c r="BRI5" s="662"/>
      <c r="BRJ5" s="662"/>
      <c r="BRK5" s="662"/>
      <c r="BRL5" s="662"/>
      <c r="BRM5" s="662"/>
      <c r="BRN5" s="662"/>
      <c r="BRO5" s="662"/>
      <c r="BRP5" s="662"/>
      <c r="BRQ5" s="662"/>
      <c r="BRR5" s="662"/>
      <c r="BRS5" s="662"/>
      <c r="BRT5" s="662"/>
      <c r="BRU5" s="662"/>
      <c r="BRV5" s="662"/>
      <c r="BRW5" s="662"/>
      <c r="BRX5" s="662"/>
      <c r="BRY5" s="662"/>
      <c r="BRZ5" s="662"/>
      <c r="BSA5" s="662"/>
      <c r="BSB5" s="662"/>
      <c r="BSC5" s="662"/>
      <c r="BSD5" s="662"/>
      <c r="BSE5" s="662"/>
      <c r="BSF5" s="662"/>
      <c r="BSG5" s="662"/>
      <c r="BSH5" s="662"/>
      <c r="BSI5" s="662"/>
      <c r="BSJ5" s="662"/>
      <c r="BSK5" s="662"/>
      <c r="BSL5" s="662"/>
      <c r="BSM5" s="662"/>
      <c r="BSN5" s="662"/>
      <c r="BSO5" s="662"/>
      <c r="BSP5" s="662"/>
      <c r="BSQ5" s="662"/>
      <c r="BSR5" s="662"/>
      <c r="BSS5" s="662"/>
      <c r="BST5" s="662"/>
      <c r="BSU5" s="662"/>
      <c r="BSV5" s="662"/>
      <c r="BSW5" s="662"/>
      <c r="BSX5" s="662"/>
      <c r="BSY5" s="662"/>
      <c r="BSZ5" s="662"/>
      <c r="BTA5" s="662"/>
      <c r="BTB5" s="662"/>
      <c r="BTC5" s="662"/>
      <c r="BTD5" s="662"/>
      <c r="BTE5" s="662"/>
      <c r="BTF5" s="662"/>
      <c r="BTG5" s="662"/>
      <c r="BTH5" s="662"/>
      <c r="BTI5" s="662"/>
      <c r="BTJ5" s="662"/>
      <c r="BTK5" s="662"/>
      <c r="BTL5" s="662"/>
      <c r="BTM5" s="662"/>
      <c r="BTN5" s="662"/>
      <c r="BTO5" s="662"/>
      <c r="BTP5" s="662"/>
      <c r="BTQ5" s="662"/>
      <c r="BTR5" s="662"/>
      <c r="BTS5" s="662"/>
      <c r="BTT5" s="662"/>
      <c r="BTU5" s="662"/>
      <c r="BTV5" s="662"/>
      <c r="BTW5" s="662"/>
      <c r="BTX5" s="662"/>
      <c r="BTY5" s="662"/>
      <c r="BTZ5" s="662"/>
      <c r="BUA5" s="662"/>
      <c r="BUB5" s="662"/>
      <c r="BUC5" s="662"/>
      <c r="BUD5" s="662"/>
      <c r="BUE5" s="662"/>
      <c r="BUF5" s="662"/>
      <c r="BUG5" s="662"/>
      <c r="BUH5" s="662"/>
      <c r="BUI5" s="662"/>
      <c r="BUJ5" s="662"/>
      <c r="BUK5" s="662"/>
      <c r="BUL5" s="662"/>
      <c r="BUM5" s="662"/>
      <c r="BUN5" s="662"/>
      <c r="BUO5" s="662"/>
      <c r="BUP5" s="662"/>
      <c r="BUQ5" s="662"/>
      <c r="BUR5" s="662"/>
      <c r="BUS5" s="662"/>
      <c r="BUT5" s="662"/>
      <c r="BUU5" s="662"/>
      <c r="BUV5" s="662"/>
      <c r="BUW5" s="662"/>
      <c r="BUX5" s="662"/>
      <c r="BUY5" s="662"/>
      <c r="BUZ5" s="662"/>
      <c r="BVA5" s="662"/>
      <c r="BVB5" s="662"/>
      <c r="BVC5" s="662"/>
      <c r="BVD5" s="662"/>
      <c r="BVE5" s="662"/>
      <c r="BVF5" s="662"/>
      <c r="BVG5" s="662"/>
      <c r="BVH5" s="662"/>
      <c r="BVI5" s="662"/>
      <c r="BVJ5" s="662"/>
      <c r="BVK5" s="662"/>
      <c r="BVL5" s="662"/>
      <c r="BVM5" s="662"/>
      <c r="BVN5" s="662"/>
      <c r="BVO5" s="662"/>
      <c r="BVP5" s="662"/>
      <c r="BVQ5" s="662"/>
      <c r="BVR5" s="662"/>
      <c r="BVS5" s="662"/>
      <c r="BVT5" s="662"/>
      <c r="BVU5" s="662"/>
      <c r="BVV5" s="662"/>
      <c r="BVW5" s="662"/>
      <c r="BVX5" s="662"/>
      <c r="BVY5" s="662"/>
      <c r="BVZ5" s="662"/>
      <c r="BWA5" s="662"/>
      <c r="BWB5" s="662"/>
      <c r="BWC5" s="662"/>
      <c r="BWD5" s="662"/>
      <c r="BWE5" s="662"/>
      <c r="BWF5" s="662"/>
      <c r="BWG5" s="662"/>
      <c r="BWH5" s="662"/>
      <c r="BWI5" s="662"/>
      <c r="BWJ5" s="662"/>
      <c r="BWK5" s="662"/>
      <c r="BWL5" s="662"/>
      <c r="BWM5" s="662"/>
      <c r="BWN5" s="662"/>
      <c r="BWO5" s="662"/>
      <c r="BWP5" s="662"/>
      <c r="BWQ5" s="662"/>
      <c r="BWR5" s="662"/>
      <c r="BWS5" s="662"/>
      <c r="BWT5" s="662"/>
      <c r="BWU5" s="662"/>
      <c r="BWV5" s="662"/>
      <c r="BWW5" s="662"/>
      <c r="BWX5" s="662"/>
      <c r="BWY5" s="662"/>
      <c r="BWZ5" s="662"/>
      <c r="BXA5" s="662"/>
      <c r="BXB5" s="662"/>
      <c r="BXC5" s="662"/>
      <c r="BXD5" s="662"/>
      <c r="BXE5" s="662"/>
      <c r="BXF5" s="662"/>
      <c r="BXG5" s="662"/>
      <c r="BXH5" s="662"/>
      <c r="BXI5" s="662"/>
      <c r="BXJ5" s="662"/>
      <c r="BXK5" s="662"/>
      <c r="BXL5" s="662"/>
      <c r="BXM5" s="662"/>
      <c r="BXN5" s="662"/>
      <c r="BXO5" s="662"/>
      <c r="BXP5" s="662"/>
      <c r="BXQ5" s="662"/>
      <c r="BXR5" s="662"/>
      <c r="BXS5" s="662"/>
      <c r="BXT5" s="662"/>
      <c r="BXU5" s="662"/>
      <c r="BXV5" s="662"/>
      <c r="BXW5" s="662"/>
      <c r="BXX5" s="662"/>
      <c r="BXY5" s="662"/>
      <c r="BXZ5" s="662"/>
      <c r="BYA5" s="662"/>
      <c r="BYB5" s="662"/>
      <c r="BYC5" s="662"/>
      <c r="BYD5" s="662"/>
      <c r="BYE5" s="662"/>
      <c r="BYF5" s="662"/>
      <c r="BYG5" s="662"/>
      <c r="BYH5" s="662"/>
      <c r="BYI5" s="662"/>
      <c r="BYJ5" s="662"/>
      <c r="BYK5" s="662"/>
      <c r="BYL5" s="662"/>
      <c r="BYM5" s="662"/>
      <c r="BYN5" s="662"/>
      <c r="BYO5" s="662"/>
      <c r="BYP5" s="662"/>
      <c r="BYQ5" s="662"/>
      <c r="BYR5" s="662"/>
      <c r="BYS5" s="662"/>
      <c r="BYT5" s="662"/>
      <c r="BYU5" s="662"/>
      <c r="BYV5" s="662"/>
      <c r="BYW5" s="662"/>
      <c r="BYX5" s="662"/>
      <c r="BYY5" s="662"/>
      <c r="BYZ5" s="662"/>
      <c r="BZA5" s="662"/>
      <c r="BZB5" s="662"/>
      <c r="BZC5" s="662"/>
      <c r="BZD5" s="662"/>
      <c r="BZE5" s="662"/>
      <c r="BZF5" s="662"/>
      <c r="BZG5" s="662"/>
      <c r="BZH5" s="662"/>
      <c r="BZI5" s="662"/>
      <c r="BZJ5" s="662"/>
      <c r="BZK5" s="662"/>
      <c r="BZL5" s="662"/>
      <c r="BZM5" s="662"/>
      <c r="BZN5" s="662"/>
      <c r="BZO5" s="662"/>
      <c r="BZP5" s="662"/>
      <c r="BZQ5" s="662"/>
      <c r="BZR5" s="662"/>
      <c r="BZS5" s="662"/>
      <c r="BZT5" s="662"/>
      <c r="BZU5" s="662"/>
      <c r="BZV5" s="662"/>
      <c r="BZW5" s="662"/>
      <c r="BZX5" s="662"/>
      <c r="BZY5" s="662"/>
      <c r="BZZ5" s="662"/>
      <c r="CAA5" s="662"/>
      <c r="CAB5" s="662"/>
      <c r="CAC5" s="662"/>
      <c r="CAD5" s="662"/>
      <c r="CAE5" s="662"/>
      <c r="CAF5" s="662"/>
      <c r="CAG5" s="662"/>
      <c r="CAH5" s="662"/>
      <c r="CAI5" s="662"/>
      <c r="CAJ5" s="662"/>
      <c r="CAK5" s="662"/>
      <c r="CAL5" s="662"/>
      <c r="CAM5" s="662"/>
      <c r="CAN5" s="662"/>
      <c r="CAO5" s="662"/>
      <c r="CAP5" s="662"/>
      <c r="CAQ5" s="662"/>
      <c r="CAR5" s="662"/>
      <c r="CAS5" s="662"/>
      <c r="CAT5" s="662"/>
      <c r="CAU5" s="662"/>
      <c r="CAV5" s="662"/>
      <c r="CAW5" s="662"/>
      <c r="CAX5" s="662"/>
      <c r="CAY5" s="662"/>
      <c r="CAZ5" s="662"/>
      <c r="CBA5" s="662"/>
      <c r="CBB5" s="662"/>
      <c r="CBC5" s="662"/>
      <c r="CBD5" s="662"/>
      <c r="CBE5" s="662"/>
      <c r="CBF5" s="662"/>
      <c r="CBG5" s="662"/>
      <c r="CBH5" s="662"/>
      <c r="CBI5" s="662"/>
      <c r="CBJ5" s="662"/>
      <c r="CBK5" s="662"/>
      <c r="CBL5" s="662"/>
      <c r="CBM5" s="662"/>
      <c r="CBN5" s="662"/>
      <c r="CBO5" s="662"/>
      <c r="CBP5" s="662"/>
      <c r="CBQ5" s="662"/>
      <c r="CBR5" s="662"/>
      <c r="CBS5" s="662"/>
      <c r="CBT5" s="662"/>
      <c r="CBU5" s="662"/>
      <c r="CBV5" s="662"/>
      <c r="CBW5" s="662"/>
      <c r="CBX5" s="662"/>
      <c r="CBY5" s="662"/>
      <c r="CBZ5" s="662"/>
      <c r="CCA5" s="662"/>
      <c r="CCB5" s="662"/>
      <c r="CCC5" s="662"/>
      <c r="CCD5" s="662"/>
      <c r="CCE5" s="662"/>
      <c r="CCF5" s="662"/>
      <c r="CCG5" s="662"/>
      <c r="CCH5" s="662"/>
      <c r="CCI5" s="662"/>
      <c r="CCJ5" s="662"/>
      <c r="CCK5" s="662"/>
      <c r="CCL5" s="662"/>
      <c r="CCM5" s="662"/>
      <c r="CCN5" s="662"/>
      <c r="CCO5" s="662"/>
      <c r="CCP5" s="662"/>
      <c r="CCQ5" s="662"/>
      <c r="CCR5" s="662"/>
      <c r="CCS5" s="662"/>
      <c r="CCT5" s="662"/>
      <c r="CCU5" s="662"/>
      <c r="CCV5" s="662"/>
      <c r="CCW5" s="662"/>
      <c r="CCX5" s="662"/>
      <c r="CCY5" s="662"/>
      <c r="CCZ5" s="662"/>
      <c r="CDA5" s="662"/>
      <c r="CDB5" s="662"/>
      <c r="CDC5" s="662"/>
      <c r="CDD5" s="662"/>
      <c r="CDE5" s="662"/>
      <c r="CDF5" s="662"/>
      <c r="CDG5" s="662"/>
      <c r="CDH5" s="662"/>
      <c r="CDI5" s="662"/>
      <c r="CDJ5" s="662"/>
      <c r="CDK5" s="662"/>
      <c r="CDL5" s="662"/>
      <c r="CDM5" s="662"/>
      <c r="CDN5" s="662"/>
      <c r="CDO5" s="662"/>
      <c r="CDP5" s="662"/>
      <c r="CDQ5" s="662"/>
      <c r="CDR5" s="662"/>
      <c r="CDS5" s="662"/>
      <c r="CDT5" s="662"/>
      <c r="CDU5" s="662"/>
      <c r="CDV5" s="662"/>
      <c r="CDW5" s="662"/>
      <c r="CDX5" s="662"/>
      <c r="CDY5" s="662"/>
      <c r="CDZ5" s="662"/>
      <c r="CEA5" s="662"/>
      <c r="CEB5" s="662"/>
      <c r="CEC5" s="662"/>
      <c r="CED5" s="662"/>
      <c r="CEE5" s="662"/>
      <c r="CEF5" s="662"/>
      <c r="CEG5" s="662"/>
      <c r="CEH5" s="662"/>
      <c r="CEI5" s="662"/>
      <c r="CEJ5" s="662"/>
      <c r="CEK5" s="662"/>
      <c r="CEL5" s="662"/>
      <c r="CEM5" s="662"/>
      <c r="CEN5" s="662"/>
      <c r="CEO5" s="662"/>
      <c r="CEP5" s="662"/>
      <c r="CEQ5" s="662"/>
      <c r="CER5" s="662"/>
      <c r="CES5" s="662"/>
      <c r="CET5" s="662"/>
      <c r="CEU5" s="662"/>
      <c r="CEV5" s="662"/>
      <c r="CEW5" s="662"/>
      <c r="CEX5" s="662"/>
      <c r="CEY5" s="662"/>
      <c r="CEZ5" s="662"/>
      <c r="CFA5" s="662"/>
      <c r="CFB5" s="662"/>
      <c r="CFC5" s="662"/>
      <c r="CFD5" s="662"/>
      <c r="CFE5" s="662"/>
      <c r="CFF5" s="662"/>
      <c r="CFG5" s="662"/>
      <c r="CFH5" s="662"/>
      <c r="CFI5" s="662"/>
      <c r="CFJ5" s="662"/>
      <c r="CFK5" s="662"/>
      <c r="CFL5" s="662"/>
      <c r="CFM5" s="662"/>
      <c r="CFN5" s="662"/>
      <c r="CFO5" s="662"/>
      <c r="CFP5" s="662"/>
      <c r="CFQ5" s="662"/>
      <c r="CFR5" s="662"/>
      <c r="CFS5" s="662"/>
      <c r="CFT5" s="662"/>
      <c r="CFU5" s="662"/>
      <c r="CFV5" s="662"/>
      <c r="CFW5" s="662"/>
      <c r="CFX5" s="662"/>
      <c r="CFY5" s="662"/>
      <c r="CFZ5" s="662"/>
      <c r="CGA5" s="662"/>
      <c r="CGB5" s="662"/>
      <c r="CGC5" s="662"/>
      <c r="CGD5" s="662"/>
      <c r="CGE5" s="662"/>
      <c r="CGF5" s="662"/>
      <c r="CGG5" s="662"/>
      <c r="CGH5" s="662"/>
      <c r="CGI5" s="662"/>
      <c r="CGJ5" s="662"/>
      <c r="CGK5" s="662"/>
      <c r="CGL5" s="662"/>
      <c r="CGM5" s="662"/>
      <c r="CGN5" s="662"/>
      <c r="CGO5" s="662"/>
      <c r="CGP5" s="662"/>
      <c r="CGQ5" s="662"/>
      <c r="CGR5" s="662"/>
      <c r="CGS5" s="662"/>
      <c r="CGT5" s="662"/>
      <c r="CGU5" s="662"/>
      <c r="CGV5" s="662"/>
      <c r="CGW5" s="662"/>
      <c r="CGX5" s="662"/>
      <c r="CGY5" s="662"/>
      <c r="CGZ5" s="662"/>
      <c r="CHA5" s="662"/>
      <c r="CHB5" s="662"/>
      <c r="CHC5" s="662"/>
      <c r="CHD5" s="662"/>
      <c r="CHE5" s="662"/>
      <c r="CHF5" s="662"/>
      <c r="CHG5" s="662"/>
      <c r="CHH5" s="662"/>
      <c r="CHI5" s="662"/>
      <c r="CHJ5" s="662"/>
      <c r="CHK5" s="662"/>
      <c r="CHL5" s="662"/>
      <c r="CHM5" s="662"/>
      <c r="CHN5" s="662"/>
      <c r="CHO5" s="662"/>
      <c r="CHP5" s="662"/>
      <c r="CHQ5" s="662"/>
      <c r="CHR5" s="662"/>
      <c r="CHS5" s="662"/>
      <c r="CHT5" s="662"/>
      <c r="CHU5" s="662"/>
      <c r="CHV5" s="662"/>
      <c r="CHW5" s="662"/>
      <c r="CHX5" s="662"/>
      <c r="CHY5" s="662"/>
      <c r="CHZ5" s="662"/>
      <c r="CIA5" s="662"/>
      <c r="CIB5" s="662"/>
      <c r="CIC5" s="662"/>
      <c r="CID5" s="662"/>
      <c r="CIE5" s="662"/>
      <c r="CIF5" s="662"/>
      <c r="CIG5" s="662"/>
      <c r="CIH5" s="662"/>
      <c r="CII5" s="662"/>
      <c r="CIJ5" s="662"/>
      <c r="CIK5" s="662"/>
      <c r="CIL5" s="662"/>
      <c r="CIM5" s="662"/>
      <c r="CIN5" s="662"/>
      <c r="CIO5" s="662"/>
      <c r="CIP5" s="662"/>
      <c r="CIQ5" s="662"/>
      <c r="CIR5" s="662"/>
      <c r="CIS5" s="662"/>
      <c r="CIT5" s="662"/>
      <c r="CIU5" s="662"/>
      <c r="CIV5" s="662"/>
      <c r="CIW5" s="662"/>
      <c r="CIX5" s="662"/>
      <c r="CIY5" s="662"/>
      <c r="CIZ5" s="662"/>
      <c r="CJA5" s="662"/>
      <c r="CJB5" s="662"/>
      <c r="CJC5" s="662"/>
      <c r="CJD5" s="662"/>
      <c r="CJE5" s="662"/>
      <c r="CJF5" s="662"/>
      <c r="CJG5" s="662"/>
      <c r="CJH5" s="662"/>
      <c r="CJI5" s="662"/>
      <c r="CJJ5" s="662"/>
      <c r="CJK5" s="662"/>
      <c r="CJL5" s="662"/>
      <c r="CJM5" s="662"/>
      <c r="CJN5" s="662"/>
      <c r="CJO5" s="662"/>
      <c r="CJP5" s="662"/>
      <c r="CJQ5" s="662"/>
      <c r="CJR5" s="662"/>
      <c r="CJS5" s="662"/>
      <c r="CJT5" s="662"/>
      <c r="CJU5" s="662"/>
      <c r="CJV5" s="662"/>
      <c r="CJW5" s="662"/>
      <c r="CJX5" s="662"/>
      <c r="CJY5" s="662"/>
      <c r="CJZ5" s="662"/>
      <c r="CKA5" s="662"/>
      <c r="CKB5" s="662"/>
      <c r="CKC5" s="662"/>
      <c r="CKD5" s="662"/>
      <c r="CKE5" s="662"/>
      <c r="CKF5" s="662"/>
      <c r="CKG5" s="662"/>
      <c r="CKH5" s="662"/>
      <c r="CKI5" s="662"/>
      <c r="CKJ5" s="662"/>
      <c r="CKK5" s="662"/>
      <c r="CKL5" s="662"/>
      <c r="CKM5" s="662"/>
      <c r="CKN5" s="662"/>
      <c r="CKO5" s="662"/>
      <c r="CKP5" s="662"/>
      <c r="CKQ5" s="662"/>
      <c r="CKR5" s="662"/>
      <c r="CKS5" s="662"/>
      <c r="CKT5" s="662"/>
      <c r="CKU5" s="662"/>
      <c r="CKV5" s="662"/>
      <c r="CKW5" s="662"/>
      <c r="CKX5" s="662"/>
      <c r="CKY5" s="662"/>
      <c r="CKZ5" s="662"/>
      <c r="CLA5" s="662"/>
      <c r="CLB5" s="662"/>
      <c r="CLC5" s="662"/>
      <c r="CLD5" s="662"/>
      <c r="CLE5" s="662"/>
      <c r="CLF5" s="662"/>
      <c r="CLG5" s="662"/>
      <c r="CLH5" s="662"/>
      <c r="CLI5" s="662"/>
      <c r="CLJ5" s="662"/>
      <c r="CLK5" s="662"/>
      <c r="CLL5" s="662"/>
      <c r="CLM5" s="662"/>
      <c r="CLN5" s="662"/>
      <c r="CLO5" s="662"/>
      <c r="CLP5" s="662"/>
      <c r="CLQ5" s="662"/>
      <c r="CLR5" s="662"/>
      <c r="CLS5" s="662"/>
      <c r="CLT5" s="662"/>
      <c r="CLU5" s="662"/>
      <c r="CLV5" s="662"/>
      <c r="CLW5" s="662"/>
      <c r="CLX5" s="662"/>
      <c r="CLY5" s="662"/>
      <c r="CLZ5" s="662"/>
      <c r="CMA5" s="662"/>
      <c r="CMB5" s="662"/>
      <c r="CMC5" s="662"/>
      <c r="CMD5" s="662"/>
      <c r="CME5" s="662"/>
      <c r="CMF5" s="662"/>
      <c r="CMG5" s="662"/>
      <c r="CMH5" s="662"/>
      <c r="CMI5" s="662"/>
      <c r="CMJ5" s="662"/>
      <c r="CMK5" s="662"/>
      <c r="CML5" s="662"/>
      <c r="CMM5" s="662"/>
      <c r="CMN5" s="662"/>
      <c r="CMO5" s="662"/>
      <c r="CMP5" s="662"/>
      <c r="CMQ5" s="662"/>
      <c r="CMR5" s="662"/>
      <c r="CMS5" s="662"/>
      <c r="CMT5" s="662"/>
      <c r="CMU5" s="662"/>
      <c r="CMV5" s="662"/>
      <c r="CMW5" s="662"/>
      <c r="CMX5" s="662"/>
      <c r="CMY5" s="662"/>
      <c r="CMZ5" s="662"/>
      <c r="CNA5" s="662"/>
      <c r="CNB5" s="662"/>
      <c r="CNC5" s="662"/>
      <c r="CND5" s="662"/>
      <c r="CNE5" s="662"/>
      <c r="CNF5" s="662"/>
      <c r="CNG5" s="662"/>
      <c r="CNH5" s="662"/>
      <c r="CNI5" s="662"/>
      <c r="CNJ5" s="662"/>
      <c r="CNK5" s="662"/>
      <c r="CNL5" s="662"/>
      <c r="CNM5" s="662"/>
      <c r="CNN5" s="662"/>
      <c r="CNO5" s="662"/>
      <c r="CNP5" s="662"/>
      <c r="CNQ5" s="662"/>
      <c r="CNR5" s="662"/>
      <c r="CNS5" s="662"/>
      <c r="CNT5" s="662"/>
      <c r="CNU5" s="662"/>
      <c r="CNV5" s="662"/>
      <c r="CNW5" s="662"/>
      <c r="CNX5" s="662"/>
      <c r="CNY5" s="662"/>
      <c r="CNZ5" s="662"/>
      <c r="COA5" s="662"/>
      <c r="COB5" s="662"/>
      <c r="COC5" s="662"/>
      <c r="COD5" s="662"/>
      <c r="COE5" s="662"/>
      <c r="COF5" s="662"/>
      <c r="COG5" s="662"/>
      <c r="COH5" s="662"/>
      <c r="COI5" s="662"/>
      <c r="COJ5" s="662"/>
      <c r="COK5" s="662"/>
      <c r="COL5" s="662"/>
      <c r="COM5" s="662"/>
      <c r="CON5" s="662"/>
      <c r="COO5" s="662"/>
      <c r="COP5" s="662"/>
      <c r="COQ5" s="662"/>
      <c r="COR5" s="662"/>
      <c r="COS5" s="662"/>
      <c r="COT5" s="662"/>
      <c r="COU5" s="662"/>
      <c r="COV5" s="662"/>
      <c r="COW5" s="662"/>
      <c r="COX5" s="662"/>
      <c r="COY5" s="662"/>
      <c r="COZ5" s="662"/>
      <c r="CPA5" s="662"/>
      <c r="CPB5" s="662"/>
      <c r="CPC5" s="662"/>
      <c r="CPD5" s="662"/>
      <c r="CPE5" s="662"/>
      <c r="CPF5" s="662"/>
      <c r="CPG5" s="662"/>
      <c r="CPH5" s="662"/>
      <c r="CPI5" s="662"/>
      <c r="CPJ5" s="662"/>
      <c r="CPK5" s="662"/>
      <c r="CPL5" s="662"/>
      <c r="CPM5" s="662"/>
      <c r="CPN5" s="662"/>
      <c r="CPO5" s="662"/>
      <c r="CPP5" s="662"/>
      <c r="CPQ5" s="662"/>
      <c r="CPR5" s="662"/>
      <c r="CPS5" s="662"/>
      <c r="CPT5" s="662"/>
      <c r="CPU5" s="662"/>
      <c r="CPV5" s="662"/>
      <c r="CPW5" s="662"/>
      <c r="CPX5" s="662"/>
      <c r="CPY5" s="662"/>
      <c r="CPZ5" s="662"/>
      <c r="CQA5" s="662"/>
      <c r="CQB5" s="662"/>
      <c r="CQC5" s="662"/>
      <c r="CQD5" s="662"/>
      <c r="CQE5" s="662"/>
      <c r="CQF5" s="662"/>
      <c r="CQG5" s="662"/>
      <c r="CQH5" s="662"/>
      <c r="CQI5" s="662"/>
      <c r="CQJ5" s="662"/>
      <c r="CQK5" s="662"/>
      <c r="CQL5" s="662"/>
      <c r="CQM5" s="662"/>
      <c r="CQN5" s="662"/>
      <c r="CQO5" s="662"/>
      <c r="CQP5" s="662"/>
      <c r="CQQ5" s="662"/>
      <c r="CQR5" s="662"/>
      <c r="CQS5" s="662"/>
      <c r="CQT5" s="662"/>
      <c r="CQU5" s="662"/>
      <c r="CQV5" s="662"/>
      <c r="CQW5" s="662"/>
      <c r="CQX5" s="662"/>
      <c r="CQY5" s="662"/>
      <c r="CQZ5" s="662"/>
      <c r="CRA5" s="662"/>
      <c r="CRB5" s="662"/>
      <c r="CRC5" s="662"/>
      <c r="CRD5" s="662"/>
      <c r="CRE5" s="662"/>
      <c r="CRF5" s="662"/>
      <c r="CRG5" s="662"/>
      <c r="CRH5" s="662"/>
      <c r="CRI5" s="662"/>
      <c r="CRJ5" s="662"/>
      <c r="CRK5" s="662"/>
      <c r="CRL5" s="662"/>
      <c r="CRM5" s="662"/>
      <c r="CRN5" s="662"/>
      <c r="CRO5" s="662"/>
      <c r="CRP5" s="662"/>
      <c r="CRQ5" s="662"/>
      <c r="CRR5" s="662"/>
      <c r="CRS5" s="662"/>
      <c r="CRT5" s="662"/>
      <c r="CRU5" s="662"/>
      <c r="CRV5" s="662"/>
      <c r="CRW5" s="662"/>
      <c r="CRX5" s="662"/>
      <c r="CRY5" s="662"/>
      <c r="CRZ5" s="662"/>
      <c r="CSA5" s="662"/>
      <c r="CSB5" s="662"/>
      <c r="CSC5" s="662"/>
      <c r="CSD5" s="662"/>
      <c r="CSE5" s="662"/>
      <c r="CSF5" s="662"/>
      <c r="CSG5" s="662"/>
      <c r="CSH5" s="662"/>
      <c r="CSI5" s="662"/>
      <c r="CSJ5" s="662"/>
      <c r="CSK5" s="662"/>
      <c r="CSL5" s="662"/>
      <c r="CSM5" s="662"/>
      <c r="CSN5" s="662"/>
      <c r="CSO5" s="662"/>
      <c r="CSP5" s="662"/>
      <c r="CSQ5" s="662"/>
      <c r="CSR5" s="662"/>
      <c r="CSS5" s="662"/>
      <c r="CST5" s="662"/>
      <c r="CSU5" s="662"/>
      <c r="CSV5" s="662"/>
      <c r="CSW5" s="662"/>
      <c r="CSX5" s="662"/>
      <c r="CSY5" s="662"/>
      <c r="CSZ5" s="662"/>
      <c r="CTA5" s="662"/>
      <c r="CTB5" s="662"/>
      <c r="CTC5" s="662"/>
      <c r="CTD5" s="662"/>
      <c r="CTE5" s="662"/>
      <c r="CTF5" s="662"/>
      <c r="CTG5" s="662"/>
      <c r="CTH5" s="662"/>
      <c r="CTI5" s="662"/>
      <c r="CTJ5" s="662"/>
      <c r="CTK5" s="662"/>
      <c r="CTL5" s="662"/>
      <c r="CTM5" s="662"/>
      <c r="CTN5" s="662"/>
      <c r="CTO5" s="662"/>
      <c r="CTP5" s="662"/>
      <c r="CTQ5" s="662"/>
      <c r="CTR5" s="662"/>
      <c r="CTS5" s="662"/>
      <c r="CTT5" s="662"/>
      <c r="CTU5" s="662"/>
      <c r="CTV5" s="662"/>
      <c r="CTW5" s="662"/>
      <c r="CTX5" s="662"/>
      <c r="CTY5" s="662"/>
      <c r="CTZ5" s="662"/>
      <c r="CUA5" s="662"/>
      <c r="CUB5" s="662"/>
      <c r="CUC5" s="662"/>
      <c r="CUD5" s="662"/>
      <c r="CUE5" s="662"/>
      <c r="CUF5" s="662"/>
      <c r="CUG5" s="662"/>
      <c r="CUH5" s="662"/>
      <c r="CUI5" s="662"/>
      <c r="CUJ5" s="662"/>
      <c r="CUK5" s="662"/>
      <c r="CUL5" s="662"/>
      <c r="CUM5" s="662"/>
      <c r="CUN5" s="662"/>
      <c r="CUO5" s="662"/>
      <c r="CUP5" s="662"/>
      <c r="CUQ5" s="662"/>
      <c r="CUR5" s="662"/>
      <c r="CUS5" s="662"/>
      <c r="CUT5" s="662"/>
      <c r="CUU5" s="662"/>
      <c r="CUV5" s="662"/>
      <c r="CUW5" s="662"/>
      <c r="CUX5" s="662"/>
      <c r="CUY5" s="662"/>
      <c r="CUZ5" s="662"/>
      <c r="CVA5" s="662"/>
      <c r="CVB5" s="662"/>
      <c r="CVC5" s="662"/>
      <c r="CVD5" s="662"/>
      <c r="CVE5" s="662"/>
      <c r="CVF5" s="662"/>
      <c r="CVG5" s="662"/>
      <c r="CVH5" s="662"/>
      <c r="CVI5" s="662"/>
      <c r="CVJ5" s="662"/>
      <c r="CVK5" s="662"/>
      <c r="CVL5" s="662"/>
      <c r="CVM5" s="662"/>
      <c r="CVN5" s="662"/>
      <c r="CVO5" s="662"/>
      <c r="CVP5" s="662"/>
      <c r="CVQ5" s="662"/>
      <c r="CVR5" s="662"/>
      <c r="CVS5" s="662"/>
      <c r="CVT5" s="662"/>
      <c r="CVU5" s="662"/>
      <c r="CVV5" s="662"/>
      <c r="CVW5" s="662"/>
      <c r="CVX5" s="662"/>
      <c r="CVY5" s="662"/>
      <c r="CVZ5" s="662"/>
      <c r="CWA5" s="662"/>
      <c r="CWB5" s="662"/>
      <c r="CWC5" s="662"/>
      <c r="CWD5" s="662"/>
      <c r="CWE5" s="662"/>
      <c r="CWF5" s="662"/>
      <c r="CWG5" s="662"/>
      <c r="CWH5" s="662"/>
      <c r="CWI5" s="662"/>
      <c r="CWJ5" s="662"/>
      <c r="CWK5" s="662"/>
      <c r="CWL5" s="662"/>
      <c r="CWM5" s="662"/>
      <c r="CWN5" s="662"/>
      <c r="CWO5" s="662"/>
      <c r="CWP5" s="662"/>
      <c r="CWQ5" s="662"/>
      <c r="CWR5" s="662"/>
      <c r="CWS5" s="662"/>
      <c r="CWT5" s="662"/>
      <c r="CWU5" s="662"/>
      <c r="CWV5" s="662"/>
      <c r="CWW5" s="662"/>
      <c r="CWX5" s="662"/>
      <c r="CWY5" s="662"/>
      <c r="CWZ5" s="662"/>
      <c r="CXA5" s="662"/>
      <c r="CXB5" s="662"/>
      <c r="CXC5" s="662"/>
      <c r="CXD5" s="662"/>
      <c r="CXE5" s="662"/>
      <c r="CXF5" s="662"/>
      <c r="CXG5" s="662"/>
      <c r="CXH5" s="662"/>
      <c r="CXI5" s="662"/>
      <c r="CXJ5" s="662"/>
      <c r="CXK5" s="662"/>
      <c r="CXL5" s="662"/>
      <c r="CXM5" s="662"/>
      <c r="CXN5" s="662"/>
      <c r="CXO5" s="662"/>
      <c r="CXP5" s="662"/>
      <c r="CXQ5" s="662"/>
      <c r="CXR5" s="662"/>
      <c r="CXS5" s="662"/>
      <c r="CXT5" s="662"/>
      <c r="CXU5" s="662"/>
      <c r="CXV5" s="662"/>
      <c r="CXW5" s="662"/>
      <c r="CXX5" s="662"/>
      <c r="CXY5" s="662"/>
      <c r="CXZ5" s="662"/>
      <c r="CYA5" s="662"/>
      <c r="CYB5" s="662"/>
      <c r="CYC5" s="662"/>
      <c r="CYD5" s="662"/>
      <c r="CYE5" s="662"/>
      <c r="CYF5" s="662"/>
      <c r="CYG5" s="662"/>
      <c r="CYH5" s="662"/>
      <c r="CYI5" s="662"/>
      <c r="CYJ5" s="662"/>
      <c r="CYK5" s="662"/>
      <c r="CYL5" s="662"/>
      <c r="CYM5" s="662"/>
      <c r="CYN5" s="662"/>
      <c r="CYO5" s="662"/>
      <c r="CYP5" s="662"/>
      <c r="CYQ5" s="662"/>
      <c r="CYR5" s="662"/>
      <c r="CYS5" s="662"/>
      <c r="CYT5" s="662"/>
      <c r="CYU5" s="662"/>
      <c r="CYV5" s="662"/>
      <c r="CYW5" s="662"/>
      <c r="CYX5" s="662"/>
      <c r="CYY5" s="662"/>
      <c r="CYZ5" s="662"/>
      <c r="CZA5" s="662"/>
      <c r="CZB5" s="662"/>
      <c r="CZC5" s="662"/>
      <c r="CZD5" s="662"/>
      <c r="CZE5" s="662"/>
      <c r="CZF5" s="662"/>
      <c r="CZG5" s="662"/>
      <c r="CZH5" s="662"/>
      <c r="CZI5" s="662"/>
      <c r="CZJ5" s="662"/>
      <c r="CZK5" s="662"/>
      <c r="CZL5" s="662"/>
      <c r="CZM5" s="662"/>
      <c r="CZN5" s="662"/>
      <c r="CZO5" s="662"/>
      <c r="CZP5" s="662"/>
      <c r="CZQ5" s="662"/>
      <c r="CZR5" s="662"/>
      <c r="CZS5" s="662"/>
      <c r="CZT5" s="662"/>
      <c r="CZU5" s="662"/>
      <c r="CZV5" s="662"/>
      <c r="CZW5" s="662"/>
      <c r="CZX5" s="662"/>
      <c r="CZY5" s="662"/>
      <c r="CZZ5" s="662"/>
      <c r="DAA5" s="662"/>
      <c r="DAB5" s="662"/>
      <c r="DAC5" s="662"/>
      <c r="DAD5" s="662"/>
      <c r="DAE5" s="662"/>
      <c r="DAF5" s="662"/>
      <c r="DAG5" s="662"/>
      <c r="DAH5" s="662"/>
      <c r="DAI5" s="662"/>
      <c r="DAJ5" s="662"/>
      <c r="DAK5" s="662"/>
      <c r="DAL5" s="662"/>
      <c r="DAM5" s="662"/>
      <c r="DAN5" s="662"/>
      <c r="DAO5" s="662"/>
      <c r="DAP5" s="662"/>
      <c r="DAQ5" s="662"/>
      <c r="DAR5" s="662"/>
      <c r="DAS5" s="662"/>
      <c r="DAT5" s="662"/>
      <c r="DAU5" s="662"/>
      <c r="DAV5" s="662"/>
      <c r="DAW5" s="662"/>
      <c r="DAX5" s="662"/>
      <c r="DAY5" s="662"/>
      <c r="DAZ5" s="662"/>
      <c r="DBA5" s="662"/>
      <c r="DBB5" s="662"/>
      <c r="DBC5" s="662"/>
      <c r="DBD5" s="662"/>
      <c r="DBE5" s="662"/>
      <c r="DBF5" s="662"/>
      <c r="DBG5" s="662"/>
      <c r="DBH5" s="662"/>
      <c r="DBI5" s="662"/>
      <c r="DBJ5" s="662"/>
      <c r="DBK5" s="662"/>
      <c r="DBL5" s="662"/>
      <c r="DBM5" s="662"/>
      <c r="DBN5" s="662"/>
      <c r="DBO5" s="662"/>
      <c r="DBP5" s="662"/>
      <c r="DBQ5" s="662"/>
      <c r="DBR5" s="662"/>
      <c r="DBS5" s="662"/>
      <c r="DBT5" s="662"/>
      <c r="DBU5" s="662"/>
      <c r="DBV5" s="662"/>
      <c r="DBW5" s="662"/>
      <c r="DBX5" s="662"/>
      <c r="DBY5" s="662"/>
      <c r="DBZ5" s="662"/>
      <c r="DCA5" s="662"/>
      <c r="DCB5" s="662"/>
      <c r="DCC5" s="662"/>
      <c r="DCD5" s="662"/>
      <c r="DCE5" s="662"/>
      <c r="DCF5" s="662"/>
      <c r="DCG5" s="662"/>
      <c r="DCH5" s="662"/>
      <c r="DCI5" s="662"/>
      <c r="DCJ5" s="662"/>
      <c r="DCK5" s="662"/>
      <c r="DCL5" s="662"/>
      <c r="DCM5" s="662"/>
      <c r="DCN5" s="662"/>
      <c r="DCO5" s="662"/>
      <c r="DCP5" s="662"/>
      <c r="DCQ5" s="662"/>
      <c r="DCR5" s="662"/>
      <c r="DCS5" s="662"/>
      <c r="DCT5" s="662"/>
      <c r="DCU5" s="662"/>
      <c r="DCV5" s="662"/>
      <c r="DCW5" s="662"/>
      <c r="DCX5" s="662"/>
      <c r="DCY5" s="662"/>
      <c r="DCZ5" s="662"/>
      <c r="DDA5" s="662"/>
      <c r="DDB5" s="662"/>
      <c r="DDC5" s="662"/>
      <c r="DDD5" s="662"/>
      <c r="DDE5" s="662"/>
      <c r="DDF5" s="662"/>
      <c r="DDG5" s="662"/>
      <c r="DDH5" s="662"/>
      <c r="DDI5" s="662"/>
      <c r="DDJ5" s="662"/>
      <c r="DDK5" s="662"/>
      <c r="DDL5" s="662"/>
      <c r="DDM5" s="662"/>
      <c r="DDN5" s="662"/>
      <c r="DDO5" s="662"/>
      <c r="DDP5" s="662"/>
      <c r="DDQ5" s="662"/>
      <c r="DDR5" s="662"/>
      <c r="DDS5" s="662"/>
      <c r="DDT5" s="662"/>
      <c r="DDU5" s="662"/>
      <c r="DDV5" s="662"/>
      <c r="DDW5" s="662"/>
      <c r="DDX5" s="662"/>
      <c r="DDY5" s="662"/>
      <c r="DDZ5" s="662"/>
      <c r="DEA5" s="662"/>
      <c r="DEB5" s="662"/>
      <c r="DEC5" s="662"/>
      <c r="DED5" s="662"/>
      <c r="DEE5" s="662"/>
      <c r="DEF5" s="662"/>
      <c r="DEG5" s="662"/>
      <c r="DEH5" s="662"/>
      <c r="DEI5" s="662"/>
      <c r="DEJ5" s="662"/>
      <c r="DEK5" s="662"/>
      <c r="DEL5" s="662"/>
      <c r="DEM5" s="662"/>
      <c r="DEN5" s="662"/>
      <c r="DEO5" s="662"/>
      <c r="DEP5" s="662"/>
      <c r="DEQ5" s="662"/>
      <c r="DER5" s="662"/>
      <c r="DES5" s="662"/>
      <c r="DET5" s="662"/>
      <c r="DEU5" s="662"/>
      <c r="DEV5" s="662"/>
      <c r="DEW5" s="662"/>
      <c r="DEX5" s="662"/>
      <c r="DEY5" s="662"/>
      <c r="DEZ5" s="662"/>
      <c r="DFA5" s="662"/>
      <c r="DFB5" s="662"/>
      <c r="DFC5" s="662"/>
      <c r="DFD5" s="662"/>
      <c r="DFE5" s="662"/>
      <c r="DFF5" s="662"/>
      <c r="DFG5" s="662"/>
      <c r="DFH5" s="662"/>
      <c r="DFI5" s="662"/>
      <c r="DFJ5" s="662"/>
      <c r="DFK5" s="662"/>
      <c r="DFL5" s="662"/>
      <c r="DFM5" s="662"/>
      <c r="DFN5" s="662"/>
      <c r="DFO5" s="662"/>
      <c r="DFP5" s="662"/>
      <c r="DFQ5" s="662"/>
      <c r="DFR5" s="662"/>
      <c r="DFS5" s="662"/>
      <c r="DFT5" s="662"/>
      <c r="DFU5" s="662"/>
      <c r="DFV5" s="662"/>
      <c r="DFW5" s="662"/>
      <c r="DFX5" s="662"/>
      <c r="DFY5" s="662"/>
      <c r="DFZ5" s="662"/>
      <c r="DGA5" s="662"/>
      <c r="DGB5" s="662"/>
      <c r="DGC5" s="662"/>
      <c r="DGD5" s="662"/>
      <c r="DGE5" s="662"/>
      <c r="DGF5" s="662"/>
      <c r="DGG5" s="662"/>
      <c r="DGH5" s="662"/>
      <c r="DGI5" s="662"/>
      <c r="DGJ5" s="662"/>
      <c r="DGK5" s="662"/>
      <c r="DGL5" s="662"/>
      <c r="DGM5" s="662"/>
      <c r="DGN5" s="662"/>
      <c r="DGO5" s="662"/>
      <c r="DGP5" s="662"/>
      <c r="DGQ5" s="662"/>
      <c r="DGR5" s="662"/>
      <c r="DGS5" s="662"/>
      <c r="DGT5" s="662"/>
      <c r="DGU5" s="662"/>
      <c r="DGV5" s="662"/>
      <c r="DGW5" s="662"/>
      <c r="DGX5" s="662"/>
      <c r="DGY5" s="662"/>
      <c r="DGZ5" s="662"/>
      <c r="DHA5" s="662"/>
      <c r="DHB5" s="662"/>
      <c r="DHC5" s="662"/>
      <c r="DHD5" s="662"/>
      <c r="DHE5" s="662"/>
      <c r="DHF5" s="662"/>
      <c r="DHG5" s="662"/>
      <c r="DHH5" s="662"/>
      <c r="DHI5" s="662"/>
      <c r="DHJ5" s="662"/>
      <c r="DHK5" s="662"/>
      <c r="DHL5" s="662"/>
      <c r="DHM5" s="662"/>
      <c r="DHN5" s="662"/>
      <c r="DHO5" s="662"/>
      <c r="DHP5" s="662"/>
      <c r="DHQ5" s="662"/>
      <c r="DHR5" s="662"/>
      <c r="DHS5" s="662"/>
      <c r="DHT5" s="662"/>
      <c r="DHU5" s="662"/>
      <c r="DHV5" s="662"/>
      <c r="DHW5" s="662"/>
      <c r="DHX5" s="662"/>
      <c r="DHY5" s="662"/>
      <c r="DHZ5" s="662"/>
      <c r="DIA5" s="662"/>
      <c r="DIB5" s="662"/>
      <c r="DIC5" s="662"/>
      <c r="DID5" s="662"/>
      <c r="DIE5" s="662"/>
      <c r="DIF5" s="662"/>
      <c r="DIG5" s="662"/>
      <c r="DIH5" s="662"/>
      <c r="DII5" s="662"/>
      <c r="DIJ5" s="662"/>
      <c r="DIK5" s="662"/>
      <c r="DIL5" s="662"/>
      <c r="DIM5" s="662"/>
      <c r="DIN5" s="662"/>
      <c r="DIO5" s="662"/>
      <c r="DIP5" s="662"/>
      <c r="DIQ5" s="662"/>
      <c r="DIR5" s="662"/>
      <c r="DIS5" s="662"/>
      <c r="DIT5" s="662"/>
      <c r="DIU5" s="662"/>
      <c r="DIV5" s="662"/>
      <c r="DIW5" s="662"/>
      <c r="DIX5" s="662"/>
      <c r="DIY5" s="662"/>
      <c r="DIZ5" s="662"/>
      <c r="DJA5" s="662"/>
      <c r="DJB5" s="662"/>
      <c r="DJC5" s="662"/>
      <c r="DJD5" s="662"/>
      <c r="DJE5" s="662"/>
      <c r="DJF5" s="662"/>
      <c r="DJG5" s="662"/>
      <c r="DJH5" s="662"/>
      <c r="DJI5" s="662"/>
      <c r="DJJ5" s="662"/>
      <c r="DJK5" s="662"/>
      <c r="DJL5" s="662"/>
      <c r="DJM5" s="662"/>
      <c r="DJN5" s="662"/>
      <c r="DJO5" s="662"/>
      <c r="DJP5" s="662"/>
      <c r="DJQ5" s="662"/>
      <c r="DJR5" s="662"/>
      <c r="DJS5" s="662"/>
      <c r="DJT5" s="662"/>
      <c r="DJU5" s="662"/>
      <c r="DJV5" s="662"/>
      <c r="DJW5" s="662"/>
      <c r="DJX5" s="662"/>
      <c r="DJY5" s="662"/>
      <c r="DJZ5" s="662"/>
      <c r="DKA5" s="662"/>
      <c r="DKB5" s="662"/>
      <c r="DKC5" s="662"/>
      <c r="DKD5" s="662"/>
      <c r="DKE5" s="662"/>
      <c r="DKF5" s="662"/>
      <c r="DKG5" s="662"/>
      <c r="DKH5" s="662"/>
      <c r="DKI5" s="662"/>
      <c r="DKJ5" s="662"/>
      <c r="DKK5" s="662"/>
      <c r="DKL5" s="662"/>
      <c r="DKM5" s="662"/>
      <c r="DKN5" s="662"/>
      <c r="DKO5" s="662"/>
      <c r="DKP5" s="662"/>
      <c r="DKQ5" s="662"/>
      <c r="DKR5" s="662"/>
      <c r="DKS5" s="662"/>
      <c r="DKT5" s="662"/>
      <c r="DKU5" s="662"/>
      <c r="DKV5" s="662"/>
      <c r="DKW5" s="662"/>
      <c r="DKX5" s="662"/>
      <c r="DKY5" s="662"/>
      <c r="DKZ5" s="662"/>
      <c r="DLA5" s="662"/>
      <c r="DLB5" s="662"/>
      <c r="DLC5" s="662"/>
      <c r="DLD5" s="662"/>
      <c r="DLE5" s="662"/>
      <c r="DLF5" s="662"/>
      <c r="DLG5" s="662"/>
      <c r="DLH5" s="662"/>
      <c r="DLI5" s="662"/>
      <c r="DLJ5" s="662"/>
      <c r="DLK5" s="662"/>
      <c r="DLL5" s="662"/>
      <c r="DLM5" s="662"/>
      <c r="DLN5" s="662"/>
      <c r="DLO5" s="662"/>
      <c r="DLP5" s="662"/>
      <c r="DLQ5" s="662"/>
      <c r="DLR5" s="662"/>
      <c r="DLS5" s="662"/>
      <c r="DLT5" s="662"/>
      <c r="DLU5" s="662"/>
      <c r="DLV5" s="662"/>
      <c r="DLW5" s="662"/>
      <c r="DLX5" s="662"/>
      <c r="DLY5" s="662"/>
      <c r="DLZ5" s="662"/>
      <c r="DMA5" s="662"/>
      <c r="DMB5" s="662"/>
      <c r="DMC5" s="662"/>
      <c r="DMD5" s="662"/>
      <c r="DME5" s="662"/>
      <c r="DMF5" s="662"/>
      <c r="DMG5" s="662"/>
      <c r="DMH5" s="662"/>
      <c r="DMI5" s="662"/>
      <c r="DMJ5" s="662"/>
      <c r="DMK5" s="662"/>
      <c r="DML5" s="662"/>
      <c r="DMM5" s="662"/>
      <c r="DMN5" s="662"/>
      <c r="DMO5" s="662"/>
      <c r="DMP5" s="662"/>
      <c r="DMQ5" s="662"/>
      <c r="DMR5" s="662"/>
      <c r="DMS5" s="662"/>
      <c r="DMT5" s="662"/>
      <c r="DMU5" s="662"/>
      <c r="DMV5" s="662"/>
      <c r="DMW5" s="662"/>
      <c r="DMX5" s="662"/>
      <c r="DMY5" s="662"/>
      <c r="DMZ5" s="662"/>
      <c r="DNA5" s="662"/>
      <c r="DNB5" s="662"/>
      <c r="DNC5" s="662"/>
      <c r="DND5" s="662"/>
      <c r="DNE5" s="662"/>
      <c r="DNF5" s="662"/>
      <c r="DNG5" s="662"/>
      <c r="DNH5" s="662"/>
      <c r="DNI5" s="662"/>
      <c r="DNJ5" s="662"/>
      <c r="DNK5" s="662"/>
      <c r="DNL5" s="662"/>
      <c r="DNM5" s="662"/>
      <c r="DNN5" s="662"/>
      <c r="DNO5" s="662"/>
      <c r="DNP5" s="662"/>
      <c r="DNQ5" s="662"/>
      <c r="DNR5" s="662"/>
      <c r="DNS5" s="662"/>
      <c r="DNT5" s="662"/>
      <c r="DNU5" s="662"/>
      <c r="DNV5" s="662"/>
      <c r="DNW5" s="662"/>
      <c r="DNX5" s="662"/>
      <c r="DNY5" s="662"/>
      <c r="DNZ5" s="662"/>
      <c r="DOA5" s="662"/>
      <c r="DOB5" s="662"/>
      <c r="DOC5" s="662"/>
      <c r="DOD5" s="662"/>
      <c r="DOE5" s="662"/>
      <c r="DOF5" s="662"/>
      <c r="DOG5" s="662"/>
      <c r="DOH5" s="662"/>
      <c r="DOI5" s="662"/>
      <c r="DOJ5" s="662"/>
      <c r="DOK5" s="662"/>
      <c r="DOL5" s="662"/>
      <c r="DOM5" s="662"/>
      <c r="DON5" s="662"/>
      <c r="DOO5" s="662"/>
      <c r="DOP5" s="662"/>
      <c r="DOQ5" s="662"/>
      <c r="DOR5" s="662"/>
      <c r="DOS5" s="662"/>
      <c r="DOT5" s="662"/>
      <c r="DOU5" s="662"/>
      <c r="DOV5" s="662"/>
      <c r="DOW5" s="662"/>
      <c r="DOX5" s="662"/>
      <c r="DOY5" s="662"/>
      <c r="DOZ5" s="662"/>
      <c r="DPA5" s="662"/>
      <c r="DPB5" s="662"/>
      <c r="DPC5" s="662"/>
      <c r="DPD5" s="662"/>
      <c r="DPE5" s="662"/>
      <c r="DPF5" s="662"/>
      <c r="DPG5" s="662"/>
      <c r="DPH5" s="662"/>
      <c r="DPI5" s="662"/>
      <c r="DPJ5" s="662"/>
      <c r="DPK5" s="662"/>
      <c r="DPL5" s="662"/>
      <c r="DPM5" s="662"/>
      <c r="DPN5" s="662"/>
      <c r="DPO5" s="662"/>
      <c r="DPP5" s="662"/>
      <c r="DPQ5" s="662"/>
      <c r="DPR5" s="662"/>
      <c r="DPS5" s="662"/>
      <c r="DPT5" s="662"/>
      <c r="DPU5" s="662"/>
      <c r="DPV5" s="662"/>
      <c r="DPW5" s="662"/>
      <c r="DPX5" s="662"/>
      <c r="DPY5" s="662"/>
      <c r="DPZ5" s="662"/>
      <c r="DQA5" s="662"/>
      <c r="DQB5" s="662"/>
      <c r="DQC5" s="662"/>
      <c r="DQD5" s="662"/>
      <c r="DQE5" s="662"/>
      <c r="DQF5" s="662"/>
      <c r="DQG5" s="662"/>
      <c r="DQH5" s="662"/>
      <c r="DQI5" s="662"/>
      <c r="DQJ5" s="662"/>
      <c r="DQK5" s="662"/>
      <c r="DQL5" s="662"/>
      <c r="DQM5" s="662"/>
      <c r="DQN5" s="662"/>
      <c r="DQO5" s="662"/>
      <c r="DQP5" s="662"/>
      <c r="DQQ5" s="662"/>
      <c r="DQR5" s="662"/>
      <c r="DQS5" s="662"/>
      <c r="DQT5" s="662"/>
      <c r="DQU5" s="662"/>
      <c r="DQV5" s="662"/>
      <c r="DQW5" s="662"/>
      <c r="DQX5" s="662"/>
      <c r="DQY5" s="662"/>
      <c r="DQZ5" s="662"/>
      <c r="DRA5" s="662"/>
      <c r="DRB5" s="662"/>
      <c r="DRC5" s="662"/>
      <c r="DRD5" s="662"/>
      <c r="DRE5" s="662"/>
      <c r="DRF5" s="662"/>
      <c r="DRG5" s="662"/>
      <c r="DRH5" s="662"/>
      <c r="DRI5" s="662"/>
      <c r="DRJ5" s="662"/>
      <c r="DRK5" s="662"/>
      <c r="DRL5" s="662"/>
      <c r="DRM5" s="662"/>
      <c r="DRN5" s="662"/>
      <c r="DRO5" s="662"/>
      <c r="DRP5" s="662"/>
      <c r="DRQ5" s="662"/>
      <c r="DRR5" s="662"/>
      <c r="DRS5" s="662"/>
      <c r="DRT5" s="662"/>
      <c r="DRU5" s="662"/>
      <c r="DRV5" s="662"/>
      <c r="DRW5" s="662"/>
      <c r="DRX5" s="662"/>
      <c r="DRY5" s="662"/>
      <c r="DRZ5" s="662"/>
      <c r="DSA5" s="662"/>
      <c r="DSB5" s="662"/>
      <c r="DSC5" s="662"/>
      <c r="DSD5" s="662"/>
      <c r="DSE5" s="662"/>
      <c r="DSF5" s="662"/>
      <c r="DSG5" s="662"/>
      <c r="DSH5" s="662"/>
      <c r="DSI5" s="662"/>
      <c r="DSJ5" s="662"/>
      <c r="DSK5" s="662"/>
      <c r="DSL5" s="662"/>
      <c r="DSM5" s="662"/>
      <c r="DSN5" s="662"/>
      <c r="DSO5" s="662"/>
      <c r="DSP5" s="662"/>
      <c r="DSQ5" s="662"/>
      <c r="DSR5" s="662"/>
      <c r="DSS5" s="662"/>
      <c r="DST5" s="662"/>
      <c r="DSU5" s="662"/>
      <c r="DSV5" s="662"/>
      <c r="DSW5" s="662"/>
      <c r="DSX5" s="662"/>
      <c r="DSY5" s="662"/>
      <c r="DSZ5" s="662"/>
      <c r="DTA5" s="662"/>
      <c r="DTB5" s="662"/>
      <c r="DTC5" s="662"/>
      <c r="DTD5" s="662"/>
      <c r="DTE5" s="662"/>
      <c r="DTF5" s="662"/>
      <c r="DTG5" s="662"/>
      <c r="DTH5" s="662"/>
      <c r="DTI5" s="662"/>
      <c r="DTJ5" s="662"/>
      <c r="DTK5" s="662"/>
      <c r="DTL5" s="662"/>
      <c r="DTM5" s="662"/>
      <c r="DTN5" s="662"/>
      <c r="DTO5" s="662"/>
      <c r="DTP5" s="662"/>
      <c r="DTQ5" s="662"/>
      <c r="DTR5" s="662"/>
      <c r="DTS5" s="662"/>
      <c r="DTT5" s="662"/>
      <c r="DTU5" s="662"/>
      <c r="DTV5" s="662"/>
      <c r="DTW5" s="662"/>
      <c r="DTX5" s="662"/>
      <c r="DTY5" s="662"/>
      <c r="DTZ5" s="662"/>
      <c r="DUA5" s="662"/>
      <c r="DUB5" s="662"/>
      <c r="DUC5" s="662"/>
      <c r="DUD5" s="662"/>
      <c r="DUE5" s="662"/>
      <c r="DUF5" s="662"/>
      <c r="DUG5" s="662"/>
      <c r="DUH5" s="662"/>
      <c r="DUI5" s="662"/>
      <c r="DUJ5" s="662"/>
      <c r="DUK5" s="662"/>
      <c r="DUL5" s="662"/>
      <c r="DUM5" s="662"/>
      <c r="DUN5" s="662"/>
      <c r="DUO5" s="662"/>
      <c r="DUP5" s="662"/>
      <c r="DUQ5" s="662"/>
      <c r="DUR5" s="662"/>
      <c r="DUS5" s="662"/>
      <c r="DUT5" s="662"/>
      <c r="DUU5" s="662"/>
      <c r="DUV5" s="662"/>
      <c r="DUW5" s="662"/>
      <c r="DUX5" s="662"/>
      <c r="DUY5" s="662"/>
      <c r="DUZ5" s="662"/>
      <c r="DVA5" s="662"/>
      <c r="DVB5" s="662"/>
      <c r="DVC5" s="662"/>
      <c r="DVD5" s="662"/>
      <c r="DVE5" s="662"/>
      <c r="DVF5" s="662"/>
      <c r="DVG5" s="662"/>
      <c r="DVH5" s="662"/>
      <c r="DVI5" s="662"/>
      <c r="DVJ5" s="662"/>
      <c r="DVK5" s="662"/>
      <c r="DVL5" s="662"/>
      <c r="DVM5" s="662"/>
      <c r="DVN5" s="662"/>
      <c r="DVO5" s="662"/>
      <c r="DVP5" s="662"/>
      <c r="DVQ5" s="662"/>
      <c r="DVR5" s="662"/>
      <c r="DVS5" s="662"/>
      <c r="DVT5" s="662"/>
      <c r="DVU5" s="662"/>
      <c r="DVV5" s="662"/>
      <c r="DVW5" s="662"/>
      <c r="DVX5" s="662"/>
      <c r="DVY5" s="662"/>
      <c r="DVZ5" s="662"/>
      <c r="DWA5" s="662"/>
      <c r="DWB5" s="662"/>
      <c r="DWC5" s="662"/>
      <c r="DWD5" s="662"/>
      <c r="DWE5" s="662"/>
      <c r="DWF5" s="662"/>
      <c r="DWG5" s="662"/>
      <c r="DWH5" s="662"/>
      <c r="DWI5" s="662"/>
      <c r="DWJ5" s="662"/>
      <c r="DWK5" s="662"/>
      <c r="DWL5" s="662"/>
      <c r="DWM5" s="662"/>
      <c r="DWN5" s="662"/>
      <c r="DWO5" s="662"/>
      <c r="DWP5" s="662"/>
      <c r="DWQ5" s="662"/>
      <c r="DWR5" s="662"/>
      <c r="DWS5" s="662"/>
      <c r="DWT5" s="662"/>
      <c r="DWU5" s="662"/>
      <c r="DWV5" s="662"/>
      <c r="DWW5" s="662"/>
      <c r="DWX5" s="662"/>
      <c r="DWY5" s="662"/>
      <c r="DWZ5" s="662"/>
      <c r="DXA5" s="662"/>
      <c r="DXB5" s="662"/>
      <c r="DXC5" s="662"/>
      <c r="DXD5" s="662"/>
      <c r="DXE5" s="662"/>
      <c r="DXF5" s="662"/>
      <c r="DXG5" s="662"/>
      <c r="DXH5" s="662"/>
      <c r="DXI5" s="662"/>
      <c r="DXJ5" s="662"/>
      <c r="DXK5" s="662"/>
      <c r="DXL5" s="662"/>
      <c r="DXM5" s="662"/>
      <c r="DXN5" s="662"/>
      <c r="DXO5" s="662"/>
      <c r="DXP5" s="662"/>
      <c r="DXQ5" s="662"/>
      <c r="DXR5" s="662"/>
      <c r="DXS5" s="662"/>
      <c r="DXT5" s="662"/>
      <c r="DXU5" s="662"/>
      <c r="DXV5" s="662"/>
      <c r="DXW5" s="662"/>
      <c r="DXX5" s="662"/>
      <c r="DXY5" s="662"/>
      <c r="DXZ5" s="662"/>
      <c r="DYA5" s="662"/>
      <c r="DYB5" s="662"/>
      <c r="DYC5" s="662"/>
      <c r="DYD5" s="662"/>
      <c r="DYE5" s="662"/>
      <c r="DYF5" s="662"/>
      <c r="DYG5" s="662"/>
      <c r="DYH5" s="662"/>
      <c r="DYI5" s="662"/>
      <c r="DYJ5" s="662"/>
      <c r="DYK5" s="662"/>
      <c r="DYL5" s="662"/>
      <c r="DYM5" s="662"/>
      <c r="DYN5" s="662"/>
      <c r="DYO5" s="662"/>
      <c r="DYP5" s="662"/>
      <c r="DYQ5" s="662"/>
      <c r="DYR5" s="662"/>
      <c r="DYS5" s="662"/>
      <c r="DYT5" s="662"/>
      <c r="DYU5" s="662"/>
      <c r="DYV5" s="662"/>
      <c r="DYW5" s="662"/>
      <c r="DYX5" s="662"/>
      <c r="DYY5" s="662"/>
      <c r="DYZ5" s="662"/>
      <c r="DZA5" s="662"/>
      <c r="DZB5" s="662"/>
      <c r="DZC5" s="662"/>
      <c r="DZD5" s="662"/>
      <c r="DZE5" s="662"/>
      <c r="DZF5" s="662"/>
      <c r="DZG5" s="662"/>
      <c r="DZH5" s="662"/>
      <c r="DZI5" s="662"/>
      <c r="DZJ5" s="662"/>
      <c r="DZK5" s="662"/>
      <c r="DZL5" s="662"/>
      <c r="DZM5" s="662"/>
      <c r="DZN5" s="662"/>
      <c r="DZO5" s="662"/>
      <c r="DZP5" s="662"/>
      <c r="DZQ5" s="662"/>
      <c r="DZR5" s="662"/>
      <c r="DZS5" s="662"/>
      <c r="DZT5" s="662"/>
      <c r="DZU5" s="662"/>
      <c r="DZV5" s="662"/>
      <c r="DZW5" s="662"/>
      <c r="DZX5" s="662"/>
      <c r="DZY5" s="662"/>
      <c r="DZZ5" s="662"/>
      <c r="EAA5" s="662"/>
      <c r="EAB5" s="662"/>
      <c r="EAC5" s="662"/>
      <c r="EAD5" s="662"/>
      <c r="EAE5" s="662"/>
      <c r="EAF5" s="662"/>
      <c r="EAG5" s="662"/>
      <c r="EAH5" s="662"/>
      <c r="EAI5" s="662"/>
      <c r="EAJ5" s="662"/>
      <c r="EAK5" s="662"/>
      <c r="EAL5" s="662"/>
      <c r="EAM5" s="662"/>
      <c r="EAN5" s="662"/>
      <c r="EAO5" s="662"/>
      <c r="EAP5" s="662"/>
      <c r="EAQ5" s="662"/>
      <c r="EAR5" s="662"/>
      <c r="EAS5" s="662"/>
      <c r="EAT5" s="662"/>
      <c r="EAU5" s="662"/>
      <c r="EAV5" s="662"/>
      <c r="EAW5" s="662"/>
      <c r="EAX5" s="662"/>
      <c r="EAY5" s="662"/>
      <c r="EAZ5" s="662"/>
      <c r="EBA5" s="662"/>
      <c r="EBB5" s="662"/>
      <c r="EBC5" s="662"/>
      <c r="EBD5" s="662"/>
      <c r="EBE5" s="662"/>
      <c r="EBF5" s="662"/>
      <c r="EBG5" s="662"/>
      <c r="EBH5" s="662"/>
      <c r="EBI5" s="662"/>
      <c r="EBJ5" s="662"/>
      <c r="EBK5" s="662"/>
      <c r="EBL5" s="662"/>
      <c r="EBM5" s="662"/>
      <c r="EBN5" s="662"/>
      <c r="EBO5" s="662"/>
      <c r="EBP5" s="662"/>
      <c r="EBQ5" s="662"/>
      <c r="EBR5" s="662"/>
      <c r="EBS5" s="662"/>
      <c r="EBT5" s="662"/>
      <c r="EBU5" s="662"/>
      <c r="EBV5" s="662"/>
      <c r="EBW5" s="662"/>
      <c r="EBX5" s="662"/>
      <c r="EBY5" s="662"/>
      <c r="EBZ5" s="662"/>
      <c r="ECA5" s="662"/>
      <c r="ECB5" s="662"/>
      <c r="ECC5" s="662"/>
      <c r="ECD5" s="662"/>
      <c r="ECE5" s="662"/>
      <c r="ECF5" s="662"/>
      <c r="ECG5" s="662"/>
      <c r="ECH5" s="662"/>
      <c r="ECI5" s="662"/>
      <c r="ECJ5" s="662"/>
      <c r="ECK5" s="662"/>
      <c r="ECL5" s="662"/>
      <c r="ECM5" s="662"/>
      <c r="ECN5" s="662"/>
      <c r="ECO5" s="662"/>
      <c r="ECP5" s="662"/>
      <c r="ECQ5" s="662"/>
      <c r="ECR5" s="662"/>
      <c r="ECS5" s="662"/>
      <c r="ECT5" s="662"/>
      <c r="ECU5" s="662"/>
      <c r="ECV5" s="662"/>
      <c r="ECW5" s="662"/>
      <c r="ECX5" s="662"/>
      <c r="ECY5" s="662"/>
      <c r="ECZ5" s="662"/>
      <c r="EDA5" s="662"/>
      <c r="EDB5" s="662"/>
      <c r="EDC5" s="662"/>
      <c r="EDD5" s="662"/>
      <c r="EDE5" s="662"/>
      <c r="EDF5" s="662"/>
      <c r="EDG5" s="662"/>
      <c r="EDH5" s="662"/>
      <c r="EDI5" s="662"/>
      <c r="EDJ5" s="662"/>
      <c r="EDK5" s="662"/>
      <c r="EDL5" s="662"/>
      <c r="EDM5" s="662"/>
      <c r="EDN5" s="662"/>
      <c r="EDO5" s="662"/>
      <c r="EDP5" s="662"/>
      <c r="EDQ5" s="662"/>
      <c r="EDR5" s="662"/>
      <c r="EDS5" s="662"/>
      <c r="EDT5" s="662"/>
      <c r="EDU5" s="662"/>
      <c r="EDV5" s="662"/>
      <c r="EDW5" s="662"/>
      <c r="EDX5" s="662"/>
      <c r="EDY5" s="662"/>
      <c r="EDZ5" s="662"/>
      <c r="EEA5" s="662"/>
      <c r="EEB5" s="662"/>
      <c r="EEC5" s="662"/>
      <c r="EED5" s="662"/>
      <c r="EEE5" s="662"/>
      <c r="EEF5" s="662"/>
      <c r="EEG5" s="662"/>
      <c r="EEH5" s="662"/>
      <c r="EEI5" s="662"/>
      <c r="EEJ5" s="662"/>
      <c r="EEK5" s="662"/>
      <c r="EEL5" s="662"/>
      <c r="EEM5" s="662"/>
      <c r="EEN5" s="662"/>
      <c r="EEO5" s="662"/>
      <c r="EEP5" s="662"/>
      <c r="EEQ5" s="662"/>
      <c r="EER5" s="662"/>
      <c r="EES5" s="662"/>
      <c r="EET5" s="662"/>
      <c r="EEU5" s="662"/>
      <c r="EEV5" s="662"/>
      <c r="EEW5" s="662"/>
      <c r="EEX5" s="662"/>
      <c r="EEY5" s="662"/>
      <c r="EEZ5" s="662"/>
      <c r="EFA5" s="662"/>
      <c r="EFB5" s="662"/>
      <c r="EFC5" s="662"/>
      <c r="EFD5" s="662"/>
      <c r="EFE5" s="662"/>
      <c r="EFF5" s="662"/>
      <c r="EFG5" s="662"/>
      <c r="EFH5" s="662"/>
      <c r="EFI5" s="662"/>
      <c r="EFJ5" s="662"/>
      <c r="EFK5" s="662"/>
      <c r="EFL5" s="662"/>
      <c r="EFM5" s="662"/>
      <c r="EFN5" s="662"/>
      <c r="EFO5" s="662"/>
      <c r="EFP5" s="662"/>
      <c r="EFQ5" s="662"/>
      <c r="EFR5" s="662"/>
      <c r="EFS5" s="662"/>
      <c r="EFT5" s="662"/>
      <c r="EFU5" s="662"/>
      <c r="EFV5" s="662"/>
      <c r="EFW5" s="662"/>
      <c r="EFX5" s="662"/>
      <c r="EFY5" s="662"/>
      <c r="EFZ5" s="662"/>
      <c r="EGA5" s="662"/>
      <c r="EGB5" s="662"/>
      <c r="EGC5" s="662"/>
      <c r="EGD5" s="662"/>
      <c r="EGE5" s="662"/>
      <c r="EGF5" s="662"/>
      <c r="EGG5" s="662"/>
      <c r="EGH5" s="662"/>
      <c r="EGI5" s="662"/>
      <c r="EGJ5" s="662"/>
      <c r="EGK5" s="662"/>
      <c r="EGL5" s="662"/>
      <c r="EGM5" s="662"/>
      <c r="EGN5" s="662"/>
      <c r="EGO5" s="662"/>
      <c r="EGP5" s="662"/>
      <c r="EGQ5" s="662"/>
      <c r="EGR5" s="662"/>
      <c r="EGS5" s="662"/>
      <c r="EGT5" s="662"/>
      <c r="EGU5" s="662"/>
      <c r="EGV5" s="662"/>
      <c r="EGW5" s="662"/>
      <c r="EGX5" s="662"/>
      <c r="EGY5" s="662"/>
      <c r="EGZ5" s="662"/>
      <c r="EHA5" s="662"/>
      <c r="EHB5" s="662"/>
      <c r="EHC5" s="662"/>
      <c r="EHD5" s="662"/>
      <c r="EHE5" s="662"/>
      <c r="EHF5" s="662"/>
      <c r="EHG5" s="662"/>
      <c r="EHH5" s="662"/>
      <c r="EHI5" s="662"/>
      <c r="EHJ5" s="662"/>
      <c r="EHK5" s="662"/>
      <c r="EHL5" s="662"/>
      <c r="EHM5" s="662"/>
      <c r="EHN5" s="662"/>
      <c r="EHO5" s="662"/>
      <c r="EHP5" s="662"/>
      <c r="EHQ5" s="662"/>
      <c r="EHR5" s="662"/>
      <c r="EHS5" s="662"/>
      <c r="EHT5" s="662"/>
      <c r="EHU5" s="662"/>
      <c r="EHV5" s="662"/>
      <c r="EHW5" s="662"/>
      <c r="EHX5" s="662"/>
      <c r="EHY5" s="662"/>
      <c r="EHZ5" s="662"/>
      <c r="EIA5" s="662"/>
      <c r="EIB5" s="662"/>
      <c r="EIC5" s="662"/>
      <c r="EID5" s="662"/>
      <c r="EIE5" s="662"/>
      <c r="EIF5" s="662"/>
      <c r="EIG5" s="662"/>
      <c r="EIH5" s="662"/>
      <c r="EII5" s="662"/>
      <c r="EIJ5" s="662"/>
      <c r="EIK5" s="662"/>
      <c r="EIL5" s="662"/>
      <c r="EIM5" s="662"/>
      <c r="EIN5" s="662"/>
      <c r="EIO5" s="662"/>
      <c r="EIP5" s="662"/>
      <c r="EIQ5" s="662"/>
      <c r="EIR5" s="662"/>
      <c r="EIS5" s="662"/>
      <c r="EIT5" s="662"/>
      <c r="EIU5" s="662"/>
      <c r="EIV5" s="662"/>
      <c r="EIW5" s="662"/>
      <c r="EIX5" s="662"/>
      <c r="EIY5" s="662"/>
      <c r="EIZ5" s="662"/>
      <c r="EJA5" s="662"/>
      <c r="EJB5" s="662"/>
      <c r="EJC5" s="662"/>
      <c r="EJD5" s="662"/>
      <c r="EJE5" s="662"/>
      <c r="EJF5" s="662"/>
      <c r="EJG5" s="662"/>
      <c r="EJH5" s="662"/>
      <c r="EJI5" s="662"/>
      <c r="EJJ5" s="662"/>
      <c r="EJK5" s="662"/>
      <c r="EJL5" s="662"/>
      <c r="EJM5" s="662"/>
      <c r="EJN5" s="662"/>
      <c r="EJO5" s="662"/>
      <c r="EJP5" s="662"/>
      <c r="EJQ5" s="662"/>
      <c r="EJR5" s="662"/>
      <c r="EJS5" s="662"/>
      <c r="EJT5" s="662"/>
      <c r="EJU5" s="662"/>
      <c r="EJV5" s="662"/>
      <c r="EJW5" s="662"/>
      <c r="EJX5" s="662"/>
      <c r="EJY5" s="662"/>
      <c r="EJZ5" s="662"/>
      <c r="EKA5" s="662"/>
      <c r="EKB5" s="662"/>
      <c r="EKC5" s="662"/>
      <c r="EKD5" s="662"/>
      <c r="EKE5" s="662"/>
      <c r="EKF5" s="662"/>
      <c r="EKG5" s="662"/>
      <c r="EKH5" s="662"/>
      <c r="EKI5" s="662"/>
      <c r="EKJ5" s="662"/>
      <c r="EKK5" s="662"/>
      <c r="EKL5" s="662"/>
      <c r="EKM5" s="662"/>
      <c r="EKN5" s="662"/>
      <c r="EKO5" s="662"/>
      <c r="EKP5" s="662"/>
      <c r="EKQ5" s="662"/>
      <c r="EKR5" s="662"/>
      <c r="EKS5" s="662"/>
      <c r="EKT5" s="662"/>
      <c r="EKU5" s="662"/>
      <c r="EKV5" s="662"/>
      <c r="EKW5" s="662"/>
      <c r="EKX5" s="662"/>
      <c r="EKY5" s="662"/>
      <c r="EKZ5" s="662"/>
      <c r="ELA5" s="662"/>
      <c r="ELB5" s="662"/>
      <c r="ELC5" s="662"/>
      <c r="ELD5" s="662"/>
      <c r="ELE5" s="662"/>
      <c r="ELF5" s="662"/>
      <c r="ELG5" s="662"/>
      <c r="ELH5" s="662"/>
      <c r="ELI5" s="662"/>
      <c r="ELJ5" s="662"/>
      <c r="ELK5" s="662"/>
      <c r="ELL5" s="662"/>
      <c r="ELM5" s="662"/>
      <c r="ELN5" s="662"/>
      <c r="ELO5" s="662"/>
      <c r="ELP5" s="662"/>
      <c r="ELQ5" s="662"/>
      <c r="ELR5" s="662"/>
      <c r="ELS5" s="662"/>
      <c r="ELT5" s="662"/>
      <c r="ELU5" s="662"/>
      <c r="ELV5" s="662"/>
      <c r="ELW5" s="662"/>
      <c r="ELX5" s="662"/>
      <c r="ELY5" s="662"/>
      <c r="ELZ5" s="662"/>
      <c r="EMA5" s="662"/>
      <c r="EMB5" s="662"/>
      <c r="EMC5" s="662"/>
      <c r="EMD5" s="662"/>
      <c r="EME5" s="662"/>
      <c r="EMF5" s="662"/>
      <c r="EMG5" s="662"/>
      <c r="EMH5" s="662"/>
      <c r="EMI5" s="662"/>
      <c r="EMJ5" s="662"/>
      <c r="EMK5" s="662"/>
      <c r="EML5" s="662"/>
      <c r="EMM5" s="662"/>
      <c r="EMN5" s="662"/>
      <c r="EMO5" s="662"/>
      <c r="EMP5" s="662"/>
      <c r="EMQ5" s="662"/>
      <c r="EMR5" s="662"/>
      <c r="EMS5" s="662"/>
      <c r="EMT5" s="662"/>
      <c r="EMU5" s="662"/>
      <c r="EMV5" s="662"/>
      <c r="EMW5" s="662"/>
      <c r="EMX5" s="662"/>
      <c r="EMY5" s="662"/>
      <c r="EMZ5" s="662"/>
      <c r="ENA5" s="662"/>
      <c r="ENB5" s="662"/>
      <c r="ENC5" s="662"/>
      <c r="END5" s="662"/>
      <c r="ENE5" s="662"/>
      <c r="ENF5" s="662"/>
      <c r="ENG5" s="662"/>
      <c r="ENH5" s="662"/>
      <c r="ENI5" s="662"/>
      <c r="ENJ5" s="662"/>
      <c r="ENK5" s="662"/>
      <c r="ENL5" s="662"/>
      <c r="ENM5" s="662"/>
      <c r="ENN5" s="662"/>
      <c r="ENO5" s="662"/>
      <c r="ENP5" s="662"/>
      <c r="ENQ5" s="662"/>
      <c r="ENR5" s="662"/>
      <c r="ENS5" s="662"/>
      <c r="ENT5" s="662"/>
      <c r="ENU5" s="662"/>
      <c r="ENV5" s="662"/>
      <c r="ENW5" s="662"/>
      <c r="ENX5" s="662"/>
      <c r="ENY5" s="662"/>
      <c r="ENZ5" s="662"/>
      <c r="EOA5" s="662"/>
      <c r="EOB5" s="662"/>
      <c r="EOC5" s="662"/>
      <c r="EOD5" s="662"/>
      <c r="EOE5" s="662"/>
      <c r="EOF5" s="662"/>
      <c r="EOG5" s="662"/>
      <c r="EOH5" s="662"/>
      <c r="EOI5" s="662"/>
      <c r="EOJ5" s="662"/>
      <c r="EOK5" s="662"/>
      <c r="EOL5" s="662"/>
      <c r="EOM5" s="662"/>
      <c r="EON5" s="662"/>
      <c r="EOO5" s="662"/>
      <c r="EOP5" s="662"/>
      <c r="EOQ5" s="662"/>
      <c r="EOR5" s="662"/>
      <c r="EOS5" s="662"/>
      <c r="EOT5" s="662"/>
      <c r="EOU5" s="662"/>
      <c r="EOV5" s="662"/>
      <c r="EOW5" s="662"/>
      <c r="EOX5" s="662"/>
      <c r="EOY5" s="662"/>
      <c r="EOZ5" s="662"/>
      <c r="EPA5" s="662"/>
      <c r="EPB5" s="662"/>
      <c r="EPC5" s="662"/>
      <c r="EPD5" s="662"/>
      <c r="EPE5" s="662"/>
      <c r="EPF5" s="662"/>
      <c r="EPG5" s="662"/>
      <c r="EPH5" s="662"/>
      <c r="EPI5" s="662"/>
      <c r="EPJ5" s="662"/>
      <c r="EPK5" s="662"/>
      <c r="EPL5" s="662"/>
      <c r="EPM5" s="662"/>
      <c r="EPN5" s="662"/>
      <c r="EPO5" s="662"/>
      <c r="EPP5" s="662"/>
      <c r="EPQ5" s="662"/>
      <c r="EPR5" s="662"/>
      <c r="EPS5" s="662"/>
      <c r="EPT5" s="662"/>
      <c r="EPU5" s="662"/>
      <c r="EPV5" s="662"/>
      <c r="EPW5" s="662"/>
      <c r="EPX5" s="662"/>
      <c r="EPY5" s="662"/>
      <c r="EPZ5" s="662"/>
      <c r="EQA5" s="662"/>
      <c r="EQB5" s="662"/>
      <c r="EQC5" s="662"/>
      <c r="EQD5" s="662"/>
      <c r="EQE5" s="662"/>
      <c r="EQF5" s="662"/>
      <c r="EQG5" s="662"/>
      <c r="EQH5" s="662"/>
      <c r="EQI5" s="662"/>
      <c r="EQJ5" s="662"/>
      <c r="EQK5" s="662"/>
      <c r="EQL5" s="662"/>
      <c r="EQM5" s="662"/>
      <c r="EQN5" s="662"/>
      <c r="EQO5" s="662"/>
      <c r="EQP5" s="662"/>
      <c r="EQQ5" s="662"/>
      <c r="EQR5" s="662"/>
      <c r="EQS5" s="662"/>
      <c r="EQT5" s="662"/>
      <c r="EQU5" s="662"/>
      <c r="EQV5" s="662"/>
      <c r="EQW5" s="662"/>
      <c r="EQX5" s="662"/>
      <c r="EQY5" s="662"/>
      <c r="EQZ5" s="662"/>
      <c r="ERA5" s="662"/>
      <c r="ERB5" s="662"/>
      <c r="ERC5" s="662"/>
      <c r="ERD5" s="662"/>
      <c r="ERE5" s="662"/>
      <c r="ERF5" s="662"/>
      <c r="ERG5" s="662"/>
      <c r="ERH5" s="662"/>
      <c r="ERI5" s="662"/>
      <c r="ERJ5" s="662"/>
      <c r="ERK5" s="662"/>
      <c r="ERL5" s="662"/>
      <c r="ERM5" s="662"/>
      <c r="ERN5" s="662"/>
      <c r="ERO5" s="662"/>
      <c r="ERP5" s="662"/>
      <c r="ERQ5" s="662"/>
      <c r="ERR5" s="662"/>
      <c r="ERS5" s="662"/>
      <c r="ERT5" s="662"/>
      <c r="ERU5" s="662"/>
      <c r="ERV5" s="662"/>
      <c r="ERW5" s="662"/>
      <c r="ERX5" s="662"/>
      <c r="ERY5" s="662"/>
      <c r="ERZ5" s="662"/>
      <c r="ESA5" s="662"/>
      <c r="ESB5" s="662"/>
      <c r="ESC5" s="662"/>
      <c r="ESD5" s="662"/>
      <c r="ESE5" s="662"/>
      <c r="ESF5" s="662"/>
      <c r="ESG5" s="662"/>
      <c r="ESH5" s="662"/>
      <c r="ESI5" s="662"/>
      <c r="ESJ5" s="662"/>
      <c r="ESK5" s="662"/>
      <c r="ESL5" s="662"/>
      <c r="ESM5" s="662"/>
      <c r="ESN5" s="662"/>
      <c r="ESO5" s="662"/>
      <c r="ESP5" s="662"/>
      <c r="ESQ5" s="662"/>
      <c r="ESR5" s="662"/>
      <c r="ESS5" s="662"/>
      <c r="EST5" s="662"/>
      <c r="ESU5" s="662"/>
      <c r="ESV5" s="662"/>
      <c r="ESW5" s="662"/>
      <c r="ESX5" s="662"/>
      <c r="ESY5" s="662"/>
      <c r="ESZ5" s="662"/>
      <c r="ETA5" s="662"/>
      <c r="ETB5" s="662"/>
      <c r="ETC5" s="662"/>
      <c r="ETD5" s="662"/>
      <c r="ETE5" s="662"/>
      <c r="ETF5" s="662"/>
      <c r="ETG5" s="662"/>
      <c r="ETH5" s="662"/>
      <c r="ETI5" s="662"/>
      <c r="ETJ5" s="662"/>
      <c r="ETK5" s="662"/>
      <c r="ETL5" s="662"/>
      <c r="ETM5" s="662"/>
      <c r="ETN5" s="662"/>
      <c r="ETO5" s="662"/>
      <c r="ETP5" s="662"/>
      <c r="ETQ5" s="662"/>
      <c r="ETR5" s="662"/>
      <c r="ETS5" s="662"/>
      <c r="ETT5" s="662"/>
      <c r="ETU5" s="662"/>
      <c r="ETV5" s="662"/>
      <c r="ETW5" s="662"/>
      <c r="ETX5" s="662"/>
      <c r="ETY5" s="662"/>
      <c r="ETZ5" s="662"/>
      <c r="EUA5" s="662"/>
      <c r="EUB5" s="662"/>
      <c r="EUC5" s="662"/>
      <c r="EUD5" s="662"/>
      <c r="EUE5" s="662"/>
      <c r="EUF5" s="662"/>
      <c r="EUG5" s="662"/>
      <c r="EUH5" s="662"/>
      <c r="EUI5" s="662"/>
      <c r="EUJ5" s="662"/>
      <c r="EUK5" s="662"/>
      <c r="EUL5" s="662"/>
      <c r="EUM5" s="662"/>
      <c r="EUN5" s="662"/>
      <c r="EUO5" s="662"/>
      <c r="EUP5" s="662"/>
      <c r="EUQ5" s="662"/>
      <c r="EUR5" s="662"/>
      <c r="EUS5" s="662"/>
      <c r="EUT5" s="662"/>
      <c r="EUU5" s="662"/>
      <c r="EUV5" s="662"/>
      <c r="EUW5" s="662"/>
      <c r="EUX5" s="662"/>
      <c r="EUY5" s="662"/>
      <c r="EUZ5" s="662"/>
      <c r="EVA5" s="662"/>
      <c r="EVB5" s="662"/>
      <c r="EVC5" s="662"/>
      <c r="EVD5" s="662"/>
      <c r="EVE5" s="662"/>
      <c r="EVF5" s="662"/>
      <c r="EVG5" s="662"/>
      <c r="EVH5" s="662"/>
      <c r="EVI5" s="662"/>
      <c r="EVJ5" s="662"/>
      <c r="EVK5" s="662"/>
      <c r="EVL5" s="662"/>
      <c r="EVM5" s="662"/>
      <c r="EVN5" s="662"/>
      <c r="EVO5" s="662"/>
      <c r="EVP5" s="662"/>
      <c r="EVQ5" s="662"/>
      <c r="EVR5" s="662"/>
      <c r="EVS5" s="662"/>
      <c r="EVT5" s="662"/>
      <c r="EVU5" s="662"/>
      <c r="EVV5" s="662"/>
      <c r="EVW5" s="662"/>
      <c r="EVX5" s="662"/>
      <c r="EVY5" s="662"/>
      <c r="EVZ5" s="662"/>
      <c r="EWA5" s="662"/>
      <c r="EWB5" s="662"/>
      <c r="EWC5" s="662"/>
      <c r="EWD5" s="662"/>
      <c r="EWE5" s="662"/>
      <c r="EWF5" s="662"/>
      <c r="EWG5" s="662"/>
      <c r="EWH5" s="662"/>
      <c r="EWI5" s="662"/>
      <c r="EWJ5" s="662"/>
      <c r="EWK5" s="662"/>
      <c r="EWL5" s="662"/>
      <c r="EWM5" s="662"/>
      <c r="EWN5" s="662"/>
      <c r="EWO5" s="662"/>
      <c r="EWP5" s="662"/>
      <c r="EWQ5" s="662"/>
      <c r="EWR5" s="662"/>
      <c r="EWS5" s="662"/>
      <c r="EWT5" s="662"/>
      <c r="EWU5" s="662"/>
      <c r="EWV5" s="662"/>
      <c r="EWW5" s="662"/>
      <c r="EWX5" s="662"/>
      <c r="EWY5" s="662"/>
      <c r="EWZ5" s="662"/>
      <c r="EXA5" s="662"/>
      <c r="EXB5" s="662"/>
      <c r="EXC5" s="662"/>
      <c r="EXD5" s="662"/>
      <c r="EXE5" s="662"/>
      <c r="EXF5" s="662"/>
      <c r="EXG5" s="662"/>
      <c r="EXH5" s="662"/>
      <c r="EXI5" s="662"/>
      <c r="EXJ5" s="662"/>
      <c r="EXK5" s="662"/>
      <c r="EXL5" s="662"/>
      <c r="EXM5" s="662"/>
      <c r="EXN5" s="662"/>
      <c r="EXO5" s="662"/>
      <c r="EXP5" s="662"/>
      <c r="EXQ5" s="662"/>
      <c r="EXR5" s="662"/>
      <c r="EXS5" s="662"/>
      <c r="EXT5" s="662"/>
      <c r="EXU5" s="662"/>
      <c r="EXV5" s="662"/>
      <c r="EXW5" s="662"/>
      <c r="EXX5" s="662"/>
      <c r="EXY5" s="662"/>
      <c r="EXZ5" s="662"/>
      <c r="EYA5" s="662"/>
      <c r="EYB5" s="662"/>
      <c r="EYC5" s="662"/>
      <c r="EYD5" s="662"/>
      <c r="EYE5" s="662"/>
      <c r="EYF5" s="662"/>
      <c r="EYG5" s="662"/>
      <c r="EYH5" s="662"/>
      <c r="EYI5" s="662"/>
      <c r="EYJ5" s="662"/>
      <c r="EYK5" s="662"/>
      <c r="EYL5" s="662"/>
      <c r="EYM5" s="662"/>
      <c r="EYN5" s="662"/>
      <c r="EYO5" s="662"/>
      <c r="EYP5" s="662"/>
      <c r="EYQ5" s="662"/>
      <c r="EYR5" s="662"/>
      <c r="EYS5" s="662"/>
      <c r="EYT5" s="662"/>
      <c r="EYU5" s="662"/>
      <c r="EYV5" s="662"/>
      <c r="EYW5" s="662"/>
      <c r="EYX5" s="662"/>
      <c r="EYY5" s="662"/>
      <c r="EYZ5" s="662"/>
      <c r="EZA5" s="662"/>
      <c r="EZB5" s="662"/>
      <c r="EZC5" s="662"/>
      <c r="EZD5" s="662"/>
      <c r="EZE5" s="662"/>
      <c r="EZF5" s="662"/>
      <c r="EZG5" s="662"/>
      <c r="EZH5" s="662"/>
      <c r="EZI5" s="662"/>
      <c r="EZJ5" s="662"/>
      <c r="EZK5" s="662"/>
      <c r="EZL5" s="662"/>
      <c r="EZM5" s="662"/>
      <c r="EZN5" s="662"/>
      <c r="EZO5" s="662"/>
      <c r="EZP5" s="662"/>
      <c r="EZQ5" s="662"/>
      <c r="EZR5" s="662"/>
      <c r="EZS5" s="662"/>
      <c r="EZT5" s="662"/>
      <c r="EZU5" s="662"/>
      <c r="EZV5" s="662"/>
      <c r="EZW5" s="662"/>
      <c r="EZX5" s="662"/>
      <c r="EZY5" s="662"/>
      <c r="EZZ5" s="662"/>
      <c r="FAA5" s="662"/>
      <c r="FAB5" s="662"/>
      <c r="FAC5" s="662"/>
      <c r="FAD5" s="662"/>
      <c r="FAE5" s="662"/>
      <c r="FAF5" s="662"/>
      <c r="FAG5" s="662"/>
      <c r="FAH5" s="662"/>
      <c r="FAI5" s="662"/>
      <c r="FAJ5" s="662"/>
      <c r="FAK5" s="662"/>
      <c r="FAL5" s="662"/>
      <c r="FAM5" s="662"/>
      <c r="FAN5" s="662"/>
      <c r="FAO5" s="662"/>
      <c r="FAP5" s="662"/>
      <c r="FAQ5" s="662"/>
      <c r="FAR5" s="662"/>
      <c r="FAS5" s="662"/>
      <c r="FAT5" s="662"/>
      <c r="FAU5" s="662"/>
      <c r="FAV5" s="662"/>
      <c r="FAW5" s="662"/>
      <c r="FAX5" s="662"/>
      <c r="FAY5" s="662"/>
      <c r="FAZ5" s="662"/>
      <c r="FBA5" s="662"/>
      <c r="FBB5" s="662"/>
      <c r="FBC5" s="662"/>
      <c r="FBD5" s="662"/>
      <c r="FBE5" s="662"/>
      <c r="FBF5" s="662"/>
      <c r="FBG5" s="662"/>
      <c r="FBH5" s="662"/>
      <c r="FBI5" s="662"/>
      <c r="FBJ5" s="662"/>
      <c r="FBK5" s="662"/>
      <c r="FBL5" s="662"/>
      <c r="FBM5" s="662"/>
      <c r="FBN5" s="662"/>
      <c r="FBO5" s="662"/>
      <c r="FBP5" s="662"/>
      <c r="FBQ5" s="662"/>
      <c r="FBR5" s="662"/>
      <c r="FBS5" s="662"/>
      <c r="FBT5" s="662"/>
      <c r="FBU5" s="662"/>
      <c r="FBV5" s="662"/>
      <c r="FBW5" s="662"/>
      <c r="FBX5" s="662"/>
      <c r="FBY5" s="662"/>
      <c r="FBZ5" s="662"/>
      <c r="FCA5" s="662"/>
      <c r="FCB5" s="662"/>
      <c r="FCC5" s="662"/>
      <c r="FCD5" s="662"/>
      <c r="FCE5" s="662"/>
      <c r="FCF5" s="662"/>
      <c r="FCG5" s="662"/>
      <c r="FCH5" s="662"/>
      <c r="FCI5" s="662"/>
      <c r="FCJ5" s="662"/>
      <c r="FCK5" s="662"/>
      <c r="FCL5" s="662"/>
      <c r="FCM5" s="662"/>
      <c r="FCN5" s="662"/>
      <c r="FCO5" s="662"/>
      <c r="FCP5" s="662"/>
      <c r="FCQ5" s="662"/>
      <c r="FCR5" s="662"/>
      <c r="FCS5" s="662"/>
      <c r="FCT5" s="662"/>
      <c r="FCU5" s="662"/>
      <c r="FCV5" s="662"/>
      <c r="FCW5" s="662"/>
      <c r="FCX5" s="662"/>
      <c r="FCY5" s="662"/>
      <c r="FCZ5" s="662"/>
      <c r="FDA5" s="662"/>
      <c r="FDB5" s="662"/>
      <c r="FDC5" s="662"/>
      <c r="FDD5" s="662"/>
      <c r="FDE5" s="662"/>
      <c r="FDF5" s="662"/>
      <c r="FDG5" s="662"/>
      <c r="FDH5" s="662"/>
      <c r="FDI5" s="662"/>
      <c r="FDJ5" s="662"/>
      <c r="FDK5" s="662"/>
      <c r="FDL5" s="662"/>
      <c r="FDM5" s="662"/>
      <c r="FDN5" s="662"/>
      <c r="FDO5" s="662"/>
      <c r="FDP5" s="662"/>
      <c r="FDQ5" s="662"/>
      <c r="FDR5" s="662"/>
      <c r="FDS5" s="662"/>
      <c r="FDT5" s="662"/>
      <c r="FDU5" s="662"/>
      <c r="FDV5" s="662"/>
      <c r="FDW5" s="662"/>
      <c r="FDX5" s="662"/>
      <c r="FDY5" s="662"/>
      <c r="FDZ5" s="662"/>
      <c r="FEA5" s="662"/>
      <c r="FEB5" s="662"/>
      <c r="FEC5" s="662"/>
      <c r="FED5" s="662"/>
      <c r="FEE5" s="662"/>
      <c r="FEF5" s="662"/>
      <c r="FEG5" s="662"/>
      <c r="FEH5" s="662"/>
      <c r="FEI5" s="662"/>
      <c r="FEJ5" s="662"/>
      <c r="FEK5" s="662"/>
      <c r="FEL5" s="662"/>
      <c r="FEM5" s="662"/>
      <c r="FEN5" s="662"/>
      <c r="FEO5" s="662"/>
      <c r="FEP5" s="662"/>
      <c r="FEQ5" s="662"/>
      <c r="FER5" s="662"/>
      <c r="FES5" s="662"/>
      <c r="FET5" s="662"/>
      <c r="FEU5" s="662"/>
      <c r="FEV5" s="662"/>
      <c r="FEW5" s="662"/>
      <c r="FEX5" s="662"/>
      <c r="FEY5" s="662"/>
      <c r="FEZ5" s="662"/>
      <c r="FFA5" s="662"/>
      <c r="FFB5" s="662"/>
      <c r="FFC5" s="662"/>
      <c r="FFD5" s="662"/>
      <c r="FFE5" s="662"/>
      <c r="FFF5" s="662"/>
      <c r="FFG5" s="662"/>
      <c r="FFH5" s="662"/>
      <c r="FFI5" s="662"/>
      <c r="FFJ5" s="662"/>
      <c r="FFK5" s="662"/>
      <c r="FFL5" s="662"/>
      <c r="FFM5" s="662"/>
      <c r="FFN5" s="662"/>
      <c r="FFO5" s="662"/>
      <c r="FFP5" s="662"/>
      <c r="FFQ5" s="662"/>
      <c r="FFR5" s="662"/>
      <c r="FFS5" s="662"/>
      <c r="FFT5" s="662"/>
      <c r="FFU5" s="662"/>
      <c r="FFV5" s="662"/>
      <c r="FFW5" s="662"/>
      <c r="FFX5" s="662"/>
      <c r="FFY5" s="662"/>
      <c r="FFZ5" s="662"/>
      <c r="FGA5" s="662"/>
      <c r="FGB5" s="662"/>
      <c r="FGC5" s="662"/>
      <c r="FGD5" s="662"/>
      <c r="FGE5" s="662"/>
      <c r="FGF5" s="662"/>
      <c r="FGG5" s="662"/>
      <c r="FGH5" s="662"/>
      <c r="FGI5" s="662"/>
      <c r="FGJ5" s="662"/>
      <c r="FGK5" s="662"/>
      <c r="FGL5" s="662"/>
      <c r="FGM5" s="662"/>
      <c r="FGN5" s="662"/>
      <c r="FGO5" s="662"/>
      <c r="FGP5" s="662"/>
      <c r="FGQ5" s="662"/>
      <c r="FGR5" s="662"/>
      <c r="FGS5" s="662"/>
      <c r="FGT5" s="662"/>
      <c r="FGU5" s="662"/>
      <c r="FGV5" s="662"/>
      <c r="FGW5" s="662"/>
      <c r="FGX5" s="662"/>
      <c r="FGY5" s="662"/>
      <c r="FGZ5" s="662"/>
      <c r="FHA5" s="662"/>
      <c r="FHB5" s="662"/>
      <c r="FHC5" s="662"/>
      <c r="FHD5" s="662"/>
      <c r="FHE5" s="662"/>
      <c r="FHF5" s="662"/>
      <c r="FHG5" s="662"/>
      <c r="FHH5" s="662"/>
      <c r="FHI5" s="662"/>
      <c r="FHJ5" s="662"/>
      <c r="FHK5" s="662"/>
      <c r="FHL5" s="662"/>
      <c r="FHM5" s="662"/>
      <c r="FHN5" s="662"/>
      <c r="FHO5" s="662"/>
      <c r="FHP5" s="662"/>
      <c r="FHQ5" s="662"/>
      <c r="FHR5" s="662"/>
      <c r="FHS5" s="662"/>
      <c r="FHT5" s="662"/>
      <c r="FHU5" s="662"/>
      <c r="FHV5" s="662"/>
      <c r="FHW5" s="662"/>
      <c r="FHX5" s="662"/>
      <c r="FHY5" s="662"/>
      <c r="FHZ5" s="662"/>
      <c r="FIA5" s="662"/>
      <c r="FIB5" s="662"/>
      <c r="FIC5" s="662"/>
      <c r="FID5" s="662"/>
      <c r="FIE5" s="662"/>
      <c r="FIF5" s="662"/>
      <c r="FIG5" s="662"/>
      <c r="FIH5" s="662"/>
      <c r="FII5" s="662"/>
      <c r="FIJ5" s="662"/>
      <c r="FIK5" s="662"/>
      <c r="FIL5" s="662"/>
      <c r="FIM5" s="662"/>
      <c r="FIN5" s="662"/>
      <c r="FIO5" s="662"/>
      <c r="FIP5" s="662"/>
      <c r="FIQ5" s="662"/>
      <c r="FIR5" s="662"/>
      <c r="FIS5" s="662"/>
      <c r="FIT5" s="662"/>
      <c r="FIU5" s="662"/>
      <c r="FIV5" s="662"/>
      <c r="FIW5" s="662"/>
      <c r="FIX5" s="662"/>
      <c r="FIY5" s="662"/>
      <c r="FIZ5" s="662"/>
      <c r="FJA5" s="662"/>
      <c r="FJB5" s="662"/>
      <c r="FJC5" s="662"/>
      <c r="FJD5" s="662"/>
      <c r="FJE5" s="662"/>
      <c r="FJF5" s="662"/>
      <c r="FJG5" s="662"/>
      <c r="FJH5" s="662"/>
      <c r="FJI5" s="662"/>
      <c r="FJJ5" s="662"/>
      <c r="FJK5" s="662"/>
      <c r="FJL5" s="662"/>
      <c r="FJM5" s="662"/>
      <c r="FJN5" s="662"/>
      <c r="FJO5" s="662"/>
      <c r="FJP5" s="662"/>
      <c r="FJQ5" s="662"/>
      <c r="FJR5" s="662"/>
      <c r="FJS5" s="662"/>
      <c r="FJT5" s="662"/>
      <c r="FJU5" s="662"/>
      <c r="FJV5" s="662"/>
      <c r="FJW5" s="662"/>
      <c r="FJX5" s="662"/>
      <c r="FJY5" s="662"/>
      <c r="FJZ5" s="662"/>
      <c r="FKA5" s="662"/>
      <c r="FKB5" s="662"/>
      <c r="FKC5" s="662"/>
      <c r="FKD5" s="662"/>
      <c r="FKE5" s="662"/>
      <c r="FKF5" s="662"/>
      <c r="FKG5" s="662"/>
      <c r="FKH5" s="662"/>
      <c r="FKI5" s="662"/>
      <c r="FKJ5" s="662"/>
      <c r="FKK5" s="662"/>
      <c r="FKL5" s="662"/>
      <c r="FKM5" s="662"/>
      <c r="FKN5" s="662"/>
      <c r="FKO5" s="662"/>
      <c r="FKP5" s="662"/>
      <c r="FKQ5" s="662"/>
      <c r="FKR5" s="662"/>
      <c r="FKS5" s="662"/>
      <c r="FKT5" s="662"/>
      <c r="FKU5" s="662"/>
      <c r="FKV5" s="662"/>
      <c r="FKW5" s="662"/>
      <c r="FKX5" s="662"/>
      <c r="FKY5" s="662"/>
      <c r="FKZ5" s="662"/>
      <c r="FLA5" s="662"/>
      <c r="FLB5" s="662"/>
      <c r="FLC5" s="662"/>
      <c r="FLD5" s="662"/>
      <c r="FLE5" s="662"/>
      <c r="FLF5" s="662"/>
      <c r="FLG5" s="662"/>
      <c r="FLH5" s="662"/>
      <c r="FLI5" s="662"/>
      <c r="FLJ5" s="662"/>
      <c r="FLK5" s="662"/>
      <c r="FLL5" s="662"/>
      <c r="FLM5" s="662"/>
      <c r="FLN5" s="662"/>
      <c r="FLO5" s="662"/>
      <c r="FLP5" s="662"/>
      <c r="FLQ5" s="662"/>
      <c r="FLR5" s="662"/>
      <c r="FLS5" s="662"/>
      <c r="FLT5" s="662"/>
      <c r="FLU5" s="662"/>
      <c r="FLV5" s="662"/>
      <c r="FLW5" s="662"/>
      <c r="FLX5" s="662"/>
      <c r="FLY5" s="662"/>
      <c r="FLZ5" s="662"/>
      <c r="FMA5" s="662"/>
      <c r="FMB5" s="662"/>
      <c r="FMC5" s="662"/>
      <c r="FMD5" s="662"/>
      <c r="FME5" s="662"/>
      <c r="FMF5" s="662"/>
      <c r="FMG5" s="662"/>
      <c r="FMH5" s="662"/>
      <c r="FMI5" s="662"/>
      <c r="FMJ5" s="662"/>
      <c r="FMK5" s="662"/>
      <c r="FML5" s="662"/>
      <c r="FMM5" s="662"/>
      <c r="FMN5" s="662"/>
      <c r="FMO5" s="662"/>
      <c r="FMP5" s="662"/>
      <c r="FMQ5" s="662"/>
      <c r="FMR5" s="662"/>
      <c r="FMS5" s="662"/>
      <c r="FMT5" s="662"/>
      <c r="FMU5" s="662"/>
      <c r="FMV5" s="662"/>
      <c r="FMW5" s="662"/>
      <c r="FMX5" s="662"/>
      <c r="FMY5" s="662"/>
      <c r="FMZ5" s="662"/>
      <c r="FNA5" s="662"/>
      <c r="FNB5" s="662"/>
      <c r="FNC5" s="662"/>
      <c r="FND5" s="662"/>
      <c r="FNE5" s="662"/>
      <c r="FNF5" s="662"/>
      <c r="FNG5" s="662"/>
      <c r="FNH5" s="662"/>
      <c r="FNI5" s="662"/>
      <c r="FNJ5" s="662"/>
      <c r="FNK5" s="662"/>
      <c r="FNL5" s="662"/>
      <c r="FNM5" s="662"/>
      <c r="FNN5" s="662"/>
      <c r="FNO5" s="662"/>
      <c r="FNP5" s="662"/>
      <c r="FNQ5" s="662"/>
      <c r="FNR5" s="662"/>
      <c r="FNS5" s="662"/>
      <c r="FNT5" s="662"/>
      <c r="FNU5" s="662"/>
      <c r="FNV5" s="662"/>
      <c r="FNW5" s="662"/>
      <c r="FNX5" s="662"/>
      <c r="FNY5" s="662"/>
      <c r="FNZ5" s="662"/>
      <c r="FOA5" s="662"/>
      <c r="FOB5" s="662"/>
      <c r="FOC5" s="662"/>
      <c r="FOD5" s="662"/>
      <c r="FOE5" s="662"/>
      <c r="FOF5" s="662"/>
      <c r="FOG5" s="662"/>
      <c r="FOH5" s="662"/>
      <c r="FOI5" s="662"/>
      <c r="FOJ5" s="662"/>
      <c r="FOK5" s="662"/>
      <c r="FOL5" s="662"/>
      <c r="FOM5" s="662"/>
      <c r="FON5" s="662"/>
      <c r="FOO5" s="662"/>
      <c r="FOP5" s="662"/>
      <c r="FOQ5" s="662"/>
      <c r="FOR5" s="662"/>
      <c r="FOS5" s="662"/>
      <c r="FOT5" s="662"/>
      <c r="FOU5" s="662"/>
      <c r="FOV5" s="662"/>
      <c r="FOW5" s="662"/>
      <c r="FOX5" s="662"/>
      <c r="FOY5" s="662"/>
      <c r="FOZ5" s="662"/>
      <c r="FPA5" s="662"/>
      <c r="FPB5" s="662"/>
      <c r="FPC5" s="662"/>
      <c r="FPD5" s="662"/>
      <c r="FPE5" s="662"/>
      <c r="FPF5" s="662"/>
      <c r="FPG5" s="662"/>
      <c r="FPH5" s="662"/>
      <c r="FPI5" s="662"/>
      <c r="FPJ5" s="662"/>
      <c r="FPK5" s="662"/>
      <c r="FPL5" s="662"/>
      <c r="FPM5" s="662"/>
      <c r="FPN5" s="662"/>
      <c r="FPO5" s="662"/>
      <c r="FPP5" s="662"/>
      <c r="FPQ5" s="662"/>
      <c r="FPR5" s="662"/>
      <c r="FPS5" s="662"/>
      <c r="FPT5" s="662"/>
      <c r="FPU5" s="662"/>
      <c r="FPV5" s="662"/>
      <c r="FPW5" s="662"/>
      <c r="FPX5" s="662"/>
      <c r="FPY5" s="662"/>
      <c r="FPZ5" s="662"/>
      <c r="FQA5" s="662"/>
      <c r="FQB5" s="662"/>
      <c r="FQC5" s="662"/>
      <c r="FQD5" s="662"/>
      <c r="FQE5" s="662"/>
      <c r="FQF5" s="662"/>
      <c r="FQG5" s="662"/>
      <c r="FQH5" s="662"/>
      <c r="FQI5" s="662"/>
      <c r="FQJ5" s="662"/>
      <c r="FQK5" s="662"/>
      <c r="FQL5" s="662"/>
      <c r="FQM5" s="662"/>
      <c r="FQN5" s="662"/>
      <c r="FQO5" s="662"/>
      <c r="FQP5" s="662"/>
      <c r="FQQ5" s="662"/>
      <c r="FQR5" s="662"/>
      <c r="FQS5" s="662"/>
      <c r="FQT5" s="662"/>
      <c r="FQU5" s="662"/>
      <c r="FQV5" s="662"/>
      <c r="FQW5" s="662"/>
      <c r="FQX5" s="662"/>
      <c r="FQY5" s="662"/>
      <c r="FQZ5" s="662"/>
      <c r="FRA5" s="662"/>
      <c r="FRB5" s="662"/>
      <c r="FRC5" s="662"/>
      <c r="FRD5" s="662"/>
      <c r="FRE5" s="662"/>
      <c r="FRF5" s="662"/>
      <c r="FRG5" s="662"/>
      <c r="FRH5" s="662"/>
      <c r="FRI5" s="662"/>
      <c r="FRJ5" s="662"/>
      <c r="FRK5" s="662"/>
      <c r="FRL5" s="662"/>
      <c r="FRM5" s="662"/>
      <c r="FRN5" s="662"/>
      <c r="FRO5" s="662"/>
      <c r="FRP5" s="662"/>
      <c r="FRQ5" s="662"/>
      <c r="FRR5" s="662"/>
      <c r="FRS5" s="662"/>
      <c r="FRT5" s="662"/>
      <c r="FRU5" s="662"/>
      <c r="FRV5" s="662"/>
      <c r="FRW5" s="662"/>
      <c r="FRX5" s="662"/>
      <c r="FRY5" s="662"/>
      <c r="FRZ5" s="662"/>
      <c r="FSA5" s="662"/>
      <c r="FSB5" s="662"/>
      <c r="FSC5" s="662"/>
      <c r="FSD5" s="662"/>
      <c r="FSE5" s="662"/>
      <c r="FSF5" s="662"/>
      <c r="FSG5" s="662"/>
      <c r="FSH5" s="662"/>
      <c r="FSI5" s="662"/>
      <c r="FSJ5" s="662"/>
      <c r="FSK5" s="662"/>
      <c r="FSL5" s="662"/>
      <c r="FSM5" s="662"/>
      <c r="FSN5" s="662"/>
      <c r="FSO5" s="662"/>
      <c r="FSP5" s="662"/>
      <c r="FSQ5" s="662"/>
      <c r="FSR5" s="662"/>
      <c r="FSS5" s="662"/>
      <c r="FST5" s="662"/>
      <c r="FSU5" s="662"/>
      <c r="FSV5" s="662"/>
      <c r="FSW5" s="662"/>
      <c r="FSX5" s="662"/>
      <c r="FSY5" s="662"/>
      <c r="FSZ5" s="662"/>
      <c r="FTA5" s="662"/>
      <c r="FTB5" s="662"/>
      <c r="FTC5" s="662"/>
      <c r="FTD5" s="662"/>
      <c r="FTE5" s="662"/>
      <c r="FTF5" s="662"/>
      <c r="FTG5" s="662"/>
      <c r="FTH5" s="662"/>
      <c r="FTI5" s="662"/>
      <c r="FTJ5" s="662"/>
      <c r="FTK5" s="662"/>
      <c r="FTL5" s="662"/>
      <c r="FTM5" s="662"/>
      <c r="FTN5" s="662"/>
      <c r="FTO5" s="662"/>
      <c r="FTP5" s="662"/>
      <c r="FTQ5" s="662"/>
      <c r="FTR5" s="662"/>
      <c r="FTS5" s="662"/>
      <c r="FTT5" s="662"/>
      <c r="FTU5" s="662"/>
      <c r="FTV5" s="662"/>
      <c r="FTW5" s="662"/>
      <c r="FTX5" s="662"/>
      <c r="FTY5" s="662"/>
      <c r="FTZ5" s="662"/>
      <c r="FUA5" s="662"/>
      <c r="FUB5" s="662"/>
      <c r="FUC5" s="662"/>
      <c r="FUD5" s="662"/>
      <c r="FUE5" s="662"/>
      <c r="FUF5" s="662"/>
      <c r="FUG5" s="662"/>
      <c r="FUH5" s="662"/>
      <c r="FUI5" s="662"/>
      <c r="FUJ5" s="662"/>
      <c r="FUK5" s="662"/>
      <c r="FUL5" s="662"/>
      <c r="FUM5" s="662"/>
      <c r="FUN5" s="662"/>
      <c r="FUO5" s="662"/>
      <c r="FUP5" s="662"/>
      <c r="FUQ5" s="662"/>
      <c r="FUR5" s="662"/>
      <c r="FUS5" s="662"/>
      <c r="FUT5" s="662"/>
      <c r="FUU5" s="662"/>
      <c r="FUV5" s="662"/>
      <c r="FUW5" s="662"/>
      <c r="FUX5" s="662"/>
      <c r="FUY5" s="662"/>
      <c r="FUZ5" s="662"/>
      <c r="FVA5" s="662"/>
      <c r="FVB5" s="662"/>
      <c r="FVC5" s="662"/>
      <c r="FVD5" s="662"/>
      <c r="FVE5" s="662"/>
      <c r="FVF5" s="662"/>
      <c r="FVG5" s="662"/>
      <c r="FVH5" s="662"/>
      <c r="FVI5" s="662"/>
      <c r="FVJ5" s="662"/>
      <c r="FVK5" s="662"/>
      <c r="FVL5" s="662"/>
      <c r="FVM5" s="662"/>
      <c r="FVN5" s="662"/>
      <c r="FVO5" s="662"/>
      <c r="FVP5" s="662"/>
      <c r="FVQ5" s="662"/>
      <c r="FVR5" s="662"/>
      <c r="FVS5" s="662"/>
      <c r="FVT5" s="662"/>
      <c r="FVU5" s="662"/>
      <c r="FVV5" s="662"/>
      <c r="FVW5" s="662"/>
      <c r="FVX5" s="662"/>
      <c r="FVY5" s="662"/>
      <c r="FVZ5" s="662"/>
      <c r="FWA5" s="662"/>
      <c r="FWB5" s="662"/>
      <c r="FWC5" s="662"/>
      <c r="FWD5" s="662"/>
      <c r="FWE5" s="662"/>
      <c r="FWF5" s="662"/>
      <c r="FWG5" s="662"/>
      <c r="FWH5" s="662"/>
      <c r="FWI5" s="662"/>
      <c r="FWJ5" s="662"/>
      <c r="FWK5" s="662"/>
      <c r="FWL5" s="662"/>
      <c r="FWM5" s="662"/>
      <c r="FWN5" s="662"/>
      <c r="FWO5" s="662"/>
      <c r="FWP5" s="662"/>
      <c r="FWQ5" s="662"/>
      <c r="FWR5" s="662"/>
      <c r="FWS5" s="662"/>
      <c r="FWT5" s="662"/>
      <c r="FWU5" s="662"/>
      <c r="FWV5" s="662"/>
      <c r="FWW5" s="662"/>
      <c r="FWX5" s="662"/>
      <c r="FWY5" s="662"/>
      <c r="FWZ5" s="662"/>
      <c r="FXA5" s="662"/>
      <c r="FXB5" s="662"/>
      <c r="FXC5" s="662"/>
      <c r="FXD5" s="662"/>
      <c r="FXE5" s="662"/>
      <c r="FXF5" s="662"/>
      <c r="FXG5" s="662"/>
      <c r="FXH5" s="662"/>
      <c r="FXI5" s="662"/>
      <c r="FXJ5" s="662"/>
      <c r="FXK5" s="662"/>
      <c r="FXL5" s="662"/>
      <c r="FXM5" s="662"/>
      <c r="FXN5" s="662"/>
      <c r="FXO5" s="662"/>
      <c r="FXP5" s="662"/>
      <c r="FXQ5" s="662"/>
      <c r="FXR5" s="662"/>
      <c r="FXS5" s="662"/>
      <c r="FXT5" s="662"/>
      <c r="FXU5" s="662"/>
      <c r="FXV5" s="662"/>
      <c r="FXW5" s="662"/>
      <c r="FXX5" s="662"/>
      <c r="FXY5" s="662"/>
      <c r="FXZ5" s="662"/>
      <c r="FYA5" s="662"/>
      <c r="FYB5" s="662"/>
      <c r="FYC5" s="662"/>
      <c r="FYD5" s="662"/>
      <c r="FYE5" s="662"/>
      <c r="FYF5" s="662"/>
      <c r="FYG5" s="662"/>
      <c r="FYH5" s="662"/>
      <c r="FYI5" s="662"/>
      <c r="FYJ5" s="662"/>
      <c r="FYK5" s="662"/>
      <c r="FYL5" s="662"/>
      <c r="FYM5" s="662"/>
      <c r="FYN5" s="662"/>
      <c r="FYO5" s="662"/>
      <c r="FYP5" s="662"/>
      <c r="FYQ5" s="662"/>
      <c r="FYR5" s="662"/>
      <c r="FYS5" s="662"/>
      <c r="FYT5" s="662"/>
      <c r="FYU5" s="662"/>
      <c r="FYV5" s="662"/>
      <c r="FYW5" s="662"/>
      <c r="FYX5" s="662"/>
      <c r="FYY5" s="662"/>
      <c r="FYZ5" s="662"/>
      <c r="FZA5" s="662"/>
      <c r="FZB5" s="662"/>
      <c r="FZC5" s="662"/>
      <c r="FZD5" s="662"/>
      <c r="FZE5" s="662"/>
      <c r="FZF5" s="662"/>
      <c r="FZG5" s="662"/>
      <c r="FZH5" s="662"/>
      <c r="FZI5" s="662"/>
      <c r="FZJ5" s="662"/>
      <c r="FZK5" s="662"/>
      <c r="FZL5" s="662"/>
      <c r="FZM5" s="662"/>
      <c r="FZN5" s="662"/>
      <c r="FZO5" s="662"/>
      <c r="FZP5" s="662"/>
      <c r="FZQ5" s="662"/>
      <c r="FZR5" s="662"/>
      <c r="FZS5" s="662"/>
      <c r="FZT5" s="662"/>
      <c r="FZU5" s="662"/>
      <c r="FZV5" s="662"/>
      <c r="FZW5" s="662"/>
      <c r="FZX5" s="662"/>
      <c r="FZY5" s="662"/>
      <c r="FZZ5" s="662"/>
      <c r="GAA5" s="662"/>
      <c r="GAB5" s="662"/>
      <c r="GAC5" s="662"/>
      <c r="GAD5" s="662"/>
      <c r="GAE5" s="662"/>
      <c r="GAF5" s="662"/>
      <c r="GAG5" s="662"/>
      <c r="GAH5" s="662"/>
      <c r="GAI5" s="662"/>
      <c r="GAJ5" s="662"/>
      <c r="GAK5" s="662"/>
      <c r="GAL5" s="662"/>
      <c r="GAM5" s="662"/>
      <c r="GAN5" s="662"/>
      <c r="GAO5" s="662"/>
      <c r="GAP5" s="662"/>
      <c r="GAQ5" s="662"/>
      <c r="GAR5" s="662"/>
      <c r="GAS5" s="662"/>
      <c r="GAT5" s="662"/>
      <c r="GAU5" s="662"/>
      <c r="GAV5" s="662"/>
      <c r="GAW5" s="662"/>
      <c r="GAX5" s="662"/>
      <c r="GAY5" s="662"/>
      <c r="GAZ5" s="662"/>
      <c r="GBA5" s="662"/>
      <c r="GBB5" s="662"/>
      <c r="GBC5" s="662"/>
      <c r="GBD5" s="662"/>
      <c r="GBE5" s="662"/>
      <c r="GBF5" s="662"/>
      <c r="GBG5" s="662"/>
      <c r="GBH5" s="662"/>
      <c r="GBI5" s="662"/>
      <c r="GBJ5" s="662"/>
      <c r="GBK5" s="662"/>
      <c r="GBL5" s="662"/>
      <c r="GBM5" s="662"/>
      <c r="GBN5" s="662"/>
      <c r="GBO5" s="662"/>
      <c r="GBP5" s="662"/>
      <c r="GBQ5" s="662"/>
      <c r="GBR5" s="662"/>
      <c r="GBS5" s="662"/>
      <c r="GBT5" s="662"/>
      <c r="GBU5" s="662"/>
      <c r="GBV5" s="662"/>
      <c r="GBW5" s="662"/>
      <c r="GBX5" s="662"/>
      <c r="GBY5" s="662"/>
      <c r="GBZ5" s="662"/>
      <c r="GCA5" s="662"/>
      <c r="GCB5" s="662"/>
      <c r="GCC5" s="662"/>
      <c r="GCD5" s="662"/>
      <c r="GCE5" s="662"/>
      <c r="GCF5" s="662"/>
      <c r="GCG5" s="662"/>
      <c r="GCH5" s="662"/>
      <c r="GCI5" s="662"/>
      <c r="GCJ5" s="662"/>
      <c r="GCK5" s="662"/>
      <c r="GCL5" s="662"/>
      <c r="GCM5" s="662"/>
      <c r="GCN5" s="662"/>
      <c r="GCO5" s="662"/>
      <c r="GCP5" s="662"/>
      <c r="GCQ5" s="662"/>
      <c r="GCR5" s="662"/>
      <c r="GCS5" s="662"/>
      <c r="GCT5" s="662"/>
      <c r="GCU5" s="662"/>
      <c r="GCV5" s="662"/>
      <c r="GCW5" s="662"/>
      <c r="GCX5" s="662"/>
      <c r="GCY5" s="662"/>
      <c r="GCZ5" s="662"/>
      <c r="GDA5" s="662"/>
      <c r="GDB5" s="662"/>
      <c r="GDC5" s="662"/>
      <c r="GDD5" s="662"/>
      <c r="GDE5" s="662"/>
      <c r="GDF5" s="662"/>
      <c r="GDG5" s="662"/>
      <c r="GDH5" s="662"/>
      <c r="GDI5" s="662"/>
      <c r="GDJ5" s="662"/>
      <c r="GDK5" s="662"/>
      <c r="GDL5" s="662"/>
      <c r="GDM5" s="662"/>
      <c r="GDN5" s="662"/>
      <c r="GDO5" s="662"/>
      <c r="GDP5" s="662"/>
      <c r="GDQ5" s="662"/>
      <c r="GDR5" s="662"/>
      <c r="GDS5" s="662"/>
      <c r="GDT5" s="662"/>
      <c r="GDU5" s="662"/>
      <c r="GDV5" s="662"/>
      <c r="GDW5" s="662"/>
      <c r="GDX5" s="662"/>
      <c r="GDY5" s="662"/>
      <c r="GDZ5" s="662"/>
      <c r="GEA5" s="662"/>
      <c r="GEB5" s="662"/>
      <c r="GEC5" s="662"/>
      <c r="GED5" s="662"/>
      <c r="GEE5" s="662"/>
      <c r="GEF5" s="662"/>
      <c r="GEG5" s="662"/>
      <c r="GEH5" s="662"/>
      <c r="GEI5" s="662"/>
      <c r="GEJ5" s="662"/>
      <c r="GEK5" s="662"/>
      <c r="GEL5" s="662"/>
      <c r="GEM5" s="662"/>
      <c r="GEN5" s="662"/>
      <c r="GEO5" s="662"/>
      <c r="GEP5" s="662"/>
      <c r="GEQ5" s="662"/>
      <c r="GER5" s="662"/>
      <c r="GES5" s="662"/>
      <c r="GET5" s="662"/>
      <c r="GEU5" s="662"/>
      <c r="GEV5" s="662"/>
      <c r="GEW5" s="662"/>
      <c r="GEX5" s="662"/>
      <c r="GEY5" s="662"/>
      <c r="GEZ5" s="662"/>
      <c r="GFA5" s="662"/>
      <c r="GFB5" s="662"/>
      <c r="GFC5" s="662"/>
      <c r="GFD5" s="662"/>
      <c r="GFE5" s="662"/>
      <c r="GFF5" s="662"/>
      <c r="GFG5" s="662"/>
      <c r="GFH5" s="662"/>
      <c r="GFI5" s="662"/>
      <c r="GFJ5" s="662"/>
      <c r="GFK5" s="662"/>
      <c r="GFL5" s="662"/>
      <c r="GFM5" s="662"/>
      <c r="GFN5" s="662"/>
      <c r="GFO5" s="662"/>
      <c r="GFP5" s="662"/>
      <c r="GFQ5" s="662"/>
      <c r="GFR5" s="662"/>
      <c r="GFS5" s="662"/>
      <c r="GFT5" s="662"/>
      <c r="GFU5" s="662"/>
      <c r="GFV5" s="662"/>
      <c r="GFW5" s="662"/>
      <c r="GFX5" s="662"/>
      <c r="GFY5" s="662"/>
      <c r="GFZ5" s="662"/>
      <c r="GGA5" s="662"/>
      <c r="GGB5" s="662"/>
      <c r="GGC5" s="662"/>
      <c r="GGD5" s="662"/>
      <c r="GGE5" s="662"/>
      <c r="GGF5" s="662"/>
      <c r="GGG5" s="662"/>
      <c r="GGH5" s="662"/>
      <c r="GGI5" s="662"/>
      <c r="GGJ5" s="662"/>
      <c r="GGK5" s="662"/>
      <c r="GGL5" s="662"/>
      <c r="GGM5" s="662"/>
      <c r="GGN5" s="662"/>
      <c r="GGO5" s="662"/>
      <c r="GGP5" s="662"/>
      <c r="GGQ5" s="662"/>
      <c r="GGR5" s="662"/>
      <c r="GGS5" s="662"/>
      <c r="GGT5" s="662"/>
      <c r="GGU5" s="662"/>
      <c r="GGV5" s="662"/>
      <c r="GGW5" s="662"/>
      <c r="GGX5" s="662"/>
      <c r="GGY5" s="662"/>
      <c r="GGZ5" s="662"/>
      <c r="GHA5" s="662"/>
      <c r="GHB5" s="662"/>
      <c r="GHC5" s="662"/>
      <c r="GHD5" s="662"/>
      <c r="GHE5" s="662"/>
      <c r="GHF5" s="662"/>
      <c r="GHG5" s="662"/>
      <c r="GHH5" s="662"/>
      <c r="GHI5" s="662"/>
      <c r="GHJ5" s="662"/>
      <c r="GHK5" s="662"/>
      <c r="GHL5" s="662"/>
      <c r="GHM5" s="662"/>
      <c r="GHN5" s="662"/>
      <c r="GHO5" s="662"/>
      <c r="GHP5" s="662"/>
      <c r="GHQ5" s="662"/>
      <c r="GHR5" s="662"/>
      <c r="GHS5" s="662"/>
      <c r="GHT5" s="662"/>
      <c r="GHU5" s="662"/>
      <c r="GHV5" s="662"/>
      <c r="GHW5" s="662"/>
      <c r="GHX5" s="662"/>
      <c r="GHY5" s="662"/>
      <c r="GHZ5" s="662"/>
      <c r="GIA5" s="662"/>
      <c r="GIB5" s="662"/>
      <c r="GIC5" s="662"/>
      <c r="GID5" s="662"/>
      <c r="GIE5" s="662"/>
      <c r="GIF5" s="662"/>
      <c r="GIG5" s="662"/>
      <c r="GIH5" s="662"/>
      <c r="GII5" s="662"/>
      <c r="GIJ5" s="662"/>
      <c r="GIK5" s="662"/>
      <c r="GIL5" s="662"/>
      <c r="GIM5" s="662"/>
      <c r="GIN5" s="662"/>
      <c r="GIO5" s="662"/>
      <c r="GIP5" s="662"/>
      <c r="GIQ5" s="662"/>
      <c r="GIR5" s="662"/>
      <c r="GIS5" s="662"/>
      <c r="GIT5" s="662"/>
      <c r="GIU5" s="662"/>
      <c r="GIV5" s="662"/>
      <c r="GIW5" s="662"/>
      <c r="GIX5" s="662"/>
      <c r="GIY5" s="662"/>
      <c r="GIZ5" s="662"/>
      <c r="GJA5" s="662"/>
      <c r="GJB5" s="662"/>
      <c r="GJC5" s="662"/>
      <c r="GJD5" s="662"/>
      <c r="GJE5" s="662"/>
      <c r="GJF5" s="662"/>
      <c r="GJG5" s="662"/>
      <c r="GJH5" s="662"/>
      <c r="GJI5" s="662"/>
      <c r="GJJ5" s="662"/>
      <c r="GJK5" s="662"/>
      <c r="GJL5" s="662"/>
      <c r="GJM5" s="662"/>
      <c r="GJN5" s="662"/>
      <c r="GJO5" s="662"/>
      <c r="GJP5" s="662"/>
      <c r="GJQ5" s="662"/>
      <c r="GJR5" s="662"/>
      <c r="GJS5" s="662"/>
      <c r="GJT5" s="662"/>
      <c r="GJU5" s="662"/>
      <c r="GJV5" s="662"/>
      <c r="GJW5" s="662"/>
      <c r="GJX5" s="662"/>
      <c r="GJY5" s="662"/>
      <c r="GJZ5" s="662"/>
      <c r="GKA5" s="662"/>
      <c r="GKB5" s="662"/>
      <c r="GKC5" s="662"/>
      <c r="GKD5" s="662"/>
      <c r="GKE5" s="662"/>
      <c r="GKF5" s="662"/>
      <c r="GKG5" s="662"/>
      <c r="GKH5" s="662"/>
      <c r="GKI5" s="662"/>
      <c r="GKJ5" s="662"/>
      <c r="GKK5" s="662"/>
      <c r="GKL5" s="662"/>
      <c r="GKM5" s="662"/>
      <c r="GKN5" s="662"/>
      <c r="GKO5" s="662"/>
      <c r="GKP5" s="662"/>
      <c r="GKQ5" s="662"/>
      <c r="GKR5" s="662"/>
      <c r="GKS5" s="662"/>
      <c r="GKT5" s="662"/>
      <c r="GKU5" s="662"/>
      <c r="GKV5" s="662"/>
      <c r="GKW5" s="662"/>
      <c r="GKX5" s="662"/>
      <c r="GKY5" s="662"/>
      <c r="GKZ5" s="662"/>
      <c r="GLA5" s="662"/>
      <c r="GLB5" s="662"/>
      <c r="GLC5" s="662"/>
      <c r="GLD5" s="662"/>
      <c r="GLE5" s="662"/>
      <c r="GLF5" s="662"/>
      <c r="GLG5" s="662"/>
      <c r="GLH5" s="662"/>
      <c r="GLI5" s="662"/>
      <c r="GLJ5" s="662"/>
      <c r="GLK5" s="662"/>
      <c r="GLL5" s="662"/>
      <c r="GLM5" s="662"/>
      <c r="GLN5" s="662"/>
      <c r="GLO5" s="662"/>
      <c r="GLP5" s="662"/>
      <c r="GLQ5" s="662"/>
      <c r="GLR5" s="662"/>
      <c r="GLS5" s="662"/>
      <c r="GLT5" s="662"/>
      <c r="GLU5" s="662"/>
      <c r="GLV5" s="662"/>
      <c r="GLW5" s="662"/>
      <c r="GLX5" s="662"/>
      <c r="GLY5" s="662"/>
      <c r="GLZ5" s="662"/>
      <c r="GMA5" s="662"/>
      <c r="GMB5" s="662"/>
      <c r="GMC5" s="662"/>
      <c r="GMD5" s="662"/>
      <c r="GME5" s="662"/>
      <c r="GMF5" s="662"/>
      <c r="GMG5" s="662"/>
      <c r="GMH5" s="662"/>
      <c r="GMI5" s="662"/>
      <c r="GMJ5" s="662"/>
      <c r="GMK5" s="662"/>
      <c r="GML5" s="662"/>
      <c r="GMM5" s="662"/>
      <c r="GMN5" s="662"/>
      <c r="GMO5" s="662"/>
      <c r="GMP5" s="662"/>
      <c r="GMQ5" s="662"/>
      <c r="GMR5" s="662"/>
      <c r="GMS5" s="662"/>
      <c r="GMT5" s="662"/>
      <c r="GMU5" s="662"/>
      <c r="GMV5" s="662"/>
      <c r="GMW5" s="662"/>
      <c r="GMX5" s="662"/>
      <c r="GMY5" s="662"/>
      <c r="GMZ5" s="662"/>
      <c r="GNA5" s="662"/>
      <c r="GNB5" s="662"/>
      <c r="GNC5" s="662"/>
      <c r="GND5" s="662"/>
      <c r="GNE5" s="662"/>
      <c r="GNF5" s="662"/>
      <c r="GNG5" s="662"/>
      <c r="GNH5" s="662"/>
      <c r="GNI5" s="662"/>
      <c r="GNJ5" s="662"/>
      <c r="GNK5" s="662"/>
      <c r="GNL5" s="662"/>
      <c r="GNM5" s="662"/>
      <c r="GNN5" s="662"/>
      <c r="GNO5" s="662"/>
      <c r="GNP5" s="662"/>
      <c r="GNQ5" s="662"/>
      <c r="GNR5" s="662"/>
      <c r="GNS5" s="662"/>
      <c r="GNT5" s="662"/>
      <c r="GNU5" s="662"/>
      <c r="GNV5" s="662"/>
      <c r="GNW5" s="662"/>
      <c r="GNX5" s="662"/>
      <c r="GNY5" s="662"/>
      <c r="GNZ5" s="662"/>
      <c r="GOA5" s="662"/>
      <c r="GOB5" s="662"/>
      <c r="GOC5" s="662"/>
      <c r="GOD5" s="662"/>
      <c r="GOE5" s="662"/>
      <c r="GOF5" s="662"/>
      <c r="GOG5" s="662"/>
      <c r="GOH5" s="662"/>
      <c r="GOI5" s="662"/>
      <c r="GOJ5" s="662"/>
      <c r="GOK5" s="662"/>
      <c r="GOL5" s="662"/>
      <c r="GOM5" s="662"/>
      <c r="GON5" s="662"/>
      <c r="GOO5" s="662"/>
      <c r="GOP5" s="662"/>
      <c r="GOQ5" s="662"/>
      <c r="GOR5" s="662"/>
      <c r="GOS5" s="662"/>
      <c r="GOT5" s="662"/>
      <c r="GOU5" s="662"/>
      <c r="GOV5" s="662"/>
      <c r="GOW5" s="662"/>
      <c r="GOX5" s="662"/>
      <c r="GOY5" s="662"/>
      <c r="GOZ5" s="662"/>
      <c r="GPA5" s="662"/>
      <c r="GPB5" s="662"/>
      <c r="GPC5" s="662"/>
      <c r="GPD5" s="662"/>
      <c r="GPE5" s="662"/>
      <c r="GPF5" s="662"/>
      <c r="GPG5" s="662"/>
      <c r="GPH5" s="662"/>
      <c r="GPI5" s="662"/>
      <c r="GPJ5" s="662"/>
      <c r="GPK5" s="662"/>
      <c r="GPL5" s="662"/>
      <c r="GPM5" s="662"/>
      <c r="GPN5" s="662"/>
      <c r="GPO5" s="662"/>
      <c r="GPP5" s="662"/>
      <c r="GPQ5" s="662"/>
      <c r="GPR5" s="662"/>
      <c r="GPS5" s="662"/>
      <c r="GPT5" s="662"/>
      <c r="GPU5" s="662"/>
      <c r="GPV5" s="662"/>
      <c r="GPW5" s="662"/>
      <c r="GPX5" s="662"/>
      <c r="GPY5" s="662"/>
      <c r="GPZ5" s="662"/>
      <c r="GQA5" s="662"/>
      <c r="GQB5" s="662"/>
      <c r="GQC5" s="662"/>
      <c r="GQD5" s="662"/>
      <c r="GQE5" s="662"/>
      <c r="GQF5" s="662"/>
      <c r="GQG5" s="662"/>
      <c r="GQH5" s="662"/>
      <c r="GQI5" s="662"/>
      <c r="GQJ5" s="662"/>
      <c r="GQK5" s="662"/>
      <c r="GQL5" s="662"/>
      <c r="GQM5" s="662"/>
      <c r="GQN5" s="662"/>
      <c r="GQO5" s="662"/>
      <c r="GQP5" s="662"/>
      <c r="GQQ5" s="662"/>
      <c r="GQR5" s="662"/>
      <c r="GQS5" s="662"/>
      <c r="GQT5" s="662"/>
      <c r="GQU5" s="662"/>
      <c r="GQV5" s="662"/>
      <c r="GQW5" s="662"/>
      <c r="GQX5" s="662"/>
      <c r="GQY5" s="662"/>
      <c r="GQZ5" s="662"/>
      <c r="GRA5" s="662"/>
      <c r="GRB5" s="662"/>
      <c r="GRC5" s="662"/>
      <c r="GRD5" s="662"/>
      <c r="GRE5" s="662"/>
      <c r="GRF5" s="662"/>
      <c r="GRG5" s="662"/>
      <c r="GRH5" s="662"/>
      <c r="GRI5" s="662"/>
      <c r="GRJ5" s="662"/>
      <c r="GRK5" s="662"/>
      <c r="GRL5" s="662"/>
      <c r="GRM5" s="662"/>
      <c r="GRN5" s="662"/>
      <c r="GRO5" s="662"/>
      <c r="GRP5" s="662"/>
      <c r="GRQ5" s="662"/>
      <c r="GRR5" s="662"/>
      <c r="GRS5" s="662"/>
      <c r="GRT5" s="662"/>
      <c r="GRU5" s="662"/>
      <c r="GRV5" s="662"/>
      <c r="GRW5" s="662"/>
      <c r="GRX5" s="662"/>
      <c r="GRY5" s="662"/>
      <c r="GRZ5" s="662"/>
      <c r="GSA5" s="662"/>
      <c r="GSB5" s="662"/>
      <c r="GSC5" s="662"/>
      <c r="GSD5" s="662"/>
      <c r="GSE5" s="662"/>
      <c r="GSF5" s="662"/>
      <c r="GSG5" s="662"/>
      <c r="GSH5" s="662"/>
      <c r="GSI5" s="662"/>
      <c r="GSJ5" s="662"/>
      <c r="GSK5" s="662"/>
      <c r="GSL5" s="662"/>
      <c r="GSM5" s="662"/>
      <c r="GSN5" s="662"/>
      <c r="GSO5" s="662"/>
      <c r="GSP5" s="662"/>
      <c r="GSQ5" s="662"/>
      <c r="GSR5" s="662"/>
      <c r="GSS5" s="662"/>
      <c r="GST5" s="662"/>
      <c r="GSU5" s="662"/>
      <c r="GSV5" s="662"/>
      <c r="GSW5" s="662"/>
      <c r="GSX5" s="662"/>
      <c r="GSY5" s="662"/>
      <c r="GSZ5" s="662"/>
      <c r="GTA5" s="662"/>
      <c r="GTB5" s="662"/>
      <c r="GTC5" s="662"/>
      <c r="GTD5" s="662"/>
      <c r="GTE5" s="662"/>
      <c r="GTF5" s="662"/>
      <c r="GTG5" s="662"/>
      <c r="GTH5" s="662"/>
      <c r="GTI5" s="662"/>
      <c r="GTJ5" s="662"/>
      <c r="GTK5" s="662"/>
      <c r="GTL5" s="662"/>
      <c r="GTM5" s="662"/>
      <c r="GTN5" s="662"/>
      <c r="GTO5" s="662"/>
      <c r="GTP5" s="662"/>
      <c r="GTQ5" s="662"/>
      <c r="GTR5" s="662"/>
      <c r="GTS5" s="662"/>
      <c r="GTT5" s="662"/>
      <c r="GTU5" s="662"/>
      <c r="GTV5" s="662"/>
      <c r="GTW5" s="662"/>
      <c r="GTX5" s="662"/>
      <c r="GTY5" s="662"/>
      <c r="GTZ5" s="662"/>
      <c r="GUA5" s="662"/>
      <c r="GUB5" s="662"/>
      <c r="GUC5" s="662"/>
      <c r="GUD5" s="662"/>
      <c r="GUE5" s="662"/>
      <c r="GUF5" s="662"/>
      <c r="GUG5" s="662"/>
      <c r="GUH5" s="662"/>
      <c r="GUI5" s="662"/>
      <c r="GUJ5" s="662"/>
      <c r="GUK5" s="662"/>
      <c r="GUL5" s="662"/>
      <c r="GUM5" s="662"/>
      <c r="GUN5" s="662"/>
      <c r="GUO5" s="662"/>
      <c r="GUP5" s="662"/>
      <c r="GUQ5" s="662"/>
      <c r="GUR5" s="662"/>
      <c r="GUS5" s="662"/>
      <c r="GUT5" s="662"/>
      <c r="GUU5" s="662"/>
      <c r="GUV5" s="662"/>
      <c r="GUW5" s="662"/>
      <c r="GUX5" s="662"/>
      <c r="GUY5" s="662"/>
      <c r="GUZ5" s="662"/>
      <c r="GVA5" s="662"/>
      <c r="GVB5" s="662"/>
      <c r="GVC5" s="662"/>
      <c r="GVD5" s="662"/>
      <c r="GVE5" s="662"/>
      <c r="GVF5" s="662"/>
      <c r="GVG5" s="662"/>
      <c r="GVH5" s="662"/>
      <c r="GVI5" s="662"/>
      <c r="GVJ5" s="662"/>
      <c r="GVK5" s="662"/>
      <c r="GVL5" s="662"/>
      <c r="GVM5" s="662"/>
      <c r="GVN5" s="662"/>
      <c r="GVO5" s="662"/>
      <c r="GVP5" s="662"/>
      <c r="GVQ5" s="662"/>
      <c r="GVR5" s="662"/>
      <c r="GVS5" s="662"/>
      <c r="GVT5" s="662"/>
      <c r="GVU5" s="662"/>
      <c r="GVV5" s="662"/>
      <c r="GVW5" s="662"/>
      <c r="GVX5" s="662"/>
      <c r="GVY5" s="662"/>
      <c r="GVZ5" s="662"/>
      <c r="GWA5" s="662"/>
      <c r="GWB5" s="662"/>
      <c r="GWC5" s="662"/>
      <c r="GWD5" s="662"/>
      <c r="GWE5" s="662"/>
      <c r="GWF5" s="662"/>
      <c r="GWG5" s="662"/>
      <c r="GWH5" s="662"/>
      <c r="GWI5" s="662"/>
      <c r="GWJ5" s="662"/>
      <c r="GWK5" s="662"/>
      <c r="GWL5" s="662"/>
      <c r="GWM5" s="662"/>
      <c r="GWN5" s="662"/>
      <c r="GWO5" s="662"/>
      <c r="GWP5" s="662"/>
      <c r="GWQ5" s="662"/>
      <c r="GWR5" s="662"/>
      <c r="GWS5" s="662"/>
      <c r="GWT5" s="662"/>
      <c r="GWU5" s="662"/>
      <c r="GWV5" s="662"/>
      <c r="GWW5" s="662"/>
      <c r="GWX5" s="662"/>
      <c r="GWY5" s="662"/>
      <c r="GWZ5" s="662"/>
      <c r="GXA5" s="662"/>
      <c r="GXB5" s="662"/>
      <c r="GXC5" s="662"/>
      <c r="GXD5" s="662"/>
      <c r="GXE5" s="662"/>
      <c r="GXF5" s="662"/>
      <c r="GXG5" s="662"/>
      <c r="GXH5" s="662"/>
      <c r="GXI5" s="662"/>
      <c r="GXJ5" s="662"/>
      <c r="GXK5" s="662"/>
      <c r="GXL5" s="662"/>
      <c r="GXM5" s="662"/>
      <c r="GXN5" s="662"/>
      <c r="GXO5" s="662"/>
      <c r="GXP5" s="662"/>
      <c r="GXQ5" s="662"/>
      <c r="GXR5" s="662"/>
      <c r="GXS5" s="662"/>
      <c r="GXT5" s="662"/>
      <c r="GXU5" s="662"/>
      <c r="GXV5" s="662"/>
      <c r="GXW5" s="662"/>
      <c r="GXX5" s="662"/>
      <c r="GXY5" s="662"/>
      <c r="GXZ5" s="662"/>
      <c r="GYA5" s="662"/>
      <c r="GYB5" s="662"/>
      <c r="GYC5" s="662"/>
      <c r="GYD5" s="662"/>
      <c r="GYE5" s="662"/>
      <c r="GYF5" s="662"/>
      <c r="GYG5" s="662"/>
      <c r="GYH5" s="662"/>
      <c r="GYI5" s="662"/>
      <c r="GYJ5" s="662"/>
      <c r="GYK5" s="662"/>
      <c r="GYL5" s="662"/>
      <c r="GYM5" s="662"/>
      <c r="GYN5" s="662"/>
      <c r="GYO5" s="662"/>
      <c r="GYP5" s="662"/>
      <c r="GYQ5" s="662"/>
      <c r="GYR5" s="662"/>
      <c r="GYS5" s="662"/>
      <c r="GYT5" s="662"/>
      <c r="GYU5" s="662"/>
      <c r="GYV5" s="662"/>
      <c r="GYW5" s="662"/>
      <c r="GYX5" s="662"/>
      <c r="GYY5" s="662"/>
      <c r="GYZ5" s="662"/>
      <c r="GZA5" s="662"/>
      <c r="GZB5" s="662"/>
      <c r="GZC5" s="662"/>
      <c r="GZD5" s="662"/>
      <c r="GZE5" s="662"/>
      <c r="GZF5" s="662"/>
      <c r="GZG5" s="662"/>
      <c r="GZH5" s="662"/>
      <c r="GZI5" s="662"/>
      <c r="GZJ5" s="662"/>
      <c r="GZK5" s="662"/>
      <c r="GZL5" s="662"/>
      <c r="GZM5" s="662"/>
      <c r="GZN5" s="662"/>
      <c r="GZO5" s="662"/>
      <c r="GZP5" s="662"/>
      <c r="GZQ5" s="662"/>
      <c r="GZR5" s="662"/>
      <c r="GZS5" s="662"/>
      <c r="GZT5" s="662"/>
      <c r="GZU5" s="662"/>
      <c r="GZV5" s="662"/>
      <c r="GZW5" s="662"/>
      <c r="GZX5" s="662"/>
      <c r="GZY5" s="662"/>
      <c r="GZZ5" s="662"/>
      <c r="HAA5" s="662"/>
      <c r="HAB5" s="662"/>
      <c r="HAC5" s="662"/>
      <c r="HAD5" s="662"/>
      <c r="HAE5" s="662"/>
      <c r="HAF5" s="662"/>
      <c r="HAG5" s="662"/>
      <c r="HAH5" s="662"/>
      <c r="HAI5" s="662"/>
      <c r="HAJ5" s="662"/>
      <c r="HAK5" s="662"/>
      <c r="HAL5" s="662"/>
      <c r="HAM5" s="662"/>
      <c r="HAN5" s="662"/>
      <c r="HAO5" s="662"/>
      <c r="HAP5" s="662"/>
      <c r="HAQ5" s="662"/>
      <c r="HAR5" s="662"/>
      <c r="HAS5" s="662"/>
      <c r="HAT5" s="662"/>
      <c r="HAU5" s="662"/>
      <c r="HAV5" s="662"/>
      <c r="HAW5" s="662"/>
      <c r="HAX5" s="662"/>
      <c r="HAY5" s="662"/>
      <c r="HAZ5" s="662"/>
      <c r="HBA5" s="662"/>
      <c r="HBB5" s="662"/>
      <c r="HBC5" s="662"/>
      <c r="HBD5" s="662"/>
      <c r="HBE5" s="662"/>
      <c r="HBF5" s="662"/>
      <c r="HBG5" s="662"/>
      <c r="HBH5" s="662"/>
      <c r="HBI5" s="662"/>
      <c r="HBJ5" s="662"/>
      <c r="HBK5" s="662"/>
      <c r="HBL5" s="662"/>
      <c r="HBM5" s="662"/>
      <c r="HBN5" s="662"/>
      <c r="HBO5" s="662"/>
      <c r="HBP5" s="662"/>
      <c r="HBQ5" s="662"/>
      <c r="HBR5" s="662"/>
      <c r="HBS5" s="662"/>
      <c r="HBT5" s="662"/>
      <c r="HBU5" s="662"/>
      <c r="HBV5" s="662"/>
      <c r="HBW5" s="662"/>
      <c r="HBX5" s="662"/>
      <c r="HBY5" s="662"/>
      <c r="HBZ5" s="662"/>
      <c r="HCA5" s="662"/>
      <c r="HCB5" s="662"/>
      <c r="HCC5" s="662"/>
      <c r="HCD5" s="662"/>
      <c r="HCE5" s="662"/>
      <c r="HCF5" s="662"/>
      <c r="HCG5" s="662"/>
      <c r="HCH5" s="662"/>
      <c r="HCI5" s="662"/>
      <c r="HCJ5" s="662"/>
      <c r="HCK5" s="662"/>
      <c r="HCL5" s="662"/>
      <c r="HCM5" s="662"/>
      <c r="HCN5" s="662"/>
      <c r="HCO5" s="662"/>
      <c r="HCP5" s="662"/>
      <c r="HCQ5" s="662"/>
      <c r="HCR5" s="662"/>
      <c r="HCS5" s="662"/>
      <c r="HCT5" s="662"/>
      <c r="HCU5" s="662"/>
      <c r="HCV5" s="662"/>
      <c r="HCW5" s="662"/>
      <c r="HCX5" s="662"/>
      <c r="HCY5" s="662"/>
      <c r="HCZ5" s="662"/>
      <c r="HDA5" s="662"/>
      <c r="HDB5" s="662"/>
      <c r="HDC5" s="662"/>
      <c r="HDD5" s="662"/>
      <c r="HDE5" s="662"/>
      <c r="HDF5" s="662"/>
      <c r="HDG5" s="662"/>
      <c r="HDH5" s="662"/>
      <c r="HDI5" s="662"/>
      <c r="HDJ5" s="662"/>
      <c r="HDK5" s="662"/>
      <c r="HDL5" s="662"/>
      <c r="HDM5" s="662"/>
      <c r="HDN5" s="662"/>
      <c r="HDO5" s="662"/>
      <c r="HDP5" s="662"/>
      <c r="HDQ5" s="662"/>
      <c r="HDR5" s="662"/>
      <c r="HDS5" s="662"/>
      <c r="HDT5" s="662"/>
      <c r="HDU5" s="662"/>
      <c r="HDV5" s="662"/>
      <c r="HDW5" s="662"/>
      <c r="HDX5" s="662"/>
      <c r="HDY5" s="662"/>
      <c r="HDZ5" s="662"/>
      <c r="HEA5" s="662"/>
      <c r="HEB5" s="662"/>
      <c r="HEC5" s="662"/>
      <c r="HED5" s="662"/>
      <c r="HEE5" s="662"/>
      <c r="HEF5" s="662"/>
      <c r="HEG5" s="662"/>
      <c r="HEH5" s="662"/>
      <c r="HEI5" s="662"/>
      <c r="HEJ5" s="662"/>
      <c r="HEK5" s="662"/>
      <c r="HEL5" s="662"/>
      <c r="HEM5" s="662"/>
      <c r="HEN5" s="662"/>
      <c r="HEO5" s="662"/>
      <c r="HEP5" s="662"/>
      <c r="HEQ5" s="662"/>
      <c r="HER5" s="662"/>
      <c r="HES5" s="662"/>
      <c r="HET5" s="662"/>
      <c r="HEU5" s="662"/>
      <c r="HEV5" s="662"/>
      <c r="HEW5" s="662"/>
      <c r="HEX5" s="662"/>
      <c r="HEY5" s="662"/>
      <c r="HEZ5" s="662"/>
      <c r="HFA5" s="662"/>
      <c r="HFB5" s="662"/>
      <c r="HFC5" s="662"/>
      <c r="HFD5" s="662"/>
      <c r="HFE5" s="662"/>
      <c r="HFF5" s="662"/>
      <c r="HFG5" s="662"/>
      <c r="HFH5" s="662"/>
      <c r="HFI5" s="662"/>
      <c r="HFJ5" s="662"/>
      <c r="HFK5" s="662"/>
      <c r="HFL5" s="662"/>
      <c r="HFM5" s="662"/>
      <c r="HFN5" s="662"/>
      <c r="HFO5" s="662"/>
      <c r="HFP5" s="662"/>
      <c r="HFQ5" s="662"/>
      <c r="HFR5" s="662"/>
      <c r="HFS5" s="662"/>
      <c r="HFT5" s="662"/>
      <c r="HFU5" s="662"/>
      <c r="HFV5" s="662"/>
      <c r="HFW5" s="662"/>
      <c r="HFX5" s="662"/>
      <c r="HFY5" s="662"/>
      <c r="HFZ5" s="662"/>
      <c r="HGA5" s="662"/>
      <c r="HGB5" s="662"/>
      <c r="HGC5" s="662"/>
      <c r="HGD5" s="662"/>
      <c r="HGE5" s="662"/>
      <c r="HGF5" s="662"/>
      <c r="HGG5" s="662"/>
      <c r="HGH5" s="662"/>
      <c r="HGI5" s="662"/>
      <c r="HGJ5" s="662"/>
      <c r="HGK5" s="662"/>
      <c r="HGL5" s="662"/>
      <c r="HGM5" s="662"/>
      <c r="HGN5" s="662"/>
      <c r="HGO5" s="662"/>
      <c r="HGP5" s="662"/>
      <c r="HGQ5" s="662"/>
      <c r="HGR5" s="662"/>
      <c r="HGS5" s="662"/>
      <c r="HGT5" s="662"/>
      <c r="HGU5" s="662"/>
      <c r="HGV5" s="662"/>
      <c r="HGW5" s="662"/>
      <c r="HGX5" s="662"/>
      <c r="HGY5" s="662"/>
      <c r="HGZ5" s="662"/>
      <c r="HHA5" s="662"/>
      <c r="HHB5" s="662"/>
      <c r="HHC5" s="662"/>
      <c r="HHD5" s="662"/>
      <c r="HHE5" s="662"/>
      <c r="HHF5" s="662"/>
      <c r="HHG5" s="662"/>
      <c r="HHH5" s="662"/>
      <c r="HHI5" s="662"/>
      <c r="HHJ5" s="662"/>
      <c r="HHK5" s="662"/>
      <c r="HHL5" s="662"/>
      <c r="HHM5" s="662"/>
      <c r="HHN5" s="662"/>
      <c r="HHO5" s="662"/>
      <c r="HHP5" s="662"/>
      <c r="HHQ5" s="662"/>
      <c r="HHR5" s="662"/>
      <c r="HHS5" s="662"/>
      <c r="HHT5" s="662"/>
      <c r="HHU5" s="662"/>
      <c r="HHV5" s="662"/>
      <c r="HHW5" s="662"/>
      <c r="HHX5" s="662"/>
      <c r="HHY5" s="662"/>
      <c r="HHZ5" s="662"/>
      <c r="HIA5" s="662"/>
      <c r="HIB5" s="662"/>
      <c r="HIC5" s="662"/>
      <c r="HID5" s="662"/>
      <c r="HIE5" s="662"/>
      <c r="HIF5" s="662"/>
      <c r="HIG5" s="662"/>
      <c r="HIH5" s="662"/>
      <c r="HII5" s="662"/>
      <c r="HIJ5" s="662"/>
      <c r="HIK5" s="662"/>
      <c r="HIL5" s="662"/>
      <c r="HIM5" s="662"/>
      <c r="HIN5" s="662"/>
      <c r="HIO5" s="662"/>
      <c r="HIP5" s="662"/>
      <c r="HIQ5" s="662"/>
      <c r="HIR5" s="662"/>
      <c r="HIS5" s="662"/>
      <c r="HIT5" s="662"/>
      <c r="HIU5" s="662"/>
      <c r="HIV5" s="662"/>
      <c r="HIW5" s="662"/>
      <c r="HIX5" s="662"/>
      <c r="HIY5" s="662"/>
      <c r="HIZ5" s="662"/>
      <c r="HJA5" s="662"/>
      <c r="HJB5" s="662"/>
      <c r="HJC5" s="662"/>
      <c r="HJD5" s="662"/>
      <c r="HJE5" s="662"/>
      <c r="HJF5" s="662"/>
      <c r="HJG5" s="662"/>
      <c r="HJH5" s="662"/>
      <c r="HJI5" s="662"/>
      <c r="HJJ5" s="662"/>
      <c r="HJK5" s="662"/>
      <c r="HJL5" s="662"/>
      <c r="HJM5" s="662"/>
      <c r="HJN5" s="662"/>
      <c r="HJO5" s="662"/>
      <c r="HJP5" s="662"/>
      <c r="HJQ5" s="662"/>
      <c r="HJR5" s="662"/>
      <c r="HJS5" s="662"/>
      <c r="HJT5" s="662"/>
      <c r="HJU5" s="662"/>
      <c r="HJV5" s="662"/>
      <c r="HJW5" s="662"/>
      <c r="HJX5" s="662"/>
      <c r="HJY5" s="662"/>
      <c r="HJZ5" s="662"/>
      <c r="HKA5" s="662"/>
      <c r="HKB5" s="662"/>
      <c r="HKC5" s="662"/>
      <c r="HKD5" s="662"/>
      <c r="HKE5" s="662"/>
      <c r="HKF5" s="662"/>
      <c r="HKG5" s="662"/>
      <c r="HKH5" s="662"/>
      <c r="HKI5" s="662"/>
      <c r="HKJ5" s="662"/>
      <c r="HKK5" s="662"/>
      <c r="HKL5" s="662"/>
      <c r="HKM5" s="662"/>
      <c r="HKN5" s="662"/>
      <c r="HKO5" s="662"/>
      <c r="HKP5" s="662"/>
      <c r="HKQ5" s="662"/>
      <c r="HKR5" s="662"/>
      <c r="HKS5" s="662"/>
      <c r="HKT5" s="662"/>
      <c r="HKU5" s="662"/>
      <c r="HKV5" s="662"/>
      <c r="HKW5" s="662"/>
      <c r="HKX5" s="662"/>
      <c r="HKY5" s="662"/>
      <c r="HKZ5" s="662"/>
      <c r="HLA5" s="662"/>
      <c r="HLB5" s="662"/>
      <c r="HLC5" s="662"/>
      <c r="HLD5" s="662"/>
      <c r="HLE5" s="662"/>
      <c r="HLF5" s="662"/>
      <c r="HLG5" s="662"/>
      <c r="HLH5" s="662"/>
      <c r="HLI5" s="662"/>
      <c r="HLJ5" s="662"/>
      <c r="HLK5" s="662"/>
      <c r="HLL5" s="662"/>
      <c r="HLM5" s="662"/>
      <c r="HLN5" s="662"/>
      <c r="HLO5" s="662"/>
      <c r="HLP5" s="662"/>
      <c r="HLQ5" s="662"/>
      <c r="HLR5" s="662"/>
      <c r="HLS5" s="662"/>
      <c r="HLT5" s="662"/>
      <c r="HLU5" s="662"/>
      <c r="HLV5" s="662"/>
      <c r="HLW5" s="662"/>
      <c r="HLX5" s="662"/>
      <c r="HLY5" s="662"/>
      <c r="HLZ5" s="662"/>
      <c r="HMA5" s="662"/>
      <c r="HMB5" s="662"/>
      <c r="HMC5" s="662"/>
      <c r="HMD5" s="662"/>
      <c r="HME5" s="662"/>
      <c r="HMF5" s="662"/>
      <c r="HMG5" s="662"/>
      <c r="HMH5" s="662"/>
      <c r="HMI5" s="662"/>
      <c r="HMJ5" s="662"/>
      <c r="HMK5" s="662"/>
      <c r="HML5" s="662"/>
      <c r="HMM5" s="662"/>
      <c r="HMN5" s="662"/>
      <c r="HMO5" s="662"/>
      <c r="HMP5" s="662"/>
      <c r="HMQ5" s="662"/>
      <c r="HMR5" s="662"/>
      <c r="HMS5" s="662"/>
      <c r="HMT5" s="662"/>
      <c r="HMU5" s="662"/>
      <c r="HMV5" s="662"/>
      <c r="HMW5" s="662"/>
      <c r="HMX5" s="662"/>
      <c r="HMY5" s="662"/>
      <c r="HMZ5" s="662"/>
      <c r="HNA5" s="662"/>
      <c r="HNB5" s="662"/>
      <c r="HNC5" s="662"/>
      <c r="HND5" s="662"/>
      <c r="HNE5" s="662"/>
      <c r="HNF5" s="662"/>
      <c r="HNG5" s="662"/>
      <c r="HNH5" s="662"/>
      <c r="HNI5" s="662"/>
      <c r="HNJ5" s="662"/>
      <c r="HNK5" s="662"/>
      <c r="HNL5" s="662"/>
      <c r="HNM5" s="662"/>
      <c r="HNN5" s="662"/>
      <c r="HNO5" s="662"/>
      <c r="HNP5" s="662"/>
      <c r="HNQ5" s="662"/>
      <c r="HNR5" s="662"/>
      <c r="HNS5" s="662"/>
      <c r="HNT5" s="662"/>
      <c r="HNU5" s="662"/>
      <c r="HNV5" s="662"/>
      <c r="HNW5" s="662"/>
      <c r="HNX5" s="662"/>
      <c r="HNY5" s="662"/>
      <c r="HNZ5" s="662"/>
      <c r="HOA5" s="662"/>
      <c r="HOB5" s="662"/>
      <c r="HOC5" s="662"/>
      <c r="HOD5" s="662"/>
      <c r="HOE5" s="662"/>
      <c r="HOF5" s="662"/>
      <c r="HOG5" s="662"/>
      <c r="HOH5" s="662"/>
      <c r="HOI5" s="662"/>
      <c r="HOJ5" s="662"/>
      <c r="HOK5" s="662"/>
      <c r="HOL5" s="662"/>
      <c r="HOM5" s="662"/>
      <c r="HON5" s="662"/>
      <c r="HOO5" s="662"/>
      <c r="HOP5" s="662"/>
      <c r="HOQ5" s="662"/>
      <c r="HOR5" s="662"/>
      <c r="HOS5" s="662"/>
      <c r="HOT5" s="662"/>
      <c r="HOU5" s="662"/>
      <c r="HOV5" s="662"/>
      <c r="HOW5" s="662"/>
      <c r="HOX5" s="662"/>
      <c r="HOY5" s="662"/>
      <c r="HOZ5" s="662"/>
      <c r="HPA5" s="662"/>
      <c r="HPB5" s="662"/>
      <c r="HPC5" s="662"/>
      <c r="HPD5" s="662"/>
      <c r="HPE5" s="662"/>
      <c r="HPF5" s="662"/>
      <c r="HPG5" s="662"/>
      <c r="HPH5" s="662"/>
      <c r="HPI5" s="662"/>
      <c r="HPJ5" s="662"/>
      <c r="HPK5" s="662"/>
      <c r="HPL5" s="662"/>
      <c r="HPM5" s="662"/>
      <c r="HPN5" s="662"/>
      <c r="HPO5" s="662"/>
      <c r="HPP5" s="662"/>
      <c r="HPQ5" s="662"/>
      <c r="HPR5" s="662"/>
      <c r="HPS5" s="662"/>
      <c r="HPT5" s="662"/>
      <c r="HPU5" s="662"/>
      <c r="HPV5" s="662"/>
      <c r="HPW5" s="662"/>
      <c r="HPX5" s="662"/>
      <c r="HPY5" s="662"/>
      <c r="HPZ5" s="662"/>
      <c r="HQA5" s="662"/>
      <c r="HQB5" s="662"/>
      <c r="HQC5" s="662"/>
      <c r="HQD5" s="662"/>
      <c r="HQE5" s="662"/>
      <c r="HQF5" s="662"/>
      <c r="HQG5" s="662"/>
      <c r="HQH5" s="662"/>
      <c r="HQI5" s="662"/>
      <c r="HQJ5" s="662"/>
      <c r="HQK5" s="662"/>
      <c r="HQL5" s="662"/>
      <c r="HQM5" s="662"/>
      <c r="HQN5" s="662"/>
      <c r="HQO5" s="662"/>
      <c r="HQP5" s="662"/>
      <c r="HQQ5" s="662"/>
      <c r="HQR5" s="662"/>
      <c r="HQS5" s="662"/>
      <c r="HQT5" s="662"/>
      <c r="HQU5" s="662"/>
      <c r="HQV5" s="662"/>
      <c r="HQW5" s="662"/>
      <c r="HQX5" s="662"/>
      <c r="HQY5" s="662"/>
      <c r="HQZ5" s="662"/>
      <c r="HRA5" s="662"/>
      <c r="HRB5" s="662"/>
      <c r="HRC5" s="662"/>
      <c r="HRD5" s="662"/>
      <c r="HRE5" s="662"/>
      <c r="HRF5" s="662"/>
      <c r="HRG5" s="662"/>
      <c r="HRH5" s="662"/>
      <c r="HRI5" s="662"/>
      <c r="HRJ5" s="662"/>
      <c r="HRK5" s="662"/>
      <c r="HRL5" s="662"/>
      <c r="HRM5" s="662"/>
      <c r="HRN5" s="662"/>
      <c r="HRO5" s="662"/>
      <c r="HRP5" s="662"/>
      <c r="HRQ5" s="662"/>
      <c r="HRR5" s="662"/>
      <c r="HRS5" s="662"/>
      <c r="HRT5" s="662"/>
      <c r="HRU5" s="662"/>
      <c r="HRV5" s="662"/>
      <c r="HRW5" s="662"/>
      <c r="HRX5" s="662"/>
      <c r="HRY5" s="662"/>
      <c r="HRZ5" s="662"/>
      <c r="HSA5" s="662"/>
      <c r="HSB5" s="662"/>
      <c r="HSC5" s="662"/>
      <c r="HSD5" s="662"/>
      <c r="HSE5" s="662"/>
      <c r="HSF5" s="662"/>
      <c r="HSG5" s="662"/>
      <c r="HSH5" s="662"/>
      <c r="HSI5" s="662"/>
      <c r="HSJ5" s="662"/>
      <c r="HSK5" s="662"/>
      <c r="HSL5" s="662"/>
      <c r="HSM5" s="662"/>
      <c r="HSN5" s="662"/>
      <c r="HSO5" s="662"/>
      <c r="HSP5" s="662"/>
      <c r="HSQ5" s="662"/>
      <c r="HSR5" s="662"/>
      <c r="HSS5" s="662"/>
      <c r="HST5" s="662"/>
      <c r="HSU5" s="662"/>
      <c r="HSV5" s="662"/>
      <c r="HSW5" s="662"/>
      <c r="HSX5" s="662"/>
      <c r="HSY5" s="662"/>
      <c r="HSZ5" s="662"/>
      <c r="HTA5" s="662"/>
      <c r="HTB5" s="662"/>
      <c r="HTC5" s="662"/>
      <c r="HTD5" s="662"/>
      <c r="HTE5" s="662"/>
      <c r="HTF5" s="662"/>
      <c r="HTG5" s="662"/>
      <c r="HTH5" s="662"/>
      <c r="HTI5" s="662"/>
      <c r="HTJ5" s="662"/>
      <c r="HTK5" s="662"/>
      <c r="HTL5" s="662"/>
      <c r="HTM5" s="662"/>
      <c r="HTN5" s="662"/>
      <c r="HTO5" s="662"/>
      <c r="HTP5" s="662"/>
      <c r="HTQ5" s="662"/>
      <c r="HTR5" s="662"/>
      <c r="HTS5" s="662"/>
      <c r="HTT5" s="662"/>
      <c r="HTU5" s="662"/>
      <c r="HTV5" s="662"/>
      <c r="HTW5" s="662"/>
      <c r="HTX5" s="662"/>
      <c r="HTY5" s="662"/>
      <c r="HTZ5" s="662"/>
      <c r="HUA5" s="662"/>
      <c r="HUB5" s="662"/>
      <c r="HUC5" s="662"/>
      <c r="HUD5" s="662"/>
      <c r="HUE5" s="662"/>
      <c r="HUF5" s="662"/>
      <c r="HUG5" s="662"/>
      <c r="HUH5" s="662"/>
      <c r="HUI5" s="662"/>
      <c r="HUJ5" s="662"/>
      <c r="HUK5" s="662"/>
      <c r="HUL5" s="662"/>
      <c r="HUM5" s="662"/>
      <c r="HUN5" s="662"/>
      <c r="HUO5" s="662"/>
      <c r="HUP5" s="662"/>
      <c r="HUQ5" s="662"/>
      <c r="HUR5" s="662"/>
      <c r="HUS5" s="662"/>
      <c r="HUT5" s="662"/>
      <c r="HUU5" s="662"/>
      <c r="HUV5" s="662"/>
      <c r="HUW5" s="662"/>
      <c r="HUX5" s="662"/>
      <c r="HUY5" s="662"/>
      <c r="HUZ5" s="662"/>
      <c r="HVA5" s="662"/>
      <c r="HVB5" s="662"/>
      <c r="HVC5" s="662"/>
      <c r="HVD5" s="662"/>
      <c r="HVE5" s="662"/>
      <c r="HVF5" s="662"/>
      <c r="HVG5" s="662"/>
      <c r="HVH5" s="662"/>
      <c r="HVI5" s="662"/>
      <c r="HVJ5" s="662"/>
      <c r="HVK5" s="662"/>
      <c r="HVL5" s="662"/>
      <c r="HVM5" s="662"/>
      <c r="HVN5" s="662"/>
      <c r="HVO5" s="662"/>
      <c r="HVP5" s="662"/>
      <c r="HVQ5" s="662"/>
      <c r="HVR5" s="662"/>
      <c r="HVS5" s="662"/>
      <c r="HVT5" s="662"/>
      <c r="HVU5" s="662"/>
      <c r="HVV5" s="662"/>
      <c r="HVW5" s="662"/>
      <c r="HVX5" s="662"/>
      <c r="HVY5" s="662"/>
      <c r="HVZ5" s="662"/>
      <c r="HWA5" s="662"/>
      <c r="HWB5" s="662"/>
      <c r="HWC5" s="662"/>
      <c r="HWD5" s="662"/>
      <c r="HWE5" s="662"/>
      <c r="HWF5" s="662"/>
      <c r="HWG5" s="662"/>
      <c r="HWH5" s="662"/>
      <c r="HWI5" s="662"/>
      <c r="HWJ5" s="662"/>
      <c r="HWK5" s="662"/>
      <c r="HWL5" s="662"/>
      <c r="HWM5" s="662"/>
      <c r="HWN5" s="662"/>
      <c r="HWO5" s="662"/>
      <c r="HWP5" s="662"/>
      <c r="HWQ5" s="662"/>
      <c r="HWR5" s="662"/>
      <c r="HWS5" s="662"/>
      <c r="HWT5" s="662"/>
      <c r="HWU5" s="662"/>
      <c r="HWV5" s="662"/>
      <c r="HWW5" s="662"/>
      <c r="HWX5" s="662"/>
      <c r="HWY5" s="662"/>
      <c r="HWZ5" s="662"/>
      <c r="HXA5" s="662"/>
      <c r="HXB5" s="662"/>
      <c r="HXC5" s="662"/>
      <c r="HXD5" s="662"/>
      <c r="HXE5" s="662"/>
      <c r="HXF5" s="662"/>
      <c r="HXG5" s="662"/>
      <c r="HXH5" s="662"/>
      <c r="HXI5" s="662"/>
      <c r="HXJ5" s="662"/>
      <c r="HXK5" s="662"/>
      <c r="HXL5" s="662"/>
      <c r="HXM5" s="662"/>
      <c r="HXN5" s="662"/>
      <c r="HXO5" s="662"/>
      <c r="HXP5" s="662"/>
      <c r="HXQ5" s="662"/>
      <c r="HXR5" s="662"/>
      <c r="HXS5" s="662"/>
      <c r="HXT5" s="662"/>
      <c r="HXU5" s="662"/>
      <c r="HXV5" s="662"/>
      <c r="HXW5" s="662"/>
      <c r="HXX5" s="662"/>
      <c r="HXY5" s="662"/>
      <c r="HXZ5" s="662"/>
      <c r="HYA5" s="662"/>
      <c r="HYB5" s="662"/>
      <c r="HYC5" s="662"/>
      <c r="HYD5" s="662"/>
      <c r="HYE5" s="662"/>
      <c r="HYF5" s="662"/>
      <c r="HYG5" s="662"/>
      <c r="HYH5" s="662"/>
      <c r="HYI5" s="662"/>
      <c r="HYJ5" s="662"/>
      <c r="HYK5" s="662"/>
      <c r="HYL5" s="662"/>
      <c r="HYM5" s="662"/>
      <c r="HYN5" s="662"/>
      <c r="HYO5" s="662"/>
      <c r="HYP5" s="662"/>
      <c r="HYQ5" s="662"/>
      <c r="HYR5" s="662"/>
      <c r="HYS5" s="662"/>
      <c r="HYT5" s="662"/>
      <c r="HYU5" s="662"/>
      <c r="HYV5" s="662"/>
      <c r="HYW5" s="662"/>
      <c r="HYX5" s="662"/>
      <c r="HYY5" s="662"/>
      <c r="HYZ5" s="662"/>
      <c r="HZA5" s="662"/>
      <c r="HZB5" s="662"/>
      <c r="HZC5" s="662"/>
      <c r="HZD5" s="662"/>
      <c r="HZE5" s="662"/>
      <c r="HZF5" s="662"/>
      <c r="HZG5" s="662"/>
      <c r="HZH5" s="662"/>
      <c r="HZI5" s="662"/>
      <c r="HZJ5" s="662"/>
      <c r="HZK5" s="662"/>
      <c r="HZL5" s="662"/>
      <c r="HZM5" s="662"/>
      <c r="HZN5" s="662"/>
      <c r="HZO5" s="662"/>
      <c r="HZP5" s="662"/>
      <c r="HZQ5" s="662"/>
      <c r="HZR5" s="662"/>
      <c r="HZS5" s="662"/>
      <c r="HZT5" s="662"/>
      <c r="HZU5" s="662"/>
      <c r="HZV5" s="662"/>
      <c r="HZW5" s="662"/>
      <c r="HZX5" s="662"/>
      <c r="HZY5" s="662"/>
      <c r="HZZ5" s="662"/>
      <c r="IAA5" s="662"/>
      <c r="IAB5" s="662"/>
      <c r="IAC5" s="662"/>
      <c r="IAD5" s="662"/>
      <c r="IAE5" s="662"/>
      <c r="IAF5" s="662"/>
      <c r="IAG5" s="662"/>
      <c r="IAH5" s="662"/>
      <c r="IAI5" s="662"/>
      <c r="IAJ5" s="662"/>
      <c r="IAK5" s="662"/>
      <c r="IAL5" s="662"/>
      <c r="IAM5" s="662"/>
      <c r="IAN5" s="662"/>
      <c r="IAO5" s="662"/>
      <c r="IAP5" s="662"/>
      <c r="IAQ5" s="662"/>
      <c r="IAR5" s="662"/>
      <c r="IAS5" s="662"/>
      <c r="IAT5" s="662"/>
      <c r="IAU5" s="662"/>
      <c r="IAV5" s="662"/>
      <c r="IAW5" s="662"/>
      <c r="IAX5" s="662"/>
      <c r="IAY5" s="662"/>
      <c r="IAZ5" s="662"/>
      <c r="IBA5" s="662"/>
      <c r="IBB5" s="662"/>
      <c r="IBC5" s="662"/>
      <c r="IBD5" s="662"/>
      <c r="IBE5" s="662"/>
      <c r="IBF5" s="662"/>
      <c r="IBG5" s="662"/>
      <c r="IBH5" s="662"/>
      <c r="IBI5" s="662"/>
      <c r="IBJ5" s="662"/>
      <c r="IBK5" s="662"/>
      <c r="IBL5" s="662"/>
      <c r="IBM5" s="662"/>
      <c r="IBN5" s="662"/>
      <c r="IBO5" s="662"/>
      <c r="IBP5" s="662"/>
      <c r="IBQ5" s="662"/>
      <c r="IBR5" s="662"/>
      <c r="IBS5" s="662"/>
      <c r="IBT5" s="662"/>
      <c r="IBU5" s="662"/>
      <c r="IBV5" s="662"/>
      <c r="IBW5" s="662"/>
      <c r="IBX5" s="662"/>
      <c r="IBY5" s="662"/>
      <c r="IBZ5" s="662"/>
      <c r="ICA5" s="662"/>
      <c r="ICB5" s="662"/>
      <c r="ICC5" s="662"/>
      <c r="ICD5" s="662"/>
      <c r="ICE5" s="662"/>
      <c r="ICF5" s="662"/>
      <c r="ICG5" s="662"/>
      <c r="ICH5" s="662"/>
      <c r="ICI5" s="662"/>
      <c r="ICJ5" s="662"/>
      <c r="ICK5" s="662"/>
      <c r="ICL5" s="662"/>
      <c r="ICM5" s="662"/>
      <c r="ICN5" s="662"/>
      <c r="ICO5" s="662"/>
      <c r="ICP5" s="662"/>
      <c r="ICQ5" s="662"/>
      <c r="ICR5" s="662"/>
      <c r="ICS5" s="662"/>
      <c r="ICT5" s="662"/>
      <c r="ICU5" s="662"/>
      <c r="ICV5" s="662"/>
      <c r="ICW5" s="662"/>
      <c r="ICX5" s="662"/>
      <c r="ICY5" s="662"/>
      <c r="ICZ5" s="662"/>
      <c r="IDA5" s="662"/>
      <c r="IDB5" s="662"/>
      <c r="IDC5" s="662"/>
      <c r="IDD5" s="662"/>
      <c r="IDE5" s="662"/>
      <c r="IDF5" s="662"/>
      <c r="IDG5" s="662"/>
      <c r="IDH5" s="662"/>
      <c r="IDI5" s="662"/>
      <c r="IDJ5" s="662"/>
      <c r="IDK5" s="662"/>
      <c r="IDL5" s="662"/>
      <c r="IDM5" s="662"/>
      <c r="IDN5" s="662"/>
      <c r="IDO5" s="662"/>
      <c r="IDP5" s="662"/>
      <c r="IDQ5" s="662"/>
      <c r="IDR5" s="662"/>
      <c r="IDS5" s="662"/>
      <c r="IDT5" s="662"/>
      <c r="IDU5" s="662"/>
      <c r="IDV5" s="662"/>
      <c r="IDW5" s="662"/>
      <c r="IDX5" s="662"/>
      <c r="IDY5" s="662"/>
      <c r="IDZ5" s="662"/>
      <c r="IEA5" s="662"/>
      <c r="IEB5" s="662"/>
      <c r="IEC5" s="662"/>
      <c r="IED5" s="662"/>
      <c r="IEE5" s="662"/>
      <c r="IEF5" s="662"/>
      <c r="IEG5" s="662"/>
      <c r="IEH5" s="662"/>
      <c r="IEI5" s="662"/>
      <c r="IEJ5" s="662"/>
      <c r="IEK5" s="662"/>
      <c r="IEL5" s="662"/>
      <c r="IEM5" s="662"/>
      <c r="IEN5" s="662"/>
      <c r="IEO5" s="662"/>
      <c r="IEP5" s="662"/>
      <c r="IEQ5" s="662"/>
      <c r="IER5" s="662"/>
      <c r="IES5" s="662"/>
      <c r="IET5" s="662"/>
      <c r="IEU5" s="662"/>
      <c r="IEV5" s="662"/>
      <c r="IEW5" s="662"/>
      <c r="IEX5" s="662"/>
      <c r="IEY5" s="662"/>
      <c r="IEZ5" s="662"/>
      <c r="IFA5" s="662"/>
      <c r="IFB5" s="662"/>
      <c r="IFC5" s="662"/>
      <c r="IFD5" s="662"/>
      <c r="IFE5" s="662"/>
      <c r="IFF5" s="662"/>
      <c r="IFG5" s="662"/>
      <c r="IFH5" s="662"/>
      <c r="IFI5" s="662"/>
      <c r="IFJ5" s="662"/>
      <c r="IFK5" s="662"/>
      <c r="IFL5" s="662"/>
      <c r="IFM5" s="662"/>
      <c r="IFN5" s="662"/>
      <c r="IFO5" s="662"/>
      <c r="IFP5" s="662"/>
      <c r="IFQ5" s="662"/>
      <c r="IFR5" s="662"/>
      <c r="IFS5" s="662"/>
      <c r="IFT5" s="662"/>
      <c r="IFU5" s="662"/>
      <c r="IFV5" s="662"/>
      <c r="IFW5" s="662"/>
      <c r="IFX5" s="662"/>
      <c r="IFY5" s="662"/>
      <c r="IFZ5" s="662"/>
      <c r="IGA5" s="662"/>
      <c r="IGB5" s="662"/>
      <c r="IGC5" s="662"/>
      <c r="IGD5" s="662"/>
      <c r="IGE5" s="662"/>
      <c r="IGF5" s="662"/>
      <c r="IGG5" s="662"/>
      <c r="IGH5" s="662"/>
      <c r="IGI5" s="662"/>
      <c r="IGJ5" s="662"/>
      <c r="IGK5" s="662"/>
      <c r="IGL5" s="662"/>
      <c r="IGM5" s="662"/>
      <c r="IGN5" s="662"/>
      <c r="IGO5" s="662"/>
      <c r="IGP5" s="662"/>
      <c r="IGQ5" s="662"/>
      <c r="IGR5" s="662"/>
      <c r="IGS5" s="662"/>
      <c r="IGT5" s="662"/>
      <c r="IGU5" s="662"/>
      <c r="IGV5" s="662"/>
      <c r="IGW5" s="662"/>
      <c r="IGX5" s="662"/>
      <c r="IGY5" s="662"/>
      <c r="IGZ5" s="662"/>
      <c r="IHA5" s="662"/>
      <c r="IHB5" s="662"/>
      <c r="IHC5" s="662"/>
      <c r="IHD5" s="662"/>
      <c r="IHE5" s="662"/>
      <c r="IHF5" s="662"/>
      <c r="IHG5" s="662"/>
      <c r="IHH5" s="662"/>
      <c r="IHI5" s="662"/>
      <c r="IHJ5" s="662"/>
      <c r="IHK5" s="662"/>
      <c r="IHL5" s="662"/>
      <c r="IHM5" s="662"/>
      <c r="IHN5" s="662"/>
      <c r="IHO5" s="662"/>
      <c r="IHP5" s="662"/>
      <c r="IHQ5" s="662"/>
      <c r="IHR5" s="662"/>
      <c r="IHS5" s="662"/>
      <c r="IHT5" s="662"/>
      <c r="IHU5" s="662"/>
      <c r="IHV5" s="662"/>
      <c r="IHW5" s="662"/>
      <c r="IHX5" s="662"/>
      <c r="IHY5" s="662"/>
      <c r="IHZ5" s="662"/>
      <c r="IIA5" s="662"/>
      <c r="IIB5" s="662"/>
      <c r="IIC5" s="662"/>
      <c r="IID5" s="662"/>
      <c r="IIE5" s="662"/>
      <c r="IIF5" s="662"/>
      <c r="IIG5" s="662"/>
      <c r="IIH5" s="662"/>
      <c r="III5" s="662"/>
      <c r="IIJ5" s="662"/>
      <c r="IIK5" s="662"/>
      <c r="IIL5" s="662"/>
      <c r="IIM5" s="662"/>
      <c r="IIN5" s="662"/>
      <c r="IIO5" s="662"/>
      <c r="IIP5" s="662"/>
      <c r="IIQ5" s="662"/>
      <c r="IIR5" s="662"/>
      <c r="IIS5" s="662"/>
      <c r="IIT5" s="662"/>
      <c r="IIU5" s="662"/>
      <c r="IIV5" s="662"/>
      <c r="IIW5" s="662"/>
      <c r="IIX5" s="662"/>
      <c r="IIY5" s="662"/>
      <c r="IIZ5" s="662"/>
      <c r="IJA5" s="662"/>
      <c r="IJB5" s="662"/>
      <c r="IJC5" s="662"/>
      <c r="IJD5" s="662"/>
      <c r="IJE5" s="662"/>
      <c r="IJF5" s="662"/>
      <c r="IJG5" s="662"/>
      <c r="IJH5" s="662"/>
      <c r="IJI5" s="662"/>
      <c r="IJJ5" s="662"/>
      <c r="IJK5" s="662"/>
      <c r="IJL5" s="662"/>
      <c r="IJM5" s="662"/>
      <c r="IJN5" s="662"/>
      <c r="IJO5" s="662"/>
      <c r="IJP5" s="662"/>
      <c r="IJQ5" s="662"/>
      <c r="IJR5" s="662"/>
      <c r="IJS5" s="662"/>
      <c r="IJT5" s="662"/>
      <c r="IJU5" s="662"/>
      <c r="IJV5" s="662"/>
      <c r="IJW5" s="662"/>
      <c r="IJX5" s="662"/>
      <c r="IJY5" s="662"/>
      <c r="IJZ5" s="662"/>
      <c r="IKA5" s="662"/>
      <c r="IKB5" s="662"/>
      <c r="IKC5" s="662"/>
      <c r="IKD5" s="662"/>
      <c r="IKE5" s="662"/>
      <c r="IKF5" s="662"/>
      <c r="IKG5" s="662"/>
      <c r="IKH5" s="662"/>
      <c r="IKI5" s="662"/>
      <c r="IKJ5" s="662"/>
      <c r="IKK5" s="662"/>
      <c r="IKL5" s="662"/>
      <c r="IKM5" s="662"/>
      <c r="IKN5" s="662"/>
      <c r="IKO5" s="662"/>
      <c r="IKP5" s="662"/>
      <c r="IKQ5" s="662"/>
      <c r="IKR5" s="662"/>
      <c r="IKS5" s="662"/>
      <c r="IKT5" s="662"/>
      <c r="IKU5" s="662"/>
      <c r="IKV5" s="662"/>
      <c r="IKW5" s="662"/>
      <c r="IKX5" s="662"/>
      <c r="IKY5" s="662"/>
      <c r="IKZ5" s="662"/>
      <c r="ILA5" s="662"/>
      <c r="ILB5" s="662"/>
      <c r="ILC5" s="662"/>
      <c r="ILD5" s="662"/>
      <c r="ILE5" s="662"/>
      <c r="ILF5" s="662"/>
      <c r="ILG5" s="662"/>
      <c r="ILH5" s="662"/>
      <c r="ILI5" s="662"/>
      <c r="ILJ5" s="662"/>
      <c r="ILK5" s="662"/>
      <c r="ILL5" s="662"/>
      <c r="ILM5" s="662"/>
      <c r="ILN5" s="662"/>
      <c r="ILO5" s="662"/>
      <c r="ILP5" s="662"/>
      <c r="ILQ5" s="662"/>
      <c r="ILR5" s="662"/>
      <c r="ILS5" s="662"/>
      <c r="ILT5" s="662"/>
      <c r="ILU5" s="662"/>
      <c r="ILV5" s="662"/>
      <c r="ILW5" s="662"/>
      <c r="ILX5" s="662"/>
      <c r="ILY5" s="662"/>
      <c r="ILZ5" s="662"/>
      <c r="IMA5" s="662"/>
      <c r="IMB5" s="662"/>
      <c r="IMC5" s="662"/>
      <c r="IMD5" s="662"/>
      <c r="IME5" s="662"/>
      <c r="IMF5" s="662"/>
      <c r="IMG5" s="662"/>
      <c r="IMH5" s="662"/>
      <c r="IMI5" s="662"/>
      <c r="IMJ5" s="662"/>
      <c r="IMK5" s="662"/>
      <c r="IML5" s="662"/>
      <c r="IMM5" s="662"/>
      <c r="IMN5" s="662"/>
      <c r="IMO5" s="662"/>
      <c r="IMP5" s="662"/>
      <c r="IMQ5" s="662"/>
      <c r="IMR5" s="662"/>
      <c r="IMS5" s="662"/>
      <c r="IMT5" s="662"/>
      <c r="IMU5" s="662"/>
      <c r="IMV5" s="662"/>
      <c r="IMW5" s="662"/>
      <c r="IMX5" s="662"/>
      <c r="IMY5" s="662"/>
      <c r="IMZ5" s="662"/>
      <c r="INA5" s="662"/>
      <c r="INB5" s="662"/>
      <c r="INC5" s="662"/>
      <c r="IND5" s="662"/>
      <c r="INE5" s="662"/>
      <c r="INF5" s="662"/>
      <c r="ING5" s="662"/>
      <c r="INH5" s="662"/>
      <c r="INI5" s="662"/>
      <c r="INJ5" s="662"/>
      <c r="INK5" s="662"/>
      <c r="INL5" s="662"/>
      <c r="INM5" s="662"/>
      <c r="INN5" s="662"/>
      <c r="INO5" s="662"/>
      <c r="INP5" s="662"/>
      <c r="INQ5" s="662"/>
      <c r="INR5" s="662"/>
      <c r="INS5" s="662"/>
      <c r="INT5" s="662"/>
      <c r="INU5" s="662"/>
      <c r="INV5" s="662"/>
      <c r="INW5" s="662"/>
      <c r="INX5" s="662"/>
      <c r="INY5" s="662"/>
      <c r="INZ5" s="662"/>
      <c r="IOA5" s="662"/>
      <c r="IOB5" s="662"/>
      <c r="IOC5" s="662"/>
      <c r="IOD5" s="662"/>
      <c r="IOE5" s="662"/>
      <c r="IOF5" s="662"/>
      <c r="IOG5" s="662"/>
      <c r="IOH5" s="662"/>
      <c r="IOI5" s="662"/>
      <c r="IOJ5" s="662"/>
      <c r="IOK5" s="662"/>
      <c r="IOL5" s="662"/>
      <c r="IOM5" s="662"/>
      <c r="ION5" s="662"/>
      <c r="IOO5" s="662"/>
      <c r="IOP5" s="662"/>
      <c r="IOQ5" s="662"/>
      <c r="IOR5" s="662"/>
      <c r="IOS5" s="662"/>
      <c r="IOT5" s="662"/>
      <c r="IOU5" s="662"/>
      <c r="IOV5" s="662"/>
      <c r="IOW5" s="662"/>
      <c r="IOX5" s="662"/>
      <c r="IOY5" s="662"/>
      <c r="IOZ5" s="662"/>
      <c r="IPA5" s="662"/>
      <c r="IPB5" s="662"/>
      <c r="IPC5" s="662"/>
      <c r="IPD5" s="662"/>
      <c r="IPE5" s="662"/>
      <c r="IPF5" s="662"/>
      <c r="IPG5" s="662"/>
      <c r="IPH5" s="662"/>
      <c r="IPI5" s="662"/>
      <c r="IPJ5" s="662"/>
      <c r="IPK5" s="662"/>
      <c r="IPL5" s="662"/>
      <c r="IPM5" s="662"/>
      <c r="IPN5" s="662"/>
      <c r="IPO5" s="662"/>
      <c r="IPP5" s="662"/>
      <c r="IPQ5" s="662"/>
      <c r="IPR5" s="662"/>
      <c r="IPS5" s="662"/>
      <c r="IPT5" s="662"/>
      <c r="IPU5" s="662"/>
      <c r="IPV5" s="662"/>
      <c r="IPW5" s="662"/>
      <c r="IPX5" s="662"/>
      <c r="IPY5" s="662"/>
      <c r="IPZ5" s="662"/>
      <c r="IQA5" s="662"/>
      <c r="IQB5" s="662"/>
      <c r="IQC5" s="662"/>
      <c r="IQD5" s="662"/>
      <c r="IQE5" s="662"/>
      <c r="IQF5" s="662"/>
      <c r="IQG5" s="662"/>
      <c r="IQH5" s="662"/>
      <c r="IQI5" s="662"/>
      <c r="IQJ5" s="662"/>
      <c r="IQK5" s="662"/>
      <c r="IQL5" s="662"/>
      <c r="IQM5" s="662"/>
      <c r="IQN5" s="662"/>
      <c r="IQO5" s="662"/>
      <c r="IQP5" s="662"/>
      <c r="IQQ5" s="662"/>
      <c r="IQR5" s="662"/>
      <c r="IQS5" s="662"/>
      <c r="IQT5" s="662"/>
      <c r="IQU5" s="662"/>
      <c r="IQV5" s="662"/>
      <c r="IQW5" s="662"/>
      <c r="IQX5" s="662"/>
      <c r="IQY5" s="662"/>
      <c r="IQZ5" s="662"/>
      <c r="IRA5" s="662"/>
      <c r="IRB5" s="662"/>
      <c r="IRC5" s="662"/>
      <c r="IRD5" s="662"/>
      <c r="IRE5" s="662"/>
      <c r="IRF5" s="662"/>
      <c r="IRG5" s="662"/>
      <c r="IRH5" s="662"/>
      <c r="IRI5" s="662"/>
      <c r="IRJ5" s="662"/>
      <c r="IRK5" s="662"/>
      <c r="IRL5" s="662"/>
      <c r="IRM5" s="662"/>
      <c r="IRN5" s="662"/>
      <c r="IRO5" s="662"/>
      <c r="IRP5" s="662"/>
      <c r="IRQ5" s="662"/>
      <c r="IRR5" s="662"/>
      <c r="IRS5" s="662"/>
      <c r="IRT5" s="662"/>
      <c r="IRU5" s="662"/>
      <c r="IRV5" s="662"/>
      <c r="IRW5" s="662"/>
      <c r="IRX5" s="662"/>
      <c r="IRY5" s="662"/>
      <c r="IRZ5" s="662"/>
      <c r="ISA5" s="662"/>
      <c r="ISB5" s="662"/>
      <c r="ISC5" s="662"/>
      <c r="ISD5" s="662"/>
      <c r="ISE5" s="662"/>
      <c r="ISF5" s="662"/>
      <c r="ISG5" s="662"/>
      <c r="ISH5" s="662"/>
      <c r="ISI5" s="662"/>
      <c r="ISJ5" s="662"/>
      <c r="ISK5" s="662"/>
      <c r="ISL5" s="662"/>
      <c r="ISM5" s="662"/>
      <c r="ISN5" s="662"/>
      <c r="ISO5" s="662"/>
      <c r="ISP5" s="662"/>
      <c r="ISQ5" s="662"/>
      <c r="ISR5" s="662"/>
      <c r="ISS5" s="662"/>
      <c r="IST5" s="662"/>
      <c r="ISU5" s="662"/>
      <c r="ISV5" s="662"/>
      <c r="ISW5" s="662"/>
      <c r="ISX5" s="662"/>
      <c r="ISY5" s="662"/>
      <c r="ISZ5" s="662"/>
      <c r="ITA5" s="662"/>
      <c r="ITB5" s="662"/>
      <c r="ITC5" s="662"/>
      <c r="ITD5" s="662"/>
      <c r="ITE5" s="662"/>
      <c r="ITF5" s="662"/>
      <c r="ITG5" s="662"/>
      <c r="ITH5" s="662"/>
      <c r="ITI5" s="662"/>
      <c r="ITJ5" s="662"/>
      <c r="ITK5" s="662"/>
      <c r="ITL5" s="662"/>
      <c r="ITM5" s="662"/>
      <c r="ITN5" s="662"/>
      <c r="ITO5" s="662"/>
      <c r="ITP5" s="662"/>
      <c r="ITQ5" s="662"/>
      <c r="ITR5" s="662"/>
      <c r="ITS5" s="662"/>
      <c r="ITT5" s="662"/>
      <c r="ITU5" s="662"/>
      <c r="ITV5" s="662"/>
      <c r="ITW5" s="662"/>
      <c r="ITX5" s="662"/>
      <c r="ITY5" s="662"/>
      <c r="ITZ5" s="662"/>
      <c r="IUA5" s="662"/>
      <c r="IUB5" s="662"/>
      <c r="IUC5" s="662"/>
      <c r="IUD5" s="662"/>
      <c r="IUE5" s="662"/>
      <c r="IUF5" s="662"/>
      <c r="IUG5" s="662"/>
      <c r="IUH5" s="662"/>
      <c r="IUI5" s="662"/>
      <c r="IUJ5" s="662"/>
      <c r="IUK5" s="662"/>
      <c r="IUL5" s="662"/>
      <c r="IUM5" s="662"/>
      <c r="IUN5" s="662"/>
      <c r="IUO5" s="662"/>
      <c r="IUP5" s="662"/>
      <c r="IUQ5" s="662"/>
      <c r="IUR5" s="662"/>
      <c r="IUS5" s="662"/>
      <c r="IUT5" s="662"/>
      <c r="IUU5" s="662"/>
      <c r="IUV5" s="662"/>
      <c r="IUW5" s="662"/>
      <c r="IUX5" s="662"/>
      <c r="IUY5" s="662"/>
      <c r="IUZ5" s="662"/>
      <c r="IVA5" s="662"/>
      <c r="IVB5" s="662"/>
      <c r="IVC5" s="662"/>
      <c r="IVD5" s="662"/>
      <c r="IVE5" s="662"/>
      <c r="IVF5" s="662"/>
      <c r="IVG5" s="662"/>
      <c r="IVH5" s="662"/>
      <c r="IVI5" s="662"/>
      <c r="IVJ5" s="662"/>
      <c r="IVK5" s="662"/>
      <c r="IVL5" s="662"/>
      <c r="IVM5" s="662"/>
      <c r="IVN5" s="662"/>
      <c r="IVO5" s="662"/>
      <c r="IVP5" s="662"/>
      <c r="IVQ5" s="662"/>
      <c r="IVR5" s="662"/>
      <c r="IVS5" s="662"/>
      <c r="IVT5" s="662"/>
      <c r="IVU5" s="662"/>
      <c r="IVV5" s="662"/>
      <c r="IVW5" s="662"/>
      <c r="IVX5" s="662"/>
      <c r="IVY5" s="662"/>
      <c r="IVZ5" s="662"/>
      <c r="IWA5" s="662"/>
      <c r="IWB5" s="662"/>
      <c r="IWC5" s="662"/>
      <c r="IWD5" s="662"/>
      <c r="IWE5" s="662"/>
      <c r="IWF5" s="662"/>
      <c r="IWG5" s="662"/>
      <c r="IWH5" s="662"/>
      <c r="IWI5" s="662"/>
      <c r="IWJ5" s="662"/>
      <c r="IWK5" s="662"/>
      <c r="IWL5" s="662"/>
      <c r="IWM5" s="662"/>
      <c r="IWN5" s="662"/>
      <c r="IWO5" s="662"/>
      <c r="IWP5" s="662"/>
      <c r="IWQ5" s="662"/>
      <c r="IWR5" s="662"/>
      <c r="IWS5" s="662"/>
      <c r="IWT5" s="662"/>
      <c r="IWU5" s="662"/>
      <c r="IWV5" s="662"/>
      <c r="IWW5" s="662"/>
      <c r="IWX5" s="662"/>
      <c r="IWY5" s="662"/>
      <c r="IWZ5" s="662"/>
      <c r="IXA5" s="662"/>
      <c r="IXB5" s="662"/>
      <c r="IXC5" s="662"/>
      <c r="IXD5" s="662"/>
      <c r="IXE5" s="662"/>
      <c r="IXF5" s="662"/>
      <c r="IXG5" s="662"/>
      <c r="IXH5" s="662"/>
      <c r="IXI5" s="662"/>
      <c r="IXJ5" s="662"/>
      <c r="IXK5" s="662"/>
      <c r="IXL5" s="662"/>
      <c r="IXM5" s="662"/>
      <c r="IXN5" s="662"/>
      <c r="IXO5" s="662"/>
      <c r="IXP5" s="662"/>
      <c r="IXQ5" s="662"/>
      <c r="IXR5" s="662"/>
      <c r="IXS5" s="662"/>
      <c r="IXT5" s="662"/>
      <c r="IXU5" s="662"/>
      <c r="IXV5" s="662"/>
      <c r="IXW5" s="662"/>
      <c r="IXX5" s="662"/>
      <c r="IXY5" s="662"/>
      <c r="IXZ5" s="662"/>
      <c r="IYA5" s="662"/>
      <c r="IYB5" s="662"/>
      <c r="IYC5" s="662"/>
      <c r="IYD5" s="662"/>
      <c r="IYE5" s="662"/>
      <c r="IYF5" s="662"/>
      <c r="IYG5" s="662"/>
      <c r="IYH5" s="662"/>
      <c r="IYI5" s="662"/>
      <c r="IYJ5" s="662"/>
      <c r="IYK5" s="662"/>
      <c r="IYL5" s="662"/>
      <c r="IYM5" s="662"/>
      <c r="IYN5" s="662"/>
      <c r="IYO5" s="662"/>
      <c r="IYP5" s="662"/>
      <c r="IYQ5" s="662"/>
      <c r="IYR5" s="662"/>
      <c r="IYS5" s="662"/>
      <c r="IYT5" s="662"/>
      <c r="IYU5" s="662"/>
      <c r="IYV5" s="662"/>
      <c r="IYW5" s="662"/>
      <c r="IYX5" s="662"/>
      <c r="IYY5" s="662"/>
      <c r="IYZ5" s="662"/>
      <c r="IZA5" s="662"/>
      <c r="IZB5" s="662"/>
      <c r="IZC5" s="662"/>
      <c r="IZD5" s="662"/>
      <c r="IZE5" s="662"/>
      <c r="IZF5" s="662"/>
      <c r="IZG5" s="662"/>
      <c r="IZH5" s="662"/>
      <c r="IZI5" s="662"/>
      <c r="IZJ5" s="662"/>
      <c r="IZK5" s="662"/>
      <c r="IZL5" s="662"/>
      <c r="IZM5" s="662"/>
      <c r="IZN5" s="662"/>
      <c r="IZO5" s="662"/>
      <c r="IZP5" s="662"/>
      <c r="IZQ5" s="662"/>
      <c r="IZR5" s="662"/>
      <c r="IZS5" s="662"/>
      <c r="IZT5" s="662"/>
      <c r="IZU5" s="662"/>
      <c r="IZV5" s="662"/>
      <c r="IZW5" s="662"/>
      <c r="IZX5" s="662"/>
      <c r="IZY5" s="662"/>
      <c r="IZZ5" s="662"/>
      <c r="JAA5" s="662"/>
      <c r="JAB5" s="662"/>
      <c r="JAC5" s="662"/>
      <c r="JAD5" s="662"/>
      <c r="JAE5" s="662"/>
      <c r="JAF5" s="662"/>
      <c r="JAG5" s="662"/>
      <c r="JAH5" s="662"/>
      <c r="JAI5" s="662"/>
      <c r="JAJ5" s="662"/>
      <c r="JAK5" s="662"/>
      <c r="JAL5" s="662"/>
      <c r="JAM5" s="662"/>
      <c r="JAN5" s="662"/>
      <c r="JAO5" s="662"/>
      <c r="JAP5" s="662"/>
      <c r="JAQ5" s="662"/>
      <c r="JAR5" s="662"/>
      <c r="JAS5" s="662"/>
      <c r="JAT5" s="662"/>
      <c r="JAU5" s="662"/>
      <c r="JAV5" s="662"/>
      <c r="JAW5" s="662"/>
      <c r="JAX5" s="662"/>
      <c r="JAY5" s="662"/>
      <c r="JAZ5" s="662"/>
      <c r="JBA5" s="662"/>
      <c r="JBB5" s="662"/>
      <c r="JBC5" s="662"/>
      <c r="JBD5" s="662"/>
      <c r="JBE5" s="662"/>
      <c r="JBF5" s="662"/>
      <c r="JBG5" s="662"/>
      <c r="JBH5" s="662"/>
      <c r="JBI5" s="662"/>
      <c r="JBJ5" s="662"/>
      <c r="JBK5" s="662"/>
      <c r="JBL5" s="662"/>
      <c r="JBM5" s="662"/>
      <c r="JBN5" s="662"/>
      <c r="JBO5" s="662"/>
      <c r="JBP5" s="662"/>
      <c r="JBQ5" s="662"/>
      <c r="JBR5" s="662"/>
      <c r="JBS5" s="662"/>
      <c r="JBT5" s="662"/>
      <c r="JBU5" s="662"/>
      <c r="JBV5" s="662"/>
      <c r="JBW5" s="662"/>
      <c r="JBX5" s="662"/>
      <c r="JBY5" s="662"/>
      <c r="JBZ5" s="662"/>
      <c r="JCA5" s="662"/>
      <c r="JCB5" s="662"/>
      <c r="JCC5" s="662"/>
      <c r="JCD5" s="662"/>
      <c r="JCE5" s="662"/>
      <c r="JCF5" s="662"/>
      <c r="JCG5" s="662"/>
      <c r="JCH5" s="662"/>
      <c r="JCI5" s="662"/>
      <c r="JCJ5" s="662"/>
      <c r="JCK5" s="662"/>
      <c r="JCL5" s="662"/>
      <c r="JCM5" s="662"/>
      <c r="JCN5" s="662"/>
      <c r="JCO5" s="662"/>
      <c r="JCP5" s="662"/>
      <c r="JCQ5" s="662"/>
      <c r="JCR5" s="662"/>
      <c r="JCS5" s="662"/>
      <c r="JCT5" s="662"/>
      <c r="JCU5" s="662"/>
      <c r="JCV5" s="662"/>
      <c r="JCW5" s="662"/>
      <c r="JCX5" s="662"/>
      <c r="JCY5" s="662"/>
      <c r="JCZ5" s="662"/>
      <c r="JDA5" s="662"/>
      <c r="JDB5" s="662"/>
      <c r="JDC5" s="662"/>
      <c r="JDD5" s="662"/>
      <c r="JDE5" s="662"/>
      <c r="JDF5" s="662"/>
      <c r="JDG5" s="662"/>
      <c r="JDH5" s="662"/>
      <c r="JDI5" s="662"/>
      <c r="JDJ5" s="662"/>
      <c r="JDK5" s="662"/>
      <c r="JDL5" s="662"/>
      <c r="JDM5" s="662"/>
      <c r="JDN5" s="662"/>
      <c r="JDO5" s="662"/>
      <c r="JDP5" s="662"/>
      <c r="JDQ5" s="662"/>
      <c r="JDR5" s="662"/>
      <c r="JDS5" s="662"/>
      <c r="JDT5" s="662"/>
      <c r="JDU5" s="662"/>
      <c r="JDV5" s="662"/>
      <c r="JDW5" s="662"/>
      <c r="JDX5" s="662"/>
      <c r="JDY5" s="662"/>
      <c r="JDZ5" s="662"/>
      <c r="JEA5" s="662"/>
      <c r="JEB5" s="662"/>
      <c r="JEC5" s="662"/>
      <c r="JED5" s="662"/>
      <c r="JEE5" s="662"/>
      <c r="JEF5" s="662"/>
      <c r="JEG5" s="662"/>
      <c r="JEH5" s="662"/>
      <c r="JEI5" s="662"/>
      <c r="JEJ5" s="662"/>
      <c r="JEK5" s="662"/>
      <c r="JEL5" s="662"/>
      <c r="JEM5" s="662"/>
      <c r="JEN5" s="662"/>
      <c r="JEO5" s="662"/>
      <c r="JEP5" s="662"/>
      <c r="JEQ5" s="662"/>
      <c r="JER5" s="662"/>
      <c r="JES5" s="662"/>
      <c r="JET5" s="662"/>
      <c r="JEU5" s="662"/>
      <c r="JEV5" s="662"/>
      <c r="JEW5" s="662"/>
      <c r="JEX5" s="662"/>
      <c r="JEY5" s="662"/>
      <c r="JEZ5" s="662"/>
      <c r="JFA5" s="662"/>
      <c r="JFB5" s="662"/>
      <c r="JFC5" s="662"/>
      <c r="JFD5" s="662"/>
      <c r="JFE5" s="662"/>
      <c r="JFF5" s="662"/>
      <c r="JFG5" s="662"/>
      <c r="JFH5" s="662"/>
      <c r="JFI5" s="662"/>
      <c r="JFJ5" s="662"/>
      <c r="JFK5" s="662"/>
      <c r="JFL5" s="662"/>
      <c r="JFM5" s="662"/>
      <c r="JFN5" s="662"/>
      <c r="JFO5" s="662"/>
      <c r="JFP5" s="662"/>
      <c r="JFQ5" s="662"/>
      <c r="JFR5" s="662"/>
      <c r="JFS5" s="662"/>
      <c r="JFT5" s="662"/>
      <c r="JFU5" s="662"/>
      <c r="JFV5" s="662"/>
      <c r="JFW5" s="662"/>
      <c r="JFX5" s="662"/>
      <c r="JFY5" s="662"/>
      <c r="JFZ5" s="662"/>
      <c r="JGA5" s="662"/>
      <c r="JGB5" s="662"/>
      <c r="JGC5" s="662"/>
      <c r="JGD5" s="662"/>
      <c r="JGE5" s="662"/>
      <c r="JGF5" s="662"/>
      <c r="JGG5" s="662"/>
      <c r="JGH5" s="662"/>
      <c r="JGI5" s="662"/>
      <c r="JGJ5" s="662"/>
      <c r="JGK5" s="662"/>
      <c r="JGL5" s="662"/>
      <c r="JGM5" s="662"/>
      <c r="JGN5" s="662"/>
      <c r="JGO5" s="662"/>
      <c r="JGP5" s="662"/>
      <c r="JGQ5" s="662"/>
      <c r="JGR5" s="662"/>
      <c r="JGS5" s="662"/>
      <c r="JGT5" s="662"/>
      <c r="JGU5" s="662"/>
      <c r="JGV5" s="662"/>
      <c r="JGW5" s="662"/>
      <c r="JGX5" s="662"/>
      <c r="JGY5" s="662"/>
      <c r="JGZ5" s="662"/>
      <c r="JHA5" s="662"/>
      <c r="JHB5" s="662"/>
      <c r="JHC5" s="662"/>
      <c r="JHD5" s="662"/>
      <c r="JHE5" s="662"/>
      <c r="JHF5" s="662"/>
      <c r="JHG5" s="662"/>
      <c r="JHH5" s="662"/>
      <c r="JHI5" s="662"/>
      <c r="JHJ5" s="662"/>
      <c r="JHK5" s="662"/>
      <c r="JHL5" s="662"/>
      <c r="JHM5" s="662"/>
      <c r="JHN5" s="662"/>
      <c r="JHO5" s="662"/>
      <c r="JHP5" s="662"/>
      <c r="JHQ5" s="662"/>
      <c r="JHR5" s="662"/>
      <c r="JHS5" s="662"/>
      <c r="JHT5" s="662"/>
      <c r="JHU5" s="662"/>
      <c r="JHV5" s="662"/>
      <c r="JHW5" s="662"/>
      <c r="JHX5" s="662"/>
      <c r="JHY5" s="662"/>
      <c r="JHZ5" s="662"/>
      <c r="JIA5" s="662"/>
      <c r="JIB5" s="662"/>
      <c r="JIC5" s="662"/>
      <c r="JID5" s="662"/>
      <c r="JIE5" s="662"/>
      <c r="JIF5" s="662"/>
      <c r="JIG5" s="662"/>
      <c r="JIH5" s="662"/>
      <c r="JII5" s="662"/>
      <c r="JIJ5" s="662"/>
      <c r="JIK5" s="662"/>
      <c r="JIL5" s="662"/>
      <c r="JIM5" s="662"/>
      <c r="JIN5" s="662"/>
      <c r="JIO5" s="662"/>
      <c r="JIP5" s="662"/>
      <c r="JIQ5" s="662"/>
      <c r="JIR5" s="662"/>
      <c r="JIS5" s="662"/>
      <c r="JIT5" s="662"/>
      <c r="JIU5" s="662"/>
      <c r="JIV5" s="662"/>
      <c r="JIW5" s="662"/>
      <c r="JIX5" s="662"/>
      <c r="JIY5" s="662"/>
      <c r="JIZ5" s="662"/>
      <c r="JJA5" s="662"/>
      <c r="JJB5" s="662"/>
      <c r="JJC5" s="662"/>
      <c r="JJD5" s="662"/>
      <c r="JJE5" s="662"/>
      <c r="JJF5" s="662"/>
      <c r="JJG5" s="662"/>
      <c r="JJH5" s="662"/>
      <c r="JJI5" s="662"/>
      <c r="JJJ5" s="662"/>
      <c r="JJK5" s="662"/>
      <c r="JJL5" s="662"/>
      <c r="JJM5" s="662"/>
      <c r="JJN5" s="662"/>
      <c r="JJO5" s="662"/>
      <c r="JJP5" s="662"/>
      <c r="JJQ5" s="662"/>
      <c r="JJR5" s="662"/>
      <c r="JJS5" s="662"/>
      <c r="JJT5" s="662"/>
      <c r="JJU5" s="662"/>
      <c r="JJV5" s="662"/>
      <c r="JJW5" s="662"/>
      <c r="JJX5" s="662"/>
      <c r="JJY5" s="662"/>
      <c r="JJZ5" s="662"/>
      <c r="JKA5" s="662"/>
      <c r="JKB5" s="662"/>
      <c r="JKC5" s="662"/>
      <c r="JKD5" s="662"/>
      <c r="JKE5" s="662"/>
      <c r="JKF5" s="662"/>
      <c r="JKG5" s="662"/>
      <c r="JKH5" s="662"/>
      <c r="JKI5" s="662"/>
      <c r="JKJ5" s="662"/>
      <c r="JKK5" s="662"/>
      <c r="JKL5" s="662"/>
      <c r="JKM5" s="662"/>
      <c r="JKN5" s="662"/>
      <c r="JKO5" s="662"/>
      <c r="JKP5" s="662"/>
      <c r="JKQ5" s="662"/>
      <c r="JKR5" s="662"/>
      <c r="JKS5" s="662"/>
      <c r="JKT5" s="662"/>
      <c r="JKU5" s="662"/>
      <c r="JKV5" s="662"/>
      <c r="JKW5" s="662"/>
      <c r="JKX5" s="662"/>
      <c r="JKY5" s="662"/>
      <c r="JKZ5" s="662"/>
      <c r="JLA5" s="662"/>
      <c r="JLB5" s="662"/>
      <c r="JLC5" s="662"/>
      <c r="JLD5" s="662"/>
      <c r="JLE5" s="662"/>
      <c r="JLF5" s="662"/>
      <c r="JLG5" s="662"/>
      <c r="JLH5" s="662"/>
      <c r="JLI5" s="662"/>
      <c r="JLJ5" s="662"/>
      <c r="JLK5" s="662"/>
      <c r="JLL5" s="662"/>
      <c r="JLM5" s="662"/>
      <c r="JLN5" s="662"/>
      <c r="JLO5" s="662"/>
      <c r="JLP5" s="662"/>
      <c r="JLQ5" s="662"/>
      <c r="JLR5" s="662"/>
      <c r="JLS5" s="662"/>
      <c r="JLT5" s="662"/>
      <c r="JLU5" s="662"/>
      <c r="JLV5" s="662"/>
      <c r="JLW5" s="662"/>
      <c r="JLX5" s="662"/>
      <c r="JLY5" s="662"/>
      <c r="JLZ5" s="662"/>
      <c r="JMA5" s="662"/>
      <c r="JMB5" s="662"/>
      <c r="JMC5" s="662"/>
      <c r="JMD5" s="662"/>
      <c r="JME5" s="662"/>
      <c r="JMF5" s="662"/>
      <c r="JMG5" s="662"/>
      <c r="JMH5" s="662"/>
      <c r="JMI5" s="662"/>
      <c r="JMJ5" s="662"/>
      <c r="JMK5" s="662"/>
      <c r="JML5" s="662"/>
      <c r="JMM5" s="662"/>
      <c r="JMN5" s="662"/>
      <c r="JMO5" s="662"/>
      <c r="JMP5" s="662"/>
      <c r="JMQ5" s="662"/>
      <c r="JMR5" s="662"/>
      <c r="JMS5" s="662"/>
      <c r="JMT5" s="662"/>
      <c r="JMU5" s="662"/>
      <c r="JMV5" s="662"/>
      <c r="JMW5" s="662"/>
      <c r="JMX5" s="662"/>
      <c r="JMY5" s="662"/>
      <c r="JMZ5" s="662"/>
      <c r="JNA5" s="662"/>
      <c r="JNB5" s="662"/>
      <c r="JNC5" s="662"/>
      <c r="JND5" s="662"/>
      <c r="JNE5" s="662"/>
      <c r="JNF5" s="662"/>
      <c r="JNG5" s="662"/>
      <c r="JNH5" s="662"/>
      <c r="JNI5" s="662"/>
      <c r="JNJ5" s="662"/>
      <c r="JNK5" s="662"/>
      <c r="JNL5" s="662"/>
      <c r="JNM5" s="662"/>
      <c r="JNN5" s="662"/>
      <c r="JNO5" s="662"/>
      <c r="JNP5" s="662"/>
      <c r="JNQ5" s="662"/>
      <c r="JNR5" s="662"/>
      <c r="JNS5" s="662"/>
      <c r="JNT5" s="662"/>
      <c r="JNU5" s="662"/>
      <c r="JNV5" s="662"/>
      <c r="JNW5" s="662"/>
      <c r="JNX5" s="662"/>
      <c r="JNY5" s="662"/>
      <c r="JNZ5" s="662"/>
      <c r="JOA5" s="662"/>
      <c r="JOB5" s="662"/>
      <c r="JOC5" s="662"/>
      <c r="JOD5" s="662"/>
      <c r="JOE5" s="662"/>
      <c r="JOF5" s="662"/>
      <c r="JOG5" s="662"/>
      <c r="JOH5" s="662"/>
      <c r="JOI5" s="662"/>
      <c r="JOJ5" s="662"/>
      <c r="JOK5" s="662"/>
      <c r="JOL5" s="662"/>
      <c r="JOM5" s="662"/>
      <c r="JON5" s="662"/>
      <c r="JOO5" s="662"/>
      <c r="JOP5" s="662"/>
      <c r="JOQ5" s="662"/>
      <c r="JOR5" s="662"/>
      <c r="JOS5" s="662"/>
      <c r="JOT5" s="662"/>
      <c r="JOU5" s="662"/>
      <c r="JOV5" s="662"/>
      <c r="JOW5" s="662"/>
      <c r="JOX5" s="662"/>
      <c r="JOY5" s="662"/>
      <c r="JOZ5" s="662"/>
      <c r="JPA5" s="662"/>
      <c r="JPB5" s="662"/>
      <c r="JPC5" s="662"/>
      <c r="JPD5" s="662"/>
      <c r="JPE5" s="662"/>
      <c r="JPF5" s="662"/>
      <c r="JPG5" s="662"/>
      <c r="JPH5" s="662"/>
      <c r="JPI5" s="662"/>
      <c r="JPJ5" s="662"/>
      <c r="JPK5" s="662"/>
      <c r="JPL5" s="662"/>
      <c r="JPM5" s="662"/>
      <c r="JPN5" s="662"/>
      <c r="JPO5" s="662"/>
      <c r="JPP5" s="662"/>
      <c r="JPQ5" s="662"/>
      <c r="JPR5" s="662"/>
      <c r="JPS5" s="662"/>
      <c r="JPT5" s="662"/>
      <c r="JPU5" s="662"/>
      <c r="JPV5" s="662"/>
      <c r="JPW5" s="662"/>
      <c r="JPX5" s="662"/>
      <c r="JPY5" s="662"/>
      <c r="JPZ5" s="662"/>
      <c r="JQA5" s="662"/>
      <c r="JQB5" s="662"/>
      <c r="JQC5" s="662"/>
      <c r="JQD5" s="662"/>
      <c r="JQE5" s="662"/>
      <c r="JQF5" s="662"/>
      <c r="JQG5" s="662"/>
      <c r="JQH5" s="662"/>
      <c r="JQI5" s="662"/>
      <c r="JQJ5" s="662"/>
      <c r="JQK5" s="662"/>
      <c r="JQL5" s="662"/>
      <c r="JQM5" s="662"/>
      <c r="JQN5" s="662"/>
      <c r="JQO5" s="662"/>
      <c r="JQP5" s="662"/>
      <c r="JQQ5" s="662"/>
      <c r="JQR5" s="662"/>
      <c r="JQS5" s="662"/>
      <c r="JQT5" s="662"/>
      <c r="JQU5" s="662"/>
      <c r="JQV5" s="662"/>
      <c r="JQW5" s="662"/>
      <c r="JQX5" s="662"/>
      <c r="JQY5" s="662"/>
      <c r="JQZ5" s="662"/>
      <c r="JRA5" s="662"/>
      <c r="JRB5" s="662"/>
      <c r="JRC5" s="662"/>
      <c r="JRD5" s="662"/>
      <c r="JRE5" s="662"/>
      <c r="JRF5" s="662"/>
      <c r="JRG5" s="662"/>
      <c r="JRH5" s="662"/>
      <c r="JRI5" s="662"/>
      <c r="JRJ5" s="662"/>
      <c r="JRK5" s="662"/>
      <c r="JRL5" s="662"/>
      <c r="JRM5" s="662"/>
      <c r="JRN5" s="662"/>
      <c r="JRO5" s="662"/>
      <c r="JRP5" s="662"/>
      <c r="JRQ5" s="662"/>
      <c r="JRR5" s="662"/>
      <c r="JRS5" s="662"/>
      <c r="JRT5" s="662"/>
      <c r="JRU5" s="662"/>
      <c r="JRV5" s="662"/>
      <c r="JRW5" s="662"/>
      <c r="JRX5" s="662"/>
      <c r="JRY5" s="662"/>
      <c r="JRZ5" s="662"/>
      <c r="JSA5" s="662"/>
      <c r="JSB5" s="662"/>
      <c r="JSC5" s="662"/>
      <c r="JSD5" s="662"/>
      <c r="JSE5" s="662"/>
      <c r="JSF5" s="662"/>
      <c r="JSG5" s="662"/>
      <c r="JSH5" s="662"/>
      <c r="JSI5" s="662"/>
      <c r="JSJ5" s="662"/>
      <c r="JSK5" s="662"/>
      <c r="JSL5" s="662"/>
      <c r="JSM5" s="662"/>
      <c r="JSN5" s="662"/>
      <c r="JSO5" s="662"/>
      <c r="JSP5" s="662"/>
      <c r="JSQ5" s="662"/>
      <c r="JSR5" s="662"/>
      <c r="JSS5" s="662"/>
      <c r="JST5" s="662"/>
      <c r="JSU5" s="662"/>
      <c r="JSV5" s="662"/>
      <c r="JSW5" s="662"/>
      <c r="JSX5" s="662"/>
      <c r="JSY5" s="662"/>
      <c r="JSZ5" s="662"/>
      <c r="JTA5" s="662"/>
      <c r="JTB5" s="662"/>
      <c r="JTC5" s="662"/>
      <c r="JTD5" s="662"/>
      <c r="JTE5" s="662"/>
      <c r="JTF5" s="662"/>
      <c r="JTG5" s="662"/>
      <c r="JTH5" s="662"/>
      <c r="JTI5" s="662"/>
      <c r="JTJ5" s="662"/>
      <c r="JTK5" s="662"/>
      <c r="JTL5" s="662"/>
      <c r="JTM5" s="662"/>
      <c r="JTN5" s="662"/>
      <c r="JTO5" s="662"/>
      <c r="JTP5" s="662"/>
      <c r="JTQ5" s="662"/>
      <c r="JTR5" s="662"/>
      <c r="JTS5" s="662"/>
      <c r="JTT5" s="662"/>
      <c r="JTU5" s="662"/>
      <c r="JTV5" s="662"/>
      <c r="JTW5" s="662"/>
      <c r="JTX5" s="662"/>
      <c r="JTY5" s="662"/>
      <c r="JTZ5" s="662"/>
      <c r="JUA5" s="662"/>
      <c r="JUB5" s="662"/>
      <c r="JUC5" s="662"/>
      <c r="JUD5" s="662"/>
      <c r="JUE5" s="662"/>
      <c r="JUF5" s="662"/>
      <c r="JUG5" s="662"/>
      <c r="JUH5" s="662"/>
      <c r="JUI5" s="662"/>
      <c r="JUJ5" s="662"/>
      <c r="JUK5" s="662"/>
      <c r="JUL5" s="662"/>
      <c r="JUM5" s="662"/>
      <c r="JUN5" s="662"/>
      <c r="JUO5" s="662"/>
      <c r="JUP5" s="662"/>
      <c r="JUQ5" s="662"/>
      <c r="JUR5" s="662"/>
      <c r="JUS5" s="662"/>
      <c r="JUT5" s="662"/>
      <c r="JUU5" s="662"/>
      <c r="JUV5" s="662"/>
      <c r="JUW5" s="662"/>
      <c r="JUX5" s="662"/>
      <c r="JUY5" s="662"/>
      <c r="JUZ5" s="662"/>
      <c r="JVA5" s="662"/>
      <c r="JVB5" s="662"/>
      <c r="JVC5" s="662"/>
      <c r="JVD5" s="662"/>
      <c r="JVE5" s="662"/>
      <c r="JVF5" s="662"/>
      <c r="JVG5" s="662"/>
      <c r="JVH5" s="662"/>
      <c r="JVI5" s="662"/>
      <c r="JVJ5" s="662"/>
      <c r="JVK5" s="662"/>
      <c r="JVL5" s="662"/>
      <c r="JVM5" s="662"/>
      <c r="JVN5" s="662"/>
      <c r="JVO5" s="662"/>
      <c r="JVP5" s="662"/>
      <c r="JVQ5" s="662"/>
      <c r="JVR5" s="662"/>
      <c r="JVS5" s="662"/>
      <c r="JVT5" s="662"/>
      <c r="JVU5" s="662"/>
      <c r="JVV5" s="662"/>
      <c r="JVW5" s="662"/>
      <c r="JVX5" s="662"/>
      <c r="JVY5" s="662"/>
      <c r="JVZ5" s="662"/>
      <c r="JWA5" s="662"/>
      <c r="JWB5" s="662"/>
      <c r="JWC5" s="662"/>
      <c r="JWD5" s="662"/>
      <c r="JWE5" s="662"/>
      <c r="JWF5" s="662"/>
      <c r="JWG5" s="662"/>
      <c r="JWH5" s="662"/>
      <c r="JWI5" s="662"/>
      <c r="JWJ5" s="662"/>
      <c r="JWK5" s="662"/>
      <c r="JWL5" s="662"/>
      <c r="JWM5" s="662"/>
      <c r="JWN5" s="662"/>
      <c r="JWO5" s="662"/>
      <c r="JWP5" s="662"/>
      <c r="JWQ5" s="662"/>
      <c r="JWR5" s="662"/>
      <c r="JWS5" s="662"/>
      <c r="JWT5" s="662"/>
      <c r="JWU5" s="662"/>
      <c r="JWV5" s="662"/>
      <c r="JWW5" s="662"/>
      <c r="JWX5" s="662"/>
      <c r="JWY5" s="662"/>
      <c r="JWZ5" s="662"/>
      <c r="JXA5" s="662"/>
      <c r="JXB5" s="662"/>
      <c r="JXC5" s="662"/>
      <c r="JXD5" s="662"/>
      <c r="JXE5" s="662"/>
      <c r="JXF5" s="662"/>
      <c r="JXG5" s="662"/>
      <c r="JXH5" s="662"/>
      <c r="JXI5" s="662"/>
      <c r="JXJ5" s="662"/>
      <c r="JXK5" s="662"/>
      <c r="JXL5" s="662"/>
      <c r="JXM5" s="662"/>
      <c r="JXN5" s="662"/>
      <c r="JXO5" s="662"/>
      <c r="JXP5" s="662"/>
      <c r="JXQ5" s="662"/>
      <c r="JXR5" s="662"/>
      <c r="JXS5" s="662"/>
      <c r="JXT5" s="662"/>
      <c r="JXU5" s="662"/>
      <c r="JXV5" s="662"/>
      <c r="JXW5" s="662"/>
      <c r="JXX5" s="662"/>
      <c r="JXY5" s="662"/>
      <c r="JXZ5" s="662"/>
      <c r="JYA5" s="662"/>
      <c r="JYB5" s="662"/>
      <c r="JYC5" s="662"/>
      <c r="JYD5" s="662"/>
      <c r="JYE5" s="662"/>
      <c r="JYF5" s="662"/>
      <c r="JYG5" s="662"/>
      <c r="JYH5" s="662"/>
      <c r="JYI5" s="662"/>
      <c r="JYJ5" s="662"/>
      <c r="JYK5" s="662"/>
      <c r="JYL5" s="662"/>
      <c r="JYM5" s="662"/>
      <c r="JYN5" s="662"/>
      <c r="JYO5" s="662"/>
      <c r="JYP5" s="662"/>
      <c r="JYQ5" s="662"/>
      <c r="JYR5" s="662"/>
      <c r="JYS5" s="662"/>
      <c r="JYT5" s="662"/>
      <c r="JYU5" s="662"/>
      <c r="JYV5" s="662"/>
      <c r="JYW5" s="662"/>
      <c r="JYX5" s="662"/>
      <c r="JYY5" s="662"/>
      <c r="JYZ5" s="662"/>
      <c r="JZA5" s="662"/>
      <c r="JZB5" s="662"/>
      <c r="JZC5" s="662"/>
      <c r="JZD5" s="662"/>
      <c r="JZE5" s="662"/>
      <c r="JZF5" s="662"/>
      <c r="JZG5" s="662"/>
      <c r="JZH5" s="662"/>
      <c r="JZI5" s="662"/>
      <c r="JZJ5" s="662"/>
      <c r="JZK5" s="662"/>
      <c r="JZL5" s="662"/>
      <c r="JZM5" s="662"/>
      <c r="JZN5" s="662"/>
      <c r="JZO5" s="662"/>
      <c r="JZP5" s="662"/>
      <c r="JZQ5" s="662"/>
      <c r="JZR5" s="662"/>
      <c r="JZS5" s="662"/>
      <c r="JZT5" s="662"/>
      <c r="JZU5" s="662"/>
      <c r="JZV5" s="662"/>
      <c r="JZW5" s="662"/>
      <c r="JZX5" s="662"/>
      <c r="JZY5" s="662"/>
      <c r="JZZ5" s="662"/>
      <c r="KAA5" s="662"/>
      <c r="KAB5" s="662"/>
      <c r="KAC5" s="662"/>
      <c r="KAD5" s="662"/>
      <c r="KAE5" s="662"/>
      <c r="KAF5" s="662"/>
      <c r="KAG5" s="662"/>
      <c r="KAH5" s="662"/>
      <c r="KAI5" s="662"/>
      <c r="KAJ5" s="662"/>
      <c r="KAK5" s="662"/>
      <c r="KAL5" s="662"/>
      <c r="KAM5" s="662"/>
      <c r="KAN5" s="662"/>
      <c r="KAO5" s="662"/>
      <c r="KAP5" s="662"/>
      <c r="KAQ5" s="662"/>
      <c r="KAR5" s="662"/>
      <c r="KAS5" s="662"/>
      <c r="KAT5" s="662"/>
      <c r="KAU5" s="662"/>
      <c r="KAV5" s="662"/>
      <c r="KAW5" s="662"/>
      <c r="KAX5" s="662"/>
      <c r="KAY5" s="662"/>
      <c r="KAZ5" s="662"/>
      <c r="KBA5" s="662"/>
      <c r="KBB5" s="662"/>
      <c r="KBC5" s="662"/>
      <c r="KBD5" s="662"/>
      <c r="KBE5" s="662"/>
      <c r="KBF5" s="662"/>
      <c r="KBG5" s="662"/>
      <c r="KBH5" s="662"/>
      <c r="KBI5" s="662"/>
      <c r="KBJ5" s="662"/>
      <c r="KBK5" s="662"/>
      <c r="KBL5" s="662"/>
      <c r="KBM5" s="662"/>
      <c r="KBN5" s="662"/>
      <c r="KBO5" s="662"/>
      <c r="KBP5" s="662"/>
      <c r="KBQ5" s="662"/>
      <c r="KBR5" s="662"/>
      <c r="KBS5" s="662"/>
      <c r="KBT5" s="662"/>
      <c r="KBU5" s="662"/>
      <c r="KBV5" s="662"/>
      <c r="KBW5" s="662"/>
      <c r="KBX5" s="662"/>
      <c r="KBY5" s="662"/>
      <c r="KBZ5" s="662"/>
      <c r="KCA5" s="662"/>
      <c r="KCB5" s="662"/>
      <c r="KCC5" s="662"/>
      <c r="KCD5" s="662"/>
      <c r="KCE5" s="662"/>
      <c r="KCF5" s="662"/>
      <c r="KCG5" s="662"/>
      <c r="KCH5" s="662"/>
      <c r="KCI5" s="662"/>
      <c r="KCJ5" s="662"/>
      <c r="KCK5" s="662"/>
      <c r="KCL5" s="662"/>
      <c r="KCM5" s="662"/>
      <c r="KCN5" s="662"/>
      <c r="KCO5" s="662"/>
      <c r="KCP5" s="662"/>
      <c r="KCQ5" s="662"/>
      <c r="KCR5" s="662"/>
      <c r="KCS5" s="662"/>
      <c r="KCT5" s="662"/>
      <c r="KCU5" s="662"/>
      <c r="KCV5" s="662"/>
      <c r="KCW5" s="662"/>
      <c r="KCX5" s="662"/>
      <c r="KCY5" s="662"/>
      <c r="KCZ5" s="662"/>
      <c r="KDA5" s="662"/>
      <c r="KDB5" s="662"/>
      <c r="KDC5" s="662"/>
      <c r="KDD5" s="662"/>
      <c r="KDE5" s="662"/>
      <c r="KDF5" s="662"/>
      <c r="KDG5" s="662"/>
      <c r="KDH5" s="662"/>
      <c r="KDI5" s="662"/>
      <c r="KDJ5" s="662"/>
      <c r="KDK5" s="662"/>
      <c r="KDL5" s="662"/>
      <c r="KDM5" s="662"/>
      <c r="KDN5" s="662"/>
      <c r="KDO5" s="662"/>
      <c r="KDP5" s="662"/>
      <c r="KDQ5" s="662"/>
      <c r="KDR5" s="662"/>
      <c r="KDS5" s="662"/>
      <c r="KDT5" s="662"/>
      <c r="KDU5" s="662"/>
      <c r="KDV5" s="662"/>
      <c r="KDW5" s="662"/>
      <c r="KDX5" s="662"/>
      <c r="KDY5" s="662"/>
      <c r="KDZ5" s="662"/>
      <c r="KEA5" s="662"/>
      <c r="KEB5" s="662"/>
      <c r="KEC5" s="662"/>
      <c r="KED5" s="662"/>
      <c r="KEE5" s="662"/>
      <c r="KEF5" s="662"/>
      <c r="KEG5" s="662"/>
      <c r="KEH5" s="662"/>
      <c r="KEI5" s="662"/>
      <c r="KEJ5" s="662"/>
      <c r="KEK5" s="662"/>
      <c r="KEL5" s="662"/>
      <c r="KEM5" s="662"/>
      <c r="KEN5" s="662"/>
      <c r="KEO5" s="662"/>
      <c r="KEP5" s="662"/>
      <c r="KEQ5" s="662"/>
      <c r="KER5" s="662"/>
      <c r="KES5" s="662"/>
      <c r="KET5" s="662"/>
      <c r="KEU5" s="662"/>
      <c r="KEV5" s="662"/>
      <c r="KEW5" s="662"/>
      <c r="KEX5" s="662"/>
      <c r="KEY5" s="662"/>
      <c r="KEZ5" s="662"/>
      <c r="KFA5" s="662"/>
      <c r="KFB5" s="662"/>
      <c r="KFC5" s="662"/>
      <c r="KFD5" s="662"/>
      <c r="KFE5" s="662"/>
      <c r="KFF5" s="662"/>
      <c r="KFG5" s="662"/>
      <c r="KFH5" s="662"/>
      <c r="KFI5" s="662"/>
      <c r="KFJ5" s="662"/>
      <c r="KFK5" s="662"/>
      <c r="KFL5" s="662"/>
      <c r="KFM5" s="662"/>
      <c r="KFN5" s="662"/>
      <c r="KFO5" s="662"/>
      <c r="KFP5" s="662"/>
      <c r="KFQ5" s="662"/>
      <c r="KFR5" s="662"/>
      <c r="KFS5" s="662"/>
      <c r="KFT5" s="662"/>
      <c r="KFU5" s="662"/>
      <c r="KFV5" s="662"/>
      <c r="KFW5" s="662"/>
      <c r="KFX5" s="662"/>
      <c r="KFY5" s="662"/>
      <c r="KFZ5" s="662"/>
      <c r="KGA5" s="662"/>
      <c r="KGB5" s="662"/>
      <c r="KGC5" s="662"/>
      <c r="KGD5" s="662"/>
      <c r="KGE5" s="662"/>
      <c r="KGF5" s="662"/>
      <c r="KGG5" s="662"/>
      <c r="KGH5" s="662"/>
      <c r="KGI5" s="662"/>
      <c r="KGJ5" s="662"/>
      <c r="KGK5" s="662"/>
      <c r="KGL5" s="662"/>
      <c r="KGM5" s="662"/>
      <c r="KGN5" s="662"/>
      <c r="KGO5" s="662"/>
      <c r="KGP5" s="662"/>
      <c r="KGQ5" s="662"/>
      <c r="KGR5" s="662"/>
      <c r="KGS5" s="662"/>
      <c r="KGT5" s="662"/>
      <c r="KGU5" s="662"/>
      <c r="KGV5" s="662"/>
      <c r="KGW5" s="662"/>
      <c r="KGX5" s="662"/>
      <c r="KGY5" s="662"/>
      <c r="KGZ5" s="662"/>
      <c r="KHA5" s="662"/>
      <c r="KHB5" s="662"/>
      <c r="KHC5" s="662"/>
      <c r="KHD5" s="662"/>
      <c r="KHE5" s="662"/>
      <c r="KHF5" s="662"/>
      <c r="KHG5" s="662"/>
      <c r="KHH5" s="662"/>
      <c r="KHI5" s="662"/>
      <c r="KHJ5" s="662"/>
      <c r="KHK5" s="662"/>
      <c r="KHL5" s="662"/>
      <c r="KHM5" s="662"/>
      <c r="KHN5" s="662"/>
      <c r="KHO5" s="662"/>
      <c r="KHP5" s="662"/>
      <c r="KHQ5" s="662"/>
      <c r="KHR5" s="662"/>
      <c r="KHS5" s="662"/>
      <c r="KHT5" s="662"/>
      <c r="KHU5" s="662"/>
      <c r="KHV5" s="662"/>
      <c r="KHW5" s="662"/>
      <c r="KHX5" s="662"/>
      <c r="KHY5" s="662"/>
      <c r="KHZ5" s="662"/>
      <c r="KIA5" s="662"/>
      <c r="KIB5" s="662"/>
      <c r="KIC5" s="662"/>
      <c r="KID5" s="662"/>
      <c r="KIE5" s="662"/>
      <c r="KIF5" s="662"/>
      <c r="KIG5" s="662"/>
      <c r="KIH5" s="662"/>
      <c r="KII5" s="662"/>
      <c r="KIJ5" s="662"/>
      <c r="KIK5" s="662"/>
      <c r="KIL5" s="662"/>
      <c r="KIM5" s="662"/>
      <c r="KIN5" s="662"/>
      <c r="KIO5" s="662"/>
      <c r="KIP5" s="662"/>
      <c r="KIQ5" s="662"/>
      <c r="KIR5" s="662"/>
      <c r="KIS5" s="662"/>
      <c r="KIT5" s="662"/>
      <c r="KIU5" s="662"/>
      <c r="KIV5" s="662"/>
      <c r="KIW5" s="662"/>
      <c r="KIX5" s="662"/>
      <c r="KIY5" s="662"/>
      <c r="KIZ5" s="662"/>
      <c r="KJA5" s="662"/>
      <c r="KJB5" s="662"/>
      <c r="KJC5" s="662"/>
      <c r="KJD5" s="662"/>
      <c r="KJE5" s="662"/>
      <c r="KJF5" s="662"/>
      <c r="KJG5" s="662"/>
      <c r="KJH5" s="662"/>
      <c r="KJI5" s="662"/>
      <c r="KJJ5" s="662"/>
      <c r="KJK5" s="662"/>
      <c r="KJL5" s="662"/>
      <c r="KJM5" s="662"/>
      <c r="KJN5" s="662"/>
      <c r="KJO5" s="662"/>
      <c r="KJP5" s="662"/>
      <c r="KJQ5" s="662"/>
      <c r="KJR5" s="662"/>
      <c r="KJS5" s="662"/>
      <c r="KJT5" s="662"/>
      <c r="KJU5" s="662"/>
      <c r="KJV5" s="662"/>
      <c r="KJW5" s="662"/>
      <c r="KJX5" s="662"/>
      <c r="KJY5" s="662"/>
      <c r="KJZ5" s="662"/>
      <c r="KKA5" s="662"/>
      <c r="KKB5" s="662"/>
      <c r="KKC5" s="662"/>
      <c r="KKD5" s="662"/>
      <c r="KKE5" s="662"/>
      <c r="KKF5" s="662"/>
      <c r="KKG5" s="662"/>
      <c r="KKH5" s="662"/>
      <c r="KKI5" s="662"/>
      <c r="KKJ5" s="662"/>
      <c r="KKK5" s="662"/>
      <c r="KKL5" s="662"/>
      <c r="KKM5" s="662"/>
      <c r="KKN5" s="662"/>
      <c r="KKO5" s="662"/>
      <c r="KKP5" s="662"/>
      <c r="KKQ5" s="662"/>
      <c r="KKR5" s="662"/>
      <c r="KKS5" s="662"/>
      <c r="KKT5" s="662"/>
      <c r="KKU5" s="662"/>
      <c r="KKV5" s="662"/>
      <c r="KKW5" s="662"/>
      <c r="KKX5" s="662"/>
      <c r="KKY5" s="662"/>
      <c r="KKZ5" s="662"/>
      <c r="KLA5" s="662"/>
      <c r="KLB5" s="662"/>
      <c r="KLC5" s="662"/>
      <c r="KLD5" s="662"/>
      <c r="KLE5" s="662"/>
      <c r="KLF5" s="662"/>
      <c r="KLG5" s="662"/>
      <c r="KLH5" s="662"/>
      <c r="KLI5" s="662"/>
      <c r="KLJ5" s="662"/>
      <c r="KLK5" s="662"/>
      <c r="KLL5" s="662"/>
      <c r="KLM5" s="662"/>
      <c r="KLN5" s="662"/>
      <c r="KLO5" s="662"/>
      <c r="KLP5" s="662"/>
      <c r="KLQ5" s="662"/>
      <c r="KLR5" s="662"/>
      <c r="KLS5" s="662"/>
      <c r="KLT5" s="662"/>
      <c r="KLU5" s="662"/>
      <c r="KLV5" s="662"/>
      <c r="KLW5" s="662"/>
      <c r="KLX5" s="662"/>
      <c r="KLY5" s="662"/>
      <c r="KLZ5" s="662"/>
      <c r="KMA5" s="662"/>
      <c r="KMB5" s="662"/>
      <c r="KMC5" s="662"/>
      <c r="KMD5" s="662"/>
      <c r="KME5" s="662"/>
      <c r="KMF5" s="662"/>
      <c r="KMG5" s="662"/>
      <c r="KMH5" s="662"/>
      <c r="KMI5" s="662"/>
      <c r="KMJ5" s="662"/>
      <c r="KMK5" s="662"/>
      <c r="KML5" s="662"/>
      <c r="KMM5" s="662"/>
      <c r="KMN5" s="662"/>
      <c r="KMO5" s="662"/>
      <c r="KMP5" s="662"/>
      <c r="KMQ5" s="662"/>
      <c r="KMR5" s="662"/>
      <c r="KMS5" s="662"/>
      <c r="KMT5" s="662"/>
      <c r="KMU5" s="662"/>
      <c r="KMV5" s="662"/>
      <c r="KMW5" s="662"/>
      <c r="KMX5" s="662"/>
      <c r="KMY5" s="662"/>
      <c r="KMZ5" s="662"/>
      <c r="KNA5" s="662"/>
      <c r="KNB5" s="662"/>
      <c r="KNC5" s="662"/>
      <c r="KND5" s="662"/>
      <c r="KNE5" s="662"/>
      <c r="KNF5" s="662"/>
      <c r="KNG5" s="662"/>
      <c r="KNH5" s="662"/>
      <c r="KNI5" s="662"/>
      <c r="KNJ5" s="662"/>
      <c r="KNK5" s="662"/>
      <c r="KNL5" s="662"/>
      <c r="KNM5" s="662"/>
      <c r="KNN5" s="662"/>
      <c r="KNO5" s="662"/>
      <c r="KNP5" s="662"/>
      <c r="KNQ5" s="662"/>
      <c r="KNR5" s="662"/>
      <c r="KNS5" s="662"/>
      <c r="KNT5" s="662"/>
      <c r="KNU5" s="662"/>
      <c r="KNV5" s="662"/>
      <c r="KNW5" s="662"/>
      <c r="KNX5" s="662"/>
      <c r="KNY5" s="662"/>
      <c r="KNZ5" s="662"/>
      <c r="KOA5" s="662"/>
      <c r="KOB5" s="662"/>
      <c r="KOC5" s="662"/>
      <c r="KOD5" s="662"/>
      <c r="KOE5" s="662"/>
      <c r="KOF5" s="662"/>
      <c r="KOG5" s="662"/>
      <c r="KOH5" s="662"/>
      <c r="KOI5" s="662"/>
      <c r="KOJ5" s="662"/>
      <c r="KOK5" s="662"/>
      <c r="KOL5" s="662"/>
      <c r="KOM5" s="662"/>
      <c r="KON5" s="662"/>
      <c r="KOO5" s="662"/>
      <c r="KOP5" s="662"/>
      <c r="KOQ5" s="662"/>
      <c r="KOR5" s="662"/>
      <c r="KOS5" s="662"/>
      <c r="KOT5" s="662"/>
      <c r="KOU5" s="662"/>
      <c r="KOV5" s="662"/>
      <c r="KOW5" s="662"/>
      <c r="KOX5" s="662"/>
      <c r="KOY5" s="662"/>
      <c r="KOZ5" s="662"/>
      <c r="KPA5" s="662"/>
      <c r="KPB5" s="662"/>
      <c r="KPC5" s="662"/>
      <c r="KPD5" s="662"/>
      <c r="KPE5" s="662"/>
      <c r="KPF5" s="662"/>
      <c r="KPG5" s="662"/>
      <c r="KPH5" s="662"/>
      <c r="KPI5" s="662"/>
      <c r="KPJ5" s="662"/>
      <c r="KPK5" s="662"/>
      <c r="KPL5" s="662"/>
      <c r="KPM5" s="662"/>
      <c r="KPN5" s="662"/>
      <c r="KPO5" s="662"/>
      <c r="KPP5" s="662"/>
      <c r="KPQ5" s="662"/>
      <c r="KPR5" s="662"/>
      <c r="KPS5" s="662"/>
      <c r="KPT5" s="662"/>
      <c r="KPU5" s="662"/>
      <c r="KPV5" s="662"/>
      <c r="KPW5" s="662"/>
      <c r="KPX5" s="662"/>
      <c r="KPY5" s="662"/>
      <c r="KPZ5" s="662"/>
      <c r="KQA5" s="662"/>
      <c r="KQB5" s="662"/>
      <c r="KQC5" s="662"/>
      <c r="KQD5" s="662"/>
      <c r="KQE5" s="662"/>
      <c r="KQF5" s="662"/>
      <c r="KQG5" s="662"/>
      <c r="KQH5" s="662"/>
      <c r="KQI5" s="662"/>
      <c r="KQJ5" s="662"/>
      <c r="KQK5" s="662"/>
      <c r="KQL5" s="662"/>
      <c r="KQM5" s="662"/>
      <c r="KQN5" s="662"/>
      <c r="KQO5" s="662"/>
      <c r="KQP5" s="662"/>
      <c r="KQQ5" s="662"/>
      <c r="KQR5" s="662"/>
      <c r="KQS5" s="662"/>
      <c r="KQT5" s="662"/>
      <c r="KQU5" s="662"/>
      <c r="KQV5" s="662"/>
      <c r="KQW5" s="662"/>
      <c r="KQX5" s="662"/>
      <c r="KQY5" s="662"/>
      <c r="KQZ5" s="662"/>
      <c r="KRA5" s="662"/>
      <c r="KRB5" s="662"/>
      <c r="KRC5" s="662"/>
      <c r="KRD5" s="662"/>
      <c r="KRE5" s="662"/>
      <c r="KRF5" s="662"/>
      <c r="KRG5" s="662"/>
      <c r="KRH5" s="662"/>
      <c r="KRI5" s="662"/>
      <c r="KRJ5" s="662"/>
      <c r="KRK5" s="662"/>
      <c r="KRL5" s="662"/>
      <c r="KRM5" s="662"/>
      <c r="KRN5" s="662"/>
      <c r="KRO5" s="662"/>
      <c r="KRP5" s="662"/>
      <c r="KRQ5" s="662"/>
      <c r="KRR5" s="662"/>
      <c r="KRS5" s="662"/>
      <c r="KRT5" s="662"/>
      <c r="KRU5" s="662"/>
      <c r="KRV5" s="662"/>
      <c r="KRW5" s="662"/>
      <c r="KRX5" s="662"/>
      <c r="KRY5" s="662"/>
      <c r="KRZ5" s="662"/>
      <c r="KSA5" s="662"/>
      <c r="KSB5" s="662"/>
      <c r="KSC5" s="662"/>
      <c r="KSD5" s="662"/>
      <c r="KSE5" s="662"/>
      <c r="KSF5" s="662"/>
      <c r="KSG5" s="662"/>
      <c r="KSH5" s="662"/>
      <c r="KSI5" s="662"/>
      <c r="KSJ5" s="662"/>
      <c r="KSK5" s="662"/>
      <c r="KSL5" s="662"/>
      <c r="KSM5" s="662"/>
      <c r="KSN5" s="662"/>
      <c r="KSO5" s="662"/>
      <c r="KSP5" s="662"/>
      <c r="KSQ5" s="662"/>
      <c r="KSR5" s="662"/>
      <c r="KSS5" s="662"/>
      <c r="KST5" s="662"/>
      <c r="KSU5" s="662"/>
      <c r="KSV5" s="662"/>
      <c r="KSW5" s="662"/>
      <c r="KSX5" s="662"/>
      <c r="KSY5" s="662"/>
      <c r="KSZ5" s="662"/>
      <c r="KTA5" s="662"/>
      <c r="KTB5" s="662"/>
      <c r="KTC5" s="662"/>
      <c r="KTD5" s="662"/>
      <c r="KTE5" s="662"/>
      <c r="KTF5" s="662"/>
      <c r="KTG5" s="662"/>
      <c r="KTH5" s="662"/>
      <c r="KTI5" s="662"/>
      <c r="KTJ5" s="662"/>
      <c r="KTK5" s="662"/>
      <c r="KTL5" s="662"/>
      <c r="KTM5" s="662"/>
      <c r="KTN5" s="662"/>
      <c r="KTO5" s="662"/>
      <c r="KTP5" s="662"/>
      <c r="KTQ5" s="662"/>
      <c r="KTR5" s="662"/>
      <c r="KTS5" s="662"/>
      <c r="KTT5" s="662"/>
      <c r="KTU5" s="662"/>
      <c r="KTV5" s="662"/>
      <c r="KTW5" s="662"/>
      <c r="KTX5" s="662"/>
      <c r="KTY5" s="662"/>
      <c r="KTZ5" s="662"/>
      <c r="KUA5" s="662"/>
      <c r="KUB5" s="662"/>
      <c r="KUC5" s="662"/>
      <c r="KUD5" s="662"/>
      <c r="KUE5" s="662"/>
      <c r="KUF5" s="662"/>
      <c r="KUG5" s="662"/>
      <c r="KUH5" s="662"/>
      <c r="KUI5" s="662"/>
      <c r="KUJ5" s="662"/>
      <c r="KUK5" s="662"/>
      <c r="KUL5" s="662"/>
      <c r="KUM5" s="662"/>
      <c r="KUN5" s="662"/>
      <c r="KUO5" s="662"/>
      <c r="KUP5" s="662"/>
      <c r="KUQ5" s="662"/>
      <c r="KUR5" s="662"/>
      <c r="KUS5" s="662"/>
      <c r="KUT5" s="662"/>
      <c r="KUU5" s="662"/>
      <c r="KUV5" s="662"/>
      <c r="KUW5" s="662"/>
      <c r="KUX5" s="662"/>
      <c r="KUY5" s="662"/>
      <c r="KUZ5" s="662"/>
      <c r="KVA5" s="662"/>
      <c r="KVB5" s="662"/>
      <c r="KVC5" s="662"/>
      <c r="KVD5" s="662"/>
      <c r="KVE5" s="662"/>
      <c r="KVF5" s="662"/>
      <c r="KVG5" s="662"/>
      <c r="KVH5" s="662"/>
      <c r="KVI5" s="662"/>
      <c r="KVJ5" s="662"/>
      <c r="KVK5" s="662"/>
      <c r="KVL5" s="662"/>
      <c r="KVM5" s="662"/>
      <c r="KVN5" s="662"/>
      <c r="KVO5" s="662"/>
      <c r="KVP5" s="662"/>
      <c r="KVQ5" s="662"/>
      <c r="KVR5" s="662"/>
      <c r="KVS5" s="662"/>
      <c r="KVT5" s="662"/>
      <c r="KVU5" s="662"/>
      <c r="KVV5" s="662"/>
      <c r="KVW5" s="662"/>
      <c r="KVX5" s="662"/>
      <c r="KVY5" s="662"/>
      <c r="KVZ5" s="662"/>
      <c r="KWA5" s="662"/>
      <c r="KWB5" s="662"/>
      <c r="KWC5" s="662"/>
      <c r="KWD5" s="662"/>
      <c r="KWE5" s="662"/>
      <c r="KWF5" s="662"/>
      <c r="KWG5" s="662"/>
      <c r="KWH5" s="662"/>
      <c r="KWI5" s="662"/>
      <c r="KWJ5" s="662"/>
      <c r="KWK5" s="662"/>
      <c r="KWL5" s="662"/>
      <c r="KWM5" s="662"/>
      <c r="KWN5" s="662"/>
      <c r="KWO5" s="662"/>
      <c r="KWP5" s="662"/>
      <c r="KWQ5" s="662"/>
      <c r="KWR5" s="662"/>
      <c r="KWS5" s="662"/>
      <c r="KWT5" s="662"/>
      <c r="KWU5" s="662"/>
      <c r="KWV5" s="662"/>
      <c r="KWW5" s="662"/>
      <c r="KWX5" s="662"/>
      <c r="KWY5" s="662"/>
      <c r="KWZ5" s="662"/>
      <c r="KXA5" s="662"/>
      <c r="KXB5" s="662"/>
      <c r="KXC5" s="662"/>
      <c r="KXD5" s="662"/>
      <c r="KXE5" s="662"/>
      <c r="KXF5" s="662"/>
      <c r="KXG5" s="662"/>
      <c r="KXH5" s="662"/>
      <c r="KXI5" s="662"/>
      <c r="KXJ5" s="662"/>
      <c r="KXK5" s="662"/>
      <c r="KXL5" s="662"/>
      <c r="KXM5" s="662"/>
      <c r="KXN5" s="662"/>
      <c r="KXO5" s="662"/>
      <c r="KXP5" s="662"/>
      <c r="KXQ5" s="662"/>
      <c r="KXR5" s="662"/>
      <c r="KXS5" s="662"/>
      <c r="KXT5" s="662"/>
      <c r="KXU5" s="662"/>
      <c r="KXV5" s="662"/>
      <c r="KXW5" s="662"/>
      <c r="KXX5" s="662"/>
      <c r="KXY5" s="662"/>
      <c r="KXZ5" s="662"/>
      <c r="KYA5" s="662"/>
      <c r="KYB5" s="662"/>
      <c r="KYC5" s="662"/>
      <c r="KYD5" s="662"/>
      <c r="KYE5" s="662"/>
      <c r="KYF5" s="662"/>
      <c r="KYG5" s="662"/>
      <c r="KYH5" s="662"/>
      <c r="KYI5" s="662"/>
      <c r="KYJ5" s="662"/>
      <c r="KYK5" s="662"/>
      <c r="KYL5" s="662"/>
      <c r="KYM5" s="662"/>
      <c r="KYN5" s="662"/>
      <c r="KYO5" s="662"/>
      <c r="KYP5" s="662"/>
      <c r="KYQ5" s="662"/>
      <c r="KYR5" s="662"/>
      <c r="KYS5" s="662"/>
      <c r="KYT5" s="662"/>
      <c r="KYU5" s="662"/>
      <c r="KYV5" s="662"/>
      <c r="KYW5" s="662"/>
      <c r="KYX5" s="662"/>
      <c r="KYY5" s="662"/>
      <c r="KYZ5" s="662"/>
      <c r="KZA5" s="662"/>
      <c r="KZB5" s="662"/>
      <c r="KZC5" s="662"/>
      <c r="KZD5" s="662"/>
      <c r="KZE5" s="662"/>
      <c r="KZF5" s="662"/>
      <c r="KZG5" s="662"/>
      <c r="KZH5" s="662"/>
      <c r="KZI5" s="662"/>
      <c r="KZJ5" s="662"/>
      <c r="KZK5" s="662"/>
      <c r="KZL5" s="662"/>
      <c r="KZM5" s="662"/>
      <c r="KZN5" s="662"/>
      <c r="KZO5" s="662"/>
      <c r="KZP5" s="662"/>
      <c r="KZQ5" s="662"/>
      <c r="KZR5" s="662"/>
      <c r="KZS5" s="662"/>
      <c r="KZT5" s="662"/>
      <c r="KZU5" s="662"/>
      <c r="KZV5" s="662"/>
      <c r="KZW5" s="662"/>
      <c r="KZX5" s="662"/>
      <c r="KZY5" s="662"/>
      <c r="KZZ5" s="662"/>
      <c r="LAA5" s="662"/>
      <c r="LAB5" s="662"/>
      <c r="LAC5" s="662"/>
      <c r="LAD5" s="662"/>
      <c r="LAE5" s="662"/>
      <c r="LAF5" s="662"/>
      <c r="LAG5" s="662"/>
      <c r="LAH5" s="662"/>
      <c r="LAI5" s="662"/>
      <c r="LAJ5" s="662"/>
      <c r="LAK5" s="662"/>
      <c r="LAL5" s="662"/>
      <c r="LAM5" s="662"/>
      <c r="LAN5" s="662"/>
      <c r="LAO5" s="662"/>
      <c r="LAP5" s="662"/>
      <c r="LAQ5" s="662"/>
      <c r="LAR5" s="662"/>
      <c r="LAS5" s="662"/>
      <c r="LAT5" s="662"/>
      <c r="LAU5" s="662"/>
      <c r="LAV5" s="662"/>
      <c r="LAW5" s="662"/>
      <c r="LAX5" s="662"/>
      <c r="LAY5" s="662"/>
      <c r="LAZ5" s="662"/>
      <c r="LBA5" s="662"/>
      <c r="LBB5" s="662"/>
      <c r="LBC5" s="662"/>
      <c r="LBD5" s="662"/>
      <c r="LBE5" s="662"/>
      <c r="LBF5" s="662"/>
      <c r="LBG5" s="662"/>
      <c r="LBH5" s="662"/>
      <c r="LBI5" s="662"/>
      <c r="LBJ5" s="662"/>
      <c r="LBK5" s="662"/>
      <c r="LBL5" s="662"/>
      <c r="LBM5" s="662"/>
      <c r="LBN5" s="662"/>
      <c r="LBO5" s="662"/>
      <c r="LBP5" s="662"/>
      <c r="LBQ5" s="662"/>
      <c r="LBR5" s="662"/>
      <c r="LBS5" s="662"/>
      <c r="LBT5" s="662"/>
      <c r="LBU5" s="662"/>
      <c r="LBV5" s="662"/>
      <c r="LBW5" s="662"/>
      <c r="LBX5" s="662"/>
      <c r="LBY5" s="662"/>
      <c r="LBZ5" s="662"/>
      <c r="LCA5" s="662"/>
      <c r="LCB5" s="662"/>
      <c r="LCC5" s="662"/>
      <c r="LCD5" s="662"/>
      <c r="LCE5" s="662"/>
      <c r="LCF5" s="662"/>
      <c r="LCG5" s="662"/>
      <c r="LCH5" s="662"/>
      <c r="LCI5" s="662"/>
      <c r="LCJ5" s="662"/>
      <c r="LCK5" s="662"/>
      <c r="LCL5" s="662"/>
      <c r="LCM5" s="662"/>
      <c r="LCN5" s="662"/>
      <c r="LCO5" s="662"/>
      <c r="LCP5" s="662"/>
      <c r="LCQ5" s="662"/>
      <c r="LCR5" s="662"/>
      <c r="LCS5" s="662"/>
      <c r="LCT5" s="662"/>
      <c r="LCU5" s="662"/>
      <c r="LCV5" s="662"/>
      <c r="LCW5" s="662"/>
      <c r="LCX5" s="662"/>
      <c r="LCY5" s="662"/>
      <c r="LCZ5" s="662"/>
      <c r="LDA5" s="662"/>
      <c r="LDB5" s="662"/>
      <c r="LDC5" s="662"/>
      <c r="LDD5" s="662"/>
      <c r="LDE5" s="662"/>
      <c r="LDF5" s="662"/>
      <c r="LDG5" s="662"/>
      <c r="LDH5" s="662"/>
      <c r="LDI5" s="662"/>
      <c r="LDJ5" s="662"/>
      <c r="LDK5" s="662"/>
      <c r="LDL5" s="662"/>
      <c r="LDM5" s="662"/>
      <c r="LDN5" s="662"/>
      <c r="LDO5" s="662"/>
      <c r="LDP5" s="662"/>
      <c r="LDQ5" s="662"/>
      <c r="LDR5" s="662"/>
      <c r="LDS5" s="662"/>
      <c r="LDT5" s="662"/>
      <c r="LDU5" s="662"/>
      <c r="LDV5" s="662"/>
      <c r="LDW5" s="662"/>
      <c r="LDX5" s="662"/>
      <c r="LDY5" s="662"/>
      <c r="LDZ5" s="662"/>
      <c r="LEA5" s="662"/>
      <c r="LEB5" s="662"/>
      <c r="LEC5" s="662"/>
      <c r="LED5" s="662"/>
      <c r="LEE5" s="662"/>
      <c r="LEF5" s="662"/>
      <c r="LEG5" s="662"/>
      <c r="LEH5" s="662"/>
      <c r="LEI5" s="662"/>
      <c r="LEJ5" s="662"/>
      <c r="LEK5" s="662"/>
      <c r="LEL5" s="662"/>
      <c r="LEM5" s="662"/>
      <c r="LEN5" s="662"/>
      <c r="LEO5" s="662"/>
      <c r="LEP5" s="662"/>
      <c r="LEQ5" s="662"/>
      <c r="LER5" s="662"/>
      <c r="LES5" s="662"/>
      <c r="LET5" s="662"/>
      <c r="LEU5" s="662"/>
      <c r="LEV5" s="662"/>
      <c r="LEW5" s="662"/>
      <c r="LEX5" s="662"/>
      <c r="LEY5" s="662"/>
      <c r="LEZ5" s="662"/>
      <c r="LFA5" s="662"/>
      <c r="LFB5" s="662"/>
      <c r="LFC5" s="662"/>
      <c r="LFD5" s="662"/>
      <c r="LFE5" s="662"/>
      <c r="LFF5" s="662"/>
      <c r="LFG5" s="662"/>
      <c r="LFH5" s="662"/>
      <c r="LFI5" s="662"/>
      <c r="LFJ5" s="662"/>
      <c r="LFK5" s="662"/>
      <c r="LFL5" s="662"/>
      <c r="LFM5" s="662"/>
      <c r="LFN5" s="662"/>
      <c r="LFO5" s="662"/>
      <c r="LFP5" s="662"/>
      <c r="LFQ5" s="662"/>
      <c r="LFR5" s="662"/>
      <c r="LFS5" s="662"/>
      <c r="LFT5" s="662"/>
      <c r="LFU5" s="662"/>
      <c r="LFV5" s="662"/>
      <c r="LFW5" s="662"/>
      <c r="LFX5" s="662"/>
      <c r="LFY5" s="662"/>
      <c r="LFZ5" s="662"/>
      <c r="LGA5" s="662"/>
      <c r="LGB5" s="662"/>
      <c r="LGC5" s="662"/>
      <c r="LGD5" s="662"/>
      <c r="LGE5" s="662"/>
      <c r="LGF5" s="662"/>
      <c r="LGG5" s="662"/>
      <c r="LGH5" s="662"/>
      <c r="LGI5" s="662"/>
      <c r="LGJ5" s="662"/>
      <c r="LGK5" s="662"/>
      <c r="LGL5" s="662"/>
      <c r="LGM5" s="662"/>
      <c r="LGN5" s="662"/>
      <c r="LGO5" s="662"/>
      <c r="LGP5" s="662"/>
      <c r="LGQ5" s="662"/>
      <c r="LGR5" s="662"/>
      <c r="LGS5" s="662"/>
      <c r="LGT5" s="662"/>
      <c r="LGU5" s="662"/>
      <c r="LGV5" s="662"/>
      <c r="LGW5" s="662"/>
      <c r="LGX5" s="662"/>
      <c r="LGY5" s="662"/>
      <c r="LGZ5" s="662"/>
      <c r="LHA5" s="662"/>
      <c r="LHB5" s="662"/>
      <c r="LHC5" s="662"/>
      <c r="LHD5" s="662"/>
      <c r="LHE5" s="662"/>
      <c r="LHF5" s="662"/>
      <c r="LHG5" s="662"/>
      <c r="LHH5" s="662"/>
      <c r="LHI5" s="662"/>
      <c r="LHJ5" s="662"/>
      <c r="LHK5" s="662"/>
      <c r="LHL5" s="662"/>
      <c r="LHM5" s="662"/>
      <c r="LHN5" s="662"/>
      <c r="LHO5" s="662"/>
      <c r="LHP5" s="662"/>
      <c r="LHQ5" s="662"/>
      <c r="LHR5" s="662"/>
      <c r="LHS5" s="662"/>
      <c r="LHT5" s="662"/>
      <c r="LHU5" s="662"/>
      <c r="LHV5" s="662"/>
      <c r="LHW5" s="662"/>
      <c r="LHX5" s="662"/>
      <c r="LHY5" s="662"/>
      <c r="LHZ5" s="662"/>
      <c r="LIA5" s="662"/>
      <c r="LIB5" s="662"/>
      <c r="LIC5" s="662"/>
      <c r="LID5" s="662"/>
      <c r="LIE5" s="662"/>
      <c r="LIF5" s="662"/>
      <c r="LIG5" s="662"/>
      <c r="LIH5" s="662"/>
      <c r="LII5" s="662"/>
      <c r="LIJ5" s="662"/>
      <c r="LIK5" s="662"/>
      <c r="LIL5" s="662"/>
      <c r="LIM5" s="662"/>
      <c r="LIN5" s="662"/>
      <c r="LIO5" s="662"/>
      <c r="LIP5" s="662"/>
      <c r="LIQ5" s="662"/>
      <c r="LIR5" s="662"/>
      <c r="LIS5" s="662"/>
      <c r="LIT5" s="662"/>
      <c r="LIU5" s="662"/>
      <c r="LIV5" s="662"/>
      <c r="LIW5" s="662"/>
      <c r="LIX5" s="662"/>
      <c r="LIY5" s="662"/>
      <c r="LIZ5" s="662"/>
      <c r="LJA5" s="662"/>
      <c r="LJB5" s="662"/>
      <c r="LJC5" s="662"/>
      <c r="LJD5" s="662"/>
      <c r="LJE5" s="662"/>
      <c r="LJF5" s="662"/>
      <c r="LJG5" s="662"/>
      <c r="LJH5" s="662"/>
      <c r="LJI5" s="662"/>
      <c r="LJJ5" s="662"/>
      <c r="LJK5" s="662"/>
      <c r="LJL5" s="662"/>
      <c r="LJM5" s="662"/>
      <c r="LJN5" s="662"/>
      <c r="LJO5" s="662"/>
      <c r="LJP5" s="662"/>
      <c r="LJQ5" s="662"/>
      <c r="LJR5" s="662"/>
      <c r="LJS5" s="662"/>
      <c r="LJT5" s="662"/>
      <c r="LJU5" s="662"/>
      <c r="LJV5" s="662"/>
      <c r="LJW5" s="662"/>
      <c r="LJX5" s="662"/>
      <c r="LJY5" s="662"/>
      <c r="LJZ5" s="662"/>
      <c r="LKA5" s="662"/>
      <c r="LKB5" s="662"/>
      <c r="LKC5" s="662"/>
      <c r="LKD5" s="662"/>
      <c r="LKE5" s="662"/>
      <c r="LKF5" s="662"/>
      <c r="LKG5" s="662"/>
      <c r="LKH5" s="662"/>
      <c r="LKI5" s="662"/>
      <c r="LKJ5" s="662"/>
      <c r="LKK5" s="662"/>
      <c r="LKL5" s="662"/>
      <c r="LKM5" s="662"/>
      <c r="LKN5" s="662"/>
      <c r="LKO5" s="662"/>
      <c r="LKP5" s="662"/>
      <c r="LKQ5" s="662"/>
      <c r="LKR5" s="662"/>
      <c r="LKS5" s="662"/>
      <c r="LKT5" s="662"/>
      <c r="LKU5" s="662"/>
      <c r="LKV5" s="662"/>
      <c r="LKW5" s="662"/>
      <c r="LKX5" s="662"/>
      <c r="LKY5" s="662"/>
      <c r="LKZ5" s="662"/>
      <c r="LLA5" s="662"/>
      <c r="LLB5" s="662"/>
      <c r="LLC5" s="662"/>
      <c r="LLD5" s="662"/>
      <c r="LLE5" s="662"/>
      <c r="LLF5" s="662"/>
      <c r="LLG5" s="662"/>
      <c r="LLH5" s="662"/>
      <c r="LLI5" s="662"/>
      <c r="LLJ5" s="662"/>
      <c r="LLK5" s="662"/>
      <c r="LLL5" s="662"/>
      <c r="LLM5" s="662"/>
      <c r="LLN5" s="662"/>
      <c r="LLO5" s="662"/>
      <c r="LLP5" s="662"/>
      <c r="LLQ5" s="662"/>
      <c r="LLR5" s="662"/>
      <c r="LLS5" s="662"/>
      <c r="LLT5" s="662"/>
      <c r="LLU5" s="662"/>
      <c r="LLV5" s="662"/>
      <c r="LLW5" s="662"/>
      <c r="LLX5" s="662"/>
      <c r="LLY5" s="662"/>
      <c r="LLZ5" s="662"/>
      <c r="LMA5" s="662"/>
      <c r="LMB5" s="662"/>
      <c r="LMC5" s="662"/>
      <c r="LMD5" s="662"/>
      <c r="LME5" s="662"/>
      <c r="LMF5" s="662"/>
      <c r="LMG5" s="662"/>
      <c r="LMH5" s="662"/>
      <c r="LMI5" s="662"/>
      <c r="LMJ5" s="662"/>
      <c r="LMK5" s="662"/>
      <c r="LML5" s="662"/>
      <c r="LMM5" s="662"/>
      <c r="LMN5" s="662"/>
      <c r="LMO5" s="662"/>
      <c r="LMP5" s="662"/>
      <c r="LMQ5" s="662"/>
      <c r="LMR5" s="662"/>
      <c r="LMS5" s="662"/>
      <c r="LMT5" s="662"/>
      <c r="LMU5" s="662"/>
      <c r="LMV5" s="662"/>
      <c r="LMW5" s="662"/>
      <c r="LMX5" s="662"/>
      <c r="LMY5" s="662"/>
      <c r="LMZ5" s="662"/>
      <c r="LNA5" s="662"/>
      <c r="LNB5" s="662"/>
      <c r="LNC5" s="662"/>
      <c r="LND5" s="662"/>
      <c r="LNE5" s="662"/>
      <c r="LNF5" s="662"/>
      <c r="LNG5" s="662"/>
      <c r="LNH5" s="662"/>
      <c r="LNI5" s="662"/>
      <c r="LNJ5" s="662"/>
      <c r="LNK5" s="662"/>
      <c r="LNL5" s="662"/>
      <c r="LNM5" s="662"/>
      <c r="LNN5" s="662"/>
      <c r="LNO5" s="662"/>
      <c r="LNP5" s="662"/>
      <c r="LNQ5" s="662"/>
      <c r="LNR5" s="662"/>
      <c r="LNS5" s="662"/>
      <c r="LNT5" s="662"/>
      <c r="LNU5" s="662"/>
      <c r="LNV5" s="662"/>
      <c r="LNW5" s="662"/>
      <c r="LNX5" s="662"/>
      <c r="LNY5" s="662"/>
      <c r="LNZ5" s="662"/>
      <c r="LOA5" s="662"/>
      <c r="LOB5" s="662"/>
      <c r="LOC5" s="662"/>
      <c r="LOD5" s="662"/>
      <c r="LOE5" s="662"/>
      <c r="LOF5" s="662"/>
      <c r="LOG5" s="662"/>
      <c r="LOH5" s="662"/>
      <c r="LOI5" s="662"/>
      <c r="LOJ5" s="662"/>
      <c r="LOK5" s="662"/>
      <c r="LOL5" s="662"/>
      <c r="LOM5" s="662"/>
      <c r="LON5" s="662"/>
      <c r="LOO5" s="662"/>
      <c r="LOP5" s="662"/>
      <c r="LOQ5" s="662"/>
      <c r="LOR5" s="662"/>
      <c r="LOS5" s="662"/>
      <c r="LOT5" s="662"/>
      <c r="LOU5" s="662"/>
      <c r="LOV5" s="662"/>
      <c r="LOW5" s="662"/>
      <c r="LOX5" s="662"/>
      <c r="LOY5" s="662"/>
      <c r="LOZ5" s="662"/>
      <c r="LPA5" s="662"/>
      <c r="LPB5" s="662"/>
      <c r="LPC5" s="662"/>
      <c r="LPD5" s="662"/>
      <c r="LPE5" s="662"/>
      <c r="LPF5" s="662"/>
      <c r="LPG5" s="662"/>
      <c r="LPH5" s="662"/>
      <c r="LPI5" s="662"/>
      <c r="LPJ5" s="662"/>
      <c r="LPK5" s="662"/>
      <c r="LPL5" s="662"/>
      <c r="LPM5" s="662"/>
      <c r="LPN5" s="662"/>
      <c r="LPO5" s="662"/>
      <c r="LPP5" s="662"/>
      <c r="LPQ5" s="662"/>
      <c r="LPR5" s="662"/>
      <c r="LPS5" s="662"/>
      <c r="LPT5" s="662"/>
      <c r="LPU5" s="662"/>
      <c r="LPV5" s="662"/>
      <c r="LPW5" s="662"/>
      <c r="LPX5" s="662"/>
      <c r="LPY5" s="662"/>
      <c r="LPZ5" s="662"/>
      <c r="LQA5" s="662"/>
      <c r="LQB5" s="662"/>
      <c r="LQC5" s="662"/>
      <c r="LQD5" s="662"/>
      <c r="LQE5" s="662"/>
      <c r="LQF5" s="662"/>
      <c r="LQG5" s="662"/>
      <c r="LQH5" s="662"/>
      <c r="LQI5" s="662"/>
      <c r="LQJ5" s="662"/>
      <c r="LQK5" s="662"/>
      <c r="LQL5" s="662"/>
      <c r="LQM5" s="662"/>
      <c r="LQN5" s="662"/>
      <c r="LQO5" s="662"/>
      <c r="LQP5" s="662"/>
      <c r="LQQ5" s="662"/>
      <c r="LQR5" s="662"/>
      <c r="LQS5" s="662"/>
      <c r="LQT5" s="662"/>
      <c r="LQU5" s="662"/>
      <c r="LQV5" s="662"/>
      <c r="LQW5" s="662"/>
      <c r="LQX5" s="662"/>
      <c r="LQY5" s="662"/>
      <c r="LQZ5" s="662"/>
      <c r="LRA5" s="662"/>
      <c r="LRB5" s="662"/>
      <c r="LRC5" s="662"/>
      <c r="LRD5" s="662"/>
      <c r="LRE5" s="662"/>
      <c r="LRF5" s="662"/>
      <c r="LRG5" s="662"/>
      <c r="LRH5" s="662"/>
      <c r="LRI5" s="662"/>
      <c r="LRJ5" s="662"/>
      <c r="LRK5" s="662"/>
      <c r="LRL5" s="662"/>
      <c r="LRM5" s="662"/>
      <c r="LRN5" s="662"/>
      <c r="LRO5" s="662"/>
      <c r="LRP5" s="662"/>
      <c r="LRQ5" s="662"/>
      <c r="LRR5" s="662"/>
      <c r="LRS5" s="662"/>
      <c r="LRT5" s="662"/>
      <c r="LRU5" s="662"/>
      <c r="LRV5" s="662"/>
      <c r="LRW5" s="662"/>
      <c r="LRX5" s="662"/>
      <c r="LRY5" s="662"/>
      <c r="LRZ5" s="662"/>
      <c r="LSA5" s="662"/>
      <c r="LSB5" s="662"/>
      <c r="LSC5" s="662"/>
      <c r="LSD5" s="662"/>
      <c r="LSE5" s="662"/>
      <c r="LSF5" s="662"/>
      <c r="LSG5" s="662"/>
      <c r="LSH5" s="662"/>
      <c r="LSI5" s="662"/>
      <c r="LSJ5" s="662"/>
      <c r="LSK5" s="662"/>
      <c r="LSL5" s="662"/>
      <c r="LSM5" s="662"/>
      <c r="LSN5" s="662"/>
      <c r="LSO5" s="662"/>
      <c r="LSP5" s="662"/>
      <c r="LSQ5" s="662"/>
      <c r="LSR5" s="662"/>
      <c r="LSS5" s="662"/>
      <c r="LST5" s="662"/>
      <c r="LSU5" s="662"/>
      <c r="LSV5" s="662"/>
      <c r="LSW5" s="662"/>
      <c r="LSX5" s="662"/>
      <c r="LSY5" s="662"/>
      <c r="LSZ5" s="662"/>
      <c r="LTA5" s="662"/>
      <c r="LTB5" s="662"/>
      <c r="LTC5" s="662"/>
      <c r="LTD5" s="662"/>
      <c r="LTE5" s="662"/>
      <c r="LTF5" s="662"/>
      <c r="LTG5" s="662"/>
      <c r="LTH5" s="662"/>
      <c r="LTI5" s="662"/>
      <c r="LTJ5" s="662"/>
      <c r="LTK5" s="662"/>
      <c r="LTL5" s="662"/>
      <c r="LTM5" s="662"/>
      <c r="LTN5" s="662"/>
      <c r="LTO5" s="662"/>
      <c r="LTP5" s="662"/>
      <c r="LTQ5" s="662"/>
      <c r="LTR5" s="662"/>
      <c r="LTS5" s="662"/>
      <c r="LTT5" s="662"/>
      <c r="LTU5" s="662"/>
      <c r="LTV5" s="662"/>
      <c r="LTW5" s="662"/>
      <c r="LTX5" s="662"/>
      <c r="LTY5" s="662"/>
      <c r="LTZ5" s="662"/>
      <c r="LUA5" s="662"/>
      <c r="LUB5" s="662"/>
      <c r="LUC5" s="662"/>
      <c r="LUD5" s="662"/>
      <c r="LUE5" s="662"/>
      <c r="LUF5" s="662"/>
      <c r="LUG5" s="662"/>
      <c r="LUH5" s="662"/>
      <c r="LUI5" s="662"/>
      <c r="LUJ5" s="662"/>
      <c r="LUK5" s="662"/>
      <c r="LUL5" s="662"/>
      <c r="LUM5" s="662"/>
      <c r="LUN5" s="662"/>
      <c r="LUO5" s="662"/>
      <c r="LUP5" s="662"/>
      <c r="LUQ5" s="662"/>
      <c r="LUR5" s="662"/>
      <c r="LUS5" s="662"/>
      <c r="LUT5" s="662"/>
      <c r="LUU5" s="662"/>
      <c r="LUV5" s="662"/>
      <c r="LUW5" s="662"/>
      <c r="LUX5" s="662"/>
      <c r="LUY5" s="662"/>
      <c r="LUZ5" s="662"/>
      <c r="LVA5" s="662"/>
      <c r="LVB5" s="662"/>
      <c r="LVC5" s="662"/>
      <c r="LVD5" s="662"/>
      <c r="LVE5" s="662"/>
      <c r="LVF5" s="662"/>
      <c r="LVG5" s="662"/>
      <c r="LVH5" s="662"/>
      <c r="LVI5" s="662"/>
      <c r="LVJ5" s="662"/>
      <c r="LVK5" s="662"/>
      <c r="LVL5" s="662"/>
      <c r="LVM5" s="662"/>
      <c r="LVN5" s="662"/>
      <c r="LVO5" s="662"/>
      <c r="LVP5" s="662"/>
      <c r="LVQ5" s="662"/>
      <c r="LVR5" s="662"/>
      <c r="LVS5" s="662"/>
      <c r="LVT5" s="662"/>
      <c r="LVU5" s="662"/>
      <c r="LVV5" s="662"/>
      <c r="LVW5" s="662"/>
      <c r="LVX5" s="662"/>
      <c r="LVY5" s="662"/>
      <c r="LVZ5" s="662"/>
      <c r="LWA5" s="662"/>
      <c r="LWB5" s="662"/>
      <c r="LWC5" s="662"/>
      <c r="LWD5" s="662"/>
      <c r="LWE5" s="662"/>
      <c r="LWF5" s="662"/>
      <c r="LWG5" s="662"/>
      <c r="LWH5" s="662"/>
      <c r="LWI5" s="662"/>
      <c r="LWJ5" s="662"/>
      <c r="LWK5" s="662"/>
      <c r="LWL5" s="662"/>
      <c r="LWM5" s="662"/>
      <c r="LWN5" s="662"/>
      <c r="LWO5" s="662"/>
      <c r="LWP5" s="662"/>
      <c r="LWQ5" s="662"/>
      <c r="LWR5" s="662"/>
      <c r="LWS5" s="662"/>
      <c r="LWT5" s="662"/>
      <c r="LWU5" s="662"/>
      <c r="LWV5" s="662"/>
      <c r="LWW5" s="662"/>
      <c r="LWX5" s="662"/>
      <c r="LWY5" s="662"/>
      <c r="LWZ5" s="662"/>
      <c r="LXA5" s="662"/>
      <c r="LXB5" s="662"/>
      <c r="LXC5" s="662"/>
      <c r="LXD5" s="662"/>
      <c r="LXE5" s="662"/>
      <c r="LXF5" s="662"/>
      <c r="LXG5" s="662"/>
      <c r="LXH5" s="662"/>
      <c r="LXI5" s="662"/>
      <c r="LXJ5" s="662"/>
      <c r="LXK5" s="662"/>
      <c r="LXL5" s="662"/>
      <c r="LXM5" s="662"/>
      <c r="LXN5" s="662"/>
      <c r="LXO5" s="662"/>
      <c r="LXP5" s="662"/>
      <c r="LXQ5" s="662"/>
      <c r="LXR5" s="662"/>
      <c r="LXS5" s="662"/>
      <c r="LXT5" s="662"/>
      <c r="LXU5" s="662"/>
      <c r="LXV5" s="662"/>
      <c r="LXW5" s="662"/>
      <c r="LXX5" s="662"/>
      <c r="LXY5" s="662"/>
      <c r="LXZ5" s="662"/>
      <c r="LYA5" s="662"/>
      <c r="LYB5" s="662"/>
      <c r="LYC5" s="662"/>
      <c r="LYD5" s="662"/>
      <c r="LYE5" s="662"/>
      <c r="LYF5" s="662"/>
      <c r="LYG5" s="662"/>
      <c r="LYH5" s="662"/>
      <c r="LYI5" s="662"/>
      <c r="LYJ5" s="662"/>
      <c r="LYK5" s="662"/>
      <c r="LYL5" s="662"/>
      <c r="LYM5" s="662"/>
      <c r="LYN5" s="662"/>
      <c r="LYO5" s="662"/>
      <c r="LYP5" s="662"/>
      <c r="LYQ5" s="662"/>
      <c r="LYR5" s="662"/>
      <c r="LYS5" s="662"/>
      <c r="LYT5" s="662"/>
      <c r="LYU5" s="662"/>
      <c r="LYV5" s="662"/>
      <c r="LYW5" s="662"/>
      <c r="LYX5" s="662"/>
      <c r="LYY5" s="662"/>
      <c r="LYZ5" s="662"/>
      <c r="LZA5" s="662"/>
      <c r="LZB5" s="662"/>
      <c r="LZC5" s="662"/>
      <c r="LZD5" s="662"/>
      <c r="LZE5" s="662"/>
      <c r="LZF5" s="662"/>
      <c r="LZG5" s="662"/>
      <c r="LZH5" s="662"/>
      <c r="LZI5" s="662"/>
      <c r="LZJ5" s="662"/>
      <c r="LZK5" s="662"/>
      <c r="LZL5" s="662"/>
      <c r="LZM5" s="662"/>
      <c r="LZN5" s="662"/>
      <c r="LZO5" s="662"/>
      <c r="LZP5" s="662"/>
      <c r="LZQ5" s="662"/>
      <c r="LZR5" s="662"/>
      <c r="LZS5" s="662"/>
      <c r="LZT5" s="662"/>
      <c r="LZU5" s="662"/>
      <c r="LZV5" s="662"/>
      <c r="LZW5" s="662"/>
      <c r="LZX5" s="662"/>
      <c r="LZY5" s="662"/>
      <c r="LZZ5" s="662"/>
      <c r="MAA5" s="662"/>
      <c r="MAB5" s="662"/>
      <c r="MAC5" s="662"/>
      <c r="MAD5" s="662"/>
      <c r="MAE5" s="662"/>
      <c r="MAF5" s="662"/>
      <c r="MAG5" s="662"/>
      <c r="MAH5" s="662"/>
      <c r="MAI5" s="662"/>
      <c r="MAJ5" s="662"/>
      <c r="MAK5" s="662"/>
      <c r="MAL5" s="662"/>
      <c r="MAM5" s="662"/>
      <c r="MAN5" s="662"/>
      <c r="MAO5" s="662"/>
      <c r="MAP5" s="662"/>
      <c r="MAQ5" s="662"/>
      <c r="MAR5" s="662"/>
      <c r="MAS5" s="662"/>
      <c r="MAT5" s="662"/>
      <c r="MAU5" s="662"/>
      <c r="MAV5" s="662"/>
      <c r="MAW5" s="662"/>
      <c r="MAX5" s="662"/>
      <c r="MAY5" s="662"/>
      <c r="MAZ5" s="662"/>
      <c r="MBA5" s="662"/>
      <c r="MBB5" s="662"/>
      <c r="MBC5" s="662"/>
      <c r="MBD5" s="662"/>
      <c r="MBE5" s="662"/>
      <c r="MBF5" s="662"/>
      <c r="MBG5" s="662"/>
      <c r="MBH5" s="662"/>
      <c r="MBI5" s="662"/>
      <c r="MBJ5" s="662"/>
      <c r="MBK5" s="662"/>
      <c r="MBL5" s="662"/>
      <c r="MBM5" s="662"/>
      <c r="MBN5" s="662"/>
      <c r="MBO5" s="662"/>
      <c r="MBP5" s="662"/>
      <c r="MBQ5" s="662"/>
      <c r="MBR5" s="662"/>
      <c r="MBS5" s="662"/>
      <c r="MBT5" s="662"/>
      <c r="MBU5" s="662"/>
      <c r="MBV5" s="662"/>
      <c r="MBW5" s="662"/>
      <c r="MBX5" s="662"/>
      <c r="MBY5" s="662"/>
      <c r="MBZ5" s="662"/>
      <c r="MCA5" s="662"/>
      <c r="MCB5" s="662"/>
      <c r="MCC5" s="662"/>
      <c r="MCD5" s="662"/>
      <c r="MCE5" s="662"/>
      <c r="MCF5" s="662"/>
      <c r="MCG5" s="662"/>
      <c r="MCH5" s="662"/>
      <c r="MCI5" s="662"/>
      <c r="MCJ5" s="662"/>
      <c r="MCK5" s="662"/>
      <c r="MCL5" s="662"/>
      <c r="MCM5" s="662"/>
      <c r="MCN5" s="662"/>
      <c r="MCO5" s="662"/>
      <c r="MCP5" s="662"/>
      <c r="MCQ5" s="662"/>
      <c r="MCR5" s="662"/>
      <c r="MCS5" s="662"/>
      <c r="MCT5" s="662"/>
      <c r="MCU5" s="662"/>
      <c r="MCV5" s="662"/>
      <c r="MCW5" s="662"/>
      <c r="MCX5" s="662"/>
      <c r="MCY5" s="662"/>
      <c r="MCZ5" s="662"/>
      <c r="MDA5" s="662"/>
      <c r="MDB5" s="662"/>
      <c r="MDC5" s="662"/>
      <c r="MDD5" s="662"/>
      <c r="MDE5" s="662"/>
      <c r="MDF5" s="662"/>
      <c r="MDG5" s="662"/>
      <c r="MDH5" s="662"/>
      <c r="MDI5" s="662"/>
      <c r="MDJ5" s="662"/>
      <c r="MDK5" s="662"/>
      <c r="MDL5" s="662"/>
      <c r="MDM5" s="662"/>
      <c r="MDN5" s="662"/>
      <c r="MDO5" s="662"/>
      <c r="MDP5" s="662"/>
      <c r="MDQ5" s="662"/>
      <c r="MDR5" s="662"/>
      <c r="MDS5" s="662"/>
      <c r="MDT5" s="662"/>
      <c r="MDU5" s="662"/>
      <c r="MDV5" s="662"/>
      <c r="MDW5" s="662"/>
      <c r="MDX5" s="662"/>
      <c r="MDY5" s="662"/>
      <c r="MDZ5" s="662"/>
      <c r="MEA5" s="662"/>
      <c r="MEB5" s="662"/>
      <c r="MEC5" s="662"/>
      <c r="MED5" s="662"/>
      <c r="MEE5" s="662"/>
      <c r="MEF5" s="662"/>
      <c r="MEG5" s="662"/>
      <c r="MEH5" s="662"/>
      <c r="MEI5" s="662"/>
      <c r="MEJ5" s="662"/>
      <c r="MEK5" s="662"/>
      <c r="MEL5" s="662"/>
      <c r="MEM5" s="662"/>
      <c r="MEN5" s="662"/>
      <c r="MEO5" s="662"/>
      <c r="MEP5" s="662"/>
      <c r="MEQ5" s="662"/>
      <c r="MER5" s="662"/>
      <c r="MES5" s="662"/>
      <c r="MET5" s="662"/>
      <c r="MEU5" s="662"/>
      <c r="MEV5" s="662"/>
      <c r="MEW5" s="662"/>
      <c r="MEX5" s="662"/>
      <c r="MEY5" s="662"/>
      <c r="MEZ5" s="662"/>
      <c r="MFA5" s="662"/>
      <c r="MFB5" s="662"/>
      <c r="MFC5" s="662"/>
      <c r="MFD5" s="662"/>
      <c r="MFE5" s="662"/>
      <c r="MFF5" s="662"/>
      <c r="MFG5" s="662"/>
      <c r="MFH5" s="662"/>
      <c r="MFI5" s="662"/>
      <c r="MFJ5" s="662"/>
      <c r="MFK5" s="662"/>
      <c r="MFL5" s="662"/>
      <c r="MFM5" s="662"/>
      <c r="MFN5" s="662"/>
      <c r="MFO5" s="662"/>
      <c r="MFP5" s="662"/>
      <c r="MFQ5" s="662"/>
      <c r="MFR5" s="662"/>
      <c r="MFS5" s="662"/>
      <c r="MFT5" s="662"/>
      <c r="MFU5" s="662"/>
      <c r="MFV5" s="662"/>
      <c r="MFW5" s="662"/>
      <c r="MFX5" s="662"/>
      <c r="MFY5" s="662"/>
      <c r="MFZ5" s="662"/>
      <c r="MGA5" s="662"/>
      <c r="MGB5" s="662"/>
      <c r="MGC5" s="662"/>
      <c r="MGD5" s="662"/>
      <c r="MGE5" s="662"/>
      <c r="MGF5" s="662"/>
      <c r="MGG5" s="662"/>
      <c r="MGH5" s="662"/>
      <c r="MGI5" s="662"/>
      <c r="MGJ5" s="662"/>
      <c r="MGK5" s="662"/>
      <c r="MGL5" s="662"/>
      <c r="MGM5" s="662"/>
      <c r="MGN5" s="662"/>
      <c r="MGO5" s="662"/>
      <c r="MGP5" s="662"/>
      <c r="MGQ5" s="662"/>
      <c r="MGR5" s="662"/>
      <c r="MGS5" s="662"/>
      <c r="MGT5" s="662"/>
      <c r="MGU5" s="662"/>
      <c r="MGV5" s="662"/>
      <c r="MGW5" s="662"/>
      <c r="MGX5" s="662"/>
      <c r="MGY5" s="662"/>
      <c r="MGZ5" s="662"/>
      <c r="MHA5" s="662"/>
      <c r="MHB5" s="662"/>
      <c r="MHC5" s="662"/>
      <c r="MHD5" s="662"/>
      <c r="MHE5" s="662"/>
      <c r="MHF5" s="662"/>
      <c r="MHG5" s="662"/>
      <c r="MHH5" s="662"/>
      <c r="MHI5" s="662"/>
      <c r="MHJ5" s="662"/>
      <c r="MHK5" s="662"/>
      <c r="MHL5" s="662"/>
      <c r="MHM5" s="662"/>
      <c r="MHN5" s="662"/>
      <c r="MHO5" s="662"/>
      <c r="MHP5" s="662"/>
      <c r="MHQ5" s="662"/>
      <c r="MHR5" s="662"/>
      <c r="MHS5" s="662"/>
      <c r="MHT5" s="662"/>
      <c r="MHU5" s="662"/>
      <c r="MHV5" s="662"/>
      <c r="MHW5" s="662"/>
      <c r="MHX5" s="662"/>
      <c r="MHY5" s="662"/>
      <c r="MHZ5" s="662"/>
      <c r="MIA5" s="662"/>
      <c r="MIB5" s="662"/>
      <c r="MIC5" s="662"/>
      <c r="MID5" s="662"/>
      <c r="MIE5" s="662"/>
      <c r="MIF5" s="662"/>
      <c r="MIG5" s="662"/>
      <c r="MIH5" s="662"/>
      <c r="MII5" s="662"/>
      <c r="MIJ5" s="662"/>
      <c r="MIK5" s="662"/>
      <c r="MIL5" s="662"/>
      <c r="MIM5" s="662"/>
      <c r="MIN5" s="662"/>
      <c r="MIO5" s="662"/>
      <c r="MIP5" s="662"/>
      <c r="MIQ5" s="662"/>
      <c r="MIR5" s="662"/>
      <c r="MIS5" s="662"/>
      <c r="MIT5" s="662"/>
      <c r="MIU5" s="662"/>
      <c r="MIV5" s="662"/>
      <c r="MIW5" s="662"/>
      <c r="MIX5" s="662"/>
      <c r="MIY5" s="662"/>
      <c r="MIZ5" s="662"/>
      <c r="MJA5" s="662"/>
      <c r="MJB5" s="662"/>
      <c r="MJC5" s="662"/>
      <c r="MJD5" s="662"/>
      <c r="MJE5" s="662"/>
      <c r="MJF5" s="662"/>
      <c r="MJG5" s="662"/>
      <c r="MJH5" s="662"/>
      <c r="MJI5" s="662"/>
      <c r="MJJ5" s="662"/>
      <c r="MJK5" s="662"/>
      <c r="MJL5" s="662"/>
      <c r="MJM5" s="662"/>
      <c r="MJN5" s="662"/>
      <c r="MJO5" s="662"/>
      <c r="MJP5" s="662"/>
      <c r="MJQ5" s="662"/>
      <c r="MJR5" s="662"/>
      <c r="MJS5" s="662"/>
      <c r="MJT5" s="662"/>
      <c r="MJU5" s="662"/>
      <c r="MJV5" s="662"/>
      <c r="MJW5" s="662"/>
      <c r="MJX5" s="662"/>
      <c r="MJY5" s="662"/>
      <c r="MJZ5" s="662"/>
      <c r="MKA5" s="662"/>
      <c r="MKB5" s="662"/>
      <c r="MKC5" s="662"/>
      <c r="MKD5" s="662"/>
      <c r="MKE5" s="662"/>
      <c r="MKF5" s="662"/>
      <c r="MKG5" s="662"/>
      <c r="MKH5" s="662"/>
      <c r="MKI5" s="662"/>
      <c r="MKJ5" s="662"/>
      <c r="MKK5" s="662"/>
      <c r="MKL5" s="662"/>
      <c r="MKM5" s="662"/>
      <c r="MKN5" s="662"/>
      <c r="MKO5" s="662"/>
      <c r="MKP5" s="662"/>
      <c r="MKQ5" s="662"/>
      <c r="MKR5" s="662"/>
      <c r="MKS5" s="662"/>
      <c r="MKT5" s="662"/>
      <c r="MKU5" s="662"/>
      <c r="MKV5" s="662"/>
      <c r="MKW5" s="662"/>
      <c r="MKX5" s="662"/>
      <c r="MKY5" s="662"/>
      <c r="MKZ5" s="662"/>
      <c r="MLA5" s="662"/>
      <c r="MLB5" s="662"/>
      <c r="MLC5" s="662"/>
      <c r="MLD5" s="662"/>
      <c r="MLE5" s="662"/>
      <c r="MLF5" s="662"/>
      <c r="MLG5" s="662"/>
      <c r="MLH5" s="662"/>
      <c r="MLI5" s="662"/>
      <c r="MLJ5" s="662"/>
      <c r="MLK5" s="662"/>
      <c r="MLL5" s="662"/>
      <c r="MLM5" s="662"/>
      <c r="MLN5" s="662"/>
      <c r="MLO5" s="662"/>
      <c r="MLP5" s="662"/>
      <c r="MLQ5" s="662"/>
      <c r="MLR5" s="662"/>
      <c r="MLS5" s="662"/>
      <c r="MLT5" s="662"/>
      <c r="MLU5" s="662"/>
      <c r="MLV5" s="662"/>
      <c r="MLW5" s="662"/>
      <c r="MLX5" s="662"/>
      <c r="MLY5" s="662"/>
      <c r="MLZ5" s="662"/>
      <c r="MMA5" s="662"/>
      <c r="MMB5" s="662"/>
      <c r="MMC5" s="662"/>
      <c r="MMD5" s="662"/>
      <c r="MME5" s="662"/>
      <c r="MMF5" s="662"/>
      <c r="MMG5" s="662"/>
      <c r="MMH5" s="662"/>
      <c r="MMI5" s="662"/>
      <c r="MMJ5" s="662"/>
      <c r="MMK5" s="662"/>
      <c r="MML5" s="662"/>
      <c r="MMM5" s="662"/>
      <c r="MMN5" s="662"/>
      <c r="MMO5" s="662"/>
      <c r="MMP5" s="662"/>
      <c r="MMQ5" s="662"/>
      <c r="MMR5" s="662"/>
      <c r="MMS5" s="662"/>
      <c r="MMT5" s="662"/>
      <c r="MMU5" s="662"/>
      <c r="MMV5" s="662"/>
      <c r="MMW5" s="662"/>
      <c r="MMX5" s="662"/>
      <c r="MMY5" s="662"/>
      <c r="MMZ5" s="662"/>
      <c r="MNA5" s="662"/>
      <c r="MNB5" s="662"/>
      <c r="MNC5" s="662"/>
      <c r="MND5" s="662"/>
      <c r="MNE5" s="662"/>
      <c r="MNF5" s="662"/>
      <c r="MNG5" s="662"/>
      <c r="MNH5" s="662"/>
      <c r="MNI5" s="662"/>
      <c r="MNJ5" s="662"/>
      <c r="MNK5" s="662"/>
      <c r="MNL5" s="662"/>
      <c r="MNM5" s="662"/>
      <c r="MNN5" s="662"/>
      <c r="MNO5" s="662"/>
      <c r="MNP5" s="662"/>
      <c r="MNQ5" s="662"/>
      <c r="MNR5" s="662"/>
      <c r="MNS5" s="662"/>
      <c r="MNT5" s="662"/>
      <c r="MNU5" s="662"/>
      <c r="MNV5" s="662"/>
      <c r="MNW5" s="662"/>
      <c r="MNX5" s="662"/>
      <c r="MNY5" s="662"/>
      <c r="MNZ5" s="662"/>
      <c r="MOA5" s="662"/>
      <c r="MOB5" s="662"/>
      <c r="MOC5" s="662"/>
      <c r="MOD5" s="662"/>
      <c r="MOE5" s="662"/>
      <c r="MOF5" s="662"/>
      <c r="MOG5" s="662"/>
      <c r="MOH5" s="662"/>
      <c r="MOI5" s="662"/>
      <c r="MOJ5" s="662"/>
      <c r="MOK5" s="662"/>
      <c r="MOL5" s="662"/>
      <c r="MOM5" s="662"/>
      <c r="MON5" s="662"/>
      <c r="MOO5" s="662"/>
      <c r="MOP5" s="662"/>
      <c r="MOQ5" s="662"/>
      <c r="MOR5" s="662"/>
      <c r="MOS5" s="662"/>
      <c r="MOT5" s="662"/>
      <c r="MOU5" s="662"/>
      <c r="MOV5" s="662"/>
      <c r="MOW5" s="662"/>
      <c r="MOX5" s="662"/>
      <c r="MOY5" s="662"/>
      <c r="MOZ5" s="662"/>
      <c r="MPA5" s="662"/>
      <c r="MPB5" s="662"/>
      <c r="MPC5" s="662"/>
      <c r="MPD5" s="662"/>
      <c r="MPE5" s="662"/>
      <c r="MPF5" s="662"/>
      <c r="MPG5" s="662"/>
      <c r="MPH5" s="662"/>
      <c r="MPI5" s="662"/>
      <c r="MPJ5" s="662"/>
      <c r="MPK5" s="662"/>
      <c r="MPL5" s="662"/>
      <c r="MPM5" s="662"/>
      <c r="MPN5" s="662"/>
      <c r="MPO5" s="662"/>
      <c r="MPP5" s="662"/>
      <c r="MPQ5" s="662"/>
      <c r="MPR5" s="662"/>
      <c r="MPS5" s="662"/>
      <c r="MPT5" s="662"/>
      <c r="MPU5" s="662"/>
      <c r="MPV5" s="662"/>
      <c r="MPW5" s="662"/>
      <c r="MPX5" s="662"/>
      <c r="MPY5" s="662"/>
      <c r="MPZ5" s="662"/>
      <c r="MQA5" s="662"/>
      <c r="MQB5" s="662"/>
      <c r="MQC5" s="662"/>
      <c r="MQD5" s="662"/>
      <c r="MQE5" s="662"/>
      <c r="MQF5" s="662"/>
      <c r="MQG5" s="662"/>
      <c r="MQH5" s="662"/>
      <c r="MQI5" s="662"/>
      <c r="MQJ5" s="662"/>
      <c r="MQK5" s="662"/>
      <c r="MQL5" s="662"/>
      <c r="MQM5" s="662"/>
      <c r="MQN5" s="662"/>
      <c r="MQO5" s="662"/>
      <c r="MQP5" s="662"/>
      <c r="MQQ5" s="662"/>
      <c r="MQR5" s="662"/>
      <c r="MQS5" s="662"/>
      <c r="MQT5" s="662"/>
      <c r="MQU5" s="662"/>
      <c r="MQV5" s="662"/>
      <c r="MQW5" s="662"/>
      <c r="MQX5" s="662"/>
      <c r="MQY5" s="662"/>
      <c r="MQZ5" s="662"/>
      <c r="MRA5" s="662"/>
      <c r="MRB5" s="662"/>
      <c r="MRC5" s="662"/>
      <c r="MRD5" s="662"/>
      <c r="MRE5" s="662"/>
      <c r="MRF5" s="662"/>
      <c r="MRG5" s="662"/>
      <c r="MRH5" s="662"/>
      <c r="MRI5" s="662"/>
      <c r="MRJ5" s="662"/>
      <c r="MRK5" s="662"/>
      <c r="MRL5" s="662"/>
      <c r="MRM5" s="662"/>
      <c r="MRN5" s="662"/>
      <c r="MRO5" s="662"/>
      <c r="MRP5" s="662"/>
      <c r="MRQ5" s="662"/>
      <c r="MRR5" s="662"/>
      <c r="MRS5" s="662"/>
      <c r="MRT5" s="662"/>
      <c r="MRU5" s="662"/>
      <c r="MRV5" s="662"/>
      <c r="MRW5" s="662"/>
      <c r="MRX5" s="662"/>
      <c r="MRY5" s="662"/>
      <c r="MRZ5" s="662"/>
      <c r="MSA5" s="662"/>
      <c r="MSB5" s="662"/>
      <c r="MSC5" s="662"/>
      <c r="MSD5" s="662"/>
      <c r="MSE5" s="662"/>
      <c r="MSF5" s="662"/>
      <c r="MSG5" s="662"/>
      <c r="MSH5" s="662"/>
      <c r="MSI5" s="662"/>
      <c r="MSJ5" s="662"/>
      <c r="MSK5" s="662"/>
      <c r="MSL5" s="662"/>
      <c r="MSM5" s="662"/>
      <c r="MSN5" s="662"/>
      <c r="MSO5" s="662"/>
      <c r="MSP5" s="662"/>
      <c r="MSQ5" s="662"/>
      <c r="MSR5" s="662"/>
      <c r="MSS5" s="662"/>
      <c r="MST5" s="662"/>
      <c r="MSU5" s="662"/>
      <c r="MSV5" s="662"/>
      <c r="MSW5" s="662"/>
      <c r="MSX5" s="662"/>
      <c r="MSY5" s="662"/>
      <c r="MSZ5" s="662"/>
      <c r="MTA5" s="662"/>
      <c r="MTB5" s="662"/>
      <c r="MTC5" s="662"/>
      <c r="MTD5" s="662"/>
      <c r="MTE5" s="662"/>
      <c r="MTF5" s="662"/>
      <c r="MTG5" s="662"/>
      <c r="MTH5" s="662"/>
      <c r="MTI5" s="662"/>
      <c r="MTJ5" s="662"/>
      <c r="MTK5" s="662"/>
      <c r="MTL5" s="662"/>
      <c r="MTM5" s="662"/>
      <c r="MTN5" s="662"/>
      <c r="MTO5" s="662"/>
      <c r="MTP5" s="662"/>
      <c r="MTQ5" s="662"/>
      <c r="MTR5" s="662"/>
      <c r="MTS5" s="662"/>
      <c r="MTT5" s="662"/>
      <c r="MTU5" s="662"/>
      <c r="MTV5" s="662"/>
      <c r="MTW5" s="662"/>
      <c r="MTX5" s="662"/>
      <c r="MTY5" s="662"/>
      <c r="MTZ5" s="662"/>
      <c r="MUA5" s="662"/>
      <c r="MUB5" s="662"/>
      <c r="MUC5" s="662"/>
      <c r="MUD5" s="662"/>
      <c r="MUE5" s="662"/>
      <c r="MUF5" s="662"/>
      <c r="MUG5" s="662"/>
      <c r="MUH5" s="662"/>
      <c r="MUI5" s="662"/>
      <c r="MUJ5" s="662"/>
      <c r="MUK5" s="662"/>
      <c r="MUL5" s="662"/>
      <c r="MUM5" s="662"/>
      <c r="MUN5" s="662"/>
      <c r="MUO5" s="662"/>
      <c r="MUP5" s="662"/>
      <c r="MUQ5" s="662"/>
      <c r="MUR5" s="662"/>
      <c r="MUS5" s="662"/>
      <c r="MUT5" s="662"/>
      <c r="MUU5" s="662"/>
      <c r="MUV5" s="662"/>
      <c r="MUW5" s="662"/>
      <c r="MUX5" s="662"/>
      <c r="MUY5" s="662"/>
      <c r="MUZ5" s="662"/>
      <c r="MVA5" s="662"/>
      <c r="MVB5" s="662"/>
      <c r="MVC5" s="662"/>
      <c r="MVD5" s="662"/>
      <c r="MVE5" s="662"/>
      <c r="MVF5" s="662"/>
      <c r="MVG5" s="662"/>
      <c r="MVH5" s="662"/>
      <c r="MVI5" s="662"/>
      <c r="MVJ5" s="662"/>
      <c r="MVK5" s="662"/>
      <c r="MVL5" s="662"/>
      <c r="MVM5" s="662"/>
      <c r="MVN5" s="662"/>
      <c r="MVO5" s="662"/>
      <c r="MVP5" s="662"/>
      <c r="MVQ5" s="662"/>
      <c r="MVR5" s="662"/>
      <c r="MVS5" s="662"/>
      <c r="MVT5" s="662"/>
      <c r="MVU5" s="662"/>
      <c r="MVV5" s="662"/>
      <c r="MVW5" s="662"/>
      <c r="MVX5" s="662"/>
      <c r="MVY5" s="662"/>
      <c r="MVZ5" s="662"/>
      <c r="MWA5" s="662"/>
      <c r="MWB5" s="662"/>
      <c r="MWC5" s="662"/>
      <c r="MWD5" s="662"/>
      <c r="MWE5" s="662"/>
      <c r="MWF5" s="662"/>
      <c r="MWG5" s="662"/>
      <c r="MWH5" s="662"/>
      <c r="MWI5" s="662"/>
      <c r="MWJ5" s="662"/>
      <c r="MWK5" s="662"/>
      <c r="MWL5" s="662"/>
      <c r="MWM5" s="662"/>
      <c r="MWN5" s="662"/>
      <c r="MWO5" s="662"/>
      <c r="MWP5" s="662"/>
      <c r="MWQ5" s="662"/>
      <c r="MWR5" s="662"/>
      <c r="MWS5" s="662"/>
      <c r="MWT5" s="662"/>
      <c r="MWU5" s="662"/>
      <c r="MWV5" s="662"/>
      <c r="MWW5" s="662"/>
      <c r="MWX5" s="662"/>
      <c r="MWY5" s="662"/>
      <c r="MWZ5" s="662"/>
      <c r="MXA5" s="662"/>
      <c r="MXB5" s="662"/>
      <c r="MXC5" s="662"/>
      <c r="MXD5" s="662"/>
      <c r="MXE5" s="662"/>
      <c r="MXF5" s="662"/>
      <c r="MXG5" s="662"/>
      <c r="MXH5" s="662"/>
      <c r="MXI5" s="662"/>
      <c r="MXJ5" s="662"/>
      <c r="MXK5" s="662"/>
      <c r="MXL5" s="662"/>
      <c r="MXM5" s="662"/>
      <c r="MXN5" s="662"/>
      <c r="MXO5" s="662"/>
      <c r="MXP5" s="662"/>
      <c r="MXQ5" s="662"/>
      <c r="MXR5" s="662"/>
      <c r="MXS5" s="662"/>
      <c r="MXT5" s="662"/>
      <c r="MXU5" s="662"/>
      <c r="MXV5" s="662"/>
      <c r="MXW5" s="662"/>
      <c r="MXX5" s="662"/>
      <c r="MXY5" s="662"/>
      <c r="MXZ5" s="662"/>
      <c r="MYA5" s="662"/>
      <c r="MYB5" s="662"/>
      <c r="MYC5" s="662"/>
      <c r="MYD5" s="662"/>
      <c r="MYE5" s="662"/>
      <c r="MYF5" s="662"/>
      <c r="MYG5" s="662"/>
      <c r="MYH5" s="662"/>
      <c r="MYI5" s="662"/>
      <c r="MYJ5" s="662"/>
      <c r="MYK5" s="662"/>
      <c r="MYL5" s="662"/>
      <c r="MYM5" s="662"/>
      <c r="MYN5" s="662"/>
      <c r="MYO5" s="662"/>
      <c r="MYP5" s="662"/>
      <c r="MYQ5" s="662"/>
      <c r="MYR5" s="662"/>
      <c r="MYS5" s="662"/>
      <c r="MYT5" s="662"/>
      <c r="MYU5" s="662"/>
      <c r="MYV5" s="662"/>
      <c r="MYW5" s="662"/>
      <c r="MYX5" s="662"/>
      <c r="MYY5" s="662"/>
      <c r="MYZ5" s="662"/>
      <c r="MZA5" s="662"/>
      <c r="MZB5" s="662"/>
      <c r="MZC5" s="662"/>
      <c r="MZD5" s="662"/>
      <c r="MZE5" s="662"/>
      <c r="MZF5" s="662"/>
      <c r="MZG5" s="662"/>
      <c r="MZH5" s="662"/>
      <c r="MZI5" s="662"/>
      <c r="MZJ5" s="662"/>
      <c r="MZK5" s="662"/>
      <c r="MZL5" s="662"/>
      <c r="MZM5" s="662"/>
      <c r="MZN5" s="662"/>
      <c r="MZO5" s="662"/>
      <c r="MZP5" s="662"/>
      <c r="MZQ5" s="662"/>
      <c r="MZR5" s="662"/>
      <c r="MZS5" s="662"/>
      <c r="MZT5" s="662"/>
      <c r="MZU5" s="662"/>
      <c r="MZV5" s="662"/>
      <c r="MZW5" s="662"/>
      <c r="MZX5" s="662"/>
      <c r="MZY5" s="662"/>
      <c r="MZZ5" s="662"/>
      <c r="NAA5" s="662"/>
      <c r="NAB5" s="662"/>
      <c r="NAC5" s="662"/>
      <c r="NAD5" s="662"/>
      <c r="NAE5" s="662"/>
      <c r="NAF5" s="662"/>
      <c r="NAG5" s="662"/>
      <c r="NAH5" s="662"/>
      <c r="NAI5" s="662"/>
      <c r="NAJ5" s="662"/>
      <c r="NAK5" s="662"/>
      <c r="NAL5" s="662"/>
      <c r="NAM5" s="662"/>
      <c r="NAN5" s="662"/>
      <c r="NAO5" s="662"/>
      <c r="NAP5" s="662"/>
      <c r="NAQ5" s="662"/>
      <c r="NAR5" s="662"/>
      <c r="NAS5" s="662"/>
      <c r="NAT5" s="662"/>
      <c r="NAU5" s="662"/>
      <c r="NAV5" s="662"/>
      <c r="NAW5" s="662"/>
      <c r="NAX5" s="662"/>
      <c r="NAY5" s="662"/>
      <c r="NAZ5" s="662"/>
      <c r="NBA5" s="662"/>
      <c r="NBB5" s="662"/>
      <c r="NBC5" s="662"/>
      <c r="NBD5" s="662"/>
      <c r="NBE5" s="662"/>
      <c r="NBF5" s="662"/>
      <c r="NBG5" s="662"/>
      <c r="NBH5" s="662"/>
      <c r="NBI5" s="662"/>
      <c r="NBJ5" s="662"/>
      <c r="NBK5" s="662"/>
      <c r="NBL5" s="662"/>
      <c r="NBM5" s="662"/>
      <c r="NBN5" s="662"/>
      <c r="NBO5" s="662"/>
      <c r="NBP5" s="662"/>
      <c r="NBQ5" s="662"/>
      <c r="NBR5" s="662"/>
      <c r="NBS5" s="662"/>
      <c r="NBT5" s="662"/>
      <c r="NBU5" s="662"/>
      <c r="NBV5" s="662"/>
      <c r="NBW5" s="662"/>
      <c r="NBX5" s="662"/>
      <c r="NBY5" s="662"/>
      <c r="NBZ5" s="662"/>
      <c r="NCA5" s="662"/>
      <c r="NCB5" s="662"/>
      <c r="NCC5" s="662"/>
      <c r="NCD5" s="662"/>
      <c r="NCE5" s="662"/>
      <c r="NCF5" s="662"/>
      <c r="NCG5" s="662"/>
      <c r="NCH5" s="662"/>
      <c r="NCI5" s="662"/>
      <c r="NCJ5" s="662"/>
      <c r="NCK5" s="662"/>
      <c r="NCL5" s="662"/>
      <c r="NCM5" s="662"/>
      <c r="NCN5" s="662"/>
      <c r="NCO5" s="662"/>
      <c r="NCP5" s="662"/>
      <c r="NCQ5" s="662"/>
      <c r="NCR5" s="662"/>
      <c r="NCS5" s="662"/>
      <c r="NCT5" s="662"/>
      <c r="NCU5" s="662"/>
      <c r="NCV5" s="662"/>
      <c r="NCW5" s="662"/>
      <c r="NCX5" s="662"/>
      <c r="NCY5" s="662"/>
      <c r="NCZ5" s="662"/>
      <c r="NDA5" s="662"/>
      <c r="NDB5" s="662"/>
      <c r="NDC5" s="662"/>
      <c r="NDD5" s="662"/>
      <c r="NDE5" s="662"/>
      <c r="NDF5" s="662"/>
      <c r="NDG5" s="662"/>
      <c r="NDH5" s="662"/>
      <c r="NDI5" s="662"/>
      <c r="NDJ5" s="662"/>
      <c r="NDK5" s="662"/>
      <c r="NDL5" s="662"/>
      <c r="NDM5" s="662"/>
      <c r="NDN5" s="662"/>
      <c r="NDO5" s="662"/>
      <c r="NDP5" s="662"/>
      <c r="NDQ5" s="662"/>
      <c r="NDR5" s="662"/>
      <c r="NDS5" s="662"/>
      <c r="NDT5" s="662"/>
      <c r="NDU5" s="662"/>
      <c r="NDV5" s="662"/>
      <c r="NDW5" s="662"/>
      <c r="NDX5" s="662"/>
      <c r="NDY5" s="662"/>
      <c r="NDZ5" s="662"/>
      <c r="NEA5" s="662"/>
      <c r="NEB5" s="662"/>
      <c r="NEC5" s="662"/>
      <c r="NED5" s="662"/>
      <c r="NEE5" s="662"/>
      <c r="NEF5" s="662"/>
      <c r="NEG5" s="662"/>
      <c r="NEH5" s="662"/>
      <c r="NEI5" s="662"/>
      <c r="NEJ5" s="662"/>
      <c r="NEK5" s="662"/>
      <c r="NEL5" s="662"/>
      <c r="NEM5" s="662"/>
      <c r="NEN5" s="662"/>
      <c r="NEO5" s="662"/>
      <c r="NEP5" s="662"/>
      <c r="NEQ5" s="662"/>
      <c r="NER5" s="662"/>
      <c r="NES5" s="662"/>
      <c r="NET5" s="662"/>
      <c r="NEU5" s="662"/>
      <c r="NEV5" s="662"/>
      <c r="NEW5" s="662"/>
      <c r="NEX5" s="662"/>
      <c r="NEY5" s="662"/>
      <c r="NEZ5" s="662"/>
      <c r="NFA5" s="662"/>
      <c r="NFB5" s="662"/>
      <c r="NFC5" s="662"/>
      <c r="NFD5" s="662"/>
      <c r="NFE5" s="662"/>
      <c r="NFF5" s="662"/>
      <c r="NFG5" s="662"/>
      <c r="NFH5" s="662"/>
      <c r="NFI5" s="662"/>
      <c r="NFJ5" s="662"/>
      <c r="NFK5" s="662"/>
      <c r="NFL5" s="662"/>
      <c r="NFM5" s="662"/>
      <c r="NFN5" s="662"/>
      <c r="NFO5" s="662"/>
      <c r="NFP5" s="662"/>
      <c r="NFQ5" s="662"/>
      <c r="NFR5" s="662"/>
      <c r="NFS5" s="662"/>
      <c r="NFT5" s="662"/>
      <c r="NFU5" s="662"/>
      <c r="NFV5" s="662"/>
      <c r="NFW5" s="662"/>
      <c r="NFX5" s="662"/>
      <c r="NFY5" s="662"/>
      <c r="NFZ5" s="662"/>
      <c r="NGA5" s="662"/>
      <c r="NGB5" s="662"/>
      <c r="NGC5" s="662"/>
      <c r="NGD5" s="662"/>
      <c r="NGE5" s="662"/>
      <c r="NGF5" s="662"/>
      <c r="NGG5" s="662"/>
      <c r="NGH5" s="662"/>
      <c r="NGI5" s="662"/>
      <c r="NGJ5" s="662"/>
      <c r="NGK5" s="662"/>
      <c r="NGL5" s="662"/>
      <c r="NGM5" s="662"/>
      <c r="NGN5" s="662"/>
      <c r="NGO5" s="662"/>
      <c r="NGP5" s="662"/>
      <c r="NGQ5" s="662"/>
      <c r="NGR5" s="662"/>
      <c r="NGS5" s="662"/>
      <c r="NGT5" s="662"/>
      <c r="NGU5" s="662"/>
      <c r="NGV5" s="662"/>
      <c r="NGW5" s="662"/>
      <c r="NGX5" s="662"/>
      <c r="NGY5" s="662"/>
      <c r="NGZ5" s="662"/>
      <c r="NHA5" s="662"/>
      <c r="NHB5" s="662"/>
      <c r="NHC5" s="662"/>
      <c r="NHD5" s="662"/>
      <c r="NHE5" s="662"/>
      <c r="NHF5" s="662"/>
      <c r="NHG5" s="662"/>
      <c r="NHH5" s="662"/>
      <c r="NHI5" s="662"/>
      <c r="NHJ5" s="662"/>
      <c r="NHK5" s="662"/>
      <c r="NHL5" s="662"/>
      <c r="NHM5" s="662"/>
      <c r="NHN5" s="662"/>
      <c r="NHO5" s="662"/>
      <c r="NHP5" s="662"/>
      <c r="NHQ5" s="662"/>
      <c r="NHR5" s="662"/>
      <c r="NHS5" s="662"/>
      <c r="NHT5" s="662"/>
      <c r="NHU5" s="662"/>
      <c r="NHV5" s="662"/>
      <c r="NHW5" s="662"/>
      <c r="NHX5" s="662"/>
      <c r="NHY5" s="662"/>
      <c r="NHZ5" s="662"/>
      <c r="NIA5" s="662"/>
      <c r="NIB5" s="662"/>
      <c r="NIC5" s="662"/>
      <c r="NID5" s="662"/>
      <c r="NIE5" s="662"/>
      <c r="NIF5" s="662"/>
      <c r="NIG5" s="662"/>
      <c r="NIH5" s="662"/>
      <c r="NII5" s="662"/>
      <c r="NIJ5" s="662"/>
      <c r="NIK5" s="662"/>
      <c r="NIL5" s="662"/>
      <c r="NIM5" s="662"/>
      <c r="NIN5" s="662"/>
      <c r="NIO5" s="662"/>
      <c r="NIP5" s="662"/>
      <c r="NIQ5" s="662"/>
      <c r="NIR5" s="662"/>
      <c r="NIS5" s="662"/>
      <c r="NIT5" s="662"/>
      <c r="NIU5" s="662"/>
      <c r="NIV5" s="662"/>
      <c r="NIW5" s="662"/>
      <c r="NIX5" s="662"/>
      <c r="NIY5" s="662"/>
      <c r="NIZ5" s="662"/>
      <c r="NJA5" s="662"/>
      <c r="NJB5" s="662"/>
      <c r="NJC5" s="662"/>
      <c r="NJD5" s="662"/>
      <c r="NJE5" s="662"/>
      <c r="NJF5" s="662"/>
      <c r="NJG5" s="662"/>
      <c r="NJH5" s="662"/>
      <c r="NJI5" s="662"/>
      <c r="NJJ5" s="662"/>
      <c r="NJK5" s="662"/>
      <c r="NJL5" s="662"/>
      <c r="NJM5" s="662"/>
      <c r="NJN5" s="662"/>
      <c r="NJO5" s="662"/>
      <c r="NJP5" s="662"/>
      <c r="NJQ5" s="662"/>
      <c r="NJR5" s="662"/>
      <c r="NJS5" s="662"/>
      <c r="NJT5" s="662"/>
      <c r="NJU5" s="662"/>
      <c r="NJV5" s="662"/>
      <c r="NJW5" s="662"/>
      <c r="NJX5" s="662"/>
      <c r="NJY5" s="662"/>
      <c r="NJZ5" s="662"/>
      <c r="NKA5" s="662"/>
      <c r="NKB5" s="662"/>
      <c r="NKC5" s="662"/>
      <c r="NKD5" s="662"/>
      <c r="NKE5" s="662"/>
      <c r="NKF5" s="662"/>
      <c r="NKG5" s="662"/>
      <c r="NKH5" s="662"/>
      <c r="NKI5" s="662"/>
      <c r="NKJ5" s="662"/>
      <c r="NKK5" s="662"/>
      <c r="NKL5" s="662"/>
      <c r="NKM5" s="662"/>
      <c r="NKN5" s="662"/>
      <c r="NKO5" s="662"/>
      <c r="NKP5" s="662"/>
      <c r="NKQ5" s="662"/>
      <c r="NKR5" s="662"/>
      <c r="NKS5" s="662"/>
      <c r="NKT5" s="662"/>
      <c r="NKU5" s="662"/>
      <c r="NKV5" s="662"/>
      <c r="NKW5" s="662"/>
      <c r="NKX5" s="662"/>
      <c r="NKY5" s="662"/>
      <c r="NKZ5" s="662"/>
      <c r="NLA5" s="662"/>
      <c r="NLB5" s="662"/>
      <c r="NLC5" s="662"/>
      <c r="NLD5" s="662"/>
      <c r="NLE5" s="662"/>
      <c r="NLF5" s="662"/>
      <c r="NLG5" s="662"/>
      <c r="NLH5" s="662"/>
      <c r="NLI5" s="662"/>
      <c r="NLJ5" s="662"/>
      <c r="NLK5" s="662"/>
      <c r="NLL5" s="662"/>
      <c r="NLM5" s="662"/>
      <c r="NLN5" s="662"/>
      <c r="NLO5" s="662"/>
      <c r="NLP5" s="662"/>
      <c r="NLQ5" s="662"/>
      <c r="NLR5" s="662"/>
      <c r="NLS5" s="662"/>
      <c r="NLT5" s="662"/>
      <c r="NLU5" s="662"/>
      <c r="NLV5" s="662"/>
      <c r="NLW5" s="662"/>
      <c r="NLX5" s="662"/>
      <c r="NLY5" s="662"/>
      <c r="NLZ5" s="662"/>
      <c r="NMA5" s="662"/>
      <c r="NMB5" s="662"/>
      <c r="NMC5" s="662"/>
      <c r="NMD5" s="662"/>
      <c r="NME5" s="662"/>
      <c r="NMF5" s="662"/>
      <c r="NMG5" s="662"/>
      <c r="NMH5" s="662"/>
      <c r="NMI5" s="662"/>
      <c r="NMJ5" s="662"/>
      <c r="NMK5" s="662"/>
      <c r="NML5" s="662"/>
      <c r="NMM5" s="662"/>
      <c r="NMN5" s="662"/>
      <c r="NMO5" s="662"/>
      <c r="NMP5" s="662"/>
      <c r="NMQ5" s="662"/>
      <c r="NMR5" s="662"/>
      <c r="NMS5" s="662"/>
      <c r="NMT5" s="662"/>
      <c r="NMU5" s="662"/>
      <c r="NMV5" s="662"/>
      <c r="NMW5" s="662"/>
      <c r="NMX5" s="662"/>
      <c r="NMY5" s="662"/>
      <c r="NMZ5" s="662"/>
      <c r="NNA5" s="662"/>
      <c r="NNB5" s="662"/>
      <c r="NNC5" s="662"/>
      <c r="NND5" s="662"/>
      <c r="NNE5" s="662"/>
      <c r="NNF5" s="662"/>
      <c r="NNG5" s="662"/>
      <c r="NNH5" s="662"/>
      <c r="NNI5" s="662"/>
      <c r="NNJ5" s="662"/>
      <c r="NNK5" s="662"/>
      <c r="NNL5" s="662"/>
      <c r="NNM5" s="662"/>
      <c r="NNN5" s="662"/>
      <c r="NNO5" s="662"/>
      <c r="NNP5" s="662"/>
      <c r="NNQ5" s="662"/>
      <c r="NNR5" s="662"/>
      <c r="NNS5" s="662"/>
      <c r="NNT5" s="662"/>
      <c r="NNU5" s="662"/>
      <c r="NNV5" s="662"/>
      <c r="NNW5" s="662"/>
      <c r="NNX5" s="662"/>
      <c r="NNY5" s="662"/>
      <c r="NNZ5" s="662"/>
      <c r="NOA5" s="662"/>
      <c r="NOB5" s="662"/>
      <c r="NOC5" s="662"/>
      <c r="NOD5" s="662"/>
      <c r="NOE5" s="662"/>
      <c r="NOF5" s="662"/>
      <c r="NOG5" s="662"/>
      <c r="NOH5" s="662"/>
      <c r="NOI5" s="662"/>
      <c r="NOJ5" s="662"/>
      <c r="NOK5" s="662"/>
      <c r="NOL5" s="662"/>
      <c r="NOM5" s="662"/>
      <c r="NON5" s="662"/>
      <c r="NOO5" s="662"/>
      <c r="NOP5" s="662"/>
      <c r="NOQ5" s="662"/>
      <c r="NOR5" s="662"/>
      <c r="NOS5" s="662"/>
      <c r="NOT5" s="662"/>
      <c r="NOU5" s="662"/>
      <c r="NOV5" s="662"/>
      <c r="NOW5" s="662"/>
      <c r="NOX5" s="662"/>
      <c r="NOY5" s="662"/>
      <c r="NOZ5" s="662"/>
      <c r="NPA5" s="662"/>
      <c r="NPB5" s="662"/>
      <c r="NPC5" s="662"/>
      <c r="NPD5" s="662"/>
      <c r="NPE5" s="662"/>
      <c r="NPF5" s="662"/>
      <c r="NPG5" s="662"/>
      <c r="NPH5" s="662"/>
      <c r="NPI5" s="662"/>
      <c r="NPJ5" s="662"/>
      <c r="NPK5" s="662"/>
      <c r="NPL5" s="662"/>
      <c r="NPM5" s="662"/>
      <c r="NPN5" s="662"/>
      <c r="NPO5" s="662"/>
      <c r="NPP5" s="662"/>
      <c r="NPQ5" s="662"/>
      <c r="NPR5" s="662"/>
      <c r="NPS5" s="662"/>
      <c r="NPT5" s="662"/>
      <c r="NPU5" s="662"/>
      <c r="NPV5" s="662"/>
      <c r="NPW5" s="662"/>
      <c r="NPX5" s="662"/>
      <c r="NPY5" s="662"/>
      <c r="NPZ5" s="662"/>
      <c r="NQA5" s="662"/>
      <c r="NQB5" s="662"/>
      <c r="NQC5" s="662"/>
      <c r="NQD5" s="662"/>
      <c r="NQE5" s="662"/>
      <c r="NQF5" s="662"/>
      <c r="NQG5" s="662"/>
      <c r="NQH5" s="662"/>
      <c r="NQI5" s="662"/>
      <c r="NQJ5" s="662"/>
      <c r="NQK5" s="662"/>
      <c r="NQL5" s="662"/>
      <c r="NQM5" s="662"/>
      <c r="NQN5" s="662"/>
      <c r="NQO5" s="662"/>
      <c r="NQP5" s="662"/>
      <c r="NQQ5" s="662"/>
      <c r="NQR5" s="662"/>
      <c r="NQS5" s="662"/>
      <c r="NQT5" s="662"/>
      <c r="NQU5" s="662"/>
      <c r="NQV5" s="662"/>
      <c r="NQW5" s="662"/>
      <c r="NQX5" s="662"/>
      <c r="NQY5" s="662"/>
      <c r="NQZ5" s="662"/>
      <c r="NRA5" s="662"/>
      <c r="NRB5" s="662"/>
      <c r="NRC5" s="662"/>
      <c r="NRD5" s="662"/>
      <c r="NRE5" s="662"/>
      <c r="NRF5" s="662"/>
      <c r="NRG5" s="662"/>
      <c r="NRH5" s="662"/>
      <c r="NRI5" s="662"/>
      <c r="NRJ5" s="662"/>
      <c r="NRK5" s="662"/>
      <c r="NRL5" s="662"/>
      <c r="NRM5" s="662"/>
      <c r="NRN5" s="662"/>
      <c r="NRO5" s="662"/>
      <c r="NRP5" s="662"/>
      <c r="NRQ5" s="662"/>
      <c r="NRR5" s="662"/>
      <c r="NRS5" s="662"/>
      <c r="NRT5" s="662"/>
      <c r="NRU5" s="662"/>
      <c r="NRV5" s="662"/>
      <c r="NRW5" s="662"/>
      <c r="NRX5" s="662"/>
      <c r="NRY5" s="662"/>
      <c r="NRZ5" s="662"/>
      <c r="NSA5" s="662"/>
      <c r="NSB5" s="662"/>
      <c r="NSC5" s="662"/>
      <c r="NSD5" s="662"/>
      <c r="NSE5" s="662"/>
      <c r="NSF5" s="662"/>
      <c r="NSG5" s="662"/>
      <c r="NSH5" s="662"/>
      <c r="NSI5" s="662"/>
      <c r="NSJ5" s="662"/>
      <c r="NSK5" s="662"/>
      <c r="NSL5" s="662"/>
      <c r="NSM5" s="662"/>
      <c r="NSN5" s="662"/>
      <c r="NSO5" s="662"/>
      <c r="NSP5" s="662"/>
      <c r="NSQ5" s="662"/>
      <c r="NSR5" s="662"/>
      <c r="NSS5" s="662"/>
      <c r="NST5" s="662"/>
      <c r="NSU5" s="662"/>
      <c r="NSV5" s="662"/>
      <c r="NSW5" s="662"/>
      <c r="NSX5" s="662"/>
      <c r="NSY5" s="662"/>
      <c r="NSZ5" s="662"/>
      <c r="NTA5" s="662"/>
      <c r="NTB5" s="662"/>
      <c r="NTC5" s="662"/>
      <c r="NTD5" s="662"/>
      <c r="NTE5" s="662"/>
      <c r="NTF5" s="662"/>
      <c r="NTG5" s="662"/>
      <c r="NTH5" s="662"/>
      <c r="NTI5" s="662"/>
      <c r="NTJ5" s="662"/>
      <c r="NTK5" s="662"/>
      <c r="NTL5" s="662"/>
      <c r="NTM5" s="662"/>
      <c r="NTN5" s="662"/>
      <c r="NTO5" s="662"/>
      <c r="NTP5" s="662"/>
      <c r="NTQ5" s="662"/>
      <c r="NTR5" s="662"/>
      <c r="NTS5" s="662"/>
      <c r="NTT5" s="662"/>
      <c r="NTU5" s="662"/>
      <c r="NTV5" s="662"/>
      <c r="NTW5" s="662"/>
      <c r="NTX5" s="662"/>
      <c r="NTY5" s="662"/>
      <c r="NTZ5" s="662"/>
      <c r="NUA5" s="662"/>
      <c r="NUB5" s="662"/>
      <c r="NUC5" s="662"/>
      <c r="NUD5" s="662"/>
      <c r="NUE5" s="662"/>
      <c r="NUF5" s="662"/>
      <c r="NUG5" s="662"/>
      <c r="NUH5" s="662"/>
      <c r="NUI5" s="662"/>
      <c r="NUJ5" s="662"/>
      <c r="NUK5" s="662"/>
      <c r="NUL5" s="662"/>
      <c r="NUM5" s="662"/>
      <c r="NUN5" s="662"/>
      <c r="NUO5" s="662"/>
      <c r="NUP5" s="662"/>
      <c r="NUQ5" s="662"/>
      <c r="NUR5" s="662"/>
      <c r="NUS5" s="662"/>
      <c r="NUT5" s="662"/>
      <c r="NUU5" s="662"/>
      <c r="NUV5" s="662"/>
      <c r="NUW5" s="662"/>
      <c r="NUX5" s="662"/>
      <c r="NUY5" s="662"/>
      <c r="NUZ5" s="662"/>
      <c r="NVA5" s="662"/>
      <c r="NVB5" s="662"/>
      <c r="NVC5" s="662"/>
      <c r="NVD5" s="662"/>
      <c r="NVE5" s="662"/>
      <c r="NVF5" s="662"/>
      <c r="NVG5" s="662"/>
      <c r="NVH5" s="662"/>
      <c r="NVI5" s="662"/>
      <c r="NVJ5" s="662"/>
      <c r="NVK5" s="662"/>
      <c r="NVL5" s="662"/>
      <c r="NVM5" s="662"/>
      <c r="NVN5" s="662"/>
      <c r="NVO5" s="662"/>
      <c r="NVP5" s="662"/>
      <c r="NVQ5" s="662"/>
      <c r="NVR5" s="662"/>
      <c r="NVS5" s="662"/>
      <c r="NVT5" s="662"/>
      <c r="NVU5" s="662"/>
      <c r="NVV5" s="662"/>
      <c r="NVW5" s="662"/>
      <c r="NVX5" s="662"/>
      <c r="NVY5" s="662"/>
      <c r="NVZ5" s="662"/>
      <c r="NWA5" s="662"/>
      <c r="NWB5" s="662"/>
      <c r="NWC5" s="662"/>
      <c r="NWD5" s="662"/>
      <c r="NWE5" s="662"/>
      <c r="NWF5" s="662"/>
      <c r="NWG5" s="662"/>
      <c r="NWH5" s="662"/>
      <c r="NWI5" s="662"/>
      <c r="NWJ5" s="662"/>
      <c r="NWK5" s="662"/>
      <c r="NWL5" s="662"/>
      <c r="NWM5" s="662"/>
      <c r="NWN5" s="662"/>
      <c r="NWO5" s="662"/>
      <c r="NWP5" s="662"/>
      <c r="NWQ5" s="662"/>
      <c r="NWR5" s="662"/>
      <c r="NWS5" s="662"/>
      <c r="NWT5" s="662"/>
      <c r="NWU5" s="662"/>
      <c r="NWV5" s="662"/>
      <c r="NWW5" s="662"/>
      <c r="NWX5" s="662"/>
      <c r="NWY5" s="662"/>
      <c r="NWZ5" s="662"/>
      <c r="NXA5" s="662"/>
      <c r="NXB5" s="662"/>
      <c r="NXC5" s="662"/>
      <c r="NXD5" s="662"/>
      <c r="NXE5" s="662"/>
      <c r="NXF5" s="662"/>
      <c r="NXG5" s="662"/>
      <c r="NXH5" s="662"/>
      <c r="NXI5" s="662"/>
      <c r="NXJ5" s="662"/>
      <c r="NXK5" s="662"/>
      <c r="NXL5" s="662"/>
      <c r="NXM5" s="662"/>
      <c r="NXN5" s="662"/>
      <c r="NXO5" s="662"/>
      <c r="NXP5" s="662"/>
      <c r="NXQ5" s="662"/>
      <c r="NXR5" s="662"/>
      <c r="NXS5" s="662"/>
      <c r="NXT5" s="662"/>
      <c r="NXU5" s="662"/>
      <c r="NXV5" s="662"/>
      <c r="NXW5" s="662"/>
      <c r="NXX5" s="662"/>
      <c r="NXY5" s="662"/>
      <c r="NXZ5" s="662"/>
      <c r="NYA5" s="662"/>
      <c r="NYB5" s="662"/>
      <c r="NYC5" s="662"/>
      <c r="NYD5" s="662"/>
      <c r="NYE5" s="662"/>
      <c r="NYF5" s="662"/>
      <c r="NYG5" s="662"/>
      <c r="NYH5" s="662"/>
      <c r="NYI5" s="662"/>
      <c r="NYJ5" s="662"/>
      <c r="NYK5" s="662"/>
      <c r="NYL5" s="662"/>
      <c r="NYM5" s="662"/>
      <c r="NYN5" s="662"/>
      <c r="NYO5" s="662"/>
      <c r="NYP5" s="662"/>
      <c r="NYQ5" s="662"/>
      <c r="NYR5" s="662"/>
      <c r="NYS5" s="662"/>
      <c r="NYT5" s="662"/>
      <c r="NYU5" s="662"/>
      <c r="NYV5" s="662"/>
      <c r="NYW5" s="662"/>
      <c r="NYX5" s="662"/>
      <c r="NYY5" s="662"/>
      <c r="NYZ5" s="662"/>
      <c r="NZA5" s="662"/>
      <c r="NZB5" s="662"/>
      <c r="NZC5" s="662"/>
      <c r="NZD5" s="662"/>
      <c r="NZE5" s="662"/>
      <c r="NZF5" s="662"/>
      <c r="NZG5" s="662"/>
      <c r="NZH5" s="662"/>
      <c r="NZI5" s="662"/>
      <c r="NZJ5" s="662"/>
      <c r="NZK5" s="662"/>
      <c r="NZL5" s="662"/>
      <c r="NZM5" s="662"/>
      <c r="NZN5" s="662"/>
      <c r="NZO5" s="662"/>
      <c r="NZP5" s="662"/>
      <c r="NZQ5" s="662"/>
      <c r="NZR5" s="662"/>
      <c r="NZS5" s="662"/>
      <c r="NZT5" s="662"/>
      <c r="NZU5" s="662"/>
      <c r="NZV5" s="662"/>
      <c r="NZW5" s="662"/>
      <c r="NZX5" s="662"/>
      <c r="NZY5" s="662"/>
      <c r="NZZ5" s="662"/>
      <c r="OAA5" s="662"/>
      <c r="OAB5" s="662"/>
      <c r="OAC5" s="662"/>
      <c r="OAD5" s="662"/>
      <c r="OAE5" s="662"/>
      <c r="OAF5" s="662"/>
      <c r="OAG5" s="662"/>
      <c r="OAH5" s="662"/>
      <c r="OAI5" s="662"/>
      <c r="OAJ5" s="662"/>
      <c r="OAK5" s="662"/>
      <c r="OAL5" s="662"/>
      <c r="OAM5" s="662"/>
      <c r="OAN5" s="662"/>
      <c r="OAO5" s="662"/>
      <c r="OAP5" s="662"/>
      <c r="OAQ5" s="662"/>
      <c r="OAR5" s="662"/>
      <c r="OAS5" s="662"/>
      <c r="OAT5" s="662"/>
      <c r="OAU5" s="662"/>
      <c r="OAV5" s="662"/>
      <c r="OAW5" s="662"/>
      <c r="OAX5" s="662"/>
      <c r="OAY5" s="662"/>
      <c r="OAZ5" s="662"/>
      <c r="OBA5" s="662"/>
      <c r="OBB5" s="662"/>
      <c r="OBC5" s="662"/>
      <c r="OBD5" s="662"/>
      <c r="OBE5" s="662"/>
      <c r="OBF5" s="662"/>
      <c r="OBG5" s="662"/>
      <c r="OBH5" s="662"/>
      <c r="OBI5" s="662"/>
      <c r="OBJ5" s="662"/>
      <c r="OBK5" s="662"/>
      <c r="OBL5" s="662"/>
      <c r="OBM5" s="662"/>
      <c r="OBN5" s="662"/>
      <c r="OBO5" s="662"/>
      <c r="OBP5" s="662"/>
      <c r="OBQ5" s="662"/>
      <c r="OBR5" s="662"/>
      <c r="OBS5" s="662"/>
      <c r="OBT5" s="662"/>
      <c r="OBU5" s="662"/>
      <c r="OBV5" s="662"/>
      <c r="OBW5" s="662"/>
      <c r="OBX5" s="662"/>
      <c r="OBY5" s="662"/>
      <c r="OBZ5" s="662"/>
      <c r="OCA5" s="662"/>
      <c r="OCB5" s="662"/>
      <c r="OCC5" s="662"/>
      <c r="OCD5" s="662"/>
      <c r="OCE5" s="662"/>
      <c r="OCF5" s="662"/>
      <c r="OCG5" s="662"/>
      <c r="OCH5" s="662"/>
      <c r="OCI5" s="662"/>
      <c r="OCJ5" s="662"/>
      <c r="OCK5" s="662"/>
      <c r="OCL5" s="662"/>
      <c r="OCM5" s="662"/>
      <c r="OCN5" s="662"/>
      <c r="OCO5" s="662"/>
      <c r="OCP5" s="662"/>
      <c r="OCQ5" s="662"/>
      <c r="OCR5" s="662"/>
      <c r="OCS5" s="662"/>
      <c r="OCT5" s="662"/>
      <c r="OCU5" s="662"/>
      <c r="OCV5" s="662"/>
      <c r="OCW5" s="662"/>
      <c r="OCX5" s="662"/>
      <c r="OCY5" s="662"/>
      <c r="OCZ5" s="662"/>
      <c r="ODA5" s="662"/>
      <c r="ODB5" s="662"/>
      <c r="ODC5" s="662"/>
      <c r="ODD5" s="662"/>
      <c r="ODE5" s="662"/>
      <c r="ODF5" s="662"/>
      <c r="ODG5" s="662"/>
      <c r="ODH5" s="662"/>
      <c r="ODI5" s="662"/>
      <c r="ODJ5" s="662"/>
      <c r="ODK5" s="662"/>
      <c r="ODL5" s="662"/>
      <c r="ODM5" s="662"/>
      <c r="ODN5" s="662"/>
      <c r="ODO5" s="662"/>
      <c r="ODP5" s="662"/>
      <c r="ODQ5" s="662"/>
      <c r="ODR5" s="662"/>
      <c r="ODS5" s="662"/>
      <c r="ODT5" s="662"/>
      <c r="ODU5" s="662"/>
      <c r="ODV5" s="662"/>
      <c r="ODW5" s="662"/>
      <c r="ODX5" s="662"/>
      <c r="ODY5" s="662"/>
      <c r="ODZ5" s="662"/>
      <c r="OEA5" s="662"/>
      <c r="OEB5" s="662"/>
      <c r="OEC5" s="662"/>
      <c r="OED5" s="662"/>
      <c r="OEE5" s="662"/>
      <c r="OEF5" s="662"/>
      <c r="OEG5" s="662"/>
      <c r="OEH5" s="662"/>
      <c r="OEI5" s="662"/>
      <c r="OEJ5" s="662"/>
      <c r="OEK5" s="662"/>
      <c r="OEL5" s="662"/>
      <c r="OEM5" s="662"/>
      <c r="OEN5" s="662"/>
      <c r="OEO5" s="662"/>
      <c r="OEP5" s="662"/>
      <c r="OEQ5" s="662"/>
      <c r="OER5" s="662"/>
      <c r="OES5" s="662"/>
      <c r="OET5" s="662"/>
      <c r="OEU5" s="662"/>
      <c r="OEV5" s="662"/>
      <c r="OEW5" s="662"/>
      <c r="OEX5" s="662"/>
      <c r="OEY5" s="662"/>
      <c r="OEZ5" s="662"/>
      <c r="OFA5" s="662"/>
      <c r="OFB5" s="662"/>
      <c r="OFC5" s="662"/>
      <c r="OFD5" s="662"/>
      <c r="OFE5" s="662"/>
      <c r="OFF5" s="662"/>
      <c r="OFG5" s="662"/>
      <c r="OFH5" s="662"/>
      <c r="OFI5" s="662"/>
      <c r="OFJ5" s="662"/>
      <c r="OFK5" s="662"/>
      <c r="OFL5" s="662"/>
      <c r="OFM5" s="662"/>
      <c r="OFN5" s="662"/>
      <c r="OFO5" s="662"/>
      <c r="OFP5" s="662"/>
      <c r="OFQ5" s="662"/>
      <c r="OFR5" s="662"/>
      <c r="OFS5" s="662"/>
      <c r="OFT5" s="662"/>
      <c r="OFU5" s="662"/>
      <c r="OFV5" s="662"/>
      <c r="OFW5" s="662"/>
      <c r="OFX5" s="662"/>
      <c r="OFY5" s="662"/>
      <c r="OFZ5" s="662"/>
      <c r="OGA5" s="662"/>
      <c r="OGB5" s="662"/>
      <c r="OGC5" s="662"/>
      <c r="OGD5" s="662"/>
      <c r="OGE5" s="662"/>
      <c r="OGF5" s="662"/>
      <c r="OGG5" s="662"/>
      <c r="OGH5" s="662"/>
      <c r="OGI5" s="662"/>
      <c r="OGJ5" s="662"/>
      <c r="OGK5" s="662"/>
      <c r="OGL5" s="662"/>
      <c r="OGM5" s="662"/>
      <c r="OGN5" s="662"/>
      <c r="OGO5" s="662"/>
      <c r="OGP5" s="662"/>
      <c r="OGQ5" s="662"/>
      <c r="OGR5" s="662"/>
      <c r="OGS5" s="662"/>
      <c r="OGT5" s="662"/>
      <c r="OGU5" s="662"/>
      <c r="OGV5" s="662"/>
      <c r="OGW5" s="662"/>
      <c r="OGX5" s="662"/>
      <c r="OGY5" s="662"/>
      <c r="OGZ5" s="662"/>
      <c r="OHA5" s="662"/>
      <c r="OHB5" s="662"/>
      <c r="OHC5" s="662"/>
      <c r="OHD5" s="662"/>
      <c r="OHE5" s="662"/>
      <c r="OHF5" s="662"/>
      <c r="OHG5" s="662"/>
      <c r="OHH5" s="662"/>
      <c r="OHI5" s="662"/>
      <c r="OHJ5" s="662"/>
      <c r="OHK5" s="662"/>
      <c r="OHL5" s="662"/>
      <c r="OHM5" s="662"/>
      <c r="OHN5" s="662"/>
      <c r="OHO5" s="662"/>
      <c r="OHP5" s="662"/>
      <c r="OHQ5" s="662"/>
      <c r="OHR5" s="662"/>
      <c r="OHS5" s="662"/>
      <c r="OHT5" s="662"/>
      <c r="OHU5" s="662"/>
      <c r="OHV5" s="662"/>
      <c r="OHW5" s="662"/>
      <c r="OHX5" s="662"/>
      <c r="OHY5" s="662"/>
      <c r="OHZ5" s="662"/>
      <c r="OIA5" s="662"/>
      <c r="OIB5" s="662"/>
      <c r="OIC5" s="662"/>
      <c r="OID5" s="662"/>
      <c r="OIE5" s="662"/>
      <c r="OIF5" s="662"/>
      <c r="OIG5" s="662"/>
      <c r="OIH5" s="662"/>
      <c r="OII5" s="662"/>
      <c r="OIJ5" s="662"/>
      <c r="OIK5" s="662"/>
      <c r="OIL5" s="662"/>
      <c r="OIM5" s="662"/>
      <c r="OIN5" s="662"/>
      <c r="OIO5" s="662"/>
      <c r="OIP5" s="662"/>
      <c r="OIQ5" s="662"/>
      <c r="OIR5" s="662"/>
      <c r="OIS5" s="662"/>
      <c r="OIT5" s="662"/>
      <c r="OIU5" s="662"/>
      <c r="OIV5" s="662"/>
      <c r="OIW5" s="662"/>
      <c r="OIX5" s="662"/>
      <c r="OIY5" s="662"/>
      <c r="OIZ5" s="662"/>
      <c r="OJA5" s="662"/>
      <c r="OJB5" s="662"/>
      <c r="OJC5" s="662"/>
      <c r="OJD5" s="662"/>
      <c r="OJE5" s="662"/>
      <c r="OJF5" s="662"/>
      <c r="OJG5" s="662"/>
      <c r="OJH5" s="662"/>
      <c r="OJI5" s="662"/>
      <c r="OJJ5" s="662"/>
      <c r="OJK5" s="662"/>
      <c r="OJL5" s="662"/>
      <c r="OJM5" s="662"/>
      <c r="OJN5" s="662"/>
      <c r="OJO5" s="662"/>
      <c r="OJP5" s="662"/>
      <c r="OJQ5" s="662"/>
      <c r="OJR5" s="662"/>
      <c r="OJS5" s="662"/>
      <c r="OJT5" s="662"/>
      <c r="OJU5" s="662"/>
      <c r="OJV5" s="662"/>
      <c r="OJW5" s="662"/>
      <c r="OJX5" s="662"/>
      <c r="OJY5" s="662"/>
      <c r="OJZ5" s="662"/>
      <c r="OKA5" s="662"/>
      <c r="OKB5" s="662"/>
      <c r="OKC5" s="662"/>
      <c r="OKD5" s="662"/>
      <c r="OKE5" s="662"/>
      <c r="OKF5" s="662"/>
      <c r="OKG5" s="662"/>
      <c r="OKH5" s="662"/>
      <c r="OKI5" s="662"/>
      <c r="OKJ5" s="662"/>
      <c r="OKK5" s="662"/>
      <c r="OKL5" s="662"/>
      <c r="OKM5" s="662"/>
      <c r="OKN5" s="662"/>
      <c r="OKO5" s="662"/>
      <c r="OKP5" s="662"/>
      <c r="OKQ5" s="662"/>
      <c r="OKR5" s="662"/>
      <c r="OKS5" s="662"/>
      <c r="OKT5" s="662"/>
      <c r="OKU5" s="662"/>
      <c r="OKV5" s="662"/>
      <c r="OKW5" s="662"/>
      <c r="OKX5" s="662"/>
      <c r="OKY5" s="662"/>
      <c r="OKZ5" s="662"/>
      <c r="OLA5" s="662"/>
      <c r="OLB5" s="662"/>
      <c r="OLC5" s="662"/>
      <c r="OLD5" s="662"/>
      <c r="OLE5" s="662"/>
      <c r="OLF5" s="662"/>
      <c r="OLG5" s="662"/>
      <c r="OLH5" s="662"/>
      <c r="OLI5" s="662"/>
      <c r="OLJ5" s="662"/>
      <c r="OLK5" s="662"/>
      <c r="OLL5" s="662"/>
      <c r="OLM5" s="662"/>
      <c r="OLN5" s="662"/>
      <c r="OLO5" s="662"/>
      <c r="OLP5" s="662"/>
      <c r="OLQ5" s="662"/>
      <c r="OLR5" s="662"/>
      <c r="OLS5" s="662"/>
      <c r="OLT5" s="662"/>
      <c r="OLU5" s="662"/>
      <c r="OLV5" s="662"/>
      <c r="OLW5" s="662"/>
      <c r="OLX5" s="662"/>
      <c r="OLY5" s="662"/>
      <c r="OLZ5" s="662"/>
      <c r="OMA5" s="662"/>
      <c r="OMB5" s="662"/>
      <c r="OMC5" s="662"/>
      <c r="OMD5" s="662"/>
      <c r="OME5" s="662"/>
      <c r="OMF5" s="662"/>
      <c r="OMG5" s="662"/>
      <c r="OMH5" s="662"/>
      <c r="OMI5" s="662"/>
      <c r="OMJ5" s="662"/>
      <c r="OMK5" s="662"/>
      <c r="OML5" s="662"/>
      <c r="OMM5" s="662"/>
      <c r="OMN5" s="662"/>
      <c r="OMO5" s="662"/>
      <c r="OMP5" s="662"/>
      <c r="OMQ5" s="662"/>
      <c r="OMR5" s="662"/>
      <c r="OMS5" s="662"/>
      <c r="OMT5" s="662"/>
      <c r="OMU5" s="662"/>
      <c r="OMV5" s="662"/>
      <c r="OMW5" s="662"/>
      <c r="OMX5" s="662"/>
      <c r="OMY5" s="662"/>
      <c r="OMZ5" s="662"/>
      <c r="ONA5" s="662"/>
      <c r="ONB5" s="662"/>
      <c r="ONC5" s="662"/>
      <c r="OND5" s="662"/>
      <c r="ONE5" s="662"/>
      <c r="ONF5" s="662"/>
      <c r="ONG5" s="662"/>
      <c r="ONH5" s="662"/>
      <c r="ONI5" s="662"/>
      <c r="ONJ5" s="662"/>
      <c r="ONK5" s="662"/>
      <c r="ONL5" s="662"/>
      <c r="ONM5" s="662"/>
      <c r="ONN5" s="662"/>
      <c r="ONO5" s="662"/>
      <c r="ONP5" s="662"/>
      <c r="ONQ5" s="662"/>
      <c r="ONR5" s="662"/>
      <c r="ONS5" s="662"/>
      <c r="ONT5" s="662"/>
      <c r="ONU5" s="662"/>
      <c r="ONV5" s="662"/>
      <c r="ONW5" s="662"/>
      <c r="ONX5" s="662"/>
      <c r="ONY5" s="662"/>
      <c r="ONZ5" s="662"/>
      <c r="OOA5" s="662"/>
      <c r="OOB5" s="662"/>
      <c r="OOC5" s="662"/>
      <c r="OOD5" s="662"/>
      <c r="OOE5" s="662"/>
      <c r="OOF5" s="662"/>
      <c r="OOG5" s="662"/>
      <c r="OOH5" s="662"/>
      <c r="OOI5" s="662"/>
      <c r="OOJ5" s="662"/>
      <c r="OOK5" s="662"/>
      <c r="OOL5" s="662"/>
      <c r="OOM5" s="662"/>
      <c r="OON5" s="662"/>
      <c r="OOO5" s="662"/>
      <c r="OOP5" s="662"/>
      <c r="OOQ5" s="662"/>
      <c r="OOR5" s="662"/>
      <c r="OOS5" s="662"/>
      <c r="OOT5" s="662"/>
      <c r="OOU5" s="662"/>
      <c r="OOV5" s="662"/>
      <c r="OOW5" s="662"/>
      <c r="OOX5" s="662"/>
      <c r="OOY5" s="662"/>
      <c r="OOZ5" s="662"/>
      <c r="OPA5" s="662"/>
      <c r="OPB5" s="662"/>
      <c r="OPC5" s="662"/>
      <c r="OPD5" s="662"/>
      <c r="OPE5" s="662"/>
      <c r="OPF5" s="662"/>
      <c r="OPG5" s="662"/>
      <c r="OPH5" s="662"/>
      <c r="OPI5" s="662"/>
      <c r="OPJ5" s="662"/>
      <c r="OPK5" s="662"/>
      <c r="OPL5" s="662"/>
      <c r="OPM5" s="662"/>
      <c r="OPN5" s="662"/>
      <c r="OPO5" s="662"/>
      <c r="OPP5" s="662"/>
      <c r="OPQ5" s="662"/>
      <c r="OPR5" s="662"/>
      <c r="OPS5" s="662"/>
      <c r="OPT5" s="662"/>
      <c r="OPU5" s="662"/>
      <c r="OPV5" s="662"/>
      <c r="OPW5" s="662"/>
      <c r="OPX5" s="662"/>
      <c r="OPY5" s="662"/>
      <c r="OPZ5" s="662"/>
      <c r="OQA5" s="662"/>
      <c r="OQB5" s="662"/>
      <c r="OQC5" s="662"/>
      <c r="OQD5" s="662"/>
      <c r="OQE5" s="662"/>
      <c r="OQF5" s="662"/>
      <c r="OQG5" s="662"/>
      <c r="OQH5" s="662"/>
      <c r="OQI5" s="662"/>
      <c r="OQJ5" s="662"/>
      <c r="OQK5" s="662"/>
      <c r="OQL5" s="662"/>
      <c r="OQM5" s="662"/>
      <c r="OQN5" s="662"/>
      <c r="OQO5" s="662"/>
      <c r="OQP5" s="662"/>
      <c r="OQQ5" s="662"/>
      <c r="OQR5" s="662"/>
      <c r="OQS5" s="662"/>
      <c r="OQT5" s="662"/>
      <c r="OQU5" s="662"/>
      <c r="OQV5" s="662"/>
      <c r="OQW5" s="662"/>
      <c r="OQX5" s="662"/>
      <c r="OQY5" s="662"/>
      <c r="OQZ5" s="662"/>
      <c r="ORA5" s="662"/>
      <c r="ORB5" s="662"/>
      <c r="ORC5" s="662"/>
      <c r="ORD5" s="662"/>
      <c r="ORE5" s="662"/>
      <c r="ORF5" s="662"/>
      <c r="ORG5" s="662"/>
      <c r="ORH5" s="662"/>
      <c r="ORI5" s="662"/>
      <c r="ORJ5" s="662"/>
      <c r="ORK5" s="662"/>
      <c r="ORL5" s="662"/>
      <c r="ORM5" s="662"/>
      <c r="ORN5" s="662"/>
      <c r="ORO5" s="662"/>
      <c r="ORP5" s="662"/>
      <c r="ORQ5" s="662"/>
      <c r="ORR5" s="662"/>
      <c r="ORS5" s="662"/>
      <c r="ORT5" s="662"/>
      <c r="ORU5" s="662"/>
      <c r="ORV5" s="662"/>
      <c r="ORW5" s="662"/>
      <c r="ORX5" s="662"/>
      <c r="ORY5" s="662"/>
      <c r="ORZ5" s="662"/>
      <c r="OSA5" s="662"/>
      <c r="OSB5" s="662"/>
      <c r="OSC5" s="662"/>
      <c r="OSD5" s="662"/>
      <c r="OSE5" s="662"/>
      <c r="OSF5" s="662"/>
      <c r="OSG5" s="662"/>
      <c r="OSH5" s="662"/>
      <c r="OSI5" s="662"/>
      <c r="OSJ5" s="662"/>
      <c r="OSK5" s="662"/>
      <c r="OSL5" s="662"/>
      <c r="OSM5" s="662"/>
      <c r="OSN5" s="662"/>
      <c r="OSO5" s="662"/>
      <c r="OSP5" s="662"/>
      <c r="OSQ5" s="662"/>
      <c r="OSR5" s="662"/>
      <c r="OSS5" s="662"/>
      <c r="OST5" s="662"/>
      <c r="OSU5" s="662"/>
      <c r="OSV5" s="662"/>
      <c r="OSW5" s="662"/>
      <c r="OSX5" s="662"/>
      <c r="OSY5" s="662"/>
      <c r="OSZ5" s="662"/>
      <c r="OTA5" s="662"/>
      <c r="OTB5" s="662"/>
      <c r="OTC5" s="662"/>
      <c r="OTD5" s="662"/>
      <c r="OTE5" s="662"/>
      <c r="OTF5" s="662"/>
      <c r="OTG5" s="662"/>
      <c r="OTH5" s="662"/>
      <c r="OTI5" s="662"/>
      <c r="OTJ5" s="662"/>
      <c r="OTK5" s="662"/>
      <c r="OTL5" s="662"/>
      <c r="OTM5" s="662"/>
      <c r="OTN5" s="662"/>
      <c r="OTO5" s="662"/>
      <c r="OTP5" s="662"/>
      <c r="OTQ5" s="662"/>
      <c r="OTR5" s="662"/>
      <c r="OTS5" s="662"/>
      <c r="OTT5" s="662"/>
      <c r="OTU5" s="662"/>
      <c r="OTV5" s="662"/>
      <c r="OTW5" s="662"/>
      <c r="OTX5" s="662"/>
      <c r="OTY5" s="662"/>
      <c r="OTZ5" s="662"/>
      <c r="OUA5" s="662"/>
      <c r="OUB5" s="662"/>
      <c r="OUC5" s="662"/>
      <c r="OUD5" s="662"/>
      <c r="OUE5" s="662"/>
      <c r="OUF5" s="662"/>
      <c r="OUG5" s="662"/>
      <c r="OUH5" s="662"/>
      <c r="OUI5" s="662"/>
      <c r="OUJ5" s="662"/>
      <c r="OUK5" s="662"/>
      <c r="OUL5" s="662"/>
      <c r="OUM5" s="662"/>
      <c r="OUN5" s="662"/>
      <c r="OUO5" s="662"/>
      <c r="OUP5" s="662"/>
      <c r="OUQ5" s="662"/>
      <c r="OUR5" s="662"/>
      <c r="OUS5" s="662"/>
      <c r="OUT5" s="662"/>
      <c r="OUU5" s="662"/>
      <c r="OUV5" s="662"/>
      <c r="OUW5" s="662"/>
      <c r="OUX5" s="662"/>
      <c r="OUY5" s="662"/>
      <c r="OUZ5" s="662"/>
      <c r="OVA5" s="662"/>
      <c r="OVB5" s="662"/>
      <c r="OVC5" s="662"/>
      <c r="OVD5" s="662"/>
      <c r="OVE5" s="662"/>
      <c r="OVF5" s="662"/>
      <c r="OVG5" s="662"/>
      <c r="OVH5" s="662"/>
      <c r="OVI5" s="662"/>
      <c r="OVJ5" s="662"/>
      <c r="OVK5" s="662"/>
      <c r="OVL5" s="662"/>
      <c r="OVM5" s="662"/>
      <c r="OVN5" s="662"/>
      <c r="OVO5" s="662"/>
      <c r="OVP5" s="662"/>
      <c r="OVQ5" s="662"/>
      <c r="OVR5" s="662"/>
      <c r="OVS5" s="662"/>
      <c r="OVT5" s="662"/>
      <c r="OVU5" s="662"/>
      <c r="OVV5" s="662"/>
      <c r="OVW5" s="662"/>
      <c r="OVX5" s="662"/>
      <c r="OVY5" s="662"/>
      <c r="OVZ5" s="662"/>
      <c r="OWA5" s="662"/>
      <c r="OWB5" s="662"/>
      <c r="OWC5" s="662"/>
      <c r="OWD5" s="662"/>
      <c r="OWE5" s="662"/>
      <c r="OWF5" s="662"/>
      <c r="OWG5" s="662"/>
      <c r="OWH5" s="662"/>
      <c r="OWI5" s="662"/>
      <c r="OWJ5" s="662"/>
      <c r="OWK5" s="662"/>
      <c r="OWL5" s="662"/>
      <c r="OWM5" s="662"/>
      <c r="OWN5" s="662"/>
      <c r="OWO5" s="662"/>
      <c r="OWP5" s="662"/>
      <c r="OWQ5" s="662"/>
      <c r="OWR5" s="662"/>
      <c r="OWS5" s="662"/>
      <c r="OWT5" s="662"/>
      <c r="OWU5" s="662"/>
      <c r="OWV5" s="662"/>
      <c r="OWW5" s="662"/>
      <c r="OWX5" s="662"/>
      <c r="OWY5" s="662"/>
      <c r="OWZ5" s="662"/>
      <c r="OXA5" s="662"/>
      <c r="OXB5" s="662"/>
      <c r="OXC5" s="662"/>
      <c r="OXD5" s="662"/>
      <c r="OXE5" s="662"/>
      <c r="OXF5" s="662"/>
      <c r="OXG5" s="662"/>
      <c r="OXH5" s="662"/>
      <c r="OXI5" s="662"/>
      <c r="OXJ5" s="662"/>
      <c r="OXK5" s="662"/>
      <c r="OXL5" s="662"/>
      <c r="OXM5" s="662"/>
      <c r="OXN5" s="662"/>
      <c r="OXO5" s="662"/>
      <c r="OXP5" s="662"/>
      <c r="OXQ5" s="662"/>
      <c r="OXR5" s="662"/>
      <c r="OXS5" s="662"/>
      <c r="OXT5" s="662"/>
      <c r="OXU5" s="662"/>
      <c r="OXV5" s="662"/>
      <c r="OXW5" s="662"/>
      <c r="OXX5" s="662"/>
      <c r="OXY5" s="662"/>
      <c r="OXZ5" s="662"/>
      <c r="OYA5" s="662"/>
      <c r="OYB5" s="662"/>
      <c r="OYC5" s="662"/>
      <c r="OYD5" s="662"/>
      <c r="OYE5" s="662"/>
      <c r="OYF5" s="662"/>
      <c r="OYG5" s="662"/>
      <c r="OYH5" s="662"/>
      <c r="OYI5" s="662"/>
      <c r="OYJ5" s="662"/>
      <c r="OYK5" s="662"/>
      <c r="OYL5" s="662"/>
      <c r="OYM5" s="662"/>
      <c r="OYN5" s="662"/>
      <c r="OYO5" s="662"/>
      <c r="OYP5" s="662"/>
      <c r="OYQ5" s="662"/>
      <c r="OYR5" s="662"/>
      <c r="OYS5" s="662"/>
      <c r="OYT5" s="662"/>
      <c r="OYU5" s="662"/>
      <c r="OYV5" s="662"/>
      <c r="OYW5" s="662"/>
      <c r="OYX5" s="662"/>
      <c r="OYY5" s="662"/>
      <c r="OYZ5" s="662"/>
      <c r="OZA5" s="662"/>
      <c r="OZB5" s="662"/>
      <c r="OZC5" s="662"/>
      <c r="OZD5" s="662"/>
      <c r="OZE5" s="662"/>
      <c r="OZF5" s="662"/>
      <c r="OZG5" s="662"/>
      <c r="OZH5" s="662"/>
      <c r="OZI5" s="662"/>
      <c r="OZJ5" s="662"/>
      <c r="OZK5" s="662"/>
      <c r="OZL5" s="662"/>
      <c r="OZM5" s="662"/>
      <c r="OZN5" s="662"/>
      <c r="OZO5" s="662"/>
      <c r="OZP5" s="662"/>
      <c r="OZQ5" s="662"/>
      <c r="OZR5" s="662"/>
      <c r="OZS5" s="662"/>
      <c r="OZT5" s="662"/>
      <c r="OZU5" s="662"/>
      <c r="OZV5" s="662"/>
      <c r="OZW5" s="662"/>
      <c r="OZX5" s="662"/>
      <c r="OZY5" s="662"/>
      <c r="OZZ5" s="662"/>
      <c r="PAA5" s="662"/>
      <c r="PAB5" s="662"/>
      <c r="PAC5" s="662"/>
      <c r="PAD5" s="662"/>
      <c r="PAE5" s="662"/>
      <c r="PAF5" s="662"/>
      <c r="PAG5" s="662"/>
      <c r="PAH5" s="662"/>
      <c r="PAI5" s="662"/>
      <c r="PAJ5" s="662"/>
      <c r="PAK5" s="662"/>
      <c r="PAL5" s="662"/>
      <c r="PAM5" s="662"/>
      <c r="PAN5" s="662"/>
      <c r="PAO5" s="662"/>
      <c r="PAP5" s="662"/>
      <c r="PAQ5" s="662"/>
      <c r="PAR5" s="662"/>
      <c r="PAS5" s="662"/>
      <c r="PAT5" s="662"/>
      <c r="PAU5" s="662"/>
      <c r="PAV5" s="662"/>
      <c r="PAW5" s="662"/>
      <c r="PAX5" s="662"/>
      <c r="PAY5" s="662"/>
      <c r="PAZ5" s="662"/>
      <c r="PBA5" s="662"/>
      <c r="PBB5" s="662"/>
      <c r="PBC5" s="662"/>
      <c r="PBD5" s="662"/>
      <c r="PBE5" s="662"/>
      <c r="PBF5" s="662"/>
      <c r="PBG5" s="662"/>
      <c r="PBH5" s="662"/>
      <c r="PBI5" s="662"/>
      <c r="PBJ5" s="662"/>
      <c r="PBK5" s="662"/>
      <c r="PBL5" s="662"/>
      <c r="PBM5" s="662"/>
      <c r="PBN5" s="662"/>
      <c r="PBO5" s="662"/>
      <c r="PBP5" s="662"/>
      <c r="PBQ5" s="662"/>
      <c r="PBR5" s="662"/>
      <c r="PBS5" s="662"/>
      <c r="PBT5" s="662"/>
      <c r="PBU5" s="662"/>
      <c r="PBV5" s="662"/>
      <c r="PBW5" s="662"/>
      <c r="PBX5" s="662"/>
      <c r="PBY5" s="662"/>
      <c r="PBZ5" s="662"/>
      <c r="PCA5" s="662"/>
      <c r="PCB5" s="662"/>
      <c r="PCC5" s="662"/>
      <c r="PCD5" s="662"/>
      <c r="PCE5" s="662"/>
      <c r="PCF5" s="662"/>
      <c r="PCG5" s="662"/>
      <c r="PCH5" s="662"/>
      <c r="PCI5" s="662"/>
      <c r="PCJ5" s="662"/>
      <c r="PCK5" s="662"/>
      <c r="PCL5" s="662"/>
      <c r="PCM5" s="662"/>
      <c r="PCN5" s="662"/>
      <c r="PCO5" s="662"/>
      <c r="PCP5" s="662"/>
      <c r="PCQ5" s="662"/>
      <c r="PCR5" s="662"/>
      <c r="PCS5" s="662"/>
      <c r="PCT5" s="662"/>
      <c r="PCU5" s="662"/>
      <c r="PCV5" s="662"/>
      <c r="PCW5" s="662"/>
      <c r="PCX5" s="662"/>
      <c r="PCY5" s="662"/>
      <c r="PCZ5" s="662"/>
      <c r="PDA5" s="662"/>
      <c r="PDB5" s="662"/>
      <c r="PDC5" s="662"/>
      <c r="PDD5" s="662"/>
      <c r="PDE5" s="662"/>
      <c r="PDF5" s="662"/>
      <c r="PDG5" s="662"/>
      <c r="PDH5" s="662"/>
      <c r="PDI5" s="662"/>
      <c r="PDJ5" s="662"/>
      <c r="PDK5" s="662"/>
      <c r="PDL5" s="662"/>
      <c r="PDM5" s="662"/>
      <c r="PDN5" s="662"/>
      <c r="PDO5" s="662"/>
      <c r="PDP5" s="662"/>
      <c r="PDQ5" s="662"/>
      <c r="PDR5" s="662"/>
      <c r="PDS5" s="662"/>
      <c r="PDT5" s="662"/>
      <c r="PDU5" s="662"/>
      <c r="PDV5" s="662"/>
      <c r="PDW5" s="662"/>
      <c r="PDX5" s="662"/>
      <c r="PDY5" s="662"/>
      <c r="PDZ5" s="662"/>
      <c r="PEA5" s="662"/>
      <c r="PEB5" s="662"/>
      <c r="PEC5" s="662"/>
      <c r="PED5" s="662"/>
      <c r="PEE5" s="662"/>
      <c r="PEF5" s="662"/>
      <c r="PEG5" s="662"/>
      <c r="PEH5" s="662"/>
      <c r="PEI5" s="662"/>
      <c r="PEJ5" s="662"/>
      <c r="PEK5" s="662"/>
      <c r="PEL5" s="662"/>
      <c r="PEM5" s="662"/>
      <c r="PEN5" s="662"/>
      <c r="PEO5" s="662"/>
      <c r="PEP5" s="662"/>
      <c r="PEQ5" s="662"/>
      <c r="PER5" s="662"/>
      <c r="PES5" s="662"/>
      <c r="PET5" s="662"/>
      <c r="PEU5" s="662"/>
      <c r="PEV5" s="662"/>
      <c r="PEW5" s="662"/>
      <c r="PEX5" s="662"/>
      <c r="PEY5" s="662"/>
      <c r="PEZ5" s="662"/>
      <c r="PFA5" s="662"/>
      <c r="PFB5" s="662"/>
      <c r="PFC5" s="662"/>
      <c r="PFD5" s="662"/>
      <c r="PFE5" s="662"/>
      <c r="PFF5" s="662"/>
      <c r="PFG5" s="662"/>
      <c r="PFH5" s="662"/>
      <c r="PFI5" s="662"/>
      <c r="PFJ5" s="662"/>
      <c r="PFK5" s="662"/>
      <c r="PFL5" s="662"/>
      <c r="PFM5" s="662"/>
      <c r="PFN5" s="662"/>
      <c r="PFO5" s="662"/>
      <c r="PFP5" s="662"/>
      <c r="PFQ5" s="662"/>
      <c r="PFR5" s="662"/>
      <c r="PFS5" s="662"/>
      <c r="PFT5" s="662"/>
      <c r="PFU5" s="662"/>
      <c r="PFV5" s="662"/>
      <c r="PFW5" s="662"/>
      <c r="PFX5" s="662"/>
      <c r="PFY5" s="662"/>
      <c r="PFZ5" s="662"/>
      <c r="PGA5" s="662"/>
      <c r="PGB5" s="662"/>
      <c r="PGC5" s="662"/>
      <c r="PGD5" s="662"/>
      <c r="PGE5" s="662"/>
      <c r="PGF5" s="662"/>
      <c r="PGG5" s="662"/>
      <c r="PGH5" s="662"/>
      <c r="PGI5" s="662"/>
      <c r="PGJ5" s="662"/>
      <c r="PGK5" s="662"/>
      <c r="PGL5" s="662"/>
      <c r="PGM5" s="662"/>
      <c r="PGN5" s="662"/>
      <c r="PGO5" s="662"/>
      <c r="PGP5" s="662"/>
      <c r="PGQ5" s="662"/>
      <c r="PGR5" s="662"/>
      <c r="PGS5" s="662"/>
      <c r="PGT5" s="662"/>
      <c r="PGU5" s="662"/>
      <c r="PGV5" s="662"/>
      <c r="PGW5" s="662"/>
      <c r="PGX5" s="662"/>
      <c r="PGY5" s="662"/>
      <c r="PGZ5" s="662"/>
      <c r="PHA5" s="662"/>
      <c r="PHB5" s="662"/>
      <c r="PHC5" s="662"/>
      <c r="PHD5" s="662"/>
      <c r="PHE5" s="662"/>
      <c r="PHF5" s="662"/>
      <c r="PHG5" s="662"/>
      <c r="PHH5" s="662"/>
      <c r="PHI5" s="662"/>
      <c r="PHJ5" s="662"/>
      <c r="PHK5" s="662"/>
      <c r="PHL5" s="662"/>
      <c r="PHM5" s="662"/>
      <c r="PHN5" s="662"/>
      <c r="PHO5" s="662"/>
      <c r="PHP5" s="662"/>
      <c r="PHQ5" s="662"/>
      <c r="PHR5" s="662"/>
      <c r="PHS5" s="662"/>
      <c r="PHT5" s="662"/>
      <c r="PHU5" s="662"/>
      <c r="PHV5" s="662"/>
      <c r="PHW5" s="662"/>
      <c r="PHX5" s="662"/>
      <c r="PHY5" s="662"/>
      <c r="PHZ5" s="662"/>
      <c r="PIA5" s="662"/>
      <c r="PIB5" s="662"/>
      <c r="PIC5" s="662"/>
      <c r="PID5" s="662"/>
      <c r="PIE5" s="662"/>
      <c r="PIF5" s="662"/>
      <c r="PIG5" s="662"/>
      <c r="PIH5" s="662"/>
      <c r="PII5" s="662"/>
      <c r="PIJ5" s="662"/>
      <c r="PIK5" s="662"/>
      <c r="PIL5" s="662"/>
      <c r="PIM5" s="662"/>
      <c r="PIN5" s="662"/>
      <c r="PIO5" s="662"/>
      <c r="PIP5" s="662"/>
      <c r="PIQ5" s="662"/>
      <c r="PIR5" s="662"/>
      <c r="PIS5" s="662"/>
      <c r="PIT5" s="662"/>
      <c r="PIU5" s="662"/>
      <c r="PIV5" s="662"/>
      <c r="PIW5" s="662"/>
      <c r="PIX5" s="662"/>
      <c r="PIY5" s="662"/>
      <c r="PIZ5" s="662"/>
      <c r="PJA5" s="662"/>
      <c r="PJB5" s="662"/>
      <c r="PJC5" s="662"/>
      <c r="PJD5" s="662"/>
      <c r="PJE5" s="662"/>
      <c r="PJF5" s="662"/>
      <c r="PJG5" s="662"/>
      <c r="PJH5" s="662"/>
      <c r="PJI5" s="662"/>
      <c r="PJJ5" s="662"/>
      <c r="PJK5" s="662"/>
      <c r="PJL5" s="662"/>
      <c r="PJM5" s="662"/>
      <c r="PJN5" s="662"/>
      <c r="PJO5" s="662"/>
      <c r="PJP5" s="662"/>
      <c r="PJQ5" s="662"/>
      <c r="PJR5" s="662"/>
      <c r="PJS5" s="662"/>
      <c r="PJT5" s="662"/>
      <c r="PJU5" s="662"/>
      <c r="PJV5" s="662"/>
      <c r="PJW5" s="662"/>
      <c r="PJX5" s="662"/>
      <c r="PJY5" s="662"/>
      <c r="PJZ5" s="662"/>
      <c r="PKA5" s="662"/>
      <c r="PKB5" s="662"/>
      <c r="PKC5" s="662"/>
      <c r="PKD5" s="662"/>
      <c r="PKE5" s="662"/>
      <c r="PKF5" s="662"/>
      <c r="PKG5" s="662"/>
      <c r="PKH5" s="662"/>
      <c r="PKI5" s="662"/>
      <c r="PKJ5" s="662"/>
      <c r="PKK5" s="662"/>
      <c r="PKL5" s="662"/>
      <c r="PKM5" s="662"/>
      <c r="PKN5" s="662"/>
      <c r="PKO5" s="662"/>
      <c r="PKP5" s="662"/>
      <c r="PKQ5" s="662"/>
      <c r="PKR5" s="662"/>
      <c r="PKS5" s="662"/>
      <c r="PKT5" s="662"/>
      <c r="PKU5" s="662"/>
      <c r="PKV5" s="662"/>
      <c r="PKW5" s="662"/>
      <c r="PKX5" s="662"/>
      <c r="PKY5" s="662"/>
      <c r="PKZ5" s="662"/>
      <c r="PLA5" s="662"/>
      <c r="PLB5" s="662"/>
      <c r="PLC5" s="662"/>
      <c r="PLD5" s="662"/>
      <c r="PLE5" s="662"/>
      <c r="PLF5" s="662"/>
      <c r="PLG5" s="662"/>
      <c r="PLH5" s="662"/>
      <c r="PLI5" s="662"/>
      <c r="PLJ5" s="662"/>
      <c r="PLK5" s="662"/>
      <c r="PLL5" s="662"/>
      <c r="PLM5" s="662"/>
      <c r="PLN5" s="662"/>
      <c r="PLO5" s="662"/>
      <c r="PLP5" s="662"/>
      <c r="PLQ5" s="662"/>
      <c r="PLR5" s="662"/>
      <c r="PLS5" s="662"/>
      <c r="PLT5" s="662"/>
      <c r="PLU5" s="662"/>
      <c r="PLV5" s="662"/>
      <c r="PLW5" s="662"/>
      <c r="PLX5" s="662"/>
      <c r="PLY5" s="662"/>
      <c r="PLZ5" s="662"/>
      <c r="PMA5" s="662"/>
      <c r="PMB5" s="662"/>
      <c r="PMC5" s="662"/>
      <c r="PMD5" s="662"/>
      <c r="PME5" s="662"/>
      <c r="PMF5" s="662"/>
      <c r="PMG5" s="662"/>
      <c r="PMH5" s="662"/>
      <c r="PMI5" s="662"/>
      <c r="PMJ5" s="662"/>
      <c r="PMK5" s="662"/>
      <c r="PML5" s="662"/>
      <c r="PMM5" s="662"/>
      <c r="PMN5" s="662"/>
      <c r="PMO5" s="662"/>
      <c r="PMP5" s="662"/>
      <c r="PMQ5" s="662"/>
      <c r="PMR5" s="662"/>
      <c r="PMS5" s="662"/>
      <c r="PMT5" s="662"/>
      <c r="PMU5" s="662"/>
      <c r="PMV5" s="662"/>
      <c r="PMW5" s="662"/>
      <c r="PMX5" s="662"/>
      <c r="PMY5" s="662"/>
      <c r="PMZ5" s="662"/>
      <c r="PNA5" s="662"/>
      <c r="PNB5" s="662"/>
      <c r="PNC5" s="662"/>
      <c r="PND5" s="662"/>
      <c r="PNE5" s="662"/>
      <c r="PNF5" s="662"/>
      <c r="PNG5" s="662"/>
      <c r="PNH5" s="662"/>
      <c r="PNI5" s="662"/>
      <c r="PNJ5" s="662"/>
      <c r="PNK5" s="662"/>
      <c r="PNL5" s="662"/>
      <c r="PNM5" s="662"/>
      <c r="PNN5" s="662"/>
      <c r="PNO5" s="662"/>
      <c r="PNP5" s="662"/>
      <c r="PNQ5" s="662"/>
      <c r="PNR5" s="662"/>
      <c r="PNS5" s="662"/>
      <c r="PNT5" s="662"/>
      <c r="PNU5" s="662"/>
      <c r="PNV5" s="662"/>
      <c r="PNW5" s="662"/>
      <c r="PNX5" s="662"/>
      <c r="PNY5" s="662"/>
      <c r="PNZ5" s="662"/>
      <c r="POA5" s="662"/>
      <c r="POB5" s="662"/>
      <c r="POC5" s="662"/>
      <c r="POD5" s="662"/>
      <c r="POE5" s="662"/>
      <c r="POF5" s="662"/>
      <c r="POG5" s="662"/>
      <c r="POH5" s="662"/>
      <c r="POI5" s="662"/>
      <c r="POJ5" s="662"/>
      <c r="POK5" s="662"/>
      <c r="POL5" s="662"/>
      <c r="POM5" s="662"/>
      <c r="PON5" s="662"/>
      <c r="POO5" s="662"/>
      <c r="POP5" s="662"/>
      <c r="POQ5" s="662"/>
      <c r="POR5" s="662"/>
      <c r="POS5" s="662"/>
      <c r="POT5" s="662"/>
      <c r="POU5" s="662"/>
      <c r="POV5" s="662"/>
      <c r="POW5" s="662"/>
      <c r="POX5" s="662"/>
      <c r="POY5" s="662"/>
      <c r="POZ5" s="662"/>
      <c r="PPA5" s="662"/>
      <c r="PPB5" s="662"/>
      <c r="PPC5" s="662"/>
      <c r="PPD5" s="662"/>
      <c r="PPE5" s="662"/>
      <c r="PPF5" s="662"/>
      <c r="PPG5" s="662"/>
      <c r="PPH5" s="662"/>
      <c r="PPI5" s="662"/>
      <c r="PPJ5" s="662"/>
      <c r="PPK5" s="662"/>
      <c r="PPL5" s="662"/>
      <c r="PPM5" s="662"/>
      <c r="PPN5" s="662"/>
      <c r="PPO5" s="662"/>
      <c r="PPP5" s="662"/>
      <c r="PPQ5" s="662"/>
      <c r="PPR5" s="662"/>
      <c r="PPS5" s="662"/>
      <c r="PPT5" s="662"/>
      <c r="PPU5" s="662"/>
      <c r="PPV5" s="662"/>
      <c r="PPW5" s="662"/>
      <c r="PPX5" s="662"/>
      <c r="PPY5" s="662"/>
      <c r="PPZ5" s="662"/>
      <c r="PQA5" s="662"/>
      <c r="PQB5" s="662"/>
      <c r="PQC5" s="662"/>
      <c r="PQD5" s="662"/>
      <c r="PQE5" s="662"/>
      <c r="PQF5" s="662"/>
      <c r="PQG5" s="662"/>
      <c r="PQH5" s="662"/>
      <c r="PQI5" s="662"/>
      <c r="PQJ5" s="662"/>
      <c r="PQK5" s="662"/>
      <c r="PQL5" s="662"/>
      <c r="PQM5" s="662"/>
      <c r="PQN5" s="662"/>
      <c r="PQO5" s="662"/>
      <c r="PQP5" s="662"/>
      <c r="PQQ5" s="662"/>
      <c r="PQR5" s="662"/>
      <c r="PQS5" s="662"/>
      <c r="PQT5" s="662"/>
      <c r="PQU5" s="662"/>
      <c r="PQV5" s="662"/>
      <c r="PQW5" s="662"/>
      <c r="PQX5" s="662"/>
      <c r="PQY5" s="662"/>
      <c r="PQZ5" s="662"/>
      <c r="PRA5" s="662"/>
      <c r="PRB5" s="662"/>
      <c r="PRC5" s="662"/>
      <c r="PRD5" s="662"/>
      <c r="PRE5" s="662"/>
      <c r="PRF5" s="662"/>
      <c r="PRG5" s="662"/>
      <c r="PRH5" s="662"/>
      <c r="PRI5" s="662"/>
      <c r="PRJ5" s="662"/>
      <c r="PRK5" s="662"/>
      <c r="PRL5" s="662"/>
      <c r="PRM5" s="662"/>
      <c r="PRN5" s="662"/>
      <c r="PRO5" s="662"/>
      <c r="PRP5" s="662"/>
      <c r="PRQ5" s="662"/>
      <c r="PRR5" s="662"/>
      <c r="PRS5" s="662"/>
      <c r="PRT5" s="662"/>
      <c r="PRU5" s="662"/>
      <c r="PRV5" s="662"/>
      <c r="PRW5" s="662"/>
      <c r="PRX5" s="662"/>
      <c r="PRY5" s="662"/>
      <c r="PRZ5" s="662"/>
      <c r="PSA5" s="662"/>
      <c r="PSB5" s="662"/>
      <c r="PSC5" s="662"/>
      <c r="PSD5" s="662"/>
      <c r="PSE5" s="662"/>
      <c r="PSF5" s="662"/>
      <c r="PSG5" s="662"/>
      <c r="PSH5" s="662"/>
      <c r="PSI5" s="662"/>
      <c r="PSJ5" s="662"/>
      <c r="PSK5" s="662"/>
      <c r="PSL5" s="662"/>
      <c r="PSM5" s="662"/>
      <c r="PSN5" s="662"/>
      <c r="PSO5" s="662"/>
      <c r="PSP5" s="662"/>
      <c r="PSQ5" s="662"/>
      <c r="PSR5" s="662"/>
      <c r="PSS5" s="662"/>
      <c r="PST5" s="662"/>
      <c r="PSU5" s="662"/>
      <c r="PSV5" s="662"/>
      <c r="PSW5" s="662"/>
      <c r="PSX5" s="662"/>
      <c r="PSY5" s="662"/>
      <c r="PSZ5" s="662"/>
      <c r="PTA5" s="662"/>
      <c r="PTB5" s="662"/>
      <c r="PTC5" s="662"/>
      <c r="PTD5" s="662"/>
      <c r="PTE5" s="662"/>
      <c r="PTF5" s="662"/>
      <c r="PTG5" s="662"/>
      <c r="PTH5" s="662"/>
      <c r="PTI5" s="662"/>
      <c r="PTJ5" s="662"/>
      <c r="PTK5" s="662"/>
      <c r="PTL5" s="662"/>
      <c r="PTM5" s="662"/>
      <c r="PTN5" s="662"/>
      <c r="PTO5" s="662"/>
      <c r="PTP5" s="662"/>
      <c r="PTQ5" s="662"/>
      <c r="PTR5" s="662"/>
      <c r="PTS5" s="662"/>
      <c r="PTT5" s="662"/>
      <c r="PTU5" s="662"/>
      <c r="PTV5" s="662"/>
      <c r="PTW5" s="662"/>
      <c r="PTX5" s="662"/>
      <c r="PTY5" s="662"/>
      <c r="PTZ5" s="662"/>
      <c r="PUA5" s="662"/>
      <c r="PUB5" s="662"/>
      <c r="PUC5" s="662"/>
      <c r="PUD5" s="662"/>
      <c r="PUE5" s="662"/>
      <c r="PUF5" s="662"/>
      <c r="PUG5" s="662"/>
      <c r="PUH5" s="662"/>
      <c r="PUI5" s="662"/>
      <c r="PUJ5" s="662"/>
      <c r="PUK5" s="662"/>
      <c r="PUL5" s="662"/>
      <c r="PUM5" s="662"/>
      <c r="PUN5" s="662"/>
      <c r="PUO5" s="662"/>
      <c r="PUP5" s="662"/>
      <c r="PUQ5" s="662"/>
      <c r="PUR5" s="662"/>
      <c r="PUS5" s="662"/>
      <c r="PUT5" s="662"/>
      <c r="PUU5" s="662"/>
      <c r="PUV5" s="662"/>
      <c r="PUW5" s="662"/>
      <c r="PUX5" s="662"/>
      <c r="PUY5" s="662"/>
      <c r="PUZ5" s="662"/>
      <c r="PVA5" s="662"/>
      <c r="PVB5" s="662"/>
      <c r="PVC5" s="662"/>
      <c r="PVD5" s="662"/>
      <c r="PVE5" s="662"/>
      <c r="PVF5" s="662"/>
      <c r="PVG5" s="662"/>
      <c r="PVH5" s="662"/>
      <c r="PVI5" s="662"/>
      <c r="PVJ5" s="662"/>
      <c r="PVK5" s="662"/>
      <c r="PVL5" s="662"/>
      <c r="PVM5" s="662"/>
      <c r="PVN5" s="662"/>
      <c r="PVO5" s="662"/>
      <c r="PVP5" s="662"/>
      <c r="PVQ5" s="662"/>
      <c r="PVR5" s="662"/>
      <c r="PVS5" s="662"/>
      <c r="PVT5" s="662"/>
      <c r="PVU5" s="662"/>
      <c r="PVV5" s="662"/>
      <c r="PVW5" s="662"/>
      <c r="PVX5" s="662"/>
      <c r="PVY5" s="662"/>
      <c r="PVZ5" s="662"/>
      <c r="PWA5" s="662"/>
      <c r="PWB5" s="662"/>
      <c r="PWC5" s="662"/>
      <c r="PWD5" s="662"/>
      <c r="PWE5" s="662"/>
      <c r="PWF5" s="662"/>
      <c r="PWG5" s="662"/>
      <c r="PWH5" s="662"/>
      <c r="PWI5" s="662"/>
      <c r="PWJ5" s="662"/>
      <c r="PWK5" s="662"/>
      <c r="PWL5" s="662"/>
      <c r="PWM5" s="662"/>
      <c r="PWN5" s="662"/>
      <c r="PWO5" s="662"/>
      <c r="PWP5" s="662"/>
      <c r="PWQ5" s="662"/>
      <c r="PWR5" s="662"/>
      <c r="PWS5" s="662"/>
      <c r="PWT5" s="662"/>
      <c r="PWU5" s="662"/>
      <c r="PWV5" s="662"/>
      <c r="PWW5" s="662"/>
      <c r="PWX5" s="662"/>
      <c r="PWY5" s="662"/>
      <c r="PWZ5" s="662"/>
      <c r="PXA5" s="662"/>
      <c r="PXB5" s="662"/>
      <c r="PXC5" s="662"/>
      <c r="PXD5" s="662"/>
      <c r="PXE5" s="662"/>
      <c r="PXF5" s="662"/>
      <c r="PXG5" s="662"/>
      <c r="PXH5" s="662"/>
      <c r="PXI5" s="662"/>
      <c r="PXJ5" s="662"/>
      <c r="PXK5" s="662"/>
      <c r="PXL5" s="662"/>
      <c r="PXM5" s="662"/>
      <c r="PXN5" s="662"/>
      <c r="PXO5" s="662"/>
      <c r="PXP5" s="662"/>
      <c r="PXQ5" s="662"/>
      <c r="PXR5" s="662"/>
      <c r="PXS5" s="662"/>
      <c r="PXT5" s="662"/>
      <c r="PXU5" s="662"/>
      <c r="PXV5" s="662"/>
      <c r="PXW5" s="662"/>
      <c r="PXX5" s="662"/>
      <c r="PXY5" s="662"/>
      <c r="PXZ5" s="662"/>
      <c r="PYA5" s="662"/>
      <c r="PYB5" s="662"/>
      <c r="PYC5" s="662"/>
      <c r="PYD5" s="662"/>
      <c r="PYE5" s="662"/>
      <c r="PYF5" s="662"/>
      <c r="PYG5" s="662"/>
      <c r="PYH5" s="662"/>
      <c r="PYI5" s="662"/>
      <c r="PYJ5" s="662"/>
      <c r="PYK5" s="662"/>
      <c r="PYL5" s="662"/>
      <c r="PYM5" s="662"/>
      <c r="PYN5" s="662"/>
      <c r="PYO5" s="662"/>
      <c r="PYP5" s="662"/>
      <c r="PYQ5" s="662"/>
      <c r="PYR5" s="662"/>
      <c r="PYS5" s="662"/>
      <c r="PYT5" s="662"/>
      <c r="PYU5" s="662"/>
      <c r="PYV5" s="662"/>
      <c r="PYW5" s="662"/>
      <c r="PYX5" s="662"/>
      <c r="PYY5" s="662"/>
      <c r="PYZ5" s="662"/>
      <c r="PZA5" s="662"/>
      <c r="PZB5" s="662"/>
      <c r="PZC5" s="662"/>
      <c r="PZD5" s="662"/>
      <c r="PZE5" s="662"/>
      <c r="PZF5" s="662"/>
      <c r="PZG5" s="662"/>
      <c r="PZH5" s="662"/>
      <c r="PZI5" s="662"/>
      <c r="PZJ5" s="662"/>
      <c r="PZK5" s="662"/>
      <c r="PZL5" s="662"/>
      <c r="PZM5" s="662"/>
      <c r="PZN5" s="662"/>
      <c r="PZO5" s="662"/>
      <c r="PZP5" s="662"/>
      <c r="PZQ5" s="662"/>
      <c r="PZR5" s="662"/>
      <c r="PZS5" s="662"/>
      <c r="PZT5" s="662"/>
      <c r="PZU5" s="662"/>
      <c r="PZV5" s="662"/>
      <c r="PZW5" s="662"/>
      <c r="PZX5" s="662"/>
      <c r="PZY5" s="662"/>
      <c r="PZZ5" s="662"/>
      <c r="QAA5" s="662"/>
      <c r="QAB5" s="662"/>
      <c r="QAC5" s="662"/>
      <c r="QAD5" s="662"/>
      <c r="QAE5" s="662"/>
      <c r="QAF5" s="662"/>
      <c r="QAG5" s="662"/>
      <c r="QAH5" s="662"/>
      <c r="QAI5" s="662"/>
      <c r="QAJ5" s="662"/>
      <c r="QAK5" s="662"/>
      <c r="QAL5" s="662"/>
      <c r="QAM5" s="662"/>
      <c r="QAN5" s="662"/>
      <c r="QAO5" s="662"/>
      <c r="QAP5" s="662"/>
      <c r="QAQ5" s="662"/>
      <c r="QAR5" s="662"/>
      <c r="QAS5" s="662"/>
      <c r="QAT5" s="662"/>
      <c r="QAU5" s="662"/>
      <c r="QAV5" s="662"/>
      <c r="QAW5" s="662"/>
      <c r="QAX5" s="662"/>
      <c r="QAY5" s="662"/>
      <c r="QAZ5" s="662"/>
      <c r="QBA5" s="662"/>
      <c r="QBB5" s="662"/>
      <c r="QBC5" s="662"/>
      <c r="QBD5" s="662"/>
      <c r="QBE5" s="662"/>
      <c r="QBF5" s="662"/>
      <c r="QBG5" s="662"/>
      <c r="QBH5" s="662"/>
      <c r="QBI5" s="662"/>
      <c r="QBJ5" s="662"/>
      <c r="QBK5" s="662"/>
      <c r="QBL5" s="662"/>
      <c r="QBM5" s="662"/>
      <c r="QBN5" s="662"/>
      <c r="QBO5" s="662"/>
      <c r="QBP5" s="662"/>
      <c r="QBQ5" s="662"/>
      <c r="QBR5" s="662"/>
      <c r="QBS5" s="662"/>
      <c r="QBT5" s="662"/>
      <c r="QBU5" s="662"/>
      <c r="QBV5" s="662"/>
      <c r="QBW5" s="662"/>
      <c r="QBX5" s="662"/>
      <c r="QBY5" s="662"/>
      <c r="QBZ5" s="662"/>
      <c r="QCA5" s="662"/>
      <c r="QCB5" s="662"/>
      <c r="QCC5" s="662"/>
      <c r="QCD5" s="662"/>
      <c r="QCE5" s="662"/>
      <c r="QCF5" s="662"/>
      <c r="QCG5" s="662"/>
      <c r="QCH5" s="662"/>
      <c r="QCI5" s="662"/>
      <c r="QCJ5" s="662"/>
      <c r="QCK5" s="662"/>
      <c r="QCL5" s="662"/>
      <c r="QCM5" s="662"/>
      <c r="QCN5" s="662"/>
      <c r="QCO5" s="662"/>
      <c r="QCP5" s="662"/>
      <c r="QCQ5" s="662"/>
      <c r="QCR5" s="662"/>
      <c r="QCS5" s="662"/>
      <c r="QCT5" s="662"/>
      <c r="QCU5" s="662"/>
      <c r="QCV5" s="662"/>
      <c r="QCW5" s="662"/>
      <c r="QCX5" s="662"/>
      <c r="QCY5" s="662"/>
      <c r="QCZ5" s="662"/>
      <c r="QDA5" s="662"/>
      <c r="QDB5" s="662"/>
      <c r="QDC5" s="662"/>
      <c r="QDD5" s="662"/>
      <c r="QDE5" s="662"/>
      <c r="QDF5" s="662"/>
      <c r="QDG5" s="662"/>
      <c r="QDH5" s="662"/>
      <c r="QDI5" s="662"/>
      <c r="QDJ5" s="662"/>
      <c r="QDK5" s="662"/>
      <c r="QDL5" s="662"/>
      <c r="QDM5" s="662"/>
      <c r="QDN5" s="662"/>
      <c r="QDO5" s="662"/>
      <c r="QDP5" s="662"/>
      <c r="QDQ5" s="662"/>
      <c r="QDR5" s="662"/>
      <c r="QDS5" s="662"/>
      <c r="QDT5" s="662"/>
      <c r="QDU5" s="662"/>
      <c r="QDV5" s="662"/>
      <c r="QDW5" s="662"/>
      <c r="QDX5" s="662"/>
      <c r="QDY5" s="662"/>
      <c r="QDZ5" s="662"/>
      <c r="QEA5" s="662"/>
      <c r="QEB5" s="662"/>
      <c r="QEC5" s="662"/>
      <c r="QED5" s="662"/>
      <c r="QEE5" s="662"/>
      <c r="QEF5" s="662"/>
      <c r="QEG5" s="662"/>
      <c r="QEH5" s="662"/>
      <c r="QEI5" s="662"/>
      <c r="QEJ5" s="662"/>
      <c r="QEK5" s="662"/>
      <c r="QEL5" s="662"/>
      <c r="QEM5" s="662"/>
      <c r="QEN5" s="662"/>
      <c r="QEO5" s="662"/>
      <c r="QEP5" s="662"/>
      <c r="QEQ5" s="662"/>
      <c r="QER5" s="662"/>
      <c r="QES5" s="662"/>
      <c r="QET5" s="662"/>
      <c r="QEU5" s="662"/>
      <c r="QEV5" s="662"/>
      <c r="QEW5" s="662"/>
      <c r="QEX5" s="662"/>
      <c r="QEY5" s="662"/>
      <c r="QEZ5" s="662"/>
      <c r="QFA5" s="662"/>
      <c r="QFB5" s="662"/>
      <c r="QFC5" s="662"/>
      <c r="QFD5" s="662"/>
      <c r="QFE5" s="662"/>
      <c r="QFF5" s="662"/>
      <c r="QFG5" s="662"/>
      <c r="QFH5" s="662"/>
      <c r="QFI5" s="662"/>
      <c r="QFJ5" s="662"/>
      <c r="QFK5" s="662"/>
      <c r="QFL5" s="662"/>
      <c r="QFM5" s="662"/>
      <c r="QFN5" s="662"/>
      <c r="QFO5" s="662"/>
      <c r="QFP5" s="662"/>
      <c r="QFQ5" s="662"/>
      <c r="QFR5" s="662"/>
      <c r="QFS5" s="662"/>
      <c r="QFT5" s="662"/>
      <c r="QFU5" s="662"/>
      <c r="QFV5" s="662"/>
      <c r="QFW5" s="662"/>
      <c r="QFX5" s="662"/>
      <c r="QFY5" s="662"/>
      <c r="QFZ5" s="662"/>
      <c r="QGA5" s="662"/>
      <c r="QGB5" s="662"/>
      <c r="QGC5" s="662"/>
      <c r="QGD5" s="662"/>
      <c r="QGE5" s="662"/>
      <c r="QGF5" s="662"/>
      <c r="QGG5" s="662"/>
      <c r="QGH5" s="662"/>
      <c r="QGI5" s="662"/>
      <c r="QGJ5" s="662"/>
      <c r="QGK5" s="662"/>
      <c r="QGL5" s="662"/>
      <c r="QGM5" s="662"/>
      <c r="QGN5" s="662"/>
      <c r="QGO5" s="662"/>
      <c r="QGP5" s="662"/>
      <c r="QGQ5" s="662"/>
      <c r="QGR5" s="662"/>
      <c r="QGS5" s="662"/>
      <c r="QGT5" s="662"/>
      <c r="QGU5" s="662"/>
      <c r="QGV5" s="662"/>
      <c r="QGW5" s="662"/>
      <c r="QGX5" s="662"/>
      <c r="QGY5" s="662"/>
      <c r="QGZ5" s="662"/>
      <c r="QHA5" s="662"/>
      <c r="QHB5" s="662"/>
      <c r="QHC5" s="662"/>
      <c r="QHD5" s="662"/>
      <c r="QHE5" s="662"/>
      <c r="QHF5" s="662"/>
      <c r="QHG5" s="662"/>
      <c r="QHH5" s="662"/>
      <c r="QHI5" s="662"/>
      <c r="QHJ5" s="662"/>
      <c r="QHK5" s="662"/>
      <c r="QHL5" s="662"/>
      <c r="QHM5" s="662"/>
      <c r="QHN5" s="662"/>
      <c r="QHO5" s="662"/>
      <c r="QHP5" s="662"/>
      <c r="QHQ5" s="662"/>
      <c r="QHR5" s="662"/>
      <c r="QHS5" s="662"/>
      <c r="QHT5" s="662"/>
      <c r="QHU5" s="662"/>
      <c r="QHV5" s="662"/>
      <c r="QHW5" s="662"/>
      <c r="QHX5" s="662"/>
      <c r="QHY5" s="662"/>
      <c r="QHZ5" s="662"/>
      <c r="QIA5" s="662"/>
      <c r="QIB5" s="662"/>
      <c r="QIC5" s="662"/>
      <c r="QID5" s="662"/>
      <c r="QIE5" s="662"/>
      <c r="QIF5" s="662"/>
      <c r="QIG5" s="662"/>
      <c r="QIH5" s="662"/>
      <c r="QII5" s="662"/>
      <c r="QIJ5" s="662"/>
      <c r="QIK5" s="662"/>
      <c r="QIL5" s="662"/>
      <c r="QIM5" s="662"/>
      <c r="QIN5" s="662"/>
      <c r="QIO5" s="662"/>
      <c r="QIP5" s="662"/>
      <c r="QIQ5" s="662"/>
      <c r="QIR5" s="662"/>
      <c r="QIS5" s="662"/>
      <c r="QIT5" s="662"/>
      <c r="QIU5" s="662"/>
      <c r="QIV5" s="662"/>
      <c r="QIW5" s="662"/>
      <c r="QIX5" s="662"/>
      <c r="QIY5" s="662"/>
      <c r="QIZ5" s="662"/>
      <c r="QJA5" s="662"/>
      <c r="QJB5" s="662"/>
      <c r="QJC5" s="662"/>
      <c r="QJD5" s="662"/>
      <c r="QJE5" s="662"/>
      <c r="QJF5" s="662"/>
      <c r="QJG5" s="662"/>
      <c r="QJH5" s="662"/>
      <c r="QJI5" s="662"/>
      <c r="QJJ5" s="662"/>
      <c r="QJK5" s="662"/>
      <c r="QJL5" s="662"/>
      <c r="QJM5" s="662"/>
      <c r="QJN5" s="662"/>
      <c r="QJO5" s="662"/>
      <c r="QJP5" s="662"/>
      <c r="QJQ5" s="662"/>
      <c r="QJR5" s="662"/>
      <c r="QJS5" s="662"/>
      <c r="QJT5" s="662"/>
      <c r="QJU5" s="662"/>
      <c r="QJV5" s="662"/>
      <c r="QJW5" s="662"/>
      <c r="QJX5" s="662"/>
      <c r="QJY5" s="662"/>
      <c r="QJZ5" s="662"/>
      <c r="QKA5" s="662"/>
      <c r="QKB5" s="662"/>
      <c r="QKC5" s="662"/>
      <c r="QKD5" s="662"/>
      <c r="QKE5" s="662"/>
      <c r="QKF5" s="662"/>
      <c r="QKG5" s="662"/>
      <c r="QKH5" s="662"/>
      <c r="QKI5" s="662"/>
      <c r="QKJ5" s="662"/>
      <c r="QKK5" s="662"/>
      <c r="QKL5" s="662"/>
      <c r="QKM5" s="662"/>
      <c r="QKN5" s="662"/>
      <c r="QKO5" s="662"/>
      <c r="QKP5" s="662"/>
      <c r="QKQ5" s="662"/>
      <c r="QKR5" s="662"/>
      <c r="QKS5" s="662"/>
      <c r="QKT5" s="662"/>
      <c r="QKU5" s="662"/>
      <c r="QKV5" s="662"/>
      <c r="QKW5" s="662"/>
      <c r="QKX5" s="662"/>
      <c r="QKY5" s="662"/>
      <c r="QKZ5" s="662"/>
      <c r="QLA5" s="662"/>
      <c r="QLB5" s="662"/>
      <c r="QLC5" s="662"/>
      <c r="QLD5" s="662"/>
      <c r="QLE5" s="662"/>
      <c r="QLF5" s="662"/>
      <c r="QLG5" s="662"/>
      <c r="QLH5" s="662"/>
      <c r="QLI5" s="662"/>
      <c r="QLJ5" s="662"/>
      <c r="QLK5" s="662"/>
      <c r="QLL5" s="662"/>
      <c r="QLM5" s="662"/>
      <c r="QLN5" s="662"/>
      <c r="QLO5" s="662"/>
      <c r="QLP5" s="662"/>
      <c r="QLQ5" s="662"/>
      <c r="QLR5" s="662"/>
      <c r="QLS5" s="662"/>
      <c r="QLT5" s="662"/>
      <c r="QLU5" s="662"/>
      <c r="QLV5" s="662"/>
      <c r="QLW5" s="662"/>
      <c r="QLX5" s="662"/>
      <c r="QLY5" s="662"/>
      <c r="QLZ5" s="662"/>
      <c r="QMA5" s="662"/>
      <c r="QMB5" s="662"/>
      <c r="QMC5" s="662"/>
      <c r="QMD5" s="662"/>
      <c r="QME5" s="662"/>
      <c r="QMF5" s="662"/>
      <c r="QMG5" s="662"/>
      <c r="QMH5" s="662"/>
      <c r="QMI5" s="662"/>
      <c r="QMJ5" s="662"/>
      <c r="QMK5" s="662"/>
      <c r="QML5" s="662"/>
      <c r="QMM5" s="662"/>
      <c r="QMN5" s="662"/>
      <c r="QMO5" s="662"/>
      <c r="QMP5" s="662"/>
      <c r="QMQ5" s="662"/>
      <c r="QMR5" s="662"/>
      <c r="QMS5" s="662"/>
      <c r="QMT5" s="662"/>
      <c r="QMU5" s="662"/>
      <c r="QMV5" s="662"/>
      <c r="QMW5" s="662"/>
      <c r="QMX5" s="662"/>
      <c r="QMY5" s="662"/>
      <c r="QMZ5" s="662"/>
      <c r="QNA5" s="662"/>
      <c r="QNB5" s="662"/>
      <c r="QNC5" s="662"/>
      <c r="QND5" s="662"/>
      <c r="QNE5" s="662"/>
      <c r="QNF5" s="662"/>
      <c r="QNG5" s="662"/>
      <c r="QNH5" s="662"/>
      <c r="QNI5" s="662"/>
      <c r="QNJ5" s="662"/>
      <c r="QNK5" s="662"/>
      <c r="QNL5" s="662"/>
      <c r="QNM5" s="662"/>
      <c r="QNN5" s="662"/>
      <c r="QNO5" s="662"/>
      <c r="QNP5" s="662"/>
      <c r="QNQ5" s="662"/>
      <c r="QNR5" s="662"/>
      <c r="QNS5" s="662"/>
      <c r="QNT5" s="662"/>
      <c r="QNU5" s="662"/>
      <c r="QNV5" s="662"/>
      <c r="QNW5" s="662"/>
      <c r="QNX5" s="662"/>
      <c r="QNY5" s="662"/>
      <c r="QNZ5" s="662"/>
      <c r="QOA5" s="662"/>
      <c r="QOB5" s="662"/>
      <c r="QOC5" s="662"/>
      <c r="QOD5" s="662"/>
      <c r="QOE5" s="662"/>
      <c r="QOF5" s="662"/>
      <c r="QOG5" s="662"/>
      <c r="QOH5" s="662"/>
      <c r="QOI5" s="662"/>
      <c r="QOJ5" s="662"/>
      <c r="QOK5" s="662"/>
      <c r="QOL5" s="662"/>
      <c r="QOM5" s="662"/>
      <c r="QON5" s="662"/>
      <c r="QOO5" s="662"/>
      <c r="QOP5" s="662"/>
      <c r="QOQ5" s="662"/>
      <c r="QOR5" s="662"/>
      <c r="QOS5" s="662"/>
      <c r="QOT5" s="662"/>
      <c r="QOU5" s="662"/>
      <c r="QOV5" s="662"/>
      <c r="QOW5" s="662"/>
      <c r="QOX5" s="662"/>
      <c r="QOY5" s="662"/>
      <c r="QOZ5" s="662"/>
      <c r="QPA5" s="662"/>
      <c r="QPB5" s="662"/>
      <c r="QPC5" s="662"/>
      <c r="QPD5" s="662"/>
      <c r="QPE5" s="662"/>
      <c r="QPF5" s="662"/>
      <c r="QPG5" s="662"/>
      <c r="QPH5" s="662"/>
      <c r="QPI5" s="662"/>
      <c r="QPJ5" s="662"/>
      <c r="QPK5" s="662"/>
      <c r="QPL5" s="662"/>
      <c r="QPM5" s="662"/>
      <c r="QPN5" s="662"/>
      <c r="QPO5" s="662"/>
      <c r="QPP5" s="662"/>
      <c r="QPQ5" s="662"/>
      <c r="QPR5" s="662"/>
      <c r="QPS5" s="662"/>
      <c r="QPT5" s="662"/>
      <c r="QPU5" s="662"/>
      <c r="QPV5" s="662"/>
      <c r="QPW5" s="662"/>
      <c r="QPX5" s="662"/>
      <c r="QPY5" s="662"/>
      <c r="QPZ5" s="662"/>
      <c r="QQA5" s="662"/>
      <c r="QQB5" s="662"/>
      <c r="QQC5" s="662"/>
      <c r="QQD5" s="662"/>
      <c r="QQE5" s="662"/>
      <c r="QQF5" s="662"/>
      <c r="QQG5" s="662"/>
      <c r="QQH5" s="662"/>
      <c r="QQI5" s="662"/>
      <c r="QQJ5" s="662"/>
      <c r="QQK5" s="662"/>
      <c r="QQL5" s="662"/>
      <c r="QQM5" s="662"/>
      <c r="QQN5" s="662"/>
      <c r="QQO5" s="662"/>
      <c r="QQP5" s="662"/>
      <c r="QQQ5" s="662"/>
      <c r="QQR5" s="662"/>
      <c r="QQS5" s="662"/>
      <c r="QQT5" s="662"/>
      <c r="QQU5" s="662"/>
      <c r="QQV5" s="662"/>
      <c r="QQW5" s="662"/>
      <c r="QQX5" s="662"/>
      <c r="QQY5" s="662"/>
      <c r="QQZ5" s="662"/>
      <c r="QRA5" s="662"/>
      <c r="QRB5" s="662"/>
      <c r="QRC5" s="662"/>
      <c r="QRD5" s="662"/>
      <c r="QRE5" s="662"/>
      <c r="QRF5" s="662"/>
      <c r="QRG5" s="662"/>
      <c r="QRH5" s="662"/>
      <c r="QRI5" s="662"/>
      <c r="QRJ5" s="662"/>
      <c r="QRK5" s="662"/>
      <c r="QRL5" s="662"/>
      <c r="QRM5" s="662"/>
      <c r="QRN5" s="662"/>
      <c r="QRO5" s="662"/>
      <c r="QRP5" s="662"/>
      <c r="QRQ5" s="662"/>
      <c r="QRR5" s="662"/>
      <c r="QRS5" s="662"/>
      <c r="QRT5" s="662"/>
      <c r="QRU5" s="662"/>
      <c r="QRV5" s="662"/>
      <c r="QRW5" s="662"/>
      <c r="QRX5" s="662"/>
      <c r="QRY5" s="662"/>
      <c r="QRZ5" s="662"/>
      <c r="QSA5" s="662"/>
      <c r="QSB5" s="662"/>
      <c r="QSC5" s="662"/>
      <c r="QSD5" s="662"/>
      <c r="QSE5" s="662"/>
      <c r="QSF5" s="662"/>
      <c r="QSG5" s="662"/>
      <c r="QSH5" s="662"/>
      <c r="QSI5" s="662"/>
      <c r="QSJ5" s="662"/>
      <c r="QSK5" s="662"/>
      <c r="QSL5" s="662"/>
      <c r="QSM5" s="662"/>
      <c r="QSN5" s="662"/>
      <c r="QSO5" s="662"/>
      <c r="QSP5" s="662"/>
      <c r="QSQ5" s="662"/>
      <c r="QSR5" s="662"/>
      <c r="QSS5" s="662"/>
      <c r="QST5" s="662"/>
      <c r="QSU5" s="662"/>
      <c r="QSV5" s="662"/>
      <c r="QSW5" s="662"/>
      <c r="QSX5" s="662"/>
      <c r="QSY5" s="662"/>
      <c r="QSZ5" s="662"/>
      <c r="QTA5" s="662"/>
      <c r="QTB5" s="662"/>
      <c r="QTC5" s="662"/>
      <c r="QTD5" s="662"/>
      <c r="QTE5" s="662"/>
      <c r="QTF5" s="662"/>
      <c r="QTG5" s="662"/>
      <c r="QTH5" s="662"/>
      <c r="QTI5" s="662"/>
      <c r="QTJ5" s="662"/>
      <c r="QTK5" s="662"/>
      <c r="QTL5" s="662"/>
      <c r="QTM5" s="662"/>
      <c r="QTN5" s="662"/>
      <c r="QTO5" s="662"/>
      <c r="QTP5" s="662"/>
      <c r="QTQ5" s="662"/>
      <c r="QTR5" s="662"/>
      <c r="QTS5" s="662"/>
      <c r="QTT5" s="662"/>
      <c r="QTU5" s="662"/>
      <c r="QTV5" s="662"/>
      <c r="QTW5" s="662"/>
      <c r="QTX5" s="662"/>
      <c r="QTY5" s="662"/>
      <c r="QTZ5" s="662"/>
      <c r="QUA5" s="662"/>
      <c r="QUB5" s="662"/>
      <c r="QUC5" s="662"/>
      <c r="QUD5" s="662"/>
      <c r="QUE5" s="662"/>
      <c r="QUF5" s="662"/>
      <c r="QUG5" s="662"/>
      <c r="QUH5" s="662"/>
      <c r="QUI5" s="662"/>
      <c r="QUJ5" s="662"/>
      <c r="QUK5" s="662"/>
      <c r="QUL5" s="662"/>
      <c r="QUM5" s="662"/>
      <c r="QUN5" s="662"/>
      <c r="QUO5" s="662"/>
      <c r="QUP5" s="662"/>
      <c r="QUQ5" s="662"/>
      <c r="QUR5" s="662"/>
      <c r="QUS5" s="662"/>
      <c r="QUT5" s="662"/>
      <c r="QUU5" s="662"/>
      <c r="QUV5" s="662"/>
      <c r="QUW5" s="662"/>
      <c r="QUX5" s="662"/>
      <c r="QUY5" s="662"/>
      <c r="QUZ5" s="662"/>
      <c r="QVA5" s="662"/>
      <c r="QVB5" s="662"/>
      <c r="QVC5" s="662"/>
      <c r="QVD5" s="662"/>
      <c r="QVE5" s="662"/>
      <c r="QVF5" s="662"/>
      <c r="QVG5" s="662"/>
      <c r="QVH5" s="662"/>
      <c r="QVI5" s="662"/>
      <c r="QVJ5" s="662"/>
      <c r="QVK5" s="662"/>
      <c r="QVL5" s="662"/>
      <c r="QVM5" s="662"/>
      <c r="QVN5" s="662"/>
      <c r="QVO5" s="662"/>
      <c r="QVP5" s="662"/>
      <c r="QVQ5" s="662"/>
      <c r="QVR5" s="662"/>
      <c r="QVS5" s="662"/>
      <c r="QVT5" s="662"/>
      <c r="QVU5" s="662"/>
      <c r="QVV5" s="662"/>
      <c r="QVW5" s="662"/>
      <c r="QVX5" s="662"/>
      <c r="QVY5" s="662"/>
      <c r="QVZ5" s="662"/>
      <c r="QWA5" s="662"/>
      <c r="QWB5" s="662"/>
      <c r="QWC5" s="662"/>
      <c r="QWD5" s="662"/>
      <c r="QWE5" s="662"/>
      <c r="QWF5" s="662"/>
      <c r="QWG5" s="662"/>
      <c r="QWH5" s="662"/>
      <c r="QWI5" s="662"/>
      <c r="QWJ5" s="662"/>
      <c r="QWK5" s="662"/>
      <c r="QWL5" s="662"/>
      <c r="QWM5" s="662"/>
      <c r="QWN5" s="662"/>
      <c r="QWO5" s="662"/>
      <c r="QWP5" s="662"/>
      <c r="QWQ5" s="662"/>
      <c r="QWR5" s="662"/>
      <c r="QWS5" s="662"/>
      <c r="QWT5" s="662"/>
      <c r="QWU5" s="662"/>
      <c r="QWV5" s="662"/>
      <c r="QWW5" s="662"/>
      <c r="QWX5" s="662"/>
      <c r="QWY5" s="662"/>
      <c r="QWZ5" s="662"/>
      <c r="QXA5" s="662"/>
      <c r="QXB5" s="662"/>
      <c r="QXC5" s="662"/>
      <c r="QXD5" s="662"/>
      <c r="QXE5" s="662"/>
      <c r="QXF5" s="662"/>
      <c r="QXG5" s="662"/>
      <c r="QXH5" s="662"/>
      <c r="QXI5" s="662"/>
      <c r="QXJ5" s="662"/>
      <c r="QXK5" s="662"/>
      <c r="QXL5" s="662"/>
      <c r="QXM5" s="662"/>
      <c r="QXN5" s="662"/>
      <c r="QXO5" s="662"/>
      <c r="QXP5" s="662"/>
      <c r="QXQ5" s="662"/>
      <c r="QXR5" s="662"/>
      <c r="QXS5" s="662"/>
      <c r="QXT5" s="662"/>
      <c r="QXU5" s="662"/>
      <c r="QXV5" s="662"/>
      <c r="QXW5" s="662"/>
      <c r="QXX5" s="662"/>
      <c r="QXY5" s="662"/>
      <c r="QXZ5" s="662"/>
      <c r="QYA5" s="662"/>
      <c r="QYB5" s="662"/>
      <c r="QYC5" s="662"/>
      <c r="QYD5" s="662"/>
      <c r="QYE5" s="662"/>
      <c r="QYF5" s="662"/>
      <c r="QYG5" s="662"/>
      <c r="QYH5" s="662"/>
      <c r="QYI5" s="662"/>
      <c r="QYJ5" s="662"/>
      <c r="QYK5" s="662"/>
      <c r="QYL5" s="662"/>
      <c r="QYM5" s="662"/>
      <c r="QYN5" s="662"/>
      <c r="QYO5" s="662"/>
      <c r="QYP5" s="662"/>
      <c r="QYQ5" s="662"/>
      <c r="QYR5" s="662"/>
      <c r="QYS5" s="662"/>
      <c r="QYT5" s="662"/>
      <c r="QYU5" s="662"/>
      <c r="QYV5" s="662"/>
      <c r="QYW5" s="662"/>
      <c r="QYX5" s="662"/>
      <c r="QYY5" s="662"/>
      <c r="QYZ5" s="662"/>
      <c r="QZA5" s="662"/>
      <c r="QZB5" s="662"/>
      <c r="QZC5" s="662"/>
      <c r="QZD5" s="662"/>
      <c r="QZE5" s="662"/>
      <c r="QZF5" s="662"/>
      <c r="QZG5" s="662"/>
      <c r="QZH5" s="662"/>
      <c r="QZI5" s="662"/>
      <c r="QZJ5" s="662"/>
      <c r="QZK5" s="662"/>
      <c r="QZL5" s="662"/>
      <c r="QZM5" s="662"/>
      <c r="QZN5" s="662"/>
      <c r="QZO5" s="662"/>
      <c r="QZP5" s="662"/>
      <c r="QZQ5" s="662"/>
      <c r="QZR5" s="662"/>
      <c r="QZS5" s="662"/>
      <c r="QZT5" s="662"/>
      <c r="QZU5" s="662"/>
      <c r="QZV5" s="662"/>
      <c r="QZW5" s="662"/>
      <c r="QZX5" s="662"/>
      <c r="QZY5" s="662"/>
      <c r="QZZ5" s="662"/>
      <c r="RAA5" s="662"/>
      <c r="RAB5" s="662"/>
      <c r="RAC5" s="662"/>
      <c r="RAD5" s="662"/>
      <c r="RAE5" s="662"/>
      <c r="RAF5" s="662"/>
      <c r="RAG5" s="662"/>
      <c r="RAH5" s="662"/>
      <c r="RAI5" s="662"/>
      <c r="RAJ5" s="662"/>
      <c r="RAK5" s="662"/>
      <c r="RAL5" s="662"/>
      <c r="RAM5" s="662"/>
      <c r="RAN5" s="662"/>
      <c r="RAO5" s="662"/>
      <c r="RAP5" s="662"/>
      <c r="RAQ5" s="662"/>
      <c r="RAR5" s="662"/>
      <c r="RAS5" s="662"/>
      <c r="RAT5" s="662"/>
      <c r="RAU5" s="662"/>
      <c r="RAV5" s="662"/>
      <c r="RAW5" s="662"/>
      <c r="RAX5" s="662"/>
      <c r="RAY5" s="662"/>
      <c r="RAZ5" s="662"/>
      <c r="RBA5" s="662"/>
      <c r="RBB5" s="662"/>
      <c r="RBC5" s="662"/>
      <c r="RBD5" s="662"/>
      <c r="RBE5" s="662"/>
      <c r="RBF5" s="662"/>
      <c r="RBG5" s="662"/>
      <c r="RBH5" s="662"/>
      <c r="RBI5" s="662"/>
      <c r="RBJ5" s="662"/>
      <c r="RBK5" s="662"/>
      <c r="RBL5" s="662"/>
      <c r="RBM5" s="662"/>
      <c r="RBN5" s="662"/>
      <c r="RBO5" s="662"/>
      <c r="RBP5" s="662"/>
      <c r="RBQ5" s="662"/>
      <c r="RBR5" s="662"/>
      <c r="RBS5" s="662"/>
      <c r="RBT5" s="662"/>
      <c r="RBU5" s="662"/>
      <c r="RBV5" s="662"/>
      <c r="RBW5" s="662"/>
      <c r="RBX5" s="662"/>
      <c r="RBY5" s="662"/>
      <c r="RBZ5" s="662"/>
      <c r="RCA5" s="662"/>
      <c r="RCB5" s="662"/>
      <c r="RCC5" s="662"/>
      <c r="RCD5" s="662"/>
      <c r="RCE5" s="662"/>
      <c r="RCF5" s="662"/>
      <c r="RCG5" s="662"/>
      <c r="RCH5" s="662"/>
      <c r="RCI5" s="662"/>
      <c r="RCJ5" s="662"/>
      <c r="RCK5" s="662"/>
      <c r="RCL5" s="662"/>
      <c r="RCM5" s="662"/>
      <c r="RCN5" s="662"/>
      <c r="RCO5" s="662"/>
      <c r="RCP5" s="662"/>
      <c r="RCQ5" s="662"/>
      <c r="RCR5" s="662"/>
      <c r="RCS5" s="662"/>
      <c r="RCT5" s="662"/>
      <c r="RCU5" s="662"/>
      <c r="RCV5" s="662"/>
      <c r="RCW5" s="662"/>
      <c r="RCX5" s="662"/>
      <c r="RCY5" s="662"/>
      <c r="RCZ5" s="662"/>
      <c r="RDA5" s="662"/>
      <c r="RDB5" s="662"/>
      <c r="RDC5" s="662"/>
      <c r="RDD5" s="662"/>
      <c r="RDE5" s="662"/>
      <c r="RDF5" s="662"/>
      <c r="RDG5" s="662"/>
      <c r="RDH5" s="662"/>
      <c r="RDI5" s="662"/>
      <c r="RDJ5" s="662"/>
      <c r="RDK5" s="662"/>
      <c r="RDL5" s="662"/>
      <c r="RDM5" s="662"/>
      <c r="RDN5" s="662"/>
      <c r="RDO5" s="662"/>
      <c r="RDP5" s="662"/>
      <c r="RDQ5" s="662"/>
      <c r="RDR5" s="662"/>
      <c r="RDS5" s="662"/>
      <c r="RDT5" s="662"/>
      <c r="RDU5" s="662"/>
      <c r="RDV5" s="662"/>
      <c r="RDW5" s="662"/>
      <c r="RDX5" s="662"/>
      <c r="RDY5" s="662"/>
      <c r="RDZ5" s="662"/>
      <c r="REA5" s="662"/>
      <c r="REB5" s="662"/>
      <c r="REC5" s="662"/>
      <c r="RED5" s="662"/>
      <c r="REE5" s="662"/>
      <c r="REF5" s="662"/>
      <c r="REG5" s="662"/>
      <c r="REH5" s="662"/>
      <c r="REI5" s="662"/>
      <c r="REJ5" s="662"/>
      <c r="REK5" s="662"/>
      <c r="REL5" s="662"/>
      <c r="REM5" s="662"/>
      <c r="REN5" s="662"/>
      <c r="REO5" s="662"/>
      <c r="REP5" s="662"/>
      <c r="REQ5" s="662"/>
      <c r="RER5" s="662"/>
      <c r="RES5" s="662"/>
      <c r="RET5" s="662"/>
      <c r="REU5" s="662"/>
      <c r="REV5" s="662"/>
      <c r="REW5" s="662"/>
      <c r="REX5" s="662"/>
      <c r="REY5" s="662"/>
      <c r="REZ5" s="662"/>
      <c r="RFA5" s="662"/>
      <c r="RFB5" s="662"/>
      <c r="RFC5" s="662"/>
      <c r="RFD5" s="662"/>
      <c r="RFE5" s="662"/>
      <c r="RFF5" s="662"/>
      <c r="RFG5" s="662"/>
      <c r="RFH5" s="662"/>
      <c r="RFI5" s="662"/>
      <c r="RFJ5" s="662"/>
      <c r="RFK5" s="662"/>
      <c r="RFL5" s="662"/>
      <c r="RFM5" s="662"/>
      <c r="RFN5" s="662"/>
      <c r="RFO5" s="662"/>
      <c r="RFP5" s="662"/>
      <c r="RFQ5" s="662"/>
      <c r="RFR5" s="662"/>
      <c r="RFS5" s="662"/>
      <c r="RFT5" s="662"/>
      <c r="RFU5" s="662"/>
      <c r="RFV5" s="662"/>
      <c r="RFW5" s="662"/>
      <c r="RFX5" s="662"/>
      <c r="RFY5" s="662"/>
      <c r="RFZ5" s="662"/>
      <c r="RGA5" s="662"/>
      <c r="RGB5" s="662"/>
      <c r="RGC5" s="662"/>
      <c r="RGD5" s="662"/>
      <c r="RGE5" s="662"/>
      <c r="RGF5" s="662"/>
      <c r="RGG5" s="662"/>
      <c r="RGH5" s="662"/>
      <c r="RGI5" s="662"/>
      <c r="RGJ5" s="662"/>
      <c r="RGK5" s="662"/>
      <c r="RGL5" s="662"/>
      <c r="RGM5" s="662"/>
      <c r="RGN5" s="662"/>
      <c r="RGO5" s="662"/>
      <c r="RGP5" s="662"/>
      <c r="RGQ5" s="662"/>
      <c r="RGR5" s="662"/>
      <c r="RGS5" s="662"/>
      <c r="RGT5" s="662"/>
      <c r="RGU5" s="662"/>
      <c r="RGV5" s="662"/>
      <c r="RGW5" s="662"/>
      <c r="RGX5" s="662"/>
      <c r="RGY5" s="662"/>
      <c r="RGZ5" s="662"/>
      <c r="RHA5" s="662"/>
      <c r="RHB5" s="662"/>
      <c r="RHC5" s="662"/>
      <c r="RHD5" s="662"/>
      <c r="RHE5" s="662"/>
      <c r="RHF5" s="662"/>
      <c r="RHG5" s="662"/>
      <c r="RHH5" s="662"/>
      <c r="RHI5" s="662"/>
      <c r="RHJ5" s="662"/>
      <c r="RHK5" s="662"/>
      <c r="RHL5" s="662"/>
      <c r="RHM5" s="662"/>
      <c r="RHN5" s="662"/>
      <c r="RHO5" s="662"/>
      <c r="RHP5" s="662"/>
      <c r="RHQ5" s="662"/>
      <c r="RHR5" s="662"/>
      <c r="RHS5" s="662"/>
      <c r="RHT5" s="662"/>
      <c r="RHU5" s="662"/>
      <c r="RHV5" s="662"/>
      <c r="RHW5" s="662"/>
      <c r="RHX5" s="662"/>
      <c r="RHY5" s="662"/>
      <c r="RHZ5" s="662"/>
      <c r="RIA5" s="662"/>
      <c r="RIB5" s="662"/>
      <c r="RIC5" s="662"/>
      <c r="RID5" s="662"/>
      <c r="RIE5" s="662"/>
      <c r="RIF5" s="662"/>
      <c r="RIG5" s="662"/>
      <c r="RIH5" s="662"/>
      <c r="RII5" s="662"/>
      <c r="RIJ5" s="662"/>
      <c r="RIK5" s="662"/>
      <c r="RIL5" s="662"/>
      <c r="RIM5" s="662"/>
      <c r="RIN5" s="662"/>
      <c r="RIO5" s="662"/>
      <c r="RIP5" s="662"/>
      <c r="RIQ5" s="662"/>
      <c r="RIR5" s="662"/>
      <c r="RIS5" s="662"/>
      <c r="RIT5" s="662"/>
      <c r="RIU5" s="662"/>
      <c r="RIV5" s="662"/>
      <c r="RIW5" s="662"/>
      <c r="RIX5" s="662"/>
      <c r="RIY5" s="662"/>
      <c r="RIZ5" s="662"/>
      <c r="RJA5" s="662"/>
      <c r="RJB5" s="662"/>
      <c r="RJC5" s="662"/>
      <c r="RJD5" s="662"/>
      <c r="RJE5" s="662"/>
      <c r="RJF5" s="662"/>
      <c r="RJG5" s="662"/>
      <c r="RJH5" s="662"/>
      <c r="RJI5" s="662"/>
      <c r="RJJ5" s="662"/>
      <c r="RJK5" s="662"/>
      <c r="RJL5" s="662"/>
      <c r="RJM5" s="662"/>
      <c r="RJN5" s="662"/>
      <c r="RJO5" s="662"/>
      <c r="RJP5" s="662"/>
      <c r="RJQ5" s="662"/>
      <c r="RJR5" s="662"/>
      <c r="RJS5" s="662"/>
      <c r="RJT5" s="662"/>
      <c r="RJU5" s="662"/>
      <c r="RJV5" s="662"/>
      <c r="RJW5" s="662"/>
      <c r="RJX5" s="662"/>
      <c r="RJY5" s="662"/>
      <c r="RJZ5" s="662"/>
      <c r="RKA5" s="662"/>
      <c r="RKB5" s="662"/>
      <c r="RKC5" s="662"/>
      <c r="RKD5" s="662"/>
      <c r="RKE5" s="662"/>
      <c r="RKF5" s="662"/>
      <c r="RKG5" s="662"/>
      <c r="RKH5" s="662"/>
      <c r="RKI5" s="662"/>
      <c r="RKJ5" s="662"/>
      <c r="RKK5" s="662"/>
      <c r="RKL5" s="662"/>
      <c r="RKM5" s="662"/>
      <c r="RKN5" s="662"/>
      <c r="RKO5" s="662"/>
      <c r="RKP5" s="662"/>
      <c r="RKQ5" s="662"/>
      <c r="RKR5" s="662"/>
      <c r="RKS5" s="662"/>
      <c r="RKT5" s="662"/>
      <c r="RKU5" s="662"/>
      <c r="RKV5" s="662"/>
      <c r="RKW5" s="662"/>
      <c r="RKX5" s="662"/>
      <c r="RKY5" s="662"/>
      <c r="RKZ5" s="662"/>
      <c r="RLA5" s="662"/>
      <c r="RLB5" s="662"/>
      <c r="RLC5" s="662"/>
      <c r="RLD5" s="662"/>
      <c r="RLE5" s="662"/>
      <c r="RLF5" s="662"/>
      <c r="RLG5" s="662"/>
      <c r="RLH5" s="662"/>
      <c r="RLI5" s="662"/>
      <c r="RLJ5" s="662"/>
      <c r="RLK5" s="662"/>
      <c r="RLL5" s="662"/>
      <c r="RLM5" s="662"/>
      <c r="RLN5" s="662"/>
      <c r="RLO5" s="662"/>
      <c r="RLP5" s="662"/>
      <c r="RLQ5" s="662"/>
      <c r="RLR5" s="662"/>
      <c r="RLS5" s="662"/>
      <c r="RLT5" s="662"/>
      <c r="RLU5" s="662"/>
      <c r="RLV5" s="662"/>
      <c r="RLW5" s="662"/>
      <c r="RLX5" s="662"/>
      <c r="RLY5" s="662"/>
      <c r="RLZ5" s="662"/>
      <c r="RMA5" s="662"/>
      <c r="RMB5" s="662"/>
      <c r="RMC5" s="662"/>
      <c r="RMD5" s="662"/>
      <c r="RME5" s="662"/>
      <c r="RMF5" s="662"/>
      <c r="RMG5" s="662"/>
      <c r="RMH5" s="662"/>
      <c r="RMI5" s="662"/>
      <c r="RMJ5" s="662"/>
      <c r="RMK5" s="662"/>
      <c r="RML5" s="662"/>
      <c r="RMM5" s="662"/>
      <c r="RMN5" s="662"/>
      <c r="RMO5" s="662"/>
      <c r="RMP5" s="662"/>
      <c r="RMQ5" s="662"/>
      <c r="RMR5" s="662"/>
      <c r="RMS5" s="662"/>
      <c r="RMT5" s="662"/>
      <c r="RMU5" s="662"/>
      <c r="RMV5" s="662"/>
      <c r="RMW5" s="662"/>
      <c r="RMX5" s="662"/>
      <c r="RMY5" s="662"/>
      <c r="RMZ5" s="662"/>
      <c r="RNA5" s="662"/>
      <c r="RNB5" s="662"/>
      <c r="RNC5" s="662"/>
      <c r="RND5" s="662"/>
      <c r="RNE5" s="662"/>
      <c r="RNF5" s="662"/>
      <c r="RNG5" s="662"/>
      <c r="RNH5" s="662"/>
      <c r="RNI5" s="662"/>
      <c r="RNJ5" s="662"/>
      <c r="RNK5" s="662"/>
      <c r="RNL5" s="662"/>
      <c r="RNM5" s="662"/>
      <c r="RNN5" s="662"/>
      <c r="RNO5" s="662"/>
      <c r="RNP5" s="662"/>
      <c r="RNQ5" s="662"/>
      <c r="RNR5" s="662"/>
      <c r="RNS5" s="662"/>
      <c r="RNT5" s="662"/>
      <c r="RNU5" s="662"/>
      <c r="RNV5" s="662"/>
      <c r="RNW5" s="662"/>
      <c r="RNX5" s="662"/>
      <c r="RNY5" s="662"/>
      <c r="RNZ5" s="662"/>
      <c r="ROA5" s="662"/>
      <c r="ROB5" s="662"/>
      <c r="ROC5" s="662"/>
      <c r="ROD5" s="662"/>
      <c r="ROE5" s="662"/>
      <c r="ROF5" s="662"/>
      <c r="ROG5" s="662"/>
      <c r="ROH5" s="662"/>
      <c r="ROI5" s="662"/>
      <c r="ROJ5" s="662"/>
      <c r="ROK5" s="662"/>
      <c r="ROL5" s="662"/>
      <c r="ROM5" s="662"/>
      <c r="RON5" s="662"/>
      <c r="ROO5" s="662"/>
      <c r="ROP5" s="662"/>
      <c r="ROQ5" s="662"/>
      <c r="ROR5" s="662"/>
      <c r="ROS5" s="662"/>
      <c r="ROT5" s="662"/>
      <c r="ROU5" s="662"/>
      <c r="ROV5" s="662"/>
      <c r="ROW5" s="662"/>
      <c r="ROX5" s="662"/>
      <c r="ROY5" s="662"/>
      <c r="ROZ5" s="662"/>
      <c r="RPA5" s="662"/>
      <c r="RPB5" s="662"/>
      <c r="RPC5" s="662"/>
      <c r="RPD5" s="662"/>
      <c r="RPE5" s="662"/>
      <c r="RPF5" s="662"/>
      <c r="RPG5" s="662"/>
      <c r="RPH5" s="662"/>
      <c r="RPI5" s="662"/>
      <c r="RPJ5" s="662"/>
      <c r="RPK5" s="662"/>
      <c r="RPL5" s="662"/>
      <c r="RPM5" s="662"/>
      <c r="RPN5" s="662"/>
      <c r="RPO5" s="662"/>
      <c r="RPP5" s="662"/>
      <c r="RPQ5" s="662"/>
      <c r="RPR5" s="662"/>
      <c r="RPS5" s="662"/>
      <c r="RPT5" s="662"/>
      <c r="RPU5" s="662"/>
      <c r="RPV5" s="662"/>
      <c r="RPW5" s="662"/>
      <c r="RPX5" s="662"/>
      <c r="RPY5" s="662"/>
      <c r="RPZ5" s="662"/>
      <c r="RQA5" s="662"/>
      <c r="RQB5" s="662"/>
      <c r="RQC5" s="662"/>
      <c r="RQD5" s="662"/>
      <c r="RQE5" s="662"/>
      <c r="RQF5" s="662"/>
      <c r="RQG5" s="662"/>
      <c r="RQH5" s="662"/>
      <c r="RQI5" s="662"/>
      <c r="RQJ5" s="662"/>
      <c r="RQK5" s="662"/>
      <c r="RQL5" s="662"/>
      <c r="RQM5" s="662"/>
      <c r="RQN5" s="662"/>
      <c r="RQO5" s="662"/>
      <c r="RQP5" s="662"/>
      <c r="RQQ5" s="662"/>
      <c r="RQR5" s="662"/>
      <c r="RQS5" s="662"/>
      <c r="RQT5" s="662"/>
      <c r="RQU5" s="662"/>
      <c r="RQV5" s="662"/>
      <c r="RQW5" s="662"/>
      <c r="RQX5" s="662"/>
      <c r="RQY5" s="662"/>
      <c r="RQZ5" s="662"/>
      <c r="RRA5" s="662"/>
      <c r="RRB5" s="662"/>
      <c r="RRC5" s="662"/>
      <c r="RRD5" s="662"/>
      <c r="RRE5" s="662"/>
      <c r="RRF5" s="662"/>
      <c r="RRG5" s="662"/>
      <c r="RRH5" s="662"/>
      <c r="RRI5" s="662"/>
      <c r="RRJ5" s="662"/>
      <c r="RRK5" s="662"/>
      <c r="RRL5" s="662"/>
      <c r="RRM5" s="662"/>
      <c r="RRN5" s="662"/>
      <c r="RRO5" s="662"/>
      <c r="RRP5" s="662"/>
      <c r="RRQ5" s="662"/>
      <c r="RRR5" s="662"/>
      <c r="RRS5" s="662"/>
      <c r="RRT5" s="662"/>
      <c r="RRU5" s="662"/>
      <c r="RRV5" s="662"/>
      <c r="RRW5" s="662"/>
      <c r="RRX5" s="662"/>
      <c r="RRY5" s="662"/>
      <c r="RRZ5" s="662"/>
      <c r="RSA5" s="662"/>
      <c r="RSB5" s="662"/>
      <c r="RSC5" s="662"/>
      <c r="RSD5" s="662"/>
      <c r="RSE5" s="662"/>
      <c r="RSF5" s="662"/>
      <c r="RSG5" s="662"/>
      <c r="RSH5" s="662"/>
      <c r="RSI5" s="662"/>
      <c r="RSJ5" s="662"/>
      <c r="RSK5" s="662"/>
      <c r="RSL5" s="662"/>
      <c r="RSM5" s="662"/>
      <c r="RSN5" s="662"/>
      <c r="RSO5" s="662"/>
      <c r="RSP5" s="662"/>
      <c r="RSQ5" s="662"/>
      <c r="RSR5" s="662"/>
      <c r="RSS5" s="662"/>
      <c r="RST5" s="662"/>
      <c r="RSU5" s="662"/>
      <c r="RSV5" s="662"/>
      <c r="RSW5" s="662"/>
      <c r="RSX5" s="662"/>
      <c r="RSY5" s="662"/>
      <c r="RSZ5" s="662"/>
      <c r="RTA5" s="662"/>
      <c r="RTB5" s="662"/>
      <c r="RTC5" s="662"/>
      <c r="RTD5" s="662"/>
      <c r="RTE5" s="662"/>
      <c r="RTF5" s="662"/>
      <c r="RTG5" s="662"/>
      <c r="RTH5" s="662"/>
      <c r="RTI5" s="662"/>
      <c r="RTJ5" s="662"/>
      <c r="RTK5" s="662"/>
      <c r="RTL5" s="662"/>
      <c r="RTM5" s="662"/>
      <c r="RTN5" s="662"/>
      <c r="RTO5" s="662"/>
      <c r="RTP5" s="662"/>
      <c r="RTQ5" s="662"/>
      <c r="RTR5" s="662"/>
      <c r="RTS5" s="662"/>
      <c r="RTT5" s="662"/>
      <c r="RTU5" s="662"/>
      <c r="RTV5" s="662"/>
      <c r="RTW5" s="662"/>
      <c r="RTX5" s="662"/>
      <c r="RTY5" s="662"/>
      <c r="RTZ5" s="662"/>
      <c r="RUA5" s="662"/>
      <c r="RUB5" s="662"/>
      <c r="RUC5" s="662"/>
      <c r="RUD5" s="662"/>
      <c r="RUE5" s="662"/>
      <c r="RUF5" s="662"/>
      <c r="RUG5" s="662"/>
      <c r="RUH5" s="662"/>
      <c r="RUI5" s="662"/>
      <c r="RUJ5" s="662"/>
      <c r="RUK5" s="662"/>
      <c r="RUL5" s="662"/>
      <c r="RUM5" s="662"/>
      <c r="RUN5" s="662"/>
      <c r="RUO5" s="662"/>
      <c r="RUP5" s="662"/>
      <c r="RUQ5" s="662"/>
      <c r="RUR5" s="662"/>
      <c r="RUS5" s="662"/>
      <c r="RUT5" s="662"/>
      <c r="RUU5" s="662"/>
      <c r="RUV5" s="662"/>
      <c r="RUW5" s="662"/>
      <c r="RUX5" s="662"/>
      <c r="RUY5" s="662"/>
      <c r="RUZ5" s="662"/>
      <c r="RVA5" s="662"/>
      <c r="RVB5" s="662"/>
      <c r="RVC5" s="662"/>
      <c r="RVD5" s="662"/>
      <c r="RVE5" s="662"/>
      <c r="RVF5" s="662"/>
      <c r="RVG5" s="662"/>
      <c r="RVH5" s="662"/>
      <c r="RVI5" s="662"/>
      <c r="RVJ5" s="662"/>
      <c r="RVK5" s="662"/>
      <c r="RVL5" s="662"/>
      <c r="RVM5" s="662"/>
      <c r="RVN5" s="662"/>
      <c r="RVO5" s="662"/>
      <c r="RVP5" s="662"/>
      <c r="RVQ5" s="662"/>
      <c r="RVR5" s="662"/>
      <c r="RVS5" s="662"/>
      <c r="RVT5" s="662"/>
      <c r="RVU5" s="662"/>
      <c r="RVV5" s="662"/>
      <c r="RVW5" s="662"/>
      <c r="RVX5" s="662"/>
      <c r="RVY5" s="662"/>
      <c r="RVZ5" s="662"/>
      <c r="RWA5" s="662"/>
      <c r="RWB5" s="662"/>
      <c r="RWC5" s="662"/>
      <c r="RWD5" s="662"/>
      <c r="RWE5" s="662"/>
      <c r="RWF5" s="662"/>
      <c r="RWG5" s="662"/>
      <c r="RWH5" s="662"/>
      <c r="RWI5" s="662"/>
      <c r="RWJ5" s="662"/>
      <c r="RWK5" s="662"/>
      <c r="RWL5" s="662"/>
      <c r="RWM5" s="662"/>
      <c r="RWN5" s="662"/>
      <c r="RWO5" s="662"/>
      <c r="RWP5" s="662"/>
      <c r="RWQ5" s="662"/>
      <c r="RWR5" s="662"/>
      <c r="RWS5" s="662"/>
      <c r="RWT5" s="662"/>
      <c r="RWU5" s="662"/>
      <c r="RWV5" s="662"/>
      <c r="RWW5" s="662"/>
      <c r="RWX5" s="662"/>
      <c r="RWY5" s="662"/>
      <c r="RWZ5" s="662"/>
      <c r="RXA5" s="662"/>
      <c r="RXB5" s="662"/>
      <c r="RXC5" s="662"/>
      <c r="RXD5" s="662"/>
      <c r="RXE5" s="662"/>
      <c r="RXF5" s="662"/>
      <c r="RXG5" s="662"/>
      <c r="RXH5" s="662"/>
      <c r="RXI5" s="662"/>
      <c r="RXJ5" s="662"/>
      <c r="RXK5" s="662"/>
      <c r="RXL5" s="662"/>
      <c r="RXM5" s="662"/>
      <c r="RXN5" s="662"/>
      <c r="RXO5" s="662"/>
      <c r="RXP5" s="662"/>
      <c r="RXQ5" s="662"/>
      <c r="RXR5" s="662"/>
      <c r="RXS5" s="662"/>
      <c r="RXT5" s="662"/>
      <c r="RXU5" s="662"/>
      <c r="RXV5" s="662"/>
      <c r="RXW5" s="662"/>
      <c r="RXX5" s="662"/>
      <c r="RXY5" s="662"/>
      <c r="RXZ5" s="662"/>
      <c r="RYA5" s="662"/>
      <c r="RYB5" s="662"/>
      <c r="RYC5" s="662"/>
      <c r="RYD5" s="662"/>
      <c r="RYE5" s="662"/>
      <c r="RYF5" s="662"/>
      <c r="RYG5" s="662"/>
      <c r="RYH5" s="662"/>
      <c r="RYI5" s="662"/>
      <c r="RYJ5" s="662"/>
      <c r="RYK5" s="662"/>
      <c r="RYL5" s="662"/>
      <c r="RYM5" s="662"/>
      <c r="RYN5" s="662"/>
      <c r="RYO5" s="662"/>
      <c r="RYP5" s="662"/>
      <c r="RYQ5" s="662"/>
      <c r="RYR5" s="662"/>
      <c r="RYS5" s="662"/>
      <c r="RYT5" s="662"/>
      <c r="RYU5" s="662"/>
      <c r="RYV5" s="662"/>
      <c r="RYW5" s="662"/>
      <c r="RYX5" s="662"/>
      <c r="RYY5" s="662"/>
      <c r="RYZ5" s="662"/>
      <c r="RZA5" s="662"/>
      <c r="RZB5" s="662"/>
      <c r="RZC5" s="662"/>
      <c r="RZD5" s="662"/>
      <c r="RZE5" s="662"/>
      <c r="RZF5" s="662"/>
      <c r="RZG5" s="662"/>
      <c r="RZH5" s="662"/>
      <c r="RZI5" s="662"/>
      <c r="RZJ5" s="662"/>
      <c r="RZK5" s="662"/>
      <c r="RZL5" s="662"/>
      <c r="RZM5" s="662"/>
      <c r="RZN5" s="662"/>
      <c r="RZO5" s="662"/>
      <c r="RZP5" s="662"/>
      <c r="RZQ5" s="662"/>
      <c r="RZR5" s="662"/>
      <c r="RZS5" s="662"/>
      <c r="RZT5" s="662"/>
      <c r="RZU5" s="662"/>
      <c r="RZV5" s="662"/>
      <c r="RZW5" s="662"/>
      <c r="RZX5" s="662"/>
      <c r="RZY5" s="662"/>
      <c r="RZZ5" s="662"/>
      <c r="SAA5" s="662"/>
      <c r="SAB5" s="662"/>
      <c r="SAC5" s="662"/>
      <c r="SAD5" s="662"/>
      <c r="SAE5" s="662"/>
      <c r="SAF5" s="662"/>
      <c r="SAG5" s="662"/>
      <c r="SAH5" s="662"/>
      <c r="SAI5" s="662"/>
      <c r="SAJ5" s="662"/>
      <c r="SAK5" s="662"/>
      <c r="SAL5" s="662"/>
      <c r="SAM5" s="662"/>
      <c r="SAN5" s="662"/>
      <c r="SAO5" s="662"/>
      <c r="SAP5" s="662"/>
      <c r="SAQ5" s="662"/>
      <c r="SAR5" s="662"/>
      <c r="SAS5" s="662"/>
      <c r="SAT5" s="662"/>
      <c r="SAU5" s="662"/>
      <c r="SAV5" s="662"/>
      <c r="SAW5" s="662"/>
      <c r="SAX5" s="662"/>
      <c r="SAY5" s="662"/>
      <c r="SAZ5" s="662"/>
      <c r="SBA5" s="662"/>
      <c r="SBB5" s="662"/>
      <c r="SBC5" s="662"/>
      <c r="SBD5" s="662"/>
      <c r="SBE5" s="662"/>
      <c r="SBF5" s="662"/>
      <c r="SBG5" s="662"/>
      <c r="SBH5" s="662"/>
      <c r="SBI5" s="662"/>
      <c r="SBJ5" s="662"/>
      <c r="SBK5" s="662"/>
      <c r="SBL5" s="662"/>
      <c r="SBM5" s="662"/>
      <c r="SBN5" s="662"/>
      <c r="SBO5" s="662"/>
      <c r="SBP5" s="662"/>
      <c r="SBQ5" s="662"/>
      <c r="SBR5" s="662"/>
      <c r="SBS5" s="662"/>
      <c r="SBT5" s="662"/>
      <c r="SBU5" s="662"/>
      <c r="SBV5" s="662"/>
      <c r="SBW5" s="662"/>
      <c r="SBX5" s="662"/>
      <c r="SBY5" s="662"/>
      <c r="SBZ5" s="662"/>
      <c r="SCA5" s="662"/>
      <c r="SCB5" s="662"/>
      <c r="SCC5" s="662"/>
      <c r="SCD5" s="662"/>
      <c r="SCE5" s="662"/>
      <c r="SCF5" s="662"/>
      <c r="SCG5" s="662"/>
      <c r="SCH5" s="662"/>
      <c r="SCI5" s="662"/>
      <c r="SCJ5" s="662"/>
      <c r="SCK5" s="662"/>
      <c r="SCL5" s="662"/>
      <c r="SCM5" s="662"/>
      <c r="SCN5" s="662"/>
      <c r="SCO5" s="662"/>
      <c r="SCP5" s="662"/>
      <c r="SCQ5" s="662"/>
      <c r="SCR5" s="662"/>
      <c r="SCS5" s="662"/>
      <c r="SCT5" s="662"/>
      <c r="SCU5" s="662"/>
      <c r="SCV5" s="662"/>
      <c r="SCW5" s="662"/>
      <c r="SCX5" s="662"/>
      <c r="SCY5" s="662"/>
      <c r="SCZ5" s="662"/>
      <c r="SDA5" s="662"/>
      <c r="SDB5" s="662"/>
      <c r="SDC5" s="662"/>
      <c r="SDD5" s="662"/>
      <c r="SDE5" s="662"/>
      <c r="SDF5" s="662"/>
      <c r="SDG5" s="662"/>
      <c r="SDH5" s="662"/>
      <c r="SDI5" s="662"/>
      <c r="SDJ5" s="662"/>
      <c r="SDK5" s="662"/>
      <c r="SDL5" s="662"/>
      <c r="SDM5" s="662"/>
      <c r="SDN5" s="662"/>
      <c r="SDO5" s="662"/>
      <c r="SDP5" s="662"/>
      <c r="SDQ5" s="662"/>
      <c r="SDR5" s="662"/>
      <c r="SDS5" s="662"/>
      <c r="SDT5" s="662"/>
      <c r="SDU5" s="662"/>
      <c r="SDV5" s="662"/>
      <c r="SDW5" s="662"/>
      <c r="SDX5" s="662"/>
      <c r="SDY5" s="662"/>
      <c r="SDZ5" s="662"/>
      <c r="SEA5" s="662"/>
      <c r="SEB5" s="662"/>
      <c r="SEC5" s="662"/>
      <c r="SED5" s="662"/>
      <c r="SEE5" s="662"/>
      <c r="SEF5" s="662"/>
      <c r="SEG5" s="662"/>
      <c r="SEH5" s="662"/>
      <c r="SEI5" s="662"/>
      <c r="SEJ5" s="662"/>
      <c r="SEK5" s="662"/>
      <c r="SEL5" s="662"/>
      <c r="SEM5" s="662"/>
      <c r="SEN5" s="662"/>
      <c r="SEO5" s="662"/>
      <c r="SEP5" s="662"/>
      <c r="SEQ5" s="662"/>
      <c r="SER5" s="662"/>
      <c r="SES5" s="662"/>
      <c r="SET5" s="662"/>
      <c r="SEU5" s="662"/>
      <c r="SEV5" s="662"/>
      <c r="SEW5" s="662"/>
      <c r="SEX5" s="662"/>
      <c r="SEY5" s="662"/>
      <c r="SEZ5" s="662"/>
      <c r="SFA5" s="662"/>
      <c r="SFB5" s="662"/>
      <c r="SFC5" s="662"/>
      <c r="SFD5" s="662"/>
      <c r="SFE5" s="662"/>
      <c r="SFF5" s="662"/>
      <c r="SFG5" s="662"/>
      <c r="SFH5" s="662"/>
      <c r="SFI5" s="662"/>
      <c r="SFJ5" s="662"/>
      <c r="SFK5" s="662"/>
      <c r="SFL5" s="662"/>
      <c r="SFM5" s="662"/>
      <c r="SFN5" s="662"/>
      <c r="SFO5" s="662"/>
      <c r="SFP5" s="662"/>
      <c r="SFQ5" s="662"/>
      <c r="SFR5" s="662"/>
      <c r="SFS5" s="662"/>
      <c r="SFT5" s="662"/>
      <c r="SFU5" s="662"/>
      <c r="SFV5" s="662"/>
      <c r="SFW5" s="662"/>
      <c r="SFX5" s="662"/>
      <c r="SFY5" s="662"/>
      <c r="SFZ5" s="662"/>
      <c r="SGA5" s="662"/>
      <c r="SGB5" s="662"/>
      <c r="SGC5" s="662"/>
      <c r="SGD5" s="662"/>
      <c r="SGE5" s="662"/>
      <c r="SGF5" s="662"/>
      <c r="SGG5" s="662"/>
      <c r="SGH5" s="662"/>
      <c r="SGI5" s="662"/>
      <c r="SGJ5" s="662"/>
      <c r="SGK5" s="662"/>
      <c r="SGL5" s="662"/>
      <c r="SGM5" s="662"/>
      <c r="SGN5" s="662"/>
      <c r="SGO5" s="662"/>
      <c r="SGP5" s="662"/>
      <c r="SGQ5" s="662"/>
      <c r="SGR5" s="662"/>
      <c r="SGS5" s="662"/>
      <c r="SGT5" s="662"/>
      <c r="SGU5" s="662"/>
      <c r="SGV5" s="662"/>
      <c r="SGW5" s="662"/>
      <c r="SGX5" s="662"/>
      <c r="SGY5" s="662"/>
      <c r="SGZ5" s="662"/>
      <c r="SHA5" s="662"/>
      <c r="SHB5" s="662"/>
      <c r="SHC5" s="662"/>
      <c r="SHD5" s="662"/>
      <c r="SHE5" s="662"/>
      <c r="SHF5" s="662"/>
      <c r="SHG5" s="662"/>
      <c r="SHH5" s="662"/>
      <c r="SHI5" s="662"/>
      <c r="SHJ5" s="662"/>
      <c r="SHK5" s="662"/>
      <c r="SHL5" s="662"/>
      <c r="SHM5" s="662"/>
      <c r="SHN5" s="662"/>
      <c r="SHO5" s="662"/>
      <c r="SHP5" s="662"/>
      <c r="SHQ5" s="662"/>
      <c r="SHR5" s="662"/>
      <c r="SHS5" s="662"/>
      <c r="SHT5" s="662"/>
      <c r="SHU5" s="662"/>
      <c r="SHV5" s="662"/>
      <c r="SHW5" s="662"/>
      <c r="SHX5" s="662"/>
      <c r="SHY5" s="662"/>
      <c r="SHZ5" s="662"/>
      <c r="SIA5" s="662"/>
      <c r="SIB5" s="662"/>
      <c r="SIC5" s="662"/>
      <c r="SID5" s="662"/>
      <c r="SIE5" s="662"/>
      <c r="SIF5" s="662"/>
      <c r="SIG5" s="662"/>
      <c r="SIH5" s="662"/>
      <c r="SII5" s="662"/>
      <c r="SIJ5" s="662"/>
      <c r="SIK5" s="662"/>
      <c r="SIL5" s="662"/>
      <c r="SIM5" s="662"/>
      <c r="SIN5" s="662"/>
      <c r="SIO5" s="662"/>
      <c r="SIP5" s="662"/>
      <c r="SIQ5" s="662"/>
      <c r="SIR5" s="662"/>
      <c r="SIS5" s="662"/>
      <c r="SIT5" s="662"/>
      <c r="SIU5" s="662"/>
      <c r="SIV5" s="662"/>
      <c r="SIW5" s="662"/>
      <c r="SIX5" s="662"/>
      <c r="SIY5" s="662"/>
      <c r="SIZ5" s="662"/>
      <c r="SJA5" s="662"/>
      <c r="SJB5" s="662"/>
      <c r="SJC5" s="662"/>
      <c r="SJD5" s="662"/>
      <c r="SJE5" s="662"/>
      <c r="SJF5" s="662"/>
      <c r="SJG5" s="662"/>
      <c r="SJH5" s="662"/>
      <c r="SJI5" s="662"/>
      <c r="SJJ5" s="662"/>
      <c r="SJK5" s="662"/>
      <c r="SJL5" s="662"/>
      <c r="SJM5" s="662"/>
      <c r="SJN5" s="662"/>
      <c r="SJO5" s="662"/>
      <c r="SJP5" s="662"/>
      <c r="SJQ5" s="662"/>
      <c r="SJR5" s="662"/>
      <c r="SJS5" s="662"/>
      <c r="SJT5" s="662"/>
      <c r="SJU5" s="662"/>
      <c r="SJV5" s="662"/>
      <c r="SJW5" s="662"/>
      <c r="SJX5" s="662"/>
      <c r="SJY5" s="662"/>
      <c r="SJZ5" s="662"/>
      <c r="SKA5" s="662"/>
      <c r="SKB5" s="662"/>
      <c r="SKC5" s="662"/>
      <c r="SKD5" s="662"/>
      <c r="SKE5" s="662"/>
      <c r="SKF5" s="662"/>
      <c r="SKG5" s="662"/>
      <c r="SKH5" s="662"/>
      <c r="SKI5" s="662"/>
      <c r="SKJ5" s="662"/>
      <c r="SKK5" s="662"/>
      <c r="SKL5" s="662"/>
      <c r="SKM5" s="662"/>
      <c r="SKN5" s="662"/>
      <c r="SKO5" s="662"/>
      <c r="SKP5" s="662"/>
      <c r="SKQ5" s="662"/>
      <c r="SKR5" s="662"/>
      <c r="SKS5" s="662"/>
      <c r="SKT5" s="662"/>
      <c r="SKU5" s="662"/>
      <c r="SKV5" s="662"/>
      <c r="SKW5" s="662"/>
      <c r="SKX5" s="662"/>
      <c r="SKY5" s="662"/>
      <c r="SKZ5" s="662"/>
      <c r="SLA5" s="662"/>
      <c r="SLB5" s="662"/>
      <c r="SLC5" s="662"/>
      <c r="SLD5" s="662"/>
      <c r="SLE5" s="662"/>
      <c r="SLF5" s="662"/>
      <c r="SLG5" s="662"/>
      <c r="SLH5" s="662"/>
      <c r="SLI5" s="662"/>
      <c r="SLJ5" s="662"/>
      <c r="SLK5" s="662"/>
      <c r="SLL5" s="662"/>
      <c r="SLM5" s="662"/>
      <c r="SLN5" s="662"/>
      <c r="SLO5" s="662"/>
      <c r="SLP5" s="662"/>
      <c r="SLQ5" s="662"/>
      <c r="SLR5" s="662"/>
      <c r="SLS5" s="662"/>
      <c r="SLT5" s="662"/>
      <c r="SLU5" s="662"/>
      <c r="SLV5" s="662"/>
      <c r="SLW5" s="662"/>
      <c r="SLX5" s="662"/>
      <c r="SLY5" s="662"/>
      <c r="SLZ5" s="662"/>
      <c r="SMA5" s="662"/>
      <c r="SMB5" s="662"/>
      <c r="SMC5" s="662"/>
      <c r="SMD5" s="662"/>
      <c r="SME5" s="662"/>
      <c r="SMF5" s="662"/>
      <c r="SMG5" s="662"/>
      <c r="SMH5" s="662"/>
      <c r="SMI5" s="662"/>
      <c r="SMJ5" s="662"/>
      <c r="SMK5" s="662"/>
      <c r="SML5" s="662"/>
      <c r="SMM5" s="662"/>
      <c r="SMN5" s="662"/>
      <c r="SMO5" s="662"/>
      <c r="SMP5" s="662"/>
      <c r="SMQ5" s="662"/>
      <c r="SMR5" s="662"/>
      <c r="SMS5" s="662"/>
      <c r="SMT5" s="662"/>
      <c r="SMU5" s="662"/>
      <c r="SMV5" s="662"/>
      <c r="SMW5" s="662"/>
      <c r="SMX5" s="662"/>
      <c r="SMY5" s="662"/>
      <c r="SMZ5" s="662"/>
      <c r="SNA5" s="662"/>
      <c r="SNB5" s="662"/>
      <c r="SNC5" s="662"/>
      <c r="SND5" s="662"/>
      <c r="SNE5" s="662"/>
      <c r="SNF5" s="662"/>
      <c r="SNG5" s="662"/>
      <c r="SNH5" s="662"/>
      <c r="SNI5" s="662"/>
      <c r="SNJ5" s="662"/>
      <c r="SNK5" s="662"/>
      <c r="SNL5" s="662"/>
      <c r="SNM5" s="662"/>
      <c r="SNN5" s="662"/>
      <c r="SNO5" s="662"/>
      <c r="SNP5" s="662"/>
      <c r="SNQ5" s="662"/>
      <c r="SNR5" s="662"/>
      <c r="SNS5" s="662"/>
      <c r="SNT5" s="662"/>
      <c r="SNU5" s="662"/>
      <c r="SNV5" s="662"/>
      <c r="SNW5" s="662"/>
      <c r="SNX5" s="662"/>
      <c r="SNY5" s="662"/>
      <c r="SNZ5" s="662"/>
      <c r="SOA5" s="662"/>
      <c r="SOB5" s="662"/>
      <c r="SOC5" s="662"/>
      <c r="SOD5" s="662"/>
      <c r="SOE5" s="662"/>
      <c r="SOF5" s="662"/>
      <c r="SOG5" s="662"/>
      <c r="SOH5" s="662"/>
      <c r="SOI5" s="662"/>
      <c r="SOJ5" s="662"/>
      <c r="SOK5" s="662"/>
      <c r="SOL5" s="662"/>
      <c r="SOM5" s="662"/>
      <c r="SON5" s="662"/>
      <c r="SOO5" s="662"/>
      <c r="SOP5" s="662"/>
      <c r="SOQ5" s="662"/>
      <c r="SOR5" s="662"/>
      <c r="SOS5" s="662"/>
      <c r="SOT5" s="662"/>
      <c r="SOU5" s="662"/>
      <c r="SOV5" s="662"/>
      <c r="SOW5" s="662"/>
      <c r="SOX5" s="662"/>
      <c r="SOY5" s="662"/>
      <c r="SOZ5" s="662"/>
      <c r="SPA5" s="662"/>
      <c r="SPB5" s="662"/>
      <c r="SPC5" s="662"/>
      <c r="SPD5" s="662"/>
      <c r="SPE5" s="662"/>
      <c r="SPF5" s="662"/>
      <c r="SPG5" s="662"/>
      <c r="SPH5" s="662"/>
      <c r="SPI5" s="662"/>
      <c r="SPJ5" s="662"/>
      <c r="SPK5" s="662"/>
      <c r="SPL5" s="662"/>
      <c r="SPM5" s="662"/>
      <c r="SPN5" s="662"/>
      <c r="SPO5" s="662"/>
      <c r="SPP5" s="662"/>
      <c r="SPQ5" s="662"/>
      <c r="SPR5" s="662"/>
      <c r="SPS5" s="662"/>
      <c r="SPT5" s="662"/>
      <c r="SPU5" s="662"/>
      <c r="SPV5" s="662"/>
      <c r="SPW5" s="662"/>
      <c r="SPX5" s="662"/>
      <c r="SPY5" s="662"/>
      <c r="SPZ5" s="662"/>
      <c r="SQA5" s="662"/>
      <c r="SQB5" s="662"/>
      <c r="SQC5" s="662"/>
      <c r="SQD5" s="662"/>
      <c r="SQE5" s="662"/>
      <c r="SQF5" s="662"/>
      <c r="SQG5" s="662"/>
      <c r="SQH5" s="662"/>
      <c r="SQI5" s="662"/>
      <c r="SQJ5" s="662"/>
      <c r="SQK5" s="662"/>
      <c r="SQL5" s="662"/>
      <c r="SQM5" s="662"/>
      <c r="SQN5" s="662"/>
      <c r="SQO5" s="662"/>
      <c r="SQP5" s="662"/>
      <c r="SQQ5" s="662"/>
      <c r="SQR5" s="662"/>
      <c r="SQS5" s="662"/>
      <c r="SQT5" s="662"/>
      <c r="SQU5" s="662"/>
      <c r="SQV5" s="662"/>
      <c r="SQW5" s="662"/>
      <c r="SQX5" s="662"/>
      <c r="SQY5" s="662"/>
      <c r="SQZ5" s="662"/>
      <c r="SRA5" s="662"/>
      <c r="SRB5" s="662"/>
      <c r="SRC5" s="662"/>
      <c r="SRD5" s="662"/>
      <c r="SRE5" s="662"/>
      <c r="SRF5" s="662"/>
      <c r="SRG5" s="662"/>
      <c r="SRH5" s="662"/>
      <c r="SRI5" s="662"/>
      <c r="SRJ5" s="662"/>
      <c r="SRK5" s="662"/>
      <c r="SRL5" s="662"/>
      <c r="SRM5" s="662"/>
      <c r="SRN5" s="662"/>
      <c r="SRO5" s="662"/>
      <c r="SRP5" s="662"/>
      <c r="SRQ5" s="662"/>
      <c r="SRR5" s="662"/>
      <c r="SRS5" s="662"/>
      <c r="SRT5" s="662"/>
      <c r="SRU5" s="662"/>
      <c r="SRV5" s="662"/>
      <c r="SRW5" s="662"/>
      <c r="SRX5" s="662"/>
      <c r="SRY5" s="662"/>
      <c r="SRZ5" s="662"/>
      <c r="SSA5" s="662"/>
      <c r="SSB5" s="662"/>
      <c r="SSC5" s="662"/>
      <c r="SSD5" s="662"/>
      <c r="SSE5" s="662"/>
      <c r="SSF5" s="662"/>
      <c r="SSG5" s="662"/>
      <c r="SSH5" s="662"/>
      <c r="SSI5" s="662"/>
      <c r="SSJ5" s="662"/>
      <c r="SSK5" s="662"/>
      <c r="SSL5" s="662"/>
      <c r="SSM5" s="662"/>
      <c r="SSN5" s="662"/>
      <c r="SSO5" s="662"/>
      <c r="SSP5" s="662"/>
      <c r="SSQ5" s="662"/>
      <c r="SSR5" s="662"/>
      <c r="SSS5" s="662"/>
      <c r="SST5" s="662"/>
      <c r="SSU5" s="662"/>
      <c r="SSV5" s="662"/>
      <c r="SSW5" s="662"/>
      <c r="SSX5" s="662"/>
      <c r="SSY5" s="662"/>
      <c r="SSZ5" s="662"/>
      <c r="STA5" s="662"/>
      <c r="STB5" s="662"/>
      <c r="STC5" s="662"/>
      <c r="STD5" s="662"/>
      <c r="STE5" s="662"/>
      <c r="STF5" s="662"/>
      <c r="STG5" s="662"/>
      <c r="STH5" s="662"/>
      <c r="STI5" s="662"/>
      <c r="STJ5" s="662"/>
      <c r="STK5" s="662"/>
      <c r="STL5" s="662"/>
      <c r="STM5" s="662"/>
      <c r="STN5" s="662"/>
      <c r="STO5" s="662"/>
      <c r="STP5" s="662"/>
      <c r="STQ5" s="662"/>
      <c r="STR5" s="662"/>
      <c r="STS5" s="662"/>
      <c r="STT5" s="662"/>
      <c r="STU5" s="662"/>
      <c r="STV5" s="662"/>
      <c r="STW5" s="662"/>
      <c r="STX5" s="662"/>
      <c r="STY5" s="662"/>
      <c r="STZ5" s="662"/>
      <c r="SUA5" s="662"/>
      <c r="SUB5" s="662"/>
      <c r="SUC5" s="662"/>
      <c r="SUD5" s="662"/>
      <c r="SUE5" s="662"/>
      <c r="SUF5" s="662"/>
      <c r="SUG5" s="662"/>
      <c r="SUH5" s="662"/>
      <c r="SUI5" s="662"/>
      <c r="SUJ5" s="662"/>
      <c r="SUK5" s="662"/>
      <c r="SUL5" s="662"/>
      <c r="SUM5" s="662"/>
      <c r="SUN5" s="662"/>
      <c r="SUO5" s="662"/>
      <c r="SUP5" s="662"/>
      <c r="SUQ5" s="662"/>
      <c r="SUR5" s="662"/>
      <c r="SUS5" s="662"/>
      <c r="SUT5" s="662"/>
      <c r="SUU5" s="662"/>
      <c r="SUV5" s="662"/>
      <c r="SUW5" s="662"/>
      <c r="SUX5" s="662"/>
      <c r="SUY5" s="662"/>
      <c r="SUZ5" s="662"/>
      <c r="SVA5" s="662"/>
      <c r="SVB5" s="662"/>
      <c r="SVC5" s="662"/>
      <c r="SVD5" s="662"/>
      <c r="SVE5" s="662"/>
      <c r="SVF5" s="662"/>
      <c r="SVG5" s="662"/>
      <c r="SVH5" s="662"/>
      <c r="SVI5" s="662"/>
      <c r="SVJ5" s="662"/>
      <c r="SVK5" s="662"/>
      <c r="SVL5" s="662"/>
      <c r="SVM5" s="662"/>
      <c r="SVN5" s="662"/>
      <c r="SVO5" s="662"/>
      <c r="SVP5" s="662"/>
      <c r="SVQ5" s="662"/>
      <c r="SVR5" s="662"/>
      <c r="SVS5" s="662"/>
      <c r="SVT5" s="662"/>
      <c r="SVU5" s="662"/>
      <c r="SVV5" s="662"/>
      <c r="SVW5" s="662"/>
      <c r="SVX5" s="662"/>
      <c r="SVY5" s="662"/>
      <c r="SVZ5" s="662"/>
      <c r="SWA5" s="662"/>
      <c r="SWB5" s="662"/>
      <c r="SWC5" s="662"/>
      <c r="SWD5" s="662"/>
      <c r="SWE5" s="662"/>
      <c r="SWF5" s="662"/>
      <c r="SWG5" s="662"/>
      <c r="SWH5" s="662"/>
      <c r="SWI5" s="662"/>
      <c r="SWJ5" s="662"/>
      <c r="SWK5" s="662"/>
      <c r="SWL5" s="662"/>
      <c r="SWM5" s="662"/>
      <c r="SWN5" s="662"/>
      <c r="SWO5" s="662"/>
      <c r="SWP5" s="662"/>
      <c r="SWQ5" s="662"/>
      <c r="SWR5" s="662"/>
      <c r="SWS5" s="662"/>
      <c r="SWT5" s="662"/>
      <c r="SWU5" s="662"/>
      <c r="SWV5" s="662"/>
      <c r="SWW5" s="662"/>
      <c r="SWX5" s="662"/>
      <c r="SWY5" s="662"/>
      <c r="SWZ5" s="662"/>
      <c r="SXA5" s="662"/>
      <c r="SXB5" s="662"/>
      <c r="SXC5" s="662"/>
      <c r="SXD5" s="662"/>
      <c r="SXE5" s="662"/>
      <c r="SXF5" s="662"/>
      <c r="SXG5" s="662"/>
      <c r="SXH5" s="662"/>
      <c r="SXI5" s="662"/>
      <c r="SXJ5" s="662"/>
      <c r="SXK5" s="662"/>
      <c r="SXL5" s="662"/>
      <c r="SXM5" s="662"/>
      <c r="SXN5" s="662"/>
      <c r="SXO5" s="662"/>
      <c r="SXP5" s="662"/>
      <c r="SXQ5" s="662"/>
      <c r="SXR5" s="662"/>
      <c r="SXS5" s="662"/>
      <c r="SXT5" s="662"/>
      <c r="SXU5" s="662"/>
      <c r="SXV5" s="662"/>
      <c r="SXW5" s="662"/>
      <c r="SXX5" s="662"/>
      <c r="SXY5" s="662"/>
      <c r="SXZ5" s="662"/>
      <c r="SYA5" s="662"/>
      <c r="SYB5" s="662"/>
      <c r="SYC5" s="662"/>
      <c r="SYD5" s="662"/>
      <c r="SYE5" s="662"/>
      <c r="SYF5" s="662"/>
      <c r="SYG5" s="662"/>
      <c r="SYH5" s="662"/>
      <c r="SYI5" s="662"/>
      <c r="SYJ5" s="662"/>
      <c r="SYK5" s="662"/>
      <c r="SYL5" s="662"/>
      <c r="SYM5" s="662"/>
      <c r="SYN5" s="662"/>
      <c r="SYO5" s="662"/>
      <c r="SYP5" s="662"/>
      <c r="SYQ5" s="662"/>
      <c r="SYR5" s="662"/>
      <c r="SYS5" s="662"/>
      <c r="SYT5" s="662"/>
      <c r="SYU5" s="662"/>
      <c r="SYV5" s="662"/>
      <c r="SYW5" s="662"/>
      <c r="SYX5" s="662"/>
      <c r="SYY5" s="662"/>
      <c r="SYZ5" s="662"/>
      <c r="SZA5" s="662"/>
      <c r="SZB5" s="662"/>
      <c r="SZC5" s="662"/>
      <c r="SZD5" s="662"/>
      <c r="SZE5" s="662"/>
      <c r="SZF5" s="662"/>
      <c r="SZG5" s="662"/>
      <c r="SZH5" s="662"/>
      <c r="SZI5" s="662"/>
      <c r="SZJ5" s="662"/>
      <c r="SZK5" s="662"/>
      <c r="SZL5" s="662"/>
      <c r="SZM5" s="662"/>
      <c r="SZN5" s="662"/>
      <c r="SZO5" s="662"/>
      <c r="SZP5" s="662"/>
      <c r="SZQ5" s="662"/>
      <c r="SZR5" s="662"/>
      <c r="SZS5" s="662"/>
      <c r="SZT5" s="662"/>
      <c r="SZU5" s="662"/>
      <c r="SZV5" s="662"/>
      <c r="SZW5" s="662"/>
      <c r="SZX5" s="662"/>
      <c r="SZY5" s="662"/>
      <c r="SZZ5" s="662"/>
      <c r="TAA5" s="662"/>
      <c r="TAB5" s="662"/>
      <c r="TAC5" s="662"/>
      <c r="TAD5" s="662"/>
      <c r="TAE5" s="662"/>
      <c r="TAF5" s="662"/>
      <c r="TAG5" s="662"/>
      <c r="TAH5" s="662"/>
      <c r="TAI5" s="662"/>
      <c r="TAJ5" s="662"/>
      <c r="TAK5" s="662"/>
      <c r="TAL5" s="662"/>
      <c r="TAM5" s="662"/>
      <c r="TAN5" s="662"/>
      <c r="TAO5" s="662"/>
      <c r="TAP5" s="662"/>
      <c r="TAQ5" s="662"/>
      <c r="TAR5" s="662"/>
      <c r="TAS5" s="662"/>
      <c r="TAT5" s="662"/>
      <c r="TAU5" s="662"/>
      <c r="TAV5" s="662"/>
      <c r="TAW5" s="662"/>
      <c r="TAX5" s="662"/>
      <c r="TAY5" s="662"/>
      <c r="TAZ5" s="662"/>
      <c r="TBA5" s="662"/>
      <c r="TBB5" s="662"/>
      <c r="TBC5" s="662"/>
      <c r="TBD5" s="662"/>
      <c r="TBE5" s="662"/>
      <c r="TBF5" s="662"/>
      <c r="TBG5" s="662"/>
      <c r="TBH5" s="662"/>
      <c r="TBI5" s="662"/>
      <c r="TBJ5" s="662"/>
      <c r="TBK5" s="662"/>
      <c r="TBL5" s="662"/>
      <c r="TBM5" s="662"/>
      <c r="TBN5" s="662"/>
      <c r="TBO5" s="662"/>
      <c r="TBP5" s="662"/>
      <c r="TBQ5" s="662"/>
      <c r="TBR5" s="662"/>
      <c r="TBS5" s="662"/>
      <c r="TBT5" s="662"/>
      <c r="TBU5" s="662"/>
      <c r="TBV5" s="662"/>
      <c r="TBW5" s="662"/>
      <c r="TBX5" s="662"/>
      <c r="TBY5" s="662"/>
      <c r="TBZ5" s="662"/>
      <c r="TCA5" s="662"/>
      <c r="TCB5" s="662"/>
      <c r="TCC5" s="662"/>
      <c r="TCD5" s="662"/>
      <c r="TCE5" s="662"/>
      <c r="TCF5" s="662"/>
      <c r="TCG5" s="662"/>
      <c r="TCH5" s="662"/>
      <c r="TCI5" s="662"/>
      <c r="TCJ5" s="662"/>
      <c r="TCK5" s="662"/>
      <c r="TCL5" s="662"/>
      <c r="TCM5" s="662"/>
      <c r="TCN5" s="662"/>
      <c r="TCO5" s="662"/>
      <c r="TCP5" s="662"/>
      <c r="TCQ5" s="662"/>
      <c r="TCR5" s="662"/>
      <c r="TCS5" s="662"/>
      <c r="TCT5" s="662"/>
      <c r="TCU5" s="662"/>
      <c r="TCV5" s="662"/>
      <c r="TCW5" s="662"/>
      <c r="TCX5" s="662"/>
      <c r="TCY5" s="662"/>
      <c r="TCZ5" s="662"/>
      <c r="TDA5" s="662"/>
      <c r="TDB5" s="662"/>
      <c r="TDC5" s="662"/>
      <c r="TDD5" s="662"/>
      <c r="TDE5" s="662"/>
      <c r="TDF5" s="662"/>
      <c r="TDG5" s="662"/>
      <c r="TDH5" s="662"/>
      <c r="TDI5" s="662"/>
      <c r="TDJ5" s="662"/>
      <c r="TDK5" s="662"/>
      <c r="TDL5" s="662"/>
      <c r="TDM5" s="662"/>
      <c r="TDN5" s="662"/>
      <c r="TDO5" s="662"/>
      <c r="TDP5" s="662"/>
      <c r="TDQ5" s="662"/>
      <c r="TDR5" s="662"/>
      <c r="TDS5" s="662"/>
      <c r="TDT5" s="662"/>
      <c r="TDU5" s="662"/>
      <c r="TDV5" s="662"/>
      <c r="TDW5" s="662"/>
      <c r="TDX5" s="662"/>
      <c r="TDY5" s="662"/>
      <c r="TDZ5" s="662"/>
      <c r="TEA5" s="662"/>
      <c r="TEB5" s="662"/>
      <c r="TEC5" s="662"/>
      <c r="TED5" s="662"/>
      <c r="TEE5" s="662"/>
      <c r="TEF5" s="662"/>
      <c r="TEG5" s="662"/>
      <c r="TEH5" s="662"/>
      <c r="TEI5" s="662"/>
      <c r="TEJ5" s="662"/>
      <c r="TEK5" s="662"/>
      <c r="TEL5" s="662"/>
      <c r="TEM5" s="662"/>
      <c r="TEN5" s="662"/>
      <c r="TEO5" s="662"/>
      <c r="TEP5" s="662"/>
      <c r="TEQ5" s="662"/>
      <c r="TER5" s="662"/>
      <c r="TES5" s="662"/>
      <c r="TET5" s="662"/>
      <c r="TEU5" s="662"/>
      <c r="TEV5" s="662"/>
      <c r="TEW5" s="662"/>
      <c r="TEX5" s="662"/>
      <c r="TEY5" s="662"/>
      <c r="TEZ5" s="662"/>
      <c r="TFA5" s="662"/>
      <c r="TFB5" s="662"/>
      <c r="TFC5" s="662"/>
      <c r="TFD5" s="662"/>
      <c r="TFE5" s="662"/>
      <c r="TFF5" s="662"/>
      <c r="TFG5" s="662"/>
      <c r="TFH5" s="662"/>
      <c r="TFI5" s="662"/>
      <c r="TFJ5" s="662"/>
      <c r="TFK5" s="662"/>
      <c r="TFL5" s="662"/>
      <c r="TFM5" s="662"/>
      <c r="TFN5" s="662"/>
      <c r="TFO5" s="662"/>
      <c r="TFP5" s="662"/>
      <c r="TFQ5" s="662"/>
      <c r="TFR5" s="662"/>
      <c r="TFS5" s="662"/>
      <c r="TFT5" s="662"/>
      <c r="TFU5" s="662"/>
      <c r="TFV5" s="662"/>
      <c r="TFW5" s="662"/>
      <c r="TFX5" s="662"/>
      <c r="TFY5" s="662"/>
      <c r="TFZ5" s="662"/>
      <c r="TGA5" s="662"/>
      <c r="TGB5" s="662"/>
      <c r="TGC5" s="662"/>
      <c r="TGD5" s="662"/>
      <c r="TGE5" s="662"/>
      <c r="TGF5" s="662"/>
      <c r="TGG5" s="662"/>
      <c r="TGH5" s="662"/>
      <c r="TGI5" s="662"/>
      <c r="TGJ5" s="662"/>
      <c r="TGK5" s="662"/>
      <c r="TGL5" s="662"/>
      <c r="TGM5" s="662"/>
      <c r="TGN5" s="662"/>
      <c r="TGO5" s="662"/>
      <c r="TGP5" s="662"/>
      <c r="TGQ5" s="662"/>
      <c r="TGR5" s="662"/>
      <c r="TGS5" s="662"/>
      <c r="TGT5" s="662"/>
      <c r="TGU5" s="662"/>
      <c r="TGV5" s="662"/>
      <c r="TGW5" s="662"/>
      <c r="TGX5" s="662"/>
      <c r="TGY5" s="662"/>
      <c r="TGZ5" s="662"/>
      <c r="THA5" s="662"/>
      <c r="THB5" s="662"/>
      <c r="THC5" s="662"/>
      <c r="THD5" s="662"/>
      <c r="THE5" s="662"/>
      <c r="THF5" s="662"/>
      <c r="THG5" s="662"/>
      <c r="THH5" s="662"/>
      <c r="THI5" s="662"/>
      <c r="THJ5" s="662"/>
      <c r="THK5" s="662"/>
      <c r="THL5" s="662"/>
      <c r="THM5" s="662"/>
      <c r="THN5" s="662"/>
      <c r="THO5" s="662"/>
      <c r="THP5" s="662"/>
      <c r="THQ5" s="662"/>
      <c r="THR5" s="662"/>
      <c r="THS5" s="662"/>
      <c r="THT5" s="662"/>
      <c r="THU5" s="662"/>
      <c r="THV5" s="662"/>
      <c r="THW5" s="662"/>
      <c r="THX5" s="662"/>
      <c r="THY5" s="662"/>
      <c r="THZ5" s="662"/>
      <c r="TIA5" s="662"/>
      <c r="TIB5" s="662"/>
      <c r="TIC5" s="662"/>
      <c r="TID5" s="662"/>
      <c r="TIE5" s="662"/>
      <c r="TIF5" s="662"/>
      <c r="TIG5" s="662"/>
      <c r="TIH5" s="662"/>
      <c r="TII5" s="662"/>
      <c r="TIJ5" s="662"/>
      <c r="TIK5" s="662"/>
      <c r="TIL5" s="662"/>
      <c r="TIM5" s="662"/>
      <c r="TIN5" s="662"/>
      <c r="TIO5" s="662"/>
      <c r="TIP5" s="662"/>
      <c r="TIQ5" s="662"/>
      <c r="TIR5" s="662"/>
      <c r="TIS5" s="662"/>
      <c r="TIT5" s="662"/>
      <c r="TIU5" s="662"/>
      <c r="TIV5" s="662"/>
      <c r="TIW5" s="662"/>
      <c r="TIX5" s="662"/>
      <c r="TIY5" s="662"/>
      <c r="TIZ5" s="662"/>
      <c r="TJA5" s="662"/>
      <c r="TJB5" s="662"/>
      <c r="TJC5" s="662"/>
      <c r="TJD5" s="662"/>
      <c r="TJE5" s="662"/>
      <c r="TJF5" s="662"/>
      <c r="TJG5" s="662"/>
      <c r="TJH5" s="662"/>
      <c r="TJI5" s="662"/>
      <c r="TJJ5" s="662"/>
      <c r="TJK5" s="662"/>
      <c r="TJL5" s="662"/>
      <c r="TJM5" s="662"/>
      <c r="TJN5" s="662"/>
      <c r="TJO5" s="662"/>
      <c r="TJP5" s="662"/>
      <c r="TJQ5" s="662"/>
      <c r="TJR5" s="662"/>
      <c r="TJS5" s="662"/>
      <c r="TJT5" s="662"/>
      <c r="TJU5" s="662"/>
      <c r="TJV5" s="662"/>
      <c r="TJW5" s="662"/>
      <c r="TJX5" s="662"/>
      <c r="TJY5" s="662"/>
      <c r="TJZ5" s="662"/>
      <c r="TKA5" s="662"/>
      <c r="TKB5" s="662"/>
      <c r="TKC5" s="662"/>
      <c r="TKD5" s="662"/>
      <c r="TKE5" s="662"/>
      <c r="TKF5" s="662"/>
      <c r="TKG5" s="662"/>
      <c r="TKH5" s="662"/>
      <c r="TKI5" s="662"/>
      <c r="TKJ5" s="662"/>
      <c r="TKK5" s="662"/>
      <c r="TKL5" s="662"/>
      <c r="TKM5" s="662"/>
      <c r="TKN5" s="662"/>
      <c r="TKO5" s="662"/>
      <c r="TKP5" s="662"/>
      <c r="TKQ5" s="662"/>
      <c r="TKR5" s="662"/>
      <c r="TKS5" s="662"/>
      <c r="TKT5" s="662"/>
      <c r="TKU5" s="662"/>
      <c r="TKV5" s="662"/>
      <c r="TKW5" s="662"/>
      <c r="TKX5" s="662"/>
      <c r="TKY5" s="662"/>
      <c r="TKZ5" s="662"/>
      <c r="TLA5" s="662"/>
      <c r="TLB5" s="662"/>
      <c r="TLC5" s="662"/>
      <c r="TLD5" s="662"/>
      <c r="TLE5" s="662"/>
      <c r="TLF5" s="662"/>
      <c r="TLG5" s="662"/>
      <c r="TLH5" s="662"/>
      <c r="TLI5" s="662"/>
      <c r="TLJ5" s="662"/>
      <c r="TLK5" s="662"/>
      <c r="TLL5" s="662"/>
      <c r="TLM5" s="662"/>
      <c r="TLN5" s="662"/>
      <c r="TLO5" s="662"/>
      <c r="TLP5" s="662"/>
      <c r="TLQ5" s="662"/>
      <c r="TLR5" s="662"/>
      <c r="TLS5" s="662"/>
      <c r="TLT5" s="662"/>
      <c r="TLU5" s="662"/>
      <c r="TLV5" s="662"/>
      <c r="TLW5" s="662"/>
      <c r="TLX5" s="662"/>
      <c r="TLY5" s="662"/>
      <c r="TLZ5" s="662"/>
      <c r="TMA5" s="662"/>
      <c r="TMB5" s="662"/>
      <c r="TMC5" s="662"/>
      <c r="TMD5" s="662"/>
      <c r="TME5" s="662"/>
      <c r="TMF5" s="662"/>
      <c r="TMG5" s="662"/>
      <c r="TMH5" s="662"/>
      <c r="TMI5" s="662"/>
      <c r="TMJ5" s="662"/>
      <c r="TMK5" s="662"/>
      <c r="TML5" s="662"/>
      <c r="TMM5" s="662"/>
      <c r="TMN5" s="662"/>
      <c r="TMO5" s="662"/>
      <c r="TMP5" s="662"/>
      <c r="TMQ5" s="662"/>
      <c r="TMR5" s="662"/>
      <c r="TMS5" s="662"/>
      <c r="TMT5" s="662"/>
      <c r="TMU5" s="662"/>
      <c r="TMV5" s="662"/>
      <c r="TMW5" s="662"/>
      <c r="TMX5" s="662"/>
      <c r="TMY5" s="662"/>
      <c r="TMZ5" s="662"/>
      <c r="TNA5" s="662"/>
      <c r="TNB5" s="662"/>
      <c r="TNC5" s="662"/>
      <c r="TND5" s="662"/>
      <c r="TNE5" s="662"/>
      <c r="TNF5" s="662"/>
      <c r="TNG5" s="662"/>
      <c r="TNH5" s="662"/>
      <c r="TNI5" s="662"/>
      <c r="TNJ5" s="662"/>
      <c r="TNK5" s="662"/>
      <c r="TNL5" s="662"/>
      <c r="TNM5" s="662"/>
      <c r="TNN5" s="662"/>
      <c r="TNO5" s="662"/>
      <c r="TNP5" s="662"/>
      <c r="TNQ5" s="662"/>
      <c r="TNR5" s="662"/>
      <c r="TNS5" s="662"/>
      <c r="TNT5" s="662"/>
      <c r="TNU5" s="662"/>
      <c r="TNV5" s="662"/>
      <c r="TNW5" s="662"/>
      <c r="TNX5" s="662"/>
      <c r="TNY5" s="662"/>
      <c r="TNZ5" s="662"/>
      <c r="TOA5" s="662"/>
      <c r="TOB5" s="662"/>
      <c r="TOC5" s="662"/>
      <c r="TOD5" s="662"/>
      <c r="TOE5" s="662"/>
      <c r="TOF5" s="662"/>
      <c r="TOG5" s="662"/>
      <c r="TOH5" s="662"/>
      <c r="TOI5" s="662"/>
      <c r="TOJ5" s="662"/>
      <c r="TOK5" s="662"/>
      <c r="TOL5" s="662"/>
      <c r="TOM5" s="662"/>
      <c r="TON5" s="662"/>
      <c r="TOO5" s="662"/>
      <c r="TOP5" s="662"/>
      <c r="TOQ5" s="662"/>
      <c r="TOR5" s="662"/>
      <c r="TOS5" s="662"/>
      <c r="TOT5" s="662"/>
      <c r="TOU5" s="662"/>
      <c r="TOV5" s="662"/>
      <c r="TOW5" s="662"/>
      <c r="TOX5" s="662"/>
      <c r="TOY5" s="662"/>
      <c r="TOZ5" s="662"/>
      <c r="TPA5" s="662"/>
      <c r="TPB5" s="662"/>
      <c r="TPC5" s="662"/>
      <c r="TPD5" s="662"/>
      <c r="TPE5" s="662"/>
      <c r="TPF5" s="662"/>
      <c r="TPG5" s="662"/>
      <c r="TPH5" s="662"/>
      <c r="TPI5" s="662"/>
      <c r="TPJ5" s="662"/>
      <c r="TPK5" s="662"/>
      <c r="TPL5" s="662"/>
      <c r="TPM5" s="662"/>
      <c r="TPN5" s="662"/>
      <c r="TPO5" s="662"/>
      <c r="TPP5" s="662"/>
      <c r="TPQ5" s="662"/>
      <c r="TPR5" s="662"/>
      <c r="TPS5" s="662"/>
      <c r="TPT5" s="662"/>
      <c r="TPU5" s="662"/>
      <c r="TPV5" s="662"/>
      <c r="TPW5" s="662"/>
      <c r="TPX5" s="662"/>
      <c r="TPY5" s="662"/>
      <c r="TPZ5" s="662"/>
      <c r="TQA5" s="662"/>
      <c r="TQB5" s="662"/>
      <c r="TQC5" s="662"/>
      <c r="TQD5" s="662"/>
      <c r="TQE5" s="662"/>
      <c r="TQF5" s="662"/>
      <c r="TQG5" s="662"/>
      <c r="TQH5" s="662"/>
      <c r="TQI5" s="662"/>
      <c r="TQJ5" s="662"/>
      <c r="TQK5" s="662"/>
      <c r="TQL5" s="662"/>
      <c r="TQM5" s="662"/>
      <c r="TQN5" s="662"/>
      <c r="TQO5" s="662"/>
      <c r="TQP5" s="662"/>
      <c r="TQQ5" s="662"/>
      <c r="TQR5" s="662"/>
      <c r="TQS5" s="662"/>
      <c r="TQT5" s="662"/>
      <c r="TQU5" s="662"/>
      <c r="TQV5" s="662"/>
      <c r="TQW5" s="662"/>
      <c r="TQX5" s="662"/>
      <c r="TQY5" s="662"/>
      <c r="TQZ5" s="662"/>
      <c r="TRA5" s="662"/>
      <c r="TRB5" s="662"/>
      <c r="TRC5" s="662"/>
      <c r="TRD5" s="662"/>
      <c r="TRE5" s="662"/>
      <c r="TRF5" s="662"/>
      <c r="TRG5" s="662"/>
      <c r="TRH5" s="662"/>
      <c r="TRI5" s="662"/>
      <c r="TRJ5" s="662"/>
      <c r="TRK5" s="662"/>
      <c r="TRL5" s="662"/>
      <c r="TRM5" s="662"/>
      <c r="TRN5" s="662"/>
      <c r="TRO5" s="662"/>
      <c r="TRP5" s="662"/>
      <c r="TRQ5" s="662"/>
      <c r="TRR5" s="662"/>
      <c r="TRS5" s="662"/>
      <c r="TRT5" s="662"/>
      <c r="TRU5" s="662"/>
      <c r="TRV5" s="662"/>
      <c r="TRW5" s="662"/>
      <c r="TRX5" s="662"/>
      <c r="TRY5" s="662"/>
      <c r="TRZ5" s="662"/>
      <c r="TSA5" s="662"/>
      <c r="TSB5" s="662"/>
      <c r="TSC5" s="662"/>
      <c r="TSD5" s="662"/>
      <c r="TSE5" s="662"/>
      <c r="TSF5" s="662"/>
      <c r="TSG5" s="662"/>
      <c r="TSH5" s="662"/>
      <c r="TSI5" s="662"/>
      <c r="TSJ5" s="662"/>
      <c r="TSK5" s="662"/>
      <c r="TSL5" s="662"/>
      <c r="TSM5" s="662"/>
      <c r="TSN5" s="662"/>
      <c r="TSO5" s="662"/>
      <c r="TSP5" s="662"/>
      <c r="TSQ5" s="662"/>
      <c r="TSR5" s="662"/>
      <c r="TSS5" s="662"/>
      <c r="TST5" s="662"/>
      <c r="TSU5" s="662"/>
      <c r="TSV5" s="662"/>
      <c r="TSW5" s="662"/>
      <c r="TSX5" s="662"/>
      <c r="TSY5" s="662"/>
      <c r="TSZ5" s="662"/>
      <c r="TTA5" s="662"/>
      <c r="TTB5" s="662"/>
      <c r="TTC5" s="662"/>
      <c r="TTD5" s="662"/>
      <c r="TTE5" s="662"/>
      <c r="TTF5" s="662"/>
      <c r="TTG5" s="662"/>
      <c r="TTH5" s="662"/>
      <c r="TTI5" s="662"/>
      <c r="TTJ5" s="662"/>
      <c r="TTK5" s="662"/>
      <c r="TTL5" s="662"/>
      <c r="TTM5" s="662"/>
      <c r="TTN5" s="662"/>
      <c r="TTO5" s="662"/>
      <c r="TTP5" s="662"/>
      <c r="TTQ5" s="662"/>
      <c r="TTR5" s="662"/>
      <c r="TTS5" s="662"/>
      <c r="TTT5" s="662"/>
      <c r="TTU5" s="662"/>
      <c r="TTV5" s="662"/>
      <c r="TTW5" s="662"/>
      <c r="TTX5" s="662"/>
      <c r="TTY5" s="662"/>
      <c r="TTZ5" s="662"/>
      <c r="TUA5" s="662"/>
      <c r="TUB5" s="662"/>
      <c r="TUC5" s="662"/>
      <c r="TUD5" s="662"/>
      <c r="TUE5" s="662"/>
      <c r="TUF5" s="662"/>
      <c r="TUG5" s="662"/>
      <c r="TUH5" s="662"/>
      <c r="TUI5" s="662"/>
      <c r="TUJ5" s="662"/>
      <c r="TUK5" s="662"/>
      <c r="TUL5" s="662"/>
      <c r="TUM5" s="662"/>
      <c r="TUN5" s="662"/>
      <c r="TUO5" s="662"/>
      <c r="TUP5" s="662"/>
      <c r="TUQ5" s="662"/>
      <c r="TUR5" s="662"/>
      <c r="TUS5" s="662"/>
      <c r="TUT5" s="662"/>
      <c r="TUU5" s="662"/>
      <c r="TUV5" s="662"/>
      <c r="TUW5" s="662"/>
      <c r="TUX5" s="662"/>
      <c r="TUY5" s="662"/>
      <c r="TUZ5" s="662"/>
      <c r="TVA5" s="662"/>
      <c r="TVB5" s="662"/>
      <c r="TVC5" s="662"/>
      <c r="TVD5" s="662"/>
      <c r="TVE5" s="662"/>
      <c r="TVF5" s="662"/>
      <c r="TVG5" s="662"/>
      <c r="TVH5" s="662"/>
      <c r="TVI5" s="662"/>
      <c r="TVJ5" s="662"/>
      <c r="TVK5" s="662"/>
      <c r="TVL5" s="662"/>
      <c r="TVM5" s="662"/>
      <c r="TVN5" s="662"/>
      <c r="TVO5" s="662"/>
      <c r="TVP5" s="662"/>
      <c r="TVQ5" s="662"/>
      <c r="TVR5" s="662"/>
      <c r="TVS5" s="662"/>
      <c r="TVT5" s="662"/>
      <c r="TVU5" s="662"/>
      <c r="TVV5" s="662"/>
      <c r="TVW5" s="662"/>
      <c r="TVX5" s="662"/>
      <c r="TVY5" s="662"/>
      <c r="TVZ5" s="662"/>
      <c r="TWA5" s="662"/>
      <c r="TWB5" s="662"/>
      <c r="TWC5" s="662"/>
      <c r="TWD5" s="662"/>
      <c r="TWE5" s="662"/>
      <c r="TWF5" s="662"/>
      <c r="TWG5" s="662"/>
      <c r="TWH5" s="662"/>
      <c r="TWI5" s="662"/>
      <c r="TWJ5" s="662"/>
      <c r="TWK5" s="662"/>
      <c r="TWL5" s="662"/>
      <c r="TWM5" s="662"/>
      <c r="TWN5" s="662"/>
      <c r="TWO5" s="662"/>
      <c r="TWP5" s="662"/>
      <c r="TWQ5" s="662"/>
      <c r="TWR5" s="662"/>
      <c r="TWS5" s="662"/>
      <c r="TWT5" s="662"/>
      <c r="TWU5" s="662"/>
      <c r="TWV5" s="662"/>
      <c r="TWW5" s="662"/>
      <c r="TWX5" s="662"/>
      <c r="TWY5" s="662"/>
      <c r="TWZ5" s="662"/>
      <c r="TXA5" s="662"/>
      <c r="TXB5" s="662"/>
      <c r="TXC5" s="662"/>
      <c r="TXD5" s="662"/>
      <c r="TXE5" s="662"/>
      <c r="TXF5" s="662"/>
      <c r="TXG5" s="662"/>
      <c r="TXH5" s="662"/>
      <c r="TXI5" s="662"/>
      <c r="TXJ5" s="662"/>
      <c r="TXK5" s="662"/>
      <c r="TXL5" s="662"/>
      <c r="TXM5" s="662"/>
      <c r="TXN5" s="662"/>
      <c r="TXO5" s="662"/>
      <c r="TXP5" s="662"/>
      <c r="TXQ5" s="662"/>
      <c r="TXR5" s="662"/>
      <c r="TXS5" s="662"/>
      <c r="TXT5" s="662"/>
      <c r="TXU5" s="662"/>
      <c r="TXV5" s="662"/>
      <c r="TXW5" s="662"/>
      <c r="TXX5" s="662"/>
      <c r="TXY5" s="662"/>
      <c r="TXZ5" s="662"/>
      <c r="TYA5" s="662"/>
      <c r="TYB5" s="662"/>
      <c r="TYC5" s="662"/>
      <c r="TYD5" s="662"/>
      <c r="TYE5" s="662"/>
      <c r="TYF5" s="662"/>
      <c r="TYG5" s="662"/>
      <c r="TYH5" s="662"/>
      <c r="TYI5" s="662"/>
      <c r="TYJ5" s="662"/>
      <c r="TYK5" s="662"/>
      <c r="TYL5" s="662"/>
      <c r="TYM5" s="662"/>
      <c r="TYN5" s="662"/>
      <c r="TYO5" s="662"/>
      <c r="TYP5" s="662"/>
      <c r="TYQ5" s="662"/>
      <c r="TYR5" s="662"/>
      <c r="TYS5" s="662"/>
      <c r="TYT5" s="662"/>
      <c r="TYU5" s="662"/>
      <c r="TYV5" s="662"/>
      <c r="TYW5" s="662"/>
      <c r="TYX5" s="662"/>
      <c r="TYY5" s="662"/>
      <c r="TYZ5" s="662"/>
      <c r="TZA5" s="662"/>
      <c r="TZB5" s="662"/>
      <c r="TZC5" s="662"/>
      <c r="TZD5" s="662"/>
      <c r="TZE5" s="662"/>
      <c r="TZF5" s="662"/>
      <c r="TZG5" s="662"/>
      <c r="TZH5" s="662"/>
      <c r="TZI5" s="662"/>
      <c r="TZJ5" s="662"/>
      <c r="TZK5" s="662"/>
      <c r="TZL5" s="662"/>
      <c r="TZM5" s="662"/>
      <c r="TZN5" s="662"/>
      <c r="TZO5" s="662"/>
      <c r="TZP5" s="662"/>
      <c r="TZQ5" s="662"/>
      <c r="TZR5" s="662"/>
      <c r="TZS5" s="662"/>
      <c r="TZT5" s="662"/>
      <c r="TZU5" s="662"/>
      <c r="TZV5" s="662"/>
      <c r="TZW5" s="662"/>
      <c r="TZX5" s="662"/>
      <c r="TZY5" s="662"/>
      <c r="TZZ5" s="662"/>
      <c r="UAA5" s="662"/>
      <c r="UAB5" s="662"/>
      <c r="UAC5" s="662"/>
      <c r="UAD5" s="662"/>
      <c r="UAE5" s="662"/>
      <c r="UAF5" s="662"/>
      <c r="UAG5" s="662"/>
      <c r="UAH5" s="662"/>
      <c r="UAI5" s="662"/>
      <c r="UAJ5" s="662"/>
      <c r="UAK5" s="662"/>
      <c r="UAL5" s="662"/>
      <c r="UAM5" s="662"/>
      <c r="UAN5" s="662"/>
      <c r="UAO5" s="662"/>
      <c r="UAP5" s="662"/>
      <c r="UAQ5" s="662"/>
      <c r="UAR5" s="662"/>
      <c r="UAS5" s="662"/>
      <c r="UAT5" s="662"/>
      <c r="UAU5" s="662"/>
      <c r="UAV5" s="662"/>
      <c r="UAW5" s="662"/>
      <c r="UAX5" s="662"/>
      <c r="UAY5" s="662"/>
      <c r="UAZ5" s="662"/>
      <c r="UBA5" s="662"/>
      <c r="UBB5" s="662"/>
      <c r="UBC5" s="662"/>
      <c r="UBD5" s="662"/>
      <c r="UBE5" s="662"/>
      <c r="UBF5" s="662"/>
      <c r="UBG5" s="662"/>
      <c r="UBH5" s="662"/>
      <c r="UBI5" s="662"/>
      <c r="UBJ5" s="662"/>
      <c r="UBK5" s="662"/>
      <c r="UBL5" s="662"/>
      <c r="UBM5" s="662"/>
      <c r="UBN5" s="662"/>
      <c r="UBO5" s="662"/>
      <c r="UBP5" s="662"/>
      <c r="UBQ5" s="662"/>
      <c r="UBR5" s="662"/>
      <c r="UBS5" s="662"/>
      <c r="UBT5" s="662"/>
      <c r="UBU5" s="662"/>
      <c r="UBV5" s="662"/>
      <c r="UBW5" s="662"/>
      <c r="UBX5" s="662"/>
      <c r="UBY5" s="662"/>
      <c r="UBZ5" s="662"/>
      <c r="UCA5" s="662"/>
      <c r="UCB5" s="662"/>
      <c r="UCC5" s="662"/>
      <c r="UCD5" s="662"/>
      <c r="UCE5" s="662"/>
      <c r="UCF5" s="662"/>
      <c r="UCG5" s="662"/>
      <c r="UCH5" s="662"/>
      <c r="UCI5" s="662"/>
      <c r="UCJ5" s="662"/>
      <c r="UCK5" s="662"/>
      <c r="UCL5" s="662"/>
      <c r="UCM5" s="662"/>
      <c r="UCN5" s="662"/>
      <c r="UCO5" s="662"/>
      <c r="UCP5" s="662"/>
      <c r="UCQ5" s="662"/>
      <c r="UCR5" s="662"/>
      <c r="UCS5" s="662"/>
      <c r="UCT5" s="662"/>
      <c r="UCU5" s="662"/>
      <c r="UCV5" s="662"/>
      <c r="UCW5" s="662"/>
      <c r="UCX5" s="662"/>
      <c r="UCY5" s="662"/>
      <c r="UCZ5" s="662"/>
      <c r="UDA5" s="662"/>
      <c r="UDB5" s="662"/>
      <c r="UDC5" s="662"/>
      <c r="UDD5" s="662"/>
      <c r="UDE5" s="662"/>
      <c r="UDF5" s="662"/>
      <c r="UDG5" s="662"/>
      <c r="UDH5" s="662"/>
      <c r="UDI5" s="662"/>
      <c r="UDJ5" s="662"/>
      <c r="UDK5" s="662"/>
      <c r="UDL5" s="662"/>
      <c r="UDM5" s="662"/>
      <c r="UDN5" s="662"/>
      <c r="UDO5" s="662"/>
      <c r="UDP5" s="662"/>
      <c r="UDQ5" s="662"/>
      <c r="UDR5" s="662"/>
      <c r="UDS5" s="662"/>
      <c r="UDT5" s="662"/>
      <c r="UDU5" s="662"/>
      <c r="UDV5" s="662"/>
      <c r="UDW5" s="662"/>
      <c r="UDX5" s="662"/>
      <c r="UDY5" s="662"/>
      <c r="UDZ5" s="662"/>
      <c r="UEA5" s="662"/>
      <c r="UEB5" s="662"/>
      <c r="UEC5" s="662"/>
      <c r="UED5" s="662"/>
      <c r="UEE5" s="662"/>
      <c r="UEF5" s="662"/>
      <c r="UEG5" s="662"/>
      <c r="UEH5" s="662"/>
      <c r="UEI5" s="662"/>
      <c r="UEJ5" s="662"/>
      <c r="UEK5" s="662"/>
      <c r="UEL5" s="662"/>
      <c r="UEM5" s="662"/>
      <c r="UEN5" s="662"/>
      <c r="UEO5" s="662"/>
      <c r="UEP5" s="662"/>
      <c r="UEQ5" s="662"/>
      <c r="UER5" s="662"/>
      <c r="UES5" s="662"/>
      <c r="UET5" s="662"/>
      <c r="UEU5" s="662"/>
      <c r="UEV5" s="662"/>
      <c r="UEW5" s="662"/>
      <c r="UEX5" s="662"/>
      <c r="UEY5" s="662"/>
      <c r="UEZ5" s="662"/>
      <c r="UFA5" s="662"/>
      <c r="UFB5" s="662"/>
      <c r="UFC5" s="662"/>
      <c r="UFD5" s="662"/>
      <c r="UFE5" s="662"/>
      <c r="UFF5" s="662"/>
      <c r="UFG5" s="662"/>
      <c r="UFH5" s="662"/>
      <c r="UFI5" s="662"/>
      <c r="UFJ5" s="662"/>
      <c r="UFK5" s="662"/>
      <c r="UFL5" s="662"/>
      <c r="UFM5" s="662"/>
      <c r="UFN5" s="662"/>
      <c r="UFO5" s="662"/>
      <c r="UFP5" s="662"/>
      <c r="UFQ5" s="662"/>
      <c r="UFR5" s="662"/>
      <c r="UFS5" s="662"/>
      <c r="UFT5" s="662"/>
      <c r="UFU5" s="662"/>
      <c r="UFV5" s="662"/>
      <c r="UFW5" s="662"/>
      <c r="UFX5" s="662"/>
      <c r="UFY5" s="662"/>
      <c r="UFZ5" s="662"/>
      <c r="UGA5" s="662"/>
      <c r="UGB5" s="662"/>
      <c r="UGC5" s="662"/>
      <c r="UGD5" s="662"/>
      <c r="UGE5" s="662"/>
      <c r="UGF5" s="662"/>
      <c r="UGG5" s="662"/>
      <c r="UGH5" s="662"/>
      <c r="UGI5" s="662"/>
      <c r="UGJ5" s="662"/>
      <c r="UGK5" s="662"/>
      <c r="UGL5" s="662"/>
      <c r="UGM5" s="662"/>
      <c r="UGN5" s="662"/>
      <c r="UGO5" s="662"/>
      <c r="UGP5" s="662"/>
      <c r="UGQ5" s="662"/>
      <c r="UGR5" s="662"/>
      <c r="UGS5" s="662"/>
      <c r="UGT5" s="662"/>
      <c r="UGU5" s="662"/>
      <c r="UGV5" s="662"/>
      <c r="UGW5" s="662"/>
      <c r="UGX5" s="662"/>
      <c r="UGY5" s="662"/>
      <c r="UGZ5" s="662"/>
      <c r="UHA5" s="662"/>
      <c r="UHB5" s="662"/>
      <c r="UHC5" s="662"/>
      <c r="UHD5" s="662"/>
      <c r="UHE5" s="662"/>
      <c r="UHF5" s="662"/>
      <c r="UHG5" s="662"/>
      <c r="UHH5" s="662"/>
      <c r="UHI5" s="662"/>
      <c r="UHJ5" s="662"/>
      <c r="UHK5" s="662"/>
      <c r="UHL5" s="662"/>
      <c r="UHM5" s="662"/>
      <c r="UHN5" s="662"/>
      <c r="UHO5" s="662"/>
      <c r="UHP5" s="662"/>
      <c r="UHQ5" s="662"/>
      <c r="UHR5" s="662"/>
      <c r="UHS5" s="662"/>
      <c r="UHT5" s="662"/>
      <c r="UHU5" s="662"/>
      <c r="UHV5" s="662"/>
      <c r="UHW5" s="662"/>
      <c r="UHX5" s="662"/>
      <c r="UHY5" s="662"/>
      <c r="UHZ5" s="662"/>
      <c r="UIA5" s="662"/>
      <c r="UIB5" s="662"/>
      <c r="UIC5" s="662"/>
      <c r="UID5" s="662"/>
      <c r="UIE5" s="662"/>
      <c r="UIF5" s="662"/>
      <c r="UIG5" s="662"/>
      <c r="UIH5" s="662"/>
      <c r="UII5" s="662"/>
      <c r="UIJ5" s="662"/>
      <c r="UIK5" s="662"/>
      <c r="UIL5" s="662"/>
      <c r="UIM5" s="662"/>
      <c r="UIN5" s="662"/>
      <c r="UIO5" s="662"/>
      <c r="UIP5" s="662"/>
      <c r="UIQ5" s="662"/>
      <c r="UIR5" s="662"/>
      <c r="UIS5" s="662"/>
      <c r="UIT5" s="662"/>
      <c r="UIU5" s="662"/>
      <c r="UIV5" s="662"/>
      <c r="UIW5" s="662"/>
      <c r="UIX5" s="662"/>
      <c r="UIY5" s="662"/>
      <c r="UIZ5" s="662"/>
      <c r="UJA5" s="662"/>
      <c r="UJB5" s="662"/>
      <c r="UJC5" s="662"/>
      <c r="UJD5" s="662"/>
      <c r="UJE5" s="662"/>
      <c r="UJF5" s="662"/>
      <c r="UJG5" s="662"/>
      <c r="UJH5" s="662"/>
      <c r="UJI5" s="662"/>
      <c r="UJJ5" s="662"/>
      <c r="UJK5" s="662"/>
      <c r="UJL5" s="662"/>
      <c r="UJM5" s="662"/>
      <c r="UJN5" s="662"/>
      <c r="UJO5" s="662"/>
      <c r="UJP5" s="662"/>
      <c r="UJQ5" s="662"/>
      <c r="UJR5" s="662"/>
      <c r="UJS5" s="662"/>
      <c r="UJT5" s="662"/>
      <c r="UJU5" s="662"/>
      <c r="UJV5" s="662"/>
      <c r="UJW5" s="662"/>
      <c r="UJX5" s="662"/>
      <c r="UJY5" s="662"/>
      <c r="UJZ5" s="662"/>
      <c r="UKA5" s="662"/>
      <c r="UKB5" s="662"/>
      <c r="UKC5" s="662"/>
      <c r="UKD5" s="662"/>
      <c r="UKE5" s="662"/>
      <c r="UKF5" s="662"/>
      <c r="UKG5" s="662"/>
      <c r="UKH5" s="662"/>
      <c r="UKI5" s="662"/>
      <c r="UKJ5" s="662"/>
      <c r="UKK5" s="662"/>
      <c r="UKL5" s="662"/>
      <c r="UKM5" s="662"/>
      <c r="UKN5" s="662"/>
      <c r="UKO5" s="662"/>
      <c r="UKP5" s="662"/>
      <c r="UKQ5" s="662"/>
      <c r="UKR5" s="662"/>
      <c r="UKS5" s="662"/>
      <c r="UKT5" s="662"/>
      <c r="UKU5" s="662"/>
      <c r="UKV5" s="662"/>
      <c r="UKW5" s="662"/>
      <c r="UKX5" s="662"/>
      <c r="UKY5" s="662"/>
      <c r="UKZ5" s="662"/>
      <c r="ULA5" s="662"/>
      <c r="ULB5" s="662"/>
      <c r="ULC5" s="662"/>
      <c r="ULD5" s="662"/>
      <c r="ULE5" s="662"/>
      <c r="ULF5" s="662"/>
      <c r="ULG5" s="662"/>
      <c r="ULH5" s="662"/>
      <c r="ULI5" s="662"/>
      <c r="ULJ5" s="662"/>
      <c r="ULK5" s="662"/>
      <c r="ULL5" s="662"/>
      <c r="ULM5" s="662"/>
      <c r="ULN5" s="662"/>
      <c r="ULO5" s="662"/>
      <c r="ULP5" s="662"/>
      <c r="ULQ5" s="662"/>
      <c r="ULR5" s="662"/>
      <c r="ULS5" s="662"/>
      <c r="ULT5" s="662"/>
      <c r="ULU5" s="662"/>
      <c r="ULV5" s="662"/>
      <c r="ULW5" s="662"/>
      <c r="ULX5" s="662"/>
      <c r="ULY5" s="662"/>
      <c r="ULZ5" s="662"/>
      <c r="UMA5" s="662"/>
      <c r="UMB5" s="662"/>
      <c r="UMC5" s="662"/>
      <c r="UMD5" s="662"/>
      <c r="UME5" s="662"/>
      <c r="UMF5" s="662"/>
      <c r="UMG5" s="662"/>
      <c r="UMH5" s="662"/>
      <c r="UMI5" s="662"/>
      <c r="UMJ5" s="662"/>
      <c r="UMK5" s="662"/>
      <c r="UML5" s="662"/>
      <c r="UMM5" s="662"/>
      <c r="UMN5" s="662"/>
      <c r="UMO5" s="662"/>
      <c r="UMP5" s="662"/>
      <c r="UMQ5" s="662"/>
      <c r="UMR5" s="662"/>
      <c r="UMS5" s="662"/>
      <c r="UMT5" s="662"/>
      <c r="UMU5" s="662"/>
      <c r="UMV5" s="662"/>
      <c r="UMW5" s="662"/>
      <c r="UMX5" s="662"/>
      <c r="UMY5" s="662"/>
      <c r="UMZ5" s="662"/>
      <c r="UNA5" s="662"/>
      <c r="UNB5" s="662"/>
      <c r="UNC5" s="662"/>
      <c r="UND5" s="662"/>
      <c r="UNE5" s="662"/>
      <c r="UNF5" s="662"/>
      <c r="UNG5" s="662"/>
      <c r="UNH5" s="662"/>
      <c r="UNI5" s="662"/>
      <c r="UNJ5" s="662"/>
      <c r="UNK5" s="662"/>
      <c r="UNL5" s="662"/>
      <c r="UNM5" s="662"/>
      <c r="UNN5" s="662"/>
      <c r="UNO5" s="662"/>
      <c r="UNP5" s="662"/>
      <c r="UNQ5" s="662"/>
      <c r="UNR5" s="662"/>
      <c r="UNS5" s="662"/>
      <c r="UNT5" s="662"/>
      <c r="UNU5" s="662"/>
      <c r="UNV5" s="662"/>
      <c r="UNW5" s="662"/>
      <c r="UNX5" s="662"/>
      <c r="UNY5" s="662"/>
      <c r="UNZ5" s="662"/>
      <c r="UOA5" s="662"/>
      <c r="UOB5" s="662"/>
      <c r="UOC5" s="662"/>
      <c r="UOD5" s="662"/>
      <c r="UOE5" s="662"/>
      <c r="UOF5" s="662"/>
      <c r="UOG5" s="662"/>
      <c r="UOH5" s="662"/>
      <c r="UOI5" s="662"/>
      <c r="UOJ5" s="662"/>
      <c r="UOK5" s="662"/>
      <c r="UOL5" s="662"/>
      <c r="UOM5" s="662"/>
      <c r="UON5" s="662"/>
      <c r="UOO5" s="662"/>
      <c r="UOP5" s="662"/>
      <c r="UOQ5" s="662"/>
      <c r="UOR5" s="662"/>
      <c r="UOS5" s="662"/>
      <c r="UOT5" s="662"/>
      <c r="UOU5" s="662"/>
      <c r="UOV5" s="662"/>
      <c r="UOW5" s="662"/>
      <c r="UOX5" s="662"/>
      <c r="UOY5" s="662"/>
      <c r="UOZ5" s="662"/>
      <c r="UPA5" s="662"/>
      <c r="UPB5" s="662"/>
      <c r="UPC5" s="662"/>
      <c r="UPD5" s="662"/>
      <c r="UPE5" s="662"/>
      <c r="UPF5" s="662"/>
      <c r="UPG5" s="662"/>
      <c r="UPH5" s="662"/>
      <c r="UPI5" s="662"/>
      <c r="UPJ5" s="662"/>
      <c r="UPK5" s="662"/>
      <c r="UPL5" s="662"/>
      <c r="UPM5" s="662"/>
      <c r="UPN5" s="662"/>
      <c r="UPO5" s="662"/>
      <c r="UPP5" s="662"/>
      <c r="UPQ5" s="662"/>
      <c r="UPR5" s="662"/>
      <c r="UPS5" s="662"/>
      <c r="UPT5" s="662"/>
      <c r="UPU5" s="662"/>
      <c r="UPV5" s="662"/>
      <c r="UPW5" s="662"/>
      <c r="UPX5" s="662"/>
      <c r="UPY5" s="662"/>
      <c r="UPZ5" s="662"/>
      <c r="UQA5" s="662"/>
      <c r="UQB5" s="662"/>
      <c r="UQC5" s="662"/>
      <c r="UQD5" s="662"/>
      <c r="UQE5" s="662"/>
      <c r="UQF5" s="662"/>
      <c r="UQG5" s="662"/>
      <c r="UQH5" s="662"/>
      <c r="UQI5" s="662"/>
      <c r="UQJ5" s="662"/>
      <c r="UQK5" s="662"/>
      <c r="UQL5" s="662"/>
      <c r="UQM5" s="662"/>
      <c r="UQN5" s="662"/>
      <c r="UQO5" s="662"/>
      <c r="UQP5" s="662"/>
      <c r="UQQ5" s="662"/>
      <c r="UQR5" s="662"/>
      <c r="UQS5" s="662"/>
      <c r="UQT5" s="662"/>
      <c r="UQU5" s="662"/>
      <c r="UQV5" s="662"/>
      <c r="UQW5" s="662"/>
      <c r="UQX5" s="662"/>
      <c r="UQY5" s="662"/>
      <c r="UQZ5" s="662"/>
      <c r="URA5" s="662"/>
      <c r="URB5" s="662"/>
      <c r="URC5" s="662"/>
      <c r="URD5" s="662"/>
      <c r="URE5" s="662"/>
      <c r="URF5" s="662"/>
      <c r="URG5" s="662"/>
      <c r="URH5" s="662"/>
      <c r="URI5" s="662"/>
      <c r="URJ5" s="662"/>
      <c r="URK5" s="662"/>
      <c r="URL5" s="662"/>
      <c r="URM5" s="662"/>
      <c r="URN5" s="662"/>
      <c r="URO5" s="662"/>
      <c r="URP5" s="662"/>
      <c r="URQ5" s="662"/>
      <c r="URR5" s="662"/>
      <c r="URS5" s="662"/>
      <c r="URT5" s="662"/>
      <c r="URU5" s="662"/>
      <c r="URV5" s="662"/>
      <c r="URW5" s="662"/>
      <c r="URX5" s="662"/>
      <c r="URY5" s="662"/>
      <c r="URZ5" s="662"/>
      <c r="USA5" s="662"/>
      <c r="USB5" s="662"/>
      <c r="USC5" s="662"/>
      <c r="USD5" s="662"/>
      <c r="USE5" s="662"/>
      <c r="USF5" s="662"/>
      <c r="USG5" s="662"/>
      <c r="USH5" s="662"/>
      <c r="USI5" s="662"/>
      <c r="USJ5" s="662"/>
      <c r="USK5" s="662"/>
      <c r="USL5" s="662"/>
      <c r="USM5" s="662"/>
      <c r="USN5" s="662"/>
      <c r="USO5" s="662"/>
      <c r="USP5" s="662"/>
      <c r="USQ5" s="662"/>
      <c r="USR5" s="662"/>
      <c r="USS5" s="662"/>
      <c r="UST5" s="662"/>
      <c r="USU5" s="662"/>
      <c r="USV5" s="662"/>
      <c r="USW5" s="662"/>
      <c r="USX5" s="662"/>
      <c r="USY5" s="662"/>
      <c r="USZ5" s="662"/>
      <c r="UTA5" s="662"/>
      <c r="UTB5" s="662"/>
      <c r="UTC5" s="662"/>
      <c r="UTD5" s="662"/>
      <c r="UTE5" s="662"/>
      <c r="UTF5" s="662"/>
      <c r="UTG5" s="662"/>
      <c r="UTH5" s="662"/>
      <c r="UTI5" s="662"/>
      <c r="UTJ5" s="662"/>
      <c r="UTK5" s="662"/>
      <c r="UTL5" s="662"/>
      <c r="UTM5" s="662"/>
      <c r="UTN5" s="662"/>
      <c r="UTO5" s="662"/>
      <c r="UTP5" s="662"/>
      <c r="UTQ5" s="662"/>
      <c r="UTR5" s="662"/>
      <c r="UTS5" s="662"/>
      <c r="UTT5" s="662"/>
      <c r="UTU5" s="662"/>
      <c r="UTV5" s="662"/>
      <c r="UTW5" s="662"/>
      <c r="UTX5" s="662"/>
      <c r="UTY5" s="662"/>
      <c r="UTZ5" s="662"/>
      <c r="UUA5" s="662"/>
      <c r="UUB5" s="662"/>
      <c r="UUC5" s="662"/>
      <c r="UUD5" s="662"/>
      <c r="UUE5" s="662"/>
      <c r="UUF5" s="662"/>
      <c r="UUG5" s="662"/>
      <c r="UUH5" s="662"/>
      <c r="UUI5" s="662"/>
      <c r="UUJ5" s="662"/>
      <c r="UUK5" s="662"/>
      <c r="UUL5" s="662"/>
      <c r="UUM5" s="662"/>
      <c r="UUN5" s="662"/>
      <c r="UUO5" s="662"/>
      <c r="UUP5" s="662"/>
      <c r="UUQ5" s="662"/>
      <c r="UUR5" s="662"/>
      <c r="UUS5" s="662"/>
      <c r="UUT5" s="662"/>
      <c r="UUU5" s="662"/>
      <c r="UUV5" s="662"/>
      <c r="UUW5" s="662"/>
      <c r="UUX5" s="662"/>
      <c r="UUY5" s="662"/>
      <c r="UUZ5" s="662"/>
      <c r="UVA5" s="662"/>
      <c r="UVB5" s="662"/>
      <c r="UVC5" s="662"/>
      <c r="UVD5" s="662"/>
      <c r="UVE5" s="662"/>
      <c r="UVF5" s="662"/>
      <c r="UVG5" s="662"/>
      <c r="UVH5" s="662"/>
      <c r="UVI5" s="662"/>
      <c r="UVJ5" s="662"/>
      <c r="UVK5" s="662"/>
      <c r="UVL5" s="662"/>
      <c r="UVM5" s="662"/>
      <c r="UVN5" s="662"/>
      <c r="UVO5" s="662"/>
      <c r="UVP5" s="662"/>
      <c r="UVQ5" s="662"/>
      <c r="UVR5" s="662"/>
      <c r="UVS5" s="662"/>
      <c r="UVT5" s="662"/>
      <c r="UVU5" s="662"/>
      <c r="UVV5" s="662"/>
      <c r="UVW5" s="662"/>
      <c r="UVX5" s="662"/>
      <c r="UVY5" s="662"/>
      <c r="UVZ5" s="662"/>
      <c r="UWA5" s="662"/>
      <c r="UWB5" s="662"/>
      <c r="UWC5" s="662"/>
      <c r="UWD5" s="662"/>
      <c r="UWE5" s="662"/>
      <c r="UWF5" s="662"/>
      <c r="UWG5" s="662"/>
      <c r="UWH5" s="662"/>
      <c r="UWI5" s="662"/>
      <c r="UWJ5" s="662"/>
      <c r="UWK5" s="662"/>
      <c r="UWL5" s="662"/>
      <c r="UWM5" s="662"/>
      <c r="UWN5" s="662"/>
      <c r="UWO5" s="662"/>
      <c r="UWP5" s="662"/>
      <c r="UWQ5" s="662"/>
      <c r="UWR5" s="662"/>
      <c r="UWS5" s="662"/>
      <c r="UWT5" s="662"/>
      <c r="UWU5" s="662"/>
      <c r="UWV5" s="662"/>
      <c r="UWW5" s="662"/>
      <c r="UWX5" s="662"/>
      <c r="UWY5" s="662"/>
      <c r="UWZ5" s="662"/>
      <c r="UXA5" s="662"/>
      <c r="UXB5" s="662"/>
      <c r="UXC5" s="662"/>
      <c r="UXD5" s="662"/>
      <c r="UXE5" s="662"/>
      <c r="UXF5" s="662"/>
      <c r="UXG5" s="662"/>
      <c r="UXH5" s="662"/>
      <c r="UXI5" s="662"/>
      <c r="UXJ5" s="662"/>
      <c r="UXK5" s="662"/>
      <c r="UXL5" s="662"/>
      <c r="UXM5" s="662"/>
      <c r="UXN5" s="662"/>
      <c r="UXO5" s="662"/>
      <c r="UXP5" s="662"/>
      <c r="UXQ5" s="662"/>
      <c r="UXR5" s="662"/>
      <c r="UXS5" s="662"/>
      <c r="UXT5" s="662"/>
      <c r="UXU5" s="662"/>
      <c r="UXV5" s="662"/>
      <c r="UXW5" s="662"/>
      <c r="UXX5" s="662"/>
      <c r="UXY5" s="662"/>
      <c r="UXZ5" s="662"/>
      <c r="UYA5" s="662"/>
      <c r="UYB5" s="662"/>
      <c r="UYC5" s="662"/>
      <c r="UYD5" s="662"/>
      <c r="UYE5" s="662"/>
      <c r="UYF5" s="662"/>
      <c r="UYG5" s="662"/>
      <c r="UYH5" s="662"/>
      <c r="UYI5" s="662"/>
      <c r="UYJ5" s="662"/>
      <c r="UYK5" s="662"/>
      <c r="UYL5" s="662"/>
      <c r="UYM5" s="662"/>
      <c r="UYN5" s="662"/>
      <c r="UYO5" s="662"/>
      <c r="UYP5" s="662"/>
      <c r="UYQ5" s="662"/>
      <c r="UYR5" s="662"/>
      <c r="UYS5" s="662"/>
      <c r="UYT5" s="662"/>
      <c r="UYU5" s="662"/>
      <c r="UYV5" s="662"/>
      <c r="UYW5" s="662"/>
      <c r="UYX5" s="662"/>
      <c r="UYY5" s="662"/>
      <c r="UYZ5" s="662"/>
      <c r="UZA5" s="662"/>
      <c r="UZB5" s="662"/>
      <c r="UZC5" s="662"/>
      <c r="UZD5" s="662"/>
      <c r="UZE5" s="662"/>
      <c r="UZF5" s="662"/>
      <c r="UZG5" s="662"/>
      <c r="UZH5" s="662"/>
      <c r="UZI5" s="662"/>
      <c r="UZJ5" s="662"/>
      <c r="UZK5" s="662"/>
      <c r="UZL5" s="662"/>
      <c r="UZM5" s="662"/>
      <c r="UZN5" s="662"/>
      <c r="UZO5" s="662"/>
      <c r="UZP5" s="662"/>
      <c r="UZQ5" s="662"/>
      <c r="UZR5" s="662"/>
      <c r="UZS5" s="662"/>
      <c r="UZT5" s="662"/>
      <c r="UZU5" s="662"/>
      <c r="UZV5" s="662"/>
      <c r="UZW5" s="662"/>
      <c r="UZX5" s="662"/>
      <c r="UZY5" s="662"/>
      <c r="UZZ5" s="662"/>
      <c r="VAA5" s="662"/>
      <c r="VAB5" s="662"/>
      <c r="VAC5" s="662"/>
      <c r="VAD5" s="662"/>
      <c r="VAE5" s="662"/>
      <c r="VAF5" s="662"/>
      <c r="VAG5" s="662"/>
      <c r="VAH5" s="662"/>
      <c r="VAI5" s="662"/>
      <c r="VAJ5" s="662"/>
      <c r="VAK5" s="662"/>
      <c r="VAL5" s="662"/>
      <c r="VAM5" s="662"/>
      <c r="VAN5" s="662"/>
      <c r="VAO5" s="662"/>
      <c r="VAP5" s="662"/>
      <c r="VAQ5" s="662"/>
      <c r="VAR5" s="662"/>
      <c r="VAS5" s="662"/>
      <c r="VAT5" s="662"/>
      <c r="VAU5" s="662"/>
      <c r="VAV5" s="662"/>
      <c r="VAW5" s="662"/>
      <c r="VAX5" s="662"/>
      <c r="VAY5" s="662"/>
      <c r="VAZ5" s="662"/>
      <c r="VBA5" s="662"/>
      <c r="VBB5" s="662"/>
      <c r="VBC5" s="662"/>
      <c r="VBD5" s="662"/>
      <c r="VBE5" s="662"/>
      <c r="VBF5" s="662"/>
      <c r="VBG5" s="662"/>
      <c r="VBH5" s="662"/>
      <c r="VBI5" s="662"/>
      <c r="VBJ5" s="662"/>
      <c r="VBK5" s="662"/>
      <c r="VBL5" s="662"/>
      <c r="VBM5" s="662"/>
      <c r="VBN5" s="662"/>
      <c r="VBO5" s="662"/>
      <c r="VBP5" s="662"/>
      <c r="VBQ5" s="662"/>
      <c r="VBR5" s="662"/>
      <c r="VBS5" s="662"/>
      <c r="VBT5" s="662"/>
      <c r="VBU5" s="662"/>
      <c r="VBV5" s="662"/>
      <c r="VBW5" s="662"/>
      <c r="VBX5" s="662"/>
      <c r="VBY5" s="662"/>
      <c r="VBZ5" s="662"/>
      <c r="VCA5" s="662"/>
      <c r="VCB5" s="662"/>
      <c r="VCC5" s="662"/>
      <c r="VCD5" s="662"/>
      <c r="VCE5" s="662"/>
      <c r="VCF5" s="662"/>
      <c r="VCG5" s="662"/>
      <c r="VCH5" s="662"/>
      <c r="VCI5" s="662"/>
      <c r="VCJ5" s="662"/>
      <c r="VCK5" s="662"/>
      <c r="VCL5" s="662"/>
      <c r="VCM5" s="662"/>
      <c r="VCN5" s="662"/>
      <c r="VCO5" s="662"/>
      <c r="VCP5" s="662"/>
      <c r="VCQ5" s="662"/>
      <c r="VCR5" s="662"/>
      <c r="VCS5" s="662"/>
      <c r="VCT5" s="662"/>
      <c r="VCU5" s="662"/>
      <c r="VCV5" s="662"/>
      <c r="VCW5" s="662"/>
      <c r="VCX5" s="662"/>
      <c r="VCY5" s="662"/>
      <c r="VCZ5" s="662"/>
      <c r="VDA5" s="662"/>
      <c r="VDB5" s="662"/>
      <c r="VDC5" s="662"/>
      <c r="VDD5" s="662"/>
      <c r="VDE5" s="662"/>
      <c r="VDF5" s="662"/>
      <c r="VDG5" s="662"/>
      <c r="VDH5" s="662"/>
      <c r="VDI5" s="662"/>
      <c r="VDJ5" s="662"/>
      <c r="VDK5" s="662"/>
      <c r="VDL5" s="662"/>
      <c r="VDM5" s="662"/>
      <c r="VDN5" s="662"/>
      <c r="VDO5" s="662"/>
      <c r="VDP5" s="662"/>
      <c r="VDQ5" s="662"/>
      <c r="VDR5" s="662"/>
      <c r="VDS5" s="662"/>
      <c r="VDT5" s="662"/>
      <c r="VDU5" s="662"/>
      <c r="VDV5" s="662"/>
      <c r="VDW5" s="662"/>
      <c r="VDX5" s="662"/>
      <c r="VDY5" s="662"/>
      <c r="VDZ5" s="662"/>
      <c r="VEA5" s="662"/>
      <c r="VEB5" s="662"/>
      <c r="VEC5" s="662"/>
      <c r="VED5" s="662"/>
      <c r="VEE5" s="662"/>
      <c r="VEF5" s="662"/>
      <c r="VEG5" s="662"/>
      <c r="VEH5" s="662"/>
      <c r="VEI5" s="662"/>
      <c r="VEJ5" s="662"/>
      <c r="VEK5" s="662"/>
      <c r="VEL5" s="662"/>
      <c r="VEM5" s="662"/>
      <c r="VEN5" s="662"/>
      <c r="VEO5" s="662"/>
      <c r="VEP5" s="662"/>
      <c r="VEQ5" s="662"/>
      <c r="VER5" s="662"/>
      <c r="VES5" s="662"/>
      <c r="VET5" s="662"/>
      <c r="VEU5" s="662"/>
      <c r="VEV5" s="662"/>
      <c r="VEW5" s="662"/>
      <c r="VEX5" s="662"/>
      <c r="VEY5" s="662"/>
      <c r="VEZ5" s="662"/>
      <c r="VFA5" s="662"/>
      <c r="VFB5" s="662"/>
      <c r="VFC5" s="662"/>
      <c r="VFD5" s="662"/>
      <c r="VFE5" s="662"/>
      <c r="VFF5" s="662"/>
      <c r="VFG5" s="662"/>
      <c r="VFH5" s="662"/>
      <c r="VFI5" s="662"/>
      <c r="VFJ5" s="662"/>
      <c r="VFK5" s="662"/>
      <c r="VFL5" s="662"/>
      <c r="VFM5" s="662"/>
      <c r="VFN5" s="662"/>
      <c r="VFO5" s="662"/>
      <c r="VFP5" s="662"/>
      <c r="VFQ5" s="662"/>
      <c r="VFR5" s="662"/>
      <c r="VFS5" s="662"/>
      <c r="VFT5" s="662"/>
      <c r="VFU5" s="662"/>
      <c r="VFV5" s="662"/>
      <c r="VFW5" s="662"/>
      <c r="VFX5" s="662"/>
      <c r="VFY5" s="662"/>
      <c r="VFZ5" s="662"/>
      <c r="VGA5" s="662"/>
      <c r="VGB5" s="662"/>
      <c r="VGC5" s="662"/>
      <c r="VGD5" s="662"/>
      <c r="VGE5" s="662"/>
      <c r="VGF5" s="662"/>
      <c r="VGG5" s="662"/>
      <c r="VGH5" s="662"/>
      <c r="VGI5" s="662"/>
      <c r="VGJ5" s="662"/>
      <c r="VGK5" s="662"/>
      <c r="VGL5" s="662"/>
      <c r="VGM5" s="662"/>
      <c r="VGN5" s="662"/>
      <c r="VGO5" s="662"/>
      <c r="VGP5" s="662"/>
      <c r="VGQ5" s="662"/>
      <c r="VGR5" s="662"/>
      <c r="VGS5" s="662"/>
      <c r="VGT5" s="662"/>
      <c r="VGU5" s="662"/>
      <c r="VGV5" s="662"/>
      <c r="VGW5" s="662"/>
      <c r="VGX5" s="662"/>
      <c r="VGY5" s="662"/>
      <c r="VGZ5" s="662"/>
      <c r="VHA5" s="662"/>
      <c r="VHB5" s="662"/>
      <c r="VHC5" s="662"/>
      <c r="VHD5" s="662"/>
      <c r="VHE5" s="662"/>
      <c r="VHF5" s="662"/>
      <c r="VHG5" s="662"/>
      <c r="VHH5" s="662"/>
      <c r="VHI5" s="662"/>
      <c r="VHJ5" s="662"/>
      <c r="VHK5" s="662"/>
      <c r="VHL5" s="662"/>
      <c r="VHM5" s="662"/>
      <c r="VHN5" s="662"/>
      <c r="VHO5" s="662"/>
      <c r="VHP5" s="662"/>
      <c r="VHQ5" s="662"/>
      <c r="VHR5" s="662"/>
      <c r="VHS5" s="662"/>
      <c r="VHT5" s="662"/>
      <c r="VHU5" s="662"/>
      <c r="VHV5" s="662"/>
      <c r="VHW5" s="662"/>
      <c r="VHX5" s="662"/>
      <c r="VHY5" s="662"/>
      <c r="VHZ5" s="662"/>
      <c r="VIA5" s="662"/>
      <c r="VIB5" s="662"/>
      <c r="VIC5" s="662"/>
      <c r="VID5" s="662"/>
      <c r="VIE5" s="662"/>
      <c r="VIF5" s="662"/>
      <c r="VIG5" s="662"/>
      <c r="VIH5" s="662"/>
      <c r="VII5" s="662"/>
      <c r="VIJ5" s="662"/>
      <c r="VIK5" s="662"/>
      <c r="VIL5" s="662"/>
      <c r="VIM5" s="662"/>
      <c r="VIN5" s="662"/>
      <c r="VIO5" s="662"/>
      <c r="VIP5" s="662"/>
      <c r="VIQ5" s="662"/>
      <c r="VIR5" s="662"/>
      <c r="VIS5" s="662"/>
      <c r="VIT5" s="662"/>
      <c r="VIU5" s="662"/>
      <c r="VIV5" s="662"/>
      <c r="VIW5" s="662"/>
      <c r="VIX5" s="662"/>
      <c r="VIY5" s="662"/>
      <c r="VIZ5" s="662"/>
      <c r="VJA5" s="662"/>
      <c r="VJB5" s="662"/>
      <c r="VJC5" s="662"/>
      <c r="VJD5" s="662"/>
      <c r="VJE5" s="662"/>
      <c r="VJF5" s="662"/>
      <c r="VJG5" s="662"/>
      <c r="VJH5" s="662"/>
      <c r="VJI5" s="662"/>
      <c r="VJJ5" s="662"/>
      <c r="VJK5" s="662"/>
      <c r="VJL5" s="662"/>
      <c r="VJM5" s="662"/>
      <c r="VJN5" s="662"/>
      <c r="VJO5" s="662"/>
      <c r="VJP5" s="662"/>
      <c r="VJQ5" s="662"/>
      <c r="VJR5" s="662"/>
      <c r="VJS5" s="662"/>
      <c r="VJT5" s="662"/>
      <c r="VJU5" s="662"/>
      <c r="VJV5" s="662"/>
      <c r="VJW5" s="662"/>
      <c r="VJX5" s="662"/>
      <c r="VJY5" s="662"/>
      <c r="VJZ5" s="662"/>
      <c r="VKA5" s="662"/>
      <c r="VKB5" s="662"/>
      <c r="VKC5" s="662"/>
      <c r="VKD5" s="662"/>
      <c r="VKE5" s="662"/>
      <c r="VKF5" s="662"/>
      <c r="VKG5" s="662"/>
      <c r="VKH5" s="662"/>
      <c r="VKI5" s="662"/>
      <c r="VKJ5" s="662"/>
      <c r="VKK5" s="662"/>
      <c r="VKL5" s="662"/>
      <c r="VKM5" s="662"/>
      <c r="VKN5" s="662"/>
      <c r="VKO5" s="662"/>
      <c r="VKP5" s="662"/>
      <c r="VKQ5" s="662"/>
      <c r="VKR5" s="662"/>
      <c r="VKS5" s="662"/>
      <c r="VKT5" s="662"/>
      <c r="VKU5" s="662"/>
      <c r="VKV5" s="662"/>
      <c r="VKW5" s="662"/>
      <c r="VKX5" s="662"/>
      <c r="VKY5" s="662"/>
      <c r="VKZ5" s="662"/>
      <c r="VLA5" s="662"/>
      <c r="VLB5" s="662"/>
      <c r="VLC5" s="662"/>
      <c r="VLD5" s="662"/>
      <c r="VLE5" s="662"/>
      <c r="VLF5" s="662"/>
      <c r="VLG5" s="662"/>
      <c r="VLH5" s="662"/>
      <c r="VLI5" s="662"/>
      <c r="VLJ5" s="662"/>
      <c r="VLK5" s="662"/>
      <c r="VLL5" s="662"/>
      <c r="VLM5" s="662"/>
      <c r="VLN5" s="662"/>
      <c r="VLO5" s="662"/>
      <c r="VLP5" s="662"/>
      <c r="VLQ5" s="662"/>
      <c r="VLR5" s="662"/>
      <c r="VLS5" s="662"/>
      <c r="VLT5" s="662"/>
      <c r="VLU5" s="662"/>
      <c r="VLV5" s="662"/>
      <c r="VLW5" s="662"/>
      <c r="VLX5" s="662"/>
      <c r="VLY5" s="662"/>
      <c r="VLZ5" s="662"/>
      <c r="VMA5" s="662"/>
      <c r="VMB5" s="662"/>
      <c r="VMC5" s="662"/>
      <c r="VMD5" s="662"/>
      <c r="VME5" s="662"/>
      <c r="VMF5" s="662"/>
      <c r="VMG5" s="662"/>
      <c r="VMH5" s="662"/>
      <c r="VMI5" s="662"/>
      <c r="VMJ5" s="662"/>
      <c r="VMK5" s="662"/>
      <c r="VML5" s="662"/>
      <c r="VMM5" s="662"/>
      <c r="VMN5" s="662"/>
      <c r="VMO5" s="662"/>
      <c r="VMP5" s="662"/>
      <c r="VMQ5" s="662"/>
      <c r="VMR5" s="662"/>
      <c r="VMS5" s="662"/>
      <c r="VMT5" s="662"/>
      <c r="VMU5" s="662"/>
      <c r="VMV5" s="662"/>
      <c r="VMW5" s="662"/>
      <c r="VMX5" s="662"/>
      <c r="VMY5" s="662"/>
      <c r="VMZ5" s="662"/>
      <c r="VNA5" s="662"/>
      <c r="VNB5" s="662"/>
      <c r="VNC5" s="662"/>
      <c r="VND5" s="662"/>
      <c r="VNE5" s="662"/>
      <c r="VNF5" s="662"/>
      <c r="VNG5" s="662"/>
      <c r="VNH5" s="662"/>
      <c r="VNI5" s="662"/>
      <c r="VNJ5" s="662"/>
      <c r="VNK5" s="662"/>
      <c r="VNL5" s="662"/>
      <c r="VNM5" s="662"/>
      <c r="VNN5" s="662"/>
      <c r="VNO5" s="662"/>
      <c r="VNP5" s="662"/>
      <c r="VNQ5" s="662"/>
      <c r="VNR5" s="662"/>
      <c r="VNS5" s="662"/>
      <c r="VNT5" s="662"/>
      <c r="VNU5" s="662"/>
      <c r="VNV5" s="662"/>
      <c r="VNW5" s="662"/>
      <c r="VNX5" s="662"/>
      <c r="VNY5" s="662"/>
      <c r="VNZ5" s="662"/>
      <c r="VOA5" s="662"/>
      <c r="VOB5" s="662"/>
      <c r="VOC5" s="662"/>
      <c r="VOD5" s="662"/>
      <c r="VOE5" s="662"/>
      <c r="VOF5" s="662"/>
      <c r="VOG5" s="662"/>
      <c r="VOH5" s="662"/>
      <c r="VOI5" s="662"/>
      <c r="VOJ5" s="662"/>
      <c r="VOK5" s="662"/>
      <c r="VOL5" s="662"/>
      <c r="VOM5" s="662"/>
      <c r="VON5" s="662"/>
      <c r="VOO5" s="662"/>
      <c r="VOP5" s="662"/>
      <c r="VOQ5" s="662"/>
      <c r="VOR5" s="662"/>
      <c r="VOS5" s="662"/>
      <c r="VOT5" s="662"/>
      <c r="VOU5" s="662"/>
      <c r="VOV5" s="662"/>
      <c r="VOW5" s="662"/>
      <c r="VOX5" s="662"/>
      <c r="VOY5" s="662"/>
      <c r="VOZ5" s="662"/>
      <c r="VPA5" s="662"/>
      <c r="VPB5" s="662"/>
      <c r="VPC5" s="662"/>
      <c r="VPD5" s="662"/>
      <c r="VPE5" s="662"/>
      <c r="VPF5" s="662"/>
      <c r="VPG5" s="662"/>
      <c r="VPH5" s="662"/>
      <c r="VPI5" s="662"/>
      <c r="VPJ5" s="662"/>
      <c r="VPK5" s="662"/>
      <c r="VPL5" s="662"/>
      <c r="VPM5" s="662"/>
      <c r="VPN5" s="662"/>
      <c r="VPO5" s="662"/>
      <c r="VPP5" s="662"/>
      <c r="VPQ5" s="662"/>
      <c r="VPR5" s="662"/>
      <c r="VPS5" s="662"/>
      <c r="VPT5" s="662"/>
      <c r="VPU5" s="662"/>
      <c r="VPV5" s="662"/>
      <c r="VPW5" s="662"/>
      <c r="VPX5" s="662"/>
      <c r="VPY5" s="662"/>
      <c r="VPZ5" s="662"/>
      <c r="VQA5" s="662"/>
      <c r="VQB5" s="662"/>
      <c r="VQC5" s="662"/>
      <c r="VQD5" s="662"/>
      <c r="VQE5" s="662"/>
      <c r="VQF5" s="662"/>
      <c r="VQG5" s="662"/>
      <c r="VQH5" s="662"/>
      <c r="VQI5" s="662"/>
      <c r="VQJ5" s="662"/>
      <c r="VQK5" s="662"/>
      <c r="VQL5" s="662"/>
      <c r="VQM5" s="662"/>
      <c r="VQN5" s="662"/>
      <c r="VQO5" s="662"/>
      <c r="VQP5" s="662"/>
      <c r="VQQ5" s="662"/>
      <c r="VQR5" s="662"/>
      <c r="VQS5" s="662"/>
      <c r="VQT5" s="662"/>
      <c r="VQU5" s="662"/>
      <c r="VQV5" s="662"/>
      <c r="VQW5" s="662"/>
      <c r="VQX5" s="662"/>
      <c r="VQY5" s="662"/>
      <c r="VQZ5" s="662"/>
      <c r="VRA5" s="662"/>
      <c r="VRB5" s="662"/>
      <c r="VRC5" s="662"/>
      <c r="VRD5" s="662"/>
      <c r="VRE5" s="662"/>
      <c r="VRF5" s="662"/>
      <c r="VRG5" s="662"/>
      <c r="VRH5" s="662"/>
      <c r="VRI5" s="662"/>
      <c r="VRJ5" s="662"/>
      <c r="VRK5" s="662"/>
      <c r="VRL5" s="662"/>
      <c r="VRM5" s="662"/>
      <c r="VRN5" s="662"/>
      <c r="VRO5" s="662"/>
      <c r="VRP5" s="662"/>
      <c r="VRQ5" s="662"/>
      <c r="VRR5" s="662"/>
      <c r="VRS5" s="662"/>
      <c r="VRT5" s="662"/>
      <c r="VRU5" s="662"/>
      <c r="VRV5" s="662"/>
      <c r="VRW5" s="662"/>
      <c r="VRX5" s="662"/>
      <c r="VRY5" s="662"/>
      <c r="VRZ5" s="662"/>
      <c r="VSA5" s="662"/>
      <c r="VSB5" s="662"/>
      <c r="VSC5" s="662"/>
      <c r="VSD5" s="662"/>
      <c r="VSE5" s="662"/>
      <c r="VSF5" s="662"/>
      <c r="VSG5" s="662"/>
      <c r="VSH5" s="662"/>
      <c r="VSI5" s="662"/>
      <c r="VSJ5" s="662"/>
      <c r="VSK5" s="662"/>
      <c r="VSL5" s="662"/>
      <c r="VSM5" s="662"/>
      <c r="VSN5" s="662"/>
      <c r="VSO5" s="662"/>
      <c r="VSP5" s="662"/>
      <c r="VSQ5" s="662"/>
      <c r="VSR5" s="662"/>
      <c r="VSS5" s="662"/>
      <c r="VST5" s="662"/>
      <c r="VSU5" s="662"/>
      <c r="VSV5" s="662"/>
      <c r="VSW5" s="662"/>
      <c r="VSX5" s="662"/>
      <c r="VSY5" s="662"/>
      <c r="VSZ5" s="662"/>
      <c r="VTA5" s="662"/>
      <c r="VTB5" s="662"/>
      <c r="VTC5" s="662"/>
      <c r="VTD5" s="662"/>
      <c r="VTE5" s="662"/>
      <c r="VTF5" s="662"/>
      <c r="VTG5" s="662"/>
      <c r="VTH5" s="662"/>
      <c r="VTI5" s="662"/>
      <c r="VTJ5" s="662"/>
      <c r="VTK5" s="662"/>
      <c r="VTL5" s="662"/>
      <c r="VTM5" s="662"/>
      <c r="VTN5" s="662"/>
      <c r="VTO5" s="662"/>
      <c r="VTP5" s="662"/>
      <c r="VTQ5" s="662"/>
      <c r="VTR5" s="662"/>
      <c r="VTS5" s="662"/>
      <c r="VTT5" s="662"/>
      <c r="VTU5" s="662"/>
      <c r="VTV5" s="662"/>
      <c r="VTW5" s="662"/>
      <c r="VTX5" s="662"/>
      <c r="VTY5" s="662"/>
      <c r="VTZ5" s="662"/>
      <c r="VUA5" s="662"/>
      <c r="VUB5" s="662"/>
      <c r="VUC5" s="662"/>
      <c r="VUD5" s="662"/>
      <c r="VUE5" s="662"/>
      <c r="VUF5" s="662"/>
      <c r="VUG5" s="662"/>
      <c r="VUH5" s="662"/>
      <c r="VUI5" s="662"/>
      <c r="VUJ5" s="662"/>
      <c r="VUK5" s="662"/>
      <c r="VUL5" s="662"/>
      <c r="VUM5" s="662"/>
      <c r="VUN5" s="662"/>
      <c r="VUO5" s="662"/>
      <c r="VUP5" s="662"/>
      <c r="VUQ5" s="662"/>
      <c r="VUR5" s="662"/>
      <c r="VUS5" s="662"/>
      <c r="VUT5" s="662"/>
      <c r="VUU5" s="662"/>
      <c r="VUV5" s="662"/>
      <c r="VUW5" s="662"/>
      <c r="VUX5" s="662"/>
      <c r="VUY5" s="662"/>
      <c r="VUZ5" s="662"/>
      <c r="VVA5" s="662"/>
      <c r="VVB5" s="662"/>
      <c r="VVC5" s="662"/>
      <c r="VVD5" s="662"/>
      <c r="VVE5" s="662"/>
      <c r="VVF5" s="662"/>
      <c r="VVG5" s="662"/>
      <c r="VVH5" s="662"/>
      <c r="VVI5" s="662"/>
      <c r="VVJ5" s="662"/>
      <c r="VVK5" s="662"/>
      <c r="VVL5" s="662"/>
      <c r="VVM5" s="662"/>
      <c r="VVN5" s="662"/>
      <c r="VVO5" s="662"/>
      <c r="VVP5" s="662"/>
      <c r="VVQ5" s="662"/>
      <c r="VVR5" s="662"/>
      <c r="VVS5" s="662"/>
      <c r="VVT5" s="662"/>
      <c r="VVU5" s="662"/>
      <c r="VVV5" s="662"/>
      <c r="VVW5" s="662"/>
      <c r="VVX5" s="662"/>
      <c r="VVY5" s="662"/>
      <c r="VVZ5" s="662"/>
      <c r="VWA5" s="662"/>
      <c r="VWB5" s="662"/>
      <c r="VWC5" s="662"/>
      <c r="VWD5" s="662"/>
      <c r="VWE5" s="662"/>
      <c r="VWF5" s="662"/>
      <c r="VWG5" s="662"/>
      <c r="VWH5" s="662"/>
      <c r="VWI5" s="662"/>
      <c r="VWJ5" s="662"/>
      <c r="VWK5" s="662"/>
      <c r="VWL5" s="662"/>
      <c r="VWM5" s="662"/>
      <c r="VWN5" s="662"/>
      <c r="VWO5" s="662"/>
      <c r="VWP5" s="662"/>
      <c r="VWQ5" s="662"/>
      <c r="VWR5" s="662"/>
      <c r="VWS5" s="662"/>
      <c r="VWT5" s="662"/>
      <c r="VWU5" s="662"/>
      <c r="VWV5" s="662"/>
      <c r="VWW5" s="662"/>
      <c r="VWX5" s="662"/>
      <c r="VWY5" s="662"/>
      <c r="VWZ5" s="662"/>
      <c r="VXA5" s="662"/>
      <c r="VXB5" s="662"/>
      <c r="VXC5" s="662"/>
      <c r="VXD5" s="662"/>
      <c r="VXE5" s="662"/>
      <c r="VXF5" s="662"/>
      <c r="VXG5" s="662"/>
      <c r="VXH5" s="662"/>
      <c r="VXI5" s="662"/>
      <c r="VXJ5" s="662"/>
      <c r="VXK5" s="662"/>
      <c r="VXL5" s="662"/>
      <c r="VXM5" s="662"/>
      <c r="VXN5" s="662"/>
      <c r="VXO5" s="662"/>
      <c r="VXP5" s="662"/>
      <c r="VXQ5" s="662"/>
      <c r="VXR5" s="662"/>
      <c r="VXS5" s="662"/>
      <c r="VXT5" s="662"/>
      <c r="VXU5" s="662"/>
      <c r="VXV5" s="662"/>
      <c r="VXW5" s="662"/>
      <c r="VXX5" s="662"/>
      <c r="VXY5" s="662"/>
      <c r="VXZ5" s="662"/>
      <c r="VYA5" s="662"/>
      <c r="VYB5" s="662"/>
      <c r="VYC5" s="662"/>
      <c r="VYD5" s="662"/>
      <c r="VYE5" s="662"/>
      <c r="VYF5" s="662"/>
      <c r="VYG5" s="662"/>
      <c r="VYH5" s="662"/>
      <c r="VYI5" s="662"/>
      <c r="VYJ5" s="662"/>
      <c r="VYK5" s="662"/>
      <c r="VYL5" s="662"/>
      <c r="VYM5" s="662"/>
      <c r="VYN5" s="662"/>
      <c r="VYO5" s="662"/>
      <c r="VYP5" s="662"/>
      <c r="VYQ5" s="662"/>
      <c r="VYR5" s="662"/>
      <c r="VYS5" s="662"/>
      <c r="VYT5" s="662"/>
      <c r="VYU5" s="662"/>
      <c r="VYV5" s="662"/>
      <c r="VYW5" s="662"/>
      <c r="VYX5" s="662"/>
      <c r="VYY5" s="662"/>
      <c r="VYZ5" s="662"/>
      <c r="VZA5" s="662"/>
      <c r="VZB5" s="662"/>
      <c r="VZC5" s="662"/>
      <c r="VZD5" s="662"/>
      <c r="VZE5" s="662"/>
      <c r="VZF5" s="662"/>
      <c r="VZG5" s="662"/>
      <c r="VZH5" s="662"/>
      <c r="VZI5" s="662"/>
      <c r="VZJ5" s="662"/>
      <c r="VZK5" s="662"/>
      <c r="VZL5" s="662"/>
      <c r="VZM5" s="662"/>
      <c r="VZN5" s="662"/>
      <c r="VZO5" s="662"/>
      <c r="VZP5" s="662"/>
      <c r="VZQ5" s="662"/>
      <c r="VZR5" s="662"/>
      <c r="VZS5" s="662"/>
      <c r="VZT5" s="662"/>
      <c r="VZU5" s="662"/>
      <c r="VZV5" s="662"/>
      <c r="VZW5" s="662"/>
      <c r="VZX5" s="662"/>
      <c r="VZY5" s="662"/>
      <c r="VZZ5" s="662"/>
      <c r="WAA5" s="662"/>
      <c r="WAB5" s="662"/>
      <c r="WAC5" s="662"/>
      <c r="WAD5" s="662"/>
      <c r="WAE5" s="662"/>
      <c r="WAF5" s="662"/>
      <c r="WAG5" s="662"/>
      <c r="WAH5" s="662"/>
      <c r="WAI5" s="662"/>
      <c r="WAJ5" s="662"/>
      <c r="WAK5" s="662"/>
      <c r="WAL5" s="662"/>
      <c r="WAM5" s="662"/>
      <c r="WAN5" s="662"/>
      <c r="WAO5" s="662"/>
      <c r="WAP5" s="662"/>
      <c r="WAQ5" s="662"/>
      <c r="WAR5" s="662"/>
      <c r="WAS5" s="662"/>
      <c r="WAT5" s="662"/>
      <c r="WAU5" s="662"/>
      <c r="WAV5" s="662"/>
      <c r="WAW5" s="662"/>
      <c r="WAX5" s="662"/>
      <c r="WAY5" s="662"/>
      <c r="WAZ5" s="662"/>
      <c r="WBA5" s="662"/>
      <c r="WBB5" s="662"/>
      <c r="WBC5" s="662"/>
      <c r="WBD5" s="662"/>
      <c r="WBE5" s="662"/>
      <c r="WBF5" s="662"/>
      <c r="WBG5" s="662"/>
      <c r="WBH5" s="662"/>
      <c r="WBI5" s="662"/>
      <c r="WBJ5" s="662"/>
      <c r="WBK5" s="662"/>
      <c r="WBL5" s="662"/>
      <c r="WBM5" s="662"/>
      <c r="WBN5" s="662"/>
      <c r="WBO5" s="662"/>
      <c r="WBP5" s="662"/>
      <c r="WBQ5" s="662"/>
      <c r="WBR5" s="662"/>
      <c r="WBS5" s="662"/>
      <c r="WBT5" s="662"/>
      <c r="WBU5" s="662"/>
      <c r="WBV5" s="662"/>
      <c r="WBW5" s="662"/>
      <c r="WBX5" s="662"/>
      <c r="WBY5" s="662"/>
      <c r="WBZ5" s="662"/>
      <c r="WCA5" s="662"/>
      <c r="WCB5" s="662"/>
      <c r="WCC5" s="662"/>
      <c r="WCD5" s="662"/>
      <c r="WCE5" s="662"/>
      <c r="WCF5" s="662"/>
      <c r="WCG5" s="662"/>
      <c r="WCH5" s="662"/>
      <c r="WCI5" s="662"/>
      <c r="WCJ5" s="662"/>
      <c r="WCK5" s="662"/>
      <c r="WCL5" s="662"/>
      <c r="WCM5" s="662"/>
      <c r="WCN5" s="662"/>
      <c r="WCO5" s="662"/>
      <c r="WCP5" s="662"/>
      <c r="WCQ5" s="662"/>
      <c r="WCR5" s="662"/>
      <c r="WCS5" s="662"/>
      <c r="WCT5" s="662"/>
      <c r="WCU5" s="662"/>
      <c r="WCV5" s="662"/>
      <c r="WCW5" s="662"/>
      <c r="WCX5" s="662"/>
      <c r="WCY5" s="662"/>
      <c r="WCZ5" s="662"/>
      <c r="WDA5" s="662"/>
      <c r="WDB5" s="662"/>
      <c r="WDC5" s="662"/>
      <c r="WDD5" s="662"/>
      <c r="WDE5" s="662"/>
      <c r="WDF5" s="662"/>
      <c r="WDG5" s="662"/>
      <c r="WDH5" s="662"/>
      <c r="WDI5" s="662"/>
      <c r="WDJ5" s="662"/>
      <c r="WDK5" s="662"/>
      <c r="WDL5" s="662"/>
      <c r="WDM5" s="662"/>
      <c r="WDN5" s="662"/>
      <c r="WDO5" s="662"/>
      <c r="WDP5" s="662"/>
      <c r="WDQ5" s="662"/>
      <c r="WDR5" s="662"/>
      <c r="WDS5" s="662"/>
      <c r="WDT5" s="662"/>
      <c r="WDU5" s="662"/>
      <c r="WDV5" s="662"/>
      <c r="WDW5" s="662"/>
      <c r="WDX5" s="662"/>
      <c r="WDY5" s="662"/>
      <c r="WDZ5" s="662"/>
      <c r="WEA5" s="662"/>
      <c r="WEB5" s="662"/>
      <c r="WEC5" s="662"/>
      <c r="WED5" s="662"/>
      <c r="WEE5" s="662"/>
      <c r="WEF5" s="662"/>
      <c r="WEG5" s="662"/>
      <c r="WEH5" s="662"/>
      <c r="WEI5" s="662"/>
      <c r="WEJ5" s="662"/>
      <c r="WEK5" s="662"/>
      <c r="WEL5" s="662"/>
      <c r="WEM5" s="662"/>
      <c r="WEN5" s="662"/>
      <c r="WEO5" s="662"/>
      <c r="WEP5" s="662"/>
      <c r="WEQ5" s="662"/>
      <c r="WER5" s="662"/>
      <c r="WES5" s="662"/>
      <c r="WET5" s="662"/>
      <c r="WEU5" s="662"/>
      <c r="WEV5" s="662"/>
      <c r="WEW5" s="662"/>
      <c r="WEX5" s="662"/>
      <c r="WEY5" s="662"/>
      <c r="WEZ5" s="662"/>
      <c r="WFA5" s="662"/>
      <c r="WFB5" s="662"/>
      <c r="WFC5" s="662"/>
      <c r="WFD5" s="662"/>
      <c r="WFE5" s="662"/>
      <c r="WFF5" s="662"/>
      <c r="WFG5" s="662"/>
      <c r="WFH5" s="662"/>
      <c r="WFI5" s="662"/>
      <c r="WFJ5" s="662"/>
      <c r="WFK5" s="662"/>
      <c r="WFL5" s="662"/>
      <c r="WFM5" s="662"/>
      <c r="WFN5" s="662"/>
      <c r="WFO5" s="662"/>
      <c r="WFP5" s="662"/>
      <c r="WFQ5" s="662"/>
      <c r="WFR5" s="662"/>
      <c r="WFS5" s="662"/>
      <c r="WFT5" s="662"/>
      <c r="WFU5" s="662"/>
      <c r="WFV5" s="662"/>
      <c r="WFW5" s="662"/>
      <c r="WFX5" s="662"/>
      <c r="WFY5" s="662"/>
      <c r="WFZ5" s="662"/>
      <c r="WGA5" s="662"/>
      <c r="WGB5" s="662"/>
      <c r="WGC5" s="662"/>
      <c r="WGD5" s="662"/>
      <c r="WGE5" s="662"/>
      <c r="WGF5" s="662"/>
      <c r="WGG5" s="662"/>
      <c r="WGH5" s="662"/>
      <c r="WGI5" s="662"/>
      <c r="WGJ5" s="662"/>
      <c r="WGK5" s="662"/>
      <c r="WGL5" s="662"/>
      <c r="WGM5" s="662"/>
      <c r="WGN5" s="662"/>
      <c r="WGO5" s="662"/>
      <c r="WGP5" s="662"/>
      <c r="WGQ5" s="662"/>
      <c r="WGR5" s="662"/>
      <c r="WGS5" s="662"/>
      <c r="WGT5" s="662"/>
      <c r="WGU5" s="662"/>
      <c r="WGV5" s="662"/>
      <c r="WGW5" s="662"/>
      <c r="WGX5" s="662"/>
      <c r="WGY5" s="662"/>
      <c r="WGZ5" s="662"/>
      <c r="WHA5" s="662"/>
      <c r="WHB5" s="662"/>
      <c r="WHC5" s="662"/>
      <c r="WHD5" s="662"/>
      <c r="WHE5" s="662"/>
      <c r="WHF5" s="662"/>
      <c r="WHG5" s="662"/>
      <c r="WHH5" s="662"/>
      <c r="WHI5" s="662"/>
      <c r="WHJ5" s="662"/>
      <c r="WHK5" s="662"/>
      <c r="WHL5" s="662"/>
      <c r="WHM5" s="662"/>
      <c r="WHN5" s="662"/>
      <c r="WHO5" s="662"/>
      <c r="WHP5" s="662"/>
      <c r="WHQ5" s="662"/>
      <c r="WHR5" s="662"/>
      <c r="WHS5" s="662"/>
      <c r="WHT5" s="662"/>
      <c r="WHU5" s="662"/>
      <c r="WHV5" s="662"/>
      <c r="WHW5" s="662"/>
      <c r="WHX5" s="662"/>
      <c r="WHY5" s="662"/>
      <c r="WHZ5" s="662"/>
      <c r="WIA5" s="662"/>
      <c r="WIB5" s="662"/>
      <c r="WIC5" s="662"/>
      <c r="WID5" s="662"/>
      <c r="WIE5" s="662"/>
      <c r="WIF5" s="662"/>
      <c r="WIG5" s="662"/>
      <c r="WIH5" s="662"/>
      <c r="WII5" s="662"/>
      <c r="WIJ5" s="662"/>
      <c r="WIK5" s="662"/>
      <c r="WIL5" s="662"/>
      <c r="WIM5" s="662"/>
      <c r="WIN5" s="662"/>
      <c r="WIO5" s="662"/>
      <c r="WIP5" s="662"/>
      <c r="WIQ5" s="662"/>
      <c r="WIR5" s="662"/>
      <c r="WIS5" s="662"/>
      <c r="WIT5" s="662"/>
      <c r="WIU5" s="662"/>
      <c r="WIV5" s="662"/>
      <c r="WIW5" s="662"/>
      <c r="WIX5" s="662"/>
      <c r="WIY5" s="662"/>
      <c r="WIZ5" s="662"/>
      <c r="WJA5" s="662"/>
      <c r="WJB5" s="662"/>
      <c r="WJC5" s="662"/>
      <c r="WJD5" s="662"/>
      <c r="WJE5" s="662"/>
      <c r="WJF5" s="662"/>
      <c r="WJG5" s="662"/>
      <c r="WJH5" s="662"/>
      <c r="WJI5" s="662"/>
      <c r="WJJ5" s="662"/>
      <c r="WJK5" s="662"/>
      <c r="WJL5" s="662"/>
      <c r="WJM5" s="662"/>
      <c r="WJN5" s="662"/>
      <c r="WJO5" s="662"/>
      <c r="WJP5" s="662"/>
      <c r="WJQ5" s="662"/>
      <c r="WJR5" s="662"/>
      <c r="WJS5" s="662"/>
      <c r="WJT5" s="662"/>
      <c r="WJU5" s="662"/>
      <c r="WJV5" s="662"/>
      <c r="WJW5" s="662"/>
      <c r="WJX5" s="662"/>
      <c r="WJY5" s="662"/>
      <c r="WJZ5" s="662"/>
      <c r="WKA5" s="662"/>
      <c r="WKB5" s="662"/>
      <c r="WKC5" s="662"/>
      <c r="WKD5" s="662"/>
      <c r="WKE5" s="662"/>
      <c r="WKF5" s="662"/>
      <c r="WKG5" s="662"/>
      <c r="WKH5" s="662"/>
      <c r="WKI5" s="662"/>
      <c r="WKJ5" s="662"/>
      <c r="WKK5" s="662"/>
      <c r="WKL5" s="662"/>
      <c r="WKM5" s="662"/>
      <c r="WKN5" s="662"/>
      <c r="WKO5" s="662"/>
      <c r="WKP5" s="662"/>
      <c r="WKQ5" s="662"/>
      <c r="WKR5" s="662"/>
      <c r="WKS5" s="662"/>
      <c r="WKT5" s="662"/>
      <c r="WKU5" s="662"/>
      <c r="WKV5" s="662"/>
      <c r="WKW5" s="662"/>
      <c r="WKX5" s="662"/>
      <c r="WKY5" s="662"/>
      <c r="WKZ5" s="662"/>
      <c r="WLA5" s="662"/>
      <c r="WLB5" s="662"/>
      <c r="WLC5" s="662"/>
      <c r="WLD5" s="662"/>
      <c r="WLE5" s="662"/>
      <c r="WLF5" s="662"/>
      <c r="WLG5" s="662"/>
      <c r="WLH5" s="662"/>
      <c r="WLI5" s="662"/>
      <c r="WLJ5" s="662"/>
      <c r="WLK5" s="662"/>
      <c r="WLL5" s="662"/>
      <c r="WLM5" s="662"/>
      <c r="WLN5" s="662"/>
      <c r="WLO5" s="662"/>
      <c r="WLP5" s="662"/>
      <c r="WLQ5" s="662"/>
      <c r="WLR5" s="662"/>
      <c r="WLS5" s="662"/>
      <c r="WLT5" s="662"/>
      <c r="WLU5" s="662"/>
      <c r="WLV5" s="662"/>
      <c r="WLW5" s="662"/>
      <c r="WLX5" s="662"/>
      <c r="WLY5" s="662"/>
      <c r="WLZ5" s="662"/>
      <c r="WMA5" s="662"/>
      <c r="WMB5" s="662"/>
      <c r="WMC5" s="662"/>
      <c r="WMD5" s="662"/>
      <c r="WME5" s="662"/>
      <c r="WMF5" s="662"/>
      <c r="WMG5" s="662"/>
      <c r="WMH5" s="662"/>
      <c r="WMI5" s="662"/>
      <c r="WMJ5" s="662"/>
      <c r="WMK5" s="662"/>
      <c r="WML5" s="662"/>
      <c r="WMM5" s="662"/>
      <c r="WMN5" s="662"/>
      <c r="WMO5" s="662"/>
      <c r="WMP5" s="662"/>
      <c r="WMQ5" s="662"/>
      <c r="WMR5" s="662"/>
      <c r="WMS5" s="662"/>
      <c r="WMT5" s="662"/>
      <c r="WMU5" s="662"/>
      <c r="WMV5" s="662"/>
      <c r="WMW5" s="662"/>
      <c r="WMX5" s="662"/>
      <c r="WMY5" s="662"/>
      <c r="WMZ5" s="662"/>
      <c r="WNA5" s="662"/>
      <c r="WNB5" s="662"/>
      <c r="WNC5" s="662"/>
      <c r="WND5" s="662"/>
      <c r="WNE5" s="662"/>
      <c r="WNF5" s="662"/>
      <c r="WNG5" s="662"/>
      <c r="WNH5" s="662"/>
      <c r="WNI5" s="662"/>
      <c r="WNJ5" s="662"/>
      <c r="WNK5" s="662"/>
      <c r="WNL5" s="662"/>
      <c r="WNM5" s="662"/>
      <c r="WNN5" s="662"/>
      <c r="WNO5" s="662"/>
      <c r="WNP5" s="662"/>
      <c r="WNQ5" s="662"/>
      <c r="WNR5" s="662"/>
      <c r="WNS5" s="662"/>
      <c r="WNT5" s="662"/>
      <c r="WNU5" s="662"/>
      <c r="WNV5" s="662"/>
      <c r="WNW5" s="662"/>
      <c r="WNX5" s="662"/>
      <c r="WNY5" s="662"/>
      <c r="WNZ5" s="662"/>
      <c r="WOA5" s="662"/>
      <c r="WOB5" s="662"/>
      <c r="WOC5" s="662"/>
      <c r="WOD5" s="662"/>
      <c r="WOE5" s="662"/>
      <c r="WOF5" s="662"/>
      <c r="WOG5" s="662"/>
      <c r="WOH5" s="662"/>
      <c r="WOI5" s="662"/>
      <c r="WOJ5" s="662"/>
      <c r="WOK5" s="662"/>
      <c r="WOL5" s="662"/>
      <c r="WOM5" s="662"/>
      <c r="WON5" s="662"/>
      <c r="WOO5" s="662"/>
      <c r="WOP5" s="662"/>
      <c r="WOQ5" s="662"/>
      <c r="WOR5" s="662"/>
      <c r="WOS5" s="662"/>
      <c r="WOT5" s="662"/>
      <c r="WOU5" s="662"/>
      <c r="WOV5" s="662"/>
      <c r="WOW5" s="662"/>
      <c r="WOX5" s="662"/>
      <c r="WOY5" s="662"/>
      <c r="WOZ5" s="662"/>
      <c r="WPA5" s="662"/>
      <c r="WPB5" s="662"/>
      <c r="WPC5" s="662"/>
      <c r="WPD5" s="662"/>
      <c r="WPE5" s="662"/>
      <c r="WPF5" s="662"/>
      <c r="WPG5" s="662"/>
      <c r="WPH5" s="662"/>
      <c r="WPI5" s="662"/>
      <c r="WPJ5" s="662"/>
      <c r="WPK5" s="662"/>
      <c r="WPL5" s="662"/>
      <c r="WPM5" s="662"/>
      <c r="WPN5" s="662"/>
      <c r="WPO5" s="662"/>
      <c r="WPP5" s="662"/>
      <c r="WPQ5" s="662"/>
      <c r="WPR5" s="662"/>
      <c r="WPS5" s="662"/>
      <c r="WPT5" s="662"/>
      <c r="WPU5" s="662"/>
      <c r="WPV5" s="662"/>
      <c r="WPW5" s="662"/>
      <c r="WPX5" s="662"/>
      <c r="WPY5" s="662"/>
      <c r="WPZ5" s="662"/>
      <c r="WQA5" s="662"/>
      <c r="WQB5" s="662"/>
      <c r="WQC5" s="662"/>
      <c r="WQD5" s="662"/>
      <c r="WQE5" s="662"/>
      <c r="WQF5" s="662"/>
      <c r="WQG5" s="662"/>
      <c r="WQH5" s="662"/>
      <c r="WQI5" s="662"/>
      <c r="WQJ5" s="662"/>
      <c r="WQK5" s="662"/>
      <c r="WQL5" s="662"/>
      <c r="WQM5" s="662"/>
      <c r="WQN5" s="662"/>
      <c r="WQO5" s="662"/>
      <c r="WQP5" s="662"/>
      <c r="WQQ5" s="662"/>
      <c r="WQR5" s="662"/>
      <c r="WQS5" s="662"/>
      <c r="WQT5" s="662"/>
      <c r="WQU5" s="662"/>
      <c r="WQV5" s="662"/>
      <c r="WQW5" s="662"/>
      <c r="WQX5" s="662"/>
      <c r="WQY5" s="662"/>
      <c r="WQZ5" s="662"/>
      <c r="WRA5" s="662"/>
      <c r="WRB5" s="662"/>
      <c r="WRC5" s="662"/>
      <c r="WRD5" s="662"/>
      <c r="WRE5" s="662"/>
      <c r="WRF5" s="662"/>
      <c r="WRG5" s="662"/>
      <c r="WRH5" s="662"/>
      <c r="WRI5" s="662"/>
      <c r="WRJ5" s="662"/>
      <c r="WRK5" s="662"/>
      <c r="WRL5" s="662"/>
      <c r="WRM5" s="662"/>
      <c r="WRN5" s="662"/>
      <c r="WRO5" s="662"/>
      <c r="WRP5" s="662"/>
      <c r="WRQ5" s="662"/>
      <c r="WRR5" s="662"/>
      <c r="WRS5" s="662"/>
      <c r="WRT5" s="662"/>
      <c r="WRU5" s="662"/>
      <c r="WRV5" s="662"/>
      <c r="WRW5" s="662"/>
      <c r="WRX5" s="662"/>
      <c r="WRY5" s="662"/>
      <c r="WRZ5" s="662"/>
      <c r="WSA5" s="662"/>
      <c r="WSB5" s="662"/>
      <c r="WSC5" s="662"/>
      <c r="WSD5" s="662"/>
      <c r="WSE5" s="662"/>
      <c r="WSF5" s="662"/>
      <c r="WSG5" s="662"/>
      <c r="WSH5" s="662"/>
      <c r="WSI5" s="662"/>
      <c r="WSJ5" s="662"/>
      <c r="WSK5" s="662"/>
      <c r="WSL5" s="662"/>
      <c r="WSM5" s="662"/>
      <c r="WSN5" s="662"/>
      <c r="WSO5" s="662"/>
      <c r="WSP5" s="662"/>
      <c r="WSQ5" s="662"/>
      <c r="WSR5" s="662"/>
      <c r="WSS5" s="662"/>
      <c r="WST5" s="662"/>
      <c r="WSU5" s="662"/>
      <c r="WSV5" s="662"/>
      <c r="WSW5" s="662"/>
      <c r="WSX5" s="662"/>
      <c r="WSY5" s="662"/>
      <c r="WSZ5" s="662"/>
      <c r="WTA5" s="662"/>
      <c r="WTB5" s="662"/>
      <c r="WTC5" s="662"/>
      <c r="WTD5" s="662"/>
      <c r="WTE5" s="662"/>
      <c r="WTF5" s="662"/>
      <c r="WTG5" s="662"/>
      <c r="WTH5" s="662"/>
      <c r="WTI5" s="662"/>
      <c r="WTJ5" s="662"/>
      <c r="WTK5" s="662"/>
      <c r="WTL5" s="662"/>
      <c r="WTM5" s="662"/>
      <c r="WTN5" s="662"/>
      <c r="WTO5" s="662"/>
      <c r="WTP5" s="662"/>
      <c r="WTQ5" s="662"/>
      <c r="WTR5" s="662"/>
      <c r="WTS5" s="662"/>
      <c r="WTT5" s="662"/>
      <c r="WTU5" s="662"/>
      <c r="WTV5" s="662"/>
      <c r="WTW5" s="662"/>
      <c r="WTX5" s="662"/>
      <c r="WTY5" s="662"/>
      <c r="WTZ5" s="662"/>
      <c r="WUA5" s="662"/>
      <c r="WUB5" s="662"/>
      <c r="WUC5" s="662"/>
      <c r="WUD5" s="662"/>
      <c r="WUE5" s="662"/>
      <c r="WUF5" s="662"/>
      <c r="WUG5" s="662"/>
      <c r="WUH5" s="662"/>
      <c r="WUI5" s="662"/>
      <c r="WUJ5" s="662"/>
      <c r="WUK5" s="662"/>
      <c r="WUL5" s="662"/>
      <c r="WUM5" s="662"/>
      <c r="WUN5" s="662"/>
      <c r="WUO5" s="662"/>
      <c r="WUP5" s="662"/>
      <c r="WUQ5" s="662"/>
      <c r="WUR5" s="662"/>
      <c r="WUS5" s="662"/>
      <c r="WUT5" s="662"/>
      <c r="WUU5" s="662"/>
      <c r="WUV5" s="662"/>
      <c r="WUW5" s="662"/>
      <c r="WUX5" s="662"/>
      <c r="WUY5" s="662"/>
      <c r="WUZ5" s="662"/>
      <c r="WVA5" s="662"/>
      <c r="WVB5" s="662"/>
      <c r="WVC5" s="662"/>
      <c r="WVD5" s="662"/>
      <c r="WVE5" s="662"/>
      <c r="WVF5" s="662"/>
      <c r="WVG5" s="662"/>
      <c r="WVH5" s="662"/>
      <c r="WVI5" s="662"/>
      <c r="WVJ5" s="662"/>
      <c r="WVK5" s="662"/>
      <c r="WVL5" s="662"/>
      <c r="WVM5" s="662"/>
      <c r="WVN5" s="662"/>
      <c r="WVO5" s="662"/>
      <c r="WVP5" s="662"/>
      <c r="WVQ5" s="662"/>
      <c r="WVR5" s="662"/>
      <c r="WVS5" s="662"/>
      <c r="WVT5" s="662"/>
      <c r="WVU5" s="662"/>
      <c r="WVV5" s="662"/>
      <c r="WVW5" s="662"/>
      <c r="WVX5" s="662"/>
      <c r="WVY5" s="662"/>
      <c r="WVZ5" s="662"/>
      <c r="WWA5" s="662"/>
      <c r="WWB5" s="662"/>
      <c r="WWC5" s="662"/>
      <c r="WWD5" s="662"/>
      <c r="WWE5" s="662"/>
      <c r="WWF5" s="662"/>
      <c r="WWG5" s="662"/>
      <c r="WWH5" s="662"/>
      <c r="WWI5" s="662"/>
      <c r="WWJ5" s="662"/>
      <c r="WWK5" s="662"/>
      <c r="WWL5" s="662"/>
      <c r="WWM5" s="662"/>
      <c r="WWN5" s="662"/>
      <c r="WWO5" s="662"/>
      <c r="WWP5" s="662"/>
      <c r="WWQ5" s="662"/>
      <c r="WWR5" s="662"/>
      <c r="WWS5" s="662"/>
      <c r="WWT5" s="662"/>
      <c r="WWU5" s="662"/>
      <c r="WWV5" s="662"/>
      <c r="WWW5" s="662"/>
      <c r="WWX5" s="662"/>
      <c r="WWY5" s="662"/>
      <c r="WWZ5" s="662"/>
      <c r="WXA5" s="662"/>
      <c r="WXB5" s="662"/>
      <c r="WXC5" s="662"/>
      <c r="WXD5" s="662"/>
      <c r="WXE5" s="662"/>
      <c r="WXF5" s="662"/>
      <c r="WXG5" s="662"/>
      <c r="WXH5" s="662"/>
      <c r="WXI5" s="662"/>
      <c r="WXJ5" s="662"/>
      <c r="WXK5" s="662"/>
      <c r="WXL5" s="662"/>
      <c r="WXM5" s="662"/>
      <c r="WXN5" s="662"/>
      <c r="WXO5" s="662"/>
      <c r="WXP5" s="662"/>
      <c r="WXQ5" s="662"/>
      <c r="WXR5" s="662"/>
      <c r="WXS5" s="662"/>
      <c r="WXT5" s="662"/>
      <c r="WXU5" s="662"/>
      <c r="WXV5" s="662"/>
      <c r="WXW5" s="662"/>
      <c r="WXX5" s="662"/>
      <c r="WXY5" s="662"/>
      <c r="WXZ5" s="662"/>
      <c r="WYA5" s="662"/>
      <c r="WYB5" s="662"/>
      <c r="WYC5" s="662"/>
      <c r="WYD5" s="662"/>
      <c r="WYE5" s="662"/>
      <c r="WYF5" s="662"/>
      <c r="WYG5" s="662"/>
      <c r="WYH5" s="662"/>
      <c r="WYI5" s="662"/>
      <c r="WYJ5" s="662"/>
      <c r="WYK5" s="662"/>
      <c r="WYL5" s="662"/>
      <c r="WYM5" s="662"/>
      <c r="WYN5" s="662"/>
      <c r="WYO5" s="662"/>
      <c r="WYP5" s="662"/>
      <c r="WYQ5" s="662"/>
      <c r="WYR5" s="662"/>
      <c r="WYS5" s="662"/>
      <c r="WYT5" s="662"/>
      <c r="WYU5" s="662"/>
      <c r="WYV5" s="662"/>
      <c r="WYW5" s="662"/>
      <c r="WYX5" s="662"/>
      <c r="WYY5" s="662"/>
      <c r="WYZ5" s="662"/>
      <c r="WZA5" s="662"/>
      <c r="WZB5" s="662"/>
      <c r="WZC5" s="662"/>
      <c r="WZD5" s="662"/>
      <c r="WZE5" s="662"/>
      <c r="WZF5" s="662"/>
      <c r="WZG5" s="662"/>
      <c r="WZH5" s="662"/>
      <c r="WZI5" s="662"/>
      <c r="WZJ5" s="662"/>
      <c r="WZK5" s="662"/>
      <c r="WZL5" s="662"/>
      <c r="WZM5" s="662"/>
      <c r="WZN5" s="662"/>
      <c r="WZO5" s="662"/>
      <c r="WZP5" s="662"/>
      <c r="WZQ5" s="662"/>
      <c r="WZR5" s="662"/>
      <c r="WZS5" s="662"/>
      <c r="WZT5" s="662"/>
      <c r="WZU5" s="662"/>
      <c r="WZV5" s="662"/>
      <c r="WZW5" s="662"/>
      <c r="WZX5" s="662"/>
      <c r="WZY5" s="662"/>
      <c r="WZZ5" s="662"/>
      <c r="XAA5" s="662"/>
      <c r="XAB5" s="662"/>
      <c r="XAC5" s="662"/>
      <c r="XAD5" s="662"/>
      <c r="XAE5" s="662"/>
      <c r="XAF5" s="662"/>
      <c r="XAG5" s="662"/>
      <c r="XAH5" s="662"/>
      <c r="XAI5" s="662"/>
      <c r="XAJ5" s="662"/>
      <c r="XAK5" s="662"/>
      <c r="XAL5" s="662"/>
      <c r="XAM5" s="662"/>
      <c r="XAN5" s="662"/>
      <c r="XAO5" s="662"/>
      <c r="XAP5" s="662"/>
      <c r="XAQ5" s="662"/>
      <c r="XAR5" s="662"/>
      <c r="XAS5" s="662"/>
      <c r="XAT5" s="662"/>
      <c r="XAU5" s="662"/>
      <c r="XAV5" s="662"/>
      <c r="XAW5" s="662"/>
      <c r="XAX5" s="662"/>
      <c r="XAY5" s="662"/>
      <c r="XAZ5" s="662"/>
      <c r="XBA5" s="662"/>
      <c r="XBB5" s="662"/>
      <c r="XBC5" s="662"/>
      <c r="XBD5" s="662"/>
      <c r="XBE5" s="662"/>
      <c r="XBF5" s="662"/>
      <c r="XBG5" s="662"/>
      <c r="XBH5" s="662"/>
      <c r="XBI5" s="662"/>
      <c r="XBJ5" s="662"/>
      <c r="XBK5" s="662"/>
      <c r="XBL5" s="662"/>
      <c r="XBM5" s="662"/>
      <c r="XBN5" s="662"/>
      <c r="XBO5" s="662"/>
      <c r="XBP5" s="662"/>
      <c r="XBQ5" s="662"/>
      <c r="XBR5" s="662"/>
      <c r="XBS5" s="662"/>
      <c r="XBT5" s="662"/>
      <c r="XBU5" s="662"/>
      <c r="XBV5" s="662"/>
      <c r="XBW5" s="662"/>
      <c r="XBX5" s="662"/>
      <c r="XBY5" s="662"/>
      <c r="XBZ5" s="662"/>
      <c r="XCA5" s="662"/>
      <c r="XCB5" s="662"/>
      <c r="XCC5" s="662"/>
      <c r="XCD5" s="662"/>
      <c r="XCE5" s="662"/>
      <c r="XCF5" s="662"/>
      <c r="XCG5" s="662"/>
      <c r="XCH5" s="662"/>
      <c r="XCI5" s="662"/>
      <c r="XCJ5" s="662"/>
      <c r="XCK5" s="662"/>
      <c r="XCL5" s="662"/>
      <c r="XCM5" s="662"/>
      <c r="XCN5" s="662"/>
      <c r="XCO5" s="662"/>
      <c r="XCP5" s="662"/>
      <c r="XCQ5" s="662"/>
      <c r="XCR5" s="662"/>
      <c r="XCS5" s="662"/>
      <c r="XCT5" s="662"/>
      <c r="XCU5" s="662"/>
      <c r="XCV5" s="662"/>
      <c r="XCW5" s="662"/>
      <c r="XCX5" s="662"/>
      <c r="XCY5" s="662"/>
      <c r="XCZ5" s="662"/>
      <c r="XDA5" s="662"/>
      <c r="XDB5" s="662"/>
      <c r="XDC5" s="662"/>
      <c r="XDD5" s="662"/>
      <c r="XDE5" s="662"/>
      <c r="XDF5" s="662"/>
      <c r="XDG5" s="662"/>
      <c r="XDH5" s="662"/>
      <c r="XDI5" s="662"/>
      <c r="XDJ5" s="662"/>
      <c r="XDK5" s="662"/>
      <c r="XDL5" s="662"/>
      <c r="XDM5" s="662"/>
      <c r="XDN5" s="662"/>
      <c r="XDO5" s="662"/>
      <c r="XDP5" s="662"/>
      <c r="XDQ5" s="662"/>
      <c r="XDR5" s="662"/>
      <c r="XDS5" s="662"/>
      <c r="XDT5" s="662"/>
      <c r="XDU5" s="662"/>
      <c r="XDV5" s="662"/>
      <c r="XDW5" s="662"/>
      <c r="XDX5" s="662"/>
      <c r="XDY5" s="662"/>
      <c r="XDZ5" s="662"/>
    </row>
    <row r="6" spans="1:16354" x14ac:dyDescent="0.25">
      <c r="A6" s="664">
        <v>45.419327699999997</v>
      </c>
      <c r="B6" s="664">
        <v>-75.703325899999996</v>
      </c>
      <c r="C6" s="664" t="s">
        <v>8932</v>
      </c>
      <c r="D6" s="664" t="s">
        <v>8933</v>
      </c>
      <c r="E6" s="666">
        <v>44525</v>
      </c>
      <c r="F6" s="664">
        <v>4</v>
      </c>
      <c r="G6" s="681">
        <v>11</v>
      </c>
      <c r="H6" s="664" t="s">
        <v>103</v>
      </c>
      <c r="I6" s="664" t="s">
        <v>104</v>
      </c>
      <c r="J6" s="682">
        <v>1</v>
      </c>
      <c r="K6" s="664"/>
      <c r="L6" s="664"/>
      <c r="M6" s="664"/>
      <c r="N6" s="664">
        <v>1</v>
      </c>
      <c r="O6" s="664" t="s">
        <v>94</v>
      </c>
      <c r="P6" s="661" t="s">
        <v>18</v>
      </c>
      <c r="Q6" s="664" t="s">
        <v>18</v>
      </c>
      <c r="R6" s="664"/>
      <c r="S6" s="664" t="s">
        <v>3</v>
      </c>
      <c r="T6" s="664" t="s">
        <v>516</v>
      </c>
      <c r="U6" s="662" t="s">
        <v>96</v>
      </c>
      <c r="V6" s="670">
        <v>350000000</v>
      </c>
      <c r="W6" s="670">
        <v>350000000</v>
      </c>
      <c r="X6" s="703" t="s">
        <v>133</v>
      </c>
      <c r="Y6" s="673">
        <v>587000</v>
      </c>
      <c r="Z6" s="672">
        <v>1.56</v>
      </c>
      <c r="AA6" s="664" t="s">
        <v>133</v>
      </c>
      <c r="AB6" s="683">
        <v>332.19761499148211</v>
      </c>
      <c r="AC6" s="670">
        <v>125000000</v>
      </c>
      <c r="AD6" s="670" t="s">
        <v>133</v>
      </c>
      <c r="AE6" s="664"/>
      <c r="AF6" s="664"/>
      <c r="AG6" s="664"/>
      <c r="AH6" s="664"/>
      <c r="AI6" s="670"/>
      <c r="AJ6" s="664"/>
      <c r="AK6" s="664"/>
      <c r="AL6" s="664"/>
      <c r="AM6" s="664"/>
      <c r="AN6" s="664"/>
      <c r="AO6" s="664"/>
      <c r="AP6" s="664"/>
      <c r="AQ6" s="664" t="s">
        <v>184</v>
      </c>
      <c r="AR6" s="664" t="s">
        <v>9360</v>
      </c>
      <c r="AS6" s="663" t="s">
        <v>28</v>
      </c>
      <c r="AT6" s="664" t="s">
        <v>108</v>
      </c>
      <c r="AU6" s="664" t="s">
        <v>176</v>
      </c>
      <c r="AV6" s="665" t="s">
        <v>94</v>
      </c>
      <c r="AW6" s="664"/>
      <c r="AZ6" s="664" t="s">
        <v>8934</v>
      </c>
      <c r="BA6" s="663" t="s">
        <v>28</v>
      </c>
      <c r="BB6" s="663" t="s">
        <v>108</v>
      </c>
      <c r="BC6" s="665" t="s">
        <v>176</v>
      </c>
      <c r="BD6" s="665" t="s">
        <v>94</v>
      </c>
    </row>
    <row r="7" spans="1:16354" s="664" customFormat="1" x14ac:dyDescent="0.25">
      <c r="C7" s="664" t="s">
        <v>10442</v>
      </c>
      <c r="D7" s="664" t="s">
        <v>10443</v>
      </c>
      <c r="E7" s="666">
        <v>44448</v>
      </c>
      <c r="F7" s="664">
        <v>3</v>
      </c>
      <c r="G7" s="681">
        <v>9</v>
      </c>
      <c r="H7" s="664" t="s">
        <v>10286</v>
      </c>
      <c r="I7" s="664" t="s">
        <v>104</v>
      </c>
      <c r="J7" s="682">
        <v>0.5</v>
      </c>
      <c r="N7" s="664">
        <v>1</v>
      </c>
      <c r="O7" s="664" t="s">
        <v>94</v>
      </c>
      <c r="P7" s="661" t="s">
        <v>16</v>
      </c>
      <c r="Q7" s="664" t="s">
        <v>16</v>
      </c>
      <c r="S7" s="664" t="s">
        <v>3</v>
      </c>
      <c r="T7" s="664" t="s">
        <v>516</v>
      </c>
      <c r="U7" s="662" t="s">
        <v>96</v>
      </c>
      <c r="V7" s="670">
        <v>656020000</v>
      </c>
      <c r="W7" s="670">
        <v>328010000</v>
      </c>
      <c r="X7" s="703"/>
      <c r="Y7" s="673">
        <v>484505</v>
      </c>
      <c r="Z7" s="672"/>
      <c r="AB7" s="683">
        <v>677.00023735565162</v>
      </c>
      <c r="AC7" s="670"/>
      <c r="AD7" s="670"/>
      <c r="AI7" s="670"/>
      <c r="AR7" s="664" t="s">
        <v>10288</v>
      </c>
      <c r="AS7" s="663" t="s">
        <v>34</v>
      </c>
      <c r="AT7" s="664" t="s">
        <v>108</v>
      </c>
      <c r="AU7" s="664" t="s">
        <v>34</v>
      </c>
      <c r="AV7" s="665" t="s">
        <v>94</v>
      </c>
      <c r="AX7" s="663"/>
      <c r="AY7" s="663"/>
      <c r="AZ7" s="664" t="s">
        <v>324</v>
      </c>
      <c r="BA7" s="663" t="s">
        <v>27</v>
      </c>
      <c r="BB7" s="663" t="s">
        <v>108</v>
      </c>
      <c r="BC7" s="665" t="s">
        <v>176</v>
      </c>
      <c r="BD7" s="665" t="s">
        <v>313</v>
      </c>
      <c r="BE7" s="662"/>
      <c r="BF7" s="662"/>
      <c r="BG7" s="662"/>
      <c r="BH7" s="662"/>
      <c r="BI7" s="662"/>
      <c r="BJ7" s="662"/>
      <c r="BK7" s="662"/>
      <c r="BL7" s="662"/>
      <c r="BM7" s="662"/>
      <c r="BN7" s="662"/>
      <c r="BO7" s="662"/>
      <c r="BP7" s="662"/>
      <c r="BQ7" s="662"/>
      <c r="BR7" s="662"/>
      <c r="BS7" s="662"/>
      <c r="BT7" s="662"/>
      <c r="BU7" s="662"/>
      <c r="BV7" s="662"/>
      <c r="BW7" s="662"/>
      <c r="BX7" s="662"/>
      <c r="BY7" s="662"/>
      <c r="BZ7" s="662"/>
      <c r="CA7" s="662"/>
      <c r="CB7" s="662"/>
      <c r="CC7" s="662"/>
      <c r="CD7" s="662"/>
      <c r="CE7" s="662"/>
      <c r="CF7" s="662"/>
      <c r="CG7" s="662"/>
      <c r="CH7" s="662"/>
      <c r="CI7" s="662"/>
      <c r="CJ7" s="662"/>
      <c r="CK7" s="662"/>
      <c r="CL7" s="662"/>
      <c r="CM7" s="662"/>
      <c r="CN7" s="662"/>
      <c r="CO7" s="662"/>
      <c r="CP7" s="662"/>
      <c r="CQ7" s="662"/>
      <c r="CR7" s="662"/>
      <c r="CS7" s="662"/>
      <c r="CT7" s="662"/>
      <c r="CU7" s="662"/>
      <c r="CV7" s="662"/>
      <c r="CW7" s="662"/>
      <c r="CX7" s="662"/>
      <c r="CY7" s="662"/>
      <c r="CZ7" s="662"/>
      <c r="DA7" s="662"/>
      <c r="DB7" s="662"/>
      <c r="DC7" s="662"/>
      <c r="DD7" s="662"/>
      <c r="DE7" s="662"/>
      <c r="DF7" s="662"/>
      <c r="DG7" s="662"/>
      <c r="DH7" s="662"/>
      <c r="DI7" s="662"/>
      <c r="DJ7" s="662"/>
      <c r="DK7" s="662"/>
      <c r="DL7" s="662"/>
      <c r="DM7" s="662"/>
      <c r="DN7" s="662"/>
      <c r="DO7" s="662"/>
      <c r="DP7" s="662"/>
      <c r="DQ7" s="662"/>
      <c r="DR7" s="662"/>
      <c r="DS7" s="662"/>
      <c r="DT7" s="662"/>
      <c r="DU7" s="662"/>
      <c r="DV7" s="662"/>
      <c r="DW7" s="662"/>
      <c r="DX7" s="662"/>
      <c r="DY7" s="662"/>
      <c r="DZ7" s="662"/>
      <c r="EA7" s="662"/>
      <c r="EB7" s="662"/>
      <c r="EC7" s="662"/>
      <c r="ED7" s="662"/>
      <c r="EE7" s="662"/>
      <c r="EF7" s="662"/>
      <c r="EG7" s="662"/>
      <c r="EH7" s="662"/>
      <c r="EI7" s="662"/>
      <c r="EJ7" s="662"/>
      <c r="EK7" s="662"/>
      <c r="EL7" s="662"/>
      <c r="EM7" s="662"/>
      <c r="EN7" s="662"/>
      <c r="EO7" s="662"/>
      <c r="EP7" s="662"/>
      <c r="EQ7" s="662"/>
      <c r="ER7" s="662"/>
      <c r="ES7" s="662"/>
      <c r="ET7" s="662"/>
      <c r="EU7" s="662"/>
      <c r="EV7" s="662"/>
      <c r="EW7" s="662"/>
      <c r="EX7" s="662"/>
      <c r="EY7" s="662"/>
      <c r="EZ7" s="662"/>
      <c r="FA7" s="662"/>
      <c r="FB7" s="662"/>
      <c r="FC7" s="662"/>
      <c r="FD7" s="662"/>
      <c r="FE7" s="662"/>
      <c r="FF7" s="662"/>
      <c r="FG7" s="662"/>
      <c r="FH7" s="662"/>
      <c r="FI7" s="662"/>
      <c r="FJ7" s="662"/>
      <c r="FK7" s="662"/>
      <c r="FL7" s="662"/>
      <c r="FM7" s="662"/>
      <c r="FN7" s="662"/>
      <c r="FO7" s="662"/>
      <c r="FP7" s="662"/>
      <c r="FQ7" s="662"/>
      <c r="FR7" s="662"/>
      <c r="FS7" s="662"/>
      <c r="FT7" s="662"/>
      <c r="FU7" s="662"/>
      <c r="FV7" s="662"/>
      <c r="FW7" s="662"/>
      <c r="FX7" s="662"/>
      <c r="FY7" s="662"/>
      <c r="FZ7" s="662"/>
      <c r="GA7" s="662"/>
      <c r="GB7" s="662"/>
      <c r="GC7" s="662"/>
      <c r="GD7" s="662"/>
      <c r="GE7" s="662"/>
      <c r="GF7" s="662"/>
      <c r="GG7" s="662"/>
      <c r="GH7" s="662"/>
      <c r="GI7" s="662"/>
      <c r="GJ7" s="662"/>
      <c r="GK7" s="662"/>
      <c r="GL7" s="662"/>
      <c r="GM7" s="662"/>
      <c r="GN7" s="662"/>
      <c r="GO7" s="662"/>
      <c r="GP7" s="662"/>
      <c r="GQ7" s="662"/>
      <c r="GR7" s="662"/>
      <c r="GS7" s="662"/>
      <c r="GT7" s="662"/>
      <c r="GU7" s="662"/>
      <c r="GV7" s="662"/>
      <c r="GW7" s="662"/>
      <c r="GX7" s="662"/>
      <c r="GY7" s="662"/>
      <c r="GZ7" s="662"/>
      <c r="HA7" s="662"/>
      <c r="HB7" s="662"/>
      <c r="HC7" s="662"/>
      <c r="HD7" s="662"/>
      <c r="HE7" s="662"/>
      <c r="HF7" s="662"/>
      <c r="HG7" s="662"/>
      <c r="HH7" s="662"/>
      <c r="HI7" s="662"/>
      <c r="HJ7" s="662"/>
      <c r="HK7" s="662"/>
      <c r="HL7" s="662"/>
      <c r="HM7" s="662"/>
      <c r="HN7" s="662"/>
      <c r="HO7" s="662"/>
      <c r="HP7" s="662"/>
      <c r="HQ7" s="662"/>
      <c r="HR7" s="662"/>
      <c r="HS7" s="662"/>
      <c r="HT7" s="662"/>
      <c r="HU7" s="662"/>
      <c r="HV7" s="662"/>
      <c r="HW7" s="662"/>
      <c r="HX7" s="662"/>
      <c r="HY7" s="662"/>
      <c r="HZ7" s="662"/>
      <c r="IA7" s="662"/>
      <c r="IB7" s="662"/>
      <c r="IC7" s="662"/>
      <c r="ID7" s="662"/>
      <c r="IE7" s="662"/>
      <c r="IF7" s="662"/>
      <c r="IG7" s="662"/>
      <c r="IH7" s="662"/>
      <c r="II7" s="662"/>
      <c r="IJ7" s="662"/>
      <c r="IK7" s="662"/>
      <c r="IL7" s="662"/>
      <c r="IM7" s="662"/>
      <c r="IN7" s="662"/>
      <c r="IO7" s="662"/>
      <c r="IP7" s="662"/>
      <c r="IQ7" s="662"/>
      <c r="IR7" s="662"/>
      <c r="IS7" s="662"/>
      <c r="IT7" s="662"/>
      <c r="IU7" s="662"/>
      <c r="IV7" s="662"/>
      <c r="IW7" s="662"/>
      <c r="IX7" s="662"/>
      <c r="IY7" s="662"/>
      <c r="IZ7" s="662"/>
      <c r="JA7" s="662"/>
      <c r="JB7" s="662"/>
      <c r="JC7" s="662"/>
      <c r="JD7" s="662"/>
      <c r="JE7" s="662"/>
      <c r="JF7" s="662"/>
      <c r="JG7" s="662"/>
      <c r="JH7" s="662"/>
      <c r="JI7" s="662"/>
      <c r="JJ7" s="662"/>
      <c r="JK7" s="662"/>
      <c r="JL7" s="662"/>
      <c r="JM7" s="662"/>
      <c r="JN7" s="662"/>
      <c r="JO7" s="662"/>
      <c r="JP7" s="662"/>
      <c r="JQ7" s="662"/>
      <c r="JR7" s="662"/>
      <c r="JS7" s="662"/>
      <c r="JT7" s="662"/>
      <c r="JU7" s="662"/>
      <c r="JV7" s="662"/>
      <c r="JW7" s="662"/>
      <c r="JX7" s="662"/>
      <c r="JY7" s="662"/>
      <c r="JZ7" s="662"/>
      <c r="KA7" s="662"/>
      <c r="KB7" s="662"/>
      <c r="KC7" s="662"/>
      <c r="KD7" s="662"/>
      <c r="KE7" s="662"/>
      <c r="KF7" s="662"/>
      <c r="KG7" s="662"/>
      <c r="KH7" s="662"/>
      <c r="KI7" s="662"/>
      <c r="KJ7" s="662"/>
      <c r="KK7" s="662"/>
      <c r="KL7" s="662"/>
      <c r="KM7" s="662"/>
      <c r="KN7" s="662"/>
      <c r="KO7" s="662"/>
      <c r="KP7" s="662"/>
      <c r="KQ7" s="662"/>
      <c r="KR7" s="662"/>
      <c r="KS7" s="662"/>
      <c r="KT7" s="662"/>
      <c r="KU7" s="662"/>
      <c r="KV7" s="662"/>
      <c r="KW7" s="662"/>
      <c r="KX7" s="662"/>
      <c r="KY7" s="662"/>
      <c r="KZ7" s="662"/>
      <c r="LA7" s="662"/>
      <c r="LB7" s="662"/>
      <c r="LC7" s="662"/>
      <c r="LD7" s="662"/>
      <c r="LE7" s="662"/>
      <c r="LF7" s="662"/>
      <c r="LG7" s="662"/>
      <c r="LH7" s="662"/>
      <c r="LI7" s="662"/>
      <c r="LJ7" s="662"/>
      <c r="LK7" s="662"/>
      <c r="LL7" s="662"/>
      <c r="LM7" s="662"/>
      <c r="LN7" s="662"/>
      <c r="LO7" s="662"/>
      <c r="LP7" s="662"/>
      <c r="LQ7" s="662"/>
      <c r="LR7" s="662"/>
      <c r="LS7" s="662"/>
      <c r="LT7" s="662"/>
      <c r="LU7" s="662"/>
      <c r="LV7" s="662"/>
      <c r="LW7" s="662"/>
      <c r="LX7" s="662"/>
      <c r="LY7" s="662"/>
      <c r="LZ7" s="662"/>
      <c r="MA7" s="662"/>
      <c r="MB7" s="662"/>
      <c r="MC7" s="662"/>
      <c r="MD7" s="662"/>
      <c r="ME7" s="662"/>
      <c r="MF7" s="662"/>
      <c r="MG7" s="662"/>
      <c r="MH7" s="662"/>
      <c r="MI7" s="662"/>
      <c r="MJ7" s="662"/>
      <c r="MK7" s="662"/>
      <c r="ML7" s="662"/>
      <c r="MM7" s="662"/>
      <c r="MN7" s="662"/>
      <c r="MO7" s="662"/>
      <c r="MP7" s="662"/>
      <c r="MQ7" s="662"/>
      <c r="MR7" s="662"/>
      <c r="MS7" s="662"/>
      <c r="MT7" s="662"/>
      <c r="MU7" s="662"/>
      <c r="MV7" s="662"/>
      <c r="MW7" s="662"/>
      <c r="MX7" s="662"/>
      <c r="MY7" s="662"/>
      <c r="MZ7" s="662"/>
      <c r="NA7" s="662"/>
      <c r="NB7" s="662"/>
      <c r="NC7" s="662"/>
      <c r="ND7" s="662"/>
      <c r="NE7" s="662"/>
      <c r="NF7" s="662"/>
      <c r="NG7" s="662"/>
      <c r="NH7" s="662"/>
      <c r="NI7" s="662"/>
      <c r="NJ7" s="662"/>
      <c r="NK7" s="662"/>
      <c r="NL7" s="662"/>
      <c r="NM7" s="662"/>
      <c r="NN7" s="662"/>
      <c r="NO7" s="662"/>
      <c r="NP7" s="662"/>
      <c r="NQ7" s="662"/>
      <c r="NR7" s="662"/>
      <c r="NS7" s="662"/>
      <c r="NT7" s="662"/>
      <c r="NU7" s="662"/>
      <c r="NV7" s="662"/>
      <c r="NW7" s="662"/>
      <c r="NX7" s="662"/>
      <c r="NY7" s="662"/>
      <c r="NZ7" s="662"/>
      <c r="OA7" s="662"/>
      <c r="OB7" s="662"/>
      <c r="OC7" s="662"/>
      <c r="OD7" s="662"/>
      <c r="OE7" s="662"/>
      <c r="OF7" s="662"/>
      <c r="OG7" s="662"/>
      <c r="OH7" s="662"/>
      <c r="OI7" s="662"/>
      <c r="OJ7" s="662"/>
      <c r="OK7" s="662"/>
      <c r="OL7" s="662"/>
      <c r="OM7" s="662"/>
      <c r="ON7" s="662"/>
      <c r="OO7" s="662"/>
      <c r="OP7" s="662"/>
      <c r="OQ7" s="662"/>
      <c r="OR7" s="662"/>
      <c r="OS7" s="662"/>
      <c r="OT7" s="662"/>
      <c r="OU7" s="662"/>
      <c r="OV7" s="662"/>
      <c r="OW7" s="662"/>
      <c r="OX7" s="662"/>
      <c r="OY7" s="662"/>
      <c r="OZ7" s="662"/>
      <c r="PA7" s="662"/>
      <c r="PB7" s="662"/>
      <c r="PC7" s="662"/>
      <c r="PD7" s="662"/>
      <c r="PE7" s="662"/>
      <c r="PF7" s="662"/>
      <c r="PG7" s="662"/>
      <c r="PH7" s="662"/>
      <c r="PI7" s="662"/>
      <c r="PJ7" s="662"/>
      <c r="PK7" s="662"/>
      <c r="PL7" s="662"/>
      <c r="PM7" s="662"/>
      <c r="PN7" s="662"/>
      <c r="PO7" s="662"/>
      <c r="PP7" s="662"/>
      <c r="PQ7" s="662"/>
      <c r="PR7" s="662"/>
      <c r="PS7" s="662"/>
      <c r="PT7" s="662"/>
      <c r="PU7" s="662"/>
      <c r="PV7" s="662"/>
      <c r="PW7" s="662"/>
      <c r="PX7" s="662"/>
      <c r="PY7" s="662"/>
      <c r="PZ7" s="662"/>
      <c r="QA7" s="662"/>
      <c r="QB7" s="662"/>
      <c r="QC7" s="662"/>
      <c r="QD7" s="662"/>
      <c r="QE7" s="662"/>
      <c r="QF7" s="662"/>
      <c r="QG7" s="662"/>
      <c r="QH7" s="662"/>
      <c r="QI7" s="662"/>
      <c r="QJ7" s="662"/>
      <c r="QK7" s="662"/>
      <c r="QL7" s="662"/>
      <c r="QM7" s="662"/>
      <c r="QN7" s="662"/>
      <c r="QO7" s="662"/>
      <c r="QP7" s="662"/>
      <c r="QQ7" s="662"/>
      <c r="QR7" s="662"/>
      <c r="QS7" s="662"/>
      <c r="QT7" s="662"/>
      <c r="QU7" s="662"/>
      <c r="QV7" s="662"/>
      <c r="QW7" s="662"/>
      <c r="QX7" s="662"/>
      <c r="QY7" s="662"/>
      <c r="QZ7" s="662"/>
      <c r="RA7" s="662"/>
      <c r="RB7" s="662"/>
      <c r="RC7" s="662"/>
      <c r="RD7" s="662"/>
      <c r="RE7" s="662"/>
      <c r="RF7" s="662"/>
      <c r="RG7" s="662"/>
      <c r="RH7" s="662"/>
      <c r="RI7" s="662"/>
      <c r="RJ7" s="662"/>
      <c r="RK7" s="662"/>
      <c r="RL7" s="662"/>
      <c r="RM7" s="662"/>
      <c r="RN7" s="662"/>
      <c r="RO7" s="662"/>
      <c r="RP7" s="662"/>
      <c r="RQ7" s="662"/>
      <c r="RR7" s="662"/>
      <c r="RS7" s="662"/>
      <c r="RT7" s="662"/>
      <c r="RU7" s="662"/>
      <c r="RV7" s="662"/>
      <c r="RW7" s="662"/>
      <c r="RX7" s="662"/>
      <c r="RY7" s="662"/>
      <c r="RZ7" s="662"/>
      <c r="SA7" s="662"/>
      <c r="SB7" s="662"/>
      <c r="SC7" s="662"/>
      <c r="SD7" s="662"/>
      <c r="SE7" s="662"/>
      <c r="SF7" s="662"/>
      <c r="SG7" s="662"/>
      <c r="SH7" s="662"/>
      <c r="SI7" s="662"/>
      <c r="SJ7" s="662"/>
      <c r="SK7" s="662"/>
      <c r="SL7" s="662"/>
      <c r="SM7" s="662"/>
      <c r="SN7" s="662"/>
      <c r="SO7" s="662"/>
      <c r="SP7" s="662"/>
      <c r="SQ7" s="662"/>
      <c r="SR7" s="662"/>
      <c r="SS7" s="662"/>
      <c r="ST7" s="662"/>
      <c r="SU7" s="662"/>
      <c r="SV7" s="662"/>
      <c r="SW7" s="662"/>
      <c r="SX7" s="662"/>
      <c r="SY7" s="662"/>
      <c r="SZ7" s="662"/>
      <c r="TA7" s="662"/>
      <c r="TB7" s="662"/>
      <c r="TC7" s="662"/>
      <c r="TD7" s="662"/>
      <c r="TE7" s="662"/>
      <c r="TF7" s="662"/>
      <c r="TG7" s="662"/>
      <c r="TH7" s="662"/>
      <c r="TI7" s="662"/>
      <c r="TJ7" s="662"/>
      <c r="TK7" s="662"/>
      <c r="TL7" s="662"/>
      <c r="TM7" s="662"/>
      <c r="TN7" s="662"/>
      <c r="TO7" s="662"/>
      <c r="TP7" s="662"/>
      <c r="TQ7" s="662"/>
      <c r="TR7" s="662"/>
      <c r="TS7" s="662"/>
      <c r="TT7" s="662"/>
      <c r="TU7" s="662"/>
      <c r="TV7" s="662"/>
      <c r="TW7" s="662"/>
      <c r="TX7" s="662"/>
      <c r="TY7" s="662"/>
      <c r="TZ7" s="662"/>
      <c r="UA7" s="662"/>
      <c r="UB7" s="662"/>
      <c r="UC7" s="662"/>
      <c r="UD7" s="662"/>
      <c r="UE7" s="662"/>
      <c r="UF7" s="662"/>
      <c r="UG7" s="662"/>
      <c r="UH7" s="662"/>
      <c r="UI7" s="662"/>
      <c r="UJ7" s="662"/>
      <c r="UK7" s="662"/>
      <c r="UL7" s="662"/>
      <c r="UM7" s="662"/>
      <c r="UN7" s="662"/>
      <c r="UO7" s="662"/>
      <c r="UP7" s="662"/>
      <c r="UQ7" s="662"/>
      <c r="UR7" s="662"/>
      <c r="US7" s="662"/>
      <c r="UT7" s="662"/>
      <c r="UU7" s="662"/>
      <c r="UV7" s="662"/>
      <c r="UW7" s="662"/>
      <c r="UX7" s="662"/>
      <c r="UY7" s="662"/>
      <c r="UZ7" s="662"/>
      <c r="VA7" s="662"/>
      <c r="VB7" s="662"/>
      <c r="VC7" s="662"/>
      <c r="VD7" s="662"/>
      <c r="VE7" s="662"/>
      <c r="VF7" s="662"/>
      <c r="VG7" s="662"/>
      <c r="VH7" s="662"/>
      <c r="VI7" s="662"/>
      <c r="VJ7" s="662"/>
      <c r="VK7" s="662"/>
      <c r="VL7" s="662"/>
      <c r="VM7" s="662"/>
      <c r="VN7" s="662"/>
      <c r="VO7" s="662"/>
      <c r="VP7" s="662"/>
      <c r="VQ7" s="662"/>
      <c r="VR7" s="662"/>
      <c r="VS7" s="662"/>
      <c r="VT7" s="662"/>
      <c r="VU7" s="662"/>
      <c r="VV7" s="662"/>
      <c r="VW7" s="662"/>
      <c r="VX7" s="662"/>
      <c r="VY7" s="662"/>
      <c r="VZ7" s="662"/>
      <c r="WA7" s="662"/>
      <c r="WB7" s="662"/>
      <c r="WC7" s="662"/>
      <c r="WD7" s="662"/>
      <c r="WE7" s="662"/>
      <c r="WF7" s="662"/>
      <c r="WG7" s="662"/>
      <c r="WH7" s="662"/>
      <c r="WI7" s="662"/>
      <c r="WJ7" s="662"/>
      <c r="WK7" s="662"/>
      <c r="WL7" s="662"/>
      <c r="WM7" s="662"/>
      <c r="WN7" s="662"/>
      <c r="WO7" s="662"/>
      <c r="WP7" s="662"/>
      <c r="WQ7" s="662"/>
      <c r="WR7" s="662"/>
      <c r="WS7" s="662"/>
      <c r="WT7" s="662"/>
      <c r="WU7" s="662"/>
      <c r="WV7" s="662"/>
      <c r="WW7" s="662"/>
      <c r="WX7" s="662"/>
      <c r="WY7" s="662"/>
      <c r="WZ7" s="662"/>
      <c r="XA7" s="662"/>
      <c r="XB7" s="662"/>
      <c r="XC7" s="662"/>
      <c r="XD7" s="662"/>
      <c r="XE7" s="662"/>
      <c r="XF7" s="662"/>
      <c r="XG7" s="662"/>
      <c r="XH7" s="662"/>
      <c r="XI7" s="662"/>
      <c r="XJ7" s="662"/>
      <c r="XK7" s="662"/>
      <c r="XL7" s="662"/>
      <c r="XM7" s="662"/>
      <c r="XN7" s="662"/>
      <c r="XO7" s="662"/>
      <c r="XP7" s="662"/>
      <c r="XQ7" s="662"/>
      <c r="XR7" s="662"/>
      <c r="XS7" s="662"/>
      <c r="XT7" s="662"/>
      <c r="XU7" s="662"/>
      <c r="XV7" s="662"/>
      <c r="XW7" s="662"/>
      <c r="XX7" s="662"/>
      <c r="XY7" s="662"/>
      <c r="XZ7" s="662"/>
      <c r="YA7" s="662"/>
      <c r="YB7" s="662"/>
      <c r="YC7" s="662"/>
      <c r="YD7" s="662"/>
      <c r="YE7" s="662"/>
      <c r="YF7" s="662"/>
      <c r="YG7" s="662"/>
      <c r="YH7" s="662"/>
      <c r="YI7" s="662"/>
      <c r="YJ7" s="662"/>
      <c r="YK7" s="662"/>
      <c r="YL7" s="662"/>
      <c r="YM7" s="662"/>
      <c r="YN7" s="662"/>
      <c r="YO7" s="662"/>
      <c r="YP7" s="662"/>
      <c r="YQ7" s="662"/>
      <c r="YR7" s="662"/>
      <c r="YS7" s="662"/>
      <c r="YT7" s="662"/>
      <c r="YU7" s="662"/>
      <c r="YV7" s="662"/>
      <c r="YW7" s="662"/>
      <c r="YX7" s="662"/>
      <c r="YY7" s="662"/>
      <c r="YZ7" s="662"/>
      <c r="ZA7" s="662"/>
      <c r="ZB7" s="662"/>
      <c r="ZC7" s="662"/>
      <c r="ZD7" s="662"/>
      <c r="ZE7" s="662"/>
      <c r="ZF7" s="662"/>
      <c r="ZG7" s="662"/>
      <c r="ZH7" s="662"/>
      <c r="ZI7" s="662"/>
      <c r="ZJ7" s="662"/>
      <c r="ZK7" s="662"/>
      <c r="ZL7" s="662"/>
      <c r="ZM7" s="662"/>
      <c r="ZN7" s="662"/>
      <c r="ZO7" s="662"/>
      <c r="ZP7" s="662"/>
      <c r="ZQ7" s="662"/>
      <c r="ZR7" s="662"/>
      <c r="ZS7" s="662"/>
      <c r="ZT7" s="662"/>
      <c r="ZU7" s="662"/>
      <c r="ZV7" s="662"/>
      <c r="ZW7" s="662"/>
      <c r="ZX7" s="662"/>
      <c r="ZY7" s="662"/>
      <c r="ZZ7" s="662"/>
      <c r="AAA7" s="662"/>
      <c r="AAB7" s="662"/>
      <c r="AAC7" s="662"/>
      <c r="AAD7" s="662"/>
      <c r="AAE7" s="662"/>
      <c r="AAF7" s="662"/>
      <c r="AAG7" s="662"/>
      <c r="AAH7" s="662"/>
      <c r="AAI7" s="662"/>
      <c r="AAJ7" s="662"/>
      <c r="AAK7" s="662"/>
      <c r="AAL7" s="662"/>
      <c r="AAM7" s="662"/>
      <c r="AAN7" s="662"/>
      <c r="AAO7" s="662"/>
      <c r="AAP7" s="662"/>
      <c r="AAQ7" s="662"/>
      <c r="AAR7" s="662"/>
      <c r="AAS7" s="662"/>
      <c r="AAT7" s="662"/>
      <c r="AAU7" s="662"/>
      <c r="AAV7" s="662"/>
      <c r="AAW7" s="662"/>
      <c r="AAX7" s="662"/>
      <c r="AAY7" s="662"/>
      <c r="AAZ7" s="662"/>
      <c r="ABA7" s="662"/>
      <c r="ABB7" s="662"/>
      <c r="ABC7" s="662"/>
      <c r="ABD7" s="662"/>
      <c r="ABE7" s="662"/>
      <c r="ABF7" s="662"/>
      <c r="ABG7" s="662"/>
      <c r="ABH7" s="662"/>
      <c r="ABI7" s="662"/>
      <c r="ABJ7" s="662"/>
      <c r="ABK7" s="662"/>
      <c r="ABL7" s="662"/>
      <c r="ABM7" s="662"/>
      <c r="ABN7" s="662"/>
      <c r="ABO7" s="662"/>
      <c r="ABP7" s="662"/>
      <c r="ABQ7" s="662"/>
      <c r="ABR7" s="662"/>
      <c r="ABS7" s="662"/>
      <c r="ABT7" s="662"/>
      <c r="ABU7" s="662"/>
      <c r="ABV7" s="662"/>
      <c r="ABW7" s="662"/>
      <c r="ABX7" s="662"/>
      <c r="ABY7" s="662"/>
      <c r="ABZ7" s="662"/>
      <c r="ACA7" s="662"/>
      <c r="ACB7" s="662"/>
      <c r="ACC7" s="662"/>
      <c r="ACD7" s="662"/>
      <c r="ACE7" s="662"/>
      <c r="ACF7" s="662"/>
      <c r="ACG7" s="662"/>
      <c r="ACH7" s="662"/>
      <c r="ACI7" s="662"/>
      <c r="ACJ7" s="662"/>
      <c r="ACK7" s="662"/>
      <c r="ACL7" s="662"/>
      <c r="ACM7" s="662"/>
      <c r="ACN7" s="662"/>
      <c r="ACO7" s="662"/>
      <c r="ACP7" s="662"/>
      <c r="ACQ7" s="662"/>
      <c r="ACR7" s="662"/>
      <c r="ACS7" s="662"/>
      <c r="ACT7" s="662"/>
      <c r="ACU7" s="662"/>
      <c r="ACV7" s="662"/>
      <c r="ACW7" s="662"/>
      <c r="ACX7" s="662"/>
      <c r="ACY7" s="662"/>
      <c r="ACZ7" s="662"/>
      <c r="ADA7" s="662"/>
      <c r="ADB7" s="662"/>
      <c r="ADC7" s="662"/>
      <c r="ADD7" s="662"/>
      <c r="ADE7" s="662"/>
      <c r="ADF7" s="662"/>
      <c r="ADG7" s="662"/>
      <c r="ADH7" s="662"/>
      <c r="ADI7" s="662"/>
      <c r="ADJ7" s="662"/>
      <c r="ADK7" s="662"/>
      <c r="ADL7" s="662"/>
      <c r="ADM7" s="662"/>
      <c r="ADN7" s="662"/>
      <c r="ADO7" s="662"/>
      <c r="ADP7" s="662"/>
      <c r="ADQ7" s="662"/>
      <c r="ADR7" s="662"/>
      <c r="ADS7" s="662"/>
      <c r="ADT7" s="662"/>
      <c r="ADU7" s="662"/>
      <c r="ADV7" s="662"/>
      <c r="ADW7" s="662"/>
      <c r="ADX7" s="662"/>
      <c r="ADY7" s="662"/>
      <c r="ADZ7" s="662"/>
      <c r="AEA7" s="662"/>
      <c r="AEB7" s="662"/>
      <c r="AEC7" s="662"/>
      <c r="AED7" s="662"/>
      <c r="AEE7" s="662"/>
      <c r="AEF7" s="662"/>
      <c r="AEG7" s="662"/>
      <c r="AEH7" s="662"/>
      <c r="AEI7" s="662"/>
      <c r="AEJ7" s="662"/>
      <c r="AEK7" s="662"/>
      <c r="AEL7" s="662"/>
      <c r="AEM7" s="662"/>
      <c r="AEN7" s="662"/>
      <c r="AEO7" s="662"/>
      <c r="AEP7" s="662"/>
      <c r="AEQ7" s="662"/>
      <c r="AER7" s="662"/>
      <c r="AES7" s="662"/>
      <c r="AET7" s="662"/>
      <c r="AEU7" s="662"/>
      <c r="AEV7" s="662"/>
      <c r="AEW7" s="662"/>
      <c r="AEX7" s="662"/>
      <c r="AEY7" s="662"/>
      <c r="AEZ7" s="662"/>
      <c r="AFA7" s="662"/>
      <c r="AFB7" s="662"/>
      <c r="AFC7" s="662"/>
      <c r="AFD7" s="662"/>
      <c r="AFE7" s="662"/>
      <c r="AFF7" s="662"/>
      <c r="AFG7" s="662"/>
      <c r="AFH7" s="662"/>
      <c r="AFI7" s="662"/>
      <c r="AFJ7" s="662"/>
      <c r="AFK7" s="662"/>
      <c r="AFL7" s="662"/>
      <c r="AFM7" s="662"/>
      <c r="AFN7" s="662"/>
      <c r="AFO7" s="662"/>
      <c r="AFP7" s="662"/>
      <c r="AFQ7" s="662"/>
      <c r="AFR7" s="662"/>
      <c r="AFS7" s="662"/>
      <c r="AFT7" s="662"/>
      <c r="AFU7" s="662"/>
      <c r="AFV7" s="662"/>
      <c r="AFW7" s="662"/>
      <c r="AFX7" s="662"/>
      <c r="AFY7" s="662"/>
      <c r="AFZ7" s="662"/>
      <c r="AGA7" s="662"/>
      <c r="AGB7" s="662"/>
      <c r="AGC7" s="662"/>
      <c r="AGD7" s="662"/>
      <c r="AGE7" s="662"/>
      <c r="AGF7" s="662"/>
      <c r="AGG7" s="662"/>
      <c r="AGH7" s="662"/>
      <c r="AGI7" s="662"/>
      <c r="AGJ7" s="662"/>
      <c r="AGK7" s="662"/>
      <c r="AGL7" s="662"/>
      <c r="AGM7" s="662"/>
      <c r="AGN7" s="662"/>
      <c r="AGO7" s="662"/>
      <c r="AGP7" s="662"/>
      <c r="AGQ7" s="662"/>
      <c r="AGR7" s="662"/>
      <c r="AGS7" s="662"/>
      <c r="AGT7" s="662"/>
      <c r="AGU7" s="662"/>
      <c r="AGV7" s="662"/>
      <c r="AGW7" s="662"/>
      <c r="AGX7" s="662"/>
      <c r="AGY7" s="662"/>
      <c r="AGZ7" s="662"/>
      <c r="AHA7" s="662"/>
      <c r="AHB7" s="662"/>
      <c r="AHC7" s="662"/>
      <c r="AHD7" s="662"/>
      <c r="AHE7" s="662"/>
      <c r="AHF7" s="662"/>
      <c r="AHG7" s="662"/>
      <c r="AHH7" s="662"/>
      <c r="AHI7" s="662"/>
      <c r="AHJ7" s="662"/>
      <c r="AHK7" s="662"/>
      <c r="AHL7" s="662"/>
      <c r="AHM7" s="662"/>
      <c r="AHN7" s="662"/>
      <c r="AHO7" s="662"/>
      <c r="AHP7" s="662"/>
      <c r="AHQ7" s="662"/>
      <c r="AHR7" s="662"/>
      <c r="AHS7" s="662"/>
      <c r="AHT7" s="662"/>
      <c r="AHU7" s="662"/>
      <c r="AHV7" s="662"/>
      <c r="AHW7" s="662"/>
      <c r="AHX7" s="662"/>
      <c r="AHY7" s="662"/>
      <c r="AHZ7" s="662"/>
      <c r="AIA7" s="662"/>
      <c r="AIB7" s="662"/>
      <c r="AIC7" s="662"/>
      <c r="AID7" s="662"/>
      <c r="AIE7" s="662"/>
      <c r="AIF7" s="662"/>
      <c r="AIG7" s="662"/>
      <c r="AIH7" s="662"/>
      <c r="AII7" s="662"/>
      <c r="AIJ7" s="662"/>
      <c r="AIK7" s="662"/>
      <c r="AIL7" s="662"/>
      <c r="AIM7" s="662"/>
      <c r="AIN7" s="662"/>
      <c r="AIO7" s="662"/>
      <c r="AIP7" s="662"/>
      <c r="AIQ7" s="662"/>
      <c r="AIR7" s="662"/>
      <c r="AIS7" s="662"/>
      <c r="AIT7" s="662"/>
      <c r="AIU7" s="662"/>
      <c r="AIV7" s="662"/>
      <c r="AIW7" s="662"/>
      <c r="AIX7" s="662"/>
      <c r="AIY7" s="662"/>
      <c r="AIZ7" s="662"/>
      <c r="AJA7" s="662"/>
      <c r="AJB7" s="662"/>
      <c r="AJC7" s="662"/>
      <c r="AJD7" s="662"/>
      <c r="AJE7" s="662"/>
      <c r="AJF7" s="662"/>
      <c r="AJG7" s="662"/>
      <c r="AJH7" s="662"/>
      <c r="AJI7" s="662"/>
      <c r="AJJ7" s="662"/>
      <c r="AJK7" s="662"/>
      <c r="AJL7" s="662"/>
      <c r="AJM7" s="662"/>
      <c r="AJN7" s="662"/>
      <c r="AJO7" s="662"/>
      <c r="AJP7" s="662"/>
      <c r="AJQ7" s="662"/>
      <c r="AJR7" s="662"/>
      <c r="AJS7" s="662"/>
      <c r="AJT7" s="662"/>
      <c r="AJU7" s="662"/>
      <c r="AJV7" s="662"/>
      <c r="AJW7" s="662"/>
      <c r="AJX7" s="662"/>
      <c r="AJY7" s="662"/>
      <c r="AJZ7" s="662"/>
      <c r="AKA7" s="662"/>
      <c r="AKB7" s="662"/>
      <c r="AKC7" s="662"/>
      <c r="AKD7" s="662"/>
      <c r="AKE7" s="662"/>
      <c r="AKF7" s="662"/>
      <c r="AKG7" s="662"/>
      <c r="AKH7" s="662"/>
      <c r="AKI7" s="662"/>
      <c r="AKJ7" s="662"/>
      <c r="AKK7" s="662"/>
      <c r="AKL7" s="662"/>
      <c r="AKM7" s="662"/>
      <c r="AKN7" s="662"/>
      <c r="AKO7" s="662"/>
      <c r="AKP7" s="662"/>
      <c r="AKQ7" s="662"/>
      <c r="AKR7" s="662"/>
      <c r="AKS7" s="662"/>
      <c r="AKT7" s="662"/>
      <c r="AKU7" s="662"/>
      <c r="AKV7" s="662"/>
      <c r="AKW7" s="662"/>
      <c r="AKX7" s="662"/>
      <c r="AKY7" s="662"/>
      <c r="AKZ7" s="662"/>
      <c r="ALA7" s="662"/>
      <c r="ALB7" s="662"/>
      <c r="ALC7" s="662"/>
      <c r="ALD7" s="662"/>
      <c r="ALE7" s="662"/>
      <c r="ALF7" s="662"/>
      <c r="ALG7" s="662"/>
      <c r="ALH7" s="662"/>
      <c r="ALI7" s="662"/>
      <c r="ALJ7" s="662"/>
      <c r="ALK7" s="662"/>
      <c r="ALL7" s="662"/>
      <c r="ALM7" s="662"/>
      <c r="ALN7" s="662"/>
      <c r="ALO7" s="662"/>
      <c r="ALP7" s="662"/>
      <c r="ALQ7" s="662"/>
      <c r="ALR7" s="662"/>
      <c r="ALS7" s="662"/>
      <c r="ALT7" s="662"/>
      <c r="ALU7" s="662"/>
      <c r="ALV7" s="662"/>
      <c r="ALW7" s="662"/>
      <c r="ALX7" s="662"/>
      <c r="ALY7" s="662"/>
      <c r="ALZ7" s="662"/>
      <c r="AMA7" s="662"/>
      <c r="AMB7" s="662"/>
      <c r="AMC7" s="662"/>
      <c r="AMD7" s="662"/>
      <c r="AME7" s="662"/>
      <c r="AMF7" s="662"/>
      <c r="AMG7" s="662"/>
      <c r="AMH7" s="662"/>
      <c r="AMI7" s="662"/>
      <c r="AMJ7" s="662"/>
      <c r="AMK7" s="662"/>
      <c r="AML7" s="662"/>
      <c r="AMM7" s="662"/>
      <c r="AMN7" s="662"/>
      <c r="AMO7" s="662"/>
      <c r="AMP7" s="662"/>
      <c r="AMQ7" s="662"/>
      <c r="AMR7" s="662"/>
      <c r="AMS7" s="662"/>
      <c r="AMT7" s="662"/>
      <c r="AMU7" s="662"/>
      <c r="AMV7" s="662"/>
      <c r="AMW7" s="662"/>
      <c r="AMX7" s="662"/>
      <c r="AMY7" s="662"/>
      <c r="AMZ7" s="662"/>
      <c r="ANA7" s="662"/>
      <c r="ANB7" s="662"/>
      <c r="ANC7" s="662"/>
      <c r="AND7" s="662"/>
      <c r="ANE7" s="662"/>
      <c r="ANF7" s="662"/>
      <c r="ANG7" s="662"/>
      <c r="ANH7" s="662"/>
      <c r="ANI7" s="662"/>
      <c r="ANJ7" s="662"/>
      <c r="ANK7" s="662"/>
      <c r="ANL7" s="662"/>
      <c r="ANM7" s="662"/>
      <c r="ANN7" s="662"/>
      <c r="ANO7" s="662"/>
      <c r="ANP7" s="662"/>
      <c r="ANQ7" s="662"/>
      <c r="ANR7" s="662"/>
      <c r="ANS7" s="662"/>
      <c r="ANT7" s="662"/>
      <c r="ANU7" s="662"/>
      <c r="ANV7" s="662"/>
      <c r="ANW7" s="662"/>
      <c r="ANX7" s="662"/>
      <c r="ANY7" s="662"/>
      <c r="ANZ7" s="662"/>
      <c r="AOA7" s="662"/>
      <c r="AOB7" s="662"/>
      <c r="AOC7" s="662"/>
      <c r="AOD7" s="662"/>
      <c r="AOE7" s="662"/>
      <c r="AOF7" s="662"/>
      <c r="AOG7" s="662"/>
      <c r="AOH7" s="662"/>
      <c r="AOI7" s="662"/>
      <c r="AOJ7" s="662"/>
      <c r="AOK7" s="662"/>
      <c r="AOL7" s="662"/>
      <c r="AOM7" s="662"/>
      <c r="AON7" s="662"/>
      <c r="AOO7" s="662"/>
      <c r="AOP7" s="662"/>
      <c r="AOQ7" s="662"/>
      <c r="AOR7" s="662"/>
      <c r="AOS7" s="662"/>
      <c r="AOT7" s="662"/>
      <c r="AOU7" s="662"/>
      <c r="AOV7" s="662"/>
      <c r="AOW7" s="662"/>
      <c r="AOX7" s="662"/>
      <c r="AOY7" s="662"/>
      <c r="AOZ7" s="662"/>
      <c r="APA7" s="662"/>
      <c r="APB7" s="662"/>
      <c r="APC7" s="662"/>
      <c r="APD7" s="662"/>
      <c r="APE7" s="662"/>
      <c r="APF7" s="662"/>
      <c r="APG7" s="662"/>
      <c r="APH7" s="662"/>
      <c r="API7" s="662"/>
      <c r="APJ7" s="662"/>
      <c r="APK7" s="662"/>
      <c r="APL7" s="662"/>
      <c r="APM7" s="662"/>
      <c r="APN7" s="662"/>
      <c r="APO7" s="662"/>
      <c r="APP7" s="662"/>
      <c r="APQ7" s="662"/>
      <c r="APR7" s="662"/>
      <c r="APS7" s="662"/>
      <c r="APT7" s="662"/>
      <c r="APU7" s="662"/>
      <c r="APV7" s="662"/>
      <c r="APW7" s="662"/>
      <c r="APX7" s="662"/>
      <c r="APY7" s="662"/>
      <c r="APZ7" s="662"/>
      <c r="AQA7" s="662"/>
      <c r="AQB7" s="662"/>
      <c r="AQC7" s="662"/>
      <c r="AQD7" s="662"/>
      <c r="AQE7" s="662"/>
      <c r="AQF7" s="662"/>
      <c r="AQG7" s="662"/>
      <c r="AQH7" s="662"/>
      <c r="AQI7" s="662"/>
      <c r="AQJ7" s="662"/>
      <c r="AQK7" s="662"/>
      <c r="AQL7" s="662"/>
      <c r="AQM7" s="662"/>
      <c r="AQN7" s="662"/>
      <c r="AQO7" s="662"/>
      <c r="AQP7" s="662"/>
      <c r="AQQ7" s="662"/>
      <c r="AQR7" s="662"/>
      <c r="AQS7" s="662"/>
      <c r="AQT7" s="662"/>
      <c r="AQU7" s="662"/>
      <c r="AQV7" s="662"/>
      <c r="AQW7" s="662"/>
      <c r="AQX7" s="662"/>
      <c r="AQY7" s="662"/>
      <c r="AQZ7" s="662"/>
      <c r="ARA7" s="662"/>
      <c r="ARB7" s="662"/>
      <c r="ARC7" s="662"/>
      <c r="ARD7" s="662"/>
      <c r="ARE7" s="662"/>
      <c r="ARF7" s="662"/>
      <c r="ARG7" s="662"/>
      <c r="ARH7" s="662"/>
      <c r="ARI7" s="662"/>
      <c r="ARJ7" s="662"/>
      <c r="ARK7" s="662"/>
      <c r="ARL7" s="662"/>
      <c r="ARM7" s="662"/>
      <c r="ARN7" s="662"/>
      <c r="ARO7" s="662"/>
      <c r="ARP7" s="662"/>
      <c r="ARQ7" s="662"/>
      <c r="ARR7" s="662"/>
      <c r="ARS7" s="662"/>
      <c r="ART7" s="662"/>
      <c r="ARU7" s="662"/>
      <c r="ARV7" s="662"/>
      <c r="ARW7" s="662"/>
      <c r="ARX7" s="662"/>
      <c r="ARY7" s="662"/>
      <c r="ARZ7" s="662"/>
      <c r="ASA7" s="662"/>
      <c r="ASB7" s="662"/>
      <c r="ASC7" s="662"/>
      <c r="ASD7" s="662"/>
      <c r="ASE7" s="662"/>
      <c r="ASF7" s="662"/>
      <c r="ASG7" s="662"/>
      <c r="ASH7" s="662"/>
      <c r="ASI7" s="662"/>
      <c r="ASJ7" s="662"/>
      <c r="ASK7" s="662"/>
      <c r="ASL7" s="662"/>
      <c r="ASM7" s="662"/>
      <c r="ASN7" s="662"/>
      <c r="ASO7" s="662"/>
      <c r="ASP7" s="662"/>
      <c r="ASQ7" s="662"/>
      <c r="ASR7" s="662"/>
      <c r="ASS7" s="662"/>
      <c r="AST7" s="662"/>
      <c r="ASU7" s="662"/>
      <c r="ASV7" s="662"/>
      <c r="ASW7" s="662"/>
      <c r="ASX7" s="662"/>
      <c r="ASY7" s="662"/>
      <c r="ASZ7" s="662"/>
      <c r="ATA7" s="662"/>
      <c r="ATB7" s="662"/>
      <c r="ATC7" s="662"/>
      <c r="ATD7" s="662"/>
      <c r="ATE7" s="662"/>
      <c r="ATF7" s="662"/>
      <c r="ATG7" s="662"/>
      <c r="ATH7" s="662"/>
      <c r="ATI7" s="662"/>
      <c r="ATJ7" s="662"/>
      <c r="ATK7" s="662"/>
      <c r="ATL7" s="662"/>
      <c r="ATM7" s="662"/>
      <c r="ATN7" s="662"/>
      <c r="ATO7" s="662"/>
      <c r="ATP7" s="662"/>
      <c r="ATQ7" s="662"/>
      <c r="ATR7" s="662"/>
      <c r="ATS7" s="662"/>
      <c r="ATT7" s="662"/>
      <c r="ATU7" s="662"/>
      <c r="ATV7" s="662"/>
      <c r="ATW7" s="662"/>
      <c r="ATX7" s="662"/>
      <c r="ATY7" s="662"/>
      <c r="ATZ7" s="662"/>
      <c r="AUA7" s="662"/>
      <c r="AUB7" s="662"/>
      <c r="AUC7" s="662"/>
      <c r="AUD7" s="662"/>
      <c r="AUE7" s="662"/>
      <c r="AUF7" s="662"/>
      <c r="AUG7" s="662"/>
      <c r="AUH7" s="662"/>
      <c r="AUI7" s="662"/>
      <c r="AUJ7" s="662"/>
      <c r="AUK7" s="662"/>
      <c r="AUL7" s="662"/>
      <c r="AUM7" s="662"/>
      <c r="AUN7" s="662"/>
      <c r="AUO7" s="662"/>
      <c r="AUP7" s="662"/>
      <c r="AUQ7" s="662"/>
      <c r="AUR7" s="662"/>
      <c r="AUS7" s="662"/>
      <c r="AUT7" s="662"/>
      <c r="AUU7" s="662"/>
      <c r="AUV7" s="662"/>
      <c r="AUW7" s="662"/>
      <c r="AUX7" s="662"/>
      <c r="AUY7" s="662"/>
      <c r="AUZ7" s="662"/>
      <c r="AVA7" s="662"/>
      <c r="AVB7" s="662"/>
      <c r="AVC7" s="662"/>
      <c r="AVD7" s="662"/>
      <c r="AVE7" s="662"/>
      <c r="AVF7" s="662"/>
      <c r="AVG7" s="662"/>
      <c r="AVH7" s="662"/>
      <c r="AVI7" s="662"/>
      <c r="AVJ7" s="662"/>
      <c r="AVK7" s="662"/>
      <c r="AVL7" s="662"/>
      <c r="AVM7" s="662"/>
      <c r="AVN7" s="662"/>
      <c r="AVO7" s="662"/>
      <c r="AVP7" s="662"/>
      <c r="AVQ7" s="662"/>
      <c r="AVR7" s="662"/>
      <c r="AVS7" s="662"/>
      <c r="AVT7" s="662"/>
      <c r="AVU7" s="662"/>
      <c r="AVV7" s="662"/>
      <c r="AVW7" s="662"/>
      <c r="AVX7" s="662"/>
      <c r="AVY7" s="662"/>
      <c r="AVZ7" s="662"/>
      <c r="AWA7" s="662"/>
      <c r="AWB7" s="662"/>
      <c r="AWC7" s="662"/>
      <c r="AWD7" s="662"/>
      <c r="AWE7" s="662"/>
      <c r="AWF7" s="662"/>
      <c r="AWG7" s="662"/>
      <c r="AWH7" s="662"/>
      <c r="AWI7" s="662"/>
      <c r="AWJ7" s="662"/>
      <c r="AWK7" s="662"/>
      <c r="AWL7" s="662"/>
      <c r="AWM7" s="662"/>
      <c r="AWN7" s="662"/>
      <c r="AWO7" s="662"/>
      <c r="AWP7" s="662"/>
      <c r="AWQ7" s="662"/>
      <c r="AWR7" s="662"/>
      <c r="AWS7" s="662"/>
      <c r="AWT7" s="662"/>
      <c r="AWU7" s="662"/>
      <c r="AWV7" s="662"/>
      <c r="AWW7" s="662"/>
      <c r="AWX7" s="662"/>
      <c r="AWY7" s="662"/>
      <c r="AWZ7" s="662"/>
      <c r="AXA7" s="662"/>
      <c r="AXB7" s="662"/>
      <c r="AXC7" s="662"/>
      <c r="AXD7" s="662"/>
      <c r="AXE7" s="662"/>
      <c r="AXF7" s="662"/>
      <c r="AXG7" s="662"/>
      <c r="AXH7" s="662"/>
      <c r="AXI7" s="662"/>
      <c r="AXJ7" s="662"/>
      <c r="AXK7" s="662"/>
      <c r="AXL7" s="662"/>
      <c r="AXM7" s="662"/>
      <c r="AXN7" s="662"/>
      <c r="AXO7" s="662"/>
      <c r="AXP7" s="662"/>
      <c r="AXQ7" s="662"/>
      <c r="AXR7" s="662"/>
      <c r="AXS7" s="662"/>
      <c r="AXT7" s="662"/>
      <c r="AXU7" s="662"/>
      <c r="AXV7" s="662"/>
      <c r="AXW7" s="662"/>
      <c r="AXX7" s="662"/>
      <c r="AXY7" s="662"/>
      <c r="AXZ7" s="662"/>
      <c r="AYA7" s="662"/>
      <c r="AYB7" s="662"/>
      <c r="AYC7" s="662"/>
      <c r="AYD7" s="662"/>
      <c r="AYE7" s="662"/>
      <c r="AYF7" s="662"/>
      <c r="AYG7" s="662"/>
      <c r="AYH7" s="662"/>
      <c r="AYI7" s="662"/>
      <c r="AYJ7" s="662"/>
      <c r="AYK7" s="662"/>
      <c r="AYL7" s="662"/>
      <c r="AYM7" s="662"/>
      <c r="AYN7" s="662"/>
      <c r="AYO7" s="662"/>
      <c r="AYP7" s="662"/>
      <c r="AYQ7" s="662"/>
      <c r="AYR7" s="662"/>
      <c r="AYS7" s="662"/>
      <c r="AYT7" s="662"/>
      <c r="AYU7" s="662"/>
      <c r="AYV7" s="662"/>
      <c r="AYW7" s="662"/>
      <c r="AYX7" s="662"/>
      <c r="AYY7" s="662"/>
      <c r="AYZ7" s="662"/>
      <c r="AZA7" s="662"/>
      <c r="AZB7" s="662"/>
      <c r="AZC7" s="662"/>
      <c r="AZD7" s="662"/>
      <c r="AZE7" s="662"/>
      <c r="AZF7" s="662"/>
      <c r="AZG7" s="662"/>
      <c r="AZH7" s="662"/>
      <c r="AZI7" s="662"/>
      <c r="AZJ7" s="662"/>
      <c r="AZK7" s="662"/>
      <c r="AZL7" s="662"/>
      <c r="AZM7" s="662"/>
      <c r="AZN7" s="662"/>
      <c r="AZO7" s="662"/>
      <c r="AZP7" s="662"/>
      <c r="AZQ7" s="662"/>
      <c r="AZR7" s="662"/>
      <c r="AZS7" s="662"/>
      <c r="AZT7" s="662"/>
      <c r="AZU7" s="662"/>
      <c r="AZV7" s="662"/>
      <c r="AZW7" s="662"/>
      <c r="AZX7" s="662"/>
      <c r="AZY7" s="662"/>
      <c r="AZZ7" s="662"/>
      <c r="BAA7" s="662"/>
      <c r="BAB7" s="662"/>
      <c r="BAC7" s="662"/>
      <c r="BAD7" s="662"/>
      <c r="BAE7" s="662"/>
      <c r="BAF7" s="662"/>
      <c r="BAG7" s="662"/>
      <c r="BAH7" s="662"/>
      <c r="BAI7" s="662"/>
      <c r="BAJ7" s="662"/>
      <c r="BAK7" s="662"/>
      <c r="BAL7" s="662"/>
      <c r="BAM7" s="662"/>
      <c r="BAN7" s="662"/>
      <c r="BAO7" s="662"/>
      <c r="BAP7" s="662"/>
      <c r="BAQ7" s="662"/>
      <c r="BAR7" s="662"/>
      <c r="BAS7" s="662"/>
      <c r="BAT7" s="662"/>
      <c r="BAU7" s="662"/>
      <c r="BAV7" s="662"/>
      <c r="BAW7" s="662"/>
      <c r="BAX7" s="662"/>
      <c r="BAY7" s="662"/>
      <c r="BAZ7" s="662"/>
      <c r="BBA7" s="662"/>
      <c r="BBB7" s="662"/>
      <c r="BBC7" s="662"/>
      <c r="BBD7" s="662"/>
      <c r="BBE7" s="662"/>
      <c r="BBF7" s="662"/>
      <c r="BBG7" s="662"/>
      <c r="BBH7" s="662"/>
      <c r="BBI7" s="662"/>
      <c r="BBJ7" s="662"/>
      <c r="BBK7" s="662"/>
      <c r="BBL7" s="662"/>
      <c r="BBM7" s="662"/>
      <c r="BBN7" s="662"/>
      <c r="BBO7" s="662"/>
      <c r="BBP7" s="662"/>
      <c r="BBQ7" s="662"/>
      <c r="BBR7" s="662"/>
      <c r="BBS7" s="662"/>
      <c r="BBT7" s="662"/>
      <c r="BBU7" s="662"/>
      <c r="BBV7" s="662"/>
      <c r="BBW7" s="662"/>
      <c r="BBX7" s="662"/>
      <c r="BBY7" s="662"/>
      <c r="BBZ7" s="662"/>
      <c r="BCA7" s="662"/>
      <c r="BCB7" s="662"/>
      <c r="BCC7" s="662"/>
      <c r="BCD7" s="662"/>
      <c r="BCE7" s="662"/>
      <c r="BCF7" s="662"/>
      <c r="BCG7" s="662"/>
      <c r="BCH7" s="662"/>
      <c r="BCI7" s="662"/>
      <c r="BCJ7" s="662"/>
      <c r="BCK7" s="662"/>
      <c r="BCL7" s="662"/>
      <c r="BCM7" s="662"/>
      <c r="BCN7" s="662"/>
      <c r="BCO7" s="662"/>
      <c r="BCP7" s="662"/>
      <c r="BCQ7" s="662"/>
      <c r="BCR7" s="662"/>
      <c r="BCS7" s="662"/>
      <c r="BCT7" s="662"/>
      <c r="BCU7" s="662"/>
      <c r="BCV7" s="662"/>
      <c r="BCW7" s="662"/>
      <c r="BCX7" s="662"/>
      <c r="BCY7" s="662"/>
      <c r="BCZ7" s="662"/>
      <c r="BDA7" s="662"/>
      <c r="BDB7" s="662"/>
      <c r="BDC7" s="662"/>
      <c r="BDD7" s="662"/>
      <c r="BDE7" s="662"/>
      <c r="BDF7" s="662"/>
      <c r="BDG7" s="662"/>
      <c r="BDH7" s="662"/>
      <c r="BDI7" s="662"/>
      <c r="BDJ7" s="662"/>
      <c r="BDK7" s="662"/>
      <c r="BDL7" s="662"/>
      <c r="BDM7" s="662"/>
      <c r="BDN7" s="662"/>
      <c r="BDO7" s="662"/>
      <c r="BDP7" s="662"/>
      <c r="BDQ7" s="662"/>
      <c r="BDR7" s="662"/>
      <c r="BDS7" s="662"/>
      <c r="BDT7" s="662"/>
      <c r="BDU7" s="662"/>
      <c r="BDV7" s="662"/>
      <c r="BDW7" s="662"/>
      <c r="BDX7" s="662"/>
      <c r="BDY7" s="662"/>
      <c r="BDZ7" s="662"/>
      <c r="BEA7" s="662"/>
      <c r="BEB7" s="662"/>
      <c r="BEC7" s="662"/>
      <c r="BED7" s="662"/>
      <c r="BEE7" s="662"/>
      <c r="BEF7" s="662"/>
      <c r="BEG7" s="662"/>
      <c r="BEH7" s="662"/>
      <c r="BEI7" s="662"/>
      <c r="BEJ7" s="662"/>
      <c r="BEK7" s="662"/>
      <c r="BEL7" s="662"/>
      <c r="BEM7" s="662"/>
      <c r="BEN7" s="662"/>
      <c r="BEO7" s="662"/>
      <c r="BEP7" s="662"/>
      <c r="BEQ7" s="662"/>
      <c r="BER7" s="662"/>
      <c r="BES7" s="662"/>
      <c r="BET7" s="662"/>
      <c r="BEU7" s="662"/>
      <c r="BEV7" s="662"/>
      <c r="BEW7" s="662"/>
      <c r="BEX7" s="662"/>
      <c r="BEY7" s="662"/>
      <c r="BEZ7" s="662"/>
      <c r="BFA7" s="662"/>
      <c r="BFB7" s="662"/>
      <c r="BFC7" s="662"/>
      <c r="BFD7" s="662"/>
      <c r="BFE7" s="662"/>
      <c r="BFF7" s="662"/>
      <c r="BFG7" s="662"/>
      <c r="BFH7" s="662"/>
      <c r="BFI7" s="662"/>
      <c r="BFJ7" s="662"/>
      <c r="BFK7" s="662"/>
      <c r="BFL7" s="662"/>
      <c r="BFM7" s="662"/>
      <c r="BFN7" s="662"/>
      <c r="BFO7" s="662"/>
      <c r="BFP7" s="662"/>
      <c r="BFQ7" s="662"/>
      <c r="BFR7" s="662"/>
      <c r="BFS7" s="662"/>
      <c r="BFT7" s="662"/>
      <c r="BFU7" s="662"/>
      <c r="BFV7" s="662"/>
      <c r="BFW7" s="662"/>
      <c r="BFX7" s="662"/>
      <c r="BFY7" s="662"/>
      <c r="BFZ7" s="662"/>
      <c r="BGA7" s="662"/>
      <c r="BGB7" s="662"/>
      <c r="BGC7" s="662"/>
      <c r="BGD7" s="662"/>
      <c r="BGE7" s="662"/>
      <c r="BGF7" s="662"/>
      <c r="BGG7" s="662"/>
      <c r="BGH7" s="662"/>
      <c r="BGI7" s="662"/>
      <c r="BGJ7" s="662"/>
      <c r="BGK7" s="662"/>
      <c r="BGL7" s="662"/>
      <c r="BGM7" s="662"/>
      <c r="BGN7" s="662"/>
      <c r="BGO7" s="662"/>
      <c r="BGP7" s="662"/>
      <c r="BGQ7" s="662"/>
      <c r="BGR7" s="662"/>
      <c r="BGS7" s="662"/>
      <c r="BGT7" s="662"/>
      <c r="BGU7" s="662"/>
      <c r="BGV7" s="662"/>
      <c r="BGW7" s="662"/>
      <c r="BGX7" s="662"/>
      <c r="BGY7" s="662"/>
      <c r="BGZ7" s="662"/>
      <c r="BHA7" s="662"/>
      <c r="BHB7" s="662"/>
      <c r="BHC7" s="662"/>
      <c r="BHD7" s="662"/>
      <c r="BHE7" s="662"/>
      <c r="BHF7" s="662"/>
      <c r="BHG7" s="662"/>
      <c r="BHH7" s="662"/>
      <c r="BHI7" s="662"/>
      <c r="BHJ7" s="662"/>
      <c r="BHK7" s="662"/>
      <c r="BHL7" s="662"/>
      <c r="BHM7" s="662"/>
      <c r="BHN7" s="662"/>
      <c r="BHO7" s="662"/>
      <c r="BHP7" s="662"/>
      <c r="BHQ7" s="662"/>
      <c r="BHR7" s="662"/>
      <c r="BHS7" s="662"/>
      <c r="BHT7" s="662"/>
      <c r="BHU7" s="662"/>
      <c r="BHV7" s="662"/>
      <c r="BHW7" s="662"/>
      <c r="BHX7" s="662"/>
      <c r="BHY7" s="662"/>
      <c r="BHZ7" s="662"/>
      <c r="BIA7" s="662"/>
      <c r="BIB7" s="662"/>
      <c r="BIC7" s="662"/>
      <c r="BID7" s="662"/>
      <c r="BIE7" s="662"/>
      <c r="BIF7" s="662"/>
      <c r="BIG7" s="662"/>
      <c r="BIH7" s="662"/>
      <c r="BII7" s="662"/>
      <c r="BIJ7" s="662"/>
      <c r="BIK7" s="662"/>
      <c r="BIL7" s="662"/>
      <c r="BIM7" s="662"/>
      <c r="BIN7" s="662"/>
      <c r="BIO7" s="662"/>
      <c r="BIP7" s="662"/>
      <c r="BIQ7" s="662"/>
      <c r="BIR7" s="662"/>
      <c r="BIS7" s="662"/>
      <c r="BIT7" s="662"/>
      <c r="BIU7" s="662"/>
      <c r="BIV7" s="662"/>
      <c r="BIW7" s="662"/>
      <c r="BIX7" s="662"/>
      <c r="BIY7" s="662"/>
      <c r="BIZ7" s="662"/>
      <c r="BJA7" s="662"/>
      <c r="BJB7" s="662"/>
      <c r="BJC7" s="662"/>
      <c r="BJD7" s="662"/>
      <c r="BJE7" s="662"/>
      <c r="BJF7" s="662"/>
      <c r="BJG7" s="662"/>
      <c r="BJH7" s="662"/>
      <c r="BJI7" s="662"/>
      <c r="BJJ7" s="662"/>
      <c r="BJK7" s="662"/>
      <c r="BJL7" s="662"/>
      <c r="BJM7" s="662"/>
      <c r="BJN7" s="662"/>
      <c r="BJO7" s="662"/>
      <c r="BJP7" s="662"/>
      <c r="BJQ7" s="662"/>
      <c r="BJR7" s="662"/>
      <c r="BJS7" s="662"/>
      <c r="BJT7" s="662"/>
      <c r="BJU7" s="662"/>
      <c r="BJV7" s="662"/>
      <c r="BJW7" s="662"/>
      <c r="BJX7" s="662"/>
      <c r="BJY7" s="662"/>
      <c r="BJZ7" s="662"/>
      <c r="BKA7" s="662"/>
      <c r="BKB7" s="662"/>
      <c r="BKC7" s="662"/>
      <c r="BKD7" s="662"/>
      <c r="BKE7" s="662"/>
      <c r="BKF7" s="662"/>
      <c r="BKG7" s="662"/>
      <c r="BKH7" s="662"/>
      <c r="BKI7" s="662"/>
      <c r="BKJ7" s="662"/>
      <c r="BKK7" s="662"/>
      <c r="BKL7" s="662"/>
      <c r="BKM7" s="662"/>
      <c r="BKN7" s="662"/>
      <c r="BKO7" s="662"/>
      <c r="BKP7" s="662"/>
      <c r="BKQ7" s="662"/>
      <c r="BKR7" s="662"/>
      <c r="BKS7" s="662"/>
      <c r="BKT7" s="662"/>
      <c r="BKU7" s="662"/>
      <c r="BKV7" s="662"/>
      <c r="BKW7" s="662"/>
      <c r="BKX7" s="662"/>
      <c r="BKY7" s="662"/>
      <c r="BKZ7" s="662"/>
      <c r="BLA7" s="662"/>
      <c r="BLB7" s="662"/>
      <c r="BLC7" s="662"/>
      <c r="BLD7" s="662"/>
      <c r="BLE7" s="662"/>
      <c r="BLF7" s="662"/>
      <c r="BLG7" s="662"/>
      <c r="BLH7" s="662"/>
      <c r="BLI7" s="662"/>
      <c r="BLJ7" s="662"/>
      <c r="BLK7" s="662"/>
      <c r="BLL7" s="662"/>
      <c r="BLM7" s="662"/>
      <c r="BLN7" s="662"/>
      <c r="BLO7" s="662"/>
      <c r="BLP7" s="662"/>
      <c r="BLQ7" s="662"/>
      <c r="BLR7" s="662"/>
      <c r="BLS7" s="662"/>
      <c r="BLT7" s="662"/>
      <c r="BLU7" s="662"/>
      <c r="BLV7" s="662"/>
      <c r="BLW7" s="662"/>
      <c r="BLX7" s="662"/>
      <c r="BLY7" s="662"/>
      <c r="BLZ7" s="662"/>
      <c r="BMA7" s="662"/>
      <c r="BMB7" s="662"/>
      <c r="BMC7" s="662"/>
      <c r="BMD7" s="662"/>
      <c r="BME7" s="662"/>
      <c r="BMF7" s="662"/>
      <c r="BMG7" s="662"/>
      <c r="BMH7" s="662"/>
      <c r="BMI7" s="662"/>
      <c r="BMJ7" s="662"/>
      <c r="BMK7" s="662"/>
      <c r="BML7" s="662"/>
      <c r="BMM7" s="662"/>
      <c r="BMN7" s="662"/>
      <c r="BMO7" s="662"/>
      <c r="BMP7" s="662"/>
      <c r="BMQ7" s="662"/>
      <c r="BMR7" s="662"/>
      <c r="BMS7" s="662"/>
      <c r="BMT7" s="662"/>
      <c r="BMU7" s="662"/>
      <c r="BMV7" s="662"/>
      <c r="BMW7" s="662"/>
      <c r="BMX7" s="662"/>
      <c r="BMY7" s="662"/>
      <c r="BMZ7" s="662"/>
      <c r="BNA7" s="662"/>
      <c r="BNB7" s="662"/>
      <c r="BNC7" s="662"/>
      <c r="BND7" s="662"/>
      <c r="BNE7" s="662"/>
      <c r="BNF7" s="662"/>
      <c r="BNG7" s="662"/>
      <c r="BNH7" s="662"/>
      <c r="BNI7" s="662"/>
      <c r="BNJ7" s="662"/>
      <c r="BNK7" s="662"/>
      <c r="BNL7" s="662"/>
      <c r="BNM7" s="662"/>
      <c r="BNN7" s="662"/>
      <c r="BNO7" s="662"/>
      <c r="BNP7" s="662"/>
      <c r="BNQ7" s="662"/>
      <c r="BNR7" s="662"/>
      <c r="BNS7" s="662"/>
      <c r="BNT7" s="662"/>
      <c r="BNU7" s="662"/>
      <c r="BNV7" s="662"/>
      <c r="BNW7" s="662"/>
      <c r="BNX7" s="662"/>
      <c r="BNY7" s="662"/>
      <c r="BNZ7" s="662"/>
      <c r="BOA7" s="662"/>
      <c r="BOB7" s="662"/>
      <c r="BOC7" s="662"/>
      <c r="BOD7" s="662"/>
      <c r="BOE7" s="662"/>
      <c r="BOF7" s="662"/>
      <c r="BOG7" s="662"/>
      <c r="BOH7" s="662"/>
      <c r="BOI7" s="662"/>
      <c r="BOJ7" s="662"/>
      <c r="BOK7" s="662"/>
      <c r="BOL7" s="662"/>
      <c r="BOM7" s="662"/>
      <c r="BON7" s="662"/>
      <c r="BOO7" s="662"/>
      <c r="BOP7" s="662"/>
      <c r="BOQ7" s="662"/>
      <c r="BOR7" s="662"/>
      <c r="BOS7" s="662"/>
      <c r="BOT7" s="662"/>
      <c r="BOU7" s="662"/>
      <c r="BOV7" s="662"/>
      <c r="BOW7" s="662"/>
      <c r="BOX7" s="662"/>
      <c r="BOY7" s="662"/>
      <c r="BOZ7" s="662"/>
      <c r="BPA7" s="662"/>
      <c r="BPB7" s="662"/>
      <c r="BPC7" s="662"/>
      <c r="BPD7" s="662"/>
      <c r="BPE7" s="662"/>
      <c r="BPF7" s="662"/>
      <c r="BPG7" s="662"/>
      <c r="BPH7" s="662"/>
      <c r="BPI7" s="662"/>
      <c r="BPJ7" s="662"/>
      <c r="BPK7" s="662"/>
      <c r="BPL7" s="662"/>
      <c r="BPM7" s="662"/>
      <c r="BPN7" s="662"/>
      <c r="BPO7" s="662"/>
      <c r="BPP7" s="662"/>
      <c r="BPQ7" s="662"/>
      <c r="BPR7" s="662"/>
      <c r="BPS7" s="662"/>
      <c r="BPT7" s="662"/>
      <c r="BPU7" s="662"/>
      <c r="BPV7" s="662"/>
      <c r="BPW7" s="662"/>
      <c r="BPX7" s="662"/>
      <c r="BPY7" s="662"/>
      <c r="BPZ7" s="662"/>
      <c r="BQA7" s="662"/>
      <c r="BQB7" s="662"/>
      <c r="BQC7" s="662"/>
      <c r="BQD7" s="662"/>
      <c r="BQE7" s="662"/>
      <c r="BQF7" s="662"/>
      <c r="BQG7" s="662"/>
      <c r="BQH7" s="662"/>
      <c r="BQI7" s="662"/>
      <c r="BQJ7" s="662"/>
      <c r="BQK7" s="662"/>
      <c r="BQL7" s="662"/>
      <c r="BQM7" s="662"/>
      <c r="BQN7" s="662"/>
      <c r="BQO7" s="662"/>
      <c r="BQP7" s="662"/>
      <c r="BQQ7" s="662"/>
      <c r="BQR7" s="662"/>
      <c r="BQS7" s="662"/>
      <c r="BQT7" s="662"/>
      <c r="BQU7" s="662"/>
      <c r="BQV7" s="662"/>
      <c r="BQW7" s="662"/>
      <c r="BQX7" s="662"/>
      <c r="BQY7" s="662"/>
      <c r="BQZ7" s="662"/>
      <c r="BRA7" s="662"/>
      <c r="BRB7" s="662"/>
      <c r="BRC7" s="662"/>
      <c r="BRD7" s="662"/>
      <c r="BRE7" s="662"/>
      <c r="BRF7" s="662"/>
      <c r="BRG7" s="662"/>
      <c r="BRH7" s="662"/>
      <c r="BRI7" s="662"/>
      <c r="BRJ7" s="662"/>
      <c r="BRK7" s="662"/>
      <c r="BRL7" s="662"/>
      <c r="BRM7" s="662"/>
      <c r="BRN7" s="662"/>
      <c r="BRO7" s="662"/>
      <c r="BRP7" s="662"/>
      <c r="BRQ7" s="662"/>
      <c r="BRR7" s="662"/>
      <c r="BRS7" s="662"/>
      <c r="BRT7" s="662"/>
      <c r="BRU7" s="662"/>
      <c r="BRV7" s="662"/>
      <c r="BRW7" s="662"/>
      <c r="BRX7" s="662"/>
      <c r="BRY7" s="662"/>
      <c r="BRZ7" s="662"/>
      <c r="BSA7" s="662"/>
      <c r="BSB7" s="662"/>
      <c r="BSC7" s="662"/>
      <c r="BSD7" s="662"/>
      <c r="BSE7" s="662"/>
      <c r="BSF7" s="662"/>
      <c r="BSG7" s="662"/>
      <c r="BSH7" s="662"/>
      <c r="BSI7" s="662"/>
      <c r="BSJ7" s="662"/>
      <c r="BSK7" s="662"/>
      <c r="BSL7" s="662"/>
      <c r="BSM7" s="662"/>
      <c r="BSN7" s="662"/>
      <c r="BSO7" s="662"/>
      <c r="BSP7" s="662"/>
      <c r="BSQ7" s="662"/>
      <c r="BSR7" s="662"/>
      <c r="BSS7" s="662"/>
      <c r="BST7" s="662"/>
      <c r="BSU7" s="662"/>
      <c r="BSV7" s="662"/>
      <c r="BSW7" s="662"/>
      <c r="BSX7" s="662"/>
      <c r="BSY7" s="662"/>
      <c r="BSZ7" s="662"/>
      <c r="BTA7" s="662"/>
      <c r="BTB7" s="662"/>
      <c r="BTC7" s="662"/>
      <c r="BTD7" s="662"/>
      <c r="BTE7" s="662"/>
      <c r="BTF7" s="662"/>
      <c r="BTG7" s="662"/>
      <c r="BTH7" s="662"/>
      <c r="BTI7" s="662"/>
      <c r="BTJ7" s="662"/>
      <c r="BTK7" s="662"/>
      <c r="BTL7" s="662"/>
      <c r="BTM7" s="662"/>
      <c r="BTN7" s="662"/>
      <c r="BTO7" s="662"/>
      <c r="BTP7" s="662"/>
      <c r="BTQ7" s="662"/>
      <c r="BTR7" s="662"/>
      <c r="BTS7" s="662"/>
      <c r="BTT7" s="662"/>
      <c r="BTU7" s="662"/>
      <c r="BTV7" s="662"/>
      <c r="BTW7" s="662"/>
      <c r="BTX7" s="662"/>
      <c r="BTY7" s="662"/>
      <c r="BTZ7" s="662"/>
      <c r="BUA7" s="662"/>
      <c r="BUB7" s="662"/>
      <c r="BUC7" s="662"/>
      <c r="BUD7" s="662"/>
      <c r="BUE7" s="662"/>
      <c r="BUF7" s="662"/>
      <c r="BUG7" s="662"/>
      <c r="BUH7" s="662"/>
      <c r="BUI7" s="662"/>
      <c r="BUJ7" s="662"/>
      <c r="BUK7" s="662"/>
      <c r="BUL7" s="662"/>
      <c r="BUM7" s="662"/>
      <c r="BUN7" s="662"/>
      <c r="BUO7" s="662"/>
      <c r="BUP7" s="662"/>
      <c r="BUQ7" s="662"/>
      <c r="BUR7" s="662"/>
      <c r="BUS7" s="662"/>
      <c r="BUT7" s="662"/>
      <c r="BUU7" s="662"/>
      <c r="BUV7" s="662"/>
      <c r="BUW7" s="662"/>
      <c r="BUX7" s="662"/>
      <c r="BUY7" s="662"/>
      <c r="BUZ7" s="662"/>
      <c r="BVA7" s="662"/>
      <c r="BVB7" s="662"/>
      <c r="BVC7" s="662"/>
      <c r="BVD7" s="662"/>
      <c r="BVE7" s="662"/>
      <c r="BVF7" s="662"/>
      <c r="BVG7" s="662"/>
      <c r="BVH7" s="662"/>
      <c r="BVI7" s="662"/>
      <c r="BVJ7" s="662"/>
      <c r="BVK7" s="662"/>
      <c r="BVL7" s="662"/>
      <c r="BVM7" s="662"/>
      <c r="BVN7" s="662"/>
      <c r="BVO7" s="662"/>
      <c r="BVP7" s="662"/>
      <c r="BVQ7" s="662"/>
      <c r="BVR7" s="662"/>
      <c r="BVS7" s="662"/>
      <c r="BVT7" s="662"/>
      <c r="BVU7" s="662"/>
      <c r="BVV7" s="662"/>
      <c r="BVW7" s="662"/>
      <c r="BVX7" s="662"/>
      <c r="BVY7" s="662"/>
      <c r="BVZ7" s="662"/>
      <c r="BWA7" s="662"/>
      <c r="BWB7" s="662"/>
      <c r="BWC7" s="662"/>
      <c r="BWD7" s="662"/>
      <c r="BWE7" s="662"/>
      <c r="BWF7" s="662"/>
      <c r="BWG7" s="662"/>
      <c r="BWH7" s="662"/>
      <c r="BWI7" s="662"/>
      <c r="BWJ7" s="662"/>
      <c r="BWK7" s="662"/>
      <c r="BWL7" s="662"/>
      <c r="BWM7" s="662"/>
      <c r="BWN7" s="662"/>
      <c r="BWO7" s="662"/>
      <c r="BWP7" s="662"/>
      <c r="BWQ7" s="662"/>
      <c r="BWR7" s="662"/>
      <c r="BWS7" s="662"/>
      <c r="BWT7" s="662"/>
      <c r="BWU7" s="662"/>
      <c r="BWV7" s="662"/>
      <c r="BWW7" s="662"/>
      <c r="BWX7" s="662"/>
      <c r="BWY7" s="662"/>
      <c r="BWZ7" s="662"/>
      <c r="BXA7" s="662"/>
      <c r="BXB7" s="662"/>
      <c r="BXC7" s="662"/>
      <c r="BXD7" s="662"/>
      <c r="BXE7" s="662"/>
      <c r="BXF7" s="662"/>
      <c r="BXG7" s="662"/>
      <c r="BXH7" s="662"/>
      <c r="BXI7" s="662"/>
      <c r="BXJ7" s="662"/>
      <c r="BXK7" s="662"/>
      <c r="BXL7" s="662"/>
      <c r="BXM7" s="662"/>
      <c r="BXN7" s="662"/>
      <c r="BXO7" s="662"/>
      <c r="BXP7" s="662"/>
      <c r="BXQ7" s="662"/>
      <c r="BXR7" s="662"/>
      <c r="BXS7" s="662"/>
      <c r="BXT7" s="662"/>
      <c r="BXU7" s="662"/>
      <c r="BXV7" s="662"/>
      <c r="BXW7" s="662"/>
      <c r="BXX7" s="662"/>
      <c r="BXY7" s="662"/>
      <c r="BXZ7" s="662"/>
      <c r="BYA7" s="662"/>
      <c r="BYB7" s="662"/>
      <c r="BYC7" s="662"/>
      <c r="BYD7" s="662"/>
      <c r="BYE7" s="662"/>
      <c r="BYF7" s="662"/>
      <c r="BYG7" s="662"/>
      <c r="BYH7" s="662"/>
      <c r="BYI7" s="662"/>
      <c r="BYJ7" s="662"/>
      <c r="BYK7" s="662"/>
      <c r="BYL7" s="662"/>
      <c r="BYM7" s="662"/>
      <c r="BYN7" s="662"/>
      <c r="BYO7" s="662"/>
      <c r="BYP7" s="662"/>
      <c r="BYQ7" s="662"/>
      <c r="BYR7" s="662"/>
      <c r="BYS7" s="662"/>
      <c r="BYT7" s="662"/>
      <c r="BYU7" s="662"/>
      <c r="BYV7" s="662"/>
      <c r="BYW7" s="662"/>
      <c r="BYX7" s="662"/>
      <c r="BYY7" s="662"/>
      <c r="BYZ7" s="662"/>
      <c r="BZA7" s="662"/>
      <c r="BZB7" s="662"/>
      <c r="BZC7" s="662"/>
      <c r="BZD7" s="662"/>
      <c r="BZE7" s="662"/>
      <c r="BZF7" s="662"/>
      <c r="BZG7" s="662"/>
      <c r="BZH7" s="662"/>
      <c r="BZI7" s="662"/>
      <c r="BZJ7" s="662"/>
      <c r="BZK7" s="662"/>
      <c r="BZL7" s="662"/>
      <c r="BZM7" s="662"/>
      <c r="BZN7" s="662"/>
      <c r="BZO7" s="662"/>
      <c r="BZP7" s="662"/>
      <c r="BZQ7" s="662"/>
      <c r="BZR7" s="662"/>
      <c r="BZS7" s="662"/>
      <c r="BZT7" s="662"/>
      <c r="BZU7" s="662"/>
      <c r="BZV7" s="662"/>
      <c r="BZW7" s="662"/>
      <c r="BZX7" s="662"/>
      <c r="BZY7" s="662"/>
      <c r="BZZ7" s="662"/>
      <c r="CAA7" s="662"/>
      <c r="CAB7" s="662"/>
      <c r="CAC7" s="662"/>
      <c r="CAD7" s="662"/>
      <c r="CAE7" s="662"/>
      <c r="CAF7" s="662"/>
      <c r="CAG7" s="662"/>
      <c r="CAH7" s="662"/>
      <c r="CAI7" s="662"/>
      <c r="CAJ7" s="662"/>
      <c r="CAK7" s="662"/>
      <c r="CAL7" s="662"/>
      <c r="CAM7" s="662"/>
      <c r="CAN7" s="662"/>
      <c r="CAO7" s="662"/>
      <c r="CAP7" s="662"/>
      <c r="CAQ7" s="662"/>
      <c r="CAR7" s="662"/>
      <c r="CAS7" s="662"/>
      <c r="CAT7" s="662"/>
      <c r="CAU7" s="662"/>
      <c r="CAV7" s="662"/>
      <c r="CAW7" s="662"/>
      <c r="CAX7" s="662"/>
      <c r="CAY7" s="662"/>
      <c r="CAZ7" s="662"/>
      <c r="CBA7" s="662"/>
      <c r="CBB7" s="662"/>
      <c r="CBC7" s="662"/>
      <c r="CBD7" s="662"/>
      <c r="CBE7" s="662"/>
      <c r="CBF7" s="662"/>
      <c r="CBG7" s="662"/>
      <c r="CBH7" s="662"/>
      <c r="CBI7" s="662"/>
      <c r="CBJ7" s="662"/>
      <c r="CBK7" s="662"/>
      <c r="CBL7" s="662"/>
      <c r="CBM7" s="662"/>
      <c r="CBN7" s="662"/>
      <c r="CBO7" s="662"/>
      <c r="CBP7" s="662"/>
      <c r="CBQ7" s="662"/>
      <c r="CBR7" s="662"/>
      <c r="CBS7" s="662"/>
      <c r="CBT7" s="662"/>
      <c r="CBU7" s="662"/>
      <c r="CBV7" s="662"/>
      <c r="CBW7" s="662"/>
      <c r="CBX7" s="662"/>
      <c r="CBY7" s="662"/>
      <c r="CBZ7" s="662"/>
      <c r="CCA7" s="662"/>
      <c r="CCB7" s="662"/>
      <c r="CCC7" s="662"/>
      <c r="CCD7" s="662"/>
      <c r="CCE7" s="662"/>
      <c r="CCF7" s="662"/>
      <c r="CCG7" s="662"/>
      <c r="CCH7" s="662"/>
      <c r="CCI7" s="662"/>
      <c r="CCJ7" s="662"/>
      <c r="CCK7" s="662"/>
      <c r="CCL7" s="662"/>
      <c r="CCM7" s="662"/>
      <c r="CCN7" s="662"/>
      <c r="CCO7" s="662"/>
      <c r="CCP7" s="662"/>
      <c r="CCQ7" s="662"/>
      <c r="CCR7" s="662"/>
      <c r="CCS7" s="662"/>
      <c r="CCT7" s="662"/>
      <c r="CCU7" s="662"/>
      <c r="CCV7" s="662"/>
      <c r="CCW7" s="662"/>
      <c r="CCX7" s="662"/>
      <c r="CCY7" s="662"/>
      <c r="CCZ7" s="662"/>
      <c r="CDA7" s="662"/>
      <c r="CDB7" s="662"/>
      <c r="CDC7" s="662"/>
      <c r="CDD7" s="662"/>
      <c r="CDE7" s="662"/>
      <c r="CDF7" s="662"/>
      <c r="CDG7" s="662"/>
      <c r="CDH7" s="662"/>
      <c r="CDI7" s="662"/>
      <c r="CDJ7" s="662"/>
      <c r="CDK7" s="662"/>
      <c r="CDL7" s="662"/>
      <c r="CDM7" s="662"/>
      <c r="CDN7" s="662"/>
      <c r="CDO7" s="662"/>
      <c r="CDP7" s="662"/>
      <c r="CDQ7" s="662"/>
      <c r="CDR7" s="662"/>
      <c r="CDS7" s="662"/>
      <c r="CDT7" s="662"/>
      <c r="CDU7" s="662"/>
      <c r="CDV7" s="662"/>
      <c r="CDW7" s="662"/>
      <c r="CDX7" s="662"/>
      <c r="CDY7" s="662"/>
      <c r="CDZ7" s="662"/>
      <c r="CEA7" s="662"/>
      <c r="CEB7" s="662"/>
      <c r="CEC7" s="662"/>
      <c r="CED7" s="662"/>
      <c r="CEE7" s="662"/>
      <c r="CEF7" s="662"/>
      <c r="CEG7" s="662"/>
      <c r="CEH7" s="662"/>
      <c r="CEI7" s="662"/>
      <c r="CEJ7" s="662"/>
      <c r="CEK7" s="662"/>
      <c r="CEL7" s="662"/>
      <c r="CEM7" s="662"/>
      <c r="CEN7" s="662"/>
      <c r="CEO7" s="662"/>
      <c r="CEP7" s="662"/>
      <c r="CEQ7" s="662"/>
      <c r="CER7" s="662"/>
      <c r="CES7" s="662"/>
      <c r="CET7" s="662"/>
      <c r="CEU7" s="662"/>
      <c r="CEV7" s="662"/>
      <c r="CEW7" s="662"/>
      <c r="CEX7" s="662"/>
      <c r="CEY7" s="662"/>
      <c r="CEZ7" s="662"/>
      <c r="CFA7" s="662"/>
      <c r="CFB7" s="662"/>
      <c r="CFC7" s="662"/>
      <c r="CFD7" s="662"/>
      <c r="CFE7" s="662"/>
      <c r="CFF7" s="662"/>
      <c r="CFG7" s="662"/>
      <c r="CFH7" s="662"/>
      <c r="CFI7" s="662"/>
      <c r="CFJ7" s="662"/>
      <c r="CFK7" s="662"/>
      <c r="CFL7" s="662"/>
      <c r="CFM7" s="662"/>
      <c r="CFN7" s="662"/>
      <c r="CFO7" s="662"/>
      <c r="CFP7" s="662"/>
      <c r="CFQ7" s="662"/>
      <c r="CFR7" s="662"/>
      <c r="CFS7" s="662"/>
      <c r="CFT7" s="662"/>
      <c r="CFU7" s="662"/>
      <c r="CFV7" s="662"/>
      <c r="CFW7" s="662"/>
      <c r="CFX7" s="662"/>
      <c r="CFY7" s="662"/>
      <c r="CFZ7" s="662"/>
      <c r="CGA7" s="662"/>
      <c r="CGB7" s="662"/>
      <c r="CGC7" s="662"/>
      <c r="CGD7" s="662"/>
      <c r="CGE7" s="662"/>
      <c r="CGF7" s="662"/>
      <c r="CGG7" s="662"/>
      <c r="CGH7" s="662"/>
      <c r="CGI7" s="662"/>
      <c r="CGJ7" s="662"/>
      <c r="CGK7" s="662"/>
      <c r="CGL7" s="662"/>
      <c r="CGM7" s="662"/>
      <c r="CGN7" s="662"/>
      <c r="CGO7" s="662"/>
      <c r="CGP7" s="662"/>
      <c r="CGQ7" s="662"/>
      <c r="CGR7" s="662"/>
      <c r="CGS7" s="662"/>
      <c r="CGT7" s="662"/>
      <c r="CGU7" s="662"/>
      <c r="CGV7" s="662"/>
      <c r="CGW7" s="662"/>
      <c r="CGX7" s="662"/>
      <c r="CGY7" s="662"/>
      <c r="CGZ7" s="662"/>
      <c r="CHA7" s="662"/>
      <c r="CHB7" s="662"/>
      <c r="CHC7" s="662"/>
      <c r="CHD7" s="662"/>
      <c r="CHE7" s="662"/>
      <c r="CHF7" s="662"/>
      <c r="CHG7" s="662"/>
      <c r="CHH7" s="662"/>
      <c r="CHI7" s="662"/>
      <c r="CHJ7" s="662"/>
      <c r="CHK7" s="662"/>
      <c r="CHL7" s="662"/>
      <c r="CHM7" s="662"/>
      <c r="CHN7" s="662"/>
      <c r="CHO7" s="662"/>
      <c r="CHP7" s="662"/>
      <c r="CHQ7" s="662"/>
      <c r="CHR7" s="662"/>
      <c r="CHS7" s="662"/>
      <c r="CHT7" s="662"/>
      <c r="CHU7" s="662"/>
      <c r="CHV7" s="662"/>
      <c r="CHW7" s="662"/>
      <c r="CHX7" s="662"/>
      <c r="CHY7" s="662"/>
      <c r="CHZ7" s="662"/>
      <c r="CIA7" s="662"/>
      <c r="CIB7" s="662"/>
      <c r="CIC7" s="662"/>
      <c r="CID7" s="662"/>
      <c r="CIE7" s="662"/>
      <c r="CIF7" s="662"/>
      <c r="CIG7" s="662"/>
      <c r="CIH7" s="662"/>
      <c r="CII7" s="662"/>
      <c r="CIJ7" s="662"/>
      <c r="CIK7" s="662"/>
      <c r="CIL7" s="662"/>
      <c r="CIM7" s="662"/>
      <c r="CIN7" s="662"/>
      <c r="CIO7" s="662"/>
      <c r="CIP7" s="662"/>
      <c r="CIQ7" s="662"/>
      <c r="CIR7" s="662"/>
      <c r="CIS7" s="662"/>
      <c r="CIT7" s="662"/>
      <c r="CIU7" s="662"/>
      <c r="CIV7" s="662"/>
      <c r="CIW7" s="662"/>
      <c r="CIX7" s="662"/>
      <c r="CIY7" s="662"/>
      <c r="CIZ7" s="662"/>
      <c r="CJA7" s="662"/>
      <c r="CJB7" s="662"/>
      <c r="CJC7" s="662"/>
      <c r="CJD7" s="662"/>
      <c r="CJE7" s="662"/>
      <c r="CJF7" s="662"/>
      <c r="CJG7" s="662"/>
      <c r="CJH7" s="662"/>
      <c r="CJI7" s="662"/>
      <c r="CJJ7" s="662"/>
      <c r="CJK7" s="662"/>
      <c r="CJL7" s="662"/>
      <c r="CJM7" s="662"/>
      <c r="CJN7" s="662"/>
      <c r="CJO7" s="662"/>
      <c r="CJP7" s="662"/>
      <c r="CJQ7" s="662"/>
      <c r="CJR7" s="662"/>
      <c r="CJS7" s="662"/>
      <c r="CJT7" s="662"/>
      <c r="CJU7" s="662"/>
      <c r="CJV7" s="662"/>
      <c r="CJW7" s="662"/>
      <c r="CJX7" s="662"/>
      <c r="CJY7" s="662"/>
      <c r="CJZ7" s="662"/>
      <c r="CKA7" s="662"/>
      <c r="CKB7" s="662"/>
      <c r="CKC7" s="662"/>
      <c r="CKD7" s="662"/>
      <c r="CKE7" s="662"/>
      <c r="CKF7" s="662"/>
      <c r="CKG7" s="662"/>
      <c r="CKH7" s="662"/>
      <c r="CKI7" s="662"/>
      <c r="CKJ7" s="662"/>
      <c r="CKK7" s="662"/>
      <c r="CKL7" s="662"/>
      <c r="CKM7" s="662"/>
      <c r="CKN7" s="662"/>
      <c r="CKO7" s="662"/>
      <c r="CKP7" s="662"/>
      <c r="CKQ7" s="662"/>
      <c r="CKR7" s="662"/>
      <c r="CKS7" s="662"/>
      <c r="CKT7" s="662"/>
      <c r="CKU7" s="662"/>
      <c r="CKV7" s="662"/>
      <c r="CKW7" s="662"/>
      <c r="CKX7" s="662"/>
      <c r="CKY7" s="662"/>
      <c r="CKZ7" s="662"/>
      <c r="CLA7" s="662"/>
      <c r="CLB7" s="662"/>
      <c r="CLC7" s="662"/>
      <c r="CLD7" s="662"/>
      <c r="CLE7" s="662"/>
      <c r="CLF7" s="662"/>
      <c r="CLG7" s="662"/>
      <c r="CLH7" s="662"/>
      <c r="CLI7" s="662"/>
      <c r="CLJ7" s="662"/>
      <c r="CLK7" s="662"/>
      <c r="CLL7" s="662"/>
      <c r="CLM7" s="662"/>
      <c r="CLN7" s="662"/>
      <c r="CLO7" s="662"/>
      <c r="CLP7" s="662"/>
      <c r="CLQ7" s="662"/>
      <c r="CLR7" s="662"/>
      <c r="CLS7" s="662"/>
      <c r="CLT7" s="662"/>
      <c r="CLU7" s="662"/>
      <c r="CLV7" s="662"/>
      <c r="CLW7" s="662"/>
      <c r="CLX7" s="662"/>
      <c r="CLY7" s="662"/>
      <c r="CLZ7" s="662"/>
      <c r="CMA7" s="662"/>
      <c r="CMB7" s="662"/>
      <c r="CMC7" s="662"/>
      <c r="CMD7" s="662"/>
      <c r="CME7" s="662"/>
      <c r="CMF7" s="662"/>
      <c r="CMG7" s="662"/>
      <c r="CMH7" s="662"/>
      <c r="CMI7" s="662"/>
      <c r="CMJ7" s="662"/>
      <c r="CMK7" s="662"/>
      <c r="CML7" s="662"/>
      <c r="CMM7" s="662"/>
      <c r="CMN7" s="662"/>
      <c r="CMO7" s="662"/>
      <c r="CMP7" s="662"/>
      <c r="CMQ7" s="662"/>
      <c r="CMR7" s="662"/>
      <c r="CMS7" s="662"/>
      <c r="CMT7" s="662"/>
      <c r="CMU7" s="662"/>
      <c r="CMV7" s="662"/>
      <c r="CMW7" s="662"/>
      <c r="CMX7" s="662"/>
      <c r="CMY7" s="662"/>
      <c r="CMZ7" s="662"/>
      <c r="CNA7" s="662"/>
      <c r="CNB7" s="662"/>
      <c r="CNC7" s="662"/>
      <c r="CND7" s="662"/>
      <c r="CNE7" s="662"/>
      <c r="CNF7" s="662"/>
      <c r="CNG7" s="662"/>
      <c r="CNH7" s="662"/>
      <c r="CNI7" s="662"/>
      <c r="CNJ7" s="662"/>
      <c r="CNK7" s="662"/>
      <c r="CNL7" s="662"/>
      <c r="CNM7" s="662"/>
      <c r="CNN7" s="662"/>
      <c r="CNO7" s="662"/>
      <c r="CNP7" s="662"/>
      <c r="CNQ7" s="662"/>
      <c r="CNR7" s="662"/>
      <c r="CNS7" s="662"/>
      <c r="CNT7" s="662"/>
      <c r="CNU7" s="662"/>
      <c r="CNV7" s="662"/>
      <c r="CNW7" s="662"/>
      <c r="CNX7" s="662"/>
      <c r="CNY7" s="662"/>
      <c r="CNZ7" s="662"/>
      <c r="COA7" s="662"/>
      <c r="COB7" s="662"/>
      <c r="COC7" s="662"/>
      <c r="COD7" s="662"/>
      <c r="COE7" s="662"/>
      <c r="COF7" s="662"/>
      <c r="COG7" s="662"/>
      <c r="COH7" s="662"/>
      <c r="COI7" s="662"/>
      <c r="COJ7" s="662"/>
      <c r="COK7" s="662"/>
      <c r="COL7" s="662"/>
      <c r="COM7" s="662"/>
      <c r="CON7" s="662"/>
      <c r="COO7" s="662"/>
      <c r="COP7" s="662"/>
      <c r="COQ7" s="662"/>
      <c r="COR7" s="662"/>
      <c r="COS7" s="662"/>
      <c r="COT7" s="662"/>
      <c r="COU7" s="662"/>
      <c r="COV7" s="662"/>
      <c r="COW7" s="662"/>
      <c r="COX7" s="662"/>
      <c r="COY7" s="662"/>
      <c r="COZ7" s="662"/>
      <c r="CPA7" s="662"/>
      <c r="CPB7" s="662"/>
      <c r="CPC7" s="662"/>
      <c r="CPD7" s="662"/>
      <c r="CPE7" s="662"/>
      <c r="CPF7" s="662"/>
      <c r="CPG7" s="662"/>
      <c r="CPH7" s="662"/>
      <c r="CPI7" s="662"/>
      <c r="CPJ7" s="662"/>
      <c r="CPK7" s="662"/>
      <c r="CPL7" s="662"/>
      <c r="CPM7" s="662"/>
      <c r="CPN7" s="662"/>
      <c r="CPO7" s="662"/>
      <c r="CPP7" s="662"/>
      <c r="CPQ7" s="662"/>
      <c r="CPR7" s="662"/>
      <c r="CPS7" s="662"/>
      <c r="CPT7" s="662"/>
      <c r="CPU7" s="662"/>
      <c r="CPV7" s="662"/>
      <c r="CPW7" s="662"/>
      <c r="CPX7" s="662"/>
      <c r="CPY7" s="662"/>
      <c r="CPZ7" s="662"/>
      <c r="CQA7" s="662"/>
      <c r="CQB7" s="662"/>
      <c r="CQC7" s="662"/>
      <c r="CQD7" s="662"/>
      <c r="CQE7" s="662"/>
      <c r="CQF7" s="662"/>
      <c r="CQG7" s="662"/>
      <c r="CQH7" s="662"/>
      <c r="CQI7" s="662"/>
      <c r="CQJ7" s="662"/>
      <c r="CQK7" s="662"/>
      <c r="CQL7" s="662"/>
      <c r="CQM7" s="662"/>
      <c r="CQN7" s="662"/>
      <c r="CQO7" s="662"/>
      <c r="CQP7" s="662"/>
      <c r="CQQ7" s="662"/>
      <c r="CQR7" s="662"/>
      <c r="CQS7" s="662"/>
      <c r="CQT7" s="662"/>
      <c r="CQU7" s="662"/>
      <c r="CQV7" s="662"/>
      <c r="CQW7" s="662"/>
      <c r="CQX7" s="662"/>
      <c r="CQY7" s="662"/>
      <c r="CQZ7" s="662"/>
      <c r="CRA7" s="662"/>
      <c r="CRB7" s="662"/>
      <c r="CRC7" s="662"/>
      <c r="CRD7" s="662"/>
      <c r="CRE7" s="662"/>
      <c r="CRF7" s="662"/>
      <c r="CRG7" s="662"/>
      <c r="CRH7" s="662"/>
      <c r="CRI7" s="662"/>
      <c r="CRJ7" s="662"/>
      <c r="CRK7" s="662"/>
      <c r="CRL7" s="662"/>
      <c r="CRM7" s="662"/>
      <c r="CRN7" s="662"/>
      <c r="CRO7" s="662"/>
      <c r="CRP7" s="662"/>
      <c r="CRQ7" s="662"/>
      <c r="CRR7" s="662"/>
      <c r="CRS7" s="662"/>
      <c r="CRT7" s="662"/>
      <c r="CRU7" s="662"/>
      <c r="CRV7" s="662"/>
      <c r="CRW7" s="662"/>
      <c r="CRX7" s="662"/>
      <c r="CRY7" s="662"/>
      <c r="CRZ7" s="662"/>
      <c r="CSA7" s="662"/>
      <c r="CSB7" s="662"/>
      <c r="CSC7" s="662"/>
      <c r="CSD7" s="662"/>
      <c r="CSE7" s="662"/>
      <c r="CSF7" s="662"/>
      <c r="CSG7" s="662"/>
      <c r="CSH7" s="662"/>
      <c r="CSI7" s="662"/>
      <c r="CSJ7" s="662"/>
      <c r="CSK7" s="662"/>
      <c r="CSL7" s="662"/>
      <c r="CSM7" s="662"/>
      <c r="CSN7" s="662"/>
      <c r="CSO7" s="662"/>
      <c r="CSP7" s="662"/>
      <c r="CSQ7" s="662"/>
      <c r="CSR7" s="662"/>
      <c r="CSS7" s="662"/>
      <c r="CST7" s="662"/>
      <c r="CSU7" s="662"/>
      <c r="CSV7" s="662"/>
      <c r="CSW7" s="662"/>
      <c r="CSX7" s="662"/>
      <c r="CSY7" s="662"/>
      <c r="CSZ7" s="662"/>
      <c r="CTA7" s="662"/>
      <c r="CTB7" s="662"/>
      <c r="CTC7" s="662"/>
      <c r="CTD7" s="662"/>
      <c r="CTE7" s="662"/>
      <c r="CTF7" s="662"/>
      <c r="CTG7" s="662"/>
      <c r="CTH7" s="662"/>
      <c r="CTI7" s="662"/>
      <c r="CTJ7" s="662"/>
      <c r="CTK7" s="662"/>
      <c r="CTL7" s="662"/>
      <c r="CTM7" s="662"/>
      <c r="CTN7" s="662"/>
      <c r="CTO7" s="662"/>
      <c r="CTP7" s="662"/>
      <c r="CTQ7" s="662"/>
      <c r="CTR7" s="662"/>
      <c r="CTS7" s="662"/>
      <c r="CTT7" s="662"/>
      <c r="CTU7" s="662"/>
      <c r="CTV7" s="662"/>
      <c r="CTW7" s="662"/>
      <c r="CTX7" s="662"/>
      <c r="CTY7" s="662"/>
      <c r="CTZ7" s="662"/>
      <c r="CUA7" s="662"/>
      <c r="CUB7" s="662"/>
      <c r="CUC7" s="662"/>
      <c r="CUD7" s="662"/>
      <c r="CUE7" s="662"/>
      <c r="CUF7" s="662"/>
      <c r="CUG7" s="662"/>
      <c r="CUH7" s="662"/>
      <c r="CUI7" s="662"/>
      <c r="CUJ7" s="662"/>
      <c r="CUK7" s="662"/>
      <c r="CUL7" s="662"/>
      <c r="CUM7" s="662"/>
      <c r="CUN7" s="662"/>
      <c r="CUO7" s="662"/>
      <c r="CUP7" s="662"/>
      <c r="CUQ7" s="662"/>
      <c r="CUR7" s="662"/>
      <c r="CUS7" s="662"/>
      <c r="CUT7" s="662"/>
      <c r="CUU7" s="662"/>
      <c r="CUV7" s="662"/>
      <c r="CUW7" s="662"/>
      <c r="CUX7" s="662"/>
      <c r="CUY7" s="662"/>
      <c r="CUZ7" s="662"/>
      <c r="CVA7" s="662"/>
      <c r="CVB7" s="662"/>
      <c r="CVC7" s="662"/>
      <c r="CVD7" s="662"/>
      <c r="CVE7" s="662"/>
      <c r="CVF7" s="662"/>
      <c r="CVG7" s="662"/>
      <c r="CVH7" s="662"/>
      <c r="CVI7" s="662"/>
      <c r="CVJ7" s="662"/>
      <c r="CVK7" s="662"/>
      <c r="CVL7" s="662"/>
      <c r="CVM7" s="662"/>
      <c r="CVN7" s="662"/>
      <c r="CVO7" s="662"/>
      <c r="CVP7" s="662"/>
      <c r="CVQ7" s="662"/>
      <c r="CVR7" s="662"/>
      <c r="CVS7" s="662"/>
      <c r="CVT7" s="662"/>
      <c r="CVU7" s="662"/>
      <c r="CVV7" s="662"/>
      <c r="CVW7" s="662"/>
      <c r="CVX7" s="662"/>
      <c r="CVY7" s="662"/>
      <c r="CVZ7" s="662"/>
      <c r="CWA7" s="662"/>
      <c r="CWB7" s="662"/>
      <c r="CWC7" s="662"/>
      <c r="CWD7" s="662"/>
      <c r="CWE7" s="662"/>
      <c r="CWF7" s="662"/>
      <c r="CWG7" s="662"/>
      <c r="CWH7" s="662"/>
      <c r="CWI7" s="662"/>
      <c r="CWJ7" s="662"/>
      <c r="CWK7" s="662"/>
      <c r="CWL7" s="662"/>
      <c r="CWM7" s="662"/>
      <c r="CWN7" s="662"/>
      <c r="CWO7" s="662"/>
      <c r="CWP7" s="662"/>
      <c r="CWQ7" s="662"/>
      <c r="CWR7" s="662"/>
      <c r="CWS7" s="662"/>
      <c r="CWT7" s="662"/>
      <c r="CWU7" s="662"/>
      <c r="CWV7" s="662"/>
      <c r="CWW7" s="662"/>
      <c r="CWX7" s="662"/>
      <c r="CWY7" s="662"/>
      <c r="CWZ7" s="662"/>
      <c r="CXA7" s="662"/>
      <c r="CXB7" s="662"/>
      <c r="CXC7" s="662"/>
      <c r="CXD7" s="662"/>
      <c r="CXE7" s="662"/>
      <c r="CXF7" s="662"/>
      <c r="CXG7" s="662"/>
      <c r="CXH7" s="662"/>
      <c r="CXI7" s="662"/>
      <c r="CXJ7" s="662"/>
      <c r="CXK7" s="662"/>
      <c r="CXL7" s="662"/>
      <c r="CXM7" s="662"/>
      <c r="CXN7" s="662"/>
      <c r="CXO7" s="662"/>
      <c r="CXP7" s="662"/>
      <c r="CXQ7" s="662"/>
      <c r="CXR7" s="662"/>
      <c r="CXS7" s="662"/>
      <c r="CXT7" s="662"/>
      <c r="CXU7" s="662"/>
      <c r="CXV7" s="662"/>
      <c r="CXW7" s="662"/>
      <c r="CXX7" s="662"/>
      <c r="CXY7" s="662"/>
      <c r="CXZ7" s="662"/>
      <c r="CYA7" s="662"/>
      <c r="CYB7" s="662"/>
      <c r="CYC7" s="662"/>
      <c r="CYD7" s="662"/>
      <c r="CYE7" s="662"/>
      <c r="CYF7" s="662"/>
      <c r="CYG7" s="662"/>
      <c r="CYH7" s="662"/>
      <c r="CYI7" s="662"/>
      <c r="CYJ7" s="662"/>
      <c r="CYK7" s="662"/>
      <c r="CYL7" s="662"/>
      <c r="CYM7" s="662"/>
      <c r="CYN7" s="662"/>
      <c r="CYO7" s="662"/>
      <c r="CYP7" s="662"/>
      <c r="CYQ7" s="662"/>
      <c r="CYR7" s="662"/>
      <c r="CYS7" s="662"/>
      <c r="CYT7" s="662"/>
      <c r="CYU7" s="662"/>
      <c r="CYV7" s="662"/>
      <c r="CYW7" s="662"/>
      <c r="CYX7" s="662"/>
      <c r="CYY7" s="662"/>
      <c r="CYZ7" s="662"/>
      <c r="CZA7" s="662"/>
      <c r="CZB7" s="662"/>
      <c r="CZC7" s="662"/>
      <c r="CZD7" s="662"/>
      <c r="CZE7" s="662"/>
      <c r="CZF7" s="662"/>
      <c r="CZG7" s="662"/>
      <c r="CZH7" s="662"/>
      <c r="CZI7" s="662"/>
      <c r="CZJ7" s="662"/>
      <c r="CZK7" s="662"/>
      <c r="CZL7" s="662"/>
      <c r="CZM7" s="662"/>
      <c r="CZN7" s="662"/>
      <c r="CZO7" s="662"/>
      <c r="CZP7" s="662"/>
      <c r="CZQ7" s="662"/>
      <c r="CZR7" s="662"/>
      <c r="CZS7" s="662"/>
      <c r="CZT7" s="662"/>
      <c r="CZU7" s="662"/>
      <c r="CZV7" s="662"/>
      <c r="CZW7" s="662"/>
      <c r="CZX7" s="662"/>
      <c r="CZY7" s="662"/>
      <c r="CZZ7" s="662"/>
      <c r="DAA7" s="662"/>
      <c r="DAB7" s="662"/>
      <c r="DAC7" s="662"/>
      <c r="DAD7" s="662"/>
      <c r="DAE7" s="662"/>
      <c r="DAF7" s="662"/>
      <c r="DAG7" s="662"/>
      <c r="DAH7" s="662"/>
      <c r="DAI7" s="662"/>
      <c r="DAJ7" s="662"/>
      <c r="DAK7" s="662"/>
      <c r="DAL7" s="662"/>
      <c r="DAM7" s="662"/>
      <c r="DAN7" s="662"/>
      <c r="DAO7" s="662"/>
      <c r="DAP7" s="662"/>
      <c r="DAQ7" s="662"/>
      <c r="DAR7" s="662"/>
      <c r="DAS7" s="662"/>
      <c r="DAT7" s="662"/>
      <c r="DAU7" s="662"/>
      <c r="DAV7" s="662"/>
      <c r="DAW7" s="662"/>
      <c r="DAX7" s="662"/>
      <c r="DAY7" s="662"/>
      <c r="DAZ7" s="662"/>
      <c r="DBA7" s="662"/>
      <c r="DBB7" s="662"/>
      <c r="DBC7" s="662"/>
      <c r="DBD7" s="662"/>
      <c r="DBE7" s="662"/>
      <c r="DBF7" s="662"/>
      <c r="DBG7" s="662"/>
      <c r="DBH7" s="662"/>
      <c r="DBI7" s="662"/>
      <c r="DBJ7" s="662"/>
      <c r="DBK7" s="662"/>
      <c r="DBL7" s="662"/>
      <c r="DBM7" s="662"/>
      <c r="DBN7" s="662"/>
      <c r="DBO7" s="662"/>
      <c r="DBP7" s="662"/>
      <c r="DBQ7" s="662"/>
      <c r="DBR7" s="662"/>
      <c r="DBS7" s="662"/>
      <c r="DBT7" s="662"/>
      <c r="DBU7" s="662"/>
      <c r="DBV7" s="662"/>
      <c r="DBW7" s="662"/>
      <c r="DBX7" s="662"/>
      <c r="DBY7" s="662"/>
      <c r="DBZ7" s="662"/>
      <c r="DCA7" s="662"/>
      <c r="DCB7" s="662"/>
      <c r="DCC7" s="662"/>
      <c r="DCD7" s="662"/>
      <c r="DCE7" s="662"/>
      <c r="DCF7" s="662"/>
      <c r="DCG7" s="662"/>
      <c r="DCH7" s="662"/>
      <c r="DCI7" s="662"/>
      <c r="DCJ7" s="662"/>
      <c r="DCK7" s="662"/>
      <c r="DCL7" s="662"/>
      <c r="DCM7" s="662"/>
      <c r="DCN7" s="662"/>
      <c r="DCO7" s="662"/>
      <c r="DCP7" s="662"/>
      <c r="DCQ7" s="662"/>
      <c r="DCR7" s="662"/>
      <c r="DCS7" s="662"/>
      <c r="DCT7" s="662"/>
      <c r="DCU7" s="662"/>
      <c r="DCV7" s="662"/>
      <c r="DCW7" s="662"/>
      <c r="DCX7" s="662"/>
      <c r="DCY7" s="662"/>
      <c r="DCZ7" s="662"/>
      <c r="DDA7" s="662"/>
      <c r="DDB7" s="662"/>
      <c r="DDC7" s="662"/>
      <c r="DDD7" s="662"/>
      <c r="DDE7" s="662"/>
      <c r="DDF7" s="662"/>
      <c r="DDG7" s="662"/>
      <c r="DDH7" s="662"/>
      <c r="DDI7" s="662"/>
      <c r="DDJ7" s="662"/>
      <c r="DDK7" s="662"/>
      <c r="DDL7" s="662"/>
      <c r="DDM7" s="662"/>
      <c r="DDN7" s="662"/>
      <c r="DDO7" s="662"/>
      <c r="DDP7" s="662"/>
      <c r="DDQ7" s="662"/>
      <c r="DDR7" s="662"/>
      <c r="DDS7" s="662"/>
      <c r="DDT7" s="662"/>
      <c r="DDU7" s="662"/>
      <c r="DDV7" s="662"/>
      <c r="DDW7" s="662"/>
      <c r="DDX7" s="662"/>
      <c r="DDY7" s="662"/>
      <c r="DDZ7" s="662"/>
      <c r="DEA7" s="662"/>
      <c r="DEB7" s="662"/>
      <c r="DEC7" s="662"/>
      <c r="DED7" s="662"/>
      <c r="DEE7" s="662"/>
      <c r="DEF7" s="662"/>
      <c r="DEG7" s="662"/>
      <c r="DEH7" s="662"/>
      <c r="DEI7" s="662"/>
      <c r="DEJ7" s="662"/>
      <c r="DEK7" s="662"/>
      <c r="DEL7" s="662"/>
      <c r="DEM7" s="662"/>
      <c r="DEN7" s="662"/>
      <c r="DEO7" s="662"/>
      <c r="DEP7" s="662"/>
      <c r="DEQ7" s="662"/>
      <c r="DER7" s="662"/>
      <c r="DES7" s="662"/>
      <c r="DET7" s="662"/>
      <c r="DEU7" s="662"/>
      <c r="DEV7" s="662"/>
      <c r="DEW7" s="662"/>
      <c r="DEX7" s="662"/>
      <c r="DEY7" s="662"/>
      <c r="DEZ7" s="662"/>
      <c r="DFA7" s="662"/>
      <c r="DFB7" s="662"/>
      <c r="DFC7" s="662"/>
      <c r="DFD7" s="662"/>
      <c r="DFE7" s="662"/>
      <c r="DFF7" s="662"/>
      <c r="DFG7" s="662"/>
      <c r="DFH7" s="662"/>
      <c r="DFI7" s="662"/>
      <c r="DFJ7" s="662"/>
      <c r="DFK7" s="662"/>
      <c r="DFL7" s="662"/>
      <c r="DFM7" s="662"/>
      <c r="DFN7" s="662"/>
      <c r="DFO7" s="662"/>
      <c r="DFP7" s="662"/>
      <c r="DFQ7" s="662"/>
      <c r="DFR7" s="662"/>
      <c r="DFS7" s="662"/>
      <c r="DFT7" s="662"/>
      <c r="DFU7" s="662"/>
      <c r="DFV7" s="662"/>
      <c r="DFW7" s="662"/>
      <c r="DFX7" s="662"/>
      <c r="DFY7" s="662"/>
      <c r="DFZ7" s="662"/>
      <c r="DGA7" s="662"/>
      <c r="DGB7" s="662"/>
      <c r="DGC7" s="662"/>
      <c r="DGD7" s="662"/>
      <c r="DGE7" s="662"/>
      <c r="DGF7" s="662"/>
      <c r="DGG7" s="662"/>
      <c r="DGH7" s="662"/>
      <c r="DGI7" s="662"/>
      <c r="DGJ7" s="662"/>
      <c r="DGK7" s="662"/>
      <c r="DGL7" s="662"/>
      <c r="DGM7" s="662"/>
      <c r="DGN7" s="662"/>
      <c r="DGO7" s="662"/>
      <c r="DGP7" s="662"/>
      <c r="DGQ7" s="662"/>
      <c r="DGR7" s="662"/>
      <c r="DGS7" s="662"/>
      <c r="DGT7" s="662"/>
      <c r="DGU7" s="662"/>
      <c r="DGV7" s="662"/>
      <c r="DGW7" s="662"/>
      <c r="DGX7" s="662"/>
      <c r="DGY7" s="662"/>
      <c r="DGZ7" s="662"/>
      <c r="DHA7" s="662"/>
      <c r="DHB7" s="662"/>
      <c r="DHC7" s="662"/>
      <c r="DHD7" s="662"/>
      <c r="DHE7" s="662"/>
      <c r="DHF7" s="662"/>
      <c r="DHG7" s="662"/>
      <c r="DHH7" s="662"/>
      <c r="DHI7" s="662"/>
      <c r="DHJ7" s="662"/>
      <c r="DHK7" s="662"/>
      <c r="DHL7" s="662"/>
      <c r="DHM7" s="662"/>
      <c r="DHN7" s="662"/>
      <c r="DHO7" s="662"/>
      <c r="DHP7" s="662"/>
      <c r="DHQ7" s="662"/>
      <c r="DHR7" s="662"/>
      <c r="DHS7" s="662"/>
      <c r="DHT7" s="662"/>
      <c r="DHU7" s="662"/>
      <c r="DHV7" s="662"/>
      <c r="DHW7" s="662"/>
      <c r="DHX7" s="662"/>
      <c r="DHY7" s="662"/>
      <c r="DHZ7" s="662"/>
      <c r="DIA7" s="662"/>
      <c r="DIB7" s="662"/>
      <c r="DIC7" s="662"/>
      <c r="DID7" s="662"/>
      <c r="DIE7" s="662"/>
      <c r="DIF7" s="662"/>
      <c r="DIG7" s="662"/>
      <c r="DIH7" s="662"/>
      <c r="DII7" s="662"/>
      <c r="DIJ7" s="662"/>
      <c r="DIK7" s="662"/>
      <c r="DIL7" s="662"/>
      <c r="DIM7" s="662"/>
      <c r="DIN7" s="662"/>
      <c r="DIO7" s="662"/>
      <c r="DIP7" s="662"/>
      <c r="DIQ7" s="662"/>
      <c r="DIR7" s="662"/>
      <c r="DIS7" s="662"/>
      <c r="DIT7" s="662"/>
      <c r="DIU7" s="662"/>
      <c r="DIV7" s="662"/>
      <c r="DIW7" s="662"/>
      <c r="DIX7" s="662"/>
      <c r="DIY7" s="662"/>
      <c r="DIZ7" s="662"/>
      <c r="DJA7" s="662"/>
      <c r="DJB7" s="662"/>
      <c r="DJC7" s="662"/>
      <c r="DJD7" s="662"/>
      <c r="DJE7" s="662"/>
      <c r="DJF7" s="662"/>
      <c r="DJG7" s="662"/>
      <c r="DJH7" s="662"/>
      <c r="DJI7" s="662"/>
      <c r="DJJ7" s="662"/>
      <c r="DJK7" s="662"/>
      <c r="DJL7" s="662"/>
      <c r="DJM7" s="662"/>
      <c r="DJN7" s="662"/>
      <c r="DJO7" s="662"/>
      <c r="DJP7" s="662"/>
      <c r="DJQ7" s="662"/>
      <c r="DJR7" s="662"/>
      <c r="DJS7" s="662"/>
      <c r="DJT7" s="662"/>
      <c r="DJU7" s="662"/>
      <c r="DJV7" s="662"/>
      <c r="DJW7" s="662"/>
      <c r="DJX7" s="662"/>
      <c r="DJY7" s="662"/>
      <c r="DJZ7" s="662"/>
      <c r="DKA7" s="662"/>
      <c r="DKB7" s="662"/>
      <c r="DKC7" s="662"/>
      <c r="DKD7" s="662"/>
      <c r="DKE7" s="662"/>
      <c r="DKF7" s="662"/>
      <c r="DKG7" s="662"/>
      <c r="DKH7" s="662"/>
      <c r="DKI7" s="662"/>
      <c r="DKJ7" s="662"/>
      <c r="DKK7" s="662"/>
      <c r="DKL7" s="662"/>
      <c r="DKM7" s="662"/>
      <c r="DKN7" s="662"/>
      <c r="DKO7" s="662"/>
      <c r="DKP7" s="662"/>
      <c r="DKQ7" s="662"/>
      <c r="DKR7" s="662"/>
      <c r="DKS7" s="662"/>
      <c r="DKT7" s="662"/>
      <c r="DKU7" s="662"/>
      <c r="DKV7" s="662"/>
      <c r="DKW7" s="662"/>
      <c r="DKX7" s="662"/>
      <c r="DKY7" s="662"/>
      <c r="DKZ7" s="662"/>
      <c r="DLA7" s="662"/>
      <c r="DLB7" s="662"/>
      <c r="DLC7" s="662"/>
      <c r="DLD7" s="662"/>
      <c r="DLE7" s="662"/>
      <c r="DLF7" s="662"/>
      <c r="DLG7" s="662"/>
      <c r="DLH7" s="662"/>
      <c r="DLI7" s="662"/>
      <c r="DLJ7" s="662"/>
      <c r="DLK7" s="662"/>
      <c r="DLL7" s="662"/>
      <c r="DLM7" s="662"/>
      <c r="DLN7" s="662"/>
      <c r="DLO7" s="662"/>
      <c r="DLP7" s="662"/>
      <c r="DLQ7" s="662"/>
      <c r="DLR7" s="662"/>
      <c r="DLS7" s="662"/>
      <c r="DLT7" s="662"/>
      <c r="DLU7" s="662"/>
      <c r="DLV7" s="662"/>
      <c r="DLW7" s="662"/>
      <c r="DLX7" s="662"/>
      <c r="DLY7" s="662"/>
      <c r="DLZ7" s="662"/>
      <c r="DMA7" s="662"/>
      <c r="DMB7" s="662"/>
      <c r="DMC7" s="662"/>
      <c r="DMD7" s="662"/>
      <c r="DME7" s="662"/>
      <c r="DMF7" s="662"/>
      <c r="DMG7" s="662"/>
      <c r="DMH7" s="662"/>
      <c r="DMI7" s="662"/>
      <c r="DMJ7" s="662"/>
      <c r="DMK7" s="662"/>
      <c r="DML7" s="662"/>
      <c r="DMM7" s="662"/>
      <c r="DMN7" s="662"/>
      <c r="DMO7" s="662"/>
      <c r="DMP7" s="662"/>
      <c r="DMQ7" s="662"/>
      <c r="DMR7" s="662"/>
      <c r="DMS7" s="662"/>
      <c r="DMT7" s="662"/>
      <c r="DMU7" s="662"/>
      <c r="DMV7" s="662"/>
      <c r="DMW7" s="662"/>
      <c r="DMX7" s="662"/>
      <c r="DMY7" s="662"/>
      <c r="DMZ7" s="662"/>
      <c r="DNA7" s="662"/>
      <c r="DNB7" s="662"/>
      <c r="DNC7" s="662"/>
      <c r="DND7" s="662"/>
      <c r="DNE7" s="662"/>
      <c r="DNF7" s="662"/>
      <c r="DNG7" s="662"/>
      <c r="DNH7" s="662"/>
      <c r="DNI7" s="662"/>
      <c r="DNJ7" s="662"/>
      <c r="DNK7" s="662"/>
      <c r="DNL7" s="662"/>
      <c r="DNM7" s="662"/>
      <c r="DNN7" s="662"/>
      <c r="DNO7" s="662"/>
      <c r="DNP7" s="662"/>
      <c r="DNQ7" s="662"/>
      <c r="DNR7" s="662"/>
      <c r="DNS7" s="662"/>
      <c r="DNT7" s="662"/>
      <c r="DNU7" s="662"/>
      <c r="DNV7" s="662"/>
      <c r="DNW7" s="662"/>
      <c r="DNX7" s="662"/>
      <c r="DNY7" s="662"/>
      <c r="DNZ7" s="662"/>
      <c r="DOA7" s="662"/>
      <c r="DOB7" s="662"/>
      <c r="DOC7" s="662"/>
      <c r="DOD7" s="662"/>
      <c r="DOE7" s="662"/>
      <c r="DOF7" s="662"/>
      <c r="DOG7" s="662"/>
      <c r="DOH7" s="662"/>
      <c r="DOI7" s="662"/>
      <c r="DOJ7" s="662"/>
      <c r="DOK7" s="662"/>
      <c r="DOL7" s="662"/>
      <c r="DOM7" s="662"/>
      <c r="DON7" s="662"/>
      <c r="DOO7" s="662"/>
      <c r="DOP7" s="662"/>
      <c r="DOQ7" s="662"/>
      <c r="DOR7" s="662"/>
      <c r="DOS7" s="662"/>
      <c r="DOT7" s="662"/>
      <c r="DOU7" s="662"/>
      <c r="DOV7" s="662"/>
      <c r="DOW7" s="662"/>
      <c r="DOX7" s="662"/>
      <c r="DOY7" s="662"/>
      <c r="DOZ7" s="662"/>
      <c r="DPA7" s="662"/>
      <c r="DPB7" s="662"/>
      <c r="DPC7" s="662"/>
      <c r="DPD7" s="662"/>
      <c r="DPE7" s="662"/>
      <c r="DPF7" s="662"/>
      <c r="DPG7" s="662"/>
      <c r="DPH7" s="662"/>
      <c r="DPI7" s="662"/>
      <c r="DPJ7" s="662"/>
      <c r="DPK7" s="662"/>
      <c r="DPL7" s="662"/>
      <c r="DPM7" s="662"/>
      <c r="DPN7" s="662"/>
      <c r="DPO7" s="662"/>
      <c r="DPP7" s="662"/>
      <c r="DPQ7" s="662"/>
      <c r="DPR7" s="662"/>
      <c r="DPS7" s="662"/>
      <c r="DPT7" s="662"/>
      <c r="DPU7" s="662"/>
      <c r="DPV7" s="662"/>
      <c r="DPW7" s="662"/>
      <c r="DPX7" s="662"/>
      <c r="DPY7" s="662"/>
      <c r="DPZ7" s="662"/>
      <c r="DQA7" s="662"/>
      <c r="DQB7" s="662"/>
      <c r="DQC7" s="662"/>
      <c r="DQD7" s="662"/>
      <c r="DQE7" s="662"/>
      <c r="DQF7" s="662"/>
      <c r="DQG7" s="662"/>
      <c r="DQH7" s="662"/>
      <c r="DQI7" s="662"/>
      <c r="DQJ7" s="662"/>
      <c r="DQK7" s="662"/>
      <c r="DQL7" s="662"/>
      <c r="DQM7" s="662"/>
      <c r="DQN7" s="662"/>
      <c r="DQO7" s="662"/>
      <c r="DQP7" s="662"/>
      <c r="DQQ7" s="662"/>
      <c r="DQR7" s="662"/>
      <c r="DQS7" s="662"/>
      <c r="DQT7" s="662"/>
      <c r="DQU7" s="662"/>
      <c r="DQV7" s="662"/>
      <c r="DQW7" s="662"/>
      <c r="DQX7" s="662"/>
      <c r="DQY7" s="662"/>
      <c r="DQZ7" s="662"/>
      <c r="DRA7" s="662"/>
      <c r="DRB7" s="662"/>
      <c r="DRC7" s="662"/>
      <c r="DRD7" s="662"/>
      <c r="DRE7" s="662"/>
      <c r="DRF7" s="662"/>
      <c r="DRG7" s="662"/>
      <c r="DRH7" s="662"/>
      <c r="DRI7" s="662"/>
      <c r="DRJ7" s="662"/>
      <c r="DRK7" s="662"/>
      <c r="DRL7" s="662"/>
      <c r="DRM7" s="662"/>
      <c r="DRN7" s="662"/>
      <c r="DRO7" s="662"/>
      <c r="DRP7" s="662"/>
      <c r="DRQ7" s="662"/>
      <c r="DRR7" s="662"/>
      <c r="DRS7" s="662"/>
      <c r="DRT7" s="662"/>
      <c r="DRU7" s="662"/>
      <c r="DRV7" s="662"/>
      <c r="DRW7" s="662"/>
      <c r="DRX7" s="662"/>
      <c r="DRY7" s="662"/>
      <c r="DRZ7" s="662"/>
      <c r="DSA7" s="662"/>
      <c r="DSB7" s="662"/>
      <c r="DSC7" s="662"/>
      <c r="DSD7" s="662"/>
      <c r="DSE7" s="662"/>
      <c r="DSF7" s="662"/>
      <c r="DSG7" s="662"/>
      <c r="DSH7" s="662"/>
      <c r="DSI7" s="662"/>
      <c r="DSJ7" s="662"/>
      <c r="DSK7" s="662"/>
      <c r="DSL7" s="662"/>
      <c r="DSM7" s="662"/>
      <c r="DSN7" s="662"/>
      <c r="DSO7" s="662"/>
      <c r="DSP7" s="662"/>
      <c r="DSQ7" s="662"/>
      <c r="DSR7" s="662"/>
      <c r="DSS7" s="662"/>
      <c r="DST7" s="662"/>
      <c r="DSU7" s="662"/>
      <c r="DSV7" s="662"/>
      <c r="DSW7" s="662"/>
      <c r="DSX7" s="662"/>
      <c r="DSY7" s="662"/>
      <c r="DSZ7" s="662"/>
      <c r="DTA7" s="662"/>
      <c r="DTB7" s="662"/>
      <c r="DTC7" s="662"/>
      <c r="DTD7" s="662"/>
      <c r="DTE7" s="662"/>
      <c r="DTF7" s="662"/>
      <c r="DTG7" s="662"/>
      <c r="DTH7" s="662"/>
      <c r="DTI7" s="662"/>
      <c r="DTJ7" s="662"/>
      <c r="DTK7" s="662"/>
      <c r="DTL7" s="662"/>
      <c r="DTM7" s="662"/>
      <c r="DTN7" s="662"/>
      <c r="DTO7" s="662"/>
      <c r="DTP7" s="662"/>
      <c r="DTQ7" s="662"/>
      <c r="DTR7" s="662"/>
      <c r="DTS7" s="662"/>
      <c r="DTT7" s="662"/>
      <c r="DTU7" s="662"/>
      <c r="DTV7" s="662"/>
      <c r="DTW7" s="662"/>
      <c r="DTX7" s="662"/>
      <c r="DTY7" s="662"/>
      <c r="DTZ7" s="662"/>
      <c r="DUA7" s="662"/>
      <c r="DUB7" s="662"/>
      <c r="DUC7" s="662"/>
      <c r="DUD7" s="662"/>
      <c r="DUE7" s="662"/>
      <c r="DUF7" s="662"/>
      <c r="DUG7" s="662"/>
      <c r="DUH7" s="662"/>
      <c r="DUI7" s="662"/>
      <c r="DUJ7" s="662"/>
      <c r="DUK7" s="662"/>
      <c r="DUL7" s="662"/>
      <c r="DUM7" s="662"/>
      <c r="DUN7" s="662"/>
      <c r="DUO7" s="662"/>
      <c r="DUP7" s="662"/>
      <c r="DUQ7" s="662"/>
      <c r="DUR7" s="662"/>
      <c r="DUS7" s="662"/>
      <c r="DUT7" s="662"/>
      <c r="DUU7" s="662"/>
      <c r="DUV7" s="662"/>
      <c r="DUW7" s="662"/>
      <c r="DUX7" s="662"/>
      <c r="DUY7" s="662"/>
      <c r="DUZ7" s="662"/>
      <c r="DVA7" s="662"/>
      <c r="DVB7" s="662"/>
      <c r="DVC7" s="662"/>
      <c r="DVD7" s="662"/>
      <c r="DVE7" s="662"/>
      <c r="DVF7" s="662"/>
      <c r="DVG7" s="662"/>
      <c r="DVH7" s="662"/>
      <c r="DVI7" s="662"/>
      <c r="DVJ7" s="662"/>
      <c r="DVK7" s="662"/>
      <c r="DVL7" s="662"/>
      <c r="DVM7" s="662"/>
      <c r="DVN7" s="662"/>
      <c r="DVO7" s="662"/>
      <c r="DVP7" s="662"/>
      <c r="DVQ7" s="662"/>
      <c r="DVR7" s="662"/>
      <c r="DVS7" s="662"/>
      <c r="DVT7" s="662"/>
      <c r="DVU7" s="662"/>
      <c r="DVV7" s="662"/>
      <c r="DVW7" s="662"/>
      <c r="DVX7" s="662"/>
      <c r="DVY7" s="662"/>
      <c r="DVZ7" s="662"/>
      <c r="DWA7" s="662"/>
      <c r="DWB7" s="662"/>
      <c r="DWC7" s="662"/>
      <c r="DWD7" s="662"/>
      <c r="DWE7" s="662"/>
      <c r="DWF7" s="662"/>
      <c r="DWG7" s="662"/>
      <c r="DWH7" s="662"/>
      <c r="DWI7" s="662"/>
      <c r="DWJ7" s="662"/>
      <c r="DWK7" s="662"/>
      <c r="DWL7" s="662"/>
      <c r="DWM7" s="662"/>
      <c r="DWN7" s="662"/>
      <c r="DWO7" s="662"/>
      <c r="DWP7" s="662"/>
      <c r="DWQ7" s="662"/>
      <c r="DWR7" s="662"/>
      <c r="DWS7" s="662"/>
      <c r="DWT7" s="662"/>
      <c r="DWU7" s="662"/>
      <c r="DWV7" s="662"/>
      <c r="DWW7" s="662"/>
      <c r="DWX7" s="662"/>
      <c r="DWY7" s="662"/>
      <c r="DWZ7" s="662"/>
      <c r="DXA7" s="662"/>
      <c r="DXB7" s="662"/>
      <c r="DXC7" s="662"/>
      <c r="DXD7" s="662"/>
      <c r="DXE7" s="662"/>
      <c r="DXF7" s="662"/>
      <c r="DXG7" s="662"/>
      <c r="DXH7" s="662"/>
      <c r="DXI7" s="662"/>
      <c r="DXJ7" s="662"/>
      <c r="DXK7" s="662"/>
      <c r="DXL7" s="662"/>
      <c r="DXM7" s="662"/>
      <c r="DXN7" s="662"/>
      <c r="DXO7" s="662"/>
      <c r="DXP7" s="662"/>
      <c r="DXQ7" s="662"/>
      <c r="DXR7" s="662"/>
      <c r="DXS7" s="662"/>
      <c r="DXT7" s="662"/>
      <c r="DXU7" s="662"/>
      <c r="DXV7" s="662"/>
      <c r="DXW7" s="662"/>
      <c r="DXX7" s="662"/>
      <c r="DXY7" s="662"/>
      <c r="DXZ7" s="662"/>
      <c r="DYA7" s="662"/>
      <c r="DYB7" s="662"/>
      <c r="DYC7" s="662"/>
      <c r="DYD7" s="662"/>
      <c r="DYE7" s="662"/>
      <c r="DYF7" s="662"/>
      <c r="DYG7" s="662"/>
      <c r="DYH7" s="662"/>
      <c r="DYI7" s="662"/>
      <c r="DYJ7" s="662"/>
      <c r="DYK7" s="662"/>
      <c r="DYL7" s="662"/>
      <c r="DYM7" s="662"/>
      <c r="DYN7" s="662"/>
      <c r="DYO7" s="662"/>
      <c r="DYP7" s="662"/>
      <c r="DYQ7" s="662"/>
      <c r="DYR7" s="662"/>
      <c r="DYS7" s="662"/>
      <c r="DYT7" s="662"/>
      <c r="DYU7" s="662"/>
      <c r="DYV7" s="662"/>
      <c r="DYW7" s="662"/>
      <c r="DYX7" s="662"/>
      <c r="DYY7" s="662"/>
      <c r="DYZ7" s="662"/>
      <c r="DZA7" s="662"/>
      <c r="DZB7" s="662"/>
      <c r="DZC7" s="662"/>
      <c r="DZD7" s="662"/>
      <c r="DZE7" s="662"/>
      <c r="DZF7" s="662"/>
      <c r="DZG7" s="662"/>
      <c r="DZH7" s="662"/>
      <c r="DZI7" s="662"/>
      <c r="DZJ7" s="662"/>
      <c r="DZK7" s="662"/>
      <c r="DZL7" s="662"/>
      <c r="DZM7" s="662"/>
      <c r="DZN7" s="662"/>
      <c r="DZO7" s="662"/>
      <c r="DZP7" s="662"/>
      <c r="DZQ7" s="662"/>
      <c r="DZR7" s="662"/>
      <c r="DZS7" s="662"/>
      <c r="DZT7" s="662"/>
      <c r="DZU7" s="662"/>
      <c r="DZV7" s="662"/>
      <c r="DZW7" s="662"/>
      <c r="DZX7" s="662"/>
      <c r="DZY7" s="662"/>
      <c r="DZZ7" s="662"/>
      <c r="EAA7" s="662"/>
      <c r="EAB7" s="662"/>
      <c r="EAC7" s="662"/>
      <c r="EAD7" s="662"/>
      <c r="EAE7" s="662"/>
      <c r="EAF7" s="662"/>
      <c r="EAG7" s="662"/>
      <c r="EAH7" s="662"/>
      <c r="EAI7" s="662"/>
      <c r="EAJ7" s="662"/>
      <c r="EAK7" s="662"/>
      <c r="EAL7" s="662"/>
      <c r="EAM7" s="662"/>
      <c r="EAN7" s="662"/>
      <c r="EAO7" s="662"/>
      <c r="EAP7" s="662"/>
      <c r="EAQ7" s="662"/>
      <c r="EAR7" s="662"/>
      <c r="EAS7" s="662"/>
      <c r="EAT7" s="662"/>
      <c r="EAU7" s="662"/>
      <c r="EAV7" s="662"/>
      <c r="EAW7" s="662"/>
      <c r="EAX7" s="662"/>
      <c r="EAY7" s="662"/>
      <c r="EAZ7" s="662"/>
      <c r="EBA7" s="662"/>
      <c r="EBB7" s="662"/>
      <c r="EBC7" s="662"/>
      <c r="EBD7" s="662"/>
      <c r="EBE7" s="662"/>
      <c r="EBF7" s="662"/>
      <c r="EBG7" s="662"/>
      <c r="EBH7" s="662"/>
      <c r="EBI7" s="662"/>
      <c r="EBJ7" s="662"/>
      <c r="EBK7" s="662"/>
      <c r="EBL7" s="662"/>
      <c r="EBM7" s="662"/>
      <c r="EBN7" s="662"/>
      <c r="EBO7" s="662"/>
      <c r="EBP7" s="662"/>
      <c r="EBQ7" s="662"/>
      <c r="EBR7" s="662"/>
      <c r="EBS7" s="662"/>
      <c r="EBT7" s="662"/>
      <c r="EBU7" s="662"/>
      <c r="EBV7" s="662"/>
      <c r="EBW7" s="662"/>
      <c r="EBX7" s="662"/>
      <c r="EBY7" s="662"/>
      <c r="EBZ7" s="662"/>
      <c r="ECA7" s="662"/>
      <c r="ECB7" s="662"/>
      <c r="ECC7" s="662"/>
      <c r="ECD7" s="662"/>
      <c r="ECE7" s="662"/>
      <c r="ECF7" s="662"/>
      <c r="ECG7" s="662"/>
      <c r="ECH7" s="662"/>
      <c r="ECI7" s="662"/>
      <c r="ECJ7" s="662"/>
      <c r="ECK7" s="662"/>
      <c r="ECL7" s="662"/>
      <c r="ECM7" s="662"/>
      <c r="ECN7" s="662"/>
      <c r="ECO7" s="662"/>
      <c r="ECP7" s="662"/>
      <c r="ECQ7" s="662"/>
      <c r="ECR7" s="662"/>
      <c r="ECS7" s="662"/>
      <c r="ECT7" s="662"/>
      <c r="ECU7" s="662"/>
      <c r="ECV7" s="662"/>
      <c r="ECW7" s="662"/>
      <c r="ECX7" s="662"/>
      <c r="ECY7" s="662"/>
      <c r="ECZ7" s="662"/>
      <c r="EDA7" s="662"/>
      <c r="EDB7" s="662"/>
      <c r="EDC7" s="662"/>
      <c r="EDD7" s="662"/>
      <c r="EDE7" s="662"/>
      <c r="EDF7" s="662"/>
      <c r="EDG7" s="662"/>
      <c r="EDH7" s="662"/>
      <c r="EDI7" s="662"/>
      <c r="EDJ7" s="662"/>
      <c r="EDK7" s="662"/>
      <c r="EDL7" s="662"/>
      <c r="EDM7" s="662"/>
      <c r="EDN7" s="662"/>
      <c r="EDO7" s="662"/>
      <c r="EDP7" s="662"/>
      <c r="EDQ7" s="662"/>
      <c r="EDR7" s="662"/>
      <c r="EDS7" s="662"/>
      <c r="EDT7" s="662"/>
      <c r="EDU7" s="662"/>
      <c r="EDV7" s="662"/>
      <c r="EDW7" s="662"/>
      <c r="EDX7" s="662"/>
      <c r="EDY7" s="662"/>
      <c r="EDZ7" s="662"/>
      <c r="EEA7" s="662"/>
      <c r="EEB7" s="662"/>
      <c r="EEC7" s="662"/>
      <c r="EED7" s="662"/>
      <c r="EEE7" s="662"/>
      <c r="EEF7" s="662"/>
      <c r="EEG7" s="662"/>
      <c r="EEH7" s="662"/>
      <c r="EEI7" s="662"/>
      <c r="EEJ7" s="662"/>
      <c r="EEK7" s="662"/>
      <c r="EEL7" s="662"/>
      <c r="EEM7" s="662"/>
      <c r="EEN7" s="662"/>
      <c r="EEO7" s="662"/>
      <c r="EEP7" s="662"/>
      <c r="EEQ7" s="662"/>
      <c r="EER7" s="662"/>
      <c r="EES7" s="662"/>
      <c r="EET7" s="662"/>
      <c r="EEU7" s="662"/>
      <c r="EEV7" s="662"/>
      <c r="EEW7" s="662"/>
      <c r="EEX7" s="662"/>
      <c r="EEY7" s="662"/>
      <c r="EEZ7" s="662"/>
      <c r="EFA7" s="662"/>
      <c r="EFB7" s="662"/>
      <c r="EFC7" s="662"/>
      <c r="EFD7" s="662"/>
      <c r="EFE7" s="662"/>
      <c r="EFF7" s="662"/>
      <c r="EFG7" s="662"/>
      <c r="EFH7" s="662"/>
      <c r="EFI7" s="662"/>
      <c r="EFJ7" s="662"/>
      <c r="EFK7" s="662"/>
      <c r="EFL7" s="662"/>
      <c r="EFM7" s="662"/>
      <c r="EFN7" s="662"/>
      <c r="EFO7" s="662"/>
      <c r="EFP7" s="662"/>
      <c r="EFQ7" s="662"/>
      <c r="EFR7" s="662"/>
      <c r="EFS7" s="662"/>
      <c r="EFT7" s="662"/>
      <c r="EFU7" s="662"/>
      <c r="EFV7" s="662"/>
      <c r="EFW7" s="662"/>
      <c r="EFX7" s="662"/>
      <c r="EFY7" s="662"/>
      <c r="EFZ7" s="662"/>
      <c r="EGA7" s="662"/>
      <c r="EGB7" s="662"/>
      <c r="EGC7" s="662"/>
      <c r="EGD7" s="662"/>
      <c r="EGE7" s="662"/>
      <c r="EGF7" s="662"/>
      <c r="EGG7" s="662"/>
      <c r="EGH7" s="662"/>
      <c r="EGI7" s="662"/>
      <c r="EGJ7" s="662"/>
      <c r="EGK7" s="662"/>
      <c r="EGL7" s="662"/>
      <c r="EGM7" s="662"/>
      <c r="EGN7" s="662"/>
      <c r="EGO7" s="662"/>
      <c r="EGP7" s="662"/>
      <c r="EGQ7" s="662"/>
      <c r="EGR7" s="662"/>
      <c r="EGS7" s="662"/>
      <c r="EGT7" s="662"/>
      <c r="EGU7" s="662"/>
      <c r="EGV7" s="662"/>
      <c r="EGW7" s="662"/>
      <c r="EGX7" s="662"/>
      <c r="EGY7" s="662"/>
      <c r="EGZ7" s="662"/>
      <c r="EHA7" s="662"/>
      <c r="EHB7" s="662"/>
      <c r="EHC7" s="662"/>
      <c r="EHD7" s="662"/>
      <c r="EHE7" s="662"/>
      <c r="EHF7" s="662"/>
      <c r="EHG7" s="662"/>
      <c r="EHH7" s="662"/>
      <c r="EHI7" s="662"/>
      <c r="EHJ7" s="662"/>
      <c r="EHK7" s="662"/>
      <c r="EHL7" s="662"/>
      <c r="EHM7" s="662"/>
      <c r="EHN7" s="662"/>
      <c r="EHO7" s="662"/>
      <c r="EHP7" s="662"/>
      <c r="EHQ7" s="662"/>
      <c r="EHR7" s="662"/>
      <c r="EHS7" s="662"/>
      <c r="EHT7" s="662"/>
      <c r="EHU7" s="662"/>
      <c r="EHV7" s="662"/>
      <c r="EHW7" s="662"/>
      <c r="EHX7" s="662"/>
      <c r="EHY7" s="662"/>
      <c r="EHZ7" s="662"/>
      <c r="EIA7" s="662"/>
      <c r="EIB7" s="662"/>
      <c r="EIC7" s="662"/>
      <c r="EID7" s="662"/>
      <c r="EIE7" s="662"/>
      <c r="EIF7" s="662"/>
      <c r="EIG7" s="662"/>
      <c r="EIH7" s="662"/>
      <c r="EII7" s="662"/>
      <c r="EIJ7" s="662"/>
      <c r="EIK7" s="662"/>
      <c r="EIL7" s="662"/>
      <c r="EIM7" s="662"/>
      <c r="EIN7" s="662"/>
      <c r="EIO7" s="662"/>
      <c r="EIP7" s="662"/>
      <c r="EIQ7" s="662"/>
      <c r="EIR7" s="662"/>
      <c r="EIS7" s="662"/>
      <c r="EIT7" s="662"/>
      <c r="EIU7" s="662"/>
      <c r="EIV7" s="662"/>
      <c r="EIW7" s="662"/>
      <c r="EIX7" s="662"/>
      <c r="EIY7" s="662"/>
      <c r="EIZ7" s="662"/>
      <c r="EJA7" s="662"/>
      <c r="EJB7" s="662"/>
      <c r="EJC7" s="662"/>
      <c r="EJD7" s="662"/>
      <c r="EJE7" s="662"/>
      <c r="EJF7" s="662"/>
      <c r="EJG7" s="662"/>
      <c r="EJH7" s="662"/>
      <c r="EJI7" s="662"/>
      <c r="EJJ7" s="662"/>
      <c r="EJK7" s="662"/>
      <c r="EJL7" s="662"/>
      <c r="EJM7" s="662"/>
      <c r="EJN7" s="662"/>
      <c r="EJO7" s="662"/>
      <c r="EJP7" s="662"/>
      <c r="EJQ7" s="662"/>
      <c r="EJR7" s="662"/>
      <c r="EJS7" s="662"/>
      <c r="EJT7" s="662"/>
      <c r="EJU7" s="662"/>
      <c r="EJV7" s="662"/>
      <c r="EJW7" s="662"/>
      <c r="EJX7" s="662"/>
      <c r="EJY7" s="662"/>
      <c r="EJZ7" s="662"/>
      <c r="EKA7" s="662"/>
      <c r="EKB7" s="662"/>
      <c r="EKC7" s="662"/>
      <c r="EKD7" s="662"/>
      <c r="EKE7" s="662"/>
      <c r="EKF7" s="662"/>
      <c r="EKG7" s="662"/>
      <c r="EKH7" s="662"/>
      <c r="EKI7" s="662"/>
      <c r="EKJ7" s="662"/>
      <c r="EKK7" s="662"/>
      <c r="EKL7" s="662"/>
      <c r="EKM7" s="662"/>
      <c r="EKN7" s="662"/>
      <c r="EKO7" s="662"/>
      <c r="EKP7" s="662"/>
      <c r="EKQ7" s="662"/>
      <c r="EKR7" s="662"/>
      <c r="EKS7" s="662"/>
      <c r="EKT7" s="662"/>
      <c r="EKU7" s="662"/>
      <c r="EKV7" s="662"/>
      <c r="EKW7" s="662"/>
      <c r="EKX7" s="662"/>
      <c r="EKY7" s="662"/>
      <c r="EKZ7" s="662"/>
      <c r="ELA7" s="662"/>
      <c r="ELB7" s="662"/>
      <c r="ELC7" s="662"/>
      <c r="ELD7" s="662"/>
      <c r="ELE7" s="662"/>
      <c r="ELF7" s="662"/>
      <c r="ELG7" s="662"/>
      <c r="ELH7" s="662"/>
      <c r="ELI7" s="662"/>
      <c r="ELJ7" s="662"/>
      <c r="ELK7" s="662"/>
      <c r="ELL7" s="662"/>
      <c r="ELM7" s="662"/>
      <c r="ELN7" s="662"/>
      <c r="ELO7" s="662"/>
      <c r="ELP7" s="662"/>
      <c r="ELQ7" s="662"/>
      <c r="ELR7" s="662"/>
      <c r="ELS7" s="662"/>
      <c r="ELT7" s="662"/>
      <c r="ELU7" s="662"/>
      <c r="ELV7" s="662"/>
      <c r="ELW7" s="662"/>
      <c r="ELX7" s="662"/>
      <c r="ELY7" s="662"/>
      <c r="ELZ7" s="662"/>
      <c r="EMA7" s="662"/>
      <c r="EMB7" s="662"/>
      <c r="EMC7" s="662"/>
      <c r="EMD7" s="662"/>
      <c r="EME7" s="662"/>
      <c r="EMF7" s="662"/>
      <c r="EMG7" s="662"/>
      <c r="EMH7" s="662"/>
      <c r="EMI7" s="662"/>
      <c r="EMJ7" s="662"/>
      <c r="EMK7" s="662"/>
      <c r="EML7" s="662"/>
      <c r="EMM7" s="662"/>
      <c r="EMN7" s="662"/>
      <c r="EMO7" s="662"/>
      <c r="EMP7" s="662"/>
      <c r="EMQ7" s="662"/>
      <c r="EMR7" s="662"/>
      <c r="EMS7" s="662"/>
      <c r="EMT7" s="662"/>
      <c r="EMU7" s="662"/>
      <c r="EMV7" s="662"/>
      <c r="EMW7" s="662"/>
      <c r="EMX7" s="662"/>
      <c r="EMY7" s="662"/>
      <c r="EMZ7" s="662"/>
      <c r="ENA7" s="662"/>
      <c r="ENB7" s="662"/>
      <c r="ENC7" s="662"/>
      <c r="END7" s="662"/>
      <c r="ENE7" s="662"/>
      <c r="ENF7" s="662"/>
      <c r="ENG7" s="662"/>
      <c r="ENH7" s="662"/>
      <c r="ENI7" s="662"/>
      <c r="ENJ7" s="662"/>
      <c r="ENK7" s="662"/>
      <c r="ENL7" s="662"/>
      <c r="ENM7" s="662"/>
      <c r="ENN7" s="662"/>
      <c r="ENO7" s="662"/>
      <c r="ENP7" s="662"/>
      <c r="ENQ7" s="662"/>
      <c r="ENR7" s="662"/>
      <c r="ENS7" s="662"/>
      <c r="ENT7" s="662"/>
      <c r="ENU7" s="662"/>
      <c r="ENV7" s="662"/>
      <c r="ENW7" s="662"/>
      <c r="ENX7" s="662"/>
      <c r="ENY7" s="662"/>
      <c r="ENZ7" s="662"/>
      <c r="EOA7" s="662"/>
      <c r="EOB7" s="662"/>
      <c r="EOC7" s="662"/>
      <c r="EOD7" s="662"/>
      <c r="EOE7" s="662"/>
      <c r="EOF7" s="662"/>
      <c r="EOG7" s="662"/>
      <c r="EOH7" s="662"/>
      <c r="EOI7" s="662"/>
      <c r="EOJ7" s="662"/>
      <c r="EOK7" s="662"/>
      <c r="EOL7" s="662"/>
      <c r="EOM7" s="662"/>
      <c r="EON7" s="662"/>
      <c r="EOO7" s="662"/>
      <c r="EOP7" s="662"/>
      <c r="EOQ7" s="662"/>
      <c r="EOR7" s="662"/>
      <c r="EOS7" s="662"/>
      <c r="EOT7" s="662"/>
      <c r="EOU7" s="662"/>
      <c r="EOV7" s="662"/>
      <c r="EOW7" s="662"/>
      <c r="EOX7" s="662"/>
      <c r="EOY7" s="662"/>
      <c r="EOZ7" s="662"/>
      <c r="EPA7" s="662"/>
      <c r="EPB7" s="662"/>
      <c r="EPC7" s="662"/>
      <c r="EPD7" s="662"/>
      <c r="EPE7" s="662"/>
      <c r="EPF7" s="662"/>
      <c r="EPG7" s="662"/>
      <c r="EPH7" s="662"/>
      <c r="EPI7" s="662"/>
      <c r="EPJ7" s="662"/>
      <c r="EPK7" s="662"/>
      <c r="EPL7" s="662"/>
      <c r="EPM7" s="662"/>
      <c r="EPN7" s="662"/>
      <c r="EPO7" s="662"/>
      <c r="EPP7" s="662"/>
      <c r="EPQ7" s="662"/>
      <c r="EPR7" s="662"/>
      <c r="EPS7" s="662"/>
      <c r="EPT7" s="662"/>
      <c r="EPU7" s="662"/>
      <c r="EPV7" s="662"/>
      <c r="EPW7" s="662"/>
      <c r="EPX7" s="662"/>
      <c r="EPY7" s="662"/>
      <c r="EPZ7" s="662"/>
      <c r="EQA7" s="662"/>
      <c r="EQB7" s="662"/>
      <c r="EQC7" s="662"/>
      <c r="EQD7" s="662"/>
      <c r="EQE7" s="662"/>
      <c r="EQF7" s="662"/>
      <c r="EQG7" s="662"/>
      <c r="EQH7" s="662"/>
      <c r="EQI7" s="662"/>
      <c r="EQJ7" s="662"/>
      <c r="EQK7" s="662"/>
      <c r="EQL7" s="662"/>
      <c r="EQM7" s="662"/>
      <c r="EQN7" s="662"/>
      <c r="EQO7" s="662"/>
      <c r="EQP7" s="662"/>
      <c r="EQQ7" s="662"/>
      <c r="EQR7" s="662"/>
      <c r="EQS7" s="662"/>
      <c r="EQT7" s="662"/>
      <c r="EQU7" s="662"/>
      <c r="EQV7" s="662"/>
      <c r="EQW7" s="662"/>
      <c r="EQX7" s="662"/>
      <c r="EQY7" s="662"/>
      <c r="EQZ7" s="662"/>
      <c r="ERA7" s="662"/>
      <c r="ERB7" s="662"/>
      <c r="ERC7" s="662"/>
      <c r="ERD7" s="662"/>
      <c r="ERE7" s="662"/>
      <c r="ERF7" s="662"/>
      <c r="ERG7" s="662"/>
      <c r="ERH7" s="662"/>
      <c r="ERI7" s="662"/>
      <c r="ERJ7" s="662"/>
      <c r="ERK7" s="662"/>
      <c r="ERL7" s="662"/>
      <c r="ERM7" s="662"/>
      <c r="ERN7" s="662"/>
      <c r="ERO7" s="662"/>
      <c r="ERP7" s="662"/>
      <c r="ERQ7" s="662"/>
      <c r="ERR7" s="662"/>
      <c r="ERS7" s="662"/>
      <c r="ERT7" s="662"/>
      <c r="ERU7" s="662"/>
      <c r="ERV7" s="662"/>
      <c r="ERW7" s="662"/>
      <c r="ERX7" s="662"/>
      <c r="ERY7" s="662"/>
      <c r="ERZ7" s="662"/>
      <c r="ESA7" s="662"/>
      <c r="ESB7" s="662"/>
      <c r="ESC7" s="662"/>
      <c r="ESD7" s="662"/>
      <c r="ESE7" s="662"/>
      <c r="ESF7" s="662"/>
      <c r="ESG7" s="662"/>
      <c r="ESH7" s="662"/>
      <c r="ESI7" s="662"/>
      <c r="ESJ7" s="662"/>
      <c r="ESK7" s="662"/>
      <c r="ESL7" s="662"/>
      <c r="ESM7" s="662"/>
      <c r="ESN7" s="662"/>
      <c r="ESO7" s="662"/>
      <c r="ESP7" s="662"/>
      <c r="ESQ7" s="662"/>
      <c r="ESR7" s="662"/>
      <c r="ESS7" s="662"/>
      <c r="EST7" s="662"/>
      <c r="ESU7" s="662"/>
      <c r="ESV7" s="662"/>
      <c r="ESW7" s="662"/>
      <c r="ESX7" s="662"/>
      <c r="ESY7" s="662"/>
      <c r="ESZ7" s="662"/>
      <c r="ETA7" s="662"/>
      <c r="ETB7" s="662"/>
      <c r="ETC7" s="662"/>
      <c r="ETD7" s="662"/>
      <c r="ETE7" s="662"/>
      <c r="ETF7" s="662"/>
      <c r="ETG7" s="662"/>
      <c r="ETH7" s="662"/>
      <c r="ETI7" s="662"/>
      <c r="ETJ7" s="662"/>
      <c r="ETK7" s="662"/>
      <c r="ETL7" s="662"/>
      <c r="ETM7" s="662"/>
      <c r="ETN7" s="662"/>
      <c r="ETO7" s="662"/>
      <c r="ETP7" s="662"/>
      <c r="ETQ7" s="662"/>
      <c r="ETR7" s="662"/>
      <c r="ETS7" s="662"/>
      <c r="ETT7" s="662"/>
      <c r="ETU7" s="662"/>
      <c r="ETV7" s="662"/>
      <c r="ETW7" s="662"/>
      <c r="ETX7" s="662"/>
      <c r="ETY7" s="662"/>
      <c r="ETZ7" s="662"/>
      <c r="EUA7" s="662"/>
      <c r="EUB7" s="662"/>
      <c r="EUC7" s="662"/>
      <c r="EUD7" s="662"/>
      <c r="EUE7" s="662"/>
      <c r="EUF7" s="662"/>
      <c r="EUG7" s="662"/>
      <c r="EUH7" s="662"/>
      <c r="EUI7" s="662"/>
      <c r="EUJ7" s="662"/>
      <c r="EUK7" s="662"/>
      <c r="EUL7" s="662"/>
      <c r="EUM7" s="662"/>
      <c r="EUN7" s="662"/>
      <c r="EUO7" s="662"/>
      <c r="EUP7" s="662"/>
      <c r="EUQ7" s="662"/>
      <c r="EUR7" s="662"/>
      <c r="EUS7" s="662"/>
      <c r="EUT7" s="662"/>
      <c r="EUU7" s="662"/>
      <c r="EUV7" s="662"/>
      <c r="EUW7" s="662"/>
      <c r="EUX7" s="662"/>
      <c r="EUY7" s="662"/>
      <c r="EUZ7" s="662"/>
      <c r="EVA7" s="662"/>
      <c r="EVB7" s="662"/>
      <c r="EVC7" s="662"/>
      <c r="EVD7" s="662"/>
      <c r="EVE7" s="662"/>
      <c r="EVF7" s="662"/>
      <c r="EVG7" s="662"/>
      <c r="EVH7" s="662"/>
      <c r="EVI7" s="662"/>
      <c r="EVJ7" s="662"/>
      <c r="EVK7" s="662"/>
      <c r="EVL7" s="662"/>
      <c r="EVM7" s="662"/>
      <c r="EVN7" s="662"/>
      <c r="EVO7" s="662"/>
      <c r="EVP7" s="662"/>
      <c r="EVQ7" s="662"/>
      <c r="EVR7" s="662"/>
      <c r="EVS7" s="662"/>
      <c r="EVT7" s="662"/>
      <c r="EVU7" s="662"/>
      <c r="EVV7" s="662"/>
      <c r="EVW7" s="662"/>
      <c r="EVX7" s="662"/>
      <c r="EVY7" s="662"/>
      <c r="EVZ7" s="662"/>
      <c r="EWA7" s="662"/>
      <c r="EWB7" s="662"/>
      <c r="EWC7" s="662"/>
      <c r="EWD7" s="662"/>
      <c r="EWE7" s="662"/>
      <c r="EWF7" s="662"/>
      <c r="EWG7" s="662"/>
      <c r="EWH7" s="662"/>
      <c r="EWI7" s="662"/>
      <c r="EWJ7" s="662"/>
      <c r="EWK7" s="662"/>
      <c r="EWL7" s="662"/>
      <c r="EWM7" s="662"/>
      <c r="EWN7" s="662"/>
      <c r="EWO7" s="662"/>
      <c r="EWP7" s="662"/>
      <c r="EWQ7" s="662"/>
      <c r="EWR7" s="662"/>
      <c r="EWS7" s="662"/>
      <c r="EWT7" s="662"/>
      <c r="EWU7" s="662"/>
      <c r="EWV7" s="662"/>
      <c r="EWW7" s="662"/>
      <c r="EWX7" s="662"/>
      <c r="EWY7" s="662"/>
      <c r="EWZ7" s="662"/>
      <c r="EXA7" s="662"/>
      <c r="EXB7" s="662"/>
      <c r="EXC7" s="662"/>
      <c r="EXD7" s="662"/>
      <c r="EXE7" s="662"/>
      <c r="EXF7" s="662"/>
      <c r="EXG7" s="662"/>
      <c r="EXH7" s="662"/>
      <c r="EXI7" s="662"/>
      <c r="EXJ7" s="662"/>
      <c r="EXK7" s="662"/>
      <c r="EXL7" s="662"/>
      <c r="EXM7" s="662"/>
      <c r="EXN7" s="662"/>
      <c r="EXO7" s="662"/>
      <c r="EXP7" s="662"/>
      <c r="EXQ7" s="662"/>
      <c r="EXR7" s="662"/>
      <c r="EXS7" s="662"/>
      <c r="EXT7" s="662"/>
      <c r="EXU7" s="662"/>
      <c r="EXV7" s="662"/>
      <c r="EXW7" s="662"/>
      <c r="EXX7" s="662"/>
      <c r="EXY7" s="662"/>
      <c r="EXZ7" s="662"/>
      <c r="EYA7" s="662"/>
      <c r="EYB7" s="662"/>
      <c r="EYC7" s="662"/>
      <c r="EYD7" s="662"/>
      <c r="EYE7" s="662"/>
      <c r="EYF7" s="662"/>
      <c r="EYG7" s="662"/>
      <c r="EYH7" s="662"/>
      <c r="EYI7" s="662"/>
      <c r="EYJ7" s="662"/>
      <c r="EYK7" s="662"/>
      <c r="EYL7" s="662"/>
      <c r="EYM7" s="662"/>
      <c r="EYN7" s="662"/>
      <c r="EYO7" s="662"/>
      <c r="EYP7" s="662"/>
      <c r="EYQ7" s="662"/>
      <c r="EYR7" s="662"/>
      <c r="EYS7" s="662"/>
      <c r="EYT7" s="662"/>
      <c r="EYU7" s="662"/>
      <c r="EYV7" s="662"/>
      <c r="EYW7" s="662"/>
      <c r="EYX7" s="662"/>
      <c r="EYY7" s="662"/>
      <c r="EYZ7" s="662"/>
      <c r="EZA7" s="662"/>
      <c r="EZB7" s="662"/>
      <c r="EZC7" s="662"/>
      <c r="EZD7" s="662"/>
      <c r="EZE7" s="662"/>
      <c r="EZF7" s="662"/>
      <c r="EZG7" s="662"/>
      <c r="EZH7" s="662"/>
      <c r="EZI7" s="662"/>
      <c r="EZJ7" s="662"/>
      <c r="EZK7" s="662"/>
      <c r="EZL7" s="662"/>
      <c r="EZM7" s="662"/>
      <c r="EZN7" s="662"/>
      <c r="EZO7" s="662"/>
      <c r="EZP7" s="662"/>
      <c r="EZQ7" s="662"/>
      <c r="EZR7" s="662"/>
      <c r="EZS7" s="662"/>
      <c r="EZT7" s="662"/>
      <c r="EZU7" s="662"/>
      <c r="EZV7" s="662"/>
      <c r="EZW7" s="662"/>
      <c r="EZX7" s="662"/>
      <c r="EZY7" s="662"/>
      <c r="EZZ7" s="662"/>
      <c r="FAA7" s="662"/>
      <c r="FAB7" s="662"/>
      <c r="FAC7" s="662"/>
      <c r="FAD7" s="662"/>
      <c r="FAE7" s="662"/>
      <c r="FAF7" s="662"/>
      <c r="FAG7" s="662"/>
      <c r="FAH7" s="662"/>
      <c r="FAI7" s="662"/>
      <c r="FAJ7" s="662"/>
      <c r="FAK7" s="662"/>
      <c r="FAL7" s="662"/>
      <c r="FAM7" s="662"/>
      <c r="FAN7" s="662"/>
      <c r="FAO7" s="662"/>
      <c r="FAP7" s="662"/>
      <c r="FAQ7" s="662"/>
      <c r="FAR7" s="662"/>
      <c r="FAS7" s="662"/>
      <c r="FAT7" s="662"/>
      <c r="FAU7" s="662"/>
      <c r="FAV7" s="662"/>
      <c r="FAW7" s="662"/>
      <c r="FAX7" s="662"/>
      <c r="FAY7" s="662"/>
      <c r="FAZ7" s="662"/>
      <c r="FBA7" s="662"/>
      <c r="FBB7" s="662"/>
      <c r="FBC7" s="662"/>
      <c r="FBD7" s="662"/>
      <c r="FBE7" s="662"/>
      <c r="FBF7" s="662"/>
      <c r="FBG7" s="662"/>
      <c r="FBH7" s="662"/>
      <c r="FBI7" s="662"/>
      <c r="FBJ7" s="662"/>
      <c r="FBK7" s="662"/>
      <c r="FBL7" s="662"/>
      <c r="FBM7" s="662"/>
      <c r="FBN7" s="662"/>
      <c r="FBO7" s="662"/>
      <c r="FBP7" s="662"/>
      <c r="FBQ7" s="662"/>
      <c r="FBR7" s="662"/>
      <c r="FBS7" s="662"/>
      <c r="FBT7" s="662"/>
      <c r="FBU7" s="662"/>
      <c r="FBV7" s="662"/>
      <c r="FBW7" s="662"/>
      <c r="FBX7" s="662"/>
      <c r="FBY7" s="662"/>
      <c r="FBZ7" s="662"/>
      <c r="FCA7" s="662"/>
      <c r="FCB7" s="662"/>
      <c r="FCC7" s="662"/>
      <c r="FCD7" s="662"/>
      <c r="FCE7" s="662"/>
      <c r="FCF7" s="662"/>
      <c r="FCG7" s="662"/>
      <c r="FCH7" s="662"/>
      <c r="FCI7" s="662"/>
      <c r="FCJ7" s="662"/>
      <c r="FCK7" s="662"/>
      <c r="FCL7" s="662"/>
      <c r="FCM7" s="662"/>
      <c r="FCN7" s="662"/>
      <c r="FCO7" s="662"/>
      <c r="FCP7" s="662"/>
      <c r="FCQ7" s="662"/>
      <c r="FCR7" s="662"/>
      <c r="FCS7" s="662"/>
      <c r="FCT7" s="662"/>
      <c r="FCU7" s="662"/>
      <c r="FCV7" s="662"/>
      <c r="FCW7" s="662"/>
      <c r="FCX7" s="662"/>
      <c r="FCY7" s="662"/>
      <c r="FCZ7" s="662"/>
      <c r="FDA7" s="662"/>
      <c r="FDB7" s="662"/>
      <c r="FDC7" s="662"/>
      <c r="FDD7" s="662"/>
      <c r="FDE7" s="662"/>
      <c r="FDF7" s="662"/>
      <c r="FDG7" s="662"/>
      <c r="FDH7" s="662"/>
      <c r="FDI7" s="662"/>
      <c r="FDJ7" s="662"/>
      <c r="FDK7" s="662"/>
      <c r="FDL7" s="662"/>
      <c r="FDM7" s="662"/>
      <c r="FDN7" s="662"/>
      <c r="FDO7" s="662"/>
      <c r="FDP7" s="662"/>
      <c r="FDQ7" s="662"/>
      <c r="FDR7" s="662"/>
      <c r="FDS7" s="662"/>
      <c r="FDT7" s="662"/>
      <c r="FDU7" s="662"/>
      <c r="FDV7" s="662"/>
      <c r="FDW7" s="662"/>
      <c r="FDX7" s="662"/>
      <c r="FDY7" s="662"/>
      <c r="FDZ7" s="662"/>
      <c r="FEA7" s="662"/>
      <c r="FEB7" s="662"/>
      <c r="FEC7" s="662"/>
      <c r="FED7" s="662"/>
      <c r="FEE7" s="662"/>
      <c r="FEF7" s="662"/>
      <c r="FEG7" s="662"/>
      <c r="FEH7" s="662"/>
      <c r="FEI7" s="662"/>
      <c r="FEJ7" s="662"/>
      <c r="FEK7" s="662"/>
      <c r="FEL7" s="662"/>
      <c r="FEM7" s="662"/>
      <c r="FEN7" s="662"/>
      <c r="FEO7" s="662"/>
      <c r="FEP7" s="662"/>
      <c r="FEQ7" s="662"/>
      <c r="FER7" s="662"/>
      <c r="FES7" s="662"/>
      <c r="FET7" s="662"/>
      <c r="FEU7" s="662"/>
      <c r="FEV7" s="662"/>
      <c r="FEW7" s="662"/>
      <c r="FEX7" s="662"/>
      <c r="FEY7" s="662"/>
      <c r="FEZ7" s="662"/>
      <c r="FFA7" s="662"/>
      <c r="FFB7" s="662"/>
      <c r="FFC7" s="662"/>
      <c r="FFD7" s="662"/>
      <c r="FFE7" s="662"/>
      <c r="FFF7" s="662"/>
      <c r="FFG7" s="662"/>
      <c r="FFH7" s="662"/>
      <c r="FFI7" s="662"/>
      <c r="FFJ7" s="662"/>
      <c r="FFK7" s="662"/>
      <c r="FFL7" s="662"/>
      <c r="FFM7" s="662"/>
      <c r="FFN7" s="662"/>
      <c r="FFO7" s="662"/>
      <c r="FFP7" s="662"/>
      <c r="FFQ7" s="662"/>
      <c r="FFR7" s="662"/>
      <c r="FFS7" s="662"/>
      <c r="FFT7" s="662"/>
      <c r="FFU7" s="662"/>
      <c r="FFV7" s="662"/>
      <c r="FFW7" s="662"/>
      <c r="FFX7" s="662"/>
      <c r="FFY7" s="662"/>
      <c r="FFZ7" s="662"/>
      <c r="FGA7" s="662"/>
      <c r="FGB7" s="662"/>
      <c r="FGC7" s="662"/>
      <c r="FGD7" s="662"/>
      <c r="FGE7" s="662"/>
      <c r="FGF7" s="662"/>
      <c r="FGG7" s="662"/>
      <c r="FGH7" s="662"/>
      <c r="FGI7" s="662"/>
      <c r="FGJ7" s="662"/>
      <c r="FGK7" s="662"/>
      <c r="FGL7" s="662"/>
      <c r="FGM7" s="662"/>
      <c r="FGN7" s="662"/>
      <c r="FGO7" s="662"/>
      <c r="FGP7" s="662"/>
      <c r="FGQ7" s="662"/>
      <c r="FGR7" s="662"/>
      <c r="FGS7" s="662"/>
      <c r="FGT7" s="662"/>
      <c r="FGU7" s="662"/>
      <c r="FGV7" s="662"/>
      <c r="FGW7" s="662"/>
      <c r="FGX7" s="662"/>
      <c r="FGY7" s="662"/>
      <c r="FGZ7" s="662"/>
      <c r="FHA7" s="662"/>
      <c r="FHB7" s="662"/>
      <c r="FHC7" s="662"/>
      <c r="FHD7" s="662"/>
      <c r="FHE7" s="662"/>
      <c r="FHF7" s="662"/>
      <c r="FHG7" s="662"/>
      <c r="FHH7" s="662"/>
      <c r="FHI7" s="662"/>
      <c r="FHJ7" s="662"/>
      <c r="FHK7" s="662"/>
      <c r="FHL7" s="662"/>
      <c r="FHM7" s="662"/>
      <c r="FHN7" s="662"/>
      <c r="FHO7" s="662"/>
      <c r="FHP7" s="662"/>
      <c r="FHQ7" s="662"/>
      <c r="FHR7" s="662"/>
      <c r="FHS7" s="662"/>
      <c r="FHT7" s="662"/>
      <c r="FHU7" s="662"/>
      <c r="FHV7" s="662"/>
      <c r="FHW7" s="662"/>
      <c r="FHX7" s="662"/>
      <c r="FHY7" s="662"/>
      <c r="FHZ7" s="662"/>
      <c r="FIA7" s="662"/>
      <c r="FIB7" s="662"/>
      <c r="FIC7" s="662"/>
      <c r="FID7" s="662"/>
      <c r="FIE7" s="662"/>
      <c r="FIF7" s="662"/>
      <c r="FIG7" s="662"/>
      <c r="FIH7" s="662"/>
      <c r="FII7" s="662"/>
      <c r="FIJ7" s="662"/>
      <c r="FIK7" s="662"/>
      <c r="FIL7" s="662"/>
      <c r="FIM7" s="662"/>
      <c r="FIN7" s="662"/>
      <c r="FIO7" s="662"/>
      <c r="FIP7" s="662"/>
      <c r="FIQ7" s="662"/>
      <c r="FIR7" s="662"/>
      <c r="FIS7" s="662"/>
      <c r="FIT7" s="662"/>
      <c r="FIU7" s="662"/>
      <c r="FIV7" s="662"/>
      <c r="FIW7" s="662"/>
      <c r="FIX7" s="662"/>
      <c r="FIY7" s="662"/>
      <c r="FIZ7" s="662"/>
      <c r="FJA7" s="662"/>
      <c r="FJB7" s="662"/>
      <c r="FJC7" s="662"/>
      <c r="FJD7" s="662"/>
      <c r="FJE7" s="662"/>
      <c r="FJF7" s="662"/>
      <c r="FJG7" s="662"/>
      <c r="FJH7" s="662"/>
      <c r="FJI7" s="662"/>
      <c r="FJJ7" s="662"/>
      <c r="FJK7" s="662"/>
      <c r="FJL7" s="662"/>
      <c r="FJM7" s="662"/>
      <c r="FJN7" s="662"/>
      <c r="FJO7" s="662"/>
      <c r="FJP7" s="662"/>
      <c r="FJQ7" s="662"/>
      <c r="FJR7" s="662"/>
      <c r="FJS7" s="662"/>
      <c r="FJT7" s="662"/>
      <c r="FJU7" s="662"/>
      <c r="FJV7" s="662"/>
      <c r="FJW7" s="662"/>
      <c r="FJX7" s="662"/>
      <c r="FJY7" s="662"/>
      <c r="FJZ7" s="662"/>
      <c r="FKA7" s="662"/>
      <c r="FKB7" s="662"/>
      <c r="FKC7" s="662"/>
      <c r="FKD7" s="662"/>
      <c r="FKE7" s="662"/>
      <c r="FKF7" s="662"/>
      <c r="FKG7" s="662"/>
      <c r="FKH7" s="662"/>
      <c r="FKI7" s="662"/>
      <c r="FKJ7" s="662"/>
      <c r="FKK7" s="662"/>
      <c r="FKL7" s="662"/>
      <c r="FKM7" s="662"/>
      <c r="FKN7" s="662"/>
      <c r="FKO7" s="662"/>
      <c r="FKP7" s="662"/>
      <c r="FKQ7" s="662"/>
      <c r="FKR7" s="662"/>
      <c r="FKS7" s="662"/>
      <c r="FKT7" s="662"/>
      <c r="FKU7" s="662"/>
      <c r="FKV7" s="662"/>
      <c r="FKW7" s="662"/>
      <c r="FKX7" s="662"/>
      <c r="FKY7" s="662"/>
      <c r="FKZ7" s="662"/>
      <c r="FLA7" s="662"/>
      <c r="FLB7" s="662"/>
      <c r="FLC7" s="662"/>
      <c r="FLD7" s="662"/>
      <c r="FLE7" s="662"/>
      <c r="FLF7" s="662"/>
      <c r="FLG7" s="662"/>
      <c r="FLH7" s="662"/>
      <c r="FLI7" s="662"/>
      <c r="FLJ7" s="662"/>
      <c r="FLK7" s="662"/>
      <c r="FLL7" s="662"/>
      <c r="FLM7" s="662"/>
      <c r="FLN7" s="662"/>
      <c r="FLO7" s="662"/>
      <c r="FLP7" s="662"/>
      <c r="FLQ7" s="662"/>
      <c r="FLR7" s="662"/>
      <c r="FLS7" s="662"/>
      <c r="FLT7" s="662"/>
      <c r="FLU7" s="662"/>
      <c r="FLV7" s="662"/>
      <c r="FLW7" s="662"/>
      <c r="FLX7" s="662"/>
      <c r="FLY7" s="662"/>
      <c r="FLZ7" s="662"/>
      <c r="FMA7" s="662"/>
      <c r="FMB7" s="662"/>
      <c r="FMC7" s="662"/>
      <c r="FMD7" s="662"/>
      <c r="FME7" s="662"/>
      <c r="FMF7" s="662"/>
      <c r="FMG7" s="662"/>
      <c r="FMH7" s="662"/>
      <c r="FMI7" s="662"/>
      <c r="FMJ7" s="662"/>
      <c r="FMK7" s="662"/>
      <c r="FML7" s="662"/>
      <c r="FMM7" s="662"/>
      <c r="FMN7" s="662"/>
      <c r="FMO7" s="662"/>
      <c r="FMP7" s="662"/>
      <c r="FMQ7" s="662"/>
      <c r="FMR7" s="662"/>
      <c r="FMS7" s="662"/>
      <c r="FMT7" s="662"/>
      <c r="FMU7" s="662"/>
      <c r="FMV7" s="662"/>
      <c r="FMW7" s="662"/>
      <c r="FMX7" s="662"/>
      <c r="FMY7" s="662"/>
      <c r="FMZ7" s="662"/>
      <c r="FNA7" s="662"/>
      <c r="FNB7" s="662"/>
      <c r="FNC7" s="662"/>
      <c r="FND7" s="662"/>
      <c r="FNE7" s="662"/>
      <c r="FNF7" s="662"/>
      <c r="FNG7" s="662"/>
      <c r="FNH7" s="662"/>
      <c r="FNI7" s="662"/>
      <c r="FNJ7" s="662"/>
      <c r="FNK7" s="662"/>
      <c r="FNL7" s="662"/>
      <c r="FNM7" s="662"/>
      <c r="FNN7" s="662"/>
      <c r="FNO7" s="662"/>
      <c r="FNP7" s="662"/>
      <c r="FNQ7" s="662"/>
      <c r="FNR7" s="662"/>
      <c r="FNS7" s="662"/>
      <c r="FNT7" s="662"/>
      <c r="FNU7" s="662"/>
      <c r="FNV7" s="662"/>
      <c r="FNW7" s="662"/>
      <c r="FNX7" s="662"/>
      <c r="FNY7" s="662"/>
      <c r="FNZ7" s="662"/>
      <c r="FOA7" s="662"/>
      <c r="FOB7" s="662"/>
      <c r="FOC7" s="662"/>
      <c r="FOD7" s="662"/>
      <c r="FOE7" s="662"/>
      <c r="FOF7" s="662"/>
      <c r="FOG7" s="662"/>
      <c r="FOH7" s="662"/>
      <c r="FOI7" s="662"/>
      <c r="FOJ7" s="662"/>
      <c r="FOK7" s="662"/>
      <c r="FOL7" s="662"/>
      <c r="FOM7" s="662"/>
      <c r="FON7" s="662"/>
      <c r="FOO7" s="662"/>
      <c r="FOP7" s="662"/>
      <c r="FOQ7" s="662"/>
      <c r="FOR7" s="662"/>
      <c r="FOS7" s="662"/>
      <c r="FOT7" s="662"/>
      <c r="FOU7" s="662"/>
      <c r="FOV7" s="662"/>
      <c r="FOW7" s="662"/>
      <c r="FOX7" s="662"/>
      <c r="FOY7" s="662"/>
      <c r="FOZ7" s="662"/>
      <c r="FPA7" s="662"/>
      <c r="FPB7" s="662"/>
      <c r="FPC7" s="662"/>
      <c r="FPD7" s="662"/>
      <c r="FPE7" s="662"/>
      <c r="FPF7" s="662"/>
      <c r="FPG7" s="662"/>
      <c r="FPH7" s="662"/>
      <c r="FPI7" s="662"/>
      <c r="FPJ7" s="662"/>
      <c r="FPK7" s="662"/>
      <c r="FPL7" s="662"/>
      <c r="FPM7" s="662"/>
      <c r="FPN7" s="662"/>
      <c r="FPO7" s="662"/>
      <c r="FPP7" s="662"/>
      <c r="FPQ7" s="662"/>
      <c r="FPR7" s="662"/>
      <c r="FPS7" s="662"/>
      <c r="FPT7" s="662"/>
      <c r="FPU7" s="662"/>
      <c r="FPV7" s="662"/>
      <c r="FPW7" s="662"/>
      <c r="FPX7" s="662"/>
      <c r="FPY7" s="662"/>
      <c r="FPZ7" s="662"/>
      <c r="FQA7" s="662"/>
      <c r="FQB7" s="662"/>
      <c r="FQC7" s="662"/>
      <c r="FQD7" s="662"/>
      <c r="FQE7" s="662"/>
      <c r="FQF7" s="662"/>
      <c r="FQG7" s="662"/>
      <c r="FQH7" s="662"/>
      <c r="FQI7" s="662"/>
      <c r="FQJ7" s="662"/>
      <c r="FQK7" s="662"/>
      <c r="FQL7" s="662"/>
      <c r="FQM7" s="662"/>
      <c r="FQN7" s="662"/>
      <c r="FQO7" s="662"/>
      <c r="FQP7" s="662"/>
      <c r="FQQ7" s="662"/>
      <c r="FQR7" s="662"/>
      <c r="FQS7" s="662"/>
      <c r="FQT7" s="662"/>
      <c r="FQU7" s="662"/>
      <c r="FQV7" s="662"/>
      <c r="FQW7" s="662"/>
      <c r="FQX7" s="662"/>
      <c r="FQY7" s="662"/>
      <c r="FQZ7" s="662"/>
      <c r="FRA7" s="662"/>
      <c r="FRB7" s="662"/>
      <c r="FRC7" s="662"/>
      <c r="FRD7" s="662"/>
      <c r="FRE7" s="662"/>
      <c r="FRF7" s="662"/>
      <c r="FRG7" s="662"/>
      <c r="FRH7" s="662"/>
      <c r="FRI7" s="662"/>
      <c r="FRJ7" s="662"/>
      <c r="FRK7" s="662"/>
      <c r="FRL7" s="662"/>
      <c r="FRM7" s="662"/>
      <c r="FRN7" s="662"/>
      <c r="FRO7" s="662"/>
      <c r="FRP7" s="662"/>
      <c r="FRQ7" s="662"/>
      <c r="FRR7" s="662"/>
      <c r="FRS7" s="662"/>
      <c r="FRT7" s="662"/>
      <c r="FRU7" s="662"/>
      <c r="FRV7" s="662"/>
      <c r="FRW7" s="662"/>
      <c r="FRX7" s="662"/>
      <c r="FRY7" s="662"/>
      <c r="FRZ7" s="662"/>
      <c r="FSA7" s="662"/>
      <c r="FSB7" s="662"/>
      <c r="FSC7" s="662"/>
      <c r="FSD7" s="662"/>
      <c r="FSE7" s="662"/>
      <c r="FSF7" s="662"/>
      <c r="FSG7" s="662"/>
      <c r="FSH7" s="662"/>
      <c r="FSI7" s="662"/>
      <c r="FSJ7" s="662"/>
      <c r="FSK7" s="662"/>
      <c r="FSL7" s="662"/>
      <c r="FSM7" s="662"/>
      <c r="FSN7" s="662"/>
      <c r="FSO7" s="662"/>
      <c r="FSP7" s="662"/>
      <c r="FSQ7" s="662"/>
      <c r="FSR7" s="662"/>
      <c r="FSS7" s="662"/>
      <c r="FST7" s="662"/>
      <c r="FSU7" s="662"/>
      <c r="FSV7" s="662"/>
      <c r="FSW7" s="662"/>
      <c r="FSX7" s="662"/>
      <c r="FSY7" s="662"/>
      <c r="FSZ7" s="662"/>
      <c r="FTA7" s="662"/>
      <c r="FTB7" s="662"/>
      <c r="FTC7" s="662"/>
      <c r="FTD7" s="662"/>
      <c r="FTE7" s="662"/>
      <c r="FTF7" s="662"/>
      <c r="FTG7" s="662"/>
      <c r="FTH7" s="662"/>
      <c r="FTI7" s="662"/>
      <c r="FTJ7" s="662"/>
      <c r="FTK7" s="662"/>
      <c r="FTL7" s="662"/>
      <c r="FTM7" s="662"/>
      <c r="FTN7" s="662"/>
      <c r="FTO7" s="662"/>
      <c r="FTP7" s="662"/>
      <c r="FTQ7" s="662"/>
      <c r="FTR7" s="662"/>
      <c r="FTS7" s="662"/>
      <c r="FTT7" s="662"/>
      <c r="FTU7" s="662"/>
      <c r="FTV7" s="662"/>
      <c r="FTW7" s="662"/>
      <c r="FTX7" s="662"/>
      <c r="FTY7" s="662"/>
      <c r="FTZ7" s="662"/>
      <c r="FUA7" s="662"/>
      <c r="FUB7" s="662"/>
      <c r="FUC7" s="662"/>
      <c r="FUD7" s="662"/>
      <c r="FUE7" s="662"/>
      <c r="FUF7" s="662"/>
      <c r="FUG7" s="662"/>
      <c r="FUH7" s="662"/>
      <c r="FUI7" s="662"/>
      <c r="FUJ7" s="662"/>
      <c r="FUK7" s="662"/>
      <c r="FUL7" s="662"/>
      <c r="FUM7" s="662"/>
      <c r="FUN7" s="662"/>
      <c r="FUO7" s="662"/>
      <c r="FUP7" s="662"/>
      <c r="FUQ7" s="662"/>
      <c r="FUR7" s="662"/>
      <c r="FUS7" s="662"/>
      <c r="FUT7" s="662"/>
      <c r="FUU7" s="662"/>
      <c r="FUV7" s="662"/>
      <c r="FUW7" s="662"/>
      <c r="FUX7" s="662"/>
      <c r="FUY7" s="662"/>
      <c r="FUZ7" s="662"/>
      <c r="FVA7" s="662"/>
      <c r="FVB7" s="662"/>
      <c r="FVC7" s="662"/>
      <c r="FVD7" s="662"/>
      <c r="FVE7" s="662"/>
      <c r="FVF7" s="662"/>
      <c r="FVG7" s="662"/>
      <c r="FVH7" s="662"/>
      <c r="FVI7" s="662"/>
      <c r="FVJ7" s="662"/>
      <c r="FVK7" s="662"/>
      <c r="FVL7" s="662"/>
      <c r="FVM7" s="662"/>
      <c r="FVN7" s="662"/>
      <c r="FVO7" s="662"/>
      <c r="FVP7" s="662"/>
      <c r="FVQ7" s="662"/>
      <c r="FVR7" s="662"/>
      <c r="FVS7" s="662"/>
      <c r="FVT7" s="662"/>
      <c r="FVU7" s="662"/>
      <c r="FVV7" s="662"/>
      <c r="FVW7" s="662"/>
      <c r="FVX7" s="662"/>
      <c r="FVY7" s="662"/>
      <c r="FVZ7" s="662"/>
      <c r="FWA7" s="662"/>
      <c r="FWB7" s="662"/>
      <c r="FWC7" s="662"/>
      <c r="FWD7" s="662"/>
      <c r="FWE7" s="662"/>
      <c r="FWF7" s="662"/>
      <c r="FWG7" s="662"/>
      <c r="FWH7" s="662"/>
      <c r="FWI7" s="662"/>
      <c r="FWJ7" s="662"/>
      <c r="FWK7" s="662"/>
      <c r="FWL7" s="662"/>
      <c r="FWM7" s="662"/>
      <c r="FWN7" s="662"/>
      <c r="FWO7" s="662"/>
      <c r="FWP7" s="662"/>
      <c r="FWQ7" s="662"/>
      <c r="FWR7" s="662"/>
      <c r="FWS7" s="662"/>
      <c r="FWT7" s="662"/>
      <c r="FWU7" s="662"/>
      <c r="FWV7" s="662"/>
      <c r="FWW7" s="662"/>
      <c r="FWX7" s="662"/>
      <c r="FWY7" s="662"/>
      <c r="FWZ7" s="662"/>
      <c r="FXA7" s="662"/>
      <c r="FXB7" s="662"/>
      <c r="FXC7" s="662"/>
      <c r="FXD7" s="662"/>
      <c r="FXE7" s="662"/>
      <c r="FXF7" s="662"/>
      <c r="FXG7" s="662"/>
      <c r="FXH7" s="662"/>
      <c r="FXI7" s="662"/>
      <c r="FXJ7" s="662"/>
      <c r="FXK7" s="662"/>
      <c r="FXL7" s="662"/>
      <c r="FXM7" s="662"/>
      <c r="FXN7" s="662"/>
      <c r="FXO7" s="662"/>
      <c r="FXP7" s="662"/>
      <c r="FXQ7" s="662"/>
      <c r="FXR7" s="662"/>
      <c r="FXS7" s="662"/>
      <c r="FXT7" s="662"/>
      <c r="FXU7" s="662"/>
      <c r="FXV7" s="662"/>
      <c r="FXW7" s="662"/>
      <c r="FXX7" s="662"/>
      <c r="FXY7" s="662"/>
      <c r="FXZ7" s="662"/>
      <c r="FYA7" s="662"/>
      <c r="FYB7" s="662"/>
      <c r="FYC7" s="662"/>
      <c r="FYD7" s="662"/>
      <c r="FYE7" s="662"/>
      <c r="FYF7" s="662"/>
      <c r="FYG7" s="662"/>
      <c r="FYH7" s="662"/>
      <c r="FYI7" s="662"/>
      <c r="FYJ7" s="662"/>
      <c r="FYK7" s="662"/>
      <c r="FYL7" s="662"/>
      <c r="FYM7" s="662"/>
      <c r="FYN7" s="662"/>
      <c r="FYO7" s="662"/>
      <c r="FYP7" s="662"/>
      <c r="FYQ7" s="662"/>
      <c r="FYR7" s="662"/>
      <c r="FYS7" s="662"/>
      <c r="FYT7" s="662"/>
      <c r="FYU7" s="662"/>
      <c r="FYV7" s="662"/>
      <c r="FYW7" s="662"/>
      <c r="FYX7" s="662"/>
      <c r="FYY7" s="662"/>
      <c r="FYZ7" s="662"/>
      <c r="FZA7" s="662"/>
      <c r="FZB7" s="662"/>
      <c r="FZC7" s="662"/>
      <c r="FZD7" s="662"/>
      <c r="FZE7" s="662"/>
      <c r="FZF7" s="662"/>
      <c r="FZG7" s="662"/>
      <c r="FZH7" s="662"/>
      <c r="FZI7" s="662"/>
      <c r="FZJ7" s="662"/>
      <c r="FZK7" s="662"/>
      <c r="FZL7" s="662"/>
      <c r="FZM7" s="662"/>
      <c r="FZN7" s="662"/>
      <c r="FZO7" s="662"/>
      <c r="FZP7" s="662"/>
      <c r="FZQ7" s="662"/>
      <c r="FZR7" s="662"/>
      <c r="FZS7" s="662"/>
      <c r="FZT7" s="662"/>
      <c r="FZU7" s="662"/>
      <c r="FZV7" s="662"/>
      <c r="FZW7" s="662"/>
      <c r="FZX7" s="662"/>
      <c r="FZY7" s="662"/>
      <c r="FZZ7" s="662"/>
      <c r="GAA7" s="662"/>
      <c r="GAB7" s="662"/>
      <c r="GAC7" s="662"/>
      <c r="GAD7" s="662"/>
      <c r="GAE7" s="662"/>
      <c r="GAF7" s="662"/>
      <c r="GAG7" s="662"/>
      <c r="GAH7" s="662"/>
      <c r="GAI7" s="662"/>
      <c r="GAJ7" s="662"/>
      <c r="GAK7" s="662"/>
      <c r="GAL7" s="662"/>
      <c r="GAM7" s="662"/>
      <c r="GAN7" s="662"/>
      <c r="GAO7" s="662"/>
      <c r="GAP7" s="662"/>
      <c r="GAQ7" s="662"/>
      <c r="GAR7" s="662"/>
      <c r="GAS7" s="662"/>
      <c r="GAT7" s="662"/>
      <c r="GAU7" s="662"/>
      <c r="GAV7" s="662"/>
      <c r="GAW7" s="662"/>
      <c r="GAX7" s="662"/>
      <c r="GAY7" s="662"/>
      <c r="GAZ7" s="662"/>
      <c r="GBA7" s="662"/>
      <c r="GBB7" s="662"/>
      <c r="GBC7" s="662"/>
      <c r="GBD7" s="662"/>
      <c r="GBE7" s="662"/>
      <c r="GBF7" s="662"/>
      <c r="GBG7" s="662"/>
      <c r="GBH7" s="662"/>
      <c r="GBI7" s="662"/>
      <c r="GBJ7" s="662"/>
      <c r="GBK7" s="662"/>
      <c r="GBL7" s="662"/>
      <c r="GBM7" s="662"/>
      <c r="GBN7" s="662"/>
      <c r="GBO7" s="662"/>
      <c r="GBP7" s="662"/>
      <c r="GBQ7" s="662"/>
      <c r="GBR7" s="662"/>
      <c r="GBS7" s="662"/>
      <c r="GBT7" s="662"/>
      <c r="GBU7" s="662"/>
      <c r="GBV7" s="662"/>
      <c r="GBW7" s="662"/>
      <c r="GBX7" s="662"/>
      <c r="GBY7" s="662"/>
      <c r="GBZ7" s="662"/>
      <c r="GCA7" s="662"/>
      <c r="GCB7" s="662"/>
      <c r="GCC7" s="662"/>
      <c r="GCD7" s="662"/>
      <c r="GCE7" s="662"/>
      <c r="GCF7" s="662"/>
      <c r="GCG7" s="662"/>
      <c r="GCH7" s="662"/>
      <c r="GCI7" s="662"/>
      <c r="GCJ7" s="662"/>
      <c r="GCK7" s="662"/>
      <c r="GCL7" s="662"/>
      <c r="GCM7" s="662"/>
      <c r="GCN7" s="662"/>
      <c r="GCO7" s="662"/>
      <c r="GCP7" s="662"/>
      <c r="GCQ7" s="662"/>
      <c r="GCR7" s="662"/>
      <c r="GCS7" s="662"/>
      <c r="GCT7" s="662"/>
      <c r="GCU7" s="662"/>
      <c r="GCV7" s="662"/>
      <c r="GCW7" s="662"/>
      <c r="GCX7" s="662"/>
      <c r="GCY7" s="662"/>
      <c r="GCZ7" s="662"/>
      <c r="GDA7" s="662"/>
      <c r="GDB7" s="662"/>
      <c r="GDC7" s="662"/>
      <c r="GDD7" s="662"/>
      <c r="GDE7" s="662"/>
      <c r="GDF7" s="662"/>
      <c r="GDG7" s="662"/>
      <c r="GDH7" s="662"/>
      <c r="GDI7" s="662"/>
      <c r="GDJ7" s="662"/>
      <c r="GDK7" s="662"/>
      <c r="GDL7" s="662"/>
      <c r="GDM7" s="662"/>
      <c r="GDN7" s="662"/>
      <c r="GDO7" s="662"/>
      <c r="GDP7" s="662"/>
      <c r="GDQ7" s="662"/>
      <c r="GDR7" s="662"/>
      <c r="GDS7" s="662"/>
      <c r="GDT7" s="662"/>
      <c r="GDU7" s="662"/>
      <c r="GDV7" s="662"/>
      <c r="GDW7" s="662"/>
      <c r="GDX7" s="662"/>
      <c r="GDY7" s="662"/>
      <c r="GDZ7" s="662"/>
      <c r="GEA7" s="662"/>
      <c r="GEB7" s="662"/>
      <c r="GEC7" s="662"/>
      <c r="GED7" s="662"/>
      <c r="GEE7" s="662"/>
      <c r="GEF7" s="662"/>
      <c r="GEG7" s="662"/>
      <c r="GEH7" s="662"/>
      <c r="GEI7" s="662"/>
      <c r="GEJ7" s="662"/>
      <c r="GEK7" s="662"/>
      <c r="GEL7" s="662"/>
      <c r="GEM7" s="662"/>
      <c r="GEN7" s="662"/>
      <c r="GEO7" s="662"/>
      <c r="GEP7" s="662"/>
      <c r="GEQ7" s="662"/>
      <c r="GER7" s="662"/>
      <c r="GES7" s="662"/>
      <c r="GET7" s="662"/>
      <c r="GEU7" s="662"/>
      <c r="GEV7" s="662"/>
      <c r="GEW7" s="662"/>
      <c r="GEX7" s="662"/>
      <c r="GEY7" s="662"/>
      <c r="GEZ7" s="662"/>
      <c r="GFA7" s="662"/>
      <c r="GFB7" s="662"/>
      <c r="GFC7" s="662"/>
      <c r="GFD7" s="662"/>
      <c r="GFE7" s="662"/>
      <c r="GFF7" s="662"/>
      <c r="GFG7" s="662"/>
      <c r="GFH7" s="662"/>
      <c r="GFI7" s="662"/>
      <c r="GFJ7" s="662"/>
      <c r="GFK7" s="662"/>
      <c r="GFL7" s="662"/>
      <c r="GFM7" s="662"/>
      <c r="GFN7" s="662"/>
      <c r="GFO7" s="662"/>
      <c r="GFP7" s="662"/>
      <c r="GFQ7" s="662"/>
      <c r="GFR7" s="662"/>
      <c r="GFS7" s="662"/>
      <c r="GFT7" s="662"/>
      <c r="GFU7" s="662"/>
      <c r="GFV7" s="662"/>
      <c r="GFW7" s="662"/>
      <c r="GFX7" s="662"/>
      <c r="GFY7" s="662"/>
      <c r="GFZ7" s="662"/>
      <c r="GGA7" s="662"/>
      <c r="GGB7" s="662"/>
      <c r="GGC7" s="662"/>
      <c r="GGD7" s="662"/>
      <c r="GGE7" s="662"/>
      <c r="GGF7" s="662"/>
      <c r="GGG7" s="662"/>
      <c r="GGH7" s="662"/>
      <c r="GGI7" s="662"/>
      <c r="GGJ7" s="662"/>
      <c r="GGK7" s="662"/>
      <c r="GGL7" s="662"/>
      <c r="GGM7" s="662"/>
      <c r="GGN7" s="662"/>
      <c r="GGO7" s="662"/>
      <c r="GGP7" s="662"/>
      <c r="GGQ7" s="662"/>
      <c r="GGR7" s="662"/>
      <c r="GGS7" s="662"/>
      <c r="GGT7" s="662"/>
      <c r="GGU7" s="662"/>
      <c r="GGV7" s="662"/>
      <c r="GGW7" s="662"/>
      <c r="GGX7" s="662"/>
      <c r="GGY7" s="662"/>
      <c r="GGZ7" s="662"/>
      <c r="GHA7" s="662"/>
      <c r="GHB7" s="662"/>
      <c r="GHC7" s="662"/>
      <c r="GHD7" s="662"/>
      <c r="GHE7" s="662"/>
      <c r="GHF7" s="662"/>
      <c r="GHG7" s="662"/>
      <c r="GHH7" s="662"/>
      <c r="GHI7" s="662"/>
      <c r="GHJ7" s="662"/>
      <c r="GHK7" s="662"/>
      <c r="GHL7" s="662"/>
      <c r="GHM7" s="662"/>
      <c r="GHN7" s="662"/>
      <c r="GHO7" s="662"/>
      <c r="GHP7" s="662"/>
      <c r="GHQ7" s="662"/>
      <c r="GHR7" s="662"/>
      <c r="GHS7" s="662"/>
      <c r="GHT7" s="662"/>
      <c r="GHU7" s="662"/>
      <c r="GHV7" s="662"/>
      <c r="GHW7" s="662"/>
      <c r="GHX7" s="662"/>
      <c r="GHY7" s="662"/>
      <c r="GHZ7" s="662"/>
      <c r="GIA7" s="662"/>
      <c r="GIB7" s="662"/>
      <c r="GIC7" s="662"/>
      <c r="GID7" s="662"/>
      <c r="GIE7" s="662"/>
      <c r="GIF7" s="662"/>
      <c r="GIG7" s="662"/>
      <c r="GIH7" s="662"/>
      <c r="GII7" s="662"/>
      <c r="GIJ7" s="662"/>
      <c r="GIK7" s="662"/>
      <c r="GIL7" s="662"/>
      <c r="GIM7" s="662"/>
      <c r="GIN7" s="662"/>
      <c r="GIO7" s="662"/>
      <c r="GIP7" s="662"/>
      <c r="GIQ7" s="662"/>
      <c r="GIR7" s="662"/>
      <c r="GIS7" s="662"/>
      <c r="GIT7" s="662"/>
      <c r="GIU7" s="662"/>
      <c r="GIV7" s="662"/>
      <c r="GIW7" s="662"/>
      <c r="GIX7" s="662"/>
      <c r="GIY7" s="662"/>
      <c r="GIZ7" s="662"/>
      <c r="GJA7" s="662"/>
      <c r="GJB7" s="662"/>
      <c r="GJC7" s="662"/>
      <c r="GJD7" s="662"/>
      <c r="GJE7" s="662"/>
      <c r="GJF7" s="662"/>
      <c r="GJG7" s="662"/>
      <c r="GJH7" s="662"/>
      <c r="GJI7" s="662"/>
      <c r="GJJ7" s="662"/>
      <c r="GJK7" s="662"/>
      <c r="GJL7" s="662"/>
      <c r="GJM7" s="662"/>
      <c r="GJN7" s="662"/>
      <c r="GJO7" s="662"/>
      <c r="GJP7" s="662"/>
      <c r="GJQ7" s="662"/>
      <c r="GJR7" s="662"/>
      <c r="GJS7" s="662"/>
      <c r="GJT7" s="662"/>
      <c r="GJU7" s="662"/>
      <c r="GJV7" s="662"/>
      <c r="GJW7" s="662"/>
      <c r="GJX7" s="662"/>
      <c r="GJY7" s="662"/>
      <c r="GJZ7" s="662"/>
      <c r="GKA7" s="662"/>
      <c r="GKB7" s="662"/>
      <c r="GKC7" s="662"/>
      <c r="GKD7" s="662"/>
      <c r="GKE7" s="662"/>
      <c r="GKF7" s="662"/>
      <c r="GKG7" s="662"/>
      <c r="GKH7" s="662"/>
      <c r="GKI7" s="662"/>
      <c r="GKJ7" s="662"/>
      <c r="GKK7" s="662"/>
      <c r="GKL7" s="662"/>
      <c r="GKM7" s="662"/>
      <c r="GKN7" s="662"/>
      <c r="GKO7" s="662"/>
      <c r="GKP7" s="662"/>
      <c r="GKQ7" s="662"/>
      <c r="GKR7" s="662"/>
      <c r="GKS7" s="662"/>
      <c r="GKT7" s="662"/>
      <c r="GKU7" s="662"/>
      <c r="GKV7" s="662"/>
      <c r="GKW7" s="662"/>
      <c r="GKX7" s="662"/>
      <c r="GKY7" s="662"/>
      <c r="GKZ7" s="662"/>
      <c r="GLA7" s="662"/>
      <c r="GLB7" s="662"/>
      <c r="GLC7" s="662"/>
      <c r="GLD7" s="662"/>
      <c r="GLE7" s="662"/>
      <c r="GLF7" s="662"/>
      <c r="GLG7" s="662"/>
      <c r="GLH7" s="662"/>
      <c r="GLI7" s="662"/>
      <c r="GLJ7" s="662"/>
      <c r="GLK7" s="662"/>
      <c r="GLL7" s="662"/>
      <c r="GLM7" s="662"/>
      <c r="GLN7" s="662"/>
      <c r="GLO7" s="662"/>
      <c r="GLP7" s="662"/>
      <c r="GLQ7" s="662"/>
      <c r="GLR7" s="662"/>
      <c r="GLS7" s="662"/>
      <c r="GLT7" s="662"/>
      <c r="GLU7" s="662"/>
      <c r="GLV7" s="662"/>
      <c r="GLW7" s="662"/>
      <c r="GLX7" s="662"/>
      <c r="GLY7" s="662"/>
      <c r="GLZ7" s="662"/>
      <c r="GMA7" s="662"/>
      <c r="GMB7" s="662"/>
      <c r="GMC7" s="662"/>
      <c r="GMD7" s="662"/>
      <c r="GME7" s="662"/>
      <c r="GMF7" s="662"/>
      <c r="GMG7" s="662"/>
      <c r="GMH7" s="662"/>
      <c r="GMI7" s="662"/>
      <c r="GMJ7" s="662"/>
      <c r="GMK7" s="662"/>
      <c r="GML7" s="662"/>
      <c r="GMM7" s="662"/>
      <c r="GMN7" s="662"/>
      <c r="GMO7" s="662"/>
      <c r="GMP7" s="662"/>
      <c r="GMQ7" s="662"/>
      <c r="GMR7" s="662"/>
      <c r="GMS7" s="662"/>
      <c r="GMT7" s="662"/>
      <c r="GMU7" s="662"/>
      <c r="GMV7" s="662"/>
      <c r="GMW7" s="662"/>
      <c r="GMX7" s="662"/>
      <c r="GMY7" s="662"/>
      <c r="GMZ7" s="662"/>
      <c r="GNA7" s="662"/>
      <c r="GNB7" s="662"/>
      <c r="GNC7" s="662"/>
      <c r="GND7" s="662"/>
      <c r="GNE7" s="662"/>
      <c r="GNF7" s="662"/>
      <c r="GNG7" s="662"/>
      <c r="GNH7" s="662"/>
      <c r="GNI7" s="662"/>
      <c r="GNJ7" s="662"/>
      <c r="GNK7" s="662"/>
      <c r="GNL7" s="662"/>
      <c r="GNM7" s="662"/>
      <c r="GNN7" s="662"/>
      <c r="GNO7" s="662"/>
      <c r="GNP7" s="662"/>
      <c r="GNQ7" s="662"/>
      <c r="GNR7" s="662"/>
      <c r="GNS7" s="662"/>
      <c r="GNT7" s="662"/>
      <c r="GNU7" s="662"/>
      <c r="GNV7" s="662"/>
      <c r="GNW7" s="662"/>
      <c r="GNX7" s="662"/>
      <c r="GNY7" s="662"/>
      <c r="GNZ7" s="662"/>
      <c r="GOA7" s="662"/>
      <c r="GOB7" s="662"/>
      <c r="GOC7" s="662"/>
      <c r="GOD7" s="662"/>
      <c r="GOE7" s="662"/>
      <c r="GOF7" s="662"/>
      <c r="GOG7" s="662"/>
      <c r="GOH7" s="662"/>
      <c r="GOI7" s="662"/>
      <c r="GOJ7" s="662"/>
      <c r="GOK7" s="662"/>
      <c r="GOL7" s="662"/>
      <c r="GOM7" s="662"/>
      <c r="GON7" s="662"/>
      <c r="GOO7" s="662"/>
      <c r="GOP7" s="662"/>
      <c r="GOQ7" s="662"/>
      <c r="GOR7" s="662"/>
      <c r="GOS7" s="662"/>
      <c r="GOT7" s="662"/>
      <c r="GOU7" s="662"/>
      <c r="GOV7" s="662"/>
      <c r="GOW7" s="662"/>
      <c r="GOX7" s="662"/>
      <c r="GOY7" s="662"/>
      <c r="GOZ7" s="662"/>
      <c r="GPA7" s="662"/>
      <c r="GPB7" s="662"/>
      <c r="GPC7" s="662"/>
      <c r="GPD7" s="662"/>
      <c r="GPE7" s="662"/>
      <c r="GPF7" s="662"/>
      <c r="GPG7" s="662"/>
      <c r="GPH7" s="662"/>
      <c r="GPI7" s="662"/>
      <c r="GPJ7" s="662"/>
      <c r="GPK7" s="662"/>
      <c r="GPL7" s="662"/>
      <c r="GPM7" s="662"/>
      <c r="GPN7" s="662"/>
      <c r="GPO7" s="662"/>
      <c r="GPP7" s="662"/>
      <c r="GPQ7" s="662"/>
      <c r="GPR7" s="662"/>
      <c r="GPS7" s="662"/>
      <c r="GPT7" s="662"/>
      <c r="GPU7" s="662"/>
      <c r="GPV7" s="662"/>
      <c r="GPW7" s="662"/>
      <c r="GPX7" s="662"/>
      <c r="GPY7" s="662"/>
      <c r="GPZ7" s="662"/>
      <c r="GQA7" s="662"/>
      <c r="GQB7" s="662"/>
      <c r="GQC7" s="662"/>
      <c r="GQD7" s="662"/>
      <c r="GQE7" s="662"/>
      <c r="GQF7" s="662"/>
      <c r="GQG7" s="662"/>
      <c r="GQH7" s="662"/>
      <c r="GQI7" s="662"/>
      <c r="GQJ7" s="662"/>
      <c r="GQK7" s="662"/>
      <c r="GQL7" s="662"/>
      <c r="GQM7" s="662"/>
      <c r="GQN7" s="662"/>
      <c r="GQO7" s="662"/>
      <c r="GQP7" s="662"/>
      <c r="GQQ7" s="662"/>
      <c r="GQR7" s="662"/>
      <c r="GQS7" s="662"/>
      <c r="GQT7" s="662"/>
      <c r="GQU7" s="662"/>
      <c r="GQV7" s="662"/>
      <c r="GQW7" s="662"/>
      <c r="GQX7" s="662"/>
      <c r="GQY7" s="662"/>
      <c r="GQZ7" s="662"/>
      <c r="GRA7" s="662"/>
      <c r="GRB7" s="662"/>
      <c r="GRC7" s="662"/>
      <c r="GRD7" s="662"/>
      <c r="GRE7" s="662"/>
      <c r="GRF7" s="662"/>
      <c r="GRG7" s="662"/>
      <c r="GRH7" s="662"/>
      <c r="GRI7" s="662"/>
      <c r="GRJ7" s="662"/>
      <c r="GRK7" s="662"/>
      <c r="GRL7" s="662"/>
      <c r="GRM7" s="662"/>
      <c r="GRN7" s="662"/>
      <c r="GRO7" s="662"/>
      <c r="GRP7" s="662"/>
      <c r="GRQ7" s="662"/>
      <c r="GRR7" s="662"/>
      <c r="GRS7" s="662"/>
      <c r="GRT7" s="662"/>
      <c r="GRU7" s="662"/>
      <c r="GRV7" s="662"/>
      <c r="GRW7" s="662"/>
      <c r="GRX7" s="662"/>
      <c r="GRY7" s="662"/>
      <c r="GRZ7" s="662"/>
      <c r="GSA7" s="662"/>
      <c r="GSB7" s="662"/>
      <c r="GSC7" s="662"/>
      <c r="GSD7" s="662"/>
      <c r="GSE7" s="662"/>
      <c r="GSF7" s="662"/>
      <c r="GSG7" s="662"/>
      <c r="GSH7" s="662"/>
      <c r="GSI7" s="662"/>
      <c r="GSJ7" s="662"/>
      <c r="GSK7" s="662"/>
      <c r="GSL7" s="662"/>
      <c r="GSM7" s="662"/>
      <c r="GSN7" s="662"/>
      <c r="GSO7" s="662"/>
      <c r="GSP7" s="662"/>
      <c r="GSQ7" s="662"/>
      <c r="GSR7" s="662"/>
      <c r="GSS7" s="662"/>
      <c r="GST7" s="662"/>
      <c r="GSU7" s="662"/>
      <c r="GSV7" s="662"/>
      <c r="GSW7" s="662"/>
      <c r="GSX7" s="662"/>
      <c r="GSY7" s="662"/>
      <c r="GSZ7" s="662"/>
      <c r="GTA7" s="662"/>
      <c r="GTB7" s="662"/>
      <c r="GTC7" s="662"/>
      <c r="GTD7" s="662"/>
      <c r="GTE7" s="662"/>
      <c r="GTF7" s="662"/>
      <c r="GTG7" s="662"/>
      <c r="GTH7" s="662"/>
      <c r="GTI7" s="662"/>
      <c r="GTJ7" s="662"/>
      <c r="GTK7" s="662"/>
      <c r="GTL7" s="662"/>
      <c r="GTM7" s="662"/>
      <c r="GTN7" s="662"/>
      <c r="GTO7" s="662"/>
      <c r="GTP7" s="662"/>
      <c r="GTQ7" s="662"/>
      <c r="GTR7" s="662"/>
      <c r="GTS7" s="662"/>
      <c r="GTT7" s="662"/>
      <c r="GTU7" s="662"/>
      <c r="GTV7" s="662"/>
      <c r="GTW7" s="662"/>
      <c r="GTX7" s="662"/>
      <c r="GTY7" s="662"/>
      <c r="GTZ7" s="662"/>
      <c r="GUA7" s="662"/>
      <c r="GUB7" s="662"/>
      <c r="GUC7" s="662"/>
      <c r="GUD7" s="662"/>
      <c r="GUE7" s="662"/>
      <c r="GUF7" s="662"/>
      <c r="GUG7" s="662"/>
      <c r="GUH7" s="662"/>
      <c r="GUI7" s="662"/>
      <c r="GUJ7" s="662"/>
      <c r="GUK7" s="662"/>
      <c r="GUL7" s="662"/>
      <c r="GUM7" s="662"/>
      <c r="GUN7" s="662"/>
      <c r="GUO7" s="662"/>
      <c r="GUP7" s="662"/>
      <c r="GUQ7" s="662"/>
      <c r="GUR7" s="662"/>
      <c r="GUS7" s="662"/>
      <c r="GUT7" s="662"/>
      <c r="GUU7" s="662"/>
      <c r="GUV7" s="662"/>
      <c r="GUW7" s="662"/>
      <c r="GUX7" s="662"/>
      <c r="GUY7" s="662"/>
      <c r="GUZ7" s="662"/>
      <c r="GVA7" s="662"/>
      <c r="GVB7" s="662"/>
      <c r="GVC7" s="662"/>
      <c r="GVD7" s="662"/>
      <c r="GVE7" s="662"/>
      <c r="GVF7" s="662"/>
      <c r="GVG7" s="662"/>
      <c r="GVH7" s="662"/>
      <c r="GVI7" s="662"/>
      <c r="GVJ7" s="662"/>
      <c r="GVK7" s="662"/>
      <c r="GVL7" s="662"/>
      <c r="GVM7" s="662"/>
      <c r="GVN7" s="662"/>
      <c r="GVO7" s="662"/>
      <c r="GVP7" s="662"/>
      <c r="GVQ7" s="662"/>
      <c r="GVR7" s="662"/>
      <c r="GVS7" s="662"/>
      <c r="GVT7" s="662"/>
      <c r="GVU7" s="662"/>
      <c r="GVV7" s="662"/>
      <c r="GVW7" s="662"/>
      <c r="GVX7" s="662"/>
      <c r="GVY7" s="662"/>
      <c r="GVZ7" s="662"/>
      <c r="GWA7" s="662"/>
      <c r="GWB7" s="662"/>
      <c r="GWC7" s="662"/>
      <c r="GWD7" s="662"/>
      <c r="GWE7" s="662"/>
      <c r="GWF7" s="662"/>
      <c r="GWG7" s="662"/>
      <c r="GWH7" s="662"/>
      <c r="GWI7" s="662"/>
      <c r="GWJ7" s="662"/>
      <c r="GWK7" s="662"/>
      <c r="GWL7" s="662"/>
      <c r="GWM7" s="662"/>
      <c r="GWN7" s="662"/>
      <c r="GWO7" s="662"/>
      <c r="GWP7" s="662"/>
      <c r="GWQ7" s="662"/>
      <c r="GWR7" s="662"/>
      <c r="GWS7" s="662"/>
      <c r="GWT7" s="662"/>
      <c r="GWU7" s="662"/>
      <c r="GWV7" s="662"/>
      <c r="GWW7" s="662"/>
      <c r="GWX7" s="662"/>
      <c r="GWY7" s="662"/>
      <c r="GWZ7" s="662"/>
      <c r="GXA7" s="662"/>
      <c r="GXB7" s="662"/>
      <c r="GXC7" s="662"/>
      <c r="GXD7" s="662"/>
      <c r="GXE7" s="662"/>
      <c r="GXF7" s="662"/>
      <c r="GXG7" s="662"/>
      <c r="GXH7" s="662"/>
      <c r="GXI7" s="662"/>
      <c r="GXJ7" s="662"/>
      <c r="GXK7" s="662"/>
      <c r="GXL7" s="662"/>
      <c r="GXM7" s="662"/>
      <c r="GXN7" s="662"/>
      <c r="GXO7" s="662"/>
      <c r="GXP7" s="662"/>
      <c r="GXQ7" s="662"/>
      <c r="GXR7" s="662"/>
      <c r="GXS7" s="662"/>
      <c r="GXT7" s="662"/>
      <c r="GXU7" s="662"/>
      <c r="GXV7" s="662"/>
      <c r="GXW7" s="662"/>
      <c r="GXX7" s="662"/>
      <c r="GXY7" s="662"/>
      <c r="GXZ7" s="662"/>
      <c r="GYA7" s="662"/>
      <c r="GYB7" s="662"/>
      <c r="GYC7" s="662"/>
      <c r="GYD7" s="662"/>
      <c r="GYE7" s="662"/>
      <c r="GYF7" s="662"/>
      <c r="GYG7" s="662"/>
      <c r="GYH7" s="662"/>
      <c r="GYI7" s="662"/>
      <c r="GYJ7" s="662"/>
      <c r="GYK7" s="662"/>
      <c r="GYL7" s="662"/>
      <c r="GYM7" s="662"/>
      <c r="GYN7" s="662"/>
      <c r="GYO7" s="662"/>
      <c r="GYP7" s="662"/>
      <c r="GYQ7" s="662"/>
      <c r="GYR7" s="662"/>
      <c r="GYS7" s="662"/>
      <c r="GYT7" s="662"/>
      <c r="GYU7" s="662"/>
      <c r="GYV7" s="662"/>
      <c r="GYW7" s="662"/>
      <c r="GYX7" s="662"/>
      <c r="GYY7" s="662"/>
      <c r="GYZ7" s="662"/>
      <c r="GZA7" s="662"/>
      <c r="GZB7" s="662"/>
      <c r="GZC7" s="662"/>
      <c r="GZD7" s="662"/>
      <c r="GZE7" s="662"/>
      <c r="GZF7" s="662"/>
      <c r="GZG7" s="662"/>
      <c r="GZH7" s="662"/>
      <c r="GZI7" s="662"/>
      <c r="GZJ7" s="662"/>
      <c r="GZK7" s="662"/>
      <c r="GZL7" s="662"/>
      <c r="GZM7" s="662"/>
      <c r="GZN7" s="662"/>
      <c r="GZO7" s="662"/>
      <c r="GZP7" s="662"/>
      <c r="GZQ7" s="662"/>
      <c r="GZR7" s="662"/>
      <c r="GZS7" s="662"/>
      <c r="GZT7" s="662"/>
      <c r="GZU7" s="662"/>
      <c r="GZV7" s="662"/>
      <c r="GZW7" s="662"/>
      <c r="GZX7" s="662"/>
      <c r="GZY7" s="662"/>
      <c r="GZZ7" s="662"/>
      <c r="HAA7" s="662"/>
      <c r="HAB7" s="662"/>
      <c r="HAC7" s="662"/>
      <c r="HAD7" s="662"/>
      <c r="HAE7" s="662"/>
      <c r="HAF7" s="662"/>
      <c r="HAG7" s="662"/>
      <c r="HAH7" s="662"/>
      <c r="HAI7" s="662"/>
      <c r="HAJ7" s="662"/>
      <c r="HAK7" s="662"/>
      <c r="HAL7" s="662"/>
      <c r="HAM7" s="662"/>
      <c r="HAN7" s="662"/>
      <c r="HAO7" s="662"/>
      <c r="HAP7" s="662"/>
      <c r="HAQ7" s="662"/>
      <c r="HAR7" s="662"/>
      <c r="HAS7" s="662"/>
      <c r="HAT7" s="662"/>
      <c r="HAU7" s="662"/>
      <c r="HAV7" s="662"/>
      <c r="HAW7" s="662"/>
      <c r="HAX7" s="662"/>
      <c r="HAY7" s="662"/>
      <c r="HAZ7" s="662"/>
      <c r="HBA7" s="662"/>
      <c r="HBB7" s="662"/>
      <c r="HBC7" s="662"/>
      <c r="HBD7" s="662"/>
      <c r="HBE7" s="662"/>
      <c r="HBF7" s="662"/>
      <c r="HBG7" s="662"/>
      <c r="HBH7" s="662"/>
      <c r="HBI7" s="662"/>
      <c r="HBJ7" s="662"/>
      <c r="HBK7" s="662"/>
      <c r="HBL7" s="662"/>
      <c r="HBM7" s="662"/>
      <c r="HBN7" s="662"/>
      <c r="HBO7" s="662"/>
      <c r="HBP7" s="662"/>
      <c r="HBQ7" s="662"/>
      <c r="HBR7" s="662"/>
      <c r="HBS7" s="662"/>
      <c r="HBT7" s="662"/>
      <c r="HBU7" s="662"/>
      <c r="HBV7" s="662"/>
      <c r="HBW7" s="662"/>
      <c r="HBX7" s="662"/>
      <c r="HBY7" s="662"/>
      <c r="HBZ7" s="662"/>
      <c r="HCA7" s="662"/>
      <c r="HCB7" s="662"/>
      <c r="HCC7" s="662"/>
      <c r="HCD7" s="662"/>
      <c r="HCE7" s="662"/>
      <c r="HCF7" s="662"/>
      <c r="HCG7" s="662"/>
      <c r="HCH7" s="662"/>
      <c r="HCI7" s="662"/>
      <c r="HCJ7" s="662"/>
      <c r="HCK7" s="662"/>
      <c r="HCL7" s="662"/>
      <c r="HCM7" s="662"/>
      <c r="HCN7" s="662"/>
      <c r="HCO7" s="662"/>
      <c r="HCP7" s="662"/>
      <c r="HCQ7" s="662"/>
      <c r="HCR7" s="662"/>
      <c r="HCS7" s="662"/>
      <c r="HCT7" s="662"/>
      <c r="HCU7" s="662"/>
      <c r="HCV7" s="662"/>
      <c r="HCW7" s="662"/>
      <c r="HCX7" s="662"/>
      <c r="HCY7" s="662"/>
      <c r="HCZ7" s="662"/>
      <c r="HDA7" s="662"/>
      <c r="HDB7" s="662"/>
      <c r="HDC7" s="662"/>
      <c r="HDD7" s="662"/>
      <c r="HDE7" s="662"/>
      <c r="HDF7" s="662"/>
      <c r="HDG7" s="662"/>
      <c r="HDH7" s="662"/>
      <c r="HDI7" s="662"/>
      <c r="HDJ7" s="662"/>
      <c r="HDK7" s="662"/>
      <c r="HDL7" s="662"/>
      <c r="HDM7" s="662"/>
      <c r="HDN7" s="662"/>
      <c r="HDO7" s="662"/>
      <c r="HDP7" s="662"/>
      <c r="HDQ7" s="662"/>
      <c r="HDR7" s="662"/>
      <c r="HDS7" s="662"/>
      <c r="HDT7" s="662"/>
      <c r="HDU7" s="662"/>
      <c r="HDV7" s="662"/>
      <c r="HDW7" s="662"/>
      <c r="HDX7" s="662"/>
      <c r="HDY7" s="662"/>
      <c r="HDZ7" s="662"/>
      <c r="HEA7" s="662"/>
      <c r="HEB7" s="662"/>
      <c r="HEC7" s="662"/>
      <c r="HED7" s="662"/>
      <c r="HEE7" s="662"/>
      <c r="HEF7" s="662"/>
      <c r="HEG7" s="662"/>
      <c r="HEH7" s="662"/>
      <c r="HEI7" s="662"/>
      <c r="HEJ7" s="662"/>
      <c r="HEK7" s="662"/>
      <c r="HEL7" s="662"/>
      <c r="HEM7" s="662"/>
      <c r="HEN7" s="662"/>
      <c r="HEO7" s="662"/>
      <c r="HEP7" s="662"/>
      <c r="HEQ7" s="662"/>
      <c r="HER7" s="662"/>
      <c r="HES7" s="662"/>
      <c r="HET7" s="662"/>
      <c r="HEU7" s="662"/>
      <c r="HEV7" s="662"/>
      <c r="HEW7" s="662"/>
      <c r="HEX7" s="662"/>
      <c r="HEY7" s="662"/>
      <c r="HEZ7" s="662"/>
      <c r="HFA7" s="662"/>
      <c r="HFB7" s="662"/>
      <c r="HFC7" s="662"/>
      <c r="HFD7" s="662"/>
      <c r="HFE7" s="662"/>
      <c r="HFF7" s="662"/>
      <c r="HFG7" s="662"/>
      <c r="HFH7" s="662"/>
      <c r="HFI7" s="662"/>
      <c r="HFJ7" s="662"/>
      <c r="HFK7" s="662"/>
      <c r="HFL7" s="662"/>
      <c r="HFM7" s="662"/>
      <c r="HFN7" s="662"/>
      <c r="HFO7" s="662"/>
      <c r="HFP7" s="662"/>
      <c r="HFQ7" s="662"/>
      <c r="HFR7" s="662"/>
      <c r="HFS7" s="662"/>
      <c r="HFT7" s="662"/>
      <c r="HFU7" s="662"/>
      <c r="HFV7" s="662"/>
      <c r="HFW7" s="662"/>
      <c r="HFX7" s="662"/>
      <c r="HFY7" s="662"/>
      <c r="HFZ7" s="662"/>
      <c r="HGA7" s="662"/>
      <c r="HGB7" s="662"/>
      <c r="HGC7" s="662"/>
      <c r="HGD7" s="662"/>
      <c r="HGE7" s="662"/>
      <c r="HGF7" s="662"/>
      <c r="HGG7" s="662"/>
      <c r="HGH7" s="662"/>
      <c r="HGI7" s="662"/>
      <c r="HGJ7" s="662"/>
      <c r="HGK7" s="662"/>
      <c r="HGL7" s="662"/>
      <c r="HGM7" s="662"/>
      <c r="HGN7" s="662"/>
      <c r="HGO7" s="662"/>
      <c r="HGP7" s="662"/>
      <c r="HGQ7" s="662"/>
      <c r="HGR7" s="662"/>
      <c r="HGS7" s="662"/>
      <c r="HGT7" s="662"/>
      <c r="HGU7" s="662"/>
      <c r="HGV7" s="662"/>
      <c r="HGW7" s="662"/>
      <c r="HGX7" s="662"/>
      <c r="HGY7" s="662"/>
      <c r="HGZ7" s="662"/>
      <c r="HHA7" s="662"/>
      <c r="HHB7" s="662"/>
      <c r="HHC7" s="662"/>
      <c r="HHD7" s="662"/>
      <c r="HHE7" s="662"/>
      <c r="HHF7" s="662"/>
      <c r="HHG7" s="662"/>
      <c r="HHH7" s="662"/>
      <c r="HHI7" s="662"/>
      <c r="HHJ7" s="662"/>
      <c r="HHK7" s="662"/>
      <c r="HHL7" s="662"/>
      <c r="HHM7" s="662"/>
      <c r="HHN7" s="662"/>
      <c r="HHO7" s="662"/>
      <c r="HHP7" s="662"/>
      <c r="HHQ7" s="662"/>
      <c r="HHR7" s="662"/>
      <c r="HHS7" s="662"/>
      <c r="HHT7" s="662"/>
      <c r="HHU7" s="662"/>
      <c r="HHV7" s="662"/>
      <c r="HHW7" s="662"/>
      <c r="HHX7" s="662"/>
      <c r="HHY7" s="662"/>
      <c r="HHZ7" s="662"/>
      <c r="HIA7" s="662"/>
      <c r="HIB7" s="662"/>
      <c r="HIC7" s="662"/>
      <c r="HID7" s="662"/>
      <c r="HIE7" s="662"/>
      <c r="HIF7" s="662"/>
      <c r="HIG7" s="662"/>
      <c r="HIH7" s="662"/>
      <c r="HII7" s="662"/>
      <c r="HIJ7" s="662"/>
      <c r="HIK7" s="662"/>
      <c r="HIL7" s="662"/>
      <c r="HIM7" s="662"/>
      <c r="HIN7" s="662"/>
      <c r="HIO7" s="662"/>
      <c r="HIP7" s="662"/>
      <c r="HIQ7" s="662"/>
      <c r="HIR7" s="662"/>
      <c r="HIS7" s="662"/>
      <c r="HIT7" s="662"/>
      <c r="HIU7" s="662"/>
      <c r="HIV7" s="662"/>
      <c r="HIW7" s="662"/>
      <c r="HIX7" s="662"/>
      <c r="HIY7" s="662"/>
      <c r="HIZ7" s="662"/>
      <c r="HJA7" s="662"/>
      <c r="HJB7" s="662"/>
      <c r="HJC7" s="662"/>
      <c r="HJD7" s="662"/>
      <c r="HJE7" s="662"/>
      <c r="HJF7" s="662"/>
      <c r="HJG7" s="662"/>
      <c r="HJH7" s="662"/>
      <c r="HJI7" s="662"/>
      <c r="HJJ7" s="662"/>
      <c r="HJK7" s="662"/>
      <c r="HJL7" s="662"/>
      <c r="HJM7" s="662"/>
      <c r="HJN7" s="662"/>
      <c r="HJO7" s="662"/>
      <c r="HJP7" s="662"/>
      <c r="HJQ7" s="662"/>
      <c r="HJR7" s="662"/>
      <c r="HJS7" s="662"/>
      <c r="HJT7" s="662"/>
      <c r="HJU7" s="662"/>
      <c r="HJV7" s="662"/>
      <c r="HJW7" s="662"/>
      <c r="HJX7" s="662"/>
      <c r="HJY7" s="662"/>
      <c r="HJZ7" s="662"/>
      <c r="HKA7" s="662"/>
      <c r="HKB7" s="662"/>
      <c r="HKC7" s="662"/>
      <c r="HKD7" s="662"/>
      <c r="HKE7" s="662"/>
      <c r="HKF7" s="662"/>
      <c r="HKG7" s="662"/>
      <c r="HKH7" s="662"/>
      <c r="HKI7" s="662"/>
      <c r="HKJ7" s="662"/>
      <c r="HKK7" s="662"/>
      <c r="HKL7" s="662"/>
      <c r="HKM7" s="662"/>
      <c r="HKN7" s="662"/>
      <c r="HKO7" s="662"/>
      <c r="HKP7" s="662"/>
      <c r="HKQ7" s="662"/>
      <c r="HKR7" s="662"/>
      <c r="HKS7" s="662"/>
      <c r="HKT7" s="662"/>
      <c r="HKU7" s="662"/>
      <c r="HKV7" s="662"/>
      <c r="HKW7" s="662"/>
      <c r="HKX7" s="662"/>
      <c r="HKY7" s="662"/>
      <c r="HKZ7" s="662"/>
      <c r="HLA7" s="662"/>
      <c r="HLB7" s="662"/>
      <c r="HLC7" s="662"/>
      <c r="HLD7" s="662"/>
      <c r="HLE7" s="662"/>
      <c r="HLF7" s="662"/>
      <c r="HLG7" s="662"/>
      <c r="HLH7" s="662"/>
      <c r="HLI7" s="662"/>
      <c r="HLJ7" s="662"/>
      <c r="HLK7" s="662"/>
      <c r="HLL7" s="662"/>
      <c r="HLM7" s="662"/>
      <c r="HLN7" s="662"/>
      <c r="HLO7" s="662"/>
      <c r="HLP7" s="662"/>
      <c r="HLQ7" s="662"/>
      <c r="HLR7" s="662"/>
      <c r="HLS7" s="662"/>
      <c r="HLT7" s="662"/>
      <c r="HLU7" s="662"/>
      <c r="HLV7" s="662"/>
      <c r="HLW7" s="662"/>
      <c r="HLX7" s="662"/>
      <c r="HLY7" s="662"/>
      <c r="HLZ7" s="662"/>
      <c r="HMA7" s="662"/>
      <c r="HMB7" s="662"/>
      <c r="HMC7" s="662"/>
      <c r="HMD7" s="662"/>
      <c r="HME7" s="662"/>
      <c r="HMF7" s="662"/>
      <c r="HMG7" s="662"/>
      <c r="HMH7" s="662"/>
      <c r="HMI7" s="662"/>
      <c r="HMJ7" s="662"/>
      <c r="HMK7" s="662"/>
      <c r="HML7" s="662"/>
      <c r="HMM7" s="662"/>
      <c r="HMN7" s="662"/>
      <c r="HMO7" s="662"/>
      <c r="HMP7" s="662"/>
      <c r="HMQ7" s="662"/>
      <c r="HMR7" s="662"/>
      <c r="HMS7" s="662"/>
      <c r="HMT7" s="662"/>
      <c r="HMU7" s="662"/>
      <c r="HMV7" s="662"/>
      <c r="HMW7" s="662"/>
      <c r="HMX7" s="662"/>
      <c r="HMY7" s="662"/>
      <c r="HMZ7" s="662"/>
      <c r="HNA7" s="662"/>
      <c r="HNB7" s="662"/>
      <c r="HNC7" s="662"/>
      <c r="HND7" s="662"/>
      <c r="HNE7" s="662"/>
      <c r="HNF7" s="662"/>
      <c r="HNG7" s="662"/>
      <c r="HNH7" s="662"/>
      <c r="HNI7" s="662"/>
      <c r="HNJ7" s="662"/>
      <c r="HNK7" s="662"/>
      <c r="HNL7" s="662"/>
      <c r="HNM7" s="662"/>
      <c r="HNN7" s="662"/>
      <c r="HNO7" s="662"/>
      <c r="HNP7" s="662"/>
      <c r="HNQ7" s="662"/>
      <c r="HNR7" s="662"/>
      <c r="HNS7" s="662"/>
      <c r="HNT7" s="662"/>
      <c r="HNU7" s="662"/>
      <c r="HNV7" s="662"/>
      <c r="HNW7" s="662"/>
      <c r="HNX7" s="662"/>
      <c r="HNY7" s="662"/>
      <c r="HNZ7" s="662"/>
      <c r="HOA7" s="662"/>
      <c r="HOB7" s="662"/>
      <c r="HOC7" s="662"/>
      <c r="HOD7" s="662"/>
      <c r="HOE7" s="662"/>
      <c r="HOF7" s="662"/>
      <c r="HOG7" s="662"/>
      <c r="HOH7" s="662"/>
      <c r="HOI7" s="662"/>
      <c r="HOJ7" s="662"/>
      <c r="HOK7" s="662"/>
      <c r="HOL7" s="662"/>
      <c r="HOM7" s="662"/>
      <c r="HON7" s="662"/>
      <c r="HOO7" s="662"/>
      <c r="HOP7" s="662"/>
      <c r="HOQ7" s="662"/>
      <c r="HOR7" s="662"/>
      <c r="HOS7" s="662"/>
      <c r="HOT7" s="662"/>
      <c r="HOU7" s="662"/>
      <c r="HOV7" s="662"/>
      <c r="HOW7" s="662"/>
      <c r="HOX7" s="662"/>
      <c r="HOY7" s="662"/>
      <c r="HOZ7" s="662"/>
      <c r="HPA7" s="662"/>
      <c r="HPB7" s="662"/>
      <c r="HPC7" s="662"/>
      <c r="HPD7" s="662"/>
      <c r="HPE7" s="662"/>
      <c r="HPF7" s="662"/>
      <c r="HPG7" s="662"/>
      <c r="HPH7" s="662"/>
      <c r="HPI7" s="662"/>
      <c r="HPJ7" s="662"/>
      <c r="HPK7" s="662"/>
      <c r="HPL7" s="662"/>
      <c r="HPM7" s="662"/>
      <c r="HPN7" s="662"/>
      <c r="HPO7" s="662"/>
      <c r="HPP7" s="662"/>
      <c r="HPQ7" s="662"/>
      <c r="HPR7" s="662"/>
      <c r="HPS7" s="662"/>
      <c r="HPT7" s="662"/>
      <c r="HPU7" s="662"/>
      <c r="HPV7" s="662"/>
      <c r="HPW7" s="662"/>
      <c r="HPX7" s="662"/>
      <c r="HPY7" s="662"/>
      <c r="HPZ7" s="662"/>
      <c r="HQA7" s="662"/>
      <c r="HQB7" s="662"/>
      <c r="HQC7" s="662"/>
      <c r="HQD7" s="662"/>
      <c r="HQE7" s="662"/>
      <c r="HQF7" s="662"/>
      <c r="HQG7" s="662"/>
      <c r="HQH7" s="662"/>
      <c r="HQI7" s="662"/>
      <c r="HQJ7" s="662"/>
      <c r="HQK7" s="662"/>
      <c r="HQL7" s="662"/>
      <c r="HQM7" s="662"/>
      <c r="HQN7" s="662"/>
      <c r="HQO7" s="662"/>
      <c r="HQP7" s="662"/>
      <c r="HQQ7" s="662"/>
      <c r="HQR7" s="662"/>
      <c r="HQS7" s="662"/>
      <c r="HQT7" s="662"/>
      <c r="HQU7" s="662"/>
      <c r="HQV7" s="662"/>
      <c r="HQW7" s="662"/>
      <c r="HQX7" s="662"/>
      <c r="HQY7" s="662"/>
      <c r="HQZ7" s="662"/>
      <c r="HRA7" s="662"/>
      <c r="HRB7" s="662"/>
      <c r="HRC7" s="662"/>
      <c r="HRD7" s="662"/>
      <c r="HRE7" s="662"/>
      <c r="HRF7" s="662"/>
      <c r="HRG7" s="662"/>
      <c r="HRH7" s="662"/>
      <c r="HRI7" s="662"/>
      <c r="HRJ7" s="662"/>
      <c r="HRK7" s="662"/>
      <c r="HRL7" s="662"/>
      <c r="HRM7" s="662"/>
      <c r="HRN7" s="662"/>
      <c r="HRO7" s="662"/>
      <c r="HRP7" s="662"/>
      <c r="HRQ7" s="662"/>
      <c r="HRR7" s="662"/>
      <c r="HRS7" s="662"/>
      <c r="HRT7" s="662"/>
      <c r="HRU7" s="662"/>
      <c r="HRV7" s="662"/>
      <c r="HRW7" s="662"/>
      <c r="HRX7" s="662"/>
      <c r="HRY7" s="662"/>
      <c r="HRZ7" s="662"/>
      <c r="HSA7" s="662"/>
      <c r="HSB7" s="662"/>
      <c r="HSC7" s="662"/>
      <c r="HSD7" s="662"/>
      <c r="HSE7" s="662"/>
      <c r="HSF7" s="662"/>
      <c r="HSG7" s="662"/>
      <c r="HSH7" s="662"/>
      <c r="HSI7" s="662"/>
      <c r="HSJ7" s="662"/>
      <c r="HSK7" s="662"/>
      <c r="HSL7" s="662"/>
      <c r="HSM7" s="662"/>
      <c r="HSN7" s="662"/>
      <c r="HSO7" s="662"/>
      <c r="HSP7" s="662"/>
      <c r="HSQ7" s="662"/>
      <c r="HSR7" s="662"/>
      <c r="HSS7" s="662"/>
      <c r="HST7" s="662"/>
      <c r="HSU7" s="662"/>
      <c r="HSV7" s="662"/>
      <c r="HSW7" s="662"/>
      <c r="HSX7" s="662"/>
      <c r="HSY7" s="662"/>
      <c r="HSZ7" s="662"/>
      <c r="HTA7" s="662"/>
      <c r="HTB7" s="662"/>
      <c r="HTC7" s="662"/>
      <c r="HTD7" s="662"/>
      <c r="HTE7" s="662"/>
      <c r="HTF7" s="662"/>
      <c r="HTG7" s="662"/>
      <c r="HTH7" s="662"/>
      <c r="HTI7" s="662"/>
      <c r="HTJ7" s="662"/>
      <c r="HTK7" s="662"/>
      <c r="HTL7" s="662"/>
      <c r="HTM7" s="662"/>
      <c r="HTN7" s="662"/>
      <c r="HTO7" s="662"/>
      <c r="HTP7" s="662"/>
      <c r="HTQ7" s="662"/>
      <c r="HTR7" s="662"/>
      <c r="HTS7" s="662"/>
      <c r="HTT7" s="662"/>
      <c r="HTU7" s="662"/>
      <c r="HTV7" s="662"/>
      <c r="HTW7" s="662"/>
      <c r="HTX7" s="662"/>
      <c r="HTY7" s="662"/>
      <c r="HTZ7" s="662"/>
      <c r="HUA7" s="662"/>
      <c r="HUB7" s="662"/>
      <c r="HUC7" s="662"/>
      <c r="HUD7" s="662"/>
      <c r="HUE7" s="662"/>
      <c r="HUF7" s="662"/>
      <c r="HUG7" s="662"/>
      <c r="HUH7" s="662"/>
      <c r="HUI7" s="662"/>
      <c r="HUJ7" s="662"/>
      <c r="HUK7" s="662"/>
      <c r="HUL7" s="662"/>
      <c r="HUM7" s="662"/>
      <c r="HUN7" s="662"/>
      <c r="HUO7" s="662"/>
      <c r="HUP7" s="662"/>
      <c r="HUQ7" s="662"/>
      <c r="HUR7" s="662"/>
      <c r="HUS7" s="662"/>
      <c r="HUT7" s="662"/>
      <c r="HUU7" s="662"/>
      <c r="HUV7" s="662"/>
      <c r="HUW7" s="662"/>
      <c r="HUX7" s="662"/>
      <c r="HUY7" s="662"/>
      <c r="HUZ7" s="662"/>
      <c r="HVA7" s="662"/>
      <c r="HVB7" s="662"/>
      <c r="HVC7" s="662"/>
      <c r="HVD7" s="662"/>
      <c r="HVE7" s="662"/>
      <c r="HVF7" s="662"/>
      <c r="HVG7" s="662"/>
      <c r="HVH7" s="662"/>
      <c r="HVI7" s="662"/>
      <c r="HVJ7" s="662"/>
      <c r="HVK7" s="662"/>
      <c r="HVL7" s="662"/>
      <c r="HVM7" s="662"/>
      <c r="HVN7" s="662"/>
      <c r="HVO7" s="662"/>
      <c r="HVP7" s="662"/>
      <c r="HVQ7" s="662"/>
      <c r="HVR7" s="662"/>
      <c r="HVS7" s="662"/>
      <c r="HVT7" s="662"/>
      <c r="HVU7" s="662"/>
      <c r="HVV7" s="662"/>
      <c r="HVW7" s="662"/>
      <c r="HVX7" s="662"/>
      <c r="HVY7" s="662"/>
      <c r="HVZ7" s="662"/>
      <c r="HWA7" s="662"/>
      <c r="HWB7" s="662"/>
      <c r="HWC7" s="662"/>
      <c r="HWD7" s="662"/>
      <c r="HWE7" s="662"/>
      <c r="HWF7" s="662"/>
      <c r="HWG7" s="662"/>
      <c r="HWH7" s="662"/>
      <c r="HWI7" s="662"/>
      <c r="HWJ7" s="662"/>
      <c r="HWK7" s="662"/>
      <c r="HWL7" s="662"/>
      <c r="HWM7" s="662"/>
      <c r="HWN7" s="662"/>
      <c r="HWO7" s="662"/>
      <c r="HWP7" s="662"/>
      <c r="HWQ7" s="662"/>
      <c r="HWR7" s="662"/>
      <c r="HWS7" s="662"/>
      <c r="HWT7" s="662"/>
      <c r="HWU7" s="662"/>
      <c r="HWV7" s="662"/>
      <c r="HWW7" s="662"/>
      <c r="HWX7" s="662"/>
      <c r="HWY7" s="662"/>
      <c r="HWZ7" s="662"/>
      <c r="HXA7" s="662"/>
      <c r="HXB7" s="662"/>
      <c r="HXC7" s="662"/>
      <c r="HXD7" s="662"/>
      <c r="HXE7" s="662"/>
      <c r="HXF7" s="662"/>
      <c r="HXG7" s="662"/>
      <c r="HXH7" s="662"/>
      <c r="HXI7" s="662"/>
      <c r="HXJ7" s="662"/>
      <c r="HXK7" s="662"/>
      <c r="HXL7" s="662"/>
      <c r="HXM7" s="662"/>
      <c r="HXN7" s="662"/>
      <c r="HXO7" s="662"/>
      <c r="HXP7" s="662"/>
      <c r="HXQ7" s="662"/>
      <c r="HXR7" s="662"/>
      <c r="HXS7" s="662"/>
      <c r="HXT7" s="662"/>
      <c r="HXU7" s="662"/>
      <c r="HXV7" s="662"/>
      <c r="HXW7" s="662"/>
      <c r="HXX7" s="662"/>
      <c r="HXY7" s="662"/>
      <c r="HXZ7" s="662"/>
      <c r="HYA7" s="662"/>
      <c r="HYB7" s="662"/>
      <c r="HYC7" s="662"/>
      <c r="HYD7" s="662"/>
      <c r="HYE7" s="662"/>
      <c r="HYF7" s="662"/>
      <c r="HYG7" s="662"/>
      <c r="HYH7" s="662"/>
      <c r="HYI7" s="662"/>
      <c r="HYJ7" s="662"/>
      <c r="HYK7" s="662"/>
      <c r="HYL7" s="662"/>
      <c r="HYM7" s="662"/>
      <c r="HYN7" s="662"/>
      <c r="HYO7" s="662"/>
      <c r="HYP7" s="662"/>
      <c r="HYQ7" s="662"/>
      <c r="HYR7" s="662"/>
      <c r="HYS7" s="662"/>
      <c r="HYT7" s="662"/>
      <c r="HYU7" s="662"/>
      <c r="HYV7" s="662"/>
      <c r="HYW7" s="662"/>
      <c r="HYX7" s="662"/>
      <c r="HYY7" s="662"/>
      <c r="HYZ7" s="662"/>
      <c r="HZA7" s="662"/>
      <c r="HZB7" s="662"/>
      <c r="HZC7" s="662"/>
      <c r="HZD7" s="662"/>
      <c r="HZE7" s="662"/>
      <c r="HZF7" s="662"/>
      <c r="HZG7" s="662"/>
      <c r="HZH7" s="662"/>
      <c r="HZI7" s="662"/>
      <c r="HZJ7" s="662"/>
      <c r="HZK7" s="662"/>
      <c r="HZL7" s="662"/>
      <c r="HZM7" s="662"/>
      <c r="HZN7" s="662"/>
      <c r="HZO7" s="662"/>
      <c r="HZP7" s="662"/>
      <c r="HZQ7" s="662"/>
      <c r="HZR7" s="662"/>
      <c r="HZS7" s="662"/>
      <c r="HZT7" s="662"/>
      <c r="HZU7" s="662"/>
      <c r="HZV7" s="662"/>
      <c r="HZW7" s="662"/>
      <c r="HZX7" s="662"/>
      <c r="HZY7" s="662"/>
      <c r="HZZ7" s="662"/>
      <c r="IAA7" s="662"/>
      <c r="IAB7" s="662"/>
      <c r="IAC7" s="662"/>
      <c r="IAD7" s="662"/>
      <c r="IAE7" s="662"/>
      <c r="IAF7" s="662"/>
      <c r="IAG7" s="662"/>
      <c r="IAH7" s="662"/>
      <c r="IAI7" s="662"/>
      <c r="IAJ7" s="662"/>
      <c r="IAK7" s="662"/>
      <c r="IAL7" s="662"/>
      <c r="IAM7" s="662"/>
      <c r="IAN7" s="662"/>
      <c r="IAO7" s="662"/>
      <c r="IAP7" s="662"/>
      <c r="IAQ7" s="662"/>
      <c r="IAR7" s="662"/>
      <c r="IAS7" s="662"/>
      <c r="IAT7" s="662"/>
      <c r="IAU7" s="662"/>
      <c r="IAV7" s="662"/>
      <c r="IAW7" s="662"/>
      <c r="IAX7" s="662"/>
      <c r="IAY7" s="662"/>
      <c r="IAZ7" s="662"/>
      <c r="IBA7" s="662"/>
      <c r="IBB7" s="662"/>
      <c r="IBC7" s="662"/>
      <c r="IBD7" s="662"/>
      <c r="IBE7" s="662"/>
      <c r="IBF7" s="662"/>
      <c r="IBG7" s="662"/>
      <c r="IBH7" s="662"/>
      <c r="IBI7" s="662"/>
      <c r="IBJ7" s="662"/>
      <c r="IBK7" s="662"/>
      <c r="IBL7" s="662"/>
      <c r="IBM7" s="662"/>
      <c r="IBN7" s="662"/>
      <c r="IBO7" s="662"/>
      <c r="IBP7" s="662"/>
      <c r="IBQ7" s="662"/>
      <c r="IBR7" s="662"/>
      <c r="IBS7" s="662"/>
      <c r="IBT7" s="662"/>
      <c r="IBU7" s="662"/>
      <c r="IBV7" s="662"/>
      <c r="IBW7" s="662"/>
      <c r="IBX7" s="662"/>
      <c r="IBY7" s="662"/>
      <c r="IBZ7" s="662"/>
      <c r="ICA7" s="662"/>
      <c r="ICB7" s="662"/>
      <c r="ICC7" s="662"/>
      <c r="ICD7" s="662"/>
      <c r="ICE7" s="662"/>
      <c r="ICF7" s="662"/>
      <c r="ICG7" s="662"/>
      <c r="ICH7" s="662"/>
      <c r="ICI7" s="662"/>
      <c r="ICJ7" s="662"/>
      <c r="ICK7" s="662"/>
      <c r="ICL7" s="662"/>
      <c r="ICM7" s="662"/>
      <c r="ICN7" s="662"/>
      <c r="ICO7" s="662"/>
      <c r="ICP7" s="662"/>
      <c r="ICQ7" s="662"/>
      <c r="ICR7" s="662"/>
      <c r="ICS7" s="662"/>
      <c r="ICT7" s="662"/>
      <c r="ICU7" s="662"/>
      <c r="ICV7" s="662"/>
      <c r="ICW7" s="662"/>
      <c r="ICX7" s="662"/>
      <c r="ICY7" s="662"/>
      <c r="ICZ7" s="662"/>
      <c r="IDA7" s="662"/>
      <c r="IDB7" s="662"/>
      <c r="IDC7" s="662"/>
      <c r="IDD7" s="662"/>
      <c r="IDE7" s="662"/>
      <c r="IDF7" s="662"/>
      <c r="IDG7" s="662"/>
      <c r="IDH7" s="662"/>
      <c r="IDI7" s="662"/>
      <c r="IDJ7" s="662"/>
      <c r="IDK7" s="662"/>
      <c r="IDL7" s="662"/>
      <c r="IDM7" s="662"/>
      <c r="IDN7" s="662"/>
      <c r="IDO7" s="662"/>
      <c r="IDP7" s="662"/>
      <c r="IDQ7" s="662"/>
      <c r="IDR7" s="662"/>
      <c r="IDS7" s="662"/>
      <c r="IDT7" s="662"/>
      <c r="IDU7" s="662"/>
      <c r="IDV7" s="662"/>
      <c r="IDW7" s="662"/>
      <c r="IDX7" s="662"/>
      <c r="IDY7" s="662"/>
      <c r="IDZ7" s="662"/>
      <c r="IEA7" s="662"/>
      <c r="IEB7" s="662"/>
      <c r="IEC7" s="662"/>
      <c r="IED7" s="662"/>
      <c r="IEE7" s="662"/>
      <c r="IEF7" s="662"/>
      <c r="IEG7" s="662"/>
      <c r="IEH7" s="662"/>
      <c r="IEI7" s="662"/>
      <c r="IEJ7" s="662"/>
      <c r="IEK7" s="662"/>
      <c r="IEL7" s="662"/>
      <c r="IEM7" s="662"/>
      <c r="IEN7" s="662"/>
      <c r="IEO7" s="662"/>
      <c r="IEP7" s="662"/>
      <c r="IEQ7" s="662"/>
      <c r="IER7" s="662"/>
      <c r="IES7" s="662"/>
      <c r="IET7" s="662"/>
      <c r="IEU7" s="662"/>
      <c r="IEV7" s="662"/>
      <c r="IEW7" s="662"/>
      <c r="IEX7" s="662"/>
      <c r="IEY7" s="662"/>
      <c r="IEZ7" s="662"/>
      <c r="IFA7" s="662"/>
      <c r="IFB7" s="662"/>
      <c r="IFC7" s="662"/>
      <c r="IFD7" s="662"/>
      <c r="IFE7" s="662"/>
      <c r="IFF7" s="662"/>
      <c r="IFG7" s="662"/>
      <c r="IFH7" s="662"/>
      <c r="IFI7" s="662"/>
      <c r="IFJ7" s="662"/>
      <c r="IFK7" s="662"/>
      <c r="IFL7" s="662"/>
      <c r="IFM7" s="662"/>
      <c r="IFN7" s="662"/>
      <c r="IFO7" s="662"/>
      <c r="IFP7" s="662"/>
      <c r="IFQ7" s="662"/>
      <c r="IFR7" s="662"/>
      <c r="IFS7" s="662"/>
      <c r="IFT7" s="662"/>
      <c r="IFU7" s="662"/>
      <c r="IFV7" s="662"/>
      <c r="IFW7" s="662"/>
      <c r="IFX7" s="662"/>
      <c r="IFY7" s="662"/>
      <c r="IFZ7" s="662"/>
      <c r="IGA7" s="662"/>
      <c r="IGB7" s="662"/>
      <c r="IGC7" s="662"/>
      <c r="IGD7" s="662"/>
      <c r="IGE7" s="662"/>
      <c r="IGF7" s="662"/>
      <c r="IGG7" s="662"/>
      <c r="IGH7" s="662"/>
      <c r="IGI7" s="662"/>
      <c r="IGJ7" s="662"/>
      <c r="IGK7" s="662"/>
      <c r="IGL7" s="662"/>
      <c r="IGM7" s="662"/>
      <c r="IGN7" s="662"/>
      <c r="IGO7" s="662"/>
      <c r="IGP7" s="662"/>
      <c r="IGQ7" s="662"/>
      <c r="IGR7" s="662"/>
      <c r="IGS7" s="662"/>
      <c r="IGT7" s="662"/>
      <c r="IGU7" s="662"/>
      <c r="IGV7" s="662"/>
      <c r="IGW7" s="662"/>
      <c r="IGX7" s="662"/>
      <c r="IGY7" s="662"/>
      <c r="IGZ7" s="662"/>
      <c r="IHA7" s="662"/>
      <c r="IHB7" s="662"/>
      <c r="IHC7" s="662"/>
      <c r="IHD7" s="662"/>
      <c r="IHE7" s="662"/>
      <c r="IHF7" s="662"/>
      <c r="IHG7" s="662"/>
      <c r="IHH7" s="662"/>
      <c r="IHI7" s="662"/>
      <c r="IHJ7" s="662"/>
      <c r="IHK7" s="662"/>
      <c r="IHL7" s="662"/>
      <c r="IHM7" s="662"/>
      <c r="IHN7" s="662"/>
      <c r="IHO7" s="662"/>
      <c r="IHP7" s="662"/>
      <c r="IHQ7" s="662"/>
      <c r="IHR7" s="662"/>
      <c r="IHS7" s="662"/>
      <c r="IHT7" s="662"/>
      <c r="IHU7" s="662"/>
      <c r="IHV7" s="662"/>
      <c r="IHW7" s="662"/>
      <c r="IHX7" s="662"/>
      <c r="IHY7" s="662"/>
      <c r="IHZ7" s="662"/>
      <c r="IIA7" s="662"/>
      <c r="IIB7" s="662"/>
      <c r="IIC7" s="662"/>
      <c r="IID7" s="662"/>
      <c r="IIE7" s="662"/>
      <c r="IIF7" s="662"/>
      <c r="IIG7" s="662"/>
      <c r="IIH7" s="662"/>
      <c r="III7" s="662"/>
      <c r="IIJ7" s="662"/>
      <c r="IIK7" s="662"/>
      <c r="IIL7" s="662"/>
      <c r="IIM7" s="662"/>
      <c r="IIN7" s="662"/>
      <c r="IIO7" s="662"/>
      <c r="IIP7" s="662"/>
      <c r="IIQ7" s="662"/>
      <c r="IIR7" s="662"/>
      <c r="IIS7" s="662"/>
      <c r="IIT7" s="662"/>
      <c r="IIU7" s="662"/>
      <c r="IIV7" s="662"/>
      <c r="IIW7" s="662"/>
      <c r="IIX7" s="662"/>
      <c r="IIY7" s="662"/>
      <c r="IIZ7" s="662"/>
      <c r="IJA7" s="662"/>
      <c r="IJB7" s="662"/>
      <c r="IJC7" s="662"/>
      <c r="IJD7" s="662"/>
      <c r="IJE7" s="662"/>
      <c r="IJF7" s="662"/>
      <c r="IJG7" s="662"/>
      <c r="IJH7" s="662"/>
      <c r="IJI7" s="662"/>
      <c r="IJJ7" s="662"/>
      <c r="IJK7" s="662"/>
      <c r="IJL7" s="662"/>
      <c r="IJM7" s="662"/>
      <c r="IJN7" s="662"/>
      <c r="IJO7" s="662"/>
      <c r="IJP7" s="662"/>
      <c r="IJQ7" s="662"/>
      <c r="IJR7" s="662"/>
      <c r="IJS7" s="662"/>
      <c r="IJT7" s="662"/>
      <c r="IJU7" s="662"/>
      <c r="IJV7" s="662"/>
      <c r="IJW7" s="662"/>
      <c r="IJX7" s="662"/>
      <c r="IJY7" s="662"/>
      <c r="IJZ7" s="662"/>
      <c r="IKA7" s="662"/>
      <c r="IKB7" s="662"/>
      <c r="IKC7" s="662"/>
      <c r="IKD7" s="662"/>
      <c r="IKE7" s="662"/>
      <c r="IKF7" s="662"/>
      <c r="IKG7" s="662"/>
      <c r="IKH7" s="662"/>
      <c r="IKI7" s="662"/>
      <c r="IKJ7" s="662"/>
      <c r="IKK7" s="662"/>
      <c r="IKL7" s="662"/>
      <c r="IKM7" s="662"/>
      <c r="IKN7" s="662"/>
      <c r="IKO7" s="662"/>
      <c r="IKP7" s="662"/>
      <c r="IKQ7" s="662"/>
      <c r="IKR7" s="662"/>
      <c r="IKS7" s="662"/>
      <c r="IKT7" s="662"/>
      <c r="IKU7" s="662"/>
      <c r="IKV7" s="662"/>
      <c r="IKW7" s="662"/>
      <c r="IKX7" s="662"/>
      <c r="IKY7" s="662"/>
      <c r="IKZ7" s="662"/>
      <c r="ILA7" s="662"/>
      <c r="ILB7" s="662"/>
      <c r="ILC7" s="662"/>
      <c r="ILD7" s="662"/>
      <c r="ILE7" s="662"/>
      <c r="ILF7" s="662"/>
      <c r="ILG7" s="662"/>
      <c r="ILH7" s="662"/>
      <c r="ILI7" s="662"/>
      <c r="ILJ7" s="662"/>
      <c r="ILK7" s="662"/>
      <c r="ILL7" s="662"/>
      <c r="ILM7" s="662"/>
      <c r="ILN7" s="662"/>
      <c r="ILO7" s="662"/>
      <c r="ILP7" s="662"/>
      <c r="ILQ7" s="662"/>
      <c r="ILR7" s="662"/>
      <c r="ILS7" s="662"/>
      <c r="ILT7" s="662"/>
      <c r="ILU7" s="662"/>
      <c r="ILV7" s="662"/>
      <c r="ILW7" s="662"/>
      <c r="ILX7" s="662"/>
      <c r="ILY7" s="662"/>
      <c r="ILZ7" s="662"/>
      <c r="IMA7" s="662"/>
      <c r="IMB7" s="662"/>
      <c r="IMC7" s="662"/>
      <c r="IMD7" s="662"/>
      <c r="IME7" s="662"/>
      <c r="IMF7" s="662"/>
      <c r="IMG7" s="662"/>
      <c r="IMH7" s="662"/>
      <c r="IMI7" s="662"/>
      <c r="IMJ7" s="662"/>
      <c r="IMK7" s="662"/>
      <c r="IML7" s="662"/>
      <c r="IMM7" s="662"/>
      <c r="IMN7" s="662"/>
      <c r="IMO7" s="662"/>
      <c r="IMP7" s="662"/>
      <c r="IMQ7" s="662"/>
      <c r="IMR7" s="662"/>
      <c r="IMS7" s="662"/>
      <c r="IMT7" s="662"/>
      <c r="IMU7" s="662"/>
      <c r="IMV7" s="662"/>
      <c r="IMW7" s="662"/>
      <c r="IMX7" s="662"/>
      <c r="IMY7" s="662"/>
      <c r="IMZ7" s="662"/>
      <c r="INA7" s="662"/>
      <c r="INB7" s="662"/>
      <c r="INC7" s="662"/>
      <c r="IND7" s="662"/>
      <c r="INE7" s="662"/>
      <c r="INF7" s="662"/>
      <c r="ING7" s="662"/>
      <c r="INH7" s="662"/>
      <c r="INI7" s="662"/>
      <c r="INJ7" s="662"/>
      <c r="INK7" s="662"/>
      <c r="INL7" s="662"/>
      <c r="INM7" s="662"/>
      <c r="INN7" s="662"/>
      <c r="INO7" s="662"/>
      <c r="INP7" s="662"/>
      <c r="INQ7" s="662"/>
      <c r="INR7" s="662"/>
      <c r="INS7" s="662"/>
      <c r="INT7" s="662"/>
      <c r="INU7" s="662"/>
      <c r="INV7" s="662"/>
      <c r="INW7" s="662"/>
      <c r="INX7" s="662"/>
      <c r="INY7" s="662"/>
      <c r="INZ7" s="662"/>
      <c r="IOA7" s="662"/>
      <c r="IOB7" s="662"/>
      <c r="IOC7" s="662"/>
      <c r="IOD7" s="662"/>
      <c r="IOE7" s="662"/>
      <c r="IOF7" s="662"/>
      <c r="IOG7" s="662"/>
      <c r="IOH7" s="662"/>
      <c r="IOI7" s="662"/>
      <c r="IOJ7" s="662"/>
      <c r="IOK7" s="662"/>
      <c r="IOL7" s="662"/>
      <c r="IOM7" s="662"/>
      <c r="ION7" s="662"/>
      <c r="IOO7" s="662"/>
      <c r="IOP7" s="662"/>
      <c r="IOQ7" s="662"/>
      <c r="IOR7" s="662"/>
      <c r="IOS7" s="662"/>
      <c r="IOT7" s="662"/>
      <c r="IOU7" s="662"/>
      <c r="IOV7" s="662"/>
      <c r="IOW7" s="662"/>
      <c r="IOX7" s="662"/>
      <c r="IOY7" s="662"/>
      <c r="IOZ7" s="662"/>
      <c r="IPA7" s="662"/>
      <c r="IPB7" s="662"/>
      <c r="IPC7" s="662"/>
      <c r="IPD7" s="662"/>
      <c r="IPE7" s="662"/>
      <c r="IPF7" s="662"/>
      <c r="IPG7" s="662"/>
      <c r="IPH7" s="662"/>
      <c r="IPI7" s="662"/>
      <c r="IPJ7" s="662"/>
      <c r="IPK7" s="662"/>
      <c r="IPL7" s="662"/>
      <c r="IPM7" s="662"/>
      <c r="IPN7" s="662"/>
      <c r="IPO7" s="662"/>
      <c r="IPP7" s="662"/>
      <c r="IPQ7" s="662"/>
      <c r="IPR7" s="662"/>
      <c r="IPS7" s="662"/>
      <c r="IPT7" s="662"/>
      <c r="IPU7" s="662"/>
      <c r="IPV7" s="662"/>
      <c r="IPW7" s="662"/>
      <c r="IPX7" s="662"/>
      <c r="IPY7" s="662"/>
      <c r="IPZ7" s="662"/>
      <c r="IQA7" s="662"/>
      <c r="IQB7" s="662"/>
      <c r="IQC7" s="662"/>
      <c r="IQD7" s="662"/>
      <c r="IQE7" s="662"/>
      <c r="IQF7" s="662"/>
      <c r="IQG7" s="662"/>
      <c r="IQH7" s="662"/>
      <c r="IQI7" s="662"/>
      <c r="IQJ7" s="662"/>
      <c r="IQK7" s="662"/>
      <c r="IQL7" s="662"/>
      <c r="IQM7" s="662"/>
      <c r="IQN7" s="662"/>
      <c r="IQO7" s="662"/>
      <c r="IQP7" s="662"/>
      <c r="IQQ7" s="662"/>
      <c r="IQR7" s="662"/>
      <c r="IQS7" s="662"/>
      <c r="IQT7" s="662"/>
      <c r="IQU7" s="662"/>
      <c r="IQV7" s="662"/>
      <c r="IQW7" s="662"/>
      <c r="IQX7" s="662"/>
      <c r="IQY7" s="662"/>
      <c r="IQZ7" s="662"/>
      <c r="IRA7" s="662"/>
      <c r="IRB7" s="662"/>
      <c r="IRC7" s="662"/>
      <c r="IRD7" s="662"/>
      <c r="IRE7" s="662"/>
      <c r="IRF7" s="662"/>
      <c r="IRG7" s="662"/>
      <c r="IRH7" s="662"/>
      <c r="IRI7" s="662"/>
      <c r="IRJ7" s="662"/>
      <c r="IRK7" s="662"/>
      <c r="IRL7" s="662"/>
      <c r="IRM7" s="662"/>
      <c r="IRN7" s="662"/>
      <c r="IRO7" s="662"/>
      <c r="IRP7" s="662"/>
      <c r="IRQ7" s="662"/>
      <c r="IRR7" s="662"/>
      <c r="IRS7" s="662"/>
      <c r="IRT7" s="662"/>
      <c r="IRU7" s="662"/>
      <c r="IRV7" s="662"/>
      <c r="IRW7" s="662"/>
      <c r="IRX7" s="662"/>
      <c r="IRY7" s="662"/>
      <c r="IRZ7" s="662"/>
      <c r="ISA7" s="662"/>
      <c r="ISB7" s="662"/>
      <c r="ISC7" s="662"/>
      <c r="ISD7" s="662"/>
      <c r="ISE7" s="662"/>
      <c r="ISF7" s="662"/>
      <c r="ISG7" s="662"/>
      <c r="ISH7" s="662"/>
      <c r="ISI7" s="662"/>
      <c r="ISJ7" s="662"/>
      <c r="ISK7" s="662"/>
      <c r="ISL7" s="662"/>
      <c r="ISM7" s="662"/>
      <c r="ISN7" s="662"/>
      <c r="ISO7" s="662"/>
      <c r="ISP7" s="662"/>
      <c r="ISQ7" s="662"/>
      <c r="ISR7" s="662"/>
      <c r="ISS7" s="662"/>
      <c r="IST7" s="662"/>
      <c r="ISU7" s="662"/>
      <c r="ISV7" s="662"/>
      <c r="ISW7" s="662"/>
      <c r="ISX7" s="662"/>
      <c r="ISY7" s="662"/>
      <c r="ISZ7" s="662"/>
      <c r="ITA7" s="662"/>
      <c r="ITB7" s="662"/>
      <c r="ITC7" s="662"/>
      <c r="ITD7" s="662"/>
      <c r="ITE7" s="662"/>
      <c r="ITF7" s="662"/>
      <c r="ITG7" s="662"/>
      <c r="ITH7" s="662"/>
      <c r="ITI7" s="662"/>
      <c r="ITJ7" s="662"/>
      <c r="ITK7" s="662"/>
      <c r="ITL7" s="662"/>
      <c r="ITM7" s="662"/>
      <c r="ITN7" s="662"/>
      <c r="ITO7" s="662"/>
      <c r="ITP7" s="662"/>
      <c r="ITQ7" s="662"/>
      <c r="ITR7" s="662"/>
      <c r="ITS7" s="662"/>
      <c r="ITT7" s="662"/>
      <c r="ITU7" s="662"/>
      <c r="ITV7" s="662"/>
      <c r="ITW7" s="662"/>
      <c r="ITX7" s="662"/>
      <c r="ITY7" s="662"/>
      <c r="ITZ7" s="662"/>
      <c r="IUA7" s="662"/>
      <c r="IUB7" s="662"/>
      <c r="IUC7" s="662"/>
      <c r="IUD7" s="662"/>
      <c r="IUE7" s="662"/>
      <c r="IUF7" s="662"/>
      <c r="IUG7" s="662"/>
      <c r="IUH7" s="662"/>
      <c r="IUI7" s="662"/>
      <c r="IUJ7" s="662"/>
      <c r="IUK7" s="662"/>
      <c r="IUL7" s="662"/>
      <c r="IUM7" s="662"/>
      <c r="IUN7" s="662"/>
      <c r="IUO7" s="662"/>
      <c r="IUP7" s="662"/>
      <c r="IUQ7" s="662"/>
      <c r="IUR7" s="662"/>
      <c r="IUS7" s="662"/>
      <c r="IUT7" s="662"/>
      <c r="IUU7" s="662"/>
      <c r="IUV7" s="662"/>
      <c r="IUW7" s="662"/>
      <c r="IUX7" s="662"/>
      <c r="IUY7" s="662"/>
      <c r="IUZ7" s="662"/>
      <c r="IVA7" s="662"/>
      <c r="IVB7" s="662"/>
      <c r="IVC7" s="662"/>
      <c r="IVD7" s="662"/>
      <c r="IVE7" s="662"/>
      <c r="IVF7" s="662"/>
      <c r="IVG7" s="662"/>
      <c r="IVH7" s="662"/>
      <c r="IVI7" s="662"/>
      <c r="IVJ7" s="662"/>
      <c r="IVK7" s="662"/>
      <c r="IVL7" s="662"/>
      <c r="IVM7" s="662"/>
      <c r="IVN7" s="662"/>
      <c r="IVO7" s="662"/>
      <c r="IVP7" s="662"/>
      <c r="IVQ7" s="662"/>
      <c r="IVR7" s="662"/>
      <c r="IVS7" s="662"/>
      <c r="IVT7" s="662"/>
      <c r="IVU7" s="662"/>
      <c r="IVV7" s="662"/>
      <c r="IVW7" s="662"/>
      <c r="IVX7" s="662"/>
      <c r="IVY7" s="662"/>
      <c r="IVZ7" s="662"/>
      <c r="IWA7" s="662"/>
      <c r="IWB7" s="662"/>
      <c r="IWC7" s="662"/>
      <c r="IWD7" s="662"/>
      <c r="IWE7" s="662"/>
      <c r="IWF7" s="662"/>
      <c r="IWG7" s="662"/>
      <c r="IWH7" s="662"/>
      <c r="IWI7" s="662"/>
      <c r="IWJ7" s="662"/>
      <c r="IWK7" s="662"/>
      <c r="IWL7" s="662"/>
      <c r="IWM7" s="662"/>
      <c r="IWN7" s="662"/>
      <c r="IWO7" s="662"/>
      <c r="IWP7" s="662"/>
      <c r="IWQ7" s="662"/>
      <c r="IWR7" s="662"/>
      <c r="IWS7" s="662"/>
      <c r="IWT7" s="662"/>
      <c r="IWU7" s="662"/>
      <c r="IWV7" s="662"/>
      <c r="IWW7" s="662"/>
      <c r="IWX7" s="662"/>
      <c r="IWY7" s="662"/>
      <c r="IWZ7" s="662"/>
      <c r="IXA7" s="662"/>
      <c r="IXB7" s="662"/>
      <c r="IXC7" s="662"/>
      <c r="IXD7" s="662"/>
      <c r="IXE7" s="662"/>
      <c r="IXF7" s="662"/>
      <c r="IXG7" s="662"/>
      <c r="IXH7" s="662"/>
      <c r="IXI7" s="662"/>
      <c r="IXJ7" s="662"/>
      <c r="IXK7" s="662"/>
      <c r="IXL7" s="662"/>
      <c r="IXM7" s="662"/>
      <c r="IXN7" s="662"/>
      <c r="IXO7" s="662"/>
      <c r="IXP7" s="662"/>
      <c r="IXQ7" s="662"/>
      <c r="IXR7" s="662"/>
      <c r="IXS7" s="662"/>
      <c r="IXT7" s="662"/>
      <c r="IXU7" s="662"/>
      <c r="IXV7" s="662"/>
      <c r="IXW7" s="662"/>
      <c r="IXX7" s="662"/>
      <c r="IXY7" s="662"/>
      <c r="IXZ7" s="662"/>
      <c r="IYA7" s="662"/>
      <c r="IYB7" s="662"/>
      <c r="IYC7" s="662"/>
      <c r="IYD7" s="662"/>
      <c r="IYE7" s="662"/>
      <c r="IYF7" s="662"/>
      <c r="IYG7" s="662"/>
      <c r="IYH7" s="662"/>
      <c r="IYI7" s="662"/>
      <c r="IYJ7" s="662"/>
      <c r="IYK7" s="662"/>
      <c r="IYL7" s="662"/>
      <c r="IYM7" s="662"/>
      <c r="IYN7" s="662"/>
      <c r="IYO7" s="662"/>
      <c r="IYP7" s="662"/>
      <c r="IYQ7" s="662"/>
      <c r="IYR7" s="662"/>
      <c r="IYS7" s="662"/>
      <c r="IYT7" s="662"/>
      <c r="IYU7" s="662"/>
      <c r="IYV7" s="662"/>
      <c r="IYW7" s="662"/>
      <c r="IYX7" s="662"/>
      <c r="IYY7" s="662"/>
      <c r="IYZ7" s="662"/>
      <c r="IZA7" s="662"/>
      <c r="IZB7" s="662"/>
      <c r="IZC7" s="662"/>
      <c r="IZD7" s="662"/>
      <c r="IZE7" s="662"/>
      <c r="IZF7" s="662"/>
      <c r="IZG7" s="662"/>
      <c r="IZH7" s="662"/>
      <c r="IZI7" s="662"/>
      <c r="IZJ7" s="662"/>
      <c r="IZK7" s="662"/>
      <c r="IZL7" s="662"/>
      <c r="IZM7" s="662"/>
      <c r="IZN7" s="662"/>
      <c r="IZO7" s="662"/>
      <c r="IZP7" s="662"/>
      <c r="IZQ7" s="662"/>
      <c r="IZR7" s="662"/>
      <c r="IZS7" s="662"/>
      <c r="IZT7" s="662"/>
      <c r="IZU7" s="662"/>
      <c r="IZV7" s="662"/>
      <c r="IZW7" s="662"/>
      <c r="IZX7" s="662"/>
      <c r="IZY7" s="662"/>
      <c r="IZZ7" s="662"/>
      <c r="JAA7" s="662"/>
      <c r="JAB7" s="662"/>
      <c r="JAC7" s="662"/>
      <c r="JAD7" s="662"/>
      <c r="JAE7" s="662"/>
      <c r="JAF7" s="662"/>
      <c r="JAG7" s="662"/>
      <c r="JAH7" s="662"/>
      <c r="JAI7" s="662"/>
      <c r="JAJ7" s="662"/>
      <c r="JAK7" s="662"/>
      <c r="JAL7" s="662"/>
      <c r="JAM7" s="662"/>
      <c r="JAN7" s="662"/>
      <c r="JAO7" s="662"/>
      <c r="JAP7" s="662"/>
      <c r="JAQ7" s="662"/>
      <c r="JAR7" s="662"/>
      <c r="JAS7" s="662"/>
      <c r="JAT7" s="662"/>
      <c r="JAU7" s="662"/>
      <c r="JAV7" s="662"/>
      <c r="JAW7" s="662"/>
      <c r="JAX7" s="662"/>
      <c r="JAY7" s="662"/>
      <c r="JAZ7" s="662"/>
      <c r="JBA7" s="662"/>
      <c r="JBB7" s="662"/>
      <c r="JBC7" s="662"/>
      <c r="JBD7" s="662"/>
      <c r="JBE7" s="662"/>
      <c r="JBF7" s="662"/>
      <c r="JBG7" s="662"/>
      <c r="JBH7" s="662"/>
      <c r="JBI7" s="662"/>
      <c r="JBJ7" s="662"/>
      <c r="JBK7" s="662"/>
      <c r="JBL7" s="662"/>
      <c r="JBM7" s="662"/>
      <c r="JBN7" s="662"/>
      <c r="JBO7" s="662"/>
      <c r="JBP7" s="662"/>
      <c r="JBQ7" s="662"/>
      <c r="JBR7" s="662"/>
      <c r="JBS7" s="662"/>
      <c r="JBT7" s="662"/>
      <c r="JBU7" s="662"/>
      <c r="JBV7" s="662"/>
      <c r="JBW7" s="662"/>
      <c r="JBX7" s="662"/>
      <c r="JBY7" s="662"/>
      <c r="JBZ7" s="662"/>
      <c r="JCA7" s="662"/>
      <c r="JCB7" s="662"/>
      <c r="JCC7" s="662"/>
      <c r="JCD7" s="662"/>
      <c r="JCE7" s="662"/>
      <c r="JCF7" s="662"/>
      <c r="JCG7" s="662"/>
      <c r="JCH7" s="662"/>
      <c r="JCI7" s="662"/>
      <c r="JCJ7" s="662"/>
      <c r="JCK7" s="662"/>
      <c r="JCL7" s="662"/>
      <c r="JCM7" s="662"/>
      <c r="JCN7" s="662"/>
      <c r="JCO7" s="662"/>
      <c r="JCP7" s="662"/>
      <c r="JCQ7" s="662"/>
      <c r="JCR7" s="662"/>
      <c r="JCS7" s="662"/>
      <c r="JCT7" s="662"/>
      <c r="JCU7" s="662"/>
      <c r="JCV7" s="662"/>
      <c r="JCW7" s="662"/>
      <c r="JCX7" s="662"/>
      <c r="JCY7" s="662"/>
      <c r="JCZ7" s="662"/>
      <c r="JDA7" s="662"/>
      <c r="JDB7" s="662"/>
      <c r="JDC7" s="662"/>
      <c r="JDD7" s="662"/>
      <c r="JDE7" s="662"/>
      <c r="JDF7" s="662"/>
      <c r="JDG7" s="662"/>
      <c r="JDH7" s="662"/>
      <c r="JDI7" s="662"/>
      <c r="JDJ7" s="662"/>
      <c r="JDK7" s="662"/>
      <c r="JDL7" s="662"/>
      <c r="JDM7" s="662"/>
      <c r="JDN7" s="662"/>
      <c r="JDO7" s="662"/>
      <c r="JDP7" s="662"/>
      <c r="JDQ7" s="662"/>
      <c r="JDR7" s="662"/>
      <c r="JDS7" s="662"/>
      <c r="JDT7" s="662"/>
      <c r="JDU7" s="662"/>
      <c r="JDV7" s="662"/>
      <c r="JDW7" s="662"/>
      <c r="JDX7" s="662"/>
      <c r="JDY7" s="662"/>
      <c r="JDZ7" s="662"/>
      <c r="JEA7" s="662"/>
      <c r="JEB7" s="662"/>
      <c r="JEC7" s="662"/>
      <c r="JED7" s="662"/>
      <c r="JEE7" s="662"/>
      <c r="JEF7" s="662"/>
      <c r="JEG7" s="662"/>
      <c r="JEH7" s="662"/>
      <c r="JEI7" s="662"/>
      <c r="JEJ7" s="662"/>
      <c r="JEK7" s="662"/>
      <c r="JEL7" s="662"/>
      <c r="JEM7" s="662"/>
      <c r="JEN7" s="662"/>
      <c r="JEO7" s="662"/>
      <c r="JEP7" s="662"/>
      <c r="JEQ7" s="662"/>
      <c r="JER7" s="662"/>
      <c r="JES7" s="662"/>
      <c r="JET7" s="662"/>
      <c r="JEU7" s="662"/>
      <c r="JEV7" s="662"/>
      <c r="JEW7" s="662"/>
      <c r="JEX7" s="662"/>
      <c r="JEY7" s="662"/>
      <c r="JEZ7" s="662"/>
      <c r="JFA7" s="662"/>
      <c r="JFB7" s="662"/>
      <c r="JFC7" s="662"/>
      <c r="JFD7" s="662"/>
      <c r="JFE7" s="662"/>
      <c r="JFF7" s="662"/>
      <c r="JFG7" s="662"/>
      <c r="JFH7" s="662"/>
      <c r="JFI7" s="662"/>
      <c r="JFJ7" s="662"/>
      <c r="JFK7" s="662"/>
      <c r="JFL7" s="662"/>
      <c r="JFM7" s="662"/>
      <c r="JFN7" s="662"/>
      <c r="JFO7" s="662"/>
      <c r="JFP7" s="662"/>
      <c r="JFQ7" s="662"/>
      <c r="JFR7" s="662"/>
      <c r="JFS7" s="662"/>
      <c r="JFT7" s="662"/>
      <c r="JFU7" s="662"/>
      <c r="JFV7" s="662"/>
      <c r="JFW7" s="662"/>
      <c r="JFX7" s="662"/>
      <c r="JFY7" s="662"/>
      <c r="JFZ7" s="662"/>
      <c r="JGA7" s="662"/>
      <c r="JGB7" s="662"/>
      <c r="JGC7" s="662"/>
      <c r="JGD7" s="662"/>
      <c r="JGE7" s="662"/>
      <c r="JGF7" s="662"/>
      <c r="JGG7" s="662"/>
      <c r="JGH7" s="662"/>
      <c r="JGI7" s="662"/>
      <c r="JGJ7" s="662"/>
      <c r="JGK7" s="662"/>
      <c r="JGL7" s="662"/>
      <c r="JGM7" s="662"/>
      <c r="JGN7" s="662"/>
      <c r="JGO7" s="662"/>
      <c r="JGP7" s="662"/>
      <c r="JGQ7" s="662"/>
      <c r="JGR7" s="662"/>
      <c r="JGS7" s="662"/>
      <c r="JGT7" s="662"/>
      <c r="JGU7" s="662"/>
      <c r="JGV7" s="662"/>
      <c r="JGW7" s="662"/>
      <c r="JGX7" s="662"/>
      <c r="JGY7" s="662"/>
      <c r="JGZ7" s="662"/>
      <c r="JHA7" s="662"/>
      <c r="JHB7" s="662"/>
      <c r="JHC7" s="662"/>
      <c r="JHD7" s="662"/>
      <c r="JHE7" s="662"/>
      <c r="JHF7" s="662"/>
      <c r="JHG7" s="662"/>
      <c r="JHH7" s="662"/>
      <c r="JHI7" s="662"/>
      <c r="JHJ7" s="662"/>
      <c r="JHK7" s="662"/>
      <c r="JHL7" s="662"/>
      <c r="JHM7" s="662"/>
      <c r="JHN7" s="662"/>
      <c r="JHO7" s="662"/>
      <c r="JHP7" s="662"/>
      <c r="JHQ7" s="662"/>
      <c r="JHR7" s="662"/>
      <c r="JHS7" s="662"/>
      <c r="JHT7" s="662"/>
      <c r="JHU7" s="662"/>
      <c r="JHV7" s="662"/>
      <c r="JHW7" s="662"/>
      <c r="JHX7" s="662"/>
      <c r="JHY7" s="662"/>
      <c r="JHZ7" s="662"/>
      <c r="JIA7" s="662"/>
      <c r="JIB7" s="662"/>
      <c r="JIC7" s="662"/>
      <c r="JID7" s="662"/>
      <c r="JIE7" s="662"/>
      <c r="JIF7" s="662"/>
      <c r="JIG7" s="662"/>
      <c r="JIH7" s="662"/>
      <c r="JII7" s="662"/>
      <c r="JIJ7" s="662"/>
      <c r="JIK7" s="662"/>
      <c r="JIL7" s="662"/>
      <c r="JIM7" s="662"/>
      <c r="JIN7" s="662"/>
      <c r="JIO7" s="662"/>
      <c r="JIP7" s="662"/>
      <c r="JIQ7" s="662"/>
      <c r="JIR7" s="662"/>
      <c r="JIS7" s="662"/>
      <c r="JIT7" s="662"/>
      <c r="JIU7" s="662"/>
      <c r="JIV7" s="662"/>
      <c r="JIW7" s="662"/>
      <c r="JIX7" s="662"/>
      <c r="JIY7" s="662"/>
      <c r="JIZ7" s="662"/>
      <c r="JJA7" s="662"/>
      <c r="JJB7" s="662"/>
      <c r="JJC7" s="662"/>
      <c r="JJD7" s="662"/>
      <c r="JJE7" s="662"/>
      <c r="JJF7" s="662"/>
      <c r="JJG7" s="662"/>
      <c r="JJH7" s="662"/>
      <c r="JJI7" s="662"/>
      <c r="JJJ7" s="662"/>
      <c r="JJK7" s="662"/>
      <c r="JJL7" s="662"/>
      <c r="JJM7" s="662"/>
      <c r="JJN7" s="662"/>
      <c r="JJO7" s="662"/>
      <c r="JJP7" s="662"/>
      <c r="JJQ7" s="662"/>
      <c r="JJR7" s="662"/>
      <c r="JJS7" s="662"/>
      <c r="JJT7" s="662"/>
      <c r="JJU7" s="662"/>
      <c r="JJV7" s="662"/>
      <c r="JJW7" s="662"/>
      <c r="JJX7" s="662"/>
      <c r="JJY7" s="662"/>
      <c r="JJZ7" s="662"/>
      <c r="JKA7" s="662"/>
      <c r="JKB7" s="662"/>
      <c r="JKC7" s="662"/>
      <c r="JKD7" s="662"/>
      <c r="JKE7" s="662"/>
      <c r="JKF7" s="662"/>
      <c r="JKG7" s="662"/>
      <c r="JKH7" s="662"/>
      <c r="JKI7" s="662"/>
      <c r="JKJ7" s="662"/>
      <c r="JKK7" s="662"/>
      <c r="JKL7" s="662"/>
      <c r="JKM7" s="662"/>
      <c r="JKN7" s="662"/>
      <c r="JKO7" s="662"/>
      <c r="JKP7" s="662"/>
      <c r="JKQ7" s="662"/>
      <c r="JKR7" s="662"/>
      <c r="JKS7" s="662"/>
      <c r="JKT7" s="662"/>
      <c r="JKU7" s="662"/>
      <c r="JKV7" s="662"/>
      <c r="JKW7" s="662"/>
      <c r="JKX7" s="662"/>
      <c r="JKY7" s="662"/>
      <c r="JKZ7" s="662"/>
      <c r="JLA7" s="662"/>
      <c r="JLB7" s="662"/>
      <c r="JLC7" s="662"/>
      <c r="JLD7" s="662"/>
      <c r="JLE7" s="662"/>
      <c r="JLF7" s="662"/>
      <c r="JLG7" s="662"/>
      <c r="JLH7" s="662"/>
      <c r="JLI7" s="662"/>
      <c r="JLJ7" s="662"/>
      <c r="JLK7" s="662"/>
      <c r="JLL7" s="662"/>
      <c r="JLM7" s="662"/>
      <c r="JLN7" s="662"/>
      <c r="JLO7" s="662"/>
      <c r="JLP7" s="662"/>
      <c r="JLQ7" s="662"/>
      <c r="JLR7" s="662"/>
      <c r="JLS7" s="662"/>
      <c r="JLT7" s="662"/>
      <c r="JLU7" s="662"/>
      <c r="JLV7" s="662"/>
      <c r="JLW7" s="662"/>
      <c r="JLX7" s="662"/>
      <c r="JLY7" s="662"/>
      <c r="JLZ7" s="662"/>
      <c r="JMA7" s="662"/>
      <c r="JMB7" s="662"/>
      <c r="JMC7" s="662"/>
      <c r="JMD7" s="662"/>
      <c r="JME7" s="662"/>
      <c r="JMF7" s="662"/>
      <c r="JMG7" s="662"/>
      <c r="JMH7" s="662"/>
      <c r="JMI7" s="662"/>
      <c r="JMJ7" s="662"/>
      <c r="JMK7" s="662"/>
      <c r="JML7" s="662"/>
      <c r="JMM7" s="662"/>
      <c r="JMN7" s="662"/>
      <c r="JMO7" s="662"/>
      <c r="JMP7" s="662"/>
      <c r="JMQ7" s="662"/>
      <c r="JMR7" s="662"/>
      <c r="JMS7" s="662"/>
      <c r="JMT7" s="662"/>
      <c r="JMU7" s="662"/>
      <c r="JMV7" s="662"/>
      <c r="JMW7" s="662"/>
      <c r="JMX7" s="662"/>
      <c r="JMY7" s="662"/>
      <c r="JMZ7" s="662"/>
      <c r="JNA7" s="662"/>
      <c r="JNB7" s="662"/>
      <c r="JNC7" s="662"/>
      <c r="JND7" s="662"/>
      <c r="JNE7" s="662"/>
      <c r="JNF7" s="662"/>
      <c r="JNG7" s="662"/>
      <c r="JNH7" s="662"/>
      <c r="JNI7" s="662"/>
      <c r="JNJ7" s="662"/>
      <c r="JNK7" s="662"/>
      <c r="JNL7" s="662"/>
      <c r="JNM7" s="662"/>
      <c r="JNN7" s="662"/>
      <c r="JNO7" s="662"/>
      <c r="JNP7" s="662"/>
      <c r="JNQ7" s="662"/>
      <c r="JNR7" s="662"/>
      <c r="JNS7" s="662"/>
      <c r="JNT7" s="662"/>
      <c r="JNU7" s="662"/>
      <c r="JNV7" s="662"/>
      <c r="JNW7" s="662"/>
      <c r="JNX7" s="662"/>
      <c r="JNY7" s="662"/>
      <c r="JNZ7" s="662"/>
      <c r="JOA7" s="662"/>
      <c r="JOB7" s="662"/>
      <c r="JOC7" s="662"/>
      <c r="JOD7" s="662"/>
      <c r="JOE7" s="662"/>
      <c r="JOF7" s="662"/>
      <c r="JOG7" s="662"/>
      <c r="JOH7" s="662"/>
      <c r="JOI7" s="662"/>
      <c r="JOJ7" s="662"/>
      <c r="JOK7" s="662"/>
      <c r="JOL7" s="662"/>
      <c r="JOM7" s="662"/>
      <c r="JON7" s="662"/>
      <c r="JOO7" s="662"/>
      <c r="JOP7" s="662"/>
      <c r="JOQ7" s="662"/>
      <c r="JOR7" s="662"/>
      <c r="JOS7" s="662"/>
      <c r="JOT7" s="662"/>
      <c r="JOU7" s="662"/>
      <c r="JOV7" s="662"/>
      <c r="JOW7" s="662"/>
      <c r="JOX7" s="662"/>
      <c r="JOY7" s="662"/>
      <c r="JOZ7" s="662"/>
      <c r="JPA7" s="662"/>
      <c r="JPB7" s="662"/>
      <c r="JPC7" s="662"/>
      <c r="JPD7" s="662"/>
      <c r="JPE7" s="662"/>
      <c r="JPF7" s="662"/>
      <c r="JPG7" s="662"/>
      <c r="JPH7" s="662"/>
      <c r="JPI7" s="662"/>
      <c r="JPJ7" s="662"/>
      <c r="JPK7" s="662"/>
      <c r="JPL7" s="662"/>
      <c r="JPM7" s="662"/>
      <c r="JPN7" s="662"/>
      <c r="JPO7" s="662"/>
      <c r="JPP7" s="662"/>
      <c r="JPQ7" s="662"/>
      <c r="JPR7" s="662"/>
      <c r="JPS7" s="662"/>
      <c r="JPT7" s="662"/>
      <c r="JPU7" s="662"/>
      <c r="JPV7" s="662"/>
      <c r="JPW7" s="662"/>
      <c r="JPX7" s="662"/>
      <c r="JPY7" s="662"/>
      <c r="JPZ7" s="662"/>
      <c r="JQA7" s="662"/>
      <c r="JQB7" s="662"/>
      <c r="JQC7" s="662"/>
      <c r="JQD7" s="662"/>
      <c r="JQE7" s="662"/>
      <c r="JQF7" s="662"/>
      <c r="JQG7" s="662"/>
      <c r="JQH7" s="662"/>
      <c r="JQI7" s="662"/>
      <c r="JQJ7" s="662"/>
      <c r="JQK7" s="662"/>
      <c r="JQL7" s="662"/>
      <c r="JQM7" s="662"/>
      <c r="JQN7" s="662"/>
      <c r="JQO7" s="662"/>
      <c r="JQP7" s="662"/>
      <c r="JQQ7" s="662"/>
      <c r="JQR7" s="662"/>
      <c r="JQS7" s="662"/>
      <c r="JQT7" s="662"/>
      <c r="JQU7" s="662"/>
      <c r="JQV7" s="662"/>
      <c r="JQW7" s="662"/>
      <c r="JQX7" s="662"/>
      <c r="JQY7" s="662"/>
      <c r="JQZ7" s="662"/>
      <c r="JRA7" s="662"/>
      <c r="JRB7" s="662"/>
      <c r="JRC7" s="662"/>
      <c r="JRD7" s="662"/>
      <c r="JRE7" s="662"/>
      <c r="JRF7" s="662"/>
      <c r="JRG7" s="662"/>
      <c r="JRH7" s="662"/>
      <c r="JRI7" s="662"/>
      <c r="JRJ7" s="662"/>
      <c r="JRK7" s="662"/>
      <c r="JRL7" s="662"/>
      <c r="JRM7" s="662"/>
      <c r="JRN7" s="662"/>
      <c r="JRO7" s="662"/>
      <c r="JRP7" s="662"/>
      <c r="JRQ7" s="662"/>
      <c r="JRR7" s="662"/>
      <c r="JRS7" s="662"/>
      <c r="JRT7" s="662"/>
      <c r="JRU7" s="662"/>
      <c r="JRV7" s="662"/>
      <c r="JRW7" s="662"/>
      <c r="JRX7" s="662"/>
      <c r="JRY7" s="662"/>
      <c r="JRZ7" s="662"/>
      <c r="JSA7" s="662"/>
      <c r="JSB7" s="662"/>
      <c r="JSC7" s="662"/>
      <c r="JSD7" s="662"/>
      <c r="JSE7" s="662"/>
      <c r="JSF7" s="662"/>
      <c r="JSG7" s="662"/>
      <c r="JSH7" s="662"/>
      <c r="JSI7" s="662"/>
      <c r="JSJ7" s="662"/>
      <c r="JSK7" s="662"/>
      <c r="JSL7" s="662"/>
      <c r="JSM7" s="662"/>
      <c r="JSN7" s="662"/>
      <c r="JSO7" s="662"/>
      <c r="JSP7" s="662"/>
      <c r="JSQ7" s="662"/>
      <c r="JSR7" s="662"/>
      <c r="JSS7" s="662"/>
      <c r="JST7" s="662"/>
      <c r="JSU7" s="662"/>
      <c r="JSV7" s="662"/>
      <c r="JSW7" s="662"/>
      <c r="JSX7" s="662"/>
      <c r="JSY7" s="662"/>
      <c r="JSZ7" s="662"/>
      <c r="JTA7" s="662"/>
      <c r="JTB7" s="662"/>
      <c r="JTC7" s="662"/>
      <c r="JTD7" s="662"/>
      <c r="JTE7" s="662"/>
      <c r="JTF7" s="662"/>
      <c r="JTG7" s="662"/>
      <c r="JTH7" s="662"/>
      <c r="JTI7" s="662"/>
      <c r="JTJ7" s="662"/>
      <c r="JTK7" s="662"/>
      <c r="JTL7" s="662"/>
      <c r="JTM7" s="662"/>
      <c r="JTN7" s="662"/>
      <c r="JTO7" s="662"/>
      <c r="JTP7" s="662"/>
      <c r="JTQ7" s="662"/>
      <c r="JTR7" s="662"/>
      <c r="JTS7" s="662"/>
      <c r="JTT7" s="662"/>
      <c r="JTU7" s="662"/>
      <c r="JTV7" s="662"/>
      <c r="JTW7" s="662"/>
      <c r="JTX7" s="662"/>
      <c r="JTY7" s="662"/>
      <c r="JTZ7" s="662"/>
      <c r="JUA7" s="662"/>
      <c r="JUB7" s="662"/>
      <c r="JUC7" s="662"/>
      <c r="JUD7" s="662"/>
      <c r="JUE7" s="662"/>
      <c r="JUF7" s="662"/>
      <c r="JUG7" s="662"/>
      <c r="JUH7" s="662"/>
      <c r="JUI7" s="662"/>
      <c r="JUJ7" s="662"/>
      <c r="JUK7" s="662"/>
      <c r="JUL7" s="662"/>
      <c r="JUM7" s="662"/>
      <c r="JUN7" s="662"/>
      <c r="JUO7" s="662"/>
      <c r="JUP7" s="662"/>
      <c r="JUQ7" s="662"/>
      <c r="JUR7" s="662"/>
      <c r="JUS7" s="662"/>
      <c r="JUT7" s="662"/>
      <c r="JUU7" s="662"/>
      <c r="JUV7" s="662"/>
      <c r="JUW7" s="662"/>
      <c r="JUX7" s="662"/>
      <c r="JUY7" s="662"/>
      <c r="JUZ7" s="662"/>
      <c r="JVA7" s="662"/>
      <c r="JVB7" s="662"/>
      <c r="JVC7" s="662"/>
      <c r="JVD7" s="662"/>
      <c r="JVE7" s="662"/>
      <c r="JVF7" s="662"/>
      <c r="JVG7" s="662"/>
      <c r="JVH7" s="662"/>
      <c r="JVI7" s="662"/>
      <c r="JVJ7" s="662"/>
      <c r="JVK7" s="662"/>
      <c r="JVL7" s="662"/>
      <c r="JVM7" s="662"/>
      <c r="JVN7" s="662"/>
      <c r="JVO7" s="662"/>
      <c r="JVP7" s="662"/>
      <c r="JVQ7" s="662"/>
      <c r="JVR7" s="662"/>
      <c r="JVS7" s="662"/>
      <c r="JVT7" s="662"/>
      <c r="JVU7" s="662"/>
      <c r="JVV7" s="662"/>
      <c r="JVW7" s="662"/>
      <c r="JVX7" s="662"/>
      <c r="JVY7" s="662"/>
      <c r="JVZ7" s="662"/>
      <c r="JWA7" s="662"/>
      <c r="JWB7" s="662"/>
      <c r="JWC7" s="662"/>
      <c r="JWD7" s="662"/>
      <c r="JWE7" s="662"/>
      <c r="JWF7" s="662"/>
      <c r="JWG7" s="662"/>
      <c r="JWH7" s="662"/>
      <c r="JWI7" s="662"/>
      <c r="JWJ7" s="662"/>
      <c r="JWK7" s="662"/>
      <c r="JWL7" s="662"/>
      <c r="JWM7" s="662"/>
      <c r="JWN7" s="662"/>
      <c r="JWO7" s="662"/>
      <c r="JWP7" s="662"/>
      <c r="JWQ7" s="662"/>
      <c r="JWR7" s="662"/>
      <c r="JWS7" s="662"/>
      <c r="JWT7" s="662"/>
      <c r="JWU7" s="662"/>
      <c r="JWV7" s="662"/>
      <c r="JWW7" s="662"/>
      <c r="JWX7" s="662"/>
      <c r="JWY7" s="662"/>
      <c r="JWZ7" s="662"/>
      <c r="JXA7" s="662"/>
      <c r="JXB7" s="662"/>
      <c r="JXC7" s="662"/>
      <c r="JXD7" s="662"/>
      <c r="JXE7" s="662"/>
      <c r="JXF7" s="662"/>
      <c r="JXG7" s="662"/>
      <c r="JXH7" s="662"/>
      <c r="JXI7" s="662"/>
      <c r="JXJ7" s="662"/>
      <c r="JXK7" s="662"/>
      <c r="JXL7" s="662"/>
      <c r="JXM7" s="662"/>
      <c r="JXN7" s="662"/>
      <c r="JXO7" s="662"/>
      <c r="JXP7" s="662"/>
      <c r="JXQ7" s="662"/>
      <c r="JXR7" s="662"/>
      <c r="JXS7" s="662"/>
      <c r="JXT7" s="662"/>
      <c r="JXU7" s="662"/>
      <c r="JXV7" s="662"/>
      <c r="JXW7" s="662"/>
      <c r="JXX7" s="662"/>
      <c r="JXY7" s="662"/>
      <c r="JXZ7" s="662"/>
      <c r="JYA7" s="662"/>
      <c r="JYB7" s="662"/>
      <c r="JYC7" s="662"/>
      <c r="JYD7" s="662"/>
      <c r="JYE7" s="662"/>
      <c r="JYF7" s="662"/>
      <c r="JYG7" s="662"/>
      <c r="JYH7" s="662"/>
      <c r="JYI7" s="662"/>
      <c r="JYJ7" s="662"/>
      <c r="JYK7" s="662"/>
      <c r="JYL7" s="662"/>
      <c r="JYM7" s="662"/>
      <c r="JYN7" s="662"/>
      <c r="JYO7" s="662"/>
      <c r="JYP7" s="662"/>
      <c r="JYQ7" s="662"/>
      <c r="JYR7" s="662"/>
      <c r="JYS7" s="662"/>
      <c r="JYT7" s="662"/>
      <c r="JYU7" s="662"/>
      <c r="JYV7" s="662"/>
      <c r="JYW7" s="662"/>
      <c r="JYX7" s="662"/>
      <c r="JYY7" s="662"/>
      <c r="JYZ7" s="662"/>
      <c r="JZA7" s="662"/>
      <c r="JZB7" s="662"/>
      <c r="JZC7" s="662"/>
      <c r="JZD7" s="662"/>
      <c r="JZE7" s="662"/>
      <c r="JZF7" s="662"/>
      <c r="JZG7" s="662"/>
      <c r="JZH7" s="662"/>
      <c r="JZI7" s="662"/>
      <c r="JZJ7" s="662"/>
      <c r="JZK7" s="662"/>
      <c r="JZL7" s="662"/>
      <c r="JZM7" s="662"/>
      <c r="JZN7" s="662"/>
      <c r="JZO7" s="662"/>
      <c r="JZP7" s="662"/>
      <c r="JZQ7" s="662"/>
      <c r="JZR7" s="662"/>
      <c r="JZS7" s="662"/>
      <c r="JZT7" s="662"/>
      <c r="JZU7" s="662"/>
      <c r="JZV7" s="662"/>
      <c r="JZW7" s="662"/>
      <c r="JZX7" s="662"/>
      <c r="JZY7" s="662"/>
      <c r="JZZ7" s="662"/>
      <c r="KAA7" s="662"/>
      <c r="KAB7" s="662"/>
      <c r="KAC7" s="662"/>
      <c r="KAD7" s="662"/>
      <c r="KAE7" s="662"/>
      <c r="KAF7" s="662"/>
      <c r="KAG7" s="662"/>
      <c r="KAH7" s="662"/>
      <c r="KAI7" s="662"/>
      <c r="KAJ7" s="662"/>
      <c r="KAK7" s="662"/>
      <c r="KAL7" s="662"/>
      <c r="KAM7" s="662"/>
      <c r="KAN7" s="662"/>
      <c r="KAO7" s="662"/>
      <c r="KAP7" s="662"/>
      <c r="KAQ7" s="662"/>
      <c r="KAR7" s="662"/>
      <c r="KAS7" s="662"/>
      <c r="KAT7" s="662"/>
      <c r="KAU7" s="662"/>
      <c r="KAV7" s="662"/>
      <c r="KAW7" s="662"/>
      <c r="KAX7" s="662"/>
      <c r="KAY7" s="662"/>
      <c r="KAZ7" s="662"/>
      <c r="KBA7" s="662"/>
      <c r="KBB7" s="662"/>
      <c r="KBC7" s="662"/>
      <c r="KBD7" s="662"/>
      <c r="KBE7" s="662"/>
      <c r="KBF7" s="662"/>
      <c r="KBG7" s="662"/>
      <c r="KBH7" s="662"/>
      <c r="KBI7" s="662"/>
      <c r="KBJ7" s="662"/>
      <c r="KBK7" s="662"/>
      <c r="KBL7" s="662"/>
      <c r="KBM7" s="662"/>
      <c r="KBN7" s="662"/>
      <c r="KBO7" s="662"/>
      <c r="KBP7" s="662"/>
      <c r="KBQ7" s="662"/>
      <c r="KBR7" s="662"/>
      <c r="KBS7" s="662"/>
      <c r="KBT7" s="662"/>
      <c r="KBU7" s="662"/>
      <c r="KBV7" s="662"/>
      <c r="KBW7" s="662"/>
      <c r="KBX7" s="662"/>
      <c r="KBY7" s="662"/>
      <c r="KBZ7" s="662"/>
      <c r="KCA7" s="662"/>
      <c r="KCB7" s="662"/>
      <c r="KCC7" s="662"/>
      <c r="KCD7" s="662"/>
      <c r="KCE7" s="662"/>
      <c r="KCF7" s="662"/>
      <c r="KCG7" s="662"/>
      <c r="KCH7" s="662"/>
      <c r="KCI7" s="662"/>
      <c r="KCJ7" s="662"/>
      <c r="KCK7" s="662"/>
      <c r="KCL7" s="662"/>
      <c r="KCM7" s="662"/>
      <c r="KCN7" s="662"/>
      <c r="KCO7" s="662"/>
      <c r="KCP7" s="662"/>
      <c r="KCQ7" s="662"/>
      <c r="KCR7" s="662"/>
      <c r="KCS7" s="662"/>
      <c r="KCT7" s="662"/>
      <c r="KCU7" s="662"/>
      <c r="KCV7" s="662"/>
      <c r="KCW7" s="662"/>
      <c r="KCX7" s="662"/>
      <c r="KCY7" s="662"/>
      <c r="KCZ7" s="662"/>
      <c r="KDA7" s="662"/>
      <c r="KDB7" s="662"/>
      <c r="KDC7" s="662"/>
      <c r="KDD7" s="662"/>
      <c r="KDE7" s="662"/>
      <c r="KDF7" s="662"/>
      <c r="KDG7" s="662"/>
      <c r="KDH7" s="662"/>
      <c r="KDI7" s="662"/>
      <c r="KDJ7" s="662"/>
      <c r="KDK7" s="662"/>
      <c r="KDL7" s="662"/>
      <c r="KDM7" s="662"/>
      <c r="KDN7" s="662"/>
      <c r="KDO7" s="662"/>
      <c r="KDP7" s="662"/>
      <c r="KDQ7" s="662"/>
      <c r="KDR7" s="662"/>
      <c r="KDS7" s="662"/>
      <c r="KDT7" s="662"/>
      <c r="KDU7" s="662"/>
      <c r="KDV7" s="662"/>
      <c r="KDW7" s="662"/>
      <c r="KDX7" s="662"/>
      <c r="KDY7" s="662"/>
      <c r="KDZ7" s="662"/>
      <c r="KEA7" s="662"/>
      <c r="KEB7" s="662"/>
      <c r="KEC7" s="662"/>
      <c r="KED7" s="662"/>
      <c r="KEE7" s="662"/>
      <c r="KEF7" s="662"/>
      <c r="KEG7" s="662"/>
      <c r="KEH7" s="662"/>
      <c r="KEI7" s="662"/>
      <c r="KEJ7" s="662"/>
      <c r="KEK7" s="662"/>
      <c r="KEL7" s="662"/>
      <c r="KEM7" s="662"/>
      <c r="KEN7" s="662"/>
      <c r="KEO7" s="662"/>
      <c r="KEP7" s="662"/>
      <c r="KEQ7" s="662"/>
      <c r="KER7" s="662"/>
      <c r="KES7" s="662"/>
      <c r="KET7" s="662"/>
      <c r="KEU7" s="662"/>
      <c r="KEV7" s="662"/>
      <c r="KEW7" s="662"/>
      <c r="KEX7" s="662"/>
      <c r="KEY7" s="662"/>
      <c r="KEZ7" s="662"/>
      <c r="KFA7" s="662"/>
      <c r="KFB7" s="662"/>
      <c r="KFC7" s="662"/>
      <c r="KFD7" s="662"/>
      <c r="KFE7" s="662"/>
      <c r="KFF7" s="662"/>
      <c r="KFG7" s="662"/>
      <c r="KFH7" s="662"/>
      <c r="KFI7" s="662"/>
      <c r="KFJ7" s="662"/>
      <c r="KFK7" s="662"/>
      <c r="KFL7" s="662"/>
      <c r="KFM7" s="662"/>
      <c r="KFN7" s="662"/>
      <c r="KFO7" s="662"/>
      <c r="KFP7" s="662"/>
      <c r="KFQ7" s="662"/>
      <c r="KFR7" s="662"/>
      <c r="KFS7" s="662"/>
      <c r="KFT7" s="662"/>
      <c r="KFU7" s="662"/>
      <c r="KFV7" s="662"/>
      <c r="KFW7" s="662"/>
      <c r="KFX7" s="662"/>
      <c r="KFY7" s="662"/>
      <c r="KFZ7" s="662"/>
      <c r="KGA7" s="662"/>
      <c r="KGB7" s="662"/>
      <c r="KGC7" s="662"/>
      <c r="KGD7" s="662"/>
      <c r="KGE7" s="662"/>
      <c r="KGF7" s="662"/>
      <c r="KGG7" s="662"/>
      <c r="KGH7" s="662"/>
      <c r="KGI7" s="662"/>
      <c r="KGJ7" s="662"/>
      <c r="KGK7" s="662"/>
      <c r="KGL7" s="662"/>
      <c r="KGM7" s="662"/>
      <c r="KGN7" s="662"/>
      <c r="KGO7" s="662"/>
      <c r="KGP7" s="662"/>
      <c r="KGQ7" s="662"/>
      <c r="KGR7" s="662"/>
      <c r="KGS7" s="662"/>
      <c r="KGT7" s="662"/>
      <c r="KGU7" s="662"/>
      <c r="KGV7" s="662"/>
      <c r="KGW7" s="662"/>
      <c r="KGX7" s="662"/>
      <c r="KGY7" s="662"/>
      <c r="KGZ7" s="662"/>
      <c r="KHA7" s="662"/>
      <c r="KHB7" s="662"/>
      <c r="KHC7" s="662"/>
      <c r="KHD7" s="662"/>
      <c r="KHE7" s="662"/>
      <c r="KHF7" s="662"/>
      <c r="KHG7" s="662"/>
      <c r="KHH7" s="662"/>
      <c r="KHI7" s="662"/>
      <c r="KHJ7" s="662"/>
      <c r="KHK7" s="662"/>
      <c r="KHL7" s="662"/>
      <c r="KHM7" s="662"/>
      <c r="KHN7" s="662"/>
      <c r="KHO7" s="662"/>
      <c r="KHP7" s="662"/>
      <c r="KHQ7" s="662"/>
      <c r="KHR7" s="662"/>
      <c r="KHS7" s="662"/>
      <c r="KHT7" s="662"/>
      <c r="KHU7" s="662"/>
      <c r="KHV7" s="662"/>
      <c r="KHW7" s="662"/>
      <c r="KHX7" s="662"/>
      <c r="KHY7" s="662"/>
      <c r="KHZ7" s="662"/>
      <c r="KIA7" s="662"/>
      <c r="KIB7" s="662"/>
      <c r="KIC7" s="662"/>
      <c r="KID7" s="662"/>
      <c r="KIE7" s="662"/>
      <c r="KIF7" s="662"/>
      <c r="KIG7" s="662"/>
      <c r="KIH7" s="662"/>
      <c r="KII7" s="662"/>
      <c r="KIJ7" s="662"/>
      <c r="KIK7" s="662"/>
      <c r="KIL7" s="662"/>
      <c r="KIM7" s="662"/>
      <c r="KIN7" s="662"/>
      <c r="KIO7" s="662"/>
      <c r="KIP7" s="662"/>
      <c r="KIQ7" s="662"/>
      <c r="KIR7" s="662"/>
      <c r="KIS7" s="662"/>
      <c r="KIT7" s="662"/>
      <c r="KIU7" s="662"/>
      <c r="KIV7" s="662"/>
      <c r="KIW7" s="662"/>
      <c r="KIX7" s="662"/>
      <c r="KIY7" s="662"/>
      <c r="KIZ7" s="662"/>
      <c r="KJA7" s="662"/>
      <c r="KJB7" s="662"/>
      <c r="KJC7" s="662"/>
      <c r="KJD7" s="662"/>
      <c r="KJE7" s="662"/>
      <c r="KJF7" s="662"/>
      <c r="KJG7" s="662"/>
      <c r="KJH7" s="662"/>
      <c r="KJI7" s="662"/>
      <c r="KJJ7" s="662"/>
      <c r="KJK7" s="662"/>
      <c r="KJL7" s="662"/>
      <c r="KJM7" s="662"/>
      <c r="KJN7" s="662"/>
      <c r="KJO7" s="662"/>
      <c r="KJP7" s="662"/>
      <c r="KJQ7" s="662"/>
      <c r="KJR7" s="662"/>
      <c r="KJS7" s="662"/>
      <c r="KJT7" s="662"/>
      <c r="KJU7" s="662"/>
      <c r="KJV7" s="662"/>
      <c r="KJW7" s="662"/>
      <c r="KJX7" s="662"/>
      <c r="KJY7" s="662"/>
      <c r="KJZ7" s="662"/>
      <c r="KKA7" s="662"/>
      <c r="KKB7" s="662"/>
      <c r="KKC7" s="662"/>
      <c r="KKD7" s="662"/>
      <c r="KKE7" s="662"/>
      <c r="KKF7" s="662"/>
      <c r="KKG7" s="662"/>
      <c r="KKH7" s="662"/>
      <c r="KKI7" s="662"/>
      <c r="KKJ7" s="662"/>
      <c r="KKK7" s="662"/>
      <c r="KKL7" s="662"/>
      <c r="KKM7" s="662"/>
      <c r="KKN7" s="662"/>
      <c r="KKO7" s="662"/>
      <c r="KKP7" s="662"/>
      <c r="KKQ7" s="662"/>
      <c r="KKR7" s="662"/>
      <c r="KKS7" s="662"/>
      <c r="KKT7" s="662"/>
      <c r="KKU7" s="662"/>
      <c r="KKV7" s="662"/>
      <c r="KKW7" s="662"/>
      <c r="KKX7" s="662"/>
      <c r="KKY7" s="662"/>
      <c r="KKZ7" s="662"/>
      <c r="KLA7" s="662"/>
      <c r="KLB7" s="662"/>
      <c r="KLC7" s="662"/>
      <c r="KLD7" s="662"/>
      <c r="KLE7" s="662"/>
      <c r="KLF7" s="662"/>
      <c r="KLG7" s="662"/>
      <c r="KLH7" s="662"/>
      <c r="KLI7" s="662"/>
      <c r="KLJ7" s="662"/>
      <c r="KLK7" s="662"/>
      <c r="KLL7" s="662"/>
      <c r="KLM7" s="662"/>
      <c r="KLN7" s="662"/>
      <c r="KLO7" s="662"/>
      <c r="KLP7" s="662"/>
      <c r="KLQ7" s="662"/>
      <c r="KLR7" s="662"/>
      <c r="KLS7" s="662"/>
      <c r="KLT7" s="662"/>
      <c r="KLU7" s="662"/>
      <c r="KLV7" s="662"/>
      <c r="KLW7" s="662"/>
      <c r="KLX7" s="662"/>
      <c r="KLY7" s="662"/>
      <c r="KLZ7" s="662"/>
      <c r="KMA7" s="662"/>
      <c r="KMB7" s="662"/>
      <c r="KMC7" s="662"/>
      <c r="KMD7" s="662"/>
      <c r="KME7" s="662"/>
      <c r="KMF7" s="662"/>
      <c r="KMG7" s="662"/>
      <c r="KMH7" s="662"/>
      <c r="KMI7" s="662"/>
      <c r="KMJ7" s="662"/>
      <c r="KMK7" s="662"/>
      <c r="KML7" s="662"/>
      <c r="KMM7" s="662"/>
      <c r="KMN7" s="662"/>
      <c r="KMO7" s="662"/>
      <c r="KMP7" s="662"/>
      <c r="KMQ7" s="662"/>
      <c r="KMR7" s="662"/>
      <c r="KMS7" s="662"/>
      <c r="KMT7" s="662"/>
      <c r="KMU7" s="662"/>
      <c r="KMV7" s="662"/>
      <c r="KMW7" s="662"/>
      <c r="KMX7" s="662"/>
      <c r="KMY7" s="662"/>
      <c r="KMZ7" s="662"/>
      <c r="KNA7" s="662"/>
      <c r="KNB7" s="662"/>
      <c r="KNC7" s="662"/>
      <c r="KND7" s="662"/>
      <c r="KNE7" s="662"/>
      <c r="KNF7" s="662"/>
      <c r="KNG7" s="662"/>
      <c r="KNH7" s="662"/>
      <c r="KNI7" s="662"/>
      <c r="KNJ7" s="662"/>
      <c r="KNK7" s="662"/>
      <c r="KNL7" s="662"/>
      <c r="KNM7" s="662"/>
      <c r="KNN7" s="662"/>
      <c r="KNO7" s="662"/>
      <c r="KNP7" s="662"/>
      <c r="KNQ7" s="662"/>
      <c r="KNR7" s="662"/>
      <c r="KNS7" s="662"/>
      <c r="KNT7" s="662"/>
      <c r="KNU7" s="662"/>
      <c r="KNV7" s="662"/>
      <c r="KNW7" s="662"/>
      <c r="KNX7" s="662"/>
      <c r="KNY7" s="662"/>
      <c r="KNZ7" s="662"/>
      <c r="KOA7" s="662"/>
      <c r="KOB7" s="662"/>
      <c r="KOC7" s="662"/>
      <c r="KOD7" s="662"/>
      <c r="KOE7" s="662"/>
      <c r="KOF7" s="662"/>
      <c r="KOG7" s="662"/>
      <c r="KOH7" s="662"/>
      <c r="KOI7" s="662"/>
      <c r="KOJ7" s="662"/>
      <c r="KOK7" s="662"/>
      <c r="KOL7" s="662"/>
      <c r="KOM7" s="662"/>
      <c r="KON7" s="662"/>
      <c r="KOO7" s="662"/>
      <c r="KOP7" s="662"/>
      <c r="KOQ7" s="662"/>
      <c r="KOR7" s="662"/>
      <c r="KOS7" s="662"/>
      <c r="KOT7" s="662"/>
      <c r="KOU7" s="662"/>
      <c r="KOV7" s="662"/>
      <c r="KOW7" s="662"/>
      <c r="KOX7" s="662"/>
      <c r="KOY7" s="662"/>
      <c r="KOZ7" s="662"/>
      <c r="KPA7" s="662"/>
      <c r="KPB7" s="662"/>
      <c r="KPC7" s="662"/>
      <c r="KPD7" s="662"/>
      <c r="KPE7" s="662"/>
      <c r="KPF7" s="662"/>
      <c r="KPG7" s="662"/>
      <c r="KPH7" s="662"/>
      <c r="KPI7" s="662"/>
      <c r="KPJ7" s="662"/>
      <c r="KPK7" s="662"/>
      <c r="KPL7" s="662"/>
      <c r="KPM7" s="662"/>
      <c r="KPN7" s="662"/>
      <c r="KPO7" s="662"/>
      <c r="KPP7" s="662"/>
      <c r="KPQ7" s="662"/>
      <c r="KPR7" s="662"/>
      <c r="KPS7" s="662"/>
      <c r="KPT7" s="662"/>
      <c r="KPU7" s="662"/>
      <c r="KPV7" s="662"/>
      <c r="KPW7" s="662"/>
      <c r="KPX7" s="662"/>
      <c r="KPY7" s="662"/>
      <c r="KPZ7" s="662"/>
      <c r="KQA7" s="662"/>
      <c r="KQB7" s="662"/>
      <c r="KQC7" s="662"/>
      <c r="KQD7" s="662"/>
      <c r="KQE7" s="662"/>
      <c r="KQF7" s="662"/>
      <c r="KQG7" s="662"/>
      <c r="KQH7" s="662"/>
      <c r="KQI7" s="662"/>
      <c r="KQJ7" s="662"/>
      <c r="KQK7" s="662"/>
      <c r="KQL7" s="662"/>
      <c r="KQM7" s="662"/>
      <c r="KQN7" s="662"/>
      <c r="KQO7" s="662"/>
      <c r="KQP7" s="662"/>
      <c r="KQQ7" s="662"/>
      <c r="KQR7" s="662"/>
      <c r="KQS7" s="662"/>
      <c r="KQT7" s="662"/>
      <c r="KQU7" s="662"/>
      <c r="KQV7" s="662"/>
      <c r="KQW7" s="662"/>
      <c r="KQX7" s="662"/>
      <c r="KQY7" s="662"/>
      <c r="KQZ7" s="662"/>
      <c r="KRA7" s="662"/>
      <c r="KRB7" s="662"/>
      <c r="KRC7" s="662"/>
      <c r="KRD7" s="662"/>
      <c r="KRE7" s="662"/>
      <c r="KRF7" s="662"/>
      <c r="KRG7" s="662"/>
      <c r="KRH7" s="662"/>
      <c r="KRI7" s="662"/>
      <c r="KRJ7" s="662"/>
      <c r="KRK7" s="662"/>
      <c r="KRL7" s="662"/>
      <c r="KRM7" s="662"/>
      <c r="KRN7" s="662"/>
      <c r="KRO7" s="662"/>
      <c r="KRP7" s="662"/>
      <c r="KRQ7" s="662"/>
      <c r="KRR7" s="662"/>
      <c r="KRS7" s="662"/>
      <c r="KRT7" s="662"/>
      <c r="KRU7" s="662"/>
      <c r="KRV7" s="662"/>
      <c r="KRW7" s="662"/>
      <c r="KRX7" s="662"/>
      <c r="KRY7" s="662"/>
      <c r="KRZ7" s="662"/>
      <c r="KSA7" s="662"/>
      <c r="KSB7" s="662"/>
      <c r="KSC7" s="662"/>
      <c r="KSD7" s="662"/>
      <c r="KSE7" s="662"/>
      <c r="KSF7" s="662"/>
      <c r="KSG7" s="662"/>
      <c r="KSH7" s="662"/>
      <c r="KSI7" s="662"/>
      <c r="KSJ7" s="662"/>
      <c r="KSK7" s="662"/>
      <c r="KSL7" s="662"/>
      <c r="KSM7" s="662"/>
      <c r="KSN7" s="662"/>
      <c r="KSO7" s="662"/>
      <c r="KSP7" s="662"/>
      <c r="KSQ7" s="662"/>
      <c r="KSR7" s="662"/>
      <c r="KSS7" s="662"/>
      <c r="KST7" s="662"/>
      <c r="KSU7" s="662"/>
      <c r="KSV7" s="662"/>
      <c r="KSW7" s="662"/>
      <c r="KSX7" s="662"/>
      <c r="KSY7" s="662"/>
      <c r="KSZ7" s="662"/>
      <c r="KTA7" s="662"/>
      <c r="KTB7" s="662"/>
      <c r="KTC7" s="662"/>
      <c r="KTD7" s="662"/>
      <c r="KTE7" s="662"/>
      <c r="KTF7" s="662"/>
      <c r="KTG7" s="662"/>
      <c r="KTH7" s="662"/>
      <c r="KTI7" s="662"/>
      <c r="KTJ7" s="662"/>
      <c r="KTK7" s="662"/>
      <c r="KTL7" s="662"/>
      <c r="KTM7" s="662"/>
      <c r="KTN7" s="662"/>
      <c r="KTO7" s="662"/>
      <c r="KTP7" s="662"/>
      <c r="KTQ7" s="662"/>
      <c r="KTR7" s="662"/>
      <c r="KTS7" s="662"/>
      <c r="KTT7" s="662"/>
      <c r="KTU7" s="662"/>
      <c r="KTV7" s="662"/>
      <c r="KTW7" s="662"/>
      <c r="KTX7" s="662"/>
      <c r="KTY7" s="662"/>
      <c r="KTZ7" s="662"/>
      <c r="KUA7" s="662"/>
      <c r="KUB7" s="662"/>
      <c r="KUC7" s="662"/>
      <c r="KUD7" s="662"/>
      <c r="KUE7" s="662"/>
      <c r="KUF7" s="662"/>
      <c r="KUG7" s="662"/>
      <c r="KUH7" s="662"/>
      <c r="KUI7" s="662"/>
      <c r="KUJ7" s="662"/>
      <c r="KUK7" s="662"/>
      <c r="KUL7" s="662"/>
      <c r="KUM7" s="662"/>
      <c r="KUN7" s="662"/>
      <c r="KUO7" s="662"/>
      <c r="KUP7" s="662"/>
      <c r="KUQ7" s="662"/>
      <c r="KUR7" s="662"/>
      <c r="KUS7" s="662"/>
      <c r="KUT7" s="662"/>
      <c r="KUU7" s="662"/>
      <c r="KUV7" s="662"/>
      <c r="KUW7" s="662"/>
      <c r="KUX7" s="662"/>
      <c r="KUY7" s="662"/>
      <c r="KUZ7" s="662"/>
      <c r="KVA7" s="662"/>
      <c r="KVB7" s="662"/>
      <c r="KVC7" s="662"/>
      <c r="KVD7" s="662"/>
      <c r="KVE7" s="662"/>
      <c r="KVF7" s="662"/>
      <c r="KVG7" s="662"/>
      <c r="KVH7" s="662"/>
      <c r="KVI7" s="662"/>
      <c r="KVJ7" s="662"/>
      <c r="KVK7" s="662"/>
      <c r="KVL7" s="662"/>
      <c r="KVM7" s="662"/>
      <c r="KVN7" s="662"/>
      <c r="KVO7" s="662"/>
      <c r="KVP7" s="662"/>
      <c r="KVQ7" s="662"/>
      <c r="KVR7" s="662"/>
      <c r="KVS7" s="662"/>
      <c r="KVT7" s="662"/>
      <c r="KVU7" s="662"/>
      <c r="KVV7" s="662"/>
      <c r="KVW7" s="662"/>
      <c r="KVX7" s="662"/>
      <c r="KVY7" s="662"/>
      <c r="KVZ7" s="662"/>
      <c r="KWA7" s="662"/>
      <c r="KWB7" s="662"/>
      <c r="KWC7" s="662"/>
      <c r="KWD7" s="662"/>
      <c r="KWE7" s="662"/>
      <c r="KWF7" s="662"/>
      <c r="KWG7" s="662"/>
      <c r="KWH7" s="662"/>
      <c r="KWI7" s="662"/>
      <c r="KWJ7" s="662"/>
      <c r="KWK7" s="662"/>
      <c r="KWL7" s="662"/>
      <c r="KWM7" s="662"/>
      <c r="KWN7" s="662"/>
      <c r="KWO7" s="662"/>
      <c r="KWP7" s="662"/>
      <c r="KWQ7" s="662"/>
      <c r="KWR7" s="662"/>
      <c r="KWS7" s="662"/>
      <c r="KWT7" s="662"/>
      <c r="KWU7" s="662"/>
      <c r="KWV7" s="662"/>
      <c r="KWW7" s="662"/>
      <c r="KWX7" s="662"/>
      <c r="KWY7" s="662"/>
      <c r="KWZ7" s="662"/>
      <c r="KXA7" s="662"/>
      <c r="KXB7" s="662"/>
      <c r="KXC7" s="662"/>
      <c r="KXD7" s="662"/>
      <c r="KXE7" s="662"/>
      <c r="KXF7" s="662"/>
      <c r="KXG7" s="662"/>
      <c r="KXH7" s="662"/>
      <c r="KXI7" s="662"/>
      <c r="KXJ7" s="662"/>
      <c r="KXK7" s="662"/>
      <c r="KXL7" s="662"/>
      <c r="KXM7" s="662"/>
      <c r="KXN7" s="662"/>
      <c r="KXO7" s="662"/>
      <c r="KXP7" s="662"/>
      <c r="KXQ7" s="662"/>
      <c r="KXR7" s="662"/>
      <c r="KXS7" s="662"/>
      <c r="KXT7" s="662"/>
      <c r="KXU7" s="662"/>
      <c r="KXV7" s="662"/>
      <c r="KXW7" s="662"/>
      <c r="KXX7" s="662"/>
      <c r="KXY7" s="662"/>
      <c r="KXZ7" s="662"/>
      <c r="KYA7" s="662"/>
      <c r="KYB7" s="662"/>
      <c r="KYC7" s="662"/>
      <c r="KYD7" s="662"/>
      <c r="KYE7" s="662"/>
      <c r="KYF7" s="662"/>
      <c r="KYG7" s="662"/>
      <c r="KYH7" s="662"/>
      <c r="KYI7" s="662"/>
      <c r="KYJ7" s="662"/>
      <c r="KYK7" s="662"/>
      <c r="KYL7" s="662"/>
      <c r="KYM7" s="662"/>
      <c r="KYN7" s="662"/>
      <c r="KYO7" s="662"/>
      <c r="KYP7" s="662"/>
      <c r="KYQ7" s="662"/>
      <c r="KYR7" s="662"/>
      <c r="KYS7" s="662"/>
      <c r="KYT7" s="662"/>
      <c r="KYU7" s="662"/>
      <c r="KYV7" s="662"/>
      <c r="KYW7" s="662"/>
      <c r="KYX7" s="662"/>
      <c r="KYY7" s="662"/>
      <c r="KYZ7" s="662"/>
      <c r="KZA7" s="662"/>
      <c r="KZB7" s="662"/>
      <c r="KZC7" s="662"/>
      <c r="KZD7" s="662"/>
      <c r="KZE7" s="662"/>
      <c r="KZF7" s="662"/>
      <c r="KZG7" s="662"/>
      <c r="KZH7" s="662"/>
      <c r="KZI7" s="662"/>
      <c r="KZJ7" s="662"/>
      <c r="KZK7" s="662"/>
      <c r="KZL7" s="662"/>
      <c r="KZM7" s="662"/>
      <c r="KZN7" s="662"/>
      <c r="KZO7" s="662"/>
      <c r="KZP7" s="662"/>
      <c r="KZQ7" s="662"/>
      <c r="KZR7" s="662"/>
      <c r="KZS7" s="662"/>
      <c r="KZT7" s="662"/>
      <c r="KZU7" s="662"/>
      <c r="KZV7" s="662"/>
      <c r="KZW7" s="662"/>
      <c r="KZX7" s="662"/>
      <c r="KZY7" s="662"/>
      <c r="KZZ7" s="662"/>
      <c r="LAA7" s="662"/>
      <c r="LAB7" s="662"/>
      <c r="LAC7" s="662"/>
      <c r="LAD7" s="662"/>
      <c r="LAE7" s="662"/>
      <c r="LAF7" s="662"/>
      <c r="LAG7" s="662"/>
      <c r="LAH7" s="662"/>
      <c r="LAI7" s="662"/>
      <c r="LAJ7" s="662"/>
      <c r="LAK7" s="662"/>
      <c r="LAL7" s="662"/>
      <c r="LAM7" s="662"/>
      <c r="LAN7" s="662"/>
      <c r="LAO7" s="662"/>
      <c r="LAP7" s="662"/>
      <c r="LAQ7" s="662"/>
      <c r="LAR7" s="662"/>
      <c r="LAS7" s="662"/>
      <c r="LAT7" s="662"/>
      <c r="LAU7" s="662"/>
      <c r="LAV7" s="662"/>
      <c r="LAW7" s="662"/>
      <c r="LAX7" s="662"/>
      <c r="LAY7" s="662"/>
      <c r="LAZ7" s="662"/>
      <c r="LBA7" s="662"/>
      <c r="LBB7" s="662"/>
      <c r="LBC7" s="662"/>
      <c r="LBD7" s="662"/>
      <c r="LBE7" s="662"/>
      <c r="LBF7" s="662"/>
      <c r="LBG7" s="662"/>
      <c r="LBH7" s="662"/>
      <c r="LBI7" s="662"/>
      <c r="LBJ7" s="662"/>
      <c r="LBK7" s="662"/>
      <c r="LBL7" s="662"/>
      <c r="LBM7" s="662"/>
      <c r="LBN7" s="662"/>
      <c r="LBO7" s="662"/>
      <c r="LBP7" s="662"/>
      <c r="LBQ7" s="662"/>
      <c r="LBR7" s="662"/>
      <c r="LBS7" s="662"/>
      <c r="LBT7" s="662"/>
      <c r="LBU7" s="662"/>
      <c r="LBV7" s="662"/>
      <c r="LBW7" s="662"/>
      <c r="LBX7" s="662"/>
      <c r="LBY7" s="662"/>
      <c r="LBZ7" s="662"/>
      <c r="LCA7" s="662"/>
      <c r="LCB7" s="662"/>
      <c r="LCC7" s="662"/>
      <c r="LCD7" s="662"/>
      <c r="LCE7" s="662"/>
      <c r="LCF7" s="662"/>
      <c r="LCG7" s="662"/>
      <c r="LCH7" s="662"/>
      <c r="LCI7" s="662"/>
      <c r="LCJ7" s="662"/>
      <c r="LCK7" s="662"/>
      <c r="LCL7" s="662"/>
      <c r="LCM7" s="662"/>
      <c r="LCN7" s="662"/>
      <c r="LCO7" s="662"/>
      <c r="LCP7" s="662"/>
      <c r="LCQ7" s="662"/>
      <c r="LCR7" s="662"/>
      <c r="LCS7" s="662"/>
      <c r="LCT7" s="662"/>
      <c r="LCU7" s="662"/>
      <c r="LCV7" s="662"/>
      <c r="LCW7" s="662"/>
      <c r="LCX7" s="662"/>
      <c r="LCY7" s="662"/>
      <c r="LCZ7" s="662"/>
      <c r="LDA7" s="662"/>
      <c r="LDB7" s="662"/>
      <c r="LDC7" s="662"/>
      <c r="LDD7" s="662"/>
      <c r="LDE7" s="662"/>
      <c r="LDF7" s="662"/>
      <c r="LDG7" s="662"/>
      <c r="LDH7" s="662"/>
      <c r="LDI7" s="662"/>
      <c r="LDJ7" s="662"/>
      <c r="LDK7" s="662"/>
      <c r="LDL7" s="662"/>
      <c r="LDM7" s="662"/>
      <c r="LDN7" s="662"/>
      <c r="LDO7" s="662"/>
      <c r="LDP7" s="662"/>
      <c r="LDQ7" s="662"/>
      <c r="LDR7" s="662"/>
      <c r="LDS7" s="662"/>
      <c r="LDT7" s="662"/>
      <c r="LDU7" s="662"/>
      <c r="LDV7" s="662"/>
      <c r="LDW7" s="662"/>
      <c r="LDX7" s="662"/>
      <c r="LDY7" s="662"/>
      <c r="LDZ7" s="662"/>
      <c r="LEA7" s="662"/>
      <c r="LEB7" s="662"/>
      <c r="LEC7" s="662"/>
      <c r="LED7" s="662"/>
      <c r="LEE7" s="662"/>
      <c r="LEF7" s="662"/>
      <c r="LEG7" s="662"/>
      <c r="LEH7" s="662"/>
      <c r="LEI7" s="662"/>
      <c r="LEJ7" s="662"/>
      <c r="LEK7" s="662"/>
      <c r="LEL7" s="662"/>
      <c r="LEM7" s="662"/>
      <c r="LEN7" s="662"/>
      <c r="LEO7" s="662"/>
      <c r="LEP7" s="662"/>
      <c r="LEQ7" s="662"/>
      <c r="LER7" s="662"/>
      <c r="LES7" s="662"/>
      <c r="LET7" s="662"/>
      <c r="LEU7" s="662"/>
      <c r="LEV7" s="662"/>
      <c r="LEW7" s="662"/>
      <c r="LEX7" s="662"/>
      <c r="LEY7" s="662"/>
      <c r="LEZ7" s="662"/>
      <c r="LFA7" s="662"/>
      <c r="LFB7" s="662"/>
      <c r="LFC7" s="662"/>
      <c r="LFD7" s="662"/>
      <c r="LFE7" s="662"/>
      <c r="LFF7" s="662"/>
      <c r="LFG7" s="662"/>
      <c r="LFH7" s="662"/>
      <c r="LFI7" s="662"/>
      <c r="LFJ7" s="662"/>
      <c r="LFK7" s="662"/>
      <c r="LFL7" s="662"/>
      <c r="LFM7" s="662"/>
      <c r="LFN7" s="662"/>
      <c r="LFO7" s="662"/>
      <c r="LFP7" s="662"/>
      <c r="LFQ7" s="662"/>
      <c r="LFR7" s="662"/>
      <c r="LFS7" s="662"/>
      <c r="LFT7" s="662"/>
      <c r="LFU7" s="662"/>
      <c r="LFV7" s="662"/>
      <c r="LFW7" s="662"/>
      <c r="LFX7" s="662"/>
      <c r="LFY7" s="662"/>
      <c r="LFZ7" s="662"/>
      <c r="LGA7" s="662"/>
      <c r="LGB7" s="662"/>
      <c r="LGC7" s="662"/>
      <c r="LGD7" s="662"/>
      <c r="LGE7" s="662"/>
      <c r="LGF7" s="662"/>
      <c r="LGG7" s="662"/>
      <c r="LGH7" s="662"/>
      <c r="LGI7" s="662"/>
      <c r="LGJ7" s="662"/>
      <c r="LGK7" s="662"/>
      <c r="LGL7" s="662"/>
      <c r="LGM7" s="662"/>
      <c r="LGN7" s="662"/>
      <c r="LGO7" s="662"/>
      <c r="LGP7" s="662"/>
      <c r="LGQ7" s="662"/>
      <c r="LGR7" s="662"/>
      <c r="LGS7" s="662"/>
      <c r="LGT7" s="662"/>
      <c r="LGU7" s="662"/>
      <c r="LGV7" s="662"/>
      <c r="LGW7" s="662"/>
      <c r="LGX7" s="662"/>
      <c r="LGY7" s="662"/>
      <c r="LGZ7" s="662"/>
      <c r="LHA7" s="662"/>
      <c r="LHB7" s="662"/>
      <c r="LHC7" s="662"/>
      <c r="LHD7" s="662"/>
      <c r="LHE7" s="662"/>
      <c r="LHF7" s="662"/>
      <c r="LHG7" s="662"/>
      <c r="LHH7" s="662"/>
      <c r="LHI7" s="662"/>
      <c r="LHJ7" s="662"/>
      <c r="LHK7" s="662"/>
      <c r="LHL7" s="662"/>
      <c r="LHM7" s="662"/>
      <c r="LHN7" s="662"/>
      <c r="LHO7" s="662"/>
      <c r="LHP7" s="662"/>
      <c r="LHQ7" s="662"/>
      <c r="LHR7" s="662"/>
      <c r="LHS7" s="662"/>
      <c r="LHT7" s="662"/>
      <c r="LHU7" s="662"/>
      <c r="LHV7" s="662"/>
      <c r="LHW7" s="662"/>
      <c r="LHX7" s="662"/>
      <c r="LHY7" s="662"/>
      <c r="LHZ7" s="662"/>
      <c r="LIA7" s="662"/>
      <c r="LIB7" s="662"/>
      <c r="LIC7" s="662"/>
      <c r="LID7" s="662"/>
      <c r="LIE7" s="662"/>
      <c r="LIF7" s="662"/>
      <c r="LIG7" s="662"/>
      <c r="LIH7" s="662"/>
      <c r="LII7" s="662"/>
      <c r="LIJ7" s="662"/>
      <c r="LIK7" s="662"/>
      <c r="LIL7" s="662"/>
      <c r="LIM7" s="662"/>
      <c r="LIN7" s="662"/>
      <c r="LIO7" s="662"/>
      <c r="LIP7" s="662"/>
      <c r="LIQ7" s="662"/>
      <c r="LIR7" s="662"/>
      <c r="LIS7" s="662"/>
      <c r="LIT7" s="662"/>
      <c r="LIU7" s="662"/>
      <c r="LIV7" s="662"/>
      <c r="LIW7" s="662"/>
      <c r="LIX7" s="662"/>
      <c r="LIY7" s="662"/>
      <c r="LIZ7" s="662"/>
      <c r="LJA7" s="662"/>
      <c r="LJB7" s="662"/>
      <c r="LJC7" s="662"/>
      <c r="LJD7" s="662"/>
      <c r="LJE7" s="662"/>
      <c r="LJF7" s="662"/>
      <c r="LJG7" s="662"/>
      <c r="LJH7" s="662"/>
      <c r="LJI7" s="662"/>
      <c r="LJJ7" s="662"/>
      <c r="LJK7" s="662"/>
      <c r="LJL7" s="662"/>
      <c r="LJM7" s="662"/>
      <c r="LJN7" s="662"/>
      <c r="LJO7" s="662"/>
      <c r="LJP7" s="662"/>
      <c r="LJQ7" s="662"/>
      <c r="LJR7" s="662"/>
      <c r="LJS7" s="662"/>
      <c r="LJT7" s="662"/>
      <c r="LJU7" s="662"/>
      <c r="LJV7" s="662"/>
      <c r="LJW7" s="662"/>
      <c r="LJX7" s="662"/>
      <c r="LJY7" s="662"/>
      <c r="LJZ7" s="662"/>
      <c r="LKA7" s="662"/>
      <c r="LKB7" s="662"/>
      <c r="LKC7" s="662"/>
      <c r="LKD7" s="662"/>
      <c r="LKE7" s="662"/>
      <c r="LKF7" s="662"/>
      <c r="LKG7" s="662"/>
      <c r="LKH7" s="662"/>
      <c r="LKI7" s="662"/>
      <c r="LKJ7" s="662"/>
      <c r="LKK7" s="662"/>
      <c r="LKL7" s="662"/>
      <c r="LKM7" s="662"/>
      <c r="LKN7" s="662"/>
      <c r="LKO7" s="662"/>
      <c r="LKP7" s="662"/>
      <c r="LKQ7" s="662"/>
      <c r="LKR7" s="662"/>
      <c r="LKS7" s="662"/>
      <c r="LKT7" s="662"/>
      <c r="LKU7" s="662"/>
      <c r="LKV7" s="662"/>
      <c r="LKW7" s="662"/>
      <c r="LKX7" s="662"/>
      <c r="LKY7" s="662"/>
      <c r="LKZ7" s="662"/>
      <c r="LLA7" s="662"/>
      <c r="LLB7" s="662"/>
      <c r="LLC7" s="662"/>
      <c r="LLD7" s="662"/>
      <c r="LLE7" s="662"/>
      <c r="LLF7" s="662"/>
      <c r="LLG7" s="662"/>
      <c r="LLH7" s="662"/>
      <c r="LLI7" s="662"/>
      <c r="LLJ7" s="662"/>
      <c r="LLK7" s="662"/>
      <c r="LLL7" s="662"/>
      <c r="LLM7" s="662"/>
      <c r="LLN7" s="662"/>
      <c r="LLO7" s="662"/>
      <c r="LLP7" s="662"/>
      <c r="LLQ7" s="662"/>
      <c r="LLR7" s="662"/>
      <c r="LLS7" s="662"/>
      <c r="LLT7" s="662"/>
      <c r="LLU7" s="662"/>
      <c r="LLV7" s="662"/>
      <c r="LLW7" s="662"/>
      <c r="LLX7" s="662"/>
      <c r="LLY7" s="662"/>
      <c r="LLZ7" s="662"/>
      <c r="LMA7" s="662"/>
      <c r="LMB7" s="662"/>
      <c r="LMC7" s="662"/>
      <c r="LMD7" s="662"/>
      <c r="LME7" s="662"/>
      <c r="LMF7" s="662"/>
      <c r="LMG7" s="662"/>
      <c r="LMH7" s="662"/>
      <c r="LMI7" s="662"/>
      <c r="LMJ7" s="662"/>
      <c r="LMK7" s="662"/>
      <c r="LML7" s="662"/>
      <c r="LMM7" s="662"/>
      <c r="LMN7" s="662"/>
      <c r="LMO7" s="662"/>
      <c r="LMP7" s="662"/>
      <c r="LMQ7" s="662"/>
      <c r="LMR7" s="662"/>
      <c r="LMS7" s="662"/>
      <c r="LMT7" s="662"/>
      <c r="LMU7" s="662"/>
      <c r="LMV7" s="662"/>
      <c r="LMW7" s="662"/>
      <c r="LMX7" s="662"/>
      <c r="LMY7" s="662"/>
      <c r="LMZ7" s="662"/>
      <c r="LNA7" s="662"/>
      <c r="LNB7" s="662"/>
      <c r="LNC7" s="662"/>
      <c r="LND7" s="662"/>
      <c r="LNE7" s="662"/>
      <c r="LNF7" s="662"/>
      <c r="LNG7" s="662"/>
      <c r="LNH7" s="662"/>
      <c r="LNI7" s="662"/>
      <c r="LNJ7" s="662"/>
      <c r="LNK7" s="662"/>
      <c r="LNL7" s="662"/>
      <c r="LNM7" s="662"/>
      <c r="LNN7" s="662"/>
      <c r="LNO7" s="662"/>
      <c r="LNP7" s="662"/>
      <c r="LNQ7" s="662"/>
      <c r="LNR7" s="662"/>
      <c r="LNS7" s="662"/>
      <c r="LNT7" s="662"/>
      <c r="LNU7" s="662"/>
      <c r="LNV7" s="662"/>
      <c r="LNW7" s="662"/>
      <c r="LNX7" s="662"/>
      <c r="LNY7" s="662"/>
      <c r="LNZ7" s="662"/>
      <c r="LOA7" s="662"/>
      <c r="LOB7" s="662"/>
      <c r="LOC7" s="662"/>
      <c r="LOD7" s="662"/>
      <c r="LOE7" s="662"/>
      <c r="LOF7" s="662"/>
      <c r="LOG7" s="662"/>
      <c r="LOH7" s="662"/>
      <c r="LOI7" s="662"/>
      <c r="LOJ7" s="662"/>
      <c r="LOK7" s="662"/>
      <c r="LOL7" s="662"/>
      <c r="LOM7" s="662"/>
      <c r="LON7" s="662"/>
      <c r="LOO7" s="662"/>
      <c r="LOP7" s="662"/>
      <c r="LOQ7" s="662"/>
      <c r="LOR7" s="662"/>
      <c r="LOS7" s="662"/>
      <c r="LOT7" s="662"/>
      <c r="LOU7" s="662"/>
      <c r="LOV7" s="662"/>
      <c r="LOW7" s="662"/>
      <c r="LOX7" s="662"/>
      <c r="LOY7" s="662"/>
      <c r="LOZ7" s="662"/>
      <c r="LPA7" s="662"/>
      <c r="LPB7" s="662"/>
      <c r="LPC7" s="662"/>
      <c r="LPD7" s="662"/>
      <c r="LPE7" s="662"/>
      <c r="LPF7" s="662"/>
      <c r="LPG7" s="662"/>
      <c r="LPH7" s="662"/>
      <c r="LPI7" s="662"/>
      <c r="LPJ7" s="662"/>
      <c r="LPK7" s="662"/>
      <c r="LPL7" s="662"/>
      <c r="LPM7" s="662"/>
      <c r="LPN7" s="662"/>
      <c r="LPO7" s="662"/>
      <c r="LPP7" s="662"/>
      <c r="LPQ7" s="662"/>
      <c r="LPR7" s="662"/>
      <c r="LPS7" s="662"/>
      <c r="LPT7" s="662"/>
      <c r="LPU7" s="662"/>
      <c r="LPV7" s="662"/>
      <c r="LPW7" s="662"/>
      <c r="LPX7" s="662"/>
      <c r="LPY7" s="662"/>
      <c r="LPZ7" s="662"/>
      <c r="LQA7" s="662"/>
      <c r="LQB7" s="662"/>
      <c r="LQC7" s="662"/>
      <c r="LQD7" s="662"/>
      <c r="LQE7" s="662"/>
      <c r="LQF7" s="662"/>
      <c r="LQG7" s="662"/>
      <c r="LQH7" s="662"/>
      <c r="LQI7" s="662"/>
      <c r="LQJ7" s="662"/>
      <c r="LQK7" s="662"/>
      <c r="LQL7" s="662"/>
      <c r="LQM7" s="662"/>
      <c r="LQN7" s="662"/>
      <c r="LQO7" s="662"/>
      <c r="LQP7" s="662"/>
      <c r="LQQ7" s="662"/>
      <c r="LQR7" s="662"/>
      <c r="LQS7" s="662"/>
      <c r="LQT7" s="662"/>
      <c r="LQU7" s="662"/>
      <c r="LQV7" s="662"/>
      <c r="LQW7" s="662"/>
      <c r="LQX7" s="662"/>
      <c r="LQY7" s="662"/>
      <c r="LQZ7" s="662"/>
      <c r="LRA7" s="662"/>
      <c r="LRB7" s="662"/>
      <c r="LRC7" s="662"/>
      <c r="LRD7" s="662"/>
      <c r="LRE7" s="662"/>
      <c r="LRF7" s="662"/>
      <c r="LRG7" s="662"/>
      <c r="LRH7" s="662"/>
      <c r="LRI7" s="662"/>
      <c r="LRJ7" s="662"/>
      <c r="LRK7" s="662"/>
      <c r="LRL7" s="662"/>
      <c r="LRM7" s="662"/>
      <c r="LRN7" s="662"/>
      <c r="LRO7" s="662"/>
      <c r="LRP7" s="662"/>
      <c r="LRQ7" s="662"/>
      <c r="LRR7" s="662"/>
      <c r="LRS7" s="662"/>
      <c r="LRT7" s="662"/>
      <c r="LRU7" s="662"/>
      <c r="LRV7" s="662"/>
      <c r="LRW7" s="662"/>
      <c r="LRX7" s="662"/>
      <c r="LRY7" s="662"/>
      <c r="LRZ7" s="662"/>
      <c r="LSA7" s="662"/>
      <c r="LSB7" s="662"/>
      <c r="LSC7" s="662"/>
      <c r="LSD7" s="662"/>
      <c r="LSE7" s="662"/>
      <c r="LSF7" s="662"/>
      <c r="LSG7" s="662"/>
      <c r="LSH7" s="662"/>
      <c r="LSI7" s="662"/>
      <c r="LSJ7" s="662"/>
      <c r="LSK7" s="662"/>
      <c r="LSL7" s="662"/>
      <c r="LSM7" s="662"/>
      <c r="LSN7" s="662"/>
      <c r="LSO7" s="662"/>
      <c r="LSP7" s="662"/>
      <c r="LSQ7" s="662"/>
      <c r="LSR7" s="662"/>
      <c r="LSS7" s="662"/>
      <c r="LST7" s="662"/>
      <c r="LSU7" s="662"/>
      <c r="LSV7" s="662"/>
      <c r="LSW7" s="662"/>
      <c r="LSX7" s="662"/>
      <c r="LSY7" s="662"/>
      <c r="LSZ7" s="662"/>
      <c r="LTA7" s="662"/>
      <c r="LTB7" s="662"/>
      <c r="LTC7" s="662"/>
      <c r="LTD7" s="662"/>
      <c r="LTE7" s="662"/>
      <c r="LTF7" s="662"/>
      <c r="LTG7" s="662"/>
      <c r="LTH7" s="662"/>
      <c r="LTI7" s="662"/>
      <c r="LTJ7" s="662"/>
      <c r="LTK7" s="662"/>
      <c r="LTL7" s="662"/>
      <c r="LTM7" s="662"/>
      <c r="LTN7" s="662"/>
      <c r="LTO7" s="662"/>
      <c r="LTP7" s="662"/>
      <c r="LTQ7" s="662"/>
      <c r="LTR7" s="662"/>
      <c r="LTS7" s="662"/>
      <c r="LTT7" s="662"/>
      <c r="LTU7" s="662"/>
      <c r="LTV7" s="662"/>
      <c r="LTW7" s="662"/>
      <c r="LTX7" s="662"/>
      <c r="LTY7" s="662"/>
      <c r="LTZ7" s="662"/>
      <c r="LUA7" s="662"/>
      <c r="LUB7" s="662"/>
      <c r="LUC7" s="662"/>
      <c r="LUD7" s="662"/>
      <c r="LUE7" s="662"/>
      <c r="LUF7" s="662"/>
      <c r="LUG7" s="662"/>
      <c r="LUH7" s="662"/>
      <c r="LUI7" s="662"/>
      <c r="LUJ7" s="662"/>
      <c r="LUK7" s="662"/>
      <c r="LUL7" s="662"/>
      <c r="LUM7" s="662"/>
      <c r="LUN7" s="662"/>
      <c r="LUO7" s="662"/>
      <c r="LUP7" s="662"/>
      <c r="LUQ7" s="662"/>
      <c r="LUR7" s="662"/>
      <c r="LUS7" s="662"/>
      <c r="LUT7" s="662"/>
      <c r="LUU7" s="662"/>
      <c r="LUV7" s="662"/>
      <c r="LUW7" s="662"/>
      <c r="LUX7" s="662"/>
      <c r="LUY7" s="662"/>
      <c r="LUZ7" s="662"/>
      <c r="LVA7" s="662"/>
      <c r="LVB7" s="662"/>
      <c r="LVC7" s="662"/>
      <c r="LVD7" s="662"/>
      <c r="LVE7" s="662"/>
      <c r="LVF7" s="662"/>
      <c r="LVG7" s="662"/>
      <c r="LVH7" s="662"/>
      <c r="LVI7" s="662"/>
      <c r="LVJ7" s="662"/>
      <c r="LVK7" s="662"/>
      <c r="LVL7" s="662"/>
      <c r="LVM7" s="662"/>
      <c r="LVN7" s="662"/>
      <c r="LVO7" s="662"/>
      <c r="LVP7" s="662"/>
      <c r="LVQ7" s="662"/>
      <c r="LVR7" s="662"/>
      <c r="LVS7" s="662"/>
      <c r="LVT7" s="662"/>
      <c r="LVU7" s="662"/>
      <c r="LVV7" s="662"/>
      <c r="LVW7" s="662"/>
      <c r="LVX7" s="662"/>
      <c r="LVY7" s="662"/>
      <c r="LVZ7" s="662"/>
      <c r="LWA7" s="662"/>
      <c r="LWB7" s="662"/>
      <c r="LWC7" s="662"/>
      <c r="LWD7" s="662"/>
      <c r="LWE7" s="662"/>
      <c r="LWF7" s="662"/>
      <c r="LWG7" s="662"/>
      <c r="LWH7" s="662"/>
      <c r="LWI7" s="662"/>
      <c r="LWJ7" s="662"/>
      <c r="LWK7" s="662"/>
      <c r="LWL7" s="662"/>
      <c r="LWM7" s="662"/>
      <c r="LWN7" s="662"/>
      <c r="LWO7" s="662"/>
      <c r="LWP7" s="662"/>
      <c r="LWQ7" s="662"/>
      <c r="LWR7" s="662"/>
      <c r="LWS7" s="662"/>
      <c r="LWT7" s="662"/>
      <c r="LWU7" s="662"/>
      <c r="LWV7" s="662"/>
      <c r="LWW7" s="662"/>
      <c r="LWX7" s="662"/>
      <c r="LWY7" s="662"/>
      <c r="LWZ7" s="662"/>
      <c r="LXA7" s="662"/>
      <c r="LXB7" s="662"/>
      <c r="LXC7" s="662"/>
      <c r="LXD7" s="662"/>
      <c r="LXE7" s="662"/>
      <c r="LXF7" s="662"/>
      <c r="LXG7" s="662"/>
      <c r="LXH7" s="662"/>
      <c r="LXI7" s="662"/>
      <c r="LXJ7" s="662"/>
      <c r="LXK7" s="662"/>
      <c r="LXL7" s="662"/>
      <c r="LXM7" s="662"/>
      <c r="LXN7" s="662"/>
      <c r="LXO7" s="662"/>
      <c r="LXP7" s="662"/>
      <c r="LXQ7" s="662"/>
      <c r="LXR7" s="662"/>
      <c r="LXS7" s="662"/>
      <c r="LXT7" s="662"/>
      <c r="LXU7" s="662"/>
      <c r="LXV7" s="662"/>
      <c r="LXW7" s="662"/>
      <c r="LXX7" s="662"/>
      <c r="LXY7" s="662"/>
      <c r="LXZ7" s="662"/>
      <c r="LYA7" s="662"/>
      <c r="LYB7" s="662"/>
      <c r="LYC7" s="662"/>
      <c r="LYD7" s="662"/>
      <c r="LYE7" s="662"/>
      <c r="LYF7" s="662"/>
      <c r="LYG7" s="662"/>
      <c r="LYH7" s="662"/>
      <c r="LYI7" s="662"/>
      <c r="LYJ7" s="662"/>
      <c r="LYK7" s="662"/>
      <c r="LYL7" s="662"/>
      <c r="LYM7" s="662"/>
      <c r="LYN7" s="662"/>
      <c r="LYO7" s="662"/>
      <c r="LYP7" s="662"/>
      <c r="LYQ7" s="662"/>
      <c r="LYR7" s="662"/>
      <c r="LYS7" s="662"/>
      <c r="LYT7" s="662"/>
      <c r="LYU7" s="662"/>
      <c r="LYV7" s="662"/>
      <c r="LYW7" s="662"/>
      <c r="LYX7" s="662"/>
      <c r="LYY7" s="662"/>
      <c r="LYZ7" s="662"/>
      <c r="LZA7" s="662"/>
      <c r="LZB7" s="662"/>
      <c r="LZC7" s="662"/>
      <c r="LZD7" s="662"/>
      <c r="LZE7" s="662"/>
      <c r="LZF7" s="662"/>
      <c r="LZG7" s="662"/>
      <c r="LZH7" s="662"/>
      <c r="LZI7" s="662"/>
      <c r="LZJ7" s="662"/>
      <c r="LZK7" s="662"/>
      <c r="LZL7" s="662"/>
      <c r="LZM7" s="662"/>
      <c r="LZN7" s="662"/>
      <c r="LZO7" s="662"/>
      <c r="LZP7" s="662"/>
      <c r="LZQ7" s="662"/>
      <c r="LZR7" s="662"/>
      <c r="LZS7" s="662"/>
      <c r="LZT7" s="662"/>
      <c r="LZU7" s="662"/>
      <c r="LZV7" s="662"/>
      <c r="LZW7" s="662"/>
      <c r="LZX7" s="662"/>
      <c r="LZY7" s="662"/>
      <c r="LZZ7" s="662"/>
      <c r="MAA7" s="662"/>
      <c r="MAB7" s="662"/>
      <c r="MAC7" s="662"/>
      <c r="MAD7" s="662"/>
      <c r="MAE7" s="662"/>
      <c r="MAF7" s="662"/>
      <c r="MAG7" s="662"/>
      <c r="MAH7" s="662"/>
      <c r="MAI7" s="662"/>
      <c r="MAJ7" s="662"/>
      <c r="MAK7" s="662"/>
      <c r="MAL7" s="662"/>
      <c r="MAM7" s="662"/>
      <c r="MAN7" s="662"/>
      <c r="MAO7" s="662"/>
      <c r="MAP7" s="662"/>
      <c r="MAQ7" s="662"/>
      <c r="MAR7" s="662"/>
      <c r="MAS7" s="662"/>
      <c r="MAT7" s="662"/>
      <c r="MAU7" s="662"/>
      <c r="MAV7" s="662"/>
      <c r="MAW7" s="662"/>
      <c r="MAX7" s="662"/>
      <c r="MAY7" s="662"/>
      <c r="MAZ7" s="662"/>
      <c r="MBA7" s="662"/>
      <c r="MBB7" s="662"/>
      <c r="MBC7" s="662"/>
      <c r="MBD7" s="662"/>
      <c r="MBE7" s="662"/>
      <c r="MBF7" s="662"/>
      <c r="MBG7" s="662"/>
      <c r="MBH7" s="662"/>
      <c r="MBI7" s="662"/>
      <c r="MBJ7" s="662"/>
      <c r="MBK7" s="662"/>
      <c r="MBL7" s="662"/>
      <c r="MBM7" s="662"/>
      <c r="MBN7" s="662"/>
      <c r="MBO7" s="662"/>
      <c r="MBP7" s="662"/>
      <c r="MBQ7" s="662"/>
      <c r="MBR7" s="662"/>
      <c r="MBS7" s="662"/>
      <c r="MBT7" s="662"/>
      <c r="MBU7" s="662"/>
      <c r="MBV7" s="662"/>
      <c r="MBW7" s="662"/>
      <c r="MBX7" s="662"/>
      <c r="MBY7" s="662"/>
      <c r="MBZ7" s="662"/>
      <c r="MCA7" s="662"/>
      <c r="MCB7" s="662"/>
      <c r="MCC7" s="662"/>
      <c r="MCD7" s="662"/>
      <c r="MCE7" s="662"/>
      <c r="MCF7" s="662"/>
      <c r="MCG7" s="662"/>
      <c r="MCH7" s="662"/>
      <c r="MCI7" s="662"/>
      <c r="MCJ7" s="662"/>
      <c r="MCK7" s="662"/>
      <c r="MCL7" s="662"/>
      <c r="MCM7" s="662"/>
      <c r="MCN7" s="662"/>
      <c r="MCO7" s="662"/>
      <c r="MCP7" s="662"/>
      <c r="MCQ7" s="662"/>
      <c r="MCR7" s="662"/>
      <c r="MCS7" s="662"/>
      <c r="MCT7" s="662"/>
      <c r="MCU7" s="662"/>
      <c r="MCV7" s="662"/>
      <c r="MCW7" s="662"/>
      <c r="MCX7" s="662"/>
      <c r="MCY7" s="662"/>
      <c r="MCZ7" s="662"/>
      <c r="MDA7" s="662"/>
      <c r="MDB7" s="662"/>
      <c r="MDC7" s="662"/>
      <c r="MDD7" s="662"/>
      <c r="MDE7" s="662"/>
      <c r="MDF7" s="662"/>
      <c r="MDG7" s="662"/>
      <c r="MDH7" s="662"/>
      <c r="MDI7" s="662"/>
      <c r="MDJ7" s="662"/>
      <c r="MDK7" s="662"/>
      <c r="MDL7" s="662"/>
      <c r="MDM7" s="662"/>
      <c r="MDN7" s="662"/>
      <c r="MDO7" s="662"/>
      <c r="MDP7" s="662"/>
      <c r="MDQ7" s="662"/>
      <c r="MDR7" s="662"/>
      <c r="MDS7" s="662"/>
      <c r="MDT7" s="662"/>
      <c r="MDU7" s="662"/>
      <c r="MDV7" s="662"/>
      <c r="MDW7" s="662"/>
      <c r="MDX7" s="662"/>
      <c r="MDY7" s="662"/>
      <c r="MDZ7" s="662"/>
      <c r="MEA7" s="662"/>
      <c r="MEB7" s="662"/>
      <c r="MEC7" s="662"/>
      <c r="MED7" s="662"/>
      <c r="MEE7" s="662"/>
      <c r="MEF7" s="662"/>
      <c r="MEG7" s="662"/>
      <c r="MEH7" s="662"/>
      <c r="MEI7" s="662"/>
      <c r="MEJ7" s="662"/>
      <c r="MEK7" s="662"/>
      <c r="MEL7" s="662"/>
      <c r="MEM7" s="662"/>
      <c r="MEN7" s="662"/>
      <c r="MEO7" s="662"/>
      <c r="MEP7" s="662"/>
      <c r="MEQ7" s="662"/>
      <c r="MER7" s="662"/>
      <c r="MES7" s="662"/>
      <c r="MET7" s="662"/>
      <c r="MEU7" s="662"/>
      <c r="MEV7" s="662"/>
      <c r="MEW7" s="662"/>
      <c r="MEX7" s="662"/>
      <c r="MEY7" s="662"/>
      <c r="MEZ7" s="662"/>
      <c r="MFA7" s="662"/>
      <c r="MFB7" s="662"/>
      <c r="MFC7" s="662"/>
      <c r="MFD7" s="662"/>
      <c r="MFE7" s="662"/>
      <c r="MFF7" s="662"/>
      <c r="MFG7" s="662"/>
      <c r="MFH7" s="662"/>
      <c r="MFI7" s="662"/>
      <c r="MFJ7" s="662"/>
      <c r="MFK7" s="662"/>
      <c r="MFL7" s="662"/>
      <c r="MFM7" s="662"/>
      <c r="MFN7" s="662"/>
      <c r="MFO7" s="662"/>
      <c r="MFP7" s="662"/>
      <c r="MFQ7" s="662"/>
      <c r="MFR7" s="662"/>
      <c r="MFS7" s="662"/>
      <c r="MFT7" s="662"/>
      <c r="MFU7" s="662"/>
      <c r="MFV7" s="662"/>
      <c r="MFW7" s="662"/>
      <c r="MFX7" s="662"/>
      <c r="MFY7" s="662"/>
      <c r="MFZ7" s="662"/>
      <c r="MGA7" s="662"/>
      <c r="MGB7" s="662"/>
      <c r="MGC7" s="662"/>
      <c r="MGD7" s="662"/>
      <c r="MGE7" s="662"/>
      <c r="MGF7" s="662"/>
      <c r="MGG7" s="662"/>
      <c r="MGH7" s="662"/>
      <c r="MGI7" s="662"/>
      <c r="MGJ7" s="662"/>
      <c r="MGK7" s="662"/>
      <c r="MGL7" s="662"/>
      <c r="MGM7" s="662"/>
      <c r="MGN7" s="662"/>
      <c r="MGO7" s="662"/>
      <c r="MGP7" s="662"/>
      <c r="MGQ7" s="662"/>
      <c r="MGR7" s="662"/>
      <c r="MGS7" s="662"/>
      <c r="MGT7" s="662"/>
      <c r="MGU7" s="662"/>
      <c r="MGV7" s="662"/>
      <c r="MGW7" s="662"/>
      <c r="MGX7" s="662"/>
      <c r="MGY7" s="662"/>
      <c r="MGZ7" s="662"/>
      <c r="MHA7" s="662"/>
      <c r="MHB7" s="662"/>
      <c r="MHC7" s="662"/>
      <c r="MHD7" s="662"/>
      <c r="MHE7" s="662"/>
      <c r="MHF7" s="662"/>
      <c r="MHG7" s="662"/>
      <c r="MHH7" s="662"/>
      <c r="MHI7" s="662"/>
      <c r="MHJ7" s="662"/>
      <c r="MHK7" s="662"/>
      <c r="MHL7" s="662"/>
      <c r="MHM7" s="662"/>
      <c r="MHN7" s="662"/>
      <c r="MHO7" s="662"/>
      <c r="MHP7" s="662"/>
      <c r="MHQ7" s="662"/>
      <c r="MHR7" s="662"/>
      <c r="MHS7" s="662"/>
      <c r="MHT7" s="662"/>
      <c r="MHU7" s="662"/>
      <c r="MHV7" s="662"/>
      <c r="MHW7" s="662"/>
      <c r="MHX7" s="662"/>
      <c r="MHY7" s="662"/>
      <c r="MHZ7" s="662"/>
      <c r="MIA7" s="662"/>
      <c r="MIB7" s="662"/>
      <c r="MIC7" s="662"/>
      <c r="MID7" s="662"/>
      <c r="MIE7" s="662"/>
      <c r="MIF7" s="662"/>
      <c r="MIG7" s="662"/>
      <c r="MIH7" s="662"/>
      <c r="MII7" s="662"/>
      <c r="MIJ7" s="662"/>
      <c r="MIK7" s="662"/>
      <c r="MIL7" s="662"/>
      <c r="MIM7" s="662"/>
      <c r="MIN7" s="662"/>
      <c r="MIO7" s="662"/>
      <c r="MIP7" s="662"/>
      <c r="MIQ7" s="662"/>
      <c r="MIR7" s="662"/>
      <c r="MIS7" s="662"/>
      <c r="MIT7" s="662"/>
      <c r="MIU7" s="662"/>
      <c r="MIV7" s="662"/>
      <c r="MIW7" s="662"/>
      <c r="MIX7" s="662"/>
      <c r="MIY7" s="662"/>
      <c r="MIZ7" s="662"/>
      <c r="MJA7" s="662"/>
      <c r="MJB7" s="662"/>
      <c r="MJC7" s="662"/>
      <c r="MJD7" s="662"/>
      <c r="MJE7" s="662"/>
      <c r="MJF7" s="662"/>
      <c r="MJG7" s="662"/>
      <c r="MJH7" s="662"/>
      <c r="MJI7" s="662"/>
      <c r="MJJ7" s="662"/>
      <c r="MJK7" s="662"/>
      <c r="MJL7" s="662"/>
      <c r="MJM7" s="662"/>
      <c r="MJN7" s="662"/>
      <c r="MJO7" s="662"/>
      <c r="MJP7" s="662"/>
      <c r="MJQ7" s="662"/>
      <c r="MJR7" s="662"/>
      <c r="MJS7" s="662"/>
      <c r="MJT7" s="662"/>
      <c r="MJU7" s="662"/>
      <c r="MJV7" s="662"/>
      <c r="MJW7" s="662"/>
      <c r="MJX7" s="662"/>
      <c r="MJY7" s="662"/>
      <c r="MJZ7" s="662"/>
      <c r="MKA7" s="662"/>
      <c r="MKB7" s="662"/>
      <c r="MKC7" s="662"/>
      <c r="MKD7" s="662"/>
      <c r="MKE7" s="662"/>
      <c r="MKF7" s="662"/>
      <c r="MKG7" s="662"/>
      <c r="MKH7" s="662"/>
      <c r="MKI7" s="662"/>
      <c r="MKJ7" s="662"/>
      <c r="MKK7" s="662"/>
      <c r="MKL7" s="662"/>
      <c r="MKM7" s="662"/>
      <c r="MKN7" s="662"/>
      <c r="MKO7" s="662"/>
      <c r="MKP7" s="662"/>
      <c r="MKQ7" s="662"/>
      <c r="MKR7" s="662"/>
      <c r="MKS7" s="662"/>
      <c r="MKT7" s="662"/>
      <c r="MKU7" s="662"/>
      <c r="MKV7" s="662"/>
      <c r="MKW7" s="662"/>
      <c r="MKX7" s="662"/>
      <c r="MKY7" s="662"/>
      <c r="MKZ7" s="662"/>
      <c r="MLA7" s="662"/>
      <c r="MLB7" s="662"/>
      <c r="MLC7" s="662"/>
      <c r="MLD7" s="662"/>
      <c r="MLE7" s="662"/>
      <c r="MLF7" s="662"/>
      <c r="MLG7" s="662"/>
      <c r="MLH7" s="662"/>
      <c r="MLI7" s="662"/>
      <c r="MLJ7" s="662"/>
      <c r="MLK7" s="662"/>
      <c r="MLL7" s="662"/>
      <c r="MLM7" s="662"/>
      <c r="MLN7" s="662"/>
      <c r="MLO7" s="662"/>
      <c r="MLP7" s="662"/>
      <c r="MLQ7" s="662"/>
      <c r="MLR7" s="662"/>
      <c r="MLS7" s="662"/>
      <c r="MLT7" s="662"/>
      <c r="MLU7" s="662"/>
      <c r="MLV7" s="662"/>
      <c r="MLW7" s="662"/>
      <c r="MLX7" s="662"/>
      <c r="MLY7" s="662"/>
      <c r="MLZ7" s="662"/>
      <c r="MMA7" s="662"/>
      <c r="MMB7" s="662"/>
      <c r="MMC7" s="662"/>
      <c r="MMD7" s="662"/>
      <c r="MME7" s="662"/>
      <c r="MMF7" s="662"/>
      <c r="MMG7" s="662"/>
      <c r="MMH7" s="662"/>
      <c r="MMI7" s="662"/>
      <c r="MMJ7" s="662"/>
      <c r="MMK7" s="662"/>
      <c r="MML7" s="662"/>
      <c r="MMM7" s="662"/>
      <c r="MMN7" s="662"/>
      <c r="MMO7" s="662"/>
      <c r="MMP7" s="662"/>
      <c r="MMQ7" s="662"/>
      <c r="MMR7" s="662"/>
      <c r="MMS7" s="662"/>
      <c r="MMT7" s="662"/>
      <c r="MMU7" s="662"/>
      <c r="MMV7" s="662"/>
      <c r="MMW7" s="662"/>
      <c r="MMX7" s="662"/>
      <c r="MMY7" s="662"/>
      <c r="MMZ7" s="662"/>
      <c r="MNA7" s="662"/>
      <c r="MNB7" s="662"/>
      <c r="MNC7" s="662"/>
      <c r="MND7" s="662"/>
      <c r="MNE7" s="662"/>
      <c r="MNF7" s="662"/>
      <c r="MNG7" s="662"/>
      <c r="MNH7" s="662"/>
      <c r="MNI7" s="662"/>
      <c r="MNJ7" s="662"/>
      <c r="MNK7" s="662"/>
      <c r="MNL7" s="662"/>
      <c r="MNM7" s="662"/>
      <c r="MNN7" s="662"/>
      <c r="MNO7" s="662"/>
      <c r="MNP7" s="662"/>
      <c r="MNQ7" s="662"/>
      <c r="MNR7" s="662"/>
      <c r="MNS7" s="662"/>
      <c r="MNT7" s="662"/>
      <c r="MNU7" s="662"/>
      <c r="MNV7" s="662"/>
      <c r="MNW7" s="662"/>
      <c r="MNX7" s="662"/>
      <c r="MNY7" s="662"/>
      <c r="MNZ7" s="662"/>
      <c r="MOA7" s="662"/>
      <c r="MOB7" s="662"/>
      <c r="MOC7" s="662"/>
      <c r="MOD7" s="662"/>
      <c r="MOE7" s="662"/>
      <c r="MOF7" s="662"/>
      <c r="MOG7" s="662"/>
      <c r="MOH7" s="662"/>
      <c r="MOI7" s="662"/>
      <c r="MOJ7" s="662"/>
      <c r="MOK7" s="662"/>
      <c r="MOL7" s="662"/>
      <c r="MOM7" s="662"/>
      <c r="MON7" s="662"/>
      <c r="MOO7" s="662"/>
      <c r="MOP7" s="662"/>
      <c r="MOQ7" s="662"/>
      <c r="MOR7" s="662"/>
      <c r="MOS7" s="662"/>
      <c r="MOT7" s="662"/>
      <c r="MOU7" s="662"/>
      <c r="MOV7" s="662"/>
      <c r="MOW7" s="662"/>
      <c r="MOX7" s="662"/>
      <c r="MOY7" s="662"/>
      <c r="MOZ7" s="662"/>
      <c r="MPA7" s="662"/>
      <c r="MPB7" s="662"/>
      <c r="MPC7" s="662"/>
      <c r="MPD7" s="662"/>
      <c r="MPE7" s="662"/>
      <c r="MPF7" s="662"/>
      <c r="MPG7" s="662"/>
      <c r="MPH7" s="662"/>
      <c r="MPI7" s="662"/>
      <c r="MPJ7" s="662"/>
      <c r="MPK7" s="662"/>
      <c r="MPL7" s="662"/>
      <c r="MPM7" s="662"/>
      <c r="MPN7" s="662"/>
      <c r="MPO7" s="662"/>
      <c r="MPP7" s="662"/>
      <c r="MPQ7" s="662"/>
      <c r="MPR7" s="662"/>
      <c r="MPS7" s="662"/>
      <c r="MPT7" s="662"/>
      <c r="MPU7" s="662"/>
      <c r="MPV7" s="662"/>
      <c r="MPW7" s="662"/>
      <c r="MPX7" s="662"/>
      <c r="MPY7" s="662"/>
      <c r="MPZ7" s="662"/>
      <c r="MQA7" s="662"/>
      <c r="MQB7" s="662"/>
      <c r="MQC7" s="662"/>
      <c r="MQD7" s="662"/>
      <c r="MQE7" s="662"/>
      <c r="MQF7" s="662"/>
      <c r="MQG7" s="662"/>
      <c r="MQH7" s="662"/>
      <c r="MQI7" s="662"/>
      <c r="MQJ7" s="662"/>
      <c r="MQK7" s="662"/>
      <c r="MQL7" s="662"/>
      <c r="MQM7" s="662"/>
      <c r="MQN7" s="662"/>
      <c r="MQO7" s="662"/>
      <c r="MQP7" s="662"/>
      <c r="MQQ7" s="662"/>
      <c r="MQR7" s="662"/>
      <c r="MQS7" s="662"/>
      <c r="MQT7" s="662"/>
      <c r="MQU7" s="662"/>
      <c r="MQV7" s="662"/>
      <c r="MQW7" s="662"/>
      <c r="MQX7" s="662"/>
      <c r="MQY7" s="662"/>
      <c r="MQZ7" s="662"/>
      <c r="MRA7" s="662"/>
      <c r="MRB7" s="662"/>
      <c r="MRC7" s="662"/>
      <c r="MRD7" s="662"/>
      <c r="MRE7" s="662"/>
      <c r="MRF7" s="662"/>
      <c r="MRG7" s="662"/>
      <c r="MRH7" s="662"/>
      <c r="MRI7" s="662"/>
      <c r="MRJ7" s="662"/>
      <c r="MRK7" s="662"/>
      <c r="MRL7" s="662"/>
      <c r="MRM7" s="662"/>
      <c r="MRN7" s="662"/>
      <c r="MRO7" s="662"/>
      <c r="MRP7" s="662"/>
      <c r="MRQ7" s="662"/>
      <c r="MRR7" s="662"/>
      <c r="MRS7" s="662"/>
      <c r="MRT7" s="662"/>
      <c r="MRU7" s="662"/>
      <c r="MRV7" s="662"/>
      <c r="MRW7" s="662"/>
      <c r="MRX7" s="662"/>
      <c r="MRY7" s="662"/>
      <c r="MRZ7" s="662"/>
      <c r="MSA7" s="662"/>
      <c r="MSB7" s="662"/>
      <c r="MSC7" s="662"/>
      <c r="MSD7" s="662"/>
      <c r="MSE7" s="662"/>
      <c r="MSF7" s="662"/>
      <c r="MSG7" s="662"/>
      <c r="MSH7" s="662"/>
      <c r="MSI7" s="662"/>
      <c r="MSJ7" s="662"/>
      <c r="MSK7" s="662"/>
      <c r="MSL7" s="662"/>
      <c r="MSM7" s="662"/>
      <c r="MSN7" s="662"/>
      <c r="MSO7" s="662"/>
      <c r="MSP7" s="662"/>
      <c r="MSQ7" s="662"/>
      <c r="MSR7" s="662"/>
      <c r="MSS7" s="662"/>
      <c r="MST7" s="662"/>
      <c r="MSU7" s="662"/>
      <c r="MSV7" s="662"/>
      <c r="MSW7" s="662"/>
      <c r="MSX7" s="662"/>
      <c r="MSY7" s="662"/>
      <c r="MSZ7" s="662"/>
      <c r="MTA7" s="662"/>
      <c r="MTB7" s="662"/>
      <c r="MTC7" s="662"/>
      <c r="MTD7" s="662"/>
      <c r="MTE7" s="662"/>
      <c r="MTF7" s="662"/>
      <c r="MTG7" s="662"/>
      <c r="MTH7" s="662"/>
      <c r="MTI7" s="662"/>
      <c r="MTJ7" s="662"/>
      <c r="MTK7" s="662"/>
      <c r="MTL7" s="662"/>
      <c r="MTM7" s="662"/>
      <c r="MTN7" s="662"/>
      <c r="MTO7" s="662"/>
      <c r="MTP7" s="662"/>
      <c r="MTQ7" s="662"/>
      <c r="MTR7" s="662"/>
      <c r="MTS7" s="662"/>
      <c r="MTT7" s="662"/>
      <c r="MTU7" s="662"/>
      <c r="MTV7" s="662"/>
      <c r="MTW7" s="662"/>
      <c r="MTX7" s="662"/>
      <c r="MTY7" s="662"/>
      <c r="MTZ7" s="662"/>
      <c r="MUA7" s="662"/>
      <c r="MUB7" s="662"/>
      <c r="MUC7" s="662"/>
      <c r="MUD7" s="662"/>
      <c r="MUE7" s="662"/>
      <c r="MUF7" s="662"/>
      <c r="MUG7" s="662"/>
      <c r="MUH7" s="662"/>
      <c r="MUI7" s="662"/>
      <c r="MUJ7" s="662"/>
      <c r="MUK7" s="662"/>
      <c r="MUL7" s="662"/>
      <c r="MUM7" s="662"/>
      <c r="MUN7" s="662"/>
      <c r="MUO7" s="662"/>
      <c r="MUP7" s="662"/>
      <c r="MUQ7" s="662"/>
      <c r="MUR7" s="662"/>
      <c r="MUS7" s="662"/>
      <c r="MUT7" s="662"/>
      <c r="MUU7" s="662"/>
      <c r="MUV7" s="662"/>
      <c r="MUW7" s="662"/>
      <c r="MUX7" s="662"/>
      <c r="MUY7" s="662"/>
      <c r="MUZ7" s="662"/>
      <c r="MVA7" s="662"/>
      <c r="MVB7" s="662"/>
      <c r="MVC7" s="662"/>
      <c r="MVD7" s="662"/>
      <c r="MVE7" s="662"/>
      <c r="MVF7" s="662"/>
      <c r="MVG7" s="662"/>
      <c r="MVH7" s="662"/>
      <c r="MVI7" s="662"/>
      <c r="MVJ7" s="662"/>
      <c r="MVK7" s="662"/>
      <c r="MVL7" s="662"/>
      <c r="MVM7" s="662"/>
      <c r="MVN7" s="662"/>
      <c r="MVO7" s="662"/>
      <c r="MVP7" s="662"/>
      <c r="MVQ7" s="662"/>
      <c r="MVR7" s="662"/>
      <c r="MVS7" s="662"/>
      <c r="MVT7" s="662"/>
      <c r="MVU7" s="662"/>
      <c r="MVV7" s="662"/>
      <c r="MVW7" s="662"/>
      <c r="MVX7" s="662"/>
      <c r="MVY7" s="662"/>
      <c r="MVZ7" s="662"/>
      <c r="MWA7" s="662"/>
      <c r="MWB7" s="662"/>
      <c r="MWC7" s="662"/>
      <c r="MWD7" s="662"/>
      <c r="MWE7" s="662"/>
      <c r="MWF7" s="662"/>
      <c r="MWG7" s="662"/>
      <c r="MWH7" s="662"/>
      <c r="MWI7" s="662"/>
      <c r="MWJ7" s="662"/>
      <c r="MWK7" s="662"/>
      <c r="MWL7" s="662"/>
      <c r="MWM7" s="662"/>
      <c r="MWN7" s="662"/>
      <c r="MWO7" s="662"/>
      <c r="MWP7" s="662"/>
      <c r="MWQ7" s="662"/>
      <c r="MWR7" s="662"/>
      <c r="MWS7" s="662"/>
      <c r="MWT7" s="662"/>
      <c r="MWU7" s="662"/>
      <c r="MWV7" s="662"/>
      <c r="MWW7" s="662"/>
      <c r="MWX7" s="662"/>
      <c r="MWY7" s="662"/>
      <c r="MWZ7" s="662"/>
      <c r="MXA7" s="662"/>
      <c r="MXB7" s="662"/>
      <c r="MXC7" s="662"/>
      <c r="MXD7" s="662"/>
      <c r="MXE7" s="662"/>
      <c r="MXF7" s="662"/>
      <c r="MXG7" s="662"/>
      <c r="MXH7" s="662"/>
      <c r="MXI7" s="662"/>
      <c r="MXJ7" s="662"/>
      <c r="MXK7" s="662"/>
      <c r="MXL7" s="662"/>
      <c r="MXM7" s="662"/>
      <c r="MXN7" s="662"/>
      <c r="MXO7" s="662"/>
      <c r="MXP7" s="662"/>
      <c r="MXQ7" s="662"/>
      <c r="MXR7" s="662"/>
      <c r="MXS7" s="662"/>
      <c r="MXT7" s="662"/>
      <c r="MXU7" s="662"/>
      <c r="MXV7" s="662"/>
      <c r="MXW7" s="662"/>
      <c r="MXX7" s="662"/>
      <c r="MXY7" s="662"/>
      <c r="MXZ7" s="662"/>
      <c r="MYA7" s="662"/>
      <c r="MYB7" s="662"/>
      <c r="MYC7" s="662"/>
      <c r="MYD7" s="662"/>
      <c r="MYE7" s="662"/>
      <c r="MYF7" s="662"/>
      <c r="MYG7" s="662"/>
      <c r="MYH7" s="662"/>
      <c r="MYI7" s="662"/>
      <c r="MYJ7" s="662"/>
      <c r="MYK7" s="662"/>
      <c r="MYL7" s="662"/>
      <c r="MYM7" s="662"/>
      <c r="MYN7" s="662"/>
      <c r="MYO7" s="662"/>
      <c r="MYP7" s="662"/>
      <c r="MYQ7" s="662"/>
      <c r="MYR7" s="662"/>
      <c r="MYS7" s="662"/>
      <c r="MYT7" s="662"/>
      <c r="MYU7" s="662"/>
      <c r="MYV7" s="662"/>
      <c r="MYW7" s="662"/>
      <c r="MYX7" s="662"/>
      <c r="MYY7" s="662"/>
      <c r="MYZ7" s="662"/>
      <c r="MZA7" s="662"/>
      <c r="MZB7" s="662"/>
      <c r="MZC7" s="662"/>
      <c r="MZD7" s="662"/>
      <c r="MZE7" s="662"/>
      <c r="MZF7" s="662"/>
      <c r="MZG7" s="662"/>
      <c r="MZH7" s="662"/>
      <c r="MZI7" s="662"/>
      <c r="MZJ7" s="662"/>
      <c r="MZK7" s="662"/>
      <c r="MZL7" s="662"/>
      <c r="MZM7" s="662"/>
      <c r="MZN7" s="662"/>
      <c r="MZO7" s="662"/>
      <c r="MZP7" s="662"/>
      <c r="MZQ7" s="662"/>
      <c r="MZR7" s="662"/>
      <c r="MZS7" s="662"/>
      <c r="MZT7" s="662"/>
      <c r="MZU7" s="662"/>
      <c r="MZV7" s="662"/>
      <c r="MZW7" s="662"/>
      <c r="MZX7" s="662"/>
      <c r="MZY7" s="662"/>
      <c r="MZZ7" s="662"/>
      <c r="NAA7" s="662"/>
      <c r="NAB7" s="662"/>
      <c r="NAC7" s="662"/>
      <c r="NAD7" s="662"/>
      <c r="NAE7" s="662"/>
      <c r="NAF7" s="662"/>
      <c r="NAG7" s="662"/>
      <c r="NAH7" s="662"/>
      <c r="NAI7" s="662"/>
      <c r="NAJ7" s="662"/>
      <c r="NAK7" s="662"/>
      <c r="NAL7" s="662"/>
      <c r="NAM7" s="662"/>
      <c r="NAN7" s="662"/>
      <c r="NAO7" s="662"/>
      <c r="NAP7" s="662"/>
      <c r="NAQ7" s="662"/>
      <c r="NAR7" s="662"/>
      <c r="NAS7" s="662"/>
      <c r="NAT7" s="662"/>
      <c r="NAU7" s="662"/>
      <c r="NAV7" s="662"/>
      <c r="NAW7" s="662"/>
      <c r="NAX7" s="662"/>
      <c r="NAY7" s="662"/>
      <c r="NAZ7" s="662"/>
      <c r="NBA7" s="662"/>
      <c r="NBB7" s="662"/>
      <c r="NBC7" s="662"/>
      <c r="NBD7" s="662"/>
      <c r="NBE7" s="662"/>
      <c r="NBF7" s="662"/>
      <c r="NBG7" s="662"/>
      <c r="NBH7" s="662"/>
      <c r="NBI7" s="662"/>
      <c r="NBJ7" s="662"/>
      <c r="NBK7" s="662"/>
      <c r="NBL7" s="662"/>
      <c r="NBM7" s="662"/>
      <c r="NBN7" s="662"/>
      <c r="NBO7" s="662"/>
      <c r="NBP7" s="662"/>
      <c r="NBQ7" s="662"/>
      <c r="NBR7" s="662"/>
      <c r="NBS7" s="662"/>
      <c r="NBT7" s="662"/>
      <c r="NBU7" s="662"/>
      <c r="NBV7" s="662"/>
      <c r="NBW7" s="662"/>
      <c r="NBX7" s="662"/>
      <c r="NBY7" s="662"/>
      <c r="NBZ7" s="662"/>
      <c r="NCA7" s="662"/>
      <c r="NCB7" s="662"/>
      <c r="NCC7" s="662"/>
      <c r="NCD7" s="662"/>
      <c r="NCE7" s="662"/>
      <c r="NCF7" s="662"/>
      <c r="NCG7" s="662"/>
      <c r="NCH7" s="662"/>
      <c r="NCI7" s="662"/>
      <c r="NCJ7" s="662"/>
      <c r="NCK7" s="662"/>
      <c r="NCL7" s="662"/>
      <c r="NCM7" s="662"/>
      <c r="NCN7" s="662"/>
      <c r="NCO7" s="662"/>
      <c r="NCP7" s="662"/>
      <c r="NCQ7" s="662"/>
      <c r="NCR7" s="662"/>
      <c r="NCS7" s="662"/>
      <c r="NCT7" s="662"/>
      <c r="NCU7" s="662"/>
      <c r="NCV7" s="662"/>
      <c r="NCW7" s="662"/>
      <c r="NCX7" s="662"/>
      <c r="NCY7" s="662"/>
      <c r="NCZ7" s="662"/>
      <c r="NDA7" s="662"/>
      <c r="NDB7" s="662"/>
      <c r="NDC7" s="662"/>
      <c r="NDD7" s="662"/>
      <c r="NDE7" s="662"/>
      <c r="NDF7" s="662"/>
      <c r="NDG7" s="662"/>
      <c r="NDH7" s="662"/>
      <c r="NDI7" s="662"/>
      <c r="NDJ7" s="662"/>
      <c r="NDK7" s="662"/>
      <c r="NDL7" s="662"/>
      <c r="NDM7" s="662"/>
      <c r="NDN7" s="662"/>
      <c r="NDO7" s="662"/>
      <c r="NDP7" s="662"/>
      <c r="NDQ7" s="662"/>
      <c r="NDR7" s="662"/>
      <c r="NDS7" s="662"/>
      <c r="NDT7" s="662"/>
      <c r="NDU7" s="662"/>
      <c r="NDV7" s="662"/>
      <c r="NDW7" s="662"/>
      <c r="NDX7" s="662"/>
      <c r="NDY7" s="662"/>
      <c r="NDZ7" s="662"/>
      <c r="NEA7" s="662"/>
      <c r="NEB7" s="662"/>
      <c r="NEC7" s="662"/>
      <c r="NED7" s="662"/>
      <c r="NEE7" s="662"/>
      <c r="NEF7" s="662"/>
      <c r="NEG7" s="662"/>
      <c r="NEH7" s="662"/>
      <c r="NEI7" s="662"/>
      <c r="NEJ7" s="662"/>
      <c r="NEK7" s="662"/>
      <c r="NEL7" s="662"/>
      <c r="NEM7" s="662"/>
      <c r="NEN7" s="662"/>
      <c r="NEO7" s="662"/>
      <c r="NEP7" s="662"/>
      <c r="NEQ7" s="662"/>
      <c r="NER7" s="662"/>
      <c r="NES7" s="662"/>
      <c r="NET7" s="662"/>
      <c r="NEU7" s="662"/>
      <c r="NEV7" s="662"/>
      <c r="NEW7" s="662"/>
      <c r="NEX7" s="662"/>
      <c r="NEY7" s="662"/>
      <c r="NEZ7" s="662"/>
      <c r="NFA7" s="662"/>
      <c r="NFB7" s="662"/>
      <c r="NFC7" s="662"/>
      <c r="NFD7" s="662"/>
      <c r="NFE7" s="662"/>
      <c r="NFF7" s="662"/>
      <c r="NFG7" s="662"/>
      <c r="NFH7" s="662"/>
      <c r="NFI7" s="662"/>
      <c r="NFJ7" s="662"/>
      <c r="NFK7" s="662"/>
      <c r="NFL7" s="662"/>
      <c r="NFM7" s="662"/>
      <c r="NFN7" s="662"/>
      <c r="NFO7" s="662"/>
      <c r="NFP7" s="662"/>
      <c r="NFQ7" s="662"/>
      <c r="NFR7" s="662"/>
      <c r="NFS7" s="662"/>
      <c r="NFT7" s="662"/>
      <c r="NFU7" s="662"/>
      <c r="NFV7" s="662"/>
      <c r="NFW7" s="662"/>
      <c r="NFX7" s="662"/>
      <c r="NFY7" s="662"/>
      <c r="NFZ7" s="662"/>
      <c r="NGA7" s="662"/>
      <c r="NGB7" s="662"/>
      <c r="NGC7" s="662"/>
      <c r="NGD7" s="662"/>
      <c r="NGE7" s="662"/>
      <c r="NGF7" s="662"/>
      <c r="NGG7" s="662"/>
      <c r="NGH7" s="662"/>
      <c r="NGI7" s="662"/>
      <c r="NGJ7" s="662"/>
      <c r="NGK7" s="662"/>
      <c r="NGL7" s="662"/>
      <c r="NGM7" s="662"/>
      <c r="NGN7" s="662"/>
      <c r="NGO7" s="662"/>
      <c r="NGP7" s="662"/>
      <c r="NGQ7" s="662"/>
      <c r="NGR7" s="662"/>
      <c r="NGS7" s="662"/>
      <c r="NGT7" s="662"/>
      <c r="NGU7" s="662"/>
      <c r="NGV7" s="662"/>
      <c r="NGW7" s="662"/>
      <c r="NGX7" s="662"/>
      <c r="NGY7" s="662"/>
      <c r="NGZ7" s="662"/>
      <c r="NHA7" s="662"/>
      <c r="NHB7" s="662"/>
      <c r="NHC7" s="662"/>
      <c r="NHD7" s="662"/>
      <c r="NHE7" s="662"/>
      <c r="NHF7" s="662"/>
      <c r="NHG7" s="662"/>
      <c r="NHH7" s="662"/>
      <c r="NHI7" s="662"/>
      <c r="NHJ7" s="662"/>
      <c r="NHK7" s="662"/>
      <c r="NHL7" s="662"/>
      <c r="NHM7" s="662"/>
      <c r="NHN7" s="662"/>
      <c r="NHO7" s="662"/>
      <c r="NHP7" s="662"/>
      <c r="NHQ7" s="662"/>
      <c r="NHR7" s="662"/>
      <c r="NHS7" s="662"/>
      <c r="NHT7" s="662"/>
      <c r="NHU7" s="662"/>
      <c r="NHV7" s="662"/>
      <c r="NHW7" s="662"/>
      <c r="NHX7" s="662"/>
      <c r="NHY7" s="662"/>
      <c r="NHZ7" s="662"/>
      <c r="NIA7" s="662"/>
      <c r="NIB7" s="662"/>
      <c r="NIC7" s="662"/>
      <c r="NID7" s="662"/>
      <c r="NIE7" s="662"/>
      <c r="NIF7" s="662"/>
      <c r="NIG7" s="662"/>
      <c r="NIH7" s="662"/>
      <c r="NII7" s="662"/>
      <c r="NIJ7" s="662"/>
      <c r="NIK7" s="662"/>
      <c r="NIL7" s="662"/>
      <c r="NIM7" s="662"/>
      <c r="NIN7" s="662"/>
      <c r="NIO7" s="662"/>
      <c r="NIP7" s="662"/>
      <c r="NIQ7" s="662"/>
      <c r="NIR7" s="662"/>
      <c r="NIS7" s="662"/>
      <c r="NIT7" s="662"/>
      <c r="NIU7" s="662"/>
      <c r="NIV7" s="662"/>
      <c r="NIW7" s="662"/>
      <c r="NIX7" s="662"/>
      <c r="NIY7" s="662"/>
      <c r="NIZ7" s="662"/>
      <c r="NJA7" s="662"/>
      <c r="NJB7" s="662"/>
      <c r="NJC7" s="662"/>
      <c r="NJD7" s="662"/>
      <c r="NJE7" s="662"/>
      <c r="NJF7" s="662"/>
      <c r="NJG7" s="662"/>
      <c r="NJH7" s="662"/>
      <c r="NJI7" s="662"/>
      <c r="NJJ7" s="662"/>
      <c r="NJK7" s="662"/>
      <c r="NJL7" s="662"/>
      <c r="NJM7" s="662"/>
      <c r="NJN7" s="662"/>
      <c r="NJO7" s="662"/>
      <c r="NJP7" s="662"/>
      <c r="NJQ7" s="662"/>
      <c r="NJR7" s="662"/>
      <c r="NJS7" s="662"/>
      <c r="NJT7" s="662"/>
      <c r="NJU7" s="662"/>
      <c r="NJV7" s="662"/>
      <c r="NJW7" s="662"/>
      <c r="NJX7" s="662"/>
      <c r="NJY7" s="662"/>
      <c r="NJZ7" s="662"/>
      <c r="NKA7" s="662"/>
      <c r="NKB7" s="662"/>
      <c r="NKC7" s="662"/>
      <c r="NKD7" s="662"/>
      <c r="NKE7" s="662"/>
      <c r="NKF7" s="662"/>
      <c r="NKG7" s="662"/>
      <c r="NKH7" s="662"/>
      <c r="NKI7" s="662"/>
      <c r="NKJ7" s="662"/>
      <c r="NKK7" s="662"/>
      <c r="NKL7" s="662"/>
      <c r="NKM7" s="662"/>
      <c r="NKN7" s="662"/>
      <c r="NKO7" s="662"/>
      <c r="NKP7" s="662"/>
      <c r="NKQ7" s="662"/>
      <c r="NKR7" s="662"/>
      <c r="NKS7" s="662"/>
      <c r="NKT7" s="662"/>
      <c r="NKU7" s="662"/>
      <c r="NKV7" s="662"/>
      <c r="NKW7" s="662"/>
      <c r="NKX7" s="662"/>
      <c r="NKY7" s="662"/>
      <c r="NKZ7" s="662"/>
      <c r="NLA7" s="662"/>
      <c r="NLB7" s="662"/>
      <c r="NLC7" s="662"/>
      <c r="NLD7" s="662"/>
      <c r="NLE7" s="662"/>
      <c r="NLF7" s="662"/>
      <c r="NLG7" s="662"/>
      <c r="NLH7" s="662"/>
      <c r="NLI7" s="662"/>
      <c r="NLJ7" s="662"/>
      <c r="NLK7" s="662"/>
      <c r="NLL7" s="662"/>
      <c r="NLM7" s="662"/>
      <c r="NLN7" s="662"/>
      <c r="NLO7" s="662"/>
      <c r="NLP7" s="662"/>
      <c r="NLQ7" s="662"/>
      <c r="NLR7" s="662"/>
      <c r="NLS7" s="662"/>
      <c r="NLT7" s="662"/>
      <c r="NLU7" s="662"/>
      <c r="NLV7" s="662"/>
      <c r="NLW7" s="662"/>
      <c r="NLX7" s="662"/>
      <c r="NLY7" s="662"/>
      <c r="NLZ7" s="662"/>
      <c r="NMA7" s="662"/>
      <c r="NMB7" s="662"/>
      <c r="NMC7" s="662"/>
      <c r="NMD7" s="662"/>
      <c r="NME7" s="662"/>
      <c r="NMF7" s="662"/>
      <c r="NMG7" s="662"/>
      <c r="NMH7" s="662"/>
      <c r="NMI7" s="662"/>
      <c r="NMJ7" s="662"/>
      <c r="NMK7" s="662"/>
      <c r="NML7" s="662"/>
      <c r="NMM7" s="662"/>
      <c r="NMN7" s="662"/>
      <c r="NMO7" s="662"/>
      <c r="NMP7" s="662"/>
      <c r="NMQ7" s="662"/>
      <c r="NMR7" s="662"/>
      <c r="NMS7" s="662"/>
      <c r="NMT7" s="662"/>
      <c r="NMU7" s="662"/>
      <c r="NMV7" s="662"/>
      <c r="NMW7" s="662"/>
      <c r="NMX7" s="662"/>
      <c r="NMY7" s="662"/>
      <c r="NMZ7" s="662"/>
      <c r="NNA7" s="662"/>
      <c r="NNB7" s="662"/>
      <c r="NNC7" s="662"/>
      <c r="NND7" s="662"/>
      <c r="NNE7" s="662"/>
      <c r="NNF7" s="662"/>
      <c r="NNG7" s="662"/>
      <c r="NNH7" s="662"/>
      <c r="NNI7" s="662"/>
      <c r="NNJ7" s="662"/>
      <c r="NNK7" s="662"/>
      <c r="NNL7" s="662"/>
      <c r="NNM7" s="662"/>
      <c r="NNN7" s="662"/>
      <c r="NNO7" s="662"/>
      <c r="NNP7" s="662"/>
      <c r="NNQ7" s="662"/>
      <c r="NNR7" s="662"/>
      <c r="NNS7" s="662"/>
      <c r="NNT7" s="662"/>
      <c r="NNU7" s="662"/>
      <c r="NNV7" s="662"/>
      <c r="NNW7" s="662"/>
      <c r="NNX7" s="662"/>
      <c r="NNY7" s="662"/>
      <c r="NNZ7" s="662"/>
      <c r="NOA7" s="662"/>
      <c r="NOB7" s="662"/>
      <c r="NOC7" s="662"/>
      <c r="NOD7" s="662"/>
      <c r="NOE7" s="662"/>
      <c r="NOF7" s="662"/>
      <c r="NOG7" s="662"/>
      <c r="NOH7" s="662"/>
      <c r="NOI7" s="662"/>
      <c r="NOJ7" s="662"/>
      <c r="NOK7" s="662"/>
      <c r="NOL7" s="662"/>
      <c r="NOM7" s="662"/>
      <c r="NON7" s="662"/>
      <c r="NOO7" s="662"/>
      <c r="NOP7" s="662"/>
      <c r="NOQ7" s="662"/>
      <c r="NOR7" s="662"/>
      <c r="NOS7" s="662"/>
      <c r="NOT7" s="662"/>
      <c r="NOU7" s="662"/>
      <c r="NOV7" s="662"/>
      <c r="NOW7" s="662"/>
      <c r="NOX7" s="662"/>
      <c r="NOY7" s="662"/>
      <c r="NOZ7" s="662"/>
      <c r="NPA7" s="662"/>
      <c r="NPB7" s="662"/>
      <c r="NPC7" s="662"/>
      <c r="NPD7" s="662"/>
      <c r="NPE7" s="662"/>
      <c r="NPF7" s="662"/>
      <c r="NPG7" s="662"/>
      <c r="NPH7" s="662"/>
      <c r="NPI7" s="662"/>
      <c r="NPJ7" s="662"/>
      <c r="NPK7" s="662"/>
      <c r="NPL7" s="662"/>
      <c r="NPM7" s="662"/>
      <c r="NPN7" s="662"/>
      <c r="NPO7" s="662"/>
      <c r="NPP7" s="662"/>
      <c r="NPQ7" s="662"/>
      <c r="NPR7" s="662"/>
      <c r="NPS7" s="662"/>
      <c r="NPT7" s="662"/>
      <c r="NPU7" s="662"/>
      <c r="NPV7" s="662"/>
      <c r="NPW7" s="662"/>
      <c r="NPX7" s="662"/>
      <c r="NPY7" s="662"/>
      <c r="NPZ7" s="662"/>
      <c r="NQA7" s="662"/>
      <c r="NQB7" s="662"/>
      <c r="NQC7" s="662"/>
      <c r="NQD7" s="662"/>
      <c r="NQE7" s="662"/>
      <c r="NQF7" s="662"/>
      <c r="NQG7" s="662"/>
      <c r="NQH7" s="662"/>
      <c r="NQI7" s="662"/>
      <c r="NQJ7" s="662"/>
      <c r="NQK7" s="662"/>
      <c r="NQL7" s="662"/>
      <c r="NQM7" s="662"/>
      <c r="NQN7" s="662"/>
      <c r="NQO7" s="662"/>
      <c r="NQP7" s="662"/>
      <c r="NQQ7" s="662"/>
      <c r="NQR7" s="662"/>
      <c r="NQS7" s="662"/>
      <c r="NQT7" s="662"/>
      <c r="NQU7" s="662"/>
      <c r="NQV7" s="662"/>
      <c r="NQW7" s="662"/>
      <c r="NQX7" s="662"/>
      <c r="NQY7" s="662"/>
      <c r="NQZ7" s="662"/>
      <c r="NRA7" s="662"/>
      <c r="NRB7" s="662"/>
      <c r="NRC7" s="662"/>
      <c r="NRD7" s="662"/>
      <c r="NRE7" s="662"/>
      <c r="NRF7" s="662"/>
      <c r="NRG7" s="662"/>
      <c r="NRH7" s="662"/>
      <c r="NRI7" s="662"/>
      <c r="NRJ7" s="662"/>
      <c r="NRK7" s="662"/>
      <c r="NRL7" s="662"/>
      <c r="NRM7" s="662"/>
      <c r="NRN7" s="662"/>
      <c r="NRO7" s="662"/>
      <c r="NRP7" s="662"/>
      <c r="NRQ7" s="662"/>
      <c r="NRR7" s="662"/>
      <c r="NRS7" s="662"/>
      <c r="NRT7" s="662"/>
      <c r="NRU7" s="662"/>
      <c r="NRV7" s="662"/>
      <c r="NRW7" s="662"/>
      <c r="NRX7" s="662"/>
      <c r="NRY7" s="662"/>
      <c r="NRZ7" s="662"/>
      <c r="NSA7" s="662"/>
      <c r="NSB7" s="662"/>
      <c r="NSC7" s="662"/>
      <c r="NSD7" s="662"/>
      <c r="NSE7" s="662"/>
      <c r="NSF7" s="662"/>
      <c r="NSG7" s="662"/>
      <c r="NSH7" s="662"/>
      <c r="NSI7" s="662"/>
      <c r="NSJ7" s="662"/>
      <c r="NSK7" s="662"/>
      <c r="NSL7" s="662"/>
      <c r="NSM7" s="662"/>
      <c r="NSN7" s="662"/>
      <c r="NSO7" s="662"/>
      <c r="NSP7" s="662"/>
      <c r="NSQ7" s="662"/>
      <c r="NSR7" s="662"/>
      <c r="NSS7" s="662"/>
      <c r="NST7" s="662"/>
      <c r="NSU7" s="662"/>
      <c r="NSV7" s="662"/>
      <c r="NSW7" s="662"/>
      <c r="NSX7" s="662"/>
      <c r="NSY7" s="662"/>
      <c r="NSZ7" s="662"/>
      <c r="NTA7" s="662"/>
      <c r="NTB7" s="662"/>
      <c r="NTC7" s="662"/>
      <c r="NTD7" s="662"/>
      <c r="NTE7" s="662"/>
      <c r="NTF7" s="662"/>
      <c r="NTG7" s="662"/>
      <c r="NTH7" s="662"/>
      <c r="NTI7" s="662"/>
      <c r="NTJ7" s="662"/>
      <c r="NTK7" s="662"/>
      <c r="NTL7" s="662"/>
      <c r="NTM7" s="662"/>
      <c r="NTN7" s="662"/>
      <c r="NTO7" s="662"/>
      <c r="NTP7" s="662"/>
      <c r="NTQ7" s="662"/>
      <c r="NTR7" s="662"/>
      <c r="NTS7" s="662"/>
      <c r="NTT7" s="662"/>
      <c r="NTU7" s="662"/>
      <c r="NTV7" s="662"/>
      <c r="NTW7" s="662"/>
      <c r="NTX7" s="662"/>
      <c r="NTY7" s="662"/>
      <c r="NTZ7" s="662"/>
      <c r="NUA7" s="662"/>
      <c r="NUB7" s="662"/>
      <c r="NUC7" s="662"/>
      <c r="NUD7" s="662"/>
      <c r="NUE7" s="662"/>
      <c r="NUF7" s="662"/>
      <c r="NUG7" s="662"/>
      <c r="NUH7" s="662"/>
      <c r="NUI7" s="662"/>
      <c r="NUJ7" s="662"/>
      <c r="NUK7" s="662"/>
      <c r="NUL7" s="662"/>
      <c r="NUM7" s="662"/>
      <c r="NUN7" s="662"/>
      <c r="NUO7" s="662"/>
      <c r="NUP7" s="662"/>
      <c r="NUQ7" s="662"/>
      <c r="NUR7" s="662"/>
      <c r="NUS7" s="662"/>
      <c r="NUT7" s="662"/>
      <c r="NUU7" s="662"/>
      <c r="NUV7" s="662"/>
      <c r="NUW7" s="662"/>
      <c r="NUX7" s="662"/>
      <c r="NUY7" s="662"/>
      <c r="NUZ7" s="662"/>
      <c r="NVA7" s="662"/>
      <c r="NVB7" s="662"/>
      <c r="NVC7" s="662"/>
      <c r="NVD7" s="662"/>
      <c r="NVE7" s="662"/>
      <c r="NVF7" s="662"/>
      <c r="NVG7" s="662"/>
      <c r="NVH7" s="662"/>
      <c r="NVI7" s="662"/>
      <c r="NVJ7" s="662"/>
      <c r="NVK7" s="662"/>
      <c r="NVL7" s="662"/>
      <c r="NVM7" s="662"/>
      <c r="NVN7" s="662"/>
      <c r="NVO7" s="662"/>
      <c r="NVP7" s="662"/>
      <c r="NVQ7" s="662"/>
      <c r="NVR7" s="662"/>
      <c r="NVS7" s="662"/>
      <c r="NVT7" s="662"/>
      <c r="NVU7" s="662"/>
      <c r="NVV7" s="662"/>
      <c r="NVW7" s="662"/>
      <c r="NVX7" s="662"/>
      <c r="NVY7" s="662"/>
      <c r="NVZ7" s="662"/>
      <c r="NWA7" s="662"/>
      <c r="NWB7" s="662"/>
      <c r="NWC7" s="662"/>
      <c r="NWD7" s="662"/>
      <c r="NWE7" s="662"/>
      <c r="NWF7" s="662"/>
      <c r="NWG7" s="662"/>
      <c r="NWH7" s="662"/>
      <c r="NWI7" s="662"/>
      <c r="NWJ7" s="662"/>
      <c r="NWK7" s="662"/>
      <c r="NWL7" s="662"/>
      <c r="NWM7" s="662"/>
      <c r="NWN7" s="662"/>
      <c r="NWO7" s="662"/>
      <c r="NWP7" s="662"/>
      <c r="NWQ7" s="662"/>
      <c r="NWR7" s="662"/>
      <c r="NWS7" s="662"/>
      <c r="NWT7" s="662"/>
      <c r="NWU7" s="662"/>
      <c r="NWV7" s="662"/>
      <c r="NWW7" s="662"/>
      <c r="NWX7" s="662"/>
      <c r="NWY7" s="662"/>
      <c r="NWZ7" s="662"/>
      <c r="NXA7" s="662"/>
      <c r="NXB7" s="662"/>
      <c r="NXC7" s="662"/>
      <c r="NXD7" s="662"/>
      <c r="NXE7" s="662"/>
      <c r="NXF7" s="662"/>
      <c r="NXG7" s="662"/>
      <c r="NXH7" s="662"/>
      <c r="NXI7" s="662"/>
      <c r="NXJ7" s="662"/>
      <c r="NXK7" s="662"/>
      <c r="NXL7" s="662"/>
      <c r="NXM7" s="662"/>
      <c r="NXN7" s="662"/>
      <c r="NXO7" s="662"/>
      <c r="NXP7" s="662"/>
      <c r="NXQ7" s="662"/>
      <c r="NXR7" s="662"/>
      <c r="NXS7" s="662"/>
      <c r="NXT7" s="662"/>
      <c r="NXU7" s="662"/>
      <c r="NXV7" s="662"/>
      <c r="NXW7" s="662"/>
      <c r="NXX7" s="662"/>
      <c r="NXY7" s="662"/>
      <c r="NXZ7" s="662"/>
      <c r="NYA7" s="662"/>
      <c r="NYB7" s="662"/>
      <c r="NYC7" s="662"/>
      <c r="NYD7" s="662"/>
      <c r="NYE7" s="662"/>
      <c r="NYF7" s="662"/>
      <c r="NYG7" s="662"/>
      <c r="NYH7" s="662"/>
      <c r="NYI7" s="662"/>
      <c r="NYJ7" s="662"/>
      <c r="NYK7" s="662"/>
      <c r="NYL7" s="662"/>
      <c r="NYM7" s="662"/>
      <c r="NYN7" s="662"/>
      <c r="NYO7" s="662"/>
      <c r="NYP7" s="662"/>
      <c r="NYQ7" s="662"/>
      <c r="NYR7" s="662"/>
      <c r="NYS7" s="662"/>
      <c r="NYT7" s="662"/>
      <c r="NYU7" s="662"/>
      <c r="NYV7" s="662"/>
      <c r="NYW7" s="662"/>
      <c r="NYX7" s="662"/>
      <c r="NYY7" s="662"/>
      <c r="NYZ7" s="662"/>
      <c r="NZA7" s="662"/>
      <c r="NZB7" s="662"/>
      <c r="NZC7" s="662"/>
      <c r="NZD7" s="662"/>
      <c r="NZE7" s="662"/>
      <c r="NZF7" s="662"/>
      <c r="NZG7" s="662"/>
      <c r="NZH7" s="662"/>
      <c r="NZI7" s="662"/>
      <c r="NZJ7" s="662"/>
      <c r="NZK7" s="662"/>
      <c r="NZL7" s="662"/>
      <c r="NZM7" s="662"/>
      <c r="NZN7" s="662"/>
      <c r="NZO7" s="662"/>
      <c r="NZP7" s="662"/>
      <c r="NZQ7" s="662"/>
      <c r="NZR7" s="662"/>
      <c r="NZS7" s="662"/>
      <c r="NZT7" s="662"/>
      <c r="NZU7" s="662"/>
      <c r="NZV7" s="662"/>
      <c r="NZW7" s="662"/>
      <c r="NZX7" s="662"/>
      <c r="NZY7" s="662"/>
      <c r="NZZ7" s="662"/>
      <c r="OAA7" s="662"/>
      <c r="OAB7" s="662"/>
      <c r="OAC7" s="662"/>
      <c r="OAD7" s="662"/>
      <c r="OAE7" s="662"/>
      <c r="OAF7" s="662"/>
      <c r="OAG7" s="662"/>
      <c r="OAH7" s="662"/>
      <c r="OAI7" s="662"/>
      <c r="OAJ7" s="662"/>
      <c r="OAK7" s="662"/>
      <c r="OAL7" s="662"/>
      <c r="OAM7" s="662"/>
      <c r="OAN7" s="662"/>
      <c r="OAO7" s="662"/>
      <c r="OAP7" s="662"/>
      <c r="OAQ7" s="662"/>
      <c r="OAR7" s="662"/>
      <c r="OAS7" s="662"/>
      <c r="OAT7" s="662"/>
      <c r="OAU7" s="662"/>
      <c r="OAV7" s="662"/>
      <c r="OAW7" s="662"/>
      <c r="OAX7" s="662"/>
      <c r="OAY7" s="662"/>
      <c r="OAZ7" s="662"/>
      <c r="OBA7" s="662"/>
      <c r="OBB7" s="662"/>
      <c r="OBC7" s="662"/>
      <c r="OBD7" s="662"/>
      <c r="OBE7" s="662"/>
      <c r="OBF7" s="662"/>
      <c r="OBG7" s="662"/>
      <c r="OBH7" s="662"/>
      <c r="OBI7" s="662"/>
      <c r="OBJ7" s="662"/>
      <c r="OBK7" s="662"/>
      <c r="OBL7" s="662"/>
      <c r="OBM7" s="662"/>
      <c r="OBN7" s="662"/>
      <c r="OBO7" s="662"/>
      <c r="OBP7" s="662"/>
      <c r="OBQ7" s="662"/>
      <c r="OBR7" s="662"/>
      <c r="OBS7" s="662"/>
      <c r="OBT7" s="662"/>
      <c r="OBU7" s="662"/>
      <c r="OBV7" s="662"/>
      <c r="OBW7" s="662"/>
      <c r="OBX7" s="662"/>
      <c r="OBY7" s="662"/>
      <c r="OBZ7" s="662"/>
      <c r="OCA7" s="662"/>
      <c r="OCB7" s="662"/>
      <c r="OCC7" s="662"/>
      <c r="OCD7" s="662"/>
      <c r="OCE7" s="662"/>
      <c r="OCF7" s="662"/>
      <c r="OCG7" s="662"/>
      <c r="OCH7" s="662"/>
      <c r="OCI7" s="662"/>
      <c r="OCJ7" s="662"/>
      <c r="OCK7" s="662"/>
      <c r="OCL7" s="662"/>
      <c r="OCM7" s="662"/>
      <c r="OCN7" s="662"/>
      <c r="OCO7" s="662"/>
      <c r="OCP7" s="662"/>
      <c r="OCQ7" s="662"/>
      <c r="OCR7" s="662"/>
      <c r="OCS7" s="662"/>
      <c r="OCT7" s="662"/>
      <c r="OCU7" s="662"/>
      <c r="OCV7" s="662"/>
      <c r="OCW7" s="662"/>
      <c r="OCX7" s="662"/>
      <c r="OCY7" s="662"/>
      <c r="OCZ7" s="662"/>
      <c r="ODA7" s="662"/>
      <c r="ODB7" s="662"/>
      <c r="ODC7" s="662"/>
      <c r="ODD7" s="662"/>
      <c r="ODE7" s="662"/>
      <c r="ODF7" s="662"/>
      <c r="ODG7" s="662"/>
      <c r="ODH7" s="662"/>
      <c r="ODI7" s="662"/>
      <c r="ODJ7" s="662"/>
      <c r="ODK7" s="662"/>
      <c r="ODL7" s="662"/>
      <c r="ODM7" s="662"/>
      <c r="ODN7" s="662"/>
      <c r="ODO7" s="662"/>
      <c r="ODP7" s="662"/>
      <c r="ODQ7" s="662"/>
      <c r="ODR7" s="662"/>
      <c r="ODS7" s="662"/>
      <c r="ODT7" s="662"/>
      <c r="ODU7" s="662"/>
      <c r="ODV7" s="662"/>
      <c r="ODW7" s="662"/>
      <c r="ODX7" s="662"/>
      <c r="ODY7" s="662"/>
      <c r="ODZ7" s="662"/>
      <c r="OEA7" s="662"/>
      <c r="OEB7" s="662"/>
      <c r="OEC7" s="662"/>
      <c r="OED7" s="662"/>
      <c r="OEE7" s="662"/>
      <c r="OEF7" s="662"/>
      <c r="OEG7" s="662"/>
      <c r="OEH7" s="662"/>
      <c r="OEI7" s="662"/>
      <c r="OEJ7" s="662"/>
      <c r="OEK7" s="662"/>
      <c r="OEL7" s="662"/>
      <c r="OEM7" s="662"/>
      <c r="OEN7" s="662"/>
      <c r="OEO7" s="662"/>
      <c r="OEP7" s="662"/>
      <c r="OEQ7" s="662"/>
      <c r="OER7" s="662"/>
      <c r="OES7" s="662"/>
      <c r="OET7" s="662"/>
      <c r="OEU7" s="662"/>
      <c r="OEV7" s="662"/>
      <c r="OEW7" s="662"/>
      <c r="OEX7" s="662"/>
      <c r="OEY7" s="662"/>
      <c r="OEZ7" s="662"/>
      <c r="OFA7" s="662"/>
      <c r="OFB7" s="662"/>
      <c r="OFC7" s="662"/>
      <c r="OFD7" s="662"/>
      <c r="OFE7" s="662"/>
      <c r="OFF7" s="662"/>
      <c r="OFG7" s="662"/>
      <c r="OFH7" s="662"/>
      <c r="OFI7" s="662"/>
      <c r="OFJ7" s="662"/>
      <c r="OFK7" s="662"/>
      <c r="OFL7" s="662"/>
      <c r="OFM7" s="662"/>
      <c r="OFN7" s="662"/>
      <c r="OFO7" s="662"/>
      <c r="OFP7" s="662"/>
      <c r="OFQ7" s="662"/>
      <c r="OFR7" s="662"/>
      <c r="OFS7" s="662"/>
      <c r="OFT7" s="662"/>
      <c r="OFU7" s="662"/>
      <c r="OFV7" s="662"/>
      <c r="OFW7" s="662"/>
      <c r="OFX7" s="662"/>
      <c r="OFY7" s="662"/>
      <c r="OFZ7" s="662"/>
      <c r="OGA7" s="662"/>
      <c r="OGB7" s="662"/>
      <c r="OGC7" s="662"/>
      <c r="OGD7" s="662"/>
      <c r="OGE7" s="662"/>
      <c r="OGF7" s="662"/>
      <c r="OGG7" s="662"/>
      <c r="OGH7" s="662"/>
      <c r="OGI7" s="662"/>
      <c r="OGJ7" s="662"/>
      <c r="OGK7" s="662"/>
      <c r="OGL7" s="662"/>
      <c r="OGM7" s="662"/>
      <c r="OGN7" s="662"/>
      <c r="OGO7" s="662"/>
      <c r="OGP7" s="662"/>
      <c r="OGQ7" s="662"/>
      <c r="OGR7" s="662"/>
      <c r="OGS7" s="662"/>
      <c r="OGT7" s="662"/>
      <c r="OGU7" s="662"/>
      <c r="OGV7" s="662"/>
      <c r="OGW7" s="662"/>
      <c r="OGX7" s="662"/>
      <c r="OGY7" s="662"/>
      <c r="OGZ7" s="662"/>
      <c r="OHA7" s="662"/>
      <c r="OHB7" s="662"/>
      <c r="OHC7" s="662"/>
      <c r="OHD7" s="662"/>
      <c r="OHE7" s="662"/>
      <c r="OHF7" s="662"/>
      <c r="OHG7" s="662"/>
      <c r="OHH7" s="662"/>
      <c r="OHI7" s="662"/>
      <c r="OHJ7" s="662"/>
      <c r="OHK7" s="662"/>
      <c r="OHL7" s="662"/>
      <c r="OHM7" s="662"/>
      <c r="OHN7" s="662"/>
      <c r="OHO7" s="662"/>
      <c r="OHP7" s="662"/>
      <c r="OHQ7" s="662"/>
      <c r="OHR7" s="662"/>
      <c r="OHS7" s="662"/>
      <c r="OHT7" s="662"/>
      <c r="OHU7" s="662"/>
      <c r="OHV7" s="662"/>
      <c r="OHW7" s="662"/>
      <c r="OHX7" s="662"/>
      <c r="OHY7" s="662"/>
      <c r="OHZ7" s="662"/>
      <c r="OIA7" s="662"/>
      <c r="OIB7" s="662"/>
      <c r="OIC7" s="662"/>
      <c r="OID7" s="662"/>
      <c r="OIE7" s="662"/>
      <c r="OIF7" s="662"/>
      <c r="OIG7" s="662"/>
      <c r="OIH7" s="662"/>
      <c r="OII7" s="662"/>
      <c r="OIJ7" s="662"/>
      <c r="OIK7" s="662"/>
      <c r="OIL7" s="662"/>
      <c r="OIM7" s="662"/>
      <c r="OIN7" s="662"/>
      <c r="OIO7" s="662"/>
      <c r="OIP7" s="662"/>
      <c r="OIQ7" s="662"/>
      <c r="OIR7" s="662"/>
      <c r="OIS7" s="662"/>
      <c r="OIT7" s="662"/>
      <c r="OIU7" s="662"/>
      <c r="OIV7" s="662"/>
      <c r="OIW7" s="662"/>
      <c r="OIX7" s="662"/>
      <c r="OIY7" s="662"/>
      <c r="OIZ7" s="662"/>
      <c r="OJA7" s="662"/>
      <c r="OJB7" s="662"/>
      <c r="OJC7" s="662"/>
      <c r="OJD7" s="662"/>
      <c r="OJE7" s="662"/>
      <c r="OJF7" s="662"/>
      <c r="OJG7" s="662"/>
      <c r="OJH7" s="662"/>
      <c r="OJI7" s="662"/>
      <c r="OJJ7" s="662"/>
      <c r="OJK7" s="662"/>
      <c r="OJL7" s="662"/>
      <c r="OJM7" s="662"/>
      <c r="OJN7" s="662"/>
      <c r="OJO7" s="662"/>
      <c r="OJP7" s="662"/>
      <c r="OJQ7" s="662"/>
      <c r="OJR7" s="662"/>
      <c r="OJS7" s="662"/>
      <c r="OJT7" s="662"/>
      <c r="OJU7" s="662"/>
      <c r="OJV7" s="662"/>
      <c r="OJW7" s="662"/>
      <c r="OJX7" s="662"/>
      <c r="OJY7" s="662"/>
      <c r="OJZ7" s="662"/>
      <c r="OKA7" s="662"/>
      <c r="OKB7" s="662"/>
      <c r="OKC7" s="662"/>
      <c r="OKD7" s="662"/>
      <c r="OKE7" s="662"/>
      <c r="OKF7" s="662"/>
      <c r="OKG7" s="662"/>
      <c r="OKH7" s="662"/>
      <c r="OKI7" s="662"/>
      <c r="OKJ7" s="662"/>
      <c r="OKK7" s="662"/>
      <c r="OKL7" s="662"/>
      <c r="OKM7" s="662"/>
      <c r="OKN7" s="662"/>
      <c r="OKO7" s="662"/>
      <c r="OKP7" s="662"/>
      <c r="OKQ7" s="662"/>
      <c r="OKR7" s="662"/>
      <c r="OKS7" s="662"/>
      <c r="OKT7" s="662"/>
      <c r="OKU7" s="662"/>
      <c r="OKV7" s="662"/>
      <c r="OKW7" s="662"/>
      <c r="OKX7" s="662"/>
      <c r="OKY7" s="662"/>
      <c r="OKZ7" s="662"/>
      <c r="OLA7" s="662"/>
      <c r="OLB7" s="662"/>
      <c r="OLC7" s="662"/>
      <c r="OLD7" s="662"/>
      <c r="OLE7" s="662"/>
      <c r="OLF7" s="662"/>
      <c r="OLG7" s="662"/>
      <c r="OLH7" s="662"/>
      <c r="OLI7" s="662"/>
      <c r="OLJ7" s="662"/>
      <c r="OLK7" s="662"/>
      <c r="OLL7" s="662"/>
      <c r="OLM7" s="662"/>
      <c r="OLN7" s="662"/>
      <c r="OLO7" s="662"/>
      <c r="OLP7" s="662"/>
      <c r="OLQ7" s="662"/>
      <c r="OLR7" s="662"/>
      <c r="OLS7" s="662"/>
      <c r="OLT7" s="662"/>
      <c r="OLU7" s="662"/>
      <c r="OLV7" s="662"/>
      <c r="OLW7" s="662"/>
      <c r="OLX7" s="662"/>
      <c r="OLY7" s="662"/>
      <c r="OLZ7" s="662"/>
      <c r="OMA7" s="662"/>
      <c r="OMB7" s="662"/>
      <c r="OMC7" s="662"/>
      <c r="OMD7" s="662"/>
      <c r="OME7" s="662"/>
      <c r="OMF7" s="662"/>
      <c r="OMG7" s="662"/>
      <c r="OMH7" s="662"/>
      <c r="OMI7" s="662"/>
      <c r="OMJ7" s="662"/>
      <c r="OMK7" s="662"/>
      <c r="OML7" s="662"/>
      <c r="OMM7" s="662"/>
      <c r="OMN7" s="662"/>
      <c r="OMO7" s="662"/>
      <c r="OMP7" s="662"/>
      <c r="OMQ7" s="662"/>
      <c r="OMR7" s="662"/>
      <c r="OMS7" s="662"/>
      <c r="OMT7" s="662"/>
      <c r="OMU7" s="662"/>
      <c r="OMV7" s="662"/>
      <c r="OMW7" s="662"/>
      <c r="OMX7" s="662"/>
      <c r="OMY7" s="662"/>
      <c r="OMZ7" s="662"/>
      <c r="ONA7" s="662"/>
      <c r="ONB7" s="662"/>
      <c r="ONC7" s="662"/>
      <c r="OND7" s="662"/>
      <c r="ONE7" s="662"/>
      <c r="ONF7" s="662"/>
      <c r="ONG7" s="662"/>
      <c r="ONH7" s="662"/>
      <c r="ONI7" s="662"/>
      <c r="ONJ7" s="662"/>
      <c r="ONK7" s="662"/>
      <c r="ONL7" s="662"/>
      <c r="ONM7" s="662"/>
      <c r="ONN7" s="662"/>
      <c r="ONO7" s="662"/>
      <c r="ONP7" s="662"/>
      <c r="ONQ7" s="662"/>
      <c r="ONR7" s="662"/>
      <c r="ONS7" s="662"/>
      <c r="ONT7" s="662"/>
      <c r="ONU7" s="662"/>
      <c r="ONV7" s="662"/>
      <c r="ONW7" s="662"/>
      <c r="ONX7" s="662"/>
      <c r="ONY7" s="662"/>
      <c r="ONZ7" s="662"/>
      <c r="OOA7" s="662"/>
      <c r="OOB7" s="662"/>
      <c r="OOC7" s="662"/>
      <c r="OOD7" s="662"/>
      <c r="OOE7" s="662"/>
      <c r="OOF7" s="662"/>
      <c r="OOG7" s="662"/>
      <c r="OOH7" s="662"/>
      <c r="OOI7" s="662"/>
      <c r="OOJ7" s="662"/>
      <c r="OOK7" s="662"/>
      <c r="OOL7" s="662"/>
      <c r="OOM7" s="662"/>
      <c r="OON7" s="662"/>
      <c r="OOO7" s="662"/>
      <c r="OOP7" s="662"/>
      <c r="OOQ7" s="662"/>
      <c r="OOR7" s="662"/>
      <c r="OOS7" s="662"/>
      <c r="OOT7" s="662"/>
      <c r="OOU7" s="662"/>
      <c r="OOV7" s="662"/>
      <c r="OOW7" s="662"/>
      <c r="OOX7" s="662"/>
      <c r="OOY7" s="662"/>
      <c r="OOZ7" s="662"/>
      <c r="OPA7" s="662"/>
      <c r="OPB7" s="662"/>
      <c r="OPC7" s="662"/>
      <c r="OPD7" s="662"/>
      <c r="OPE7" s="662"/>
      <c r="OPF7" s="662"/>
      <c r="OPG7" s="662"/>
      <c r="OPH7" s="662"/>
      <c r="OPI7" s="662"/>
      <c r="OPJ7" s="662"/>
      <c r="OPK7" s="662"/>
      <c r="OPL7" s="662"/>
      <c r="OPM7" s="662"/>
      <c r="OPN7" s="662"/>
      <c r="OPO7" s="662"/>
      <c r="OPP7" s="662"/>
      <c r="OPQ7" s="662"/>
      <c r="OPR7" s="662"/>
      <c r="OPS7" s="662"/>
      <c r="OPT7" s="662"/>
      <c r="OPU7" s="662"/>
      <c r="OPV7" s="662"/>
      <c r="OPW7" s="662"/>
      <c r="OPX7" s="662"/>
      <c r="OPY7" s="662"/>
      <c r="OPZ7" s="662"/>
      <c r="OQA7" s="662"/>
      <c r="OQB7" s="662"/>
      <c r="OQC7" s="662"/>
      <c r="OQD7" s="662"/>
      <c r="OQE7" s="662"/>
      <c r="OQF7" s="662"/>
      <c r="OQG7" s="662"/>
      <c r="OQH7" s="662"/>
      <c r="OQI7" s="662"/>
      <c r="OQJ7" s="662"/>
      <c r="OQK7" s="662"/>
      <c r="OQL7" s="662"/>
      <c r="OQM7" s="662"/>
      <c r="OQN7" s="662"/>
      <c r="OQO7" s="662"/>
      <c r="OQP7" s="662"/>
      <c r="OQQ7" s="662"/>
      <c r="OQR7" s="662"/>
      <c r="OQS7" s="662"/>
      <c r="OQT7" s="662"/>
      <c r="OQU7" s="662"/>
      <c r="OQV7" s="662"/>
      <c r="OQW7" s="662"/>
      <c r="OQX7" s="662"/>
      <c r="OQY7" s="662"/>
      <c r="OQZ7" s="662"/>
      <c r="ORA7" s="662"/>
      <c r="ORB7" s="662"/>
      <c r="ORC7" s="662"/>
      <c r="ORD7" s="662"/>
      <c r="ORE7" s="662"/>
      <c r="ORF7" s="662"/>
      <c r="ORG7" s="662"/>
      <c r="ORH7" s="662"/>
      <c r="ORI7" s="662"/>
      <c r="ORJ7" s="662"/>
      <c r="ORK7" s="662"/>
      <c r="ORL7" s="662"/>
      <c r="ORM7" s="662"/>
      <c r="ORN7" s="662"/>
      <c r="ORO7" s="662"/>
      <c r="ORP7" s="662"/>
      <c r="ORQ7" s="662"/>
      <c r="ORR7" s="662"/>
      <c r="ORS7" s="662"/>
      <c r="ORT7" s="662"/>
      <c r="ORU7" s="662"/>
      <c r="ORV7" s="662"/>
      <c r="ORW7" s="662"/>
      <c r="ORX7" s="662"/>
      <c r="ORY7" s="662"/>
      <c r="ORZ7" s="662"/>
      <c r="OSA7" s="662"/>
      <c r="OSB7" s="662"/>
      <c r="OSC7" s="662"/>
      <c r="OSD7" s="662"/>
      <c r="OSE7" s="662"/>
      <c r="OSF7" s="662"/>
      <c r="OSG7" s="662"/>
      <c r="OSH7" s="662"/>
      <c r="OSI7" s="662"/>
      <c r="OSJ7" s="662"/>
      <c r="OSK7" s="662"/>
      <c r="OSL7" s="662"/>
      <c r="OSM7" s="662"/>
      <c r="OSN7" s="662"/>
      <c r="OSO7" s="662"/>
      <c r="OSP7" s="662"/>
      <c r="OSQ7" s="662"/>
      <c r="OSR7" s="662"/>
      <c r="OSS7" s="662"/>
      <c r="OST7" s="662"/>
      <c r="OSU7" s="662"/>
      <c r="OSV7" s="662"/>
      <c r="OSW7" s="662"/>
      <c r="OSX7" s="662"/>
      <c r="OSY7" s="662"/>
      <c r="OSZ7" s="662"/>
      <c r="OTA7" s="662"/>
      <c r="OTB7" s="662"/>
      <c r="OTC7" s="662"/>
      <c r="OTD7" s="662"/>
      <c r="OTE7" s="662"/>
      <c r="OTF7" s="662"/>
      <c r="OTG7" s="662"/>
      <c r="OTH7" s="662"/>
      <c r="OTI7" s="662"/>
      <c r="OTJ7" s="662"/>
      <c r="OTK7" s="662"/>
      <c r="OTL7" s="662"/>
      <c r="OTM7" s="662"/>
      <c r="OTN7" s="662"/>
      <c r="OTO7" s="662"/>
      <c r="OTP7" s="662"/>
      <c r="OTQ7" s="662"/>
      <c r="OTR7" s="662"/>
      <c r="OTS7" s="662"/>
      <c r="OTT7" s="662"/>
      <c r="OTU7" s="662"/>
      <c r="OTV7" s="662"/>
      <c r="OTW7" s="662"/>
      <c r="OTX7" s="662"/>
      <c r="OTY7" s="662"/>
      <c r="OTZ7" s="662"/>
      <c r="OUA7" s="662"/>
      <c r="OUB7" s="662"/>
      <c r="OUC7" s="662"/>
      <c r="OUD7" s="662"/>
      <c r="OUE7" s="662"/>
      <c r="OUF7" s="662"/>
      <c r="OUG7" s="662"/>
      <c r="OUH7" s="662"/>
      <c r="OUI7" s="662"/>
      <c r="OUJ7" s="662"/>
      <c r="OUK7" s="662"/>
      <c r="OUL7" s="662"/>
      <c r="OUM7" s="662"/>
      <c r="OUN7" s="662"/>
      <c r="OUO7" s="662"/>
      <c r="OUP7" s="662"/>
      <c r="OUQ7" s="662"/>
      <c r="OUR7" s="662"/>
      <c r="OUS7" s="662"/>
      <c r="OUT7" s="662"/>
      <c r="OUU7" s="662"/>
      <c r="OUV7" s="662"/>
      <c r="OUW7" s="662"/>
      <c r="OUX7" s="662"/>
      <c r="OUY7" s="662"/>
      <c r="OUZ7" s="662"/>
      <c r="OVA7" s="662"/>
      <c r="OVB7" s="662"/>
      <c r="OVC7" s="662"/>
      <c r="OVD7" s="662"/>
      <c r="OVE7" s="662"/>
      <c r="OVF7" s="662"/>
      <c r="OVG7" s="662"/>
      <c r="OVH7" s="662"/>
      <c r="OVI7" s="662"/>
      <c r="OVJ7" s="662"/>
      <c r="OVK7" s="662"/>
      <c r="OVL7" s="662"/>
      <c r="OVM7" s="662"/>
      <c r="OVN7" s="662"/>
      <c r="OVO7" s="662"/>
      <c r="OVP7" s="662"/>
      <c r="OVQ7" s="662"/>
      <c r="OVR7" s="662"/>
      <c r="OVS7" s="662"/>
      <c r="OVT7" s="662"/>
      <c r="OVU7" s="662"/>
      <c r="OVV7" s="662"/>
      <c r="OVW7" s="662"/>
      <c r="OVX7" s="662"/>
      <c r="OVY7" s="662"/>
      <c r="OVZ7" s="662"/>
      <c r="OWA7" s="662"/>
      <c r="OWB7" s="662"/>
      <c r="OWC7" s="662"/>
      <c r="OWD7" s="662"/>
      <c r="OWE7" s="662"/>
      <c r="OWF7" s="662"/>
      <c r="OWG7" s="662"/>
      <c r="OWH7" s="662"/>
      <c r="OWI7" s="662"/>
      <c r="OWJ7" s="662"/>
      <c r="OWK7" s="662"/>
      <c r="OWL7" s="662"/>
      <c r="OWM7" s="662"/>
      <c r="OWN7" s="662"/>
      <c r="OWO7" s="662"/>
      <c r="OWP7" s="662"/>
      <c r="OWQ7" s="662"/>
      <c r="OWR7" s="662"/>
      <c r="OWS7" s="662"/>
      <c r="OWT7" s="662"/>
      <c r="OWU7" s="662"/>
      <c r="OWV7" s="662"/>
      <c r="OWW7" s="662"/>
      <c r="OWX7" s="662"/>
      <c r="OWY7" s="662"/>
      <c r="OWZ7" s="662"/>
      <c r="OXA7" s="662"/>
      <c r="OXB7" s="662"/>
      <c r="OXC7" s="662"/>
      <c r="OXD7" s="662"/>
      <c r="OXE7" s="662"/>
      <c r="OXF7" s="662"/>
      <c r="OXG7" s="662"/>
      <c r="OXH7" s="662"/>
      <c r="OXI7" s="662"/>
      <c r="OXJ7" s="662"/>
      <c r="OXK7" s="662"/>
      <c r="OXL7" s="662"/>
      <c r="OXM7" s="662"/>
      <c r="OXN7" s="662"/>
      <c r="OXO7" s="662"/>
      <c r="OXP7" s="662"/>
      <c r="OXQ7" s="662"/>
      <c r="OXR7" s="662"/>
      <c r="OXS7" s="662"/>
      <c r="OXT7" s="662"/>
      <c r="OXU7" s="662"/>
      <c r="OXV7" s="662"/>
      <c r="OXW7" s="662"/>
      <c r="OXX7" s="662"/>
      <c r="OXY7" s="662"/>
      <c r="OXZ7" s="662"/>
      <c r="OYA7" s="662"/>
      <c r="OYB7" s="662"/>
      <c r="OYC7" s="662"/>
      <c r="OYD7" s="662"/>
      <c r="OYE7" s="662"/>
      <c r="OYF7" s="662"/>
      <c r="OYG7" s="662"/>
      <c r="OYH7" s="662"/>
      <c r="OYI7" s="662"/>
      <c r="OYJ7" s="662"/>
      <c r="OYK7" s="662"/>
      <c r="OYL7" s="662"/>
      <c r="OYM7" s="662"/>
      <c r="OYN7" s="662"/>
      <c r="OYO7" s="662"/>
      <c r="OYP7" s="662"/>
      <c r="OYQ7" s="662"/>
      <c r="OYR7" s="662"/>
      <c r="OYS7" s="662"/>
      <c r="OYT7" s="662"/>
      <c r="OYU7" s="662"/>
      <c r="OYV7" s="662"/>
      <c r="OYW7" s="662"/>
      <c r="OYX7" s="662"/>
      <c r="OYY7" s="662"/>
      <c r="OYZ7" s="662"/>
      <c r="OZA7" s="662"/>
      <c r="OZB7" s="662"/>
      <c r="OZC7" s="662"/>
      <c r="OZD7" s="662"/>
      <c r="OZE7" s="662"/>
      <c r="OZF7" s="662"/>
      <c r="OZG7" s="662"/>
      <c r="OZH7" s="662"/>
      <c r="OZI7" s="662"/>
      <c r="OZJ7" s="662"/>
      <c r="OZK7" s="662"/>
      <c r="OZL7" s="662"/>
      <c r="OZM7" s="662"/>
      <c r="OZN7" s="662"/>
      <c r="OZO7" s="662"/>
      <c r="OZP7" s="662"/>
      <c r="OZQ7" s="662"/>
      <c r="OZR7" s="662"/>
      <c r="OZS7" s="662"/>
      <c r="OZT7" s="662"/>
      <c r="OZU7" s="662"/>
      <c r="OZV7" s="662"/>
      <c r="OZW7" s="662"/>
      <c r="OZX7" s="662"/>
      <c r="OZY7" s="662"/>
      <c r="OZZ7" s="662"/>
      <c r="PAA7" s="662"/>
      <c r="PAB7" s="662"/>
      <c r="PAC7" s="662"/>
      <c r="PAD7" s="662"/>
      <c r="PAE7" s="662"/>
      <c r="PAF7" s="662"/>
      <c r="PAG7" s="662"/>
      <c r="PAH7" s="662"/>
      <c r="PAI7" s="662"/>
      <c r="PAJ7" s="662"/>
      <c r="PAK7" s="662"/>
      <c r="PAL7" s="662"/>
      <c r="PAM7" s="662"/>
      <c r="PAN7" s="662"/>
      <c r="PAO7" s="662"/>
      <c r="PAP7" s="662"/>
      <c r="PAQ7" s="662"/>
      <c r="PAR7" s="662"/>
      <c r="PAS7" s="662"/>
      <c r="PAT7" s="662"/>
      <c r="PAU7" s="662"/>
      <c r="PAV7" s="662"/>
      <c r="PAW7" s="662"/>
      <c r="PAX7" s="662"/>
      <c r="PAY7" s="662"/>
      <c r="PAZ7" s="662"/>
      <c r="PBA7" s="662"/>
      <c r="PBB7" s="662"/>
      <c r="PBC7" s="662"/>
      <c r="PBD7" s="662"/>
      <c r="PBE7" s="662"/>
      <c r="PBF7" s="662"/>
      <c r="PBG7" s="662"/>
      <c r="PBH7" s="662"/>
      <c r="PBI7" s="662"/>
      <c r="PBJ7" s="662"/>
      <c r="PBK7" s="662"/>
      <c r="PBL7" s="662"/>
      <c r="PBM7" s="662"/>
      <c r="PBN7" s="662"/>
      <c r="PBO7" s="662"/>
      <c r="PBP7" s="662"/>
      <c r="PBQ7" s="662"/>
      <c r="PBR7" s="662"/>
      <c r="PBS7" s="662"/>
      <c r="PBT7" s="662"/>
      <c r="PBU7" s="662"/>
      <c r="PBV7" s="662"/>
      <c r="PBW7" s="662"/>
      <c r="PBX7" s="662"/>
      <c r="PBY7" s="662"/>
      <c r="PBZ7" s="662"/>
      <c r="PCA7" s="662"/>
      <c r="PCB7" s="662"/>
      <c r="PCC7" s="662"/>
      <c r="PCD7" s="662"/>
      <c r="PCE7" s="662"/>
      <c r="PCF7" s="662"/>
      <c r="PCG7" s="662"/>
      <c r="PCH7" s="662"/>
      <c r="PCI7" s="662"/>
      <c r="PCJ7" s="662"/>
      <c r="PCK7" s="662"/>
      <c r="PCL7" s="662"/>
      <c r="PCM7" s="662"/>
      <c r="PCN7" s="662"/>
      <c r="PCO7" s="662"/>
      <c r="PCP7" s="662"/>
      <c r="PCQ7" s="662"/>
      <c r="PCR7" s="662"/>
      <c r="PCS7" s="662"/>
      <c r="PCT7" s="662"/>
      <c r="PCU7" s="662"/>
      <c r="PCV7" s="662"/>
      <c r="PCW7" s="662"/>
      <c r="PCX7" s="662"/>
      <c r="PCY7" s="662"/>
      <c r="PCZ7" s="662"/>
      <c r="PDA7" s="662"/>
      <c r="PDB7" s="662"/>
      <c r="PDC7" s="662"/>
      <c r="PDD7" s="662"/>
      <c r="PDE7" s="662"/>
      <c r="PDF7" s="662"/>
      <c r="PDG7" s="662"/>
      <c r="PDH7" s="662"/>
      <c r="PDI7" s="662"/>
      <c r="PDJ7" s="662"/>
      <c r="PDK7" s="662"/>
      <c r="PDL7" s="662"/>
      <c r="PDM7" s="662"/>
      <c r="PDN7" s="662"/>
      <c r="PDO7" s="662"/>
      <c r="PDP7" s="662"/>
      <c r="PDQ7" s="662"/>
      <c r="PDR7" s="662"/>
      <c r="PDS7" s="662"/>
      <c r="PDT7" s="662"/>
      <c r="PDU7" s="662"/>
      <c r="PDV7" s="662"/>
      <c r="PDW7" s="662"/>
      <c r="PDX7" s="662"/>
      <c r="PDY7" s="662"/>
      <c r="PDZ7" s="662"/>
      <c r="PEA7" s="662"/>
      <c r="PEB7" s="662"/>
      <c r="PEC7" s="662"/>
      <c r="PED7" s="662"/>
      <c r="PEE7" s="662"/>
      <c r="PEF7" s="662"/>
      <c r="PEG7" s="662"/>
      <c r="PEH7" s="662"/>
      <c r="PEI7" s="662"/>
      <c r="PEJ7" s="662"/>
      <c r="PEK7" s="662"/>
      <c r="PEL7" s="662"/>
      <c r="PEM7" s="662"/>
      <c r="PEN7" s="662"/>
      <c r="PEO7" s="662"/>
      <c r="PEP7" s="662"/>
      <c r="PEQ7" s="662"/>
      <c r="PER7" s="662"/>
      <c r="PES7" s="662"/>
      <c r="PET7" s="662"/>
      <c r="PEU7" s="662"/>
      <c r="PEV7" s="662"/>
      <c r="PEW7" s="662"/>
      <c r="PEX7" s="662"/>
      <c r="PEY7" s="662"/>
      <c r="PEZ7" s="662"/>
      <c r="PFA7" s="662"/>
      <c r="PFB7" s="662"/>
      <c r="PFC7" s="662"/>
      <c r="PFD7" s="662"/>
      <c r="PFE7" s="662"/>
      <c r="PFF7" s="662"/>
      <c r="PFG7" s="662"/>
      <c r="PFH7" s="662"/>
      <c r="PFI7" s="662"/>
      <c r="PFJ7" s="662"/>
      <c r="PFK7" s="662"/>
      <c r="PFL7" s="662"/>
      <c r="PFM7" s="662"/>
      <c r="PFN7" s="662"/>
      <c r="PFO7" s="662"/>
      <c r="PFP7" s="662"/>
      <c r="PFQ7" s="662"/>
      <c r="PFR7" s="662"/>
      <c r="PFS7" s="662"/>
      <c r="PFT7" s="662"/>
      <c r="PFU7" s="662"/>
      <c r="PFV7" s="662"/>
      <c r="PFW7" s="662"/>
      <c r="PFX7" s="662"/>
      <c r="PFY7" s="662"/>
      <c r="PFZ7" s="662"/>
      <c r="PGA7" s="662"/>
      <c r="PGB7" s="662"/>
      <c r="PGC7" s="662"/>
      <c r="PGD7" s="662"/>
      <c r="PGE7" s="662"/>
      <c r="PGF7" s="662"/>
      <c r="PGG7" s="662"/>
      <c r="PGH7" s="662"/>
      <c r="PGI7" s="662"/>
      <c r="PGJ7" s="662"/>
      <c r="PGK7" s="662"/>
      <c r="PGL7" s="662"/>
      <c r="PGM7" s="662"/>
      <c r="PGN7" s="662"/>
      <c r="PGO7" s="662"/>
      <c r="PGP7" s="662"/>
      <c r="PGQ7" s="662"/>
      <c r="PGR7" s="662"/>
      <c r="PGS7" s="662"/>
      <c r="PGT7" s="662"/>
      <c r="PGU7" s="662"/>
      <c r="PGV7" s="662"/>
      <c r="PGW7" s="662"/>
      <c r="PGX7" s="662"/>
      <c r="PGY7" s="662"/>
      <c r="PGZ7" s="662"/>
      <c r="PHA7" s="662"/>
      <c r="PHB7" s="662"/>
      <c r="PHC7" s="662"/>
      <c r="PHD7" s="662"/>
      <c r="PHE7" s="662"/>
      <c r="PHF7" s="662"/>
      <c r="PHG7" s="662"/>
      <c r="PHH7" s="662"/>
      <c r="PHI7" s="662"/>
      <c r="PHJ7" s="662"/>
      <c r="PHK7" s="662"/>
      <c r="PHL7" s="662"/>
      <c r="PHM7" s="662"/>
      <c r="PHN7" s="662"/>
      <c r="PHO7" s="662"/>
      <c r="PHP7" s="662"/>
      <c r="PHQ7" s="662"/>
      <c r="PHR7" s="662"/>
      <c r="PHS7" s="662"/>
      <c r="PHT7" s="662"/>
      <c r="PHU7" s="662"/>
      <c r="PHV7" s="662"/>
      <c r="PHW7" s="662"/>
      <c r="PHX7" s="662"/>
      <c r="PHY7" s="662"/>
      <c r="PHZ7" s="662"/>
      <c r="PIA7" s="662"/>
      <c r="PIB7" s="662"/>
      <c r="PIC7" s="662"/>
      <c r="PID7" s="662"/>
      <c r="PIE7" s="662"/>
      <c r="PIF7" s="662"/>
      <c r="PIG7" s="662"/>
      <c r="PIH7" s="662"/>
      <c r="PII7" s="662"/>
      <c r="PIJ7" s="662"/>
      <c r="PIK7" s="662"/>
      <c r="PIL7" s="662"/>
      <c r="PIM7" s="662"/>
      <c r="PIN7" s="662"/>
      <c r="PIO7" s="662"/>
      <c r="PIP7" s="662"/>
      <c r="PIQ7" s="662"/>
      <c r="PIR7" s="662"/>
      <c r="PIS7" s="662"/>
      <c r="PIT7" s="662"/>
      <c r="PIU7" s="662"/>
      <c r="PIV7" s="662"/>
      <c r="PIW7" s="662"/>
      <c r="PIX7" s="662"/>
      <c r="PIY7" s="662"/>
      <c r="PIZ7" s="662"/>
      <c r="PJA7" s="662"/>
      <c r="PJB7" s="662"/>
      <c r="PJC7" s="662"/>
      <c r="PJD7" s="662"/>
      <c r="PJE7" s="662"/>
      <c r="PJF7" s="662"/>
      <c r="PJG7" s="662"/>
      <c r="PJH7" s="662"/>
      <c r="PJI7" s="662"/>
      <c r="PJJ7" s="662"/>
      <c r="PJK7" s="662"/>
      <c r="PJL7" s="662"/>
      <c r="PJM7" s="662"/>
      <c r="PJN7" s="662"/>
      <c r="PJO7" s="662"/>
      <c r="PJP7" s="662"/>
      <c r="PJQ7" s="662"/>
      <c r="PJR7" s="662"/>
      <c r="PJS7" s="662"/>
      <c r="PJT7" s="662"/>
      <c r="PJU7" s="662"/>
      <c r="PJV7" s="662"/>
      <c r="PJW7" s="662"/>
      <c r="PJX7" s="662"/>
      <c r="PJY7" s="662"/>
      <c r="PJZ7" s="662"/>
      <c r="PKA7" s="662"/>
      <c r="PKB7" s="662"/>
      <c r="PKC7" s="662"/>
      <c r="PKD7" s="662"/>
      <c r="PKE7" s="662"/>
      <c r="PKF7" s="662"/>
      <c r="PKG7" s="662"/>
      <c r="PKH7" s="662"/>
      <c r="PKI7" s="662"/>
      <c r="PKJ7" s="662"/>
      <c r="PKK7" s="662"/>
      <c r="PKL7" s="662"/>
      <c r="PKM7" s="662"/>
      <c r="PKN7" s="662"/>
      <c r="PKO7" s="662"/>
      <c r="PKP7" s="662"/>
      <c r="PKQ7" s="662"/>
      <c r="PKR7" s="662"/>
      <c r="PKS7" s="662"/>
      <c r="PKT7" s="662"/>
      <c r="PKU7" s="662"/>
      <c r="PKV7" s="662"/>
      <c r="PKW7" s="662"/>
      <c r="PKX7" s="662"/>
      <c r="PKY7" s="662"/>
      <c r="PKZ7" s="662"/>
      <c r="PLA7" s="662"/>
      <c r="PLB7" s="662"/>
      <c r="PLC7" s="662"/>
      <c r="PLD7" s="662"/>
      <c r="PLE7" s="662"/>
      <c r="PLF7" s="662"/>
      <c r="PLG7" s="662"/>
      <c r="PLH7" s="662"/>
      <c r="PLI7" s="662"/>
      <c r="PLJ7" s="662"/>
      <c r="PLK7" s="662"/>
      <c r="PLL7" s="662"/>
      <c r="PLM7" s="662"/>
      <c r="PLN7" s="662"/>
      <c r="PLO7" s="662"/>
      <c r="PLP7" s="662"/>
      <c r="PLQ7" s="662"/>
      <c r="PLR7" s="662"/>
      <c r="PLS7" s="662"/>
      <c r="PLT7" s="662"/>
      <c r="PLU7" s="662"/>
      <c r="PLV7" s="662"/>
      <c r="PLW7" s="662"/>
      <c r="PLX7" s="662"/>
      <c r="PLY7" s="662"/>
      <c r="PLZ7" s="662"/>
      <c r="PMA7" s="662"/>
      <c r="PMB7" s="662"/>
      <c r="PMC7" s="662"/>
      <c r="PMD7" s="662"/>
      <c r="PME7" s="662"/>
      <c r="PMF7" s="662"/>
      <c r="PMG7" s="662"/>
      <c r="PMH7" s="662"/>
      <c r="PMI7" s="662"/>
      <c r="PMJ7" s="662"/>
      <c r="PMK7" s="662"/>
      <c r="PML7" s="662"/>
      <c r="PMM7" s="662"/>
      <c r="PMN7" s="662"/>
      <c r="PMO7" s="662"/>
      <c r="PMP7" s="662"/>
      <c r="PMQ7" s="662"/>
      <c r="PMR7" s="662"/>
      <c r="PMS7" s="662"/>
      <c r="PMT7" s="662"/>
      <c r="PMU7" s="662"/>
      <c r="PMV7" s="662"/>
      <c r="PMW7" s="662"/>
      <c r="PMX7" s="662"/>
      <c r="PMY7" s="662"/>
      <c r="PMZ7" s="662"/>
      <c r="PNA7" s="662"/>
      <c r="PNB7" s="662"/>
      <c r="PNC7" s="662"/>
      <c r="PND7" s="662"/>
      <c r="PNE7" s="662"/>
      <c r="PNF7" s="662"/>
      <c r="PNG7" s="662"/>
      <c r="PNH7" s="662"/>
      <c r="PNI7" s="662"/>
      <c r="PNJ7" s="662"/>
      <c r="PNK7" s="662"/>
      <c r="PNL7" s="662"/>
      <c r="PNM7" s="662"/>
      <c r="PNN7" s="662"/>
      <c r="PNO7" s="662"/>
      <c r="PNP7" s="662"/>
      <c r="PNQ7" s="662"/>
      <c r="PNR7" s="662"/>
      <c r="PNS7" s="662"/>
      <c r="PNT7" s="662"/>
      <c r="PNU7" s="662"/>
      <c r="PNV7" s="662"/>
      <c r="PNW7" s="662"/>
      <c r="PNX7" s="662"/>
      <c r="PNY7" s="662"/>
      <c r="PNZ7" s="662"/>
      <c r="POA7" s="662"/>
      <c r="POB7" s="662"/>
      <c r="POC7" s="662"/>
      <c r="POD7" s="662"/>
      <c r="POE7" s="662"/>
      <c r="POF7" s="662"/>
      <c r="POG7" s="662"/>
      <c r="POH7" s="662"/>
      <c r="POI7" s="662"/>
      <c r="POJ7" s="662"/>
      <c r="POK7" s="662"/>
      <c r="POL7" s="662"/>
      <c r="POM7" s="662"/>
      <c r="PON7" s="662"/>
      <c r="POO7" s="662"/>
      <c r="POP7" s="662"/>
      <c r="POQ7" s="662"/>
      <c r="POR7" s="662"/>
      <c r="POS7" s="662"/>
      <c r="POT7" s="662"/>
      <c r="POU7" s="662"/>
      <c r="POV7" s="662"/>
      <c r="POW7" s="662"/>
      <c r="POX7" s="662"/>
      <c r="POY7" s="662"/>
      <c r="POZ7" s="662"/>
      <c r="PPA7" s="662"/>
      <c r="PPB7" s="662"/>
      <c r="PPC7" s="662"/>
      <c r="PPD7" s="662"/>
      <c r="PPE7" s="662"/>
      <c r="PPF7" s="662"/>
      <c r="PPG7" s="662"/>
      <c r="PPH7" s="662"/>
      <c r="PPI7" s="662"/>
      <c r="PPJ7" s="662"/>
      <c r="PPK7" s="662"/>
      <c r="PPL7" s="662"/>
      <c r="PPM7" s="662"/>
      <c r="PPN7" s="662"/>
      <c r="PPO7" s="662"/>
      <c r="PPP7" s="662"/>
      <c r="PPQ7" s="662"/>
      <c r="PPR7" s="662"/>
      <c r="PPS7" s="662"/>
      <c r="PPT7" s="662"/>
      <c r="PPU7" s="662"/>
      <c r="PPV7" s="662"/>
      <c r="PPW7" s="662"/>
      <c r="PPX7" s="662"/>
      <c r="PPY7" s="662"/>
      <c r="PPZ7" s="662"/>
      <c r="PQA7" s="662"/>
      <c r="PQB7" s="662"/>
      <c r="PQC7" s="662"/>
      <c r="PQD7" s="662"/>
      <c r="PQE7" s="662"/>
      <c r="PQF7" s="662"/>
      <c r="PQG7" s="662"/>
      <c r="PQH7" s="662"/>
      <c r="PQI7" s="662"/>
      <c r="PQJ7" s="662"/>
      <c r="PQK7" s="662"/>
      <c r="PQL7" s="662"/>
      <c r="PQM7" s="662"/>
      <c r="PQN7" s="662"/>
      <c r="PQO7" s="662"/>
      <c r="PQP7" s="662"/>
      <c r="PQQ7" s="662"/>
      <c r="PQR7" s="662"/>
      <c r="PQS7" s="662"/>
      <c r="PQT7" s="662"/>
      <c r="PQU7" s="662"/>
      <c r="PQV7" s="662"/>
      <c r="PQW7" s="662"/>
      <c r="PQX7" s="662"/>
      <c r="PQY7" s="662"/>
      <c r="PQZ7" s="662"/>
      <c r="PRA7" s="662"/>
      <c r="PRB7" s="662"/>
      <c r="PRC7" s="662"/>
      <c r="PRD7" s="662"/>
      <c r="PRE7" s="662"/>
      <c r="PRF7" s="662"/>
      <c r="PRG7" s="662"/>
      <c r="PRH7" s="662"/>
      <c r="PRI7" s="662"/>
      <c r="PRJ7" s="662"/>
      <c r="PRK7" s="662"/>
      <c r="PRL7" s="662"/>
      <c r="PRM7" s="662"/>
      <c r="PRN7" s="662"/>
      <c r="PRO7" s="662"/>
      <c r="PRP7" s="662"/>
      <c r="PRQ7" s="662"/>
      <c r="PRR7" s="662"/>
      <c r="PRS7" s="662"/>
      <c r="PRT7" s="662"/>
      <c r="PRU7" s="662"/>
      <c r="PRV7" s="662"/>
      <c r="PRW7" s="662"/>
      <c r="PRX7" s="662"/>
      <c r="PRY7" s="662"/>
      <c r="PRZ7" s="662"/>
      <c r="PSA7" s="662"/>
      <c r="PSB7" s="662"/>
      <c r="PSC7" s="662"/>
      <c r="PSD7" s="662"/>
      <c r="PSE7" s="662"/>
      <c r="PSF7" s="662"/>
      <c r="PSG7" s="662"/>
      <c r="PSH7" s="662"/>
      <c r="PSI7" s="662"/>
      <c r="PSJ7" s="662"/>
      <c r="PSK7" s="662"/>
      <c r="PSL7" s="662"/>
      <c r="PSM7" s="662"/>
      <c r="PSN7" s="662"/>
      <c r="PSO7" s="662"/>
      <c r="PSP7" s="662"/>
      <c r="PSQ7" s="662"/>
      <c r="PSR7" s="662"/>
      <c r="PSS7" s="662"/>
      <c r="PST7" s="662"/>
      <c r="PSU7" s="662"/>
      <c r="PSV7" s="662"/>
      <c r="PSW7" s="662"/>
      <c r="PSX7" s="662"/>
      <c r="PSY7" s="662"/>
      <c r="PSZ7" s="662"/>
      <c r="PTA7" s="662"/>
      <c r="PTB7" s="662"/>
      <c r="PTC7" s="662"/>
      <c r="PTD7" s="662"/>
      <c r="PTE7" s="662"/>
      <c r="PTF7" s="662"/>
      <c r="PTG7" s="662"/>
      <c r="PTH7" s="662"/>
      <c r="PTI7" s="662"/>
      <c r="PTJ7" s="662"/>
      <c r="PTK7" s="662"/>
      <c r="PTL7" s="662"/>
      <c r="PTM7" s="662"/>
      <c r="PTN7" s="662"/>
      <c r="PTO7" s="662"/>
      <c r="PTP7" s="662"/>
      <c r="PTQ7" s="662"/>
      <c r="PTR7" s="662"/>
      <c r="PTS7" s="662"/>
      <c r="PTT7" s="662"/>
      <c r="PTU7" s="662"/>
      <c r="PTV7" s="662"/>
      <c r="PTW7" s="662"/>
      <c r="PTX7" s="662"/>
      <c r="PTY7" s="662"/>
      <c r="PTZ7" s="662"/>
      <c r="PUA7" s="662"/>
      <c r="PUB7" s="662"/>
      <c r="PUC7" s="662"/>
      <c r="PUD7" s="662"/>
      <c r="PUE7" s="662"/>
      <c r="PUF7" s="662"/>
      <c r="PUG7" s="662"/>
      <c r="PUH7" s="662"/>
      <c r="PUI7" s="662"/>
      <c r="PUJ7" s="662"/>
      <c r="PUK7" s="662"/>
      <c r="PUL7" s="662"/>
      <c r="PUM7" s="662"/>
      <c r="PUN7" s="662"/>
      <c r="PUO7" s="662"/>
      <c r="PUP7" s="662"/>
      <c r="PUQ7" s="662"/>
      <c r="PUR7" s="662"/>
      <c r="PUS7" s="662"/>
      <c r="PUT7" s="662"/>
      <c r="PUU7" s="662"/>
      <c r="PUV7" s="662"/>
      <c r="PUW7" s="662"/>
      <c r="PUX7" s="662"/>
      <c r="PUY7" s="662"/>
      <c r="PUZ7" s="662"/>
      <c r="PVA7" s="662"/>
      <c r="PVB7" s="662"/>
      <c r="PVC7" s="662"/>
      <c r="PVD7" s="662"/>
      <c r="PVE7" s="662"/>
      <c r="PVF7" s="662"/>
      <c r="PVG7" s="662"/>
      <c r="PVH7" s="662"/>
      <c r="PVI7" s="662"/>
      <c r="PVJ7" s="662"/>
      <c r="PVK7" s="662"/>
      <c r="PVL7" s="662"/>
      <c r="PVM7" s="662"/>
      <c r="PVN7" s="662"/>
      <c r="PVO7" s="662"/>
      <c r="PVP7" s="662"/>
      <c r="PVQ7" s="662"/>
      <c r="PVR7" s="662"/>
      <c r="PVS7" s="662"/>
      <c r="PVT7" s="662"/>
      <c r="PVU7" s="662"/>
      <c r="PVV7" s="662"/>
      <c r="PVW7" s="662"/>
      <c r="PVX7" s="662"/>
      <c r="PVY7" s="662"/>
      <c r="PVZ7" s="662"/>
      <c r="PWA7" s="662"/>
      <c r="PWB7" s="662"/>
      <c r="PWC7" s="662"/>
      <c r="PWD7" s="662"/>
      <c r="PWE7" s="662"/>
      <c r="PWF7" s="662"/>
      <c r="PWG7" s="662"/>
      <c r="PWH7" s="662"/>
      <c r="PWI7" s="662"/>
      <c r="PWJ7" s="662"/>
      <c r="PWK7" s="662"/>
      <c r="PWL7" s="662"/>
      <c r="PWM7" s="662"/>
      <c r="PWN7" s="662"/>
      <c r="PWO7" s="662"/>
      <c r="PWP7" s="662"/>
      <c r="PWQ7" s="662"/>
      <c r="PWR7" s="662"/>
      <c r="PWS7" s="662"/>
      <c r="PWT7" s="662"/>
      <c r="PWU7" s="662"/>
      <c r="PWV7" s="662"/>
      <c r="PWW7" s="662"/>
      <c r="PWX7" s="662"/>
      <c r="PWY7" s="662"/>
      <c r="PWZ7" s="662"/>
      <c r="PXA7" s="662"/>
      <c r="PXB7" s="662"/>
      <c r="PXC7" s="662"/>
      <c r="PXD7" s="662"/>
      <c r="PXE7" s="662"/>
      <c r="PXF7" s="662"/>
      <c r="PXG7" s="662"/>
      <c r="PXH7" s="662"/>
      <c r="PXI7" s="662"/>
      <c r="PXJ7" s="662"/>
      <c r="PXK7" s="662"/>
      <c r="PXL7" s="662"/>
      <c r="PXM7" s="662"/>
      <c r="PXN7" s="662"/>
      <c r="PXO7" s="662"/>
      <c r="PXP7" s="662"/>
      <c r="PXQ7" s="662"/>
      <c r="PXR7" s="662"/>
      <c r="PXS7" s="662"/>
      <c r="PXT7" s="662"/>
      <c r="PXU7" s="662"/>
      <c r="PXV7" s="662"/>
      <c r="PXW7" s="662"/>
      <c r="PXX7" s="662"/>
      <c r="PXY7" s="662"/>
      <c r="PXZ7" s="662"/>
      <c r="PYA7" s="662"/>
      <c r="PYB7" s="662"/>
      <c r="PYC7" s="662"/>
      <c r="PYD7" s="662"/>
      <c r="PYE7" s="662"/>
      <c r="PYF7" s="662"/>
      <c r="PYG7" s="662"/>
      <c r="PYH7" s="662"/>
      <c r="PYI7" s="662"/>
      <c r="PYJ7" s="662"/>
      <c r="PYK7" s="662"/>
      <c r="PYL7" s="662"/>
      <c r="PYM7" s="662"/>
      <c r="PYN7" s="662"/>
      <c r="PYO7" s="662"/>
      <c r="PYP7" s="662"/>
      <c r="PYQ7" s="662"/>
      <c r="PYR7" s="662"/>
      <c r="PYS7" s="662"/>
      <c r="PYT7" s="662"/>
      <c r="PYU7" s="662"/>
      <c r="PYV7" s="662"/>
      <c r="PYW7" s="662"/>
      <c r="PYX7" s="662"/>
      <c r="PYY7" s="662"/>
      <c r="PYZ7" s="662"/>
      <c r="PZA7" s="662"/>
      <c r="PZB7" s="662"/>
      <c r="PZC7" s="662"/>
      <c r="PZD7" s="662"/>
      <c r="PZE7" s="662"/>
      <c r="PZF7" s="662"/>
      <c r="PZG7" s="662"/>
      <c r="PZH7" s="662"/>
      <c r="PZI7" s="662"/>
      <c r="PZJ7" s="662"/>
      <c r="PZK7" s="662"/>
      <c r="PZL7" s="662"/>
      <c r="PZM7" s="662"/>
      <c r="PZN7" s="662"/>
      <c r="PZO7" s="662"/>
      <c r="PZP7" s="662"/>
      <c r="PZQ7" s="662"/>
      <c r="PZR7" s="662"/>
      <c r="PZS7" s="662"/>
      <c r="PZT7" s="662"/>
      <c r="PZU7" s="662"/>
      <c r="PZV7" s="662"/>
      <c r="PZW7" s="662"/>
      <c r="PZX7" s="662"/>
      <c r="PZY7" s="662"/>
      <c r="PZZ7" s="662"/>
      <c r="QAA7" s="662"/>
      <c r="QAB7" s="662"/>
      <c r="QAC7" s="662"/>
      <c r="QAD7" s="662"/>
      <c r="QAE7" s="662"/>
      <c r="QAF7" s="662"/>
      <c r="QAG7" s="662"/>
      <c r="QAH7" s="662"/>
      <c r="QAI7" s="662"/>
      <c r="QAJ7" s="662"/>
      <c r="QAK7" s="662"/>
      <c r="QAL7" s="662"/>
      <c r="QAM7" s="662"/>
      <c r="QAN7" s="662"/>
      <c r="QAO7" s="662"/>
      <c r="QAP7" s="662"/>
      <c r="QAQ7" s="662"/>
      <c r="QAR7" s="662"/>
      <c r="QAS7" s="662"/>
      <c r="QAT7" s="662"/>
      <c r="QAU7" s="662"/>
      <c r="QAV7" s="662"/>
      <c r="QAW7" s="662"/>
      <c r="QAX7" s="662"/>
      <c r="QAY7" s="662"/>
      <c r="QAZ7" s="662"/>
      <c r="QBA7" s="662"/>
      <c r="QBB7" s="662"/>
      <c r="QBC7" s="662"/>
      <c r="QBD7" s="662"/>
      <c r="QBE7" s="662"/>
      <c r="QBF7" s="662"/>
      <c r="QBG7" s="662"/>
      <c r="QBH7" s="662"/>
      <c r="QBI7" s="662"/>
      <c r="QBJ7" s="662"/>
      <c r="QBK7" s="662"/>
      <c r="QBL7" s="662"/>
      <c r="QBM7" s="662"/>
      <c r="QBN7" s="662"/>
      <c r="QBO7" s="662"/>
      <c r="QBP7" s="662"/>
      <c r="QBQ7" s="662"/>
      <c r="QBR7" s="662"/>
      <c r="QBS7" s="662"/>
      <c r="QBT7" s="662"/>
      <c r="QBU7" s="662"/>
      <c r="QBV7" s="662"/>
      <c r="QBW7" s="662"/>
      <c r="QBX7" s="662"/>
      <c r="QBY7" s="662"/>
      <c r="QBZ7" s="662"/>
      <c r="QCA7" s="662"/>
      <c r="QCB7" s="662"/>
      <c r="QCC7" s="662"/>
      <c r="QCD7" s="662"/>
      <c r="QCE7" s="662"/>
      <c r="QCF7" s="662"/>
      <c r="QCG7" s="662"/>
      <c r="QCH7" s="662"/>
      <c r="QCI7" s="662"/>
      <c r="QCJ7" s="662"/>
      <c r="QCK7" s="662"/>
      <c r="QCL7" s="662"/>
      <c r="QCM7" s="662"/>
      <c r="QCN7" s="662"/>
      <c r="QCO7" s="662"/>
      <c r="QCP7" s="662"/>
      <c r="QCQ7" s="662"/>
      <c r="QCR7" s="662"/>
      <c r="QCS7" s="662"/>
      <c r="QCT7" s="662"/>
      <c r="QCU7" s="662"/>
      <c r="QCV7" s="662"/>
      <c r="QCW7" s="662"/>
      <c r="QCX7" s="662"/>
      <c r="QCY7" s="662"/>
      <c r="QCZ7" s="662"/>
      <c r="QDA7" s="662"/>
      <c r="QDB7" s="662"/>
      <c r="QDC7" s="662"/>
      <c r="QDD7" s="662"/>
      <c r="QDE7" s="662"/>
      <c r="QDF7" s="662"/>
      <c r="QDG7" s="662"/>
      <c r="QDH7" s="662"/>
      <c r="QDI7" s="662"/>
      <c r="QDJ7" s="662"/>
      <c r="QDK7" s="662"/>
      <c r="QDL7" s="662"/>
      <c r="QDM7" s="662"/>
      <c r="QDN7" s="662"/>
      <c r="QDO7" s="662"/>
      <c r="QDP7" s="662"/>
      <c r="QDQ7" s="662"/>
      <c r="QDR7" s="662"/>
      <c r="QDS7" s="662"/>
      <c r="QDT7" s="662"/>
      <c r="QDU7" s="662"/>
      <c r="QDV7" s="662"/>
      <c r="QDW7" s="662"/>
      <c r="QDX7" s="662"/>
      <c r="QDY7" s="662"/>
      <c r="QDZ7" s="662"/>
      <c r="QEA7" s="662"/>
      <c r="QEB7" s="662"/>
      <c r="QEC7" s="662"/>
      <c r="QED7" s="662"/>
      <c r="QEE7" s="662"/>
      <c r="QEF7" s="662"/>
      <c r="QEG7" s="662"/>
      <c r="QEH7" s="662"/>
      <c r="QEI7" s="662"/>
      <c r="QEJ7" s="662"/>
      <c r="QEK7" s="662"/>
      <c r="QEL7" s="662"/>
      <c r="QEM7" s="662"/>
      <c r="QEN7" s="662"/>
      <c r="QEO7" s="662"/>
      <c r="QEP7" s="662"/>
      <c r="QEQ7" s="662"/>
      <c r="QER7" s="662"/>
      <c r="QES7" s="662"/>
      <c r="QET7" s="662"/>
      <c r="QEU7" s="662"/>
      <c r="QEV7" s="662"/>
      <c r="QEW7" s="662"/>
      <c r="QEX7" s="662"/>
      <c r="QEY7" s="662"/>
      <c r="QEZ7" s="662"/>
      <c r="QFA7" s="662"/>
      <c r="QFB7" s="662"/>
      <c r="QFC7" s="662"/>
      <c r="QFD7" s="662"/>
      <c r="QFE7" s="662"/>
      <c r="QFF7" s="662"/>
      <c r="QFG7" s="662"/>
      <c r="QFH7" s="662"/>
      <c r="QFI7" s="662"/>
      <c r="QFJ7" s="662"/>
      <c r="QFK7" s="662"/>
      <c r="QFL7" s="662"/>
      <c r="QFM7" s="662"/>
      <c r="QFN7" s="662"/>
      <c r="QFO7" s="662"/>
      <c r="QFP7" s="662"/>
      <c r="QFQ7" s="662"/>
      <c r="QFR7" s="662"/>
      <c r="QFS7" s="662"/>
      <c r="QFT7" s="662"/>
      <c r="QFU7" s="662"/>
      <c r="QFV7" s="662"/>
      <c r="QFW7" s="662"/>
      <c r="QFX7" s="662"/>
      <c r="QFY7" s="662"/>
      <c r="QFZ7" s="662"/>
      <c r="QGA7" s="662"/>
      <c r="QGB7" s="662"/>
      <c r="QGC7" s="662"/>
      <c r="QGD7" s="662"/>
      <c r="QGE7" s="662"/>
      <c r="QGF7" s="662"/>
      <c r="QGG7" s="662"/>
      <c r="QGH7" s="662"/>
      <c r="QGI7" s="662"/>
      <c r="QGJ7" s="662"/>
      <c r="QGK7" s="662"/>
      <c r="QGL7" s="662"/>
      <c r="QGM7" s="662"/>
      <c r="QGN7" s="662"/>
      <c r="QGO7" s="662"/>
      <c r="QGP7" s="662"/>
      <c r="QGQ7" s="662"/>
      <c r="QGR7" s="662"/>
      <c r="QGS7" s="662"/>
      <c r="QGT7" s="662"/>
      <c r="QGU7" s="662"/>
      <c r="QGV7" s="662"/>
      <c r="QGW7" s="662"/>
      <c r="QGX7" s="662"/>
      <c r="QGY7" s="662"/>
      <c r="QGZ7" s="662"/>
      <c r="QHA7" s="662"/>
      <c r="QHB7" s="662"/>
      <c r="QHC7" s="662"/>
      <c r="QHD7" s="662"/>
      <c r="QHE7" s="662"/>
      <c r="QHF7" s="662"/>
      <c r="QHG7" s="662"/>
      <c r="QHH7" s="662"/>
      <c r="QHI7" s="662"/>
      <c r="QHJ7" s="662"/>
      <c r="QHK7" s="662"/>
      <c r="QHL7" s="662"/>
      <c r="QHM7" s="662"/>
      <c r="QHN7" s="662"/>
      <c r="QHO7" s="662"/>
      <c r="QHP7" s="662"/>
      <c r="QHQ7" s="662"/>
      <c r="QHR7" s="662"/>
      <c r="QHS7" s="662"/>
      <c r="QHT7" s="662"/>
      <c r="QHU7" s="662"/>
      <c r="QHV7" s="662"/>
      <c r="QHW7" s="662"/>
      <c r="QHX7" s="662"/>
      <c r="QHY7" s="662"/>
      <c r="QHZ7" s="662"/>
      <c r="QIA7" s="662"/>
      <c r="QIB7" s="662"/>
      <c r="QIC7" s="662"/>
      <c r="QID7" s="662"/>
      <c r="QIE7" s="662"/>
      <c r="QIF7" s="662"/>
      <c r="QIG7" s="662"/>
      <c r="QIH7" s="662"/>
      <c r="QII7" s="662"/>
      <c r="QIJ7" s="662"/>
      <c r="QIK7" s="662"/>
      <c r="QIL7" s="662"/>
      <c r="QIM7" s="662"/>
      <c r="QIN7" s="662"/>
      <c r="QIO7" s="662"/>
      <c r="QIP7" s="662"/>
      <c r="QIQ7" s="662"/>
      <c r="QIR7" s="662"/>
      <c r="QIS7" s="662"/>
      <c r="QIT7" s="662"/>
      <c r="QIU7" s="662"/>
      <c r="QIV7" s="662"/>
      <c r="QIW7" s="662"/>
      <c r="QIX7" s="662"/>
      <c r="QIY7" s="662"/>
      <c r="QIZ7" s="662"/>
      <c r="QJA7" s="662"/>
      <c r="QJB7" s="662"/>
      <c r="QJC7" s="662"/>
      <c r="QJD7" s="662"/>
      <c r="QJE7" s="662"/>
      <c r="QJF7" s="662"/>
      <c r="QJG7" s="662"/>
      <c r="QJH7" s="662"/>
      <c r="QJI7" s="662"/>
      <c r="QJJ7" s="662"/>
      <c r="QJK7" s="662"/>
      <c r="QJL7" s="662"/>
      <c r="QJM7" s="662"/>
      <c r="QJN7" s="662"/>
      <c r="QJO7" s="662"/>
      <c r="QJP7" s="662"/>
      <c r="QJQ7" s="662"/>
      <c r="QJR7" s="662"/>
      <c r="QJS7" s="662"/>
      <c r="QJT7" s="662"/>
      <c r="QJU7" s="662"/>
      <c r="QJV7" s="662"/>
      <c r="QJW7" s="662"/>
      <c r="QJX7" s="662"/>
      <c r="QJY7" s="662"/>
      <c r="QJZ7" s="662"/>
      <c r="QKA7" s="662"/>
      <c r="QKB7" s="662"/>
      <c r="QKC7" s="662"/>
      <c r="QKD7" s="662"/>
      <c r="QKE7" s="662"/>
      <c r="QKF7" s="662"/>
      <c r="QKG7" s="662"/>
      <c r="QKH7" s="662"/>
      <c r="QKI7" s="662"/>
      <c r="QKJ7" s="662"/>
      <c r="QKK7" s="662"/>
      <c r="QKL7" s="662"/>
      <c r="QKM7" s="662"/>
      <c r="QKN7" s="662"/>
      <c r="QKO7" s="662"/>
      <c r="QKP7" s="662"/>
      <c r="QKQ7" s="662"/>
      <c r="QKR7" s="662"/>
      <c r="QKS7" s="662"/>
      <c r="QKT7" s="662"/>
      <c r="QKU7" s="662"/>
      <c r="QKV7" s="662"/>
      <c r="QKW7" s="662"/>
      <c r="QKX7" s="662"/>
      <c r="QKY7" s="662"/>
      <c r="QKZ7" s="662"/>
      <c r="QLA7" s="662"/>
      <c r="QLB7" s="662"/>
      <c r="QLC7" s="662"/>
      <c r="QLD7" s="662"/>
      <c r="QLE7" s="662"/>
      <c r="QLF7" s="662"/>
      <c r="QLG7" s="662"/>
      <c r="QLH7" s="662"/>
      <c r="QLI7" s="662"/>
      <c r="QLJ7" s="662"/>
      <c r="QLK7" s="662"/>
      <c r="QLL7" s="662"/>
      <c r="QLM7" s="662"/>
      <c r="QLN7" s="662"/>
      <c r="QLO7" s="662"/>
      <c r="QLP7" s="662"/>
      <c r="QLQ7" s="662"/>
      <c r="QLR7" s="662"/>
      <c r="QLS7" s="662"/>
      <c r="QLT7" s="662"/>
      <c r="QLU7" s="662"/>
      <c r="QLV7" s="662"/>
      <c r="QLW7" s="662"/>
      <c r="QLX7" s="662"/>
      <c r="QLY7" s="662"/>
      <c r="QLZ7" s="662"/>
      <c r="QMA7" s="662"/>
      <c r="QMB7" s="662"/>
      <c r="QMC7" s="662"/>
      <c r="QMD7" s="662"/>
      <c r="QME7" s="662"/>
      <c r="QMF7" s="662"/>
      <c r="QMG7" s="662"/>
      <c r="QMH7" s="662"/>
      <c r="QMI7" s="662"/>
      <c r="QMJ7" s="662"/>
      <c r="QMK7" s="662"/>
      <c r="QML7" s="662"/>
      <c r="QMM7" s="662"/>
      <c r="QMN7" s="662"/>
      <c r="QMO7" s="662"/>
      <c r="QMP7" s="662"/>
      <c r="QMQ7" s="662"/>
      <c r="QMR7" s="662"/>
      <c r="QMS7" s="662"/>
      <c r="QMT7" s="662"/>
      <c r="QMU7" s="662"/>
      <c r="QMV7" s="662"/>
      <c r="QMW7" s="662"/>
      <c r="QMX7" s="662"/>
      <c r="QMY7" s="662"/>
      <c r="QMZ7" s="662"/>
      <c r="QNA7" s="662"/>
      <c r="QNB7" s="662"/>
      <c r="QNC7" s="662"/>
      <c r="QND7" s="662"/>
      <c r="QNE7" s="662"/>
      <c r="QNF7" s="662"/>
      <c r="QNG7" s="662"/>
      <c r="QNH7" s="662"/>
      <c r="QNI7" s="662"/>
      <c r="QNJ7" s="662"/>
      <c r="QNK7" s="662"/>
      <c r="QNL7" s="662"/>
      <c r="QNM7" s="662"/>
      <c r="QNN7" s="662"/>
      <c r="QNO7" s="662"/>
      <c r="QNP7" s="662"/>
      <c r="QNQ7" s="662"/>
      <c r="QNR7" s="662"/>
      <c r="QNS7" s="662"/>
      <c r="QNT7" s="662"/>
      <c r="QNU7" s="662"/>
      <c r="QNV7" s="662"/>
      <c r="QNW7" s="662"/>
      <c r="QNX7" s="662"/>
      <c r="QNY7" s="662"/>
      <c r="QNZ7" s="662"/>
      <c r="QOA7" s="662"/>
      <c r="QOB7" s="662"/>
      <c r="QOC7" s="662"/>
      <c r="QOD7" s="662"/>
      <c r="QOE7" s="662"/>
      <c r="QOF7" s="662"/>
      <c r="QOG7" s="662"/>
      <c r="QOH7" s="662"/>
      <c r="QOI7" s="662"/>
      <c r="QOJ7" s="662"/>
      <c r="QOK7" s="662"/>
      <c r="QOL7" s="662"/>
      <c r="QOM7" s="662"/>
      <c r="QON7" s="662"/>
      <c r="QOO7" s="662"/>
      <c r="QOP7" s="662"/>
      <c r="QOQ7" s="662"/>
      <c r="QOR7" s="662"/>
      <c r="QOS7" s="662"/>
      <c r="QOT7" s="662"/>
      <c r="QOU7" s="662"/>
      <c r="QOV7" s="662"/>
      <c r="QOW7" s="662"/>
      <c r="QOX7" s="662"/>
      <c r="QOY7" s="662"/>
      <c r="QOZ7" s="662"/>
      <c r="QPA7" s="662"/>
      <c r="QPB7" s="662"/>
      <c r="QPC7" s="662"/>
      <c r="QPD7" s="662"/>
      <c r="QPE7" s="662"/>
      <c r="QPF7" s="662"/>
      <c r="QPG7" s="662"/>
      <c r="QPH7" s="662"/>
      <c r="QPI7" s="662"/>
      <c r="QPJ7" s="662"/>
      <c r="QPK7" s="662"/>
      <c r="QPL7" s="662"/>
      <c r="QPM7" s="662"/>
      <c r="QPN7" s="662"/>
      <c r="QPO7" s="662"/>
      <c r="QPP7" s="662"/>
      <c r="QPQ7" s="662"/>
      <c r="QPR7" s="662"/>
      <c r="QPS7" s="662"/>
      <c r="QPT7" s="662"/>
      <c r="QPU7" s="662"/>
      <c r="QPV7" s="662"/>
      <c r="QPW7" s="662"/>
      <c r="QPX7" s="662"/>
      <c r="QPY7" s="662"/>
      <c r="QPZ7" s="662"/>
      <c r="QQA7" s="662"/>
      <c r="QQB7" s="662"/>
      <c r="QQC7" s="662"/>
      <c r="QQD7" s="662"/>
      <c r="QQE7" s="662"/>
      <c r="QQF7" s="662"/>
      <c r="QQG7" s="662"/>
      <c r="QQH7" s="662"/>
      <c r="QQI7" s="662"/>
      <c r="QQJ7" s="662"/>
      <c r="QQK7" s="662"/>
      <c r="QQL7" s="662"/>
      <c r="QQM7" s="662"/>
      <c r="QQN7" s="662"/>
      <c r="QQO7" s="662"/>
      <c r="QQP7" s="662"/>
      <c r="QQQ7" s="662"/>
      <c r="QQR7" s="662"/>
      <c r="QQS7" s="662"/>
      <c r="QQT7" s="662"/>
      <c r="QQU7" s="662"/>
      <c r="QQV7" s="662"/>
      <c r="QQW7" s="662"/>
      <c r="QQX7" s="662"/>
      <c r="QQY7" s="662"/>
      <c r="QQZ7" s="662"/>
      <c r="QRA7" s="662"/>
      <c r="QRB7" s="662"/>
      <c r="QRC7" s="662"/>
      <c r="QRD7" s="662"/>
      <c r="QRE7" s="662"/>
      <c r="QRF7" s="662"/>
      <c r="QRG7" s="662"/>
      <c r="QRH7" s="662"/>
      <c r="QRI7" s="662"/>
      <c r="QRJ7" s="662"/>
      <c r="QRK7" s="662"/>
      <c r="QRL7" s="662"/>
      <c r="QRM7" s="662"/>
      <c r="QRN7" s="662"/>
      <c r="QRO7" s="662"/>
      <c r="QRP7" s="662"/>
      <c r="QRQ7" s="662"/>
      <c r="QRR7" s="662"/>
      <c r="QRS7" s="662"/>
      <c r="QRT7" s="662"/>
      <c r="QRU7" s="662"/>
      <c r="QRV7" s="662"/>
      <c r="QRW7" s="662"/>
      <c r="QRX7" s="662"/>
      <c r="QRY7" s="662"/>
      <c r="QRZ7" s="662"/>
      <c r="QSA7" s="662"/>
      <c r="QSB7" s="662"/>
      <c r="QSC7" s="662"/>
      <c r="QSD7" s="662"/>
      <c r="QSE7" s="662"/>
      <c r="QSF7" s="662"/>
      <c r="QSG7" s="662"/>
      <c r="QSH7" s="662"/>
      <c r="QSI7" s="662"/>
      <c r="QSJ7" s="662"/>
      <c r="QSK7" s="662"/>
      <c r="QSL7" s="662"/>
      <c r="QSM7" s="662"/>
      <c r="QSN7" s="662"/>
      <c r="QSO7" s="662"/>
      <c r="QSP7" s="662"/>
      <c r="QSQ7" s="662"/>
      <c r="QSR7" s="662"/>
      <c r="QSS7" s="662"/>
      <c r="QST7" s="662"/>
      <c r="QSU7" s="662"/>
      <c r="QSV7" s="662"/>
      <c r="QSW7" s="662"/>
      <c r="QSX7" s="662"/>
      <c r="QSY7" s="662"/>
      <c r="QSZ7" s="662"/>
      <c r="QTA7" s="662"/>
      <c r="QTB7" s="662"/>
      <c r="QTC7" s="662"/>
      <c r="QTD7" s="662"/>
      <c r="QTE7" s="662"/>
      <c r="QTF7" s="662"/>
      <c r="QTG7" s="662"/>
      <c r="QTH7" s="662"/>
      <c r="QTI7" s="662"/>
      <c r="QTJ7" s="662"/>
      <c r="QTK7" s="662"/>
      <c r="QTL7" s="662"/>
      <c r="QTM7" s="662"/>
      <c r="QTN7" s="662"/>
      <c r="QTO7" s="662"/>
      <c r="QTP7" s="662"/>
      <c r="QTQ7" s="662"/>
      <c r="QTR7" s="662"/>
      <c r="QTS7" s="662"/>
      <c r="QTT7" s="662"/>
      <c r="QTU7" s="662"/>
      <c r="QTV7" s="662"/>
      <c r="QTW7" s="662"/>
      <c r="QTX7" s="662"/>
      <c r="QTY7" s="662"/>
      <c r="QTZ7" s="662"/>
      <c r="QUA7" s="662"/>
      <c r="QUB7" s="662"/>
      <c r="QUC7" s="662"/>
      <c r="QUD7" s="662"/>
      <c r="QUE7" s="662"/>
      <c r="QUF7" s="662"/>
      <c r="QUG7" s="662"/>
      <c r="QUH7" s="662"/>
      <c r="QUI7" s="662"/>
      <c r="QUJ7" s="662"/>
      <c r="QUK7" s="662"/>
      <c r="QUL7" s="662"/>
      <c r="QUM7" s="662"/>
      <c r="QUN7" s="662"/>
      <c r="QUO7" s="662"/>
      <c r="QUP7" s="662"/>
      <c r="QUQ7" s="662"/>
      <c r="QUR7" s="662"/>
      <c r="QUS7" s="662"/>
      <c r="QUT7" s="662"/>
      <c r="QUU7" s="662"/>
      <c r="QUV7" s="662"/>
      <c r="QUW7" s="662"/>
      <c r="QUX7" s="662"/>
      <c r="QUY7" s="662"/>
      <c r="QUZ7" s="662"/>
      <c r="QVA7" s="662"/>
      <c r="QVB7" s="662"/>
      <c r="QVC7" s="662"/>
      <c r="QVD7" s="662"/>
      <c r="QVE7" s="662"/>
      <c r="QVF7" s="662"/>
      <c r="QVG7" s="662"/>
      <c r="QVH7" s="662"/>
      <c r="QVI7" s="662"/>
      <c r="QVJ7" s="662"/>
      <c r="QVK7" s="662"/>
      <c r="QVL7" s="662"/>
      <c r="QVM7" s="662"/>
      <c r="QVN7" s="662"/>
      <c r="QVO7" s="662"/>
      <c r="QVP7" s="662"/>
      <c r="QVQ7" s="662"/>
      <c r="QVR7" s="662"/>
      <c r="QVS7" s="662"/>
      <c r="QVT7" s="662"/>
      <c r="QVU7" s="662"/>
      <c r="QVV7" s="662"/>
      <c r="QVW7" s="662"/>
      <c r="QVX7" s="662"/>
      <c r="QVY7" s="662"/>
      <c r="QVZ7" s="662"/>
      <c r="QWA7" s="662"/>
      <c r="QWB7" s="662"/>
      <c r="QWC7" s="662"/>
      <c r="QWD7" s="662"/>
      <c r="QWE7" s="662"/>
      <c r="QWF7" s="662"/>
      <c r="QWG7" s="662"/>
      <c r="QWH7" s="662"/>
      <c r="QWI7" s="662"/>
      <c r="QWJ7" s="662"/>
      <c r="QWK7" s="662"/>
      <c r="QWL7" s="662"/>
      <c r="QWM7" s="662"/>
      <c r="QWN7" s="662"/>
      <c r="QWO7" s="662"/>
      <c r="QWP7" s="662"/>
      <c r="QWQ7" s="662"/>
      <c r="QWR7" s="662"/>
      <c r="QWS7" s="662"/>
      <c r="QWT7" s="662"/>
      <c r="QWU7" s="662"/>
      <c r="QWV7" s="662"/>
      <c r="QWW7" s="662"/>
      <c r="QWX7" s="662"/>
      <c r="QWY7" s="662"/>
      <c r="QWZ7" s="662"/>
      <c r="QXA7" s="662"/>
      <c r="QXB7" s="662"/>
      <c r="QXC7" s="662"/>
      <c r="QXD7" s="662"/>
      <c r="QXE7" s="662"/>
      <c r="QXF7" s="662"/>
      <c r="QXG7" s="662"/>
      <c r="QXH7" s="662"/>
      <c r="QXI7" s="662"/>
      <c r="QXJ7" s="662"/>
      <c r="QXK7" s="662"/>
      <c r="QXL7" s="662"/>
      <c r="QXM7" s="662"/>
      <c r="QXN7" s="662"/>
      <c r="QXO7" s="662"/>
      <c r="QXP7" s="662"/>
      <c r="QXQ7" s="662"/>
      <c r="QXR7" s="662"/>
      <c r="QXS7" s="662"/>
      <c r="QXT7" s="662"/>
      <c r="QXU7" s="662"/>
      <c r="QXV7" s="662"/>
      <c r="QXW7" s="662"/>
      <c r="QXX7" s="662"/>
      <c r="QXY7" s="662"/>
      <c r="QXZ7" s="662"/>
      <c r="QYA7" s="662"/>
      <c r="QYB7" s="662"/>
      <c r="QYC7" s="662"/>
      <c r="QYD7" s="662"/>
      <c r="QYE7" s="662"/>
      <c r="QYF7" s="662"/>
      <c r="QYG7" s="662"/>
      <c r="QYH7" s="662"/>
      <c r="QYI7" s="662"/>
      <c r="QYJ7" s="662"/>
      <c r="QYK7" s="662"/>
      <c r="QYL7" s="662"/>
      <c r="QYM7" s="662"/>
      <c r="QYN7" s="662"/>
      <c r="QYO7" s="662"/>
      <c r="QYP7" s="662"/>
      <c r="QYQ7" s="662"/>
      <c r="QYR7" s="662"/>
      <c r="QYS7" s="662"/>
      <c r="QYT7" s="662"/>
      <c r="QYU7" s="662"/>
      <c r="QYV7" s="662"/>
      <c r="QYW7" s="662"/>
      <c r="QYX7" s="662"/>
      <c r="QYY7" s="662"/>
      <c r="QYZ7" s="662"/>
      <c r="QZA7" s="662"/>
      <c r="QZB7" s="662"/>
      <c r="QZC7" s="662"/>
      <c r="QZD7" s="662"/>
      <c r="QZE7" s="662"/>
      <c r="QZF7" s="662"/>
      <c r="QZG7" s="662"/>
      <c r="QZH7" s="662"/>
      <c r="QZI7" s="662"/>
      <c r="QZJ7" s="662"/>
      <c r="QZK7" s="662"/>
      <c r="QZL7" s="662"/>
      <c r="QZM7" s="662"/>
      <c r="QZN7" s="662"/>
      <c r="QZO7" s="662"/>
      <c r="QZP7" s="662"/>
      <c r="QZQ7" s="662"/>
      <c r="QZR7" s="662"/>
      <c r="QZS7" s="662"/>
      <c r="QZT7" s="662"/>
      <c r="QZU7" s="662"/>
      <c r="QZV7" s="662"/>
      <c r="QZW7" s="662"/>
      <c r="QZX7" s="662"/>
      <c r="QZY7" s="662"/>
      <c r="QZZ7" s="662"/>
      <c r="RAA7" s="662"/>
      <c r="RAB7" s="662"/>
      <c r="RAC7" s="662"/>
      <c r="RAD7" s="662"/>
      <c r="RAE7" s="662"/>
      <c r="RAF7" s="662"/>
      <c r="RAG7" s="662"/>
      <c r="RAH7" s="662"/>
      <c r="RAI7" s="662"/>
      <c r="RAJ7" s="662"/>
      <c r="RAK7" s="662"/>
      <c r="RAL7" s="662"/>
      <c r="RAM7" s="662"/>
      <c r="RAN7" s="662"/>
      <c r="RAO7" s="662"/>
      <c r="RAP7" s="662"/>
      <c r="RAQ7" s="662"/>
      <c r="RAR7" s="662"/>
      <c r="RAS7" s="662"/>
      <c r="RAT7" s="662"/>
      <c r="RAU7" s="662"/>
      <c r="RAV7" s="662"/>
      <c r="RAW7" s="662"/>
      <c r="RAX7" s="662"/>
      <c r="RAY7" s="662"/>
      <c r="RAZ7" s="662"/>
      <c r="RBA7" s="662"/>
      <c r="RBB7" s="662"/>
      <c r="RBC7" s="662"/>
      <c r="RBD7" s="662"/>
      <c r="RBE7" s="662"/>
      <c r="RBF7" s="662"/>
      <c r="RBG7" s="662"/>
      <c r="RBH7" s="662"/>
      <c r="RBI7" s="662"/>
      <c r="RBJ7" s="662"/>
      <c r="RBK7" s="662"/>
      <c r="RBL7" s="662"/>
      <c r="RBM7" s="662"/>
      <c r="RBN7" s="662"/>
      <c r="RBO7" s="662"/>
      <c r="RBP7" s="662"/>
      <c r="RBQ7" s="662"/>
      <c r="RBR7" s="662"/>
      <c r="RBS7" s="662"/>
      <c r="RBT7" s="662"/>
      <c r="RBU7" s="662"/>
      <c r="RBV7" s="662"/>
      <c r="RBW7" s="662"/>
      <c r="RBX7" s="662"/>
      <c r="RBY7" s="662"/>
      <c r="RBZ7" s="662"/>
      <c r="RCA7" s="662"/>
      <c r="RCB7" s="662"/>
      <c r="RCC7" s="662"/>
      <c r="RCD7" s="662"/>
      <c r="RCE7" s="662"/>
      <c r="RCF7" s="662"/>
      <c r="RCG7" s="662"/>
      <c r="RCH7" s="662"/>
      <c r="RCI7" s="662"/>
      <c r="RCJ7" s="662"/>
      <c r="RCK7" s="662"/>
      <c r="RCL7" s="662"/>
      <c r="RCM7" s="662"/>
      <c r="RCN7" s="662"/>
      <c r="RCO7" s="662"/>
      <c r="RCP7" s="662"/>
      <c r="RCQ7" s="662"/>
      <c r="RCR7" s="662"/>
      <c r="RCS7" s="662"/>
      <c r="RCT7" s="662"/>
      <c r="RCU7" s="662"/>
      <c r="RCV7" s="662"/>
      <c r="RCW7" s="662"/>
      <c r="RCX7" s="662"/>
      <c r="RCY7" s="662"/>
      <c r="RCZ7" s="662"/>
      <c r="RDA7" s="662"/>
      <c r="RDB7" s="662"/>
      <c r="RDC7" s="662"/>
      <c r="RDD7" s="662"/>
      <c r="RDE7" s="662"/>
      <c r="RDF7" s="662"/>
      <c r="RDG7" s="662"/>
      <c r="RDH7" s="662"/>
      <c r="RDI7" s="662"/>
      <c r="RDJ7" s="662"/>
      <c r="RDK7" s="662"/>
      <c r="RDL7" s="662"/>
      <c r="RDM7" s="662"/>
      <c r="RDN7" s="662"/>
      <c r="RDO7" s="662"/>
      <c r="RDP7" s="662"/>
      <c r="RDQ7" s="662"/>
      <c r="RDR7" s="662"/>
      <c r="RDS7" s="662"/>
      <c r="RDT7" s="662"/>
      <c r="RDU7" s="662"/>
      <c r="RDV7" s="662"/>
      <c r="RDW7" s="662"/>
      <c r="RDX7" s="662"/>
      <c r="RDY7" s="662"/>
      <c r="RDZ7" s="662"/>
      <c r="REA7" s="662"/>
      <c r="REB7" s="662"/>
      <c r="REC7" s="662"/>
      <c r="RED7" s="662"/>
      <c r="REE7" s="662"/>
      <c r="REF7" s="662"/>
      <c r="REG7" s="662"/>
      <c r="REH7" s="662"/>
      <c r="REI7" s="662"/>
      <c r="REJ7" s="662"/>
      <c r="REK7" s="662"/>
      <c r="REL7" s="662"/>
      <c r="REM7" s="662"/>
      <c r="REN7" s="662"/>
      <c r="REO7" s="662"/>
      <c r="REP7" s="662"/>
      <c r="REQ7" s="662"/>
      <c r="RER7" s="662"/>
      <c r="RES7" s="662"/>
      <c r="RET7" s="662"/>
      <c r="REU7" s="662"/>
      <c r="REV7" s="662"/>
      <c r="REW7" s="662"/>
      <c r="REX7" s="662"/>
      <c r="REY7" s="662"/>
      <c r="REZ7" s="662"/>
      <c r="RFA7" s="662"/>
      <c r="RFB7" s="662"/>
      <c r="RFC7" s="662"/>
      <c r="RFD7" s="662"/>
      <c r="RFE7" s="662"/>
      <c r="RFF7" s="662"/>
      <c r="RFG7" s="662"/>
      <c r="RFH7" s="662"/>
      <c r="RFI7" s="662"/>
      <c r="RFJ7" s="662"/>
      <c r="RFK7" s="662"/>
      <c r="RFL7" s="662"/>
      <c r="RFM7" s="662"/>
      <c r="RFN7" s="662"/>
      <c r="RFO7" s="662"/>
      <c r="RFP7" s="662"/>
      <c r="RFQ7" s="662"/>
      <c r="RFR7" s="662"/>
      <c r="RFS7" s="662"/>
      <c r="RFT7" s="662"/>
      <c r="RFU7" s="662"/>
      <c r="RFV7" s="662"/>
      <c r="RFW7" s="662"/>
      <c r="RFX7" s="662"/>
      <c r="RFY7" s="662"/>
      <c r="RFZ7" s="662"/>
      <c r="RGA7" s="662"/>
      <c r="RGB7" s="662"/>
      <c r="RGC7" s="662"/>
      <c r="RGD7" s="662"/>
      <c r="RGE7" s="662"/>
      <c r="RGF7" s="662"/>
      <c r="RGG7" s="662"/>
      <c r="RGH7" s="662"/>
      <c r="RGI7" s="662"/>
      <c r="RGJ7" s="662"/>
      <c r="RGK7" s="662"/>
      <c r="RGL7" s="662"/>
      <c r="RGM7" s="662"/>
      <c r="RGN7" s="662"/>
      <c r="RGO7" s="662"/>
      <c r="RGP7" s="662"/>
      <c r="RGQ7" s="662"/>
      <c r="RGR7" s="662"/>
      <c r="RGS7" s="662"/>
      <c r="RGT7" s="662"/>
      <c r="RGU7" s="662"/>
      <c r="RGV7" s="662"/>
      <c r="RGW7" s="662"/>
      <c r="RGX7" s="662"/>
      <c r="RGY7" s="662"/>
      <c r="RGZ7" s="662"/>
      <c r="RHA7" s="662"/>
      <c r="RHB7" s="662"/>
      <c r="RHC7" s="662"/>
      <c r="RHD7" s="662"/>
      <c r="RHE7" s="662"/>
      <c r="RHF7" s="662"/>
      <c r="RHG7" s="662"/>
      <c r="RHH7" s="662"/>
      <c r="RHI7" s="662"/>
      <c r="RHJ7" s="662"/>
      <c r="RHK7" s="662"/>
      <c r="RHL7" s="662"/>
      <c r="RHM7" s="662"/>
      <c r="RHN7" s="662"/>
      <c r="RHO7" s="662"/>
      <c r="RHP7" s="662"/>
      <c r="RHQ7" s="662"/>
      <c r="RHR7" s="662"/>
      <c r="RHS7" s="662"/>
      <c r="RHT7" s="662"/>
      <c r="RHU7" s="662"/>
      <c r="RHV7" s="662"/>
      <c r="RHW7" s="662"/>
      <c r="RHX7" s="662"/>
      <c r="RHY7" s="662"/>
      <c r="RHZ7" s="662"/>
      <c r="RIA7" s="662"/>
      <c r="RIB7" s="662"/>
      <c r="RIC7" s="662"/>
      <c r="RID7" s="662"/>
      <c r="RIE7" s="662"/>
      <c r="RIF7" s="662"/>
      <c r="RIG7" s="662"/>
      <c r="RIH7" s="662"/>
      <c r="RII7" s="662"/>
      <c r="RIJ7" s="662"/>
      <c r="RIK7" s="662"/>
      <c r="RIL7" s="662"/>
      <c r="RIM7" s="662"/>
      <c r="RIN7" s="662"/>
      <c r="RIO7" s="662"/>
      <c r="RIP7" s="662"/>
      <c r="RIQ7" s="662"/>
      <c r="RIR7" s="662"/>
      <c r="RIS7" s="662"/>
      <c r="RIT7" s="662"/>
      <c r="RIU7" s="662"/>
      <c r="RIV7" s="662"/>
      <c r="RIW7" s="662"/>
      <c r="RIX7" s="662"/>
      <c r="RIY7" s="662"/>
      <c r="RIZ7" s="662"/>
      <c r="RJA7" s="662"/>
      <c r="RJB7" s="662"/>
      <c r="RJC7" s="662"/>
      <c r="RJD7" s="662"/>
      <c r="RJE7" s="662"/>
      <c r="RJF7" s="662"/>
      <c r="RJG7" s="662"/>
      <c r="RJH7" s="662"/>
      <c r="RJI7" s="662"/>
      <c r="RJJ7" s="662"/>
      <c r="RJK7" s="662"/>
      <c r="RJL7" s="662"/>
      <c r="RJM7" s="662"/>
      <c r="RJN7" s="662"/>
      <c r="RJO7" s="662"/>
      <c r="RJP7" s="662"/>
      <c r="RJQ7" s="662"/>
      <c r="RJR7" s="662"/>
      <c r="RJS7" s="662"/>
      <c r="RJT7" s="662"/>
      <c r="RJU7" s="662"/>
      <c r="RJV7" s="662"/>
      <c r="RJW7" s="662"/>
      <c r="RJX7" s="662"/>
      <c r="RJY7" s="662"/>
      <c r="RJZ7" s="662"/>
      <c r="RKA7" s="662"/>
      <c r="RKB7" s="662"/>
      <c r="RKC7" s="662"/>
      <c r="RKD7" s="662"/>
      <c r="RKE7" s="662"/>
      <c r="RKF7" s="662"/>
      <c r="RKG7" s="662"/>
      <c r="RKH7" s="662"/>
      <c r="RKI7" s="662"/>
      <c r="RKJ7" s="662"/>
      <c r="RKK7" s="662"/>
      <c r="RKL7" s="662"/>
      <c r="RKM7" s="662"/>
      <c r="RKN7" s="662"/>
      <c r="RKO7" s="662"/>
      <c r="RKP7" s="662"/>
      <c r="RKQ7" s="662"/>
      <c r="RKR7" s="662"/>
      <c r="RKS7" s="662"/>
      <c r="RKT7" s="662"/>
      <c r="RKU7" s="662"/>
      <c r="RKV7" s="662"/>
      <c r="RKW7" s="662"/>
      <c r="RKX7" s="662"/>
      <c r="RKY7" s="662"/>
      <c r="RKZ7" s="662"/>
      <c r="RLA7" s="662"/>
      <c r="RLB7" s="662"/>
      <c r="RLC7" s="662"/>
      <c r="RLD7" s="662"/>
      <c r="RLE7" s="662"/>
      <c r="RLF7" s="662"/>
      <c r="RLG7" s="662"/>
      <c r="RLH7" s="662"/>
      <c r="RLI7" s="662"/>
      <c r="RLJ7" s="662"/>
      <c r="RLK7" s="662"/>
      <c r="RLL7" s="662"/>
      <c r="RLM7" s="662"/>
      <c r="RLN7" s="662"/>
      <c r="RLO7" s="662"/>
      <c r="RLP7" s="662"/>
      <c r="RLQ7" s="662"/>
      <c r="RLR7" s="662"/>
      <c r="RLS7" s="662"/>
      <c r="RLT7" s="662"/>
      <c r="RLU7" s="662"/>
      <c r="RLV7" s="662"/>
      <c r="RLW7" s="662"/>
      <c r="RLX7" s="662"/>
      <c r="RLY7" s="662"/>
      <c r="RLZ7" s="662"/>
      <c r="RMA7" s="662"/>
      <c r="RMB7" s="662"/>
      <c r="RMC7" s="662"/>
      <c r="RMD7" s="662"/>
      <c r="RME7" s="662"/>
      <c r="RMF7" s="662"/>
      <c r="RMG7" s="662"/>
      <c r="RMH7" s="662"/>
      <c r="RMI7" s="662"/>
      <c r="RMJ7" s="662"/>
      <c r="RMK7" s="662"/>
      <c r="RML7" s="662"/>
      <c r="RMM7" s="662"/>
      <c r="RMN7" s="662"/>
      <c r="RMO7" s="662"/>
      <c r="RMP7" s="662"/>
      <c r="RMQ7" s="662"/>
      <c r="RMR7" s="662"/>
      <c r="RMS7" s="662"/>
      <c r="RMT7" s="662"/>
      <c r="RMU7" s="662"/>
      <c r="RMV7" s="662"/>
      <c r="RMW7" s="662"/>
      <c r="RMX7" s="662"/>
      <c r="RMY7" s="662"/>
      <c r="RMZ7" s="662"/>
      <c r="RNA7" s="662"/>
      <c r="RNB7" s="662"/>
      <c r="RNC7" s="662"/>
      <c r="RND7" s="662"/>
      <c r="RNE7" s="662"/>
      <c r="RNF7" s="662"/>
      <c r="RNG7" s="662"/>
      <c r="RNH7" s="662"/>
      <c r="RNI7" s="662"/>
      <c r="RNJ7" s="662"/>
      <c r="RNK7" s="662"/>
      <c r="RNL7" s="662"/>
      <c r="RNM7" s="662"/>
      <c r="RNN7" s="662"/>
      <c r="RNO7" s="662"/>
      <c r="RNP7" s="662"/>
      <c r="RNQ7" s="662"/>
      <c r="RNR7" s="662"/>
      <c r="RNS7" s="662"/>
      <c r="RNT7" s="662"/>
      <c r="RNU7" s="662"/>
      <c r="RNV7" s="662"/>
      <c r="RNW7" s="662"/>
      <c r="RNX7" s="662"/>
      <c r="RNY7" s="662"/>
      <c r="RNZ7" s="662"/>
      <c r="ROA7" s="662"/>
      <c r="ROB7" s="662"/>
      <c r="ROC7" s="662"/>
      <c r="ROD7" s="662"/>
      <c r="ROE7" s="662"/>
      <c r="ROF7" s="662"/>
      <c r="ROG7" s="662"/>
      <c r="ROH7" s="662"/>
      <c r="ROI7" s="662"/>
      <c r="ROJ7" s="662"/>
      <c r="ROK7" s="662"/>
      <c r="ROL7" s="662"/>
      <c r="ROM7" s="662"/>
      <c r="RON7" s="662"/>
      <c r="ROO7" s="662"/>
      <c r="ROP7" s="662"/>
      <c r="ROQ7" s="662"/>
      <c r="ROR7" s="662"/>
      <c r="ROS7" s="662"/>
      <c r="ROT7" s="662"/>
      <c r="ROU7" s="662"/>
      <c r="ROV7" s="662"/>
      <c r="ROW7" s="662"/>
      <c r="ROX7" s="662"/>
      <c r="ROY7" s="662"/>
      <c r="ROZ7" s="662"/>
      <c r="RPA7" s="662"/>
      <c r="RPB7" s="662"/>
      <c r="RPC7" s="662"/>
      <c r="RPD7" s="662"/>
      <c r="RPE7" s="662"/>
      <c r="RPF7" s="662"/>
      <c r="RPG7" s="662"/>
      <c r="RPH7" s="662"/>
      <c r="RPI7" s="662"/>
      <c r="RPJ7" s="662"/>
      <c r="RPK7" s="662"/>
      <c r="RPL7" s="662"/>
      <c r="RPM7" s="662"/>
      <c r="RPN7" s="662"/>
      <c r="RPO7" s="662"/>
      <c r="RPP7" s="662"/>
      <c r="RPQ7" s="662"/>
      <c r="RPR7" s="662"/>
      <c r="RPS7" s="662"/>
      <c r="RPT7" s="662"/>
      <c r="RPU7" s="662"/>
      <c r="RPV7" s="662"/>
      <c r="RPW7" s="662"/>
      <c r="RPX7" s="662"/>
      <c r="RPY7" s="662"/>
      <c r="RPZ7" s="662"/>
      <c r="RQA7" s="662"/>
      <c r="RQB7" s="662"/>
      <c r="RQC7" s="662"/>
      <c r="RQD7" s="662"/>
      <c r="RQE7" s="662"/>
      <c r="RQF7" s="662"/>
      <c r="RQG7" s="662"/>
      <c r="RQH7" s="662"/>
      <c r="RQI7" s="662"/>
      <c r="RQJ7" s="662"/>
      <c r="RQK7" s="662"/>
      <c r="RQL7" s="662"/>
      <c r="RQM7" s="662"/>
      <c r="RQN7" s="662"/>
      <c r="RQO7" s="662"/>
      <c r="RQP7" s="662"/>
      <c r="RQQ7" s="662"/>
      <c r="RQR7" s="662"/>
      <c r="RQS7" s="662"/>
      <c r="RQT7" s="662"/>
      <c r="RQU7" s="662"/>
      <c r="RQV7" s="662"/>
      <c r="RQW7" s="662"/>
      <c r="RQX7" s="662"/>
      <c r="RQY7" s="662"/>
      <c r="RQZ7" s="662"/>
      <c r="RRA7" s="662"/>
      <c r="RRB7" s="662"/>
      <c r="RRC7" s="662"/>
      <c r="RRD7" s="662"/>
      <c r="RRE7" s="662"/>
      <c r="RRF7" s="662"/>
      <c r="RRG7" s="662"/>
      <c r="RRH7" s="662"/>
      <c r="RRI7" s="662"/>
      <c r="RRJ7" s="662"/>
      <c r="RRK7" s="662"/>
      <c r="RRL7" s="662"/>
      <c r="RRM7" s="662"/>
      <c r="RRN7" s="662"/>
      <c r="RRO7" s="662"/>
      <c r="RRP7" s="662"/>
      <c r="RRQ7" s="662"/>
      <c r="RRR7" s="662"/>
      <c r="RRS7" s="662"/>
      <c r="RRT7" s="662"/>
      <c r="RRU7" s="662"/>
      <c r="RRV7" s="662"/>
      <c r="RRW7" s="662"/>
      <c r="RRX7" s="662"/>
      <c r="RRY7" s="662"/>
      <c r="RRZ7" s="662"/>
      <c r="RSA7" s="662"/>
      <c r="RSB7" s="662"/>
      <c r="RSC7" s="662"/>
      <c r="RSD7" s="662"/>
      <c r="RSE7" s="662"/>
      <c r="RSF7" s="662"/>
      <c r="RSG7" s="662"/>
      <c r="RSH7" s="662"/>
      <c r="RSI7" s="662"/>
      <c r="RSJ7" s="662"/>
      <c r="RSK7" s="662"/>
      <c r="RSL7" s="662"/>
      <c r="RSM7" s="662"/>
      <c r="RSN7" s="662"/>
      <c r="RSO7" s="662"/>
      <c r="RSP7" s="662"/>
      <c r="RSQ7" s="662"/>
      <c r="RSR7" s="662"/>
      <c r="RSS7" s="662"/>
      <c r="RST7" s="662"/>
      <c r="RSU7" s="662"/>
      <c r="RSV7" s="662"/>
      <c r="RSW7" s="662"/>
      <c r="RSX7" s="662"/>
      <c r="RSY7" s="662"/>
      <c r="RSZ7" s="662"/>
      <c r="RTA7" s="662"/>
      <c r="RTB7" s="662"/>
      <c r="RTC7" s="662"/>
      <c r="RTD7" s="662"/>
      <c r="RTE7" s="662"/>
      <c r="RTF7" s="662"/>
      <c r="RTG7" s="662"/>
      <c r="RTH7" s="662"/>
      <c r="RTI7" s="662"/>
      <c r="RTJ7" s="662"/>
      <c r="RTK7" s="662"/>
      <c r="RTL7" s="662"/>
      <c r="RTM7" s="662"/>
      <c r="RTN7" s="662"/>
      <c r="RTO7" s="662"/>
      <c r="RTP7" s="662"/>
      <c r="RTQ7" s="662"/>
      <c r="RTR7" s="662"/>
      <c r="RTS7" s="662"/>
      <c r="RTT7" s="662"/>
      <c r="RTU7" s="662"/>
      <c r="RTV7" s="662"/>
      <c r="RTW7" s="662"/>
      <c r="RTX7" s="662"/>
      <c r="RTY7" s="662"/>
      <c r="RTZ7" s="662"/>
      <c r="RUA7" s="662"/>
      <c r="RUB7" s="662"/>
      <c r="RUC7" s="662"/>
      <c r="RUD7" s="662"/>
      <c r="RUE7" s="662"/>
      <c r="RUF7" s="662"/>
      <c r="RUG7" s="662"/>
      <c r="RUH7" s="662"/>
      <c r="RUI7" s="662"/>
      <c r="RUJ7" s="662"/>
      <c r="RUK7" s="662"/>
      <c r="RUL7" s="662"/>
      <c r="RUM7" s="662"/>
      <c r="RUN7" s="662"/>
      <c r="RUO7" s="662"/>
      <c r="RUP7" s="662"/>
      <c r="RUQ7" s="662"/>
      <c r="RUR7" s="662"/>
      <c r="RUS7" s="662"/>
      <c r="RUT7" s="662"/>
      <c r="RUU7" s="662"/>
      <c r="RUV7" s="662"/>
      <c r="RUW7" s="662"/>
      <c r="RUX7" s="662"/>
      <c r="RUY7" s="662"/>
      <c r="RUZ7" s="662"/>
      <c r="RVA7" s="662"/>
      <c r="RVB7" s="662"/>
      <c r="RVC7" s="662"/>
      <c r="RVD7" s="662"/>
      <c r="RVE7" s="662"/>
      <c r="RVF7" s="662"/>
      <c r="RVG7" s="662"/>
      <c r="RVH7" s="662"/>
      <c r="RVI7" s="662"/>
      <c r="RVJ7" s="662"/>
      <c r="RVK7" s="662"/>
      <c r="RVL7" s="662"/>
      <c r="RVM7" s="662"/>
      <c r="RVN7" s="662"/>
      <c r="RVO7" s="662"/>
      <c r="RVP7" s="662"/>
      <c r="RVQ7" s="662"/>
      <c r="RVR7" s="662"/>
      <c r="RVS7" s="662"/>
      <c r="RVT7" s="662"/>
      <c r="RVU7" s="662"/>
      <c r="RVV7" s="662"/>
      <c r="RVW7" s="662"/>
      <c r="RVX7" s="662"/>
      <c r="RVY7" s="662"/>
      <c r="RVZ7" s="662"/>
      <c r="RWA7" s="662"/>
      <c r="RWB7" s="662"/>
      <c r="RWC7" s="662"/>
      <c r="RWD7" s="662"/>
      <c r="RWE7" s="662"/>
      <c r="RWF7" s="662"/>
      <c r="RWG7" s="662"/>
      <c r="RWH7" s="662"/>
      <c r="RWI7" s="662"/>
      <c r="RWJ7" s="662"/>
      <c r="RWK7" s="662"/>
      <c r="RWL7" s="662"/>
      <c r="RWM7" s="662"/>
      <c r="RWN7" s="662"/>
      <c r="RWO7" s="662"/>
      <c r="RWP7" s="662"/>
      <c r="RWQ7" s="662"/>
      <c r="RWR7" s="662"/>
      <c r="RWS7" s="662"/>
      <c r="RWT7" s="662"/>
      <c r="RWU7" s="662"/>
      <c r="RWV7" s="662"/>
      <c r="RWW7" s="662"/>
      <c r="RWX7" s="662"/>
      <c r="RWY7" s="662"/>
      <c r="RWZ7" s="662"/>
      <c r="RXA7" s="662"/>
      <c r="RXB7" s="662"/>
      <c r="RXC7" s="662"/>
      <c r="RXD7" s="662"/>
      <c r="RXE7" s="662"/>
      <c r="RXF7" s="662"/>
      <c r="RXG7" s="662"/>
      <c r="RXH7" s="662"/>
      <c r="RXI7" s="662"/>
      <c r="RXJ7" s="662"/>
      <c r="RXK7" s="662"/>
      <c r="RXL7" s="662"/>
      <c r="RXM7" s="662"/>
      <c r="RXN7" s="662"/>
      <c r="RXO7" s="662"/>
      <c r="RXP7" s="662"/>
      <c r="RXQ7" s="662"/>
      <c r="RXR7" s="662"/>
      <c r="RXS7" s="662"/>
      <c r="RXT7" s="662"/>
      <c r="RXU7" s="662"/>
      <c r="RXV7" s="662"/>
      <c r="RXW7" s="662"/>
      <c r="RXX7" s="662"/>
      <c r="RXY7" s="662"/>
      <c r="RXZ7" s="662"/>
      <c r="RYA7" s="662"/>
      <c r="RYB7" s="662"/>
      <c r="RYC7" s="662"/>
      <c r="RYD7" s="662"/>
      <c r="RYE7" s="662"/>
      <c r="RYF7" s="662"/>
      <c r="RYG7" s="662"/>
      <c r="RYH7" s="662"/>
      <c r="RYI7" s="662"/>
      <c r="RYJ7" s="662"/>
      <c r="RYK7" s="662"/>
      <c r="RYL7" s="662"/>
      <c r="RYM7" s="662"/>
      <c r="RYN7" s="662"/>
      <c r="RYO7" s="662"/>
      <c r="RYP7" s="662"/>
      <c r="RYQ7" s="662"/>
      <c r="RYR7" s="662"/>
      <c r="RYS7" s="662"/>
      <c r="RYT7" s="662"/>
      <c r="RYU7" s="662"/>
      <c r="RYV7" s="662"/>
      <c r="RYW7" s="662"/>
      <c r="RYX7" s="662"/>
      <c r="RYY7" s="662"/>
      <c r="RYZ7" s="662"/>
      <c r="RZA7" s="662"/>
      <c r="RZB7" s="662"/>
      <c r="RZC7" s="662"/>
      <c r="RZD7" s="662"/>
      <c r="RZE7" s="662"/>
      <c r="RZF7" s="662"/>
      <c r="RZG7" s="662"/>
      <c r="RZH7" s="662"/>
      <c r="RZI7" s="662"/>
      <c r="RZJ7" s="662"/>
      <c r="RZK7" s="662"/>
      <c r="RZL7" s="662"/>
      <c r="RZM7" s="662"/>
      <c r="RZN7" s="662"/>
      <c r="RZO7" s="662"/>
      <c r="RZP7" s="662"/>
      <c r="RZQ7" s="662"/>
      <c r="RZR7" s="662"/>
      <c r="RZS7" s="662"/>
      <c r="RZT7" s="662"/>
      <c r="RZU7" s="662"/>
      <c r="RZV7" s="662"/>
      <c r="RZW7" s="662"/>
      <c r="RZX7" s="662"/>
      <c r="RZY7" s="662"/>
      <c r="RZZ7" s="662"/>
      <c r="SAA7" s="662"/>
      <c r="SAB7" s="662"/>
      <c r="SAC7" s="662"/>
      <c r="SAD7" s="662"/>
      <c r="SAE7" s="662"/>
      <c r="SAF7" s="662"/>
      <c r="SAG7" s="662"/>
      <c r="SAH7" s="662"/>
      <c r="SAI7" s="662"/>
      <c r="SAJ7" s="662"/>
      <c r="SAK7" s="662"/>
      <c r="SAL7" s="662"/>
      <c r="SAM7" s="662"/>
      <c r="SAN7" s="662"/>
      <c r="SAO7" s="662"/>
      <c r="SAP7" s="662"/>
      <c r="SAQ7" s="662"/>
      <c r="SAR7" s="662"/>
      <c r="SAS7" s="662"/>
      <c r="SAT7" s="662"/>
      <c r="SAU7" s="662"/>
      <c r="SAV7" s="662"/>
      <c r="SAW7" s="662"/>
      <c r="SAX7" s="662"/>
      <c r="SAY7" s="662"/>
      <c r="SAZ7" s="662"/>
      <c r="SBA7" s="662"/>
      <c r="SBB7" s="662"/>
      <c r="SBC7" s="662"/>
      <c r="SBD7" s="662"/>
      <c r="SBE7" s="662"/>
      <c r="SBF7" s="662"/>
      <c r="SBG7" s="662"/>
      <c r="SBH7" s="662"/>
      <c r="SBI7" s="662"/>
      <c r="SBJ7" s="662"/>
      <c r="SBK7" s="662"/>
      <c r="SBL7" s="662"/>
      <c r="SBM7" s="662"/>
      <c r="SBN7" s="662"/>
      <c r="SBO7" s="662"/>
      <c r="SBP7" s="662"/>
      <c r="SBQ7" s="662"/>
      <c r="SBR7" s="662"/>
      <c r="SBS7" s="662"/>
      <c r="SBT7" s="662"/>
      <c r="SBU7" s="662"/>
      <c r="SBV7" s="662"/>
      <c r="SBW7" s="662"/>
      <c r="SBX7" s="662"/>
      <c r="SBY7" s="662"/>
      <c r="SBZ7" s="662"/>
      <c r="SCA7" s="662"/>
      <c r="SCB7" s="662"/>
      <c r="SCC7" s="662"/>
      <c r="SCD7" s="662"/>
      <c r="SCE7" s="662"/>
      <c r="SCF7" s="662"/>
      <c r="SCG7" s="662"/>
      <c r="SCH7" s="662"/>
      <c r="SCI7" s="662"/>
      <c r="SCJ7" s="662"/>
      <c r="SCK7" s="662"/>
      <c r="SCL7" s="662"/>
      <c r="SCM7" s="662"/>
      <c r="SCN7" s="662"/>
      <c r="SCO7" s="662"/>
      <c r="SCP7" s="662"/>
      <c r="SCQ7" s="662"/>
      <c r="SCR7" s="662"/>
      <c r="SCS7" s="662"/>
      <c r="SCT7" s="662"/>
      <c r="SCU7" s="662"/>
      <c r="SCV7" s="662"/>
      <c r="SCW7" s="662"/>
      <c r="SCX7" s="662"/>
      <c r="SCY7" s="662"/>
      <c r="SCZ7" s="662"/>
      <c r="SDA7" s="662"/>
      <c r="SDB7" s="662"/>
      <c r="SDC7" s="662"/>
      <c r="SDD7" s="662"/>
      <c r="SDE7" s="662"/>
      <c r="SDF7" s="662"/>
      <c r="SDG7" s="662"/>
      <c r="SDH7" s="662"/>
      <c r="SDI7" s="662"/>
      <c r="SDJ7" s="662"/>
      <c r="SDK7" s="662"/>
      <c r="SDL7" s="662"/>
      <c r="SDM7" s="662"/>
      <c r="SDN7" s="662"/>
      <c r="SDO7" s="662"/>
      <c r="SDP7" s="662"/>
      <c r="SDQ7" s="662"/>
      <c r="SDR7" s="662"/>
      <c r="SDS7" s="662"/>
      <c r="SDT7" s="662"/>
      <c r="SDU7" s="662"/>
      <c r="SDV7" s="662"/>
      <c r="SDW7" s="662"/>
      <c r="SDX7" s="662"/>
      <c r="SDY7" s="662"/>
      <c r="SDZ7" s="662"/>
      <c r="SEA7" s="662"/>
      <c r="SEB7" s="662"/>
      <c r="SEC7" s="662"/>
      <c r="SED7" s="662"/>
      <c r="SEE7" s="662"/>
      <c r="SEF7" s="662"/>
      <c r="SEG7" s="662"/>
      <c r="SEH7" s="662"/>
      <c r="SEI7" s="662"/>
      <c r="SEJ7" s="662"/>
      <c r="SEK7" s="662"/>
      <c r="SEL7" s="662"/>
      <c r="SEM7" s="662"/>
      <c r="SEN7" s="662"/>
      <c r="SEO7" s="662"/>
      <c r="SEP7" s="662"/>
      <c r="SEQ7" s="662"/>
      <c r="SER7" s="662"/>
      <c r="SES7" s="662"/>
      <c r="SET7" s="662"/>
      <c r="SEU7" s="662"/>
      <c r="SEV7" s="662"/>
      <c r="SEW7" s="662"/>
      <c r="SEX7" s="662"/>
      <c r="SEY7" s="662"/>
      <c r="SEZ7" s="662"/>
      <c r="SFA7" s="662"/>
      <c r="SFB7" s="662"/>
      <c r="SFC7" s="662"/>
      <c r="SFD7" s="662"/>
      <c r="SFE7" s="662"/>
      <c r="SFF7" s="662"/>
      <c r="SFG7" s="662"/>
      <c r="SFH7" s="662"/>
      <c r="SFI7" s="662"/>
      <c r="SFJ7" s="662"/>
      <c r="SFK7" s="662"/>
      <c r="SFL7" s="662"/>
      <c r="SFM7" s="662"/>
      <c r="SFN7" s="662"/>
      <c r="SFO7" s="662"/>
      <c r="SFP7" s="662"/>
      <c r="SFQ7" s="662"/>
      <c r="SFR7" s="662"/>
      <c r="SFS7" s="662"/>
      <c r="SFT7" s="662"/>
      <c r="SFU7" s="662"/>
      <c r="SFV7" s="662"/>
      <c r="SFW7" s="662"/>
      <c r="SFX7" s="662"/>
      <c r="SFY7" s="662"/>
      <c r="SFZ7" s="662"/>
      <c r="SGA7" s="662"/>
      <c r="SGB7" s="662"/>
      <c r="SGC7" s="662"/>
      <c r="SGD7" s="662"/>
      <c r="SGE7" s="662"/>
      <c r="SGF7" s="662"/>
      <c r="SGG7" s="662"/>
      <c r="SGH7" s="662"/>
      <c r="SGI7" s="662"/>
      <c r="SGJ7" s="662"/>
      <c r="SGK7" s="662"/>
      <c r="SGL7" s="662"/>
      <c r="SGM7" s="662"/>
      <c r="SGN7" s="662"/>
      <c r="SGO7" s="662"/>
      <c r="SGP7" s="662"/>
      <c r="SGQ7" s="662"/>
      <c r="SGR7" s="662"/>
      <c r="SGS7" s="662"/>
      <c r="SGT7" s="662"/>
      <c r="SGU7" s="662"/>
      <c r="SGV7" s="662"/>
      <c r="SGW7" s="662"/>
      <c r="SGX7" s="662"/>
      <c r="SGY7" s="662"/>
      <c r="SGZ7" s="662"/>
      <c r="SHA7" s="662"/>
      <c r="SHB7" s="662"/>
      <c r="SHC7" s="662"/>
      <c r="SHD7" s="662"/>
      <c r="SHE7" s="662"/>
      <c r="SHF7" s="662"/>
      <c r="SHG7" s="662"/>
      <c r="SHH7" s="662"/>
      <c r="SHI7" s="662"/>
      <c r="SHJ7" s="662"/>
      <c r="SHK7" s="662"/>
      <c r="SHL7" s="662"/>
      <c r="SHM7" s="662"/>
      <c r="SHN7" s="662"/>
      <c r="SHO7" s="662"/>
      <c r="SHP7" s="662"/>
      <c r="SHQ7" s="662"/>
      <c r="SHR7" s="662"/>
      <c r="SHS7" s="662"/>
      <c r="SHT7" s="662"/>
      <c r="SHU7" s="662"/>
      <c r="SHV7" s="662"/>
      <c r="SHW7" s="662"/>
      <c r="SHX7" s="662"/>
      <c r="SHY7" s="662"/>
      <c r="SHZ7" s="662"/>
      <c r="SIA7" s="662"/>
      <c r="SIB7" s="662"/>
      <c r="SIC7" s="662"/>
      <c r="SID7" s="662"/>
      <c r="SIE7" s="662"/>
      <c r="SIF7" s="662"/>
      <c r="SIG7" s="662"/>
      <c r="SIH7" s="662"/>
      <c r="SII7" s="662"/>
      <c r="SIJ7" s="662"/>
      <c r="SIK7" s="662"/>
      <c r="SIL7" s="662"/>
      <c r="SIM7" s="662"/>
      <c r="SIN7" s="662"/>
      <c r="SIO7" s="662"/>
      <c r="SIP7" s="662"/>
      <c r="SIQ7" s="662"/>
      <c r="SIR7" s="662"/>
      <c r="SIS7" s="662"/>
      <c r="SIT7" s="662"/>
      <c r="SIU7" s="662"/>
      <c r="SIV7" s="662"/>
      <c r="SIW7" s="662"/>
      <c r="SIX7" s="662"/>
      <c r="SIY7" s="662"/>
      <c r="SIZ7" s="662"/>
      <c r="SJA7" s="662"/>
      <c r="SJB7" s="662"/>
      <c r="SJC7" s="662"/>
      <c r="SJD7" s="662"/>
      <c r="SJE7" s="662"/>
      <c r="SJF7" s="662"/>
      <c r="SJG7" s="662"/>
      <c r="SJH7" s="662"/>
      <c r="SJI7" s="662"/>
      <c r="SJJ7" s="662"/>
      <c r="SJK7" s="662"/>
      <c r="SJL7" s="662"/>
      <c r="SJM7" s="662"/>
      <c r="SJN7" s="662"/>
      <c r="SJO7" s="662"/>
      <c r="SJP7" s="662"/>
      <c r="SJQ7" s="662"/>
      <c r="SJR7" s="662"/>
      <c r="SJS7" s="662"/>
      <c r="SJT7" s="662"/>
      <c r="SJU7" s="662"/>
      <c r="SJV7" s="662"/>
      <c r="SJW7" s="662"/>
      <c r="SJX7" s="662"/>
      <c r="SJY7" s="662"/>
      <c r="SJZ7" s="662"/>
      <c r="SKA7" s="662"/>
      <c r="SKB7" s="662"/>
      <c r="SKC7" s="662"/>
      <c r="SKD7" s="662"/>
      <c r="SKE7" s="662"/>
      <c r="SKF7" s="662"/>
      <c r="SKG7" s="662"/>
      <c r="SKH7" s="662"/>
      <c r="SKI7" s="662"/>
      <c r="SKJ7" s="662"/>
      <c r="SKK7" s="662"/>
      <c r="SKL7" s="662"/>
      <c r="SKM7" s="662"/>
      <c r="SKN7" s="662"/>
      <c r="SKO7" s="662"/>
      <c r="SKP7" s="662"/>
      <c r="SKQ7" s="662"/>
      <c r="SKR7" s="662"/>
      <c r="SKS7" s="662"/>
      <c r="SKT7" s="662"/>
      <c r="SKU7" s="662"/>
      <c r="SKV7" s="662"/>
      <c r="SKW7" s="662"/>
      <c r="SKX7" s="662"/>
      <c r="SKY7" s="662"/>
      <c r="SKZ7" s="662"/>
      <c r="SLA7" s="662"/>
      <c r="SLB7" s="662"/>
      <c r="SLC7" s="662"/>
      <c r="SLD7" s="662"/>
      <c r="SLE7" s="662"/>
      <c r="SLF7" s="662"/>
      <c r="SLG7" s="662"/>
      <c r="SLH7" s="662"/>
      <c r="SLI7" s="662"/>
      <c r="SLJ7" s="662"/>
      <c r="SLK7" s="662"/>
      <c r="SLL7" s="662"/>
      <c r="SLM7" s="662"/>
      <c r="SLN7" s="662"/>
      <c r="SLO7" s="662"/>
      <c r="SLP7" s="662"/>
      <c r="SLQ7" s="662"/>
      <c r="SLR7" s="662"/>
      <c r="SLS7" s="662"/>
      <c r="SLT7" s="662"/>
      <c r="SLU7" s="662"/>
      <c r="SLV7" s="662"/>
      <c r="SLW7" s="662"/>
      <c r="SLX7" s="662"/>
      <c r="SLY7" s="662"/>
      <c r="SLZ7" s="662"/>
      <c r="SMA7" s="662"/>
      <c r="SMB7" s="662"/>
      <c r="SMC7" s="662"/>
      <c r="SMD7" s="662"/>
      <c r="SME7" s="662"/>
      <c r="SMF7" s="662"/>
      <c r="SMG7" s="662"/>
      <c r="SMH7" s="662"/>
      <c r="SMI7" s="662"/>
      <c r="SMJ7" s="662"/>
      <c r="SMK7" s="662"/>
      <c r="SML7" s="662"/>
      <c r="SMM7" s="662"/>
      <c r="SMN7" s="662"/>
      <c r="SMO7" s="662"/>
      <c r="SMP7" s="662"/>
      <c r="SMQ7" s="662"/>
      <c r="SMR7" s="662"/>
      <c r="SMS7" s="662"/>
      <c r="SMT7" s="662"/>
      <c r="SMU7" s="662"/>
      <c r="SMV7" s="662"/>
      <c r="SMW7" s="662"/>
      <c r="SMX7" s="662"/>
      <c r="SMY7" s="662"/>
      <c r="SMZ7" s="662"/>
      <c r="SNA7" s="662"/>
      <c r="SNB7" s="662"/>
      <c r="SNC7" s="662"/>
      <c r="SND7" s="662"/>
      <c r="SNE7" s="662"/>
      <c r="SNF7" s="662"/>
      <c r="SNG7" s="662"/>
      <c r="SNH7" s="662"/>
      <c r="SNI7" s="662"/>
      <c r="SNJ7" s="662"/>
      <c r="SNK7" s="662"/>
      <c r="SNL7" s="662"/>
      <c r="SNM7" s="662"/>
      <c r="SNN7" s="662"/>
      <c r="SNO7" s="662"/>
      <c r="SNP7" s="662"/>
      <c r="SNQ7" s="662"/>
      <c r="SNR7" s="662"/>
      <c r="SNS7" s="662"/>
      <c r="SNT7" s="662"/>
      <c r="SNU7" s="662"/>
      <c r="SNV7" s="662"/>
      <c r="SNW7" s="662"/>
      <c r="SNX7" s="662"/>
      <c r="SNY7" s="662"/>
      <c r="SNZ7" s="662"/>
      <c r="SOA7" s="662"/>
      <c r="SOB7" s="662"/>
      <c r="SOC7" s="662"/>
      <c r="SOD7" s="662"/>
      <c r="SOE7" s="662"/>
      <c r="SOF7" s="662"/>
      <c r="SOG7" s="662"/>
      <c r="SOH7" s="662"/>
      <c r="SOI7" s="662"/>
      <c r="SOJ7" s="662"/>
      <c r="SOK7" s="662"/>
      <c r="SOL7" s="662"/>
      <c r="SOM7" s="662"/>
      <c r="SON7" s="662"/>
      <c r="SOO7" s="662"/>
      <c r="SOP7" s="662"/>
      <c r="SOQ7" s="662"/>
      <c r="SOR7" s="662"/>
      <c r="SOS7" s="662"/>
      <c r="SOT7" s="662"/>
      <c r="SOU7" s="662"/>
      <c r="SOV7" s="662"/>
      <c r="SOW7" s="662"/>
      <c r="SOX7" s="662"/>
      <c r="SOY7" s="662"/>
      <c r="SOZ7" s="662"/>
      <c r="SPA7" s="662"/>
      <c r="SPB7" s="662"/>
      <c r="SPC7" s="662"/>
      <c r="SPD7" s="662"/>
      <c r="SPE7" s="662"/>
      <c r="SPF7" s="662"/>
      <c r="SPG7" s="662"/>
      <c r="SPH7" s="662"/>
      <c r="SPI7" s="662"/>
      <c r="SPJ7" s="662"/>
      <c r="SPK7" s="662"/>
      <c r="SPL7" s="662"/>
      <c r="SPM7" s="662"/>
      <c r="SPN7" s="662"/>
      <c r="SPO7" s="662"/>
      <c r="SPP7" s="662"/>
      <c r="SPQ7" s="662"/>
      <c r="SPR7" s="662"/>
      <c r="SPS7" s="662"/>
      <c r="SPT7" s="662"/>
      <c r="SPU7" s="662"/>
      <c r="SPV7" s="662"/>
      <c r="SPW7" s="662"/>
      <c r="SPX7" s="662"/>
      <c r="SPY7" s="662"/>
      <c r="SPZ7" s="662"/>
      <c r="SQA7" s="662"/>
      <c r="SQB7" s="662"/>
      <c r="SQC7" s="662"/>
      <c r="SQD7" s="662"/>
      <c r="SQE7" s="662"/>
      <c r="SQF7" s="662"/>
      <c r="SQG7" s="662"/>
      <c r="SQH7" s="662"/>
      <c r="SQI7" s="662"/>
      <c r="SQJ7" s="662"/>
      <c r="SQK7" s="662"/>
      <c r="SQL7" s="662"/>
      <c r="SQM7" s="662"/>
      <c r="SQN7" s="662"/>
      <c r="SQO7" s="662"/>
      <c r="SQP7" s="662"/>
      <c r="SQQ7" s="662"/>
      <c r="SQR7" s="662"/>
      <c r="SQS7" s="662"/>
      <c r="SQT7" s="662"/>
      <c r="SQU7" s="662"/>
      <c r="SQV7" s="662"/>
      <c r="SQW7" s="662"/>
      <c r="SQX7" s="662"/>
      <c r="SQY7" s="662"/>
      <c r="SQZ7" s="662"/>
      <c r="SRA7" s="662"/>
      <c r="SRB7" s="662"/>
      <c r="SRC7" s="662"/>
      <c r="SRD7" s="662"/>
      <c r="SRE7" s="662"/>
      <c r="SRF7" s="662"/>
      <c r="SRG7" s="662"/>
      <c r="SRH7" s="662"/>
      <c r="SRI7" s="662"/>
      <c r="SRJ7" s="662"/>
      <c r="SRK7" s="662"/>
      <c r="SRL7" s="662"/>
      <c r="SRM7" s="662"/>
      <c r="SRN7" s="662"/>
      <c r="SRO7" s="662"/>
      <c r="SRP7" s="662"/>
      <c r="SRQ7" s="662"/>
      <c r="SRR7" s="662"/>
      <c r="SRS7" s="662"/>
      <c r="SRT7" s="662"/>
      <c r="SRU7" s="662"/>
      <c r="SRV7" s="662"/>
      <c r="SRW7" s="662"/>
      <c r="SRX7" s="662"/>
      <c r="SRY7" s="662"/>
      <c r="SRZ7" s="662"/>
      <c r="SSA7" s="662"/>
      <c r="SSB7" s="662"/>
      <c r="SSC7" s="662"/>
      <c r="SSD7" s="662"/>
      <c r="SSE7" s="662"/>
      <c r="SSF7" s="662"/>
      <c r="SSG7" s="662"/>
      <c r="SSH7" s="662"/>
      <c r="SSI7" s="662"/>
      <c r="SSJ7" s="662"/>
      <c r="SSK7" s="662"/>
      <c r="SSL7" s="662"/>
      <c r="SSM7" s="662"/>
      <c r="SSN7" s="662"/>
      <c r="SSO7" s="662"/>
      <c r="SSP7" s="662"/>
      <c r="SSQ7" s="662"/>
      <c r="SSR7" s="662"/>
      <c r="SSS7" s="662"/>
      <c r="SST7" s="662"/>
      <c r="SSU7" s="662"/>
      <c r="SSV7" s="662"/>
      <c r="SSW7" s="662"/>
      <c r="SSX7" s="662"/>
      <c r="SSY7" s="662"/>
      <c r="SSZ7" s="662"/>
      <c r="STA7" s="662"/>
      <c r="STB7" s="662"/>
      <c r="STC7" s="662"/>
      <c r="STD7" s="662"/>
      <c r="STE7" s="662"/>
      <c r="STF7" s="662"/>
      <c r="STG7" s="662"/>
      <c r="STH7" s="662"/>
      <c r="STI7" s="662"/>
      <c r="STJ7" s="662"/>
      <c r="STK7" s="662"/>
      <c r="STL7" s="662"/>
      <c r="STM7" s="662"/>
      <c r="STN7" s="662"/>
      <c r="STO7" s="662"/>
      <c r="STP7" s="662"/>
      <c r="STQ7" s="662"/>
      <c r="STR7" s="662"/>
      <c r="STS7" s="662"/>
      <c r="STT7" s="662"/>
      <c r="STU7" s="662"/>
      <c r="STV7" s="662"/>
      <c r="STW7" s="662"/>
      <c r="STX7" s="662"/>
      <c r="STY7" s="662"/>
      <c r="STZ7" s="662"/>
      <c r="SUA7" s="662"/>
      <c r="SUB7" s="662"/>
      <c r="SUC7" s="662"/>
      <c r="SUD7" s="662"/>
      <c r="SUE7" s="662"/>
      <c r="SUF7" s="662"/>
      <c r="SUG7" s="662"/>
      <c r="SUH7" s="662"/>
      <c r="SUI7" s="662"/>
      <c r="SUJ7" s="662"/>
      <c r="SUK7" s="662"/>
      <c r="SUL7" s="662"/>
      <c r="SUM7" s="662"/>
      <c r="SUN7" s="662"/>
      <c r="SUO7" s="662"/>
      <c r="SUP7" s="662"/>
      <c r="SUQ7" s="662"/>
      <c r="SUR7" s="662"/>
      <c r="SUS7" s="662"/>
      <c r="SUT7" s="662"/>
      <c r="SUU7" s="662"/>
      <c r="SUV7" s="662"/>
      <c r="SUW7" s="662"/>
      <c r="SUX7" s="662"/>
      <c r="SUY7" s="662"/>
      <c r="SUZ7" s="662"/>
      <c r="SVA7" s="662"/>
      <c r="SVB7" s="662"/>
      <c r="SVC7" s="662"/>
      <c r="SVD7" s="662"/>
      <c r="SVE7" s="662"/>
      <c r="SVF7" s="662"/>
      <c r="SVG7" s="662"/>
      <c r="SVH7" s="662"/>
      <c r="SVI7" s="662"/>
      <c r="SVJ7" s="662"/>
      <c r="SVK7" s="662"/>
      <c r="SVL7" s="662"/>
      <c r="SVM7" s="662"/>
      <c r="SVN7" s="662"/>
      <c r="SVO7" s="662"/>
      <c r="SVP7" s="662"/>
      <c r="SVQ7" s="662"/>
      <c r="SVR7" s="662"/>
      <c r="SVS7" s="662"/>
      <c r="SVT7" s="662"/>
      <c r="SVU7" s="662"/>
      <c r="SVV7" s="662"/>
      <c r="SVW7" s="662"/>
      <c r="SVX7" s="662"/>
      <c r="SVY7" s="662"/>
      <c r="SVZ7" s="662"/>
      <c r="SWA7" s="662"/>
      <c r="SWB7" s="662"/>
      <c r="SWC7" s="662"/>
      <c r="SWD7" s="662"/>
      <c r="SWE7" s="662"/>
      <c r="SWF7" s="662"/>
      <c r="SWG7" s="662"/>
      <c r="SWH7" s="662"/>
      <c r="SWI7" s="662"/>
      <c r="SWJ7" s="662"/>
      <c r="SWK7" s="662"/>
      <c r="SWL7" s="662"/>
      <c r="SWM7" s="662"/>
      <c r="SWN7" s="662"/>
      <c r="SWO7" s="662"/>
      <c r="SWP7" s="662"/>
      <c r="SWQ7" s="662"/>
      <c r="SWR7" s="662"/>
      <c r="SWS7" s="662"/>
      <c r="SWT7" s="662"/>
      <c r="SWU7" s="662"/>
      <c r="SWV7" s="662"/>
      <c r="SWW7" s="662"/>
      <c r="SWX7" s="662"/>
      <c r="SWY7" s="662"/>
      <c r="SWZ7" s="662"/>
      <c r="SXA7" s="662"/>
      <c r="SXB7" s="662"/>
      <c r="SXC7" s="662"/>
      <c r="SXD7" s="662"/>
      <c r="SXE7" s="662"/>
      <c r="SXF7" s="662"/>
      <c r="SXG7" s="662"/>
      <c r="SXH7" s="662"/>
      <c r="SXI7" s="662"/>
      <c r="SXJ7" s="662"/>
      <c r="SXK7" s="662"/>
      <c r="SXL7" s="662"/>
      <c r="SXM7" s="662"/>
      <c r="SXN7" s="662"/>
      <c r="SXO7" s="662"/>
      <c r="SXP7" s="662"/>
      <c r="SXQ7" s="662"/>
      <c r="SXR7" s="662"/>
      <c r="SXS7" s="662"/>
      <c r="SXT7" s="662"/>
      <c r="SXU7" s="662"/>
      <c r="SXV7" s="662"/>
      <c r="SXW7" s="662"/>
      <c r="SXX7" s="662"/>
      <c r="SXY7" s="662"/>
      <c r="SXZ7" s="662"/>
      <c r="SYA7" s="662"/>
      <c r="SYB7" s="662"/>
      <c r="SYC7" s="662"/>
      <c r="SYD7" s="662"/>
      <c r="SYE7" s="662"/>
      <c r="SYF7" s="662"/>
      <c r="SYG7" s="662"/>
      <c r="SYH7" s="662"/>
      <c r="SYI7" s="662"/>
      <c r="SYJ7" s="662"/>
      <c r="SYK7" s="662"/>
      <c r="SYL7" s="662"/>
      <c r="SYM7" s="662"/>
      <c r="SYN7" s="662"/>
      <c r="SYO7" s="662"/>
      <c r="SYP7" s="662"/>
      <c r="SYQ7" s="662"/>
      <c r="SYR7" s="662"/>
      <c r="SYS7" s="662"/>
      <c r="SYT7" s="662"/>
      <c r="SYU7" s="662"/>
      <c r="SYV7" s="662"/>
      <c r="SYW7" s="662"/>
      <c r="SYX7" s="662"/>
      <c r="SYY7" s="662"/>
      <c r="SYZ7" s="662"/>
      <c r="SZA7" s="662"/>
      <c r="SZB7" s="662"/>
      <c r="SZC7" s="662"/>
      <c r="SZD7" s="662"/>
      <c r="SZE7" s="662"/>
      <c r="SZF7" s="662"/>
      <c r="SZG7" s="662"/>
      <c r="SZH7" s="662"/>
      <c r="SZI7" s="662"/>
      <c r="SZJ7" s="662"/>
      <c r="SZK7" s="662"/>
      <c r="SZL7" s="662"/>
      <c r="SZM7" s="662"/>
      <c r="SZN7" s="662"/>
      <c r="SZO7" s="662"/>
      <c r="SZP7" s="662"/>
      <c r="SZQ7" s="662"/>
      <c r="SZR7" s="662"/>
      <c r="SZS7" s="662"/>
      <c r="SZT7" s="662"/>
      <c r="SZU7" s="662"/>
      <c r="SZV7" s="662"/>
      <c r="SZW7" s="662"/>
      <c r="SZX7" s="662"/>
      <c r="SZY7" s="662"/>
      <c r="SZZ7" s="662"/>
      <c r="TAA7" s="662"/>
      <c r="TAB7" s="662"/>
      <c r="TAC7" s="662"/>
      <c r="TAD7" s="662"/>
      <c r="TAE7" s="662"/>
      <c r="TAF7" s="662"/>
      <c r="TAG7" s="662"/>
      <c r="TAH7" s="662"/>
      <c r="TAI7" s="662"/>
      <c r="TAJ7" s="662"/>
      <c r="TAK7" s="662"/>
      <c r="TAL7" s="662"/>
      <c r="TAM7" s="662"/>
      <c r="TAN7" s="662"/>
      <c r="TAO7" s="662"/>
      <c r="TAP7" s="662"/>
      <c r="TAQ7" s="662"/>
      <c r="TAR7" s="662"/>
      <c r="TAS7" s="662"/>
      <c r="TAT7" s="662"/>
      <c r="TAU7" s="662"/>
      <c r="TAV7" s="662"/>
      <c r="TAW7" s="662"/>
      <c r="TAX7" s="662"/>
      <c r="TAY7" s="662"/>
      <c r="TAZ7" s="662"/>
      <c r="TBA7" s="662"/>
      <c r="TBB7" s="662"/>
      <c r="TBC7" s="662"/>
      <c r="TBD7" s="662"/>
      <c r="TBE7" s="662"/>
      <c r="TBF7" s="662"/>
      <c r="TBG7" s="662"/>
      <c r="TBH7" s="662"/>
      <c r="TBI7" s="662"/>
      <c r="TBJ7" s="662"/>
      <c r="TBK7" s="662"/>
      <c r="TBL7" s="662"/>
      <c r="TBM7" s="662"/>
      <c r="TBN7" s="662"/>
      <c r="TBO7" s="662"/>
      <c r="TBP7" s="662"/>
      <c r="TBQ7" s="662"/>
      <c r="TBR7" s="662"/>
      <c r="TBS7" s="662"/>
      <c r="TBT7" s="662"/>
      <c r="TBU7" s="662"/>
      <c r="TBV7" s="662"/>
      <c r="TBW7" s="662"/>
      <c r="TBX7" s="662"/>
      <c r="TBY7" s="662"/>
      <c r="TBZ7" s="662"/>
      <c r="TCA7" s="662"/>
      <c r="TCB7" s="662"/>
      <c r="TCC7" s="662"/>
      <c r="TCD7" s="662"/>
      <c r="TCE7" s="662"/>
      <c r="TCF7" s="662"/>
      <c r="TCG7" s="662"/>
      <c r="TCH7" s="662"/>
      <c r="TCI7" s="662"/>
      <c r="TCJ7" s="662"/>
      <c r="TCK7" s="662"/>
      <c r="TCL7" s="662"/>
      <c r="TCM7" s="662"/>
      <c r="TCN7" s="662"/>
      <c r="TCO7" s="662"/>
      <c r="TCP7" s="662"/>
      <c r="TCQ7" s="662"/>
      <c r="TCR7" s="662"/>
      <c r="TCS7" s="662"/>
      <c r="TCT7" s="662"/>
      <c r="TCU7" s="662"/>
      <c r="TCV7" s="662"/>
      <c r="TCW7" s="662"/>
      <c r="TCX7" s="662"/>
      <c r="TCY7" s="662"/>
      <c r="TCZ7" s="662"/>
      <c r="TDA7" s="662"/>
      <c r="TDB7" s="662"/>
      <c r="TDC7" s="662"/>
      <c r="TDD7" s="662"/>
      <c r="TDE7" s="662"/>
      <c r="TDF7" s="662"/>
      <c r="TDG7" s="662"/>
      <c r="TDH7" s="662"/>
      <c r="TDI7" s="662"/>
      <c r="TDJ7" s="662"/>
      <c r="TDK7" s="662"/>
      <c r="TDL7" s="662"/>
      <c r="TDM7" s="662"/>
      <c r="TDN7" s="662"/>
      <c r="TDO7" s="662"/>
      <c r="TDP7" s="662"/>
      <c r="TDQ7" s="662"/>
      <c r="TDR7" s="662"/>
      <c r="TDS7" s="662"/>
      <c r="TDT7" s="662"/>
      <c r="TDU7" s="662"/>
      <c r="TDV7" s="662"/>
      <c r="TDW7" s="662"/>
      <c r="TDX7" s="662"/>
      <c r="TDY7" s="662"/>
      <c r="TDZ7" s="662"/>
      <c r="TEA7" s="662"/>
      <c r="TEB7" s="662"/>
      <c r="TEC7" s="662"/>
      <c r="TED7" s="662"/>
      <c r="TEE7" s="662"/>
      <c r="TEF7" s="662"/>
      <c r="TEG7" s="662"/>
      <c r="TEH7" s="662"/>
      <c r="TEI7" s="662"/>
      <c r="TEJ7" s="662"/>
      <c r="TEK7" s="662"/>
      <c r="TEL7" s="662"/>
      <c r="TEM7" s="662"/>
      <c r="TEN7" s="662"/>
      <c r="TEO7" s="662"/>
      <c r="TEP7" s="662"/>
      <c r="TEQ7" s="662"/>
      <c r="TER7" s="662"/>
      <c r="TES7" s="662"/>
      <c r="TET7" s="662"/>
      <c r="TEU7" s="662"/>
      <c r="TEV7" s="662"/>
      <c r="TEW7" s="662"/>
      <c r="TEX7" s="662"/>
      <c r="TEY7" s="662"/>
      <c r="TEZ7" s="662"/>
      <c r="TFA7" s="662"/>
      <c r="TFB7" s="662"/>
      <c r="TFC7" s="662"/>
      <c r="TFD7" s="662"/>
      <c r="TFE7" s="662"/>
      <c r="TFF7" s="662"/>
      <c r="TFG7" s="662"/>
      <c r="TFH7" s="662"/>
      <c r="TFI7" s="662"/>
      <c r="TFJ7" s="662"/>
      <c r="TFK7" s="662"/>
      <c r="TFL7" s="662"/>
      <c r="TFM7" s="662"/>
      <c r="TFN7" s="662"/>
      <c r="TFO7" s="662"/>
      <c r="TFP7" s="662"/>
      <c r="TFQ7" s="662"/>
      <c r="TFR7" s="662"/>
      <c r="TFS7" s="662"/>
      <c r="TFT7" s="662"/>
      <c r="TFU7" s="662"/>
      <c r="TFV7" s="662"/>
      <c r="TFW7" s="662"/>
      <c r="TFX7" s="662"/>
      <c r="TFY7" s="662"/>
      <c r="TFZ7" s="662"/>
      <c r="TGA7" s="662"/>
      <c r="TGB7" s="662"/>
      <c r="TGC7" s="662"/>
      <c r="TGD7" s="662"/>
      <c r="TGE7" s="662"/>
      <c r="TGF7" s="662"/>
      <c r="TGG7" s="662"/>
      <c r="TGH7" s="662"/>
      <c r="TGI7" s="662"/>
      <c r="TGJ7" s="662"/>
      <c r="TGK7" s="662"/>
      <c r="TGL7" s="662"/>
      <c r="TGM7" s="662"/>
      <c r="TGN7" s="662"/>
      <c r="TGO7" s="662"/>
      <c r="TGP7" s="662"/>
      <c r="TGQ7" s="662"/>
      <c r="TGR7" s="662"/>
      <c r="TGS7" s="662"/>
      <c r="TGT7" s="662"/>
      <c r="TGU7" s="662"/>
      <c r="TGV7" s="662"/>
      <c r="TGW7" s="662"/>
      <c r="TGX7" s="662"/>
      <c r="TGY7" s="662"/>
      <c r="TGZ7" s="662"/>
      <c r="THA7" s="662"/>
      <c r="THB7" s="662"/>
      <c r="THC7" s="662"/>
      <c r="THD7" s="662"/>
      <c r="THE7" s="662"/>
      <c r="THF7" s="662"/>
      <c r="THG7" s="662"/>
      <c r="THH7" s="662"/>
      <c r="THI7" s="662"/>
      <c r="THJ7" s="662"/>
      <c r="THK7" s="662"/>
      <c r="THL7" s="662"/>
      <c r="THM7" s="662"/>
      <c r="THN7" s="662"/>
      <c r="THO7" s="662"/>
      <c r="THP7" s="662"/>
      <c r="THQ7" s="662"/>
      <c r="THR7" s="662"/>
      <c r="THS7" s="662"/>
      <c r="THT7" s="662"/>
      <c r="THU7" s="662"/>
      <c r="THV7" s="662"/>
      <c r="THW7" s="662"/>
      <c r="THX7" s="662"/>
      <c r="THY7" s="662"/>
      <c r="THZ7" s="662"/>
      <c r="TIA7" s="662"/>
      <c r="TIB7" s="662"/>
      <c r="TIC7" s="662"/>
      <c r="TID7" s="662"/>
      <c r="TIE7" s="662"/>
      <c r="TIF7" s="662"/>
      <c r="TIG7" s="662"/>
      <c r="TIH7" s="662"/>
      <c r="TII7" s="662"/>
      <c r="TIJ7" s="662"/>
      <c r="TIK7" s="662"/>
      <c r="TIL7" s="662"/>
      <c r="TIM7" s="662"/>
      <c r="TIN7" s="662"/>
      <c r="TIO7" s="662"/>
      <c r="TIP7" s="662"/>
      <c r="TIQ7" s="662"/>
      <c r="TIR7" s="662"/>
      <c r="TIS7" s="662"/>
      <c r="TIT7" s="662"/>
      <c r="TIU7" s="662"/>
      <c r="TIV7" s="662"/>
      <c r="TIW7" s="662"/>
      <c r="TIX7" s="662"/>
      <c r="TIY7" s="662"/>
      <c r="TIZ7" s="662"/>
      <c r="TJA7" s="662"/>
      <c r="TJB7" s="662"/>
      <c r="TJC7" s="662"/>
      <c r="TJD7" s="662"/>
      <c r="TJE7" s="662"/>
      <c r="TJF7" s="662"/>
      <c r="TJG7" s="662"/>
      <c r="TJH7" s="662"/>
      <c r="TJI7" s="662"/>
      <c r="TJJ7" s="662"/>
      <c r="TJK7" s="662"/>
      <c r="TJL7" s="662"/>
      <c r="TJM7" s="662"/>
      <c r="TJN7" s="662"/>
      <c r="TJO7" s="662"/>
      <c r="TJP7" s="662"/>
      <c r="TJQ7" s="662"/>
      <c r="TJR7" s="662"/>
      <c r="TJS7" s="662"/>
      <c r="TJT7" s="662"/>
      <c r="TJU7" s="662"/>
      <c r="TJV7" s="662"/>
      <c r="TJW7" s="662"/>
      <c r="TJX7" s="662"/>
      <c r="TJY7" s="662"/>
      <c r="TJZ7" s="662"/>
      <c r="TKA7" s="662"/>
      <c r="TKB7" s="662"/>
      <c r="TKC7" s="662"/>
      <c r="TKD7" s="662"/>
      <c r="TKE7" s="662"/>
      <c r="TKF7" s="662"/>
      <c r="TKG7" s="662"/>
      <c r="TKH7" s="662"/>
      <c r="TKI7" s="662"/>
      <c r="TKJ7" s="662"/>
      <c r="TKK7" s="662"/>
      <c r="TKL7" s="662"/>
      <c r="TKM7" s="662"/>
      <c r="TKN7" s="662"/>
      <c r="TKO7" s="662"/>
      <c r="TKP7" s="662"/>
      <c r="TKQ7" s="662"/>
      <c r="TKR7" s="662"/>
      <c r="TKS7" s="662"/>
      <c r="TKT7" s="662"/>
      <c r="TKU7" s="662"/>
      <c r="TKV7" s="662"/>
      <c r="TKW7" s="662"/>
      <c r="TKX7" s="662"/>
      <c r="TKY7" s="662"/>
      <c r="TKZ7" s="662"/>
      <c r="TLA7" s="662"/>
      <c r="TLB7" s="662"/>
      <c r="TLC7" s="662"/>
      <c r="TLD7" s="662"/>
      <c r="TLE7" s="662"/>
      <c r="TLF7" s="662"/>
      <c r="TLG7" s="662"/>
      <c r="TLH7" s="662"/>
      <c r="TLI7" s="662"/>
      <c r="TLJ7" s="662"/>
      <c r="TLK7" s="662"/>
      <c r="TLL7" s="662"/>
      <c r="TLM7" s="662"/>
      <c r="TLN7" s="662"/>
      <c r="TLO7" s="662"/>
      <c r="TLP7" s="662"/>
      <c r="TLQ7" s="662"/>
      <c r="TLR7" s="662"/>
      <c r="TLS7" s="662"/>
      <c r="TLT7" s="662"/>
      <c r="TLU7" s="662"/>
      <c r="TLV7" s="662"/>
      <c r="TLW7" s="662"/>
      <c r="TLX7" s="662"/>
      <c r="TLY7" s="662"/>
      <c r="TLZ7" s="662"/>
      <c r="TMA7" s="662"/>
      <c r="TMB7" s="662"/>
      <c r="TMC7" s="662"/>
      <c r="TMD7" s="662"/>
      <c r="TME7" s="662"/>
      <c r="TMF7" s="662"/>
      <c r="TMG7" s="662"/>
      <c r="TMH7" s="662"/>
      <c r="TMI7" s="662"/>
      <c r="TMJ7" s="662"/>
      <c r="TMK7" s="662"/>
      <c r="TML7" s="662"/>
      <c r="TMM7" s="662"/>
      <c r="TMN7" s="662"/>
      <c r="TMO7" s="662"/>
      <c r="TMP7" s="662"/>
      <c r="TMQ7" s="662"/>
      <c r="TMR7" s="662"/>
      <c r="TMS7" s="662"/>
      <c r="TMT7" s="662"/>
      <c r="TMU7" s="662"/>
      <c r="TMV7" s="662"/>
      <c r="TMW7" s="662"/>
      <c r="TMX7" s="662"/>
      <c r="TMY7" s="662"/>
      <c r="TMZ7" s="662"/>
      <c r="TNA7" s="662"/>
      <c r="TNB7" s="662"/>
      <c r="TNC7" s="662"/>
      <c r="TND7" s="662"/>
      <c r="TNE7" s="662"/>
      <c r="TNF7" s="662"/>
      <c r="TNG7" s="662"/>
      <c r="TNH7" s="662"/>
      <c r="TNI7" s="662"/>
      <c r="TNJ7" s="662"/>
      <c r="TNK7" s="662"/>
      <c r="TNL7" s="662"/>
      <c r="TNM7" s="662"/>
      <c r="TNN7" s="662"/>
      <c r="TNO7" s="662"/>
      <c r="TNP7" s="662"/>
      <c r="TNQ7" s="662"/>
      <c r="TNR7" s="662"/>
      <c r="TNS7" s="662"/>
      <c r="TNT7" s="662"/>
      <c r="TNU7" s="662"/>
      <c r="TNV7" s="662"/>
      <c r="TNW7" s="662"/>
      <c r="TNX7" s="662"/>
      <c r="TNY7" s="662"/>
      <c r="TNZ7" s="662"/>
      <c r="TOA7" s="662"/>
      <c r="TOB7" s="662"/>
      <c r="TOC7" s="662"/>
      <c r="TOD7" s="662"/>
      <c r="TOE7" s="662"/>
      <c r="TOF7" s="662"/>
      <c r="TOG7" s="662"/>
      <c r="TOH7" s="662"/>
      <c r="TOI7" s="662"/>
      <c r="TOJ7" s="662"/>
      <c r="TOK7" s="662"/>
      <c r="TOL7" s="662"/>
      <c r="TOM7" s="662"/>
      <c r="TON7" s="662"/>
      <c r="TOO7" s="662"/>
      <c r="TOP7" s="662"/>
      <c r="TOQ7" s="662"/>
      <c r="TOR7" s="662"/>
      <c r="TOS7" s="662"/>
      <c r="TOT7" s="662"/>
      <c r="TOU7" s="662"/>
      <c r="TOV7" s="662"/>
      <c r="TOW7" s="662"/>
      <c r="TOX7" s="662"/>
      <c r="TOY7" s="662"/>
      <c r="TOZ7" s="662"/>
      <c r="TPA7" s="662"/>
      <c r="TPB7" s="662"/>
      <c r="TPC7" s="662"/>
      <c r="TPD7" s="662"/>
      <c r="TPE7" s="662"/>
      <c r="TPF7" s="662"/>
      <c r="TPG7" s="662"/>
      <c r="TPH7" s="662"/>
      <c r="TPI7" s="662"/>
      <c r="TPJ7" s="662"/>
      <c r="TPK7" s="662"/>
      <c r="TPL7" s="662"/>
      <c r="TPM7" s="662"/>
      <c r="TPN7" s="662"/>
      <c r="TPO7" s="662"/>
      <c r="TPP7" s="662"/>
      <c r="TPQ7" s="662"/>
      <c r="TPR7" s="662"/>
      <c r="TPS7" s="662"/>
      <c r="TPT7" s="662"/>
      <c r="TPU7" s="662"/>
      <c r="TPV7" s="662"/>
      <c r="TPW7" s="662"/>
      <c r="TPX7" s="662"/>
      <c r="TPY7" s="662"/>
      <c r="TPZ7" s="662"/>
      <c r="TQA7" s="662"/>
      <c r="TQB7" s="662"/>
      <c r="TQC7" s="662"/>
      <c r="TQD7" s="662"/>
      <c r="TQE7" s="662"/>
      <c r="TQF7" s="662"/>
      <c r="TQG7" s="662"/>
      <c r="TQH7" s="662"/>
      <c r="TQI7" s="662"/>
      <c r="TQJ7" s="662"/>
      <c r="TQK7" s="662"/>
      <c r="TQL7" s="662"/>
      <c r="TQM7" s="662"/>
      <c r="TQN7" s="662"/>
      <c r="TQO7" s="662"/>
      <c r="TQP7" s="662"/>
      <c r="TQQ7" s="662"/>
      <c r="TQR7" s="662"/>
      <c r="TQS7" s="662"/>
      <c r="TQT7" s="662"/>
      <c r="TQU7" s="662"/>
      <c r="TQV7" s="662"/>
      <c r="TQW7" s="662"/>
      <c r="TQX7" s="662"/>
      <c r="TQY7" s="662"/>
      <c r="TQZ7" s="662"/>
      <c r="TRA7" s="662"/>
      <c r="TRB7" s="662"/>
      <c r="TRC7" s="662"/>
      <c r="TRD7" s="662"/>
      <c r="TRE7" s="662"/>
      <c r="TRF7" s="662"/>
      <c r="TRG7" s="662"/>
      <c r="TRH7" s="662"/>
      <c r="TRI7" s="662"/>
      <c r="TRJ7" s="662"/>
      <c r="TRK7" s="662"/>
      <c r="TRL7" s="662"/>
      <c r="TRM7" s="662"/>
      <c r="TRN7" s="662"/>
      <c r="TRO7" s="662"/>
      <c r="TRP7" s="662"/>
      <c r="TRQ7" s="662"/>
      <c r="TRR7" s="662"/>
      <c r="TRS7" s="662"/>
      <c r="TRT7" s="662"/>
      <c r="TRU7" s="662"/>
      <c r="TRV7" s="662"/>
      <c r="TRW7" s="662"/>
      <c r="TRX7" s="662"/>
      <c r="TRY7" s="662"/>
      <c r="TRZ7" s="662"/>
      <c r="TSA7" s="662"/>
      <c r="TSB7" s="662"/>
      <c r="TSC7" s="662"/>
      <c r="TSD7" s="662"/>
      <c r="TSE7" s="662"/>
      <c r="TSF7" s="662"/>
      <c r="TSG7" s="662"/>
      <c r="TSH7" s="662"/>
      <c r="TSI7" s="662"/>
      <c r="TSJ7" s="662"/>
      <c r="TSK7" s="662"/>
      <c r="TSL7" s="662"/>
      <c r="TSM7" s="662"/>
      <c r="TSN7" s="662"/>
      <c r="TSO7" s="662"/>
      <c r="TSP7" s="662"/>
      <c r="TSQ7" s="662"/>
      <c r="TSR7" s="662"/>
      <c r="TSS7" s="662"/>
      <c r="TST7" s="662"/>
      <c r="TSU7" s="662"/>
      <c r="TSV7" s="662"/>
      <c r="TSW7" s="662"/>
      <c r="TSX7" s="662"/>
      <c r="TSY7" s="662"/>
      <c r="TSZ7" s="662"/>
      <c r="TTA7" s="662"/>
      <c r="TTB7" s="662"/>
      <c r="TTC7" s="662"/>
      <c r="TTD7" s="662"/>
      <c r="TTE7" s="662"/>
      <c r="TTF7" s="662"/>
      <c r="TTG7" s="662"/>
      <c r="TTH7" s="662"/>
      <c r="TTI7" s="662"/>
      <c r="TTJ7" s="662"/>
      <c r="TTK7" s="662"/>
      <c r="TTL7" s="662"/>
      <c r="TTM7" s="662"/>
      <c r="TTN7" s="662"/>
      <c r="TTO7" s="662"/>
      <c r="TTP7" s="662"/>
      <c r="TTQ7" s="662"/>
      <c r="TTR7" s="662"/>
      <c r="TTS7" s="662"/>
      <c r="TTT7" s="662"/>
      <c r="TTU7" s="662"/>
      <c r="TTV7" s="662"/>
      <c r="TTW7" s="662"/>
      <c r="TTX7" s="662"/>
      <c r="TTY7" s="662"/>
      <c r="TTZ7" s="662"/>
      <c r="TUA7" s="662"/>
      <c r="TUB7" s="662"/>
      <c r="TUC7" s="662"/>
      <c r="TUD7" s="662"/>
      <c r="TUE7" s="662"/>
      <c r="TUF7" s="662"/>
      <c r="TUG7" s="662"/>
      <c r="TUH7" s="662"/>
      <c r="TUI7" s="662"/>
      <c r="TUJ7" s="662"/>
      <c r="TUK7" s="662"/>
      <c r="TUL7" s="662"/>
      <c r="TUM7" s="662"/>
      <c r="TUN7" s="662"/>
      <c r="TUO7" s="662"/>
      <c r="TUP7" s="662"/>
      <c r="TUQ7" s="662"/>
      <c r="TUR7" s="662"/>
      <c r="TUS7" s="662"/>
      <c r="TUT7" s="662"/>
      <c r="TUU7" s="662"/>
      <c r="TUV7" s="662"/>
      <c r="TUW7" s="662"/>
      <c r="TUX7" s="662"/>
      <c r="TUY7" s="662"/>
      <c r="TUZ7" s="662"/>
      <c r="TVA7" s="662"/>
      <c r="TVB7" s="662"/>
      <c r="TVC7" s="662"/>
      <c r="TVD7" s="662"/>
      <c r="TVE7" s="662"/>
      <c r="TVF7" s="662"/>
      <c r="TVG7" s="662"/>
      <c r="TVH7" s="662"/>
      <c r="TVI7" s="662"/>
      <c r="TVJ7" s="662"/>
      <c r="TVK7" s="662"/>
      <c r="TVL7" s="662"/>
      <c r="TVM7" s="662"/>
      <c r="TVN7" s="662"/>
      <c r="TVO7" s="662"/>
      <c r="TVP7" s="662"/>
      <c r="TVQ7" s="662"/>
      <c r="TVR7" s="662"/>
      <c r="TVS7" s="662"/>
      <c r="TVT7" s="662"/>
      <c r="TVU7" s="662"/>
      <c r="TVV7" s="662"/>
      <c r="TVW7" s="662"/>
      <c r="TVX7" s="662"/>
      <c r="TVY7" s="662"/>
      <c r="TVZ7" s="662"/>
      <c r="TWA7" s="662"/>
      <c r="TWB7" s="662"/>
      <c r="TWC7" s="662"/>
      <c r="TWD7" s="662"/>
      <c r="TWE7" s="662"/>
      <c r="TWF7" s="662"/>
      <c r="TWG7" s="662"/>
      <c r="TWH7" s="662"/>
      <c r="TWI7" s="662"/>
      <c r="TWJ7" s="662"/>
      <c r="TWK7" s="662"/>
      <c r="TWL7" s="662"/>
      <c r="TWM7" s="662"/>
      <c r="TWN7" s="662"/>
      <c r="TWO7" s="662"/>
      <c r="TWP7" s="662"/>
      <c r="TWQ7" s="662"/>
      <c r="TWR7" s="662"/>
      <c r="TWS7" s="662"/>
      <c r="TWT7" s="662"/>
      <c r="TWU7" s="662"/>
      <c r="TWV7" s="662"/>
      <c r="TWW7" s="662"/>
      <c r="TWX7" s="662"/>
      <c r="TWY7" s="662"/>
      <c r="TWZ7" s="662"/>
      <c r="TXA7" s="662"/>
      <c r="TXB7" s="662"/>
      <c r="TXC7" s="662"/>
      <c r="TXD7" s="662"/>
      <c r="TXE7" s="662"/>
      <c r="TXF7" s="662"/>
      <c r="TXG7" s="662"/>
      <c r="TXH7" s="662"/>
      <c r="TXI7" s="662"/>
      <c r="TXJ7" s="662"/>
      <c r="TXK7" s="662"/>
      <c r="TXL7" s="662"/>
      <c r="TXM7" s="662"/>
      <c r="TXN7" s="662"/>
      <c r="TXO7" s="662"/>
      <c r="TXP7" s="662"/>
      <c r="TXQ7" s="662"/>
      <c r="TXR7" s="662"/>
      <c r="TXS7" s="662"/>
      <c r="TXT7" s="662"/>
      <c r="TXU7" s="662"/>
      <c r="TXV7" s="662"/>
      <c r="TXW7" s="662"/>
      <c r="TXX7" s="662"/>
      <c r="TXY7" s="662"/>
      <c r="TXZ7" s="662"/>
      <c r="TYA7" s="662"/>
      <c r="TYB7" s="662"/>
      <c r="TYC7" s="662"/>
      <c r="TYD7" s="662"/>
      <c r="TYE7" s="662"/>
      <c r="TYF7" s="662"/>
      <c r="TYG7" s="662"/>
      <c r="TYH7" s="662"/>
      <c r="TYI7" s="662"/>
      <c r="TYJ7" s="662"/>
      <c r="TYK7" s="662"/>
      <c r="TYL7" s="662"/>
      <c r="TYM7" s="662"/>
      <c r="TYN7" s="662"/>
      <c r="TYO7" s="662"/>
      <c r="TYP7" s="662"/>
      <c r="TYQ7" s="662"/>
      <c r="TYR7" s="662"/>
      <c r="TYS7" s="662"/>
      <c r="TYT7" s="662"/>
      <c r="TYU7" s="662"/>
      <c r="TYV7" s="662"/>
      <c r="TYW7" s="662"/>
      <c r="TYX7" s="662"/>
      <c r="TYY7" s="662"/>
      <c r="TYZ7" s="662"/>
      <c r="TZA7" s="662"/>
      <c r="TZB7" s="662"/>
      <c r="TZC7" s="662"/>
      <c r="TZD7" s="662"/>
      <c r="TZE7" s="662"/>
      <c r="TZF7" s="662"/>
      <c r="TZG7" s="662"/>
      <c r="TZH7" s="662"/>
      <c r="TZI7" s="662"/>
      <c r="TZJ7" s="662"/>
      <c r="TZK7" s="662"/>
      <c r="TZL7" s="662"/>
      <c r="TZM7" s="662"/>
      <c r="TZN7" s="662"/>
      <c r="TZO7" s="662"/>
      <c r="TZP7" s="662"/>
      <c r="TZQ7" s="662"/>
      <c r="TZR7" s="662"/>
      <c r="TZS7" s="662"/>
      <c r="TZT7" s="662"/>
      <c r="TZU7" s="662"/>
      <c r="TZV7" s="662"/>
      <c r="TZW7" s="662"/>
      <c r="TZX7" s="662"/>
      <c r="TZY7" s="662"/>
      <c r="TZZ7" s="662"/>
      <c r="UAA7" s="662"/>
      <c r="UAB7" s="662"/>
      <c r="UAC7" s="662"/>
      <c r="UAD7" s="662"/>
      <c r="UAE7" s="662"/>
      <c r="UAF7" s="662"/>
      <c r="UAG7" s="662"/>
      <c r="UAH7" s="662"/>
      <c r="UAI7" s="662"/>
      <c r="UAJ7" s="662"/>
      <c r="UAK7" s="662"/>
      <c r="UAL7" s="662"/>
      <c r="UAM7" s="662"/>
      <c r="UAN7" s="662"/>
      <c r="UAO7" s="662"/>
      <c r="UAP7" s="662"/>
      <c r="UAQ7" s="662"/>
      <c r="UAR7" s="662"/>
      <c r="UAS7" s="662"/>
      <c r="UAT7" s="662"/>
      <c r="UAU7" s="662"/>
      <c r="UAV7" s="662"/>
      <c r="UAW7" s="662"/>
      <c r="UAX7" s="662"/>
      <c r="UAY7" s="662"/>
      <c r="UAZ7" s="662"/>
      <c r="UBA7" s="662"/>
      <c r="UBB7" s="662"/>
      <c r="UBC7" s="662"/>
      <c r="UBD7" s="662"/>
      <c r="UBE7" s="662"/>
      <c r="UBF7" s="662"/>
      <c r="UBG7" s="662"/>
      <c r="UBH7" s="662"/>
      <c r="UBI7" s="662"/>
      <c r="UBJ7" s="662"/>
      <c r="UBK7" s="662"/>
      <c r="UBL7" s="662"/>
      <c r="UBM7" s="662"/>
      <c r="UBN7" s="662"/>
      <c r="UBO7" s="662"/>
      <c r="UBP7" s="662"/>
      <c r="UBQ7" s="662"/>
      <c r="UBR7" s="662"/>
      <c r="UBS7" s="662"/>
      <c r="UBT7" s="662"/>
      <c r="UBU7" s="662"/>
      <c r="UBV7" s="662"/>
      <c r="UBW7" s="662"/>
      <c r="UBX7" s="662"/>
      <c r="UBY7" s="662"/>
      <c r="UBZ7" s="662"/>
      <c r="UCA7" s="662"/>
      <c r="UCB7" s="662"/>
      <c r="UCC7" s="662"/>
      <c r="UCD7" s="662"/>
      <c r="UCE7" s="662"/>
      <c r="UCF7" s="662"/>
      <c r="UCG7" s="662"/>
      <c r="UCH7" s="662"/>
      <c r="UCI7" s="662"/>
      <c r="UCJ7" s="662"/>
      <c r="UCK7" s="662"/>
      <c r="UCL7" s="662"/>
      <c r="UCM7" s="662"/>
      <c r="UCN7" s="662"/>
      <c r="UCO7" s="662"/>
      <c r="UCP7" s="662"/>
      <c r="UCQ7" s="662"/>
      <c r="UCR7" s="662"/>
      <c r="UCS7" s="662"/>
      <c r="UCT7" s="662"/>
      <c r="UCU7" s="662"/>
      <c r="UCV7" s="662"/>
      <c r="UCW7" s="662"/>
      <c r="UCX7" s="662"/>
      <c r="UCY7" s="662"/>
      <c r="UCZ7" s="662"/>
      <c r="UDA7" s="662"/>
      <c r="UDB7" s="662"/>
      <c r="UDC7" s="662"/>
      <c r="UDD7" s="662"/>
      <c r="UDE7" s="662"/>
      <c r="UDF7" s="662"/>
      <c r="UDG7" s="662"/>
      <c r="UDH7" s="662"/>
      <c r="UDI7" s="662"/>
      <c r="UDJ7" s="662"/>
      <c r="UDK7" s="662"/>
      <c r="UDL7" s="662"/>
      <c r="UDM7" s="662"/>
      <c r="UDN7" s="662"/>
      <c r="UDO7" s="662"/>
      <c r="UDP7" s="662"/>
      <c r="UDQ7" s="662"/>
      <c r="UDR7" s="662"/>
      <c r="UDS7" s="662"/>
      <c r="UDT7" s="662"/>
      <c r="UDU7" s="662"/>
      <c r="UDV7" s="662"/>
      <c r="UDW7" s="662"/>
      <c r="UDX7" s="662"/>
      <c r="UDY7" s="662"/>
      <c r="UDZ7" s="662"/>
      <c r="UEA7" s="662"/>
      <c r="UEB7" s="662"/>
      <c r="UEC7" s="662"/>
      <c r="UED7" s="662"/>
      <c r="UEE7" s="662"/>
      <c r="UEF7" s="662"/>
      <c r="UEG7" s="662"/>
      <c r="UEH7" s="662"/>
      <c r="UEI7" s="662"/>
      <c r="UEJ7" s="662"/>
      <c r="UEK7" s="662"/>
      <c r="UEL7" s="662"/>
      <c r="UEM7" s="662"/>
      <c r="UEN7" s="662"/>
      <c r="UEO7" s="662"/>
      <c r="UEP7" s="662"/>
      <c r="UEQ7" s="662"/>
      <c r="UER7" s="662"/>
      <c r="UES7" s="662"/>
      <c r="UET7" s="662"/>
      <c r="UEU7" s="662"/>
      <c r="UEV7" s="662"/>
      <c r="UEW7" s="662"/>
      <c r="UEX7" s="662"/>
      <c r="UEY7" s="662"/>
      <c r="UEZ7" s="662"/>
      <c r="UFA7" s="662"/>
      <c r="UFB7" s="662"/>
      <c r="UFC7" s="662"/>
      <c r="UFD7" s="662"/>
      <c r="UFE7" s="662"/>
      <c r="UFF7" s="662"/>
      <c r="UFG7" s="662"/>
      <c r="UFH7" s="662"/>
      <c r="UFI7" s="662"/>
      <c r="UFJ7" s="662"/>
      <c r="UFK7" s="662"/>
      <c r="UFL7" s="662"/>
      <c r="UFM7" s="662"/>
      <c r="UFN7" s="662"/>
      <c r="UFO7" s="662"/>
      <c r="UFP7" s="662"/>
      <c r="UFQ7" s="662"/>
      <c r="UFR7" s="662"/>
      <c r="UFS7" s="662"/>
      <c r="UFT7" s="662"/>
      <c r="UFU7" s="662"/>
      <c r="UFV7" s="662"/>
      <c r="UFW7" s="662"/>
      <c r="UFX7" s="662"/>
      <c r="UFY7" s="662"/>
      <c r="UFZ7" s="662"/>
      <c r="UGA7" s="662"/>
      <c r="UGB7" s="662"/>
      <c r="UGC7" s="662"/>
      <c r="UGD7" s="662"/>
      <c r="UGE7" s="662"/>
      <c r="UGF7" s="662"/>
      <c r="UGG7" s="662"/>
      <c r="UGH7" s="662"/>
      <c r="UGI7" s="662"/>
      <c r="UGJ7" s="662"/>
      <c r="UGK7" s="662"/>
      <c r="UGL7" s="662"/>
      <c r="UGM7" s="662"/>
      <c r="UGN7" s="662"/>
      <c r="UGO7" s="662"/>
      <c r="UGP7" s="662"/>
      <c r="UGQ7" s="662"/>
      <c r="UGR7" s="662"/>
      <c r="UGS7" s="662"/>
      <c r="UGT7" s="662"/>
      <c r="UGU7" s="662"/>
      <c r="UGV7" s="662"/>
      <c r="UGW7" s="662"/>
      <c r="UGX7" s="662"/>
      <c r="UGY7" s="662"/>
      <c r="UGZ7" s="662"/>
      <c r="UHA7" s="662"/>
      <c r="UHB7" s="662"/>
      <c r="UHC7" s="662"/>
      <c r="UHD7" s="662"/>
      <c r="UHE7" s="662"/>
      <c r="UHF7" s="662"/>
      <c r="UHG7" s="662"/>
      <c r="UHH7" s="662"/>
      <c r="UHI7" s="662"/>
      <c r="UHJ7" s="662"/>
      <c r="UHK7" s="662"/>
      <c r="UHL7" s="662"/>
      <c r="UHM7" s="662"/>
      <c r="UHN7" s="662"/>
      <c r="UHO7" s="662"/>
      <c r="UHP7" s="662"/>
      <c r="UHQ7" s="662"/>
      <c r="UHR7" s="662"/>
      <c r="UHS7" s="662"/>
      <c r="UHT7" s="662"/>
      <c r="UHU7" s="662"/>
      <c r="UHV7" s="662"/>
      <c r="UHW7" s="662"/>
      <c r="UHX7" s="662"/>
      <c r="UHY7" s="662"/>
      <c r="UHZ7" s="662"/>
      <c r="UIA7" s="662"/>
      <c r="UIB7" s="662"/>
      <c r="UIC7" s="662"/>
      <c r="UID7" s="662"/>
      <c r="UIE7" s="662"/>
      <c r="UIF7" s="662"/>
      <c r="UIG7" s="662"/>
      <c r="UIH7" s="662"/>
      <c r="UII7" s="662"/>
      <c r="UIJ7" s="662"/>
      <c r="UIK7" s="662"/>
      <c r="UIL7" s="662"/>
      <c r="UIM7" s="662"/>
      <c r="UIN7" s="662"/>
      <c r="UIO7" s="662"/>
      <c r="UIP7" s="662"/>
      <c r="UIQ7" s="662"/>
      <c r="UIR7" s="662"/>
      <c r="UIS7" s="662"/>
      <c r="UIT7" s="662"/>
      <c r="UIU7" s="662"/>
      <c r="UIV7" s="662"/>
      <c r="UIW7" s="662"/>
      <c r="UIX7" s="662"/>
      <c r="UIY7" s="662"/>
      <c r="UIZ7" s="662"/>
      <c r="UJA7" s="662"/>
      <c r="UJB7" s="662"/>
      <c r="UJC7" s="662"/>
      <c r="UJD7" s="662"/>
      <c r="UJE7" s="662"/>
      <c r="UJF7" s="662"/>
      <c r="UJG7" s="662"/>
      <c r="UJH7" s="662"/>
      <c r="UJI7" s="662"/>
      <c r="UJJ7" s="662"/>
      <c r="UJK7" s="662"/>
      <c r="UJL7" s="662"/>
      <c r="UJM7" s="662"/>
      <c r="UJN7" s="662"/>
      <c r="UJO7" s="662"/>
      <c r="UJP7" s="662"/>
      <c r="UJQ7" s="662"/>
      <c r="UJR7" s="662"/>
      <c r="UJS7" s="662"/>
      <c r="UJT7" s="662"/>
      <c r="UJU7" s="662"/>
      <c r="UJV7" s="662"/>
      <c r="UJW7" s="662"/>
      <c r="UJX7" s="662"/>
      <c r="UJY7" s="662"/>
      <c r="UJZ7" s="662"/>
      <c r="UKA7" s="662"/>
      <c r="UKB7" s="662"/>
      <c r="UKC7" s="662"/>
      <c r="UKD7" s="662"/>
      <c r="UKE7" s="662"/>
      <c r="UKF7" s="662"/>
      <c r="UKG7" s="662"/>
      <c r="UKH7" s="662"/>
      <c r="UKI7" s="662"/>
      <c r="UKJ7" s="662"/>
      <c r="UKK7" s="662"/>
      <c r="UKL7" s="662"/>
      <c r="UKM7" s="662"/>
      <c r="UKN7" s="662"/>
      <c r="UKO7" s="662"/>
      <c r="UKP7" s="662"/>
      <c r="UKQ7" s="662"/>
      <c r="UKR7" s="662"/>
      <c r="UKS7" s="662"/>
      <c r="UKT7" s="662"/>
      <c r="UKU7" s="662"/>
      <c r="UKV7" s="662"/>
      <c r="UKW7" s="662"/>
      <c r="UKX7" s="662"/>
      <c r="UKY7" s="662"/>
      <c r="UKZ7" s="662"/>
      <c r="ULA7" s="662"/>
      <c r="ULB7" s="662"/>
      <c r="ULC7" s="662"/>
      <c r="ULD7" s="662"/>
      <c r="ULE7" s="662"/>
      <c r="ULF7" s="662"/>
      <c r="ULG7" s="662"/>
      <c r="ULH7" s="662"/>
      <c r="ULI7" s="662"/>
      <c r="ULJ7" s="662"/>
      <c r="ULK7" s="662"/>
      <c r="ULL7" s="662"/>
      <c r="ULM7" s="662"/>
      <c r="ULN7" s="662"/>
      <c r="ULO7" s="662"/>
      <c r="ULP7" s="662"/>
      <c r="ULQ7" s="662"/>
      <c r="ULR7" s="662"/>
      <c r="ULS7" s="662"/>
      <c r="ULT7" s="662"/>
      <c r="ULU7" s="662"/>
      <c r="ULV7" s="662"/>
      <c r="ULW7" s="662"/>
      <c r="ULX7" s="662"/>
      <c r="ULY7" s="662"/>
      <c r="ULZ7" s="662"/>
      <c r="UMA7" s="662"/>
      <c r="UMB7" s="662"/>
      <c r="UMC7" s="662"/>
      <c r="UMD7" s="662"/>
      <c r="UME7" s="662"/>
      <c r="UMF7" s="662"/>
      <c r="UMG7" s="662"/>
      <c r="UMH7" s="662"/>
      <c r="UMI7" s="662"/>
      <c r="UMJ7" s="662"/>
      <c r="UMK7" s="662"/>
      <c r="UML7" s="662"/>
      <c r="UMM7" s="662"/>
      <c r="UMN7" s="662"/>
      <c r="UMO7" s="662"/>
      <c r="UMP7" s="662"/>
      <c r="UMQ7" s="662"/>
      <c r="UMR7" s="662"/>
      <c r="UMS7" s="662"/>
      <c r="UMT7" s="662"/>
      <c r="UMU7" s="662"/>
      <c r="UMV7" s="662"/>
      <c r="UMW7" s="662"/>
      <c r="UMX7" s="662"/>
      <c r="UMY7" s="662"/>
      <c r="UMZ7" s="662"/>
      <c r="UNA7" s="662"/>
      <c r="UNB7" s="662"/>
      <c r="UNC7" s="662"/>
      <c r="UND7" s="662"/>
      <c r="UNE7" s="662"/>
      <c r="UNF7" s="662"/>
      <c r="UNG7" s="662"/>
      <c r="UNH7" s="662"/>
      <c r="UNI7" s="662"/>
      <c r="UNJ7" s="662"/>
      <c r="UNK7" s="662"/>
      <c r="UNL7" s="662"/>
      <c r="UNM7" s="662"/>
      <c r="UNN7" s="662"/>
      <c r="UNO7" s="662"/>
      <c r="UNP7" s="662"/>
      <c r="UNQ7" s="662"/>
      <c r="UNR7" s="662"/>
      <c r="UNS7" s="662"/>
      <c r="UNT7" s="662"/>
      <c r="UNU7" s="662"/>
      <c r="UNV7" s="662"/>
      <c r="UNW7" s="662"/>
      <c r="UNX7" s="662"/>
      <c r="UNY7" s="662"/>
      <c r="UNZ7" s="662"/>
      <c r="UOA7" s="662"/>
      <c r="UOB7" s="662"/>
      <c r="UOC7" s="662"/>
      <c r="UOD7" s="662"/>
      <c r="UOE7" s="662"/>
      <c r="UOF7" s="662"/>
      <c r="UOG7" s="662"/>
      <c r="UOH7" s="662"/>
      <c r="UOI7" s="662"/>
      <c r="UOJ7" s="662"/>
      <c r="UOK7" s="662"/>
      <c r="UOL7" s="662"/>
      <c r="UOM7" s="662"/>
      <c r="UON7" s="662"/>
      <c r="UOO7" s="662"/>
      <c r="UOP7" s="662"/>
      <c r="UOQ7" s="662"/>
      <c r="UOR7" s="662"/>
      <c r="UOS7" s="662"/>
      <c r="UOT7" s="662"/>
      <c r="UOU7" s="662"/>
      <c r="UOV7" s="662"/>
      <c r="UOW7" s="662"/>
      <c r="UOX7" s="662"/>
      <c r="UOY7" s="662"/>
      <c r="UOZ7" s="662"/>
      <c r="UPA7" s="662"/>
      <c r="UPB7" s="662"/>
      <c r="UPC7" s="662"/>
      <c r="UPD7" s="662"/>
      <c r="UPE7" s="662"/>
      <c r="UPF7" s="662"/>
      <c r="UPG7" s="662"/>
      <c r="UPH7" s="662"/>
      <c r="UPI7" s="662"/>
      <c r="UPJ7" s="662"/>
      <c r="UPK7" s="662"/>
      <c r="UPL7" s="662"/>
      <c r="UPM7" s="662"/>
      <c r="UPN7" s="662"/>
      <c r="UPO7" s="662"/>
      <c r="UPP7" s="662"/>
      <c r="UPQ7" s="662"/>
      <c r="UPR7" s="662"/>
      <c r="UPS7" s="662"/>
      <c r="UPT7" s="662"/>
      <c r="UPU7" s="662"/>
      <c r="UPV7" s="662"/>
      <c r="UPW7" s="662"/>
      <c r="UPX7" s="662"/>
      <c r="UPY7" s="662"/>
      <c r="UPZ7" s="662"/>
      <c r="UQA7" s="662"/>
      <c r="UQB7" s="662"/>
      <c r="UQC7" s="662"/>
      <c r="UQD7" s="662"/>
      <c r="UQE7" s="662"/>
      <c r="UQF7" s="662"/>
      <c r="UQG7" s="662"/>
      <c r="UQH7" s="662"/>
      <c r="UQI7" s="662"/>
      <c r="UQJ7" s="662"/>
      <c r="UQK7" s="662"/>
      <c r="UQL7" s="662"/>
      <c r="UQM7" s="662"/>
      <c r="UQN7" s="662"/>
      <c r="UQO7" s="662"/>
      <c r="UQP7" s="662"/>
      <c r="UQQ7" s="662"/>
      <c r="UQR7" s="662"/>
      <c r="UQS7" s="662"/>
      <c r="UQT7" s="662"/>
      <c r="UQU7" s="662"/>
      <c r="UQV7" s="662"/>
      <c r="UQW7" s="662"/>
      <c r="UQX7" s="662"/>
      <c r="UQY7" s="662"/>
      <c r="UQZ7" s="662"/>
      <c r="URA7" s="662"/>
      <c r="URB7" s="662"/>
      <c r="URC7" s="662"/>
      <c r="URD7" s="662"/>
      <c r="URE7" s="662"/>
      <c r="URF7" s="662"/>
      <c r="URG7" s="662"/>
      <c r="URH7" s="662"/>
      <c r="URI7" s="662"/>
      <c r="URJ7" s="662"/>
      <c r="URK7" s="662"/>
      <c r="URL7" s="662"/>
      <c r="URM7" s="662"/>
      <c r="URN7" s="662"/>
      <c r="URO7" s="662"/>
      <c r="URP7" s="662"/>
      <c r="URQ7" s="662"/>
      <c r="URR7" s="662"/>
      <c r="URS7" s="662"/>
      <c r="URT7" s="662"/>
      <c r="URU7" s="662"/>
      <c r="URV7" s="662"/>
      <c r="URW7" s="662"/>
      <c r="URX7" s="662"/>
      <c r="URY7" s="662"/>
      <c r="URZ7" s="662"/>
      <c r="USA7" s="662"/>
      <c r="USB7" s="662"/>
      <c r="USC7" s="662"/>
      <c r="USD7" s="662"/>
      <c r="USE7" s="662"/>
      <c r="USF7" s="662"/>
      <c r="USG7" s="662"/>
      <c r="USH7" s="662"/>
      <c r="USI7" s="662"/>
      <c r="USJ7" s="662"/>
      <c r="USK7" s="662"/>
      <c r="USL7" s="662"/>
      <c r="USM7" s="662"/>
      <c r="USN7" s="662"/>
      <c r="USO7" s="662"/>
      <c r="USP7" s="662"/>
      <c r="USQ7" s="662"/>
      <c r="USR7" s="662"/>
      <c r="USS7" s="662"/>
      <c r="UST7" s="662"/>
      <c r="USU7" s="662"/>
      <c r="USV7" s="662"/>
      <c r="USW7" s="662"/>
      <c r="USX7" s="662"/>
      <c r="USY7" s="662"/>
      <c r="USZ7" s="662"/>
      <c r="UTA7" s="662"/>
      <c r="UTB7" s="662"/>
      <c r="UTC7" s="662"/>
      <c r="UTD7" s="662"/>
      <c r="UTE7" s="662"/>
      <c r="UTF7" s="662"/>
      <c r="UTG7" s="662"/>
      <c r="UTH7" s="662"/>
      <c r="UTI7" s="662"/>
      <c r="UTJ7" s="662"/>
      <c r="UTK7" s="662"/>
      <c r="UTL7" s="662"/>
      <c r="UTM7" s="662"/>
      <c r="UTN7" s="662"/>
      <c r="UTO7" s="662"/>
      <c r="UTP7" s="662"/>
      <c r="UTQ7" s="662"/>
      <c r="UTR7" s="662"/>
      <c r="UTS7" s="662"/>
      <c r="UTT7" s="662"/>
      <c r="UTU7" s="662"/>
      <c r="UTV7" s="662"/>
      <c r="UTW7" s="662"/>
      <c r="UTX7" s="662"/>
      <c r="UTY7" s="662"/>
      <c r="UTZ7" s="662"/>
      <c r="UUA7" s="662"/>
      <c r="UUB7" s="662"/>
      <c r="UUC7" s="662"/>
      <c r="UUD7" s="662"/>
      <c r="UUE7" s="662"/>
      <c r="UUF7" s="662"/>
      <c r="UUG7" s="662"/>
      <c r="UUH7" s="662"/>
      <c r="UUI7" s="662"/>
      <c r="UUJ7" s="662"/>
      <c r="UUK7" s="662"/>
      <c r="UUL7" s="662"/>
      <c r="UUM7" s="662"/>
      <c r="UUN7" s="662"/>
      <c r="UUO7" s="662"/>
      <c r="UUP7" s="662"/>
      <c r="UUQ7" s="662"/>
      <c r="UUR7" s="662"/>
      <c r="UUS7" s="662"/>
      <c r="UUT7" s="662"/>
      <c r="UUU7" s="662"/>
      <c r="UUV7" s="662"/>
      <c r="UUW7" s="662"/>
      <c r="UUX7" s="662"/>
      <c r="UUY7" s="662"/>
      <c r="UUZ7" s="662"/>
      <c r="UVA7" s="662"/>
      <c r="UVB7" s="662"/>
      <c r="UVC7" s="662"/>
      <c r="UVD7" s="662"/>
      <c r="UVE7" s="662"/>
      <c r="UVF7" s="662"/>
      <c r="UVG7" s="662"/>
      <c r="UVH7" s="662"/>
      <c r="UVI7" s="662"/>
      <c r="UVJ7" s="662"/>
      <c r="UVK7" s="662"/>
      <c r="UVL7" s="662"/>
      <c r="UVM7" s="662"/>
      <c r="UVN7" s="662"/>
      <c r="UVO7" s="662"/>
      <c r="UVP7" s="662"/>
      <c r="UVQ7" s="662"/>
      <c r="UVR7" s="662"/>
      <c r="UVS7" s="662"/>
      <c r="UVT7" s="662"/>
      <c r="UVU7" s="662"/>
      <c r="UVV7" s="662"/>
      <c r="UVW7" s="662"/>
      <c r="UVX7" s="662"/>
      <c r="UVY7" s="662"/>
      <c r="UVZ7" s="662"/>
      <c r="UWA7" s="662"/>
      <c r="UWB7" s="662"/>
      <c r="UWC7" s="662"/>
      <c r="UWD7" s="662"/>
      <c r="UWE7" s="662"/>
      <c r="UWF7" s="662"/>
      <c r="UWG7" s="662"/>
      <c r="UWH7" s="662"/>
      <c r="UWI7" s="662"/>
      <c r="UWJ7" s="662"/>
      <c r="UWK7" s="662"/>
      <c r="UWL7" s="662"/>
      <c r="UWM7" s="662"/>
      <c r="UWN7" s="662"/>
      <c r="UWO7" s="662"/>
      <c r="UWP7" s="662"/>
      <c r="UWQ7" s="662"/>
      <c r="UWR7" s="662"/>
      <c r="UWS7" s="662"/>
      <c r="UWT7" s="662"/>
      <c r="UWU7" s="662"/>
      <c r="UWV7" s="662"/>
      <c r="UWW7" s="662"/>
      <c r="UWX7" s="662"/>
      <c r="UWY7" s="662"/>
      <c r="UWZ7" s="662"/>
      <c r="UXA7" s="662"/>
      <c r="UXB7" s="662"/>
      <c r="UXC7" s="662"/>
      <c r="UXD7" s="662"/>
      <c r="UXE7" s="662"/>
      <c r="UXF7" s="662"/>
      <c r="UXG7" s="662"/>
      <c r="UXH7" s="662"/>
      <c r="UXI7" s="662"/>
      <c r="UXJ7" s="662"/>
      <c r="UXK7" s="662"/>
      <c r="UXL7" s="662"/>
      <c r="UXM7" s="662"/>
      <c r="UXN7" s="662"/>
      <c r="UXO7" s="662"/>
      <c r="UXP7" s="662"/>
      <c r="UXQ7" s="662"/>
      <c r="UXR7" s="662"/>
      <c r="UXS7" s="662"/>
      <c r="UXT7" s="662"/>
      <c r="UXU7" s="662"/>
      <c r="UXV7" s="662"/>
      <c r="UXW7" s="662"/>
      <c r="UXX7" s="662"/>
      <c r="UXY7" s="662"/>
      <c r="UXZ7" s="662"/>
      <c r="UYA7" s="662"/>
      <c r="UYB7" s="662"/>
      <c r="UYC7" s="662"/>
      <c r="UYD7" s="662"/>
      <c r="UYE7" s="662"/>
      <c r="UYF7" s="662"/>
      <c r="UYG7" s="662"/>
      <c r="UYH7" s="662"/>
      <c r="UYI7" s="662"/>
      <c r="UYJ7" s="662"/>
      <c r="UYK7" s="662"/>
      <c r="UYL7" s="662"/>
      <c r="UYM7" s="662"/>
      <c r="UYN7" s="662"/>
      <c r="UYO7" s="662"/>
      <c r="UYP7" s="662"/>
      <c r="UYQ7" s="662"/>
      <c r="UYR7" s="662"/>
      <c r="UYS7" s="662"/>
      <c r="UYT7" s="662"/>
      <c r="UYU7" s="662"/>
      <c r="UYV7" s="662"/>
      <c r="UYW7" s="662"/>
      <c r="UYX7" s="662"/>
      <c r="UYY7" s="662"/>
      <c r="UYZ7" s="662"/>
      <c r="UZA7" s="662"/>
      <c r="UZB7" s="662"/>
      <c r="UZC7" s="662"/>
      <c r="UZD7" s="662"/>
      <c r="UZE7" s="662"/>
      <c r="UZF7" s="662"/>
      <c r="UZG7" s="662"/>
      <c r="UZH7" s="662"/>
      <c r="UZI7" s="662"/>
      <c r="UZJ7" s="662"/>
      <c r="UZK7" s="662"/>
      <c r="UZL7" s="662"/>
      <c r="UZM7" s="662"/>
      <c r="UZN7" s="662"/>
      <c r="UZO7" s="662"/>
      <c r="UZP7" s="662"/>
      <c r="UZQ7" s="662"/>
      <c r="UZR7" s="662"/>
      <c r="UZS7" s="662"/>
      <c r="UZT7" s="662"/>
      <c r="UZU7" s="662"/>
      <c r="UZV7" s="662"/>
      <c r="UZW7" s="662"/>
      <c r="UZX7" s="662"/>
      <c r="UZY7" s="662"/>
      <c r="UZZ7" s="662"/>
      <c r="VAA7" s="662"/>
      <c r="VAB7" s="662"/>
      <c r="VAC7" s="662"/>
      <c r="VAD7" s="662"/>
      <c r="VAE7" s="662"/>
      <c r="VAF7" s="662"/>
      <c r="VAG7" s="662"/>
      <c r="VAH7" s="662"/>
      <c r="VAI7" s="662"/>
      <c r="VAJ7" s="662"/>
      <c r="VAK7" s="662"/>
      <c r="VAL7" s="662"/>
      <c r="VAM7" s="662"/>
      <c r="VAN7" s="662"/>
      <c r="VAO7" s="662"/>
      <c r="VAP7" s="662"/>
      <c r="VAQ7" s="662"/>
      <c r="VAR7" s="662"/>
      <c r="VAS7" s="662"/>
      <c r="VAT7" s="662"/>
      <c r="VAU7" s="662"/>
      <c r="VAV7" s="662"/>
      <c r="VAW7" s="662"/>
      <c r="VAX7" s="662"/>
      <c r="VAY7" s="662"/>
      <c r="VAZ7" s="662"/>
      <c r="VBA7" s="662"/>
      <c r="VBB7" s="662"/>
      <c r="VBC7" s="662"/>
      <c r="VBD7" s="662"/>
      <c r="VBE7" s="662"/>
      <c r="VBF7" s="662"/>
      <c r="VBG7" s="662"/>
      <c r="VBH7" s="662"/>
      <c r="VBI7" s="662"/>
      <c r="VBJ7" s="662"/>
      <c r="VBK7" s="662"/>
      <c r="VBL7" s="662"/>
      <c r="VBM7" s="662"/>
      <c r="VBN7" s="662"/>
      <c r="VBO7" s="662"/>
      <c r="VBP7" s="662"/>
      <c r="VBQ7" s="662"/>
      <c r="VBR7" s="662"/>
      <c r="VBS7" s="662"/>
      <c r="VBT7" s="662"/>
      <c r="VBU7" s="662"/>
      <c r="VBV7" s="662"/>
      <c r="VBW7" s="662"/>
      <c r="VBX7" s="662"/>
      <c r="VBY7" s="662"/>
      <c r="VBZ7" s="662"/>
      <c r="VCA7" s="662"/>
      <c r="VCB7" s="662"/>
      <c r="VCC7" s="662"/>
      <c r="VCD7" s="662"/>
      <c r="VCE7" s="662"/>
      <c r="VCF7" s="662"/>
      <c r="VCG7" s="662"/>
      <c r="VCH7" s="662"/>
      <c r="VCI7" s="662"/>
      <c r="VCJ7" s="662"/>
      <c r="VCK7" s="662"/>
      <c r="VCL7" s="662"/>
      <c r="VCM7" s="662"/>
      <c r="VCN7" s="662"/>
      <c r="VCO7" s="662"/>
      <c r="VCP7" s="662"/>
      <c r="VCQ7" s="662"/>
      <c r="VCR7" s="662"/>
      <c r="VCS7" s="662"/>
      <c r="VCT7" s="662"/>
      <c r="VCU7" s="662"/>
      <c r="VCV7" s="662"/>
      <c r="VCW7" s="662"/>
      <c r="VCX7" s="662"/>
      <c r="VCY7" s="662"/>
      <c r="VCZ7" s="662"/>
      <c r="VDA7" s="662"/>
      <c r="VDB7" s="662"/>
      <c r="VDC7" s="662"/>
      <c r="VDD7" s="662"/>
      <c r="VDE7" s="662"/>
      <c r="VDF7" s="662"/>
      <c r="VDG7" s="662"/>
      <c r="VDH7" s="662"/>
      <c r="VDI7" s="662"/>
      <c r="VDJ7" s="662"/>
      <c r="VDK7" s="662"/>
      <c r="VDL7" s="662"/>
      <c r="VDM7" s="662"/>
      <c r="VDN7" s="662"/>
      <c r="VDO7" s="662"/>
      <c r="VDP7" s="662"/>
      <c r="VDQ7" s="662"/>
      <c r="VDR7" s="662"/>
      <c r="VDS7" s="662"/>
      <c r="VDT7" s="662"/>
      <c r="VDU7" s="662"/>
      <c r="VDV7" s="662"/>
      <c r="VDW7" s="662"/>
      <c r="VDX7" s="662"/>
      <c r="VDY7" s="662"/>
      <c r="VDZ7" s="662"/>
      <c r="VEA7" s="662"/>
      <c r="VEB7" s="662"/>
      <c r="VEC7" s="662"/>
      <c r="VED7" s="662"/>
      <c r="VEE7" s="662"/>
      <c r="VEF7" s="662"/>
      <c r="VEG7" s="662"/>
      <c r="VEH7" s="662"/>
      <c r="VEI7" s="662"/>
      <c r="VEJ7" s="662"/>
      <c r="VEK7" s="662"/>
      <c r="VEL7" s="662"/>
      <c r="VEM7" s="662"/>
      <c r="VEN7" s="662"/>
      <c r="VEO7" s="662"/>
      <c r="VEP7" s="662"/>
      <c r="VEQ7" s="662"/>
      <c r="VER7" s="662"/>
      <c r="VES7" s="662"/>
      <c r="VET7" s="662"/>
      <c r="VEU7" s="662"/>
      <c r="VEV7" s="662"/>
      <c r="VEW7" s="662"/>
      <c r="VEX7" s="662"/>
      <c r="VEY7" s="662"/>
      <c r="VEZ7" s="662"/>
      <c r="VFA7" s="662"/>
      <c r="VFB7" s="662"/>
      <c r="VFC7" s="662"/>
      <c r="VFD7" s="662"/>
      <c r="VFE7" s="662"/>
      <c r="VFF7" s="662"/>
      <c r="VFG7" s="662"/>
      <c r="VFH7" s="662"/>
      <c r="VFI7" s="662"/>
      <c r="VFJ7" s="662"/>
      <c r="VFK7" s="662"/>
      <c r="VFL7" s="662"/>
      <c r="VFM7" s="662"/>
      <c r="VFN7" s="662"/>
      <c r="VFO7" s="662"/>
      <c r="VFP7" s="662"/>
      <c r="VFQ7" s="662"/>
      <c r="VFR7" s="662"/>
      <c r="VFS7" s="662"/>
      <c r="VFT7" s="662"/>
      <c r="VFU7" s="662"/>
      <c r="VFV7" s="662"/>
      <c r="VFW7" s="662"/>
      <c r="VFX7" s="662"/>
      <c r="VFY7" s="662"/>
      <c r="VFZ7" s="662"/>
      <c r="VGA7" s="662"/>
      <c r="VGB7" s="662"/>
      <c r="VGC7" s="662"/>
      <c r="VGD7" s="662"/>
      <c r="VGE7" s="662"/>
      <c r="VGF7" s="662"/>
      <c r="VGG7" s="662"/>
      <c r="VGH7" s="662"/>
      <c r="VGI7" s="662"/>
      <c r="VGJ7" s="662"/>
      <c r="VGK7" s="662"/>
      <c r="VGL7" s="662"/>
      <c r="VGM7" s="662"/>
      <c r="VGN7" s="662"/>
      <c r="VGO7" s="662"/>
      <c r="VGP7" s="662"/>
      <c r="VGQ7" s="662"/>
      <c r="VGR7" s="662"/>
      <c r="VGS7" s="662"/>
      <c r="VGT7" s="662"/>
      <c r="VGU7" s="662"/>
      <c r="VGV7" s="662"/>
      <c r="VGW7" s="662"/>
      <c r="VGX7" s="662"/>
      <c r="VGY7" s="662"/>
      <c r="VGZ7" s="662"/>
      <c r="VHA7" s="662"/>
      <c r="VHB7" s="662"/>
      <c r="VHC7" s="662"/>
      <c r="VHD7" s="662"/>
      <c r="VHE7" s="662"/>
      <c r="VHF7" s="662"/>
      <c r="VHG7" s="662"/>
      <c r="VHH7" s="662"/>
      <c r="VHI7" s="662"/>
      <c r="VHJ7" s="662"/>
      <c r="VHK7" s="662"/>
      <c r="VHL7" s="662"/>
      <c r="VHM7" s="662"/>
      <c r="VHN7" s="662"/>
      <c r="VHO7" s="662"/>
      <c r="VHP7" s="662"/>
      <c r="VHQ7" s="662"/>
      <c r="VHR7" s="662"/>
      <c r="VHS7" s="662"/>
      <c r="VHT7" s="662"/>
      <c r="VHU7" s="662"/>
      <c r="VHV7" s="662"/>
      <c r="VHW7" s="662"/>
      <c r="VHX7" s="662"/>
      <c r="VHY7" s="662"/>
      <c r="VHZ7" s="662"/>
      <c r="VIA7" s="662"/>
      <c r="VIB7" s="662"/>
      <c r="VIC7" s="662"/>
      <c r="VID7" s="662"/>
      <c r="VIE7" s="662"/>
      <c r="VIF7" s="662"/>
      <c r="VIG7" s="662"/>
      <c r="VIH7" s="662"/>
      <c r="VII7" s="662"/>
      <c r="VIJ7" s="662"/>
      <c r="VIK7" s="662"/>
      <c r="VIL7" s="662"/>
      <c r="VIM7" s="662"/>
      <c r="VIN7" s="662"/>
      <c r="VIO7" s="662"/>
      <c r="VIP7" s="662"/>
      <c r="VIQ7" s="662"/>
      <c r="VIR7" s="662"/>
      <c r="VIS7" s="662"/>
      <c r="VIT7" s="662"/>
      <c r="VIU7" s="662"/>
      <c r="VIV7" s="662"/>
      <c r="VIW7" s="662"/>
      <c r="VIX7" s="662"/>
      <c r="VIY7" s="662"/>
      <c r="VIZ7" s="662"/>
      <c r="VJA7" s="662"/>
      <c r="VJB7" s="662"/>
      <c r="VJC7" s="662"/>
      <c r="VJD7" s="662"/>
      <c r="VJE7" s="662"/>
      <c r="VJF7" s="662"/>
      <c r="VJG7" s="662"/>
      <c r="VJH7" s="662"/>
      <c r="VJI7" s="662"/>
      <c r="VJJ7" s="662"/>
      <c r="VJK7" s="662"/>
      <c r="VJL7" s="662"/>
      <c r="VJM7" s="662"/>
      <c r="VJN7" s="662"/>
      <c r="VJO7" s="662"/>
      <c r="VJP7" s="662"/>
      <c r="VJQ7" s="662"/>
      <c r="VJR7" s="662"/>
      <c r="VJS7" s="662"/>
      <c r="VJT7" s="662"/>
      <c r="VJU7" s="662"/>
      <c r="VJV7" s="662"/>
      <c r="VJW7" s="662"/>
      <c r="VJX7" s="662"/>
      <c r="VJY7" s="662"/>
      <c r="VJZ7" s="662"/>
      <c r="VKA7" s="662"/>
      <c r="VKB7" s="662"/>
      <c r="VKC7" s="662"/>
      <c r="VKD7" s="662"/>
      <c r="VKE7" s="662"/>
      <c r="VKF7" s="662"/>
      <c r="VKG7" s="662"/>
      <c r="VKH7" s="662"/>
      <c r="VKI7" s="662"/>
      <c r="VKJ7" s="662"/>
      <c r="VKK7" s="662"/>
      <c r="VKL7" s="662"/>
      <c r="VKM7" s="662"/>
      <c r="VKN7" s="662"/>
      <c r="VKO7" s="662"/>
      <c r="VKP7" s="662"/>
      <c r="VKQ7" s="662"/>
      <c r="VKR7" s="662"/>
      <c r="VKS7" s="662"/>
      <c r="VKT7" s="662"/>
      <c r="VKU7" s="662"/>
      <c r="VKV7" s="662"/>
      <c r="VKW7" s="662"/>
      <c r="VKX7" s="662"/>
      <c r="VKY7" s="662"/>
      <c r="VKZ7" s="662"/>
      <c r="VLA7" s="662"/>
      <c r="VLB7" s="662"/>
      <c r="VLC7" s="662"/>
      <c r="VLD7" s="662"/>
      <c r="VLE7" s="662"/>
      <c r="VLF7" s="662"/>
      <c r="VLG7" s="662"/>
      <c r="VLH7" s="662"/>
      <c r="VLI7" s="662"/>
      <c r="VLJ7" s="662"/>
      <c r="VLK7" s="662"/>
      <c r="VLL7" s="662"/>
      <c r="VLM7" s="662"/>
      <c r="VLN7" s="662"/>
      <c r="VLO7" s="662"/>
      <c r="VLP7" s="662"/>
      <c r="VLQ7" s="662"/>
      <c r="VLR7" s="662"/>
      <c r="VLS7" s="662"/>
      <c r="VLT7" s="662"/>
      <c r="VLU7" s="662"/>
      <c r="VLV7" s="662"/>
      <c r="VLW7" s="662"/>
      <c r="VLX7" s="662"/>
      <c r="VLY7" s="662"/>
      <c r="VLZ7" s="662"/>
      <c r="VMA7" s="662"/>
      <c r="VMB7" s="662"/>
      <c r="VMC7" s="662"/>
      <c r="VMD7" s="662"/>
      <c r="VME7" s="662"/>
      <c r="VMF7" s="662"/>
      <c r="VMG7" s="662"/>
      <c r="VMH7" s="662"/>
      <c r="VMI7" s="662"/>
      <c r="VMJ7" s="662"/>
      <c r="VMK7" s="662"/>
      <c r="VML7" s="662"/>
      <c r="VMM7" s="662"/>
      <c r="VMN7" s="662"/>
      <c r="VMO7" s="662"/>
      <c r="VMP7" s="662"/>
      <c r="VMQ7" s="662"/>
      <c r="VMR7" s="662"/>
      <c r="VMS7" s="662"/>
      <c r="VMT7" s="662"/>
      <c r="VMU7" s="662"/>
      <c r="VMV7" s="662"/>
      <c r="VMW7" s="662"/>
      <c r="VMX7" s="662"/>
      <c r="VMY7" s="662"/>
      <c r="VMZ7" s="662"/>
      <c r="VNA7" s="662"/>
      <c r="VNB7" s="662"/>
      <c r="VNC7" s="662"/>
      <c r="VND7" s="662"/>
      <c r="VNE7" s="662"/>
      <c r="VNF7" s="662"/>
      <c r="VNG7" s="662"/>
      <c r="VNH7" s="662"/>
      <c r="VNI7" s="662"/>
      <c r="VNJ7" s="662"/>
      <c r="VNK7" s="662"/>
      <c r="VNL7" s="662"/>
      <c r="VNM7" s="662"/>
      <c r="VNN7" s="662"/>
      <c r="VNO7" s="662"/>
      <c r="VNP7" s="662"/>
      <c r="VNQ7" s="662"/>
      <c r="VNR7" s="662"/>
      <c r="VNS7" s="662"/>
      <c r="VNT7" s="662"/>
      <c r="VNU7" s="662"/>
      <c r="VNV7" s="662"/>
      <c r="VNW7" s="662"/>
      <c r="VNX7" s="662"/>
      <c r="VNY7" s="662"/>
      <c r="VNZ7" s="662"/>
      <c r="VOA7" s="662"/>
      <c r="VOB7" s="662"/>
      <c r="VOC7" s="662"/>
      <c r="VOD7" s="662"/>
      <c r="VOE7" s="662"/>
      <c r="VOF7" s="662"/>
      <c r="VOG7" s="662"/>
      <c r="VOH7" s="662"/>
      <c r="VOI7" s="662"/>
      <c r="VOJ7" s="662"/>
      <c r="VOK7" s="662"/>
      <c r="VOL7" s="662"/>
      <c r="VOM7" s="662"/>
      <c r="VON7" s="662"/>
      <c r="VOO7" s="662"/>
      <c r="VOP7" s="662"/>
      <c r="VOQ7" s="662"/>
      <c r="VOR7" s="662"/>
      <c r="VOS7" s="662"/>
      <c r="VOT7" s="662"/>
      <c r="VOU7" s="662"/>
      <c r="VOV7" s="662"/>
      <c r="VOW7" s="662"/>
      <c r="VOX7" s="662"/>
      <c r="VOY7" s="662"/>
      <c r="VOZ7" s="662"/>
      <c r="VPA7" s="662"/>
      <c r="VPB7" s="662"/>
      <c r="VPC7" s="662"/>
      <c r="VPD7" s="662"/>
      <c r="VPE7" s="662"/>
      <c r="VPF7" s="662"/>
      <c r="VPG7" s="662"/>
      <c r="VPH7" s="662"/>
      <c r="VPI7" s="662"/>
      <c r="VPJ7" s="662"/>
      <c r="VPK7" s="662"/>
      <c r="VPL7" s="662"/>
      <c r="VPM7" s="662"/>
      <c r="VPN7" s="662"/>
      <c r="VPO7" s="662"/>
      <c r="VPP7" s="662"/>
      <c r="VPQ7" s="662"/>
      <c r="VPR7" s="662"/>
      <c r="VPS7" s="662"/>
      <c r="VPT7" s="662"/>
      <c r="VPU7" s="662"/>
      <c r="VPV7" s="662"/>
      <c r="VPW7" s="662"/>
      <c r="VPX7" s="662"/>
      <c r="VPY7" s="662"/>
      <c r="VPZ7" s="662"/>
      <c r="VQA7" s="662"/>
      <c r="VQB7" s="662"/>
      <c r="VQC7" s="662"/>
      <c r="VQD7" s="662"/>
      <c r="VQE7" s="662"/>
      <c r="VQF7" s="662"/>
      <c r="VQG7" s="662"/>
      <c r="VQH7" s="662"/>
      <c r="VQI7" s="662"/>
      <c r="VQJ7" s="662"/>
      <c r="VQK7" s="662"/>
      <c r="VQL7" s="662"/>
      <c r="VQM7" s="662"/>
      <c r="VQN7" s="662"/>
      <c r="VQO7" s="662"/>
      <c r="VQP7" s="662"/>
      <c r="VQQ7" s="662"/>
      <c r="VQR7" s="662"/>
      <c r="VQS7" s="662"/>
      <c r="VQT7" s="662"/>
      <c r="VQU7" s="662"/>
      <c r="VQV7" s="662"/>
      <c r="VQW7" s="662"/>
      <c r="VQX7" s="662"/>
      <c r="VQY7" s="662"/>
      <c r="VQZ7" s="662"/>
      <c r="VRA7" s="662"/>
      <c r="VRB7" s="662"/>
      <c r="VRC7" s="662"/>
      <c r="VRD7" s="662"/>
      <c r="VRE7" s="662"/>
      <c r="VRF7" s="662"/>
      <c r="VRG7" s="662"/>
      <c r="VRH7" s="662"/>
      <c r="VRI7" s="662"/>
      <c r="VRJ7" s="662"/>
      <c r="VRK7" s="662"/>
      <c r="VRL7" s="662"/>
      <c r="VRM7" s="662"/>
      <c r="VRN7" s="662"/>
      <c r="VRO7" s="662"/>
      <c r="VRP7" s="662"/>
      <c r="VRQ7" s="662"/>
      <c r="VRR7" s="662"/>
      <c r="VRS7" s="662"/>
      <c r="VRT7" s="662"/>
      <c r="VRU7" s="662"/>
      <c r="VRV7" s="662"/>
      <c r="VRW7" s="662"/>
      <c r="VRX7" s="662"/>
      <c r="VRY7" s="662"/>
      <c r="VRZ7" s="662"/>
      <c r="VSA7" s="662"/>
      <c r="VSB7" s="662"/>
      <c r="VSC7" s="662"/>
      <c r="VSD7" s="662"/>
      <c r="VSE7" s="662"/>
      <c r="VSF7" s="662"/>
      <c r="VSG7" s="662"/>
      <c r="VSH7" s="662"/>
      <c r="VSI7" s="662"/>
      <c r="VSJ7" s="662"/>
      <c r="VSK7" s="662"/>
      <c r="VSL7" s="662"/>
      <c r="VSM7" s="662"/>
      <c r="VSN7" s="662"/>
      <c r="VSO7" s="662"/>
      <c r="VSP7" s="662"/>
      <c r="VSQ7" s="662"/>
      <c r="VSR7" s="662"/>
      <c r="VSS7" s="662"/>
      <c r="VST7" s="662"/>
      <c r="VSU7" s="662"/>
      <c r="VSV7" s="662"/>
      <c r="VSW7" s="662"/>
      <c r="VSX7" s="662"/>
      <c r="VSY7" s="662"/>
      <c r="VSZ7" s="662"/>
      <c r="VTA7" s="662"/>
      <c r="VTB7" s="662"/>
      <c r="VTC7" s="662"/>
      <c r="VTD7" s="662"/>
      <c r="VTE7" s="662"/>
      <c r="VTF7" s="662"/>
      <c r="VTG7" s="662"/>
      <c r="VTH7" s="662"/>
      <c r="VTI7" s="662"/>
      <c r="VTJ7" s="662"/>
      <c r="VTK7" s="662"/>
      <c r="VTL7" s="662"/>
      <c r="VTM7" s="662"/>
      <c r="VTN7" s="662"/>
      <c r="VTO7" s="662"/>
      <c r="VTP7" s="662"/>
      <c r="VTQ7" s="662"/>
      <c r="VTR7" s="662"/>
      <c r="VTS7" s="662"/>
      <c r="VTT7" s="662"/>
      <c r="VTU7" s="662"/>
      <c r="VTV7" s="662"/>
      <c r="VTW7" s="662"/>
      <c r="VTX7" s="662"/>
      <c r="VTY7" s="662"/>
      <c r="VTZ7" s="662"/>
      <c r="VUA7" s="662"/>
      <c r="VUB7" s="662"/>
      <c r="VUC7" s="662"/>
      <c r="VUD7" s="662"/>
      <c r="VUE7" s="662"/>
      <c r="VUF7" s="662"/>
      <c r="VUG7" s="662"/>
      <c r="VUH7" s="662"/>
      <c r="VUI7" s="662"/>
      <c r="VUJ7" s="662"/>
      <c r="VUK7" s="662"/>
      <c r="VUL7" s="662"/>
      <c r="VUM7" s="662"/>
      <c r="VUN7" s="662"/>
      <c r="VUO7" s="662"/>
      <c r="VUP7" s="662"/>
      <c r="VUQ7" s="662"/>
      <c r="VUR7" s="662"/>
      <c r="VUS7" s="662"/>
      <c r="VUT7" s="662"/>
      <c r="VUU7" s="662"/>
      <c r="VUV7" s="662"/>
      <c r="VUW7" s="662"/>
      <c r="VUX7" s="662"/>
      <c r="VUY7" s="662"/>
      <c r="VUZ7" s="662"/>
      <c r="VVA7" s="662"/>
      <c r="VVB7" s="662"/>
      <c r="VVC7" s="662"/>
      <c r="VVD7" s="662"/>
      <c r="VVE7" s="662"/>
      <c r="VVF7" s="662"/>
      <c r="VVG7" s="662"/>
      <c r="VVH7" s="662"/>
      <c r="VVI7" s="662"/>
      <c r="VVJ7" s="662"/>
      <c r="VVK7" s="662"/>
      <c r="VVL7" s="662"/>
      <c r="VVM7" s="662"/>
      <c r="VVN7" s="662"/>
      <c r="VVO7" s="662"/>
      <c r="VVP7" s="662"/>
      <c r="VVQ7" s="662"/>
      <c r="VVR7" s="662"/>
      <c r="VVS7" s="662"/>
      <c r="VVT7" s="662"/>
      <c r="VVU7" s="662"/>
      <c r="VVV7" s="662"/>
      <c r="VVW7" s="662"/>
      <c r="VVX7" s="662"/>
      <c r="VVY7" s="662"/>
      <c r="VVZ7" s="662"/>
      <c r="VWA7" s="662"/>
      <c r="VWB7" s="662"/>
      <c r="VWC7" s="662"/>
      <c r="VWD7" s="662"/>
      <c r="VWE7" s="662"/>
      <c r="VWF7" s="662"/>
      <c r="VWG7" s="662"/>
      <c r="VWH7" s="662"/>
      <c r="VWI7" s="662"/>
      <c r="VWJ7" s="662"/>
      <c r="VWK7" s="662"/>
      <c r="VWL7" s="662"/>
      <c r="VWM7" s="662"/>
      <c r="VWN7" s="662"/>
      <c r="VWO7" s="662"/>
      <c r="VWP7" s="662"/>
      <c r="VWQ7" s="662"/>
      <c r="VWR7" s="662"/>
      <c r="VWS7" s="662"/>
      <c r="VWT7" s="662"/>
      <c r="VWU7" s="662"/>
      <c r="VWV7" s="662"/>
      <c r="VWW7" s="662"/>
      <c r="VWX7" s="662"/>
      <c r="VWY7" s="662"/>
      <c r="VWZ7" s="662"/>
      <c r="VXA7" s="662"/>
      <c r="VXB7" s="662"/>
      <c r="VXC7" s="662"/>
      <c r="VXD7" s="662"/>
      <c r="VXE7" s="662"/>
      <c r="VXF7" s="662"/>
      <c r="VXG7" s="662"/>
      <c r="VXH7" s="662"/>
      <c r="VXI7" s="662"/>
      <c r="VXJ7" s="662"/>
      <c r="VXK7" s="662"/>
      <c r="VXL7" s="662"/>
      <c r="VXM7" s="662"/>
      <c r="VXN7" s="662"/>
      <c r="VXO7" s="662"/>
      <c r="VXP7" s="662"/>
      <c r="VXQ7" s="662"/>
      <c r="VXR7" s="662"/>
      <c r="VXS7" s="662"/>
      <c r="VXT7" s="662"/>
      <c r="VXU7" s="662"/>
      <c r="VXV7" s="662"/>
      <c r="VXW7" s="662"/>
      <c r="VXX7" s="662"/>
      <c r="VXY7" s="662"/>
      <c r="VXZ7" s="662"/>
      <c r="VYA7" s="662"/>
      <c r="VYB7" s="662"/>
      <c r="VYC7" s="662"/>
      <c r="VYD7" s="662"/>
      <c r="VYE7" s="662"/>
      <c r="VYF7" s="662"/>
      <c r="VYG7" s="662"/>
      <c r="VYH7" s="662"/>
      <c r="VYI7" s="662"/>
      <c r="VYJ7" s="662"/>
      <c r="VYK7" s="662"/>
      <c r="VYL7" s="662"/>
      <c r="VYM7" s="662"/>
      <c r="VYN7" s="662"/>
      <c r="VYO7" s="662"/>
      <c r="VYP7" s="662"/>
      <c r="VYQ7" s="662"/>
      <c r="VYR7" s="662"/>
      <c r="VYS7" s="662"/>
      <c r="VYT7" s="662"/>
      <c r="VYU7" s="662"/>
      <c r="VYV7" s="662"/>
      <c r="VYW7" s="662"/>
      <c r="VYX7" s="662"/>
      <c r="VYY7" s="662"/>
      <c r="VYZ7" s="662"/>
      <c r="VZA7" s="662"/>
      <c r="VZB7" s="662"/>
      <c r="VZC7" s="662"/>
      <c r="VZD7" s="662"/>
      <c r="VZE7" s="662"/>
      <c r="VZF7" s="662"/>
      <c r="VZG7" s="662"/>
      <c r="VZH7" s="662"/>
      <c r="VZI7" s="662"/>
      <c r="VZJ7" s="662"/>
      <c r="VZK7" s="662"/>
      <c r="VZL7" s="662"/>
      <c r="VZM7" s="662"/>
      <c r="VZN7" s="662"/>
      <c r="VZO7" s="662"/>
      <c r="VZP7" s="662"/>
      <c r="VZQ7" s="662"/>
      <c r="VZR7" s="662"/>
      <c r="VZS7" s="662"/>
      <c r="VZT7" s="662"/>
      <c r="VZU7" s="662"/>
      <c r="VZV7" s="662"/>
      <c r="VZW7" s="662"/>
      <c r="VZX7" s="662"/>
      <c r="VZY7" s="662"/>
      <c r="VZZ7" s="662"/>
      <c r="WAA7" s="662"/>
      <c r="WAB7" s="662"/>
      <c r="WAC7" s="662"/>
      <c r="WAD7" s="662"/>
      <c r="WAE7" s="662"/>
      <c r="WAF7" s="662"/>
      <c r="WAG7" s="662"/>
      <c r="WAH7" s="662"/>
      <c r="WAI7" s="662"/>
      <c r="WAJ7" s="662"/>
      <c r="WAK7" s="662"/>
      <c r="WAL7" s="662"/>
      <c r="WAM7" s="662"/>
      <c r="WAN7" s="662"/>
      <c r="WAO7" s="662"/>
      <c r="WAP7" s="662"/>
      <c r="WAQ7" s="662"/>
      <c r="WAR7" s="662"/>
      <c r="WAS7" s="662"/>
      <c r="WAT7" s="662"/>
      <c r="WAU7" s="662"/>
      <c r="WAV7" s="662"/>
      <c r="WAW7" s="662"/>
      <c r="WAX7" s="662"/>
      <c r="WAY7" s="662"/>
      <c r="WAZ7" s="662"/>
      <c r="WBA7" s="662"/>
      <c r="WBB7" s="662"/>
      <c r="WBC7" s="662"/>
      <c r="WBD7" s="662"/>
      <c r="WBE7" s="662"/>
      <c r="WBF7" s="662"/>
      <c r="WBG7" s="662"/>
      <c r="WBH7" s="662"/>
      <c r="WBI7" s="662"/>
      <c r="WBJ7" s="662"/>
      <c r="WBK7" s="662"/>
      <c r="WBL7" s="662"/>
      <c r="WBM7" s="662"/>
      <c r="WBN7" s="662"/>
      <c r="WBO7" s="662"/>
      <c r="WBP7" s="662"/>
      <c r="WBQ7" s="662"/>
      <c r="WBR7" s="662"/>
      <c r="WBS7" s="662"/>
      <c r="WBT7" s="662"/>
      <c r="WBU7" s="662"/>
      <c r="WBV7" s="662"/>
      <c r="WBW7" s="662"/>
      <c r="WBX7" s="662"/>
      <c r="WBY7" s="662"/>
      <c r="WBZ7" s="662"/>
      <c r="WCA7" s="662"/>
      <c r="WCB7" s="662"/>
      <c r="WCC7" s="662"/>
      <c r="WCD7" s="662"/>
      <c r="WCE7" s="662"/>
      <c r="WCF7" s="662"/>
      <c r="WCG7" s="662"/>
      <c r="WCH7" s="662"/>
      <c r="WCI7" s="662"/>
      <c r="WCJ7" s="662"/>
      <c r="WCK7" s="662"/>
      <c r="WCL7" s="662"/>
      <c r="WCM7" s="662"/>
      <c r="WCN7" s="662"/>
      <c r="WCO7" s="662"/>
      <c r="WCP7" s="662"/>
      <c r="WCQ7" s="662"/>
      <c r="WCR7" s="662"/>
      <c r="WCS7" s="662"/>
      <c r="WCT7" s="662"/>
      <c r="WCU7" s="662"/>
      <c r="WCV7" s="662"/>
      <c r="WCW7" s="662"/>
      <c r="WCX7" s="662"/>
      <c r="WCY7" s="662"/>
      <c r="WCZ7" s="662"/>
      <c r="WDA7" s="662"/>
      <c r="WDB7" s="662"/>
      <c r="WDC7" s="662"/>
      <c r="WDD7" s="662"/>
      <c r="WDE7" s="662"/>
      <c r="WDF7" s="662"/>
      <c r="WDG7" s="662"/>
      <c r="WDH7" s="662"/>
      <c r="WDI7" s="662"/>
      <c r="WDJ7" s="662"/>
      <c r="WDK7" s="662"/>
      <c r="WDL7" s="662"/>
      <c r="WDM7" s="662"/>
      <c r="WDN7" s="662"/>
      <c r="WDO7" s="662"/>
      <c r="WDP7" s="662"/>
      <c r="WDQ7" s="662"/>
      <c r="WDR7" s="662"/>
      <c r="WDS7" s="662"/>
      <c r="WDT7" s="662"/>
      <c r="WDU7" s="662"/>
      <c r="WDV7" s="662"/>
      <c r="WDW7" s="662"/>
      <c r="WDX7" s="662"/>
      <c r="WDY7" s="662"/>
      <c r="WDZ7" s="662"/>
      <c r="WEA7" s="662"/>
      <c r="WEB7" s="662"/>
      <c r="WEC7" s="662"/>
      <c r="WED7" s="662"/>
      <c r="WEE7" s="662"/>
      <c r="WEF7" s="662"/>
      <c r="WEG7" s="662"/>
      <c r="WEH7" s="662"/>
      <c r="WEI7" s="662"/>
      <c r="WEJ7" s="662"/>
      <c r="WEK7" s="662"/>
      <c r="WEL7" s="662"/>
      <c r="WEM7" s="662"/>
      <c r="WEN7" s="662"/>
      <c r="WEO7" s="662"/>
      <c r="WEP7" s="662"/>
      <c r="WEQ7" s="662"/>
      <c r="WER7" s="662"/>
      <c r="WES7" s="662"/>
      <c r="WET7" s="662"/>
      <c r="WEU7" s="662"/>
      <c r="WEV7" s="662"/>
      <c r="WEW7" s="662"/>
      <c r="WEX7" s="662"/>
      <c r="WEY7" s="662"/>
      <c r="WEZ7" s="662"/>
      <c r="WFA7" s="662"/>
      <c r="WFB7" s="662"/>
      <c r="WFC7" s="662"/>
      <c r="WFD7" s="662"/>
      <c r="WFE7" s="662"/>
      <c r="WFF7" s="662"/>
      <c r="WFG7" s="662"/>
      <c r="WFH7" s="662"/>
      <c r="WFI7" s="662"/>
      <c r="WFJ7" s="662"/>
      <c r="WFK7" s="662"/>
      <c r="WFL7" s="662"/>
      <c r="WFM7" s="662"/>
      <c r="WFN7" s="662"/>
      <c r="WFO7" s="662"/>
      <c r="WFP7" s="662"/>
      <c r="WFQ7" s="662"/>
      <c r="WFR7" s="662"/>
      <c r="WFS7" s="662"/>
      <c r="WFT7" s="662"/>
      <c r="WFU7" s="662"/>
      <c r="WFV7" s="662"/>
      <c r="WFW7" s="662"/>
      <c r="WFX7" s="662"/>
      <c r="WFY7" s="662"/>
      <c r="WFZ7" s="662"/>
      <c r="WGA7" s="662"/>
      <c r="WGB7" s="662"/>
      <c r="WGC7" s="662"/>
      <c r="WGD7" s="662"/>
      <c r="WGE7" s="662"/>
      <c r="WGF7" s="662"/>
      <c r="WGG7" s="662"/>
      <c r="WGH7" s="662"/>
      <c r="WGI7" s="662"/>
      <c r="WGJ7" s="662"/>
      <c r="WGK7" s="662"/>
      <c r="WGL7" s="662"/>
      <c r="WGM7" s="662"/>
      <c r="WGN7" s="662"/>
      <c r="WGO7" s="662"/>
      <c r="WGP7" s="662"/>
      <c r="WGQ7" s="662"/>
      <c r="WGR7" s="662"/>
      <c r="WGS7" s="662"/>
      <c r="WGT7" s="662"/>
      <c r="WGU7" s="662"/>
      <c r="WGV7" s="662"/>
      <c r="WGW7" s="662"/>
      <c r="WGX7" s="662"/>
      <c r="WGY7" s="662"/>
      <c r="WGZ7" s="662"/>
      <c r="WHA7" s="662"/>
      <c r="WHB7" s="662"/>
      <c r="WHC7" s="662"/>
      <c r="WHD7" s="662"/>
      <c r="WHE7" s="662"/>
      <c r="WHF7" s="662"/>
      <c r="WHG7" s="662"/>
      <c r="WHH7" s="662"/>
      <c r="WHI7" s="662"/>
      <c r="WHJ7" s="662"/>
      <c r="WHK7" s="662"/>
      <c r="WHL7" s="662"/>
      <c r="WHM7" s="662"/>
      <c r="WHN7" s="662"/>
      <c r="WHO7" s="662"/>
      <c r="WHP7" s="662"/>
      <c r="WHQ7" s="662"/>
      <c r="WHR7" s="662"/>
      <c r="WHS7" s="662"/>
      <c r="WHT7" s="662"/>
      <c r="WHU7" s="662"/>
      <c r="WHV7" s="662"/>
      <c r="WHW7" s="662"/>
      <c r="WHX7" s="662"/>
      <c r="WHY7" s="662"/>
      <c r="WHZ7" s="662"/>
      <c r="WIA7" s="662"/>
      <c r="WIB7" s="662"/>
      <c r="WIC7" s="662"/>
      <c r="WID7" s="662"/>
      <c r="WIE7" s="662"/>
      <c r="WIF7" s="662"/>
      <c r="WIG7" s="662"/>
      <c r="WIH7" s="662"/>
      <c r="WII7" s="662"/>
      <c r="WIJ7" s="662"/>
      <c r="WIK7" s="662"/>
      <c r="WIL7" s="662"/>
      <c r="WIM7" s="662"/>
      <c r="WIN7" s="662"/>
      <c r="WIO7" s="662"/>
      <c r="WIP7" s="662"/>
      <c r="WIQ7" s="662"/>
      <c r="WIR7" s="662"/>
      <c r="WIS7" s="662"/>
      <c r="WIT7" s="662"/>
      <c r="WIU7" s="662"/>
      <c r="WIV7" s="662"/>
      <c r="WIW7" s="662"/>
      <c r="WIX7" s="662"/>
      <c r="WIY7" s="662"/>
      <c r="WIZ7" s="662"/>
      <c r="WJA7" s="662"/>
      <c r="WJB7" s="662"/>
      <c r="WJC7" s="662"/>
      <c r="WJD7" s="662"/>
      <c r="WJE7" s="662"/>
      <c r="WJF7" s="662"/>
      <c r="WJG7" s="662"/>
      <c r="WJH7" s="662"/>
      <c r="WJI7" s="662"/>
      <c r="WJJ7" s="662"/>
      <c r="WJK7" s="662"/>
      <c r="WJL7" s="662"/>
      <c r="WJM7" s="662"/>
      <c r="WJN7" s="662"/>
      <c r="WJO7" s="662"/>
      <c r="WJP7" s="662"/>
      <c r="WJQ7" s="662"/>
      <c r="WJR7" s="662"/>
      <c r="WJS7" s="662"/>
      <c r="WJT7" s="662"/>
      <c r="WJU7" s="662"/>
      <c r="WJV7" s="662"/>
      <c r="WJW7" s="662"/>
      <c r="WJX7" s="662"/>
      <c r="WJY7" s="662"/>
      <c r="WJZ7" s="662"/>
      <c r="WKA7" s="662"/>
      <c r="WKB7" s="662"/>
      <c r="WKC7" s="662"/>
      <c r="WKD7" s="662"/>
      <c r="WKE7" s="662"/>
      <c r="WKF7" s="662"/>
      <c r="WKG7" s="662"/>
      <c r="WKH7" s="662"/>
      <c r="WKI7" s="662"/>
      <c r="WKJ7" s="662"/>
      <c r="WKK7" s="662"/>
      <c r="WKL7" s="662"/>
      <c r="WKM7" s="662"/>
      <c r="WKN7" s="662"/>
      <c r="WKO7" s="662"/>
      <c r="WKP7" s="662"/>
      <c r="WKQ7" s="662"/>
      <c r="WKR7" s="662"/>
      <c r="WKS7" s="662"/>
      <c r="WKT7" s="662"/>
      <c r="WKU7" s="662"/>
      <c r="WKV7" s="662"/>
      <c r="WKW7" s="662"/>
      <c r="WKX7" s="662"/>
      <c r="WKY7" s="662"/>
      <c r="WKZ7" s="662"/>
      <c r="WLA7" s="662"/>
      <c r="WLB7" s="662"/>
      <c r="WLC7" s="662"/>
      <c r="WLD7" s="662"/>
      <c r="WLE7" s="662"/>
      <c r="WLF7" s="662"/>
      <c r="WLG7" s="662"/>
      <c r="WLH7" s="662"/>
      <c r="WLI7" s="662"/>
      <c r="WLJ7" s="662"/>
      <c r="WLK7" s="662"/>
      <c r="WLL7" s="662"/>
      <c r="WLM7" s="662"/>
      <c r="WLN7" s="662"/>
      <c r="WLO7" s="662"/>
      <c r="WLP7" s="662"/>
      <c r="WLQ7" s="662"/>
      <c r="WLR7" s="662"/>
      <c r="WLS7" s="662"/>
      <c r="WLT7" s="662"/>
      <c r="WLU7" s="662"/>
      <c r="WLV7" s="662"/>
      <c r="WLW7" s="662"/>
      <c r="WLX7" s="662"/>
      <c r="WLY7" s="662"/>
      <c r="WLZ7" s="662"/>
      <c r="WMA7" s="662"/>
      <c r="WMB7" s="662"/>
      <c r="WMC7" s="662"/>
      <c r="WMD7" s="662"/>
      <c r="WME7" s="662"/>
      <c r="WMF7" s="662"/>
      <c r="WMG7" s="662"/>
      <c r="WMH7" s="662"/>
      <c r="WMI7" s="662"/>
      <c r="WMJ7" s="662"/>
      <c r="WMK7" s="662"/>
      <c r="WML7" s="662"/>
      <c r="WMM7" s="662"/>
      <c r="WMN7" s="662"/>
      <c r="WMO7" s="662"/>
      <c r="WMP7" s="662"/>
      <c r="WMQ7" s="662"/>
      <c r="WMR7" s="662"/>
      <c r="WMS7" s="662"/>
      <c r="WMT7" s="662"/>
      <c r="WMU7" s="662"/>
      <c r="WMV7" s="662"/>
      <c r="WMW7" s="662"/>
      <c r="WMX7" s="662"/>
      <c r="WMY7" s="662"/>
      <c r="WMZ7" s="662"/>
      <c r="WNA7" s="662"/>
      <c r="WNB7" s="662"/>
      <c r="WNC7" s="662"/>
      <c r="WND7" s="662"/>
      <c r="WNE7" s="662"/>
      <c r="WNF7" s="662"/>
      <c r="WNG7" s="662"/>
      <c r="WNH7" s="662"/>
      <c r="WNI7" s="662"/>
      <c r="WNJ7" s="662"/>
      <c r="WNK7" s="662"/>
      <c r="WNL7" s="662"/>
      <c r="WNM7" s="662"/>
      <c r="WNN7" s="662"/>
      <c r="WNO7" s="662"/>
      <c r="WNP7" s="662"/>
      <c r="WNQ7" s="662"/>
      <c r="WNR7" s="662"/>
      <c r="WNS7" s="662"/>
      <c r="WNT7" s="662"/>
      <c r="WNU7" s="662"/>
      <c r="WNV7" s="662"/>
      <c r="WNW7" s="662"/>
      <c r="WNX7" s="662"/>
      <c r="WNY7" s="662"/>
      <c r="WNZ7" s="662"/>
      <c r="WOA7" s="662"/>
      <c r="WOB7" s="662"/>
      <c r="WOC7" s="662"/>
      <c r="WOD7" s="662"/>
      <c r="WOE7" s="662"/>
      <c r="WOF7" s="662"/>
      <c r="WOG7" s="662"/>
      <c r="WOH7" s="662"/>
      <c r="WOI7" s="662"/>
      <c r="WOJ7" s="662"/>
      <c r="WOK7" s="662"/>
      <c r="WOL7" s="662"/>
      <c r="WOM7" s="662"/>
      <c r="WON7" s="662"/>
      <c r="WOO7" s="662"/>
      <c r="WOP7" s="662"/>
      <c r="WOQ7" s="662"/>
      <c r="WOR7" s="662"/>
      <c r="WOS7" s="662"/>
      <c r="WOT7" s="662"/>
      <c r="WOU7" s="662"/>
      <c r="WOV7" s="662"/>
      <c r="WOW7" s="662"/>
      <c r="WOX7" s="662"/>
      <c r="WOY7" s="662"/>
      <c r="WOZ7" s="662"/>
      <c r="WPA7" s="662"/>
      <c r="WPB7" s="662"/>
      <c r="WPC7" s="662"/>
      <c r="WPD7" s="662"/>
      <c r="WPE7" s="662"/>
      <c r="WPF7" s="662"/>
      <c r="WPG7" s="662"/>
      <c r="WPH7" s="662"/>
      <c r="WPI7" s="662"/>
      <c r="WPJ7" s="662"/>
      <c r="WPK7" s="662"/>
      <c r="WPL7" s="662"/>
      <c r="WPM7" s="662"/>
      <c r="WPN7" s="662"/>
      <c r="WPO7" s="662"/>
      <c r="WPP7" s="662"/>
      <c r="WPQ7" s="662"/>
      <c r="WPR7" s="662"/>
      <c r="WPS7" s="662"/>
      <c r="WPT7" s="662"/>
      <c r="WPU7" s="662"/>
      <c r="WPV7" s="662"/>
      <c r="WPW7" s="662"/>
      <c r="WPX7" s="662"/>
      <c r="WPY7" s="662"/>
      <c r="WPZ7" s="662"/>
      <c r="WQA7" s="662"/>
      <c r="WQB7" s="662"/>
      <c r="WQC7" s="662"/>
      <c r="WQD7" s="662"/>
      <c r="WQE7" s="662"/>
      <c r="WQF7" s="662"/>
      <c r="WQG7" s="662"/>
      <c r="WQH7" s="662"/>
      <c r="WQI7" s="662"/>
      <c r="WQJ7" s="662"/>
      <c r="WQK7" s="662"/>
      <c r="WQL7" s="662"/>
      <c r="WQM7" s="662"/>
      <c r="WQN7" s="662"/>
      <c r="WQO7" s="662"/>
      <c r="WQP7" s="662"/>
      <c r="WQQ7" s="662"/>
      <c r="WQR7" s="662"/>
      <c r="WQS7" s="662"/>
      <c r="WQT7" s="662"/>
      <c r="WQU7" s="662"/>
      <c r="WQV7" s="662"/>
      <c r="WQW7" s="662"/>
      <c r="WQX7" s="662"/>
      <c r="WQY7" s="662"/>
      <c r="WQZ7" s="662"/>
      <c r="WRA7" s="662"/>
      <c r="WRB7" s="662"/>
      <c r="WRC7" s="662"/>
      <c r="WRD7" s="662"/>
      <c r="WRE7" s="662"/>
      <c r="WRF7" s="662"/>
      <c r="WRG7" s="662"/>
      <c r="WRH7" s="662"/>
      <c r="WRI7" s="662"/>
      <c r="WRJ7" s="662"/>
      <c r="WRK7" s="662"/>
      <c r="WRL7" s="662"/>
      <c r="WRM7" s="662"/>
      <c r="WRN7" s="662"/>
      <c r="WRO7" s="662"/>
      <c r="WRP7" s="662"/>
      <c r="WRQ7" s="662"/>
      <c r="WRR7" s="662"/>
      <c r="WRS7" s="662"/>
      <c r="WRT7" s="662"/>
      <c r="WRU7" s="662"/>
      <c r="WRV7" s="662"/>
      <c r="WRW7" s="662"/>
      <c r="WRX7" s="662"/>
      <c r="WRY7" s="662"/>
      <c r="WRZ7" s="662"/>
      <c r="WSA7" s="662"/>
      <c r="WSB7" s="662"/>
      <c r="WSC7" s="662"/>
      <c r="WSD7" s="662"/>
      <c r="WSE7" s="662"/>
      <c r="WSF7" s="662"/>
      <c r="WSG7" s="662"/>
      <c r="WSH7" s="662"/>
      <c r="WSI7" s="662"/>
      <c r="WSJ7" s="662"/>
      <c r="WSK7" s="662"/>
      <c r="WSL7" s="662"/>
      <c r="WSM7" s="662"/>
      <c r="WSN7" s="662"/>
      <c r="WSO7" s="662"/>
      <c r="WSP7" s="662"/>
      <c r="WSQ7" s="662"/>
      <c r="WSR7" s="662"/>
      <c r="WSS7" s="662"/>
      <c r="WST7" s="662"/>
      <c r="WSU7" s="662"/>
      <c r="WSV7" s="662"/>
      <c r="WSW7" s="662"/>
      <c r="WSX7" s="662"/>
      <c r="WSY7" s="662"/>
      <c r="WSZ7" s="662"/>
      <c r="WTA7" s="662"/>
      <c r="WTB7" s="662"/>
      <c r="WTC7" s="662"/>
      <c r="WTD7" s="662"/>
      <c r="WTE7" s="662"/>
      <c r="WTF7" s="662"/>
      <c r="WTG7" s="662"/>
      <c r="WTH7" s="662"/>
      <c r="WTI7" s="662"/>
      <c r="WTJ7" s="662"/>
      <c r="WTK7" s="662"/>
      <c r="WTL7" s="662"/>
      <c r="WTM7" s="662"/>
      <c r="WTN7" s="662"/>
      <c r="WTO7" s="662"/>
      <c r="WTP7" s="662"/>
      <c r="WTQ7" s="662"/>
      <c r="WTR7" s="662"/>
      <c r="WTS7" s="662"/>
      <c r="WTT7" s="662"/>
      <c r="WTU7" s="662"/>
      <c r="WTV7" s="662"/>
      <c r="WTW7" s="662"/>
      <c r="WTX7" s="662"/>
      <c r="WTY7" s="662"/>
      <c r="WTZ7" s="662"/>
      <c r="WUA7" s="662"/>
      <c r="WUB7" s="662"/>
      <c r="WUC7" s="662"/>
      <c r="WUD7" s="662"/>
      <c r="WUE7" s="662"/>
      <c r="WUF7" s="662"/>
      <c r="WUG7" s="662"/>
      <c r="WUH7" s="662"/>
      <c r="WUI7" s="662"/>
      <c r="WUJ7" s="662"/>
      <c r="WUK7" s="662"/>
      <c r="WUL7" s="662"/>
      <c r="WUM7" s="662"/>
      <c r="WUN7" s="662"/>
      <c r="WUO7" s="662"/>
      <c r="WUP7" s="662"/>
      <c r="WUQ7" s="662"/>
      <c r="WUR7" s="662"/>
      <c r="WUS7" s="662"/>
      <c r="WUT7" s="662"/>
      <c r="WUU7" s="662"/>
      <c r="WUV7" s="662"/>
      <c r="WUW7" s="662"/>
      <c r="WUX7" s="662"/>
      <c r="WUY7" s="662"/>
      <c r="WUZ7" s="662"/>
      <c r="WVA7" s="662"/>
      <c r="WVB7" s="662"/>
      <c r="WVC7" s="662"/>
      <c r="WVD7" s="662"/>
      <c r="WVE7" s="662"/>
      <c r="WVF7" s="662"/>
      <c r="WVG7" s="662"/>
      <c r="WVH7" s="662"/>
      <c r="WVI7" s="662"/>
      <c r="WVJ7" s="662"/>
      <c r="WVK7" s="662"/>
      <c r="WVL7" s="662"/>
      <c r="WVM7" s="662"/>
      <c r="WVN7" s="662"/>
      <c r="WVO7" s="662"/>
      <c r="WVP7" s="662"/>
      <c r="WVQ7" s="662"/>
      <c r="WVR7" s="662"/>
      <c r="WVS7" s="662"/>
      <c r="WVT7" s="662"/>
      <c r="WVU7" s="662"/>
      <c r="WVV7" s="662"/>
      <c r="WVW7" s="662"/>
      <c r="WVX7" s="662"/>
      <c r="WVY7" s="662"/>
      <c r="WVZ7" s="662"/>
      <c r="WWA7" s="662"/>
      <c r="WWB7" s="662"/>
      <c r="WWC7" s="662"/>
      <c r="WWD7" s="662"/>
      <c r="WWE7" s="662"/>
      <c r="WWF7" s="662"/>
      <c r="WWG7" s="662"/>
      <c r="WWH7" s="662"/>
      <c r="WWI7" s="662"/>
      <c r="WWJ7" s="662"/>
      <c r="WWK7" s="662"/>
      <c r="WWL7" s="662"/>
      <c r="WWM7" s="662"/>
      <c r="WWN7" s="662"/>
      <c r="WWO7" s="662"/>
      <c r="WWP7" s="662"/>
      <c r="WWQ7" s="662"/>
      <c r="WWR7" s="662"/>
      <c r="WWS7" s="662"/>
      <c r="WWT7" s="662"/>
      <c r="WWU7" s="662"/>
      <c r="WWV7" s="662"/>
      <c r="WWW7" s="662"/>
      <c r="WWX7" s="662"/>
      <c r="WWY7" s="662"/>
      <c r="WWZ7" s="662"/>
      <c r="WXA7" s="662"/>
      <c r="WXB7" s="662"/>
      <c r="WXC7" s="662"/>
      <c r="WXD7" s="662"/>
      <c r="WXE7" s="662"/>
      <c r="WXF7" s="662"/>
      <c r="WXG7" s="662"/>
      <c r="WXH7" s="662"/>
      <c r="WXI7" s="662"/>
      <c r="WXJ7" s="662"/>
      <c r="WXK7" s="662"/>
      <c r="WXL7" s="662"/>
      <c r="WXM7" s="662"/>
      <c r="WXN7" s="662"/>
      <c r="WXO7" s="662"/>
      <c r="WXP7" s="662"/>
      <c r="WXQ7" s="662"/>
      <c r="WXR7" s="662"/>
      <c r="WXS7" s="662"/>
      <c r="WXT7" s="662"/>
      <c r="WXU7" s="662"/>
      <c r="WXV7" s="662"/>
      <c r="WXW7" s="662"/>
      <c r="WXX7" s="662"/>
      <c r="WXY7" s="662"/>
      <c r="WXZ7" s="662"/>
      <c r="WYA7" s="662"/>
      <c r="WYB7" s="662"/>
      <c r="WYC7" s="662"/>
      <c r="WYD7" s="662"/>
      <c r="WYE7" s="662"/>
      <c r="WYF7" s="662"/>
      <c r="WYG7" s="662"/>
      <c r="WYH7" s="662"/>
      <c r="WYI7" s="662"/>
      <c r="WYJ7" s="662"/>
      <c r="WYK7" s="662"/>
      <c r="WYL7" s="662"/>
      <c r="WYM7" s="662"/>
      <c r="WYN7" s="662"/>
      <c r="WYO7" s="662"/>
      <c r="WYP7" s="662"/>
      <c r="WYQ7" s="662"/>
      <c r="WYR7" s="662"/>
      <c r="WYS7" s="662"/>
      <c r="WYT7" s="662"/>
      <c r="WYU7" s="662"/>
      <c r="WYV7" s="662"/>
      <c r="WYW7" s="662"/>
      <c r="WYX7" s="662"/>
      <c r="WYY7" s="662"/>
      <c r="WYZ7" s="662"/>
      <c r="WZA7" s="662"/>
      <c r="WZB7" s="662"/>
      <c r="WZC7" s="662"/>
      <c r="WZD7" s="662"/>
      <c r="WZE7" s="662"/>
      <c r="WZF7" s="662"/>
      <c r="WZG7" s="662"/>
      <c r="WZH7" s="662"/>
      <c r="WZI7" s="662"/>
      <c r="WZJ7" s="662"/>
      <c r="WZK7" s="662"/>
      <c r="WZL7" s="662"/>
      <c r="WZM7" s="662"/>
      <c r="WZN7" s="662"/>
      <c r="WZO7" s="662"/>
      <c r="WZP7" s="662"/>
      <c r="WZQ7" s="662"/>
      <c r="WZR7" s="662"/>
      <c r="WZS7" s="662"/>
      <c r="WZT7" s="662"/>
      <c r="WZU7" s="662"/>
      <c r="WZV7" s="662"/>
      <c r="WZW7" s="662"/>
      <c r="WZX7" s="662"/>
      <c r="WZY7" s="662"/>
      <c r="WZZ7" s="662"/>
      <c r="XAA7" s="662"/>
      <c r="XAB7" s="662"/>
      <c r="XAC7" s="662"/>
      <c r="XAD7" s="662"/>
      <c r="XAE7" s="662"/>
      <c r="XAF7" s="662"/>
      <c r="XAG7" s="662"/>
      <c r="XAH7" s="662"/>
      <c r="XAI7" s="662"/>
      <c r="XAJ7" s="662"/>
      <c r="XAK7" s="662"/>
      <c r="XAL7" s="662"/>
      <c r="XAM7" s="662"/>
      <c r="XAN7" s="662"/>
      <c r="XAO7" s="662"/>
      <c r="XAP7" s="662"/>
      <c r="XAQ7" s="662"/>
      <c r="XAR7" s="662"/>
      <c r="XAS7" s="662"/>
      <c r="XAT7" s="662"/>
      <c r="XAU7" s="662"/>
      <c r="XAV7" s="662"/>
      <c r="XAW7" s="662"/>
      <c r="XAX7" s="662"/>
      <c r="XAY7" s="662"/>
      <c r="XAZ7" s="662"/>
      <c r="XBA7" s="662"/>
      <c r="XBB7" s="662"/>
      <c r="XBC7" s="662"/>
      <c r="XBD7" s="662"/>
      <c r="XBE7" s="662"/>
      <c r="XBF7" s="662"/>
      <c r="XBG7" s="662"/>
      <c r="XBH7" s="662"/>
      <c r="XBI7" s="662"/>
      <c r="XBJ7" s="662"/>
      <c r="XBK7" s="662"/>
      <c r="XBL7" s="662"/>
      <c r="XBM7" s="662"/>
      <c r="XBN7" s="662"/>
      <c r="XBO7" s="662"/>
      <c r="XBP7" s="662"/>
      <c r="XBQ7" s="662"/>
      <c r="XBR7" s="662"/>
      <c r="XBS7" s="662"/>
      <c r="XBT7" s="662"/>
      <c r="XBU7" s="662"/>
      <c r="XBV7" s="662"/>
      <c r="XBW7" s="662"/>
      <c r="XBX7" s="662"/>
      <c r="XBY7" s="662"/>
      <c r="XBZ7" s="662"/>
      <c r="XCA7" s="662"/>
      <c r="XCB7" s="662"/>
      <c r="XCC7" s="662"/>
      <c r="XCD7" s="662"/>
      <c r="XCE7" s="662"/>
      <c r="XCF7" s="662"/>
      <c r="XCG7" s="662"/>
      <c r="XCH7" s="662"/>
      <c r="XCI7" s="662"/>
      <c r="XCJ7" s="662"/>
      <c r="XCK7" s="662"/>
      <c r="XCL7" s="662"/>
      <c r="XCM7" s="662"/>
      <c r="XCN7" s="662"/>
      <c r="XCO7" s="662"/>
      <c r="XCP7" s="662"/>
      <c r="XCQ7" s="662"/>
      <c r="XCR7" s="662"/>
      <c r="XCS7" s="662"/>
      <c r="XCT7" s="662"/>
      <c r="XCU7" s="662"/>
      <c r="XCV7" s="662"/>
      <c r="XCW7" s="662"/>
      <c r="XCX7" s="662"/>
      <c r="XCY7" s="662"/>
      <c r="XCZ7" s="662"/>
      <c r="XDA7" s="662"/>
      <c r="XDB7" s="662"/>
      <c r="XDC7" s="662"/>
      <c r="XDD7" s="662"/>
      <c r="XDE7" s="662"/>
      <c r="XDF7" s="662"/>
      <c r="XDG7" s="662"/>
      <c r="XDH7" s="662"/>
      <c r="XDI7" s="662"/>
      <c r="XDJ7" s="662"/>
      <c r="XDK7" s="662"/>
      <c r="XDL7" s="662"/>
      <c r="XDM7" s="662"/>
      <c r="XDN7" s="662"/>
      <c r="XDO7" s="662"/>
      <c r="XDP7" s="662"/>
      <c r="XDQ7" s="662"/>
      <c r="XDR7" s="662"/>
      <c r="XDS7" s="662"/>
      <c r="XDT7" s="662"/>
      <c r="XDU7" s="662"/>
      <c r="XDV7" s="662"/>
      <c r="XDW7" s="662"/>
      <c r="XDX7" s="662"/>
      <c r="XDY7" s="662"/>
      <c r="XDZ7" s="662"/>
    </row>
    <row r="8" spans="1:16354" x14ac:dyDescent="0.25">
      <c r="A8" s="664"/>
      <c r="B8" s="664"/>
      <c r="C8" s="664" t="s">
        <v>10293</v>
      </c>
      <c r="D8" s="664" t="s">
        <v>10293</v>
      </c>
      <c r="E8" s="666">
        <v>44216</v>
      </c>
      <c r="F8" s="664">
        <v>1</v>
      </c>
      <c r="G8" s="681">
        <v>1</v>
      </c>
      <c r="H8" s="664" t="s">
        <v>10286</v>
      </c>
      <c r="I8" s="664" t="s">
        <v>259</v>
      </c>
      <c r="J8" s="682">
        <v>1</v>
      </c>
      <c r="K8" s="664"/>
      <c r="L8" s="664"/>
      <c r="M8" s="664"/>
      <c r="N8" s="664">
        <v>1</v>
      </c>
      <c r="O8" s="664" t="s">
        <v>94</v>
      </c>
      <c r="P8" s="661" t="s">
        <v>22</v>
      </c>
      <c r="Q8" s="664" t="s">
        <v>22</v>
      </c>
      <c r="R8" s="664" t="s">
        <v>10294</v>
      </c>
      <c r="S8" s="664" t="s">
        <v>8</v>
      </c>
      <c r="T8" s="664" t="s">
        <v>118</v>
      </c>
      <c r="U8" s="662" t="s">
        <v>96</v>
      </c>
      <c r="V8" s="670">
        <v>300000000</v>
      </c>
      <c r="W8" s="670">
        <v>300000000</v>
      </c>
      <c r="X8" s="703" t="s">
        <v>133</v>
      </c>
      <c r="Y8" s="673"/>
      <c r="Z8" s="672">
        <v>1.5</v>
      </c>
      <c r="AA8" s="664"/>
      <c r="AB8" s="683"/>
      <c r="AC8" s="670">
        <v>200000000</v>
      </c>
      <c r="AD8" s="670"/>
      <c r="AE8" s="664"/>
      <c r="AF8" s="664"/>
      <c r="AG8" s="664"/>
      <c r="AH8" s="664"/>
      <c r="AI8" s="670"/>
      <c r="AJ8" s="664"/>
      <c r="AK8" s="685"/>
      <c r="AL8" s="685"/>
      <c r="AM8" s="664"/>
      <c r="AN8" s="664"/>
      <c r="AO8" s="664"/>
      <c r="AP8" s="664"/>
      <c r="AQ8" s="664"/>
      <c r="AR8" s="664" t="s">
        <v>10295</v>
      </c>
      <c r="AS8" s="663" t="s">
        <v>35</v>
      </c>
      <c r="AT8" s="664" t="s">
        <v>35</v>
      </c>
      <c r="AU8" s="664" t="s">
        <v>99</v>
      </c>
      <c r="AV8" s="665" t="s">
        <v>94</v>
      </c>
      <c r="AW8" s="664"/>
      <c r="AZ8" s="664" t="s">
        <v>10296</v>
      </c>
      <c r="BA8" s="663" t="s">
        <v>35</v>
      </c>
      <c r="BB8" s="663" t="s">
        <v>35</v>
      </c>
      <c r="BC8" s="665" t="s">
        <v>99</v>
      </c>
      <c r="BD8" s="665" t="s">
        <v>94</v>
      </c>
    </row>
    <row r="9" spans="1:16354" s="664" customFormat="1" ht="12.95" customHeight="1" x14ac:dyDescent="0.25">
      <c r="C9" s="664" t="s">
        <v>10163</v>
      </c>
      <c r="D9" s="664" t="s">
        <v>10164</v>
      </c>
      <c r="E9" s="666">
        <v>44537</v>
      </c>
      <c r="F9" s="664">
        <v>4</v>
      </c>
      <c r="G9" s="681">
        <v>12</v>
      </c>
      <c r="H9" s="664" t="s">
        <v>10283</v>
      </c>
      <c r="J9" s="682">
        <v>1</v>
      </c>
      <c r="N9" s="664">
        <v>1</v>
      </c>
      <c r="O9" s="664" t="s">
        <v>94</v>
      </c>
      <c r="P9" s="661" t="s">
        <v>22</v>
      </c>
      <c r="Q9" s="664" t="s">
        <v>587</v>
      </c>
      <c r="S9" s="664" t="s">
        <v>8</v>
      </c>
      <c r="T9" s="664" t="s">
        <v>118</v>
      </c>
      <c r="U9" s="662" t="s">
        <v>96</v>
      </c>
      <c r="V9" s="670">
        <v>271250000</v>
      </c>
      <c r="W9" s="670">
        <v>271250000</v>
      </c>
      <c r="X9" s="703" t="s">
        <v>133</v>
      </c>
      <c r="Y9" s="673"/>
      <c r="Z9" s="672">
        <v>20.850000381469727</v>
      </c>
      <c r="AB9" s="683"/>
      <c r="AC9" s="670">
        <v>13009592.088116761</v>
      </c>
      <c r="AD9" s="670"/>
      <c r="AG9" s="664" t="s">
        <v>773</v>
      </c>
      <c r="AH9" s="664" t="s">
        <v>34</v>
      </c>
      <c r="AI9" s="670">
        <v>200000000</v>
      </c>
      <c r="AJ9" s="664" t="s">
        <v>121</v>
      </c>
      <c r="AK9" s="685"/>
      <c r="AL9" s="685" t="s">
        <v>10297</v>
      </c>
      <c r="AQ9" s="664" t="s">
        <v>6325</v>
      </c>
      <c r="AR9" s="664" t="s">
        <v>7897</v>
      </c>
      <c r="AS9" s="663" t="s">
        <v>34</v>
      </c>
      <c r="AT9" s="664" t="s">
        <v>108</v>
      </c>
      <c r="AU9" s="664" t="s">
        <v>34</v>
      </c>
      <c r="AV9" s="665" t="s">
        <v>94</v>
      </c>
      <c r="AX9" s="663"/>
      <c r="AY9" s="663"/>
      <c r="AZ9" s="664" t="s">
        <v>10165</v>
      </c>
      <c r="BA9" s="663" t="s">
        <v>35</v>
      </c>
      <c r="BB9" s="663" t="s">
        <v>35</v>
      </c>
      <c r="BC9" s="665" t="s">
        <v>99</v>
      </c>
      <c r="BD9" s="665" t="s">
        <v>94</v>
      </c>
      <c r="BE9" s="662"/>
      <c r="BF9" s="662"/>
      <c r="BG9" s="662"/>
      <c r="BH9" s="662"/>
      <c r="BI9" s="662"/>
      <c r="BJ9" s="662"/>
      <c r="BK9" s="662"/>
      <c r="BL9" s="662"/>
      <c r="BM9" s="662"/>
      <c r="BN9" s="662"/>
      <c r="BO9" s="662"/>
      <c r="BP9" s="662"/>
      <c r="BQ9" s="662"/>
      <c r="BR9" s="662"/>
      <c r="BS9" s="662"/>
      <c r="BT9" s="662"/>
      <c r="BU9" s="662"/>
      <c r="BV9" s="662"/>
      <c r="BW9" s="662"/>
      <c r="BX9" s="662"/>
      <c r="BY9" s="662"/>
      <c r="BZ9" s="662"/>
      <c r="CA9" s="662"/>
      <c r="CB9" s="662"/>
      <c r="CC9" s="662"/>
      <c r="CD9" s="662"/>
      <c r="CE9" s="662"/>
      <c r="CF9" s="662"/>
      <c r="CG9" s="662"/>
      <c r="CH9" s="662"/>
      <c r="CI9" s="662"/>
      <c r="CJ9" s="662"/>
      <c r="CK9" s="662"/>
      <c r="CL9" s="662"/>
      <c r="CM9" s="662"/>
      <c r="CN9" s="662"/>
      <c r="CO9" s="662"/>
      <c r="CP9" s="662"/>
      <c r="CQ9" s="662"/>
      <c r="CR9" s="662"/>
      <c r="CS9" s="662"/>
      <c r="CT9" s="662"/>
      <c r="CU9" s="662"/>
      <c r="CV9" s="662"/>
      <c r="CW9" s="662"/>
      <c r="CX9" s="662"/>
      <c r="CY9" s="662"/>
      <c r="CZ9" s="662"/>
      <c r="DA9" s="662"/>
      <c r="DB9" s="662"/>
      <c r="DC9" s="662"/>
      <c r="DD9" s="662"/>
      <c r="DE9" s="662"/>
      <c r="DF9" s="662"/>
      <c r="DG9" s="662"/>
      <c r="DH9" s="662"/>
      <c r="DI9" s="662"/>
      <c r="DJ9" s="662"/>
      <c r="DK9" s="662"/>
      <c r="DL9" s="662"/>
      <c r="DM9" s="662"/>
      <c r="DN9" s="662"/>
      <c r="DO9" s="662"/>
      <c r="DP9" s="662"/>
      <c r="DQ9" s="662"/>
      <c r="DR9" s="662"/>
      <c r="DS9" s="662"/>
      <c r="DT9" s="662"/>
      <c r="DU9" s="662"/>
      <c r="DV9" s="662"/>
      <c r="DW9" s="662"/>
      <c r="DX9" s="662"/>
      <c r="DY9" s="662"/>
      <c r="DZ9" s="662"/>
      <c r="EA9" s="662"/>
      <c r="EB9" s="662"/>
      <c r="EC9" s="662"/>
      <c r="ED9" s="662"/>
      <c r="EE9" s="662"/>
      <c r="EF9" s="662"/>
      <c r="EG9" s="662"/>
      <c r="EH9" s="662"/>
      <c r="EI9" s="662"/>
      <c r="EJ9" s="662"/>
      <c r="EK9" s="662"/>
      <c r="EL9" s="662"/>
      <c r="EM9" s="662"/>
      <c r="EN9" s="662"/>
      <c r="EO9" s="662"/>
      <c r="EP9" s="662"/>
      <c r="EQ9" s="662"/>
      <c r="ER9" s="662"/>
      <c r="ES9" s="662"/>
      <c r="ET9" s="662"/>
      <c r="EU9" s="662"/>
      <c r="EV9" s="662"/>
      <c r="EW9" s="662"/>
      <c r="EX9" s="662"/>
      <c r="EY9" s="662"/>
      <c r="EZ9" s="662"/>
      <c r="FA9" s="662"/>
      <c r="FB9" s="662"/>
      <c r="FC9" s="662"/>
      <c r="FD9" s="662"/>
      <c r="FE9" s="662"/>
      <c r="FF9" s="662"/>
      <c r="FG9" s="662"/>
      <c r="FH9" s="662"/>
      <c r="FI9" s="662"/>
      <c r="FJ9" s="662"/>
      <c r="FK9" s="662"/>
      <c r="FL9" s="662"/>
      <c r="FM9" s="662"/>
      <c r="FN9" s="662"/>
      <c r="FO9" s="662"/>
      <c r="FP9" s="662"/>
      <c r="FQ9" s="662"/>
      <c r="FR9" s="662"/>
      <c r="FS9" s="662"/>
      <c r="FT9" s="662"/>
      <c r="FU9" s="662"/>
      <c r="FV9" s="662"/>
      <c r="FW9" s="662"/>
      <c r="FX9" s="662"/>
      <c r="FY9" s="662"/>
      <c r="FZ9" s="662"/>
      <c r="GA9" s="662"/>
      <c r="GB9" s="662"/>
      <c r="GC9" s="662"/>
      <c r="GD9" s="662"/>
      <c r="GE9" s="662"/>
      <c r="GF9" s="662"/>
      <c r="GG9" s="662"/>
      <c r="GH9" s="662"/>
      <c r="GI9" s="662"/>
      <c r="GJ9" s="662"/>
      <c r="GK9" s="662"/>
      <c r="GL9" s="662"/>
      <c r="GM9" s="662"/>
      <c r="GN9" s="662"/>
      <c r="GO9" s="662"/>
      <c r="GP9" s="662"/>
      <c r="GQ9" s="662"/>
      <c r="GR9" s="662"/>
      <c r="GS9" s="662"/>
      <c r="GT9" s="662"/>
      <c r="GU9" s="662"/>
      <c r="GV9" s="662"/>
      <c r="GW9" s="662"/>
      <c r="GX9" s="662"/>
      <c r="GY9" s="662"/>
      <c r="GZ9" s="662"/>
      <c r="HA9" s="662"/>
      <c r="HB9" s="662"/>
      <c r="HC9" s="662"/>
      <c r="HD9" s="662"/>
      <c r="HE9" s="662"/>
      <c r="HF9" s="662"/>
      <c r="HG9" s="662"/>
      <c r="HH9" s="662"/>
      <c r="HI9" s="662"/>
      <c r="HJ9" s="662"/>
      <c r="HK9" s="662"/>
      <c r="HL9" s="662"/>
      <c r="HM9" s="662"/>
      <c r="HN9" s="662"/>
      <c r="HO9" s="662"/>
      <c r="HP9" s="662"/>
      <c r="HQ9" s="662"/>
      <c r="HR9" s="662"/>
      <c r="HS9" s="662"/>
      <c r="HT9" s="662"/>
      <c r="HU9" s="662"/>
      <c r="HV9" s="662"/>
      <c r="HW9" s="662"/>
      <c r="HX9" s="662"/>
      <c r="HY9" s="662"/>
      <c r="HZ9" s="662"/>
      <c r="IA9" s="662"/>
      <c r="IB9" s="662"/>
      <c r="IC9" s="662"/>
      <c r="ID9" s="662"/>
      <c r="IE9" s="662"/>
      <c r="IF9" s="662"/>
      <c r="IG9" s="662"/>
      <c r="IH9" s="662"/>
      <c r="II9" s="662"/>
      <c r="IJ9" s="662"/>
      <c r="IK9" s="662"/>
      <c r="IL9" s="662"/>
      <c r="IM9" s="662"/>
      <c r="IN9" s="662"/>
      <c r="IO9" s="662"/>
      <c r="IP9" s="662"/>
      <c r="IQ9" s="662"/>
      <c r="IR9" s="662"/>
      <c r="IS9" s="662"/>
      <c r="IT9" s="662"/>
      <c r="IU9" s="662"/>
      <c r="IV9" s="662"/>
      <c r="IW9" s="662"/>
      <c r="IX9" s="662"/>
      <c r="IY9" s="662"/>
      <c r="IZ9" s="662"/>
      <c r="JA9" s="662"/>
      <c r="JB9" s="662"/>
      <c r="JC9" s="662"/>
      <c r="JD9" s="662"/>
      <c r="JE9" s="662"/>
      <c r="JF9" s="662"/>
      <c r="JG9" s="662"/>
      <c r="JH9" s="662"/>
      <c r="JI9" s="662"/>
      <c r="JJ9" s="662"/>
      <c r="JK9" s="662"/>
      <c r="JL9" s="662"/>
      <c r="JM9" s="662"/>
      <c r="JN9" s="662"/>
      <c r="JO9" s="662"/>
      <c r="JP9" s="662"/>
      <c r="JQ9" s="662"/>
      <c r="JR9" s="662"/>
      <c r="JS9" s="662"/>
      <c r="JT9" s="662"/>
      <c r="JU9" s="662"/>
      <c r="JV9" s="662"/>
      <c r="JW9" s="662"/>
      <c r="JX9" s="662"/>
      <c r="JY9" s="662"/>
      <c r="JZ9" s="662"/>
      <c r="KA9" s="662"/>
      <c r="KB9" s="662"/>
      <c r="KC9" s="662"/>
      <c r="KD9" s="662"/>
      <c r="KE9" s="662"/>
      <c r="KF9" s="662"/>
      <c r="KG9" s="662"/>
      <c r="KH9" s="662"/>
      <c r="KI9" s="662"/>
      <c r="KJ9" s="662"/>
      <c r="KK9" s="662"/>
      <c r="KL9" s="662"/>
      <c r="KM9" s="662"/>
      <c r="KN9" s="662"/>
      <c r="KO9" s="662"/>
      <c r="KP9" s="662"/>
      <c r="KQ9" s="662"/>
      <c r="KR9" s="662"/>
      <c r="KS9" s="662"/>
      <c r="KT9" s="662"/>
      <c r="KU9" s="662"/>
      <c r="KV9" s="662"/>
      <c r="KW9" s="662"/>
      <c r="KX9" s="662"/>
      <c r="KY9" s="662"/>
      <c r="KZ9" s="662"/>
      <c r="LA9" s="662"/>
      <c r="LB9" s="662"/>
      <c r="LC9" s="662"/>
      <c r="LD9" s="662"/>
      <c r="LE9" s="662"/>
      <c r="LF9" s="662"/>
      <c r="LG9" s="662"/>
      <c r="LH9" s="662"/>
      <c r="LI9" s="662"/>
      <c r="LJ9" s="662"/>
      <c r="LK9" s="662"/>
      <c r="LL9" s="662"/>
      <c r="LM9" s="662"/>
      <c r="LN9" s="662"/>
      <c r="LO9" s="662"/>
      <c r="LP9" s="662"/>
      <c r="LQ9" s="662"/>
      <c r="LR9" s="662"/>
      <c r="LS9" s="662"/>
      <c r="LT9" s="662"/>
      <c r="LU9" s="662"/>
      <c r="LV9" s="662"/>
      <c r="LW9" s="662"/>
      <c r="LX9" s="662"/>
      <c r="LY9" s="662"/>
      <c r="LZ9" s="662"/>
      <c r="MA9" s="662"/>
      <c r="MB9" s="662"/>
      <c r="MC9" s="662"/>
      <c r="MD9" s="662"/>
      <c r="ME9" s="662"/>
      <c r="MF9" s="662"/>
      <c r="MG9" s="662"/>
      <c r="MH9" s="662"/>
      <c r="MI9" s="662"/>
      <c r="MJ9" s="662"/>
      <c r="MK9" s="662"/>
      <c r="ML9" s="662"/>
      <c r="MM9" s="662"/>
      <c r="MN9" s="662"/>
      <c r="MO9" s="662"/>
      <c r="MP9" s="662"/>
      <c r="MQ9" s="662"/>
      <c r="MR9" s="662"/>
      <c r="MS9" s="662"/>
      <c r="MT9" s="662"/>
      <c r="MU9" s="662"/>
      <c r="MV9" s="662"/>
      <c r="MW9" s="662"/>
      <c r="MX9" s="662"/>
      <c r="MY9" s="662"/>
      <c r="MZ9" s="662"/>
      <c r="NA9" s="662"/>
      <c r="NB9" s="662"/>
      <c r="NC9" s="662"/>
      <c r="ND9" s="662"/>
      <c r="NE9" s="662"/>
      <c r="NF9" s="662"/>
      <c r="NG9" s="662"/>
      <c r="NH9" s="662"/>
      <c r="NI9" s="662"/>
      <c r="NJ9" s="662"/>
      <c r="NK9" s="662"/>
      <c r="NL9" s="662"/>
      <c r="NM9" s="662"/>
      <c r="NN9" s="662"/>
      <c r="NO9" s="662"/>
      <c r="NP9" s="662"/>
      <c r="NQ9" s="662"/>
      <c r="NR9" s="662"/>
      <c r="NS9" s="662"/>
      <c r="NT9" s="662"/>
      <c r="NU9" s="662"/>
      <c r="NV9" s="662"/>
      <c r="NW9" s="662"/>
      <c r="NX9" s="662"/>
      <c r="NY9" s="662"/>
      <c r="NZ9" s="662"/>
      <c r="OA9" s="662"/>
      <c r="OB9" s="662"/>
      <c r="OC9" s="662"/>
      <c r="OD9" s="662"/>
      <c r="OE9" s="662"/>
      <c r="OF9" s="662"/>
      <c r="OG9" s="662"/>
      <c r="OH9" s="662"/>
      <c r="OI9" s="662"/>
      <c r="OJ9" s="662"/>
      <c r="OK9" s="662"/>
      <c r="OL9" s="662"/>
      <c r="OM9" s="662"/>
      <c r="ON9" s="662"/>
      <c r="OO9" s="662"/>
      <c r="OP9" s="662"/>
      <c r="OQ9" s="662"/>
      <c r="OR9" s="662"/>
      <c r="OS9" s="662"/>
      <c r="OT9" s="662"/>
      <c r="OU9" s="662"/>
      <c r="OV9" s="662"/>
      <c r="OW9" s="662"/>
      <c r="OX9" s="662"/>
      <c r="OY9" s="662"/>
      <c r="OZ9" s="662"/>
      <c r="PA9" s="662"/>
      <c r="PB9" s="662"/>
      <c r="PC9" s="662"/>
      <c r="PD9" s="662"/>
      <c r="PE9" s="662"/>
      <c r="PF9" s="662"/>
      <c r="PG9" s="662"/>
      <c r="PH9" s="662"/>
      <c r="PI9" s="662"/>
      <c r="PJ9" s="662"/>
      <c r="PK9" s="662"/>
      <c r="PL9" s="662"/>
      <c r="PM9" s="662"/>
      <c r="PN9" s="662"/>
      <c r="PO9" s="662"/>
      <c r="PP9" s="662"/>
      <c r="PQ9" s="662"/>
      <c r="PR9" s="662"/>
      <c r="PS9" s="662"/>
      <c r="PT9" s="662"/>
      <c r="PU9" s="662"/>
      <c r="PV9" s="662"/>
      <c r="PW9" s="662"/>
      <c r="PX9" s="662"/>
      <c r="PY9" s="662"/>
      <c r="PZ9" s="662"/>
      <c r="QA9" s="662"/>
      <c r="QB9" s="662"/>
      <c r="QC9" s="662"/>
      <c r="QD9" s="662"/>
      <c r="QE9" s="662"/>
      <c r="QF9" s="662"/>
      <c r="QG9" s="662"/>
      <c r="QH9" s="662"/>
      <c r="QI9" s="662"/>
      <c r="QJ9" s="662"/>
      <c r="QK9" s="662"/>
      <c r="QL9" s="662"/>
      <c r="QM9" s="662"/>
      <c r="QN9" s="662"/>
      <c r="QO9" s="662"/>
      <c r="QP9" s="662"/>
      <c r="QQ9" s="662"/>
      <c r="QR9" s="662"/>
      <c r="QS9" s="662"/>
      <c r="QT9" s="662"/>
      <c r="QU9" s="662"/>
      <c r="QV9" s="662"/>
      <c r="QW9" s="662"/>
      <c r="QX9" s="662"/>
      <c r="QY9" s="662"/>
      <c r="QZ9" s="662"/>
      <c r="RA9" s="662"/>
      <c r="RB9" s="662"/>
      <c r="RC9" s="662"/>
      <c r="RD9" s="662"/>
      <c r="RE9" s="662"/>
      <c r="RF9" s="662"/>
      <c r="RG9" s="662"/>
      <c r="RH9" s="662"/>
      <c r="RI9" s="662"/>
      <c r="RJ9" s="662"/>
      <c r="RK9" s="662"/>
      <c r="RL9" s="662"/>
      <c r="RM9" s="662"/>
      <c r="RN9" s="662"/>
      <c r="RO9" s="662"/>
      <c r="RP9" s="662"/>
      <c r="RQ9" s="662"/>
      <c r="RR9" s="662"/>
      <c r="RS9" s="662"/>
      <c r="RT9" s="662"/>
      <c r="RU9" s="662"/>
      <c r="RV9" s="662"/>
      <c r="RW9" s="662"/>
      <c r="RX9" s="662"/>
      <c r="RY9" s="662"/>
      <c r="RZ9" s="662"/>
      <c r="SA9" s="662"/>
      <c r="SB9" s="662"/>
      <c r="SC9" s="662"/>
      <c r="SD9" s="662"/>
      <c r="SE9" s="662"/>
      <c r="SF9" s="662"/>
      <c r="SG9" s="662"/>
      <c r="SH9" s="662"/>
      <c r="SI9" s="662"/>
      <c r="SJ9" s="662"/>
      <c r="SK9" s="662"/>
      <c r="SL9" s="662"/>
      <c r="SM9" s="662"/>
      <c r="SN9" s="662"/>
      <c r="SO9" s="662"/>
      <c r="SP9" s="662"/>
      <c r="SQ9" s="662"/>
      <c r="SR9" s="662"/>
      <c r="SS9" s="662"/>
      <c r="ST9" s="662"/>
      <c r="SU9" s="662"/>
      <c r="SV9" s="662"/>
      <c r="SW9" s="662"/>
      <c r="SX9" s="662"/>
      <c r="SY9" s="662"/>
      <c r="SZ9" s="662"/>
      <c r="TA9" s="662"/>
      <c r="TB9" s="662"/>
      <c r="TC9" s="662"/>
      <c r="TD9" s="662"/>
      <c r="TE9" s="662"/>
      <c r="TF9" s="662"/>
      <c r="TG9" s="662"/>
      <c r="TH9" s="662"/>
      <c r="TI9" s="662"/>
      <c r="TJ9" s="662"/>
      <c r="TK9" s="662"/>
      <c r="TL9" s="662"/>
      <c r="TM9" s="662"/>
      <c r="TN9" s="662"/>
      <c r="TO9" s="662"/>
      <c r="TP9" s="662"/>
      <c r="TQ9" s="662"/>
      <c r="TR9" s="662"/>
      <c r="TS9" s="662"/>
      <c r="TT9" s="662"/>
      <c r="TU9" s="662"/>
      <c r="TV9" s="662"/>
      <c r="TW9" s="662"/>
      <c r="TX9" s="662"/>
      <c r="TY9" s="662"/>
      <c r="TZ9" s="662"/>
      <c r="UA9" s="662"/>
      <c r="UB9" s="662"/>
      <c r="UC9" s="662"/>
      <c r="UD9" s="662"/>
      <c r="UE9" s="662"/>
      <c r="UF9" s="662"/>
      <c r="UG9" s="662"/>
      <c r="UH9" s="662"/>
      <c r="UI9" s="662"/>
      <c r="UJ9" s="662"/>
      <c r="UK9" s="662"/>
      <c r="UL9" s="662"/>
      <c r="UM9" s="662"/>
      <c r="UN9" s="662"/>
      <c r="UO9" s="662"/>
      <c r="UP9" s="662"/>
      <c r="UQ9" s="662"/>
      <c r="UR9" s="662"/>
      <c r="US9" s="662"/>
      <c r="UT9" s="662"/>
      <c r="UU9" s="662"/>
      <c r="UV9" s="662"/>
      <c r="UW9" s="662"/>
      <c r="UX9" s="662"/>
      <c r="UY9" s="662"/>
      <c r="UZ9" s="662"/>
      <c r="VA9" s="662"/>
      <c r="VB9" s="662"/>
      <c r="VC9" s="662"/>
      <c r="VD9" s="662"/>
      <c r="VE9" s="662"/>
      <c r="VF9" s="662"/>
      <c r="VG9" s="662"/>
      <c r="VH9" s="662"/>
      <c r="VI9" s="662"/>
      <c r="VJ9" s="662"/>
      <c r="VK9" s="662"/>
      <c r="VL9" s="662"/>
      <c r="VM9" s="662"/>
      <c r="VN9" s="662"/>
      <c r="VO9" s="662"/>
      <c r="VP9" s="662"/>
      <c r="VQ9" s="662"/>
      <c r="VR9" s="662"/>
      <c r="VS9" s="662"/>
      <c r="VT9" s="662"/>
      <c r="VU9" s="662"/>
      <c r="VV9" s="662"/>
      <c r="VW9" s="662"/>
      <c r="VX9" s="662"/>
      <c r="VY9" s="662"/>
      <c r="VZ9" s="662"/>
      <c r="WA9" s="662"/>
      <c r="WB9" s="662"/>
      <c r="WC9" s="662"/>
      <c r="WD9" s="662"/>
      <c r="WE9" s="662"/>
      <c r="WF9" s="662"/>
      <c r="WG9" s="662"/>
      <c r="WH9" s="662"/>
      <c r="WI9" s="662"/>
      <c r="WJ9" s="662"/>
      <c r="WK9" s="662"/>
      <c r="WL9" s="662"/>
      <c r="WM9" s="662"/>
      <c r="WN9" s="662"/>
      <c r="WO9" s="662"/>
      <c r="WP9" s="662"/>
      <c r="WQ9" s="662"/>
      <c r="WR9" s="662"/>
      <c r="WS9" s="662"/>
      <c r="WT9" s="662"/>
      <c r="WU9" s="662"/>
      <c r="WV9" s="662"/>
      <c r="WW9" s="662"/>
      <c r="WX9" s="662"/>
      <c r="WY9" s="662"/>
      <c r="WZ9" s="662"/>
      <c r="XA9" s="662"/>
      <c r="XB9" s="662"/>
      <c r="XC9" s="662"/>
      <c r="XD9" s="662"/>
      <c r="XE9" s="662"/>
      <c r="XF9" s="662"/>
      <c r="XG9" s="662"/>
      <c r="XH9" s="662"/>
      <c r="XI9" s="662"/>
      <c r="XJ9" s="662"/>
      <c r="XK9" s="662"/>
      <c r="XL9" s="662"/>
      <c r="XM9" s="662"/>
      <c r="XN9" s="662"/>
      <c r="XO9" s="662"/>
      <c r="XP9" s="662"/>
      <c r="XQ9" s="662"/>
      <c r="XR9" s="662"/>
      <c r="XS9" s="662"/>
      <c r="XT9" s="662"/>
      <c r="XU9" s="662"/>
      <c r="XV9" s="662"/>
      <c r="XW9" s="662"/>
      <c r="XX9" s="662"/>
      <c r="XY9" s="662"/>
      <c r="XZ9" s="662"/>
      <c r="YA9" s="662"/>
      <c r="YB9" s="662"/>
      <c r="YC9" s="662"/>
      <c r="YD9" s="662"/>
      <c r="YE9" s="662"/>
      <c r="YF9" s="662"/>
      <c r="YG9" s="662"/>
      <c r="YH9" s="662"/>
      <c r="YI9" s="662"/>
      <c r="YJ9" s="662"/>
      <c r="YK9" s="662"/>
      <c r="YL9" s="662"/>
      <c r="YM9" s="662"/>
      <c r="YN9" s="662"/>
      <c r="YO9" s="662"/>
      <c r="YP9" s="662"/>
      <c r="YQ9" s="662"/>
      <c r="YR9" s="662"/>
      <c r="YS9" s="662"/>
      <c r="YT9" s="662"/>
      <c r="YU9" s="662"/>
      <c r="YV9" s="662"/>
      <c r="YW9" s="662"/>
      <c r="YX9" s="662"/>
      <c r="YY9" s="662"/>
      <c r="YZ9" s="662"/>
      <c r="ZA9" s="662"/>
      <c r="ZB9" s="662"/>
      <c r="ZC9" s="662"/>
      <c r="ZD9" s="662"/>
      <c r="ZE9" s="662"/>
      <c r="ZF9" s="662"/>
      <c r="ZG9" s="662"/>
      <c r="ZH9" s="662"/>
      <c r="ZI9" s="662"/>
      <c r="ZJ9" s="662"/>
      <c r="ZK9" s="662"/>
      <c r="ZL9" s="662"/>
      <c r="ZM9" s="662"/>
      <c r="ZN9" s="662"/>
      <c r="ZO9" s="662"/>
      <c r="ZP9" s="662"/>
      <c r="ZQ9" s="662"/>
      <c r="ZR9" s="662"/>
      <c r="ZS9" s="662"/>
      <c r="ZT9" s="662"/>
      <c r="ZU9" s="662"/>
      <c r="ZV9" s="662"/>
      <c r="ZW9" s="662"/>
      <c r="ZX9" s="662"/>
      <c r="ZY9" s="662"/>
      <c r="ZZ9" s="662"/>
      <c r="AAA9" s="662"/>
      <c r="AAB9" s="662"/>
      <c r="AAC9" s="662"/>
      <c r="AAD9" s="662"/>
      <c r="AAE9" s="662"/>
      <c r="AAF9" s="662"/>
      <c r="AAG9" s="662"/>
      <c r="AAH9" s="662"/>
      <c r="AAI9" s="662"/>
      <c r="AAJ9" s="662"/>
      <c r="AAK9" s="662"/>
      <c r="AAL9" s="662"/>
      <c r="AAM9" s="662"/>
      <c r="AAN9" s="662"/>
      <c r="AAO9" s="662"/>
      <c r="AAP9" s="662"/>
      <c r="AAQ9" s="662"/>
      <c r="AAR9" s="662"/>
      <c r="AAS9" s="662"/>
      <c r="AAT9" s="662"/>
      <c r="AAU9" s="662"/>
      <c r="AAV9" s="662"/>
      <c r="AAW9" s="662"/>
      <c r="AAX9" s="662"/>
      <c r="AAY9" s="662"/>
      <c r="AAZ9" s="662"/>
      <c r="ABA9" s="662"/>
      <c r="ABB9" s="662"/>
      <c r="ABC9" s="662"/>
      <c r="ABD9" s="662"/>
      <c r="ABE9" s="662"/>
      <c r="ABF9" s="662"/>
      <c r="ABG9" s="662"/>
      <c r="ABH9" s="662"/>
      <c r="ABI9" s="662"/>
      <c r="ABJ9" s="662"/>
      <c r="ABK9" s="662"/>
      <c r="ABL9" s="662"/>
      <c r="ABM9" s="662"/>
      <c r="ABN9" s="662"/>
      <c r="ABO9" s="662"/>
      <c r="ABP9" s="662"/>
      <c r="ABQ9" s="662"/>
      <c r="ABR9" s="662"/>
      <c r="ABS9" s="662"/>
      <c r="ABT9" s="662"/>
      <c r="ABU9" s="662"/>
      <c r="ABV9" s="662"/>
      <c r="ABW9" s="662"/>
      <c r="ABX9" s="662"/>
      <c r="ABY9" s="662"/>
      <c r="ABZ9" s="662"/>
      <c r="ACA9" s="662"/>
      <c r="ACB9" s="662"/>
      <c r="ACC9" s="662"/>
      <c r="ACD9" s="662"/>
      <c r="ACE9" s="662"/>
      <c r="ACF9" s="662"/>
      <c r="ACG9" s="662"/>
      <c r="ACH9" s="662"/>
      <c r="ACI9" s="662"/>
      <c r="ACJ9" s="662"/>
      <c r="ACK9" s="662"/>
      <c r="ACL9" s="662"/>
      <c r="ACM9" s="662"/>
      <c r="ACN9" s="662"/>
      <c r="ACO9" s="662"/>
      <c r="ACP9" s="662"/>
      <c r="ACQ9" s="662"/>
      <c r="ACR9" s="662"/>
      <c r="ACS9" s="662"/>
      <c r="ACT9" s="662"/>
      <c r="ACU9" s="662"/>
      <c r="ACV9" s="662"/>
      <c r="ACW9" s="662"/>
      <c r="ACX9" s="662"/>
      <c r="ACY9" s="662"/>
      <c r="ACZ9" s="662"/>
      <c r="ADA9" s="662"/>
      <c r="ADB9" s="662"/>
      <c r="ADC9" s="662"/>
      <c r="ADD9" s="662"/>
      <c r="ADE9" s="662"/>
      <c r="ADF9" s="662"/>
      <c r="ADG9" s="662"/>
      <c r="ADH9" s="662"/>
      <c r="ADI9" s="662"/>
      <c r="ADJ9" s="662"/>
      <c r="ADK9" s="662"/>
      <c r="ADL9" s="662"/>
      <c r="ADM9" s="662"/>
      <c r="ADN9" s="662"/>
      <c r="ADO9" s="662"/>
      <c r="ADP9" s="662"/>
      <c r="ADQ9" s="662"/>
      <c r="ADR9" s="662"/>
      <c r="ADS9" s="662"/>
      <c r="ADT9" s="662"/>
      <c r="ADU9" s="662"/>
      <c r="ADV9" s="662"/>
      <c r="ADW9" s="662"/>
      <c r="ADX9" s="662"/>
      <c r="ADY9" s="662"/>
      <c r="ADZ9" s="662"/>
      <c r="AEA9" s="662"/>
      <c r="AEB9" s="662"/>
      <c r="AEC9" s="662"/>
      <c r="AED9" s="662"/>
      <c r="AEE9" s="662"/>
      <c r="AEF9" s="662"/>
      <c r="AEG9" s="662"/>
      <c r="AEH9" s="662"/>
      <c r="AEI9" s="662"/>
      <c r="AEJ9" s="662"/>
      <c r="AEK9" s="662"/>
      <c r="AEL9" s="662"/>
      <c r="AEM9" s="662"/>
      <c r="AEN9" s="662"/>
      <c r="AEO9" s="662"/>
      <c r="AEP9" s="662"/>
      <c r="AEQ9" s="662"/>
      <c r="AER9" s="662"/>
      <c r="AES9" s="662"/>
      <c r="AET9" s="662"/>
      <c r="AEU9" s="662"/>
      <c r="AEV9" s="662"/>
      <c r="AEW9" s="662"/>
      <c r="AEX9" s="662"/>
      <c r="AEY9" s="662"/>
      <c r="AEZ9" s="662"/>
      <c r="AFA9" s="662"/>
      <c r="AFB9" s="662"/>
      <c r="AFC9" s="662"/>
      <c r="AFD9" s="662"/>
      <c r="AFE9" s="662"/>
      <c r="AFF9" s="662"/>
      <c r="AFG9" s="662"/>
      <c r="AFH9" s="662"/>
      <c r="AFI9" s="662"/>
      <c r="AFJ9" s="662"/>
      <c r="AFK9" s="662"/>
      <c r="AFL9" s="662"/>
      <c r="AFM9" s="662"/>
      <c r="AFN9" s="662"/>
      <c r="AFO9" s="662"/>
      <c r="AFP9" s="662"/>
      <c r="AFQ9" s="662"/>
      <c r="AFR9" s="662"/>
      <c r="AFS9" s="662"/>
      <c r="AFT9" s="662"/>
      <c r="AFU9" s="662"/>
      <c r="AFV9" s="662"/>
      <c r="AFW9" s="662"/>
      <c r="AFX9" s="662"/>
      <c r="AFY9" s="662"/>
      <c r="AFZ9" s="662"/>
      <c r="AGA9" s="662"/>
      <c r="AGB9" s="662"/>
      <c r="AGC9" s="662"/>
      <c r="AGD9" s="662"/>
      <c r="AGE9" s="662"/>
      <c r="AGF9" s="662"/>
      <c r="AGG9" s="662"/>
      <c r="AGH9" s="662"/>
      <c r="AGI9" s="662"/>
      <c r="AGJ9" s="662"/>
      <c r="AGK9" s="662"/>
      <c r="AGL9" s="662"/>
      <c r="AGM9" s="662"/>
      <c r="AGN9" s="662"/>
      <c r="AGO9" s="662"/>
      <c r="AGP9" s="662"/>
      <c r="AGQ9" s="662"/>
      <c r="AGR9" s="662"/>
      <c r="AGS9" s="662"/>
      <c r="AGT9" s="662"/>
      <c r="AGU9" s="662"/>
      <c r="AGV9" s="662"/>
      <c r="AGW9" s="662"/>
      <c r="AGX9" s="662"/>
      <c r="AGY9" s="662"/>
      <c r="AGZ9" s="662"/>
      <c r="AHA9" s="662"/>
      <c r="AHB9" s="662"/>
      <c r="AHC9" s="662"/>
      <c r="AHD9" s="662"/>
      <c r="AHE9" s="662"/>
      <c r="AHF9" s="662"/>
      <c r="AHG9" s="662"/>
      <c r="AHH9" s="662"/>
      <c r="AHI9" s="662"/>
      <c r="AHJ9" s="662"/>
      <c r="AHK9" s="662"/>
      <c r="AHL9" s="662"/>
      <c r="AHM9" s="662"/>
      <c r="AHN9" s="662"/>
      <c r="AHO9" s="662"/>
      <c r="AHP9" s="662"/>
      <c r="AHQ9" s="662"/>
      <c r="AHR9" s="662"/>
      <c r="AHS9" s="662"/>
      <c r="AHT9" s="662"/>
      <c r="AHU9" s="662"/>
      <c r="AHV9" s="662"/>
      <c r="AHW9" s="662"/>
      <c r="AHX9" s="662"/>
      <c r="AHY9" s="662"/>
      <c r="AHZ9" s="662"/>
      <c r="AIA9" s="662"/>
      <c r="AIB9" s="662"/>
      <c r="AIC9" s="662"/>
      <c r="AID9" s="662"/>
      <c r="AIE9" s="662"/>
      <c r="AIF9" s="662"/>
      <c r="AIG9" s="662"/>
      <c r="AIH9" s="662"/>
      <c r="AII9" s="662"/>
      <c r="AIJ9" s="662"/>
      <c r="AIK9" s="662"/>
      <c r="AIL9" s="662"/>
      <c r="AIM9" s="662"/>
      <c r="AIN9" s="662"/>
      <c r="AIO9" s="662"/>
      <c r="AIP9" s="662"/>
      <c r="AIQ9" s="662"/>
      <c r="AIR9" s="662"/>
      <c r="AIS9" s="662"/>
      <c r="AIT9" s="662"/>
      <c r="AIU9" s="662"/>
      <c r="AIV9" s="662"/>
      <c r="AIW9" s="662"/>
      <c r="AIX9" s="662"/>
      <c r="AIY9" s="662"/>
      <c r="AIZ9" s="662"/>
      <c r="AJA9" s="662"/>
      <c r="AJB9" s="662"/>
      <c r="AJC9" s="662"/>
      <c r="AJD9" s="662"/>
      <c r="AJE9" s="662"/>
      <c r="AJF9" s="662"/>
      <c r="AJG9" s="662"/>
      <c r="AJH9" s="662"/>
      <c r="AJI9" s="662"/>
      <c r="AJJ9" s="662"/>
      <c r="AJK9" s="662"/>
      <c r="AJL9" s="662"/>
      <c r="AJM9" s="662"/>
      <c r="AJN9" s="662"/>
      <c r="AJO9" s="662"/>
      <c r="AJP9" s="662"/>
      <c r="AJQ9" s="662"/>
      <c r="AJR9" s="662"/>
      <c r="AJS9" s="662"/>
      <c r="AJT9" s="662"/>
      <c r="AJU9" s="662"/>
      <c r="AJV9" s="662"/>
      <c r="AJW9" s="662"/>
      <c r="AJX9" s="662"/>
      <c r="AJY9" s="662"/>
      <c r="AJZ9" s="662"/>
      <c r="AKA9" s="662"/>
      <c r="AKB9" s="662"/>
      <c r="AKC9" s="662"/>
      <c r="AKD9" s="662"/>
      <c r="AKE9" s="662"/>
      <c r="AKF9" s="662"/>
      <c r="AKG9" s="662"/>
      <c r="AKH9" s="662"/>
      <c r="AKI9" s="662"/>
      <c r="AKJ9" s="662"/>
      <c r="AKK9" s="662"/>
      <c r="AKL9" s="662"/>
      <c r="AKM9" s="662"/>
      <c r="AKN9" s="662"/>
      <c r="AKO9" s="662"/>
      <c r="AKP9" s="662"/>
      <c r="AKQ9" s="662"/>
      <c r="AKR9" s="662"/>
      <c r="AKS9" s="662"/>
      <c r="AKT9" s="662"/>
      <c r="AKU9" s="662"/>
      <c r="AKV9" s="662"/>
      <c r="AKW9" s="662"/>
      <c r="AKX9" s="662"/>
      <c r="AKY9" s="662"/>
      <c r="AKZ9" s="662"/>
      <c r="ALA9" s="662"/>
      <c r="ALB9" s="662"/>
      <c r="ALC9" s="662"/>
      <c r="ALD9" s="662"/>
      <c r="ALE9" s="662"/>
      <c r="ALF9" s="662"/>
      <c r="ALG9" s="662"/>
      <c r="ALH9" s="662"/>
      <c r="ALI9" s="662"/>
      <c r="ALJ9" s="662"/>
      <c r="ALK9" s="662"/>
      <c r="ALL9" s="662"/>
      <c r="ALM9" s="662"/>
      <c r="ALN9" s="662"/>
      <c r="ALO9" s="662"/>
      <c r="ALP9" s="662"/>
      <c r="ALQ9" s="662"/>
      <c r="ALR9" s="662"/>
      <c r="ALS9" s="662"/>
      <c r="ALT9" s="662"/>
      <c r="ALU9" s="662"/>
      <c r="ALV9" s="662"/>
      <c r="ALW9" s="662"/>
      <c r="ALX9" s="662"/>
      <c r="ALY9" s="662"/>
      <c r="ALZ9" s="662"/>
      <c r="AMA9" s="662"/>
      <c r="AMB9" s="662"/>
      <c r="AMC9" s="662"/>
      <c r="AMD9" s="662"/>
      <c r="AME9" s="662"/>
      <c r="AMF9" s="662"/>
      <c r="AMG9" s="662"/>
      <c r="AMH9" s="662"/>
      <c r="AMI9" s="662"/>
      <c r="AMJ9" s="662"/>
      <c r="AMK9" s="662"/>
      <c r="AML9" s="662"/>
      <c r="AMM9" s="662"/>
      <c r="AMN9" s="662"/>
      <c r="AMO9" s="662"/>
      <c r="AMP9" s="662"/>
      <c r="AMQ9" s="662"/>
      <c r="AMR9" s="662"/>
      <c r="AMS9" s="662"/>
      <c r="AMT9" s="662"/>
      <c r="AMU9" s="662"/>
      <c r="AMV9" s="662"/>
      <c r="AMW9" s="662"/>
      <c r="AMX9" s="662"/>
      <c r="AMY9" s="662"/>
      <c r="AMZ9" s="662"/>
      <c r="ANA9" s="662"/>
      <c r="ANB9" s="662"/>
      <c r="ANC9" s="662"/>
      <c r="AND9" s="662"/>
      <c r="ANE9" s="662"/>
      <c r="ANF9" s="662"/>
      <c r="ANG9" s="662"/>
      <c r="ANH9" s="662"/>
      <c r="ANI9" s="662"/>
      <c r="ANJ9" s="662"/>
      <c r="ANK9" s="662"/>
      <c r="ANL9" s="662"/>
      <c r="ANM9" s="662"/>
      <c r="ANN9" s="662"/>
      <c r="ANO9" s="662"/>
      <c r="ANP9" s="662"/>
      <c r="ANQ9" s="662"/>
      <c r="ANR9" s="662"/>
      <c r="ANS9" s="662"/>
      <c r="ANT9" s="662"/>
      <c r="ANU9" s="662"/>
      <c r="ANV9" s="662"/>
      <c r="ANW9" s="662"/>
      <c r="ANX9" s="662"/>
      <c r="ANY9" s="662"/>
      <c r="ANZ9" s="662"/>
      <c r="AOA9" s="662"/>
      <c r="AOB9" s="662"/>
      <c r="AOC9" s="662"/>
      <c r="AOD9" s="662"/>
      <c r="AOE9" s="662"/>
      <c r="AOF9" s="662"/>
      <c r="AOG9" s="662"/>
      <c r="AOH9" s="662"/>
      <c r="AOI9" s="662"/>
      <c r="AOJ9" s="662"/>
      <c r="AOK9" s="662"/>
      <c r="AOL9" s="662"/>
      <c r="AOM9" s="662"/>
      <c r="AON9" s="662"/>
      <c r="AOO9" s="662"/>
      <c r="AOP9" s="662"/>
      <c r="AOQ9" s="662"/>
      <c r="AOR9" s="662"/>
      <c r="AOS9" s="662"/>
      <c r="AOT9" s="662"/>
      <c r="AOU9" s="662"/>
      <c r="AOV9" s="662"/>
      <c r="AOW9" s="662"/>
      <c r="AOX9" s="662"/>
      <c r="AOY9" s="662"/>
      <c r="AOZ9" s="662"/>
      <c r="APA9" s="662"/>
      <c r="APB9" s="662"/>
      <c r="APC9" s="662"/>
      <c r="APD9" s="662"/>
      <c r="APE9" s="662"/>
      <c r="APF9" s="662"/>
      <c r="APG9" s="662"/>
      <c r="APH9" s="662"/>
      <c r="API9" s="662"/>
      <c r="APJ9" s="662"/>
      <c r="APK9" s="662"/>
      <c r="APL9" s="662"/>
      <c r="APM9" s="662"/>
      <c r="APN9" s="662"/>
      <c r="APO9" s="662"/>
      <c r="APP9" s="662"/>
      <c r="APQ9" s="662"/>
      <c r="APR9" s="662"/>
      <c r="APS9" s="662"/>
      <c r="APT9" s="662"/>
      <c r="APU9" s="662"/>
      <c r="APV9" s="662"/>
      <c r="APW9" s="662"/>
      <c r="APX9" s="662"/>
      <c r="APY9" s="662"/>
      <c r="APZ9" s="662"/>
      <c r="AQA9" s="662"/>
      <c r="AQB9" s="662"/>
      <c r="AQC9" s="662"/>
      <c r="AQD9" s="662"/>
      <c r="AQE9" s="662"/>
      <c r="AQF9" s="662"/>
      <c r="AQG9" s="662"/>
      <c r="AQH9" s="662"/>
      <c r="AQI9" s="662"/>
      <c r="AQJ9" s="662"/>
      <c r="AQK9" s="662"/>
      <c r="AQL9" s="662"/>
      <c r="AQM9" s="662"/>
      <c r="AQN9" s="662"/>
      <c r="AQO9" s="662"/>
      <c r="AQP9" s="662"/>
      <c r="AQQ9" s="662"/>
      <c r="AQR9" s="662"/>
      <c r="AQS9" s="662"/>
      <c r="AQT9" s="662"/>
      <c r="AQU9" s="662"/>
      <c r="AQV9" s="662"/>
      <c r="AQW9" s="662"/>
      <c r="AQX9" s="662"/>
      <c r="AQY9" s="662"/>
      <c r="AQZ9" s="662"/>
      <c r="ARA9" s="662"/>
      <c r="ARB9" s="662"/>
      <c r="ARC9" s="662"/>
      <c r="ARD9" s="662"/>
      <c r="ARE9" s="662"/>
      <c r="ARF9" s="662"/>
      <c r="ARG9" s="662"/>
      <c r="ARH9" s="662"/>
      <c r="ARI9" s="662"/>
      <c r="ARJ9" s="662"/>
      <c r="ARK9" s="662"/>
      <c r="ARL9" s="662"/>
      <c r="ARM9" s="662"/>
      <c r="ARN9" s="662"/>
      <c r="ARO9" s="662"/>
      <c r="ARP9" s="662"/>
      <c r="ARQ9" s="662"/>
      <c r="ARR9" s="662"/>
      <c r="ARS9" s="662"/>
      <c r="ART9" s="662"/>
      <c r="ARU9" s="662"/>
      <c r="ARV9" s="662"/>
      <c r="ARW9" s="662"/>
      <c r="ARX9" s="662"/>
      <c r="ARY9" s="662"/>
      <c r="ARZ9" s="662"/>
      <c r="ASA9" s="662"/>
      <c r="ASB9" s="662"/>
      <c r="ASC9" s="662"/>
      <c r="ASD9" s="662"/>
      <c r="ASE9" s="662"/>
      <c r="ASF9" s="662"/>
      <c r="ASG9" s="662"/>
      <c r="ASH9" s="662"/>
      <c r="ASI9" s="662"/>
      <c r="ASJ9" s="662"/>
      <c r="ASK9" s="662"/>
      <c r="ASL9" s="662"/>
      <c r="ASM9" s="662"/>
      <c r="ASN9" s="662"/>
      <c r="ASO9" s="662"/>
      <c r="ASP9" s="662"/>
      <c r="ASQ9" s="662"/>
      <c r="ASR9" s="662"/>
      <c r="ASS9" s="662"/>
      <c r="AST9" s="662"/>
      <c r="ASU9" s="662"/>
      <c r="ASV9" s="662"/>
      <c r="ASW9" s="662"/>
      <c r="ASX9" s="662"/>
      <c r="ASY9" s="662"/>
      <c r="ASZ9" s="662"/>
      <c r="ATA9" s="662"/>
      <c r="ATB9" s="662"/>
      <c r="ATC9" s="662"/>
      <c r="ATD9" s="662"/>
      <c r="ATE9" s="662"/>
      <c r="ATF9" s="662"/>
      <c r="ATG9" s="662"/>
      <c r="ATH9" s="662"/>
      <c r="ATI9" s="662"/>
      <c r="ATJ9" s="662"/>
      <c r="ATK9" s="662"/>
      <c r="ATL9" s="662"/>
      <c r="ATM9" s="662"/>
      <c r="ATN9" s="662"/>
      <c r="ATO9" s="662"/>
      <c r="ATP9" s="662"/>
      <c r="ATQ9" s="662"/>
      <c r="ATR9" s="662"/>
      <c r="ATS9" s="662"/>
      <c r="ATT9" s="662"/>
      <c r="ATU9" s="662"/>
      <c r="ATV9" s="662"/>
      <c r="ATW9" s="662"/>
      <c r="ATX9" s="662"/>
      <c r="ATY9" s="662"/>
      <c r="ATZ9" s="662"/>
      <c r="AUA9" s="662"/>
      <c r="AUB9" s="662"/>
      <c r="AUC9" s="662"/>
      <c r="AUD9" s="662"/>
      <c r="AUE9" s="662"/>
      <c r="AUF9" s="662"/>
      <c r="AUG9" s="662"/>
      <c r="AUH9" s="662"/>
      <c r="AUI9" s="662"/>
      <c r="AUJ9" s="662"/>
      <c r="AUK9" s="662"/>
      <c r="AUL9" s="662"/>
      <c r="AUM9" s="662"/>
      <c r="AUN9" s="662"/>
      <c r="AUO9" s="662"/>
      <c r="AUP9" s="662"/>
      <c r="AUQ9" s="662"/>
      <c r="AUR9" s="662"/>
      <c r="AUS9" s="662"/>
      <c r="AUT9" s="662"/>
      <c r="AUU9" s="662"/>
      <c r="AUV9" s="662"/>
      <c r="AUW9" s="662"/>
      <c r="AUX9" s="662"/>
      <c r="AUY9" s="662"/>
      <c r="AUZ9" s="662"/>
      <c r="AVA9" s="662"/>
      <c r="AVB9" s="662"/>
      <c r="AVC9" s="662"/>
      <c r="AVD9" s="662"/>
      <c r="AVE9" s="662"/>
      <c r="AVF9" s="662"/>
      <c r="AVG9" s="662"/>
      <c r="AVH9" s="662"/>
      <c r="AVI9" s="662"/>
      <c r="AVJ9" s="662"/>
      <c r="AVK9" s="662"/>
      <c r="AVL9" s="662"/>
      <c r="AVM9" s="662"/>
      <c r="AVN9" s="662"/>
      <c r="AVO9" s="662"/>
      <c r="AVP9" s="662"/>
      <c r="AVQ9" s="662"/>
      <c r="AVR9" s="662"/>
      <c r="AVS9" s="662"/>
      <c r="AVT9" s="662"/>
      <c r="AVU9" s="662"/>
      <c r="AVV9" s="662"/>
      <c r="AVW9" s="662"/>
      <c r="AVX9" s="662"/>
      <c r="AVY9" s="662"/>
      <c r="AVZ9" s="662"/>
      <c r="AWA9" s="662"/>
      <c r="AWB9" s="662"/>
      <c r="AWC9" s="662"/>
      <c r="AWD9" s="662"/>
      <c r="AWE9" s="662"/>
      <c r="AWF9" s="662"/>
      <c r="AWG9" s="662"/>
      <c r="AWH9" s="662"/>
      <c r="AWI9" s="662"/>
      <c r="AWJ9" s="662"/>
      <c r="AWK9" s="662"/>
      <c r="AWL9" s="662"/>
      <c r="AWM9" s="662"/>
      <c r="AWN9" s="662"/>
      <c r="AWO9" s="662"/>
      <c r="AWP9" s="662"/>
      <c r="AWQ9" s="662"/>
      <c r="AWR9" s="662"/>
      <c r="AWS9" s="662"/>
      <c r="AWT9" s="662"/>
      <c r="AWU9" s="662"/>
      <c r="AWV9" s="662"/>
      <c r="AWW9" s="662"/>
      <c r="AWX9" s="662"/>
      <c r="AWY9" s="662"/>
      <c r="AWZ9" s="662"/>
      <c r="AXA9" s="662"/>
      <c r="AXB9" s="662"/>
      <c r="AXC9" s="662"/>
      <c r="AXD9" s="662"/>
      <c r="AXE9" s="662"/>
      <c r="AXF9" s="662"/>
      <c r="AXG9" s="662"/>
      <c r="AXH9" s="662"/>
      <c r="AXI9" s="662"/>
      <c r="AXJ9" s="662"/>
      <c r="AXK9" s="662"/>
      <c r="AXL9" s="662"/>
      <c r="AXM9" s="662"/>
      <c r="AXN9" s="662"/>
      <c r="AXO9" s="662"/>
      <c r="AXP9" s="662"/>
      <c r="AXQ9" s="662"/>
      <c r="AXR9" s="662"/>
      <c r="AXS9" s="662"/>
      <c r="AXT9" s="662"/>
      <c r="AXU9" s="662"/>
      <c r="AXV9" s="662"/>
      <c r="AXW9" s="662"/>
      <c r="AXX9" s="662"/>
      <c r="AXY9" s="662"/>
      <c r="AXZ9" s="662"/>
      <c r="AYA9" s="662"/>
      <c r="AYB9" s="662"/>
      <c r="AYC9" s="662"/>
      <c r="AYD9" s="662"/>
      <c r="AYE9" s="662"/>
      <c r="AYF9" s="662"/>
      <c r="AYG9" s="662"/>
      <c r="AYH9" s="662"/>
      <c r="AYI9" s="662"/>
      <c r="AYJ9" s="662"/>
      <c r="AYK9" s="662"/>
      <c r="AYL9" s="662"/>
      <c r="AYM9" s="662"/>
      <c r="AYN9" s="662"/>
      <c r="AYO9" s="662"/>
      <c r="AYP9" s="662"/>
      <c r="AYQ9" s="662"/>
      <c r="AYR9" s="662"/>
      <c r="AYS9" s="662"/>
      <c r="AYT9" s="662"/>
      <c r="AYU9" s="662"/>
      <c r="AYV9" s="662"/>
      <c r="AYW9" s="662"/>
      <c r="AYX9" s="662"/>
      <c r="AYY9" s="662"/>
      <c r="AYZ9" s="662"/>
      <c r="AZA9" s="662"/>
      <c r="AZB9" s="662"/>
      <c r="AZC9" s="662"/>
      <c r="AZD9" s="662"/>
      <c r="AZE9" s="662"/>
      <c r="AZF9" s="662"/>
      <c r="AZG9" s="662"/>
      <c r="AZH9" s="662"/>
      <c r="AZI9" s="662"/>
      <c r="AZJ9" s="662"/>
      <c r="AZK9" s="662"/>
      <c r="AZL9" s="662"/>
      <c r="AZM9" s="662"/>
      <c r="AZN9" s="662"/>
      <c r="AZO9" s="662"/>
      <c r="AZP9" s="662"/>
      <c r="AZQ9" s="662"/>
      <c r="AZR9" s="662"/>
      <c r="AZS9" s="662"/>
      <c r="AZT9" s="662"/>
      <c r="AZU9" s="662"/>
      <c r="AZV9" s="662"/>
      <c r="AZW9" s="662"/>
      <c r="AZX9" s="662"/>
      <c r="AZY9" s="662"/>
      <c r="AZZ9" s="662"/>
      <c r="BAA9" s="662"/>
      <c r="BAB9" s="662"/>
      <c r="BAC9" s="662"/>
      <c r="BAD9" s="662"/>
      <c r="BAE9" s="662"/>
      <c r="BAF9" s="662"/>
      <c r="BAG9" s="662"/>
      <c r="BAH9" s="662"/>
      <c r="BAI9" s="662"/>
      <c r="BAJ9" s="662"/>
      <c r="BAK9" s="662"/>
      <c r="BAL9" s="662"/>
      <c r="BAM9" s="662"/>
      <c r="BAN9" s="662"/>
      <c r="BAO9" s="662"/>
      <c r="BAP9" s="662"/>
      <c r="BAQ9" s="662"/>
      <c r="BAR9" s="662"/>
      <c r="BAS9" s="662"/>
      <c r="BAT9" s="662"/>
      <c r="BAU9" s="662"/>
      <c r="BAV9" s="662"/>
      <c r="BAW9" s="662"/>
      <c r="BAX9" s="662"/>
      <c r="BAY9" s="662"/>
      <c r="BAZ9" s="662"/>
      <c r="BBA9" s="662"/>
      <c r="BBB9" s="662"/>
      <c r="BBC9" s="662"/>
      <c r="BBD9" s="662"/>
      <c r="BBE9" s="662"/>
      <c r="BBF9" s="662"/>
      <c r="BBG9" s="662"/>
      <c r="BBH9" s="662"/>
      <c r="BBI9" s="662"/>
      <c r="BBJ9" s="662"/>
      <c r="BBK9" s="662"/>
      <c r="BBL9" s="662"/>
      <c r="BBM9" s="662"/>
      <c r="BBN9" s="662"/>
      <c r="BBO9" s="662"/>
      <c r="BBP9" s="662"/>
      <c r="BBQ9" s="662"/>
      <c r="BBR9" s="662"/>
      <c r="BBS9" s="662"/>
      <c r="BBT9" s="662"/>
      <c r="BBU9" s="662"/>
      <c r="BBV9" s="662"/>
      <c r="BBW9" s="662"/>
      <c r="BBX9" s="662"/>
      <c r="BBY9" s="662"/>
      <c r="BBZ9" s="662"/>
      <c r="BCA9" s="662"/>
      <c r="BCB9" s="662"/>
      <c r="BCC9" s="662"/>
      <c r="BCD9" s="662"/>
      <c r="BCE9" s="662"/>
      <c r="BCF9" s="662"/>
      <c r="BCG9" s="662"/>
      <c r="BCH9" s="662"/>
      <c r="BCI9" s="662"/>
      <c r="BCJ9" s="662"/>
      <c r="BCK9" s="662"/>
      <c r="BCL9" s="662"/>
      <c r="BCM9" s="662"/>
      <c r="BCN9" s="662"/>
      <c r="BCO9" s="662"/>
      <c r="BCP9" s="662"/>
      <c r="BCQ9" s="662"/>
      <c r="BCR9" s="662"/>
      <c r="BCS9" s="662"/>
      <c r="BCT9" s="662"/>
      <c r="BCU9" s="662"/>
      <c r="BCV9" s="662"/>
      <c r="BCW9" s="662"/>
      <c r="BCX9" s="662"/>
      <c r="BCY9" s="662"/>
      <c r="BCZ9" s="662"/>
      <c r="BDA9" s="662"/>
      <c r="BDB9" s="662"/>
      <c r="BDC9" s="662"/>
      <c r="BDD9" s="662"/>
      <c r="BDE9" s="662"/>
      <c r="BDF9" s="662"/>
      <c r="BDG9" s="662"/>
      <c r="BDH9" s="662"/>
      <c r="BDI9" s="662"/>
      <c r="BDJ9" s="662"/>
      <c r="BDK9" s="662"/>
      <c r="BDL9" s="662"/>
      <c r="BDM9" s="662"/>
      <c r="BDN9" s="662"/>
      <c r="BDO9" s="662"/>
      <c r="BDP9" s="662"/>
      <c r="BDQ9" s="662"/>
      <c r="BDR9" s="662"/>
      <c r="BDS9" s="662"/>
      <c r="BDT9" s="662"/>
      <c r="BDU9" s="662"/>
      <c r="BDV9" s="662"/>
      <c r="BDW9" s="662"/>
      <c r="BDX9" s="662"/>
      <c r="BDY9" s="662"/>
      <c r="BDZ9" s="662"/>
      <c r="BEA9" s="662"/>
      <c r="BEB9" s="662"/>
      <c r="BEC9" s="662"/>
      <c r="BED9" s="662"/>
      <c r="BEE9" s="662"/>
      <c r="BEF9" s="662"/>
      <c r="BEG9" s="662"/>
      <c r="BEH9" s="662"/>
      <c r="BEI9" s="662"/>
      <c r="BEJ9" s="662"/>
      <c r="BEK9" s="662"/>
      <c r="BEL9" s="662"/>
      <c r="BEM9" s="662"/>
      <c r="BEN9" s="662"/>
      <c r="BEO9" s="662"/>
      <c r="BEP9" s="662"/>
      <c r="BEQ9" s="662"/>
      <c r="BER9" s="662"/>
      <c r="BES9" s="662"/>
      <c r="BET9" s="662"/>
      <c r="BEU9" s="662"/>
      <c r="BEV9" s="662"/>
      <c r="BEW9" s="662"/>
      <c r="BEX9" s="662"/>
      <c r="BEY9" s="662"/>
      <c r="BEZ9" s="662"/>
      <c r="BFA9" s="662"/>
      <c r="BFB9" s="662"/>
      <c r="BFC9" s="662"/>
      <c r="BFD9" s="662"/>
      <c r="BFE9" s="662"/>
      <c r="BFF9" s="662"/>
      <c r="BFG9" s="662"/>
      <c r="BFH9" s="662"/>
      <c r="BFI9" s="662"/>
      <c r="BFJ9" s="662"/>
      <c r="BFK9" s="662"/>
      <c r="BFL9" s="662"/>
      <c r="BFM9" s="662"/>
      <c r="BFN9" s="662"/>
      <c r="BFO9" s="662"/>
      <c r="BFP9" s="662"/>
      <c r="BFQ9" s="662"/>
      <c r="BFR9" s="662"/>
      <c r="BFS9" s="662"/>
      <c r="BFT9" s="662"/>
      <c r="BFU9" s="662"/>
      <c r="BFV9" s="662"/>
      <c r="BFW9" s="662"/>
      <c r="BFX9" s="662"/>
      <c r="BFY9" s="662"/>
      <c r="BFZ9" s="662"/>
      <c r="BGA9" s="662"/>
      <c r="BGB9" s="662"/>
      <c r="BGC9" s="662"/>
      <c r="BGD9" s="662"/>
      <c r="BGE9" s="662"/>
      <c r="BGF9" s="662"/>
      <c r="BGG9" s="662"/>
      <c r="BGH9" s="662"/>
      <c r="BGI9" s="662"/>
      <c r="BGJ9" s="662"/>
      <c r="BGK9" s="662"/>
      <c r="BGL9" s="662"/>
      <c r="BGM9" s="662"/>
      <c r="BGN9" s="662"/>
      <c r="BGO9" s="662"/>
      <c r="BGP9" s="662"/>
      <c r="BGQ9" s="662"/>
      <c r="BGR9" s="662"/>
      <c r="BGS9" s="662"/>
      <c r="BGT9" s="662"/>
      <c r="BGU9" s="662"/>
      <c r="BGV9" s="662"/>
      <c r="BGW9" s="662"/>
      <c r="BGX9" s="662"/>
      <c r="BGY9" s="662"/>
      <c r="BGZ9" s="662"/>
      <c r="BHA9" s="662"/>
      <c r="BHB9" s="662"/>
      <c r="BHC9" s="662"/>
      <c r="BHD9" s="662"/>
      <c r="BHE9" s="662"/>
      <c r="BHF9" s="662"/>
      <c r="BHG9" s="662"/>
      <c r="BHH9" s="662"/>
      <c r="BHI9" s="662"/>
      <c r="BHJ9" s="662"/>
      <c r="BHK9" s="662"/>
      <c r="BHL9" s="662"/>
      <c r="BHM9" s="662"/>
      <c r="BHN9" s="662"/>
      <c r="BHO9" s="662"/>
      <c r="BHP9" s="662"/>
      <c r="BHQ9" s="662"/>
      <c r="BHR9" s="662"/>
      <c r="BHS9" s="662"/>
      <c r="BHT9" s="662"/>
      <c r="BHU9" s="662"/>
      <c r="BHV9" s="662"/>
      <c r="BHW9" s="662"/>
      <c r="BHX9" s="662"/>
      <c r="BHY9" s="662"/>
      <c r="BHZ9" s="662"/>
      <c r="BIA9" s="662"/>
      <c r="BIB9" s="662"/>
      <c r="BIC9" s="662"/>
      <c r="BID9" s="662"/>
      <c r="BIE9" s="662"/>
      <c r="BIF9" s="662"/>
      <c r="BIG9" s="662"/>
      <c r="BIH9" s="662"/>
      <c r="BII9" s="662"/>
      <c r="BIJ9" s="662"/>
      <c r="BIK9" s="662"/>
      <c r="BIL9" s="662"/>
      <c r="BIM9" s="662"/>
      <c r="BIN9" s="662"/>
      <c r="BIO9" s="662"/>
      <c r="BIP9" s="662"/>
      <c r="BIQ9" s="662"/>
      <c r="BIR9" s="662"/>
      <c r="BIS9" s="662"/>
      <c r="BIT9" s="662"/>
      <c r="BIU9" s="662"/>
      <c r="BIV9" s="662"/>
      <c r="BIW9" s="662"/>
      <c r="BIX9" s="662"/>
      <c r="BIY9" s="662"/>
      <c r="BIZ9" s="662"/>
      <c r="BJA9" s="662"/>
      <c r="BJB9" s="662"/>
      <c r="BJC9" s="662"/>
      <c r="BJD9" s="662"/>
      <c r="BJE9" s="662"/>
      <c r="BJF9" s="662"/>
      <c r="BJG9" s="662"/>
      <c r="BJH9" s="662"/>
      <c r="BJI9" s="662"/>
      <c r="BJJ9" s="662"/>
      <c r="BJK9" s="662"/>
      <c r="BJL9" s="662"/>
      <c r="BJM9" s="662"/>
      <c r="BJN9" s="662"/>
      <c r="BJO9" s="662"/>
      <c r="BJP9" s="662"/>
      <c r="BJQ9" s="662"/>
      <c r="BJR9" s="662"/>
      <c r="BJS9" s="662"/>
      <c r="BJT9" s="662"/>
      <c r="BJU9" s="662"/>
      <c r="BJV9" s="662"/>
      <c r="BJW9" s="662"/>
      <c r="BJX9" s="662"/>
      <c r="BJY9" s="662"/>
      <c r="BJZ9" s="662"/>
      <c r="BKA9" s="662"/>
      <c r="BKB9" s="662"/>
      <c r="BKC9" s="662"/>
      <c r="BKD9" s="662"/>
      <c r="BKE9" s="662"/>
      <c r="BKF9" s="662"/>
      <c r="BKG9" s="662"/>
      <c r="BKH9" s="662"/>
      <c r="BKI9" s="662"/>
      <c r="BKJ9" s="662"/>
      <c r="BKK9" s="662"/>
      <c r="BKL9" s="662"/>
      <c r="BKM9" s="662"/>
      <c r="BKN9" s="662"/>
      <c r="BKO9" s="662"/>
      <c r="BKP9" s="662"/>
      <c r="BKQ9" s="662"/>
      <c r="BKR9" s="662"/>
      <c r="BKS9" s="662"/>
      <c r="BKT9" s="662"/>
      <c r="BKU9" s="662"/>
      <c r="BKV9" s="662"/>
      <c r="BKW9" s="662"/>
      <c r="BKX9" s="662"/>
      <c r="BKY9" s="662"/>
      <c r="BKZ9" s="662"/>
      <c r="BLA9" s="662"/>
      <c r="BLB9" s="662"/>
      <c r="BLC9" s="662"/>
      <c r="BLD9" s="662"/>
      <c r="BLE9" s="662"/>
      <c r="BLF9" s="662"/>
      <c r="BLG9" s="662"/>
      <c r="BLH9" s="662"/>
      <c r="BLI9" s="662"/>
      <c r="BLJ9" s="662"/>
      <c r="BLK9" s="662"/>
      <c r="BLL9" s="662"/>
      <c r="BLM9" s="662"/>
      <c r="BLN9" s="662"/>
      <c r="BLO9" s="662"/>
      <c r="BLP9" s="662"/>
      <c r="BLQ9" s="662"/>
      <c r="BLR9" s="662"/>
      <c r="BLS9" s="662"/>
      <c r="BLT9" s="662"/>
      <c r="BLU9" s="662"/>
      <c r="BLV9" s="662"/>
      <c r="BLW9" s="662"/>
      <c r="BLX9" s="662"/>
      <c r="BLY9" s="662"/>
      <c r="BLZ9" s="662"/>
      <c r="BMA9" s="662"/>
      <c r="BMB9" s="662"/>
      <c r="BMC9" s="662"/>
      <c r="BMD9" s="662"/>
      <c r="BME9" s="662"/>
      <c r="BMF9" s="662"/>
      <c r="BMG9" s="662"/>
      <c r="BMH9" s="662"/>
      <c r="BMI9" s="662"/>
      <c r="BMJ9" s="662"/>
      <c r="BMK9" s="662"/>
      <c r="BML9" s="662"/>
      <c r="BMM9" s="662"/>
      <c r="BMN9" s="662"/>
      <c r="BMO9" s="662"/>
      <c r="BMP9" s="662"/>
      <c r="BMQ9" s="662"/>
      <c r="BMR9" s="662"/>
      <c r="BMS9" s="662"/>
      <c r="BMT9" s="662"/>
      <c r="BMU9" s="662"/>
      <c r="BMV9" s="662"/>
      <c r="BMW9" s="662"/>
      <c r="BMX9" s="662"/>
      <c r="BMY9" s="662"/>
      <c r="BMZ9" s="662"/>
      <c r="BNA9" s="662"/>
      <c r="BNB9" s="662"/>
      <c r="BNC9" s="662"/>
      <c r="BND9" s="662"/>
      <c r="BNE9" s="662"/>
      <c r="BNF9" s="662"/>
      <c r="BNG9" s="662"/>
      <c r="BNH9" s="662"/>
      <c r="BNI9" s="662"/>
      <c r="BNJ9" s="662"/>
      <c r="BNK9" s="662"/>
      <c r="BNL9" s="662"/>
      <c r="BNM9" s="662"/>
      <c r="BNN9" s="662"/>
      <c r="BNO9" s="662"/>
      <c r="BNP9" s="662"/>
      <c r="BNQ9" s="662"/>
      <c r="BNR9" s="662"/>
      <c r="BNS9" s="662"/>
      <c r="BNT9" s="662"/>
      <c r="BNU9" s="662"/>
      <c r="BNV9" s="662"/>
      <c r="BNW9" s="662"/>
      <c r="BNX9" s="662"/>
      <c r="BNY9" s="662"/>
      <c r="BNZ9" s="662"/>
      <c r="BOA9" s="662"/>
      <c r="BOB9" s="662"/>
      <c r="BOC9" s="662"/>
      <c r="BOD9" s="662"/>
      <c r="BOE9" s="662"/>
      <c r="BOF9" s="662"/>
      <c r="BOG9" s="662"/>
      <c r="BOH9" s="662"/>
      <c r="BOI9" s="662"/>
      <c r="BOJ9" s="662"/>
      <c r="BOK9" s="662"/>
      <c r="BOL9" s="662"/>
      <c r="BOM9" s="662"/>
      <c r="BON9" s="662"/>
      <c r="BOO9" s="662"/>
      <c r="BOP9" s="662"/>
      <c r="BOQ9" s="662"/>
      <c r="BOR9" s="662"/>
      <c r="BOS9" s="662"/>
      <c r="BOT9" s="662"/>
      <c r="BOU9" s="662"/>
      <c r="BOV9" s="662"/>
      <c r="BOW9" s="662"/>
      <c r="BOX9" s="662"/>
      <c r="BOY9" s="662"/>
      <c r="BOZ9" s="662"/>
      <c r="BPA9" s="662"/>
      <c r="BPB9" s="662"/>
      <c r="BPC9" s="662"/>
      <c r="BPD9" s="662"/>
      <c r="BPE9" s="662"/>
      <c r="BPF9" s="662"/>
      <c r="BPG9" s="662"/>
      <c r="BPH9" s="662"/>
      <c r="BPI9" s="662"/>
      <c r="BPJ9" s="662"/>
      <c r="BPK9" s="662"/>
      <c r="BPL9" s="662"/>
      <c r="BPM9" s="662"/>
      <c r="BPN9" s="662"/>
      <c r="BPO9" s="662"/>
      <c r="BPP9" s="662"/>
      <c r="BPQ9" s="662"/>
      <c r="BPR9" s="662"/>
      <c r="BPS9" s="662"/>
      <c r="BPT9" s="662"/>
      <c r="BPU9" s="662"/>
      <c r="BPV9" s="662"/>
      <c r="BPW9" s="662"/>
      <c r="BPX9" s="662"/>
      <c r="BPY9" s="662"/>
      <c r="BPZ9" s="662"/>
      <c r="BQA9" s="662"/>
      <c r="BQB9" s="662"/>
      <c r="BQC9" s="662"/>
      <c r="BQD9" s="662"/>
      <c r="BQE9" s="662"/>
      <c r="BQF9" s="662"/>
      <c r="BQG9" s="662"/>
      <c r="BQH9" s="662"/>
      <c r="BQI9" s="662"/>
      <c r="BQJ9" s="662"/>
      <c r="BQK9" s="662"/>
      <c r="BQL9" s="662"/>
      <c r="BQM9" s="662"/>
      <c r="BQN9" s="662"/>
      <c r="BQO9" s="662"/>
      <c r="BQP9" s="662"/>
      <c r="BQQ9" s="662"/>
      <c r="BQR9" s="662"/>
      <c r="BQS9" s="662"/>
      <c r="BQT9" s="662"/>
      <c r="BQU9" s="662"/>
      <c r="BQV9" s="662"/>
      <c r="BQW9" s="662"/>
      <c r="BQX9" s="662"/>
      <c r="BQY9" s="662"/>
      <c r="BQZ9" s="662"/>
      <c r="BRA9" s="662"/>
      <c r="BRB9" s="662"/>
      <c r="BRC9" s="662"/>
      <c r="BRD9" s="662"/>
      <c r="BRE9" s="662"/>
      <c r="BRF9" s="662"/>
      <c r="BRG9" s="662"/>
      <c r="BRH9" s="662"/>
      <c r="BRI9" s="662"/>
      <c r="BRJ9" s="662"/>
      <c r="BRK9" s="662"/>
      <c r="BRL9" s="662"/>
      <c r="BRM9" s="662"/>
      <c r="BRN9" s="662"/>
      <c r="BRO9" s="662"/>
      <c r="BRP9" s="662"/>
      <c r="BRQ9" s="662"/>
      <c r="BRR9" s="662"/>
      <c r="BRS9" s="662"/>
      <c r="BRT9" s="662"/>
      <c r="BRU9" s="662"/>
      <c r="BRV9" s="662"/>
      <c r="BRW9" s="662"/>
      <c r="BRX9" s="662"/>
      <c r="BRY9" s="662"/>
      <c r="BRZ9" s="662"/>
      <c r="BSA9" s="662"/>
      <c r="BSB9" s="662"/>
      <c r="BSC9" s="662"/>
      <c r="BSD9" s="662"/>
      <c r="BSE9" s="662"/>
      <c r="BSF9" s="662"/>
      <c r="BSG9" s="662"/>
      <c r="BSH9" s="662"/>
      <c r="BSI9" s="662"/>
      <c r="BSJ9" s="662"/>
      <c r="BSK9" s="662"/>
      <c r="BSL9" s="662"/>
      <c r="BSM9" s="662"/>
      <c r="BSN9" s="662"/>
      <c r="BSO9" s="662"/>
      <c r="BSP9" s="662"/>
      <c r="BSQ9" s="662"/>
      <c r="BSR9" s="662"/>
      <c r="BSS9" s="662"/>
      <c r="BST9" s="662"/>
      <c r="BSU9" s="662"/>
      <c r="BSV9" s="662"/>
      <c r="BSW9" s="662"/>
      <c r="BSX9" s="662"/>
      <c r="BSY9" s="662"/>
      <c r="BSZ9" s="662"/>
      <c r="BTA9" s="662"/>
      <c r="BTB9" s="662"/>
      <c r="BTC9" s="662"/>
      <c r="BTD9" s="662"/>
      <c r="BTE9" s="662"/>
      <c r="BTF9" s="662"/>
      <c r="BTG9" s="662"/>
      <c r="BTH9" s="662"/>
      <c r="BTI9" s="662"/>
      <c r="BTJ9" s="662"/>
      <c r="BTK9" s="662"/>
      <c r="BTL9" s="662"/>
      <c r="BTM9" s="662"/>
      <c r="BTN9" s="662"/>
      <c r="BTO9" s="662"/>
      <c r="BTP9" s="662"/>
      <c r="BTQ9" s="662"/>
      <c r="BTR9" s="662"/>
      <c r="BTS9" s="662"/>
      <c r="BTT9" s="662"/>
      <c r="BTU9" s="662"/>
      <c r="BTV9" s="662"/>
      <c r="BTW9" s="662"/>
      <c r="BTX9" s="662"/>
      <c r="BTY9" s="662"/>
      <c r="BTZ9" s="662"/>
      <c r="BUA9" s="662"/>
      <c r="BUB9" s="662"/>
      <c r="BUC9" s="662"/>
      <c r="BUD9" s="662"/>
      <c r="BUE9" s="662"/>
      <c r="BUF9" s="662"/>
      <c r="BUG9" s="662"/>
      <c r="BUH9" s="662"/>
      <c r="BUI9" s="662"/>
      <c r="BUJ9" s="662"/>
      <c r="BUK9" s="662"/>
      <c r="BUL9" s="662"/>
      <c r="BUM9" s="662"/>
      <c r="BUN9" s="662"/>
      <c r="BUO9" s="662"/>
      <c r="BUP9" s="662"/>
      <c r="BUQ9" s="662"/>
      <c r="BUR9" s="662"/>
      <c r="BUS9" s="662"/>
      <c r="BUT9" s="662"/>
      <c r="BUU9" s="662"/>
      <c r="BUV9" s="662"/>
      <c r="BUW9" s="662"/>
      <c r="BUX9" s="662"/>
      <c r="BUY9" s="662"/>
      <c r="BUZ9" s="662"/>
      <c r="BVA9" s="662"/>
      <c r="BVB9" s="662"/>
      <c r="BVC9" s="662"/>
      <c r="BVD9" s="662"/>
      <c r="BVE9" s="662"/>
      <c r="BVF9" s="662"/>
      <c r="BVG9" s="662"/>
      <c r="BVH9" s="662"/>
      <c r="BVI9" s="662"/>
      <c r="BVJ9" s="662"/>
      <c r="BVK9" s="662"/>
      <c r="BVL9" s="662"/>
      <c r="BVM9" s="662"/>
      <c r="BVN9" s="662"/>
      <c r="BVO9" s="662"/>
      <c r="BVP9" s="662"/>
      <c r="BVQ9" s="662"/>
      <c r="BVR9" s="662"/>
      <c r="BVS9" s="662"/>
      <c r="BVT9" s="662"/>
      <c r="BVU9" s="662"/>
      <c r="BVV9" s="662"/>
      <c r="BVW9" s="662"/>
      <c r="BVX9" s="662"/>
      <c r="BVY9" s="662"/>
      <c r="BVZ9" s="662"/>
      <c r="BWA9" s="662"/>
      <c r="BWB9" s="662"/>
      <c r="BWC9" s="662"/>
      <c r="BWD9" s="662"/>
      <c r="BWE9" s="662"/>
      <c r="BWF9" s="662"/>
      <c r="BWG9" s="662"/>
      <c r="BWH9" s="662"/>
      <c r="BWI9" s="662"/>
      <c r="BWJ9" s="662"/>
      <c r="BWK9" s="662"/>
      <c r="BWL9" s="662"/>
      <c r="BWM9" s="662"/>
      <c r="BWN9" s="662"/>
      <c r="BWO9" s="662"/>
      <c r="BWP9" s="662"/>
      <c r="BWQ9" s="662"/>
      <c r="BWR9" s="662"/>
      <c r="BWS9" s="662"/>
      <c r="BWT9" s="662"/>
      <c r="BWU9" s="662"/>
      <c r="BWV9" s="662"/>
      <c r="BWW9" s="662"/>
      <c r="BWX9" s="662"/>
      <c r="BWY9" s="662"/>
      <c r="BWZ9" s="662"/>
      <c r="BXA9" s="662"/>
      <c r="BXB9" s="662"/>
      <c r="BXC9" s="662"/>
      <c r="BXD9" s="662"/>
      <c r="BXE9" s="662"/>
      <c r="BXF9" s="662"/>
      <c r="BXG9" s="662"/>
      <c r="BXH9" s="662"/>
      <c r="BXI9" s="662"/>
      <c r="BXJ9" s="662"/>
      <c r="BXK9" s="662"/>
      <c r="BXL9" s="662"/>
      <c r="BXM9" s="662"/>
      <c r="BXN9" s="662"/>
      <c r="BXO9" s="662"/>
      <c r="BXP9" s="662"/>
      <c r="BXQ9" s="662"/>
      <c r="BXR9" s="662"/>
      <c r="BXS9" s="662"/>
      <c r="BXT9" s="662"/>
      <c r="BXU9" s="662"/>
      <c r="BXV9" s="662"/>
      <c r="BXW9" s="662"/>
      <c r="BXX9" s="662"/>
      <c r="BXY9" s="662"/>
      <c r="BXZ9" s="662"/>
      <c r="BYA9" s="662"/>
      <c r="BYB9" s="662"/>
      <c r="BYC9" s="662"/>
      <c r="BYD9" s="662"/>
      <c r="BYE9" s="662"/>
      <c r="BYF9" s="662"/>
      <c r="BYG9" s="662"/>
      <c r="BYH9" s="662"/>
      <c r="BYI9" s="662"/>
      <c r="BYJ9" s="662"/>
      <c r="BYK9" s="662"/>
      <c r="BYL9" s="662"/>
      <c r="BYM9" s="662"/>
      <c r="BYN9" s="662"/>
      <c r="BYO9" s="662"/>
      <c r="BYP9" s="662"/>
      <c r="BYQ9" s="662"/>
      <c r="BYR9" s="662"/>
      <c r="BYS9" s="662"/>
      <c r="BYT9" s="662"/>
      <c r="BYU9" s="662"/>
      <c r="BYV9" s="662"/>
      <c r="BYW9" s="662"/>
      <c r="BYX9" s="662"/>
      <c r="BYY9" s="662"/>
      <c r="BYZ9" s="662"/>
      <c r="BZA9" s="662"/>
      <c r="BZB9" s="662"/>
      <c r="BZC9" s="662"/>
      <c r="BZD9" s="662"/>
      <c r="BZE9" s="662"/>
      <c r="BZF9" s="662"/>
      <c r="BZG9" s="662"/>
      <c r="BZH9" s="662"/>
      <c r="BZI9" s="662"/>
      <c r="BZJ9" s="662"/>
      <c r="BZK9" s="662"/>
      <c r="BZL9" s="662"/>
      <c r="BZM9" s="662"/>
      <c r="BZN9" s="662"/>
      <c r="BZO9" s="662"/>
      <c r="BZP9" s="662"/>
      <c r="BZQ9" s="662"/>
      <c r="BZR9" s="662"/>
      <c r="BZS9" s="662"/>
      <c r="BZT9" s="662"/>
      <c r="BZU9" s="662"/>
      <c r="BZV9" s="662"/>
      <c r="BZW9" s="662"/>
      <c r="BZX9" s="662"/>
      <c r="BZY9" s="662"/>
      <c r="BZZ9" s="662"/>
      <c r="CAA9" s="662"/>
      <c r="CAB9" s="662"/>
      <c r="CAC9" s="662"/>
      <c r="CAD9" s="662"/>
      <c r="CAE9" s="662"/>
      <c r="CAF9" s="662"/>
      <c r="CAG9" s="662"/>
      <c r="CAH9" s="662"/>
      <c r="CAI9" s="662"/>
      <c r="CAJ9" s="662"/>
      <c r="CAK9" s="662"/>
      <c r="CAL9" s="662"/>
      <c r="CAM9" s="662"/>
      <c r="CAN9" s="662"/>
      <c r="CAO9" s="662"/>
      <c r="CAP9" s="662"/>
      <c r="CAQ9" s="662"/>
      <c r="CAR9" s="662"/>
      <c r="CAS9" s="662"/>
      <c r="CAT9" s="662"/>
      <c r="CAU9" s="662"/>
      <c r="CAV9" s="662"/>
      <c r="CAW9" s="662"/>
      <c r="CAX9" s="662"/>
      <c r="CAY9" s="662"/>
      <c r="CAZ9" s="662"/>
      <c r="CBA9" s="662"/>
      <c r="CBB9" s="662"/>
      <c r="CBC9" s="662"/>
      <c r="CBD9" s="662"/>
      <c r="CBE9" s="662"/>
      <c r="CBF9" s="662"/>
      <c r="CBG9" s="662"/>
      <c r="CBH9" s="662"/>
      <c r="CBI9" s="662"/>
      <c r="CBJ9" s="662"/>
      <c r="CBK9" s="662"/>
      <c r="CBL9" s="662"/>
      <c r="CBM9" s="662"/>
      <c r="CBN9" s="662"/>
      <c r="CBO9" s="662"/>
      <c r="CBP9" s="662"/>
      <c r="CBQ9" s="662"/>
      <c r="CBR9" s="662"/>
      <c r="CBS9" s="662"/>
      <c r="CBT9" s="662"/>
      <c r="CBU9" s="662"/>
      <c r="CBV9" s="662"/>
      <c r="CBW9" s="662"/>
      <c r="CBX9" s="662"/>
      <c r="CBY9" s="662"/>
      <c r="CBZ9" s="662"/>
      <c r="CCA9" s="662"/>
      <c r="CCB9" s="662"/>
      <c r="CCC9" s="662"/>
      <c r="CCD9" s="662"/>
      <c r="CCE9" s="662"/>
      <c r="CCF9" s="662"/>
      <c r="CCG9" s="662"/>
      <c r="CCH9" s="662"/>
      <c r="CCI9" s="662"/>
      <c r="CCJ9" s="662"/>
      <c r="CCK9" s="662"/>
      <c r="CCL9" s="662"/>
      <c r="CCM9" s="662"/>
      <c r="CCN9" s="662"/>
      <c r="CCO9" s="662"/>
      <c r="CCP9" s="662"/>
      <c r="CCQ9" s="662"/>
      <c r="CCR9" s="662"/>
      <c r="CCS9" s="662"/>
      <c r="CCT9" s="662"/>
      <c r="CCU9" s="662"/>
      <c r="CCV9" s="662"/>
      <c r="CCW9" s="662"/>
      <c r="CCX9" s="662"/>
      <c r="CCY9" s="662"/>
      <c r="CCZ9" s="662"/>
      <c r="CDA9" s="662"/>
      <c r="CDB9" s="662"/>
      <c r="CDC9" s="662"/>
      <c r="CDD9" s="662"/>
      <c r="CDE9" s="662"/>
      <c r="CDF9" s="662"/>
      <c r="CDG9" s="662"/>
      <c r="CDH9" s="662"/>
      <c r="CDI9" s="662"/>
      <c r="CDJ9" s="662"/>
      <c r="CDK9" s="662"/>
      <c r="CDL9" s="662"/>
      <c r="CDM9" s="662"/>
      <c r="CDN9" s="662"/>
      <c r="CDO9" s="662"/>
      <c r="CDP9" s="662"/>
      <c r="CDQ9" s="662"/>
      <c r="CDR9" s="662"/>
      <c r="CDS9" s="662"/>
      <c r="CDT9" s="662"/>
      <c r="CDU9" s="662"/>
      <c r="CDV9" s="662"/>
      <c r="CDW9" s="662"/>
      <c r="CDX9" s="662"/>
      <c r="CDY9" s="662"/>
      <c r="CDZ9" s="662"/>
      <c r="CEA9" s="662"/>
      <c r="CEB9" s="662"/>
      <c r="CEC9" s="662"/>
      <c r="CED9" s="662"/>
      <c r="CEE9" s="662"/>
      <c r="CEF9" s="662"/>
      <c r="CEG9" s="662"/>
      <c r="CEH9" s="662"/>
      <c r="CEI9" s="662"/>
      <c r="CEJ9" s="662"/>
      <c r="CEK9" s="662"/>
      <c r="CEL9" s="662"/>
      <c r="CEM9" s="662"/>
      <c r="CEN9" s="662"/>
      <c r="CEO9" s="662"/>
      <c r="CEP9" s="662"/>
      <c r="CEQ9" s="662"/>
      <c r="CER9" s="662"/>
      <c r="CES9" s="662"/>
      <c r="CET9" s="662"/>
      <c r="CEU9" s="662"/>
      <c r="CEV9" s="662"/>
      <c r="CEW9" s="662"/>
      <c r="CEX9" s="662"/>
      <c r="CEY9" s="662"/>
      <c r="CEZ9" s="662"/>
      <c r="CFA9" s="662"/>
      <c r="CFB9" s="662"/>
      <c r="CFC9" s="662"/>
      <c r="CFD9" s="662"/>
      <c r="CFE9" s="662"/>
      <c r="CFF9" s="662"/>
      <c r="CFG9" s="662"/>
      <c r="CFH9" s="662"/>
      <c r="CFI9" s="662"/>
      <c r="CFJ9" s="662"/>
      <c r="CFK9" s="662"/>
      <c r="CFL9" s="662"/>
      <c r="CFM9" s="662"/>
      <c r="CFN9" s="662"/>
      <c r="CFO9" s="662"/>
      <c r="CFP9" s="662"/>
      <c r="CFQ9" s="662"/>
      <c r="CFR9" s="662"/>
      <c r="CFS9" s="662"/>
      <c r="CFT9" s="662"/>
      <c r="CFU9" s="662"/>
      <c r="CFV9" s="662"/>
      <c r="CFW9" s="662"/>
      <c r="CFX9" s="662"/>
      <c r="CFY9" s="662"/>
      <c r="CFZ9" s="662"/>
      <c r="CGA9" s="662"/>
      <c r="CGB9" s="662"/>
      <c r="CGC9" s="662"/>
      <c r="CGD9" s="662"/>
      <c r="CGE9" s="662"/>
      <c r="CGF9" s="662"/>
      <c r="CGG9" s="662"/>
      <c r="CGH9" s="662"/>
      <c r="CGI9" s="662"/>
      <c r="CGJ9" s="662"/>
      <c r="CGK9" s="662"/>
      <c r="CGL9" s="662"/>
      <c r="CGM9" s="662"/>
      <c r="CGN9" s="662"/>
      <c r="CGO9" s="662"/>
      <c r="CGP9" s="662"/>
      <c r="CGQ9" s="662"/>
      <c r="CGR9" s="662"/>
      <c r="CGS9" s="662"/>
      <c r="CGT9" s="662"/>
      <c r="CGU9" s="662"/>
      <c r="CGV9" s="662"/>
      <c r="CGW9" s="662"/>
      <c r="CGX9" s="662"/>
      <c r="CGY9" s="662"/>
      <c r="CGZ9" s="662"/>
      <c r="CHA9" s="662"/>
      <c r="CHB9" s="662"/>
      <c r="CHC9" s="662"/>
      <c r="CHD9" s="662"/>
      <c r="CHE9" s="662"/>
      <c r="CHF9" s="662"/>
      <c r="CHG9" s="662"/>
      <c r="CHH9" s="662"/>
      <c r="CHI9" s="662"/>
      <c r="CHJ9" s="662"/>
      <c r="CHK9" s="662"/>
      <c r="CHL9" s="662"/>
      <c r="CHM9" s="662"/>
      <c r="CHN9" s="662"/>
      <c r="CHO9" s="662"/>
      <c r="CHP9" s="662"/>
      <c r="CHQ9" s="662"/>
      <c r="CHR9" s="662"/>
      <c r="CHS9" s="662"/>
      <c r="CHT9" s="662"/>
      <c r="CHU9" s="662"/>
      <c r="CHV9" s="662"/>
      <c r="CHW9" s="662"/>
      <c r="CHX9" s="662"/>
      <c r="CHY9" s="662"/>
      <c r="CHZ9" s="662"/>
      <c r="CIA9" s="662"/>
      <c r="CIB9" s="662"/>
      <c r="CIC9" s="662"/>
      <c r="CID9" s="662"/>
      <c r="CIE9" s="662"/>
      <c r="CIF9" s="662"/>
      <c r="CIG9" s="662"/>
      <c r="CIH9" s="662"/>
      <c r="CII9" s="662"/>
      <c r="CIJ9" s="662"/>
      <c r="CIK9" s="662"/>
      <c r="CIL9" s="662"/>
      <c r="CIM9" s="662"/>
      <c r="CIN9" s="662"/>
      <c r="CIO9" s="662"/>
      <c r="CIP9" s="662"/>
      <c r="CIQ9" s="662"/>
      <c r="CIR9" s="662"/>
      <c r="CIS9" s="662"/>
      <c r="CIT9" s="662"/>
      <c r="CIU9" s="662"/>
      <c r="CIV9" s="662"/>
      <c r="CIW9" s="662"/>
      <c r="CIX9" s="662"/>
      <c r="CIY9" s="662"/>
      <c r="CIZ9" s="662"/>
      <c r="CJA9" s="662"/>
      <c r="CJB9" s="662"/>
      <c r="CJC9" s="662"/>
      <c r="CJD9" s="662"/>
      <c r="CJE9" s="662"/>
      <c r="CJF9" s="662"/>
      <c r="CJG9" s="662"/>
      <c r="CJH9" s="662"/>
      <c r="CJI9" s="662"/>
      <c r="CJJ9" s="662"/>
      <c r="CJK9" s="662"/>
      <c r="CJL9" s="662"/>
      <c r="CJM9" s="662"/>
      <c r="CJN9" s="662"/>
      <c r="CJO9" s="662"/>
      <c r="CJP9" s="662"/>
      <c r="CJQ9" s="662"/>
      <c r="CJR9" s="662"/>
      <c r="CJS9" s="662"/>
      <c r="CJT9" s="662"/>
      <c r="CJU9" s="662"/>
      <c r="CJV9" s="662"/>
      <c r="CJW9" s="662"/>
      <c r="CJX9" s="662"/>
      <c r="CJY9" s="662"/>
      <c r="CJZ9" s="662"/>
      <c r="CKA9" s="662"/>
      <c r="CKB9" s="662"/>
      <c r="CKC9" s="662"/>
      <c r="CKD9" s="662"/>
      <c r="CKE9" s="662"/>
      <c r="CKF9" s="662"/>
      <c r="CKG9" s="662"/>
      <c r="CKH9" s="662"/>
      <c r="CKI9" s="662"/>
      <c r="CKJ9" s="662"/>
      <c r="CKK9" s="662"/>
      <c r="CKL9" s="662"/>
      <c r="CKM9" s="662"/>
      <c r="CKN9" s="662"/>
      <c r="CKO9" s="662"/>
      <c r="CKP9" s="662"/>
      <c r="CKQ9" s="662"/>
      <c r="CKR9" s="662"/>
      <c r="CKS9" s="662"/>
      <c r="CKT9" s="662"/>
      <c r="CKU9" s="662"/>
      <c r="CKV9" s="662"/>
      <c r="CKW9" s="662"/>
      <c r="CKX9" s="662"/>
      <c r="CKY9" s="662"/>
      <c r="CKZ9" s="662"/>
      <c r="CLA9" s="662"/>
      <c r="CLB9" s="662"/>
      <c r="CLC9" s="662"/>
      <c r="CLD9" s="662"/>
      <c r="CLE9" s="662"/>
      <c r="CLF9" s="662"/>
      <c r="CLG9" s="662"/>
      <c r="CLH9" s="662"/>
      <c r="CLI9" s="662"/>
      <c r="CLJ9" s="662"/>
      <c r="CLK9" s="662"/>
      <c r="CLL9" s="662"/>
      <c r="CLM9" s="662"/>
      <c r="CLN9" s="662"/>
      <c r="CLO9" s="662"/>
      <c r="CLP9" s="662"/>
      <c r="CLQ9" s="662"/>
      <c r="CLR9" s="662"/>
      <c r="CLS9" s="662"/>
      <c r="CLT9" s="662"/>
      <c r="CLU9" s="662"/>
      <c r="CLV9" s="662"/>
      <c r="CLW9" s="662"/>
      <c r="CLX9" s="662"/>
      <c r="CLY9" s="662"/>
      <c r="CLZ9" s="662"/>
      <c r="CMA9" s="662"/>
      <c r="CMB9" s="662"/>
      <c r="CMC9" s="662"/>
      <c r="CMD9" s="662"/>
      <c r="CME9" s="662"/>
      <c r="CMF9" s="662"/>
      <c r="CMG9" s="662"/>
      <c r="CMH9" s="662"/>
      <c r="CMI9" s="662"/>
      <c r="CMJ9" s="662"/>
      <c r="CMK9" s="662"/>
      <c r="CML9" s="662"/>
      <c r="CMM9" s="662"/>
      <c r="CMN9" s="662"/>
      <c r="CMO9" s="662"/>
      <c r="CMP9" s="662"/>
      <c r="CMQ9" s="662"/>
      <c r="CMR9" s="662"/>
      <c r="CMS9" s="662"/>
      <c r="CMT9" s="662"/>
      <c r="CMU9" s="662"/>
      <c r="CMV9" s="662"/>
      <c r="CMW9" s="662"/>
      <c r="CMX9" s="662"/>
      <c r="CMY9" s="662"/>
      <c r="CMZ9" s="662"/>
      <c r="CNA9" s="662"/>
      <c r="CNB9" s="662"/>
      <c r="CNC9" s="662"/>
      <c r="CND9" s="662"/>
      <c r="CNE9" s="662"/>
      <c r="CNF9" s="662"/>
      <c r="CNG9" s="662"/>
      <c r="CNH9" s="662"/>
      <c r="CNI9" s="662"/>
      <c r="CNJ9" s="662"/>
      <c r="CNK9" s="662"/>
      <c r="CNL9" s="662"/>
      <c r="CNM9" s="662"/>
      <c r="CNN9" s="662"/>
      <c r="CNO9" s="662"/>
      <c r="CNP9" s="662"/>
      <c r="CNQ9" s="662"/>
      <c r="CNR9" s="662"/>
      <c r="CNS9" s="662"/>
      <c r="CNT9" s="662"/>
      <c r="CNU9" s="662"/>
      <c r="CNV9" s="662"/>
      <c r="CNW9" s="662"/>
      <c r="CNX9" s="662"/>
      <c r="CNY9" s="662"/>
      <c r="CNZ9" s="662"/>
      <c r="COA9" s="662"/>
      <c r="COB9" s="662"/>
      <c r="COC9" s="662"/>
      <c r="COD9" s="662"/>
      <c r="COE9" s="662"/>
      <c r="COF9" s="662"/>
      <c r="COG9" s="662"/>
      <c r="COH9" s="662"/>
      <c r="COI9" s="662"/>
      <c r="COJ9" s="662"/>
      <c r="COK9" s="662"/>
      <c r="COL9" s="662"/>
      <c r="COM9" s="662"/>
      <c r="CON9" s="662"/>
      <c r="COO9" s="662"/>
      <c r="COP9" s="662"/>
      <c r="COQ9" s="662"/>
      <c r="COR9" s="662"/>
      <c r="COS9" s="662"/>
      <c r="COT9" s="662"/>
      <c r="COU9" s="662"/>
      <c r="COV9" s="662"/>
      <c r="COW9" s="662"/>
      <c r="COX9" s="662"/>
      <c r="COY9" s="662"/>
      <c r="COZ9" s="662"/>
      <c r="CPA9" s="662"/>
      <c r="CPB9" s="662"/>
      <c r="CPC9" s="662"/>
      <c r="CPD9" s="662"/>
      <c r="CPE9" s="662"/>
      <c r="CPF9" s="662"/>
      <c r="CPG9" s="662"/>
      <c r="CPH9" s="662"/>
      <c r="CPI9" s="662"/>
      <c r="CPJ9" s="662"/>
      <c r="CPK9" s="662"/>
      <c r="CPL9" s="662"/>
      <c r="CPM9" s="662"/>
      <c r="CPN9" s="662"/>
      <c r="CPO9" s="662"/>
      <c r="CPP9" s="662"/>
      <c r="CPQ9" s="662"/>
      <c r="CPR9" s="662"/>
      <c r="CPS9" s="662"/>
      <c r="CPT9" s="662"/>
      <c r="CPU9" s="662"/>
      <c r="CPV9" s="662"/>
      <c r="CPW9" s="662"/>
      <c r="CPX9" s="662"/>
      <c r="CPY9" s="662"/>
      <c r="CPZ9" s="662"/>
      <c r="CQA9" s="662"/>
      <c r="CQB9" s="662"/>
      <c r="CQC9" s="662"/>
      <c r="CQD9" s="662"/>
      <c r="CQE9" s="662"/>
      <c r="CQF9" s="662"/>
      <c r="CQG9" s="662"/>
      <c r="CQH9" s="662"/>
      <c r="CQI9" s="662"/>
      <c r="CQJ9" s="662"/>
      <c r="CQK9" s="662"/>
      <c r="CQL9" s="662"/>
      <c r="CQM9" s="662"/>
      <c r="CQN9" s="662"/>
      <c r="CQO9" s="662"/>
      <c r="CQP9" s="662"/>
      <c r="CQQ9" s="662"/>
      <c r="CQR9" s="662"/>
      <c r="CQS9" s="662"/>
      <c r="CQT9" s="662"/>
      <c r="CQU9" s="662"/>
      <c r="CQV9" s="662"/>
      <c r="CQW9" s="662"/>
      <c r="CQX9" s="662"/>
      <c r="CQY9" s="662"/>
      <c r="CQZ9" s="662"/>
      <c r="CRA9" s="662"/>
      <c r="CRB9" s="662"/>
      <c r="CRC9" s="662"/>
      <c r="CRD9" s="662"/>
      <c r="CRE9" s="662"/>
      <c r="CRF9" s="662"/>
      <c r="CRG9" s="662"/>
      <c r="CRH9" s="662"/>
      <c r="CRI9" s="662"/>
      <c r="CRJ9" s="662"/>
      <c r="CRK9" s="662"/>
      <c r="CRL9" s="662"/>
      <c r="CRM9" s="662"/>
      <c r="CRN9" s="662"/>
      <c r="CRO9" s="662"/>
      <c r="CRP9" s="662"/>
      <c r="CRQ9" s="662"/>
      <c r="CRR9" s="662"/>
      <c r="CRS9" s="662"/>
      <c r="CRT9" s="662"/>
      <c r="CRU9" s="662"/>
      <c r="CRV9" s="662"/>
      <c r="CRW9" s="662"/>
      <c r="CRX9" s="662"/>
      <c r="CRY9" s="662"/>
      <c r="CRZ9" s="662"/>
      <c r="CSA9" s="662"/>
      <c r="CSB9" s="662"/>
      <c r="CSC9" s="662"/>
      <c r="CSD9" s="662"/>
      <c r="CSE9" s="662"/>
      <c r="CSF9" s="662"/>
      <c r="CSG9" s="662"/>
      <c r="CSH9" s="662"/>
      <c r="CSI9" s="662"/>
      <c r="CSJ9" s="662"/>
      <c r="CSK9" s="662"/>
      <c r="CSL9" s="662"/>
      <c r="CSM9" s="662"/>
      <c r="CSN9" s="662"/>
      <c r="CSO9" s="662"/>
      <c r="CSP9" s="662"/>
      <c r="CSQ9" s="662"/>
      <c r="CSR9" s="662"/>
      <c r="CSS9" s="662"/>
      <c r="CST9" s="662"/>
      <c r="CSU9" s="662"/>
      <c r="CSV9" s="662"/>
      <c r="CSW9" s="662"/>
      <c r="CSX9" s="662"/>
      <c r="CSY9" s="662"/>
      <c r="CSZ9" s="662"/>
      <c r="CTA9" s="662"/>
      <c r="CTB9" s="662"/>
      <c r="CTC9" s="662"/>
      <c r="CTD9" s="662"/>
      <c r="CTE9" s="662"/>
      <c r="CTF9" s="662"/>
      <c r="CTG9" s="662"/>
      <c r="CTH9" s="662"/>
      <c r="CTI9" s="662"/>
      <c r="CTJ9" s="662"/>
      <c r="CTK9" s="662"/>
      <c r="CTL9" s="662"/>
      <c r="CTM9" s="662"/>
      <c r="CTN9" s="662"/>
      <c r="CTO9" s="662"/>
      <c r="CTP9" s="662"/>
      <c r="CTQ9" s="662"/>
      <c r="CTR9" s="662"/>
      <c r="CTS9" s="662"/>
      <c r="CTT9" s="662"/>
      <c r="CTU9" s="662"/>
      <c r="CTV9" s="662"/>
      <c r="CTW9" s="662"/>
      <c r="CTX9" s="662"/>
      <c r="CTY9" s="662"/>
      <c r="CTZ9" s="662"/>
      <c r="CUA9" s="662"/>
      <c r="CUB9" s="662"/>
      <c r="CUC9" s="662"/>
      <c r="CUD9" s="662"/>
      <c r="CUE9" s="662"/>
      <c r="CUF9" s="662"/>
      <c r="CUG9" s="662"/>
      <c r="CUH9" s="662"/>
      <c r="CUI9" s="662"/>
      <c r="CUJ9" s="662"/>
      <c r="CUK9" s="662"/>
      <c r="CUL9" s="662"/>
      <c r="CUM9" s="662"/>
      <c r="CUN9" s="662"/>
      <c r="CUO9" s="662"/>
      <c r="CUP9" s="662"/>
      <c r="CUQ9" s="662"/>
      <c r="CUR9" s="662"/>
      <c r="CUS9" s="662"/>
      <c r="CUT9" s="662"/>
      <c r="CUU9" s="662"/>
      <c r="CUV9" s="662"/>
      <c r="CUW9" s="662"/>
      <c r="CUX9" s="662"/>
      <c r="CUY9" s="662"/>
      <c r="CUZ9" s="662"/>
      <c r="CVA9" s="662"/>
      <c r="CVB9" s="662"/>
      <c r="CVC9" s="662"/>
      <c r="CVD9" s="662"/>
      <c r="CVE9" s="662"/>
      <c r="CVF9" s="662"/>
      <c r="CVG9" s="662"/>
      <c r="CVH9" s="662"/>
      <c r="CVI9" s="662"/>
      <c r="CVJ9" s="662"/>
      <c r="CVK9" s="662"/>
      <c r="CVL9" s="662"/>
      <c r="CVM9" s="662"/>
      <c r="CVN9" s="662"/>
      <c r="CVO9" s="662"/>
      <c r="CVP9" s="662"/>
      <c r="CVQ9" s="662"/>
      <c r="CVR9" s="662"/>
      <c r="CVS9" s="662"/>
      <c r="CVT9" s="662"/>
      <c r="CVU9" s="662"/>
      <c r="CVV9" s="662"/>
      <c r="CVW9" s="662"/>
      <c r="CVX9" s="662"/>
      <c r="CVY9" s="662"/>
      <c r="CVZ9" s="662"/>
      <c r="CWA9" s="662"/>
      <c r="CWB9" s="662"/>
      <c r="CWC9" s="662"/>
      <c r="CWD9" s="662"/>
      <c r="CWE9" s="662"/>
      <c r="CWF9" s="662"/>
      <c r="CWG9" s="662"/>
      <c r="CWH9" s="662"/>
      <c r="CWI9" s="662"/>
      <c r="CWJ9" s="662"/>
      <c r="CWK9" s="662"/>
      <c r="CWL9" s="662"/>
      <c r="CWM9" s="662"/>
      <c r="CWN9" s="662"/>
      <c r="CWO9" s="662"/>
      <c r="CWP9" s="662"/>
      <c r="CWQ9" s="662"/>
      <c r="CWR9" s="662"/>
      <c r="CWS9" s="662"/>
      <c r="CWT9" s="662"/>
      <c r="CWU9" s="662"/>
      <c r="CWV9" s="662"/>
      <c r="CWW9" s="662"/>
      <c r="CWX9" s="662"/>
      <c r="CWY9" s="662"/>
      <c r="CWZ9" s="662"/>
      <c r="CXA9" s="662"/>
      <c r="CXB9" s="662"/>
      <c r="CXC9" s="662"/>
      <c r="CXD9" s="662"/>
      <c r="CXE9" s="662"/>
      <c r="CXF9" s="662"/>
      <c r="CXG9" s="662"/>
      <c r="CXH9" s="662"/>
      <c r="CXI9" s="662"/>
      <c r="CXJ9" s="662"/>
      <c r="CXK9" s="662"/>
      <c r="CXL9" s="662"/>
      <c r="CXM9" s="662"/>
      <c r="CXN9" s="662"/>
      <c r="CXO9" s="662"/>
      <c r="CXP9" s="662"/>
      <c r="CXQ9" s="662"/>
      <c r="CXR9" s="662"/>
      <c r="CXS9" s="662"/>
      <c r="CXT9" s="662"/>
      <c r="CXU9" s="662"/>
      <c r="CXV9" s="662"/>
      <c r="CXW9" s="662"/>
      <c r="CXX9" s="662"/>
      <c r="CXY9" s="662"/>
      <c r="CXZ9" s="662"/>
      <c r="CYA9" s="662"/>
      <c r="CYB9" s="662"/>
      <c r="CYC9" s="662"/>
      <c r="CYD9" s="662"/>
      <c r="CYE9" s="662"/>
      <c r="CYF9" s="662"/>
      <c r="CYG9" s="662"/>
      <c r="CYH9" s="662"/>
      <c r="CYI9" s="662"/>
      <c r="CYJ9" s="662"/>
      <c r="CYK9" s="662"/>
      <c r="CYL9" s="662"/>
      <c r="CYM9" s="662"/>
      <c r="CYN9" s="662"/>
      <c r="CYO9" s="662"/>
      <c r="CYP9" s="662"/>
      <c r="CYQ9" s="662"/>
      <c r="CYR9" s="662"/>
      <c r="CYS9" s="662"/>
      <c r="CYT9" s="662"/>
      <c r="CYU9" s="662"/>
      <c r="CYV9" s="662"/>
      <c r="CYW9" s="662"/>
      <c r="CYX9" s="662"/>
      <c r="CYY9" s="662"/>
      <c r="CYZ9" s="662"/>
      <c r="CZA9" s="662"/>
      <c r="CZB9" s="662"/>
      <c r="CZC9" s="662"/>
      <c r="CZD9" s="662"/>
      <c r="CZE9" s="662"/>
      <c r="CZF9" s="662"/>
      <c r="CZG9" s="662"/>
      <c r="CZH9" s="662"/>
      <c r="CZI9" s="662"/>
      <c r="CZJ9" s="662"/>
      <c r="CZK9" s="662"/>
      <c r="CZL9" s="662"/>
      <c r="CZM9" s="662"/>
      <c r="CZN9" s="662"/>
      <c r="CZO9" s="662"/>
      <c r="CZP9" s="662"/>
      <c r="CZQ9" s="662"/>
      <c r="CZR9" s="662"/>
      <c r="CZS9" s="662"/>
      <c r="CZT9" s="662"/>
      <c r="CZU9" s="662"/>
      <c r="CZV9" s="662"/>
      <c r="CZW9" s="662"/>
      <c r="CZX9" s="662"/>
      <c r="CZY9" s="662"/>
      <c r="CZZ9" s="662"/>
      <c r="DAA9" s="662"/>
      <c r="DAB9" s="662"/>
      <c r="DAC9" s="662"/>
      <c r="DAD9" s="662"/>
      <c r="DAE9" s="662"/>
      <c r="DAF9" s="662"/>
      <c r="DAG9" s="662"/>
      <c r="DAH9" s="662"/>
      <c r="DAI9" s="662"/>
      <c r="DAJ9" s="662"/>
      <c r="DAK9" s="662"/>
      <c r="DAL9" s="662"/>
      <c r="DAM9" s="662"/>
      <c r="DAN9" s="662"/>
      <c r="DAO9" s="662"/>
      <c r="DAP9" s="662"/>
      <c r="DAQ9" s="662"/>
      <c r="DAR9" s="662"/>
      <c r="DAS9" s="662"/>
      <c r="DAT9" s="662"/>
      <c r="DAU9" s="662"/>
      <c r="DAV9" s="662"/>
      <c r="DAW9" s="662"/>
      <c r="DAX9" s="662"/>
      <c r="DAY9" s="662"/>
      <c r="DAZ9" s="662"/>
      <c r="DBA9" s="662"/>
      <c r="DBB9" s="662"/>
      <c r="DBC9" s="662"/>
      <c r="DBD9" s="662"/>
      <c r="DBE9" s="662"/>
      <c r="DBF9" s="662"/>
      <c r="DBG9" s="662"/>
      <c r="DBH9" s="662"/>
      <c r="DBI9" s="662"/>
      <c r="DBJ9" s="662"/>
      <c r="DBK9" s="662"/>
      <c r="DBL9" s="662"/>
      <c r="DBM9" s="662"/>
      <c r="DBN9" s="662"/>
      <c r="DBO9" s="662"/>
      <c r="DBP9" s="662"/>
      <c r="DBQ9" s="662"/>
      <c r="DBR9" s="662"/>
      <c r="DBS9" s="662"/>
      <c r="DBT9" s="662"/>
      <c r="DBU9" s="662"/>
      <c r="DBV9" s="662"/>
      <c r="DBW9" s="662"/>
      <c r="DBX9" s="662"/>
      <c r="DBY9" s="662"/>
      <c r="DBZ9" s="662"/>
      <c r="DCA9" s="662"/>
      <c r="DCB9" s="662"/>
      <c r="DCC9" s="662"/>
      <c r="DCD9" s="662"/>
      <c r="DCE9" s="662"/>
      <c r="DCF9" s="662"/>
      <c r="DCG9" s="662"/>
      <c r="DCH9" s="662"/>
      <c r="DCI9" s="662"/>
      <c r="DCJ9" s="662"/>
      <c r="DCK9" s="662"/>
      <c r="DCL9" s="662"/>
      <c r="DCM9" s="662"/>
      <c r="DCN9" s="662"/>
      <c r="DCO9" s="662"/>
      <c r="DCP9" s="662"/>
      <c r="DCQ9" s="662"/>
      <c r="DCR9" s="662"/>
      <c r="DCS9" s="662"/>
      <c r="DCT9" s="662"/>
      <c r="DCU9" s="662"/>
      <c r="DCV9" s="662"/>
      <c r="DCW9" s="662"/>
      <c r="DCX9" s="662"/>
      <c r="DCY9" s="662"/>
      <c r="DCZ9" s="662"/>
      <c r="DDA9" s="662"/>
      <c r="DDB9" s="662"/>
      <c r="DDC9" s="662"/>
      <c r="DDD9" s="662"/>
      <c r="DDE9" s="662"/>
      <c r="DDF9" s="662"/>
      <c r="DDG9" s="662"/>
      <c r="DDH9" s="662"/>
      <c r="DDI9" s="662"/>
      <c r="DDJ9" s="662"/>
      <c r="DDK9" s="662"/>
      <c r="DDL9" s="662"/>
      <c r="DDM9" s="662"/>
      <c r="DDN9" s="662"/>
      <c r="DDO9" s="662"/>
      <c r="DDP9" s="662"/>
      <c r="DDQ9" s="662"/>
      <c r="DDR9" s="662"/>
      <c r="DDS9" s="662"/>
      <c r="DDT9" s="662"/>
      <c r="DDU9" s="662"/>
      <c r="DDV9" s="662"/>
      <c r="DDW9" s="662"/>
      <c r="DDX9" s="662"/>
      <c r="DDY9" s="662"/>
      <c r="DDZ9" s="662"/>
      <c r="DEA9" s="662"/>
      <c r="DEB9" s="662"/>
      <c r="DEC9" s="662"/>
      <c r="DED9" s="662"/>
      <c r="DEE9" s="662"/>
      <c r="DEF9" s="662"/>
      <c r="DEG9" s="662"/>
      <c r="DEH9" s="662"/>
      <c r="DEI9" s="662"/>
      <c r="DEJ9" s="662"/>
      <c r="DEK9" s="662"/>
      <c r="DEL9" s="662"/>
      <c r="DEM9" s="662"/>
      <c r="DEN9" s="662"/>
      <c r="DEO9" s="662"/>
      <c r="DEP9" s="662"/>
      <c r="DEQ9" s="662"/>
      <c r="DER9" s="662"/>
      <c r="DES9" s="662"/>
      <c r="DET9" s="662"/>
      <c r="DEU9" s="662"/>
      <c r="DEV9" s="662"/>
      <c r="DEW9" s="662"/>
      <c r="DEX9" s="662"/>
      <c r="DEY9" s="662"/>
      <c r="DEZ9" s="662"/>
      <c r="DFA9" s="662"/>
      <c r="DFB9" s="662"/>
      <c r="DFC9" s="662"/>
      <c r="DFD9" s="662"/>
      <c r="DFE9" s="662"/>
      <c r="DFF9" s="662"/>
      <c r="DFG9" s="662"/>
      <c r="DFH9" s="662"/>
      <c r="DFI9" s="662"/>
      <c r="DFJ9" s="662"/>
      <c r="DFK9" s="662"/>
      <c r="DFL9" s="662"/>
      <c r="DFM9" s="662"/>
      <c r="DFN9" s="662"/>
      <c r="DFO9" s="662"/>
      <c r="DFP9" s="662"/>
      <c r="DFQ9" s="662"/>
      <c r="DFR9" s="662"/>
      <c r="DFS9" s="662"/>
      <c r="DFT9" s="662"/>
      <c r="DFU9" s="662"/>
      <c r="DFV9" s="662"/>
      <c r="DFW9" s="662"/>
      <c r="DFX9" s="662"/>
      <c r="DFY9" s="662"/>
      <c r="DFZ9" s="662"/>
      <c r="DGA9" s="662"/>
      <c r="DGB9" s="662"/>
      <c r="DGC9" s="662"/>
      <c r="DGD9" s="662"/>
      <c r="DGE9" s="662"/>
      <c r="DGF9" s="662"/>
      <c r="DGG9" s="662"/>
      <c r="DGH9" s="662"/>
      <c r="DGI9" s="662"/>
      <c r="DGJ9" s="662"/>
      <c r="DGK9" s="662"/>
      <c r="DGL9" s="662"/>
      <c r="DGM9" s="662"/>
      <c r="DGN9" s="662"/>
      <c r="DGO9" s="662"/>
      <c r="DGP9" s="662"/>
      <c r="DGQ9" s="662"/>
      <c r="DGR9" s="662"/>
      <c r="DGS9" s="662"/>
      <c r="DGT9" s="662"/>
      <c r="DGU9" s="662"/>
      <c r="DGV9" s="662"/>
      <c r="DGW9" s="662"/>
      <c r="DGX9" s="662"/>
      <c r="DGY9" s="662"/>
      <c r="DGZ9" s="662"/>
      <c r="DHA9" s="662"/>
      <c r="DHB9" s="662"/>
      <c r="DHC9" s="662"/>
      <c r="DHD9" s="662"/>
      <c r="DHE9" s="662"/>
      <c r="DHF9" s="662"/>
      <c r="DHG9" s="662"/>
      <c r="DHH9" s="662"/>
      <c r="DHI9" s="662"/>
      <c r="DHJ9" s="662"/>
      <c r="DHK9" s="662"/>
      <c r="DHL9" s="662"/>
      <c r="DHM9" s="662"/>
      <c r="DHN9" s="662"/>
      <c r="DHO9" s="662"/>
      <c r="DHP9" s="662"/>
      <c r="DHQ9" s="662"/>
      <c r="DHR9" s="662"/>
      <c r="DHS9" s="662"/>
      <c r="DHT9" s="662"/>
      <c r="DHU9" s="662"/>
      <c r="DHV9" s="662"/>
      <c r="DHW9" s="662"/>
      <c r="DHX9" s="662"/>
      <c r="DHY9" s="662"/>
      <c r="DHZ9" s="662"/>
      <c r="DIA9" s="662"/>
      <c r="DIB9" s="662"/>
      <c r="DIC9" s="662"/>
      <c r="DID9" s="662"/>
      <c r="DIE9" s="662"/>
      <c r="DIF9" s="662"/>
      <c r="DIG9" s="662"/>
      <c r="DIH9" s="662"/>
      <c r="DII9" s="662"/>
      <c r="DIJ9" s="662"/>
      <c r="DIK9" s="662"/>
      <c r="DIL9" s="662"/>
      <c r="DIM9" s="662"/>
      <c r="DIN9" s="662"/>
      <c r="DIO9" s="662"/>
      <c r="DIP9" s="662"/>
      <c r="DIQ9" s="662"/>
      <c r="DIR9" s="662"/>
      <c r="DIS9" s="662"/>
      <c r="DIT9" s="662"/>
      <c r="DIU9" s="662"/>
      <c r="DIV9" s="662"/>
      <c r="DIW9" s="662"/>
      <c r="DIX9" s="662"/>
      <c r="DIY9" s="662"/>
      <c r="DIZ9" s="662"/>
      <c r="DJA9" s="662"/>
      <c r="DJB9" s="662"/>
      <c r="DJC9" s="662"/>
      <c r="DJD9" s="662"/>
      <c r="DJE9" s="662"/>
      <c r="DJF9" s="662"/>
      <c r="DJG9" s="662"/>
      <c r="DJH9" s="662"/>
      <c r="DJI9" s="662"/>
      <c r="DJJ9" s="662"/>
      <c r="DJK9" s="662"/>
      <c r="DJL9" s="662"/>
      <c r="DJM9" s="662"/>
      <c r="DJN9" s="662"/>
      <c r="DJO9" s="662"/>
      <c r="DJP9" s="662"/>
      <c r="DJQ9" s="662"/>
      <c r="DJR9" s="662"/>
      <c r="DJS9" s="662"/>
      <c r="DJT9" s="662"/>
      <c r="DJU9" s="662"/>
      <c r="DJV9" s="662"/>
      <c r="DJW9" s="662"/>
      <c r="DJX9" s="662"/>
      <c r="DJY9" s="662"/>
      <c r="DJZ9" s="662"/>
      <c r="DKA9" s="662"/>
      <c r="DKB9" s="662"/>
      <c r="DKC9" s="662"/>
      <c r="DKD9" s="662"/>
      <c r="DKE9" s="662"/>
      <c r="DKF9" s="662"/>
      <c r="DKG9" s="662"/>
      <c r="DKH9" s="662"/>
      <c r="DKI9" s="662"/>
      <c r="DKJ9" s="662"/>
      <c r="DKK9" s="662"/>
      <c r="DKL9" s="662"/>
      <c r="DKM9" s="662"/>
      <c r="DKN9" s="662"/>
      <c r="DKO9" s="662"/>
      <c r="DKP9" s="662"/>
      <c r="DKQ9" s="662"/>
      <c r="DKR9" s="662"/>
      <c r="DKS9" s="662"/>
      <c r="DKT9" s="662"/>
      <c r="DKU9" s="662"/>
      <c r="DKV9" s="662"/>
      <c r="DKW9" s="662"/>
      <c r="DKX9" s="662"/>
      <c r="DKY9" s="662"/>
      <c r="DKZ9" s="662"/>
      <c r="DLA9" s="662"/>
      <c r="DLB9" s="662"/>
      <c r="DLC9" s="662"/>
      <c r="DLD9" s="662"/>
      <c r="DLE9" s="662"/>
      <c r="DLF9" s="662"/>
      <c r="DLG9" s="662"/>
      <c r="DLH9" s="662"/>
      <c r="DLI9" s="662"/>
      <c r="DLJ9" s="662"/>
      <c r="DLK9" s="662"/>
      <c r="DLL9" s="662"/>
      <c r="DLM9" s="662"/>
      <c r="DLN9" s="662"/>
      <c r="DLO9" s="662"/>
      <c r="DLP9" s="662"/>
      <c r="DLQ9" s="662"/>
      <c r="DLR9" s="662"/>
      <c r="DLS9" s="662"/>
      <c r="DLT9" s="662"/>
      <c r="DLU9" s="662"/>
      <c r="DLV9" s="662"/>
      <c r="DLW9" s="662"/>
      <c r="DLX9" s="662"/>
      <c r="DLY9" s="662"/>
      <c r="DLZ9" s="662"/>
      <c r="DMA9" s="662"/>
      <c r="DMB9" s="662"/>
      <c r="DMC9" s="662"/>
      <c r="DMD9" s="662"/>
      <c r="DME9" s="662"/>
      <c r="DMF9" s="662"/>
      <c r="DMG9" s="662"/>
      <c r="DMH9" s="662"/>
      <c r="DMI9" s="662"/>
      <c r="DMJ9" s="662"/>
      <c r="DMK9" s="662"/>
      <c r="DML9" s="662"/>
      <c r="DMM9" s="662"/>
      <c r="DMN9" s="662"/>
      <c r="DMO9" s="662"/>
      <c r="DMP9" s="662"/>
      <c r="DMQ9" s="662"/>
      <c r="DMR9" s="662"/>
      <c r="DMS9" s="662"/>
      <c r="DMT9" s="662"/>
      <c r="DMU9" s="662"/>
      <c r="DMV9" s="662"/>
      <c r="DMW9" s="662"/>
      <c r="DMX9" s="662"/>
      <c r="DMY9" s="662"/>
      <c r="DMZ9" s="662"/>
      <c r="DNA9" s="662"/>
      <c r="DNB9" s="662"/>
      <c r="DNC9" s="662"/>
      <c r="DND9" s="662"/>
      <c r="DNE9" s="662"/>
      <c r="DNF9" s="662"/>
      <c r="DNG9" s="662"/>
      <c r="DNH9" s="662"/>
      <c r="DNI9" s="662"/>
      <c r="DNJ9" s="662"/>
      <c r="DNK9" s="662"/>
      <c r="DNL9" s="662"/>
      <c r="DNM9" s="662"/>
      <c r="DNN9" s="662"/>
      <c r="DNO9" s="662"/>
      <c r="DNP9" s="662"/>
      <c r="DNQ9" s="662"/>
      <c r="DNR9" s="662"/>
      <c r="DNS9" s="662"/>
      <c r="DNT9" s="662"/>
      <c r="DNU9" s="662"/>
      <c r="DNV9" s="662"/>
      <c r="DNW9" s="662"/>
      <c r="DNX9" s="662"/>
      <c r="DNY9" s="662"/>
      <c r="DNZ9" s="662"/>
      <c r="DOA9" s="662"/>
      <c r="DOB9" s="662"/>
      <c r="DOC9" s="662"/>
      <c r="DOD9" s="662"/>
      <c r="DOE9" s="662"/>
      <c r="DOF9" s="662"/>
      <c r="DOG9" s="662"/>
      <c r="DOH9" s="662"/>
      <c r="DOI9" s="662"/>
      <c r="DOJ9" s="662"/>
      <c r="DOK9" s="662"/>
      <c r="DOL9" s="662"/>
      <c r="DOM9" s="662"/>
      <c r="DON9" s="662"/>
      <c r="DOO9" s="662"/>
      <c r="DOP9" s="662"/>
      <c r="DOQ9" s="662"/>
      <c r="DOR9" s="662"/>
      <c r="DOS9" s="662"/>
      <c r="DOT9" s="662"/>
      <c r="DOU9" s="662"/>
      <c r="DOV9" s="662"/>
      <c r="DOW9" s="662"/>
      <c r="DOX9" s="662"/>
      <c r="DOY9" s="662"/>
      <c r="DOZ9" s="662"/>
      <c r="DPA9" s="662"/>
      <c r="DPB9" s="662"/>
      <c r="DPC9" s="662"/>
      <c r="DPD9" s="662"/>
      <c r="DPE9" s="662"/>
      <c r="DPF9" s="662"/>
      <c r="DPG9" s="662"/>
      <c r="DPH9" s="662"/>
      <c r="DPI9" s="662"/>
      <c r="DPJ9" s="662"/>
      <c r="DPK9" s="662"/>
      <c r="DPL9" s="662"/>
      <c r="DPM9" s="662"/>
      <c r="DPN9" s="662"/>
      <c r="DPO9" s="662"/>
      <c r="DPP9" s="662"/>
      <c r="DPQ9" s="662"/>
      <c r="DPR9" s="662"/>
      <c r="DPS9" s="662"/>
      <c r="DPT9" s="662"/>
      <c r="DPU9" s="662"/>
      <c r="DPV9" s="662"/>
      <c r="DPW9" s="662"/>
      <c r="DPX9" s="662"/>
      <c r="DPY9" s="662"/>
      <c r="DPZ9" s="662"/>
      <c r="DQA9" s="662"/>
      <c r="DQB9" s="662"/>
      <c r="DQC9" s="662"/>
      <c r="DQD9" s="662"/>
      <c r="DQE9" s="662"/>
      <c r="DQF9" s="662"/>
      <c r="DQG9" s="662"/>
      <c r="DQH9" s="662"/>
      <c r="DQI9" s="662"/>
      <c r="DQJ9" s="662"/>
      <c r="DQK9" s="662"/>
      <c r="DQL9" s="662"/>
      <c r="DQM9" s="662"/>
      <c r="DQN9" s="662"/>
      <c r="DQO9" s="662"/>
      <c r="DQP9" s="662"/>
      <c r="DQQ9" s="662"/>
      <c r="DQR9" s="662"/>
      <c r="DQS9" s="662"/>
      <c r="DQT9" s="662"/>
      <c r="DQU9" s="662"/>
      <c r="DQV9" s="662"/>
      <c r="DQW9" s="662"/>
      <c r="DQX9" s="662"/>
      <c r="DQY9" s="662"/>
      <c r="DQZ9" s="662"/>
      <c r="DRA9" s="662"/>
      <c r="DRB9" s="662"/>
      <c r="DRC9" s="662"/>
      <c r="DRD9" s="662"/>
      <c r="DRE9" s="662"/>
      <c r="DRF9" s="662"/>
      <c r="DRG9" s="662"/>
      <c r="DRH9" s="662"/>
      <c r="DRI9" s="662"/>
      <c r="DRJ9" s="662"/>
      <c r="DRK9" s="662"/>
      <c r="DRL9" s="662"/>
      <c r="DRM9" s="662"/>
      <c r="DRN9" s="662"/>
      <c r="DRO9" s="662"/>
      <c r="DRP9" s="662"/>
      <c r="DRQ9" s="662"/>
      <c r="DRR9" s="662"/>
      <c r="DRS9" s="662"/>
      <c r="DRT9" s="662"/>
      <c r="DRU9" s="662"/>
      <c r="DRV9" s="662"/>
      <c r="DRW9" s="662"/>
      <c r="DRX9" s="662"/>
      <c r="DRY9" s="662"/>
      <c r="DRZ9" s="662"/>
      <c r="DSA9" s="662"/>
      <c r="DSB9" s="662"/>
      <c r="DSC9" s="662"/>
      <c r="DSD9" s="662"/>
      <c r="DSE9" s="662"/>
      <c r="DSF9" s="662"/>
      <c r="DSG9" s="662"/>
      <c r="DSH9" s="662"/>
      <c r="DSI9" s="662"/>
      <c r="DSJ9" s="662"/>
      <c r="DSK9" s="662"/>
      <c r="DSL9" s="662"/>
      <c r="DSM9" s="662"/>
      <c r="DSN9" s="662"/>
      <c r="DSO9" s="662"/>
      <c r="DSP9" s="662"/>
      <c r="DSQ9" s="662"/>
      <c r="DSR9" s="662"/>
      <c r="DSS9" s="662"/>
      <c r="DST9" s="662"/>
      <c r="DSU9" s="662"/>
      <c r="DSV9" s="662"/>
      <c r="DSW9" s="662"/>
      <c r="DSX9" s="662"/>
      <c r="DSY9" s="662"/>
      <c r="DSZ9" s="662"/>
      <c r="DTA9" s="662"/>
      <c r="DTB9" s="662"/>
      <c r="DTC9" s="662"/>
      <c r="DTD9" s="662"/>
      <c r="DTE9" s="662"/>
      <c r="DTF9" s="662"/>
      <c r="DTG9" s="662"/>
      <c r="DTH9" s="662"/>
      <c r="DTI9" s="662"/>
      <c r="DTJ9" s="662"/>
      <c r="DTK9" s="662"/>
      <c r="DTL9" s="662"/>
      <c r="DTM9" s="662"/>
      <c r="DTN9" s="662"/>
      <c r="DTO9" s="662"/>
      <c r="DTP9" s="662"/>
      <c r="DTQ9" s="662"/>
      <c r="DTR9" s="662"/>
      <c r="DTS9" s="662"/>
      <c r="DTT9" s="662"/>
      <c r="DTU9" s="662"/>
      <c r="DTV9" s="662"/>
      <c r="DTW9" s="662"/>
      <c r="DTX9" s="662"/>
      <c r="DTY9" s="662"/>
      <c r="DTZ9" s="662"/>
      <c r="DUA9" s="662"/>
      <c r="DUB9" s="662"/>
      <c r="DUC9" s="662"/>
      <c r="DUD9" s="662"/>
      <c r="DUE9" s="662"/>
      <c r="DUF9" s="662"/>
      <c r="DUG9" s="662"/>
      <c r="DUH9" s="662"/>
      <c r="DUI9" s="662"/>
      <c r="DUJ9" s="662"/>
      <c r="DUK9" s="662"/>
      <c r="DUL9" s="662"/>
      <c r="DUM9" s="662"/>
      <c r="DUN9" s="662"/>
      <c r="DUO9" s="662"/>
      <c r="DUP9" s="662"/>
      <c r="DUQ9" s="662"/>
      <c r="DUR9" s="662"/>
      <c r="DUS9" s="662"/>
      <c r="DUT9" s="662"/>
      <c r="DUU9" s="662"/>
      <c r="DUV9" s="662"/>
      <c r="DUW9" s="662"/>
      <c r="DUX9" s="662"/>
      <c r="DUY9" s="662"/>
      <c r="DUZ9" s="662"/>
      <c r="DVA9" s="662"/>
      <c r="DVB9" s="662"/>
      <c r="DVC9" s="662"/>
      <c r="DVD9" s="662"/>
      <c r="DVE9" s="662"/>
      <c r="DVF9" s="662"/>
      <c r="DVG9" s="662"/>
      <c r="DVH9" s="662"/>
      <c r="DVI9" s="662"/>
      <c r="DVJ9" s="662"/>
      <c r="DVK9" s="662"/>
      <c r="DVL9" s="662"/>
      <c r="DVM9" s="662"/>
      <c r="DVN9" s="662"/>
      <c r="DVO9" s="662"/>
      <c r="DVP9" s="662"/>
      <c r="DVQ9" s="662"/>
      <c r="DVR9" s="662"/>
      <c r="DVS9" s="662"/>
      <c r="DVT9" s="662"/>
      <c r="DVU9" s="662"/>
      <c r="DVV9" s="662"/>
      <c r="DVW9" s="662"/>
      <c r="DVX9" s="662"/>
      <c r="DVY9" s="662"/>
      <c r="DVZ9" s="662"/>
      <c r="DWA9" s="662"/>
      <c r="DWB9" s="662"/>
      <c r="DWC9" s="662"/>
      <c r="DWD9" s="662"/>
      <c r="DWE9" s="662"/>
      <c r="DWF9" s="662"/>
      <c r="DWG9" s="662"/>
      <c r="DWH9" s="662"/>
      <c r="DWI9" s="662"/>
      <c r="DWJ9" s="662"/>
      <c r="DWK9" s="662"/>
      <c r="DWL9" s="662"/>
      <c r="DWM9" s="662"/>
      <c r="DWN9" s="662"/>
      <c r="DWO9" s="662"/>
      <c r="DWP9" s="662"/>
      <c r="DWQ9" s="662"/>
      <c r="DWR9" s="662"/>
      <c r="DWS9" s="662"/>
      <c r="DWT9" s="662"/>
      <c r="DWU9" s="662"/>
      <c r="DWV9" s="662"/>
      <c r="DWW9" s="662"/>
      <c r="DWX9" s="662"/>
      <c r="DWY9" s="662"/>
      <c r="DWZ9" s="662"/>
      <c r="DXA9" s="662"/>
      <c r="DXB9" s="662"/>
      <c r="DXC9" s="662"/>
      <c r="DXD9" s="662"/>
      <c r="DXE9" s="662"/>
      <c r="DXF9" s="662"/>
      <c r="DXG9" s="662"/>
      <c r="DXH9" s="662"/>
      <c r="DXI9" s="662"/>
      <c r="DXJ9" s="662"/>
      <c r="DXK9" s="662"/>
      <c r="DXL9" s="662"/>
      <c r="DXM9" s="662"/>
      <c r="DXN9" s="662"/>
      <c r="DXO9" s="662"/>
      <c r="DXP9" s="662"/>
      <c r="DXQ9" s="662"/>
      <c r="DXR9" s="662"/>
      <c r="DXS9" s="662"/>
      <c r="DXT9" s="662"/>
      <c r="DXU9" s="662"/>
      <c r="DXV9" s="662"/>
      <c r="DXW9" s="662"/>
      <c r="DXX9" s="662"/>
      <c r="DXY9" s="662"/>
      <c r="DXZ9" s="662"/>
      <c r="DYA9" s="662"/>
      <c r="DYB9" s="662"/>
      <c r="DYC9" s="662"/>
      <c r="DYD9" s="662"/>
      <c r="DYE9" s="662"/>
      <c r="DYF9" s="662"/>
      <c r="DYG9" s="662"/>
      <c r="DYH9" s="662"/>
      <c r="DYI9" s="662"/>
      <c r="DYJ9" s="662"/>
      <c r="DYK9" s="662"/>
      <c r="DYL9" s="662"/>
      <c r="DYM9" s="662"/>
      <c r="DYN9" s="662"/>
      <c r="DYO9" s="662"/>
      <c r="DYP9" s="662"/>
      <c r="DYQ9" s="662"/>
      <c r="DYR9" s="662"/>
      <c r="DYS9" s="662"/>
      <c r="DYT9" s="662"/>
      <c r="DYU9" s="662"/>
      <c r="DYV9" s="662"/>
      <c r="DYW9" s="662"/>
      <c r="DYX9" s="662"/>
      <c r="DYY9" s="662"/>
      <c r="DYZ9" s="662"/>
      <c r="DZA9" s="662"/>
      <c r="DZB9" s="662"/>
      <c r="DZC9" s="662"/>
      <c r="DZD9" s="662"/>
      <c r="DZE9" s="662"/>
      <c r="DZF9" s="662"/>
      <c r="DZG9" s="662"/>
      <c r="DZH9" s="662"/>
      <c r="DZI9" s="662"/>
      <c r="DZJ9" s="662"/>
      <c r="DZK9" s="662"/>
      <c r="DZL9" s="662"/>
      <c r="DZM9" s="662"/>
      <c r="DZN9" s="662"/>
      <c r="DZO9" s="662"/>
      <c r="DZP9" s="662"/>
      <c r="DZQ9" s="662"/>
      <c r="DZR9" s="662"/>
      <c r="DZS9" s="662"/>
      <c r="DZT9" s="662"/>
      <c r="DZU9" s="662"/>
      <c r="DZV9" s="662"/>
      <c r="DZW9" s="662"/>
      <c r="DZX9" s="662"/>
      <c r="DZY9" s="662"/>
      <c r="DZZ9" s="662"/>
      <c r="EAA9" s="662"/>
      <c r="EAB9" s="662"/>
      <c r="EAC9" s="662"/>
      <c r="EAD9" s="662"/>
      <c r="EAE9" s="662"/>
      <c r="EAF9" s="662"/>
      <c r="EAG9" s="662"/>
      <c r="EAH9" s="662"/>
      <c r="EAI9" s="662"/>
      <c r="EAJ9" s="662"/>
      <c r="EAK9" s="662"/>
      <c r="EAL9" s="662"/>
      <c r="EAM9" s="662"/>
      <c r="EAN9" s="662"/>
      <c r="EAO9" s="662"/>
      <c r="EAP9" s="662"/>
      <c r="EAQ9" s="662"/>
      <c r="EAR9" s="662"/>
      <c r="EAS9" s="662"/>
      <c r="EAT9" s="662"/>
      <c r="EAU9" s="662"/>
      <c r="EAV9" s="662"/>
      <c r="EAW9" s="662"/>
      <c r="EAX9" s="662"/>
      <c r="EAY9" s="662"/>
      <c r="EAZ9" s="662"/>
      <c r="EBA9" s="662"/>
      <c r="EBB9" s="662"/>
      <c r="EBC9" s="662"/>
      <c r="EBD9" s="662"/>
      <c r="EBE9" s="662"/>
      <c r="EBF9" s="662"/>
      <c r="EBG9" s="662"/>
      <c r="EBH9" s="662"/>
      <c r="EBI9" s="662"/>
      <c r="EBJ9" s="662"/>
      <c r="EBK9" s="662"/>
      <c r="EBL9" s="662"/>
      <c r="EBM9" s="662"/>
      <c r="EBN9" s="662"/>
      <c r="EBO9" s="662"/>
      <c r="EBP9" s="662"/>
      <c r="EBQ9" s="662"/>
      <c r="EBR9" s="662"/>
      <c r="EBS9" s="662"/>
      <c r="EBT9" s="662"/>
      <c r="EBU9" s="662"/>
      <c r="EBV9" s="662"/>
      <c r="EBW9" s="662"/>
      <c r="EBX9" s="662"/>
      <c r="EBY9" s="662"/>
      <c r="EBZ9" s="662"/>
      <c r="ECA9" s="662"/>
      <c r="ECB9" s="662"/>
      <c r="ECC9" s="662"/>
      <c r="ECD9" s="662"/>
      <c r="ECE9" s="662"/>
      <c r="ECF9" s="662"/>
      <c r="ECG9" s="662"/>
      <c r="ECH9" s="662"/>
      <c r="ECI9" s="662"/>
      <c r="ECJ9" s="662"/>
      <c r="ECK9" s="662"/>
      <c r="ECL9" s="662"/>
      <c r="ECM9" s="662"/>
      <c r="ECN9" s="662"/>
      <c r="ECO9" s="662"/>
      <c r="ECP9" s="662"/>
      <c r="ECQ9" s="662"/>
      <c r="ECR9" s="662"/>
      <c r="ECS9" s="662"/>
      <c r="ECT9" s="662"/>
      <c r="ECU9" s="662"/>
      <c r="ECV9" s="662"/>
      <c r="ECW9" s="662"/>
      <c r="ECX9" s="662"/>
      <c r="ECY9" s="662"/>
      <c r="ECZ9" s="662"/>
      <c r="EDA9" s="662"/>
      <c r="EDB9" s="662"/>
      <c r="EDC9" s="662"/>
      <c r="EDD9" s="662"/>
      <c r="EDE9" s="662"/>
      <c r="EDF9" s="662"/>
      <c r="EDG9" s="662"/>
      <c r="EDH9" s="662"/>
      <c r="EDI9" s="662"/>
      <c r="EDJ9" s="662"/>
      <c r="EDK9" s="662"/>
      <c r="EDL9" s="662"/>
      <c r="EDM9" s="662"/>
      <c r="EDN9" s="662"/>
      <c r="EDO9" s="662"/>
      <c r="EDP9" s="662"/>
      <c r="EDQ9" s="662"/>
      <c r="EDR9" s="662"/>
      <c r="EDS9" s="662"/>
      <c r="EDT9" s="662"/>
      <c r="EDU9" s="662"/>
      <c r="EDV9" s="662"/>
      <c r="EDW9" s="662"/>
      <c r="EDX9" s="662"/>
      <c r="EDY9" s="662"/>
      <c r="EDZ9" s="662"/>
      <c r="EEA9" s="662"/>
      <c r="EEB9" s="662"/>
      <c r="EEC9" s="662"/>
      <c r="EED9" s="662"/>
      <c r="EEE9" s="662"/>
      <c r="EEF9" s="662"/>
      <c r="EEG9" s="662"/>
      <c r="EEH9" s="662"/>
      <c r="EEI9" s="662"/>
      <c r="EEJ9" s="662"/>
      <c r="EEK9" s="662"/>
      <c r="EEL9" s="662"/>
      <c r="EEM9" s="662"/>
      <c r="EEN9" s="662"/>
      <c r="EEO9" s="662"/>
      <c r="EEP9" s="662"/>
      <c r="EEQ9" s="662"/>
      <c r="EER9" s="662"/>
      <c r="EES9" s="662"/>
      <c r="EET9" s="662"/>
      <c r="EEU9" s="662"/>
      <c r="EEV9" s="662"/>
      <c r="EEW9" s="662"/>
      <c r="EEX9" s="662"/>
      <c r="EEY9" s="662"/>
      <c r="EEZ9" s="662"/>
      <c r="EFA9" s="662"/>
      <c r="EFB9" s="662"/>
      <c r="EFC9" s="662"/>
      <c r="EFD9" s="662"/>
      <c r="EFE9" s="662"/>
      <c r="EFF9" s="662"/>
      <c r="EFG9" s="662"/>
      <c r="EFH9" s="662"/>
      <c r="EFI9" s="662"/>
      <c r="EFJ9" s="662"/>
      <c r="EFK9" s="662"/>
      <c r="EFL9" s="662"/>
      <c r="EFM9" s="662"/>
      <c r="EFN9" s="662"/>
      <c r="EFO9" s="662"/>
      <c r="EFP9" s="662"/>
      <c r="EFQ9" s="662"/>
      <c r="EFR9" s="662"/>
      <c r="EFS9" s="662"/>
      <c r="EFT9" s="662"/>
      <c r="EFU9" s="662"/>
      <c r="EFV9" s="662"/>
      <c r="EFW9" s="662"/>
      <c r="EFX9" s="662"/>
      <c r="EFY9" s="662"/>
      <c r="EFZ9" s="662"/>
      <c r="EGA9" s="662"/>
      <c r="EGB9" s="662"/>
      <c r="EGC9" s="662"/>
      <c r="EGD9" s="662"/>
      <c r="EGE9" s="662"/>
      <c r="EGF9" s="662"/>
      <c r="EGG9" s="662"/>
      <c r="EGH9" s="662"/>
      <c r="EGI9" s="662"/>
      <c r="EGJ9" s="662"/>
      <c r="EGK9" s="662"/>
      <c r="EGL9" s="662"/>
      <c r="EGM9" s="662"/>
      <c r="EGN9" s="662"/>
      <c r="EGO9" s="662"/>
      <c r="EGP9" s="662"/>
      <c r="EGQ9" s="662"/>
      <c r="EGR9" s="662"/>
      <c r="EGS9" s="662"/>
      <c r="EGT9" s="662"/>
      <c r="EGU9" s="662"/>
      <c r="EGV9" s="662"/>
      <c r="EGW9" s="662"/>
      <c r="EGX9" s="662"/>
      <c r="EGY9" s="662"/>
      <c r="EGZ9" s="662"/>
      <c r="EHA9" s="662"/>
      <c r="EHB9" s="662"/>
      <c r="EHC9" s="662"/>
      <c r="EHD9" s="662"/>
      <c r="EHE9" s="662"/>
      <c r="EHF9" s="662"/>
      <c r="EHG9" s="662"/>
      <c r="EHH9" s="662"/>
      <c r="EHI9" s="662"/>
      <c r="EHJ9" s="662"/>
      <c r="EHK9" s="662"/>
      <c r="EHL9" s="662"/>
      <c r="EHM9" s="662"/>
      <c r="EHN9" s="662"/>
      <c r="EHO9" s="662"/>
      <c r="EHP9" s="662"/>
      <c r="EHQ9" s="662"/>
      <c r="EHR9" s="662"/>
      <c r="EHS9" s="662"/>
      <c r="EHT9" s="662"/>
      <c r="EHU9" s="662"/>
      <c r="EHV9" s="662"/>
      <c r="EHW9" s="662"/>
      <c r="EHX9" s="662"/>
      <c r="EHY9" s="662"/>
      <c r="EHZ9" s="662"/>
      <c r="EIA9" s="662"/>
      <c r="EIB9" s="662"/>
      <c r="EIC9" s="662"/>
      <c r="EID9" s="662"/>
      <c r="EIE9" s="662"/>
      <c r="EIF9" s="662"/>
      <c r="EIG9" s="662"/>
      <c r="EIH9" s="662"/>
      <c r="EII9" s="662"/>
      <c r="EIJ9" s="662"/>
      <c r="EIK9" s="662"/>
      <c r="EIL9" s="662"/>
      <c r="EIM9" s="662"/>
      <c r="EIN9" s="662"/>
      <c r="EIO9" s="662"/>
      <c r="EIP9" s="662"/>
      <c r="EIQ9" s="662"/>
      <c r="EIR9" s="662"/>
      <c r="EIS9" s="662"/>
      <c r="EIT9" s="662"/>
      <c r="EIU9" s="662"/>
      <c r="EIV9" s="662"/>
      <c r="EIW9" s="662"/>
      <c r="EIX9" s="662"/>
      <c r="EIY9" s="662"/>
      <c r="EIZ9" s="662"/>
      <c r="EJA9" s="662"/>
      <c r="EJB9" s="662"/>
      <c r="EJC9" s="662"/>
      <c r="EJD9" s="662"/>
      <c r="EJE9" s="662"/>
      <c r="EJF9" s="662"/>
      <c r="EJG9" s="662"/>
      <c r="EJH9" s="662"/>
      <c r="EJI9" s="662"/>
      <c r="EJJ9" s="662"/>
      <c r="EJK9" s="662"/>
      <c r="EJL9" s="662"/>
      <c r="EJM9" s="662"/>
      <c r="EJN9" s="662"/>
      <c r="EJO9" s="662"/>
      <c r="EJP9" s="662"/>
      <c r="EJQ9" s="662"/>
      <c r="EJR9" s="662"/>
      <c r="EJS9" s="662"/>
      <c r="EJT9" s="662"/>
      <c r="EJU9" s="662"/>
      <c r="EJV9" s="662"/>
      <c r="EJW9" s="662"/>
      <c r="EJX9" s="662"/>
      <c r="EJY9" s="662"/>
      <c r="EJZ9" s="662"/>
      <c r="EKA9" s="662"/>
      <c r="EKB9" s="662"/>
      <c r="EKC9" s="662"/>
      <c r="EKD9" s="662"/>
      <c r="EKE9" s="662"/>
      <c r="EKF9" s="662"/>
      <c r="EKG9" s="662"/>
      <c r="EKH9" s="662"/>
      <c r="EKI9" s="662"/>
      <c r="EKJ9" s="662"/>
      <c r="EKK9" s="662"/>
      <c r="EKL9" s="662"/>
      <c r="EKM9" s="662"/>
      <c r="EKN9" s="662"/>
      <c r="EKO9" s="662"/>
      <c r="EKP9" s="662"/>
      <c r="EKQ9" s="662"/>
      <c r="EKR9" s="662"/>
      <c r="EKS9" s="662"/>
      <c r="EKT9" s="662"/>
      <c r="EKU9" s="662"/>
      <c r="EKV9" s="662"/>
      <c r="EKW9" s="662"/>
      <c r="EKX9" s="662"/>
      <c r="EKY9" s="662"/>
      <c r="EKZ9" s="662"/>
      <c r="ELA9" s="662"/>
      <c r="ELB9" s="662"/>
      <c r="ELC9" s="662"/>
      <c r="ELD9" s="662"/>
      <c r="ELE9" s="662"/>
      <c r="ELF9" s="662"/>
      <c r="ELG9" s="662"/>
      <c r="ELH9" s="662"/>
      <c r="ELI9" s="662"/>
      <c r="ELJ9" s="662"/>
      <c r="ELK9" s="662"/>
      <c r="ELL9" s="662"/>
      <c r="ELM9" s="662"/>
      <c r="ELN9" s="662"/>
      <c r="ELO9" s="662"/>
      <c r="ELP9" s="662"/>
      <c r="ELQ9" s="662"/>
      <c r="ELR9" s="662"/>
      <c r="ELS9" s="662"/>
      <c r="ELT9" s="662"/>
      <c r="ELU9" s="662"/>
      <c r="ELV9" s="662"/>
      <c r="ELW9" s="662"/>
      <c r="ELX9" s="662"/>
      <c r="ELY9" s="662"/>
      <c r="ELZ9" s="662"/>
      <c r="EMA9" s="662"/>
      <c r="EMB9" s="662"/>
      <c r="EMC9" s="662"/>
      <c r="EMD9" s="662"/>
      <c r="EME9" s="662"/>
      <c r="EMF9" s="662"/>
      <c r="EMG9" s="662"/>
      <c r="EMH9" s="662"/>
      <c r="EMI9" s="662"/>
      <c r="EMJ9" s="662"/>
      <c r="EMK9" s="662"/>
      <c r="EML9" s="662"/>
      <c r="EMM9" s="662"/>
      <c r="EMN9" s="662"/>
      <c r="EMO9" s="662"/>
      <c r="EMP9" s="662"/>
      <c r="EMQ9" s="662"/>
      <c r="EMR9" s="662"/>
      <c r="EMS9" s="662"/>
      <c r="EMT9" s="662"/>
      <c r="EMU9" s="662"/>
      <c r="EMV9" s="662"/>
      <c r="EMW9" s="662"/>
      <c r="EMX9" s="662"/>
      <c r="EMY9" s="662"/>
      <c r="EMZ9" s="662"/>
      <c r="ENA9" s="662"/>
      <c r="ENB9" s="662"/>
      <c r="ENC9" s="662"/>
      <c r="END9" s="662"/>
      <c r="ENE9" s="662"/>
      <c r="ENF9" s="662"/>
      <c r="ENG9" s="662"/>
      <c r="ENH9" s="662"/>
      <c r="ENI9" s="662"/>
      <c r="ENJ9" s="662"/>
      <c r="ENK9" s="662"/>
      <c r="ENL9" s="662"/>
      <c r="ENM9" s="662"/>
      <c r="ENN9" s="662"/>
      <c r="ENO9" s="662"/>
      <c r="ENP9" s="662"/>
      <c r="ENQ9" s="662"/>
      <c r="ENR9" s="662"/>
      <c r="ENS9" s="662"/>
      <c r="ENT9" s="662"/>
      <c r="ENU9" s="662"/>
      <c r="ENV9" s="662"/>
      <c r="ENW9" s="662"/>
      <c r="ENX9" s="662"/>
      <c r="ENY9" s="662"/>
      <c r="ENZ9" s="662"/>
      <c r="EOA9" s="662"/>
      <c r="EOB9" s="662"/>
      <c r="EOC9" s="662"/>
      <c r="EOD9" s="662"/>
      <c r="EOE9" s="662"/>
      <c r="EOF9" s="662"/>
      <c r="EOG9" s="662"/>
      <c r="EOH9" s="662"/>
      <c r="EOI9" s="662"/>
      <c r="EOJ9" s="662"/>
      <c r="EOK9" s="662"/>
      <c r="EOL9" s="662"/>
      <c r="EOM9" s="662"/>
      <c r="EON9" s="662"/>
      <c r="EOO9" s="662"/>
      <c r="EOP9" s="662"/>
      <c r="EOQ9" s="662"/>
      <c r="EOR9" s="662"/>
      <c r="EOS9" s="662"/>
      <c r="EOT9" s="662"/>
      <c r="EOU9" s="662"/>
      <c r="EOV9" s="662"/>
      <c r="EOW9" s="662"/>
      <c r="EOX9" s="662"/>
      <c r="EOY9" s="662"/>
      <c r="EOZ9" s="662"/>
      <c r="EPA9" s="662"/>
      <c r="EPB9" s="662"/>
      <c r="EPC9" s="662"/>
      <c r="EPD9" s="662"/>
      <c r="EPE9" s="662"/>
      <c r="EPF9" s="662"/>
      <c r="EPG9" s="662"/>
      <c r="EPH9" s="662"/>
      <c r="EPI9" s="662"/>
      <c r="EPJ9" s="662"/>
      <c r="EPK9" s="662"/>
      <c r="EPL9" s="662"/>
      <c r="EPM9" s="662"/>
      <c r="EPN9" s="662"/>
      <c r="EPO9" s="662"/>
      <c r="EPP9" s="662"/>
      <c r="EPQ9" s="662"/>
      <c r="EPR9" s="662"/>
      <c r="EPS9" s="662"/>
      <c r="EPT9" s="662"/>
      <c r="EPU9" s="662"/>
      <c r="EPV9" s="662"/>
      <c r="EPW9" s="662"/>
      <c r="EPX9" s="662"/>
      <c r="EPY9" s="662"/>
      <c r="EPZ9" s="662"/>
      <c r="EQA9" s="662"/>
      <c r="EQB9" s="662"/>
      <c r="EQC9" s="662"/>
      <c r="EQD9" s="662"/>
      <c r="EQE9" s="662"/>
      <c r="EQF9" s="662"/>
      <c r="EQG9" s="662"/>
      <c r="EQH9" s="662"/>
      <c r="EQI9" s="662"/>
      <c r="EQJ9" s="662"/>
      <c r="EQK9" s="662"/>
      <c r="EQL9" s="662"/>
      <c r="EQM9" s="662"/>
      <c r="EQN9" s="662"/>
      <c r="EQO9" s="662"/>
      <c r="EQP9" s="662"/>
      <c r="EQQ9" s="662"/>
      <c r="EQR9" s="662"/>
      <c r="EQS9" s="662"/>
      <c r="EQT9" s="662"/>
      <c r="EQU9" s="662"/>
      <c r="EQV9" s="662"/>
      <c r="EQW9" s="662"/>
      <c r="EQX9" s="662"/>
      <c r="EQY9" s="662"/>
      <c r="EQZ9" s="662"/>
      <c r="ERA9" s="662"/>
      <c r="ERB9" s="662"/>
      <c r="ERC9" s="662"/>
      <c r="ERD9" s="662"/>
      <c r="ERE9" s="662"/>
      <c r="ERF9" s="662"/>
      <c r="ERG9" s="662"/>
      <c r="ERH9" s="662"/>
      <c r="ERI9" s="662"/>
      <c r="ERJ9" s="662"/>
      <c r="ERK9" s="662"/>
      <c r="ERL9" s="662"/>
      <c r="ERM9" s="662"/>
      <c r="ERN9" s="662"/>
      <c r="ERO9" s="662"/>
      <c r="ERP9" s="662"/>
      <c r="ERQ9" s="662"/>
      <c r="ERR9" s="662"/>
      <c r="ERS9" s="662"/>
      <c r="ERT9" s="662"/>
      <c r="ERU9" s="662"/>
      <c r="ERV9" s="662"/>
      <c r="ERW9" s="662"/>
      <c r="ERX9" s="662"/>
      <c r="ERY9" s="662"/>
      <c r="ERZ9" s="662"/>
      <c r="ESA9" s="662"/>
      <c r="ESB9" s="662"/>
      <c r="ESC9" s="662"/>
      <c r="ESD9" s="662"/>
      <c r="ESE9" s="662"/>
      <c r="ESF9" s="662"/>
      <c r="ESG9" s="662"/>
      <c r="ESH9" s="662"/>
      <c r="ESI9" s="662"/>
      <c r="ESJ9" s="662"/>
      <c r="ESK9" s="662"/>
      <c r="ESL9" s="662"/>
      <c r="ESM9" s="662"/>
      <c r="ESN9" s="662"/>
      <c r="ESO9" s="662"/>
      <c r="ESP9" s="662"/>
      <c r="ESQ9" s="662"/>
      <c r="ESR9" s="662"/>
      <c r="ESS9" s="662"/>
      <c r="EST9" s="662"/>
      <c r="ESU9" s="662"/>
      <c r="ESV9" s="662"/>
      <c r="ESW9" s="662"/>
      <c r="ESX9" s="662"/>
      <c r="ESY9" s="662"/>
      <c r="ESZ9" s="662"/>
      <c r="ETA9" s="662"/>
      <c r="ETB9" s="662"/>
      <c r="ETC9" s="662"/>
      <c r="ETD9" s="662"/>
      <c r="ETE9" s="662"/>
      <c r="ETF9" s="662"/>
      <c r="ETG9" s="662"/>
      <c r="ETH9" s="662"/>
      <c r="ETI9" s="662"/>
      <c r="ETJ9" s="662"/>
      <c r="ETK9" s="662"/>
      <c r="ETL9" s="662"/>
      <c r="ETM9" s="662"/>
      <c r="ETN9" s="662"/>
      <c r="ETO9" s="662"/>
      <c r="ETP9" s="662"/>
      <c r="ETQ9" s="662"/>
      <c r="ETR9" s="662"/>
      <c r="ETS9" s="662"/>
      <c r="ETT9" s="662"/>
      <c r="ETU9" s="662"/>
      <c r="ETV9" s="662"/>
      <c r="ETW9" s="662"/>
      <c r="ETX9" s="662"/>
      <c r="ETY9" s="662"/>
      <c r="ETZ9" s="662"/>
      <c r="EUA9" s="662"/>
      <c r="EUB9" s="662"/>
      <c r="EUC9" s="662"/>
      <c r="EUD9" s="662"/>
      <c r="EUE9" s="662"/>
      <c r="EUF9" s="662"/>
      <c r="EUG9" s="662"/>
      <c r="EUH9" s="662"/>
      <c r="EUI9" s="662"/>
      <c r="EUJ9" s="662"/>
      <c r="EUK9" s="662"/>
      <c r="EUL9" s="662"/>
      <c r="EUM9" s="662"/>
      <c r="EUN9" s="662"/>
      <c r="EUO9" s="662"/>
      <c r="EUP9" s="662"/>
      <c r="EUQ9" s="662"/>
      <c r="EUR9" s="662"/>
      <c r="EUS9" s="662"/>
      <c r="EUT9" s="662"/>
      <c r="EUU9" s="662"/>
      <c r="EUV9" s="662"/>
      <c r="EUW9" s="662"/>
      <c r="EUX9" s="662"/>
      <c r="EUY9" s="662"/>
      <c r="EUZ9" s="662"/>
      <c r="EVA9" s="662"/>
      <c r="EVB9" s="662"/>
      <c r="EVC9" s="662"/>
      <c r="EVD9" s="662"/>
      <c r="EVE9" s="662"/>
      <c r="EVF9" s="662"/>
      <c r="EVG9" s="662"/>
      <c r="EVH9" s="662"/>
      <c r="EVI9" s="662"/>
      <c r="EVJ9" s="662"/>
      <c r="EVK9" s="662"/>
      <c r="EVL9" s="662"/>
      <c r="EVM9" s="662"/>
      <c r="EVN9" s="662"/>
      <c r="EVO9" s="662"/>
      <c r="EVP9" s="662"/>
      <c r="EVQ9" s="662"/>
      <c r="EVR9" s="662"/>
      <c r="EVS9" s="662"/>
      <c r="EVT9" s="662"/>
      <c r="EVU9" s="662"/>
      <c r="EVV9" s="662"/>
      <c r="EVW9" s="662"/>
      <c r="EVX9" s="662"/>
      <c r="EVY9" s="662"/>
      <c r="EVZ9" s="662"/>
      <c r="EWA9" s="662"/>
      <c r="EWB9" s="662"/>
      <c r="EWC9" s="662"/>
      <c r="EWD9" s="662"/>
      <c r="EWE9" s="662"/>
      <c r="EWF9" s="662"/>
      <c r="EWG9" s="662"/>
      <c r="EWH9" s="662"/>
      <c r="EWI9" s="662"/>
      <c r="EWJ9" s="662"/>
      <c r="EWK9" s="662"/>
      <c r="EWL9" s="662"/>
      <c r="EWM9" s="662"/>
      <c r="EWN9" s="662"/>
      <c r="EWO9" s="662"/>
      <c r="EWP9" s="662"/>
      <c r="EWQ9" s="662"/>
      <c r="EWR9" s="662"/>
      <c r="EWS9" s="662"/>
      <c r="EWT9" s="662"/>
      <c r="EWU9" s="662"/>
      <c r="EWV9" s="662"/>
      <c r="EWW9" s="662"/>
      <c r="EWX9" s="662"/>
      <c r="EWY9" s="662"/>
      <c r="EWZ9" s="662"/>
      <c r="EXA9" s="662"/>
      <c r="EXB9" s="662"/>
      <c r="EXC9" s="662"/>
      <c r="EXD9" s="662"/>
      <c r="EXE9" s="662"/>
      <c r="EXF9" s="662"/>
      <c r="EXG9" s="662"/>
      <c r="EXH9" s="662"/>
      <c r="EXI9" s="662"/>
      <c r="EXJ9" s="662"/>
      <c r="EXK9" s="662"/>
      <c r="EXL9" s="662"/>
      <c r="EXM9" s="662"/>
      <c r="EXN9" s="662"/>
      <c r="EXO9" s="662"/>
      <c r="EXP9" s="662"/>
      <c r="EXQ9" s="662"/>
      <c r="EXR9" s="662"/>
      <c r="EXS9" s="662"/>
      <c r="EXT9" s="662"/>
      <c r="EXU9" s="662"/>
      <c r="EXV9" s="662"/>
      <c r="EXW9" s="662"/>
      <c r="EXX9" s="662"/>
      <c r="EXY9" s="662"/>
      <c r="EXZ9" s="662"/>
      <c r="EYA9" s="662"/>
      <c r="EYB9" s="662"/>
      <c r="EYC9" s="662"/>
      <c r="EYD9" s="662"/>
      <c r="EYE9" s="662"/>
      <c r="EYF9" s="662"/>
      <c r="EYG9" s="662"/>
      <c r="EYH9" s="662"/>
      <c r="EYI9" s="662"/>
      <c r="EYJ9" s="662"/>
      <c r="EYK9" s="662"/>
      <c r="EYL9" s="662"/>
      <c r="EYM9" s="662"/>
      <c r="EYN9" s="662"/>
      <c r="EYO9" s="662"/>
      <c r="EYP9" s="662"/>
      <c r="EYQ9" s="662"/>
      <c r="EYR9" s="662"/>
      <c r="EYS9" s="662"/>
      <c r="EYT9" s="662"/>
      <c r="EYU9" s="662"/>
      <c r="EYV9" s="662"/>
      <c r="EYW9" s="662"/>
      <c r="EYX9" s="662"/>
      <c r="EYY9" s="662"/>
      <c r="EYZ9" s="662"/>
      <c r="EZA9" s="662"/>
      <c r="EZB9" s="662"/>
      <c r="EZC9" s="662"/>
      <c r="EZD9" s="662"/>
      <c r="EZE9" s="662"/>
      <c r="EZF9" s="662"/>
      <c r="EZG9" s="662"/>
      <c r="EZH9" s="662"/>
      <c r="EZI9" s="662"/>
      <c r="EZJ9" s="662"/>
      <c r="EZK9" s="662"/>
      <c r="EZL9" s="662"/>
      <c r="EZM9" s="662"/>
      <c r="EZN9" s="662"/>
      <c r="EZO9" s="662"/>
      <c r="EZP9" s="662"/>
      <c r="EZQ9" s="662"/>
      <c r="EZR9" s="662"/>
      <c r="EZS9" s="662"/>
      <c r="EZT9" s="662"/>
      <c r="EZU9" s="662"/>
      <c r="EZV9" s="662"/>
      <c r="EZW9" s="662"/>
      <c r="EZX9" s="662"/>
      <c r="EZY9" s="662"/>
      <c r="EZZ9" s="662"/>
      <c r="FAA9" s="662"/>
      <c r="FAB9" s="662"/>
      <c r="FAC9" s="662"/>
      <c r="FAD9" s="662"/>
      <c r="FAE9" s="662"/>
      <c r="FAF9" s="662"/>
      <c r="FAG9" s="662"/>
      <c r="FAH9" s="662"/>
      <c r="FAI9" s="662"/>
      <c r="FAJ9" s="662"/>
      <c r="FAK9" s="662"/>
      <c r="FAL9" s="662"/>
      <c r="FAM9" s="662"/>
      <c r="FAN9" s="662"/>
      <c r="FAO9" s="662"/>
      <c r="FAP9" s="662"/>
      <c r="FAQ9" s="662"/>
      <c r="FAR9" s="662"/>
      <c r="FAS9" s="662"/>
      <c r="FAT9" s="662"/>
      <c r="FAU9" s="662"/>
      <c r="FAV9" s="662"/>
      <c r="FAW9" s="662"/>
      <c r="FAX9" s="662"/>
      <c r="FAY9" s="662"/>
      <c r="FAZ9" s="662"/>
      <c r="FBA9" s="662"/>
      <c r="FBB9" s="662"/>
      <c r="FBC9" s="662"/>
      <c r="FBD9" s="662"/>
      <c r="FBE9" s="662"/>
      <c r="FBF9" s="662"/>
      <c r="FBG9" s="662"/>
      <c r="FBH9" s="662"/>
      <c r="FBI9" s="662"/>
      <c r="FBJ9" s="662"/>
      <c r="FBK9" s="662"/>
      <c r="FBL9" s="662"/>
      <c r="FBM9" s="662"/>
      <c r="FBN9" s="662"/>
      <c r="FBO9" s="662"/>
      <c r="FBP9" s="662"/>
      <c r="FBQ9" s="662"/>
      <c r="FBR9" s="662"/>
      <c r="FBS9" s="662"/>
      <c r="FBT9" s="662"/>
      <c r="FBU9" s="662"/>
      <c r="FBV9" s="662"/>
      <c r="FBW9" s="662"/>
      <c r="FBX9" s="662"/>
      <c r="FBY9" s="662"/>
      <c r="FBZ9" s="662"/>
      <c r="FCA9" s="662"/>
      <c r="FCB9" s="662"/>
      <c r="FCC9" s="662"/>
      <c r="FCD9" s="662"/>
      <c r="FCE9" s="662"/>
      <c r="FCF9" s="662"/>
      <c r="FCG9" s="662"/>
      <c r="FCH9" s="662"/>
      <c r="FCI9" s="662"/>
      <c r="FCJ9" s="662"/>
      <c r="FCK9" s="662"/>
      <c r="FCL9" s="662"/>
      <c r="FCM9" s="662"/>
      <c r="FCN9" s="662"/>
      <c r="FCO9" s="662"/>
      <c r="FCP9" s="662"/>
      <c r="FCQ9" s="662"/>
      <c r="FCR9" s="662"/>
      <c r="FCS9" s="662"/>
      <c r="FCT9" s="662"/>
      <c r="FCU9" s="662"/>
      <c r="FCV9" s="662"/>
      <c r="FCW9" s="662"/>
      <c r="FCX9" s="662"/>
      <c r="FCY9" s="662"/>
      <c r="FCZ9" s="662"/>
      <c r="FDA9" s="662"/>
      <c r="FDB9" s="662"/>
      <c r="FDC9" s="662"/>
      <c r="FDD9" s="662"/>
      <c r="FDE9" s="662"/>
      <c r="FDF9" s="662"/>
      <c r="FDG9" s="662"/>
      <c r="FDH9" s="662"/>
      <c r="FDI9" s="662"/>
      <c r="FDJ9" s="662"/>
      <c r="FDK9" s="662"/>
      <c r="FDL9" s="662"/>
      <c r="FDM9" s="662"/>
      <c r="FDN9" s="662"/>
      <c r="FDO9" s="662"/>
      <c r="FDP9" s="662"/>
      <c r="FDQ9" s="662"/>
      <c r="FDR9" s="662"/>
      <c r="FDS9" s="662"/>
      <c r="FDT9" s="662"/>
      <c r="FDU9" s="662"/>
      <c r="FDV9" s="662"/>
      <c r="FDW9" s="662"/>
      <c r="FDX9" s="662"/>
      <c r="FDY9" s="662"/>
      <c r="FDZ9" s="662"/>
      <c r="FEA9" s="662"/>
      <c r="FEB9" s="662"/>
      <c r="FEC9" s="662"/>
      <c r="FED9" s="662"/>
      <c r="FEE9" s="662"/>
      <c r="FEF9" s="662"/>
      <c r="FEG9" s="662"/>
      <c r="FEH9" s="662"/>
      <c r="FEI9" s="662"/>
      <c r="FEJ9" s="662"/>
      <c r="FEK9" s="662"/>
      <c r="FEL9" s="662"/>
      <c r="FEM9" s="662"/>
      <c r="FEN9" s="662"/>
      <c r="FEO9" s="662"/>
      <c r="FEP9" s="662"/>
      <c r="FEQ9" s="662"/>
      <c r="FER9" s="662"/>
      <c r="FES9" s="662"/>
      <c r="FET9" s="662"/>
      <c r="FEU9" s="662"/>
      <c r="FEV9" s="662"/>
      <c r="FEW9" s="662"/>
      <c r="FEX9" s="662"/>
      <c r="FEY9" s="662"/>
      <c r="FEZ9" s="662"/>
      <c r="FFA9" s="662"/>
      <c r="FFB9" s="662"/>
      <c r="FFC9" s="662"/>
      <c r="FFD9" s="662"/>
      <c r="FFE9" s="662"/>
      <c r="FFF9" s="662"/>
      <c r="FFG9" s="662"/>
      <c r="FFH9" s="662"/>
      <c r="FFI9" s="662"/>
      <c r="FFJ9" s="662"/>
      <c r="FFK9" s="662"/>
      <c r="FFL9" s="662"/>
      <c r="FFM9" s="662"/>
      <c r="FFN9" s="662"/>
      <c r="FFO9" s="662"/>
      <c r="FFP9" s="662"/>
      <c r="FFQ9" s="662"/>
      <c r="FFR9" s="662"/>
      <c r="FFS9" s="662"/>
      <c r="FFT9" s="662"/>
      <c r="FFU9" s="662"/>
      <c r="FFV9" s="662"/>
      <c r="FFW9" s="662"/>
      <c r="FFX9" s="662"/>
      <c r="FFY9" s="662"/>
      <c r="FFZ9" s="662"/>
      <c r="FGA9" s="662"/>
      <c r="FGB9" s="662"/>
      <c r="FGC9" s="662"/>
      <c r="FGD9" s="662"/>
      <c r="FGE9" s="662"/>
      <c r="FGF9" s="662"/>
      <c r="FGG9" s="662"/>
      <c r="FGH9" s="662"/>
      <c r="FGI9" s="662"/>
      <c r="FGJ9" s="662"/>
      <c r="FGK9" s="662"/>
      <c r="FGL9" s="662"/>
      <c r="FGM9" s="662"/>
      <c r="FGN9" s="662"/>
      <c r="FGO9" s="662"/>
      <c r="FGP9" s="662"/>
      <c r="FGQ9" s="662"/>
      <c r="FGR9" s="662"/>
      <c r="FGS9" s="662"/>
      <c r="FGT9" s="662"/>
      <c r="FGU9" s="662"/>
      <c r="FGV9" s="662"/>
      <c r="FGW9" s="662"/>
      <c r="FGX9" s="662"/>
      <c r="FGY9" s="662"/>
      <c r="FGZ9" s="662"/>
      <c r="FHA9" s="662"/>
      <c r="FHB9" s="662"/>
      <c r="FHC9" s="662"/>
      <c r="FHD9" s="662"/>
      <c r="FHE9" s="662"/>
      <c r="FHF9" s="662"/>
      <c r="FHG9" s="662"/>
      <c r="FHH9" s="662"/>
      <c r="FHI9" s="662"/>
      <c r="FHJ9" s="662"/>
      <c r="FHK9" s="662"/>
      <c r="FHL9" s="662"/>
      <c r="FHM9" s="662"/>
      <c r="FHN9" s="662"/>
      <c r="FHO9" s="662"/>
      <c r="FHP9" s="662"/>
      <c r="FHQ9" s="662"/>
      <c r="FHR9" s="662"/>
      <c r="FHS9" s="662"/>
      <c r="FHT9" s="662"/>
      <c r="FHU9" s="662"/>
      <c r="FHV9" s="662"/>
      <c r="FHW9" s="662"/>
      <c r="FHX9" s="662"/>
      <c r="FHY9" s="662"/>
      <c r="FHZ9" s="662"/>
      <c r="FIA9" s="662"/>
      <c r="FIB9" s="662"/>
      <c r="FIC9" s="662"/>
      <c r="FID9" s="662"/>
      <c r="FIE9" s="662"/>
      <c r="FIF9" s="662"/>
      <c r="FIG9" s="662"/>
      <c r="FIH9" s="662"/>
      <c r="FII9" s="662"/>
      <c r="FIJ9" s="662"/>
      <c r="FIK9" s="662"/>
      <c r="FIL9" s="662"/>
      <c r="FIM9" s="662"/>
      <c r="FIN9" s="662"/>
      <c r="FIO9" s="662"/>
      <c r="FIP9" s="662"/>
      <c r="FIQ9" s="662"/>
      <c r="FIR9" s="662"/>
      <c r="FIS9" s="662"/>
      <c r="FIT9" s="662"/>
      <c r="FIU9" s="662"/>
      <c r="FIV9" s="662"/>
      <c r="FIW9" s="662"/>
      <c r="FIX9" s="662"/>
      <c r="FIY9" s="662"/>
      <c r="FIZ9" s="662"/>
      <c r="FJA9" s="662"/>
      <c r="FJB9" s="662"/>
      <c r="FJC9" s="662"/>
      <c r="FJD9" s="662"/>
      <c r="FJE9" s="662"/>
      <c r="FJF9" s="662"/>
      <c r="FJG9" s="662"/>
      <c r="FJH9" s="662"/>
      <c r="FJI9" s="662"/>
      <c r="FJJ9" s="662"/>
      <c r="FJK9" s="662"/>
      <c r="FJL9" s="662"/>
      <c r="FJM9" s="662"/>
      <c r="FJN9" s="662"/>
      <c r="FJO9" s="662"/>
      <c r="FJP9" s="662"/>
      <c r="FJQ9" s="662"/>
      <c r="FJR9" s="662"/>
      <c r="FJS9" s="662"/>
      <c r="FJT9" s="662"/>
      <c r="FJU9" s="662"/>
      <c r="FJV9" s="662"/>
      <c r="FJW9" s="662"/>
      <c r="FJX9" s="662"/>
      <c r="FJY9" s="662"/>
      <c r="FJZ9" s="662"/>
      <c r="FKA9" s="662"/>
      <c r="FKB9" s="662"/>
      <c r="FKC9" s="662"/>
      <c r="FKD9" s="662"/>
      <c r="FKE9" s="662"/>
      <c r="FKF9" s="662"/>
      <c r="FKG9" s="662"/>
      <c r="FKH9" s="662"/>
      <c r="FKI9" s="662"/>
      <c r="FKJ9" s="662"/>
      <c r="FKK9" s="662"/>
      <c r="FKL9" s="662"/>
      <c r="FKM9" s="662"/>
      <c r="FKN9" s="662"/>
      <c r="FKO9" s="662"/>
      <c r="FKP9" s="662"/>
      <c r="FKQ9" s="662"/>
      <c r="FKR9" s="662"/>
      <c r="FKS9" s="662"/>
      <c r="FKT9" s="662"/>
      <c r="FKU9" s="662"/>
      <c r="FKV9" s="662"/>
      <c r="FKW9" s="662"/>
      <c r="FKX9" s="662"/>
      <c r="FKY9" s="662"/>
      <c r="FKZ9" s="662"/>
      <c r="FLA9" s="662"/>
      <c r="FLB9" s="662"/>
      <c r="FLC9" s="662"/>
      <c r="FLD9" s="662"/>
      <c r="FLE9" s="662"/>
      <c r="FLF9" s="662"/>
      <c r="FLG9" s="662"/>
      <c r="FLH9" s="662"/>
      <c r="FLI9" s="662"/>
      <c r="FLJ9" s="662"/>
      <c r="FLK9" s="662"/>
      <c r="FLL9" s="662"/>
      <c r="FLM9" s="662"/>
      <c r="FLN9" s="662"/>
      <c r="FLO9" s="662"/>
      <c r="FLP9" s="662"/>
      <c r="FLQ9" s="662"/>
      <c r="FLR9" s="662"/>
      <c r="FLS9" s="662"/>
      <c r="FLT9" s="662"/>
      <c r="FLU9" s="662"/>
      <c r="FLV9" s="662"/>
      <c r="FLW9" s="662"/>
      <c r="FLX9" s="662"/>
      <c r="FLY9" s="662"/>
      <c r="FLZ9" s="662"/>
      <c r="FMA9" s="662"/>
      <c r="FMB9" s="662"/>
      <c r="FMC9" s="662"/>
      <c r="FMD9" s="662"/>
      <c r="FME9" s="662"/>
      <c r="FMF9" s="662"/>
      <c r="FMG9" s="662"/>
      <c r="FMH9" s="662"/>
      <c r="FMI9" s="662"/>
      <c r="FMJ9" s="662"/>
      <c r="FMK9" s="662"/>
      <c r="FML9" s="662"/>
      <c r="FMM9" s="662"/>
      <c r="FMN9" s="662"/>
      <c r="FMO9" s="662"/>
      <c r="FMP9" s="662"/>
      <c r="FMQ9" s="662"/>
      <c r="FMR9" s="662"/>
      <c r="FMS9" s="662"/>
      <c r="FMT9" s="662"/>
      <c r="FMU9" s="662"/>
      <c r="FMV9" s="662"/>
      <c r="FMW9" s="662"/>
      <c r="FMX9" s="662"/>
      <c r="FMY9" s="662"/>
      <c r="FMZ9" s="662"/>
      <c r="FNA9" s="662"/>
      <c r="FNB9" s="662"/>
      <c r="FNC9" s="662"/>
      <c r="FND9" s="662"/>
      <c r="FNE9" s="662"/>
      <c r="FNF9" s="662"/>
      <c r="FNG9" s="662"/>
      <c r="FNH9" s="662"/>
      <c r="FNI9" s="662"/>
      <c r="FNJ9" s="662"/>
      <c r="FNK9" s="662"/>
      <c r="FNL9" s="662"/>
      <c r="FNM9" s="662"/>
      <c r="FNN9" s="662"/>
      <c r="FNO9" s="662"/>
      <c r="FNP9" s="662"/>
      <c r="FNQ9" s="662"/>
      <c r="FNR9" s="662"/>
      <c r="FNS9" s="662"/>
      <c r="FNT9" s="662"/>
      <c r="FNU9" s="662"/>
      <c r="FNV9" s="662"/>
      <c r="FNW9" s="662"/>
      <c r="FNX9" s="662"/>
      <c r="FNY9" s="662"/>
      <c r="FNZ9" s="662"/>
      <c r="FOA9" s="662"/>
      <c r="FOB9" s="662"/>
      <c r="FOC9" s="662"/>
      <c r="FOD9" s="662"/>
      <c r="FOE9" s="662"/>
      <c r="FOF9" s="662"/>
      <c r="FOG9" s="662"/>
      <c r="FOH9" s="662"/>
      <c r="FOI9" s="662"/>
      <c r="FOJ9" s="662"/>
      <c r="FOK9" s="662"/>
      <c r="FOL9" s="662"/>
      <c r="FOM9" s="662"/>
      <c r="FON9" s="662"/>
      <c r="FOO9" s="662"/>
      <c r="FOP9" s="662"/>
      <c r="FOQ9" s="662"/>
      <c r="FOR9" s="662"/>
      <c r="FOS9" s="662"/>
      <c r="FOT9" s="662"/>
      <c r="FOU9" s="662"/>
      <c r="FOV9" s="662"/>
      <c r="FOW9" s="662"/>
      <c r="FOX9" s="662"/>
      <c r="FOY9" s="662"/>
      <c r="FOZ9" s="662"/>
      <c r="FPA9" s="662"/>
      <c r="FPB9" s="662"/>
      <c r="FPC9" s="662"/>
      <c r="FPD9" s="662"/>
      <c r="FPE9" s="662"/>
      <c r="FPF9" s="662"/>
      <c r="FPG9" s="662"/>
      <c r="FPH9" s="662"/>
      <c r="FPI9" s="662"/>
      <c r="FPJ9" s="662"/>
      <c r="FPK9" s="662"/>
      <c r="FPL9" s="662"/>
      <c r="FPM9" s="662"/>
      <c r="FPN9" s="662"/>
      <c r="FPO9" s="662"/>
      <c r="FPP9" s="662"/>
      <c r="FPQ9" s="662"/>
      <c r="FPR9" s="662"/>
      <c r="FPS9" s="662"/>
      <c r="FPT9" s="662"/>
      <c r="FPU9" s="662"/>
      <c r="FPV9" s="662"/>
      <c r="FPW9" s="662"/>
      <c r="FPX9" s="662"/>
      <c r="FPY9" s="662"/>
      <c r="FPZ9" s="662"/>
      <c r="FQA9" s="662"/>
      <c r="FQB9" s="662"/>
      <c r="FQC9" s="662"/>
      <c r="FQD9" s="662"/>
      <c r="FQE9" s="662"/>
      <c r="FQF9" s="662"/>
      <c r="FQG9" s="662"/>
      <c r="FQH9" s="662"/>
      <c r="FQI9" s="662"/>
      <c r="FQJ9" s="662"/>
      <c r="FQK9" s="662"/>
      <c r="FQL9" s="662"/>
      <c r="FQM9" s="662"/>
      <c r="FQN9" s="662"/>
      <c r="FQO9" s="662"/>
      <c r="FQP9" s="662"/>
      <c r="FQQ9" s="662"/>
      <c r="FQR9" s="662"/>
      <c r="FQS9" s="662"/>
      <c r="FQT9" s="662"/>
      <c r="FQU9" s="662"/>
      <c r="FQV9" s="662"/>
      <c r="FQW9" s="662"/>
      <c r="FQX9" s="662"/>
      <c r="FQY9" s="662"/>
      <c r="FQZ9" s="662"/>
      <c r="FRA9" s="662"/>
      <c r="FRB9" s="662"/>
      <c r="FRC9" s="662"/>
      <c r="FRD9" s="662"/>
      <c r="FRE9" s="662"/>
      <c r="FRF9" s="662"/>
      <c r="FRG9" s="662"/>
      <c r="FRH9" s="662"/>
      <c r="FRI9" s="662"/>
      <c r="FRJ9" s="662"/>
      <c r="FRK9" s="662"/>
      <c r="FRL9" s="662"/>
      <c r="FRM9" s="662"/>
      <c r="FRN9" s="662"/>
      <c r="FRO9" s="662"/>
      <c r="FRP9" s="662"/>
      <c r="FRQ9" s="662"/>
      <c r="FRR9" s="662"/>
      <c r="FRS9" s="662"/>
      <c r="FRT9" s="662"/>
      <c r="FRU9" s="662"/>
      <c r="FRV9" s="662"/>
      <c r="FRW9" s="662"/>
      <c r="FRX9" s="662"/>
      <c r="FRY9" s="662"/>
      <c r="FRZ9" s="662"/>
      <c r="FSA9" s="662"/>
      <c r="FSB9" s="662"/>
      <c r="FSC9" s="662"/>
      <c r="FSD9" s="662"/>
      <c r="FSE9" s="662"/>
      <c r="FSF9" s="662"/>
      <c r="FSG9" s="662"/>
      <c r="FSH9" s="662"/>
      <c r="FSI9" s="662"/>
      <c r="FSJ9" s="662"/>
      <c r="FSK9" s="662"/>
      <c r="FSL9" s="662"/>
      <c r="FSM9" s="662"/>
      <c r="FSN9" s="662"/>
      <c r="FSO9" s="662"/>
      <c r="FSP9" s="662"/>
      <c r="FSQ9" s="662"/>
      <c r="FSR9" s="662"/>
      <c r="FSS9" s="662"/>
      <c r="FST9" s="662"/>
      <c r="FSU9" s="662"/>
      <c r="FSV9" s="662"/>
      <c r="FSW9" s="662"/>
      <c r="FSX9" s="662"/>
      <c r="FSY9" s="662"/>
      <c r="FSZ9" s="662"/>
      <c r="FTA9" s="662"/>
      <c r="FTB9" s="662"/>
      <c r="FTC9" s="662"/>
      <c r="FTD9" s="662"/>
      <c r="FTE9" s="662"/>
      <c r="FTF9" s="662"/>
      <c r="FTG9" s="662"/>
      <c r="FTH9" s="662"/>
      <c r="FTI9" s="662"/>
      <c r="FTJ9" s="662"/>
      <c r="FTK9" s="662"/>
      <c r="FTL9" s="662"/>
      <c r="FTM9" s="662"/>
      <c r="FTN9" s="662"/>
      <c r="FTO9" s="662"/>
      <c r="FTP9" s="662"/>
      <c r="FTQ9" s="662"/>
      <c r="FTR9" s="662"/>
      <c r="FTS9" s="662"/>
      <c r="FTT9" s="662"/>
      <c r="FTU9" s="662"/>
      <c r="FTV9" s="662"/>
      <c r="FTW9" s="662"/>
      <c r="FTX9" s="662"/>
      <c r="FTY9" s="662"/>
      <c r="FTZ9" s="662"/>
      <c r="FUA9" s="662"/>
      <c r="FUB9" s="662"/>
      <c r="FUC9" s="662"/>
      <c r="FUD9" s="662"/>
      <c r="FUE9" s="662"/>
      <c r="FUF9" s="662"/>
      <c r="FUG9" s="662"/>
      <c r="FUH9" s="662"/>
      <c r="FUI9" s="662"/>
      <c r="FUJ9" s="662"/>
      <c r="FUK9" s="662"/>
      <c r="FUL9" s="662"/>
      <c r="FUM9" s="662"/>
      <c r="FUN9" s="662"/>
      <c r="FUO9" s="662"/>
      <c r="FUP9" s="662"/>
      <c r="FUQ9" s="662"/>
      <c r="FUR9" s="662"/>
      <c r="FUS9" s="662"/>
      <c r="FUT9" s="662"/>
      <c r="FUU9" s="662"/>
      <c r="FUV9" s="662"/>
      <c r="FUW9" s="662"/>
      <c r="FUX9" s="662"/>
      <c r="FUY9" s="662"/>
      <c r="FUZ9" s="662"/>
      <c r="FVA9" s="662"/>
      <c r="FVB9" s="662"/>
      <c r="FVC9" s="662"/>
      <c r="FVD9" s="662"/>
      <c r="FVE9" s="662"/>
      <c r="FVF9" s="662"/>
      <c r="FVG9" s="662"/>
      <c r="FVH9" s="662"/>
      <c r="FVI9" s="662"/>
      <c r="FVJ9" s="662"/>
      <c r="FVK9" s="662"/>
      <c r="FVL9" s="662"/>
      <c r="FVM9" s="662"/>
      <c r="FVN9" s="662"/>
      <c r="FVO9" s="662"/>
      <c r="FVP9" s="662"/>
      <c r="FVQ9" s="662"/>
      <c r="FVR9" s="662"/>
      <c r="FVS9" s="662"/>
      <c r="FVT9" s="662"/>
      <c r="FVU9" s="662"/>
      <c r="FVV9" s="662"/>
      <c r="FVW9" s="662"/>
      <c r="FVX9" s="662"/>
      <c r="FVY9" s="662"/>
      <c r="FVZ9" s="662"/>
      <c r="FWA9" s="662"/>
      <c r="FWB9" s="662"/>
      <c r="FWC9" s="662"/>
      <c r="FWD9" s="662"/>
      <c r="FWE9" s="662"/>
      <c r="FWF9" s="662"/>
      <c r="FWG9" s="662"/>
      <c r="FWH9" s="662"/>
      <c r="FWI9" s="662"/>
      <c r="FWJ9" s="662"/>
      <c r="FWK9" s="662"/>
      <c r="FWL9" s="662"/>
      <c r="FWM9" s="662"/>
      <c r="FWN9" s="662"/>
      <c r="FWO9" s="662"/>
      <c r="FWP9" s="662"/>
      <c r="FWQ9" s="662"/>
      <c r="FWR9" s="662"/>
      <c r="FWS9" s="662"/>
      <c r="FWT9" s="662"/>
      <c r="FWU9" s="662"/>
      <c r="FWV9" s="662"/>
      <c r="FWW9" s="662"/>
      <c r="FWX9" s="662"/>
      <c r="FWY9" s="662"/>
      <c r="FWZ9" s="662"/>
      <c r="FXA9" s="662"/>
      <c r="FXB9" s="662"/>
      <c r="FXC9" s="662"/>
      <c r="FXD9" s="662"/>
      <c r="FXE9" s="662"/>
      <c r="FXF9" s="662"/>
      <c r="FXG9" s="662"/>
      <c r="FXH9" s="662"/>
      <c r="FXI9" s="662"/>
      <c r="FXJ9" s="662"/>
      <c r="FXK9" s="662"/>
      <c r="FXL9" s="662"/>
      <c r="FXM9" s="662"/>
      <c r="FXN9" s="662"/>
      <c r="FXO9" s="662"/>
      <c r="FXP9" s="662"/>
      <c r="FXQ9" s="662"/>
      <c r="FXR9" s="662"/>
      <c r="FXS9" s="662"/>
      <c r="FXT9" s="662"/>
      <c r="FXU9" s="662"/>
      <c r="FXV9" s="662"/>
      <c r="FXW9" s="662"/>
      <c r="FXX9" s="662"/>
      <c r="FXY9" s="662"/>
      <c r="FXZ9" s="662"/>
      <c r="FYA9" s="662"/>
      <c r="FYB9" s="662"/>
      <c r="FYC9" s="662"/>
      <c r="FYD9" s="662"/>
      <c r="FYE9" s="662"/>
      <c r="FYF9" s="662"/>
      <c r="FYG9" s="662"/>
      <c r="FYH9" s="662"/>
      <c r="FYI9" s="662"/>
      <c r="FYJ9" s="662"/>
      <c r="FYK9" s="662"/>
      <c r="FYL9" s="662"/>
      <c r="FYM9" s="662"/>
      <c r="FYN9" s="662"/>
      <c r="FYO9" s="662"/>
      <c r="FYP9" s="662"/>
      <c r="FYQ9" s="662"/>
      <c r="FYR9" s="662"/>
      <c r="FYS9" s="662"/>
      <c r="FYT9" s="662"/>
      <c r="FYU9" s="662"/>
      <c r="FYV9" s="662"/>
      <c r="FYW9" s="662"/>
      <c r="FYX9" s="662"/>
      <c r="FYY9" s="662"/>
      <c r="FYZ9" s="662"/>
      <c r="FZA9" s="662"/>
      <c r="FZB9" s="662"/>
      <c r="FZC9" s="662"/>
      <c r="FZD9" s="662"/>
      <c r="FZE9" s="662"/>
      <c r="FZF9" s="662"/>
      <c r="FZG9" s="662"/>
      <c r="FZH9" s="662"/>
      <c r="FZI9" s="662"/>
      <c r="FZJ9" s="662"/>
      <c r="FZK9" s="662"/>
      <c r="FZL9" s="662"/>
      <c r="FZM9" s="662"/>
      <c r="FZN9" s="662"/>
      <c r="FZO9" s="662"/>
      <c r="FZP9" s="662"/>
      <c r="FZQ9" s="662"/>
      <c r="FZR9" s="662"/>
      <c r="FZS9" s="662"/>
      <c r="FZT9" s="662"/>
      <c r="FZU9" s="662"/>
      <c r="FZV9" s="662"/>
      <c r="FZW9" s="662"/>
      <c r="FZX9" s="662"/>
      <c r="FZY9" s="662"/>
      <c r="FZZ9" s="662"/>
      <c r="GAA9" s="662"/>
      <c r="GAB9" s="662"/>
      <c r="GAC9" s="662"/>
      <c r="GAD9" s="662"/>
      <c r="GAE9" s="662"/>
      <c r="GAF9" s="662"/>
      <c r="GAG9" s="662"/>
      <c r="GAH9" s="662"/>
      <c r="GAI9" s="662"/>
      <c r="GAJ9" s="662"/>
      <c r="GAK9" s="662"/>
      <c r="GAL9" s="662"/>
      <c r="GAM9" s="662"/>
      <c r="GAN9" s="662"/>
      <c r="GAO9" s="662"/>
      <c r="GAP9" s="662"/>
      <c r="GAQ9" s="662"/>
      <c r="GAR9" s="662"/>
      <c r="GAS9" s="662"/>
      <c r="GAT9" s="662"/>
      <c r="GAU9" s="662"/>
      <c r="GAV9" s="662"/>
      <c r="GAW9" s="662"/>
      <c r="GAX9" s="662"/>
      <c r="GAY9" s="662"/>
      <c r="GAZ9" s="662"/>
      <c r="GBA9" s="662"/>
      <c r="GBB9" s="662"/>
      <c r="GBC9" s="662"/>
      <c r="GBD9" s="662"/>
      <c r="GBE9" s="662"/>
      <c r="GBF9" s="662"/>
      <c r="GBG9" s="662"/>
      <c r="GBH9" s="662"/>
      <c r="GBI9" s="662"/>
      <c r="GBJ9" s="662"/>
      <c r="GBK9" s="662"/>
      <c r="GBL9" s="662"/>
      <c r="GBM9" s="662"/>
      <c r="GBN9" s="662"/>
      <c r="GBO9" s="662"/>
      <c r="GBP9" s="662"/>
      <c r="GBQ9" s="662"/>
      <c r="GBR9" s="662"/>
      <c r="GBS9" s="662"/>
      <c r="GBT9" s="662"/>
      <c r="GBU9" s="662"/>
      <c r="GBV9" s="662"/>
      <c r="GBW9" s="662"/>
      <c r="GBX9" s="662"/>
      <c r="GBY9" s="662"/>
      <c r="GBZ9" s="662"/>
      <c r="GCA9" s="662"/>
      <c r="GCB9" s="662"/>
      <c r="GCC9" s="662"/>
      <c r="GCD9" s="662"/>
      <c r="GCE9" s="662"/>
      <c r="GCF9" s="662"/>
      <c r="GCG9" s="662"/>
      <c r="GCH9" s="662"/>
      <c r="GCI9" s="662"/>
      <c r="GCJ9" s="662"/>
      <c r="GCK9" s="662"/>
      <c r="GCL9" s="662"/>
      <c r="GCM9" s="662"/>
      <c r="GCN9" s="662"/>
      <c r="GCO9" s="662"/>
      <c r="GCP9" s="662"/>
      <c r="GCQ9" s="662"/>
      <c r="GCR9" s="662"/>
      <c r="GCS9" s="662"/>
      <c r="GCT9" s="662"/>
      <c r="GCU9" s="662"/>
      <c r="GCV9" s="662"/>
      <c r="GCW9" s="662"/>
      <c r="GCX9" s="662"/>
      <c r="GCY9" s="662"/>
      <c r="GCZ9" s="662"/>
      <c r="GDA9" s="662"/>
      <c r="GDB9" s="662"/>
      <c r="GDC9" s="662"/>
      <c r="GDD9" s="662"/>
      <c r="GDE9" s="662"/>
      <c r="GDF9" s="662"/>
      <c r="GDG9" s="662"/>
      <c r="GDH9" s="662"/>
      <c r="GDI9" s="662"/>
      <c r="GDJ9" s="662"/>
      <c r="GDK9" s="662"/>
      <c r="GDL9" s="662"/>
      <c r="GDM9" s="662"/>
      <c r="GDN9" s="662"/>
      <c r="GDO9" s="662"/>
      <c r="GDP9" s="662"/>
      <c r="GDQ9" s="662"/>
      <c r="GDR9" s="662"/>
      <c r="GDS9" s="662"/>
      <c r="GDT9" s="662"/>
      <c r="GDU9" s="662"/>
      <c r="GDV9" s="662"/>
      <c r="GDW9" s="662"/>
      <c r="GDX9" s="662"/>
      <c r="GDY9" s="662"/>
      <c r="GDZ9" s="662"/>
      <c r="GEA9" s="662"/>
      <c r="GEB9" s="662"/>
      <c r="GEC9" s="662"/>
      <c r="GED9" s="662"/>
      <c r="GEE9" s="662"/>
      <c r="GEF9" s="662"/>
      <c r="GEG9" s="662"/>
      <c r="GEH9" s="662"/>
      <c r="GEI9" s="662"/>
      <c r="GEJ9" s="662"/>
      <c r="GEK9" s="662"/>
      <c r="GEL9" s="662"/>
      <c r="GEM9" s="662"/>
      <c r="GEN9" s="662"/>
      <c r="GEO9" s="662"/>
      <c r="GEP9" s="662"/>
      <c r="GEQ9" s="662"/>
      <c r="GER9" s="662"/>
      <c r="GES9" s="662"/>
      <c r="GET9" s="662"/>
      <c r="GEU9" s="662"/>
      <c r="GEV9" s="662"/>
      <c r="GEW9" s="662"/>
      <c r="GEX9" s="662"/>
      <c r="GEY9" s="662"/>
      <c r="GEZ9" s="662"/>
      <c r="GFA9" s="662"/>
      <c r="GFB9" s="662"/>
      <c r="GFC9" s="662"/>
      <c r="GFD9" s="662"/>
      <c r="GFE9" s="662"/>
      <c r="GFF9" s="662"/>
      <c r="GFG9" s="662"/>
      <c r="GFH9" s="662"/>
      <c r="GFI9" s="662"/>
      <c r="GFJ9" s="662"/>
      <c r="GFK9" s="662"/>
      <c r="GFL9" s="662"/>
      <c r="GFM9" s="662"/>
      <c r="GFN9" s="662"/>
      <c r="GFO9" s="662"/>
      <c r="GFP9" s="662"/>
      <c r="GFQ9" s="662"/>
      <c r="GFR9" s="662"/>
      <c r="GFS9" s="662"/>
      <c r="GFT9" s="662"/>
      <c r="GFU9" s="662"/>
      <c r="GFV9" s="662"/>
      <c r="GFW9" s="662"/>
      <c r="GFX9" s="662"/>
      <c r="GFY9" s="662"/>
      <c r="GFZ9" s="662"/>
      <c r="GGA9" s="662"/>
      <c r="GGB9" s="662"/>
      <c r="GGC9" s="662"/>
      <c r="GGD9" s="662"/>
      <c r="GGE9" s="662"/>
      <c r="GGF9" s="662"/>
      <c r="GGG9" s="662"/>
      <c r="GGH9" s="662"/>
      <c r="GGI9" s="662"/>
      <c r="GGJ9" s="662"/>
      <c r="GGK9" s="662"/>
      <c r="GGL9" s="662"/>
      <c r="GGM9" s="662"/>
      <c r="GGN9" s="662"/>
      <c r="GGO9" s="662"/>
      <c r="GGP9" s="662"/>
      <c r="GGQ9" s="662"/>
      <c r="GGR9" s="662"/>
      <c r="GGS9" s="662"/>
      <c r="GGT9" s="662"/>
      <c r="GGU9" s="662"/>
      <c r="GGV9" s="662"/>
      <c r="GGW9" s="662"/>
      <c r="GGX9" s="662"/>
      <c r="GGY9" s="662"/>
      <c r="GGZ9" s="662"/>
      <c r="GHA9" s="662"/>
      <c r="GHB9" s="662"/>
      <c r="GHC9" s="662"/>
      <c r="GHD9" s="662"/>
      <c r="GHE9" s="662"/>
      <c r="GHF9" s="662"/>
      <c r="GHG9" s="662"/>
      <c r="GHH9" s="662"/>
      <c r="GHI9" s="662"/>
      <c r="GHJ9" s="662"/>
      <c r="GHK9" s="662"/>
      <c r="GHL9" s="662"/>
      <c r="GHM9" s="662"/>
      <c r="GHN9" s="662"/>
      <c r="GHO9" s="662"/>
      <c r="GHP9" s="662"/>
      <c r="GHQ9" s="662"/>
      <c r="GHR9" s="662"/>
      <c r="GHS9" s="662"/>
      <c r="GHT9" s="662"/>
      <c r="GHU9" s="662"/>
      <c r="GHV9" s="662"/>
      <c r="GHW9" s="662"/>
      <c r="GHX9" s="662"/>
      <c r="GHY9" s="662"/>
      <c r="GHZ9" s="662"/>
      <c r="GIA9" s="662"/>
      <c r="GIB9" s="662"/>
      <c r="GIC9" s="662"/>
      <c r="GID9" s="662"/>
      <c r="GIE9" s="662"/>
      <c r="GIF9" s="662"/>
      <c r="GIG9" s="662"/>
      <c r="GIH9" s="662"/>
      <c r="GII9" s="662"/>
      <c r="GIJ9" s="662"/>
      <c r="GIK9" s="662"/>
      <c r="GIL9" s="662"/>
      <c r="GIM9" s="662"/>
      <c r="GIN9" s="662"/>
      <c r="GIO9" s="662"/>
      <c r="GIP9" s="662"/>
      <c r="GIQ9" s="662"/>
      <c r="GIR9" s="662"/>
      <c r="GIS9" s="662"/>
      <c r="GIT9" s="662"/>
      <c r="GIU9" s="662"/>
      <c r="GIV9" s="662"/>
      <c r="GIW9" s="662"/>
      <c r="GIX9" s="662"/>
      <c r="GIY9" s="662"/>
      <c r="GIZ9" s="662"/>
      <c r="GJA9" s="662"/>
      <c r="GJB9" s="662"/>
      <c r="GJC9" s="662"/>
      <c r="GJD9" s="662"/>
      <c r="GJE9" s="662"/>
      <c r="GJF9" s="662"/>
      <c r="GJG9" s="662"/>
      <c r="GJH9" s="662"/>
      <c r="GJI9" s="662"/>
      <c r="GJJ9" s="662"/>
      <c r="GJK9" s="662"/>
      <c r="GJL9" s="662"/>
      <c r="GJM9" s="662"/>
      <c r="GJN9" s="662"/>
      <c r="GJO9" s="662"/>
      <c r="GJP9" s="662"/>
      <c r="GJQ9" s="662"/>
      <c r="GJR9" s="662"/>
      <c r="GJS9" s="662"/>
      <c r="GJT9" s="662"/>
      <c r="GJU9" s="662"/>
      <c r="GJV9" s="662"/>
      <c r="GJW9" s="662"/>
      <c r="GJX9" s="662"/>
      <c r="GJY9" s="662"/>
      <c r="GJZ9" s="662"/>
      <c r="GKA9" s="662"/>
      <c r="GKB9" s="662"/>
      <c r="GKC9" s="662"/>
      <c r="GKD9" s="662"/>
      <c r="GKE9" s="662"/>
      <c r="GKF9" s="662"/>
      <c r="GKG9" s="662"/>
      <c r="GKH9" s="662"/>
      <c r="GKI9" s="662"/>
      <c r="GKJ9" s="662"/>
      <c r="GKK9" s="662"/>
      <c r="GKL9" s="662"/>
      <c r="GKM9" s="662"/>
      <c r="GKN9" s="662"/>
      <c r="GKO9" s="662"/>
      <c r="GKP9" s="662"/>
      <c r="GKQ9" s="662"/>
      <c r="GKR9" s="662"/>
      <c r="GKS9" s="662"/>
      <c r="GKT9" s="662"/>
      <c r="GKU9" s="662"/>
      <c r="GKV9" s="662"/>
      <c r="GKW9" s="662"/>
      <c r="GKX9" s="662"/>
      <c r="GKY9" s="662"/>
      <c r="GKZ9" s="662"/>
      <c r="GLA9" s="662"/>
      <c r="GLB9" s="662"/>
      <c r="GLC9" s="662"/>
      <c r="GLD9" s="662"/>
      <c r="GLE9" s="662"/>
      <c r="GLF9" s="662"/>
      <c r="GLG9" s="662"/>
      <c r="GLH9" s="662"/>
      <c r="GLI9" s="662"/>
      <c r="GLJ9" s="662"/>
      <c r="GLK9" s="662"/>
      <c r="GLL9" s="662"/>
      <c r="GLM9" s="662"/>
      <c r="GLN9" s="662"/>
      <c r="GLO9" s="662"/>
      <c r="GLP9" s="662"/>
      <c r="GLQ9" s="662"/>
      <c r="GLR9" s="662"/>
      <c r="GLS9" s="662"/>
      <c r="GLT9" s="662"/>
      <c r="GLU9" s="662"/>
      <c r="GLV9" s="662"/>
      <c r="GLW9" s="662"/>
      <c r="GLX9" s="662"/>
      <c r="GLY9" s="662"/>
      <c r="GLZ9" s="662"/>
      <c r="GMA9" s="662"/>
      <c r="GMB9" s="662"/>
      <c r="GMC9" s="662"/>
      <c r="GMD9" s="662"/>
      <c r="GME9" s="662"/>
      <c r="GMF9" s="662"/>
      <c r="GMG9" s="662"/>
      <c r="GMH9" s="662"/>
      <c r="GMI9" s="662"/>
      <c r="GMJ9" s="662"/>
      <c r="GMK9" s="662"/>
      <c r="GML9" s="662"/>
      <c r="GMM9" s="662"/>
      <c r="GMN9" s="662"/>
      <c r="GMO9" s="662"/>
      <c r="GMP9" s="662"/>
      <c r="GMQ9" s="662"/>
      <c r="GMR9" s="662"/>
      <c r="GMS9" s="662"/>
      <c r="GMT9" s="662"/>
      <c r="GMU9" s="662"/>
      <c r="GMV9" s="662"/>
      <c r="GMW9" s="662"/>
      <c r="GMX9" s="662"/>
      <c r="GMY9" s="662"/>
      <c r="GMZ9" s="662"/>
      <c r="GNA9" s="662"/>
      <c r="GNB9" s="662"/>
      <c r="GNC9" s="662"/>
      <c r="GND9" s="662"/>
      <c r="GNE9" s="662"/>
      <c r="GNF9" s="662"/>
      <c r="GNG9" s="662"/>
      <c r="GNH9" s="662"/>
      <c r="GNI9" s="662"/>
      <c r="GNJ9" s="662"/>
      <c r="GNK9" s="662"/>
      <c r="GNL9" s="662"/>
      <c r="GNM9" s="662"/>
      <c r="GNN9" s="662"/>
      <c r="GNO9" s="662"/>
      <c r="GNP9" s="662"/>
      <c r="GNQ9" s="662"/>
      <c r="GNR9" s="662"/>
      <c r="GNS9" s="662"/>
      <c r="GNT9" s="662"/>
      <c r="GNU9" s="662"/>
      <c r="GNV9" s="662"/>
      <c r="GNW9" s="662"/>
      <c r="GNX9" s="662"/>
      <c r="GNY9" s="662"/>
      <c r="GNZ9" s="662"/>
      <c r="GOA9" s="662"/>
      <c r="GOB9" s="662"/>
      <c r="GOC9" s="662"/>
      <c r="GOD9" s="662"/>
      <c r="GOE9" s="662"/>
      <c r="GOF9" s="662"/>
      <c r="GOG9" s="662"/>
      <c r="GOH9" s="662"/>
      <c r="GOI9" s="662"/>
      <c r="GOJ9" s="662"/>
      <c r="GOK9" s="662"/>
      <c r="GOL9" s="662"/>
      <c r="GOM9" s="662"/>
      <c r="GON9" s="662"/>
      <c r="GOO9" s="662"/>
      <c r="GOP9" s="662"/>
      <c r="GOQ9" s="662"/>
      <c r="GOR9" s="662"/>
      <c r="GOS9" s="662"/>
      <c r="GOT9" s="662"/>
      <c r="GOU9" s="662"/>
      <c r="GOV9" s="662"/>
      <c r="GOW9" s="662"/>
      <c r="GOX9" s="662"/>
      <c r="GOY9" s="662"/>
      <c r="GOZ9" s="662"/>
      <c r="GPA9" s="662"/>
      <c r="GPB9" s="662"/>
      <c r="GPC9" s="662"/>
      <c r="GPD9" s="662"/>
      <c r="GPE9" s="662"/>
      <c r="GPF9" s="662"/>
      <c r="GPG9" s="662"/>
      <c r="GPH9" s="662"/>
      <c r="GPI9" s="662"/>
      <c r="GPJ9" s="662"/>
      <c r="GPK9" s="662"/>
      <c r="GPL9" s="662"/>
      <c r="GPM9" s="662"/>
      <c r="GPN9" s="662"/>
      <c r="GPO9" s="662"/>
      <c r="GPP9" s="662"/>
      <c r="GPQ9" s="662"/>
      <c r="GPR9" s="662"/>
      <c r="GPS9" s="662"/>
      <c r="GPT9" s="662"/>
      <c r="GPU9" s="662"/>
      <c r="GPV9" s="662"/>
      <c r="GPW9" s="662"/>
      <c r="GPX9" s="662"/>
      <c r="GPY9" s="662"/>
      <c r="GPZ9" s="662"/>
      <c r="GQA9" s="662"/>
      <c r="GQB9" s="662"/>
      <c r="GQC9" s="662"/>
      <c r="GQD9" s="662"/>
      <c r="GQE9" s="662"/>
      <c r="GQF9" s="662"/>
      <c r="GQG9" s="662"/>
      <c r="GQH9" s="662"/>
      <c r="GQI9" s="662"/>
      <c r="GQJ9" s="662"/>
      <c r="GQK9" s="662"/>
      <c r="GQL9" s="662"/>
      <c r="GQM9" s="662"/>
      <c r="GQN9" s="662"/>
      <c r="GQO9" s="662"/>
      <c r="GQP9" s="662"/>
      <c r="GQQ9" s="662"/>
      <c r="GQR9" s="662"/>
      <c r="GQS9" s="662"/>
      <c r="GQT9" s="662"/>
      <c r="GQU9" s="662"/>
      <c r="GQV9" s="662"/>
      <c r="GQW9" s="662"/>
      <c r="GQX9" s="662"/>
      <c r="GQY9" s="662"/>
      <c r="GQZ9" s="662"/>
      <c r="GRA9" s="662"/>
      <c r="GRB9" s="662"/>
      <c r="GRC9" s="662"/>
      <c r="GRD9" s="662"/>
      <c r="GRE9" s="662"/>
      <c r="GRF9" s="662"/>
      <c r="GRG9" s="662"/>
      <c r="GRH9" s="662"/>
      <c r="GRI9" s="662"/>
      <c r="GRJ9" s="662"/>
      <c r="GRK9" s="662"/>
      <c r="GRL9" s="662"/>
      <c r="GRM9" s="662"/>
      <c r="GRN9" s="662"/>
      <c r="GRO9" s="662"/>
      <c r="GRP9" s="662"/>
      <c r="GRQ9" s="662"/>
      <c r="GRR9" s="662"/>
      <c r="GRS9" s="662"/>
      <c r="GRT9" s="662"/>
      <c r="GRU9" s="662"/>
      <c r="GRV9" s="662"/>
      <c r="GRW9" s="662"/>
      <c r="GRX9" s="662"/>
      <c r="GRY9" s="662"/>
      <c r="GRZ9" s="662"/>
      <c r="GSA9" s="662"/>
      <c r="GSB9" s="662"/>
      <c r="GSC9" s="662"/>
      <c r="GSD9" s="662"/>
      <c r="GSE9" s="662"/>
      <c r="GSF9" s="662"/>
      <c r="GSG9" s="662"/>
      <c r="GSH9" s="662"/>
      <c r="GSI9" s="662"/>
      <c r="GSJ9" s="662"/>
      <c r="GSK9" s="662"/>
      <c r="GSL9" s="662"/>
      <c r="GSM9" s="662"/>
      <c r="GSN9" s="662"/>
      <c r="GSO9" s="662"/>
      <c r="GSP9" s="662"/>
      <c r="GSQ9" s="662"/>
      <c r="GSR9" s="662"/>
      <c r="GSS9" s="662"/>
      <c r="GST9" s="662"/>
      <c r="GSU9" s="662"/>
      <c r="GSV9" s="662"/>
      <c r="GSW9" s="662"/>
      <c r="GSX9" s="662"/>
      <c r="GSY9" s="662"/>
      <c r="GSZ9" s="662"/>
      <c r="GTA9" s="662"/>
      <c r="GTB9" s="662"/>
      <c r="GTC9" s="662"/>
      <c r="GTD9" s="662"/>
      <c r="GTE9" s="662"/>
      <c r="GTF9" s="662"/>
      <c r="GTG9" s="662"/>
      <c r="GTH9" s="662"/>
      <c r="GTI9" s="662"/>
      <c r="GTJ9" s="662"/>
      <c r="GTK9" s="662"/>
      <c r="GTL9" s="662"/>
      <c r="GTM9" s="662"/>
      <c r="GTN9" s="662"/>
      <c r="GTO9" s="662"/>
      <c r="GTP9" s="662"/>
      <c r="GTQ9" s="662"/>
      <c r="GTR9" s="662"/>
      <c r="GTS9" s="662"/>
      <c r="GTT9" s="662"/>
      <c r="GTU9" s="662"/>
      <c r="GTV9" s="662"/>
      <c r="GTW9" s="662"/>
      <c r="GTX9" s="662"/>
      <c r="GTY9" s="662"/>
      <c r="GTZ9" s="662"/>
      <c r="GUA9" s="662"/>
      <c r="GUB9" s="662"/>
      <c r="GUC9" s="662"/>
      <c r="GUD9" s="662"/>
      <c r="GUE9" s="662"/>
      <c r="GUF9" s="662"/>
      <c r="GUG9" s="662"/>
      <c r="GUH9" s="662"/>
      <c r="GUI9" s="662"/>
      <c r="GUJ9" s="662"/>
      <c r="GUK9" s="662"/>
      <c r="GUL9" s="662"/>
      <c r="GUM9" s="662"/>
      <c r="GUN9" s="662"/>
      <c r="GUO9" s="662"/>
      <c r="GUP9" s="662"/>
      <c r="GUQ9" s="662"/>
      <c r="GUR9" s="662"/>
      <c r="GUS9" s="662"/>
      <c r="GUT9" s="662"/>
      <c r="GUU9" s="662"/>
      <c r="GUV9" s="662"/>
      <c r="GUW9" s="662"/>
      <c r="GUX9" s="662"/>
      <c r="GUY9" s="662"/>
      <c r="GUZ9" s="662"/>
      <c r="GVA9" s="662"/>
      <c r="GVB9" s="662"/>
      <c r="GVC9" s="662"/>
      <c r="GVD9" s="662"/>
      <c r="GVE9" s="662"/>
      <c r="GVF9" s="662"/>
      <c r="GVG9" s="662"/>
      <c r="GVH9" s="662"/>
      <c r="GVI9" s="662"/>
      <c r="GVJ9" s="662"/>
      <c r="GVK9" s="662"/>
      <c r="GVL9" s="662"/>
      <c r="GVM9" s="662"/>
      <c r="GVN9" s="662"/>
      <c r="GVO9" s="662"/>
      <c r="GVP9" s="662"/>
      <c r="GVQ9" s="662"/>
      <c r="GVR9" s="662"/>
      <c r="GVS9" s="662"/>
      <c r="GVT9" s="662"/>
      <c r="GVU9" s="662"/>
      <c r="GVV9" s="662"/>
      <c r="GVW9" s="662"/>
      <c r="GVX9" s="662"/>
      <c r="GVY9" s="662"/>
      <c r="GVZ9" s="662"/>
      <c r="GWA9" s="662"/>
      <c r="GWB9" s="662"/>
      <c r="GWC9" s="662"/>
      <c r="GWD9" s="662"/>
      <c r="GWE9" s="662"/>
      <c r="GWF9" s="662"/>
      <c r="GWG9" s="662"/>
      <c r="GWH9" s="662"/>
      <c r="GWI9" s="662"/>
      <c r="GWJ9" s="662"/>
      <c r="GWK9" s="662"/>
      <c r="GWL9" s="662"/>
      <c r="GWM9" s="662"/>
      <c r="GWN9" s="662"/>
      <c r="GWO9" s="662"/>
      <c r="GWP9" s="662"/>
      <c r="GWQ9" s="662"/>
      <c r="GWR9" s="662"/>
      <c r="GWS9" s="662"/>
      <c r="GWT9" s="662"/>
      <c r="GWU9" s="662"/>
      <c r="GWV9" s="662"/>
      <c r="GWW9" s="662"/>
      <c r="GWX9" s="662"/>
      <c r="GWY9" s="662"/>
      <c r="GWZ9" s="662"/>
      <c r="GXA9" s="662"/>
      <c r="GXB9" s="662"/>
      <c r="GXC9" s="662"/>
      <c r="GXD9" s="662"/>
      <c r="GXE9" s="662"/>
      <c r="GXF9" s="662"/>
      <c r="GXG9" s="662"/>
      <c r="GXH9" s="662"/>
      <c r="GXI9" s="662"/>
      <c r="GXJ9" s="662"/>
      <c r="GXK9" s="662"/>
      <c r="GXL9" s="662"/>
      <c r="GXM9" s="662"/>
      <c r="GXN9" s="662"/>
      <c r="GXO9" s="662"/>
      <c r="GXP9" s="662"/>
      <c r="GXQ9" s="662"/>
      <c r="GXR9" s="662"/>
      <c r="GXS9" s="662"/>
      <c r="GXT9" s="662"/>
      <c r="GXU9" s="662"/>
      <c r="GXV9" s="662"/>
      <c r="GXW9" s="662"/>
      <c r="GXX9" s="662"/>
      <c r="GXY9" s="662"/>
      <c r="GXZ9" s="662"/>
      <c r="GYA9" s="662"/>
      <c r="GYB9" s="662"/>
      <c r="GYC9" s="662"/>
      <c r="GYD9" s="662"/>
      <c r="GYE9" s="662"/>
      <c r="GYF9" s="662"/>
      <c r="GYG9" s="662"/>
      <c r="GYH9" s="662"/>
      <c r="GYI9" s="662"/>
      <c r="GYJ9" s="662"/>
      <c r="GYK9" s="662"/>
      <c r="GYL9" s="662"/>
      <c r="GYM9" s="662"/>
      <c r="GYN9" s="662"/>
      <c r="GYO9" s="662"/>
      <c r="GYP9" s="662"/>
      <c r="GYQ9" s="662"/>
      <c r="GYR9" s="662"/>
      <c r="GYS9" s="662"/>
      <c r="GYT9" s="662"/>
      <c r="GYU9" s="662"/>
      <c r="GYV9" s="662"/>
      <c r="GYW9" s="662"/>
      <c r="GYX9" s="662"/>
      <c r="GYY9" s="662"/>
      <c r="GYZ9" s="662"/>
      <c r="GZA9" s="662"/>
      <c r="GZB9" s="662"/>
      <c r="GZC9" s="662"/>
      <c r="GZD9" s="662"/>
      <c r="GZE9" s="662"/>
      <c r="GZF9" s="662"/>
      <c r="GZG9" s="662"/>
      <c r="GZH9" s="662"/>
      <c r="GZI9" s="662"/>
      <c r="GZJ9" s="662"/>
      <c r="GZK9" s="662"/>
      <c r="GZL9" s="662"/>
      <c r="GZM9" s="662"/>
      <c r="GZN9" s="662"/>
      <c r="GZO9" s="662"/>
      <c r="GZP9" s="662"/>
      <c r="GZQ9" s="662"/>
      <c r="GZR9" s="662"/>
      <c r="GZS9" s="662"/>
      <c r="GZT9" s="662"/>
      <c r="GZU9" s="662"/>
      <c r="GZV9" s="662"/>
      <c r="GZW9" s="662"/>
      <c r="GZX9" s="662"/>
      <c r="GZY9" s="662"/>
      <c r="GZZ9" s="662"/>
      <c r="HAA9" s="662"/>
      <c r="HAB9" s="662"/>
      <c r="HAC9" s="662"/>
      <c r="HAD9" s="662"/>
      <c r="HAE9" s="662"/>
      <c r="HAF9" s="662"/>
      <c r="HAG9" s="662"/>
      <c r="HAH9" s="662"/>
      <c r="HAI9" s="662"/>
      <c r="HAJ9" s="662"/>
      <c r="HAK9" s="662"/>
      <c r="HAL9" s="662"/>
      <c r="HAM9" s="662"/>
      <c r="HAN9" s="662"/>
      <c r="HAO9" s="662"/>
      <c r="HAP9" s="662"/>
      <c r="HAQ9" s="662"/>
      <c r="HAR9" s="662"/>
      <c r="HAS9" s="662"/>
      <c r="HAT9" s="662"/>
      <c r="HAU9" s="662"/>
      <c r="HAV9" s="662"/>
      <c r="HAW9" s="662"/>
      <c r="HAX9" s="662"/>
      <c r="HAY9" s="662"/>
      <c r="HAZ9" s="662"/>
      <c r="HBA9" s="662"/>
      <c r="HBB9" s="662"/>
      <c r="HBC9" s="662"/>
      <c r="HBD9" s="662"/>
      <c r="HBE9" s="662"/>
      <c r="HBF9" s="662"/>
      <c r="HBG9" s="662"/>
      <c r="HBH9" s="662"/>
      <c r="HBI9" s="662"/>
      <c r="HBJ9" s="662"/>
      <c r="HBK9" s="662"/>
      <c r="HBL9" s="662"/>
      <c r="HBM9" s="662"/>
      <c r="HBN9" s="662"/>
      <c r="HBO9" s="662"/>
      <c r="HBP9" s="662"/>
      <c r="HBQ9" s="662"/>
      <c r="HBR9" s="662"/>
      <c r="HBS9" s="662"/>
      <c r="HBT9" s="662"/>
      <c r="HBU9" s="662"/>
      <c r="HBV9" s="662"/>
      <c r="HBW9" s="662"/>
      <c r="HBX9" s="662"/>
      <c r="HBY9" s="662"/>
      <c r="HBZ9" s="662"/>
      <c r="HCA9" s="662"/>
      <c r="HCB9" s="662"/>
      <c r="HCC9" s="662"/>
      <c r="HCD9" s="662"/>
      <c r="HCE9" s="662"/>
      <c r="HCF9" s="662"/>
      <c r="HCG9" s="662"/>
      <c r="HCH9" s="662"/>
      <c r="HCI9" s="662"/>
      <c r="HCJ9" s="662"/>
      <c r="HCK9" s="662"/>
      <c r="HCL9" s="662"/>
      <c r="HCM9" s="662"/>
      <c r="HCN9" s="662"/>
      <c r="HCO9" s="662"/>
      <c r="HCP9" s="662"/>
      <c r="HCQ9" s="662"/>
      <c r="HCR9" s="662"/>
      <c r="HCS9" s="662"/>
      <c r="HCT9" s="662"/>
      <c r="HCU9" s="662"/>
      <c r="HCV9" s="662"/>
      <c r="HCW9" s="662"/>
      <c r="HCX9" s="662"/>
      <c r="HCY9" s="662"/>
      <c r="HCZ9" s="662"/>
      <c r="HDA9" s="662"/>
      <c r="HDB9" s="662"/>
      <c r="HDC9" s="662"/>
      <c r="HDD9" s="662"/>
      <c r="HDE9" s="662"/>
      <c r="HDF9" s="662"/>
      <c r="HDG9" s="662"/>
      <c r="HDH9" s="662"/>
      <c r="HDI9" s="662"/>
      <c r="HDJ9" s="662"/>
      <c r="HDK9" s="662"/>
      <c r="HDL9" s="662"/>
      <c r="HDM9" s="662"/>
      <c r="HDN9" s="662"/>
      <c r="HDO9" s="662"/>
      <c r="HDP9" s="662"/>
      <c r="HDQ9" s="662"/>
      <c r="HDR9" s="662"/>
      <c r="HDS9" s="662"/>
      <c r="HDT9" s="662"/>
      <c r="HDU9" s="662"/>
      <c r="HDV9" s="662"/>
      <c r="HDW9" s="662"/>
      <c r="HDX9" s="662"/>
      <c r="HDY9" s="662"/>
      <c r="HDZ9" s="662"/>
      <c r="HEA9" s="662"/>
      <c r="HEB9" s="662"/>
      <c r="HEC9" s="662"/>
      <c r="HED9" s="662"/>
      <c r="HEE9" s="662"/>
      <c r="HEF9" s="662"/>
      <c r="HEG9" s="662"/>
      <c r="HEH9" s="662"/>
      <c r="HEI9" s="662"/>
      <c r="HEJ9" s="662"/>
      <c r="HEK9" s="662"/>
      <c r="HEL9" s="662"/>
      <c r="HEM9" s="662"/>
      <c r="HEN9" s="662"/>
      <c r="HEO9" s="662"/>
      <c r="HEP9" s="662"/>
      <c r="HEQ9" s="662"/>
      <c r="HER9" s="662"/>
      <c r="HES9" s="662"/>
      <c r="HET9" s="662"/>
      <c r="HEU9" s="662"/>
      <c r="HEV9" s="662"/>
      <c r="HEW9" s="662"/>
      <c r="HEX9" s="662"/>
      <c r="HEY9" s="662"/>
      <c r="HEZ9" s="662"/>
      <c r="HFA9" s="662"/>
      <c r="HFB9" s="662"/>
      <c r="HFC9" s="662"/>
      <c r="HFD9" s="662"/>
      <c r="HFE9" s="662"/>
      <c r="HFF9" s="662"/>
      <c r="HFG9" s="662"/>
      <c r="HFH9" s="662"/>
      <c r="HFI9" s="662"/>
      <c r="HFJ9" s="662"/>
      <c r="HFK9" s="662"/>
      <c r="HFL9" s="662"/>
      <c r="HFM9" s="662"/>
      <c r="HFN9" s="662"/>
      <c r="HFO9" s="662"/>
      <c r="HFP9" s="662"/>
      <c r="HFQ9" s="662"/>
      <c r="HFR9" s="662"/>
      <c r="HFS9" s="662"/>
      <c r="HFT9" s="662"/>
      <c r="HFU9" s="662"/>
      <c r="HFV9" s="662"/>
      <c r="HFW9" s="662"/>
      <c r="HFX9" s="662"/>
      <c r="HFY9" s="662"/>
      <c r="HFZ9" s="662"/>
      <c r="HGA9" s="662"/>
      <c r="HGB9" s="662"/>
      <c r="HGC9" s="662"/>
      <c r="HGD9" s="662"/>
      <c r="HGE9" s="662"/>
      <c r="HGF9" s="662"/>
      <c r="HGG9" s="662"/>
      <c r="HGH9" s="662"/>
      <c r="HGI9" s="662"/>
      <c r="HGJ9" s="662"/>
      <c r="HGK9" s="662"/>
      <c r="HGL9" s="662"/>
      <c r="HGM9" s="662"/>
      <c r="HGN9" s="662"/>
      <c r="HGO9" s="662"/>
      <c r="HGP9" s="662"/>
      <c r="HGQ9" s="662"/>
      <c r="HGR9" s="662"/>
      <c r="HGS9" s="662"/>
      <c r="HGT9" s="662"/>
      <c r="HGU9" s="662"/>
      <c r="HGV9" s="662"/>
      <c r="HGW9" s="662"/>
      <c r="HGX9" s="662"/>
      <c r="HGY9" s="662"/>
      <c r="HGZ9" s="662"/>
      <c r="HHA9" s="662"/>
      <c r="HHB9" s="662"/>
      <c r="HHC9" s="662"/>
      <c r="HHD9" s="662"/>
      <c r="HHE9" s="662"/>
      <c r="HHF9" s="662"/>
      <c r="HHG9" s="662"/>
      <c r="HHH9" s="662"/>
      <c r="HHI9" s="662"/>
      <c r="HHJ9" s="662"/>
      <c r="HHK9" s="662"/>
      <c r="HHL9" s="662"/>
      <c r="HHM9" s="662"/>
      <c r="HHN9" s="662"/>
      <c r="HHO9" s="662"/>
      <c r="HHP9" s="662"/>
      <c r="HHQ9" s="662"/>
      <c r="HHR9" s="662"/>
      <c r="HHS9" s="662"/>
      <c r="HHT9" s="662"/>
      <c r="HHU9" s="662"/>
      <c r="HHV9" s="662"/>
      <c r="HHW9" s="662"/>
      <c r="HHX9" s="662"/>
      <c r="HHY9" s="662"/>
      <c r="HHZ9" s="662"/>
      <c r="HIA9" s="662"/>
      <c r="HIB9" s="662"/>
      <c r="HIC9" s="662"/>
      <c r="HID9" s="662"/>
      <c r="HIE9" s="662"/>
      <c r="HIF9" s="662"/>
      <c r="HIG9" s="662"/>
      <c r="HIH9" s="662"/>
      <c r="HII9" s="662"/>
      <c r="HIJ9" s="662"/>
      <c r="HIK9" s="662"/>
      <c r="HIL9" s="662"/>
      <c r="HIM9" s="662"/>
      <c r="HIN9" s="662"/>
      <c r="HIO9" s="662"/>
      <c r="HIP9" s="662"/>
      <c r="HIQ9" s="662"/>
      <c r="HIR9" s="662"/>
      <c r="HIS9" s="662"/>
      <c r="HIT9" s="662"/>
      <c r="HIU9" s="662"/>
      <c r="HIV9" s="662"/>
      <c r="HIW9" s="662"/>
      <c r="HIX9" s="662"/>
      <c r="HIY9" s="662"/>
      <c r="HIZ9" s="662"/>
      <c r="HJA9" s="662"/>
      <c r="HJB9" s="662"/>
      <c r="HJC9" s="662"/>
      <c r="HJD9" s="662"/>
      <c r="HJE9" s="662"/>
      <c r="HJF9" s="662"/>
      <c r="HJG9" s="662"/>
      <c r="HJH9" s="662"/>
      <c r="HJI9" s="662"/>
      <c r="HJJ9" s="662"/>
      <c r="HJK9" s="662"/>
      <c r="HJL9" s="662"/>
      <c r="HJM9" s="662"/>
      <c r="HJN9" s="662"/>
      <c r="HJO9" s="662"/>
      <c r="HJP9" s="662"/>
      <c r="HJQ9" s="662"/>
      <c r="HJR9" s="662"/>
      <c r="HJS9" s="662"/>
      <c r="HJT9" s="662"/>
      <c r="HJU9" s="662"/>
      <c r="HJV9" s="662"/>
      <c r="HJW9" s="662"/>
      <c r="HJX9" s="662"/>
      <c r="HJY9" s="662"/>
      <c r="HJZ9" s="662"/>
      <c r="HKA9" s="662"/>
      <c r="HKB9" s="662"/>
      <c r="HKC9" s="662"/>
      <c r="HKD9" s="662"/>
      <c r="HKE9" s="662"/>
      <c r="HKF9" s="662"/>
      <c r="HKG9" s="662"/>
      <c r="HKH9" s="662"/>
      <c r="HKI9" s="662"/>
      <c r="HKJ9" s="662"/>
      <c r="HKK9" s="662"/>
      <c r="HKL9" s="662"/>
      <c r="HKM9" s="662"/>
      <c r="HKN9" s="662"/>
      <c r="HKO9" s="662"/>
      <c r="HKP9" s="662"/>
      <c r="HKQ9" s="662"/>
      <c r="HKR9" s="662"/>
      <c r="HKS9" s="662"/>
      <c r="HKT9" s="662"/>
      <c r="HKU9" s="662"/>
      <c r="HKV9" s="662"/>
      <c r="HKW9" s="662"/>
      <c r="HKX9" s="662"/>
      <c r="HKY9" s="662"/>
      <c r="HKZ9" s="662"/>
      <c r="HLA9" s="662"/>
      <c r="HLB9" s="662"/>
      <c r="HLC9" s="662"/>
      <c r="HLD9" s="662"/>
      <c r="HLE9" s="662"/>
      <c r="HLF9" s="662"/>
      <c r="HLG9" s="662"/>
      <c r="HLH9" s="662"/>
      <c r="HLI9" s="662"/>
      <c r="HLJ9" s="662"/>
      <c r="HLK9" s="662"/>
      <c r="HLL9" s="662"/>
      <c r="HLM9" s="662"/>
      <c r="HLN9" s="662"/>
      <c r="HLO9" s="662"/>
      <c r="HLP9" s="662"/>
      <c r="HLQ9" s="662"/>
      <c r="HLR9" s="662"/>
      <c r="HLS9" s="662"/>
      <c r="HLT9" s="662"/>
      <c r="HLU9" s="662"/>
      <c r="HLV9" s="662"/>
      <c r="HLW9" s="662"/>
      <c r="HLX9" s="662"/>
      <c r="HLY9" s="662"/>
      <c r="HLZ9" s="662"/>
      <c r="HMA9" s="662"/>
      <c r="HMB9" s="662"/>
      <c r="HMC9" s="662"/>
      <c r="HMD9" s="662"/>
      <c r="HME9" s="662"/>
      <c r="HMF9" s="662"/>
      <c r="HMG9" s="662"/>
      <c r="HMH9" s="662"/>
      <c r="HMI9" s="662"/>
      <c r="HMJ9" s="662"/>
      <c r="HMK9" s="662"/>
      <c r="HML9" s="662"/>
      <c r="HMM9" s="662"/>
      <c r="HMN9" s="662"/>
      <c r="HMO9" s="662"/>
      <c r="HMP9" s="662"/>
      <c r="HMQ9" s="662"/>
      <c r="HMR9" s="662"/>
      <c r="HMS9" s="662"/>
      <c r="HMT9" s="662"/>
      <c r="HMU9" s="662"/>
      <c r="HMV9" s="662"/>
      <c r="HMW9" s="662"/>
      <c r="HMX9" s="662"/>
      <c r="HMY9" s="662"/>
      <c r="HMZ9" s="662"/>
      <c r="HNA9" s="662"/>
      <c r="HNB9" s="662"/>
      <c r="HNC9" s="662"/>
      <c r="HND9" s="662"/>
      <c r="HNE9" s="662"/>
      <c r="HNF9" s="662"/>
      <c r="HNG9" s="662"/>
      <c r="HNH9" s="662"/>
      <c r="HNI9" s="662"/>
      <c r="HNJ9" s="662"/>
      <c r="HNK9" s="662"/>
      <c r="HNL9" s="662"/>
      <c r="HNM9" s="662"/>
      <c r="HNN9" s="662"/>
      <c r="HNO9" s="662"/>
      <c r="HNP9" s="662"/>
      <c r="HNQ9" s="662"/>
      <c r="HNR9" s="662"/>
      <c r="HNS9" s="662"/>
      <c r="HNT9" s="662"/>
      <c r="HNU9" s="662"/>
      <c r="HNV9" s="662"/>
      <c r="HNW9" s="662"/>
      <c r="HNX9" s="662"/>
      <c r="HNY9" s="662"/>
      <c r="HNZ9" s="662"/>
      <c r="HOA9" s="662"/>
      <c r="HOB9" s="662"/>
      <c r="HOC9" s="662"/>
      <c r="HOD9" s="662"/>
      <c r="HOE9" s="662"/>
      <c r="HOF9" s="662"/>
      <c r="HOG9" s="662"/>
      <c r="HOH9" s="662"/>
      <c r="HOI9" s="662"/>
      <c r="HOJ9" s="662"/>
      <c r="HOK9" s="662"/>
      <c r="HOL9" s="662"/>
      <c r="HOM9" s="662"/>
      <c r="HON9" s="662"/>
      <c r="HOO9" s="662"/>
      <c r="HOP9" s="662"/>
      <c r="HOQ9" s="662"/>
      <c r="HOR9" s="662"/>
      <c r="HOS9" s="662"/>
      <c r="HOT9" s="662"/>
      <c r="HOU9" s="662"/>
      <c r="HOV9" s="662"/>
      <c r="HOW9" s="662"/>
      <c r="HOX9" s="662"/>
      <c r="HOY9" s="662"/>
      <c r="HOZ9" s="662"/>
      <c r="HPA9" s="662"/>
      <c r="HPB9" s="662"/>
      <c r="HPC9" s="662"/>
      <c r="HPD9" s="662"/>
      <c r="HPE9" s="662"/>
      <c r="HPF9" s="662"/>
      <c r="HPG9" s="662"/>
      <c r="HPH9" s="662"/>
      <c r="HPI9" s="662"/>
      <c r="HPJ9" s="662"/>
      <c r="HPK9" s="662"/>
      <c r="HPL9" s="662"/>
      <c r="HPM9" s="662"/>
      <c r="HPN9" s="662"/>
      <c r="HPO9" s="662"/>
      <c r="HPP9" s="662"/>
      <c r="HPQ9" s="662"/>
      <c r="HPR9" s="662"/>
      <c r="HPS9" s="662"/>
      <c r="HPT9" s="662"/>
      <c r="HPU9" s="662"/>
      <c r="HPV9" s="662"/>
      <c r="HPW9" s="662"/>
      <c r="HPX9" s="662"/>
      <c r="HPY9" s="662"/>
      <c r="HPZ9" s="662"/>
      <c r="HQA9" s="662"/>
      <c r="HQB9" s="662"/>
      <c r="HQC9" s="662"/>
      <c r="HQD9" s="662"/>
      <c r="HQE9" s="662"/>
      <c r="HQF9" s="662"/>
      <c r="HQG9" s="662"/>
      <c r="HQH9" s="662"/>
      <c r="HQI9" s="662"/>
      <c r="HQJ9" s="662"/>
      <c r="HQK9" s="662"/>
      <c r="HQL9" s="662"/>
      <c r="HQM9" s="662"/>
      <c r="HQN9" s="662"/>
      <c r="HQO9" s="662"/>
      <c r="HQP9" s="662"/>
      <c r="HQQ9" s="662"/>
      <c r="HQR9" s="662"/>
      <c r="HQS9" s="662"/>
      <c r="HQT9" s="662"/>
      <c r="HQU9" s="662"/>
      <c r="HQV9" s="662"/>
      <c r="HQW9" s="662"/>
      <c r="HQX9" s="662"/>
      <c r="HQY9" s="662"/>
      <c r="HQZ9" s="662"/>
      <c r="HRA9" s="662"/>
      <c r="HRB9" s="662"/>
      <c r="HRC9" s="662"/>
      <c r="HRD9" s="662"/>
      <c r="HRE9" s="662"/>
      <c r="HRF9" s="662"/>
      <c r="HRG9" s="662"/>
      <c r="HRH9" s="662"/>
      <c r="HRI9" s="662"/>
      <c r="HRJ9" s="662"/>
      <c r="HRK9" s="662"/>
      <c r="HRL9" s="662"/>
      <c r="HRM9" s="662"/>
      <c r="HRN9" s="662"/>
      <c r="HRO9" s="662"/>
      <c r="HRP9" s="662"/>
      <c r="HRQ9" s="662"/>
      <c r="HRR9" s="662"/>
      <c r="HRS9" s="662"/>
      <c r="HRT9" s="662"/>
      <c r="HRU9" s="662"/>
      <c r="HRV9" s="662"/>
      <c r="HRW9" s="662"/>
      <c r="HRX9" s="662"/>
      <c r="HRY9" s="662"/>
      <c r="HRZ9" s="662"/>
      <c r="HSA9" s="662"/>
      <c r="HSB9" s="662"/>
      <c r="HSC9" s="662"/>
      <c r="HSD9" s="662"/>
      <c r="HSE9" s="662"/>
      <c r="HSF9" s="662"/>
      <c r="HSG9" s="662"/>
      <c r="HSH9" s="662"/>
      <c r="HSI9" s="662"/>
      <c r="HSJ9" s="662"/>
      <c r="HSK9" s="662"/>
      <c r="HSL9" s="662"/>
      <c r="HSM9" s="662"/>
      <c r="HSN9" s="662"/>
      <c r="HSO9" s="662"/>
      <c r="HSP9" s="662"/>
      <c r="HSQ9" s="662"/>
      <c r="HSR9" s="662"/>
      <c r="HSS9" s="662"/>
      <c r="HST9" s="662"/>
      <c r="HSU9" s="662"/>
      <c r="HSV9" s="662"/>
      <c r="HSW9" s="662"/>
      <c r="HSX9" s="662"/>
      <c r="HSY9" s="662"/>
      <c r="HSZ9" s="662"/>
      <c r="HTA9" s="662"/>
      <c r="HTB9" s="662"/>
      <c r="HTC9" s="662"/>
      <c r="HTD9" s="662"/>
      <c r="HTE9" s="662"/>
      <c r="HTF9" s="662"/>
      <c r="HTG9" s="662"/>
      <c r="HTH9" s="662"/>
      <c r="HTI9" s="662"/>
      <c r="HTJ9" s="662"/>
      <c r="HTK9" s="662"/>
      <c r="HTL9" s="662"/>
      <c r="HTM9" s="662"/>
      <c r="HTN9" s="662"/>
      <c r="HTO9" s="662"/>
      <c r="HTP9" s="662"/>
      <c r="HTQ9" s="662"/>
      <c r="HTR9" s="662"/>
      <c r="HTS9" s="662"/>
      <c r="HTT9" s="662"/>
      <c r="HTU9" s="662"/>
      <c r="HTV9" s="662"/>
      <c r="HTW9" s="662"/>
      <c r="HTX9" s="662"/>
      <c r="HTY9" s="662"/>
      <c r="HTZ9" s="662"/>
      <c r="HUA9" s="662"/>
      <c r="HUB9" s="662"/>
      <c r="HUC9" s="662"/>
      <c r="HUD9" s="662"/>
      <c r="HUE9" s="662"/>
      <c r="HUF9" s="662"/>
      <c r="HUG9" s="662"/>
      <c r="HUH9" s="662"/>
      <c r="HUI9" s="662"/>
      <c r="HUJ9" s="662"/>
      <c r="HUK9" s="662"/>
      <c r="HUL9" s="662"/>
      <c r="HUM9" s="662"/>
      <c r="HUN9" s="662"/>
      <c r="HUO9" s="662"/>
      <c r="HUP9" s="662"/>
      <c r="HUQ9" s="662"/>
      <c r="HUR9" s="662"/>
      <c r="HUS9" s="662"/>
      <c r="HUT9" s="662"/>
      <c r="HUU9" s="662"/>
      <c r="HUV9" s="662"/>
      <c r="HUW9" s="662"/>
      <c r="HUX9" s="662"/>
      <c r="HUY9" s="662"/>
      <c r="HUZ9" s="662"/>
      <c r="HVA9" s="662"/>
      <c r="HVB9" s="662"/>
      <c r="HVC9" s="662"/>
      <c r="HVD9" s="662"/>
      <c r="HVE9" s="662"/>
      <c r="HVF9" s="662"/>
      <c r="HVG9" s="662"/>
      <c r="HVH9" s="662"/>
      <c r="HVI9" s="662"/>
      <c r="HVJ9" s="662"/>
      <c r="HVK9" s="662"/>
      <c r="HVL9" s="662"/>
      <c r="HVM9" s="662"/>
      <c r="HVN9" s="662"/>
      <c r="HVO9" s="662"/>
      <c r="HVP9" s="662"/>
      <c r="HVQ9" s="662"/>
      <c r="HVR9" s="662"/>
      <c r="HVS9" s="662"/>
      <c r="HVT9" s="662"/>
      <c r="HVU9" s="662"/>
      <c r="HVV9" s="662"/>
      <c r="HVW9" s="662"/>
      <c r="HVX9" s="662"/>
      <c r="HVY9" s="662"/>
      <c r="HVZ9" s="662"/>
      <c r="HWA9" s="662"/>
      <c r="HWB9" s="662"/>
      <c r="HWC9" s="662"/>
      <c r="HWD9" s="662"/>
      <c r="HWE9" s="662"/>
      <c r="HWF9" s="662"/>
      <c r="HWG9" s="662"/>
      <c r="HWH9" s="662"/>
      <c r="HWI9" s="662"/>
      <c r="HWJ9" s="662"/>
      <c r="HWK9" s="662"/>
      <c r="HWL9" s="662"/>
      <c r="HWM9" s="662"/>
      <c r="HWN9" s="662"/>
      <c r="HWO9" s="662"/>
      <c r="HWP9" s="662"/>
      <c r="HWQ9" s="662"/>
      <c r="HWR9" s="662"/>
      <c r="HWS9" s="662"/>
      <c r="HWT9" s="662"/>
      <c r="HWU9" s="662"/>
      <c r="HWV9" s="662"/>
      <c r="HWW9" s="662"/>
      <c r="HWX9" s="662"/>
      <c r="HWY9" s="662"/>
      <c r="HWZ9" s="662"/>
      <c r="HXA9" s="662"/>
      <c r="HXB9" s="662"/>
      <c r="HXC9" s="662"/>
      <c r="HXD9" s="662"/>
      <c r="HXE9" s="662"/>
      <c r="HXF9" s="662"/>
      <c r="HXG9" s="662"/>
      <c r="HXH9" s="662"/>
      <c r="HXI9" s="662"/>
      <c r="HXJ9" s="662"/>
      <c r="HXK9" s="662"/>
      <c r="HXL9" s="662"/>
      <c r="HXM9" s="662"/>
      <c r="HXN9" s="662"/>
      <c r="HXO9" s="662"/>
      <c r="HXP9" s="662"/>
      <c r="HXQ9" s="662"/>
      <c r="HXR9" s="662"/>
      <c r="HXS9" s="662"/>
      <c r="HXT9" s="662"/>
      <c r="HXU9" s="662"/>
      <c r="HXV9" s="662"/>
      <c r="HXW9" s="662"/>
      <c r="HXX9" s="662"/>
      <c r="HXY9" s="662"/>
      <c r="HXZ9" s="662"/>
      <c r="HYA9" s="662"/>
      <c r="HYB9" s="662"/>
      <c r="HYC9" s="662"/>
      <c r="HYD9" s="662"/>
      <c r="HYE9" s="662"/>
      <c r="HYF9" s="662"/>
      <c r="HYG9" s="662"/>
      <c r="HYH9" s="662"/>
      <c r="HYI9" s="662"/>
      <c r="HYJ9" s="662"/>
      <c r="HYK9" s="662"/>
      <c r="HYL9" s="662"/>
      <c r="HYM9" s="662"/>
      <c r="HYN9" s="662"/>
      <c r="HYO9" s="662"/>
      <c r="HYP9" s="662"/>
      <c r="HYQ9" s="662"/>
      <c r="HYR9" s="662"/>
      <c r="HYS9" s="662"/>
      <c r="HYT9" s="662"/>
      <c r="HYU9" s="662"/>
      <c r="HYV9" s="662"/>
      <c r="HYW9" s="662"/>
      <c r="HYX9" s="662"/>
      <c r="HYY9" s="662"/>
      <c r="HYZ9" s="662"/>
      <c r="HZA9" s="662"/>
      <c r="HZB9" s="662"/>
      <c r="HZC9" s="662"/>
      <c r="HZD9" s="662"/>
      <c r="HZE9" s="662"/>
      <c r="HZF9" s="662"/>
      <c r="HZG9" s="662"/>
      <c r="HZH9" s="662"/>
      <c r="HZI9" s="662"/>
      <c r="HZJ9" s="662"/>
      <c r="HZK9" s="662"/>
      <c r="HZL9" s="662"/>
      <c r="HZM9" s="662"/>
      <c r="HZN9" s="662"/>
      <c r="HZO9" s="662"/>
      <c r="HZP9" s="662"/>
      <c r="HZQ9" s="662"/>
      <c r="HZR9" s="662"/>
      <c r="HZS9" s="662"/>
      <c r="HZT9" s="662"/>
      <c r="HZU9" s="662"/>
      <c r="HZV9" s="662"/>
      <c r="HZW9" s="662"/>
      <c r="HZX9" s="662"/>
      <c r="HZY9" s="662"/>
      <c r="HZZ9" s="662"/>
      <c r="IAA9" s="662"/>
      <c r="IAB9" s="662"/>
      <c r="IAC9" s="662"/>
      <c r="IAD9" s="662"/>
      <c r="IAE9" s="662"/>
      <c r="IAF9" s="662"/>
      <c r="IAG9" s="662"/>
      <c r="IAH9" s="662"/>
      <c r="IAI9" s="662"/>
      <c r="IAJ9" s="662"/>
      <c r="IAK9" s="662"/>
      <c r="IAL9" s="662"/>
      <c r="IAM9" s="662"/>
      <c r="IAN9" s="662"/>
      <c r="IAO9" s="662"/>
      <c r="IAP9" s="662"/>
      <c r="IAQ9" s="662"/>
      <c r="IAR9" s="662"/>
      <c r="IAS9" s="662"/>
      <c r="IAT9" s="662"/>
      <c r="IAU9" s="662"/>
      <c r="IAV9" s="662"/>
      <c r="IAW9" s="662"/>
      <c r="IAX9" s="662"/>
      <c r="IAY9" s="662"/>
      <c r="IAZ9" s="662"/>
      <c r="IBA9" s="662"/>
      <c r="IBB9" s="662"/>
      <c r="IBC9" s="662"/>
      <c r="IBD9" s="662"/>
      <c r="IBE9" s="662"/>
      <c r="IBF9" s="662"/>
      <c r="IBG9" s="662"/>
      <c r="IBH9" s="662"/>
      <c r="IBI9" s="662"/>
      <c r="IBJ9" s="662"/>
      <c r="IBK9" s="662"/>
      <c r="IBL9" s="662"/>
      <c r="IBM9" s="662"/>
      <c r="IBN9" s="662"/>
      <c r="IBO9" s="662"/>
      <c r="IBP9" s="662"/>
      <c r="IBQ9" s="662"/>
      <c r="IBR9" s="662"/>
      <c r="IBS9" s="662"/>
      <c r="IBT9" s="662"/>
      <c r="IBU9" s="662"/>
      <c r="IBV9" s="662"/>
      <c r="IBW9" s="662"/>
      <c r="IBX9" s="662"/>
      <c r="IBY9" s="662"/>
      <c r="IBZ9" s="662"/>
      <c r="ICA9" s="662"/>
      <c r="ICB9" s="662"/>
      <c r="ICC9" s="662"/>
      <c r="ICD9" s="662"/>
      <c r="ICE9" s="662"/>
      <c r="ICF9" s="662"/>
      <c r="ICG9" s="662"/>
      <c r="ICH9" s="662"/>
      <c r="ICI9" s="662"/>
      <c r="ICJ9" s="662"/>
      <c r="ICK9" s="662"/>
      <c r="ICL9" s="662"/>
      <c r="ICM9" s="662"/>
      <c r="ICN9" s="662"/>
      <c r="ICO9" s="662"/>
      <c r="ICP9" s="662"/>
      <c r="ICQ9" s="662"/>
      <c r="ICR9" s="662"/>
      <c r="ICS9" s="662"/>
      <c r="ICT9" s="662"/>
      <c r="ICU9" s="662"/>
      <c r="ICV9" s="662"/>
      <c r="ICW9" s="662"/>
      <c r="ICX9" s="662"/>
      <c r="ICY9" s="662"/>
      <c r="ICZ9" s="662"/>
      <c r="IDA9" s="662"/>
      <c r="IDB9" s="662"/>
      <c r="IDC9" s="662"/>
      <c r="IDD9" s="662"/>
      <c r="IDE9" s="662"/>
      <c r="IDF9" s="662"/>
      <c r="IDG9" s="662"/>
      <c r="IDH9" s="662"/>
      <c r="IDI9" s="662"/>
      <c r="IDJ9" s="662"/>
      <c r="IDK9" s="662"/>
      <c r="IDL9" s="662"/>
      <c r="IDM9" s="662"/>
      <c r="IDN9" s="662"/>
      <c r="IDO9" s="662"/>
      <c r="IDP9" s="662"/>
      <c r="IDQ9" s="662"/>
      <c r="IDR9" s="662"/>
      <c r="IDS9" s="662"/>
      <c r="IDT9" s="662"/>
      <c r="IDU9" s="662"/>
      <c r="IDV9" s="662"/>
      <c r="IDW9" s="662"/>
      <c r="IDX9" s="662"/>
      <c r="IDY9" s="662"/>
      <c r="IDZ9" s="662"/>
      <c r="IEA9" s="662"/>
      <c r="IEB9" s="662"/>
      <c r="IEC9" s="662"/>
      <c r="IED9" s="662"/>
      <c r="IEE9" s="662"/>
      <c r="IEF9" s="662"/>
      <c r="IEG9" s="662"/>
      <c r="IEH9" s="662"/>
      <c r="IEI9" s="662"/>
      <c r="IEJ9" s="662"/>
      <c r="IEK9" s="662"/>
      <c r="IEL9" s="662"/>
      <c r="IEM9" s="662"/>
      <c r="IEN9" s="662"/>
      <c r="IEO9" s="662"/>
      <c r="IEP9" s="662"/>
      <c r="IEQ9" s="662"/>
      <c r="IER9" s="662"/>
      <c r="IES9" s="662"/>
      <c r="IET9" s="662"/>
      <c r="IEU9" s="662"/>
      <c r="IEV9" s="662"/>
      <c r="IEW9" s="662"/>
      <c r="IEX9" s="662"/>
      <c r="IEY9" s="662"/>
      <c r="IEZ9" s="662"/>
      <c r="IFA9" s="662"/>
      <c r="IFB9" s="662"/>
      <c r="IFC9" s="662"/>
      <c r="IFD9" s="662"/>
      <c r="IFE9" s="662"/>
      <c r="IFF9" s="662"/>
      <c r="IFG9" s="662"/>
      <c r="IFH9" s="662"/>
      <c r="IFI9" s="662"/>
      <c r="IFJ9" s="662"/>
      <c r="IFK9" s="662"/>
      <c r="IFL9" s="662"/>
      <c r="IFM9" s="662"/>
      <c r="IFN9" s="662"/>
      <c r="IFO9" s="662"/>
      <c r="IFP9" s="662"/>
      <c r="IFQ9" s="662"/>
      <c r="IFR9" s="662"/>
      <c r="IFS9" s="662"/>
      <c r="IFT9" s="662"/>
      <c r="IFU9" s="662"/>
      <c r="IFV9" s="662"/>
      <c r="IFW9" s="662"/>
      <c r="IFX9" s="662"/>
      <c r="IFY9" s="662"/>
      <c r="IFZ9" s="662"/>
      <c r="IGA9" s="662"/>
      <c r="IGB9" s="662"/>
      <c r="IGC9" s="662"/>
      <c r="IGD9" s="662"/>
      <c r="IGE9" s="662"/>
      <c r="IGF9" s="662"/>
      <c r="IGG9" s="662"/>
      <c r="IGH9" s="662"/>
      <c r="IGI9" s="662"/>
      <c r="IGJ9" s="662"/>
      <c r="IGK9" s="662"/>
      <c r="IGL9" s="662"/>
      <c r="IGM9" s="662"/>
      <c r="IGN9" s="662"/>
      <c r="IGO9" s="662"/>
      <c r="IGP9" s="662"/>
      <c r="IGQ9" s="662"/>
      <c r="IGR9" s="662"/>
      <c r="IGS9" s="662"/>
      <c r="IGT9" s="662"/>
      <c r="IGU9" s="662"/>
      <c r="IGV9" s="662"/>
      <c r="IGW9" s="662"/>
      <c r="IGX9" s="662"/>
      <c r="IGY9" s="662"/>
      <c r="IGZ9" s="662"/>
      <c r="IHA9" s="662"/>
      <c r="IHB9" s="662"/>
      <c r="IHC9" s="662"/>
      <c r="IHD9" s="662"/>
      <c r="IHE9" s="662"/>
      <c r="IHF9" s="662"/>
      <c r="IHG9" s="662"/>
      <c r="IHH9" s="662"/>
      <c r="IHI9" s="662"/>
      <c r="IHJ9" s="662"/>
      <c r="IHK9" s="662"/>
      <c r="IHL9" s="662"/>
      <c r="IHM9" s="662"/>
      <c r="IHN9" s="662"/>
      <c r="IHO9" s="662"/>
      <c r="IHP9" s="662"/>
      <c r="IHQ9" s="662"/>
      <c r="IHR9" s="662"/>
      <c r="IHS9" s="662"/>
      <c r="IHT9" s="662"/>
      <c r="IHU9" s="662"/>
      <c r="IHV9" s="662"/>
      <c r="IHW9" s="662"/>
      <c r="IHX9" s="662"/>
      <c r="IHY9" s="662"/>
      <c r="IHZ9" s="662"/>
      <c r="IIA9" s="662"/>
      <c r="IIB9" s="662"/>
      <c r="IIC9" s="662"/>
      <c r="IID9" s="662"/>
      <c r="IIE9" s="662"/>
      <c r="IIF9" s="662"/>
      <c r="IIG9" s="662"/>
      <c r="IIH9" s="662"/>
      <c r="III9" s="662"/>
      <c r="IIJ9" s="662"/>
      <c r="IIK9" s="662"/>
      <c r="IIL9" s="662"/>
      <c r="IIM9" s="662"/>
      <c r="IIN9" s="662"/>
      <c r="IIO9" s="662"/>
      <c r="IIP9" s="662"/>
      <c r="IIQ9" s="662"/>
      <c r="IIR9" s="662"/>
      <c r="IIS9" s="662"/>
      <c r="IIT9" s="662"/>
      <c r="IIU9" s="662"/>
      <c r="IIV9" s="662"/>
      <c r="IIW9" s="662"/>
      <c r="IIX9" s="662"/>
      <c r="IIY9" s="662"/>
      <c r="IIZ9" s="662"/>
      <c r="IJA9" s="662"/>
      <c r="IJB9" s="662"/>
      <c r="IJC9" s="662"/>
      <c r="IJD9" s="662"/>
      <c r="IJE9" s="662"/>
      <c r="IJF9" s="662"/>
      <c r="IJG9" s="662"/>
      <c r="IJH9" s="662"/>
      <c r="IJI9" s="662"/>
      <c r="IJJ9" s="662"/>
      <c r="IJK9" s="662"/>
      <c r="IJL9" s="662"/>
      <c r="IJM9" s="662"/>
      <c r="IJN9" s="662"/>
      <c r="IJO9" s="662"/>
      <c r="IJP9" s="662"/>
      <c r="IJQ9" s="662"/>
      <c r="IJR9" s="662"/>
      <c r="IJS9" s="662"/>
      <c r="IJT9" s="662"/>
      <c r="IJU9" s="662"/>
      <c r="IJV9" s="662"/>
      <c r="IJW9" s="662"/>
      <c r="IJX9" s="662"/>
      <c r="IJY9" s="662"/>
      <c r="IJZ9" s="662"/>
      <c r="IKA9" s="662"/>
      <c r="IKB9" s="662"/>
      <c r="IKC9" s="662"/>
      <c r="IKD9" s="662"/>
      <c r="IKE9" s="662"/>
      <c r="IKF9" s="662"/>
      <c r="IKG9" s="662"/>
      <c r="IKH9" s="662"/>
      <c r="IKI9" s="662"/>
      <c r="IKJ9" s="662"/>
      <c r="IKK9" s="662"/>
      <c r="IKL9" s="662"/>
      <c r="IKM9" s="662"/>
      <c r="IKN9" s="662"/>
      <c r="IKO9" s="662"/>
      <c r="IKP9" s="662"/>
      <c r="IKQ9" s="662"/>
      <c r="IKR9" s="662"/>
      <c r="IKS9" s="662"/>
      <c r="IKT9" s="662"/>
      <c r="IKU9" s="662"/>
      <c r="IKV9" s="662"/>
      <c r="IKW9" s="662"/>
      <c r="IKX9" s="662"/>
      <c r="IKY9" s="662"/>
      <c r="IKZ9" s="662"/>
      <c r="ILA9" s="662"/>
      <c r="ILB9" s="662"/>
      <c r="ILC9" s="662"/>
      <c r="ILD9" s="662"/>
      <c r="ILE9" s="662"/>
      <c r="ILF9" s="662"/>
      <c r="ILG9" s="662"/>
      <c r="ILH9" s="662"/>
      <c r="ILI9" s="662"/>
      <c r="ILJ9" s="662"/>
      <c r="ILK9" s="662"/>
      <c r="ILL9" s="662"/>
      <c r="ILM9" s="662"/>
      <c r="ILN9" s="662"/>
      <c r="ILO9" s="662"/>
      <c r="ILP9" s="662"/>
      <c r="ILQ9" s="662"/>
      <c r="ILR9" s="662"/>
      <c r="ILS9" s="662"/>
      <c r="ILT9" s="662"/>
      <c r="ILU9" s="662"/>
      <c r="ILV9" s="662"/>
      <c r="ILW9" s="662"/>
      <c r="ILX9" s="662"/>
      <c r="ILY9" s="662"/>
      <c r="ILZ9" s="662"/>
      <c r="IMA9" s="662"/>
      <c r="IMB9" s="662"/>
      <c r="IMC9" s="662"/>
      <c r="IMD9" s="662"/>
      <c r="IME9" s="662"/>
      <c r="IMF9" s="662"/>
      <c r="IMG9" s="662"/>
      <c r="IMH9" s="662"/>
      <c r="IMI9" s="662"/>
      <c r="IMJ9" s="662"/>
      <c r="IMK9" s="662"/>
      <c r="IML9" s="662"/>
      <c r="IMM9" s="662"/>
      <c r="IMN9" s="662"/>
      <c r="IMO9" s="662"/>
      <c r="IMP9" s="662"/>
      <c r="IMQ9" s="662"/>
      <c r="IMR9" s="662"/>
      <c r="IMS9" s="662"/>
      <c r="IMT9" s="662"/>
      <c r="IMU9" s="662"/>
      <c r="IMV9" s="662"/>
      <c r="IMW9" s="662"/>
      <c r="IMX9" s="662"/>
      <c r="IMY9" s="662"/>
      <c r="IMZ9" s="662"/>
      <c r="INA9" s="662"/>
      <c r="INB9" s="662"/>
      <c r="INC9" s="662"/>
      <c r="IND9" s="662"/>
      <c r="INE9" s="662"/>
      <c r="INF9" s="662"/>
      <c r="ING9" s="662"/>
      <c r="INH9" s="662"/>
      <c r="INI9" s="662"/>
      <c r="INJ9" s="662"/>
      <c r="INK9" s="662"/>
      <c r="INL9" s="662"/>
      <c r="INM9" s="662"/>
      <c r="INN9" s="662"/>
      <c r="INO9" s="662"/>
      <c r="INP9" s="662"/>
      <c r="INQ9" s="662"/>
      <c r="INR9" s="662"/>
      <c r="INS9" s="662"/>
      <c r="INT9" s="662"/>
      <c r="INU9" s="662"/>
      <c r="INV9" s="662"/>
      <c r="INW9" s="662"/>
      <c r="INX9" s="662"/>
      <c r="INY9" s="662"/>
      <c r="INZ9" s="662"/>
      <c r="IOA9" s="662"/>
      <c r="IOB9" s="662"/>
      <c r="IOC9" s="662"/>
      <c r="IOD9" s="662"/>
      <c r="IOE9" s="662"/>
      <c r="IOF9" s="662"/>
      <c r="IOG9" s="662"/>
      <c r="IOH9" s="662"/>
      <c r="IOI9" s="662"/>
      <c r="IOJ9" s="662"/>
      <c r="IOK9" s="662"/>
      <c r="IOL9" s="662"/>
      <c r="IOM9" s="662"/>
      <c r="ION9" s="662"/>
      <c r="IOO9" s="662"/>
      <c r="IOP9" s="662"/>
      <c r="IOQ9" s="662"/>
      <c r="IOR9" s="662"/>
      <c r="IOS9" s="662"/>
      <c r="IOT9" s="662"/>
      <c r="IOU9" s="662"/>
      <c r="IOV9" s="662"/>
      <c r="IOW9" s="662"/>
      <c r="IOX9" s="662"/>
      <c r="IOY9" s="662"/>
      <c r="IOZ9" s="662"/>
      <c r="IPA9" s="662"/>
      <c r="IPB9" s="662"/>
      <c r="IPC9" s="662"/>
      <c r="IPD9" s="662"/>
      <c r="IPE9" s="662"/>
      <c r="IPF9" s="662"/>
      <c r="IPG9" s="662"/>
      <c r="IPH9" s="662"/>
      <c r="IPI9" s="662"/>
      <c r="IPJ9" s="662"/>
      <c r="IPK9" s="662"/>
      <c r="IPL9" s="662"/>
      <c r="IPM9" s="662"/>
      <c r="IPN9" s="662"/>
      <c r="IPO9" s="662"/>
      <c r="IPP9" s="662"/>
      <c r="IPQ9" s="662"/>
      <c r="IPR9" s="662"/>
      <c r="IPS9" s="662"/>
      <c r="IPT9" s="662"/>
      <c r="IPU9" s="662"/>
      <c r="IPV9" s="662"/>
      <c r="IPW9" s="662"/>
      <c r="IPX9" s="662"/>
      <c r="IPY9" s="662"/>
      <c r="IPZ9" s="662"/>
      <c r="IQA9" s="662"/>
      <c r="IQB9" s="662"/>
      <c r="IQC9" s="662"/>
      <c r="IQD9" s="662"/>
      <c r="IQE9" s="662"/>
      <c r="IQF9" s="662"/>
      <c r="IQG9" s="662"/>
      <c r="IQH9" s="662"/>
      <c r="IQI9" s="662"/>
      <c r="IQJ9" s="662"/>
      <c r="IQK9" s="662"/>
      <c r="IQL9" s="662"/>
      <c r="IQM9" s="662"/>
      <c r="IQN9" s="662"/>
      <c r="IQO9" s="662"/>
      <c r="IQP9" s="662"/>
      <c r="IQQ9" s="662"/>
      <c r="IQR9" s="662"/>
      <c r="IQS9" s="662"/>
      <c r="IQT9" s="662"/>
      <c r="IQU9" s="662"/>
      <c r="IQV9" s="662"/>
      <c r="IQW9" s="662"/>
      <c r="IQX9" s="662"/>
      <c r="IQY9" s="662"/>
      <c r="IQZ9" s="662"/>
      <c r="IRA9" s="662"/>
      <c r="IRB9" s="662"/>
      <c r="IRC9" s="662"/>
      <c r="IRD9" s="662"/>
      <c r="IRE9" s="662"/>
      <c r="IRF9" s="662"/>
      <c r="IRG9" s="662"/>
      <c r="IRH9" s="662"/>
      <c r="IRI9" s="662"/>
      <c r="IRJ9" s="662"/>
      <c r="IRK9" s="662"/>
      <c r="IRL9" s="662"/>
      <c r="IRM9" s="662"/>
      <c r="IRN9" s="662"/>
      <c r="IRO9" s="662"/>
      <c r="IRP9" s="662"/>
      <c r="IRQ9" s="662"/>
      <c r="IRR9" s="662"/>
      <c r="IRS9" s="662"/>
      <c r="IRT9" s="662"/>
      <c r="IRU9" s="662"/>
      <c r="IRV9" s="662"/>
      <c r="IRW9" s="662"/>
      <c r="IRX9" s="662"/>
      <c r="IRY9" s="662"/>
      <c r="IRZ9" s="662"/>
      <c r="ISA9" s="662"/>
      <c r="ISB9" s="662"/>
      <c r="ISC9" s="662"/>
      <c r="ISD9" s="662"/>
      <c r="ISE9" s="662"/>
      <c r="ISF9" s="662"/>
      <c r="ISG9" s="662"/>
      <c r="ISH9" s="662"/>
      <c r="ISI9" s="662"/>
      <c r="ISJ9" s="662"/>
      <c r="ISK9" s="662"/>
      <c r="ISL9" s="662"/>
      <c r="ISM9" s="662"/>
      <c r="ISN9" s="662"/>
      <c r="ISO9" s="662"/>
      <c r="ISP9" s="662"/>
      <c r="ISQ9" s="662"/>
      <c r="ISR9" s="662"/>
      <c r="ISS9" s="662"/>
      <c r="IST9" s="662"/>
      <c r="ISU9" s="662"/>
      <c r="ISV9" s="662"/>
      <c r="ISW9" s="662"/>
      <c r="ISX9" s="662"/>
      <c r="ISY9" s="662"/>
      <c r="ISZ9" s="662"/>
      <c r="ITA9" s="662"/>
      <c r="ITB9" s="662"/>
      <c r="ITC9" s="662"/>
      <c r="ITD9" s="662"/>
      <c r="ITE9" s="662"/>
      <c r="ITF9" s="662"/>
      <c r="ITG9" s="662"/>
      <c r="ITH9" s="662"/>
      <c r="ITI9" s="662"/>
      <c r="ITJ9" s="662"/>
      <c r="ITK9" s="662"/>
      <c r="ITL9" s="662"/>
      <c r="ITM9" s="662"/>
      <c r="ITN9" s="662"/>
      <c r="ITO9" s="662"/>
      <c r="ITP9" s="662"/>
      <c r="ITQ9" s="662"/>
      <c r="ITR9" s="662"/>
      <c r="ITS9" s="662"/>
      <c r="ITT9" s="662"/>
      <c r="ITU9" s="662"/>
      <c r="ITV9" s="662"/>
      <c r="ITW9" s="662"/>
      <c r="ITX9" s="662"/>
      <c r="ITY9" s="662"/>
      <c r="ITZ9" s="662"/>
      <c r="IUA9" s="662"/>
      <c r="IUB9" s="662"/>
      <c r="IUC9" s="662"/>
      <c r="IUD9" s="662"/>
      <c r="IUE9" s="662"/>
      <c r="IUF9" s="662"/>
      <c r="IUG9" s="662"/>
      <c r="IUH9" s="662"/>
      <c r="IUI9" s="662"/>
      <c r="IUJ9" s="662"/>
      <c r="IUK9" s="662"/>
      <c r="IUL9" s="662"/>
      <c r="IUM9" s="662"/>
      <c r="IUN9" s="662"/>
      <c r="IUO9" s="662"/>
      <c r="IUP9" s="662"/>
      <c r="IUQ9" s="662"/>
      <c r="IUR9" s="662"/>
      <c r="IUS9" s="662"/>
      <c r="IUT9" s="662"/>
      <c r="IUU9" s="662"/>
      <c r="IUV9" s="662"/>
      <c r="IUW9" s="662"/>
      <c r="IUX9" s="662"/>
      <c r="IUY9" s="662"/>
      <c r="IUZ9" s="662"/>
      <c r="IVA9" s="662"/>
      <c r="IVB9" s="662"/>
      <c r="IVC9" s="662"/>
      <c r="IVD9" s="662"/>
      <c r="IVE9" s="662"/>
      <c r="IVF9" s="662"/>
      <c r="IVG9" s="662"/>
      <c r="IVH9" s="662"/>
      <c r="IVI9" s="662"/>
      <c r="IVJ9" s="662"/>
      <c r="IVK9" s="662"/>
      <c r="IVL9" s="662"/>
      <c r="IVM9" s="662"/>
      <c r="IVN9" s="662"/>
      <c r="IVO9" s="662"/>
      <c r="IVP9" s="662"/>
      <c r="IVQ9" s="662"/>
      <c r="IVR9" s="662"/>
      <c r="IVS9" s="662"/>
      <c r="IVT9" s="662"/>
      <c r="IVU9" s="662"/>
      <c r="IVV9" s="662"/>
      <c r="IVW9" s="662"/>
      <c r="IVX9" s="662"/>
      <c r="IVY9" s="662"/>
      <c r="IVZ9" s="662"/>
      <c r="IWA9" s="662"/>
      <c r="IWB9" s="662"/>
      <c r="IWC9" s="662"/>
      <c r="IWD9" s="662"/>
      <c r="IWE9" s="662"/>
      <c r="IWF9" s="662"/>
      <c r="IWG9" s="662"/>
      <c r="IWH9" s="662"/>
      <c r="IWI9" s="662"/>
      <c r="IWJ9" s="662"/>
      <c r="IWK9" s="662"/>
      <c r="IWL9" s="662"/>
      <c r="IWM9" s="662"/>
      <c r="IWN9" s="662"/>
      <c r="IWO9" s="662"/>
      <c r="IWP9" s="662"/>
      <c r="IWQ9" s="662"/>
      <c r="IWR9" s="662"/>
      <c r="IWS9" s="662"/>
      <c r="IWT9" s="662"/>
      <c r="IWU9" s="662"/>
      <c r="IWV9" s="662"/>
      <c r="IWW9" s="662"/>
      <c r="IWX9" s="662"/>
      <c r="IWY9" s="662"/>
      <c r="IWZ9" s="662"/>
      <c r="IXA9" s="662"/>
      <c r="IXB9" s="662"/>
      <c r="IXC9" s="662"/>
      <c r="IXD9" s="662"/>
      <c r="IXE9" s="662"/>
      <c r="IXF9" s="662"/>
      <c r="IXG9" s="662"/>
      <c r="IXH9" s="662"/>
      <c r="IXI9" s="662"/>
      <c r="IXJ9" s="662"/>
      <c r="IXK9" s="662"/>
      <c r="IXL9" s="662"/>
      <c r="IXM9" s="662"/>
      <c r="IXN9" s="662"/>
      <c r="IXO9" s="662"/>
      <c r="IXP9" s="662"/>
      <c r="IXQ9" s="662"/>
      <c r="IXR9" s="662"/>
      <c r="IXS9" s="662"/>
      <c r="IXT9" s="662"/>
      <c r="IXU9" s="662"/>
      <c r="IXV9" s="662"/>
      <c r="IXW9" s="662"/>
      <c r="IXX9" s="662"/>
      <c r="IXY9" s="662"/>
      <c r="IXZ9" s="662"/>
      <c r="IYA9" s="662"/>
      <c r="IYB9" s="662"/>
      <c r="IYC9" s="662"/>
      <c r="IYD9" s="662"/>
      <c r="IYE9" s="662"/>
      <c r="IYF9" s="662"/>
      <c r="IYG9" s="662"/>
      <c r="IYH9" s="662"/>
      <c r="IYI9" s="662"/>
      <c r="IYJ9" s="662"/>
      <c r="IYK9" s="662"/>
      <c r="IYL9" s="662"/>
      <c r="IYM9" s="662"/>
      <c r="IYN9" s="662"/>
      <c r="IYO9" s="662"/>
      <c r="IYP9" s="662"/>
      <c r="IYQ9" s="662"/>
      <c r="IYR9" s="662"/>
      <c r="IYS9" s="662"/>
      <c r="IYT9" s="662"/>
      <c r="IYU9" s="662"/>
      <c r="IYV9" s="662"/>
      <c r="IYW9" s="662"/>
      <c r="IYX9" s="662"/>
      <c r="IYY9" s="662"/>
      <c r="IYZ9" s="662"/>
      <c r="IZA9" s="662"/>
      <c r="IZB9" s="662"/>
      <c r="IZC9" s="662"/>
      <c r="IZD9" s="662"/>
      <c r="IZE9" s="662"/>
      <c r="IZF9" s="662"/>
      <c r="IZG9" s="662"/>
      <c r="IZH9" s="662"/>
      <c r="IZI9" s="662"/>
      <c r="IZJ9" s="662"/>
      <c r="IZK9" s="662"/>
      <c r="IZL9" s="662"/>
      <c r="IZM9" s="662"/>
      <c r="IZN9" s="662"/>
      <c r="IZO9" s="662"/>
      <c r="IZP9" s="662"/>
      <c r="IZQ9" s="662"/>
      <c r="IZR9" s="662"/>
      <c r="IZS9" s="662"/>
      <c r="IZT9" s="662"/>
      <c r="IZU9" s="662"/>
      <c r="IZV9" s="662"/>
      <c r="IZW9" s="662"/>
      <c r="IZX9" s="662"/>
      <c r="IZY9" s="662"/>
      <c r="IZZ9" s="662"/>
      <c r="JAA9" s="662"/>
      <c r="JAB9" s="662"/>
      <c r="JAC9" s="662"/>
      <c r="JAD9" s="662"/>
      <c r="JAE9" s="662"/>
      <c r="JAF9" s="662"/>
      <c r="JAG9" s="662"/>
      <c r="JAH9" s="662"/>
      <c r="JAI9" s="662"/>
      <c r="JAJ9" s="662"/>
      <c r="JAK9" s="662"/>
      <c r="JAL9" s="662"/>
      <c r="JAM9" s="662"/>
      <c r="JAN9" s="662"/>
      <c r="JAO9" s="662"/>
      <c r="JAP9" s="662"/>
      <c r="JAQ9" s="662"/>
      <c r="JAR9" s="662"/>
      <c r="JAS9" s="662"/>
      <c r="JAT9" s="662"/>
      <c r="JAU9" s="662"/>
      <c r="JAV9" s="662"/>
      <c r="JAW9" s="662"/>
      <c r="JAX9" s="662"/>
      <c r="JAY9" s="662"/>
      <c r="JAZ9" s="662"/>
      <c r="JBA9" s="662"/>
      <c r="JBB9" s="662"/>
      <c r="JBC9" s="662"/>
      <c r="JBD9" s="662"/>
      <c r="JBE9" s="662"/>
      <c r="JBF9" s="662"/>
      <c r="JBG9" s="662"/>
      <c r="JBH9" s="662"/>
      <c r="JBI9" s="662"/>
      <c r="JBJ9" s="662"/>
      <c r="JBK9" s="662"/>
      <c r="JBL9" s="662"/>
      <c r="JBM9" s="662"/>
      <c r="JBN9" s="662"/>
      <c r="JBO9" s="662"/>
      <c r="JBP9" s="662"/>
      <c r="JBQ9" s="662"/>
      <c r="JBR9" s="662"/>
      <c r="JBS9" s="662"/>
      <c r="JBT9" s="662"/>
      <c r="JBU9" s="662"/>
      <c r="JBV9" s="662"/>
      <c r="JBW9" s="662"/>
      <c r="JBX9" s="662"/>
      <c r="JBY9" s="662"/>
      <c r="JBZ9" s="662"/>
      <c r="JCA9" s="662"/>
      <c r="JCB9" s="662"/>
      <c r="JCC9" s="662"/>
      <c r="JCD9" s="662"/>
      <c r="JCE9" s="662"/>
      <c r="JCF9" s="662"/>
      <c r="JCG9" s="662"/>
      <c r="JCH9" s="662"/>
      <c r="JCI9" s="662"/>
      <c r="JCJ9" s="662"/>
      <c r="JCK9" s="662"/>
      <c r="JCL9" s="662"/>
      <c r="JCM9" s="662"/>
      <c r="JCN9" s="662"/>
      <c r="JCO9" s="662"/>
      <c r="JCP9" s="662"/>
      <c r="JCQ9" s="662"/>
      <c r="JCR9" s="662"/>
      <c r="JCS9" s="662"/>
      <c r="JCT9" s="662"/>
      <c r="JCU9" s="662"/>
      <c r="JCV9" s="662"/>
      <c r="JCW9" s="662"/>
      <c r="JCX9" s="662"/>
      <c r="JCY9" s="662"/>
      <c r="JCZ9" s="662"/>
      <c r="JDA9" s="662"/>
      <c r="JDB9" s="662"/>
      <c r="JDC9" s="662"/>
      <c r="JDD9" s="662"/>
      <c r="JDE9" s="662"/>
      <c r="JDF9" s="662"/>
      <c r="JDG9" s="662"/>
      <c r="JDH9" s="662"/>
      <c r="JDI9" s="662"/>
      <c r="JDJ9" s="662"/>
      <c r="JDK9" s="662"/>
      <c r="JDL9" s="662"/>
      <c r="JDM9" s="662"/>
      <c r="JDN9" s="662"/>
      <c r="JDO9" s="662"/>
      <c r="JDP9" s="662"/>
      <c r="JDQ9" s="662"/>
      <c r="JDR9" s="662"/>
      <c r="JDS9" s="662"/>
      <c r="JDT9" s="662"/>
      <c r="JDU9" s="662"/>
      <c r="JDV9" s="662"/>
      <c r="JDW9" s="662"/>
      <c r="JDX9" s="662"/>
      <c r="JDY9" s="662"/>
      <c r="JDZ9" s="662"/>
      <c r="JEA9" s="662"/>
      <c r="JEB9" s="662"/>
      <c r="JEC9" s="662"/>
      <c r="JED9" s="662"/>
      <c r="JEE9" s="662"/>
      <c r="JEF9" s="662"/>
      <c r="JEG9" s="662"/>
      <c r="JEH9" s="662"/>
      <c r="JEI9" s="662"/>
      <c r="JEJ9" s="662"/>
      <c r="JEK9" s="662"/>
      <c r="JEL9" s="662"/>
      <c r="JEM9" s="662"/>
      <c r="JEN9" s="662"/>
      <c r="JEO9" s="662"/>
      <c r="JEP9" s="662"/>
      <c r="JEQ9" s="662"/>
      <c r="JER9" s="662"/>
      <c r="JES9" s="662"/>
      <c r="JET9" s="662"/>
      <c r="JEU9" s="662"/>
      <c r="JEV9" s="662"/>
      <c r="JEW9" s="662"/>
      <c r="JEX9" s="662"/>
      <c r="JEY9" s="662"/>
      <c r="JEZ9" s="662"/>
      <c r="JFA9" s="662"/>
      <c r="JFB9" s="662"/>
      <c r="JFC9" s="662"/>
      <c r="JFD9" s="662"/>
      <c r="JFE9" s="662"/>
      <c r="JFF9" s="662"/>
      <c r="JFG9" s="662"/>
      <c r="JFH9" s="662"/>
      <c r="JFI9" s="662"/>
      <c r="JFJ9" s="662"/>
      <c r="JFK9" s="662"/>
      <c r="JFL9" s="662"/>
      <c r="JFM9" s="662"/>
      <c r="JFN9" s="662"/>
      <c r="JFO9" s="662"/>
      <c r="JFP9" s="662"/>
      <c r="JFQ9" s="662"/>
      <c r="JFR9" s="662"/>
      <c r="JFS9" s="662"/>
      <c r="JFT9" s="662"/>
      <c r="JFU9" s="662"/>
      <c r="JFV9" s="662"/>
      <c r="JFW9" s="662"/>
      <c r="JFX9" s="662"/>
      <c r="JFY9" s="662"/>
      <c r="JFZ9" s="662"/>
      <c r="JGA9" s="662"/>
      <c r="JGB9" s="662"/>
      <c r="JGC9" s="662"/>
      <c r="JGD9" s="662"/>
      <c r="JGE9" s="662"/>
      <c r="JGF9" s="662"/>
      <c r="JGG9" s="662"/>
      <c r="JGH9" s="662"/>
      <c r="JGI9" s="662"/>
      <c r="JGJ9" s="662"/>
      <c r="JGK9" s="662"/>
      <c r="JGL9" s="662"/>
      <c r="JGM9" s="662"/>
      <c r="JGN9" s="662"/>
      <c r="JGO9" s="662"/>
      <c r="JGP9" s="662"/>
      <c r="JGQ9" s="662"/>
      <c r="JGR9" s="662"/>
      <c r="JGS9" s="662"/>
      <c r="JGT9" s="662"/>
      <c r="JGU9" s="662"/>
      <c r="JGV9" s="662"/>
      <c r="JGW9" s="662"/>
      <c r="JGX9" s="662"/>
      <c r="JGY9" s="662"/>
      <c r="JGZ9" s="662"/>
      <c r="JHA9" s="662"/>
      <c r="JHB9" s="662"/>
      <c r="JHC9" s="662"/>
      <c r="JHD9" s="662"/>
      <c r="JHE9" s="662"/>
      <c r="JHF9" s="662"/>
      <c r="JHG9" s="662"/>
      <c r="JHH9" s="662"/>
      <c r="JHI9" s="662"/>
      <c r="JHJ9" s="662"/>
      <c r="JHK9" s="662"/>
      <c r="JHL9" s="662"/>
      <c r="JHM9" s="662"/>
      <c r="JHN9" s="662"/>
      <c r="JHO9" s="662"/>
      <c r="JHP9" s="662"/>
      <c r="JHQ9" s="662"/>
      <c r="JHR9" s="662"/>
      <c r="JHS9" s="662"/>
      <c r="JHT9" s="662"/>
      <c r="JHU9" s="662"/>
      <c r="JHV9" s="662"/>
      <c r="JHW9" s="662"/>
      <c r="JHX9" s="662"/>
      <c r="JHY9" s="662"/>
      <c r="JHZ9" s="662"/>
      <c r="JIA9" s="662"/>
      <c r="JIB9" s="662"/>
      <c r="JIC9" s="662"/>
      <c r="JID9" s="662"/>
      <c r="JIE9" s="662"/>
      <c r="JIF9" s="662"/>
      <c r="JIG9" s="662"/>
      <c r="JIH9" s="662"/>
      <c r="JII9" s="662"/>
      <c r="JIJ9" s="662"/>
      <c r="JIK9" s="662"/>
      <c r="JIL9" s="662"/>
      <c r="JIM9" s="662"/>
      <c r="JIN9" s="662"/>
      <c r="JIO9" s="662"/>
      <c r="JIP9" s="662"/>
      <c r="JIQ9" s="662"/>
      <c r="JIR9" s="662"/>
      <c r="JIS9" s="662"/>
      <c r="JIT9" s="662"/>
      <c r="JIU9" s="662"/>
      <c r="JIV9" s="662"/>
      <c r="JIW9" s="662"/>
      <c r="JIX9" s="662"/>
      <c r="JIY9" s="662"/>
      <c r="JIZ9" s="662"/>
      <c r="JJA9" s="662"/>
      <c r="JJB9" s="662"/>
      <c r="JJC9" s="662"/>
      <c r="JJD9" s="662"/>
      <c r="JJE9" s="662"/>
      <c r="JJF9" s="662"/>
      <c r="JJG9" s="662"/>
      <c r="JJH9" s="662"/>
      <c r="JJI9" s="662"/>
      <c r="JJJ9" s="662"/>
      <c r="JJK9" s="662"/>
      <c r="JJL9" s="662"/>
      <c r="JJM9" s="662"/>
      <c r="JJN9" s="662"/>
      <c r="JJO9" s="662"/>
      <c r="JJP9" s="662"/>
      <c r="JJQ9" s="662"/>
      <c r="JJR9" s="662"/>
      <c r="JJS9" s="662"/>
      <c r="JJT9" s="662"/>
      <c r="JJU9" s="662"/>
      <c r="JJV9" s="662"/>
      <c r="JJW9" s="662"/>
      <c r="JJX9" s="662"/>
      <c r="JJY9" s="662"/>
      <c r="JJZ9" s="662"/>
      <c r="JKA9" s="662"/>
      <c r="JKB9" s="662"/>
      <c r="JKC9" s="662"/>
      <c r="JKD9" s="662"/>
      <c r="JKE9" s="662"/>
      <c r="JKF9" s="662"/>
      <c r="JKG9" s="662"/>
      <c r="JKH9" s="662"/>
      <c r="JKI9" s="662"/>
      <c r="JKJ9" s="662"/>
      <c r="JKK9" s="662"/>
      <c r="JKL9" s="662"/>
      <c r="JKM9" s="662"/>
      <c r="JKN9" s="662"/>
      <c r="JKO9" s="662"/>
      <c r="JKP9" s="662"/>
      <c r="JKQ9" s="662"/>
      <c r="JKR9" s="662"/>
      <c r="JKS9" s="662"/>
      <c r="JKT9" s="662"/>
      <c r="JKU9" s="662"/>
      <c r="JKV9" s="662"/>
      <c r="JKW9" s="662"/>
      <c r="JKX9" s="662"/>
      <c r="JKY9" s="662"/>
      <c r="JKZ9" s="662"/>
      <c r="JLA9" s="662"/>
      <c r="JLB9" s="662"/>
      <c r="JLC9" s="662"/>
      <c r="JLD9" s="662"/>
      <c r="JLE9" s="662"/>
      <c r="JLF9" s="662"/>
      <c r="JLG9" s="662"/>
      <c r="JLH9" s="662"/>
      <c r="JLI9" s="662"/>
      <c r="JLJ9" s="662"/>
      <c r="JLK9" s="662"/>
      <c r="JLL9" s="662"/>
      <c r="JLM9" s="662"/>
      <c r="JLN9" s="662"/>
      <c r="JLO9" s="662"/>
      <c r="JLP9" s="662"/>
      <c r="JLQ9" s="662"/>
      <c r="JLR9" s="662"/>
      <c r="JLS9" s="662"/>
      <c r="JLT9" s="662"/>
      <c r="JLU9" s="662"/>
      <c r="JLV9" s="662"/>
      <c r="JLW9" s="662"/>
      <c r="JLX9" s="662"/>
      <c r="JLY9" s="662"/>
      <c r="JLZ9" s="662"/>
      <c r="JMA9" s="662"/>
      <c r="JMB9" s="662"/>
      <c r="JMC9" s="662"/>
      <c r="JMD9" s="662"/>
      <c r="JME9" s="662"/>
      <c r="JMF9" s="662"/>
      <c r="JMG9" s="662"/>
      <c r="JMH9" s="662"/>
      <c r="JMI9" s="662"/>
      <c r="JMJ9" s="662"/>
      <c r="JMK9" s="662"/>
      <c r="JML9" s="662"/>
      <c r="JMM9" s="662"/>
      <c r="JMN9" s="662"/>
      <c r="JMO9" s="662"/>
      <c r="JMP9" s="662"/>
      <c r="JMQ9" s="662"/>
      <c r="JMR9" s="662"/>
      <c r="JMS9" s="662"/>
      <c r="JMT9" s="662"/>
      <c r="JMU9" s="662"/>
      <c r="JMV9" s="662"/>
      <c r="JMW9" s="662"/>
      <c r="JMX9" s="662"/>
      <c r="JMY9" s="662"/>
      <c r="JMZ9" s="662"/>
      <c r="JNA9" s="662"/>
      <c r="JNB9" s="662"/>
      <c r="JNC9" s="662"/>
      <c r="JND9" s="662"/>
      <c r="JNE9" s="662"/>
      <c r="JNF9" s="662"/>
      <c r="JNG9" s="662"/>
      <c r="JNH9" s="662"/>
      <c r="JNI9" s="662"/>
      <c r="JNJ9" s="662"/>
      <c r="JNK9" s="662"/>
      <c r="JNL9" s="662"/>
      <c r="JNM9" s="662"/>
      <c r="JNN9" s="662"/>
      <c r="JNO9" s="662"/>
      <c r="JNP9" s="662"/>
      <c r="JNQ9" s="662"/>
      <c r="JNR9" s="662"/>
      <c r="JNS9" s="662"/>
      <c r="JNT9" s="662"/>
      <c r="JNU9" s="662"/>
      <c r="JNV9" s="662"/>
      <c r="JNW9" s="662"/>
      <c r="JNX9" s="662"/>
      <c r="JNY9" s="662"/>
      <c r="JNZ9" s="662"/>
      <c r="JOA9" s="662"/>
      <c r="JOB9" s="662"/>
      <c r="JOC9" s="662"/>
      <c r="JOD9" s="662"/>
      <c r="JOE9" s="662"/>
      <c r="JOF9" s="662"/>
      <c r="JOG9" s="662"/>
      <c r="JOH9" s="662"/>
      <c r="JOI9" s="662"/>
      <c r="JOJ9" s="662"/>
      <c r="JOK9" s="662"/>
      <c r="JOL9" s="662"/>
      <c r="JOM9" s="662"/>
      <c r="JON9" s="662"/>
      <c r="JOO9" s="662"/>
      <c r="JOP9" s="662"/>
      <c r="JOQ9" s="662"/>
      <c r="JOR9" s="662"/>
      <c r="JOS9" s="662"/>
      <c r="JOT9" s="662"/>
      <c r="JOU9" s="662"/>
      <c r="JOV9" s="662"/>
      <c r="JOW9" s="662"/>
      <c r="JOX9" s="662"/>
      <c r="JOY9" s="662"/>
      <c r="JOZ9" s="662"/>
      <c r="JPA9" s="662"/>
      <c r="JPB9" s="662"/>
      <c r="JPC9" s="662"/>
      <c r="JPD9" s="662"/>
      <c r="JPE9" s="662"/>
      <c r="JPF9" s="662"/>
      <c r="JPG9" s="662"/>
      <c r="JPH9" s="662"/>
      <c r="JPI9" s="662"/>
      <c r="JPJ9" s="662"/>
      <c r="JPK9" s="662"/>
      <c r="JPL9" s="662"/>
      <c r="JPM9" s="662"/>
      <c r="JPN9" s="662"/>
      <c r="JPO9" s="662"/>
      <c r="JPP9" s="662"/>
      <c r="JPQ9" s="662"/>
      <c r="JPR9" s="662"/>
      <c r="JPS9" s="662"/>
      <c r="JPT9" s="662"/>
      <c r="JPU9" s="662"/>
      <c r="JPV9" s="662"/>
      <c r="JPW9" s="662"/>
      <c r="JPX9" s="662"/>
      <c r="JPY9" s="662"/>
      <c r="JPZ9" s="662"/>
      <c r="JQA9" s="662"/>
      <c r="JQB9" s="662"/>
      <c r="JQC9" s="662"/>
      <c r="JQD9" s="662"/>
      <c r="JQE9" s="662"/>
      <c r="JQF9" s="662"/>
      <c r="JQG9" s="662"/>
      <c r="JQH9" s="662"/>
      <c r="JQI9" s="662"/>
      <c r="JQJ9" s="662"/>
      <c r="JQK9" s="662"/>
      <c r="JQL9" s="662"/>
      <c r="JQM9" s="662"/>
      <c r="JQN9" s="662"/>
      <c r="JQO9" s="662"/>
      <c r="JQP9" s="662"/>
      <c r="JQQ9" s="662"/>
      <c r="JQR9" s="662"/>
      <c r="JQS9" s="662"/>
      <c r="JQT9" s="662"/>
      <c r="JQU9" s="662"/>
      <c r="JQV9" s="662"/>
      <c r="JQW9" s="662"/>
      <c r="JQX9" s="662"/>
      <c r="JQY9" s="662"/>
      <c r="JQZ9" s="662"/>
      <c r="JRA9" s="662"/>
      <c r="JRB9" s="662"/>
      <c r="JRC9" s="662"/>
      <c r="JRD9" s="662"/>
      <c r="JRE9" s="662"/>
      <c r="JRF9" s="662"/>
      <c r="JRG9" s="662"/>
      <c r="JRH9" s="662"/>
      <c r="JRI9" s="662"/>
      <c r="JRJ9" s="662"/>
      <c r="JRK9" s="662"/>
      <c r="JRL9" s="662"/>
      <c r="JRM9" s="662"/>
      <c r="JRN9" s="662"/>
      <c r="JRO9" s="662"/>
      <c r="JRP9" s="662"/>
      <c r="JRQ9" s="662"/>
      <c r="JRR9" s="662"/>
      <c r="JRS9" s="662"/>
      <c r="JRT9" s="662"/>
      <c r="JRU9" s="662"/>
      <c r="JRV9" s="662"/>
      <c r="JRW9" s="662"/>
      <c r="JRX9" s="662"/>
      <c r="JRY9" s="662"/>
      <c r="JRZ9" s="662"/>
      <c r="JSA9" s="662"/>
      <c r="JSB9" s="662"/>
      <c r="JSC9" s="662"/>
      <c r="JSD9" s="662"/>
      <c r="JSE9" s="662"/>
      <c r="JSF9" s="662"/>
      <c r="JSG9" s="662"/>
      <c r="JSH9" s="662"/>
      <c r="JSI9" s="662"/>
      <c r="JSJ9" s="662"/>
      <c r="JSK9" s="662"/>
      <c r="JSL9" s="662"/>
      <c r="JSM9" s="662"/>
      <c r="JSN9" s="662"/>
      <c r="JSO9" s="662"/>
      <c r="JSP9" s="662"/>
      <c r="JSQ9" s="662"/>
      <c r="JSR9" s="662"/>
      <c r="JSS9" s="662"/>
      <c r="JST9" s="662"/>
      <c r="JSU9" s="662"/>
      <c r="JSV9" s="662"/>
      <c r="JSW9" s="662"/>
      <c r="JSX9" s="662"/>
      <c r="JSY9" s="662"/>
      <c r="JSZ9" s="662"/>
      <c r="JTA9" s="662"/>
      <c r="JTB9" s="662"/>
      <c r="JTC9" s="662"/>
      <c r="JTD9" s="662"/>
      <c r="JTE9" s="662"/>
      <c r="JTF9" s="662"/>
      <c r="JTG9" s="662"/>
      <c r="JTH9" s="662"/>
      <c r="JTI9" s="662"/>
      <c r="JTJ9" s="662"/>
      <c r="JTK9" s="662"/>
      <c r="JTL9" s="662"/>
      <c r="JTM9" s="662"/>
      <c r="JTN9" s="662"/>
      <c r="JTO9" s="662"/>
      <c r="JTP9" s="662"/>
      <c r="JTQ9" s="662"/>
      <c r="JTR9" s="662"/>
      <c r="JTS9" s="662"/>
      <c r="JTT9" s="662"/>
      <c r="JTU9" s="662"/>
      <c r="JTV9" s="662"/>
      <c r="JTW9" s="662"/>
      <c r="JTX9" s="662"/>
      <c r="JTY9" s="662"/>
      <c r="JTZ9" s="662"/>
      <c r="JUA9" s="662"/>
      <c r="JUB9" s="662"/>
      <c r="JUC9" s="662"/>
      <c r="JUD9" s="662"/>
      <c r="JUE9" s="662"/>
      <c r="JUF9" s="662"/>
      <c r="JUG9" s="662"/>
      <c r="JUH9" s="662"/>
      <c r="JUI9" s="662"/>
      <c r="JUJ9" s="662"/>
      <c r="JUK9" s="662"/>
      <c r="JUL9" s="662"/>
      <c r="JUM9" s="662"/>
      <c r="JUN9" s="662"/>
      <c r="JUO9" s="662"/>
      <c r="JUP9" s="662"/>
      <c r="JUQ9" s="662"/>
      <c r="JUR9" s="662"/>
      <c r="JUS9" s="662"/>
      <c r="JUT9" s="662"/>
      <c r="JUU9" s="662"/>
      <c r="JUV9" s="662"/>
      <c r="JUW9" s="662"/>
      <c r="JUX9" s="662"/>
      <c r="JUY9" s="662"/>
      <c r="JUZ9" s="662"/>
      <c r="JVA9" s="662"/>
      <c r="JVB9" s="662"/>
      <c r="JVC9" s="662"/>
      <c r="JVD9" s="662"/>
      <c r="JVE9" s="662"/>
      <c r="JVF9" s="662"/>
      <c r="JVG9" s="662"/>
      <c r="JVH9" s="662"/>
      <c r="JVI9" s="662"/>
      <c r="JVJ9" s="662"/>
      <c r="JVK9" s="662"/>
      <c r="JVL9" s="662"/>
      <c r="JVM9" s="662"/>
      <c r="JVN9" s="662"/>
      <c r="JVO9" s="662"/>
      <c r="JVP9" s="662"/>
      <c r="JVQ9" s="662"/>
      <c r="JVR9" s="662"/>
      <c r="JVS9" s="662"/>
      <c r="JVT9" s="662"/>
      <c r="JVU9" s="662"/>
      <c r="JVV9" s="662"/>
      <c r="JVW9" s="662"/>
      <c r="JVX9" s="662"/>
      <c r="JVY9" s="662"/>
      <c r="JVZ9" s="662"/>
      <c r="JWA9" s="662"/>
      <c r="JWB9" s="662"/>
      <c r="JWC9" s="662"/>
      <c r="JWD9" s="662"/>
      <c r="JWE9" s="662"/>
      <c r="JWF9" s="662"/>
      <c r="JWG9" s="662"/>
      <c r="JWH9" s="662"/>
      <c r="JWI9" s="662"/>
      <c r="JWJ9" s="662"/>
      <c r="JWK9" s="662"/>
      <c r="JWL9" s="662"/>
      <c r="JWM9" s="662"/>
      <c r="JWN9" s="662"/>
      <c r="JWO9" s="662"/>
      <c r="JWP9" s="662"/>
      <c r="JWQ9" s="662"/>
      <c r="JWR9" s="662"/>
      <c r="JWS9" s="662"/>
      <c r="JWT9" s="662"/>
      <c r="JWU9" s="662"/>
      <c r="JWV9" s="662"/>
      <c r="JWW9" s="662"/>
      <c r="JWX9" s="662"/>
      <c r="JWY9" s="662"/>
      <c r="JWZ9" s="662"/>
      <c r="JXA9" s="662"/>
      <c r="JXB9" s="662"/>
      <c r="JXC9" s="662"/>
      <c r="JXD9" s="662"/>
      <c r="JXE9" s="662"/>
      <c r="JXF9" s="662"/>
      <c r="JXG9" s="662"/>
      <c r="JXH9" s="662"/>
      <c r="JXI9" s="662"/>
      <c r="JXJ9" s="662"/>
      <c r="JXK9" s="662"/>
      <c r="JXL9" s="662"/>
      <c r="JXM9" s="662"/>
      <c r="JXN9" s="662"/>
      <c r="JXO9" s="662"/>
      <c r="JXP9" s="662"/>
      <c r="JXQ9" s="662"/>
      <c r="JXR9" s="662"/>
      <c r="JXS9" s="662"/>
      <c r="JXT9" s="662"/>
      <c r="JXU9" s="662"/>
      <c r="JXV9" s="662"/>
      <c r="JXW9" s="662"/>
      <c r="JXX9" s="662"/>
      <c r="JXY9" s="662"/>
      <c r="JXZ9" s="662"/>
      <c r="JYA9" s="662"/>
      <c r="JYB9" s="662"/>
      <c r="JYC9" s="662"/>
      <c r="JYD9" s="662"/>
      <c r="JYE9" s="662"/>
      <c r="JYF9" s="662"/>
      <c r="JYG9" s="662"/>
      <c r="JYH9" s="662"/>
      <c r="JYI9" s="662"/>
      <c r="JYJ9" s="662"/>
      <c r="JYK9" s="662"/>
      <c r="JYL9" s="662"/>
      <c r="JYM9" s="662"/>
      <c r="JYN9" s="662"/>
      <c r="JYO9" s="662"/>
      <c r="JYP9" s="662"/>
      <c r="JYQ9" s="662"/>
      <c r="JYR9" s="662"/>
      <c r="JYS9" s="662"/>
      <c r="JYT9" s="662"/>
      <c r="JYU9" s="662"/>
      <c r="JYV9" s="662"/>
      <c r="JYW9" s="662"/>
      <c r="JYX9" s="662"/>
      <c r="JYY9" s="662"/>
      <c r="JYZ9" s="662"/>
      <c r="JZA9" s="662"/>
      <c r="JZB9" s="662"/>
      <c r="JZC9" s="662"/>
      <c r="JZD9" s="662"/>
      <c r="JZE9" s="662"/>
      <c r="JZF9" s="662"/>
      <c r="JZG9" s="662"/>
      <c r="JZH9" s="662"/>
      <c r="JZI9" s="662"/>
      <c r="JZJ9" s="662"/>
      <c r="JZK9" s="662"/>
      <c r="JZL9" s="662"/>
      <c r="JZM9" s="662"/>
      <c r="JZN9" s="662"/>
      <c r="JZO9" s="662"/>
      <c r="JZP9" s="662"/>
      <c r="JZQ9" s="662"/>
      <c r="JZR9" s="662"/>
      <c r="JZS9" s="662"/>
      <c r="JZT9" s="662"/>
      <c r="JZU9" s="662"/>
      <c r="JZV9" s="662"/>
      <c r="JZW9" s="662"/>
      <c r="JZX9" s="662"/>
      <c r="JZY9" s="662"/>
      <c r="JZZ9" s="662"/>
      <c r="KAA9" s="662"/>
      <c r="KAB9" s="662"/>
      <c r="KAC9" s="662"/>
      <c r="KAD9" s="662"/>
      <c r="KAE9" s="662"/>
      <c r="KAF9" s="662"/>
      <c r="KAG9" s="662"/>
      <c r="KAH9" s="662"/>
      <c r="KAI9" s="662"/>
      <c r="KAJ9" s="662"/>
      <c r="KAK9" s="662"/>
      <c r="KAL9" s="662"/>
      <c r="KAM9" s="662"/>
      <c r="KAN9" s="662"/>
      <c r="KAO9" s="662"/>
      <c r="KAP9" s="662"/>
      <c r="KAQ9" s="662"/>
      <c r="KAR9" s="662"/>
      <c r="KAS9" s="662"/>
      <c r="KAT9" s="662"/>
      <c r="KAU9" s="662"/>
      <c r="KAV9" s="662"/>
      <c r="KAW9" s="662"/>
      <c r="KAX9" s="662"/>
      <c r="KAY9" s="662"/>
      <c r="KAZ9" s="662"/>
      <c r="KBA9" s="662"/>
      <c r="KBB9" s="662"/>
      <c r="KBC9" s="662"/>
      <c r="KBD9" s="662"/>
      <c r="KBE9" s="662"/>
      <c r="KBF9" s="662"/>
      <c r="KBG9" s="662"/>
      <c r="KBH9" s="662"/>
      <c r="KBI9" s="662"/>
      <c r="KBJ9" s="662"/>
      <c r="KBK9" s="662"/>
      <c r="KBL9" s="662"/>
      <c r="KBM9" s="662"/>
      <c r="KBN9" s="662"/>
      <c r="KBO9" s="662"/>
      <c r="KBP9" s="662"/>
      <c r="KBQ9" s="662"/>
      <c r="KBR9" s="662"/>
      <c r="KBS9" s="662"/>
      <c r="KBT9" s="662"/>
      <c r="KBU9" s="662"/>
      <c r="KBV9" s="662"/>
      <c r="KBW9" s="662"/>
      <c r="KBX9" s="662"/>
      <c r="KBY9" s="662"/>
      <c r="KBZ9" s="662"/>
      <c r="KCA9" s="662"/>
      <c r="KCB9" s="662"/>
      <c r="KCC9" s="662"/>
      <c r="KCD9" s="662"/>
      <c r="KCE9" s="662"/>
      <c r="KCF9" s="662"/>
      <c r="KCG9" s="662"/>
      <c r="KCH9" s="662"/>
      <c r="KCI9" s="662"/>
      <c r="KCJ9" s="662"/>
      <c r="KCK9" s="662"/>
      <c r="KCL9" s="662"/>
      <c r="KCM9" s="662"/>
      <c r="KCN9" s="662"/>
      <c r="KCO9" s="662"/>
      <c r="KCP9" s="662"/>
      <c r="KCQ9" s="662"/>
      <c r="KCR9" s="662"/>
      <c r="KCS9" s="662"/>
      <c r="KCT9" s="662"/>
      <c r="KCU9" s="662"/>
      <c r="KCV9" s="662"/>
      <c r="KCW9" s="662"/>
      <c r="KCX9" s="662"/>
      <c r="KCY9" s="662"/>
      <c r="KCZ9" s="662"/>
      <c r="KDA9" s="662"/>
      <c r="KDB9" s="662"/>
      <c r="KDC9" s="662"/>
      <c r="KDD9" s="662"/>
      <c r="KDE9" s="662"/>
      <c r="KDF9" s="662"/>
      <c r="KDG9" s="662"/>
      <c r="KDH9" s="662"/>
      <c r="KDI9" s="662"/>
      <c r="KDJ9" s="662"/>
      <c r="KDK9" s="662"/>
      <c r="KDL9" s="662"/>
      <c r="KDM9" s="662"/>
      <c r="KDN9" s="662"/>
      <c r="KDO9" s="662"/>
      <c r="KDP9" s="662"/>
      <c r="KDQ9" s="662"/>
      <c r="KDR9" s="662"/>
      <c r="KDS9" s="662"/>
      <c r="KDT9" s="662"/>
      <c r="KDU9" s="662"/>
      <c r="KDV9" s="662"/>
      <c r="KDW9" s="662"/>
      <c r="KDX9" s="662"/>
      <c r="KDY9" s="662"/>
      <c r="KDZ9" s="662"/>
      <c r="KEA9" s="662"/>
      <c r="KEB9" s="662"/>
      <c r="KEC9" s="662"/>
      <c r="KED9" s="662"/>
      <c r="KEE9" s="662"/>
      <c r="KEF9" s="662"/>
      <c r="KEG9" s="662"/>
      <c r="KEH9" s="662"/>
      <c r="KEI9" s="662"/>
      <c r="KEJ9" s="662"/>
      <c r="KEK9" s="662"/>
      <c r="KEL9" s="662"/>
      <c r="KEM9" s="662"/>
      <c r="KEN9" s="662"/>
      <c r="KEO9" s="662"/>
      <c r="KEP9" s="662"/>
      <c r="KEQ9" s="662"/>
      <c r="KER9" s="662"/>
      <c r="KES9" s="662"/>
      <c r="KET9" s="662"/>
      <c r="KEU9" s="662"/>
      <c r="KEV9" s="662"/>
      <c r="KEW9" s="662"/>
      <c r="KEX9" s="662"/>
      <c r="KEY9" s="662"/>
      <c r="KEZ9" s="662"/>
      <c r="KFA9" s="662"/>
      <c r="KFB9" s="662"/>
      <c r="KFC9" s="662"/>
      <c r="KFD9" s="662"/>
      <c r="KFE9" s="662"/>
      <c r="KFF9" s="662"/>
      <c r="KFG9" s="662"/>
      <c r="KFH9" s="662"/>
      <c r="KFI9" s="662"/>
      <c r="KFJ9" s="662"/>
      <c r="KFK9" s="662"/>
      <c r="KFL9" s="662"/>
      <c r="KFM9" s="662"/>
      <c r="KFN9" s="662"/>
      <c r="KFO9" s="662"/>
      <c r="KFP9" s="662"/>
      <c r="KFQ9" s="662"/>
      <c r="KFR9" s="662"/>
      <c r="KFS9" s="662"/>
      <c r="KFT9" s="662"/>
      <c r="KFU9" s="662"/>
      <c r="KFV9" s="662"/>
      <c r="KFW9" s="662"/>
      <c r="KFX9" s="662"/>
      <c r="KFY9" s="662"/>
      <c r="KFZ9" s="662"/>
      <c r="KGA9" s="662"/>
      <c r="KGB9" s="662"/>
      <c r="KGC9" s="662"/>
      <c r="KGD9" s="662"/>
      <c r="KGE9" s="662"/>
      <c r="KGF9" s="662"/>
      <c r="KGG9" s="662"/>
      <c r="KGH9" s="662"/>
      <c r="KGI9" s="662"/>
      <c r="KGJ9" s="662"/>
      <c r="KGK9" s="662"/>
      <c r="KGL9" s="662"/>
      <c r="KGM9" s="662"/>
      <c r="KGN9" s="662"/>
      <c r="KGO9" s="662"/>
      <c r="KGP9" s="662"/>
      <c r="KGQ9" s="662"/>
      <c r="KGR9" s="662"/>
      <c r="KGS9" s="662"/>
      <c r="KGT9" s="662"/>
      <c r="KGU9" s="662"/>
      <c r="KGV9" s="662"/>
      <c r="KGW9" s="662"/>
      <c r="KGX9" s="662"/>
      <c r="KGY9" s="662"/>
      <c r="KGZ9" s="662"/>
      <c r="KHA9" s="662"/>
      <c r="KHB9" s="662"/>
      <c r="KHC9" s="662"/>
      <c r="KHD9" s="662"/>
      <c r="KHE9" s="662"/>
      <c r="KHF9" s="662"/>
      <c r="KHG9" s="662"/>
      <c r="KHH9" s="662"/>
      <c r="KHI9" s="662"/>
      <c r="KHJ9" s="662"/>
      <c r="KHK9" s="662"/>
      <c r="KHL9" s="662"/>
      <c r="KHM9" s="662"/>
      <c r="KHN9" s="662"/>
      <c r="KHO9" s="662"/>
      <c r="KHP9" s="662"/>
      <c r="KHQ9" s="662"/>
      <c r="KHR9" s="662"/>
      <c r="KHS9" s="662"/>
      <c r="KHT9" s="662"/>
      <c r="KHU9" s="662"/>
      <c r="KHV9" s="662"/>
      <c r="KHW9" s="662"/>
      <c r="KHX9" s="662"/>
      <c r="KHY9" s="662"/>
      <c r="KHZ9" s="662"/>
      <c r="KIA9" s="662"/>
      <c r="KIB9" s="662"/>
      <c r="KIC9" s="662"/>
      <c r="KID9" s="662"/>
      <c r="KIE9" s="662"/>
      <c r="KIF9" s="662"/>
      <c r="KIG9" s="662"/>
      <c r="KIH9" s="662"/>
      <c r="KII9" s="662"/>
      <c r="KIJ9" s="662"/>
      <c r="KIK9" s="662"/>
      <c r="KIL9" s="662"/>
      <c r="KIM9" s="662"/>
      <c r="KIN9" s="662"/>
      <c r="KIO9" s="662"/>
      <c r="KIP9" s="662"/>
      <c r="KIQ9" s="662"/>
      <c r="KIR9" s="662"/>
      <c r="KIS9" s="662"/>
      <c r="KIT9" s="662"/>
      <c r="KIU9" s="662"/>
      <c r="KIV9" s="662"/>
      <c r="KIW9" s="662"/>
      <c r="KIX9" s="662"/>
      <c r="KIY9" s="662"/>
      <c r="KIZ9" s="662"/>
      <c r="KJA9" s="662"/>
      <c r="KJB9" s="662"/>
      <c r="KJC9" s="662"/>
      <c r="KJD9" s="662"/>
      <c r="KJE9" s="662"/>
      <c r="KJF9" s="662"/>
      <c r="KJG9" s="662"/>
      <c r="KJH9" s="662"/>
      <c r="KJI9" s="662"/>
      <c r="KJJ9" s="662"/>
      <c r="KJK9" s="662"/>
      <c r="KJL9" s="662"/>
      <c r="KJM9" s="662"/>
      <c r="KJN9" s="662"/>
      <c r="KJO9" s="662"/>
      <c r="KJP9" s="662"/>
      <c r="KJQ9" s="662"/>
      <c r="KJR9" s="662"/>
      <c r="KJS9" s="662"/>
      <c r="KJT9" s="662"/>
      <c r="KJU9" s="662"/>
      <c r="KJV9" s="662"/>
      <c r="KJW9" s="662"/>
      <c r="KJX9" s="662"/>
      <c r="KJY9" s="662"/>
      <c r="KJZ9" s="662"/>
      <c r="KKA9" s="662"/>
      <c r="KKB9" s="662"/>
      <c r="KKC9" s="662"/>
      <c r="KKD9" s="662"/>
      <c r="KKE9" s="662"/>
      <c r="KKF9" s="662"/>
      <c r="KKG9" s="662"/>
      <c r="KKH9" s="662"/>
      <c r="KKI9" s="662"/>
      <c r="KKJ9" s="662"/>
      <c r="KKK9" s="662"/>
      <c r="KKL9" s="662"/>
      <c r="KKM9" s="662"/>
      <c r="KKN9" s="662"/>
      <c r="KKO9" s="662"/>
      <c r="KKP9" s="662"/>
      <c r="KKQ9" s="662"/>
      <c r="KKR9" s="662"/>
      <c r="KKS9" s="662"/>
      <c r="KKT9" s="662"/>
      <c r="KKU9" s="662"/>
      <c r="KKV9" s="662"/>
      <c r="KKW9" s="662"/>
      <c r="KKX9" s="662"/>
      <c r="KKY9" s="662"/>
      <c r="KKZ9" s="662"/>
      <c r="KLA9" s="662"/>
      <c r="KLB9" s="662"/>
      <c r="KLC9" s="662"/>
      <c r="KLD9" s="662"/>
      <c r="KLE9" s="662"/>
      <c r="KLF9" s="662"/>
      <c r="KLG9" s="662"/>
      <c r="KLH9" s="662"/>
      <c r="KLI9" s="662"/>
      <c r="KLJ9" s="662"/>
      <c r="KLK9" s="662"/>
      <c r="KLL9" s="662"/>
      <c r="KLM9" s="662"/>
      <c r="KLN9" s="662"/>
      <c r="KLO9" s="662"/>
      <c r="KLP9" s="662"/>
      <c r="KLQ9" s="662"/>
      <c r="KLR9" s="662"/>
      <c r="KLS9" s="662"/>
      <c r="KLT9" s="662"/>
      <c r="KLU9" s="662"/>
      <c r="KLV9" s="662"/>
      <c r="KLW9" s="662"/>
      <c r="KLX9" s="662"/>
      <c r="KLY9" s="662"/>
      <c r="KLZ9" s="662"/>
      <c r="KMA9" s="662"/>
      <c r="KMB9" s="662"/>
      <c r="KMC9" s="662"/>
      <c r="KMD9" s="662"/>
      <c r="KME9" s="662"/>
      <c r="KMF9" s="662"/>
      <c r="KMG9" s="662"/>
      <c r="KMH9" s="662"/>
      <c r="KMI9" s="662"/>
      <c r="KMJ9" s="662"/>
      <c r="KMK9" s="662"/>
      <c r="KML9" s="662"/>
      <c r="KMM9" s="662"/>
      <c r="KMN9" s="662"/>
      <c r="KMO9" s="662"/>
      <c r="KMP9" s="662"/>
      <c r="KMQ9" s="662"/>
      <c r="KMR9" s="662"/>
      <c r="KMS9" s="662"/>
      <c r="KMT9" s="662"/>
      <c r="KMU9" s="662"/>
      <c r="KMV9" s="662"/>
      <c r="KMW9" s="662"/>
      <c r="KMX9" s="662"/>
      <c r="KMY9" s="662"/>
      <c r="KMZ9" s="662"/>
      <c r="KNA9" s="662"/>
      <c r="KNB9" s="662"/>
      <c r="KNC9" s="662"/>
      <c r="KND9" s="662"/>
      <c r="KNE9" s="662"/>
      <c r="KNF9" s="662"/>
      <c r="KNG9" s="662"/>
      <c r="KNH9" s="662"/>
      <c r="KNI9" s="662"/>
      <c r="KNJ9" s="662"/>
      <c r="KNK9" s="662"/>
      <c r="KNL9" s="662"/>
      <c r="KNM9" s="662"/>
      <c r="KNN9" s="662"/>
      <c r="KNO9" s="662"/>
      <c r="KNP9" s="662"/>
      <c r="KNQ9" s="662"/>
      <c r="KNR9" s="662"/>
      <c r="KNS9" s="662"/>
      <c r="KNT9" s="662"/>
      <c r="KNU9" s="662"/>
      <c r="KNV9" s="662"/>
      <c r="KNW9" s="662"/>
      <c r="KNX9" s="662"/>
      <c r="KNY9" s="662"/>
      <c r="KNZ9" s="662"/>
      <c r="KOA9" s="662"/>
      <c r="KOB9" s="662"/>
      <c r="KOC9" s="662"/>
      <c r="KOD9" s="662"/>
      <c r="KOE9" s="662"/>
      <c r="KOF9" s="662"/>
      <c r="KOG9" s="662"/>
      <c r="KOH9" s="662"/>
      <c r="KOI9" s="662"/>
      <c r="KOJ9" s="662"/>
      <c r="KOK9" s="662"/>
      <c r="KOL9" s="662"/>
      <c r="KOM9" s="662"/>
      <c r="KON9" s="662"/>
      <c r="KOO9" s="662"/>
      <c r="KOP9" s="662"/>
      <c r="KOQ9" s="662"/>
      <c r="KOR9" s="662"/>
      <c r="KOS9" s="662"/>
      <c r="KOT9" s="662"/>
      <c r="KOU9" s="662"/>
      <c r="KOV9" s="662"/>
      <c r="KOW9" s="662"/>
      <c r="KOX9" s="662"/>
      <c r="KOY9" s="662"/>
      <c r="KOZ9" s="662"/>
      <c r="KPA9" s="662"/>
      <c r="KPB9" s="662"/>
      <c r="KPC9" s="662"/>
      <c r="KPD9" s="662"/>
      <c r="KPE9" s="662"/>
      <c r="KPF9" s="662"/>
      <c r="KPG9" s="662"/>
      <c r="KPH9" s="662"/>
      <c r="KPI9" s="662"/>
      <c r="KPJ9" s="662"/>
      <c r="KPK9" s="662"/>
      <c r="KPL9" s="662"/>
      <c r="KPM9" s="662"/>
      <c r="KPN9" s="662"/>
      <c r="KPO9" s="662"/>
      <c r="KPP9" s="662"/>
      <c r="KPQ9" s="662"/>
      <c r="KPR9" s="662"/>
      <c r="KPS9" s="662"/>
      <c r="KPT9" s="662"/>
      <c r="KPU9" s="662"/>
      <c r="KPV9" s="662"/>
      <c r="KPW9" s="662"/>
      <c r="KPX9" s="662"/>
      <c r="KPY9" s="662"/>
      <c r="KPZ9" s="662"/>
      <c r="KQA9" s="662"/>
      <c r="KQB9" s="662"/>
      <c r="KQC9" s="662"/>
      <c r="KQD9" s="662"/>
      <c r="KQE9" s="662"/>
      <c r="KQF9" s="662"/>
      <c r="KQG9" s="662"/>
      <c r="KQH9" s="662"/>
      <c r="KQI9" s="662"/>
      <c r="KQJ9" s="662"/>
      <c r="KQK9" s="662"/>
      <c r="KQL9" s="662"/>
      <c r="KQM9" s="662"/>
      <c r="KQN9" s="662"/>
      <c r="KQO9" s="662"/>
      <c r="KQP9" s="662"/>
      <c r="KQQ9" s="662"/>
      <c r="KQR9" s="662"/>
      <c r="KQS9" s="662"/>
      <c r="KQT9" s="662"/>
      <c r="KQU9" s="662"/>
      <c r="KQV9" s="662"/>
      <c r="KQW9" s="662"/>
      <c r="KQX9" s="662"/>
      <c r="KQY9" s="662"/>
      <c r="KQZ9" s="662"/>
      <c r="KRA9" s="662"/>
      <c r="KRB9" s="662"/>
      <c r="KRC9" s="662"/>
      <c r="KRD9" s="662"/>
      <c r="KRE9" s="662"/>
      <c r="KRF9" s="662"/>
      <c r="KRG9" s="662"/>
      <c r="KRH9" s="662"/>
      <c r="KRI9" s="662"/>
      <c r="KRJ9" s="662"/>
      <c r="KRK9" s="662"/>
      <c r="KRL9" s="662"/>
      <c r="KRM9" s="662"/>
      <c r="KRN9" s="662"/>
      <c r="KRO9" s="662"/>
      <c r="KRP9" s="662"/>
      <c r="KRQ9" s="662"/>
      <c r="KRR9" s="662"/>
      <c r="KRS9" s="662"/>
      <c r="KRT9" s="662"/>
      <c r="KRU9" s="662"/>
      <c r="KRV9" s="662"/>
      <c r="KRW9" s="662"/>
      <c r="KRX9" s="662"/>
      <c r="KRY9" s="662"/>
      <c r="KRZ9" s="662"/>
      <c r="KSA9" s="662"/>
      <c r="KSB9" s="662"/>
      <c r="KSC9" s="662"/>
      <c r="KSD9" s="662"/>
      <c r="KSE9" s="662"/>
      <c r="KSF9" s="662"/>
      <c r="KSG9" s="662"/>
      <c r="KSH9" s="662"/>
      <c r="KSI9" s="662"/>
      <c r="KSJ9" s="662"/>
      <c r="KSK9" s="662"/>
      <c r="KSL9" s="662"/>
      <c r="KSM9" s="662"/>
      <c r="KSN9" s="662"/>
      <c r="KSO9" s="662"/>
      <c r="KSP9" s="662"/>
      <c r="KSQ9" s="662"/>
      <c r="KSR9" s="662"/>
      <c r="KSS9" s="662"/>
      <c r="KST9" s="662"/>
      <c r="KSU9" s="662"/>
      <c r="KSV9" s="662"/>
      <c r="KSW9" s="662"/>
      <c r="KSX9" s="662"/>
      <c r="KSY9" s="662"/>
      <c r="KSZ9" s="662"/>
      <c r="KTA9" s="662"/>
      <c r="KTB9" s="662"/>
      <c r="KTC9" s="662"/>
      <c r="KTD9" s="662"/>
      <c r="KTE9" s="662"/>
      <c r="KTF9" s="662"/>
      <c r="KTG9" s="662"/>
      <c r="KTH9" s="662"/>
      <c r="KTI9" s="662"/>
      <c r="KTJ9" s="662"/>
      <c r="KTK9" s="662"/>
      <c r="KTL9" s="662"/>
      <c r="KTM9" s="662"/>
      <c r="KTN9" s="662"/>
      <c r="KTO9" s="662"/>
      <c r="KTP9" s="662"/>
      <c r="KTQ9" s="662"/>
      <c r="KTR9" s="662"/>
      <c r="KTS9" s="662"/>
      <c r="KTT9" s="662"/>
      <c r="KTU9" s="662"/>
      <c r="KTV9" s="662"/>
      <c r="KTW9" s="662"/>
      <c r="KTX9" s="662"/>
      <c r="KTY9" s="662"/>
      <c r="KTZ9" s="662"/>
      <c r="KUA9" s="662"/>
      <c r="KUB9" s="662"/>
      <c r="KUC9" s="662"/>
      <c r="KUD9" s="662"/>
      <c r="KUE9" s="662"/>
      <c r="KUF9" s="662"/>
      <c r="KUG9" s="662"/>
      <c r="KUH9" s="662"/>
      <c r="KUI9" s="662"/>
      <c r="KUJ9" s="662"/>
      <c r="KUK9" s="662"/>
      <c r="KUL9" s="662"/>
      <c r="KUM9" s="662"/>
      <c r="KUN9" s="662"/>
      <c r="KUO9" s="662"/>
      <c r="KUP9" s="662"/>
      <c r="KUQ9" s="662"/>
      <c r="KUR9" s="662"/>
      <c r="KUS9" s="662"/>
      <c r="KUT9" s="662"/>
      <c r="KUU9" s="662"/>
      <c r="KUV9" s="662"/>
      <c r="KUW9" s="662"/>
      <c r="KUX9" s="662"/>
      <c r="KUY9" s="662"/>
      <c r="KUZ9" s="662"/>
      <c r="KVA9" s="662"/>
      <c r="KVB9" s="662"/>
      <c r="KVC9" s="662"/>
      <c r="KVD9" s="662"/>
      <c r="KVE9" s="662"/>
      <c r="KVF9" s="662"/>
      <c r="KVG9" s="662"/>
      <c r="KVH9" s="662"/>
      <c r="KVI9" s="662"/>
      <c r="KVJ9" s="662"/>
      <c r="KVK9" s="662"/>
      <c r="KVL9" s="662"/>
      <c r="KVM9" s="662"/>
      <c r="KVN9" s="662"/>
      <c r="KVO9" s="662"/>
      <c r="KVP9" s="662"/>
      <c r="KVQ9" s="662"/>
      <c r="KVR9" s="662"/>
      <c r="KVS9" s="662"/>
      <c r="KVT9" s="662"/>
      <c r="KVU9" s="662"/>
      <c r="KVV9" s="662"/>
      <c r="KVW9" s="662"/>
      <c r="KVX9" s="662"/>
      <c r="KVY9" s="662"/>
      <c r="KVZ9" s="662"/>
      <c r="KWA9" s="662"/>
      <c r="KWB9" s="662"/>
      <c r="KWC9" s="662"/>
      <c r="KWD9" s="662"/>
      <c r="KWE9" s="662"/>
      <c r="KWF9" s="662"/>
      <c r="KWG9" s="662"/>
      <c r="KWH9" s="662"/>
      <c r="KWI9" s="662"/>
      <c r="KWJ9" s="662"/>
      <c r="KWK9" s="662"/>
      <c r="KWL9" s="662"/>
      <c r="KWM9" s="662"/>
      <c r="KWN9" s="662"/>
      <c r="KWO9" s="662"/>
      <c r="KWP9" s="662"/>
      <c r="KWQ9" s="662"/>
      <c r="KWR9" s="662"/>
      <c r="KWS9" s="662"/>
      <c r="KWT9" s="662"/>
      <c r="KWU9" s="662"/>
      <c r="KWV9" s="662"/>
      <c r="KWW9" s="662"/>
      <c r="KWX9" s="662"/>
      <c r="KWY9" s="662"/>
      <c r="KWZ9" s="662"/>
      <c r="KXA9" s="662"/>
      <c r="KXB9" s="662"/>
      <c r="KXC9" s="662"/>
      <c r="KXD9" s="662"/>
      <c r="KXE9" s="662"/>
      <c r="KXF9" s="662"/>
      <c r="KXG9" s="662"/>
      <c r="KXH9" s="662"/>
      <c r="KXI9" s="662"/>
      <c r="KXJ9" s="662"/>
      <c r="KXK9" s="662"/>
      <c r="KXL9" s="662"/>
      <c r="KXM9" s="662"/>
      <c r="KXN9" s="662"/>
      <c r="KXO9" s="662"/>
      <c r="KXP9" s="662"/>
      <c r="KXQ9" s="662"/>
      <c r="KXR9" s="662"/>
      <c r="KXS9" s="662"/>
      <c r="KXT9" s="662"/>
      <c r="KXU9" s="662"/>
      <c r="KXV9" s="662"/>
      <c r="KXW9" s="662"/>
      <c r="KXX9" s="662"/>
      <c r="KXY9" s="662"/>
      <c r="KXZ9" s="662"/>
      <c r="KYA9" s="662"/>
      <c r="KYB9" s="662"/>
      <c r="KYC9" s="662"/>
      <c r="KYD9" s="662"/>
      <c r="KYE9" s="662"/>
      <c r="KYF9" s="662"/>
      <c r="KYG9" s="662"/>
      <c r="KYH9" s="662"/>
      <c r="KYI9" s="662"/>
      <c r="KYJ9" s="662"/>
      <c r="KYK9" s="662"/>
      <c r="KYL9" s="662"/>
      <c r="KYM9" s="662"/>
      <c r="KYN9" s="662"/>
      <c r="KYO9" s="662"/>
      <c r="KYP9" s="662"/>
      <c r="KYQ9" s="662"/>
      <c r="KYR9" s="662"/>
      <c r="KYS9" s="662"/>
      <c r="KYT9" s="662"/>
      <c r="KYU9" s="662"/>
      <c r="KYV9" s="662"/>
      <c r="KYW9" s="662"/>
      <c r="KYX9" s="662"/>
      <c r="KYY9" s="662"/>
      <c r="KYZ9" s="662"/>
      <c r="KZA9" s="662"/>
      <c r="KZB9" s="662"/>
      <c r="KZC9" s="662"/>
      <c r="KZD9" s="662"/>
      <c r="KZE9" s="662"/>
      <c r="KZF9" s="662"/>
      <c r="KZG9" s="662"/>
      <c r="KZH9" s="662"/>
      <c r="KZI9" s="662"/>
      <c r="KZJ9" s="662"/>
      <c r="KZK9" s="662"/>
      <c r="KZL9" s="662"/>
      <c r="KZM9" s="662"/>
      <c r="KZN9" s="662"/>
      <c r="KZO9" s="662"/>
      <c r="KZP9" s="662"/>
      <c r="KZQ9" s="662"/>
      <c r="KZR9" s="662"/>
      <c r="KZS9" s="662"/>
      <c r="KZT9" s="662"/>
      <c r="KZU9" s="662"/>
      <c r="KZV9" s="662"/>
      <c r="KZW9" s="662"/>
      <c r="KZX9" s="662"/>
      <c r="KZY9" s="662"/>
      <c r="KZZ9" s="662"/>
      <c r="LAA9" s="662"/>
      <c r="LAB9" s="662"/>
      <c r="LAC9" s="662"/>
      <c r="LAD9" s="662"/>
      <c r="LAE9" s="662"/>
      <c r="LAF9" s="662"/>
      <c r="LAG9" s="662"/>
      <c r="LAH9" s="662"/>
      <c r="LAI9" s="662"/>
      <c r="LAJ9" s="662"/>
      <c r="LAK9" s="662"/>
      <c r="LAL9" s="662"/>
      <c r="LAM9" s="662"/>
      <c r="LAN9" s="662"/>
      <c r="LAO9" s="662"/>
      <c r="LAP9" s="662"/>
      <c r="LAQ9" s="662"/>
      <c r="LAR9" s="662"/>
      <c r="LAS9" s="662"/>
      <c r="LAT9" s="662"/>
      <c r="LAU9" s="662"/>
      <c r="LAV9" s="662"/>
      <c r="LAW9" s="662"/>
      <c r="LAX9" s="662"/>
      <c r="LAY9" s="662"/>
      <c r="LAZ9" s="662"/>
      <c r="LBA9" s="662"/>
      <c r="LBB9" s="662"/>
      <c r="LBC9" s="662"/>
      <c r="LBD9" s="662"/>
      <c r="LBE9" s="662"/>
      <c r="LBF9" s="662"/>
      <c r="LBG9" s="662"/>
      <c r="LBH9" s="662"/>
      <c r="LBI9" s="662"/>
      <c r="LBJ9" s="662"/>
      <c r="LBK9" s="662"/>
      <c r="LBL9" s="662"/>
      <c r="LBM9" s="662"/>
      <c r="LBN9" s="662"/>
      <c r="LBO9" s="662"/>
      <c r="LBP9" s="662"/>
      <c r="LBQ9" s="662"/>
      <c r="LBR9" s="662"/>
      <c r="LBS9" s="662"/>
      <c r="LBT9" s="662"/>
      <c r="LBU9" s="662"/>
      <c r="LBV9" s="662"/>
      <c r="LBW9" s="662"/>
      <c r="LBX9" s="662"/>
      <c r="LBY9" s="662"/>
      <c r="LBZ9" s="662"/>
      <c r="LCA9" s="662"/>
      <c r="LCB9" s="662"/>
      <c r="LCC9" s="662"/>
      <c r="LCD9" s="662"/>
      <c r="LCE9" s="662"/>
      <c r="LCF9" s="662"/>
      <c r="LCG9" s="662"/>
      <c r="LCH9" s="662"/>
      <c r="LCI9" s="662"/>
      <c r="LCJ9" s="662"/>
      <c r="LCK9" s="662"/>
      <c r="LCL9" s="662"/>
      <c r="LCM9" s="662"/>
      <c r="LCN9" s="662"/>
      <c r="LCO9" s="662"/>
      <c r="LCP9" s="662"/>
      <c r="LCQ9" s="662"/>
      <c r="LCR9" s="662"/>
      <c r="LCS9" s="662"/>
      <c r="LCT9" s="662"/>
      <c r="LCU9" s="662"/>
      <c r="LCV9" s="662"/>
      <c r="LCW9" s="662"/>
      <c r="LCX9" s="662"/>
      <c r="LCY9" s="662"/>
      <c r="LCZ9" s="662"/>
      <c r="LDA9" s="662"/>
      <c r="LDB9" s="662"/>
      <c r="LDC9" s="662"/>
      <c r="LDD9" s="662"/>
      <c r="LDE9" s="662"/>
      <c r="LDF9" s="662"/>
      <c r="LDG9" s="662"/>
      <c r="LDH9" s="662"/>
      <c r="LDI9" s="662"/>
      <c r="LDJ9" s="662"/>
      <c r="LDK9" s="662"/>
      <c r="LDL9" s="662"/>
      <c r="LDM9" s="662"/>
      <c r="LDN9" s="662"/>
      <c r="LDO9" s="662"/>
      <c r="LDP9" s="662"/>
      <c r="LDQ9" s="662"/>
      <c r="LDR9" s="662"/>
      <c r="LDS9" s="662"/>
      <c r="LDT9" s="662"/>
      <c r="LDU9" s="662"/>
      <c r="LDV9" s="662"/>
      <c r="LDW9" s="662"/>
      <c r="LDX9" s="662"/>
      <c r="LDY9" s="662"/>
      <c r="LDZ9" s="662"/>
      <c r="LEA9" s="662"/>
      <c r="LEB9" s="662"/>
      <c r="LEC9" s="662"/>
      <c r="LED9" s="662"/>
      <c r="LEE9" s="662"/>
      <c r="LEF9" s="662"/>
      <c r="LEG9" s="662"/>
      <c r="LEH9" s="662"/>
      <c r="LEI9" s="662"/>
      <c r="LEJ9" s="662"/>
      <c r="LEK9" s="662"/>
      <c r="LEL9" s="662"/>
      <c r="LEM9" s="662"/>
      <c r="LEN9" s="662"/>
      <c r="LEO9" s="662"/>
      <c r="LEP9" s="662"/>
      <c r="LEQ9" s="662"/>
      <c r="LER9" s="662"/>
      <c r="LES9" s="662"/>
      <c r="LET9" s="662"/>
      <c r="LEU9" s="662"/>
      <c r="LEV9" s="662"/>
      <c r="LEW9" s="662"/>
      <c r="LEX9" s="662"/>
      <c r="LEY9" s="662"/>
      <c r="LEZ9" s="662"/>
      <c r="LFA9" s="662"/>
      <c r="LFB9" s="662"/>
      <c r="LFC9" s="662"/>
      <c r="LFD9" s="662"/>
      <c r="LFE9" s="662"/>
      <c r="LFF9" s="662"/>
      <c r="LFG9" s="662"/>
      <c r="LFH9" s="662"/>
      <c r="LFI9" s="662"/>
      <c r="LFJ9" s="662"/>
      <c r="LFK9" s="662"/>
      <c r="LFL9" s="662"/>
      <c r="LFM9" s="662"/>
      <c r="LFN9" s="662"/>
      <c r="LFO9" s="662"/>
      <c r="LFP9" s="662"/>
      <c r="LFQ9" s="662"/>
      <c r="LFR9" s="662"/>
      <c r="LFS9" s="662"/>
      <c r="LFT9" s="662"/>
      <c r="LFU9" s="662"/>
      <c r="LFV9" s="662"/>
      <c r="LFW9" s="662"/>
      <c r="LFX9" s="662"/>
      <c r="LFY9" s="662"/>
      <c r="LFZ9" s="662"/>
      <c r="LGA9" s="662"/>
      <c r="LGB9" s="662"/>
      <c r="LGC9" s="662"/>
      <c r="LGD9" s="662"/>
      <c r="LGE9" s="662"/>
      <c r="LGF9" s="662"/>
      <c r="LGG9" s="662"/>
      <c r="LGH9" s="662"/>
      <c r="LGI9" s="662"/>
      <c r="LGJ9" s="662"/>
      <c r="LGK9" s="662"/>
      <c r="LGL9" s="662"/>
      <c r="LGM9" s="662"/>
      <c r="LGN9" s="662"/>
      <c r="LGO9" s="662"/>
      <c r="LGP9" s="662"/>
      <c r="LGQ9" s="662"/>
      <c r="LGR9" s="662"/>
      <c r="LGS9" s="662"/>
      <c r="LGT9" s="662"/>
      <c r="LGU9" s="662"/>
      <c r="LGV9" s="662"/>
      <c r="LGW9" s="662"/>
      <c r="LGX9" s="662"/>
      <c r="LGY9" s="662"/>
      <c r="LGZ9" s="662"/>
      <c r="LHA9" s="662"/>
      <c r="LHB9" s="662"/>
      <c r="LHC9" s="662"/>
      <c r="LHD9" s="662"/>
      <c r="LHE9" s="662"/>
      <c r="LHF9" s="662"/>
      <c r="LHG9" s="662"/>
      <c r="LHH9" s="662"/>
      <c r="LHI9" s="662"/>
      <c r="LHJ9" s="662"/>
      <c r="LHK9" s="662"/>
      <c r="LHL9" s="662"/>
      <c r="LHM9" s="662"/>
      <c r="LHN9" s="662"/>
      <c r="LHO9" s="662"/>
      <c r="LHP9" s="662"/>
      <c r="LHQ9" s="662"/>
      <c r="LHR9" s="662"/>
      <c r="LHS9" s="662"/>
      <c r="LHT9" s="662"/>
      <c r="LHU9" s="662"/>
      <c r="LHV9" s="662"/>
      <c r="LHW9" s="662"/>
      <c r="LHX9" s="662"/>
      <c r="LHY9" s="662"/>
      <c r="LHZ9" s="662"/>
      <c r="LIA9" s="662"/>
      <c r="LIB9" s="662"/>
      <c r="LIC9" s="662"/>
      <c r="LID9" s="662"/>
      <c r="LIE9" s="662"/>
      <c r="LIF9" s="662"/>
      <c r="LIG9" s="662"/>
      <c r="LIH9" s="662"/>
      <c r="LII9" s="662"/>
      <c r="LIJ9" s="662"/>
      <c r="LIK9" s="662"/>
      <c r="LIL9" s="662"/>
      <c r="LIM9" s="662"/>
      <c r="LIN9" s="662"/>
      <c r="LIO9" s="662"/>
      <c r="LIP9" s="662"/>
      <c r="LIQ9" s="662"/>
      <c r="LIR9" s="662"/>
      <c r="LIS9" s="662"/>
      <c r="LIT9" s="662"/>
      <c r="LIU9" s="662"/>
      <c r="LIV9" s="662"/>
      <c r="LIW9" s="662"/>
      <c r="LIX9" s="662"/>
      <c r="LIY9" s="662"/>
      <c r="LIZ9" s="662"/>
      <c r="LJA9" s="662"/>
      <c r="LJB9" s="662"/>
      <c r="LJC9" s="662"/>
      <c r="LJD9" s="662"/>
      <c r="LJE9" s="662"/>
      <c r="LJF9" s="662"/>
      <c r="LJG9" s="662"/>
      <c r="LJH9" s="662"/>
      <c r="LJI9" s="662"/>
      <c r="LJJ9" s="662"/>
      <c r="LJK9" s="662"/>
      <c r="LJL9" s="662"/>
      <c r="LJM9" s="662"/>
      <c r="LJN9" s="662"/>
      <c r="LJO9" s="662"/>
      <c r="LJP9" s="662"/>
      <c r="LJQ9" s="662"/>
      <c r="LJR9" s="662"/>
      <c r="LJS9" s="662"/>
      <c r="LJT9" s="662"/>
      <c r="LJU9" s="662"/>
      <c r="LJV9" s="662"/>
      <c r="LJW9" s="662"/>
      <c r="LJX9" s="662"/>
      <c r="LJY9" s="662"/>
      <c r="LJZ9" s="662"/>
      <c r="LKA9" s="662"/>
      <c r="LKB9" s="662"/>
      <c r="LKC9" s="662"/>
      <c r="LKD9" s="662"/>
      <c r="LKE9" s="662"/>
      <c r="LKF9" s="662"/>
      <c r="LKG9" s="662"/>
      <c r="LKH9" s="662"/>
      <c r="LKI9" s="662"/>
      <c r="LKJ9" s="662"/>
      <c r="LKK9" s="662"/>
      <c r="LKL9" s="662"/>
      <c r="LKM9" s="662"/>
      <c r="LKN9" s="662"/>
      <c r="LKO9" s="662"/>
      <c r="LKP9" s="662"/>
      <c r="LKQ9" s="662"/>
      <c r="LKR9" s="662"/>
      <c r="LKS9" s="662"/>
      <c r="LKT9" s="662"/>
      <c r="LKU9" s="662"/>
      <c r="LKV9" s="662"/>
      <c r="LKW9" s="662"/>
      <c r="LKX9" s="662"/>
      <c r="LKY9" s="662"/>
      <c r="LKZ9" s="662"/>
      <c r="LLA9" s="662"/>
      <c r="LLB9" s="662"/>
      <c r="LLC9" s="662"/>
      <c r="LLD9" s="662"/>
      <c r="LLE9" s="662"/>
      <c r="LLF9" s="662"/>
      <c r="LLG9" s="662"/>
      <c r="LLH9" s="662"/>
      <c r="LLI9" s="662"/>
      <c r="LLJ9" s="662"/>
      <c r="LLK9" s="662"/>
      <c r="LLL9" s="662"/>
      <c r="LLM9" s="662"/>
      <c r="LLN9" s="662"/>
      <c r="LLO9" s="662"/>
      <c r="LLP9" s="662"/>
      <c r="LLQ9" s="662"/>
      <c r="LLR9" s="662"/>
      <c r="LLS9" s="662"/>
      <c r="LLT9" s="662"/>
      <c r="LLU9" s="662"/>
      <c r="LLV9" s="662"/>
      <c r="LLW9" s="662"/>
      <c r="LLX9" s="662"/>
      <c r="LLY9" s="662"/>
      <c r="LLZ9" s="662"/>
      <c r="LMA9" s="662"/>
      <c r="LMB9" s="662"/>
      <c r="LMC9" s="662"/>
      <c r="LMD9" s="662"/>
      <c r="LME9" s="662"/>
      <c r="LMF9" s="662"/>
      <c r="LMG9" s="662"/>
      <c r="LMH9" s="662"/>
      <c r="LMI9" s="662"/>
      <c r="LMJ9" s="662"/>
      <c r="LMK9" s="662"/>
      <c r="LML9" s="662"/>
      <c r="LMM9" s="662"/>
      <c r="LMN9" s="662"/>
      <c r="LMO9" s="662"/>
      <c r="LMP9" s="662"/>
      <c r="LMQ9" s="662"/>
      <c r="LMR9" s="662"/>
      <c r="LMS9" s="662"/>
      <c r="LMT9" s="662"/>
      <c r="LMU9" s="662"/>
      <c r="LMV9" s="662"/>
      <c r="LMW9" s="662"/>
      <c r="LMX9" s="662"/>
      <c r="LMY9" s="662"/>
      <c r="LMZ9" s="662"/>
      <c r="LNA9" s="662"/>
      <c r="LNB9" s="662"/>
      <c r="LNC9" s="662"/>
      <c r="LND9" s="662"/>
      <c r="LNE9" s="662"/>
      <c r="LNF9" s="662"/>
      <c r="LNG9" s="662"/>
      <c r="LNH9" s="662"/>
      <c r="LNI9" s="662"/>
      <c r="LNJ9" s="662"/>
      <c r="LNK9" s="662"/>
      <c r="LNL9" s="662"/>
      <c r="LNM9" s="662"/>
      <c r="LNN9" s="662"/>
      <c r="LNO9" s="662"/>
      <c r="LNP9" s="662"/>
      <c r="LNQ9" s="662"/>
      <c r="LNR9" s="662"/>
      <c r="LNS9" s="662"/>
      <c r="LNT9" s="662"/>
      <c r="LNU9" s="662"/>
      <c r="LNV9" s="662"/>
      <c r="LNW9" s="662"/>
      <c r="LNX9" s="662"/>
      <c r="LNY9" s="662"/>
      <c r="LNZ9" s="662"/>
      <c r="LOA9" s="662"/>
      <c r="LOB9" s="662"/>
      <c r="LOC9" s="662"/>
      <c r="LOD9" s="662"/>
      <c r="LOE9" s="662"/>
      <c r="LOF9" s="662"/>
      <c r="LOG9" s="662"/>
      <c r="LOH9" s="662"/>
      <c r="LOI9" s="662"/>
      <c r="LOJ9" s="662"/>
      <c r="LOK9" s="662"/>
      <c r="LOL9" s="662"/>
      <c r="LOM9" s="662"/>
      <c r="LON9" s="662"/>
      <c r="LOO9" s="662"/>
      <c r="LOP9" s="662"/>
      <c r="LOQ9" s="662"/>
      <c r="LOR9" s="662"/>
      <c r="LOS9" s="662"/>
      <c r="LOT9" s="662"/>
      <c r="LOU9" s="662"/>
      <c r="LOV9" s="662"/>
      <c r="LOW9" s="662"/>
      <c r="LOX9" s="662"/>
      <c r="LOY9" s="662"/>
      <c r="LOZ9" s="662"/>
      <c r="LPA9" s="662"/>
      <c r="LPB9" s="662"/>
      <c r="LPC9" s="662"/>
      <c r="LPD9" s="662"/>
      <c r="LPE9" s="662"/>
      <c r="LPF9" s="662"/>
      <c r="LPG9" s="662"/>
      <c r="LPH9" s="662"/>
      <c r="LPI9" s="662"/>
      <c r="LPJ9" s="662"/>
      <c r="LPK9" s="662"/>
      <c r="LPL9" s="662"/>
      <c r="LPM9" s="662"/>
      <c r="LPN9" s="662"/>
      <c r="LPO9" s="662"/>
      <c r="LPP9" s="662"/>
      <c r="LPQ9" s="662"/>
      <c r="LPR9" s="662"/>
      <c r="LPS9" s="662"/>
      <c r="LPT9" s="662"/>
      <c r="LPU9" s="662"/>
      <c r="LPV9" s="662"/>
      <c r="LPW9" s="662"/>
      <c r="LPX9" s="662"/>
      <c r="LPY9" s="662"/>
      <c r="LPZ9" s="662"/>
      <c r="LQA9" s="662"/>
      <c r="LQB9" s="662"/>
      <c r="LQC9" s="662"/>
      <c r="LQD9" s="662"/>
      <c r="LQE9" s="662"/>
      <c r="LQF9" s="662"/>
      <c r="LQG9" s="662"/>
      <c r="LQH9" s="662"/>
      <c r="LQI9" s="662"/>
      <c r="LQJ9" s="662"/>
      <c r="LQK9" s="662"/>
      <c r="LQL9" s="662"/>
      <c r="LQM9" s="662"/>
      <c r="LQN9" s="662"/>
      <c r="LQO9" s="662"/>
      <c r="LQP9" s="662"/>
      <c r="LQQ9" s="662"/>
      <c r="LQR9" s="662"/>
      <c r="LQS9" s="662"/>
      <c r="LQT9" s="662"/>
      <c r="LQU9" s="662"/>
      <c r="LQV9" s="662"/>
      <c r="LQW9" s="662"/>
      <c r="LQX9" s="662"/>
      <c r="LQY9" s="662"/>
      <c r="LQZ9" s="662"/>
      <c r="LRA9" s="662"/>
      <c r="LRB9" s="662"/>
      <c r="LRC9" s="662"/>
      <c r="LRD9" s="662"/>
      <c r="LRE9" s="662"/>
      <c r="LRF9" s="662"/>
      <c r="LRG9" s="662"/>
      <c r="LRH9" s="662"/>
      <c r="LRI9" s="662"/>
      <c r="LRJ9" s="662"/>
      <c r="LRK9" s="662"/>
      <c r="LRL9" s="662"/>
      <c r="LRM9" s="662"/>
      <c r="LRN9" s="662"/>
      <c r="LRO9" s="662"/>
      <c r="LRP9" s="662"/>
      <c r="LRQ9" s="662"/>
      <c r="LRR9" s="662"/>
      <c r="LRS9" s="662"/>
      <c r="LRT9" s="662"/>
      <c r="LRU9" s="662"/>
      <c r="LRV9" s="662"/>
      <c r="LRW9" s="662"/>
      <c r="LRX9" s="662"/>
      <c r="LRY9" s="662"/>
      <c r="LRZ9" s="662"/>
      <c r="LSA9" s="662"/>
      <c r="LSB9" s="662"/>
      <c r="LSC9" s="662"/>
      <c r="LSD9" s="662"/>
      <c r="LSE9" s="662"/>
      <c r="LSF9" s="662"/>
      <c r="LSG9" s="662"/>
      <c r="LSH9" s="662"/>
      <c r="LSI9" s="662"/>
      <c r="LSJ9" s="662"/>
      <c r="LSK9" s="662"/>
      <c r="LSL9" s="662"/>
      <c r="LSM9" s="662"/>
      <c r="LSN9" s="662"/>
      <c r="LSO9" s="662"/>
      <c r="LSP9" s="662"/>
      <c r="LSQ9" s="662"/>
      <c r="LSR9" s="662"/>
      <c r="LSS9" s="662"/>
      <c r="LST9" s="662"/>
      <c r="LSU9" s="662"/>
      <c r="LSV9" s="662"/>
      <c r="LSW9" s="662"/>
      <c r="LSX9" s="662"/>
      <c r="LSY9" s="662"/>
      <c r="LSZ9" s="662"/>
      <c r="LTA9" s="662"/>
      <c r="LTB9" s="662"/>
      <c r="LTC9" s="662"/>
      <c r="LTD9" s="662"/>
      <c r="LTE9" s="662"/>
      <c r="LTF9" s="662"/>
      <c r="LTG9" s="662"/>
      <c r="LTH9" s="662"/>
      <c r="LTI9" s="662"/>
      <c r="LTJ9" s="662"/>
      <c r="LTK9" s="662"/>
      <c r="LTL9" s="662"/>
      <c r="LTM9" s="662"/>
      <c r="LTN9" s="662"/>
      <c r="LTO9" s="662"/>
      <c r="LTP9" s="662"/>
      <c r="LTQ9" s="662"/>
      <c r="LTR9" s="662"/>
      <c r="LTS9" s="662"/>
      <c r="LTT9" s="662"/>
      <c r="LTU9" s="662"/>
      <c r="LTV9" s="662"/>
      <c r="LTW9" s="662"/>
      <c r="LTX9" s="662"/>
      <c r="LTY9" s="662"/>
      <c r="LTZ9" s="662"/>
      <c r="LUA9" s="662"/>
      <c r="LUB9" s="662"/>
      <c r="LUC9" s="662"/>
      <c r="LUD9" s="662"/>
      <c r="LUE9" s="662"/>
      <c r="LUF9" s="662"/>
      <c r="LUG9" s="662"/>
      <c r="LUH9" s="662"/>
      <c r="LUI9" s="662"/>
      <c r="LUJ9" s="662"/>
      <c r="LUK9" s="662"/>
      <c r="LUL9" s="662"/>
      <c r="LUM9" s="662"/>
      <c r="LUN9" s="662"/>
      <c r="LUO9" s="662"/>
      <c r="LUP9" s="662"/>
      <c r="LUQ9" s="662"/>
      <c r="LUR9" s="662"/>
      <c r="LUS9" s="662"/>
      <c r="LUT9" s="662"/>
      <c r="LUU9" s="662"/>
      <c r="LUV9" s="662"/>
      <c r="LUW9" s="662"/>
      <c r="LUX9" s="662"/>
      <c r="LUY9" s="662"/>
      <c r="LUZ9" s="662"/>
      <c r="LVA9" s="662"/>
      <c r="LVB9" s="662"/>
      <c r="LVC9" s="662"/>
      <c r="LVD9" s="662"/>
      <c r="LVE9" s="662"/>
      <c r="LVF9" s="662"/>
      <c r="LVG9" s="662"/>
      <c r="LVH9" s="662"/>
      <c r="LVI9" s="662"/>
      <c r="LVJ9" s="662"/>
      <c r="LVK9" s="662"/>
      <c r="LVL9" s="662"/>
      <c r="LVM9" s="662"/>
      <c r="LVN9" s="662"/>
      <c r="LVO9" s="662"/>
      <c r="LVP9" s="662"/>
      <c r="LVQ9" s="662"/>
      <c r="LVR9" s="662"/>
      <c r="LVS9" s="662"/>
      <c r="LVT9" s="662"/>
      <c r="LVU9" s="662"/>
      <c r="LVV9" s="662"/>
      <c r="LVW9" s="662"/>
      <c r="LVX9" s="662"/>
      <c r="LVY9" s="662"/>
      <c r="LVZ9" s="662"/>
      <c r="LWA9" s="662"/>
      <c r="LWB9" s="662"/>
      <c r="LWC9" s="662"/>
      <c r="LWD9" s="662"/>
      <c r="LWE9" s="662"/>
      <c r="LWF9" s="662"/>
      <c r="LWG9" s="662"/>
      <c r="LWH9" s="662"/>
      <c r="LWI9" s="662"/>
      <c r="LWJ9" s="662"/>
      <c r="LWK9" s="662"/>
      <c r="LWL9" s="662"/>
      <c r="LWM9" s="662"/>
      <c r="LWN9" s="662"/>
      <c r="LWO9" s="662"/>
      <c r="LWP9" s="662"/>
      <c r="LWQ9" s="662"/>
      <c r="LWR9" s="662"/>
      <c r="LWS9" s="662"/>
      <c r="LWT9" s="662"/>
      <c r="LWU9" s="662"/>
      <c r="LWV9" s="662"/>
      <c r="LWW9" s="662"/>
      <c r="LWX9" s="662"/>
      <c r="LWY9" s="662"/>
      <c r="LWZ9" s="662"/>
      <c r="LXA9" s="662"/>
      <c r="LXB9" s="662"/>
      <c r="LXC9" s="662"/>
      <c r="LXD9" s="662"/>
      <c r="LXE9" s="662"/>
      <c r="LXF9" s="662"/>
      <c r="LXG9" s="662"/>
      <c r="LXH9" s="662"/>
      <c r="LXI9" s="662"/>
      <c r="LXJ9" s="662"/>
      <c r="LXK9" s="662"/>
      <c r="LXL9" s="662"/>
      <c r="LXM9" s="662"/>
      <c r="LXN9" s="662"/>
      <c r="LXO9" s="662"/>
      <c r="LXP9" s="662"/>
      <c r="LXQ9" s="662"/>
      <c r="LXR9" s="662"/>
      <c r="LXS9" s="662"/>
      <c r="LXT9" s="662"/>
      <c r="LXU9" s="662"/>
      <c r="LXV9" s="662"/>
      <c r="LXW9" s="662"/>
      <c r="LXX9" s="662"/>
      <c r="LXY9" s="662"/>
      <c r="LXZ9" s="662"/>
      <c r="LYA9" s="662"/>
      <c r="LYB9" s="662"/>
      <c r="LYC9" s="662"/>
      <c r="LYD9" s="662"/>
      <c r="LYE9" s="662"/>
      <c r="LYF9" s="662"/>
      <c r="LYG9" s="662"/>
      <c r="LYH9" s="662"/>
      <c r="LYI9" s="662"/>
      <c r="LYJ9" s="662"/>
      <c r="LYK9" s="662"/>
      <c r="LYL9" s="662"/>
      <c r="LYM9" s="662"/>
      <c r="LYN9" s="662"/>
      <c r="LYO9" s="662"/>
      <c r="LYP9" s="662"/>
      <c r="LYQ9" s="662"/>
      <c r="LYR9" s="662"/>
      <c r="LYS9" s="662"/>
      <c r="LYT9" s="662"/>
      <c r="LYU9" s="662"/>
      <c r="LYV9" s="662"/>
      <c r="LYW9" s="662"/>
      <c r="LYX9" s="662"/>
      <c r="LYY9" s="662"/>
      <c r="LYZ9" s="662"/>
      <c r="LZA9" s="662"/>
      <c r="LZB9" s="662"/>
      <c r="LZC9" s="662"/>
      <c r="LZD9" s="662"/>
      <c r="LZE9" s="662"/>
      <c r="LZF9" s="662"/>
      <c r="LZG9" s="662"/>
      <c r="LZH9" s="662"/>
      <c r="LZI9" s="662"/>
      <c r="LZJ9" s="662"/>
      <c r="LZK9" s="662"/>
      <c r="LZL9" s="662"/>
      <c r="LZM9" s="662"/>
      <c r="LZN9" s="662"/>
      <c r="LZO9" s="662"/>
      <c r="LZP9" s="662"/>
      <c r="LZQ9" s="662"/>
      <c r="LZR9" s="662"/>
      <c r="LZS9" s="662"/>
      <c r="LZT9" s="662"/>
      <c r="LZU9" s="662"/>
      <c r="LZV9" s="662"/>
      <c r="LZW9" s="662"/>
      <c r="LZX9" s="662"/>
      <c r="LZY9" s="662"/>
      <c r="LZZ9" s="662"/>
      <c r="MAA9" s="662"/>
      <c r="MAB9" s="662"/>
      <c r="MAC9" s="662"/>
      <c r="MAD9" s="662"/>
      <c r="MAE9" s="662"/>
      <c r="MAF9" s="662"/>
      <c r="MAG9" s="662"/>
      <c r="MAH9" s="662"/>
      <c r="MAI9" s="662"/>
      <c r="MAJ9" s="662"/>
      <c r="MAK9" s="662"/>
      <c r="MAL9" s="662"/>
      <c r="MAM9" s="662"/>
      <c r="MAN9" s="662"/>
      <c r="MAO9" s="662"/>
      <c r="MAP9" s="662"/>
      <c r="MAQ9" s="662"/>
      <c r="MAR9" s="662"/>
      <c r="MAS9" s="662"/>
      <c r="MAT9" s="662"/>
      <c r="MAU9" s="662"/>
      <c r="MAV9" s="662"/>
      <c r="MAW9" s="662"/>
      <c r="MAX9" s="662"/>
      <c r="MAY9" s="662"/>
      <c r="MAZ9" s="662"/>
      <c r="MBA9" s="662"/>
      <c r="MBB9" s="662"/>
      <c r="MBC9" s="662"/>
      <c r="MBD9" s="662"/>
      <c r="MBE9" s="662"/>
      <c r="MBF9" s="662"/>
      <c r="MBG9" s="662"/>
      <c r="MBH9" s="662"/>
      <c r="MBI9" s="662"/>
      <c r="MBJ9" s="662"/>
      <c r="MBK9" s="662"/>
      <c r="MBL9" s="662"/>
      <c r="MBM9" s="662"/>
      <c r="MBN9" s="662"/>
      <c r="MBO9" s="662"/>
      <c r="MBP9" s="662"/>
      <c r="MBQ9" s="662"/>
      <c r="MBR9" s="662"/>
      <c r="MBS9" s="662"/>
      <c r="MBT9" s="662"/>
      <c r="MBU9" s="662"/>
      <c r="MBV9" s="662"/>
      <c r="MBW9" s="662"/>
      <c r="MBX9" s="662"/>
      <c r="MBY9" s="662"/>
      <c r="MBZ9" s="662"/>
      <c r="MCA9" s="662"/>
      <c r="MCB9" s="662"/>
      <c r="MCC9" s="662"/>
      <c r="MCD9" s="662"/>
      <c r="MCE9" s="662"/>
      <c r="MCF9" s="662"/>
      <c r="MCG9" s="662"/>
      <c r="MCH9" s="662"/>
      <c r="MCI9" s="662"/>
      <c r="MCJ9" s="662"/>
      <c r="MCK9" s="662"/>
      <c r="MCL9" s="662"/>
      <c r="MCM9" s="662"/>
      <c r="MCN9" s="662"/>
      <c r="MCO9" s="662"/>
      <c r="MCP9" s="662"/>
      <c r="MCQ9" s="662"/>
      <c r="MCR9" s="662"/>
      <c r="MCS9" s="662"/>
      <c r="MCT9" s="662"/>
      <c r="MCU9" s="662"/>
      <c r="MCV9" s="662"/>
      <c r="MCW9" s="662"/>
      <c r="MCX9" s="662"/>
      <c r="MCY9" s="662"/>
      <c r="MCZ9" s="662"/>
      <c r="MDA9" s="662"/>
      <c r="MDB9" s="662"/>
      <c r="MDC9" s="662"/>
      <c r="MDD9" s="662"/>
      <c r="MDE9" s="662"/>
      <c r="MDF9" s="662"/>
      <c r="MDG9" s="662"/>
      <c r="MDH9" s="662"/>
      <c r="MDI9" s="662"/>
      <c r="MDJ9" s="662"/>
      <c r="MDK9" s="662"/>
      <c r="MDL9" s="662"/>
      <c r="MDM9" s="662"/>
      <c r="MDN9" s="662"/>
      <c r="MDO9" s="662"/>
      <c r="MDP9" s="662"/>
      <c r="MDQ9" s="662"/>
      <c r="MDR9" s="662"/>
      <c r="MDS9" s="662"/>
      <c r="MDT9" s="662"/>
      <c r="MDU9" s="662"/>
      <c r="MDV9" s="662"/>
      <c r="MDW9" s="662"/>
      <c r="MDX9" s="662"/>
      <c r="MDY9" s="662"/>
      <c r="MDZ9" s="662"/>
      <c r="MEA9" s="662"/>
      <c r="MEB9" s="662"/>
      <c r="MEC9" s="662"/>
      <c r="MED9" s="662"/>
      <c r="MEE9" s="662"/>
      <c r="MEF9" s="662"/>
      <c r="MEG9" s="662"/>
      <c r="MEH9" s="662"/>
      <c r="MEI9" s="662"/>
      <c r="MEJ9" s="662"/>
      <c r="MEK9" s="662"/>
      <c r="MEL9" s="662"/>
      <c r="MEM9" s="662"/>
      <c r="MEN9" s="662"/>
      <c r="MEO9" s="662"/>
      <c r="MEP9" s="662"/>
      <c r="MEQ9" s="662"/>
      <c r="MER9" s="662"/>
      <c r="MES9" s="662"/>
      <c r="MET9" s="662"/>
      <c r="MEU9" s="662"/>
      <c r="MEV9" s="662"/>
      <c r="MEW9" s="662"/>
      <c r="MEX9" s="662"/>
      <c r="MEY9" s="662"/>
      <c r="MEZ9" s="662"/>
      <c r="MFA9" s="662"/>
      <c r="MFB9" s="662"/>
      <c r="MFC9" s="662"/>
      <c r="MFD9" s="662"/>
      <c r="MFE9" s="662"/>
      <c r="MFF9" s="662"/>
      <c r="MFG9" s="662"/>
      <c r="MFH9" s="662"/>
      <c r="MFI9" s="662"/>
      <c r="MFJ9" s="662"/>
      <c r="MFK9" s="662"/>
      <c r="MFL9" s="662"/>
      <c r="MFM9" s="662"/>
      <c r="MFN9" s="662"/>
      <c r="MFO9" s="662"/>
      <c r="MFP9" s="662"/>
      <c r="MFQ9" s="662"/>
      <c r="MFR9" s="662"/>
      <c r="MFS9" s="662"/>
      <c r="MFT9" s="662"/>
      <c r="MFU9" s="662"/>
      <c r="MFV9" s="662"/>
      <c r="MFW9" s="662"/>
      <c r="MFX9" s="662"/>
      <c r="MFY9" s="662"/>
      <c r="MFZ9" s="662"/>
      <c r="MGA9" s="662"/>
      <c r="MGB9" s="662"/>
      <c r="MGC9" s="662"/>
      <c r="MGD9" s="662"/>
      <c r="MGE9" s="662"/>
      <c r="MGF9" s="662"/>
      <c r="MGG9" s="662"/>
      <c r="MGH9" s="662"/>
      <c r="MGI9" s="662"/>
      <c r="MGJ9" s="662"/>
      <c r="MGK9" s="662"/>
      <c r="MGL9" s="662"/>
      <c r="MGM9" s="662"/>
      <c r="MGN9" s="662"/>
      <c r="MGO9" s="662"/>
      <c r="MGP9" s="662"/>
      <c r="MGQ9" s="662"/>
      <c r="MGR9" s="662"/>
      <c r="MGS9" s="662"/>
      <c r="MGT9" s="662"/>
      <c r="MGU9" s="662"/>
      <c r="MGV9" s="662"/>
      <c r="MGW9" s="662"/>
      <c r="MGX9" s="662"/>
      <c r="MGY9" s="662"/>
      <c r="MGZ9" s="662"/>
      <c r="MHA9" s="662"/>
      <c r="MHB9" s="662"/>
      <c r="MHC9" s="662"/>
      <c r="MHD9" s="662"/>
      <c r="MHE9" s="662"/>
      <c r="MHF9" s="662"/>
      <c r="MHG9" s="662"/>
      <c r="MHH9" s="662"/>
      <c r="MHI9" s="662"/>
      <c r="MHJ9" s="662"/>
      <c r="MHK9" s="662"/>
      <c r="MHL9" s="662"/>
      <c r="MHM9" s="662"/>
      <c r="MHN9" s="662"/>
      <c r="MHO9" s="662"/>
      <c r="MHP9" s="662"/>
      <c r="MHQ9" s="662"/>
      <c r="MHR9" s="662"/>
      <c r="MHS9" s="662"/>
      <c r="MHT9" s="662"/>
      <c r="MHU9" s="662"/>
      <c r="MHV9" s="662"/>
      <c r="MHW9" s="662"/>
      <c r="MHX9" s="662"/>
      <c r="MHY9" s="662"/>
      <c r="MHZ9" s="662"/>
      <c r="MIA9" s="662"/>
      <c r="MIB9" s="662"/>
      <c r="MIC9" s="662"/>
      <c r="MID9" s="662"/>
      <c r="MIE9" s="662"/>
      <c r="MIF9" s="662"/>
      <c r="MIG9" s="662"/>
      <c r="MIH9" s="662"/>
      <c r="MII9" s="662"/>
      <c r="MIJ9" s="662"/>
      <c r="MIK9" s="662"/>
      <c r="MIL9" s="662"/>
      <c r="MIM9" s="662"/>
      <c r="MIN9" s="662"/>
      <c r="MIO9" s="662"/>
      <c r="MIP9" s="662"/>
      <c r="MIQ9" s="662"/>
      <c r="MIR9" s="662"/>
      <c r="MIS9" s="662"/>
      <c r="MIT9" s="662"/>
      <c r="MIU9" s="662"/>
      <c r="MIV9" s="662"/>
      <c r="MIW9" s="662"/>
      <c r="MIX9" s="662"/>
      <c r="MIY9" s="662"/>
      <c r="MIZ9" s="662"/>
      <c r="MJA9" s="662"/>
      <c r="MJB9" s="662"/>
      <c r="MJC9" s="662"/>
      <c r="MJD9" s="662"/>
      <c r="MJE9" s="662"/>
      <c r="MJF9" s="662"/>
      <c r="MJG9" s="662"/>
      <c r="MJH9" s="662"/>
      <c r="MJI9" s="662"/>
      <c r="MJJ9" s="662"/>
      <c r="MJK9" s="662"/>
      <c r="MJL9" s="662"/>
      <c r="MJM9" s="662"/>
      <c r="MJN9" s="662"/>
      <c r="MJO9" s="662"/>
      <c r="MJP9" s="662"/>
      <c r="MJQ9" s="662"/>
      <c r="MJR9" s="662"/>
      <c r="MJS9" s="662"/>
      <c r="MJT9" s="662"/>
      <c r="MJU9" s="662"/>
      <c r="MJV9" s="662"/>
      <c r="MJW9" s="662"/>
      <c r="MJX9" s="662"/>
      <c r="MJY9" s="662"/>
      <c r="MJZ9" s="662"/>
      <c r="MKA9" s="662"/>
      <c r="MKB9" s="662"/>
      <c r="MKC9" s="662"/>
      <c r="MKD9" s="662"/>
      <c r="MKE9" s="662"/>
      <c r="MKF9" s="662"/>
      <c r="MKG9" s="662"/>
      <c r="MKH9" s="662"/>
      <c r="MKI9" s="662"/>
      <c r="MKJ9" s="662"/>
      <c r="MKK9" s="662"/>
      <c r="MKL9" s="662"/>
      <c r="MKM9" s="662"/>
      <c r="MKN9" s="662"/>
      <c r="MKO9" s="662"/>
      <c r="MKP9" s="662"/>
      <c r="MKQ9" s="662"/>
      <c r="MKR9" s="662"/>
      <c r="MKS9" s="662"/>
      <c r="MKT9" s="662"/>
      <c r="MKU9" s="662"/>
      <c r="MKV9" s="662"/>
      <c r="MKW9" s="662"/>
      <c r="MKX9" s="662"/>
      <c r="MKY9" s="662"/>
      <c r="MKZ9" s="662"/>
      <c r="MLA9" s="662"/>
      <c r="MLB9" s="662"/>
      <c r="MLC9" s="662"/>
      <c r="MLD9" s="662"/>
      <c r="MLE9" s="662"/>
      <c r="MLF9" s="662"/>
      <c r="MLG9" s="662"/>
      <c r="MLH9" s="662"/>
      <c r="MLI9" s="662"/>
      <c r="MLJ9" s="662"/>
      <c r="MLK9" s="662"/>
      <c r="MLL9" s="662"/>
      <c r="MLM9" s="662"/>
      <c r="MLN9" s="662"/>
      <c r="MLO9" s="662"/>
      <c r="MLP9" s="662"/>
      <c r="MLQ9" s="662"/>
      <c r="MLR9" s="662"/>
      <c r="MLS9" s="662"/>
      <c r="MLT9" s="662"/>
      <c r="MLU9" s="662"/>
      <c r="MLV9" s="662"/>
      <c r="MLW9" s="662"/>
      <c r="MLX9" s="662"/>
      <c r="MLY9" s="662"/>
      <c r="MLZ9" s="662"/>
      <c r="MMA9" s="662"/>
      <c r="MMB9" s="662"/>
      <c r="MMC9" s="662"/>
      <c r="MMD9" s="662"/>
      <c r="MME9" s="662"/>
      <c r="MMF9" s="662"/>
      <c r="MMG9" s="662"/>
      <c r="MMH9" s="662"/>
      <c r="MMI9" s="662"/>
      <c r="MMJ9" s="662"/>
      <c r="MMK9" s="662"/>
      <c r="MML9" s="662"/>
      <c r="MMM9" s="662"/>
      <c r="MMN9" s="662"/>
      <c r="MMO9" s="662"/>
      <c r="MMP9" s="662"/>
      <c r="MMQ9" s="662"/>
      <c r="MMR9" s="662"/>
      <c r="MMS9" s="662"/>
      <c r="MMT9" s="662"/>
      <c r="MMU9" s="662"/>
      <c r="MMV9" s="662"/>
      <c r="MMW9" s="662"/>
      <c r="MMX9" s="662"/>
      <c r="MMY9" s="662"/>
      <c r="MMZ9" s="662"/>
      <c r="MNA9" s="662"/>
      <c r="MNB9" s="662"/>
      <c r="MNC9" s="662"/>
      <c r="MND9" s="662"/>
      <c r="MNE9" s="662"/>
      <c r="MNF9" s="662"/>
      <c r="MNG9" s="662"/>
      <c r="MNH9" s="662"/>
      <c r="MNI9" s="662"/>
      <c r="MNJ9" s="662"/>
      <c r="MNK9" s="662"/>
      <c r="MNL9" s="662"/>
      <c r="MNM9" s="662"/>
      <c r="MNN9" s="662"/>
      <c r="MNO9" s="662"/>
      <c r="MNP9" s="662"/>
      <c r="MNQ9" s="662"/>
      <c r="MNR9" s="662"/>
      <c r="MNS9" s="662"/>
      <c r="MNT9" s="662"/>
      <c r="MNU9" s="662"/>
      <c r="MNV9" s="662"/>
      <c r="MNW9" s="662"/>
      <c r="MNX9" s="662"/>
      <c r="MNY9" s="662"/>
      <c r="MNZ9" s="662"/>
      <c r="MOA9" s="662"/>
      <c r="MOB9" s="662"/>
      <c r="MOC9" s="662"/>
      <c r="MOD9" s="662"/>
      <c r="MOE9" s="662"/>
      <c r="MOF9" s="662"/>
      <c r="MOG9" s="662"/>
      <c r="MOH9" s="662"/>
      <c r="MOI9" s="662"/>
      <c r="MOJ9" s="662"/>
      <c r="MOK9" s="662"/>
      <c r="MOL9" s="662"/>
      <c r="MOM9" s="662"/>
      <c r="MON9" s="662"/>
      <c r="MOO9" s="662"/>
      <c r="MOP9" s="662"/>
      <c r="MOQ9" s="662"/>
      <c r="MOR9" s="662"/>
      <c r="MOS9" s="662"/>
      <c r="MOT9" s="662"/>
      <c r="MOU9" s="662"/>
      <c r="MOV9" s="662"/>
      <c r="MOW9" s="662"/>
      <c r="MOX9" s="662"/>
      <c r="MOY9" s="662"/>
      <c r="MOZ9" s="662"/>
      <c r="MPA9" s="662"/>
      <c r="MPB9" s="662"/>
      <c r="MPC9" s="662"/>
      <c r="MPD9" s="662"/>
      <c r="MPE9" s="662"/>
      <c r="MPF9" s="662"/>
      <c r="MPG9" s="662"/>
      <c r="MPH9" s="662"/>
      <c r="MPI9" s="662"/>
      <c r="MPJ9" s="662"/>
      <c r="MPK9" s="662"/>
      <c r="MPL9" s="662"/>
      <c r="MPM9" s="662"/>
      <c r="MPN9" s="662"/>
      <c r="MPO9" s="662"/>
      <c r="MPP9" s="662"/>
      <c r="MPQ9" s="662"/>
      <c r="MPR9" s="662"/>
      <c r="MPS9" s="662"/>
      <c r="MPT9" s="662"/>
      <c r="MPU9" s="662"/>
      <c r="MPV9" s="662"/>
      <c r="MPW9" s="662"/>
      <c r="MPX9" s="662"/>
      <c r="MPY9" s="662"/>
      <c r="MPZ9" s="662"/>
      <c r="MQA9" s="662"/>
      <c r="MQB9" s="662"/>
      <c r="MQC9" s="662"/>
      <c r="MQD9" s="662"/>
      <c r="MQE9" s="662"/>
      <c r="MQF9" s="662"/>
      <c r="MQG9" s="662"/>
      <c r="MQH9" s="662"/>
      <c r="MQI9" s="662"/>
      <c r="MQJ9" s="662"/>
      <c r="MQK9" s="662"/>
      <c r="MQL9" s="662"/>
      <c r="MQM9" s="662"/>
      <c r="MQN9" s="662"/>
      <c r="MQO9" s="662"/>
      <c r="MQP9" s="662"/>
      <c r="MQQ9" s="662"/>
      <c r="MQR9" s="662"/>
      <c r="MQS9" s="662"/>
      <c r="MQT9" s="662"/>
      <c r="MQU9" s="662"/>
      <c r="MQV9" s="662"/>
      <c r="MQW9" s="662"/>
      <c r="MQX9" s="662"/>
      <c r="MQY9" s="662"/>
      <c r="MQZ9" s="662"/>
      <c r="MRA9" s="662"/>
      <c r="MRB9" s="662"/>
      <c r="MRC9" s="662"/>
      <c r="MRD9" s="662"/>
      <c r="MRE9" s="662"/>
      <c r="MRF9" s="662"/>
      <c r="MRG9" s="662"/>
      <c r="MRH9" s="662"/>
      <c r="MRI9" s="662"/>
      <c r="MRJ9" s="662"/>
      <c r="MRK9" s="662"/>
      <c r="MRL9" s="662"/>
      <c r="MRM9" s="662"/>
      <c r="MRN9" s="662"/>
      <c r="MRO9" s="662"/>
      <c r="MRP9" s="662"/>
      <c r="MRQ9" s="662"/>
      <c r="MRR9" s="662"/>
      <c r="MRS9" s="662"/>
      <c r="MRT9" s="662"/>
      <c r="MRU9" s="662"/>
      <c r="MRV9" s="662"/>
      <c r="MRW9" s="662"/>
      <c r="MRX9" s="662"/>
      <c r="MRY9" s="662"/>
      <c r="MRZ9" s="662"/>
      <c r="MSA9" s="662"/>
      <c r="MSB9" s="662"/>
      <c r="MSC9" s="662"/>
      <c r="MSD9" s="662"/>
      <c r="MSE9" s="662"/>
      <c r="MSF9" s="662"/>
      <c r="MSG9" s="662"/>
      <c r="MSH9" s="662"/>
      <c r="MSI9" s="662"/>
      <c r="MSJ9" s="662"/>
      <c r="MSK9" s="662"/>
      <c r="MSL9" s="662"/>
      <c r="MSM9" s="662"/>
      <c r="MSN9" s="662"/>
      <c r="MSO9" s="662"/>
      <c r="MSP9" s="662"/>
      <c r="MSQ9" s="662"/>
      <c r="MSR9" s="662"/>
      <c r="MSS9" s="662"/>
      <c r="MST9" s="662"/>
      <c r="MSU9" s="662"/>
      <c r="MSV9" s="662"/>
      <c r="MSW9" s="662"/>
      <c r="MSX9" s="662"/>
      <c r="MSY9" s="662"/>
      <c r="MSZ9" s="662"/>
      <c r="MTA9" s="662"/>
      <c r="MTB9" s="662"/>
      <c r="MTC9" s="662"/>
      <c r="MTD9" s="662"/>
      <c r="MTE9" s="662"/>
      <c r="MTF9" s="662"/>
      <c r="MTG9" s="662"/>
      <c r="MTH9" s="662"/>
      <c r="MTI9" s="662"/>
      <c r="MTJ9" s="662"/>
      <c r="MTK9" s="662"/>
      <c r="MTL9" s="662"/>
      <c r="MTM9" s="662"/>
      <c r="MTN9" s="662"/>
      <c r="MTO9" s="662"/>
      <c r="MTP9" s="662"/>
      <c r="MTQ9" s="662"/>
      <c r="MTR9" s="662"/>
      <c r="MTS9" s="662"/>
      <c r="MTT9" s="662"/>
      <c r="MTU9" s="662"/>
      <c r="MTV9" s="662"/>
      <c r="MTW9" s="662"/>
      <c r="MTX9" s="662"/>
      <c r="MTY9" s="662"/>
      <c r="MTZ9" s="662"/>
      <c r="MUA9" s="662"/>
      <c r="MUB9" s="662"/>
      <c r="MUC9" s="662"/>
      <c r="MUD9" s="662"/>
      <c r="MUE9" s="662"/>
      <c r="MUF9" s="662"/>
      <c r="MUG9" s="662"/>
      <c r="MUH9" s="662"/>
      <c r="MUI9" s="662"/>
      <c r="MUJ9" s="662"/>
      <c r="MUK9" s="662"/>
      <c r="MUL9" s="662"/>
      <c r="MUM9" s="662"/>
      <c r="MUN9" s="662"/>
      <c r="MUO9" s="662"/>
      <c r="MUP9" s="662"/>
      <c r="MUQ9" s="662"/>
      <c r="MUR9" s="662"/>
      <c r="MUS9" s="662"/>
      <c r="MUT9" s="662"/>
      <c r="MUU9" s="662"/>
      <c r="MUV9" s="662"/>
      <c r="MUW9" s="662"/>
      <c r="MUX9" s="662"/>
      <c r="MUY9" s="662"/>
      <c r="MUZ9" s="662"/>
      <c r="MVA9" s="662"/>
      <c r="MVB9" s="662"/>
      <c r="MVC9" s="662"/>
      <c r="MVD9" s="662"/>
      <c r="MVE9" s="662"/>
      <c r="MVF9" s="662"/>
      <c r="MVG9" s="662"/>
      <c r="MVH9" s="662"/>
      <c r="MVI9" s="662"/>
      <c r="MVJ9" s="662"/>
      <c r="MVK9" s="662"/>
      <c r="MVL9" s="662"/>
      <c r="MVM9" s="662"/>
      <c r="MVN9" s="662"/>
      <c r="MVO9" s="662"/>
      <c r="MVP9" s="662"/>
      <c r="MVQ9" s="662"/>
      <c r="MVR9" s="662"/>
      <c r="MVS9" s="662"/>
      <c r="MVT9" s="662"/>
      <c r="MVU9" s="662"/>
      <c r="MVV9" s="662"/>
      <c r="MVW9" s="662"/>
      <c r="MVX9" s="662"/>
      <c r="MVY9" s="662"/>
      <c r="MVZ9" s="662"/>
      <c r="MWA9" s="662"/>
      <c r="MWB9" s="662"/>
      <c r="MWC9" s="662"/>
      <c r="MWD9" s="662"/>
      <c r="MWE9" s="662"/>
      <c r="MWF9" s="662"/>
      <c r="MWG9" s="662"/>
      <c r="MWH9" s="662"/>
      <c r="MWI9" s="662"/>
      <c r="MWJ9" s="662"/>
      <c r="MWK9" s="662"/>
      <c r="MWL9" s="662"/>
      <c r="MWM9" s="662"/>
      <c r="MWN9" s="662"/>
      <c r="MWO9" s="662"/>
      <c r="MWP9" s="662"/>
      <c r="MWQ9" s="662"/>
      <c r="MWR9" s="662"/>
      <c r="MWS9" s="662"/>
      <c r="MWT9" s="662"/>
      <c r="MWU9" s="662"/>
      <c r="MWV9" s="662"/>
      <c r="MWW9" s="662"/>
      <c r="MWX9" s="662"/>
      <c r="MWY9" s="662"/>
      <c r="MWZ9" s="662"/>
      <c r="MXA9" s="662"/>
      <c r="MXB9" s="662"/>
      <c r="MXC9" s="662"/>
      <c r="MXD9" s="662"/>
      <c r="MXE9" s="662"/>
      <c r="MXF9" s="662"/>
      <c r="MXG9" s="662"/>
      <c r="MXH9" s="662"/>
      <c r="MXI9" s="662"/>
      <c r="MXJ9" s="662"/>
      <c r="MXK9" s="662"/>
      <c r="MXL9" s="662"/>
      <c r="MXM9" s="662"/>
      <c r="MXN9" s="662"/>
      <c r="MXO9" s="662"/>
      <c r="MXP9" s="662"/>
      <c r="MXQ9" s="662"/>
      <c r="MXR9" s="662"/>
      <c r="MXS9" s="662"/>
      <c r="MXT9" s="662"/>
      <c r="MXU9" s="662"/>
      <c r="MXV9" s="662"/>
      <c r="MXW9" s="662"/>
      <c r="MXX9" s="662"/>
      <c r="MXY9" s="662"/>
      <c r="MXZ9" s="662"/>
      <c r="MYA9" s="662"/>
      <c r="MYB9" s="662"/>
      <c r="MYC9" s="662"/>
      <c r="MYD9" s="662"/>
      <c r="MYE9" s="662"/>
      <c r="MYF9" s="662"/>
      <c r="MYG9" s="662"/>
      <c r="MYH9" s="662"/>
      <c r="MYI9" s="662"/>
      <c r="MYJ9" s="662"/>
      <c r="MYK9" s="662"/>
      <c r="MYL9" s="662"/>
      <c r="MYM9" s="662"/>
      <c r="MYN9" s="662"/>
      <c r="MYO9" s="662"/>
      <c r="MYP9" s="662"/>
      <c r="MYQ9" s="662"/>
      <c r="MYR9" s="662"/>
      <c r="MYS9" s="662"/>
      <c r="MYT9" s="662"/>
      <c r="MYU9" s="662"/>
      <c r="MYV9" s="662"/>
      <c r="MYW9" s="662"/>
      <c r="MYX9" s="662"/>
      <c r="MYY9" s="662"/>
      <c r="MYZ9" s="662"/>
      <c r="MZA9" s="662"/>
      <c r="MZB9" s="662"/>
      <c r="MZC9" s="662"/>
      <c r="MZD9" s="662"/>
      <c r="MZE9" s="662"/>
      <c r="MZF9" s="662"/>
      <c r="MZG9" s="662"/>
      <c r="MZH9" s="662"/>
      <c r="MZI9" s="662"/>
      <c r="MZJ9" s="662"/>
      <c r="MZK9" s="662"/>
      <c r="MZL9" s="662"/>
      <c r="MZM9" s="662"/>
      <c r="MZN9" s="662"/>
      <c r="MZO9" s="662"/>
      <c r="MZP9" s="662"/>
      <c r="MZQ9" s="662"/>
      <c r="MZR9" s="662"/>
      <c r="MZS9" s="662"/>
      <c r="MZT9" s="662"/>
      <c r="MZU9" s="662"/>
      <c r="MZV9" s="662"/>
      <c r="MZW9" s="662"/>
      <c r="MZX9" s="662"/>
      <c r="MZY9" s="662"/>
      <c r="MZZ9" s="662"/>
      <c r="NAA9" s="662"/>
      <c r="NAB9" s="662"/>
      <c r="NAC9" s="662"/>
      <c r="NAD9" s="662"/>
      <c r="NAE9" s="662"/>
      <c r="NAF9" s="662"/>
      <c r="NAG9" s="662"/>
      <c r="NAH9" s="662"/>
      <c r="NAI9" s="662"/>
      <c r="NAJ9" s="662"/>
      <c r="NAK9" s="662"/>
      <c r="NAL9" s="662"/>
      <c r="NAM9" s="662"/>
      <c r="NAN9" s="662"/>
      <c r="NAO9" s="662"/>
      <c r="NAP9" s="662"/>
      <c r="NAQ9" s="662"/>
      <c r="NAR9" s="662"/>
      <c r="NAS9" s="662"/>
      <c r="NAT9" s="662"/>
      <c r="NAU9" s="662"/>
      <c r="NAV9" s="662"/>
      <c r="NAW9" s="662"/>
      <c r="NAX9" s="662"/>
      <c r="NAY9" s="662"/>
      <c r="NAZ9" s="662"/>
      <c r="NBA9" s="662"/>
      <c r="NBB9" s="662"/>
      <c r="NBC9" s="662"/>
      <c r="NBD9" s="662"/>
      <c r="NBE9" s="662"/>
      <c r="NBF9" s="662"/>
      <c r="NBG9" s="662"/>
      <c r="NBH9" s="662"/>
      <c r="NBI9" s="662"/>
      <c r="NBJ9" s="662"/>
      <c r="NBK9" s="662"/>
      <c r="NBL9" s="662"/>
      <c r="NBM9" s="662"/>
      <c r="NBN9" s="662"/>
      <c r="NBO9" s="662"/>
      <c r="NBP9" s="662"/>
      <c r="NBQ9" s="662"/>
      <c r="NBR9" s="662"/>
      <c r="NBS9" s="662"/>
      <c r="NBT9" s="662"/>
      <c r="NBU9" s="662"/>
      <c r="NBV9" s="662"/>
      <c r="NBW9" s="662"/>
      <c r="NBX9" s="662"/>
      <c r="NBY9" s="662"/>
      <c r="NBZ9" s="662"/>
      <c r="NCA9" s="662"/>
      <c r="NCB9" s="662"/>
      <c r="NCC9" s="662"/>
      <c r="NCD9" s="662"/>
      <c r="NCE9" s="662"/>
      <c r="NCF9" s="662"/>
      <c r="NCG9" s="662"/>
      <c r="NCH9" s="662"/>
      <c r="NCI9" s="662"/>
      <c r="NCJ9" s="662"/>
      <c r="NCK9" s="662"/>
      <c r="NCL9" s="662"/>
      <c r="NCM9" s="662"/>
      <c r="NCN9" s="662"/>
      <c r="NCO9" s="662"/>
      <c r="NCP9" s="662"/>
      <c r="NCQ9" s="662"/>
      <c r="NCR9" s="662"/>
      <c r="NCS9" s="662"/>
      <c r="NCT9" s="662"/>
      <c r="NCU9" s="662"/>
      <c r="NCV9" s="662"/>
      <c r="NCW9" s="662"/>
      <c r="NCX9" s="662"/>
      <c r="NCY9" s="662"/>
      <c r="NCZ9" s="662"/>
      <c r="NDA9" s="662"/>
      <c r="NDB9" s="662"/>
      <c r="NDC9" s="662"/>
      <c r="NDD9" s="662"/>
      <c r="NDE9" s="662"/>
      <c r="NDF9" s="662"/>
      <c r="NDG9" s="662"/>
      <c r="NDH9" s="662"/>
      <c r="NDI9" s="662"/>
      <c r="NDJ9" s="662"/>
      <c r="NDK9" s="662"/>
      <c r="NDL9" s="662"/>
      <c r="NDM9" s="662"/>
      <c r="NDN9" s="662"/>
      <c r="NDO9" s="662"/>
      <c r="NDP9" s="662"/>
      <c r="NDQ9" s="662"/>
      <c r="NDR9" s="662"/>
      <c r="NDS9" s="662"/>
      <c r="NDT9" s="662"/>
      <c r="NDU9" s="662"/>
      <c r="NDV9" s="662"/>
      <c r="NDW9" s="662"/>
      <c r="NDX9" s="662"/>
      <c r="NDY9" s="662"/>
      <c r="NDZ9" s="662"/>
      <c r="NEA9" s="662"/>
      <c r="NEB9" s="662"/>
      <c r="NEC9" s="662"/>
      <c r="NED9" s="662"/>
      <c r="NEE9" s="662"/>
      <c r="NEF9" s="662"/>
      <c r="NEG9" s="662"/>
      <c r="NEH9" s="662"/>
      <c r="NEI9" s="662"/>
      <c r="NEJ9" s="662"/>
      <c r="NEK9" s="662"/>
      <c r="NEL9" s="662"/>
      <c r="NEM9" s="662"/>
      <c r="NEN9" s="662"/>
      <c r="NEO9" s="662"/>
      <c r="NEP9" s="662"/>
      <c r="NEQ9" s="662"/>
      <c r="NER9" s="662"/>
      <c r="NES9" s="662"/>
      <c r="NET9" s="662"/>
      <c r="NEU9" s="662"/>
      <c r="NEV9" s="662"/>
      <c r="NEW9" s="662"/>
      <c r="NEX9" s="662"/>
      <c r="NEY9" s="662"/>
      <c r="NEZ9" s="662"/>
      <c r="NFA9" s="662"/>
      <c r="NFB9" s="662"/>
      <c r="NFC9" s="662"/>
      <c r="NFD9" s="662"/>
      <c r="NFE9" s="662"/>
      <c r="NFF9" s="662"/>
      <c r="NFG9" s="662"/>
      <c r="NFH9" s="662"/>
      <c r="NFI9" s="662"/>
      <c r="NFJ9" s="662"/>
      <c r="NFK9" s="662"/>
      <c r="NFL9" s="662"/>
      <c r="NFM9" s="662"/>
      <c r="NFN9" s="662"/>
      <c r="NFO9" s="662"/>
      <c r="NFP9" s="662"/>
      <c r="NFQ9" s="662"/>
      <c r="NFR9" s="662"/>
      <c r="NFS9" s="662"/>
      <c r="NFT9" s="662"/>
      <c r="NFU9" s="662"/>
      <c r="NFV9" s="662"/>
      <c r="NFW9" s="662"/>
      <c r="NFX9" s="662"/>
      <c r="NFY9" s="662"/>
      <c r="NFZ9" s="662"/>
      <c r="NGA9" s="662"/>
      <c r="NGB9" s="662"/>
      <c r="NGC9" s="662"/>
      <c r="NGD9" s="662"/>
      <c r="NGE9" s="662"/>
      <c r="NGF9" s="662"/>
      <c r="NGG9" s="662"/>
      <c r="NGH9" s="662"/>
      <c r="NGI9" s="662"/>
      <c r="NGJ9" s="662"/>
      <c r="NGK9" s="662"/>
      <c r="NGL9" s="662"/>
      <c r="NGM9" s="662"/>
      <c r="NGN9" s="662"/>
      <c r="NGO9" s="662"/>
      <c r="NGP9" s="662"/>
      <c r="NGQ9" s="662"/>
      <c r="NGR9" s="662"/>
      <c r="NGS9" s="662"/>
      <c r="NGT9" s="662"/>
      <c r="NGU9" s="662"/>
      <c r="NGV9" s="662"/>
      <c r="NGW9" s="662"/>
      <c r="NGX9" s="662"/>
      <c r="NGY9" s="662"/>
      <c r="NGZ9" s="662"/>
      <c r="NHA9" s="662"/>
      <c r="NHB9" s="662"/>
      <c r="NHC9" s="662"/>
      <c r="NHD9" s="662"/>
      <c r="NHE9" s="662"/>
      <c r="NHF9" s="662"/>
      <c r="NHG9" s="662"/>
      <c r="NHH9" s="662"/>
      <c r="NHI9" s="662"/>
      <c r="NHJ9" s="662"/>
      <c r="NHK9" s="662"/>
      <c r="NHL9" s="662"/>
      <c r="NHM9" s="662"/>
      <c r="NHN9" s="662"/>
      <c r="NHO9" s="662"/>
      <c r="NHP9" s="662"/>
      <c r="NHQ9" s="662"/>
      <c r="NHR9" s="662"/>
      <c r="NHS9" s="662"/>
      <c r="NHT9" s="662"/>
      <c r="NHU9" s="662"/>
      <c r="NHV9" s="662"/>
      <c r="NHW9" s="662"/>
      <c r="NHX9" s="662"/>
      <c r="NHY9" s="662"/>
      <c r="NHZ9" s="662"/>
      <c r="NIA9" s="662"/>
      <c r="NIB9" s="662"/>
      <c r="NIC9" s="662"/>
      <c r="NID9" s="662"/>
      <c r="NIE9" s="662"/>
      <c r="NIF9" s="662"/>
      <c r="NIG9" s="662"/>
      <c r="NIH9" s="662"/>
      <c r="NII9" s="662"/>
      <c r="NIJ9" s="662"/>
      <c r="NIK9" s="662"/>
      <c r="NIL9" s="662"/>
      <c r="NIM9" s="662"/>
      <c r="NIN9" s="662"/>
      <c r="NIO9" s="662"/>
      <c r="NIP9" s="662"/>
      <c r="NIQ9" s="662"/>
      <c r="NIR9" s="662"/>
      <c r="NIS9" s="662"/>
      <c r="NIT9" s="662"/>
      <c r="NIU9" s="662"/>
      <c r="NIV9" s="662"/>
      <c r="NIW9" s="662"/>
      <c r="NIX9" s="662"/>
      <c r="NIY9" s="662"/>
      <c r="NIZ9" s="662"/>
      <c r="NJA9" s="662"/>
      <c r="NJB9" s="662"/>
      <c r="NJC9" s="662"/>
      <c r="NJD9" s="662"/>
      <c r="NJE9" s="662"/>
      <c r="NJF9" s="662"/>
      <c r="NJG9" s="662"/>
      <c r="NJH9" s="662"/>
      <c r="NJI9" s="662"/>
      <c r="NJJ9" s="662"/>
      <c r="NJK9" s="662"/>
      <c r="NJL9" s="662"/>
      <c r="NJM9" s="662"/>
      <c r="NJN9" s="662"/>
      <c r="NJO9" s="662"/>
      <c r="NJP9" s="662"/>
      <c r="NJQ9" s="662"/>
      <c r="NJR9" s="662"/>
      <c r="NJS9" s="662"/>
      <c r="NJT9" s="662"/>
      <c r="NJU9" s="662"/>
      <c r="NJV9" s="662"/>
      <c r="NJW9" s="662"/>
      <c r="NJX9" s="662"/>
      <c r="NJY9" s="662"/>
      <c r="NJZ9" s="662"/>
      <c r="NKA9" s="662"/>
      <c r="NKB9" s="662"/>
      <c r="NKC9" s="662"/>
      <c r="NKD9" s="662"/>
      <c r="NKE9" s="662"/>
      <c r="NKF9" s="662"/>
      <c r="NKG9" s="662"/>
      <c r="NKH9" s="662"/>
      <c r="NKI9" s="662"/>
      <c r="NKJ9" s="662"/>
      <c r="NKK9" s="662"/>
      <c r="NKL9" s="662"/>
      <c r="NKM9" s="662"/>
      <c r="NKN9" s="662"/>
      <c r="NKO9" s="662"/>
      <c r="NKP9" s="662"/>
      <c r="NKQ9" s="662"/>
      <c r="NKR9" s="662"/>
      <c r="NKS9" s="662"/>
      <c r="NKT9" s="662"/>
      <c r="NKU9" s="662"/>
      <c r="NKV9" s="662"/>
      <c r="NKW9" s="662"/>
      <c r="NKX9" s="662"/>
      <c r="NKY9" s="662"/>
      <c r="NKZ9" s="662"/>
      <c r="NLA9" s="662"/>
      <c r="NLB9" s="662"/>
      <c r="NLC9" s="662"/>
      <c r="NLD9" s="662"/>
      <c r="NLE9" s="662"/>
      <c r="NLF9" s="662"/>
      <c r="NLG9" s="662"/>
      <c r="NLH9" s="662"/>
      <c r="NLI9" s="662"/>
      <c r="NLJ9" s="662"/>
      <c r="NLK9" s="662"/>
      <c r="NLL9" s="662"/>
      <c r="NLM9" s="662"/>
      <c r="NLN9" s="662"/>
      <c r="NLO9" s="662"/>
      <c r="NLP9" s="662"/>
      <c r="NLQ9" s="662"/>
      <c r="NLR9" s="662"/>
      <c r="NLS9" s="662"/>
      <c r="NLT9" s="662"/>
      <c r="NLU9" s="662"/>
      <c r="NLV9" s="662"/>
      <c r="NLW9" s="662"/>
      <c r="NLX9" s="662"/>
      <c r="NLY9" s="662"/>
      <c r="NLZ9" s="662"/>
      <c r="NMA9" s="662"/>
      <c r="NMB9" s="662"/>
      <c r="NMC9" s="662"/>
      <c r="NMD9" s="662"/>
      <c r="NME9" s="662"/>
      <c r="NMF9" s="662"/>
      <c r="NMG9" s="662"/>
      <c r="NMH9" s="662"/>
      <c r="NMI9" s="662"/>
      <c r="NMJ9" s="662"/>
      <c r="NMK9" s="662"/>
      <c r="NML9" s="662"/>
      <c r="NMM9" s="662"/>
      <c r="NMN9" s="662"/>
      <c r="NMO9" s="662"/>
      <c r="NMP9" s="662"/>
      <c r="NMQ9" s="662"/>
      <c r="NMR9" s="662"/>
      <c r="NMS9" s="662"/>
      <c r="NMT9" s="662"/>
      <c r="NMU9" s="662"/>
      <c r="NMV9" s="662"/>
      <c r="NMW9" s="662"/>
      <c r="NMX9" s="662"/>
      <c r="NMY9" s="662"/>
      <c r="NMZ9" s="662"/>
      <c r="NNA9" s="662"/>
      <c r="NNB9" s="662"/>
      <c r="NNC9" s="662"/>
      <c r="NND9" s="662"/>
      <c r="NNE9" s="662"/>
      <c r="NNF9" s="662"/>
      <c r="NNG9" s="662"/>
      <c r="NNH9" s="662"/>
      <c r="NNI9" s="662"/>
      <c r="NNJ9" s="662"/>
      <c r="NNK9" s="662"/>
      <c r="NNL9" s="662"/>
      <c r="NNM9" s="662"/>
      <c r="NNN9" s="662"/>
      <c r="NNO9" s="662"/>
      <c r="NNP9" s="662"/>
      <c r="NNQ9" s="662"/>
      <c r="NNR9" s="662"/>
      <c r="NNS9" s="662"/>
      <c r="NNT9" s="662"/>
      <c r="NNU9" s="662"/>
      <c r="NNV9" s="662"/>
      <c r="NNW9" s="662"/>
      <c r="NNX9" s="662"/>
      <c r="NNY9" s="662"/>
      <c r="NNZ9" s="662"/>
      <c r="NOA9" s="662"/>
      <c r="NOB9" s="662"/>
      <c r="NOC9" s="662"/>
      <c r="NOD9" s="662"/>
      <c r="NOE9" s="662"/>
      <c r="NOF9" s="662"/>
      <c r="NOG9" s="662"/>
      <c r="NOH9" s="662"/>
      <c r="NOI9" s="662"/>
      <c r="NOJ9" s="662"/>
      <c r="NOK9" s="662"/>
      <c r="NOL9" s="662"/>
      <c r="NOM9" s="662"/>
      <c r="NON9" s="662"/>
      <c r="NOO9" s="662"/>
      <c r="NOP9" s="662"/>
      <c r="NOQ9" s="662"/>
      <c r="NOR9" s="662"/>
      <c r="NOS9" s="662"/>
      <c r="NOT9" s="662"/>
      <c r="NOU9" s="662"/>
      <c r="NOV9" s="662"/>
      <c r="NOW9" s="662"/>
      <c r="NOX9" s="662"/>
      <c r="NOY9" s="662"/>
      <c r="NOZ9" s="662"/>
      <c r="NPA9" s="662"/>
      <c r="NPB9" s="662"/>
      <c r="NPC9" s="662"/>
      <c r="NPD9" s="662"/>
      <c r="NPE9" s="662"/>
      <c r="NPF9" s="662"/>
      <c r="NPG9" s="662"/>
      <c r="NPH9" s="662"/>
      <c r="NPI9" s="662"/>
      <c r="NPJ9" s="662"/>
      <c r="NPK9" s="662"/>
      <c r="NPL9" s="662"/>
      <c r="NPM9" s="662"/>
      <c r="NPN9" s="662"/>
      <c r="NPO9" s="662"/>
      <c r="NPP9" s="662"/>
      <c r="NPQ9" s="662"/>
      <c r="NPR9" s="662"/>
      <c r="NPS9" s="662"/>
      <c r="NPT9" s="662"/>
      <c r="NPU9" s="662"/>
      <c r="NPV9" s="662"/>
      <c r="NPW9" s="662"/>
      <c r="NPX9" s="662"/>
      <c r="NPY9" s="662"/>
      <c r="NPZ9" s="662"/>
      <c r="NQA9" s="662"/>
      <c r="NQB9" s="662"/>
      <c r="NQC9" s="662"/>
      <c r="NQD9" s="662"/>
      <c r="NQE9" s="662"/>
      <c r="NQF9" s="662"/>
      <c r="NQG9" s="662"/>
      <c r="NQH9" s="662"/>
      <c r="NQI9" s="662"/>
      <c r="NQJ9" s="662"/>
      <c r="NQK9" s="662"/>
      <c r="NQL9" s="662"/>
      <c r="NQM9" s="662"/>
      <c r="NQN9" s="662"/>
      <c r="NQO9" s="662"/>
      <c r="NQP9" s="662"/>
      <c r="NQQ9" s="662"/>
      <c r="NQR9" s="662"/>
      <c r="NQS9" s="662"/>
      <c r="NQT9" s="662"/>
      <c r="NQU9" s="662"/>
      <c r="NQV9" s="662"/>
      <c r="NQW9" s="662"/>
      <c r="NQX9" s="662"/>
      <c r="NQY9" s="662"/>
      <c r="NQZ9" s="662"/>
      <c r="NRA9" s="662"/>
      <c r="NRB9" s="662"/>
      <c r="NRC9" s="662"/>
      <c r="NRD9" s="662"/>
      <c r="NRE9" s="662"/>
      <c r="NRF9" s="662"/>
      <c r="NRG9" s="662"/>
      <c r="NRH9" s="662"/>
      <c r="NRI9" s="662"/>
      <c r="NRJ9" s="662"/>
      <c r="NRK9" s="662"/>
      <c r="NRL9" s="662"/>
      <c r="NRM9" s="662"/>
      <c r="NRN9" s="662"/>
      <c r="NRO9" s="662"/>
      <c r="NRP9" s="662"/>
      <c r="NRQ9" s="662"/>
      <c r="NRR9" s="662"/>
      <c r="NRS9" s="662"/>
      <c r="NRT9" s="662"/>
      <c r="NRU9" s="662"/>
      <c r="NRV9" s="662"/>
      <c r="NRW9" s="662"/>
      <c r="NRX9" s="662"/>
      <c r="NRY9" s="662"/>
      <c r="NRZ9" s="662"/>
      <c r="NSA9" s="662"/>
      <c r="NSB9" s="662"/>
      <c r="NSC9" s="662"/>
      <c r="NSD9" s="662"/>
      <c r="NSE9" s="662"/>
      <c r="NSF9" s="662"/>
      <c r="NSG9" s="662"/>
      <c r="NSH9" s="662"/>
      <c r="NSI9" s="662"/>
      <c r="NSJ9" s="662"/>
      <c r="NSK9" s="662"/>
      <c r="NSL9" s="662"/>
      <c r="NSM9" s="662"/>
      <c r="NSN9" s="662"/>
      <c r="NSO9" s="662"/>
      <c r="NSP9" s="662"/>
      <c r="NSQ9" s="662"/>
      <c r="NSR9" s="662"/>
      <c r="NSS9" s="662"/>
      <c r="NST9" s="662"/>
      <c r="NSU9" s="662"/>
      <c r="NSV9" s="662"/>
      <c r="NSW9" s="662"/>
      <c r="NSX9" s="662"/>
      <c r="NSY9" s="662"/>
      <c r="NSZ9" s="662"/>
      <c r="NTA9" s="662"/>
      <c r="NTB9" s="662"/>
      <c r="NTC9" s="662"/>
      <c r="NTD9" s="662"/>
      <c r="NTE9" s="662"/>
      <c r="NTF9" s="662"/>
      <c r="NTG9" s="662"/>
      <c r="NTH9" s="662"/>
      <c r="NTI9" s="662"/>
      <c r="NTJ9" s="662"/>
      <c r="NTK9" s="662"/>
      <c r="NTL9" s="662"/>
      <c r="NTM9" s="662"/>
      <c r="NTN9" s="662"/>
      <c r="NTO9" s="662"/>
      <c r="NTP9" s="662"/>
      <c r="NTQ9" s="662"/>
      <c r="NTR9" s="662"/>
      <c r="NTS9" s="662"/>
      <c r="NTT9" s="662"/>
      <c r="NTU9" s="662"/>
      <c r="NTV9" s="662"/>
      <c r="NTW9" s="662"/>
      <c r="NTX9" s="662"/>
      <c r="NTY9" s="662"/>
      <c r="NTZ9" s="662"/>
      <c r="NUA9" s="662"/>
      <c r="NUB9" s="662"/>
      <c r="NUC9" s="662"/>
      <c r="NUD9" s="662"/>
      <c r="NUE9" s="662"/>
      <c r="NUF9" s="662"/>
      <c r="NUG9" s="662"/>
      <c r="NUH9" s="662"/>
      <c r="NUI9" s="662"/>
      <c r="NUJ9" s="662"/>
      <c r="NUK9" s="662"/>
      <c r="NUL9" s="662"/>
      <c r="NUM9" s="662"/>
      <c r="NUN9" s="662"/>
      <c r="NUO9" s="662"/>
      <c r="NUP9" s="662"/>
      <c r="NUQ9" s="662"/>
      <c r="NUR9" s="662"/>
      <c r="NUS9" s="662"/>
      <c r="NUT9" s="662"/>
      <c r="NUU9" s="662"/>
      <c r="NUV9" s="662"/>
      <c r="NUW9" s="662"/>
      <c r="NUX9" s="662"/>
      <c r="NUY9" s="662"/>
      <c r="NUZ9" s="662"/>
      <c r="NVA9" s="662"/>
      <c r="NVB9" s="662"/>
      <c r="NVC9" s="662"/>
      <c r="NVD9" s="662"/>
      <c r="NVE9" s="662"/>
      <c r="NVF9" s="662"/>
      <c r="NVG9" s="662"/>
      <c r="NVH9" s="662"/>
      <c r="NVI9" s="662"/>
      <c r="NVJ9" s="662"/>
      <c r="NVK9" s="662"/>
      <c r="NVL9" s="662"/>
      <c r="NVM9" s="662"/>
      <c r="NVN9" s="662"/>
      <c r="NVO9" s="662"/>
      <c r="NVP9" s="662"/>
      <c r="NVQ9" s="662"/>
      <c r="NVR9" s="662"/>
      <c r="NVS9" s="662"/>
      <c r="NVT9" s="662"/>
      <c r="NVU9" s="662"/>
      <c r="NVV9" s="662"/>
      <c r="NVW9" s="662"/>
      <c r="NVX9" s="662"/>
      <c r="NVY9" s="662"/>
      <c r="NVZ9" s="662"/>
      <c r="NWA9" s="662"/>
      <c r="NWB9" s="662"/>
      <c r="NWC9" s="662"/>
      <c r="NWD9" s="662"/>
      <c r="NWE9" s="662"/>
      <c r="NWF9" s="662"/>
      <c r="NWG9" s="662"/>
      <c r="NWH9" s="662"/>
      <c r="NWI9" s="662"/>
      <c r="NWJ9" s="662"/>
      <c r="NWK9" s="662"/>
      <c r="NWL9" s="662"/>
      <c r="NWM9" s="662"/>
      <c r="NWN9" s="662"/>
      <c r="NWO9" s="662"/>
      <c r="NWP9" s="662"/>
      <c r="NWQ9" s="662"/>
      <c r="NWR9" s="662"/>
      <c r="NWS9" s="662"/>
      <c r="NWT9" s="662"/>
      <c r="NWU9" s="662"/>
      <c r="NWV9" s="662"/>
      <c r="NWW9" s="662"/>
      <c r="NWX9" s="662"/>
      <c r="NWY9" s="662"/>
      <c r="NWZ9" s="662"/>
      <c r="NXA9" s="662"/>
      <c r="NXB9" s="662"/>
      <c r="NXC9" s="662"/>
      <c r="NXD9" s="662"/>
      <c r="NXE9" s="662"/>
      <c r="NXF9" s="662"/>
      <c r="NXG9" s="662"/>
      <c r="NXH9" s="662"/>
      <c r="NXI9" s="662"/>
      <c r="NXJ9" s="662"/>
      <c r="NXK9" s="662"/>
      <c r="NXL9" s="662"/>
      <c r="NXM9" s="662"/>
      <c r="NXN9" s="662"/>
      <c r="NXO9" s="662"/>
      <c r="NXP9" s="662"/>
      <c r="NXQ9" s="662"/>
      <c r="NXR9" s="662"/>
      <c r="NXS9" s="662"/>
      <c r="NXT9" s="662"/>
      <c r="NXU9" s="662"/>
      <c r="NXV9" s="662"/>
      <c r="NXW9" s="662"/>
      <c r="NXX9" s="662"/>
      <c r="NXY9" s="662"/>
      <c r="NXZ9" s="662"/>
      <c r="NYA9" s="662"/>
      <c r="NYB9" s="662"/>
      <c r="NYC9" s="662"/>
      <c r="NYD9" s="662"/>
      <c r="NYE9" s="662"/>
      <c r="NYF9" s="662"/>
      <c r="NYG9" s="662"/>
      <c r="NYH9" s="662"/>
      <c r="NYI9" s="662"/>
      <c r="NYJ9" s="662"/>
      <c r="NYK9" s="662"/>
      <c r="NYL9" s="662"/>
      <c r="NYM9" s="662"/>
      <c r="NYN9" s="662"/>
      <c r="NYO9" s="662"/>
      <c r="NYP9" s="662"/>
      <c r="NYQ9" s="662"/>
      <c r="NYR9" s="662"/>
      <c r="NYS9" s="662"/>
      <c r="NYT9" s="662"/>
      <c r="NYU9" s="662"/>
      <c r="NYV9" s="662"/>
      <c r="NYW9" s="662"/>
      <c r="NYX9" s="662"/>
      <c r="NYY9" s="662"/>
      <c r="NYZ9" s="662"/>
      <c r="NZA9" s="662"/>
      <c r="NZB9" s="662"/>
      <c r="NZC9" s="662"/>
      <c r="NZD9" s="662"/>
      <c r="NZE9" s="662"/>
      <c r="NZF9" s="662"/>
      <c r="NZG9" s="662"/>
      <c r="NZH9" s="662"/>
      <c r="NZI9" s="662"/>
      <c r="NZJ9" s="662"/>
      <c r="NZK9" s="662"/>
      <c r="NZL9" s="662"/>
      <c r="NZM9" s="662"/>
      <c r="NZN9" s="662"/>
      <c r="NZO9" s="662"/>
      <c r="NZP9" s="662"/>
      <c r="NZQ9" s="662"/>
      <c r="NZR9" s="662"/>
      <c r="NZS9" s="662"/>
      <c r="NZT9" s="662"/>
      <c r="NZU9" s="662"/>
      <c r="NZV9" s="662"/>
      <c r="NZW9" s="662"/>
      <c r="NZX9" s="662"/>
      <c r="NZY9" s="662"/>
      <c r="NZZ9" s="662"/>
      <c r="OAA9" s="662"/>
      <c r="OAB9" s="662"/>
      <c r="OAC9" s="662"/>
      <c r="OAD9" s="662"/>
      <c r="OAE9" s="662"/>
      <c r="OAF9" s="662"/>
      <c r="OAG9" s="662"/>
      <c r="OAH9" s="662"/>
      <c r="OAI9" s="662"/>
      <c r="OAJ9" s="662"/>
      <c r="OAK9" s="662"/>
      <c r="OAL9" s="662"/>
      <c r="OAM9" s="662"/>
      <c r="OAN9" s="662"/>
      <c r="OAO9" s="662"/>
      <c r="OAP9" s="662"/>
      <c r="OAQ9" s="662"/>
      <c r="OAR9" s="662"/>
      <c r="OAS9" s="662"/>
      <c r="OAT9" s="662"/>
      <c r="OAU9" s="662"/>
      <c r="OAV9" s="662"/>
      <c r="OAW9" s="662"/>
      <c r="OAX9" s="662"/>
      <c r="OAY9" s="662"/>
      <c r="OAZ9" s="662"/>
      <c r="OBA9" s="662"/>
      <c r="OBB9" s="662"/>
      <c r="OBC9" s="662"/>
      <c r="OBD9" s="662"/>
      <c r="OBE9" s="662"/>
      <c r="OBF9" s="662"/>
      <c r="OBG9" s="662"/>
      <c r="OBH9" s="662"/>
      <c r="OBI9" s="662"/>
      <c r="OBJ9" s="662"/>
      <c r="OBK9" s="662"/>
      <c r="OBL9" s="662"/>
      <c r="OBM9" s="662"/>
      <c r="OBN9" s="662"/>
      <c r="OBO9" s="662"/>
      <c r="OBP9" s="662"/>
      <c r="OBQ9" s="662"/>
      <c r="OBR9" s="662"/>
      <c r="OBS9" s="662"/>
      <c r="OBT9" s="662"/>
      <c r="OBU9" s="662"/>
      <c r="OBV9" s="662"/>
      <c r="OBW9" s="662"/>
      <c r="OBX9" s="662"/>
      <c r="OBY9" s="662"/>
      <c r="OBZ9" s="662"/>
      <c r="OCA9" s="662"/>
      <c r="OCB9" s="662"/>
      <c r="OCC9" s="662"/>
      <c r="OCD9" s="662"/>
      <c r="OCE9" s="662"/>
      <c r="OCF9" s="662"/>
      <c r="OCG9" s="662"/>
      <c r="OCH9" s="662"/>
      <c r="OCI9" s="662"/>
      <c r="OCJ9" s="662"/>
      <c r="OCK9" s="662"/>
      <c r="OCL9" s="662"/>
      <c r="OCM9" s="662"/>
      <c r="OCN9" s="662"/>
      <c r="OCO9" s="662"/>
      <c r="OCP9" s="662"/>
      <c r="OCQ9" s="662"/>
      <c r="OCR9" s="662"/>
      <c r="OCS9" s="662"/>
      <c r="OCT9" s="662"/>
      <c r="OCU9" s="662"/>
      <c r="OCV9" s="662"/>
      <c r="OCW9" s="662"/>
      <c r="OCX9" s="662"/>
      <c r="OCY9" s="662"/>
      <c r="OCZ9" s="662"/>
      <c r="ODA9" s="662"/>
      <c r="ODB9" s="662"/>
      <c r="ODC9" s="662"/>
      <c r="ODD9" s="662"/>
      <c r="ODE9" s="662"/>
      <c r="ODF9" s="662"/>
      <c r="ODG9" s="662"/>
      <c r="ODH9" s="662"/>
      <c r="ODI9" s="662"/>
      <c r="ODJ9" s="662"/>
      <c r="ODK9" s="662"/>
      <c r="ODL9" s="662"/>
      <c r="ODM9" s="662"/>
      <c r="ODN9" s="662"/>
      <c r="ODO9" s="662"/>
      <c r="ODP9" s="662"/>
      <c r="ODQ9" s="662"/>
      <c r="ODR9" s="662"/>
      <c r="ODS9" s="662"/>
      <c r="ODT9" s="662"/>
      <c r="ODU9" s="662"/>
      <c r="ODV9" s="662"/>
      <c r="ODW9" s="662"/>
      <c r="ODX9" s="662"/>
      <c r="ODY9" s="662"/>
      <c r="ODZ9" s="662"/>
      <c r="OEA9" s="662"/>
      <c r="OEB9" s="662"/>
      <c r="OEC9" s="662"/>
      <c r="OED9" s="662"/>
      <c r="OEE9" s="662"/>
      <c r="OEF9" s="662"/>
      <c r="OEG9" s="662"/>
      <c r="OEH9" s="662"/>
      <c r="OEI9" s="662"/>
      <c r="OEJ9" s="662"/>
      <c r="OEK9" s="662"/>
      <c r="OEL9" s="662"/>
      <c r="OEM9" s="662"/>
      <c r="OEN9" s="662"/>
      <c r="OEO9" s="662"/>
      <c r="OEP9" s="662"/>
      <c r="OEQ9" s="662"/>
      <c r="OER9" s="662"/>
      <c r="OES9" s="662"/>
      <c r="OET9" s="662"/>
      <c r="OEU9" s="662"/>
      <c r="OEV9" s="662"/>
      <c r="OEW9" s="662"/>
      <c r="OEX9" s="662"/>
      <c r="OEY9" s="662"/>
      <c r="OEZ9" s="662"/>
      <c r="OFA9" s="662"/>
      <c r="OFB9" s="662"/>
      <c r="OFC9" s="662"/>
      <c r="OFD9" s="662"/>
      <c r="OFE9" s="662"/>
      <c r="OFF9" s="662"/>
      <c r="OFG9" s="662"/>
      <c r="OFH9" s="662"/>
      <c r="OFI9" s="662"/>
      <c r="OFJ9" s="662"/>
      <c r="OFK9" s="662"/>
      <c r="OFL9" s="662"/>
      <c r="OFM9" s="662"/>
      <c r="OFN9" s="662"/>
      <c r="OFO9" s="662"/>
      <c r="OFP9" s="662"/>
      <c r="OFQ9" s="662"/>
      <c r="OFR9" s="662"/>
      <c r="OFS9" s="662"/>
      <c r="OFT9" s="662"/>
      <c r="OFU9" s="662"/>
      <c r="OFV9" s="662"/>
      <c r="OFW9" s="662"/>
      <c r="OFX9" s="662"/>
      <c r="OFY9" s="662"/>
      <c r="OFZ9" s="662"/>
      <c r="OGA9" s="662"/>
      <c r="OGB9" s="662"/>
      <c r="OGC9" s="662"/>
      <c r="OGD9" s="662"/>
      <c r="OGE9" s="662"/>
      <c r="OGF9" s="662"/>
      <c r="OGG9" s="662"/>
      <c r="OGH9" s="662"/>
      <c r="OGI9" s="662"/>
      <c r="OGJ9" s="662"/>
      <c r="OGK9" s="662"/>
      <c r="OGL9" s="662"/>
      <c r="OGM9" s="662"/>
      <c r="OGN9" s="662"/>
      <c r="OGO9" s="662"/>
      <c r="OGP9" s="662"/>
      <c r="OGQ9" s="662"/>
      <c r="OGR9" s="662"/>
      <c r="OGS9" s="662"/>
      <c r="OGT9" s="662"/>
      <c r="OGU9" s="662"/>
      <c r="OGV9" s="662"/>
      <c r="OGW9" s="662"/>
      <c r="OGX9" s="662"/>
      <c r="OGY9" s="662"/>
      <c r="OGZ9" s="662"/>
      <c r="OHA9" s="662"/>
      <c r="OHB9" s="662"/>
      <c r="OHC9" s="662"/>
      <c r="OHD9" s="662"/>
      <c r="OHE9" s="662"/>
      <c r="OHF9" s="662"/>
      <c r="OHG9" s="662"/>
      <c r="OHH9" s="662"/>
      <c r="OHI9" s="662"/>
      <c r="OHJ9" s="662"/>
      <c r="OHK9" s="662"/>
      <c r="OHL9" s="662"/>
      <c r="OHM9" s="662"/>
      <c r="OHN9" s="662"/>
      <c r="OHO9" s="662"/>
      <c r="OHP9" s="662"/>
      <c r="OHQ9" s="662"/>
      <c r="OHR9" s="662"/>
      <c r="OHS9" s="662"/>
      <c r="OHT9" s="662"/>
      <c r="OHU9" s="662"/>
      <c r="OHV9" s="662"/>
      <c r="OHW9" s="662"/>
      <c r="OHX9" s="662"/>
      <c r="OHY9" s="662"/>
      <c r="OHZ9" s="662"/>
      <c r="OIA9" s="662"/>
      <c r="OIB9" s="662"/>
      <c r="OIC9" s="662"/>
      <c r="OID9" s="662"/>
      <c r="OIE9" s="662"/>
      <c r="OIF9" s="662"/>
      <c r="OIG9" s="662"/>
      <c r="OIH9" s="662"/>
      <c r="OII9" s="662"/>
      <c r="OIJ9" s="662"/>
      <c r="OIK9" s="662"/>
      <c r="OIL9" s="662"/>
      <c r="OIM9" s="662"/>
      <c r="OIN9" s="662"/>
      <c r="OIO9" s="662"/>
      <c r="OIP9" s="662"/>
      <c r="OIQ9" s="662"/>
      <c r="OIR9" s="662"/>
      <c r="OIS9" s="662"/>
      <c r="OIT9" s="662"/>
      <c r="OIU9" s="662"/>
      <c r="OIV9" s="662"/>
      <c r="OIW9" s="662"/>
      <c r="OIX9" s="662"/>
      <c r="OIY9" s="662"/>
      <c r="OIZ9" s="662"/>
      <c r="OJA9" s="662"/>
      <c r="OJB9" s="662"/>
      <c r="OJC9" s="662"/>
      <c r="OJD9" s="662"/>
      <c r="OJE9" s="662"/>
      <c r="OJF9" s="662"/>
      <c r="OJG9" s="662"/>
      <c r="OJH9" s="662"/>
      <c r="OJI9" s="662"/>
      <c r="OJJ9" s="662"/>
      <c r="OJK9" s="662"/>
      <c r="OJL9" s="662"/>
      <c r="OJM9" s="662"/>
      <c r="OJN9" s="662"/>
      <c r="OJO9" s="662"/>
      <c r="OJP9" s="662"/>
      <c r="OJQ9" s="662"/>
      <c r="OJR9" s="662"/>
      <c r="OJS9" s="662"/>
      <c r="OJT9" s="662"/>
      <c r="OJU9" s="662"/>
      <c r="OJV9" s="662"/>
      <c r="OJW9" s="662"/>
      <c r="OJX9" s="662"/>
      <c r="OJY9" s="662"/>
      <c r="OJZ9" s="662"/>
      <c r="OKA9" s="662"/>
      <c r="OKB9" s="662"/>
      <c r="OKC9" s="662"/>
      <c r="OKD9" s="662"/>
      <c r="OKE9" s="662"/>
      <c r="OKF9" s="662"/>
      <c r="OKG9" s="662"/>
      <c r="OKH9" s="662"/>
      <c r="OKI9" s="662"/>
      <c r="OKJ9" s="662"/>
      <c r="OKK9" s="662"/>
      <c r="OKL9" s="662"/>
      <c r="OKM9" s="662"/>
      <c r="OKN9" s="662"/>
      <c r="OKO9" s="662"/>
      <c r="OKP9" s="662"/>
      <c r="OKQ9" s="662"/>
      <c r="OKR9" s="662"/>
      <c r="OKS9" s="662"/>
      <c r="OKT9" s="662"/>
      <c r="OKU9" s="662"/>
      <c r="OKV9" s="662"/>
      <c r="OKW9" s="662"/>
      <c r="OKX9" s="662"/>
      <c r="OKY9" s="662"/>
      <c r="OKZ9" s="662"/>
      <c r="OLA9" s="662"/>
      <c r="OLB9" s="662"/>
      <c r="OLC9" s="662"/>
      <c r="OLD9" s="662"/>
      <c r="OLE9" s="662"/>
      <c r="OLF9" s="662"/>
      <c r="OLG9" s="662"/>
      <c r="OLH9" s="662"/>
      <c r="OLI9" s="662"/>
      <c r="OLJ9" s="662"/>
      <c r="OLK9" s="662"/>
      <c r="OLL9" s="662"/>
      <c r="OLM9" s="662"/>
      <c r="OLN9" s="662"/>
      <c r="OLO9" s="662"/>
      <c r="OLP9" s="662"/>
      <c r="OLQ9" s="662"/>
      <c r="OLR9" s="662"/>
      <c r="OLS9" s="662"/>
      <c r="OLT9" s="662"/>
      <c r="OLU9" s="662"/>
      <c r="OLV9" s="662"/>
      <c r="OLW9" s="662"/>
      <c r="OLX9" s="662"/>
      <c r="OLY9" s="662"/>
      <c r="OLZ9" s="662"/>
      <c r="OMA9" s="662"/>
      <c r="OMB9" s="662"/>
      <c r="OMC9" s="662"/>
      <c r="OMD9" s="662"/>
      <c r="OME9" s="662"/>
      <c r="OMF9" s="662"/>
      <c r="OMG9" s="662"/>
      <c r="OMH9" s="662"/>
      <c r="OMI9" s="662"/>
      <c r="OMJ9" s="662"/>
      <c r="OMK9" s="662"/>
      <c r="OML9" s="662"/>
      <c r="OMM9" s="662"/>
      <c r="OMN9" s="662"/>
      <c r="OMO9" s="662"/>
      <c r="OMP9" s="662"/>
      <c r="OMQ9" s="662"/>
      <c r="OMR9" s="662"/>
      <c r="OMS9" s="662"/>
      <c r="OMT9" s="662"/>
      <c r="OMU9" s="662"/>
      <c r="OMV9" s="662"/>
      <c r="OMW9" s="662"/>
      <c r="OMX9" s="662"/>
      <c r="OMY9" s="662"/>
      <c r="OMZ9" s="662"/>
      <c r="ONA9" s="662"/>
      <c r="ONB9" s="662"/>
      <c r="ONC9" s="662"/>
      <c r="OND9" s="662"/>
      <c r="ONE9" s="662"/>
      <c r="ONF9" s="662"/>
      <c r="ONG9" s="662"/>
      <c r="ONH9" s="662"/>
      <c r="ONI9" s="662"/>
      <c r="ONJ9" s="662"/>
      <c r="ONK9" s="662"/>
      <c r="ONL9" s="662"/>
      <c r="ONM9" s="662"/>
      <c r="ONN9" s="662"/>
      <c r="ONO9" s="662"/>
      <c r="ONP9" s="662"/>
      <c r="ONQ9" s="662"/>
      <c r="ONR9" s="662"/>
      <c r="ONS9" s="662"/>
      <c r="ONT9" s="662"/>
      <c r="ONU9" s="662"/>
      <c r="ONV9" s="662"/>
      <c r="ONW9" s="662"/>
      <c r="ONX9" s="662"/>
      <c r="ONY9" s="662"/>
      <c r="ONZ9" s="662"/>
      <c r="OOA9" s="662"/>
      <c r="OOB9" s="662"/>
      <c r="OOC9" s="662"/>
      <c r="OOD9" s="662"/>
      <c r="OOE9" s="662"/>
      <c r="OOF9" s="662"/>
      <c r="OOG9" s="662"/>
      <c r="OOH9" s="662"/>
      <c r="OOI9" s="662"/>
      <c r="OOJ9" s="662"/>
      <c r="OOK9" s="662"/>
      <c r="OOL9" s="662"/>
      <c r="OOM9" s="662"/>
      <c r="OON9" s="662"/>
      <c r="OOO9" s="662"/>
      <c r="OOP9" s="662"/>
      <c r="OOQ9" s="662"/>
      <c r="OOR9" s="662"/>
      <c r="OOS9" s="662"/>
      <c r="OOT9" s="662"/>
      <c r="OOU9" s="662"/>
      <c r="OOV9" s="662"/>
      <c r="OOW9" s="662"/>
      <c r="OOX9" s="662"/>
      <c r="OOY9" s="662"/>
      <c r="OOZ9" s="662"/>
      <c r="OPA9" s="662"/>
      <c r="OPB9" s="662"/>
      <c r="OPC9" s="662"/>
      <c r="OPD9" s="662"/>
      <c r="OPE9" s="662"/>
      <c r="OPF9" s="662"/>
      <c r="OPG9" s="662"/>
      <c r="OPH9" s="662"/>
      <c r="OPI9" s="662"/>
      <c r="OPJ9" s="662"/>
      <c r="OPK9" s="662"/>
      <c r="OPL9" s="662"/>
      <c r="OPM9" s="662"/>
      <c r="OPN9" s="662"/>
      <c r="OPO9" s="662"/>
      <c r="OPP9" s="662"/>
      <c r="OPQ9" s="662"/>
      <c r="OPR9" s="662"/>
      <c r="OPS9" s="662"/>
      <c r="OPT9" s="662"/>
      <c r="OPU9" s="662"/>
      <c r="OPV9" s="662"/>
      <c r="OPW9" s="662"/>
      <c r="OPX9" s="662"/>
      <c r="OPY9" s="662"/>
      <c r="OPZ9" s="662"/>
      <c r="OQA9" s="662"/>
      <c r="OQB9" s="662"/>
      <c r="OQC9" s="662"/>
      <c r="OQD9" s="662"/>
      <c r="OQE9" s="662"/>
      <c r="OQF9" s="662"/>
      <c r="OQG9" s="662"/>
      <c r="OQH9" s="662"/>
      <c r="OQI9" s="662"/>
      <c r="OQJ9" s="662"/>
      <c r="OQK9" s="662"/>
      <c r="OQL9" s="662"/>
      <c r="OQM9" s="662"/>
      <c r="OQN9" s="662"/>
      <c r="OQO9" s="662"/>
      <c r="OQP9" s="662"/>
      <c r="OQQ9" s="662"/>
      <c r="OQR9" s="662"/>
      <c r="OQS9" s="662"/>
      <c r="OQT9" s="662"/>
      <c r="OQU9" s="662"/>
      <c r="OQV9" s="662"/>
      <c r="OQW9" s="662"/>
      <c r="OQX9" s="662"/>
      <c r="OQY9" s="662"/>
      <c r="OQZ9" s="662"/>
      <c r="ORA9" s="662"/>
      <c r="ORB9" s="662"/>
      <c r="ORC9" s="662"/>
      <c r="ORD9" s="662"/>
      <c r="ORE9" s="662"/>
      <c r="ORF9" s="662"/>
      <c r="ORG9" s="662"/>
      <c r="ORH9" s="662"/>
      <c r="ORI9" s="662"/>
      <c r="ORJ9" s="662"/>
      <c r="ORK9" s="662"/>
      <c r="ORL9" s="662"/>
      <c r="ORM9" s="662"/>
      <c r="ORN9" s="662"/>
      <c r="ORO9" s="662"/>
      <c r="ORP9" s="662"/>
      <c r="ORQ9" s="662"/>
      <c r="ORR9" s="662"/>
      <c r="ORS9" s="662"/>
      <c r="ORT9" s="662"/>
      <c r="ORU9" s="662"/>
      <c r="ORV9" s="662"/>
      <c r="ORW9" s="662"/>
      <c r="ORX9" s="662"/>
      <c r="ORY9" s="662"/>
      <c r="ORZ9" s="662"/>
      <c r="OSA9" s="662"/>
      <c r="OSB9" s="662"/>
      <c r="OSC9" s="662"/>
      <c r="OSD9" s="662"/>
      <c r="OSE9" s="662"/>
      <c r="OSF9" s="662"/>
      <c r="OSG9" s="662"/>
      <c r="OSH9" s="662"/>
      <c r="OSI9" s="662"/>
      <c r="OSJ9" s="662"/>
      <c r="OSK9" s="662"/>
      <c r="OSL9" s="662"/>
      <c r="OSM9" s="662"/>
      <c r="OSN9" s="662"/>
      <c r="OSO9" s="662"/>
      <c r="OSP9" s="662"/>
      <c r="OSQ9" s="662"/>
      <c r="OSR9" s="662"/>
      <c r="OSS9" s="662"/>
      <c r="OST9" s="662"/>
      <c r="OSU9" s="662"/>
      <c r="OSV9" s="662"/>
      <c r="OSW9" s="662"/>
      <c r="OSX9" s="662"/>
      <c r="OSY9" s="662"/>
      <c r="OSZ9" s="662"/>
      <c r="OTA9" s="662"/>
      <c r="OTB9" s="662"/>
      <c r="OTC9" s="662"/>
      <c r="OTD9" s="662"/>
      <c r="OTE9" s="662"/>
      <c r="OTF9" s="662"/>
      <c r="OTG9" s="662"/>
      <c r="OTH9" s="662"/>
      <c r="OTI9" s="662"/>
      <c r="OTJ9" s="662"/>
      <c r="OTK9" s="662"/>
      <c r="OTL9" s="662"/>
      <c r="OTM9" s="662"/>
      <c r="OTN9" s="662"/>
      <c r="OTO9" s="662"/>
      <c r="OTP9" s="662"/>
      <c r="OTQ9" s="662"/>
      <c r="OTR9" s="662"/>
      <c r="OTS9" s="662"/>
      <c r="OTT9" s="662"/>
      <c r="OTU9" s="662"/>
      <c r="OTV9" s="662"/>
      <c r="OTW9" s="662"/>
      <c r="OTX9" s="662"/>
      <c r="OTY9" s="662"/>
      <c r="OTZ9" s="662"/>
      <c r="OUA9" s="662"/>
      <c r="OUB9" s="662"/>
      <c r="OUC9" s="662"/>
      <c r="OUD9" s="662"/>
      <c r="OUE9" s="662"/>
      <c r="OUF9" s="662"/>
      <c r="OUG9" s="662"/>
      <c r="OUH9" s="662"/>
      <c r="OUI9" s="662"/>
      <c r="OUJ9" s="662"/>
      <c r="OUK9" s="662"/>
      <c r="OUL9" s="662"/>
      <c r="OUM9" s="662"/>
      <c r="OUN9" s="662"/>
      <c r="OUO9" s="662"/>
      <c r="OUP9" s="662"/>
      <c r="OUQ9" s="662"/>
      <c r="OUR9" s="662"/>
      <c r="OUS9" s="662"/>
      <c r="OUT9" s="662"/>
      <c r="OUU9" s="662"/>
      <c r="OUV9" s="662"/>
      <c r="OUW9" s="662"/>
      <c r="OUX9" s="662"/>
      <c r="OUY9" s="662"/>
      <c r="OUZ9" s="662"/>
      <c r="OVA9" s="662"/>
      <c r="OVB9" s="662"/>
      <c r="OVC9" s="662"/>
      <c r="OVD9" s="662"/>
      <c r="OVE9" s="662"/>
      <c r="OVF9" s="662"/>
      <c r="OVG9" s="662"/>
      <c r="OVH9" s="662"/>
      <c r="OVI9" s="662"/>
      <c r="OVJ9" s="662"/>
      <c r="OVK9" s="662"/>
      <c r="OVL9" s="662"/>
      <c r="OVM9" s="662"/>
      <c r="OVN9" s="662"/>
      <c r="OVO9" s="662"/>
      <c r="OVP9" s="662"/>
      <c r="OVQ9" s="662"/>
      <c r="OVR9" s="662"/>
      <c r="OVS9" s="662"/>
      <c r="OVT9" s="662"/>
      <c r="OVU9" s="662"/>
      <c r="OVV9" s="662"/>
      <c r="OVW9" s="662"/>
      <c r="OVX9" s="662"/>
      <c r="OVY9" s="662"/>
      <c r="OVZ9" s="662"/>
      <c r="OWA9" s="662"/>
      <c r="OWB9" s="662"/>
      <c r="OWC9" s="662"/>
      <c r="OWD9" s="662"/>
      <c r="OWE9" s="662"/>
      <c r="OWF9" s="662"/>
      <c r="OWG9" s="662"/>
      <c r="OWH9" s="662"/>
      <c r="OWI9" s="662"/>
      <c r="OWJ9" s="662"/>
      <c r="OWK9" s="662"/>
      <c r="OWL9" s="662"/>
      <c r="OWM9" s="662"/>
      <c r="OWN9" s="662"/>
      <c r="OWO9" s="662"/>
      <c r="OWP9" s="662"/>
      <c r="OWQ9" s="662"/>
      <c r="OWR9" s="662"/>
      <c r="OWS9" s="662"/>
      <c r="OWT9" s="662"/>
      <c r="OWU9" s="662"/>
      <c r="OWV9" s="662"/>
      <c r="OWW9" s="662"/>
      <c r="OWX9" s="662"/>
      <c r="OWY9" s="662"/>
      <c r="OWZ9" s="662"/>
      <c r="OXA9" s="662"/>
      <c r="OXB9" s="662"/>
      <c r="OXC9" s="662"/>
      <c r="OXD9" s="662"/>
      <c r="OXE9" s="662"/>
      <c r="OXF9" s="662"/>
      <c r="OXG9" s="662"/>
      <c r="OXH9" s="662"/>
      <c r="OXI9" s="662"/>
      <c r="OXJ9" s="662"/>
      <c r="OXK9" s="662"/>
      <c r="OXL9" s="662"/>
      <c r="OXM9" s="662"/>
      <c r="OXN9" s="662"/>
      <c r="OXO9" s="662"/>
      <c r="OXP9" s="662"/>
      <c r="OXQ9" s="662"/>
      <c r="OXR9" s="662"/>
      <c r="OXS9" s="662"/>
      <c r="OXT9" s="662"/>
      <c r="OXU9" s="662"/>
      <c r="OXV9" s="662"/>
      <c r="OXW9" s="662"/>
      <c r="OXX9" s="662"/>
      <c r="OXY9" s="662"/>
      <c r="OXZ9" s="662"/>
      <c r="OYA9" s="662"/>
      <c r="OYB9" s="662"/>
      <c r="OYC9" s="662"/>
      <c r="OYD9" s="662"/>
      <c r="OYE9" s="662"/>
      <c r="OYF9" s="662"/>
      <c r="OYG9" s="662"/>
      <c r="OYH9" s="662"/>
      <c r="OYI9" s="662"/>
      <c r="OYJ9" s="662"/>
      <c r="OYK9" s="662"/>
      <c r="OYL9" s="662"/>
      <c r="OYM9" s="662"/>
      <c r="OYN9" s="662"/>
      <c r="OYO9" s="662"/>
      <c r="OYP9" s="662"/>
      <c r="OYQ9" s="662"/>
      <c r="OYR9" s="662"/>
      <c r="OYS9" s="662"/>
      <c r="OYT9" s="662"/>
      <c r="OYU9" s="662"/>
      <c r="OYV9" s="662"/>
      <c r="OYW9" s="662"/>
      <c r="OYX9" s="662"/>
      <c r="OYY9" s="662"/>
      <c r="OYZ9" s="662"/>
      <c r="OZA9" s="662"/>
      <c r="OZB9" s="662"/>
      <c r="OZC9" s="662"/>
      <c r="OZD9" s="662"/>
      <c r="OZE9" s="662"/>
      <c r="OZF9" s="662"/>
      <c r="OZG9" s="662"/>
      <c r="OZH9" s="662"/>
      <c r="OZI9" s="662"/>
      <c r="OZJ9" s="662"/>
      <c r="OZK9" s="662"/>
      <c r="OZL9" s="662"/>
      <c r="OZM9" s="662"/>
      <c r="OZN9" s="662"/>
      <c r="OZO9" s="662"/>
      <c r="OZP9" s="662"/>
      <c r="OZQ9" s="662"/>
      <c r="OZR9" s="662"/>
      <c r="OZS9" s="662"/>
      <c r="OZT9" s="662"/>
      <c r="OZU9" s="662"/>
      <c r="OZV9" s="662"/>
      <c r="OZW9" s="662"/>
      <c r="OZX9" s="662"/>
      <c r="OZY9" s="662"/>
      <c r="OZZ9" s="662"/>
      <c r="PAA9" s="662"/>
      <c r="PAB9" s="662"/>
      <c r="PAC9" s="662"/>
      <c r="PAD9" s="662"/>
      <c r="PAE9" s="662"/>
      <c r="PAF9" s="662"/>
      <c r="PAG9" s="662"/>
      <c r="PAH9" s="662"/>
      <c r="PAI9" s="662"/>
      <c r="PAJ9" s="662"/>
      <c r="PAK9" s="662"/>
      <c r="PAL9" s="662"/>
      <c r="PAM9" s="662"/>
      <c r="PAN9" s="662"/>
      <c r="PAO9" s="662"/>
      <c r="PAP9" s="662"/>
      <c r="PAQ9" s="662"/>
      <c r="PAR9" s="662"/>
      <c r="PAS9" s="662"/>
      <c r="PAT9" s="662"/>
      <c r="PAU9" s="662"/>
      <c r="PAV9" s="662"/>
      <c r="PAW9" s="662"/>
      <c r="PAX9" s="662"/>
      <c r="PAY9" s="662"/>
      <c r="PAZ9" s="662"/>
      <c r="PBA9" s="662"/>
      <c r="PBB9" s="662"/>
      <c r="PBC9" s="662"/>
      <c r="PBD9" s="662"/>
      <c r="PBE9" s="662"/>
      <c r="PBF9" s="662"/>
      <c r="PBG9" s="662"/>
      <c r="PBH9" s="662"/>
      <c r="PBI9" s="662"/>
      <c r="PBJ9" s="662"/>
      <c r="PBK9" s="662"/>
      <c r="PBL9" s="662"/>
      <c r="PBM9" s="662"/>
      <c r="PBN9" s="662"/>
      <c r="PBO9" s="662"/>
      <c r="PBP9" s="662"/>
      <c r="PBQ9" s="662"/>
      <c r="PBR9" s="662"/>
      <c r="PBS9" s="662"/>
      <c r="PBT9" s="662"/>
      <c r="PBU9" s="662"/>
      <c r="PBV9" s="662"/>
      <c r="PBW9" s="662"/>
      <c r="PBX9" s="662"/>
      <c r="PBY9" s="662"/>
      <c r="PBZ9" s="662"/>
      <c r="PCA9" s="662"/>
      <c r="PCB9" s="662"/>
      <c r="PCC9" s="662"/>
      <c r="PCD9" s="662"/>
      <c r="PCE9" s="662"/>
      <c r="PCF9" s="662"/>
      <c r="PCG9" s="662"/>
      <c r="PCH9" s="662"/>
      <c r="PCI9" s="662"/>
      <c r="PCJ9" s="662"/>
      <c r="PCK9" s="662"/>
      <c r="PCL9" s="662"/>
      <c r="PCM9" s="662"/>
      <c r="PCN9" s="662"/>
      <c r="PCO9" s="662"/>
      <c r="PCP9" s="662"/>
      <c r="PCQ9" s="662"/>
      <c r="PCR9" s="662"/>
      <c r="PCS9" s="662"/>
      <c r="PCT9" s="662"/>
      <c r="PCU9" s="662"/>
      <c r="PCV9" s="662"/>
      <c r="PCW9" s="662"/>
      <c r="PCX9" s="662"/>
      <c r="PCY9" s="662"/>
      <c r="PCZ9" s="662"/>
      <c r="PDA9" s="662"/>
      <c r="PDB9" s="662"/>
      <c r="PDC9" s="662"/>
      <c r="PDD9" s="662"/>
      <c r="PDE9" s="662"/>
      <c r="PDF9" s="662"/>
      <c r="PDG9" s="662"/>
      <c r="PDH9" s="662"/>
      <c r="PDI9" s="662"/>
      <c r="PDJ9" s="662"/>
      <c r="PDK9" s="662"/>
      <c r="PDL9" s="662"/>
      <c r="PDM9" s="662"/>
      <c r="PDN9" s="662"/>
      <c r="PDO9" s="662"/>
      <c r="PDP9" s="662"/>
      <c r="PDQ9" s="662"/>
      <c r="PDR9" s="662"/>
      <c r="PDS9" s="662"/>
      <c r="PDT9" s="662"/>
      <c r="PDU9" s="662"/>
      <c r="PDV9" s="662"/>
      <c r="PDW9" s="662"/>
      <c r="PDX9" s="662"/>
      <c r="PDY9" s="662"/>
      <c r="PDZ9" s="662"/>
      <c r="PEA9" s="662"/>
      <c r="PEB9" s="662"/>
      <c r="PEC9" s="662"/>
      <c r="PED9" s="662"/>
      <c r="PEE9" s="662"/>
      <c r="PEF9" s="662"/>
      <c r="PEG9" s="662"/>
      <c r="PEH9" s="662"/>
      <c r="PEI9" s="662"/>
      <c r="PEJ9" s="662"/>
      <c r="PEK9" s="662"/>
      <c r="PEL9" s="662"/>
      <c r="PEM9" s="662"/>
      <c r="PEN9" s="662"/>
      <c r="PEO9" s="662"/>
      <c r="PEP9" s="662"/>
      <c r="PEQ9" s="662"/>
      <c r="PER9" s="662"/>
      <c r="PES9" s="662"/>
      <c r="PET9" s="662"/>
      <c r="PEU9" s="662"/>
      <c r="PEV9" s="662"/>
      <c r="PEW9" s="662"/>
      <c r="PEX9" s="662"/>
      <c r="PEY9" s="662"/>
      <c r="PEZ9" s="662"/>
      <c r="PFA9" s="662"/>
      <c r="PFB9" s="662"/>
      <c r="PFC9" s="662"/>
      <c r="PFD9" s="662"/>
      <c r="PFE9" s="662"/>
      <c r="PFF9" s="662"/>
      <c r="PFG9" s="662"/>
      <c r="PFH9" s="662"/>
      <c r="PFI9" s="662"/>
      <c r="PFJ9" s="662"/>
      <c r="PFK9" s="662"/>
      <c r="PFL9" s="662"/>
      <c r="PFM9" s="662"/>
      <c r="PFN9" s="662"/>
      <c r="PFO9" s="662"/>
      <c r="PFP9" s="662"/>
      <c r="PFQ9" s="662"/>
      <c r="PFR9" s="662"/>
      <c r="PFS9" s="662"/>
      <c r="PFT9" s="662"/>
      <c r="PFU9" s="662"/>
      <c r="PFV9" s="662"/>
      <c r="PFW9" s="662"/>
      <c r="PFX9" s="662"/>
      <c r="PFY9" s="662"/>
      <c r="PFZ9" s="662"/>
      <c r="PGA9" s="662"/>
      <c r="PGB9" s="662"/>
      <c r="PGC9" s="662"/>
      <c r="PGD9" s="662"/>
      <c r="PGE9" s="662"/>
      <c r="PGF9" s="662"/>
      <c r="PGG9" s="662"/>
      <c r="PGH9" s="662"/>
      <c r="PGI9" s="662"/>
      <c r="PGJ9" s="662"/>
      <c r="PGK9" s="662"/>
      <c r="PGL9" s="662"/>
      <c r="PGM9" s="662"/>
      <c r="PGN9" s="662"/>
      <c r="PGO9" s="662"/>
      <c r="PGP9" s="662"/>
      <c r="PGQ9" s="662"/>
      <c r="PGR9" s="662"/>
      <c r="PGS9" s="662"/>
      <c r="PGT9" s="662"/>
      <c r="PGU9" s="662"/>
      <c r="PGV9" s="662"/>
      <c r="PGW9" s="662"/>
      <c r="PGX9" s="662"/>
      <c r="PGY9" s="662"/>
      <c r="PGZ9" s="662"/>
      <c r="PHA9" s="662"/>
      <c r="PHB9" s="662"/>
      <c r="PHC9" s="662"/>
      <c r="PHD9" s="662"/>
      <c r="PHE9" s="662"/>
      <c r="PHF9" s="662"/>
      <c r="PHG9" s="662"/>
      <c r="PHH9" s="662"/>
      <c r="PHI9" s="662"/>
      <c r="PHJ9" s="662"/>
      <c r="PHK9" s="662"/>
      <c r="PHL9" s="662"/>
      <c r="PHM9" s="662"/>
      <c r="PHN9" s="662"/>
      <c r="PHO9" s="662"/>
      <c r="PHP9" s="662"/>
      <c r="PHQ9" s="662"/>
      <c r="PHR9" s="662"/>
      <c r="PHS9" s="662"/>
      <c r="PHT9" s="662"/>
      <c r="PHU9" s="662"/>
      <c r="PHV9" s="662"/>
      <c r="PHW9" s="662"/>
      <c r="PHX9" s="662"/>
      <c r="PHY9" s="662"/>
      <c r="PHZ9" s="662"/>
      <c r="PIA9" s="662"/>
      <c r="PIB9" s="662"/>
      <c r="PIC9" s="662"/>
      <c r="PID9" s="662"/>
      <c r="PIE9" s="662"/>
      <c r="PIF9" s="662"/>
      <c r="PIG9" s="662"/>
      <c r="PIH9" s="662"/>
      <c r="PII9" s="662"/>
      <c r="PIJ9" s="662"/>
      <c r="PIK9" s="662"/>
      <c r="PIL9" s="662"/>
      <c r="PIM9" s="662"/>
      <c r="PIN9" s="662"/>
      <c r="PIO9" s="662"/>
      <c r="PIP9" s="662"/>
      <c r="PIQ9" s="662"/>
      <c r="PIR9" s="662"/>
      <c r="PIS9" s="662"/>
      <c r="PIT9" s="662"/>
      <c r="PIU9" s="662"/>
      <c r="PIV9" s="662"/>
      <c r="PIW9" s="662"/>
      <c r="PIX9" s="662"/>
      <c r="PIY9" s="662"/>
      <c r="PIZ9" s="662"/>
      <c r="PJA9" s="662"/>
      <c r="PJB9" s="662"/>
      <c r="PJC9" s="662"/>
      <c r="PJD9" s="662"/>
      <c r="PJE9" s="662"/>
      <c r="PJF9" s="662"/>
      <c r="PJG9" s="662"/>
      <c r="PJH9" s="662"/>
      <c r="PJI9" s="662"/>
      <c r="PJJ9" s="662"/>
      <c r="PJK9" s="662"/>
      <c r="PJL9" s="662"/>
      <c r="PJM9" s="662"/>
      <c r="PJN9" s="662"/>
      <c r="PJO9" s="662"/>
      <c r="PJP9" s="662"/>
      <c r="PJQ9" s="662"/>
      <c r="PJR9" s="662"/>
      <c r="PJS9" s="662"/>
      <c r="PJT9" s="662"/>
      <c r="PJU9" s="662"/>
      <c r="PJV9" s="662"/>
      <c r="PJW9" s="662"/>
      <c r="PJX9" s="662"/>
      <c r="PJY9" s="662"/>
      <c r="PJZ9" s="662"/>
      <c r="PKA9" s="662"/>
      <c r="PKB9" s="662"/>
      <c r="PKC9" s="662"/>
      <c r="PKD9" s="662"/>
      <c r="PKE9" s="662"/>
      <c r="PKF9" s="662"/>
      <c r="PKG9" s="662"/>
      <c r="PKH9" s="662"/>
      <c r="PKI9" s="662"/>
      <c r="PKJ9" s="662"/>
      <c r="PKK9" s="662"/>
      <c r="PKL9" s="662"/>
      <c r="PKM9" s="662"/>
      <c r="PKN9" s="662"/>
      <c r="PKO9" s="662"/>
      <c r="PKP9" s="662"/>
      <c r="PKQ9" s="662"/>
      <c r="PKR9" s="662"/>
      <c r="PKS9" s="662"/>
      <c r="PKT9" s="662"/>
      <c r="PKU9" s="662"/>
      <c r="PKV9" s="662"/>
      <c r="PKW9" s="662"/>
      <c r="PKX9" s="662"/>
      <c r="PKY9" s="662"/>
      <c r="PKZ9" s="662"/>
      <c r="PLA9" s="662"/>
      <c r="PLB9" s="662"/>
      <c r="PLC9" s="662"/>
      <c r="PLD9" s="662"/>
      <c r="PLE9" s="662"/>
      <c r="PLF9" s="662"/>
      <c r="PLG9" s="662"/>
      <c r="PLH9" s="662"/>
      <c r="PLI9" s="662"/>
      <c r="PLJ9" s="662"/>
      <c r="PLK9" s="662"/>
      <c r="PLL9" s="662"/>
      <c r="PLM9" s="662"/>
      <c r="PLN9" s="662"/>
      <c r="PLO9" s="662"/>
      <c r="PLP9" s="662"/>
      <c r="PLQ9" s="662"/>
      <c r="PLR9" s="662"/>
      <c r="PLS9" s="662"/>
      <c r="PLT9" s="662"/>
      <c r="PLU9" s="662"/>
      <c r="PLV9" s="662"/>
      <c r="PLW9" s="662"/>
      <c r="PLX9" s="662"/>
      <c r="PLY9" s="662"/>
      <c r="PLZ9" s="662"/>
      <c r="PMA9" s="662"/>
      <c r="PMB9" s="662"/>
      <c r="PMC9" s="662"/>
      <c r="PMD9" s="662"/>
      <c r="PME9" s="662"/>
      <c r="PMF9" s="662"/>
      <c r="PMG9" s="662"/>
      <c r="PMH9" s="662"/>
      <c r="PMI9" s="662"/>
      <c r="PMJ9" s="662"/>
      <c r="PMK9" s="662"/>
      <c r="PML9" s="662"/>
      <c r="PMM9" s="662"/>
      <c r="PMN9" s="662"/>
      <c r="PMO9" s="662"/>
      <c r="PMP9" s="662"/>
      <c r="PMQ9" s="662"/>
      <c r="PMR9" s="662"/>
      <c r="PMS9" s="662"/>
      <c r="PMT9" s="662"/>
      <c r="PMU9" s="662"/>
      <c r="PMV9" s="662"/>
      <c r="PMW9" s="662"/>
      <c r="PMX9" s="662"/>
      <c r="PMY9" s="662"/>
      <c r="PMZ9" s="662"/>
      <c r="PNA9" s="662"/>
      <c r="PNB9" s="662"/>
      <c r="PNC9" s="662"/>
      <c r="PND9" s="662"/>
      <c r="PNE9" s="662"/>
      <c r="PNF9" s="662"/>
      <c r="PNG9" s="662"/>
      <c r="PNH9" s="662"/>
      <c r="PNI9" s="662"/>
      <c r="PNJ9" s="662"/>
      <c r="PNK9" s="662"/>
      <c r="PNL9" s="662"/>
      <c r="PNM9" s="662"/>
      <c r="PNN9" s="662"/>
      <c r="PNO9" s="662"/>
      <c r="PNP9" s="662"/>
      <c r="PNQ9" s="662"/>
      <c r="PNR9" s="662"/>
      <c r="PNS9" s="662"/>
      <c r="PNT9" s="662"/>
      <c r="PNU9" s="662"/>
      <c r="PNV9" s="662"/>
      <c r="PNW9" s="662"/>
      <c r="PNX9" s="662"/>
      <c r="PNY9" s="662"/>
      <c r="PNZ9" s="662"/>
      <c r="POA9" s="662"/>
      <c r="POB9" s="662"/>
      <c r="POC9" s="662"/>
      <c r="POD9" s="662"/>
      <c r="POE9" s="662"/>
      <c r="POF9" s="662"/>
      <c r="POG9" s="662"/>
      <c r="POH9" s="662"/>
      <c r="POI9" s="662"/>
      <c r="POJ9" s="662"/>
      <c r="POK9" s="662"/>
      <c r="POL9" s="662"/>
      <c r="POM9" s="662"/>
      <c r="PON9" s="662"/>
      <c r="POO9" s="662"/>
      <c r="POP9" s="662"/>
      <c r="POQ9" s="662"/>
      <c r="POR9" s="662"/>
      <c r="POS9" s="662"/>
      <c r="POT9" s="662"/>
      <c r="POU9" s="662"/>
      <c r="POV9" s="662"/>
      <c r="POW9" s="662"/>
      <c r="POX9" s="662"/>
      <c r="POY9" s="662"/>
      <c r="POZ9" s="662"/>
      <c r="PPA9" s="662"/>
      <c r="PPB9" s="662"/>
      <c r="PPC9" s="662"/>
      <c r="PPD9" s="662"/>
      <c r="PPE9" s="662"/>
      <c r="PPF9" s="662"/>
      <c r="PPG9" s="662"/>
      <c r="PPH9" s="662"/>
      <c r="PPI9" s="662"/>
      <c r="PPJ9" s="662"/>
      <c r="PPK9" s="662"/>
      <c r="PPL9" s="662"/>
      <c r="PPM9" s="662"/>
      <c r="PPN9" s="662"/>
      <c r="PPO9" s="662"/>
      <c r="PPP9" s="662"/>
      <c r="PPQ9" s="662"/>
      <c r="PPR9" s="662"/>
      <c r="PPS9" s="662"/>
      <c r="PPT9" s="662"/>
      <c r="PPU9" s="662"/>
      <c r="PPV9" s="662"/>
      <c r="PPW9" s="662"/>
      <c r="PPX9" s="662"/>
      <c r="PPY9" s="662"/>
      <c r="PPZ9" s="662"/>
      <c r="PQA9" s="662"/>
      <c r="PQB9" s="662"/>
      <c r="PQC9" s="662"/>
      <c r="PQD9" s="662"/>
      <c r="PQE9" s="662"/>
      <c r="PQF9" s="662"/>
      <c r="PQG9" s="662"/>
      <c r="PQH9" s="662"/>
      <c r="PQI9" s="662"/>
      <c r="PQJ9" s="662"/>
      <c r="PQK9" s="662"/>
      <c r="PQL9" s="662"/>
      <c r="PQM9" s="662"/>
      <c r="PQN9" s="662"/>
      <c r="PQO9" s="662"/>
      <c r="PQP9" s="662"/>
      <c r="PQQ9" s="662"/>
      <c r="PQR9" s="662"/>
      <c r="PQS9" s="662"/>
      <c r="PQT9" s="662"/>
      <c r="PQU9" s="662"/>
      <c r="PQV9" s="662"/>
      <c r="PQW9" s="662"/>
      <c r="PQX9" s="662"/>
      <c r="PQY9" s="662"/>
      <c r="PQZ9" s="662"/>
      <c r="PRA9" s="662"/>
      <c r="PRB9" s="662"/>
      <c r="PRC9" s="662"/>
      <c r="PRD9" s="662"/>
      <c r="PRE9" s="662"/>
      <c r="PRF9" s="662"/>
      <c r="PRG9" s="662"/>
      <c r="PRH9" s="662"/>
      <c r="PRI9" s="662"/>
      <c r="PRJ9" s="662"/>
      <c r="PRK9" s="662"/>
      <c r="PRL9" s="662"/>
      <c r="PRM9" s="662"/>
      <c r="PRN9" s="662"/>
      <c r="PRO9" s="662"/>
      <c r="PRP9" s="662"/>
      <c r="PRQ9" s="662"/>
      <c r="PRR9" s="662"/>
      <c r="PRS9" s="662"/>
      <c r="PRT9" s="662"/>
      <c r="PRU9" s="662"/>
      <c r="PRV9" s="662"/>
      <c r="PRW9" s="662"/>
      <c r="PRX9" s="662"/>
      <c r="PRY9" s="662"/>
      <c r="PRZ9" s="662"/>
      <c r="PSA9" s="662"/>
      <c r="PSB9" s="662"/>
      <c r="PSC9" s="662"/>
      <c r="PSD9" s="662"/>
      <c r="PSE9" s="662"/>
      <c r="PSF9" s="662"/>
      <c r="PSG9" s="662"/>
      <c r="PSH9" s="662"/>
      <c r="PSI9" s="662"/>
      <c r="PSJ9" s="662"/>
      <c r="PSK9" s="662"/>
      <c r="PSL9" s="662"/>
      <c r="PSM9" s="662"/>
      <c r="PSN9" s="662"/>
      <c r="PSO9" s="662"/>
      <c r="PSP9" s="662"/>
      <c r="PSQ9" s="662"/>
      <c r="PSR9" s="662"/>
      <c r="PSS9" s="662"/>
      <c r="PST9" s="662"/>
      <c r="PSU9" s="662"/>
      <c r="PSV9" s="662"/>
      <c r="PSW9" s="662"/>
      <c r="PSX9" s="662"/>
      <c r="PSY9" s="662"/>
      <c r="PSZ9" s="662"/>
      <c r="PTA9" s="662"/>
      <c r="PTB9" s="662"/>
      <c r="PTC9" s="662"/>
      <c r="PTD9" s="662"/>
      <c r="PTE9" s="662"/>
      <c r="PTF9" s="662"/>
      <c r="PTG9" s="662"/>
      <c r="PTH9" s="662"/>
      <c r="PTI9" s="662"/>
      <c r="PTJ9" s="662"/>
      <c r="PTK9" s="662"/>
      <c r="PTL9" s="662"/>
      <c r="PTM9" s="662"/>
      <c r="PTN9" s="662"/>
      <c r="PTO9" s="662"/>
      <c r="PTP9" s="662"/>
      <c r="PTQ9" s="662"/>
      <c r="PTR9" s="662"/>
      <c r="PTS9" s="662"/>
      <c r="PTT9" s="662"/>
      <c r="PTU9" s="662"/>
      <c r="PTV9" s="662"/>
      <c r="PTW9" s="662"/>
      <c r="PTX9" s="662"/>
      <c r="PTY9" s="662"/>
      <c r="PTZ9" s="662"/>
      <c r="PUA9" s="662"/>
      <c r="PUB9" s="662"/>
      <c r="PUC9" s="662"/>
      <c r="PUD9" s="662"/>
      <c r="PUE9" s="662"/>
      <c r="PUF9" s="662"/>
      <c r="PUG9" s="662"/>
      <c r="PUH9" s="662"/>
      <c r="PUI9" s="662"/>
      <c r="PUJ9" s="662"/>
      <c r="PUK9" s="662"/>
      <c r="PUL9" s="662"/>
      <c r="PUM9" s="662"/>
      <c r="PUN9" s="662"/>
      <c r="PUO9" s="662"/>
      <c r="PUP9" s="662"/>
      <c r="PUQ9" s="662"/>
      <c r="PUR9" s="662"/>
      <c r="PUS9" s="662"/>
      <c r="PUT9" s="662"/>
      <c r="PUU9" s="662"/>
      <c r="PUV9" s="662"/>
      <c r="PUW9" s="662"/>
      <c r="PUX9" s="662"/>
      <c r="PUY9" s="662"/>
      <c r="PUZ9" s="662"/>
      <c r="PVA9" s="662"/>
      <c r="PVB9" s="662"/>
      <c r="PVC9" s="662"/>
      <c r="PVD9" s="662"/>
      <c r="PVE9" s="662"/>
      <c r="PVF9" s="662"/>
      <c r="PVG9" s="662"/>
      <c r="PVH9" s="662"/>
      <c r="PVI9" s="662"/>
      <c r="PVJ9" s="662"/>
      <c r="PVK9" s="662"/>
      <c r="PVL9" s="662"/>
      <c r="PVM9" s="662"/>
      <c r="PVN9" s="662"/>
      <c r="PVO9" s="662"/>
      <c r="PVP9" s="662"/>
      <c r="PVQ9" s="662"/>
      <c r="PVR9" s="662"/>
      <c r="PVS9" s="662"/>
      <c r="PVT9" s="662"/>
      <c r="PVU9" s="662"/>
      <c r="PVV9" s="662"/>
      <c r="PVW9" s="662"/>
      <c r="PVX9" s="662"/>
      <c r="PVY9" s="662"/>
      <c r="PVZ9" s="662"/>
      <c r="PWA9" s="662"/>
      <c r="PWB9" s="662"/>
      <c r="PWC9" s="662"/>
      <c r="PWD9" s="662"/>
      <c r="PWE9" s="662"/>
      <c r="PWF9" s="662"/>
      <c r="PWG9" s="662"/>
      <c r="PWH9" s="662"/>
      <c r="PWI9" s="662"/>
      <c r="PWJ9" s="662"/>
      <c r="PWK9" s="662"/>
      <c r="PWL9" s="662"/>
      <c r="PWM9" s="662"/>
      <c r="PWN9" s="662"/>
      <c r="PWO9" s="662"/>
      <c r="PWP9" s="662"/>
      <c r="PWQ9" s="662"/>
      <c r="PWR9" s="662"/>
      <c r="PWS9" s="662"/>
      <c r="PWT9" s="662"/>
      <c r="PWU9" s="662"/>
      <c r="PWV9" s="662"/>
      <c r="PWW9" s="662"/>
      <c r="PWX9" s="662"/>
      <c r="PWY9" s="662"/>
      <c r="PWZ9" s="662"/>
      <c r="PXA9" s="662"/>
      <c r="PXB9" s="662"/>
      <c r="PXC9" s="662"/>
      <c r="PXD9" s="662"/>
      <c r="PXE9" s="662"/>
      <c r="PXF9" s="662"/>
      <c r="PXG9" s="662"/>
      <c r="PXH9" s="662"/>
      <c r="PXI9" s="662"/>
      <c r="PXJ9" s="662"/>
      <c r="PXK9" s="662"/>
      <c r="PXL9" s="662"/>
      <c r="PXM9" s="662"/>
      <c r="PXN9" s="662"/>
      <c r="PXO9" s="662"/>
      <c r="PXP9" s="662"/>
      <c r="PXQ9" s="662"/>
      <c r="PXR9" s="662"/>
      <c r="PXS9" s="662"/>
      <c r="PXT9" s="662"/>
      <c r="PXU9" s="662"/>
      <c r="PXV9" s="662"/>
      <c r="PXW9" s="662"/>
      <c r="PXX9" s="662"/>
      <c r="PXY9" s="662"/>
      <c r="PXZ9" s="662"/>
      <c r="PYA9" s="662"/>
      <c r="PYB9" s="662"/>
      <c r="PYC9" s="662"/>
      <c r="PYD9" s="662"/>
      <c r="PYE9" s="662"/>
      <c r="PYF9" s="662"/>
      <c r="PYG9" s="662"/>
      <c r="PYH9" s="662"/>
      <c r="PYI9" s="662"/>
      <c r="PYJ9" s="662"/>
      <c r="PYK9" s="662"/>
      <c r="PYL9" s="662"/>
      <c r="PYM9" s="662"/>
      <c r="PYN9" s="662"/>
      <c r="PYO9" s="662"/>
      <c r="PYP9" s="662"/>
      <c r="PYQ9" s="662"/>
      <c r="PYR9" s="662"/>
      <c r="PYS9" s="662"/>
      <c r="PYT9" s="662"/>
      <c r="PYU9" s="662"/>
      <c r="PYV9" s="662"/>
      <c r="PYW9" s="662"/>
      <c r="PYX9" s="662"/>
      <c r="PYY9" s="662"/>
      <c r="PYZ9" s="662"/>
      <c r="PZA9" s="662"/>
      <c r="PZB9" s="662"/>
      <c r="PZC9" s="662"/>
      <c r="PZD9" s="662"/>
      <c r="PZE9" s="662"/>
      <c r="PZF9" s="662"/>
      <c r="PZG9" s="662"/>
      <c r="PZH9" s="662"/>
      <c r="PZI9" s="662"/>
      <c r="PZJ9" s="662"/>
      <c r="PZK9" s="662"/>
      <c r="PZL9" s="662"/>
      <c r="PZM9" s="662"/>
      <c r="PZN9" s="662"/>
      <c r="PZO9" s="662"/>
      <c r="PZP9" s="662"/>
      <c r="PZQ9" s="662"/>
      <c r="PZR9" s="662"/>
      <c r="PZS9" s="662"/>
      <c r="PZT9" s="662"/>
      <c r="PZU9" s="662"/>
      <c r="PZV9" s="662"/>
      <c r="PZW9" s="662"/>
      <c r="PZX9" s="662"/>
      <c r="PZY9" s="662"/>
      <c r="PZZ9" s="662"/>
      <c r="QAA9" s="662"/>
      <c r="QAB9" s="662"/>
      <c r="QAC9" s="662"/>
      <c r="QAD9" s="662"/>
      <c r="QAE9" s="662"/>
      <c r="QAF9" s="662"/>
      <c r="QAG9" s="662"/>
      <c r="QAH9" s="662"/>
      <c r="QAI9" s="662"/>
      <c r="QAJ9" s="662"/>
      <c r="QAK9" s="662"/>
      <c r="QAL9" s="662"/>
      <c r="QAM9" s="662"/>
      <c r="QAN9" s="662"/>
      <c r="QAO9" s="662"/>
      <c r="QAP9" s="662"/>
      <c r="QAQ9" s="662"/>
      <c r="QAR9" s="662"/>
      <c r="QAS9" s="662"/>
      <c r="QAT9" s="662"/>
      <c r="QAU9" s="662"/>
      <c r="QAV9" s="662"/>
      <c r="QAW9" s="662"/>
      <c r="QAX9" s="662"/>
      <c r="QAY9" s="662"/>
      <c r="QAZ9" s="662"/>
      <c r="QBA9" s="662"/>
      <c r="QBB9" s="662"/>
      <c r="QBC9" s="662"/>
      <c r="QBD9" s="662"/>
      <c r="QBE9" s="662"/>
      <c r="QBF9" s="662"/>
      <c r="QBG9" s="662"/>
      <c r="QBH9" s="662"/>
      <c r="QBI9" s="662"/>
      <c r="QBJ9" s="662"/>
      <c r="QBK9" s="662"/>
      <c r="QBL9" s="662"/>
      <c r="QBM9" s="662"/>
      <c r="QBN9" s="662"/>
      <c r="QBO9" s="662"/>
      <c r="QBP9" s="662"/>
      <c r="QBQ9" s="662"/>
      <c r="QBR9" s="662"/>
      <c r="QBS9" s="662"/>
      <c r="QBT9" s="662"/>
      <c r="QBU9" s="662"/>
      <c r="QBV9" s="662"/>
      <c r="QBW9" s="662"/>
      <c r="QBX9" s="662"/>
      <c r="QBY9" s="662"/>
      <c r="QBZ9" s="662"/>
      <c r="QCA9" s="662"/>
      <c r="QCB9" s="662"/>
      <c r="QCC9" s="662"/>
      <c r="QCD9" s="662"/>
      <c r="QCE9" s="662"/>
      <c r="QCF9" s="662"/>
      <c r="QCG9" s="662"/>
      <c r="QCH9" s="662"/>
      <c r="QCI9" s="662"/>
      <c r="QCJ9" s="662"/>
      <c r="QCK9" s="662"/>
      <c r="QCL9" s="662"/>
      <c r="QCM9" s="662"/>
      <c r="QCN9" s="662"/>
      <c r="QCO9" s="662"/>
      <c r="QCP9" s="662"/>
      <c r="QCQ9" s="662"/>
      <c r="QCR9" s="662"/>
      <c r="QCS9" s="662"/>
      <c r="QCT9" s="662"/>
      <c r="QCU9" s="662"/>
      <c r="QCV9" s="662"/>
      <c r="QCW9" s="662"/>
      <c r="QCX9" s="662"/>
      <c r="QCY9" s="662"/>
      <c r="QCZ9" s="662"/>
      <c r="QDA9" s="662"/>
      <c r="QDB9" s="662"/>
      <c r="QDC9" s="662"/>
      <c r="QDD9" s="662"/>
      <c r="QDE9" s="662"/>
      <c r="QDF9" s="662"/>
      <c r="QDG9" s="662"/>
      <c r="QDH9" s="662"/>
      <c r="QDI9" s="662"/>
      <c r="QDJ9" s="662"/>
      <c r="QDK9" s="662"/>
      <c r="QDL9" s="662"/>
      <c r="QDM9" s="662"/>
      <c r="QDN9" s="662"/>
      <c r="QDO9" s="662"/>
      <c r="QDP9" s="662"/>
      <c r="QDQ9" s="662"/>
      <c r="QDR9" s="662"/>
      <c r="QDS9" s="662"/>
      <c r="QDT9" s="662"/>
      <c r="QDU9" s="662"/>
      <c r="QDV9" s="662"/>
      <c r="QDW9" s="662"/>
      <c r="QDX9" s="662"/>
      <c r="QDY9" s="662"/>
      <c r="QDZ9" s="662"/>
      <c r="QEA9" s="662"/>
      <c r="QEB9" s="662"/>
      <c r="QEC9" s="662"/>
      <c r="QED9" s="662"/>
      <c r="QEE9" s="662"/>
      <c r="QEF9" s="662"/>
      <c r="QEG9" s="662"/>
      <c r="QEH9" s="662"/>
      <c r="QEI9" s="662"/>
      <c r="QEJ9" s="662"/>
      <c r="QEK9" s="662"/>
      <c r="QEL9" s="662"/>
      <c r="QEM9" s="662"/>
      <c r="QEN9" s="662"/>
      <c r="QEO9" s="662"/>
      <c r="QEP9" s="662"/>
      <c r="QEQ9" s="662"/>
      <c r="QER9" s="662"/>
      <c r="QES9" s="662"/>
      <c r="QET9" s="662"/>
      <c r="QEU9" s="662"/>
      <c r="QEV9" s="662"/>
      <c r="QEW9" s="662"/>
      <c r="QEX9" s="662"/>
      <c r="QEY9" s="662"/>
      <c r="QEZ9" s="662"/>
      <c r="QFA9" s="662"/>
      <c r="QFB9" s="662"/>
      <c r="QFC9" s="662"/>
      <c r="QFD9" s="662"/>
      <c r="QFE9" s="662"/>
      <c r="QFF9" s="662"/>
      <c r="QFG9" s="662"/>
      <c r="QFH9" s="662"/>
      <c r="QFI9" s="662"/>
      <c r="QFJ9" s="662"/>
      <c r="QFK9" s="662"/>
      <c r="QFL9" s="662"/>
      <c r="QFM9" s="662"/>
      <c r="QFN9" s="662"/>
      <c r="QFO9" s="662"/>
      <c r="QFP9" s="662"/>
      <c r="QFQ9" s="662"/>
      <c r="QFR9" s="662"/>
      <c r="QFS9" s="662"/>
      <c r="QFT9" s="662"/>
      <c r="QFU9" s="662"/>
      <c r="QFV9" s="662"/>
      <c r="QFW9" s="662"/>
      <c r="QFX9" s="662"/>
      <c r="QFY9" s="662"/>
      <c r="QFZ9" s="662"/>
      <c r="QGA9" s="662"/>
      <c r="QGB9" s="662"/>
      <c r="QGC9" s="662"/>
      <c r="QGD9" s="662"/>
      <c r="QGE9" s="662"/>
      <c r="QGF9" s="662"/>
      <c r="QGG9" s="662"/>
      <c r="QGH9" s="662"/>
      <c r="QGI9" s="662"/>
      <c r="QGJ9" s="662"/>
      <c r="QGK9" s="662"/>
      <c r="QGL9" s="662"/>
      <c r="QGM9" s="662"/>
      <c r="QGN9" s="662"/>
      <c r="QGO9" s="662"/>
      <c r="QGP9" s="662"/>
      <c r="QGQ9" s="662"/>
      <c r="QGR9" s="662"/>
      <c r="QGS9" s="662"/>
      <c r="QGT9" s="662"/>
      <c r="QGU9" s="662"/>
      <c r="QGV9" s="662"/>
      <c r="QGW9" s="662"/>
      <c r="QGX9" s="662"/>
      <c r="QGY9" s="662"/>
      <c r="QGZ9" s="662"/>
      <c r="QHA9" s="662"/>
      <c r="QHB9" s="662"/>
      <c r="QHC9" s="662"/>
      <c r="QHD9" s="662"/>
      <c r="QHE9" s="662"/>
      <c r="QHF9" s="662"/>
      <c r="QHG9" s="662"/>
      <c r="QHH9" s="662"/>
      <c r="QHI9" s="662"/>
      <c r="QHJ9" s="662"/>
      <c r="QHK9" s="662"/>
      <c r="QHL9" s="662"/>
      <c r="QHM9" s="662"/>
      <c r="QHN9" s="662"/>
      <c r="QHO9" s="662"/>
      <c r="QHP9" s="662"/>
      <c r="QHQ9" s="662"/>
      <c r="QHR9" s="662"/>
      <c r="QHS9" s="662"/>
      <c r="QHT9" s="662"/>
      <c r="QHU9" s="662"/>
      <c r="QHV9" s="662"/>
      <c r="QHW9" s="662"/>
      <c r="QHX9" s="662"/>
      <c r="QHY9" s="662"/>
      <c r="QHZ9" s="662"/>
      <c r="QIA9" s="662"/>
      <c r="QIB9" s="662"/>
      <c r="QIC9" s="662"/>
      <c r="QID9" s="662"/>
      <c r="QIE9" s="662"/>
      <c r="QIF9" s="662"/>
      <c r="QIG9" s="662"/>
      <c r="QIH9" s="662"/>
      <c r="QII9" s="662"/>
      <c r="QIJ9" s="662"/>
      <c r="QIK9" s="662"/>
      <c r="QIL9" s="662"/>
      <c r="QIM9" s="662"/>
      <c r="QIN9" s="662"/>
      <c r="QIO9" s="662"/>
      <c r="QIP9" s="662"/>
      <c r="QIQ9" s="662"/>
      <c r="QIR9" s="662"/>
      <c r="QIS9" s="662"/>
      <c r="QIT9" s="662"/>
      <c r="QIU9" s="662"/>
      <c r="QIV9" s="662"/>
      <c r="QIW9" s="662"/>
      <c r="QIX9" s="662"/>
      <c r="QIY9" s="662"/>
      <c r="QIZ9" s="662"/>
      <c r="QJA9" s="662"/>
      <c r="QJB9" s="662"/>
      <c r="QJC9" s="662"/>
      <c r="QJD9" s="662"/>
      <c r="QJE9" s="662"/>
      <c r="QJF9" s="662"/>
      <c r="QJG9" s="662"/>
      <c r="QJH9" s="662"/>
      <c r="QJI9" s="662"/>
      <c r="QJJ9" s="662"/>
      <c r="QJK9" s="662"/>
      <c r="QJL9" s="662"/>
      <c r="QJM9" s="662"/>
      <c r="QJN9" s="662"/>
      <c r="QJO9" s="662"/>
      <c r="QJP9" s="662"/>
      <c r="QJQ9" s="662"/>
      <c r="QJR9" s="662"/>
      <c r="QJS9" s="662"/>
      <c r="QJT9" s="662"/>
      <c r="QJU9" s="662"/>
      <c r="QJV9" s="662"/>
      <c r="QJW9" s="662"/>
      <c r="QJX9" s="662"/>
      <c r="QJY9" s="662"/>
      <c r="QJZ9" s="662"/>
      <c r="QKA9" s="662"/>
      <c r="QKB9" s="662"/>
      <c r="QKC9" s="662"/>
      <c r="QKD9" s="662"/>
      <c r="QKE9" s="662"/>
      <c r="QKF9" s="662"/>
      <c r="QKG9" s="662"/>
      <c r="QKH9" s="662"/>
      <c r="QKI9" s="662"/>
      <c r="QKJ9" s="662"/>
      <c r="QKK9" s="662"/>
      <c r="QKL9" s="662"/>
      <c r="QKM9" s="662"/>
      <c r="QKN9" s="662"/>
      <c r="QKO9" s="662"/>
      <c r="QKP9" s="662"/>
      <c r="QKQ9" s="662"/>
      <c r="QKR9" s="662"/>
      <c r="QKS9" s="662"/>
      <c r="QKT9" s="662"/>
      <c r="QKU9" s="662"/>
      <c r="QKV9" s="662"/>
      <c r="QKW9" s="662"/>
      <c r="QKX9" s="662"/>
      <c r="QKY9" s="662"/>
      <c r="QKZ9" s="662"/>
      <c r="QLA9" s="662"/>
      <c r="QLB9" s="662"/>
      <c r="QLC9" s="662"/>
      <c r="QLD9" s="662"/>
      <c r="QLE9" s="662"/>
      <c r="QLF9" s="662"/>
      <c r="QLG9" s="662"/>
      <c r="QLH9" s="662"/>
      <c r="QLI9" s="662"/>
      <c r="QLJ9" s="662"/>
      <c r="QLK9" s="662"/>
      <c r="QLL9" s="662"/>
      <c r="QLM9" s="662"/>
      <c r="QLN9" s="662"/>
      <c r="QLO9" s="662"/>
      <c r="QLP9" s="662"/>
      <c r="QLQ9" s="662"/>
      <c r="QLR9" s="662"/>
      <c r="QLS9" s="662"/>
      <c r="QLT9" s="662"/>
      <c r="QLU9" s="662"/>
      <c r="QLV9" s="662"/>
      <c r="QLW9" s="662"/>
      <c r="QLX9" s="662"/>
      <c r="QLY9" s="662"/>
      <c r="QLZ9" s="662"/>
      <c r="QMA9" s="662"/>
      <c r="QMB9" s="662"/>
      <c r="QMC9" s="662"/>
      <c r="QMD9" s="662"/>
      <c r="QME9" s="662"/>
      <c r="QMF9" s="662"/>
      <c r="QMG9" s="662"/>
      <c r="QMH9" s="662"/>
      <c r="QMI9" s="662"/>
      <c r="QMJ9" s="662"/>
      <c r="QMK9" s="662"/>
      <c r="QML9" s="662"/>
      <c r="QMM9" s="662"/>
      <c r="QMN9" s="662"/>
      <c r="QMO9" s="662"/>
      <c r="QMP9" s="662"/>
      <c r="QMQ9" s="662"/>
      <c r="QMR9" s="662"/>
      <c r="QMS9" s="662"/>
      <c r="QMT9" s="662"/>
      <c r="QMU9" s="662"/>
      <c r="QMV9" s="662"/>
      <c r="QMW9" s="662"/>
      <c r="QMX9" s="662"/>
      <c r="QMY9" s="662"/>
      <c r="QMZ9" s="662"/>
      <c r="QNA9" s="662"/>
      <c r="QNB9" s="662"/>
      <c r="QNC9" s="662"/>
      <c r="QND9" s="662"/>
      <c r="QNE9" s="662"/>
      <c r="QNF9" s="662"/>
      <c r="QNG9" s="662"/>
      <c r="QNH9" s="662"/>
      <c r="QNI9" s="662"/>
      <c r="QNJ9" s="662"/>
      <c r="QNK9" s="662"/>
      <c r="QNL9" s="662"/>
      <c r="QNM9" s="662"/>
      <c r="QNN9" s="662"/>
      <c r="QNO9" s="662"/>
      <c r="QNP9" s="662"/>
      <c r="QNQ9" s="662"/>
      <c r="QNR9" s="662"/>
      <c r="QNS9" s="662"/>
      <c r="QNT9" s="662"/>
      <c r="QNU9" s="662"/>
      <c r="QNV9" s="662"/>
      <c r="QNW9" s="662"/>
      <c r="QNX9" s="662"/>
      <c r="QNY9" s="662"/>
      <c r="QNZ9" s="662"/>
      <c r="QOA9" s="662"/>
      <c r="QOB9" s="662"/>
      <c r="QOC9" s="662"/>
      <c r="QOD9" s="662"/>
      <c r="QOE9" s="662"/>
      <c r="QOF9" s="662"/>
      <c r="QOG9" s="662"/>
      <c r="QOH9" s="662"/>
      <c r="QOI9" s="662"/>
      <c r="QOJ9" s="662"/>
      <c r="QOK9" s="662"/>
      <c r="QOL9" s="662"/>
      <c r="QOM9" s="662"/>
      <c r="QON9" s="662"/>
      <c r="QOO9" s="662"/>
      <c r="QOP9" s="662"/>
      <c r="QOQ9" s="662"/>
      <c r="QOR9" s="662"/>
      <c r="QOS9" s="662"/>
      <c r="QOT9" s="662"/>
      <c r="QOU9" s="662"/>
      <c r="QOV9" s="662"/>
      <c r="QOW9" s="662"/>
      <c r="QOX9" s="662"/>
      <c r="QOY9" s="662"/>
      <c r="QOZ9" s="662"/>
      <c r="QPA9" s="662"/>
      <c r="QPB9" s="662"/>
      <c r="QPC9" s="662"/>
      <c r="QPD9" s="662"/>
      <c r="QPE9" s="662"/>
      <c r="QPF9" s="662"/>
      <c r="QPG9" s="662"/>
      <c r="QPH9" s="662"/>
      <c r="QPI9" s="662"/>
      <c r="QPJ9" s="662"/>
      <c r="QPK9" s="662"/>
      <c r="QPL9" s="662"/>
      <c r="QPM9" s="662"/>
      <c r="QPN9" s="662"/>
      <c r="QPO9" s="662"/>
      <c r="QPP9" s="662"/>
      <c r="QPQ9" s="662"/>
      <c r="QPR9" s="662"/>
      <c r="QPS9" s="662"/>
      <c r="QPT9" s="662"/>
      <c r="QPU9" s="662"/>
      <c r="QPV9" s="662"/>
      <c r="QPW9" s="662"/>
      <c r="QPX9" s="662"/>
      <c r="QPY9" s="662"/>
      <c r="QPZ9" s="662"/>
      <c r="QQA9" s="662"/>
      <c r="QQB9" s="662"/>
      <c r="QQC9" s="662"/>
      <c r="QQD9" s="662"/>
      <c r="QQE9" s="662"/>
      <c r="QQF9" s="662"/>
      <c r="QQG9" s="662"/>
      <c r="QQH9" s="662"/>
      <c r="QQI9" s="662"/>
      <c r="QQJ9" s="662"/>
      <c r="QQK9" s="662"/>
      <c r="QQL9" s="662"/>
      <c r="QQM9" s="662"/>
      <c r="QQN9" s="662"/>
      <c r="QQO9" s="662"/>
      <c r="QQP9" s="662"/>
      <c r="QQQ9" s="662"/>
      <c r="QQR9" s="662"/>
      <c r="QQS9" s="662"/>
      <c r="QQT9" s="662"/>
      <c r="QQU9" s="662"/>
      <c r="QQV9" s="662"/>
      <c r="QQW9" s="662"/>
      <c r="QQX9" s="662"/>
      <c r="QQY9" s="662"/>
      <c r="QQZ9" s="662"/>
      <c r="QRA9" s="662"/>
      <c r="QRB9" s="662"/>
      <c r="QRC9" s="662"/>
      <c r="QRD9" s="662"/>
      <c r="QRE9" s="662"/>
      <c r="QRF9" s="662"/>
      <c r="QRG9" s="662"/>
      <c r="QRH9" s="662"/>
      <c r="QRI9" s="662"/>
      <c r="QRJ9" s="662"/>
      <c r="QRK9" s="662"/>
      <c r="QRL9" s="662"/>
      <c r="QRM9" s="662"/>
      <c r="QRN9" s="662"/>
      <c r="QRO9" s="662"/>
      <c r="QRP9" s="662"/>
      <c r="QRQ9" s="662"/>
      <c r="QRR9" s="662"/>
      <c r="QRS9" s="662"/>
      <c r="QRT9" s="662"/>
      <c r="QRU9" s="662"/>
      <c r="QRV9" s="662"/>
      <c r="QRW9" s="662"/>
      <c r="QRX9" s="662"/>
      <c r="QRY9" s="662"/>
      <c r="QRZ9" s="662"/>
      <c r="QSA9" s="662"/>
      <c r="QSB9" s="662"/>
      <c r="QSC9" s="662"/>
      <c r="QSD9" s="662"/>
      <c r="QSE9" s="662"/>
      <c r="QSF9" s="662"/>
      <c r="QSG9" s="662"/>
      <c r="QSH9" s="662"/>
      <c r="QSI9" s="662"/>
      <c r="QSJ9" s="662"/>
      <c r="QSK9" s="662"/>
      <c r="QSL9" s="662"/>
      <c r="QSM9" s="662"/>
      <c r="QSN9" s="662"/>
      <c r="QSO9" s="662"/>
      <c r="QSP9" s="662"/>
      <c r="QSQ9" s="662"/>
      <c r="QSR9" s="662"/>
      <c r="QSS9" s="662"/>
      <c r="QST9" s="662"/>
      <c r="QSU9" s="662"/>
      <c r="QSV9" s="662"/>
      <c r="QSW9" s="662"/>
      <c r="QSX9" s="662"/>
      <c r="QSY9" s="662"/>
      <c r="QSZ9" s="662"/>
      <c r="QTA9" s="662"/>
      <c r="QTB9" s="662"/>
      <c r="QTC9" s="662"/>
      <c r="QTD9" s="662"/>
      <c r="QTE9" s="662"/>
      <c r="QTF9" s="662"/>
      <c r="QTG9" s="662"/>
      <c r="QTH9" s="662"/>
      <c r="QTI9" s="662"/>
      <c r="QTJ9" s="662"/>
      <c r="QTK9" s="662"/>
      <c r="QTL9" s="662"/>
      <c r="QTM9" s="662"/>
      <c r="QTN9" s="662"/>
      <c r="QTO9" s="662"/>
      <c r="QTP9" s="662"/>
      <c r="QTQ9" s="662"/>
      <c r="QTR9" s="662"/>
      <c r="QTS9" s="662"/>
      <c r="QTT9" s="662"/>
      <c r="QTU9" s="662"/>
      <c r="QTV9" s="662"/>
      <c r="QTW9" s="662"/>
      <c r="QTX9" s="662"/>
      <c r="QTY9" s="662"/>
      <c r="QTZ9" s="662"/>
      <c r="QUA9" s="662"/>
      <c r="QUB9" s="662"/>
      <c r="QUC9" s="662"/>
      <c r="QUD9" s="662"/>
      <c r="QUE9" s="662"/>
      <c r="QUF9" s="662"/>
      <c r="QUG9" s="662"/>
      <c r="QUH9" s="662"/>
      <c r="QUI9" s="662"/>
      <c r="QUJ9" s="662"/>
      <c r="QUK9" s="662"/>
      <c r="QUL9" s="662"/>
      <c r="QUM9" s="662"/>
      <c r="QUN9" s="662"/>
      <c r="QUO9" s="662"/>
      <c r="QUP9" s="662"/>
      <c r="QUQ9" s="662"/>
      <c r="QUR9" s="662"/>
      <c r="QUS9" s="662"/>
      <c r="QUT9" s="662"/>
      <c r="QUU9" s="662"/>
      <c r="QUV9" s="662"/>
      <c r="QUW9" s="662"/>
      <c r="QUX9" s="662"/>
      <c r="QUY9" s="662"/>
      <c r="QUZ9" s="662"/>
      <c r="QVA9" s="662"/>
      <c r="QVB9" s="662"/>
      <c r="QVC9" s="662"/>
      <c r="QVD9" s="662"/>
      <c r="QVE9" s="662"/>
      <c r="QVF9" s="662"/>
      <c r="QVG9" s="662"/>
      <c r="QVH9" s="662"/>
      <c r="QVI9" s="662"/>
      <c r="QVJ9" s="662"/>
      <c r="QVK9" s="662"/>
      <c r="QVL9" s="662"/>
      <c r="QVM9" s="662"/>
      <c r="QVN9" s="662"/>
      <c r="QVO9" s="662"/>
      <c r="QVP9" s="662"/>
      <c r="QVQ9" s="662"/>
      <c r="QVR9" s="662"/>
      <c r="QVS9" s="662"/>
      <c r="QVT9" s="662"/>
      <c r="QVU9" s="662"/>
      <c r="QVV9" s="662"/>
      <c r="QVW9" s="662"/>
      <c r="QVX9" s="662"/>
      <c r="QVY9" s="662"/>
      <c r="QVZ9" s="662"/>
      <c r="QWA9" s="662"/>
      <c r="QWB9" s="662"/>
      <c r="QWC9" s="662"/>
      <c r="QWD9" s="662"/>
      <c r="QWE9" s="662"/>
      <c r="QWF9" s="662"/>
      <c r="QWG9" s="662"/>
      <c r="QWH9" s="662"/>
      <c r="QWI9" s="662"/>
      <c r="QWJ9" s="662"/>
      <c r="QWK9" s="662"/>
      <c r="QWL9" s="662"/>
      <c r="QWM9" s="662"/>
      <c r="QWN9" s="662"/>
      <c r="QWO9" s="662"/>
      <c r="QWP9" s="662"/>
      <c r="QWQ9" s="662"/>
      <c r="QWR9" s="662"/>
      <c r="QWS9" s="662"/>
      <c r="QWT9" s="662"/>
      <c r="QWU9" s="662"/>
      <c r="QWV9" s="662"/>
      <c r="QWW9" s="662"/>
      <c r="QWX9" s="662"/>
      <c r="QWY9" s="662"/>
      <c r="QWZ9" s="662"/>
      <c r="QXA9" s="662"/>
      <c r="QXB9" s="662"/>
      <c r="QXC9" s="662"/>
      <c r="QXD9" s="662"/>
      <c r="QXE9" s="662"/>
      <c r="QXF9" s="662"/>
      <c r="QXG9" s="662"/>
      <c r="QXH9" s="662"/>
      <c r="QXI9" s="662"/>
      <c r="QXJ9" s="662"/>
      <c r="QXK9" s="662"/>
      <c r="QXL9" s="662"/>
      <c r="QXM9" s="662"/>
      <c r="QXN9" s="662"/>
      <c r="QXO9" s="662"/>
      <c r="QXP9" s="662"/>
      <c r="QXQ9" s="662"/>
      <c r="QXR9" s="662"/>
      <c r="QXS9" s="662"/>
      <c r="QXT9" s="662"/>
      <c r="QXU9" s="662"/>
      <c r="QXV9" s="662"/>
      <c r="QXW9" s="662"/>
      <c r="QXX9" s="662"/>
      <c r="QXY9" s="662"/>
      <c r="QXZ9" s="662"/>
      <c r="QYA9" s="662"/>
      <c r="QYB9" s="662"/>
      <c r="QYC9" s="662"/>
      <c r="QYD9" s="662"/>
      <c r="QYE9" s="662"/>
      <c r="QYF9" s="662"/>
      <c r="QYG9" s="662"/>
      <c r="QYH9" s="662"/>
      <c r="QYI9" s="662"/>
      <c r="QYJ9" s="662"/>
      <c r="QYK9" s="662"/>
      <c r="QYL9" s="662"/>
      <c r="QYM9" s="662"/>
      <c r="QYN9" s="662"/>
      <c r="QYO9" s="662"/>
      <c r="QYP9" s="662"/>
      <c r="QYQ9" s="662"/>
      <c r="QYR9" s="662"/>
      <c r="QYS9" s="662"/>
      <c r="QYT9" s="662"/>
      <c r="QYU9" s="662"/>
      <c r="QYV9" s="662"/>
      <c r="QYW9" s="662"/>
      <c r="QYX9" s="662"/>
      <c r="QYY9" s="662"/>
      <c r="QYZ9" s="662"/>
      <c r="QZA9" s="662"/>
      <c r="QZB9" s="662"/>
      <c r="QZC9" s="662"/>
      <c r="QZD9" s="662"/>
      <c r="QZE9" s="662"/>
      <c r="QZF9" s="662"/>
      <c r="QZG9" s="662"/>
      <c r="QZH9" s="662"/>
      <c r="QZI9" s="662"/>
      <c r="QZJ9" s="662"/>
      <c r="QZK9" s="662"/>
      <c r="QZL9" s="662"/>
      <c r="QZM9" s="662"/>
      <c r="QZN9" s="662"/>
      <c r="QZO9" s="662"/>
      <c r="QZP9" s="662"/>
      <c r="QZQ9" s="662"/>
      <c r="QZR9" s="662"/>
      <c r="QZS9" s="662"/>
      <c r="QZT9" s="662"/>
      <c r="QZU9" s="662"/>
      <c r="QZV9" s="662"/>
      <c r="QZW9" s="662"/>
      <c r="QZX9" s="662"/>
      <c r="QZY9" s="662"/>
      <c r="QZZ9" s="662"/>
      <c r="RAA9" s="662"/>
      <c r="RAB9" s="662"/>
      <c r="RAC9" s="662"/>
      <c r="RAD9" s="662"/>
      <c r="RAE9" s="662"/>
      <c r="RAF9" s="662"/>
      <c r="RAG9" s="662"/>
      <c r="RAH9" s="662"/>
      <c r="RAI9" s="662"/>
      <c r="RAJ9" s="662"/>
      <c r="RAK9" s="662"/>
      <c r="RAL9" s="662"/>
      <c r="RAM9" s="662"/>
      <c r="RAN9" s="662"/>
      <c r="RAO9" s="662"/>
      <c r="RAP9" s="662"/>
      <c r="RAQ9" s="662"/>
      <c r="RAR9" s="662"/>
      <c r="RAS9" s="662"/>
      <c r="RAT9" s="662"/>
      <c r="RAU9" s="662"/>
      <c r="RAV9" s="662"/>
      <c r="RAW9" s="662"/>
      <c r="RAX9" s="662"/>
      <c r="RAY9" s="662"/>
      <c r="RAZ9" s="662"/>
      <c r="RBA9" s="662"/>
      <c r="RBB9" s="662"/>
      <c r="RBC9" s="662"/>
      <c r="RBD9" s="662"/>
      <c r="RBE9" s="662"/>
      <c r="RBF9" s="662"/>
      <c r="RBG9" s="662"/>
      <c r="RBH9" s="662"/>
      <c r="RBI9" s="662"/>
      <c r="RBJ9" s="662"/>
      <c r="RBK9" s="662"/>
      <c r="RBL9" s="662"/>
      <c r="RBM9" s="662"/>
      <c r="RBN9" s="662"/>
      <c r="RBO9" s="662"/>
      <c r="RBP9" s="662"/>
      <c r="RBQ9" s="662"/>
      <c r="RBR9" s="662"/>
      <c r="RBS9" s="662"/>
      <c r="RBT9" s="662"/>
      <c r="RBU9" s="662"/>
      <c r="RBV9" s="662"/>
      <c r="RBW9" s="662"/>
      <c r="RBX9" s="662"/>
      <c r="RBY9" s="662"/>
      <c r="RBZ9" s="662"/>
      <c r="RCA9" s="662"/>
      <c r="RCB9" s="662"/>
      <c r="RCC9" s="662"/>
      <c r="RCD9" s="662"/>
      <c r="RCE9" s="662"/>
      <c r="RCF9" s="662"/>
      <c r="RCG9" s="662"/>
      <c r="RCH9" s="662"/>
      <c r="RCI9" s="662"/>
      <c r="RCJ9" s="662"/>
      <c r="RCK9" s="662"/>
      <c r="RCL9" s="662"/>
      <c r="RCM9" s="662"/>
      <c r="RCN9" s="662"/>
      <c r="RCO9" s="662"/>
      <c r="RCP9" s="662"/>
      <c r="RCQ9" s="662"/>
      <c r="RCR9" s="662"/>
      <c r="RCS9" s="662"/>
      <c r="RCT9" s="662"/>
      <c r="RCU9" s="662"/>
      <c r="RCV9" s="662"/>
      <c r="RCW9" s="662"/>
      <c r="RCX9" s="662"/>
      <c r="RCY9" s="662"/>
      <c r="RCZ9" s="662"/>
      <c r="RDA9" s="662"/>
      <c r="RDB9" s="662"/>
      <c r="RDC9" s="662"/>
      <c r="RDD9" s="662"/>
      <c r="RDE9" s="662"/>
      <c r="RDF9" s="662"/>
      <c r="RDG9" s="662"/>
      <c r="RDH9" s="662"/>
      <c r="RDI9" s="662"/>
      <c r="RDJ9" s="662"/>
      <c r="RDK9" s="662"/>
      <c r="RDL9" s="662"/>
      <c r="RDM9" s="662"/>
      <c r="RDN9" s="662"/>
      <c r="RDO9" s="662"/>
      <c r="RDP9" s="662"/>
      <c r="RDQ9" s="662"/>
      <c r="RDR9" s="662"/>
      <c r="RDS9" s="662"/>
      <c r="RDT9" s="662"/>
      <c r="RDU9" s="662"/>
      <c r="RDV9" s="662"/>
      <c r="RDW9" s="662"/>
      <c r="RDX9" s="662"/>
      <c r="RDY9" s="662"/>
      <c r="RDZ9" s="662"/>
      <c r="REA9" s="662"/>
      <c r="REB9" s="662"/>
      <c r="REC9" s="662"/>
      <c r="RED9" s="662"/>
      <c r="REE9" s="662"/>
      <c r="REF9" s="662"/>
      <c r="REG9" s="662"/>
      <c r="REH9" s="662"/>
      <c r="REI9" s="662"/>
      <c r="REJ9" s="662"/>
      <c r="REK9" s="662"/>
      <c r="REL9" s="662"/>
      <c r="REM9" s="662"/>
      <c r="REN9" s="662"/>
      <c r="REO9" s="662"/>
      <c r="REP9" s="662"/>
      <c r="REQ9" s="662"/>
      <c r="RER9" s="662"/>
      <c r="RES9" s="662"/>
      <c r="RET9" s="662"/>
      <c r="REU9" s="662"/>
      <c r="REV9" s="662"/>
      <c r="REW9" s="662"/>
      <c r="REX9" s="662"/>
      <c r="REY9" s="662"/>
      <c r="REZ9" s="662"/>
      <c r="RFA9" s="662"/>
      <c r="RFB9" s="662"/>
      <c r="RFC9" s="662"/>
      <c r="RFD9" s="662"/>
      <c r="RFE9" s="662"/>
      <c r="RFF9" s="662"/>
      <c r="RFG9" s="662"/>
      <c r="RFH9" s="662"/>
      <c r="RFI9" s="662"/>
      <c r="RFJ9" s="662"/>
      <c r="RFK9" s="662"/>
      <c r="RFL9" s="662"/>
      <c r="RFM9" s="662"/>
      <c r="RFN9" s="662"/>
      <c r="RFO9" s="662"/>
      <c r="RFP9" s="662"/>
      <c r="RFQ9" s="662"/>
      <c r="RFR9" s="662"/>
      <c r="RFS9" s="662"/>
      <c r="RFT9" s="662"/>
      <c r="RFU9" s="662"/>
      <c r="RFV9" s="662"/>
      <c r="RFW9" s="662"/>
      <c r="RFX9" s="662"/>
      <c r="RFY9" s="662"/>
      <c r="RFZ9" s="662"/>
      <c r="RGA9" s="662"/>
      <c r="RGB9" s="662"/>
      <c r="RGC9" s="662"/>
      <c r="RGD9" s="662"/>
      <c r="RGE9" s="662"/>
      <c r="RGF9" s="662"/>
      <c r="RGG9" s="662"/>
      <c r="RGH9" s="662"/>
      <c r="RGI9" s="662"/>
      <c r="RGJ9" s="662"/>
      <c r="RGK9" s="662"/>
      <c r="RGL9" s="662"/>
      <c r="RGM9" s="662"/>
      <c r="RGN9" s="662"/>
      <c r="RGO9" s="662"/>
      <c r="RGP9" s="662"/>
      <c r="RGQ9" s="662"/>
      <c r="RGR9" s="662"/>
      <c r="RGS9" s="662"/>
      <c r="RGT9" s="662"/>
      <c r="RGU9" s="662"/>
      <c r="RGV9" s="662"/>
      <c r="RGW9" s="662"/>
      <c r="RGX9" s="662"/>
      <c r="RGY9" s="662"/>
      <c r="RGZ9" s="662"/>
      <c r="RHA9" s="662"/>
      <c r="RHB9" s="662"/>
      <c r="RHC9" s="662"/>
      <c r="RHD9" s="662"/>
      <c r="RHE9" s="662"/>
      <c r="RHF9" s="662"/>
      <c r="RHG9" s="662"/>
      <c r="RHH9" s="662"/>
      <c r="RHI9" s="662"/>
      <c r="RHJ9" s="662"/>
      <c r="RHK9" s="662"/>
      <c r="RHL9" s="662"/>
      <c r="RHM9" s="662"/>
      <c r="RHN9" s="662"/>
      <c r="RHO9" s="662"/>
      <c r="RHP9" s="662"/>
      <c r="RHQ9" s="662"/>
      <c r="RHR9" s="662"/>
      <c r="RHS9" s="662"/>
      <c r="RHT9" s="662"/>
      <c r="RHU9" s="662"/>
      <c r="RHV9" s="662"/>
      <c r="RHW9" s="662"/>
      <c r="RHX9" s="662"/>
      <c r="RHY9" s="662"/>
      <c r="RHZ9" s="662"/>
      <c r="RIA9" s="662"/>
      <c r="RIB9" s="662"/>
      <c r="RIC9" s="662"/>
      <c r="RID9" s="662"/>
      <c r="RIE9" s="662"/>
      <c r="RIF9" s="662"/>
      <c r="RIG9" s="662"/>
      <c r="RIH9" s="662"/>
      <c r="RII9" s="662"/>
      <c r="RIJ9" s="662"/>
      <c r="RIK9" s="662"/>
      <c r="RIL9" s="662"/>
      <c r="RIM9" s="662"/>
      <c r="RIN9" s="662"/>
      <c r="RIO9" s="662"/>
      <c r="RIP9" s="662"/>
      <c r="RIQ9" s="662"/>
      <c r="RIR9" s="662"/>
      <c r="RIS9" s="662"/>
      <c r="RIT9" s="662"/>
      <c r="RIU9" s="662"/>
      <c r="RIV9" s="662"/>
      <c r="RIW9" s="662"/>
      <c r="RIX9" s="662"/>
      <c r="RIY9" s="662"/>
      <c r="RIZ9" s="662"/>
      <c r="RJA9" s="662"/>
      <c r="RJB9" s="662"/>
      <c r="RJC9" s="662"/>
      <c r="RJD9" s="662"/>
      <c r="RJE9" s="662"/>
      <c r="RJF9" s="662"/>
      <c r="RJG9" s="662"/>
      <c r="RJH9" s="662"/>
      <c r="RJI9" s="662"/>
      <c r="RJJ9" s="662"/>
      <c r="RJK9" s="662"/>
      <c r="RJL9" s="662"/>
      <c r="RJM9" s="662"/>
      <c r="RJN9" s="662"/>
      <c r="RJO9" s="662"/>
      <c r="RJP9" s="662"/>
      <c r="RJQ9" s="662"/>
      <c r="RJR9" s="662"/>
      <c r="RJS9" s="662"/>
      <c r="RJT9" s="662"/>
      <c r="RJU9" s="662"/>
      <c r="RJV9" s="662"/>
      <c r="RJW9" s="662"/>
      <c r="RJX9" s="662"/>
      <c r="RJY9" s="662"/>
      <c r="RJZ9" s="662"/>
      <c r="RKA9" s="662"/>
      <c r="RKB9" s="662"/>
      <c r="RKC9" s="662"/>
      <c r="RKD9" s="662"/>
      <c r="RKE9" s="662"/>
      <c r="RKF9" s="662"/>
      <c r="RKG9" s="662"/>
      <c r="RKH9" s="662"/>
      <c r="RKI9" s="662"/>
      <c r="RKJ9" s="662"/>
      <c r="RKK9" s="662"/>
      <c r="RKL9" s="662"/>
      <c r="RKM9" s="662"/>
      <c r="RKN9" s="662"/>
      <c r="RKO9" s="662"/>
      <c r="RKP9" s="662"/>
      <c r="RKQ9" s="662"/>
      <c r="RKR9" s="662"/>
      <c r="RKS9" s="662"/>
      <c r="RKT9" s="662"/>
      <c r="RKU9" s="662"/>
      <c r="RKV9" s="662"/>
      <c r="RKW9" s="662"/>
      <c r="RKX9" s="662"/>
      <c r="RKY9" s="662"/>
      <c r="RKZ9" s="662"/>
      <c r="RLA9" s="662"/>
      <c r="RLB9" s="662"/>
      <c r="RLC9" s="662"/>
      <c r="RLD9" s="662"/>
      <c r="RLE9" s="662"/>
      <c r="RLF9" s="662"/>
      <c r="RLG9" s="662"/>
      <c r="RLH9" s="662"/>
      <c r="RLI9" s="662"/>
      <c r="RLJ9" s="662"/>
      <c r="RLK9" s="662"/>
      <c r="RLL9" s="662"/>
      <c r="RLM9" s="662"/>
      <c r="RLN9" s="662"/>
      <c r="RLO9" s="662"/>
      <c r="RLP9" s="662"/>
      <c r="RLQ9" s="662"/>
      <c r="RLR9" s="662"/>
      <c r="RLS9" s="662"/>
      <c r="RLT9" s="662"/>
      <c r="RLU9" s="662"/>
      <c r="RLV9" s="662"/>
      <c r="RLW9" s="662"/>
      <c r="RLX9" s="662"/>
      <c r="RLY9" s="662"/>
      <c r="RLZ9" s="662"/>
      <c r="RMA9" s="662"/>
      <c r="RMB9" s="662"/>
      <c r="RMC9" s="662"/>
      <c r="RMD9" s="662"/>
      <c r="RME9" s="662"/>
      <c r="RMF9" s="662"/>
      <c r="RMG9" s="662"/>
      <c r="RMH9" s="662"/>
      <c r="RMI9" s="662"/>
      <c r="RMJ9" s="662"/>
      <c r="RMK9" s="662"/>
      <c r="RML9" s="662"/>
      <c r="RMM9" s="662"/>
      <c r="RMN9" s="662"/>
      <c r="RMO9" s="662"/>
      <c r="RMP9" s="662"/>
      <c r="RMQ9" s="662"/>
      <c r="RMR9" s="662"/>
      <c r="RMS9" s="662"/>
      <c r="RMT9" s="662"/>
      <c r="RMU9" s="662"/>
      <c r="RMV9" s="662"/>
      <c r="RMW9" s="662"/>
      <c r="RMX9" s="662"/>
      <c r="RMY9" s="662"/>
      <c r="RMZ9" s="662"/>
      <c r="RNA9" s="662"/>
      <c r="RNB9" s="662"/>
      <c r="RNC9" s="662"/>
      <c r="RND9" s="662"/>
      <c r="RNE9" s="662"/>
      <c r="RNF9" s="662"/>
      <c r="RNG9" s="662"/>
      <c r="RNH9" s="662"/>
      <c r="RNI9" s="662"/>
      <c r="RNJ9" s="662"/>
      <c r="RNK9" s="662"/>
      <c r="RNL9" s="662"/>
      <c r="RNM9" s="662"/>
      <c r="RNN9" s="662"/>
      <c r="RNO9" s="662"/>
      <c r="RNP9" s="662"/>
      <c r="RNQ9" s="662"/>
      <c r="RNR9" s="662"/>
      <c r="RNS9" s="662"/>
      <c r="RNT9" s="662"/>
      <c r="RNU9" s="662"/>
      <c r="RNV9" s="662"/>
      <c r="RNW9" s="662"/>
      <c r="RNX9" s="662"/>
      <c r="RNY9" s="662"/>
      <c r="RNZ9" s="662"/>
      <c r="ROA9" s="662"/>
      <c r="ROB9" s="662"/>
      <c r="ROC9" s="662"/>
      <c r="ROD9" s="662"/>
      <c r="ROE9" s="662"/>
      <c r="ROF9" s="662"/>
      <c r="ROG9" s="662"/>
      <c r="ROH9" s="662"/>
      <c r="ROI9" s="662"/>
      <c r="ROJ9" s="662"/>
      <c r="ROK9" s="662"/>
      <c r="ROL9" s="662"/>
      <c r="ROM9" s="662"/>
      <c r="RON9" s="662"/>
      <c r="ROO9" s="662"/>
      <c r="ROP9" s="662"/>
      <c r="ROQ9" s="662"/>
      <c r="ROR9" s="662"/>
      <c r="ROS9" s="662"/>
      <c r="ROT9" s="662"/>
      <c r="ROU9" s="662"/>
      <c r="ROV9" s="662"/>
      <c r="ROW9" s="662"/>
      <c r="ROX9" s="662"/>
      <c r="ROY9" s="662"/>
      <c r="ROZ9" s="662"/>
      <c r="RPA9" s="662"/>
      <c r="RPB9" s="662"/>
      <c r="RPC9" s="662"/>
      <c r="RPD9" s="662"/>
      <c r="RPE9" s="662"/>
      <c r="RPF9" s="662"/>
      <c r="RPG9" s="662"/>
      <c r="RPH9" s="662"/>
      <c r="RPI9" s="662"/>
      <c r="RPJ9" s="662"/>
      <c r="RPK9" s="662"/>
      <c r="RPL9" s="662"/>
      <c r="RPM9" s="662"/>
      <c r="RPN9" s="662"/>
      <c r="RPO9" s="662"/>
      <c r="RPP9" s="662"/>
      <c r="RPQ9" s="662"/>
      <c r="RPR9" s="662"/>
      <c r="RPS9" s="662"/>
      <c r="RPT9" s="662"/>
      <c r="RPU9" s="662"/>
      <c r="RPV9" s="662"/>
      <c r="RPW9" s="662"/>
      <c r="RPX9" s="662"/>
      <c r="RPY9" s="662"/>
      <c r="RPZ9" s="662"/>
      <c r="RQA9" s="662"/>
      <c r="RQB9" s="662"/>
      <c r="RQC9" s="662"/>
      <c r="RQD9" s="662"/>
      <c r="RQE9" s="662"/>
      <c r="RQF9" s="662"/>
      <c r="RQG9" s="662"/>
      <c r="RQH9" s="662"/>
      <c r="RQI9" s="662"/>
      <c r="RQJ9" s="662"/>
      <c r="RQK9" s="662"/>
      <c r="RQL9" s="662"/>
      <c r="RQM9" s="662"/>
      <c r="RQN9" s="662"/>
      <c r="RQO9" s="662"/>
      <c r="RQP9" s="662"/>
      <c r="RQQ9" s="662"/>
      <c r="RQR9" s="662"/>
      <c r="RQS9" s="662"/>
      <c r="RQT9" s="662"/>
      <c r="RQU9" s="662"/>
      <c r="RQV9" s="662"/>
      <c r="RQW9" s="662"/>
      <c r="RQX9" s="662"/>
      <c r="RQY9" s="662"/>
      <c r="RQZ9" s="662"/>
      <c r="RRA9" s="662"/>
      <c r="RRB9" s="662"/>
      <c r="RRC9" s="662"/>
      <c r="RRD9" s="662"/>
      <c r="RRE9" s="662"/>
      <c r="RRF9" s="662"/>
      <c r="RRG9" s="662"/>
      <c r="RRH9" s="662"/>
      <c r="RRI9" s="662"/>
      <c r="RRJ9" s="662"/>
      <c r="RRK9" s="662"/>
      <c r="RRL9" s="662"/>
      <c r="RRM9" s="662"/>
      <c r="RRN9" s="662"/>
      <c r="RRO9" s="662"/>
      <c r="RRP9" s="662"/>
      <c r="RRQ9" s="662"/>
      <c r="RRR9" s="662"/>
      <c r="RRS9" s="662"/>
      <c r="RRT9" s="662"/>
      <c r="RRU9" s="662"/>
      <c r="RRV9" s="662"/>
      <c r="RRW9" s="662"/>
      <c r="RRX9" s="662"/>
      <c r="RRY9" s="662"/>
      <c r="RRZ9" s="662"/>
      <c r="RSA9" s="662"/>
      <c r="RSB9" s="662"/>
      <c r="RSC9" s="662"/>
      <c r="RSD9" s="662"/>
      <c r="RSE9" s="662"/>
      <c r="RSF9" s="662"/>
      <c r="RSG9" s="662"/>
      <c r="RSH9" s="662"/>
      <c r="RSI9" s="662"/>
      <c r="RSJ9" s="662"/>
      <c r="RSK9" s="662"/>
      <c r="RSL9" s="662"/>
      <c r="RSM9" s="662"/>
      <c r="RSN9" s="662"/>
      <c r="RSO9" s="662"/>
      <c r="RSP9" s="662"/>
      <c r="RSQ9" s="662"/>
      <c r="RSR9" s="662"/>
      <c r="RSS9" s="662"/>
      <c r="RST9" s="662"/>
      <c r="RSU9" s="662"/>
      <c r="RSV9" s="662"/>
      <c r="RSW9" s="662"/>
      <c r="RSX9" s="662"/>
      <c r="RSY9" s="662"/>
      <c r="RSZ9" s="662"/>
      <c r="RTA9" s="662"/>
      <c r="RTB9" s="662"/>
      <c r="RTC9" s="662"/>
      <c r="RTD9" s="662"/>
      <c r="RTE9" s="662"/>
      <c r="RTF9" s="662"/>
      <c r="RTG9" s="662"/>
      <c r="RTH9" s="662"/>
      <c r="RTI9" s="662"/>
      <c r="RTJ9" s="662"/>
      <c r="RTK9" s="662"/>
      <c r="RTL9" s="662"/>
      <c r="RTM9" s="662"/>
      <c r="RTN9" s="662"/>
      <c r="RTO9" s="662"/>
      <c r="RTP9" s="662"/>
      <c r="RTQ9" s="662"/>
      <c r="RTR9" s="662"/>
      <c r="RTS9" s="662"/>
      <c r="RTT9" s="662"/>
      <c r="RTU9" s="662"/>
      <c r="RTV9" s="662"/>
      <c r="RTW9" s="662"/>
      <c r="RTX9" s="662"/>
      <c r="RTY9" s="662"/>
      <c r="RTZ9" s="662"/>
      <c r="RUA9" s="662"/>
      <c r="RUB9" s="662"/>
      <c r="RUC9" s="662"/>
      <c r="RUD9" s="662"/>
      <c r="RUE9" s="662"/>
      <c r="RUF9" s="662"/>
      <c r="RUG9" s="662"/>
      <c r="RUH9" s="662"/>
      <c r="RUI9" s="662"/>
      <c r="RUJ9" s="662"/>
      <c r="RUK9" s="662"/>
      <c r="RUL9" s="662"/>
      <c r="RUM9" s="662"/>
      <c r="RUN9" s="662"/>
      <c r="RUO9" s="662"/>
      <c r="RUP9" s="662"/>
      <c r="RUQ9" s="662"/>
      <c r="RUR9" s="662"/>
      <c r="RUS9" s="662"/>
      <c r="RUT9" s="662"/>
      <c r="RUU9" s="662"/>
      <c r="RUV9" s="662"/>
      <c r="RUW9" s="662"/>
      <c r="RUX9" s="662"/>
      <c r="RUY9" s="662"/>
      <c r="RUZ9" s="662"/>
      <c r="RVA9" s="662"/>
      <c r="RVB9" s="662"/>
      <c r="RVC9" s="662"/>
      <c r="RVD9" s="662"/>
      <c r="RVE9" s="662"/>
      <c r="RVF9" s="662"/>
      <c r="RVG9" s="662"/>
      <c r="RVH9" s="662"/>
      <c r="RVI9" s="662"/>
      <c r="RVJ9" s="662"/>
      <c r="RVK9" s="662"/>
      <c r="RVL9" s="662"/>
      <c r="RVM9" s="662"/>
      <c r="RVN9" s="662"/>
      <c r="RVO9" s="662"/>
      <c r="RVP9" s="662"/>
      <c r="RVQ9" s="662"/>
      <c r="RVR9" s="662"/>
      <c r="RVS9" s="662"/>
      <c r="RVT9" s="662"/>
      <c r="RVU9" s="662"/>
      <c r="RVV9" s="662"/>
      <c r="RVW9" s="662"/>
      <c r="RVX9" s="662"/>
      <c r="RVY9" s="662"/>
      <c r="RVZ9" s="662"/>
      <c r="RWA9" s="662"/>
      <c r="RWB9" s="662"/>
      <c r="RWC9" s="662"/>
      <c r="RWD9" s="662"/>
      <c r="RWE9" s="662"/>
      <c r="RWF9" s="662"/>
      <c r="RWG9" s="662"/>
      <c r="RWH9" s="662"/>
      <c r="RWI9" s="662"/>
      <c r="RWJ9" s="662"/>
      <c r="RWK9" s="662"/>
      <c r="RWL9" s="662"/>
      <c r="RWM9" s="662"/>
      <c r="RWN9" s="662"/>
      <c r="RWO9" s="662"/>
      <c r="RWP9" s="662"/>
      <c r="RWQ9" s="662"/>
      <c r="RWR9" s="662"/>
      <c r="RWS9" s="662"/>
      <c r="RWT9" s="662"/>
      <c r="RWU9" s="662"/>
      <c r="RWV9" s="662"/>
      <c r="RWW9" s="662"/>
      <c r="RWX9" s="662"/>
      <c r="RWY9" s="662"/>
      <c r="RWZ9" s="662"/>
      <c r="RXA9" s="662"/>
      <c r="RXB9" s="662"/>
      <c r="RXC9" s="662"/>
      <c r="RXD9" s="662"/>
      <c r="RXE9" s="662"/>
      <c r="RXF9" s="662"/>
      <c r="RXG9" s="662"/>
      <c r="RXH9" s="662"/>
      <c r="RXI9" s="662"/>
      <c r="RXJ9" s="662"/>
      <c r="RXK9" s="662"/>
      <c r="RXL9" s="662"/>
      <c r="RXM9" s="662"/>
      <c r="RXN9" s="662"/>
      <c r="RXO9" s="662"/>
      <c r="RXP9" s="662"/>
      <c r="RXQ9" s="662"/>
      <c r="RXR9" s="662"/>
      <c r="RXS9" s="662"/>
      <c r="RXT9" s="662"/>
      <c r="RXU9" s="662"/>
      <c r="RXV9" s="662"/>
      <c r="RXW9" s="662"/>
      <c r="RXX9" s="662"/>
      <c r="RXY9" s="662"/>
      <c r="RXZ9" s="662"/>
      <c r="RYA9" s="662"/>
      <c r="RYB9" s="662"/>
      <c r="RYC9" s="662"/>
      <c r="RYD9" s="662"/>
      <c r="RYE9" s="662"/>
      <c r="RYF9" s="662"/>
      <c r="RYG9" s="662"/>
      <c r="RYH9" s="662"/>
      <c r="RYI9" s="662"/>
      <c r="RYJ9" s="662"/>
      <c r="RYK9" s="662"/>
      <c r="RYL9" s="662"/>
      <c r="RYM9" s="662"/>
      <c r="RYN9" s="662"/>
      <c r="RYO9" s="662"/>
      <c r="RYP9" s="662"/>
      <c r="RYQ9" s="662"/>
      <c r="RYR9" s="662"/>
      <c r="RYS9" s="662"/>
      <c r="RYT9" s="662"/>
      <c r="RYU9" s="662"/>
      <c r="RYV9" s="662"/>
      <c r="RYW9" s="662"/>
      <c r="RYX9" s="662"/>
      <c r="RYY9" s="662"/>
      <c r="RYZ9" s="662"/>
      <c r="RZA9" s="662"/>
      <c r="RZB9" s="662"/>
      <c r="RZC9" s="662"/>
      <c r="RZD9" s="662"/>
      <c r="RZE9" s="662"/>
      <c r="RZF9" s="662"/>
      <c r="RZG9" s="662"/>
      <c r="RZH9" s="662"/>
      <c r="RZI9" s="662"/>
      <c r="RZJ9" s="662"/>
      <c r="RZK9" s="662"/>
      <c r="RZL9" s="662"/>
      <c r="RZM9" s="662"/>
      <c r="RZN9" s="662"/>
      <c r="RZO9" s="662"/>
      <c r="RZP9" s="662"/>
      <c r="RZQ9" s="662"/>
      <c r="RZR9" s="662"/>
      <c r="RZS9" s="662"/>
      <c r="RZT9" s="662"/>
      <c r="RZU9" s="662"/>
      <c r="RZV9" s="662"/>
      <c r="RZW9" s="662"/>
      <c r="RZX9" s="662"/>
      <c r="RZY9" s="662"/>
      <c r="RZZ9" s="662"/>
      <c r="SAA9" s="662"/>
      <c r="SAB9" s="662"/>
      <c r="SAC9" s="662"/>
      <c r="SAD9" s="662"/>
      <c r="SAE9" s="662"/>
      <c r="SAF9" s="662"/>
      <c r="SAG9" s="662"/>
      <c r="SAH9" s="662"/>
      <c r="SAI9" s="662"/>
      <c r="SAJ9" s="662"/>
      <c r="SAK9" s="662"/>
      <c r="SAL9" s="662"/>
      <c r="SAM9" s="662"/>
      <c r="SAN9" s="662"/>
      <c r="SAO9" s="662"/>
      <c r="SAP9" s="662"/>
      <c r="SAQ9" s="662"/>
      <c r="SAR9" s="662"/>
      <c r="SAS9" s="662"/>
      <c r="SAT9" s="662"/>
      <c r="SAU9" s="662"/>
      <c r="SAV9" s="662"/>
      <c r="SAW9" s="662"/>
      <c r="SAX9" s="662"/>
      <c r="SAY9" s="662"/>
      <c r="SAZ9" s="662"/>
      <c r="SBA9" s="662"/>
      <c r="SBB9" s="662"/>
      <c r="SBC9" s="662"/>
      <c r="SBD9" s="662"/>
      <c r="SBE9" s="662"/>
      <c r="SBF9" s="662"/>
      <c r="SBG9" s="662"/>
      <c r="SBH9" s="662"/>
      <c r="SBI9" s="662"/>
      <c r="SBJ9" s="662"/>
      <c r="SBK9" s="662"/>
      <c r="SBL9" s="662"/>
      <c r="SBM9" s="662"/>
      <c r="SBN9" s="662"/>
      <c r="SBO9" s="662"/>
      <c r="SBP9" s="662"/>
      <c r="SBQ9" s="662"/>
      <c r="SBR9" s="662"/>
      <c r="SBS9" s="662"/>
      <c r="SBT9" s="662"/>
      <c r="SBU9" s="662"/>
      <c r="SBV9" s="662"/>
      <c r="SBW9" s="662"/>
      <c r="SBX9" s="662"/>
      <c r="SBY9" s="662"/>
      <c r="SBZ9" s="662"/>
      <c r="SCA9" s="662"/>
      <c r="SCB9" s="662"/>
      <c r="SCC9" s="662"/>
      <c r="SCD9" s="662"/>
      <c r="SCE9" s="662"/>
      <c r="SCF9" s="662"/>
      <c r="SCG9" s="662"/>
      <c r="SCH9" s="662"/>
      <c r="SCI9" s="662"/>
      <c r="SCJ9" s="662"/>
      <c r="SCK9" s="662"/>
      <c r="SCL9" s="662"/>
      <c r="SCM9" s="662"/>
      <c r="SCN9" s="662"/>
      <c r="SCO9" s="662"/>
      <c r="SCP9" s="662"/>
      <c r="SCQ9" s="662"/>
      <c r="SCR9" s="662"/>
      <c r="SCS9" s="662"/>
      <c r="SCT9" s="662"/>
      <c r="SCU9" s="662"/>
      <c r="SCV9" s="662"/>
      <c r="SCW9" s="662"/>
      <c r="SCX9" s="662"/>
      <c r="SCY9" s="662"/>
      <c r="SCZ9" s="662"/>
      <c r="SDA9" s="662"/>
      <c r="SDB9" s="662"/>
      <c r="SDC9" s="662"/>
      <c r="SDD9" s="662"/>
      <c r="SDE9" s="662"/>
      <c r="SDF9" s="662"/>
      <c r="SDG9" s="662"/>
      <c r="SDH9" s="662"/>
      <c r="SDI9" s="662"/>
      <c r="SDJ9" s="662"/>
      <c r="SDK9" s="662"/>
      <c r="SDL9" s="662"/>
      <c r="SDM9" s="662"/>
      <c r="SDN9" s="662"/>
      <c r="SDO9" s="662"/>
      <c r="SDP9" s="662"/>
      <c r="SDQ9" s="662"/>
      <c r="SDR9" s="662"/>
      <c r="SDS9" s="662"/>
      <c r="SDT9" s="662"/>
      <c r="SDU9" s="662"/>
      <c r="SDV9" s="662"/>
      <c r="SDW9" s="662"/>
      <c r="SDX9" s="662"/>
      <c r="SDY9" s="662"/>
      <c r="SDZ9" s="662"/>
      <c r="SEA9" s="662"/>
      <c r="SEB9" s="662"/>
      <c r="SEC9" s="662"/>
      <c r="SED9" s="662"/>
      <c r="SEE9" s="662"/>
      <c r="SEF9" s="662"/>
      <c r="SEG9" s="662"/>
      <c r="SEH9" s="662"/>
      <c r="SEI9" s="662"/>
      <c r="SEJ9" s="662"/>
      <c r="SEK9" s="662"/>
      <c r="SEL9" s="662"/>
      <c r="SEM9" s="662"/>
      <c r="SEN9" s="662"/>
      <c r="SEO9" s="662"/>
      <c r="SEP9" s="662"/>
      <c r="SEQ9" s="662"/>
      <c r="SER9" s="662"/>
      <c r="SES9" s="662"/>
      <c r="SET9" s="662"/>
      <c r="SEU9" s="662"/>
      <c r="SEV9" s="662"/>
      <c r="SEW9" s="662"/>
      <c r="SEX9" s="662"/>
      <c r="SEY9" s="662"/>
      <c r="SEZ9" s="662"/>
      <c r="SFA9" s="662"/>
      <c r="SFB9" s="662"/>
      <c r="SFC9" s="662"/>
      <c r="SFD9" s="662"/>
      <c r="SFE9" s="662"/>
      <c r="SFF9" s="662"/>
      <c r="SFG9" s="662"/>
      <c r="SFH9" s="662"/>
      <c r="SFI9" s="662"/>
      <c r="SFJ9" s="662"/>
      <c r="SFK9" s="662"/>
      <c r="SFL9" s="662"/>
      <c r="SFM9" s="662"/>
      <c r="SFN9" s="662"/>
      <c r="SFO9" s="662"/>
      <c r="SFP9" s="662"/>
      <c r="SFQ9" s="662"/>
      <c r="SFR9" s="662"/>
      <c r="SFS9" s="662"/>
      <c r="SFT9" s="662"/>
      <c r="SFU9" s="662"/>
      <c r="SFV9" s="662"/>
      <c r="SFW9" s="662"/>
      <c r="SFX9" s="662"/>
      <c r="SFY9" s="662"/>
      <c r="SFZ9" s="662"/>
      <c r="SGA9" s="662"/>
      <c r="SGB9" s="662"/>
      <c r="SGC9" s="662"/>
      <c r="SGD9" s="662"/>
      <c r="SGE9" s="662"/>
      <c r="SGF9" s="662"/>
      <c r="SGG9" s="662"/>
      <c r="SGH9" s="662"/>
      <c r="SGI9" s="662"/>
      <c r="SGJ9" s="662"/>
      <c r="SGK9" s="662"/>
      <c r="SGL9" s="662"/>
      <c r="SGM9" s="662"/>
      <c r="SGN9" s="662"/>
      <c r="SGO9" s="662"/>
      <c r="SGP9" s="662"/>
      <c r="SGQ9" s="662"/>
      <c r="SGR9" s="662"/>
      <c r="SGS9" s="662"/>
      <c r="SGT9" s="662"/>
      <c r="SGU9" s="662"/>
      <c r="SGV9" s="662"/>
      <c r="SGW9" s="662"/>
      <c r="SGX9" s="662"/>
      <c r="SGY9" s="662"/>
      <c r="SGZ9" s="662"/>
      <c r="SHA9" s="662"/>
      <c r="SHB9" s="662"/>
      <c r="SHC9" s="662"/>
      <c r="SHD9" s="662"/>
      <c r="SHE9" s="662"/>
      <c r="SHF9" s="662"/>
      <c r="SHG9" s="662"/>
      <c r="SHH9" s="662"/>
      <c r="SHI9" s="662"/>
      <c r="SHJ9" s="662"/>
      <c r="SHK9" s="662"/>
      <c r="SHL9" s="662"/>
      <c r="SHM9" s="662"/>
      <c r="SHN9" s="662"/>
      <c r="SHO9" s="662"/>
      <c r="SHP9" s="662"/>
      <c r="SHQ9" s="662"/>
      <c r="SHR9" s="662"/>
      <c r="SHS9" s="662"/>
      <c r="SHT9" s="662"/>
      <c r="SHU9" s="662"/>
      <c r="SHV9" s="662"/>
      <c r="SHW9" s="662"/>
      <c r="SHX9" s="662"/>
      <c r="SHY9" s="662"/>
      <c r="SHZ9" s="662"/>
      <c r="SIA9" s="662"/>
      <c r="SIB9" s="662"/>
      <c r="SIC9" s="662"/>
      <c r="SID9" s="662"/>
      <c r="SIE9" s="662"/>
      <c r="SIF9" s="662"/>
      <c r="SIG9" s="662"/>
      <c r="SIH9" s="662"/>
      <c r="SII9" s="662"/>
      <c r="SIJ9" s="662"/>
      <c r="SIK9" s="662"/>
      <c r="SIL9" s="662"/>
      <c r="SIM9" s="662"/>
      <c r="SIN9" s="662"/>
      <c r="SIO9" s="662"/>
      <c r="SIP9" s="662"/>
      <c r="SIQ9" s="662"/>
      <c r="SIR9" s="662"/>
      <c r="SIS9" s="662"/>
      <c r="SIT9" s="662"/>
      <c r="SIU9" s="662"/>
      <c r="SIV9" s="662"/>
      <c r="SIW9" s="662"/>
      <c r="SIX9" s="662"/>
      <c r="SIY9" s="662"/>
      <c r="SIZ9" s="662"/>
      <c r="SJA9" s="662"/>
      <c r="SJB9" s="662"/>
      <c r="SJC9" s="662"/>
      <c r="SJD9" s="662"/>
      <c r="SJE9" s="662"/>
      <c r="SJF9" s="662"/>
      <c r="SJG9" s="662"/>
      <c r="SJH9" s="662"/>
      <c r="SJI9" s="662"/>
      <c r="SJJ9" s="662"/>
      <c r="SJK9" s="662"/>
      <c r="SJL9" s="662"/>
      <c r="SJM9" s="662"/>
      <c r="SJN9" s="662"/>
      <c r="SJO9" s="662"/>
      <c r="SJP9" s="662"/>
      <c r="SJQ9" s="662"/>
      <c r="SJR9" s="662"/>
      <c r="SJS9" s="662"/>
      <c r="SJT9" s="662"/>
      <c r="SJU9" s="662"/>
      <c r="SJV9" s="662"/>
      <c r="SJW9" s="662"/>
      <c r="SJX9" s="662"/>
      <c r="SJY9" s="662"/>
      <c r="SJZ9" s="662"/>
      <c r="SKA9" s="662"/>
      <c r="SKB9" s="662"/>
      <c r="SKC9" s="662"/>
      <c r="SKD9" s="662"/>
      <c r="SKE9" s="662"/>
      <c r="SKF9" s="662"/>
      <c r="SKG9" s="662"/>
      <c r="SKH9" s="662"/>
      <c r="SKI9" s="662"/>
      <c r="SKJ9" s="662"/>
      <c r="SKK9" s="662"/>
      <c r="SKL9" s="662"/>
      <c r="SKM9" s="662"/>
      <c r="SKN9" s="662"/>
      <c r="SKO9" s="662"/>
      <c r="SKP9" s="662"/>
      <c r="SKQ9" s="662"/>
      <c r="SKR9" s="662"/>
      <c r="SKS9" s="662"/>
      <c r="SKT9" s="662"/>
      <c r="SKU9" s="662"/>
      <c r="SKV9" s="662"/>
      <c r="SKW9" s="662"/>
      <c r="SKX9" s="662"/>
      <c r="SKY9" s="662"/>
      <c r="SKZ9" s="662"/>
      <c r="SLA9" s="662"/>
      <c r="SLB9" s="662"/>
      <c r="SLC9" s="662"/>
      <c r="SLD9" s="662"/>
      <c r="SLE9" s="662"/>
      <c r="SLF9" s="662"/>
      <c r="SLG9" s="662"/>
      <c r="SLH9" s="662"/>
      <c r="SLI9" s="662"/>
      <c r="SLJ9" s="662"/>
      <c r="SLK9" s="662"/>
      <c r="SLL9" s="662"/>
      <c r="SLM9" s="662"/>
      <c r="SLN9" s="662"/>
      <c r="SLO9" s="662"/>
      <c r="SLP9" s="662"/>
      <c r="SLQ9" s="662"/>
      <c r="SLR9" s="662"/>
      <c r="SLS9" s="662"/>
      <c r="SLT9" s="662"/>
      <c r="SLU9" s="662"/>
      <c r="SLV9" s="662"/>
      <c r="SLW9" s="662"/>
      <c r="SLX9" s="662"/>
      <c r="SLY9" s="662"/>
      <c r="SLZ9" s="662"/>
      <c r="SMA9" s="662"/>
      <c r="SMB9" s="662"/>
      <c r="SMC9" s="662"/>
      <c r="SMD9" s="662"/>
      <c r="SME9" s="662"/>
      <c r="SMF9" s="662"/>
      <c r="SMG9" s="662"/>
      <c r="SMH9" s="662"/>
      <c r="SMI9" s="662"/>
      <c r="SMJ9" s="662"/>
      <c r="SMK9" s="662"/>
      <c r="SML9" s="662"/>
      <c r="SMM9" s="662"/>
      <c r="SMN9" s="662"/>
      <c r="SMO9" s="662"/>
      <c r="SMP9" s="662"/>
      <c r="SMQ9" s="662"/>
      <c r="SMR9" s="662"/>
      <c r="SMS9" s="662"/>
      <c r="SMT9" s="662"/>
      <c r="SMU9" s="662"/>
      <c r="SMV9" s="662"/>
      <c r="SMW9" s="662"/>
      <c r="SMX9" s="662"/>
      <c r="SMY9" s="662"/>
      <c r="SMZ9" s="662"/>
      <c r="SNA9" s="662"/>
      <c r="SNB9" s="662"/>
      <c r="SNC9" s="662"/>
      <c r="SND9" s="662"/>
      <c r="SNE9" s="662"/>
      <c r="SNF9" s="662"/>
      <c r="SNG9" s="662"/>
      <c r="SNH9" s="662"/>
      <c r="SNI9" s="662"/>
      <c r="SNJ9" s="662"/>
      <c r="SNK9" s="662"/>
      <c r="SNL9" s="662"/>
      <c r="SNM9" s="662"/>
      <c r="SNN9" s="662"/>
      <c r="SNO9" s="662"/>
      <c r="SNP9" s="662"/>
      <c r="SNQ9" s="662"/>
      <c r="SNR9" s="662"/>
      <c r="SNS9" s="662"/>
      <c r="SNT9" s="662"/>
      <c r="SNU9" s="662"/>
      <c r="SNV9" s="662"/>
      <c r="SNW9" s="662"/>
      <c r="SNX9" s="662"/>
      <c r="SNY9" s="662"/>
      <c r="SNZ9" s="662"/>
      <c r="SOA9" s="662"/>
      <c r="SOB9" s="662"/>
      <c r="SOC9" s="662"/>
      <c r="SOD9" s="662"/>
      <c r="SOE9" s="662"/>
      <c r="SOF9" s="662"/>
      <c r="SOG9" s="662"/>
      <c r="SOH9" s="662"/>
      <c r="SOI9" s="662"/>
      <c r="SOJ9" s="662"/>
      <c r="SOK9" s="662"/>
      <c r="SOL9" s="662"/>
      <c r="SOM9" s="662"/>
      <c r="SON9" s="662"/>
      <c r="SOO9" s="662"/>
      <c r="SOP9" s="662"/>
      <c r="SOQ9" s="662"/>
      <c r="SOR9" s="662"/>
      <c r="SOS9" s="662"/>
      <c r="SOT9" s="662"/>
      <c r="SOU9" s="662"/>
      <c r="SOV9" s="662"/>
      <c r="SOW9" s="662"/>
      <c r="SOX9" s="662"/>
      <c r="SOY9" s="662"/>
      <c r="SOZ9" s="662"/>
      <c r="SPA9" s="662"/>
      <c r="SPB9" s="662"/>
      <c r="SPC9" s="662"/>
      <c r="SPD9" s="662"/>
      <c r="SPE9" s="662"/>
      <c r="SPF9" s="662"/>
      <c r="SPG9" s="662"/>
      <c r="SPH9" s="662"/>
      <c r="SPI9" s="662"/>
      <c r="SPJ9" s="662"/>
      <c r="SPK9" s="662"/>
      <c r="SPL9" s="662"/>
      <c r="SPM9" s="662"/>
      <c r="SPN9" s="662"/>
      <c r="SPO9" s="662"/>
      <c r="SPP9" s="662"/>
      <c r="SPQ9" s="662"/>
      <c r="SPR9" s="662"/>
      <c r="SPS9" s="662"/>
      <c r="SPT9" s="662"/>
      <c r="SPU9" s="662"/>
      <c r="SPV9" s="662"/>
      <c r="SPW9" s="662"/>
      <c r="SPX9" s="662"/>
      <c r="SPY9" s="662"/>
      <c r="SPZ9" s="662"/>
      <c r="SQA9" s="662"/>
      <c r="SQB9" s="662"/>
      <c r="SQC9" s="662"/>
      <c r="SQD9" s="662"/>
      <c r="SQE9" s="662"/>
      <c r="SQF9" s="662"/>
      <c r="SQG9" s="662"/>
      <c r="SQH9" s="662"/>
      <c r="SQI9" s="662"/>
      <c r="SQJ9" s="662"/>
      <c r="SQK9" s="662"/>
      <c r="SQL9" s="662"/>
      <c r="SQM9" s="662"/>
      <c r="SQN9" s="662"/>
      <c r="SQO9" s="662"/>
      <c r="SQP9" s="662"/>
      <c r="SQQ9" s="662"/>
      <c r="SQR9" s="662"/>
      <c r="SQS9" s="662"/>
      <c r="SQT9" s="662"/>
      <c r="SQU9" s="662"/>
      <c r="SQV9" s="662"/>
      <c r="SQW9" s="662"/>
      <c r="SQX9" s="662"/>
      <c r="SQY9" s="662"/>
      <c r="SQZ9" s="662"/>
      <c r="SRA9" s="662"/>
      <c r="SRB9" s="662"/>
      <c r="SRC9" s="662"/>
      <c r="SRD9" s="662"/>
      <c r="SRE9" s="662"/>
      <c r="SRF9" s="662"/>
      <c r="SRG9" s="662"/>
      <c r="SRH9" s="662"/>
      <c r="SRI9" s="662"/>
      <c r="SRJ9" s="662"/>
      <c r="SRK9" s="662"/>
      <c r="SRL9" s="662"/>
      <c r="SRM9" s="662"/>
      <c r="SRN9" s="662"/>
      <c r="SRO9" s="662"/>
      <c r="SRP9" s="662"/>
      <c r="SRQ9" s="662"/>
      <c r="SRR9" s="662"/>
      <c r="SRS9" s="662"/>
      <c r="SRT9" s="662"/>
      <c r="SRU9" s="662"/>
      <c r="SRV9" s="662"/>
      <c r="SRW9" s="662"/>
      <c r="SRX9" s="662"/>
      <c r="SRY9" s="662"/>
      <c r="SRZ9" s="662"/>
      <c r="SSA9" s="662"/>
      <c r="SSB9" s="662"/>
      <c r="SSC9" s="662"/>
      <c r="SSD9" s="662"/>
      <c r="SSE9" s="662"/>
      <c r="SSF9" s="662"/>
      <c r="SSG9" s="662"/>
      <c r="SSH9" s="662"/>
      <c r="SSI9" s="662"/>
      <c r="SSJ9" s="662"/>
      <c r="SSK9" s="662"/>
      <c r="SSL9" s="662"/>
      <c r="SSM9" s="662"/>
      <c r="SSN9" s="662"/>
      <c r="SSO9" s="662"/>
      <c r="SSP9" s="662"/>
      <c r="SSQ9" s="662"/>
      <c r="SSR9" s="662"/>
      <c r="SSS9" s="662"/>
      <c r="SST9" s="662"/>
      <c r="SSU9" s="662"/>
      <c r="SSV9" s="662"/>
      <c r="SSW9" s="662"/>
      <c r="SSX9" s="662"/>
      <c r="SSY9" s="662"/>
      <c r="SSZ9" s="662"/>
      <c r="STA9" s="662"/>
      <c r="STB9" s="662"/>
      <c r="STC9" s="662"/>
      <c r="STD9" s="662"/>
      <c r="STE9" s="662"/>
      <c r="STF9" s="662"/>
      <c r="STG9" s="662"/>
      <c r="STH9" s="662"/>
      <c r="STI9" s="662"/>
      <c r="STJ9" s="662"/>
      <c r="STK9" s="662"/>
      <c r="STL9" s="662"/>
      <c r="STM9" s="662"/>
      <c r="STN9" s="662"/>
      <c r="STO9" s="662"/>
      <c r="STP9" s="662"/>
      <c r="STQ9" s="662"/>
      <c r="STR9" s="662"/>
      <c r="STS9" s="662"/>
      <c r="STT9" s="662"/>
      <c r="STU9" s="662"/>
      <c r="STV9" s="662"/>
      <c r="STW9" s="662"/>
      <c r="STX9" s="662"/>
      <c r="STY9" s="662"/>
      <c r="STZ9" s="662"/>
      <c r="SUA9" s="662"/>
      <c r="SUB9" s="662"/>
      <c r="SUC9" s="662"/>
      <c r="SUD9" s="662"/>
      <c r="SUE9" s="662"/>
      <c r="SUF9" s="662"/>
      <c r="SUG9" s="662"/>
      <c r="SUH9" s="662"/>
      <c r="SUI9" s="662"/>
      <c r="SUJ9" s="662"/>
      <c r="SUK9" s="662"/>
      <c r="SUL9" s="662"/>
      <c r="SUM9" s="662"/>
      <c r="SUN9" s="662"/>
      <c r="SUO9" s="662"/>
      <c r="SUP9" s="662"/>
      <c r="SUQ9" s="662"/>
      <c r="SUR9" s="662"/>
      <c r="SUS9" s="662"/>
      <c r="SUT9" s="662"/>
      <c r="SUU9" s="662"/>
      <c r="SUV9" s="662"/>
      <c r="SUW9" s="662"/>
      <c r="SUX9" s="662"/>
      <c r="SUY9" s="662"/>
      <c r="SUZ9" s="662"/>
      <c r="SVA9" s="662"/>
      <c r="SVB9" s="662"/>
      <c r="SVC9" s="662"/>
      <c r="SVD9" s="662"/>
      <c r="SVE9" s="662"/>
      <c r="SVF9" s="662"/>
      <c r="SVG9" s="662"/>
      <c r="SVH9" s="662"/>
      <c r="SVI9" s="662"/>
      <c r="SVJ9" s="662"/>
      <c r="SVK9" s="662"/>
      <c r="SVL9" s="662"/>
      <c r="SVM9" s="662"/>
      <c r="SVN9" s="662"/>
      <c r="SVO9" s="662"/>
      <c r="SVP9" s="662"/>
      <c r="SVQ9" s="662"/>
      <c r="SVR9" s="662"/>
      <c r="SVS9" s="662"/>
      <c r="SVT9" s="662"/>
      <c r="SVU9" s="662"/>
      <c r="SVV9" s="662"/>
      <c r="SVW9" s="662"/>
      <c r="SVX9" s="662"/>
      <c r="SVY9" s="662"/>
      <c r="SVZ9" s="662"/>
      <c r="SWA9" s="662"/>
      <c r="SWB9" s="662"/>
      <c r="SWC9" s="662"/>
      <c r="SWD9" s="662"/>
      <c r="SWE9" s="662"/>
      <c r="SWF9" s="662"/>
      <c r="SWG9" s="662"/>
      <c r="SWH9" s="662"/>
      <c r="SWI9" s="662"/>
      <c r="SWJ9" s="662"/>
      <c r="SWK9" s="662"/>
      <c r="SWL9" s="662"/>
      <c r="SWM9" s="662"/>
      <c r="SWN9" s="662"/>
      <c r="SWO9" s="662"/>
      <c r="SWP9" s="662"/>
      <c r="SWQ9" s="662"/>
      <c r="SWR9" s="662"/>
      <c r="SWS9" s="662"/>
      <c r="SWT9" s="662"/>
      <c r="SWU9" s="662"/>
      <c r="SWV9" s="662"/>
      <c r="SWW9" s="662"/>
      <c r="SWX9" s="662"/>
      <c r="SWY9" s="662"/>
      <c r="SWZ9" s="662"/>
      <c r="SXA9" s="662"/>
      <c r="SXB9" s="662"/>
      <c r="SXC9" s="662"/>
      <c r="SXD9" s="662"/>
      <c r="SXE9" s="662"/>
      <c r="SXF9" s="662"/>
      <c r="SXG9" s="662"/>
      <c r="SXH9" s="662"/>
      <c r="SXI9" s="662"/>
      <c r="SXJ9" s="662"/>
      <c r="SXK9" s="662"/>
      <c r="SXL9" s="662"/>
      <c r="SXM9" s="662"/>
      <c r="SXN9" s="662"/>
      <c r="SXO9" s="662"/>
      <c r="SXP9" s="662"/>
      <c r="SXQ9" s="662"/>
      <c r="SXR9" s="662"/>
      <c r="SXS9" s="662"/>
      <c r="SXT9" s="662"/>
      <c r="SXU9" s="662"/>
      <c r="SXV9" s="662"/>
      <c r="SXW9" s="662"/>
      <c r="SXX9" s="662"/>
      <c r="SXY9" s="662"/>
      <c r="SXZ9" s="662"/>
      <c r="SYA9" s="662"/>
      <c r="SYB9" s="662"/>
      <c r="SYC9" s="662"/>
      <c r="SYD9" s="662"/>
      <c r="SYE9" s="662"/>
      <c r="SYF9" s="662"/>
      <c r="SYG9" s="662"/>
      <c r="SYH9" s="662"/>
      <c r="SYI9" s="662"/>
      <c r="SYJ9" s="662"/>
      <c r="SYK9" s="662"/>
      <c r="SYL9" s="662"/>
      <c r="SYM9" s="662"/>
      <c r="SYN9" s="662"/>
      <c r="SYO9" s="662"/>
      <c r="SYP9" s="662"/>
      <c r="SYQ9" s="662"/>
      <c r="SYR9" s="662"/>
      <c r="SYS9" s="662"/>
      <c r="SYT9" s="662"/>
      <c r="SYU9" s="662"/>
      <c r="SYV9" s="662"/>
      <c r="SYW9" s="662"/>
      <c r="SYX9" s="662"/>
      <c r="SYY9" s="662"/>
      <c r="SYZ9" s="662"/>
      <c r="SZA9" s="662"/>
      <c r="SZB9" s="662"/>
      <c r="SZC9" s="662"/>
      <c r="SZD9" s="662"/>
      <c r="SZE9" s="662"/>
      <c r="SZF9" s="662"/>
      <c r="SZG9" s="662"/>
      <c r="SZH9" s="662"/>
      <c r="SZI9" s="662"/>
      <c r="SZJ9" s="662"/>
      <c r="SZK9" s="662"/>
      <c r="SZL9" s="662"/>
      <c r="SZM9" s="662"/>
      <c r="SZN9" s="662"/>
      <c r="SZO9" s="662"/>
      <c r="SZP9" s="662"/>
      <c r="SZQ9" s="662"/>
      <c r="SZR9" s="662"/>
      <c r="SZS9" s="662"/>
      <c r="SZT9" s="662"/>
      <c r="SZU9" s="662"/>
      <c r="SZV9" s="662"/>
      <c r="SZW9" s="662"/>
      <c r="SZX9" s="662"/>
      <c r="SZY9" s="662"/>
      <c r="SZZ9" s="662"/>
      <c r="TAA9" s="662"/>
      <c r="TAB9" s="662"/>
      <c r="TAC9" s="662"/>
      <c r="TAD9" s="662"/>
      <c r="TAE9" s="662"/>
      <c r="TAF9" s="662"/>
      <c r="TAG9" s="662"/>
      <c r="TAH9" s="662"/>
      <c r="TAI9" s="662"/>
      <c r="TAJ9" s="662"/>
      <c r="TAK9" s="662"/>
      <c r="TAL9" s="662"/>
      <c r="TAM9" s="662"/>
      <c r="TAN9" s="662"/>
      <c r="TAO9" s="662"/>
      <c r="TAP9" s="662"/>
      <c r="TAQ9" s="662"/>
      <c r="TAR9" s="662"/>
      <c r="TAS9" s="662"/>
      <c r="TAT9" s="662"/>
      <c r="TAU9" s="662"/>
      <c r="TAV9" s="662"/>
      <c r="TAW9" s="662"/>
      <c r="TAX9" s="662"/>
      <c r="TAY9" s="662"/>
      <c r="TAZ9" s="662"/>
      <c r="TBA9" s="662"/>
      <c r="TBB9" s="662"/>
      <c r="TBC9" s="662"/>
      <c r="TBD9" s="662"/>
      <c r="TBE9" s="662"/>
      <c r="TBF9" s="662"/>
      <c r="TBG9" s="662"/>
      <c r="TBH9" s="662"/>
      <c r="TBI9" s="662"/>
      <c r="TBJ9" s="662"/>
      <c r="TBK9" s="662"/>
      <c r="TBL9" s="662"/>
      <c r="TBM9" s="662"/>
      <c r="TBN9" s="662"/>
      <c r="TBO9" s="662"/>
      <c r="TBP9" s="662"/>
      <c r="TBQ9" s="662"/>
      <c r="TBR9" s="662"/>
      <c r="TBS9" s="662"/>
      <c r="TBT9" s="662"/>
      <c r="TBU9" s="662"/>
      <c r="TBV9" s="662"/>
      <c r="TBW9" s="662"/>
      <c r="TBX9" s="662"/>
      <c r="TBY9" s="662"/>
      <c r="TBZ9" s="662"/>
      <c r="TCA9" s="662"/>
      <c r="TCB9" s="662"/>
      <c r="TCC9" s="662"/>
      <c r="TCD9" s="662"/>
      <c r="TCE9" s="662"/>
      <c r="TCF9" s="662"/>
      <c r="TCG9" s="662"/>
      <c r="TCH9" s="662"/>
      <c r="TCI9" s="662"/>
      <c r="TCJ9" s="662"/>
      <c r="TCK9" s="662"/>
      <c r="TCL9" s="662"/>
      <c r="TCM9" s="662"/>
      <c r="TCN9" s="662"/>
      <c r="TCO9" s="662"/>
      <c r="TCP9" s="662"/>
      <c r="TCQ9" s="662"/>
      <c r="TCR9" s="662"/>
      <c r="TCS9" s="662"/>
      <c r="TCT9" s="662"/>
      <c r="TCU9" s="662"/>
      <c r="TCV9" s="662"/>
      <c r="TCW9" s="662"/>
      <c r="TCX9" s="662"/>
      <c r="TCY9" s="662"/>
      <c r="TCZ9" s="662"/>
      <c r="TDA9" s="662"/>
      <c r="TDB9" s="662"/>
      <c r="TDC9" s="662"/>
      <c r="TDD9" s="662"/>
      <c r="TDE9" s="662"/>
      <c r="TDF9" s="662"/>
      <c r="TDG9" s="662"/>
      <c r="TDH9" s="662"/>
      <c r="TDI9" s="662"/>
      <c r="TDJ9" s="662"/>
      <c r="TDK9" s="662"/>
      <c r="TDL9" s="662"/>
      <c r="TDM9" s="662"/>
      <c r="TDN9" s="662"/>
      <c r="TDO9" s="662"/>
      <c r="TDP9" s="662"/>
      <c r="TDQ9" s="662"/>
      <c r="TDR9" s="662"/>
      <c r="TDS9" s="662"/>
      <c r="TDT9" s="662"/>
      <c r="TDU9" s="662"/>
      <c r="TDV9" s="662"/>
      <c r="TDW9" s="662"/>
      <c r="TDX9" s="662"/>
      <c r="TDY9" s="662"/>
      <c r="TDZ9" s="662"/>
      <c r="TEA9" s="662"/>
      <c r="TEB9" s="662"/>
      <c r="TEC9" s="662"/>
      <c r="TED9" s="662"/>
      <c r="TEE9" s="662"/>
      <c r="TEF9" s="662"/>
      <c r="TEG9" s="662"/>
      <c r="TEH9" s="662"/>
      <c r="TEI9" s="662"/>
      <c r="TEJ9" s="662"/>
      <c r="TEK9" s="662"/>
      <c r="TEL9" s="662"/>
      <c r="TEM9" s="662"/>
      <c r="TEN9" s="662"/>
      <c r="TEO9" s="662"/>
      <c r="TEP9" s="662"/>
      <c r="TEQ9" s="662"/>
      <c r="TER9" s="662"/>
      <c r="TES9" s="662"/>
      <c r="TET9" s="662"/>
      <c r="TEU9" s="662"/>
      <c r="TEV9" s="662"/>
      <c r="TEW9" s="662"/>
      <c r="TEX9" s="662"/>
      <c r="TEY9" s="662"/>
      <c r="TEZ9" s="662"/>
      <c r="TFA9" s="662"/>
      <c r="TFB9" s="662"/>
      <c r="TFC9" s="662"/>
      <c r="TFD9" s="662"/>
      <c r="TFE9" s="662"/>
      <c r="TFF9" s="662"/>
      <c r="TFG9" s="662"/>
      <c r="TFH9" s="662"/>
      <c r="TFI9" s="662"/>
      <c r="TFJ9" s="662"/>
      <c r="TFK9" s="662"/>
      <c r="TFL9" s="662"/>
      <c r="TFM9" s="662"/>
      <c r="TFN9" s="662"/>
      <c r="TFO9" s="662"/>
      <c r="TFP9" s="662"/>
      <c r="TFQ9" s="662"/>
      <c r="TFR9" s="662"/>
      <c r="TFS9" s="662"/>
      <c r="TFT9" s="662"/>
      <c r="TFU9" s="662"/>
      <c r="TFV9" s="662"/>
      <c r="TFW9" s="662"/>
      <c r="TFX9" s="662"/>
      <c r="TFY9" s="662"/>
      <c r="TFZ9" s="662"/>
      <c r="TGA9" s="662"/>
      <c r="TGB9" s="662"/>
      <c r="TGC9" s="662"/>
      <c r="TGD9" s="662"/>
      <c r="TGE9" s="662"/>
      <c r="TGF9" s="662"/>
      <c r="TGG9" s="662"/>
      <c r="TGH9" s="662"/>
      <c r="TGI9" s="662"/>
      <c r="TGJ9" s="662"/>
      <c r="TGK9" s="662"/>
      <c r="TGL9" s="662"/>
      <c r="TGM9" s="662"/>
      <c r="TGN9" s="662"/>
      <c r="TGO9" s="662"/>
      <c r="TGP9" s="662"/>
      <c r="TGQ9" s="662"/>
      <c r="TGR9" s="662"/>
      <c r="TGS9" s="662"/>
      <c r="TGT9" s="662"/>
      <c r="TGU9" s="662"/>
      <c r="TGV9" s="662"/>
      <c r="TGW9" s="662"/>
      <c r="TGX9" s="662"/>
      <c r="TGY9" s="662"/>
      <c r="TGZ9" s="662"/>
      <c r="THA9" s="662"/>
      <c r="THB9" s="662"/>
      <c r="THC9" s="662"/>
      <c r="THD9" s="662"/>
      <c r="THE9" s="662"/>
      <c r="THF9" s="662"/>
      <c r="THG9" s="662"/>
      <c r="THH9" s="662"/>
      <c r="THI9" s="662"/>
      <c r="THJ9" s="662"/>
      <c r="THK9" s="662"/>
      <c r="THL9" s="662"/>
      <c r="THM9" s="662"/>
      <c r="THN9" s="662"/>
      <c r="THO9" s="662"/>
      <c r="THP9" s="662"/>
      <c r="THQ9" s="662"/>
      <c r="THR9" s="662"/>
      <c r="THS9" s="662"/>
      <c r="THT9" s="662"/>
      <c r="THU9" s="662"/>
      <c r="THV9" s="662"/>
      <c r="THW9" s="662"/>
      <c r="THX9" s="662"/>
      <c r="THY9" s="662"/>
      <c r="THZ9" s="662"/>
      <c r="TIA9" s="662"/>
      <c r="TIB9" s="662"/>
      <c r="TIC9" s="662"/>
      <c r="TID9" s="662"/>
      <c r="TIE9" s="662"/>
      <c r="TIF9" s="662"/>
      <c r="TIG9" s="662"/>
      <c r="TIH9" s="662"/>
      <c r="TII9" s="662"/>
      <c r="TIJ9" s="662"/>
      <c r="TIK9" s="662"/>
      <c r="TIL9" s="662"/>
      <c r="TIM9" s="662"/>
      <c r="TIN9" s="662"/>
      <c r="TIO9" s="662"/>
      <c r="TIP9" s="662"/>
      <c r="TIQ9" s="662"/>
      <c r="TIR9" s="662"/>
      <c r="TIS9" s="662"/>
      <c r="TIT9" s="662"/>
      <c r="TIU9" s="662"/>
      <c r="TIV9" s="662"/>
      <c r="TIW9" s="662"/>
      <c r="TIX9" s="662"/>
      <c r="TIY9" s="662"/>
      <c r="TIZ9" s="662"/>
      <c r="TJA9" s="662"/>
      <c r="TJB9" s="662"/>
      <c r="TJC9" s="662"/>
      <c r="TJD9" s="662"/>
      <c r="TJE9" s="662"/>
      <c r="TJF9" s="662"/>
      <c r="TJG9" s="662"/>
      <c r="TJH9" s="662"/>
      <c r="TJI9" s="662"/>
      <c r="TJJ9" s="662"/>
      <c r="TJK9" s="662"/>
      <c r="TJL9" s="662"/>
      <c r="TJM9" s="662"/>
      <c r="TJN9" s="662"/>
      <c r="TJO9" s="662"/>
      <c r="TJP9" s="662"/>
      <c r="TJQ9" s="662"/>
      <c r="TJR9" s="662"/>
      <c r="TJS9" s="662"/>
      <c r="TJT9" s="662"/>
      <c r="TJU9" s="662"/>
      <c r="TJV9" s="662"/>
      <c r="TJW9" s="662"/>
      <c r="TJX9" s="662"/>
      <c r="TJY9" s="662"/>
      <c r="TJZ9" s="662"/>
      <c r="TKA9" s="662"/>
      <c r="TKB9" s="662"/>
      <c r="TKC9" s="662"/>
      <c r="TKD9" s="662"/>
      <c r="TKE9" s="662"/>
      <c r="TKF9" s="662"/>
      <c r="TKG9" s="662"/>
      <c r="TKH9" s="662"/>
      <c r="TKI9" s="662"/>
      <c r="TKJ9" s="662"/>
      <c r="TKK9" s="662"/>
      <c r="TKL9" s="662"/>
      <c r="TKM9" s="662"/>
      <c r="TKN9" s="662"/>
      <c r="TKO9" s="662"/>
      <c r="TKP9" s="662"/>
      <c r="TKQ9" s="662"/>
      <c r="TKR9" s="662"/>
      <c r="TKS9" s="662"/>
      <c r="TKT9" s="662"/>
      <c r="TKU9" s="662"/>
      <c r="TKV9" s="662"/>
      <c r="TKW9" s="662"/>
      <c r="TKX9" s="662"/>
      <c r="TKY9" s="662"/>
      <c r="TKZ9" s="662"/>
      <c r="TLA9" s="662"/>
      <c r="TLB9" s="662"/>
      <c r="TLC9" s="662"/>
      <c r="TLD9" s="662"/>
      <c r="TLE9" s="662"/>
      <c r="TLF9" s="662"/>
      <c r="TLG9" s="662"/>
      <c r="TLH9" s="662"/>
      <c r="TLI9" s="662"/>
      <c r="TLJ9" s="662"/>
      <c r="TLK9" s="662"/>
      <c r="TLL9" s="662"/>
      <c r="TLM9" s="662"/>
      <c r="TLN9" s="662"/>
      <c r="TLO9" s="662"/>
      <c r="TLP9" s="662"/>
      <c r="TLQ9" s="662"/>
      <c r="TLR9" s="662"/>
      <c r="TLS9" s="662"/>
      <c r="TLT9" s="662"/>
      <c r="TLU9" s="662"/>
      <c r="TLV9" s="662"/>
      <c r="TLW9" s="662"/>
      <c r="TLX9" s="662"/>
      <c r="TLY9" s="662"/>
      <c r="TLZ9" s="662"/>
      <c r="TMA9" s="662"/>
      <c r="TMB9" s="662"/>
      <c r="TMC9" s="662"/>
      <c r="TMD9" s="662"/>
      <c r="TME9" s="662"/>
      <c r="TMF9" s="662"/>
      <c r="TMG9" s="662"/>
      <c r="TMH9" s="662"/>
      <c r="TMI9" s="662"/>
      <c r="TMJ9" s="662"/>
      <c r="TMK9" s="662"/>
      <c r="TML9" s="662"/>
      <c r="TMM9" s="662"/>
      <c r="TMN9" s="662"/>
      <c r="TMO9" s="662"/>
      <c r="TMP9" s="662"/>
      <c r="TMQ9" s="662"/>
      <c r="TMR9" s="662"/>
      <c r="TMS9" s="662"/>
      <c r="TMT9" s="662"/>
      <c r="TMU9" s="662"/>
      <c r="TMV9" s="662"/>
      <c r="TMW9" s="662"/>
      <c r="TMX9" s="662"/>
      <c r="TMY9" s="662"/>
      <c r="TMZ9" s="662"/>
      <c r="TNA9" s="662"/>
      <c r="TNB9" s="662"/>
      <c r="TNC9" s="662"/>
      <c r="TND9" s="662"/>
      <c r="TNE9" s="662"/>
      <c r="TNF9" s="662"/>
      <c r="TNG9" s="662"/>
      <c r="TNH9" s="662"/>
      <c r="TNI9" s="662"/>
      <c r="TNJ9" s="662"/>
      <c r="TNK9" s="662"/>
      <c r="TNL9" s="662"/>
      <c r="TNM9" s="662"/>
      <c r="TNN9" s="662"/>
      <c r="TNO9" s="662"/>
      <c r="TNP9" s="662"/>
      <c r="TNQ9" s="662"/>
      <c r="TNR9" s="662"/>
      <c r="TNS9" s="662"/>
      <c r="TNT9" s="662"/>
      <c r="TNU9" s="662"/>
      <c r="TNV9" s="662"/>
      <c r="TNW9" s="662"/>
      <c r="TNX9" s="662"/>
      <c r="TNY9" s="662"/>
      <c r="TNZ9" s="662"/>
      <c r="TOA9" s="662"/>
      <c r="TOB9" s="662"/>
      <c r="TOC9" s="662"/>
      <c r="TOD9" s="662"/>
      <c r="TOE9" s="662"/>
      <c r="TOF9" s="662"/>
      <c r="TOG9" s="662"/>
      <c r="TOH9" s="662"/>
      <c r="TOI9" s="662"/>
      <c r="TOJ9" s="662"/>
      <c r="TOK9" s="662"/>
      <c r="TOL9" s="662"/>
      <c r="TOM9" s="662"/>
      <c r="TON9" s="662"/>
      <c r="TOO9" s="662"/>
      <c r="TOP9" s="662"/>
      <c r="TOQ9" s="662"/>
      <c r="TOR9" s="662"/>
      <c r="TOS9" s="662"/>
      <c r="TOT9" s="662"/>
      <c r="TOU9" s="662"/>
      <c r="TOV9" s="662"/>
      <c r="TOW9" s="662"/>
      <c r="TOX9" s="662"/>
      <c r="TOY9" s="662"/>
      <c r="TOZ9" s="662"/>
      <c r="TPA9" s="662"/>
      <c r="TPB9" s="662"/>
      <c r="TPC9" s="662"/>
      <c r="TPD9" s="662"/>
      <c r="TPE9" s="662"/>
      <c r="TPF9" s="662"/>
      <c r="TPG9" s="662"/>
      <c r="TPH9" s="662"/>
      <c r="TPI9" s="662"/>
      <c r="TPJ9" s="662"/>
      <c r="TPK9" s="662"/>
      <c r="TPL9" s="662"/>
      <c r="TPM9" s="662"/>
      <c r="TPN9" s="662"/>
      <c r="TPO9" s="662"/>
      <c r="TPP9" s="662"/>
      <c r="TPQ9" s="662"/>
      <c r="TPR9" s="662"/>
      <c r="TPS9" s="662"/>
      <c r="TPT9" s="662"/>
      <c r="TPU9" s="662"/>
      <c r="TPV9" s="662"/>
      <c r="TPW9" s="662"/>
      <c r="TPX9" s="662"/>
      <c r="TPY9" s="662"/>
      <c r="TPZ9" s="662"/>
      <c r="TQA9" s="662"/>
      <c r="TQB9" s="662"/>
      <c r="TQC9" s="662"/>
      <c r="TQD9" s="662"/>
      <c r="TQE9" s="662"/>
      <c r="TQF9" s="662"/>
      <c r="TQG9" s="662"/>
      <c r="TQH9" s="662"/>
      <c r="TQI9" s="662"/>
      <c r="TQJ9" s="662"/>
      <c r="TQK9" s="662"/>
      <c r="TQL9" s="662"/>
      <c r="TQM9" s="662"/>
      <c r="TQN9" s="662"/>
      <c r="TQO9" s="662"/>
      <c r="TQP9" s="662"/>
      <c r="TQQ9" s="662"/>
      <c r="TQR9" s="662"/>
      <c r="TQS9" s="662"/>
      <c r="TQT9" s="662"/>
      <c r="TQU9" s="662"/>
      <c r="TQV9" s="662"/>
      <c r="TQW9" s="662"/>
      <c r="TQX9" s="662"/>
      <c r="TQY9" s="662"/>
      <c r="TQZ9" s="662"/>
      <c r="TRA9" s="662"/>
      <c r="TRB9" s="662"/>
      <c r="TRC9" s="662"/>
      <c r="TRD9" s="662"/>
      <c r="TRE9" s="662"/>
      <c r="TRF9" s="662"/>
      <c r="TRG9" s="662"/>
      <c r="TRH9" s="662"/>
      <c r="TRI9" s="662"/>
      <c r="TRJ9" s="662"/>
      <c r="TRK9" s="662"/>
      <c r="TRL9" s="662"/>
      <c r="TRM9" s="662"/>
      <c r="TRN9" s="662"/>
      <c r="TRO9" s="662"/>
      <c r="TRP9" s="662"/>
      <c r="TRQ9" s="662"/>
      <c r="TRR9" s="662"/>
      <c r="TRS9" s="662"/>
      <c r="TRT9" s="662"/>
      <c r="TRU9" s="662"/>
      <c r="TRV9" s="662"/>
      <c r="TRW9" s="662"/>
      <c r="TRX9" s="662"/>
      <c r="TRY9" s="662"/>
      <c r="TRZ9" s="662"/>
      <c r="TSA9" s="662"/>
      <c r="TSB9" s="662"/>
      <c r="TSC9" s="662"/>
      <c r="TSD9" s="662"/>
      <c r="TSE9" s="662"/>
      <c r="TSF9" s="662"/>
      <c r="TSG9" s="662"/>
      <c r="TSH9" s="662"/>
      <c r="TSI9" s="662"/>
      <c r="TSJ9" s="662"/>
      <c r="TSK9" s="662"/>
      <c r="TSL9" s="662"/>
      <c r="TSM9" s="662"/>
      <c r="TSN9" s="662"/>
      <c r="TSO9" s="662"/>
      <c r="TSP9" s="662"/>
      <c r="TSQ9" s="662"/>
      <c r="TSR9" s="662"/>
      <c r="TSS9" s="662"/>
      <c r="TST9" s="662"/>
      <c r="TSU9" s="662"/>
      <c r="TSV9" s="662"/>
      <c r="TSW9" s="662"/>
      <c r="TSX9" s="662"/>
      <c r="TSY9" s="662"/>
      <c r="TSZ9" s="662"/>
      <c r="TTA9" s="662"/>
      <c r="TTB9" s="662"/>
      <c r="TTC9" s="662"/>
      <c r="TTD9" s="662"/>
      <c r="TTE9" s="662"/>
      <c r="TTF9" s="662"/>
      <c r="TTG9" s="662"/>
      <c r="TTH9" s="662"/>
      <c r="TTI9" s="662"/>
      <c r="TTJ9" s="662"/>
      <c r="TTK9" s="662"/>
      <c r="TTL9" s="662"/>
      <c r="TTM9" s="662"/>
      <c r="TTN9" s="662"/>
      <c r="TTO9" s="662"/>
      <c r="TTP9" s="662"/>
      <c r="TTQ9" s="662"/>
      <c r="TTR9" s="662"/>
      <c r="TTS9" s="662"/>
      <c r="TTT9" s="662"/>
      <c r="TTU9" s="662"/>
      <c r="TTV9" s="662"/>
      <c r="TTW9" s="662"/>
      <c r="TTX9" s="662"/>
      <c r="TTY9" s="662"/>
      <c r="TTZ9" s="662"/>
      <c r="TUA9" s="662"/>
      <c r="TUB9" s="662"/>
      <c r="TUC9" s="662"/>
      <c r="TUD9" s="662"/>
      <c r="TUE9" s="662"/>
      <c r="TUF9" s="662"/>
      <c r="TUG9" s="662"/>
      <c r="TUH9" s="662"/>
      <c r="TUI9" s="662"/>
      <c r="TUJ9" s="662"/>
      <c r="TUK9" s="662"/>
      <c r="TUL9" s="662"/>
      <c r="TUM9" s="662"/>
      <c r="TUN9" s="662"/>
      <c r="TUO9" s="662"/>
      <c r="TUP9" s="662"/>
      <c r="TUQ9" s="662"/>
      <c r="TUR9" s="662"/>
      <c r="TUS9" s="662"/>
      <c r="TUT9" s="662"/>
      <c r="TUU9" s="662"/>
      <c r="TUV9" s="662"/>
      <c r="TUW9" s="662"/>
      <c r="TUX9" s="662"/>
      <c r="TUY9" s="662"/>
      <c r="TUZ9" s="662"/>
      <c r="TVA9" s="662"/>
      <c r="TVB9" s="662"/>
      <c r="TVC9" s="662"/>
      <c r="TVD9" s="662"/>
      <c r="TVE9" s="662"/>
      <c r="TVF9" s="662"/>
      <c r="TVG9" s="662"/>
      <c r="TVH9" s="662"/>
      <c r="TVI9" s="662"/>
      <c r="TVJ9" s="662"/>
      <c r="TVK9" s="662"/>
      <c r="TVL9" s="662"/>
      <c r="TVM9" s="662"/>
      <c r="TVN9" s="662"/>
      <c r="TVO9" s="662"/>
      <c r="TVP9" s="662"/>
      <c r="TVQ9" s="662"/>
      <c r="TVR9" s="662"/>
      <c r="TVS9" s="662"/>
      <c r="TVT9" s="662"/>
      <c r="TVU9" s="662"/>
      <c r="TVV9" s="662"/>
      <c r="TVW9" s="662"/>
      <c r="TVX9" s="662"/>
      <c r="TVY9" s="662"/>
      <c r="TVZ9" s="662"/>
      <c r="TWA9" s="662"/>
      <c r="TWB9" s="662"/>
      <c r="TWC9" s="662"/>
      <c r="TWD9" s="662"/>
      <c r="TWE9" s="662"/>
      <c r="TWF9" s="662"/>
      <c r="TWG9" s="662"/>
      <c r="TWH9" s="662"/>
      <c r="TWI9" s="662"/>
      <c r="TWJ9" s="662"/>
      <c r="TWK9" s="662"/>
      <c r="TWL9" s="662"/>
      <c r="TWM9" s="662"/>
      <c r="TWN9" s="662"/>
      <c r="TWO9" s="662"/>
      <c r="TWP9" s="662"/>
      <c r="TWQ9" s="662"/>
      <c r="TWR9" s="662"/>
      <c r="TWS9" s="662"/>
      <c r="TWT9" s="662"/>
      <c r="TWU9" s="662"/>
      <c r="TWV9" s="662"/>
      <c r="TWW9" s="662"/>
      <c r="TWX9" s="662"/>
      <c r="TWY9" s="662"/>
      <c r="TWZ9" s="662"/>
      <c r="TXA9" s="662"/>
      <c r="TXB9" s="662"/>
      <c r="TXC9" s="662"/>
      <c r="TXD9" s="662"/>
      <c r="TXE9" s="662"/>
      <c r="TXF9" s="662"/>
      <c r="TXG9" s="662"/>
      <c r="TXH9" s="662"/>
      <c r="TXI9" s="662"/>
      <c r="TXJ9" s="662"/>
      <c r="TXK9" s="662"/>
      <c r="TXL9" s="662"/>
      <c r="TXM9" s="662"/>
      <c r="TXN9" s="662"/>
      <c r="TXO9" s="662"/>
      <c r="TXP9" s="662"/>
      <c r="TXQ9" s="662"/>
      <c r="TXR9" s="662"/>
      <c r="TXS9" s="662"/>
      <c r="TXT9" s="662"/>
      <c r="TXU9" s="662"/>
      <c r="TXV9" s="662"/>
      <c r="TXW9" s="662"/>
      <c r="TXX9" s="662"/>
      <c r="TXY9" s="662"/>
      <c r="TXZ9" s="662"/>
      <c r="TYA9" s="662"/>
      <c r="TYB9" s="662"/>
      <c r="TYC9" s="662"/>
      <c r="TYD9" s="662"/>
      <c r="TYE9" s="662"/>
      <c r="TYF9" s="662"/>
      <c r="TYG9" s="662"/>
      <c r="TYH9" s="662"/>
      <c r="TYI9" s="662"/>
      <c r="TYJ9" s="662"/>
      <c r="TYK9" s="662"/>
      <c r="TYL9" s="662"/>
      <c r="TYM9" s="662"/>
      <c r="TYN9" s="662"/>
      <c r="TYO9" s="662"/>
      <c r="TYP9" s="662"/>
      <c r="TYQ9" s="662"/>
      <c r="TYR9" s="662"/>
      <c r="TYS9" s="662"/>
      <c r="TYT9" s="662"/>
      <c r="TYU9" s="662"/>
      <c r="TYV9" s="662"/>
      <c r="TYW9" s="662"/>
      <c r="TYX9" s="662"/>
      <c r="TYY9" s="662"/>
      <c r="TYZ9" s="662"/>
      <c r="TZA9" s="662"/>
      <c r="TZB9" s="662"/>
      <c r="TZC9" s="662"/>
      <c r="TZD9" s="662"/>
      <c r="TZE9" s="662"/>
      <c r="TZF9" s="662"/>
      <c r="TZG9" s="662"/>
      <c r="TZH9" s="662"/>
      <c r="TZI9" s="662"/>
      <c r="TZJ9" s="662"/>
      <c r="TZK9" s="662"/>
      <c r="TZL9" s="662"/>
      <c r="TZM9" s="662"/>
      <c r="TZN9" s="662"/>
      <c r="TZO9" s="662"/>
      <c r="TZP9" s="662"/>
      <c r="TZQ9" s="662"/>
      <c r="TZR9" s="662"/>
      <c r="TZS9" s="662"/>
      <c r="TZT9" s="662"/>
      <c r="TZU9" s="662"/>
      <c r="TZV9" s="662"/>
      <c r="TZW9" s="662"/>
      <c r="TZX9" s="662"/>
      <c r="TZY9" s="662"/>
      <c r="TZZ9" s="662"/>
      <c r="UAA9" s="662"/>
      <c r="UAB9" s="662"/>
      <c r="UAC9" s="662"/>
      <c r="UAD9" s="662"/>
      <c r="UAE9" s="662"/>
      <c r="UAF9" s="662"/>
      <c r="UAG9" s="662"/>
      <c r="UAH9" s="662"/>
      <c r="UAI9" s="662"/>
      <c r="UAJ9" s="662"/>
      <c r="UAK9" s="662"/>
      <c r="UAL9" s="662"/>
      <c r="UAM9" s="662"/>
      <c r="UAN9" s="662"/>
      <c r="UAO9" s="662"/>
      <c r="UAP9" s="662"/>
      <c r="UAQ9" s="662"/>
      <c r="UAR9" s="662"/>
      <c r="UAS9" s="662"/>
      <c r="UAT9" s="662"/>
      <c r="UAU9" s="662"/>
      <c r="UAV9" s="662"/>
      <c r="UAW9" s="662"/>
      <c r="UAX9" s="662"/>
      <c r="UAY9" s="662"/>
      <c r="UAZ9" s="662"/>
      <c r="UBA9" s="662"/>
      <c r="UBB9" s="662"/>
      <c r="UBC9" s="662"/>
      <c r="UBD9" s="662"/>
      <c r="UBE9" s="662"/>
      <c r="UBF9" s="662"/>
      <c r="UBG9" s="662"/>
      <c r="UBH9" s="662"/>
      <c r="UBI9" s="662"/>
      <c r="UBJ9" s="662"/>
      <c r="UBK9" s="662"/>
      <c r="UBL9" s="662"/>
      <c r="UBM9" s="662"/>
      <c r="UBN9" s="662"/>
      <c r="UBO9" s="662"/>
      <c r="UBP9" s="662"/>
      <c r="UBQ9" s="662"/>
      <c r="UBR9" s="662"/>
      <c r="UBS9" s="662"/>
      <c r="UBT9" s="662"/>
      <c r="UBU9" s="662"/>
      <c r="UBV9" s="662"/>
      <c r="UBW9" s="662"/>
      <c r="UBX9" s="662"/>
      <c r="UBY9" s="662"/>
      <c r="UBZ9" s="662"/>
      <c r="UCA9" s="662"/>
      <c r="UCB9" s="662"/>
      <c r="UCC9" s="662"/>
      <c r="UCD9" s="662"/>
      <c r="UCE9" s="662"/>
      <c r="UCF9" s="662"/>
      <c r="UCG9" s="662"/>
      <c r="UCH9" s="662"/>
      <c r="UCI9" s="662"/>
      <c r="UCJ9" s="662"/>
      <c r="UCK9" s="662"/>
      <c r="UCL9" s="662"/>
      <c r="UCM9" s="662"/>
      <c r="UCN9" s="662"/>
      <c r="UCO9" s="662"/>
      <c r="UCP9" s="662"/>
      <c r="UCQ9" s="662"/>
      <c r="UCR9" s="662"/>
      <c r="UCS9" s="662"/>
      <c r="UCT9" s="662"/>
      <c r="UCU9" s="662"/>
      <c r="UCV9" s="662"/>
      <c r="UCW9" s="662"/>
      <c r="UCX9" s="662"/>
      <c r="UCY9" s="662"/>
      <c r="UCZ9" s="662"/>
      <c r="UDA9" s="662"/>
      <c r="UDB9" s="662"/>
      <c r="UDC9" s="662"/>
      <c r="UDD9" s="662"/>
      <c r="UDE9" s="662"/>
      <c r="UDF9" s="662"/>
      <c r="UDG9" s="662"/>
      <c r="UDH9" s="662"/>
      <c r="UDI9" s="662"/>
      <c r="UDJ9" s="662"/>
      <c r="UDK9" s="662"/>
      <c r="UDL9" s="662"/>
      <c r="UDM9" s="662"/>
      <c r="UDN9" s="662"/>
      <c r="UDO9" s="662"/>
      <c r="UDP9" s="662"/>
      <c r="UDQ9" s="662"/>
      <c r="UDR9" s="662"/>
      <c r="UDS9" s="662"/>
      <c r="UDT9" s="662"/>
      <c r="UDU9" s="662"/>
      <c r="UDV9" s="662"/>
      <c r="UDW9" s="662"/>
      <c r="UDX9" s="662"/>
      <c r="UDY9" s="662"/>
      <c r="UDZ9" s="662"/>
      <c r="UEA9" s="662"/>
      <c r="UEB9" s="662"/>
      <c r="UEC9" s="662"/>
      <c r="UED9" s="662"/>
      <c r="UEE9" s="662"/>
      <c r="UEF9" s="662"/>
      <c r="UEG9" s="662"/>
      <c r="UEH9" s="662"/>
      <c r="UEI9" s="662"/>
      <c r="UEJ9" s="662"/>
      <c r="UEK9" s="662"/>
      <c r="UEL9" s="662"/>
      <c r="UEM9" s="662"/>
      <c r="UEN9" s="662"/>
      <c r="UEO9" s="662"/>
      <c r="UEP9" s="662"/>
      <c r="UEQ9" s="662"/>
      <c r="UER9" s="662"/>
      <c r="UES9" s="662"/>
      <c r="UET9" s="662"/>
      <c r="UEU9" s="662"/>
      <c r="UEV9" s="662"/>
      <c r="UEW9" s="662"/>
      <c r="UEX9" s="662"/>
      <c r="UEY9" s="662"/>
      <c r="UEZ9" s="662"/>
      <c r="UFA9" s="662"/>
      <c r="UFB9" s="662"/>
      <c r="UFC9" s="662"/>
      <c r="UFD9" s="662"/>
      <c r="UFE9" s="662"/>
      <c r="UFF9" s="662"/>
      <c r="UFG9" s="662"/>
      <c r="UFH9" s="662"/>
      <c r="UFI9" s="662"/>
      <c r="UFJ9" s="662"/>
      <c r="UFK9" s="662"/>
      <c r="UFL9" s="662"/>
      <c r="UFM9" s="662"/>
      <c r="UFN9" s="662"/>
      <c r="UFO9" s="662"/>
      <c r="UFP9" s="662"/>
      <c r="UFQ9" s="662"/>
      <c r="UFR9" s="662"/>
      <c r="UFS9" s="662"/>
      <c r="UFT9" s="662"/>
      <c r="UFU9" s="662"/>
      <c r="UFV9" s="662"/>
      <c r="UFW9" s="662"/>
      <c r="UFX9" s="662"/>
      <c r="UFY9" s="662"/>
      <c r="UFZ9" s="662"/>
      <c r="UGA9" s="662"/>
      <c r="UGB9" s="662"/>
      <c r="UGC9" s="662"/>
      <c r="UGD9" s="662"/>
      <c r="UGE9" s="662"/>
      <c r="UGF9" s="662"/>
      <c r="UGG9" s="662"/>
      <c r="UGH9" s="662"/>
      <c r="UGI9" s="662"/>
      <c r="UGJ9" s="662"/>
      <c r="UGK9" s="662"/>
      <c r="UGL9" s="662"/>
      <c r="UGM9" s="662"/>
      <c r="UGN9" s="662"/>
      <c r="UGO9" s="662"/>
      <c r="UGP9" s="662"/>
      <c r="UGQ9" s="662"/>
      <c r="UGR9" s="662"/>
      <c r="UGS9" s="662"/>
      <c r="UGT9" s="662"/>
      <c r="UGU9" s="662"/>
      <c r="UGV9" s="662"/>
      <c r="UGW9" s="662"/>
      <c r="UGX9" s="662"/>
      <c r="UGY9" s="662"/>
      <c r="UGZ9" s="662"/>
      <c r="UHA9" s="662"/>
      <c r="UHB9" s="662"/>
      <c r="UHC9" s="662"/>
      <c r="UHD9" s="662"/>
      <c r="UHE9" s="662"/>
      <c r="UHF9" s="662"/>
      <c r="UHG9" s="662"/>
      <c r="UHH9" s="662"/>
      <c r="UHI9" s="662"/>
      <c r="UHJ9" s="662"/>
      <c r="UHK9" s="662"/>
      <c r="UHL9" s="662"/>
      <c r="UHM9" s="662"/>
      <c r="UHN9" s="662"/>
      <c r="UHO9" s="662"/>
      <c r="UHP9" s="662"/>
      <c r="UHQ9" s="662"/>
      <c r="UHR9" s="662"/>
      <c r="UHS9" s="662"/>
      <c r="UHT9" s="662"/>
      <c r="UHU9" s="662"/>
      <c r="UHV9" s="662"/>
      <c r="UHW9" s="662"/>
      <c r="UHX9" s="662"/>
      <c r="UHY9" s="662"/>
      <c r="UHZ9" s="662"/>
      <c r="UIA9" s="662"/>
      <c r="UIB9" s="662"/>
      <c r="UIC9" s="662"/>
      <c r="UID9" s="662"/>
      <c r="UIE9" s="662"/>
      <c r="UIF9" s="662"/>
      <c r="UIG9" s="662"/>
      <c r="UIH9" s="662"/>
      <c r="UII9" s="662"/>
      <c r="UIJ9" s="662"/>
      <c r="UIK9" s="662"/>
      <c r="UIL9" s="662"/>
      <c r="UIM9" s="662"/>
      <c r="UIN9" s="662"/>
      <c r="UIO9" s="662"/>
      <c r="UIP9" s="662"/>
      <c r="UIQ9" s="662"/>
      <c r="UIR9" s="662"/>
      <c r="UIS9" s="662"/>
      <c r="UIT9" s="662"/>
      <c r="UIU9" s="662"/>
      <c r="UIV9" s="662"/>
      <c r="UIW9" s="662"/>
      <c r="UIX9" s="662"/>
      <c r="UIY9" s="662"/>
      <c r="UIZ9" s="662"/>
      <c r="UJA9" s="662"/>
      <c r="UJB9" s="662"/>
      <c r="UJC9" s="662"/>
      <c r="UJD9" s="662"/>
      <c r="UJE9" s="662"/>
      <c r="UJF9" s="662"/>
      <c r="UJG9" s="662"/>
      <c r="UJH9" s="662"/>
      <c r="UJI9" s="662"/>
      <c r="UJJ9" s="662"/>
      <c r="UJK9" s="662"/>
      <c r="UJL9" s="662"/>
      <c r="UJM9" s="662"/>
      <c r="UJN9" s="662"/>
      <c r="UJO9" s="662"/>
      <c r="UJP9" s="662"/>
      <c r="UJQ9" s="662"/>
      <c r="UJR9" s="662"/>
      <c r="UJS9" s="662"/>
      <c r="UJT9" s="662"/>
      <c r="UJU9" s="662"/>
      <c r="UJV9" s="662"/>
      <c r="UJW9" s="662"/>
      <c r="UJX9" s="662"/>
      <c r="UJY9" s="662"/>
      <c r="UJZ9" s="662"/>
      <c r="UKA9" s="662"/>
      <c r="UKB9" s="662"/>
      <c r="UKC9" s="662"/>
      <c r="UKD9" s="662"/>
      <c r="UKE9" s="662"/>
      <c r="UKF9" s="662"/>
      <c r="UKG9" s="662"/>
      <c r="UKH9" s="662"/>
      <c r="UKI9" s="662"/>
      <c r="UKJ9" s="662"/>
      <c r="UKK9" s="662"/>
      <c r="UKL9" s="662"/>
      <c r="UKM9" s="662"/>
      <c r="UKN9" s="662"/>
      <c r="UKO9" s="662"/>
      <c r="UKP9" s="662"/>
      <c r="UKQ9" s="662"/>
      <c r="UKR9" s="662"/>
      <c r="UKS9" s="662"/>
      <c r="UKT9" s="662"/>
      <c r="UKU9" s="662"/>
      <c r="UKV9" s="662"/>
      <c r="UKW9" s="662"/>
      <c r="UKX9" s="662"/>
      <c r="UKY9" s="662"/>
      <c r="UKZ9" s="662"/>
      <c r="ULA9" s="662"/>
      <c r="ULB9" s="662"/>
      <c r="ULC9" s="662"/>
      <c r="ULD9" s="662"/>
      <c r="ULE9" s="662"/>
      <c r="ULF9" s="662"/>
      <c r="ULG9" s="662"/>
      <c r="ULH9" s="662"/>
      <c r="ULI9" s="662"/>
      <c r="ULJ9" s="662"/>
      <c r="ULK9" s="662"/>
      <c r="ULL9" s="662"/>
      <c r="ULM9" s="662"/>
      <c r="ULN9" s="662"/>
      <c r="ULO9" s="662"/>
      <c r="ULP9" s="662"/>
      <c r="ULQ9" s="662"/>
      <c r="ULR9" s="662"/>
      <c r="ULS9" s="662"/>
      <c r="ULT9" s="662"/>
      <c r="ULU9" s="662"/>
      <c r="ULV9" s="662"/>
      <c r="ULW9" s="662"/>
      <c r="ULX9" s="662"/>
      <c r="ULY9" s="662"/>
      <c r="ULZ9" s="662"/>
      <c r="UMA9" s="662"/>
      <c r="UMB9" s="662"/>
      <c r="UMC9" s="662"/>
      <c r="UMD9" s="662"/>
      <c r="UME9" s="662"/>
      <c r="UMF9" s="662"/>
      <c r="UMG9" s="662"/>
      <c r="UMH9" s="662"/>
      <c r="UMI9" s="662"/>
      <c r="UMJ9" s="662"/>
      <c r="UMK9" s="662"/>
      <c r="UML9" s="662"/>
      <c r="UMM9" s="662"/>
      <c r="UMN9" s="662"/>
      <c r="UMO9" s="662"/>
      <c r="UMP9" s="662"/>
      <c r="UMQ9" s="662"/>
      <c r="UMR9" s="662"/>
      <c r="UMS9" s="662"/>
      <c r="UMT9" s="662"/>
      <c r="UMU9" s="662"/>
      <c r="UMV9" s="662"/>
      <c r="UMW9" s="662"/>
      <c r="UMX9" s="662"/>
      <c r="UMY9" s="662"/>
      <c r="UMZ9" s="662"/>
      <c r="UNA9" s="662"/>
      <c r="UNB9" s="662"/>
      <c r="UNC9" s="662"/>
      <c r="UND9" s="662"/>
      <c r="UNE9" s="662"/>
      <c r="UNF9" s="662"/>
      <c r="UNG9" s="662"/>
      <c r="UNH9" s="662"/>
      <c r="UNI9" s="662"/>
      <c r="UNJ9" s="662"/>
      <c r="UNK9" s="662"/>
      <c r="UNL9" s="662"/>
      <c r="UNM9" s="662"/>
      <c r="UNN9" s="662"/>
      <c r="UNO9" s="662"/>
      <c r="UNP9" s="662"/>
      <c r="UNQ9" s="662"/>
      <c r="UNR9" s="662"/>
      <c r="UNS9" s="662"/>
      <c r="UNT9" s="662"/>
      <c r="UNU9" s="662"/>
      <c r="UNV9" s="662"/>
      <c r="UNW9" s="662"/>
      <c r="UNX9" s="662"/>
      <c r="UNY9" s="662"/>
      <c r="UNZ9" s="662"/>
      <c r="UOA9" s="662"/>
      <c r="UOB9" s="662"/>
      <c r="UOC9" s="662"/>
      <c r="UOD9" s="662"/>
      <c r="UOE9" s="662"/>
      <c r="UOF9" s="662"/>
      <c r="UOG9" s="662"/>
      <c r="UOH9" s="662"/>
      <c r="UOI9" s="662"/>
      <c r="UOJ9" s="662"/>
      <c r="UOK9" s="662"/>
      <c r="UOL9" s="662"/>
      <c r="UOM9" s="662"/>
      <c r="UON9" s="662"/>
      <c r="UOO9" s="662"/>
      <c r="UOP9" s="662"/>
      <c r="UOQ9" s="662"/>
      <c r="UOR9" s="662"/>
      <c r="UOS9" s="662"/>
      <c r="UOT9" s="662"/>
      <c r="UOU9" s="662"/>
      <c r="UOV9" s="662"/>
      <c r="UOW9" s="662"/>
      <c r="UOX9" s="662"/>
      <c r="UOY9" s="662"/>
      <c r="UOZ9" s="662"/>
      <c r="UPA9" s="662"/>
      <c r="UPB9" s="662"/>
      <c r="UPC9" s="662"/>
      <c r="UPD9" s="662"/>
      <c r="UPE9" s="662"/>
      <c r="UPF9" s="662"/>
      <c r="UPG9" s="662"/>
      <c r="UPH9" s="662"/>
      <c r="UPI9" s="662"/>
      <c r="UPJ9" s="662"/>
      <c r="UPK9" s="662"/>
      <c r="UPL9" s="662"/>
      <c r="UPM9" s="662"/>
      <c r="UPN9" s="662"/>
      <c r="UPO9" s="662"/>
      <c r="UPP9" s="662"/>
      <c r="UPQ9" s="662"/>
      <c r="UPR9" s="662"/>
      <c r="UPS9" s="662"/>
      <c r="UPT9" s="662"/>
      <c r="UPU9" s="662"/>
      <c r="UPV9" s="662"/>
      <c r="UPW9" s="662"/>
      <c r="UPX9" s="662"/>
      <c r="UPY9" s="662"/>
      <c r="UPZ9" s="662"/>
      <c r="UQA9" s="662"/>
      <c r="UQB9" s="662"/>
      <c r="UQC9" s="662"/>
      <c r="UQD9" s="662"/>
      <c r="UQE9" s="662"/>
      <c r="UQF9" s="662"/>
      <c r="UQG9" s="662"/>
      <c r="UQH9" s="662"/>
      <c r="UQI9" s="662"/>
      <c r="UQJ9" s="662"/>
      <c r="UQK9" s="662"/>
      <c r="UQL9" s="662"/>
      <c r="UQM9" s="662"/>
      <c r="UQN9" s="662"/>
      <c r="UQO9" s="662"/>
      <c r="UQP9" s="662"/>
      <c r="UQQ9" s="662"/>
      <c r="UQR9" s="662"/>
      <c r="UQS9" s="662"/>
      <c r="UQT9" s="662"/>
      <c r="UQU9" s="662"/>
      <c r="UQV9" s="662"/>
      <c r="UQW9" s="662"/>
      <c r="UQX9" s="662"/>
      <c r="UQY9" s="662"/>
      <c r="UQZ9" s="662"/>
      <c r="URA9" s="662"/>
      <c r="URB9" s="662"/>
      <c r="URC9" s="662"/>
      <c r="URD9" s="662"/>
      <c r="URE9" s="662"/>
      <c r="URF9" s="662"/>
      <c r="URG9" s="662"/>
      <c r="URH9" s="662"/>
      <c r="URI9" s="662"/>
      <c r="URJ9" s="662"/>
      <c r="URK9" s="662"/>
      <c r="URL9" s="662"/>
      <c r="URM9" s="662"/>
      <c r="URN9" s="662"/>
      <c r="URO9" s="662"/>
      <c r="URP9" s="662"/>
      <c r="URQ9" s="662"/>
      <c r="URR9" s="662"/>
      <c r="URS9" s="662"/>
      <c r="URT9" s="662"/>
      <c r="URU9" s="662"/>
      <c r="URV9" s="662"/>
      <c r="URW9" s="662"/>
      <c r="URX9" s="662"/>
      <c r="URY9" s="662"/>
      <c r="URZ9" s="662"/>
      <c r="USA9" s="662"/>
      <c r="USB9" s="662"/>
      <c r="USC9" s="662"/>
      <c r="USD9" s="662"/>
      <c r="USE9" s="662"/>
      <c r="USF9" s="662"/>
      <c r="USG9" s="662"/>
      <c r="USH9" s="662"/>
      <c r="USI9" s="662"/>
      <c r="USJ9" s="662"/>
      <c r="USK9" s="662"/>
      <c r="USL9" s="662"/>
      <c r="USM9" s="662"/>
      <c r="USN9" s="662"/>
      <c r="USO9" s="662"/>
      <c r="USP9" s="662"/>
      <c r="USQ9" s="662"/>
      <c r="USR9" s="662"/>
      <c r="USS9" s="662"/>
      <c r="UST9" s="662"/>
      <c r="USU9" s="662"/>
      <c r="USV9" s="662"/>
      <c r="USW9" s="662"/>
      <c r="USX9" s="662"/>
      <c r="USY9" s="662"/>
      <c r="USZ9" s="662"/>
      <c r="UTA9" s="662"/>
      <c r="UTB9" s="662"/>
      <c r="UTC9" s="662"/>
      <c r="UTD9" s="662"/>
      <c r="UTE9" s="662"/>
      <c r="UTF9" s="662"/>
      <c r="UTG9" s="662"/>
      <c r="UTH9" s="662"/>
      <c r="UTI9" s="662"/>
      <c r="UTJ9" s="662"/>
      <c r="UTK9" s="662"/>
      <c r="UTL9" s="662"/>
      <c r="UTM9" s="662"/>
      <c r="UTN9" s="662"/>
      <c r="UTO9" s="662"/>
      <c r="UTP9" s="662"/>
      <c r="UTQ9" s="662"/>
      <c r="UTR9" s="662"/>
      <c r="UTS9" s="662"/>
      <c r="UTT9" s="662"/>
      <c r="UTU9" s="662"/>
      <c r="UTV9" s="662"/>
      <c r="UTW9" s="662"/>
      <c r="UTX9" s="662"/>
      <c r="UTY9" s="662"/>
      <c r="UTZ9" s="662"/>
      <c r="UUA9" s="662"/>
      <c r="UUB9" s="662"/>
      <c r="UUC9" s="662"/>
      <c r="UUD9" s="662"/>
      <c r="UUE9" s="662"/>
      <c r="UUF9" s="662"/>
      <c r="UUG9" s="662"/>
      <c r="UUH9" s="662"/>
      <c r="UUI9" s="662"/>
      <c r="UUJ9" s="662"/>
      <c r="UUK9" s="662"/>
      <c r="UUL9" s="662"/>
      <c r="UUM9" s="662"/>
      <c r="UUN9" s="662"/>
      <c r="UUO9" s="662"/>
      <c r="UUP9" s="662"/>
      <c r="UUQ9" s="662"/>
      <c r="UUR9" s="662"/>
      <c r="UUS9" s="662"/>
      <c r="UUT9" s="662"/>
      <c r="UUU9" s="662"/>
      <c r="UUV9" s="662"/>
      <c r="UUW9" s="662"/>
      <c r="UUX9" s="662"/>
      <c r="UUY9" s="662"/>
      <c r="UUZ9" s="662"/>
      <c r="UVA9" s="662"/>
      <c r="UVB9" s="662"/>
      <c r="UVC9" s="662"/>
      <c r="UVD9" s="662"/>
      <c r="UVE9" s="662"/>
      <c r="UVF9" s="662"/>
      <c r="UVG9" s="662"/>
      <c r="UVH9" s="662"/>
      <c r="UVI9" s="662"/>
      <c r="UVJ9" s="662"/>
      <c r="UVK9" s="662"/>
      <c r="UVL9" s="662"/>
      <c r="UVM9" s="662"/>
      <c r="UVN9" s="662"/>
      <c r="UVO9" s="662"/>
      <c r="UVP9" s="662"/>
      <c r="UVQ9" s="662"/>
      <c r="UVR9" s="662"/>
      <c r="UVS9" s="662"/>
      <c r="UVT9" s="662"/>
      <c r="UVU9" s="662"/>
      <c r="UVV9" s="662"/>
      <c r="UVW9" s="662"/>
      <c r="UVX9" s="662"/>
      <c r="UVY9" s="662"/>
      <c r="UVZ9" s="662"/>
      <c r="UWA9" s="662"/>
      <c r="UWB9" s="662"/>
      <c r="UWC9" s="662"/>
      <c r="UWD9" s="662"/>
      <c r="UWE9" s="662"/>
      <c r="UWF9" s="662"/>
      <c r="UWG9" s="662"/>
      <c r="UWH9" s="662"/>
      <c r="UWI9" s="662"/>
      <c r="UWJ9" s="662"/>
      <c r="UWK9" s="662"/>
      <c r="UWL9" s="662"/>
      <c r="UWM9" s="662"/>
      <c r="UWN9" s="662"/>
      <c r="UWO9" s="662"/>
      <c r="UWP9" s="662"/>
      <c r="UWQ9" s="662"/>
      <c r="UWR9" s="662"/>
      <c r="UWS9" s="662"/>
      <c r="UWT9" s="662"/>
      <c r="UWU9" s="662"/>
      <c r="UWV9" s="662"/>
      <c r="UWW9" s="662"/>
      <c r="UWX9" s="662"/>
      <c r="UWY9" s="662"/>
      <c r="UWZ9" s="662"/>
      <c r="UXA9" s="662"/>
      <c r="UXB9" s="662"/>
      <c r="UXC9" s="662"/>
      <c r="UXD9" s="662"/>
      <c r="UXE9" s="662"/>
      <c r="UXF9" s="662"/>
      <c r="UXG9" s="662"/>
      <c r="UXH9" s="662"/>
      <c r="UXI9" s="662"/>
      <c r="UXJ9" s="662"/>
      <c r="UXK9" s="662"/>
      <c r="UXL9" s="662"/>
      <c r="UXM9" s="662"/>
      <c r="UXN9" s="662"/>
      <c r="UXO9" s="662"/>
      <c r="UXP9" s="662"/>
      <c r="UXQ9" s="662"/>
      <c r="UXR9" s="662"/>
      <c r="UXS9" s="662"/>
      <c r="UXT9" s="662"/>
      <c r="UXU9" s="662"/>
      <c r="UXV9" s="662"/>
      <c r="UXW9" s="662"/>
      <c r="UXX9" s="662"/>
      <c r="UXY9" s="662"/>
      <c r="UXZ9" s="662"/>
      <c r="UYA9" s="662"/>
      <c r="UYB9" s="662"/>
      <c r="UYC9" s="662"/>
      <c r="UYD9" s="662"/>
      <c r="UYE9" s="662"/>
      <c r="UYF9" s="662"/>
      <c r="UYG9" s="662"/>
      <c r="UYH9" s="662"/>
      <c r="UYI9" s="662"/>
      <c r="UYJ9" s="662"/>
      <c r="UYK9" s="662"/>
      <c r="UYL9" s="662"/>
      <c r="UYM9" s="662"/>
      <c r="UYN9" s="662"/>
      <c r="UYO9" s="662"/>
      <c r="UYP9" s="662"/>
      <c r="UYQ9" s="662"/>
      <c r="UYR9" s="662"/>
      <c r="UYS9" s="662"/>
      <c r="UYT9" s="662"/>
      <c r="UYU9" s="662"/>
      <c r="UYV9" s="662"/>
      <c r="UYW9" s="662"/>
      <c r="UYX9" s="662"/>
      <c r="UYY9" s="662"/>
      <c r="UYZ9" s="662"/>
      <c r="UZA9" s="662"/>
      <c r="UZB9" s="662"/>
      <c r="UZC9" s="662"/>
      <c r="UZD9" s="662"/>
      <c r="UZE9" s="662"/>
      <c r="UZF9" s="662"/>
      <c r="UZG9" s="662"/>
      <c r="UZH9" s="662"/>
      <c r="UZI9" s="662"/>
      <c r="UZJ9" s="662"/>
      <c r="UZK9" s="662"/>
      <c r="UZL9" s="662"/>
      <c r="UZM9" s="662"/>
      <c r="UZN9" s="662"/>
      <c r="UZO9" s="662"/>
      <c r="UZP9" s="662"/>
      <c r="UZQ9" s="662"/>
      <c r="UZR9" s="662"/>
      <c r="UZS9" s="662"/>
      <c r="UZT9" s="662"/>
      <c r="UZU9" s="662"/>
      <c r="UZV9" s="662"/>
      <c r="UZW9" s="662"/>
      <c r="UZX9" s="662"/>
      <c r="UZY9" s="662"/>
      <c r="UZZ9" s="662"/>
      <c r="VAA9" s="662"/>
      <c r="VAB9" s="662"/>
      <c r="VAC9" s="662"/>
      <c r="VAD9" s="662"/>
      <c r="VAE9" s="662"/>
      <c r="VAF9" s="662"/>
      <c r="VAG9" s="662"/>
      <c r="VAH9" s="662"/>
      <c r="VAI9" s="662"/>
      <c r="VAJ9" s="662"/>
      <c r="VAK9" s="662"/>
      <c r="VAL9" s="662"/>
      <c r="VAM9" s="662"/>
      <c r="VAN9" s="662"/>
      <c r="VAO9" s="662"/>
      <c r="VAP9" s="662"/>
      <c r="VAQ9" s="662"/>
      <c r="VAR9" s="662"/>
      <c r="VAS9" s="662"/>
      <c r="VAT9" s="662"/>
      <c r="VAU9" s="662"/>
      <c r="VAV9" s="662"/>
      <c r="VAW9" s="662"/>
      <c r="VAX9" s="662"/>
      <c r="VAY9" s="662"/>
      <c r="VAZ9" s="662"/>
      <c r="VBA9" s="662"/>
      <c r="VBB9" s="662"/>
      <c r="VBC9" s="662"/>
      <c r="VBD9" s="662"/>
      <c r="VBE9" s="662"/>
      <c r="VBF9" s="662"/>
      <c r="VBG9" s="662"/>
      <c r="VBH9" s="662"/>
      <c r="VBI9" s="662"/>
      <c r="VBJ9" s="662"/>
      <c r="VBK9" s="662"/>
      <c r="VBL9" s="662"/>
      <c r="VBM9" s="662"/>
      <c r="VBN9" s="662"/>
      <c r="VBO9" s="662"/>
      <c r="VBP9" s="662"/>
      <c r="VBQ9" s="662"/>
      <c r="VBR9" s="662"/>
      <c r="VBS9" s="662"/>
      <c r="VBT9" s="662"/>
      <c r="VBU9" s="662"/>
      <c r="VBV9" s="662"/>
      <c r="VBW9" s="662"/>
      <c r="VBX9" s="662"/>
      <c r="VBY9" s="662"/>
      <c r="VBZ9" s="662"/>
      <c r="VCA9" s="662"/>
      <c r="VCB9" s="662"/>
      <c r="VCC9" s="662"/>
      <c r="VCD9" s="662"/>
      <c r="VCE9" s="662"/>
      <c r="VCF9" s="662"/>
      <c r="VCG9" s="662"/>
      <c r="VCH9" s="662"/>
      <c r="VCI9" s="662"/>
      <c r="VCJ9" s="662"/>
      <c r="VCK9" s="662"/>
      <c r="VCL9" s="662"/>
      <c r="VCM9" s="662"/>
      <c r="VCN9" s="662"/>
      <c r="VCO9" s="662"/>
      <c r="VCP9" s="662"/>
      <c r="VCQ9" s="662"/>
      <c r="VCR9" s="662"/>
      <c r="VCS9" s="662"/>
      <c r="VCT9" s="662"/>
      <c r="VCU9" s="662"/>
      <c r="VCV9" s="662"/>
      <c r="VCW9" s="662"/>
      <c r="VCX9" s="662"/>
      <c r="VCY9" s="662"/>
      <c r="VCZ9" s="662"/>
      <c r="VDA9" s="662"/>
      <c r="VDB9" s="662"/>
      <c r="VDC9" s="662"/>
      <c r="VDD9" s="662"/>
      <c r="VDE9" s="662"/>
      <c r="VDF9" s="662"/>
      <c r="VDG9" s="662"/>
      <c r="VDH9" s="662"/>
      <c r="VDI9" s="662"/>
      <c r="VDJ9" s="662"/>
      <c r="VDK9" s="662"/>
      <c r="VDL9" s="662"/>
      <c r="VDM9" s="662"/>
      <c r="VDN9" s="662"/>
      <c r="VDO9" s="662"/>
      <c r="VDP9" s="662"/>
      <c r="VDQ9" s="662"/>
      <c r="VDR9" s="662"/>
      <c r="VDS9" s="662"/>
      <c r="VDT9" s="662"/>
      <c r="VDU9" s="662"/>
      <c r="VDV9" s="662"/>
      <c r="VDW9" s="662"/>
      <c r="VDX9" s="662"/>
      <c r="VDY9" s="662"/>
      <c r="VDZ9" s="662"/>
      <c r="VEA9" s="662"/>
      <c r="VEB9" s="662"/>
      <c r="VEC9" s="662"/>
      <c r="VED9" s="662"/>
      <c r="VEE9" s="662"/>
      <c r="VEF9" s="662"/>
      <c r="VEG9" s="662"/>
      <c r="VEH9" s="662"/>
      <c r="VEI9" s="662"/>
      <c r="VEJ9" s="662"/>
      <c r="VEK9" s="662"/>
      <c r="VEL9" s="662"/>
      <c r="VEM9" s="662"/>
      <c r="VEN9" s="662"/>
      <c r="VEO9" s="662"/>
      <c r="VEP9" s="662"/>
      <c r="VEQ9" s="662"/>
      <c r="VER9" s="662"/>
      <c r="VES9" s="662"/>
      <c r="VET9" s="662"/>
      <c r="VEU9" s="662"/>
      <c r="VEV9" s="662"/>
      <c r="VEW9" s="662"/>
      <c r="VEX9" s="662"/>
      <c r="VEY9" s="662"/>
      <c r="VEZ9" s="662"/>
      <c r="VFA9" s="662"/>
      <c r="VFB9" s="662"/>
      <c r="VFC9" s="662"/>
      <c r="VFD9" s="662"/>
      <c r="VFE9" s="662"/>
      <c r="VFF9" s="662"/>
      <c r="VFG9" s="662"/>
      <c r="VFH9" s="662"/>
      <c r="VFI9" s="662"/>
      <c r="VFJ9" s="662"/>
      <c r="VFK9" s="662"/>
      <c r="VFL9" s="662"/>
      <c r="VFM9" s="662"/>
      <c r="VFN9" s="662"/>
      <c r="VFO9" s="662"/>
      <c r="VFP9" s="662"/>
      <c r="VFQ9" s="662"/>
      <c r="VFR9" s="662"/>
      <c r="VFS9" s="662"/>
      <c r="VFT9" s="662"/>
      <c r="VFU9" s="662"/>
      <c r="VFV9" s="662"/>
      <c r="VFW9" s="662"/>
      <c r="VFX9" s="662"/>
      <c r="VFY9" s="662"/>
      <c r="VFZ9" s="662"/>
      <c r="VGA9" s="662"/>
      <c r="VGB9" s="662"/>
      <c r="VGC9" s="662"/>
      <c r="VGD9" s="662"/>
      <c r="VGE9" s="662"/>
      <c r="VGF9" s="662"/>
      <c r="VGG9" s="662"/>
      <c r="VGH9" s="662"/>
      <c r="VGI9" s="662"/>
      <c r="VGJ9" s="662"/>
      <c r="VGK9" s="662"/>
      <c r="VGL9" s="662"/>
      <c r="VGM9" s="662"/>
      <c r="VGN9" s="662"/>
      <c r="VGO9" s="662"/>
      <c r="VGP9" s="662"/>
      <c r="VGQ9" s="662"/>
      <c r="VGR9" s="662"/>
      <c r="VGS9" s="662"/>
      <c r="VGT9" s="662"/>
      <c r="VGU9" s="662"/>
      <c r="VGV9" s="662"/>
      <c r="VGW9" s="662"/>
      <c r="VGX9" s="662"/>
      <c r="VGY9" s="662"/>
      <c r="VGZ9" s="662"/>
      <c r="VHA9" s="662"/>
      <c r="VHB9" s="662"/>
      <c r="VHC9" s="662"/>
      <c r="VHD9" s="662"/>
      <c r="VHE9" s="662"/>
      <c r="VHF9" s="662"/>
      <c r="VHG9" s="662"/>
      <c r="VHH9" s="662"/>
      <c r="VHI9" s="662"/>
      <c r="VHJ9" s="662"/>
      <c r="VHK9" s="662"/>
      <c r="VHL9" s="662"/>
      <c r="VHM9" s="662"/>
      <c r="VHN9" s="662"/>
      <c r="VHO9" s="662"/>
      <c r="VHP9" s="662"/>
      <c r="VHQ9" s="662"/>
      <c r="VHR9" s="662"/>
      <c r="VHS9" s="662"/>
      <c r="VHT9" s="662"/>
      <c r="VHU9" s="662"/>
      <c r="VHV9" s="662"/>
      <c r="VHW9" s="662"/>
      <c r="VHX9" s="662"/>
      <c r="VHY9" s="662"/>
      <c r="VHZ9" s="662"/>
      <c r="VIA9" s="662"/>
      <c r="VIB9" s="662"/>
      <c r="VIC9" s="662"/>
      <c r="VID9" s="662"/>
      <c r="VIE9" s="662"/>
      <c r="VIF9" s="662"/>
      <c r="VIG9" s="662"/>
      <c r="VIH9" s="662"/>
      <c r="VII9" s="662"/>
      <c r="VIJ9" s="662"/>
      <c r="VIK9" s="662"/>
      <c r="VIL9" s="662"/>
      <c r="VIM9" s="662"/>
      <c r="VIN9" s="662"/>
      <c r="VIO9" s="662"/>
      <c r="VIP9" s="662"/>
      <c r="VIQ9" s="662"/>
      <c r="VIR9" s="662"/>
      <c r="VIS9" s="662"/>
      <c r="VIT9" s="662"/>
      <c r="VIU9" s="662"/>
      <c r="VIV9" s="662"/>
      <c r="VIW9" s="662"/>
      <c r="VIX9" s="662"/>
      <c r="VIY9" s="662"/>
      <c r="VIZ9" s="662"/>
      <c r="VJA9" s="662"/>
      <c r="VJB9" s="662"/>
      <c r="VJC9" s="662"/>
      <c r="VJD9" s="662"/>
      <c r="VJE9" s="662"/>
      <c r="VJF9" s="662"/>
      <c r="VJG9" s="662"/>
      <c r="VJH9" s="662"/>
      <c r="VJI9" s="662"/>
      <c r="VJJ9" s="662"/>
      <c r="VJK9" s="662"/>
      <c r="VJL9" s="662"/>
      <c r="VJM9" s="662"/>
      <c r="VJN9" s="662"/>
      <c r="VJO9" s="662"/>
      <c r="VJP9" s="662"/>
      <c r="VJQ9" s="662"/>
      <c r="VJR9" s="662"/>
      <c r="VJS9" s="662"/>
      <c r="VJT9" s="662"/>
      <c r="VJU9" s="662"/>
      <c r="VJV9" s="662"/>
      <c r="VJW9" s="662"/>
      <c r="VJX9" s="662"/>
      <c r="VJY9" s="662"/>
      <c r="VJZ9" s="662"/>
      <c r="VKA9" s="662"/>
      <c r="VKB9" s="662"/>
      <c r="VKC9" s="662"/>
      <c r="VKD9" s="662"/>
      <c r="VKE9" s="662"/>
      <c r="VKF9" s="662"/>
      <c r="VKG9" s="662"/>
      <c r="VKH9" s="662"/>
      <c r="VKI9" s="662"/>
      <c r="VKJ9" s="662"/>
      <c r="VKK9" s="662"/>
      <c r="VKL9" s="662"/>
      <c r="VKM9" s="662"/>
      <c r="VKN9" s="662"/>
      <c r="VKO9" s="662"/>
      <c r="VKP9" s="662"/>
      <c r="VKQ9" s="662"/>
      <c r="VKR9" s="662"/>
      <c r="VKS9" s="662"/>
      <c r="VKT9" s="662"/>
      <c r="VKU9" s="662"/>
      <c r="VKV9" s="662"/>
      <c r="VKW9" s="662"/>
      <c r="VKX9" s="662"/>
      <c r="VKY9" s="662"/>
      <c r="VKZ9" s="662"/>
      <c r="VLA9" s="662"/>
      <c r="VLB9" s="662"/>
      <c r="VLC9" s="662"/>
      <c r="VLD9" s="662"/>
      <c r="VLE9" s="662"/>
      <c r="VLF9" s="662"/>
      <c r="VLG9" s="662"/>
      <c r="VLH9" s="662"/>
      <c r="VLI9" s="662"/>
      <c r="VLJ9" s="662"/>
      <c r="VLK9" s="662"/>
      <c r="VLL9" s="662"/>
      <c r="VLM9" s="662"/>
      <c r="VLN9" s="662"/>
      <c r="VLO9" s="662"/>
      <c r="VLP9" s="662"/>
      <c r="VLQ9" s="662"/>
      <c r="VLR9" s="662"/>
      <c r="VLS9" s="662"/>
      <c r="VLT9" s="662"/>
      <c r="VLU9" s="662"/>
      <c r="VLV9" s="662"/>
      <c r="VLW9" s="662"/>
      <c r="VLX9" s="662"/>
      <c r="VLY9" s="662"/>
      <c r="VLZ9" s="662"/>
      <c r="VMA9" s="662"/>
      <c r="VMB9" s="662"/>
      <c r="VMC9" s="662"/>
      <c r="VMD9" s="662"/>
      <c r="VME9" s="662"/>
      <c r="VMF9" s="662"/>
      <c r="VMG9" s="662"/>
      <c r="VMH9" s="662"/>
      <c r="VMI9" s="662"/>
      <c r="VMJ9" s="662"/>
      <c r="VMK9" s="662"/>
      <c r="VML9" s="662"/>
      <c r="VMM9" s="662"/>
      <c r="VMN9" s="662"/>
      <c r="VMO9" s="662"/>
      <c r="VMP9" s="662"/>
      <c r="VMQ9" s="662"/>
      <c r="VMR9" s="662"/>
      <c r="VMS9" s="662"/>
      <c r="VMT9" s="662"/>
      <c r="VMU9" s="662"/>
      <c r="VMV9" s="662"/>
      <c r="VMW9" s="662"/>
      <c r="VMX9" s="662"/>
      <c r="VMY9" s="662"/>
      <c r="VMZ9" s="662"/>
      <c r="VNA9" s="662"/>
      <c r="VNB9" s="662"/>
      <c r="VNC9" s="662"/>
      <c r="VND9" s="662"/>
      <c r="VNE9" s="662"/>
      <c r="VNF9" s="662"/>
      <c r="VNG9" s="662"/>
      <c r="VNH9" s="662"/>
      <c r="VNI9" s="662"/>
      <c r="VNJ9" s="662"/>
      <c r="VNK9" s="662"/>
      <c r="VNL9" s="662"/>
      <c r="VNM9" s="662"/>
      <c r="VNN9" s="662"/>
      <c r="VNO9" s="662"/>
      <c r="VNP9" s="662"/>
      <c r="VNQ9" s="662"/>
      <c r="VNR9" s="662"/>
      <c r="VNS9" s="662"/>
      <c r="VNT9" s="662"/>
      <c r="VNU9" s="662"/>
      <c r="VNV9" s="662"/>
      <c r="VNW9" s="662"/>
      <c r="VNX9" s="662"/>
      <c r="VNY9" s="662"/>
      <c r="VNZ9" s="662"/>
      <c r="VOA9" s="662"/>
      <c r="VOB9" s="662"/>
      <c r="VOC9" s="662"/>
      <c r="VOD9" s="662"/>
      <c r="VOE9" s="662"/>
      <c r="VOF9" s="662"/>
      <c r="VOG9" s="662"/>
      <c r="VOH9" s="662"/>
      <c r="VOI9" s="662"/>
      <c r="VOJ9" s="662"/>
      <c r="VOK9" s="662"/>
      <c r="VOL9" s="662"/>
      <c r="VOM9" s="662"/>
      <c r="VON9" s="662"/>
      <c r="VOO9" s="662"/>
      <c r="VOP9" s="662"/>
      <c r="VOQ9" s="662"/>
      <c r="VOR9" s="662"/>
      <c r="VOS9" s="662"/>
      <c r="VOT9" s="662"/>
      <c r="VOU9" s="662"/>
      <c r="VOV9" s="662"/>
      <c r="VOW9" s="662"/>
      <c r="VOX9" s="662"/>
      <c r="VOY9" s="662"/>
      <c r="VOZ9" s="662"/>
      <c r="VPA9" s="662"/>
      <c r="VPB9" s="662"/>
      <c r="VPC9" s="662"/>
      <c r="VPD9" s="662"/>
      <c r="VPE9" s="662"/>
      <c r="VPF9" s="662"/>
      <c r="VPG9" s="662"/>
      <c r="VPH9" s="662"/>
      <c r="VPI9" s="662"/>
      <c r="VPJ9" s="662"/>
      <c r="VPK9" s="662"/>
      <c r="VPL9" s="662"/>
      <c r="VPM9" s="662"/>
      <c r="VPN9" s="662"/>
      <c r="VPO9" s="662"/>
      <c r="VPP9" s="662"/>
      <c r="VPQ9" s="662"/>
      <c r="VPR9" s="662"/>
      <c r="VPS9" s="662"/>
      <c r="VPT9" s="662"/>
      <c r="VPU9" s="662"/>
      <c r="VPV9" s="662"/>
      <c r="VPW9" s="662"/>
      <c r="VPX9" s="662"/>
      <c r="VPY9" s="662"/>
      <c r="VPZ9" s="662"/>
      <c r="VQA9" s="662"/>
      <c r="VQB9" s="662"/>
      <c r="VQC9" s="662"/>
      <c r="VQD9" s="662"/>
      <c r="VQE9" s="662"/>
      <c r="VQF9" s="662"/>
      <c r="VQG9" s="662"/>
      <c r="VQH9" s="662"/>
      <c r="VQI9" s="662"/>
      <c r="VQJ9" s="662"/>
      <c r="VQK9" s="662"/>
      <c r="VQL9" s="662"/>
      <c r="VQM9" s="662"/>
      <c r="VQN9" s="662"/>
      <c r="VQO9" s="662"/>
      <c r="VQP9" s="662"/>
      <c r="VQQ9" s="662"/>
      <c r="VQR9" s="662"/>
      <c r="VQS9" s="662"/>
      <c r="VQT9" s="662"/>
      <c r="VQU9" s="662"/>
      <c r="VQV9" s="662"/>
      <c r="VQW9" s="662"/>
      <c r="VQX9" s="662"/>
      <c r="VQY9" s="662"/>
      <c r="VQZ9" s="662"/>
      <c r="VRA9" s="662"/>
      <c r="VRB9" s="662"/>
      <c r="VRC9" s="662"/>
      <c r="VRD9" s="662"/>
      <c r="VRE9" s="662"/>
      <c r="VRF9" s="662"/>
      <c r="VRG9" s="662"/>
      <c r="VRH9" s="662"/>
      <c r="VRI9" s="662"/>
      <c r="VRJ9" s="662"/>
      <c r="VRK9" s="662"/>
      <c r="VRL9" s="662"/>
      <c r="VRM9" s="662"/>
      <c r="VRN9" s="662"/>
      <c r="VRO9" s="662"/>
      <c r="VRP9" s="662"/>
      <c r="VRQ9" s="662"/>
      <c r="VRR9" s="662"/>
      <c r="VRS9" s="662"/>
      <c r="VRT9" s="662"/>
      <c r="VRU9" s="662"/>
      <c r="VRV9" s="662"/>
      <c r="VRW9" s="662"/>
      <c r="VRX9" s="662"/>
      <c r="VRY9" s="662"/>
      <c r="VRZ9" s="662"/>
      <c r="VSA9" s="662"/>
      <c r="VSB9" s="662"/>
      <c r="VSC9" s="662"/>
      <c r="VSD9" s="662"/>
      <c r="VSE9" s="662"/>
      <c r="VSF9" s="662"/>
      <c r="VSG9" s="662"/>
      <c r="VSH9" s="662"/>
      <c r="VSI9" s="662"/>
      <c r="VSJ9" s="662"/>
      <c r="VSK9" s="662"/>
      <c r="VSL9" s="662"/>
      <c r="VSM9" s="662"/>
      <c r="VSN9" s="662"/>
      <c r="VSO9" s="662"/>
      <c r="VSP9" s="662"/>
      <c r="VSQ9" s="662"/>
      <c r="VSR9" s="662"/>
      <c r="VSS9" s="662"/>
      <c r="VST9" s="662"/>
      <c r="VSU9" s="662"/>
      <c r="VSV9" s="662"/>
      <c r="VSW9" s="662"/>
      <c r="VSX9" s="662"/>
      <c r="VSY9" s="662"/>
      <c r="VSZ9" s="662"/>
      <c r="VTA9" s="662"/>
      <c r="VTB9" s="662"/>
      <c r="VTC9" s="662"/>
      <c r="VTD9" s="662"/>
      <c r="VTE9" s="662"/>
      <c r="VTF9" s="662"/>
      <c r="VTG9" s="662"/>
      <c r="VTH9" s="662"/>
      <c r="VTI9" s="662"/>
      <c r="VTJ9" s="662"/>
      <c r="VTK9" s="662"/>
      <c r="VTL9" s="662"/>
      <c r="VTM9" s="662"/>
      <c r="VTN9" s="662"/>
      <c r="VTO9" s="662"/>
      <c r="VTP9" s="662"/>
      <c r="VTQ9" s="662"/>
      <c r="VTR9" s="662"/>
      <c r="VTS9" s="662"/>
      <c r="VTT9" s="662"/>
      <c r="VTU9" s="662"/>
      <c r="VTV9" s="662"/>
      <c r="VTW9" s="662"/>
      <c r="VTX9" s="662"/>
      <c r="VTY9" s="662"/>
      <c r="VTZ9" s="662"/>
      <c r="VUA9" s="662"/>
      <c r="VUB9" s="662"/>
      <c r="VUC9" s="662"/>
      <c r="VUD9" s="662"/>
      <c r="VUE9" s="662"/>
      <c r="VUF9" s="662"/>
      <c r="VUG9" s="662"/>
      <c r="VUH9" s="662"/>
      <c r="VUI9" s="662"/>
      <c r="VUJ9" s="662"/>
      <c r="VUK9" s="662"/>
      <c r="VUL9" s="662"/>
      <c r="VUM9" s="662"/>
      <c r="VUN9" s="662"/>
      <c r="VUO9" s="662"/>
      <c r="VUP9" s="662"/>
      <c r="VUQ9" s="662"/>
      <c r="VUR9" s="662"/>
      <c r="VUS9" s="662"/>
      <c r="VUT9" s="662"/>
      <c r="VUU9" s="662"/>
      <c r="VUV9" s="662"/>
      <c r="VUW9" s="662"/>
      <c r="VUX9" s="662"/>
      <c r="VUY9" s="662"/>
      <c r="VUZ9" s="662"/>
      <c r="VVA9" s="662"/>
      <c r="VVB9" s="662"/>
      <c r="VVC9" s="662"/>
      <c r="VVD9" s="662"/>
      <c r="VVE9" s="662"/>
      <c r="VVF9" s="662"/>
      <c r="VVG9" s="662"/>
      <c r="VVH9" s="662"/>
      <c r="VVI9" s="662"/>
      <c r="VVJ9" s="662"/>
      <c r="VVK9" s="662"/>
      <c r="VVL9" s="662"/>
      <c r="VVM9" s="662"/>
      <c r="VVN9" s="662"/>
      <c r="VVO9" s="662"/>
      <c r="VVP9" s="662"/>
      <c r="VVQ9" s="662"/>
      <c r="VVR9" s="662"/>
      <c r="VVS9" s="662"/>
      <c r="VVT9" s="662"/>
      <c r="VVU9" s="662"/>
      <c r="VVV9" s="662"/>
      <c r="VVW9" s="662"/>
      <c r="VVX9" s="662"/>
      <c r="VVY9" s="662"/>
      <c r="VVZ9" s="662"/>
      <c r="VWA9" s="662"/>
      <c r="VWB9" s="662"/>
      <c r="VWC9" s="662"/>
      <c r="VWD9" s="662"/>
      <c r="VWE9" s="662"/>
      <c r="VWF9" s="662"/>
      <c r="VWG9" s="662"/>
      <c r="VWH9" s="662"/>
      <c r="VWI9" s="662"/>
      <c r="VWJ9" s="662"/>
      <c r="VWK9" s="662"/>
      <c r="VWL9" s="662"/>
      <c r="VWM9" s="662"/>
      <c r="VWN9" s="662"/>
      <c r="VWO9" s="662"/>
      <c r="VWP9" s="662"/>
      <c r="VWQ9" s="662"/>
      <c r="VWR9" s="662"/>
      <c r="VWS9" s="662"/>
      <c r="VWT9" s="662"/>
      <c r="VWU9" s="662"/>
      <c r="VWV9" s="662"/>
      <c r="VWW9" s="662"/>
      <c r="VWX9" s="662"/>
      <c r="VWY9" s="662"/>
      <c r="VWZ9" s="662"/>
      <c r="VXA9" s="662"/>
      <c r="VXB9" s="662"/>
      <c r="VXC9" s="662"/>
      <c r="VXD9" s="662"/>
      <c r="VXE9" s="662"/>
      <c r="VXF9" s="662"/>
      <c r="VXG9" s="662"/>
      <c r="VXH9" s="662"/>
      <c r="VXI9" s="662"/>
      <c r="VXJ9" s="662"/>
      <c r="VXK9" s="662"/>
      <c r="VXL9" s="662"/>
      <c r="VXM9" s="662"/>
      <c r="VXN9" s="662"/>
      <c r="VXO9" s="662"/>
      <c r="VXP9" s="662"/>
      <c r="VXQ9" s="662"/>
      <c r="VXR9" s="662"/>
      <c r="VXS9" s="662"/>
      <c r="VXT9" s="662"/>
      <c r="VXU9" s="662"/>
      <c r="VXV9" s="662"/>
      <c r="VXW9" s="662"/>
      <c r="VXX9" s="662"/>
      <c r="VXY9" s="662"/>
      <c r="VXZ9" s="662"/>
      <c r="VYA9" s="662"/>
      <c r="VYB9" s="662"/>
      <c r="VYC9" s="662"/>
      <c r="VYD9" s="662"/>
      <c r="VYE9" s="662"/>
      <c r="VYF9" s="662"/>
      <c r="VYG9" s="662"/>
      <c r="VYH9" s="662"/>
      <c r="VYI9" s="662"/>
      <c r="VYJ9" s="662"/>
      <c r="VYK9" s="662"/>
      <c r="VYL9" s="662"/>
      <c r="VYM9" s="662"/>
      <c r="VYN9" s="662"/>
      <c r="VYO9" s="662"/>
      <c r="VYP9" s="662"/>
      <c r="VYQ9" s="662"/>
      <c r="VYR9" s="662"/>
      <c r="VYS9" s="662"/>
      <c r="VYT9" s="662"/>
      <c r="VYU9" s="662"/>
      <c r="VYV9" s="662"/>
      <c r="VYW9" s="662"/>
      <c r="VYX9" s="662"/>
      <c r="VYY9" s="662"/>
      <c r="VYZ9" s="662"/>
      <c r="VZA9" s="662"/>
      <c r="VZB9" s="662"/>
      <c r="VZC9" s="662"/>
      <c r="VZD9" s="662"/>
      <c r="VZE9" s="662"/>
      <c r="VZF9" s="662"/>
      <c r="VZG9" s="662"/>
      <c r="VZH9" s="662"/>
      <c r="VZI9" s="662"/>
      <c r="VZJ9" s="662"/>
      <c r="VZK9" s="662"/>
      <c r="VZL9" s="662"/>
      <c r="VZM9" s="662"/>
      <c r="VZN9" s="662"/>
      <c r="VZO9" s="662"/>
      <c r="VZP9" s="662"/>
      <c r="VZQ9" s="662"/>
      <c r="VZR9" s="662"/>
      <c r="VZS9" s="662"/>
      <c r="VZT9" s="662"/>
      <c r="VZU9" s="662"/>
      <c r="VZV9" s="662"/>
      <c r="VZW9" s="662"/>
      <c r="VZX9" s="662"/>
      <c r="VZY9" s="662"/>
      <c r="VZZ9" s="662"/>
      <c r="WAA9" s="662"/>
      <c r="WAB9" s="662"/>
      <c r="WAC9" s="662"/>
      <c r="WAD9" s="662"/>
      <c r="WAE9" s="662"/>
      <c r="WAF9" s="662"/>
      <c r="WAG9" s="662"/>
      <c r="WAH9" s="662"/>
      <c r="WAI9" s="662"/>
      <c r="WAJ9" s="662"/>
      <c r="WAK9" s="662"/>
      <c r="WAL9" s="662"/>
      <c r="WAM9" s="662"/>
      <c r="WAN9" s="662"/>
      <c r="WAO9" s="662"/>
      <c r="WAP9" s="662"/>
      <c r="WAQ9" s="662"/>
      <c r="WAR9" s="662"/>
      <c r="WAS9" s="662"/>
      <c r="WAT9" s="662"/>
      <c r="WAU9" s="662"/>
      <c r="WAV9" s="662"/>
      <c r="WAW9" s="662"/>
      <c r="WAX9" s="662"/>
      <c r="WAY9" s="662"/>
      <c r="WAZ9" s="662"/>
      <c r="WBA9" s="662"/>
      <c r="WBB9" s="662"/>
      <c r="WBC9" s="662"/>
      <c r="WBD9" s="662"/>
      <c r="WBE9" s="662"/>
      <c r="WBF9" s="662"/>
      <c r="WBG9" s="662"/>
      <c r="WBH9" s="662"/>
      <c r="WBI9" s="662"/>
      <c r="WBJ9" s="662"/>
      <c r="WBK9" s="662"/>
      <c r="WBL9" s="662"/>
      <c r="WBM9" s="662"/>
      <c r="WBN9" s="662"/>
      <c r="WBO9" s="662"/>
      <c r="WBP9" s="662"/>
      <c r="WBQ9" s="662"/>
      <c r="WBR9" s="662"/>
      <c r="WBS9" s="662"/>
      <c r="WBT9" s="662"/>
      <c r="WBU9" s="662"/>
      <c r="WBV9" s="662"/>
      <c r="WBW9" s="662"/>
      <c r="WBX9" s="662"/>
      <c r="WBY9" s="662"/>
      <c r="WBZ9" s="662"/>
      <c r="WCA9" s="662"/>
      <c r="WCB9" s="662"/>
      <c r="WCC9" s="662"/>
      <c r="WCD9" s="662"/>
      <c r="WCE9" s="662"/>
      <c r="WCF9" s="662"/>
      <c r="WCG9" s="662"/>
      <c r="WCH9" s="662"/>
      <c r="WCI9" s="662"/>
      <c r="WCJ9" s="662"/>
      <c r="WCK9" s="662"/>
      <c r="WCL9" s="662"/>
      <c r="WCM9" s="662"/>
      <c r="WCN9" s="662"/>
      <c r="WCO9" s="662"/>
      <c r="WCP9" s="662"/>
      <c r="WCQ9" s="662"/>
      <c r="WCR9" s="662"/>
      <c r="WCS9" s="662"/>
      <c r="WCT9" s="662"/>
      <c r="WCU9" s="662"/>
      <c r="WCV9" s="662"/>
      <c r="WCW9" s="662"/>
      <c r="WCX9" s="662"/>
      <c r="WCY9" s="662"/>
      <c r="WCZ9" s="662"/>
      <c r="WDA9" s="662"/>
      <c r="WDB9" s="662"/>
      <c r="WDC9" s="662"/>
      <c r="WDD9" s="662"/>
      <c r="WDE9" s="662"/>
      <c r="WDF9" s="662"/>
      <c r="WDG9" s="662"/>
      <c r="WDH9" s="662"/>
      <c r="WDI9" s="662"/>
      <c r="WDJ9" s="662"/>
      <c r="WDK9" s="662"/>
      <c r="WDL9" s="662"/>
      <c r="WDM9" s="662"/>
      <c r="WDN9" s="662"/>
      <c r="WDO9" s="662"/>
      <c r="WDP9" s="662"/>
      <c r="WDQ9" s="662"/>
      <c r="WDR9" s="662"/>
      <c r="WDS9" s="662"/>
      <c r="WDT9" s="662"/>
      <c r="WDU9" s="662"/>
      <c r="WDV9" s="662"/>
      <c r="WDW9" s="662"/>
      <c r="WDX9" s="662"/>
      <c r="WDY9" s="662"/>
      <c r="WDZ9" s="662"/>
      <c r="WEA9" s="662"/>
      <c r="WEB9" s="662"/>
      <c r="WEC9" s="662"/>
      <c r="WED9" s="662"/>
      <c r="WEE9" s="662"/>
      <c r="WEF9" s="662"/>
      <c r="WEG9" s="662"/>
      <c r="WEH9" s="662"/>
      <c r="WEI9" s="662"/>
      <c r="WEJ9" s="662"/>
      <c r="WEK9" s="662"/>
      <c r="WEL9" s="662"/>
      <c r="WEM9" s="662"/>
      <c r="WEN9" s="662"/>
      <c r="WEO9" s="662"/>
      <c r="WEP9" s="662"/>
      <c r="WEQ9" s="662"/>
      <c r="WER9" s="662"/>
      <c r="WES9" s="662"/>
      <c r="WET9" s="662"/>
      <c r="WEU9" s="662"/>
      <c r="WEV9" s="662"/>
      <c r="WEW9" s="662"/>
      <c r="WEX9" s="662"/>
      <c r="WEY9" s="662"/>
      <c r="WEZ9" s="662"/>
      <c r="WFA9" s="662"/>
      <c r="WFB9" s="662"/>
      <c r="WFC9" s="662"/>
      <c r="WFD9" s="662"/>
      <c r="WFE9" s="662"/>
      <c r="WFF9" s="662"/>
      <c r="WFG9" s="662"/>
      <c r="WFH9" s="662"/>
      <c r="WFI9" s="662"/>
      <c r="WFJ9" s="662"/>
      <c r="WFK9" s="662"/>
      <c r="WFL9" s="662"/>
      <c r="WFM9" s="662"/>
      <c r="WFN9" s="662"/>
      <c r="WFO9" s="662"/>
      <c r="WFP9" s="662"/>
      <c r="WFQ9" s="662"/>
      <c r="WFR9" s="662"/>
      <c r="WFS9" s="662"/>
      <c r="WFT9" s="662"/>
      <c r="WFU9" s="662"/>
      <c r="WFV9" s="662"/>
      <c r="WFW9" s="662"/>
      <c r="WFX9" s="662"/>
      <c r="WFY9" s="662"/>
      <c r="WFZ9" s="662"/>
      <c r="WGA9" s="662"/>
      <c r="WGB9" s="662"/>
      <c r="WGC9" s="662"/>
      <c r="WGD9" s="662"/>
      <c r="WGE9" s="662"/>
      <c r="WGF9" s="662"/>
      <c r="WGG9" s="662"/>
      <c r="WGH9" s="662"/>
      <c r="WGI9" s="662"/>
      <c r="WGJ9" s="662"/>
      <c r="WGK9" s="662"/>
      <c r="WGL9" s="662"/>
      <c r="WGM9" s="662"/>
      <c r="WGN9" s="662"/>
      <c r="WGO9" s="662"/>
      <c r="WGP9" s="662"/>
      <c r="WGQ9" s="662"/>
      <c r="WGR9" s="662"/>
      <c r="WGS9" s="662"/>
      <c r="WGT9" s="662"/>
      <c r="WGU9" s="662"/>
      <c r="WGV9" s="662"/>
      <c r="WGW9" s="662"/>
      <c r="WGX9" s="662"/>
      <c r="WGY9" s="662"/>
      <c r="WGZ9" s="662"/>
      <c r="WHA9" s="662"/>
      <c r="WHB9" s="662"/>
      <c r="WHC9" s="662"/>
      <c r="WHD9" s="662"/>
      <c r="WHE9" s="662"/>
      <c r="WHF9" s="662"/>
      <c r="WHG9" s="662"/>
      <c r="WHH9" s="662"/>
      <c r="WHI9" s="662"/>
      <c r="WHJ9" s="662"/>
      <c r="WHK9" s="662"/>
      <c r="WHL9" s="662"/>
      <c r="WHM9" s="662"/>
      <c r="WHN9" s="662"/>
      <c r="WHO9" s="662"/>
      <c r="WHP9" s="662"/>
      <c r="WHQ9" s="662"/>
      <c r="WHR9" s="662"/>
      <c r="WHS9" s="662"/>
      <c r="WHT9" s="662"/>
      <c r="WHU9" s="662"/>
      <c r="WHV9" s="662"/>
      <c r="WHW9" s="662"/>
      <c r="WHX9" s="662"/>
      <c r="WHY9" s="662"/>
      <c r="WHZ9" s="662"/>
      <c r="WIA9" s="662"/>
      <c r="WIB9" s="662"/>
      <c r="WIC9" s="662"/>
      <c r="WID9" s="662"/>
      <c r="WIE9" s="662"/>
      <c r="WIF9" s="662"/>
      <c r="WIG9" s="662"/>
      <c r="WIH9" s="662"/>
      <c r="WII9" s="662"/>
      <c r="WIJ9" s="662"/>
      <c r="WIK9" s="662"/>
      <c r="WIL9" s="662"/>
      <c r="WIM9" s="662"/>
      <c r="WIN9" s="662"/>
      <c r="WIO9" s="662"/>
      <c r="WIP9" s="662"/>
      <c r="WIQ9" s="662"/>
      <c r="WIR9" s="662"/>
      <c r="WIS9" s="662"/>
      <c r="WIT9" s="662"/>
      <c r="WIU9" s="662"/>
      <c r="WIV9" s="662"/>
      <c r="WIW9" s="662"/>
      <c r="WIX9" s="662"/>
      <c r="WIY9" s="662"/>
      <c r="WIZ9" s="662"/>
      <c r="WJA9" s="662"/>
      <c r="WJB9" s="662"/>
      <c r="WJC9" s="662"/>
      <c r="WJD9" s="662"/>
      <c r="WJE9" s="662"/>
      <c r="WJF9" s="662"/>
      <c r="WJG9" s="662"/>
      <c r="WJH9" s="662"/>
      <c r="WJI9" s="662"/>
      <c r="WJJ9" s="662"/>
      <c r="WJK9" s="662"/>
      <c r="WJL9" s="662"/>
      <c r="WJM9" s="662"/>
      <c r="WJN9" s="662"/>
      <c r="WJO9" s="662"/>
      <c r="WJP9" s="662"/>
      <c r="WJQ9" s="662"/>
      <c r="WJR9" s="662"/>
      <c r="WJS9" s="662"/>
      <c r="WJT9" s="662"/>
      <c r="WJU9" s="662"/>
      <c r="WJV9" s="662"/>
      <c r="WJW9" s="662"/>
      <c r="WJX9" s="662"/>
      <c r="WJY9" s="662"/>
      <c r="WJZ9" s="662"/>
      <c r="WKA9" s="662"/>
      <c r="WKB9" s="662"/>
      <c r="WKC9" s="662"/>
      <c r="WKD9" s="662"/>
      <c r="WKE9" s="662"/>
      <c r="WKF9" s="662"/>
      <c r="WKG9" s="662"/>
      <c r="WKH9" s="662"/>
      <c r="WKI9" s="662"/>
      <c r="WKJ9" s="662"/>
      <c r="WKK9" s="662"/>
      <c r="WKL9" s="662"/>
      <c r="WKM9" s="662"/>
      <c r="WKN9" s="662"/>
      <c r="WKO9" s="662"/>
      <c r="WKP9" s="662"/>
      <c r="WKQ9" s="662"/>
      <c r="WKR9" s="662"/>
      <c r="WKS9" s="662"/>
      <c r="WKT9" s="662"/>
      <c r="WKU9" s="662"/>
      <c r="WKV9" s="662"/>
      <c r="WKW9" s="662"/>
      <c r="WKX9" s="662"/>
      <c r="WKY9" s="662"/>
      <c r="WKZ9" s="662"/>
      <c r="WLA9" s="662"/>
      <c r="WLB9" s="662"/>
      <c r="WLC9" s="662"/>
      <c r="WLD9" s="662"/>
      <c r="WLE9" s="662"/>
      <c r="WLF9" s="662"/>
      <c r="WLG9" s="662"/>
      <c r="WLH9" s="662"/>
      <c r="WLI9" s="662"/>
      <c r="WLJ9" s="662"/>
      <c r="WLK9" s="662"/>
      <c r="WLL9" s="662"/>
      <c r="WLM9" s="662"/>
      <c r="WLN9" s="662"/>
      <c r="WLO9" s="662"/>
      <c r="WLP9" s="662"/>
      <c r="WLQ9" s="662"/>
      <c r="WLR9" s="662"/>
      <c r="WLS9" s="662"/>
      <c r="WLT9" s="662"/>
      <c r="WLU9" s="662"/>
      <c r="WLV9" s="662"/>
      <c r="WLW9" s="662"/>
      <c r="WLX9" s="662"/>
      <c r="WLY9" s="662"/>
      <c r="WLZ9" s="662"/>
      <c r="WMA9" s="662"/>
      <c r="WMB9" s="662"/>
      <c r="WMC9" s="662"/>
      <c r="WMD9" s="662"/>
      <c r="WME9" s="662"/>
      <c r="WMF9" s="662"/>
      <c r="WMG9" s="662"/>
      <c r="WMH9" s="662"/>
      <c r="WMI9" s="662"/>
      <c r="WMJ9" s="662"/>
      <c r="WMK9" s="662"/>
      <c r="WML9" s="662"/>
      <c r="WMM9" s="662"/>
      <c r="WMN9" s="662"/>
      <c r="WMO9" s="662"/>
      <c r="WMP9" s="662"/>
      <c r="WMQ9" s="662"/>
      <c r="WMR9" s="662"/>
      <c r="WMS9" s="662"/>
      <c r="WMT9" s="662"/>
      <c r="WMU9" s="662"/>
      <c r="WMV9" s="662"/>
      <c r="WMW9" s="662"/>
      <c r="WMX9" s="662"/>
      <c r="WMY9" s="662"/>
      <c r="WMZ9" s="662"/>
      <c r="WNA9" s="662"/>
      <c r="WNB9" s="662"/>
      <c r="WNC9" s="662"/>
      <c r="WND9" s="662"/>
      <c r="WNE9" s="662"/>
      <c r="WNF9" s="662"/>
      <c r="WNG9" s="662"/>
      <c r="WNH9" s="662"/>
      <c r="WNI9" s="662"/>
      <c r="WNJ9" s="662"/>
      <c r="WNK9" s="662"/>
      <c r="WNL9" s="662"/>
      <c r="WNM9" s="662"/>
      <c r="WNN9" s="662"/>
      <c r="WNO9" s="662"/>
      <c r="WNP9" s="662"/>
      <c r="WNQ9" s="662"/>
      <c r="WNR9" s="662"/>
      <c r="WNS9" s="662"/>
      <c r="WNT9" s="662"/>
      <c r="WNU9" s="662"/>
      <c r="WNV9" s="662"/>
      <c r="WNW9" s="662"/>
      <c r="WNX9" s="662"/>
      <c r="WNY9" s="662"/>
      <c r="WNZ9" s="662"/>
      <c r="WOA9" s="662"/>
      <c r="WOB9" s="662"/>
      <c r="WOC9" s="662"/>
      <c r="WOD9" s="662"/>
      <c r="WOE9" s="662"/>
      <c r="WOF9" s="662"/>
      <c r="WOG9" s="662"/>
      <c r="WOH9" s="662"/>
      <c r="WOI9" s="662"/>
      <c r="WOJ9" s="662"/>
      <c r="WOK9" s="662"/>
      <c r="WOL9" s="662"/>
      <c r="WOM9" s="662"/>
      <c r="WON9" s="662"/>
      <c r="WOO9" s="662"/>
      <c r="WOP9" s="662"/>
      <c r="WOQ9" s="662"/>
      <c r="WOR9" s="662"/>
      <c r="WOS9" s="662"/>
      <c r="WOT9" s="662"/>
      <c r="WOU9" s="662"/>
      <c r="WOV9" s="662"/>
      <c r="WOW9" s="662"/>
      <c r="WOX9" s="662"/>
      <c r="WOY9" s="662"/>
      <c r="WOZ9" s="662"/>
      <c r="WPA9" s="662"/>
      <c r="WPB9" s="662"/>
      <c r="WPC9" s="662"/>
      <c r="WPD9" s="662"/>
      <c r="WPE9" s="662"/>
      <c r="WPF9" s="662"/>
      <c r="WPG9" s="662"/>
      <c r="WPH9" s="662"/>
      <c r="WPI9" s="662"/>
      <c r="WPJ9" s="662"/>
      <c r="WPK9" s="662"/>
      <c r="WPL9" s="662"/>
      <c r="WPM9" s="662"/>
      <c r="WPN9" s="662"/>
      <c r="WPO9" s="662"/>
      <c r="WPP9" s="662"/>
      <c r="WPQ9" s="662"/>
      <c r="WPR9" s="662"/>
      <c r="WPS9" s="662"/>
      <c r="WPT9" s="662"/>
      <c r="WPU9" s="662"/>
      <c r="WPV9" s="662"/>
      <c r="WPW9" s="662"/>
      <c r="WPX9" s="662"/>
      <c r="WPY9" s="662"/>
      <c r="WPZ9" s="662"/>
      <c r="WQA9" s="662"/>
      <c r="WQB9" s="662"/>
      <c r="WQC9" s="662"/>
      <c r="WQD9" s="662"/>
      <c r="WQE9" s="662"/>
      <c r="WQF9" s="662"/>
      <c r="WQG9" s="662"/>
      <c r="WQH9" s="662"/>
      <c r="WQI9" s="662"/>
      <c r="WQJ9" s="662"/>
      <c r="WQK9" s="662"/>
      <c r="WQL9" s="662"/>
      <c r="WQM9" s="662"/>
      <c r="WQN9" s="662"/>
      <c r="WQO9" s="662"/>
      <c r="WQP9" s="662"/>
      <c r="WQQ9" s="662"/>
      <c r="WQR9" s="662"/>
      <c r="WQS9" s="662"/>
      <c r="WQT9" s="662"/>
      <c r="WQU9" s="662"/>
      <c r="WQV9" s="662"/>
      <c r="WQW9" s="662"/>
      <c r="WQX9" s="662"/>
      <c r="WQY9" s="662"/>
      <c r="WQZ9" s="662"/>
      <c r="WRA9" s="662"/>
      <c r="WRB9" s="662"/>
      <c r="WRC9" s="662"/>
      <c r="WRD9" s="662"/>
      <c r="WRE9" s="662"/>
      <c r="WRF9" s="662"/>
      <c r="WRG9" s="662"/>
      <c r="WRH9" s="662"/>
      <c r="WRI9" s="662"/>
      <c r="WRJ9" s="662"/>
      <c r="WRK9" s="662"/>
      <c r="WRL9" s="662"/>
      <c r="WRM9" s="662"/>
      <c r="WRN9" s="662"/>
      <c r="WRO9" s="662"/>
      <c r="WRP9" s="662"/>
      <c r="WRQ9" s="662"/>
      <c r="WRR9" s="662"/>
      <c r="WRS9" s="662"/>
      <c r="WRT9" s="662"/>
      <c r="WRU9" s="662"/>
      <c r="WRV9" s="662"/>
      <c r="WRW9" s="662"/>
      <c r="WRX9" s="662"/>
      <c r="WRY9" s="662"/>
      <c r="WRZ9" s="662"/>
      <c r="WSA9" s="662"/>
      <c r="WSB9" s="662"/>
      <c r="WSC9" s="662"/>
      <c r="WSD9" s="662"/>
      <c r="WSE9" s="662"/>
      <c r="WSF9" s="662"/>
      <c r="WSG9" s="662"/>
      <c r="WSH9" s="662"/>
      <c r="WSI9" s="662"/>
      <c r="WSJ9" s="662"/>
      <c r="WSK9" s="662"/>
      <c r="WSL9" s="662"/>
      <c r="WSM9" s="662"/>
      <c r="WSN9" s="662"/>
      <c r="WSO9" s="662"/>
      <c r="WSP9" s="662"/>
      <c r="WSQ9" s="662"/>
      <c r="WSR9" s="662"/>
      <c r="WSS9" s="662"/>
      <c r="WST9" s="662"/>
      <c r="WSU9" s="662"/>
      <c r="WSV9" s="662"/>
      <c r="WSW9" s="662"/>
      <c r="WSX9" s="662"/>
      <c r="WSY9" s="662"/>
      <c r="WSZ9" s="662"/>
      <c r="WTA9" s="662"/>
      <c r="WTB9" s="662"/>
      <c r="WTC9" s="662"/>
      <c r="WTD9" s="662"/>
      <c r="WTE9" s="662"/>
      <c r="WTF9" s="662"/>
      <c r="WTG9" s="662"/>
      <c r="WTH9" s="662"/>
      <c r="WTI9" s="662"/>
      <c r="WTJ9" s="662"/>
      <c r="WTK9" s="662"/>
      <c r="WTL9" s="662"/>
      <c r="WTM9" s="662"/>
      <c r="WTN9" s="662"/>
      <c r="WTO9" s="662"/>
      <c r="WTP9" s="662"/>
      <c r="WTQ9" s="662"/>
      <c r="WTR9" s="662"/>
      <c r="WTS9" s="662"/>
      <c r="WTT9" s="662"/>
      <c r="WTU9" s="662"/>
      <c r="WTV9" s="662"/>
      <c r="WTW9" s="662"/>
      <c r="WTX9" s="662"/>
      <c r="WTY9" s="662"/>
      <c r="WTZ9" s="662"/>
      <c r="WUA9" s="662"/>
      <c r="WUB9" s="662"/>
      <c r="WUC9" s="662"/>
      <c r="WUD9" s="662"/>
      <c r="WUE9" s="662"/>
      <c r="WUF9" s="662"/>
      <c r="WUG9" s="662"/>
      <c r="WUH9" s="662"/>
      <c r="WUI9" s="662"/>
      <c r="WUJ9" s="662"/>
      <c r="WUK9" s="662"/>
      <c r="WUL9" s="662"/>
      <c r="WUM9" s="662"/>
      <c r="WUN9" s="662"/>
      <c r="WUO9" s="662"/>
      <c r="WUP9" s="662"/>
      <c r="WUQ9" s="662"/>
      <c r="WUR9" s="662"/>
      <c r="WUS9" s="662"/>
      <c r="WUT9" s="662"/>
      <c r="WUU9" s="662"/>
      <c r="WUV9" s="662"/>
      <c r="WUW9" s="662"/>
      <c r="WUX9" s="662"/>
      <c r="WUY9" s="662"/>
      <c r="WUZ9" s="662"/>
      <c r="WVA9" s="662"/>
      <c r="WVB9" s="662"/>
      <c r="WVC9" s="662"/>
      <c r="WVD9" s="662"/>
      <c r="WVE9" s="662"/>
      <c r="WVF9" s="662"/>
      <c r="WVG9" s="662"/>
      <c r="WVH9" s="662"/>
      <c r="WVI9" s="662"/>
      <c r="WVJ9" s="662"/>
      <c r="WVK9" s="662"/>
      <c r="WVL9" s="662"/>
      <c r="WVM9" s="662"/>
      <c r="WVN9" s="662"/>
      <c r="WVO9" s="662"/>
      <c r="WVP9" s="662"/>
      <c r="WVQ9" s="662"/>
      <c r="WVR9" s="662"/>
      <c r="WVS9" s="662"/>
      <c r="WVT9" s="662"/>
      <c r="WVU9" s="662"/>
      <c r="WVV9" s="662"/>
      <c r="WVW9" s="662"/>
      <c r="WVX9" s="662"/>
      <c r="WVY9" s="662"/>
      <c r="WVZ9" s="662"/>
      <c r="WWA9" s="662"/>
      <c r="WWB9" s="662"/>
      <c r="WWC9" s="662"/>
      <c r="WWD9" s="662"/>
      <c r="WWE9" s="662"/>
      <c r="WWF9" s="662"/>
      <c r="WWG9" s="662"/>
      <c r="WWH9" s="662"/>
      <c r="WWI9" s="662"/>
      <c r="WWJ9" s="662"/>
      <c r="WWK9" s="662"/>
      <c r="WWL9" s="662"/>
      <c r="WWM9" s="662"/>
      <c r="WWN9" s="662"/>
      <c r="WWO9" s="662"/>
      <c r="WWP9" s="662"/>
      <c r="WWQ9" s="662"/>
      <c r="WWR9" s="662"/>
      <c r="WWS9" s="662"/>
      <c r="WWT9" s="662"/>
      <c r="WWU9" s="662"/>
      <c r="WWV9" s="662"/>
      <c r="WWW9" s="662"/>
      <c r="WWX9" s="662"/>
      <c r="WWY9" s="662"/>
      <c r="WWZ9" s="662"/>
      <c r="WXA9" s="662"/>
      <c r="WXB9" s="662"/>
      <c r="WXC9" s="662"/>
      <c r="WXD9" s="662"/>
      <c r="WXE9" s="662"/>
      <c r="WXF9" s="662"/>
      <c r="WXG9" s="662"/>
      <c r="WXH9" s="662"/>
      <c r="WXI9" s="662"/>
      <c r="WXJ9" s="662"/>
      <c r="WXK9" s="662"/>
      <c r="WXL9" s="662"/>
      <c r="WXM9" s="662"/>
      <c r="WXN9" s="662"/>
      <c r="WXO9" s="662"/>
      <c r="WXP9" s="662"/>
      <c r="WXQ9" s="662"/>
      <c r="WXR9" s="662"/>
      <c r="WXS9" s="662"/>
      <c r="WXT9" s="662"/>
      <c r="WXU9" s="662"/>
      <c r="WXV9" s="662"/>
      <c r="WXW9" s="662"/>
      <c r="WXX9" s="662"/>
      <c r="WXY9" s="662"/>
      <c r="WXZ9" s="662"/>
      <c r="WYA9" s="662"/>
      <c r="WYB9" s="662"/>
      <c r="WYC9" s="662"/>
      <c r="WYD9" s="662"/>
      <c r="WYE9" s="662"/>
      <c r="WYF9" s="662"/>
      <c r="WYG9" s="662"/>
      <c r="WYH9" s="662"/>
      <c r="WYI9" s="662"/>
      <c r="WYJ9" s="662"/>
      <c r="WYK9" s="662"/>
      <c r="WYL9" s="662"/>
      <c r="WYM9" s="662"/>
      <c r="WYN9" s="662"/>
      <c r="WYO9" s="662"/>
      <c r="WYP9" s="662"/>
      <c r="WYQ9" s="662"/>
      <c r="WYR9" s="662"/>
      <c r="WYS9" s="662"/>
      <c r="WYT9" s="662"/>
      <c r="WYU9" s="662"/>
      <c r="WYV9" s="662"/>
      <c r="WYW9" s="662"/>
      <c r="WYX9" s="662"/>
      <c r="WYY9" s="662"/>
      <c r="WYZ9" s="662"/>
      <c r="WZA9" s="662"/>
      <c r="WZB9" s="662"/>
      <c r="WZC9" s="662"/>
      <c r="WZD9" s="662"/>
      <c r="WZE9" s="662"/>
      <c r="WZF9" s="662"/>
      <c r="WZG9" s="662"/>
      <c r="WZH9" s="662"/>
      <c r="WZI9" s="662"/>
      <c r="WZJ9" s="662"/>
      <c r="WZK9" s="662"/>
      <c r="WZL9" s="662"/>
      <c r="WZM9" s="662"/>
      <c r="WZN9" s="662"/>
      <c r="WZO9" s="662"/>
      <c r="WZP9" s="662"/>
      <c r="WZQ9" s="662"/>
      <c r="WZR9" s="662"/>
      <c r="WZS9" s="662"/>
      <c r="WZT9" s="662"/>
      <c r="WZU9" s="662"/>
      <c r="WZV9" s="662"/>
      <c r="WZW9" s="662"/>
      <c r="WZX9" s="662"/>
      <c r="WZY9" s="662"/>
      <c r="WZZ9" s="662"/>
      <c r="XAA9" s="662"/>
      <c r="XAB9" s="662"/>
      <c r="XAC9" s="662"/>
      <c r="XAD9" s="662"/>
      <c r="XAE9" s="662"/>
      <c r="XAF9" s="662"/>
      <c r="XAG9" s="662"/>
      <c r="XAH9" s="662"/>
      <c r="XAI9" s="662"/>
      <c r="XAJ9" s="662"/>
      <c r="XAK9" s="662"/>
      <c r="XAL9" s="662"/>
      <c r="XAM9" s="662"/>
      <c r="XAN9" s="662"/>
      <c r="XAO9" s="662"/>
      <c r="XAP9" s="662"/>
      <c r="XAQ9" s="662"/>
      <c r="XAR9" s="662"/>
      <c r="XAS9" s="662"/>
      <c r="XAT9" s="662"/>
      <c r="XAU9" s="662"/>
      <c r="XAV9" s="662"/>
      <c r="XAW9" s="662"/>
      <c r="XAX9" s="662"/>
      <c r="XAY9" s="662"/>
      <c r="XAZ9" s="662"/>
      <c r="XBA9" s="662"/>
      <c r="XBB9" s="662"/>
      <c r="XBC9" s="662"/>
      <c r="XBD9" s="662"/>
      <c r="XBE9" s="662"/>
      <c r="XBF9" s="662"/>
      <c r="XBG9" s="662"/>
      <c r="XBH9" s="662"/>
      <c r="XBI9" s="662"/>
      <c r="XBJ9" s="662"/>
      <c r="XBK9" s="662"/>
      <c r="XBL9" s="662"/>
      <c r="XBM9" s="662"/>
      <c r="XBN9" s="662"/>
      <c r="XBO9" s="662"/>
      <c r="XBP9" s="662"/>
      <c r="XBQ9" s="662"/>
      <c r="XBR9" s="662"/>
      <c r="XBS9" s="662"/>
      <c r="XBT9" s="662"/>
      <c r="XBU9" s="662"/>
      <c r="XBV9" s="662"/>
      <c r="XBW9" s="662"/>
      <c r="XBX9" s="662"/>
      <c r="XBY9" s="662"/>
      <c r="XBZ9" s="662"/>
      <c r="XCA9" s="662"/>
      <c r="XCB9" s="662"/>
      <c r="XCC9" s="662"/>
      <c r="XCD9" s="662"/>
      <c r="XCE9" s="662"/>
      <c r="XCF9" s="662"/>
      <c r="XCG9" s="662"/>
      <c r="XCH9" s="662"/>
      <c r="XCI9" s="662"/>
      <c r="XCJ9" s="662"/>
      <c r="XCK9" s="662"/>
      <c r="XCL9" s="662"/>
      <c r="XCM9" s="662"/>
      <c r="XCN9" s="662"/>
      <c r="XCO9" s="662"/>
      <c r="XCP9" s="662"/>
      <c r="XCQ9" s="662"/>
      <c r="XCR9" s="662"/>
      <c r="XCS9" s="662"/>
      <c r="XCT9" s="662"/>
      <c r="XCU9" s="662"/>
      <c r="XCV9" s="662"/>
      <c r="XCW9" s="662"/>
      <c r="XCX9" s="662"/>
      <c r="XCY9" s="662"/>
      <c r="XCZ9" s="662"/>
      <c r="XDA9" s="662"/>
      <c r="XDB9" s="662"/>
      <c r="XDC9" s="662"/>
      <c r="XDD9" s="662"/>
      <c r="XDE9" s="662"/>
      <c r="XDF9" s="662"/>
      <c r="XDG9" s="662"/>
      <c r="XDH9" s="662"/>
      <c r="XDI9" s="662"/>
      <c r="XDJ9" s="662"/>
      <c r="XDK9" s="662"/>
      <c r="XDL9" s="662"/>
      <c r="XDM9" s="662"/>
      <c r="XDN9" s="662"/>
      <c r="XDO9" s="662"/>
      <c r="XDP9" s="662"/>
      <c r="XDQ9" s="662"/>
      <c r="XDR9" s="662"/>
      <c r="XDS9" s="662"/>
      <c r="XDT9" s="662"/>
      <c r="XDU9" s="662"/>
      <c r="XDV9" s="662"/>
      <c r="XDW9" s="662"/>
      <c r="XDX9" s="662"/>
      <c r="XDY9" s="662"/>
      <c r="XDZ9" s="662"/>
    </row>
    <row r="10" spans="1:16354" ht="12.95" customHeight="1" x14ac:dyDescent="0.25">
      <c r="A10" s="664"/>
      <c r="B10" s="664"/>
      <c r="C10" s="664" t="s">
        <v>7599</v>
      </c>
      <c r="D10" s="664" t="s">
        <v>7600</v>
      </c>
      <c r="E10" s="666">
        <v>44433</v>
      </c>
      <c r="F10" s="664">
        <v>3</v>
      </c>
      <c r="G10" s="681" t="s">
        <v>7536</v>
      </c>
      <c r="H10" s="664" t="s">
        <v>10283</v>
      </c>
      <c r="I10" s="664"/>
      <c r="J10" s="682">
        <v>1</v>
      </c>
      <c r="K10" s="664"/>
      <c r="L10" s="664"/>
      <c r="M10" s="664"/>
      <c r="N10" s="664">
        <v>1</v>
      </c>
      <c r="O10" s="664" t="s">
        <v>94</v>
      </c>
      <c r="P10" s="661" t="s">
        <v>18</v>
      </c>
      <c r="Q10" s="664" t="s">
        <v>18</v>
      </c>
      <c r="R10" s="664"/>
      <c r="S10" s="664" t="s">
        <v>5</v>
      </c>
      <c r="T10" s="664" t="s">
        <v>95</v>
      </c>
      <c r="U10" s="662" t="s">
        <v>96</v>
      </c>
      <c r="V10" s="670">
        <v>267000000</v>
      </c>
      <c r="W10" s="670">
        <v>267000000</v>
      </c>
      <c r="X10" s="703">
        <v>2.8999999999999998E-2</v>
      </c>
      <c r="Y10" s="673"/>
      <c r="Z10" s="672">
        <v>6.7203798294067383</v>
      </c>
      <c r="AA10" s="664">
        <v>642</v>
      </c>
      <c r="AB10" s="683" t="s">
        <v>3309</v>
      </c>
      <c r="AC10" s="670">
        <v>39729897.234628513</v>
      </c>
      <c r="AD10" s="670">
        <v>415887.85046728974</v>
      </c>
      <c r="AE10" s="664" t="s">
        <v>97</v>
      </c>
      <c r="AF10" s="664"/>
      <c r="AG10" s="664"/>
      <c r="AH10" s="664"/>
      <c r="AI10" s="670"/>
      <c r="AJ10" s="664"/>
      <c r="AK10" s="664"/>
      <c r="AL10" s="664"/>
      <c r="AM10" s="664"/>
      <c r="AN10" s="664"/>
      <c r="AO10" s="664"/>
      <c r="AP10" s="664"/>
      <c r="AQ10" s="664"/>
      <c r="AR10" s="664" t="s">
        <v>98</v>
      </c>
      <c r="AS10" s="663" t="s">
        <v>35</v>
      </c>
      <c r="AT10" s="664" t="s">
        <v>35</v>
      </c>
      <c r="AU10" s="664" t="s">
        <v>99</v>
      </c>
      <c r="AV10" s="665" t="s">
        <v>94</v>
      </c>
      <c r="AW10" s="664"/>
      <c r="AZ10" s="664" t="s">
        <v>100</v>
      </c>
      <c r="BA10" s="663" t="s">
        <v>35</v>
      </c>
      <c r="BB10" s="663" t="s">
        <v>35</v>
      </c>
      <c r="BC10" s="665" t="s">
        <v>99</v>
      </c>
      <c r="BD10" s="665" t="s">
        <v>94</v>
      </c>
    </row>
    <row r="11" spans="1:16354" x14ac:dyDescent="0.25">
      <c r="A11" s="664"/>
      <c r="B11" s="664"/>
      <c r="C11" s="664" t="s">
        <v>10290</v>
      </c>
      <c r="D11" s="664" t="s">
        <v>10291</v>
      </c>
      <c r="E11" s="666">
        <v>44348</v>
      </c>
      <c r="F11" s="664">
        <v>2</v>
      </c>
      <c r="G11" s="681">
        <v>6</v>
      </c>
      <c r="H11" s="664" t="s">
        <v>10286</v>
      </c>
      <c r="I11" s="664" t="s">
        <v>104</v>
      </c>
      <c r="J11" s="682">
        <v>1</v>
      </c>
      <c r="K11" s="664"/>
      <c r="L11" s="664"/>
      <c r="M11" s="664"/>
      <c r="N11" s="664">
        <v>1</v>
      </c>
      <c r="O11" s="664" t="s">
        <v>94</v>
      </c>
      <c r="P11" s="661" t="s">
        <v>11</v>
      </c>
      <c r="Q11" s="664" t="s">
        <v>1200</v>
      </c>
      <c r="R11" s="664"/>
      <c r="S11" s="664" t="s">
        <v>6</v>
      </c>
      <c r="T11" s="664" t="s">
        <v>297</v>
      </c>
      <c r="U11" s="662" t="s">
        <v>96</v>
      </c>
      <c r="V11" s="670">
        <v>260000000</v>
      </c>
      <c r="W11" s="670">
        <v>260000000</v>
      </c>
      <c r="X11" s="703" t="s">
        <v>133</v>
      </c>
      <c r="Y11" s="673">
        <v>522391</v>
      </c>
      <c r="Z11" s="672">
        <v>20.7</v>
      </c>
      <c r="AA11" s="664"/>
      <c r="AB11" s="683">
        <v>497.71148430964547</v>
      </c>
      <c r="AC11" s="670">
        <v>12560386.473429952</v>
      </c>
      <c r="AD11" s="670"/>
      <c r="AE11" s="664"/>
      <c r="AF11" s="664"/>
      <c r="AG11" s="664"/>
      <c r="AH11" s="664"/>
      <c r="AI11" s="670"/>
      <c r="AJ11" s="664"/>
      <c r="AK11" s="685"/>
      <c r="AL11" s="685"/>
      <c r="AM11" s="664"/>
      <c r="AN11" s="664"/>
      <c r="AO11" s="664"/>
      <c r="AP11" s="664"/>
      <c r="AQ11" s="664"/>
      <c r="AR11" s="664" t="s">
        <v>10288</v>
      </c>
      <c r="AS11" s="663" t="s">
        <v>34</v>
      </c>
      <c r="AT11" s="664" t="s">
        <v>34</v>
      </c>
      <c r="AU11" s="664" t="s">
        <v>34</v>
      </c>
      <c r="AV11" s="665" t="s">
        <v>94</v>
      </c>
      <c r="AW11" s="664"/>
      <c r="AZ11" s="664" t="s">
        <v>10292</v>
      </c>
      <c r="BA11" s="663" t="s">
        <v>35</v>
      </c>
      <c r="BB11" s="663" t="s">
        <v>35</v>
      </c>
      <c r="BC11" s="665" t="s">
        <v>99</v>
      </c>
      <c r="BD11" s="665" t="s">
        <v>94</v>
      </c>
    </row>
    <row r="12" spans="1:16354" x14ac:dyDescent="0.25">
      <c r="A12" s="664"/>
      <c r="B12" s="664"/>
      <c r="C12" s="664" t="s">
        <v>10444</v>
      </c>
      <c r="D12" s="664" t="s">
        <v>10445</v>
      </c>
      <c r="E12" s="666">
        <v>44438</v>
      </c>
      <c r="F12" s="664">
        <v>3</v>
      </c>
      <c r="G12" s="681">
        <v>8</v>
      </c>
      <c r="H12" s="664" t="s">
        <v>10286</v>
      </c>
      <c r="I12" s="664" t="s">
        <v>104</v>
      </c>
      <c r="J12" s="682"/>
      <c r="K12" s="664"/>
      <c r="L12" s="664"/>
      <c r="M12" s="664"/>
      <c r="N12" s="664">
        <v>1</v>
      </c>
      <c r="O12" s="664" t="s">
        <v>94</v>
      </c>
      <c r="P12" s="661" t="s">
        <v>16</v>
      </c>
      <c r="Q12" s="664" t="s">
        <v>16</v>
      </c>
      <c r="R12" s="664"/>
      <c r="S12" s="664" t="s">
        <v>3</v>
      </c>
      <c r="T12" s="664" t="s">
        <v>516</v>
      </c>
      <c r="U12" s="662" t="s">
        <v>96</v>
      </c>
      <c r="V12" s="670">
        <v>250000000</v>
      </c>
      <c r="W12" s="670">
        <v>250000000</v>
      </c>
      <c r="X12" s="703"/>
      <c r="Y12" s="673">
        <v>268386</v>
      </c>
      <c r="Z12" s="672"/>
      <c r="AA12" s="664"/>
      <c r="AB12" s="683">
        <v>931.49419120222365</v>
      </c>
      <c r="AC12" s="670"/>
      <c r="AD12" s="670"/>
      <c r="AE12" s="664"/>
      <c r="AF12" s="664"/>
      <c r="AG12" s="664"/>
      <c r="AH12" s="664"/>
      <c r="AI12" s="670"/>
      <c r="AJ12" s="664"/>
      <c r="AK12" s="664"/>
      <c r="AL12" s="664"/>
      <c r="AM12" s="664"/>
      <c r="AN12" s="664"/>
      <c r="AO12" s="664"/>
      <c r="AP12" s="664"/>
      <c r="AQ12" s="664"/>
      <c r="AR12" s="664" t="s">
        <v>6711</v>
      </c>
      <c r="AS12" s="663" t="s">
        <v>35</v>
      </c>
      <c r="AT12" s="664" t="s">
        <v>35</v>
      </c>
      <c r="AU12" s="664" t="s">
        <v>99</v>
      </c>
      <c r="AV12" s="665" t="s">
        <v>94</v>
      </c>
      <c r="AW12" s="664"/>
      <c r="AZ12" s="664" t="s">
        <v>1191</v>
      </c>
      <c r="BA12" s="663" t="s">
        <v>31</v>
      </c>
      <c r="BB12" s="663" t="s">
        <v>31</v>
      </c>
      <c r="BC12" s="665" t="s">
        <v>139</v>
      </c>
      <c r="BD12" s="665" t="s">
        <v>94</v>
      </c>
    </row>
    <row r="13" spans="1:16354" x14ac:dyDescent="0.25">
      <c r="A13" s="664"/>
      <c r="B13" s="664"/>
      <c r="C13" s="664" t="s">
        <v>10446</v>
      </c>
      <c r="D13" s="664" t="s">
        <v>10447</v>
      </c>
      <c r="E13" s="666">
        <v>44335</v>
      </c>
      <c r="F13" s="664">
        <v>2</v>
      </c>
      <c r="G13" s="681">
        <v>5</v>
      </c>
      <c r="H13" s="664" t="s">
        <v>10286</v>
      </c>
      <c r="I13" s="664" t="s">
        <v>259</v>
      </c>
      <c r="J13" s="682">
        <v>0.5</v>
      </c>
      <c r="K13" s="664"/>
      <c r="L13" s="664"/>
      <c r="M13" s="664"/>
      <c r="N13" s="664">
        <v>1</v>
      </c>
      <c r="O13" s="664" t="s">
        <v>94</v>
      </c>
      <c r="P13" s="661" t="s">
        <v>16</v>
      </c>
      <c r="Q13" s="664" t="s">
        <v>10448</v>
      </c>
      <c r="R13" s="664"/>
      <c r="S13" s="664" t="s">
        <v>6</v>
      </c>
      <c r="T13" s="664" t="s">
        <v>297</v>
      </c>
      <c r="U13" s="662" t="s">
        <v>96</v>
      </c>
      <c r="V13" s="670">
        <v>245500000</v>
      </c>
      <c r="W13" s="670">
        <v>245500000</v>
      </c>
      <c r="X13" s="703"/>
      <c r="Y13" s="673">
        <v>1310000</v>
      </c>
      <c r="Z13" s="672"/>
      <c r="AA13" s="664"/>
      <c r="AB13" s="683">
        <v>187.40458015267177</v>
      </c>
      <c r="AC13" s="670"/>
      <c r="AD13" s="670"/>
      <c r="AE13" s="664"/>
      <c r="AF13" s="664"/>
      <c r="AG13" s="664"/>
      <c r="AH13" s="664"/>
      <c r="AI13" s="670"/>
      <c r="AJ13" s="664"/>
      <c r="AK13" s="664"/>
      <c r="AL13" s="664"/>
      <c r="AM13" s="664"/>
      <c r="AN13" s="664"/>
      <c r="AO13" s="664"/>
      <c r="AP13" s="664"/>
      <c r="AQ13" s="664"/>
      <c r="AR13" s="664" t="s">
        <v>10288</v>
      </c>
      <c r="AS13" s="663" t="s">
        <v>34</v>
      </c>
      <c r="AT13" s="664" t="s">
        <v>108</v>
      </c>
      <c r="AU13" s="664" t="s">
        <v>34</v>
      </c>
      <c r="AV13" s="665" t="s">
        <v>94</v>
      </c>
      <c r="AW13" s="664"/>
      <c r="AZ13" s="664" t="s">
        <v>304</v>
      </c>
      <c r="BA13" s="663" t="s">
        <v>34</v>
      </c>
      <c r="BB13" s="663" t="s">
        <v>108</v>
      </c>
      <c r="BC13" s="665" t="s">
        <v>34</v>
      </c>
      <c r="BD13" s="665" t="s">
        <v>94</v>
      </c>
    </row>
    <row r="14" spans="1:16354" x14ac:dyDescent="0.25">
      <c r="A14" s="664"/>
      <c r="B14" s="664"/>
      <c r="C14" s="664" t="s">
        <v>10298</v>
      </c>
      <c r="D14" s="664" t="s">
        <v>10298</v>
      </c>
      <c r="E14" s="666">
        <v>44305</v>
      </c>
      <c r="F14" s="664">
        <v>2</v>
      </c>
      <c r="G14" s="681">
        <v>4</v>
      </c>
      <c r="H14" s="664" t="s">
        <v>10286</v>
      </c>
      <c r="I14" s="664" t="s">
        <v>104</v>
      </c>
      <c r="J14" s="682"/>
      <c r="K14" s="664"/>
      <c r="L14" s="664"/>
      <c r="M14" s="664"/>
      <c r="N14" s="664"/>
      <c r="O14" s="664" t="s">
        <v>94</v>
      </c>
      <c r="P14" s="661" t="s">
        <v>22</v>
      </c>
      <c r="Q14" s="664" t="s">
        <v>22</v>
      </c>
      <c r="R14" s="664" t="s">
        <v>326</v>
      </c>
      <c r="S14" s="664" t="s">
        <v>3</v>
      </c>
      <c r="T14" s="664" t="s">
        <v>516</v>
      </c>
      <c r="U14" s="662" t="s">
        <v>96</v>
      </c>
      <c r="V14" s="670">
        <v>240000000</v>
      </c>
      <c r="W14" s="670">
        <v>240000000</v>
      </c>
      <c r="X14" s="703">
        <v>3.2000000000000001E-2</v>
      </c>
      <c r="Y14" s="673">
        <v>255000</v>
      </c>
      <c r="Z14" s="672">
        <v>0.65</v>
      </c>
      <c r="AA14" s="664"/>
      <c r="AB14" s="683">
        <v>941.17647058823525</v>
      </c>
      <c r="AC14" s="670">
        <v>369230769.23076922</v>
      </c>
      <c r="AD14" s="670"/>
      <c r="AE14" s="664" t="s">
        <v>106</v>
      </c>
      <c r="AF14" s="664"/>
      <c r="AG14" s="664" t="s">
        <v>10299</v>
      </c>
      <c r="AH14" s="664" t="s">
        <v>122</v>
      </c>
      <c r="AI14" s="670">
        <v>88000000</v>
      </c>
      <c r="AJ14" s="664" t="s">
        <v>10300</v>
      </c>
      <c r="AK14" s="685">
        <v>0.36666666666666664</v>
      </c>
      <c r="AL14" s="685">
        <v>2.3800000000000002E-2</v>
      </c>
      <c r="AM14" s="664" t="s">
        <v>10300</v>
      </c>
      <c r="AN14" s="664">
        <v>60</v>
      </c>
      <c r="AO14" s="686">
        <v>46143</v>
      </c>
      <c r="AP14" s="664"/>
      <c r="AQ14" s="664" t="s">
        <v>217</v>
      </c>
      <c r="AR14" s="664" t="s">
        <v>1565</v>
      </c>
      <c r="AS14" s="663" t="s">
        <v>28</v>
      </c>
      <c r="AT14" s="664" t="s">
        <v>108</v>
      </c>
      <c r="AU14" s="664" t="s">
        <v>122</v>
      </c>
      <c r="AV14" s="665" t="s">
        <v>94</v>
      </c>
      <c r="AW14" s="664"/>
      <c r="AZ14" s="664" t="s">
        <v>10301</v>
      </c>
      <c r="BA14" s="663" t="s">
        <v>35</v>
      </c>
      <c r="BB14" s="663" t="s">
        <v>35</v>
      </c>
      <c r="BC14" s="665" t="s">
        <v>99</v>
      </c>
      <c r="BD14" s="665" t="s">
        <v>94</v>
      </c>
    </row>
    <row r="15" spans="1:16354" x14ac:dyDescent="0.25">
      <c r="A15" s="664"/>
      <c r="B15" s="664"/>
      <c r="C15" s="664" t="s">
        <v>9301</v>
      </c>
      <c r="D15" s="664" t="s">
        <v>9302</v>
      </c>
      <c r="E15" s="666">
        <v>44516</v>
      </c>
      <c r="F15" s="664">
        <v>4</v>
      </c>
      <c r="G15" s="681">
        <v>11</v>
      </c>
      <c r="H15" s="664" t="s">
        <v>10283</v>
      </c>
      <c r="I15" s="664"/>
      <c r="J15" s="682">
        <v>1</v>
      </c>
      <c r="K15" s="664"/>
      <c r="L15" s="664"/>
      <c r="M15" s="664"/>
      <c r="N15" s="664">
        <v>1</v>
      </c>
      <c r="O15" s="664" t="s">
        <v>94</v>
      </c>
      <c r="P15" s="661" t="s">
        <v>21</v>
      </c>
      <c r="Q15" s="664" t="s">
        <v>116</v>
      </c>
      <c r="R15" s="664" t="s">
        <v>21</v>
      </c>
      <c r="S15" s="664" t="s">
        <v>3</v>
      </c>
      <c r="T15" s="664"/>
      <c r="U15" s="662" t="s">
        <v>96</v>
      </c>
      <c r="V15" s="670">
        <v>240000000</v>
      </c>
      <c r="W15" s="670">
        <v>240000000</v>
      </c>
      <c r="X15" s="703" t="s">
        <v>133</v>
      </c>
      <c r="Y15" s="673">
        <v>259234</v>
      </c>
      <c r="Z15" s="672">
        <v>1.5180000066757202</v>
      </c>
      <c r="AA15" s="664"/>
      <c r="AB15" s="683">
        <v>925.80448552273231</v>
      </c>
      <c r="AC15" s="670">
        <v>158102766.10312924</v>
      </c>
      <c r="AD15" s="670"/>
      <c r="AE15" s="664"/>
      <c r="AF15" s="664"/>
      <c r="AG15" s="664"/>
      <c r="AH15" s="664"/>
      <c r="AI15" s="670"/>
      <c r="AJ15" s="664"/>
      <c r="AK15" s="664"/>
      <c r="AL15" s="664"/>
      <c r="AM15" s="664"/>
      <c r="AN15" s="664"/>
      <c r="AO15" s="664"/>
      <c r="AP15" s="664"/>
      <c r="AQ15" s="664" t="s">
        <v>9303</v>
      </c>
      <c r="AR15" s="664" t="s">
        <v>9304</v>
      </c>
      <c r="AS15" s="663" t="s">
        <v>34</v>
      </c>
      <c r="AT15" s="664" t="s">
        <v>108</v>
      </c>
      <c r="AU15" s="664" t="s">
        <v>34</v>
      </c>
      <c r="AV15" s="665" t="s">
        <v>94</v>
      </c>
      <c r="AW15" s="664"/>
      <c r="AZ15" s="664" t="s">
        <v>9305</v>
      </c>
      <c r="BA15" s="663" t="s">
        <v>27</v>
      </c>
      <c r="BB15" s="663" t="s">
        <v>108</v>
      </c>
      <c r="BC15" s="665" t="s">
        <v>28</v>
      </c>
      <c r="BD15" s="665" t="s">
        <v>313</v>
      </c>
    </row>
    <row r="16" spans="1:16354" x14ac:dyDescent="0.25">
      <c r="A16" s="664">
        <v>45.652760000000001</v>
      </c>
      <c r="B16" s="664">
        <v>-73.568551799999995</v>
      </c>
      <c r="C16" s="664" t="s">
        <v>101</v>
      </c>
      <c r="D16" s="664" t="s">
        <v>102</v>
      </c>
      <c r="E16" s="666">
        <v>44335</v>
      </c>
      <c r="F16" s="664">
        <v>2</v>
      </c>
      <c r="G16" s="681">
        <v>5</v>
      </c>
      <c r="H16" s="664" t="s">
        <v>103</v>
      </c>
      <c r="I16" s="664" t="s">
        <v>104</v>
      </c>
      <c r="J16" s="682">
        <v>0.5</v>
      </c>
      <c r="K16" s="664"/>
      <c r="L16" s="664"/>
      <c r="M16" s="664"/>
      <c r="N16" s="664">
        <v>1</v>
      </c>
      <c r="O16" s="664" t="s">
        <v>94</v>
      </c>
      <c r="P16" s="661" t="s">
        <v>16</v>
      </c>
      <c r="Q16" s="664" t="s">
        <v>16</v>
      </c>
      <c r="R16" s="664"/>
      <c r="S16" s="664" t="s">
        <v>6</v>
      </c>
      <c r="T16" s="664" t="s">
        <v>297</v>
      </c>
      <c r="U16" s="662" t="s">
        <v>96</v>
      </c>
      <c r="V16" s="670">
        <v>464000000</v>
      </c>
      <c r="W16" s="670">
        <v>232000000</v>
      </c>
      <c r="X16" s="703" t="s">
        <v>133</v>
      </c>
      <c r="Y16" s="673">
        <v>1348000</v>
      </c>
      <c r="Z16" s="672"/>
      <c r="AA16" s="664"/>
      <c r="AB16" s="683">
        <v>172.10682492581603</v>
      </c>
      <c r="AC16" s="670" t="s">
        <v>133</v>
      </c>
      <c r="AD16" s="670" t="s">
        <v>133</v>
      </c>
      <c r="AE16" s="664" t="s">
        <v>106</v>
      </c>
      <c r="AF16" s="664"/>
      <c r="AG16" s="664"/>
      <c r="AH16" s="664"/>
      <c r="AI16" s="670"/>
      <c r="AJ16" s="664"/>
      <c r="AK16" s="664"/>
      <c r="AL16" s="664"/>
      <c r="AM16" s="664"/>
      <c r="AN16" s="664"/>
      <c r="AO16" s="664"/>
      <c r="AP16" s="664"/>
      <c r="AQ16" s="664"/>
      <c r="AR16" s="664" t="s">
        <v>107</v>
      </c>
      <c r="AS16" s="663" t="s">
        <v>34</v>
      </c>
      <c r="AT16" s="664" t="s">
        <v>108</v>
      </c>
      <c r="AU16" s="664" t="s">
        <v>34</v>
      </c>
      <c r="AV16" s="665" t="s">
        <v>94</v>
      </c>
      <c r="AW16" s="664"/>
      <c r="AZ16" s="664" t="s">
        <v>10288</v>
      </c>
      <c r="BA16" s="663" t="s">
        <v>34</v>
      </c>
      <c r="BB16" s="663" t="s">
        <v>108</v>
      </c>
      <c r="BC16" s="665" t="s">
        <v>34</v>
      </c>
      <c r="BD16" s="665" t="s">
        <v>94</v>
      </c>
    </row>
    <row r="17" spans="1:16354" x14ac:dyDescent="0.25">
      <c r="A17" s="664"/>
      <c r="B17" s="664"/>
      <c r="C17" s="664" t="s">
        <v>109</v>
      </c>
      <c r="D17" s="664" t="s">
        <v>109</v>
      </c>
      <c r="E17" s="666">
        <v>44209</v>
      </c>
      <c r="F17" s="664">
        <v>1</v>
      </c>
      <c r="G17" s="681">
        <v>1</v>
      </c>
      <c r="H17" s="664" t="s">
        <v>110</v>
      </c>
      <c r="I17" s="664"/>
      <c r="J17" s="682">
        <v>1</v>
      </c>
      <c r="K17" s="664"/>
      <c r="L17" s="664"/>
      <c r="M17" s="664"/>
      <c r="N17" s="664">
        <v>1</v>
      </c>
      <c r="O17" s="664" t="s">
        <v>94</v>
      </c>
      <c r="P17" s="661" t="s">
        <v>16</v>
      </c>
      <c r="Q17" s="664" t="s">
        <v>111</v>
      </c>
      <c r="R17" s="664"/>
      <c r="S17" s="664" t="s">
        <v>5</v>
      </c>
      <c r="T17" s="664"/>
      <c r="U17" s="662" t="s">
        <v>96</v>
      </c>
      <c r="V17" s="670">
        <v>223777779</v>
      </c>
      <c r="W17" s="670">
        <v>223777779</v>
      </c>
      <c r="X17" s="703" t="s">
        <v>133</v>
      </c>
      <c r="Y17" s="673"/>
      <c r="Z17" s="672"/>
      <c r="AA17" s="664"/>
      <c r="AB17" s="683" t="s">
        <v>133</v>
      </c>
      <c r="AC17" s="670" t="s">
        <v>133</v>
      </c>
      <c r="AD17" s="670" t="s">
        <v>133</v>
      </c>
      <c r="AE17" s="664"/>
      <c r="AF17" s="664"/>
      <c r="AG17" s="664"/>
      <c r="AH17" s="664"/>
      <c r="AI17" s="670"/>
      <c r="AJ17" s="664"/>
      <c r="AK17" s="664"/>
      <c r="AL17" s="664"/>
      <c r="AM17" s="664"/>
      <c r="AN17" s="664"/>
      <c r="AO17" s="664"/>
      <c r="AP17" s="664"/>
      <c r="AQ17" s="664"/>
      <c r="AR17" s="664" t="s">
        <v>112</v>
      </c>
      <c r="AS17" s="663" t="s">
        <v>35</v>
      </c>
      <c r="AT17" s="664" t="s">
        <v>35</v>
      </c>
      <c r="AU17" s="664" t="s">
        <v>99</v>
      </c>
      <c r="AV17" s="665" t="s">
        <v>94</v>
      </c>
      <c r="AW17" s="664"/>
      <c r="AZ17" s="664" t="s">
        <v>113</v>
      </c>
      <c r="BA17" s="663" t="s">
        <v>35</v>
      </c>
      <c r="BB17" s="663" t="s">
        <v>35</v>
      </c>
      <c r="BC17" s="665" t="s">
        <v>99</v>
      </c>
      <c r="BD17" s="665" t="s">
        <v>94</v>
      </c>
    </row>
    <row r="18" spans="1:16354" x14ac:dyDescent="0.25">
      <c r="A18" s="664"/>
      <c r="B18" s="664"/>
      <c r="C18" s="664" t="s">
        <v>9306</v>
      </c>
      <c r="D18" s="664" t="s">
        <v>9307</v>
      </c>
      <c r="E18" s="666">
        <v>44545</v>
      </c>
      <c r="F18" s="664">
        <v>4</v>
      </c>
      <c r="G18" s="681">
        <v>12</v>
      </c>
      <c r="H18" s="664" t="s">
        <v>10283</v>
      </c>
      <c r="I18" s="664"/>
      <c r="J18" s="682">
        <v>1</v>
      </c>
      <c r="K18" s="664"/>
      <c r="L18" s="664"/>
      <c r="M18" s="664"/>
      <c r="N18" s="664">
        <v>1</v>
      </c>
      <c r="O18" s="664" t="s">
        <v>94</v>
      </c>
      <c r="P18" s="661" t="s">
        <v>21</v>
      </c>
      <c r="Q18" s="664" t="s">
        <v>365</v>
      </c>
      <c r="R18" s="664" t="s">
        <v>21</v>
      </c>
      <c r="S18" s="664" t="s">
        <v>6</v>
      </c>
      <c r="T18" s="664" t="s">
        <v>4360</v>
      </c>
      <c r="U18" s="662" t="s">
        <v>96</v>
      </c>
      <c r="V18" s="670">
        <v>215000000</v>
      </c>
      <c r="W18" s="670">
        <v>215000000</v>
      </c>
      <c r="X18" s="703">
        <v>4.4999999999999998E-2</v>
      </c>
      <c r="Y18" s="673">
        <v>412000</v>
      </c>
      <c r="Z18" s="672">
        <v>30.951999664306641</v>
      </c>
      <c r="AA18" s="664"/>
      <c r="AB18" s="683">
        <v>521.84466019417471</v>
      </c>
      <c r="AC18" s="670"/>
      <c r="AD18" s="670"/>
      <c r="AE18" s="664" t="s">
        <v>164</v>
      </c>
      <c r="AF18" s="664"/>
      <c r="AG18" s="664" t="s">
        <v>5260</v>
      </c>
      <c r="AH18" s="664"/>
      <c r="AI18" s="670">
        <v>95000000</v>
      </c>
      <c r="AJ18" s="664" t="s">
        <v>136</v>
      </c>
      <c r="AK18" s="664"/>
      <c r="AL18" s="664"/>
      <c r="AM18" s="664"/>
      <c r="AN18" s="664"/>
      <c r="AO18" s="664">
        <v>46388</v>
      </c>
      <c r="AP18" s="664"/>
      <c r="AQ18" s="664" t="s">
        <v>327</v>
      </c>
      <c r="AR18" s="664" t="s">
        <v>223</v>
      </c>
      <c r="AS18" s="663" t="s">
        <v>31</v>
      </c>
      <c r="AT18" s="664" t="s">
        <v>31</v>
      </c>
      <c r="AU18" s="664" t="s">
        <v>139</v>
      </c>
      <c r="AV18" s="665" t="s">
        <v>94</v>
      </c>
      <c r="AW18" s="664"/>
      <c r="AZ18" s="664" t="s">
        <v>9308</v>
      </c>
      <c r="BA18" s="663" t="s">
        <v>35</v>
      </c>
      <c r="BB18" s="663" t="s">
        <v>35</v>
      </c>
      <c r="BC18" s="665" t="s">
        <v>99</v>
      </c>
      <c r="BD18" s="665" t="s">
        <v>94</v>
      </c>
    </row>
    <row r="19" spans="1:16354" x14ac:dyDescent="0.25">
      <c r="A19" s="664">
        <v>43.683494570000001</v>
      </c>
      <c r="B19" s="664">
        <v>-79.417854309999996</v>
      </c>
      <c r="C19" s="664" t="s">
        <v>114</v>
      </c>
      <c r="D19" s="664" t="s">
        <v>115</v>
      </c>
      <c r="E19" s="666">
        <v>44545</v>
      </c>
      <c r="F19" s="664">
        <v>4</v>
      </c>
      <c r="G19" s="681">
        <v>12</v>
      </c>
      <c r="H19" s="664" t="s">
        <v>10283</v>
      </c>
      <c r="I19" s="664"/>
      <c r="J19" s="682">
        <v>1</v>
      </c>
      <c r="K19" s="664"/>
      <c r="L19" s="664"/>
      <c r="M19" s="664"/>
      <c r="N19" s="664">
        <v>1</v>
      </c>
      <c r="O19" s="664" t="s">
        <v>94</v>
      </c>
      <c r="P19" s="661" t="s">
        <v>21</v>
      </c>
      <c r="Q19" s="664" t="s">
        <v>116</v>
      </c>
      <c r="R19" s="664" t="s">
        <v>117</v>
      </c>
      <c r="S19" s="664" t="s">
        <v>8</v>
      </c>
      <c r="T19" s="664" t="s">
        <v>118</v>
      </c>
      <c r="U19" s="662" t="s">
        <v>96</v>
      </c>
      <c r="V19" s="670">
        <v>204864220</v>
      </c>
      <c r="W19" s="670">
        <v>204864220</v>
      </c>
      <c r="X19" s="703" t="s">
        <v>133</v>
      </c>
      <c r="Y19" s="673"/>
      <c r="Z19" s="672">
        <v>1.9140000343322754</v>
      </c>
      <c r="AA19" s="664"/>
      <c r="AB19" s="683" t="s">
        <v>133</v>
      </c>
      <c r="AC19" s="670">
        <v>107034595.78122194</v>
      </c>
      <c r="AD19" s="670" t="s">
        <v>133</v>
      </c>
      <c r="AE19" s="664"/>
      <c r="AF19" s="664"/>
      <c r="AG19" s="664" t="s">
        <v>119</v>
      </c>
      <c r="AH19" s="664" t="s">
        <v>120</v>
      </c>
      <c r="AI19" s="670">
        <v>27633113.440000001</v>
      </c>
      <c r="AJ19" s="664" t="s">
        <v>121</v>
      </c>
      <c r="AK19" s="664"/>
      <c r="AL19" s="664"/>
      <c r="AM19" s="664"/>
      <c r="AN19" s="664"/>
      <c r="AO19" s="664"/>
      <c r="AP19" s="664"/>
      <c r="AQ19" s="664"/>
      <c r="AR19" s="664" t="s">
        <v>119</v>
      </c>
      <c r="AS19" s="663" t="s">
        <v>28</v>
      </c>
      <c r="AT19" s="664" t="s">
        <v>108</v>
      </c>
      <c r="AU19" s="664" t="s">
        <v>122</v>
      </c>
      <c r="AV19" s="665" t="s">
        <v>94</v>
      </c>
      <c r="AW19" s="664"/>
      <c r="AZ19" s="664" t="s">
        <v>123</v>
      </c>
      <c r="BA19" s="663" t="s">
        <v>35</v>
      </c>
      <c r="BB19" s="663" t="s">
        <v>35</v>
      </c>
      <c r="BC19" s="665" t="s">
        <v>99</v>
      </c>
      <c r="BD19" s="665" t="s">
        <v>94</v>
      </c>
    </row>
    <row r="20" spans="1:16354" x14ac:dyDescent="0.25">
      <c r="A20" s="664"/>
      <c r="B20" s="664"/>
      <c r="C20" s="664" t="s">
        <v>8484</v>
      </c>
      <c r="D20" s="664" t="s">
        <v>8485</v>
      </c>
      <c r="E20" s="666">
        <v>44505</v>
      </c>
      <c r="F20" s="664">
        <v>4</v>
      </c>
      <c r="G20" s="681">
        <v>11</v>
      </c>
      <c r="H20" s="664" t="s">
        <v>10283</v>
      </c>
      <c r="I20" s="664"/>
      <c r="J20" s="682">
        <v>1</v>
      </c>
      <c r="K20" s="664"/>
      <c r="L20" s="664"/>
      <c r="M20" s="664"/>
      <c r="N20" s="664">
        <v>1</v>
      </c>
      <c r="O20" s="664" t="s">
        <v>94</v>
      </c>
      <c r="P20" s="661" t="s">
        <v>16</v>
      </c>
      <c r="Q20" s="664" t="s">
        <v>1299</v>
      </c>
      <c r="R20" s="664" t="s">
        <v>344</v>
      </c>
      <c r="S20" s="664" t="s">
        <v>3</v>
      </c>
      <c r="T20" s="664" t="s">
        <v>972</v>
      </c>
      <c r="U20" s="662" t="s">
        <v>96</v>
      </c>
      <c r="V20" s="670">
        <v>195500000</v>
      </c>
      <c r="W20" s="670">
        <v>195500000</v>
      </c>
      <c r="X20" s="703" t="s">
        <v>133</v>
      </c>
      <c r="Y20" s="673">
        <v>643026</v>
      </c>
      <c r="Z20" s="672">
        <v>37.251399993896484</v>
      </c>
      <c r="AA20" s="664"/>
      <c r="AB20" s="683">
        <v>300</v>
      </c>
      <c r="AC20" s="670"/>
      <c r="AD20" s="670"/>
      <c r="AE20" s="664" t="s">
        <v>106</v>
      </c>
      <c r="AF20" s="664"/>
      <c r="AG20" s="664" t="s">
        <v>8486</v>
      </c>
      <c r="AH20" s="664"/>
      <c r="AI20" s="670">
        <v>152400000</v>
      </c>
      <c r="AJ20" s="664" t="s">
        <v>148</v>
      </c>
      <c r="AK20" s="664"/>
      <c r="AL20" s="664"/>
      <c r="AM20" s="664"/>
      <c r="AN20" s="664"/>
      <c r="AO20" s="664"/>
      <c r="AP20" s="664"/>
      <c r="AQ20" s="664" t="s">
        <v>184</v>
      </c>
      <c r="AR20" s="664" t="s">
        <v>631</v>
      </c>
      <c r="AS20" s="663" t="s">
        <v>28</v>
      </c>
      <c r="AT20" s="664" t="s">
        <v>108</v>
      </c>
      <c r="AU20" s="664" t="s">
        <v>122</v>
      </c>
      <c r="AV20" s="665" t="s">
        <v>94</v>
      </c>
      <c r="AW20" s="664"/>
      <c r="AZ20" s="664" t="s">
        <v>10441</v>
      </c>
      <c r="BA20" s="663" t="s">
        <v>35</v>
      </c>
      <c r="BB20" s="663" t="s">
        <v>35</v>
      </c>
      <c r="BC20" s="665" t="s">
        <v>99</v>
      </c>
      <c r="BD20" s="665" t="s">
        <v>94</v>
      </c>
    </row>
    <row r="21" spans="1:16354" x14ac:dyDescent="0.25">
      <c r="A21" s="664">
        <v>43.695031649999997</v>
      </c>
      <c r="B21" s="664">
        <v>-79.705079866744697</v>
      </c>
      <c r="C21" s="664" t="s">
        <v>124</v>
      </c>
      <c r="D21" s="664" t="s">
        <v>124</v>
      </c>
      <c r="E21" s="666">
        <v>44376</v>
      </c>
      <c r="F21" s="664">
        <v>2</v>
      </c>
      <c r="G21" s="681">
        <v>6</v>
      </c>
      <c r="H21" s="664" t="s">
        <v>10283</v>
      </c>
      <c r="I21" s="664"/>
      <c r="J21" s="682">
        <v>1</v>
      </c>
      <c r="K21" s="664"/>
      <c r="L21" s="664"/>
      <c r="M21" s="664"/>
      <c r="N21" s="664">
        <v>1</v>
      </c>
      <c r="O21" s="664" t="s">
        <v>94</v>
      </c>
      <c r="P21" s="661" t="s">
        <v>21</v>
      </c>
      <c r="Q21" s="664" t="s">
        <v>125</v>
      </c>
      <c r="R21" s="664"/>
      <c r="S21" s="664" t="s">
        <v>8</v>
      </c>
      <c r="T21" s="664" t="s">
        <v>4</v>
      </c>
      <c r="U21" s="662" t="s">
        <v>96</v>
      </c>
      <c r="V21" s="670">
        <v>194460000</v>
      </c>
      <c r="W21" s="670">
        <v>194460000</v>
      </c>
      <c r="X21" s="703" t="s">
        <v>133</v>
      </c>
      <c r="Y21" s="673"/>
      <c r="Z21" s="672">
        <v>58.799999237060547</v>
      </c>
      <c r="AA21" s="664"/>
      <c r="AB21" s="683" t="s">
        <v>133</v>
      </c>
      <c r="AC21" s="670">
        <v>3307142.9000535682</v>
      </c>
      <c r="AD21" s="670" t="s">
        <v>133</v>
      </c>
      <c r="AE21" s="664"/>
      <c r="AF21" s="664"/>
      <c r="AG21" s="664"/>
      <c r="AH21" s="664"/>
      <c r="AI21" s="670"/>
      <c r="AJ21" s="664"/>
      <c r="AK21" s="664"/>
      <c r="AL21" s="664"/>
      <c r="AM21" s="664"/>
      <c r="AN21" s="664"/>
      <c r="AO21" s="664"/>
      <c r="AP21" s="664"/>
      <c r="AQ21" s="664"/>
      <c r="AR21" s="664" t="s">
        <v>126</v>
      </c>
      <c r="AS21" s="663" t="s">
        <v>32</v>
      </c>
      <c r="AT21" s="664" t="s">
        <v>127</v>
      </c>
      <c r="AU21" s="664" t="s">
        <v>128</v>
      </c>
      <c r="AV21" s="665" t="s">
        <v>94</v>
      </c>
      <c r="AW21" s="664"/>
      <c r="AZ21" s="664" t="s">
        <v>129</v>
      </c>
      <c r="BA21" s="663" t="s">
        <v>35</v>
      </c>
      <c r="BB21" s="663" t="s">
        <v>35</v>
      </c>
      <c r="BC21" s="665" t="s">
        <v>99</v>
      </c>
      <c r="BD21" s="665" t="s">
        <v>94</v>
      </c>
    </row>
    <row r="22" spans="1:16354" x14ac:dyDescent="0.25">
      <c r="A22" s="664">
        <v>45.346893629999997</v>
      </c>
      <c r="B22" s="664">
        <v>-75.807112459999999</v>
      </c>
      <c r="C22" s="664" t="s">
        <v>294</v>
      </c>
      <c r="D22" s="664" t="s">
        <v>295</v>
      </c>
      <c r="E22" s="666">
        <v>44369</v>
      </c>
      <c r="F22" s="664">
        <v>2</v>
      </c>
      <c r="G22" s="681">
        <v>6</v>
      </c>
      <c r="H22" s="664" t="s">
        <v>10283</v>
      </c>
      <c r="I22" s="664"/>
      <c r="J22" s="682">
        <v>0.5</v>
      </c>
      <c r="K22" s="664"/>
      <c r="L22" s="664"/>
      <c r="M22" s="664"/>
      <c r="N22" s="664">
        <v>1</v>
      </c>
      <c r="O22" s="664" t="s">
        <v>94</v>
      </c>
      <c r="P22" s="661" t="s">
        <v>18</v>
      </c>
      <c r="Q22" s="664" t="s">
        <v>296</v>
      </c>
      <c r="R22" s="664"/>
      <c r="S22" s="664" t="s">
        <v>6</v>
      </c>
      <c r="T22" s="664" t="s">
        <v>297</v>
      </c>
      <c r="U22" s="662" t="s">
        <v>96</v>
      </c>
      <c r="V22" s="670">
        <v>387000000</v>
      </c>
      <c r="W22" s="670">
        <v>193500000</v>
      </c>
      <c r="X22" s="703"/>
      <c r="Y22" s="673">
        <v>882200</v>
      </c>
      <c r="Z22" s="672">
        <v>24.722499847412109</v>
      </c>
      <c r="AA22" s="664"/>
      <c r="AB22" s="683">
        <v>109.66900929494446</v>
      </c>
      <c r="AC22" s="670">
        <v>7826878.3979891539</v>
      </c>
      <c r="AD22" s="670" t="s">
        <v>133</v>
      </c>
      <c r="AE22" s="664" t="s">
        <v>106</v>
      </c>
      <c r="AF22" s="664"/>
      <c r="AG22" s="664"/>
      <c r="AH22" s="664"/>
      <c r="AI22" s="670"/>
      <c r="AJ22" s="664"/>
      <c r="AK22" s="664"/>
      <c r="AL22" s="664"/>
      <c r="AM22" s="664"/>
      <c r="AN22" s="664"/>
      <c r="AO22" s="664"/>
      <c r="AP22" s="664"/>
      <c r="AQ22" s="664"/>
      <c r="AR22" s="664" t="s">
        <v>10288</v>
      </c>
      <c r="AS22" s="663" t="s">
        <v>34</v>
      </c>
      <c r="AT22" s="664" t="s">
        <v>34</v>
      </c>
      <c r="AU22" s="664" t="s">
        <v>34</v>
      </c>
      <c r="AV22" s="665" t="s">
        <v>94</v>
      </c>
      <c r="AW22" s="664"/>
      <c r="AZ22" s="664" t="s">
        <v>299</v>
      </c>
      <c r="BA22" s="663" t="s">
        <v>28</v>
      </c>
      <c r="BB22" s="663" t="s">
        <v>108</v>
      </c>
      <c r="BC22" s="665" t="s">
        <v>176</v>
      </c>
      <c r="BD22" s="665" t="s">
        <v>94</v>
      </c>
    </row>
    <row r="23" spans="1:16354" x14ac:dyDescent="0.25">
      <c r="A23" s="664">
        <v>43.461292950000001</v>
      </c>
      <c r="B23" s="664">
        <v>-80.492409978857395</v>
      </c>
      <c r="C23" s="664" t="s">
        <v>130</v>
      </c>
      <c r="D23" s="664" t="s">
        <v>131</v>
      </c>
      <c r="E23" s="666">
        <v>44377</v>
      </c>
      <c r="F23" s="664">
        <v>2</v>
      </c>
      <c r="G23" s="681">
        <v>6</v>
      </c>
      <c r="H23" s="664" t="s">
        <v>10283</v>
      </c>
      <c r="I23" s="664"/>
      <c r="J23" s="682">
        <v>1</v>
      </c>
      <c r="K23" s="664"/>
      <c r="L23" s="664"/>
      <c r="M23" s="664"/>
      <c r="N23" s="664">
        <v>1</v>
      </c>
      <c r="O23" s="664" t="s">
        <v>94</v>
      </c>
      <c r="P23" s="661" t="s">
        <v>14</v>
      </c>
      <c r="Q23" s="664" t="s">
        <v>132</v>
      </c>
      <c r="R23" s="664"/>
      <c r="S23" s="664" t="s">
        <v>5</v>
      </c>
      <c r="T23" s="664" t="s">
        <v>95</v>
      </c>
      <c r="U23" s="662" t="s">
        <v>96</v>
      </c>
      <c r="V23" s="670">
        <v>190500000</v>
      </c>
      <c r="W23" s="670">
        <v>190500000</v>
      </c>
      <c r="X23" s="703" t="s">
        <v>133</v>
      </c>
      <c r="Y23" s="673"/>
      <c r="Z23" s="672"/>
      <c r="AA23" s="664">
        <v>785</v>
      </c>
      <c r="AB23" s="683" t="s">
        <v>133</v>
      </c>
      <c r="AC23" s="670" t="s">
        <v>133</v>
      </c>
      <c r="AD23" s="670">
        <v>242675.15923566878</v>
      </c>
      <c r="AE23" s="664"/>
      <c r="AF23" s="664"/>
      <c r="AG23" s="664" t="s">
        <v>134</v>
      </c>
      <c r="AH23" s="664" t="s">
        <v>135</v>
      </c>
      <c r="AI23" s="670">
        <v>42540000</v>
      </c>
      <c r="AJ23" s="664" t="s">
        <v>136</v>
      </c>
      <c r="AK23" s="664"/>
      <c r="AL23" s="664"/>
      <c r="AM23" s="664"/>
      <c r="AN23" s="664"/>
      <c r="AO23" s="664">
        <v>45839</v>
      </c>
      <c r="AP23" s="664"/>
      <c r="AQ23" s="664"/>
      <c r="AR23" s="664" t="s">
        <v>137</v>
      </c>
      <c r="AS23" s="663" t="s">
        <v>35</v>
      </c>
      <c r="AT23" s="664" t="s">
        <v>35</v>
      </c>
      <c r="AU23" s="664" t="s">
        <v>99</v>
      </c>
      <c r="AV23" s="665" t="s">
        <v>94</v>
      </c>
      <c r="AW23" s="664"/>
      <c r="AZ23" s="664" t="s">
        <v>138</v>
      </c>
      <c r="BA23" s="663" t="s">
        <v>31</v>
      </c>
      <c r="BB23" s="663" t="s">
        <v>31</v>
      </c>
      <c r="BC23" s="665" t="s">
        <v>139</v>
      </c>
      <c r="BD23" s="665" t="s">
        <v>94</v>
      </c>
    </row>
    <row r="24" spans="1:16354" x14ac:dyDescent="0.25">
      <c r="A24" s="664"/>
      <c r="B24" s="664"/>
      <c r="C24" s="664" t="s">
        <v>10302</v>
      </c>
      <c r="D24" s="664" t="s">
        <v>10302</v>
      </c>
      <c r="E24" s="666">
        <v>44378</v>
      </c>
      <c r="F24" s="664">
        <v>3</v>
      </c>
      <c r="G24" s="681">
        <v>7</v>
      </c>
      <c r="H24" s="664" t="s">
        <v>10286</v>
      </c>
      <c r="I24" s="664" t="s">
        <v>104</v>
      </c>
      <c r="J24" s="682"/>
      <c r="K24" s="664"/>
      <c r="L24" s="664"/>
      <c r="M24" s="664"/>
      <c r="N24" s="664"/>
      <c r="O24" s="664" t="s">
        <v>94</v>
      </c>
      <c r="P24" s="661" t="s">
        <v>22</v>
      </c>
      <c r="Q24" s="664" t="s">
        <v>916</v>
      </c>
      <c r="R24" s="664"/>
      <c r="S24" s="664" t="s">
        <v>4</v>
      </c>
      <c r="T24" s="664" t="s">
        <v>173</v>
      </c>
      <c r="U24" s="662" t="s">
        <v>96</v>
      </c>
      <c r="V24" s="670">
        <v>185000000</v>
      </c>
      <c r="W24" s="670">
        <v>185000000</v>
      </c>
      <c r="X24" s="703" t="s">
        <v>133</v>
      </c>
      <c r="Y24" s="673">
        <v>400270</v>
      </c>
      <c r="Z24" s="672"/>
      <c r="AA24" s="664"/>
      <c r="AB24" s="683">
        <v>462.18802308441803</v>
      </c>
      <c r="AC24" s="670"/>
      <c r="AD24" s="670"/>
      <c r="AE24" s="664" t="s">
        <v>106</v>
      </c>
      <c r="AF24" s="664"/>
      <c r="AG24" s="664"/>
      <c r="AH24" s="664"/>
      <c r="AI24" s="670"/>
      <c r="AJ24" s="664"/>
      <c r="AK24" s="685"/>
      <c r="AL24" s="685"/>
      <c r="AM24" s="664"/>
      <c r="AN24" s="664"/>
      <c r="AO24" s="686"/>
      <c r="AP24" s="664"/>
      <c r="AQ24" s="664"/>
      <c r="AR24" s="664" t="s">
        <v>262</v>
      </c>
      <c r="AS24" s="663" t="s">
        <v>28</v>
      </c>
      <c r="AT24" s="664" t="s">
        <v>108</v>
      </c>
      <c r="AU24" s="664" t="s">
        <v>406</v>
      </c>
      <c r="AV24" s="665" t="s">
        <v>94</v>
      </c>
      <c r="AW24" s="664"/>
      <c r="AZ24" s="664" t="s">
        <v>10303</v>
      </c>
      <c r="BA24" s="663" t="s">
        <v>28</v>
      </c>
      <c r="BB24" s="663" t="s">
        <v>108</v>
      </c>
      <c r="BC24" s="665" t="s">
        <v>406</v>
      </c>
      <c r="BD24" s="665" t="s">
        <v>94</v>
      </c>
    </row>
    <row r="25" spans="1:16354" x14ac:dyDescent="0.25">
      <c r="A25" s="664"/>
      <c r="B25" s="664"/>
      <c r="C25" s="664" t="s">
        <v>9309</v>
      </c>
      <c r="D25" s="664" t="s">
        <v>9309</v>
      </c>
      <c r="E25" s="666">
        <v>44531</v>
      </c>
      <c r="F25" s="664">
        <v>4</v>
      </c>
      <c r="G25" s="681">
        <v>12</v>
      </c>
      <c r="H25" s="664" t="s">
        <v>10283</v>
      </c>
      <c r="I25" s="664"/>
      <c r="J25" s="682">
        <v>1</v>
      </c>
      <c r="K25" s="664"/>
      <c r="L25" s="664"/>
      <c r="M25" s="664"/>
      <c r="N25" s="664">
        <v>1</v>
      </c>
      <c r="O25" s="664" t="s">
        <v>94</v>
      </c>
      <c r="P25" s="661" t="s">
        <v>21</v>
      </c>
      <c r="Q25" s="664" t="s">
        <v>116</v>
      </c>
      <c r="R25" s="664" t="s">
        <v>21</v>
      </c>
      <c r="S25" s="664" t="s">
        <v>8</v>
      </c>
      <c r="T25" s="664" t="s">
        <v>7912</v>
      </c>
      <c r="U25" s="662" t="s">
        <v>96</v>
      </c>
      <c r="V25" s="670">
        <v>184600000</v>
      </c>
      <c r="W25" s="670">
        <v>184600000</v>
      </c>
      <c r="X25" s="703" t="s">
        <v>133</v>
      </c>
      <c r="Y25" s="673"/>
      <c r="Z25" s="672">
        <v>1.2230000495910645</v>
      </c>
      <c r="AA25" s="664"/>
      <c r="AB25" s="683"/>
      <c r="AC25" s="670">
        <v>150940304.59093183</v>
      </c>
      <c r="AD25" s="670"/>
      <c r="AE25" s="664"/>
      <c r="AF25" s="664"/>
      <c r="AG25" s="664"/>
      <c r="AH25" s="664"/>
      <c r="AI25" s="670"/>
      <c r="AJ25" s="664"/>
      <c r="AK25" s="664"/>
      <c r="AL25" s="664"/>
      <c r="AM25" s="664"/>
      <c r="AN25" s="664"/>
      <c r="AO25" s="664"/>
      <c r="AP25" s="664"/>
      <c r="AQ25" s="664"/>
      <c r="AR25" s="664" t="s">
        <v>513</v>
      </c>
      <c r="AS25" s="663" t="s">
        <v>28</v>
      </c>
      <c r="AT25" s="664" t="s">
        <v>108</v>
      </c>
      <c r="AU25" s="664" t="s">
        <v>176</v>
      </c>
      <c r="AV25" s="665" t="s">
        <v>94</v>
      </c>
      <c r="AW25" s="664"/>
      <c r="AZ25" s="664" t="s">
        <v>9310</v>
      </c>
      <c r="BA25" s="663" t="s">
        <v>28</v>
      </c>
      <c r="BB25" s="663" t="s">
        <v>108</v>
      </c>
      <c r="BC25" s="665" t="s">
        <v>176</v>
      </c>
      <c r="BD25" s="665" t="s">
        <v>94</v>
      </c>
    </row>
    <row r="26" spans="1:16354" x14ac:dyDescent="0.25">
      <c r="A26" s="664"/>
      <c r="B26" s="664"/>
      <c r="C26" s="664" t="s">
        <v>10449</v>
      </c>
      <c r="D26" s="664" t="s">
        <v>10449</v>
      </c>
      <c r="E26" s="666">
        <v>44295</v>
      </c>
      <c r="F26" s="664">
        <v>2</v>
      </c>
      <c r="G26" s="681">
        <v>4</v>
      </c>
      <c r="H26" s="664" t="s">
        <v>10286</v>
      </c>
      <c r="I26" s="664" t="s">
        <v>104</v>
      </c>
      <c r="J26" s="682">
        <v>1</v>
      </c>
      <c r="K26" s="664"/>
      <c r="L26" s="664"/>
      <c r="M26" s="664"/>
      <c r="N26" s="664">
        <v>1</v>
      </c>
      <c r="O26" s="664" t="s">
        <v>94</v>
      </c>
      <c r="P26" s="661" t="s">
        <v>16</v>
      </c>
      <c r="Q26" s="664" t="s">
        <v>343</v>
      </c>
      <c r="R26" s="664"/>
      <c r="S26" s="664" t="s">
        <v>4</v>
      </c>
      <c r="T26" s="664" t="s">
        <v>10392</v>
      </c>
      <c r="U26" s="662" t="s">
        <v>96</v>
      </c>
      <c r="V26" s="670">
        <v>183350000</v>
      </c>
      <c r="W26" s="670">
        <v>183350000</v>
      </c>
      <c r="X26" s="703"/>
      <c r="Y26" s="673">
        <v>534111</v>
      </c>
      <c r="Z26" s="672"/>
      <c r="AA26" s="664"/>
      <c r="AB26" s="683">
        <v>343.28070382373699</v>
      </c>
      <c r="AC26" s="670"/>
      <c r="AD26" s="670"/>
      <c r="AE26" s="664"/>
      <c r="AF26" s="664"/>
      <c r="AG26" s="664"/>
      <c r="AH26" s="664"/>
      <c r="AI26" s="670"/>
      <c r="AJ26" s="664"/>
      <c r="AK26" s="664"/>
      <c r="AL26" s="664"/>
      <c r="AM26" s="664"/>
      <c r="AN26" s="664"/>
      <c r="AO26" s="664"/>
      <c r="AP26" s="664"/>
      <c r="AQ26" s="664"/>
      <c r="AR26" s="664" t="s">
        <v>35</v>
      </c>
      <c r="AS26" s="663" t="s">
        <v>35</v>
      </c>
      <c r="AT26" s="664" t="s">
        <v>35</v>
      </c>
      <c r="AU26" s="664" t="s">
        <v>99</v>
      </c>
      <c r="AV26" s="665" t="s">
        <v>94</v>
      </c>
      <c r="AW26" s="664"/>
      <c r="AZ26" s="664" t="s">
        <v>423</v>
      </c>
      <c r="BA26" s="663" t="s">
        <v>31</v>
      </c>
      <c r="BB26" s="663" t="s">
        <v>31</v>
      </c>
      <c r="BC26" s="665" t="s">
        <v>139</v>
      </c>
      <c r="BD26" s="665" t="s">
        <v>94</v>
      </c>
    </row>
    <row r="27" spans="1:16354" x14ac:dyDescent="0.25">
      <c r="A27" s="664">
        <v>43.502291300000003</v>
      </c>
      <c r="B27" s="664">
        <v>-79.703924700000002</v>
      </c>
      <c r="C27" s="664" t="s">
        <v>140</v>
      </c>
      <c r="D27" s="664" t="s">
        <v>140</v>
      </c>
      <c r="E27" s="666">
        <v>44301</v>
      </c>
      <c r="F27" s="664">
        <v>2</v>
      </c>
      <c r="G27" s="681">
        <v>4</v>
      </c>
      <c r="H27" s="664" t="s">
        <v>10283</v>
      </c>
      <c r="I27" s="664"/>
      <c r="J27" s="682">
        <v>1</v>
      </c>
      <c r="K27" s="664"/>
      <c r="L27" s="664"/>
      <c r="M27" s="664"/>
      <c r="N27" s="664">
        <v>1</v>
      </c>
      <c r="O27" s="664" t="s">
        <v>94</v>
      </c>
      <c r="P27" s="661" t="s">
        <v>21</v>
      </c>
      <c r="Q27" s="664" t="s">
        <v>141</v>
      </c>
      <c r="R27" s="664"/>
      <c r="S27" s="664" t="s">
        <v>8</v>
      </c>
      <c r="T27" s="664" t="s">
        <v>142</v>
      </c>
      <c r="U27" s="662" t="s">
        <v>96</v>
      </c>
      <c r="V27" s="670">
        <v>180000000</v>
      </c>
      <c r="W27" s="670">
        <v>180000000</v>
      </c>
      <c r="X27" s="703" t="s">
        <v>133</v>
      </c>
      <c r="Y27" s="673"/>
      <c r="Z27" s="672">
        <v>95.376998901367188</v>
      </c>
      <c r="AA27" s="664"/>
      <c r="AB27" s="683" t="s">
        <v>133</v>
      </c>
      <c r="AC27" s="670">
        <v>1887247.4713336758</v>
      </c>
      <c r="AD27" s="670" t="s">
        <v>133</v>
      </c>
      <c r="AE27" s="664"/>
      <c r="AF27" s="664"/>
      <c r="AG27" s="664" t="s">
        <v>143</v>
      </c>
      <c r="AH27" s="664" t="s">
        <v>135</v>
      </c>
      <c r="AI27" s="670">
        <v>275000000</v>
      </c>
      <c r="AJ27" s="664" t="s">
        <v>121</v>
      </c>
      <c r="AK27" s="664"/>
      <c r="AL27" s="664"/>
      <c r="AM27" s="664"/>
      <c r="AN27" s="664"/>
      <c r="AO27" s="664"/>
      <c r="AP27" s="664"/>
      <c r="AQ27" s="664"/>
      <c r="AR27" s="664" t="s">
        <v>144</v>
      </c>
      <c r="AS27" s="663" t="s">
        <v>35</v>
      </c>
      <c r="AT27" s="664" t="s">
        <v>35</v>
      </c>
      <c r="AU27" s="664" t="s">
        <v>99</v>
      </c>
      <c r="AV27" s="665" t="s">
        <v>94</v>
      </c>
      <c r="AW27" s="664"/>
      <c r="AZ27" s="664" t="s">
        <v>145</v>
      </c>
      <c r="BA27" s="663" t="s">
        <v>35</v>
      </c>
      <c r="BB27" s="663" t="s">
        <v>35</v>
      </c>
      <c r="BC27" s="665" t="s">
        <v>99</v>
      </c>
      <c r="BD27" s="665" t="s">
        <v>94</v>
      </c>
    </row>
    <row r="28" spans="1:16354" x14ac:dyDescent="0.25">
      <c r="A28" s="664"/>
      <c r="B28" s="664"/>
      <c r="C28" s="664" t="s">
        <v>9311</v>
      </c>
      <c r="D28" s="664" t="s">
        <v>9312</v>
      </c>
      <c r="E28" s="666">
        <v>44505</v>
      </c>
      <c r="F28" s="664">
        <v>4</v>
      </c>
      <c r="G28" s="681">
        <v>11</v>
      </c>
      <c r="H28" s="664" t="s">
        <v>10283</v>
      </c>
      <c r="I28" s="664"/>
      <c r="J28" s="682">
        <v>1</v>
      </c>
      <c r="K28" s="664"/>
      <c r="L28" s="664"/>
      <c r="M28" s="664"/>
      <c r="N28" s="664">
        <v>1</v>
      </c>
      <c r="O28" s="664" t="s">
        <v>94</v>
      </c>
      <c r="P28" s="661" t="s">
        <v>21</v>
      </c>
      <c r="Q28" s="664" t="s">
        <v>302</v>
      </c>
      <c r="R28" s="664" t="s">
        <v>147</v>
      </c>
      <c r="S28" s="664" t="s">
        <v>3</v>
      </c>
      <c r="T28" s="664"/>
      <c r="U28" s="662" t="s">
        <v>96</v>
      </c>
      <c r="V28" s="670">
        <v>179500000</v>
      </c>
      <c r="W28" s="670">
        <v>179500000</v>
      </c>
      <c r="X28" s="703" t="s">
        <v>133</v>
      </c>
      <c r="Y28" s="673">
        <v>577214</v>
      </c>
      <c r="Z28" s="672">
        <v>22.611000061035156</v>
      </c>
      <c r="AA28" s="664"/>
      <c r="AB28" s="683">
        <v>310.97651824106828</v>
      </c>
      <c r="AC28" s="670">
        <v>7938613.927533743</v>
      </c>
      <c r="AD28" s="670"/>
      <c r="AE28" s="664"/>
      <c r="AF28" s="664"/>
      <c r="AG28" s="664" t="s">
        <v>1000</v>
      </c>
      <c r="AH28" s="664"/>
      <c r="AI28" s="670">
        <v>134000000</v>
      </c>
      <c r="AJ28" s="664" t="s">
        <v>136</v>
      </c>
      <c r="AK28" s="664"/>
      <c r="AL28" s="664"/>
      <c r="AM28" s="664"/>
      <c r="AN28" s="664"/>
      <c r="AO28" s="664">
        <v>47088</v>
      </c>
      <c r="AP28" s="664"/>
      <c r="AQ28" s="664" t="s">
        <v>367</v>
      </c>
      <c r="AR28" s="664" t="s">
        <v>9313</v>
      </c>
      <c r="AS28" s="663" t="s">
        <v>28</v>
      </c>
      <c r="AT28" s="664" t="s">
        <v>108</v>
      </c>
      <c r="AU28" s="664" t="s">
        <v>176</v>
      </c>
      <c r="AV28" s="665" t="s">
        <v>94</v>
      </c>
      <c r="AW28" s="664"/>
      <c r="AZ28" s="664" t="s">
        <v>375</v>
      </c>
      <c r="BA28" s="663" t="s">
        <v>35</v>
      </c>
      <c r="BB28" s="663" t="s">
        <v>35</v>
      </c>
      <c r="BC28" s="665" t="s">
        <v>99</v>
      </c>
      <c r="BD28" s="665" t="s">
        <v>94</v>
      </c>
    </row>
    <row r="29" spans="1:16354" s="664" customFormat="1" ht="12.95" customHeight="1" x14ac:dyDescent="0.25">
      <c r="C29" s="664" t="s">
        <v>9314</v>
      </c>
      <c r="D29" s="664" t="s">
        <v>9314</v>
      </c>
      <c r="E29" s="666">
        <v>44546</v>
      </c>
      <c r="F29" s="664">
        <v>4</v>
      </c>
      <c r="G29" s="681">
        <v>12</v>
      </c>
      <c r="H29" s="664" t="s">
        <v>10283</v>
      </c>
      <c r="J29" s="682">
        <v>1</v>
      </c>
      <c r="N29" s="664">
        <v>1</v>
      </c>
      <c r="O29" s="664" t="s">
        <v>94</v>
      </c>
      <c r="P29" s="661" t="s">
        <v>21</v>
      </c>
      <c r="Q29" s="664" t="s">
        <v>267</v>
      </c>
      <c r="R29" s="664" t="s">
        <v>9300</v>
      </c>
      <c r="S29" s="664" t="s">
        <v>4</v>
      </c>
      <c r="U29" s="662" t="s">
        <v>96</v>
      </c>
      <c r="V29" s="670">
        <v>174919680</v>
      </c>
      <c r="W29" s="670">
        <v>174919680</v>
      </c>
      <c r="X29" s="703" t="s">
        <v>133</v>
      </c>
      <c r="Y29" s="673">
        <v>882411</v>
      </c>
      <c r="Z29" s="672"/>
      <c r="AB29" s="683">
        <v>198</v>
      </c>
      <c r="AC29" s="670"/>
      <c r="AD29" s="670"/>
      <c r="AE29" s="664" t="s">
        <v>164</v>
      </c>
      <c r="AI29" s="670"/>
      <c r="AR29" s="664" t="s">
        <v>9315</v>
      </c>
      <c r="AS29" s="663" t="s">
        <v>27</v>
      </c>
      <c r="AT29" s="664" t="s">
        <v>35</v>
      </c>
      <c r="AU29" s="664" t="s">
        <v>99</v>
      </c>
      <c r="AV29" s="665" t="s">
        <v>313</v>
      </c>
      <c r="AX29" s="663"/>
      <c r="AY29" s="663"/>
      <c r="AZ29" s="664" t="s">
        <v>9316</v>
      </c>
      <c r="BA29" s="663" t="s">
        <v>27</v>
      </c>
      <c r="BB29" s="663" t="s">
        <v>32</v>
      </c>
      <c r="BC29" s="665" t="s">
        <v>128</v>
      </c>
      <c r="BD29" s="665" t="s">
        <v>313</v>
      </c>
      <c r="BE29" s="662"/>
      <c r="BF29" s="662"/>
      <c r="BG29" s="662"/>
      <c r="BH29" s="662"/>
      <c r="BI29" s="662"/>
      <c r="BJ29" s="662"/>
      <c r="BK29" s="662"/>
      <c r="BL29" s="662"/>
      <c r="BM29" s="662"/>
      <c r="BN29" s="662"/>
      <c r="BO29" s="662"/>
      <c r="BP29" s="662"/>
      <c r="BQ29" s="662"/>
      <c r="BR29" s="662"/>
      <c r="BS29" s="662"/>
      <c r="BT29" s="662"/>
      <c r="BU29" s="662"/>
      <c r="BV29" s="662"/>
      <c r="BW29" s="662"/>
      <c r="BX29" s="662"/>
      <c r="BY29" s="662"/>
      <c r="BZ29" s="662"/>
      <c r="CA29" s="662"/>
      <c r="CB29" s="662"/>
      <c r="CC29" s="662"/>
      <c r="CD29" s="662"/>
      <c r="CE29" s="662"/>
      <c r="CF29" s="662"/>
      <c r="CG29" s="662"/>
      <c r="CH29" s="662"/>
      <c r="CI29" s="662"/>
      <c r="CJ29" s="662"/>
      <c r="CK29" s="662"/>
      <c r="CL29" s="662"/>
      <c r="CM29" s="662"/>
      <c r="CN29" s="662"/>
      <c r="CO29" s="662"/>
      <c r="CP29" s="662"/>
      <c r="CQ29" s="662"/>
      <c r="CR29" s="662"/>
      <c r="CS29" s="662"/>
      <c r="CT29" s="662"/>
      <c r="CU29" s="662"/>
      <c r="CV29" s="662"/>
      <c r="CW29" s="662"/>
      <c r="CX29" s="662"/>
      <c r="CY29" s="662"/>
      <c r="CZ29" s="662"/>
      <c r="DA29" s="662"/>
      <c r="DB29" s="662"/>
      <c r="DC29" s="662"/>
      <c r="DD29" s="662"/>
      <c r="DE29" s="662"/>
      <c r="DF29" s="662"/>
      <c r="DG29" s="662"/>
      <c r="DH29" s="662"/>
      <c r="DI29" s="662"/>
      <c r="DJ29" s="662"/>
      <c r="DK29" s="662"/>
      <c r="DL29" s="662"/>
      <c r="DM29" s="662"/>
      <c r="DN29" s="662"/>
      <c r="DO29" s="662"/>
      <c r="DP29" s="662"/>
      <c r="DQ29" s="662"/>
      <c r="DR29" s="662"/>
      <c r="DS29" s="662"/>
      <c r="DT29" s="662"/>
      <c r="DU29" s="662"/>
      <c r="DV29" s="662"/>
      <c r="DW29" s="662"/>
      <c r="DX29" s="662"/>
      <c r="DY29" s="662"/>
      <c r="DZ29" s="662"/>
      <c r="EA29" s="662"/>
      <c r="EB29" s="662"/>
      <c r="EC29" s="662"/>
      <c r="ED29" s="662"/>
      <c r="EE29" s="662"/>
      <c r="EF29" s="662"/>
      <c r="EG29" s="662"/>
      <c r="EH29" s="662"/>
      <c r="EI29" s="662"/>
      <c r="EJ29" s="662"/>
      <c r="EK29" s="662"/>
      <c r="EL29" s="662"/>
      <c r="EM29" s="662"/>
      <c r="EN29" s="662"/>
      <c r="EO29" s="662"/>
      <c r="EP29" s="662"/>
      <c r="EQ29" s="662"/>
      <c r="ER29" s="662"/>
      <c r="ES29" s="662"/>
      <c r="ET29" s="662"/>
      <c r="EU29" s="662"/>
      <c r="EV29" s="662"/>
      <c r="EW29" s="662"/>
      <c r="EX29" s="662"/>
      <c r="EY29" s="662"/>
      <c r="EZ29" s="662"/>
      <c r="FA29" s="662"/>
      <c r="FB29" s="662"/>
      <c r="FC29" s="662"/>
      <c r="FD29" s="662"/>
      <c r="FE29" s="662"/>
      <c r="FF29" s="662"/>
      <c r="FG29" s="662"/>
      <c r="FH29" s="662"/>
      <c r="FI29" s="662"/>
      <c r="FJ29" s="662"/>
      <c r="FK29" s="662"/>
      <c r="FL29" s="662"/>
      <c r="FM29" s="662"/>
      <c r="FN29" s="662"/>
      <c r="FO29" s="662"/>
      <c r="FP29" s="662"/>
      <c r="FQ29" s="662"/>
      <c r="FR29" s="662"/>
      <c r="FS29" s="662"/>
      <c r="FT29" s="662"/>
      <c r="FU29" s="662"/>
      <c r="FV29" s="662"/>
      <c r="FW29" s="662"/>
      <c r="FX29" s="662"/>
      <c r="FY29" s="662"/>
      <c r="FZ29" s="662"/>
      <c r="GA29" s="662"/>
      <c r="GB29" s="662"/>
      <c r="GC29" s="662"/>
      <c r="GD29" s="662"/>
      <c r="GE29" s="662"/>
      <c r="GF29" s="662"/>
      <c r="GG29" s="662"/>
      <c r="GH29" s="662"/>
      <c r="GI29" s="662"/>
      <c r="GJ29" s="662"/>
      <c r="GK29" s="662"/>
      <c r="GL29" s="662"/>
      <c r="GM29" s="662"/>
      <c r="GN29" s="662"/>
      <c r="GO29" s="662"/>
      <c r="GP29" s="662"/>
      <c r="GQ29" s="662"/>
      <c r="GR29" s="662"/>
      <c r="GS29" s="662"/>
      <c r="GT29" s="662"/>
      <c r="GU29" s="662"/>
      <c r="GV29" s="662"/>
      <c r="GW29" s="662"/>
      <c r="GX29" s="662"/>
      <c r="GY29" s="662"/>
      <c r="GZ29" s="662"/>
      <c r="HA29" s="662"/>
      <c r="HB29" s="662"/>
      <c r="HC29" s="662"/>
      <c r="HD29" s="662"/>
      <c r="HE29" s="662"/>
      <c r="HF29" s="662"/>
      <c r="HG29" s="662"/>
      <c r="HH29" s="662"/>
      <c r="HI29" s="662"/>
      <c r="HJ29" s="662"/>
      <c r="HK29" s="662"/>
      <c r="HL29" s="662"/>
      <c r="HM29" s="662"/>
      <c r="HN29" s="662"/>
      <c r="HO29" s="662"/>
      <c r="HP29" s="662"/>
      <c r="HQ29" s="662"/>
      <c r="HR29" s="662"/>
      <c r="HS29" s="662"/>
      <c r="HT29" s="662"/>
      <c r="HU29" s="662"/>
      <c r="HV29" s="662"/>
      <c r="HW29" s="662"/>
      <c r="HX29" s="662"/>
      <c r="HY29" s="662"/>
      <c r="HZ29" s="662"/>
      <c r="IA29" s="662"/>
      <c r="IB29" s="662"/>
      <c r="IC29" s="662"/>
      <c r="ID29" s="662"/>
      <c r="IE29" s="662"/>
      <c r="IF29" s="662"/>
      <c r="IG29" s="662"/>
      <c r="IH29" s="662"/>
      <c r="II29" s="662"/>
      <c r="IJ29" s="662"/>
      <c r="IK29" s="662"/>
      <c r="IL29" s="662"/>
      <c r="IM29" s="662"/>
      <c r="IN29" s="662"/>
      <c r="IO29" s="662"/>
      <c r="IP29" s="662"/>
      <c r="IQ29" s="662"/>
      <c r="IR29" s="662"/>
      <c r="IS29" s="662"/>
      <c r="IT29" s="662"/>
      <c r="IU29" s="662"/>
      <c r="IV29" s="662"/>
      <c r="IW29" s="662"/>
      <c r="IX29" s="662"/>
      <c r="IY29" s="662"/>
      <c r="IZ29" s="662"/>
      <c r="JA29" s="662"/>
      <c r="JB29" s="662"/>
      <c r="JC29" s="662"/>
      <c r="JD29" s="662"/>
      <c r="JE29" s="662"/>
      <c r="JF29" s="662"/>
      <c r="JG29" s="662"/>
      <c r="JH29" s="662"/>
      <c r="JI29" s="662"/>
      <c r="JJ29" s="662"/>
      <c r="JK29" s="662"/>
      <c r="JL29" s="662"/>
      <c r="JM29" s="662"/>
      <c r="JN29" s="662"/>
      <c r="JO29" s="662"/>
      <c r="JP29" s="662"/>
      <c r="JQ29" s="662"/>
      <c r="JR29" s="662"/>
      <c r="JS29" s="662"/>
      <c r="JT29" s="662"/>
      <c r="JU29" s="662"/>
      <c r="JV29" s="662"/>
      <c r="JW29" s="662"/>
      <c r="JX29" s="662"/>
      <c r="JY29" s="662"/>
      <c r="JZ29" s="662"/>
      <c r="KA29" s="662"/>
      <c r="KB29" s="662"/>
      <c r="KC29" s="662"/>
      <c r="KD29" s="662"/>
      <c r="KE29" s="662"/>
      <c r="KF29" s="662"/>
      <c r="KG29" s="662"/>
      <c r="KH29" s="662"/>
      <c r="KI29" s="662"/>
      <c r="KJ29" s="662"/>
      <c r="KK29" s="662"/>
      <c r="KL29" s="662"/>
      <c r="KM29" s="662"/>
      <c r="KN29" s="662"/>
      <c r="KO29" s="662"/>
      <c r="KP29" s="662"/>
      <c r="KQ29" s="662"/>
      <c r="KR29" s="662"/>
      <c r="KS29" s="662"/>
      <c r="KT29" s="662"/>
      <c r="KU29" s="662"/>
      <c r="KV29" s="662"/>
      <c r="KW29" s="662"/>
      <c r="KX29" s="662"/>
      <c r="KY29" s="662"/>
      <c r="KZ29" s="662"/>
      <c r="LA29" s="662"/>
      <c r="LB29" s="662"/>
      <c r="LC29" s="662"/>
      <c r="LD29" s="662"/>
      <c r="LE29" s="662"/>
      <c r="LF29" s="662"/>
      <c r="LG29" s="662"/>
      <c r="LH29" s="662"/>
      <c r="LI29" s="662"/>
      <c r="LJ29" s="662"/>
      <c r="LK29" s="662"/>
      <c r="LL29" s="662"/>
      <c r="LM29" s="662"/>
      <c r="LN29" s="662"/>
      <c r="LO29" s="662"/>
      <c r="LP29" s="662"/>
      <c r="LQ29" s="662"/>
      <c r="LR29" s="662"/>
      <c r="LS29" s="662"/>
      <c r="LT29" s="662"/>
      <c r="LU29" s="662"/>
      <c r="LV29" s="662"/>
      <c r="LW29" s="662"/>
      <c r="LX29" s="662"/>
      <c r="LY29" s="662"/>
      <c r="LZ29" s="662"/>
      <c r="MA29" s="662"/>
      <c r="MB29" s="662"/>
      <c r="MC29" s="662"/>
      <c r="MD29" s="662"/>
      <c r="ME29" s="662"/>
      <c r="MF29" s="662"/>
      <c r="MG29" s="662"/>
      <c r="MH29" s="662"/>
      <c r="MI29" s="662"/>
      <c r="MJ29" s="662"/>
      <c r="MK29" s="662"/>
      <c r="ML29" s="662"/>
      <c r="MM29" s="662"/>
      <c r="MN29" s="662"/>
      <c r="MO29" s="662"/>
      <c r="MP29" s="662"/>
      <c r="MQ29" s="662"/>
      <c r="MR29" s="662"/>
      <c r="MS29" s="662"/>
      <c r="MT29" s="662"/>
      <c r="MU29" s="662"/>
      <c r="MV29" s="662"/>
      <c r="MW29" s="662"/>
      <c r="MX29" s="662"/>
      <c r="MY29" s="662"/>
      <c r="MZ29" s="662"/>
      <c r="NA29" s="662"/>
      <c r="NB29" s="662"/>
      <c r="NC29" s="662"/>
      <c r="ND29" s="662"/>
      <c r="NE29" s="662"/>
      <c r="NF29" s="662"/>
      <c r="NG29" s="662"/>
      <c r="NH29" s="662"/>
      <c r="NI29" s="662"/>
      <c r="NJ29" s="662"/>
      <c r="NK29" s="662"/>
      <c r="NL29" s="662"/>
      <c r="NM29" s="662"/>
      <c r="NN29" s="662"/>
      <c r="NO29" s="662"/>
      <c r="NP29" s="662"/>
      <c r="NQ29" s="662"/>
      <c r="NR29" s="662"/>
      <c r="NS29" s="662"/>
      <c r="NT29" s="662"/>
      <c r="NU29" s="662"/>
      <c r="NV29" s="662"/>
      <c r="NW29" s="662"/>
      <c r="NX29" s="662"/>
      <c r="NY29" s="662"/>
      <c r="NZ29" s="662"/>
      <c r="OA29" s="662"/>
      <c r="OB29" s="662"/>
      <c r="OC29" s="662"/>
      <c r="OD29" s="662"/>
      <c r="OE29" s="662"/>
      <c r="OF29" s="662"/>
      <c r="OG29" s="662"/>
      <c r="OH29" s="662"/>
      <c r="OI29" s="662"/>
      <c r="OJ29" s="662"/>
      <c r="OK29" s="662"/>
      <c r="OL29" s="662"/>
      <c r="OM29" s="662"/>
      <c r="ON29" s="662"/>
      <c r="OO29" s="662"/>
      <c r="OP29" s="662"/>
      <c r="OQ29" s="662"/>
      <c r="OR29" s="662"/>
      <c r="OS29" s="662"/>
      <c r="OT29" s="662"/>
      <c r="OU29" s="662"/>
      <c r="OV29" s="662"/>
      <c r="OW29" s="662"/>
      <c r="OX29" s="662"/>
      <c r="OY29" s="662"/>
      <c r="OZ29" s="662"/>
      <c r="PA29" s="662"/>
      <c r="PB29" s="662"/>
      <c r="PC29" s="662"/>
      <c r="PD29" s="662"/>
      <c r="PE29" s="662"/>
      <c r="PF29" s="662"/>
      <c r="PG29" s="662"/>
      <c r="PH29" s="662"/>
      <c r="PI29" s="662"/>
      <c r="PJ29" s="662"/>
      <c r="PK29" s="662"/>
      <c r="PL29" s="662"/>
      <c r="PM29" s="662"/>
      <c r="PN29" s="662"/>
      <c r="PO29" s="662"/>
      <c r="PP29" s="662"/>
      <c r="PQ29" s="662"/>
      <c r="PR29" s="662"/>
      <c r="PS29" s="662"/>
      <c r="PT29" s="662"/>
      <c r="PU29" s="662"/>
      <c r="PV29" s="662"/>
      <c r="PW29" s="662"/>
      <c r="PX29" s="662"/>
      <c r="PY29" s="662"/>
      <c r="PZ29" s="662"/>
      <c r="QA29" s="662"/>
      <c r="QB29" s="662"/>
      <c r="QC29" s="662"/>
      <c r="QD29" s="662"/>
      <c r="QE29" s="662"/>
      <c r="QF29" s="662"/>
      <c r="QG29" s="662"/>
      <c r="QH29" s="662"/>
      <c r="QI29" s="662"/>
      <c r="QJ29" s="662"/>
      <c r="QK29" s="662"/>
      <c r="QL29" s="662"/>
      <c r="QM29" s="662"/>
      <c r="QN29" s="662"/>
      <c r="QO29" s="662"/>
      <c r="QP29" s="662"/>
      <c r="QQ29" s="662"/>
      <c r="QR29" s="662"/>
      <c r="QS29" s="662"/>
      <c r="QT29" s="662"/>
      <c r="QU29" s="662"/>
      <c r="QV29" s="662"/>
      <c r="QW29" s="662"/>
      <c r="QX29" s="662"/>
      <c r="QY29" s="662"/>
      <c r="QZ29" s="662"/>
      <c r="RA29" s="662"/>
      <c r="RB29" s="662"/>
      <c r="RC29" s="662"/>
      <c r="RD29" s="662"/>
      <c r="RE29" s="662"/>
      <c r="RF29" s="662"/>
      <c r="RG29" s="662"/>
      <c r="RH29" s="662"/>
      <c r="RI29" s="662"/>
      <c r="RJ29" s="662"/>
      <c r="RK29" s="662"/>
      <c r="RL29" s="662"/>
      <c r="RM29" s="662"/>
      <c r="RN29" s="662"/>
      <c r="RO29" s="662"/>
      <c r="RP29" s="662"/>
      <c r="RQ29" s="662"/>
      <c r="RR29" s="662"/>
      <c r="RS29" s="662"/>
      <c r="RT29" s="662"/>
      <c r="RU29" s="662"/>
      <c r="RV29" s="662"/>
      <c r="RW29" s="662"/>
      <c r="RX29" s="662"/>
      <c r="RY29" s="662"/>
      <c r="RZ29" s="662"/>
      <c r="SA29" s="662"/>
      <c r="SB29" s="662"/>
      <c r="SC29" s="662"/>
      <c r="SD29" s="662"/>
      <c r="SE29" s="662"/>
      <c r="SF29" s="662"/>
      <c r="SG29" s="662"/>
      <c r="SH29" s="662"/>
      <c r="SI29" s="662"/>
      <c r="SJ29" s="662"/>
      <c r="SK29" s="662"/>
      <c r="SL29" s="662"/>
      <c r="SM29" s="662"/>
      <c r="SN29" s="662"/>
      <c r="SO29" s="662"/>
      <c r="SP29" s="662"/>
      <c r="SQ29" s="662"/>
      <c r="SR29" s="662"/>
      <c r="SS29" s="662"/>
      <c r="ST29" s="662"/>
      <c r="SU29" s="662"/>
      <c r="SV29" s="662"/>
      <c r="SW29" s="662"/>
      <c r="SX29" s="662"/>
      <c r="SY29" s="662"/>
      <c r="SZ29" s="662"/>
      <c r="TA29" s="662"/>
      <c r="TB29" s="662"/>
      <c r="TC29" s="662"/>
      <c r="TD29" s="662"/>
      <c r="TE29" s="662"/>
      <c r="TF29" s="662"/>
      <c r="TG29" s="662"/>
      <c r="TH29" s="662"/>
      <c r="TI29" s="662"/>
      <c r="TJ29" s="662"/>
      <c r="TK29" s="662"/>
      <c r="TL29" s="662"/>
      <c r="TM29" s="662"/>
      <c r="TN29" s="662"/>
      <c r="TO29" s="662"/>
      <c r="TP29" s="662"/>
      <c r="TQ29" s="662"/>
      <c r="TR29" s="662"/>
      <c r="TS29" s="662"/>
      <c r="TT29" s="662"/>
      <c r="TU29" s="662"/>
      <c r="TV29" s="662"/>
      <c r="TW29" s="662"/>
      <c r="TX29" s="662"/>
      <c r="TY29" s="662"/>
      <c r="TZ29" s="662"/>
      <c r="UA29" s="662"/>
      <c r="UB29" s="662"/>
      <c r="UC29" s="662"/>
      <c r="UD29" s="662"/>
      <c r="UE29" s="662"/>
      <c r="UF29" s="662"/>
      <c r="UG29" s="662"/>
      <c r="UH29" s="662"/>
      <c r="UI29" s="662"/>
      <c r="UJ29" s="662"/>
      <c r="UK29" s="662"/>
      <c r="UL29" s="662"/>
      <c r="UM29" s="662"/>
      <c r="UN29" s="662"/>
      <c r="UO29" s="662"/>
      <c r="UP29" s="662"/>
      <c r="UQ29" s="662"/>
      <c r="UR29" s="662"/>
      <c r="US29" s="662"/>
      <c r="UT29" s="662"/>
      <c r="UU29" s="662"/>
      <c r="UV29" s="662"/>
      <c r="UW29" s="662"/>
      <c r="UX29" s="662"/>
      <c r="UY29" s="662"/>
      <c r="UZ29" s="662"/>
      <c r="VA29" s="662"/>
      <c r="VB29" s="662"/>
      <c r="VC29" s="662"/>
      <c r="VD29" s="662"/>
      <c r="VE29" s="662"/>
      <c r="VF29" s="662"/>
      <c r="VG29" s="662"/>
      <c r="VH29" s="662"/>
      <c r="VI29" s="662"/>
      <c r="VJ29" s="662"/>
      <c r="VK29" s="662"/>
      <c r="VL29" s="662"/>
      <c r="VM29" s="662"/>
      <c r="VN29" s="662"/>
      <c r="VO29" s="662"/>
      <c r="VP29" s="662"/>
      <c r="VQ29" s="662"/>
      <c r="VR29" s="662"/>
      <c r="VS29" s="662"/>
      <c r="VT29" s="662"/>
      <c r="VU29" s="662"/>
      <c r="VV29" s="662"/>
      <c r="VW29" s="662"/>
      <c r="VX29" s="662"/>
      <c r="VY29" s="662"/>
      <c r="VZ29" s="662"/>
      <c r="WA29" s="662"/>
      <c r="WB29" s="662"/>
      <c r="WC29" s="662"/>
      <c r="WD29" s="662"/>
      <c r="WE29" s="662"/>
      <c r="WF29" s="662"/>
      <c r="WG29" s="662"/>
      <c r="WH29" s="662"/>
      <c r="WI29" s="662"/>
      <c r="WJ29" s="662"/>
      <c r="WK29" s="662"/>
      <c r="WL29" s="662"/>
      <c r="WM29" s="662"/>
      <c r="WN29" s="662"/>
      <c r="WO29" s="662"/>
      <c r="WP29" s="662"/>
      <c r="WQ29" s="662"/>
      <c r="WR29" s="662"/>
      <c r="WS29" s="662"/>
      <c r="WT29" s="662"/>
      <c r="WU29" s="662"/>
      <c r="WV29" s="662"/>
      <c r="WW29" s="662"/>
      <c r="WX29" s="662"/>
      <c r="WY29" s="662"/>
      <c r="WZ29" s="662"/>
      <c r="XA29" s="662"/>
      <c r="XB29" s="662"/>
      <c r="XC29" s="662"/>
      <c r="XD29" s="662"/>
      <c r="XE29" s="662"/>
      <c r="XF29" s="662"/>
      <c r="XG29" s="662"/>
      <c r="XH29" s="662"/>
      <c r="XI29" s="662"/>
      <c r="XJ29" s="662"/>
      <c r="XK29" s="662"/>
      <c r="XL29" s="662"/>
      <c r="XM29" s="662"/>
      <c r="XN29" s="662"/>
      <c r="XO29" s="662"/>
      <c r="XP29" s="662"/>
      <c r="XQ29" s="662"/>
      <c r="XR29" s="662"/>
      <c r="XS29" s="662"/>
      <c r="XT29" s="662"/>
      <c r="XU29" s="662"/>
      <c r="XV29" s="662"/>
      <c r="XW29" s="662"/>
      <c r="XX29" s="662"/>
      <c r="XY29" s="662"/>
      <c r="XZ29" s="662"/>
      <c r="YA29" s="662"/>
      <c r="YB29" s="662"/>
      <c r="YC29" s="662"/>
      <c r="YD29" s="662"/>
      <c r="YE29" s="662"/>
      <c r="YF29" s="662"/>
      <c r="YG29" s="662"/>
      <c r="YH29" s="662"/>
      <c r="YI29" s="662"/>
      <c r="YJ29" s="662"/>
      <c r="YK29" s="662"/>
      <c r="YL29" s="662"/>
      <c r="YM29" s="662"/>
      <c r="YN29" s="662"/>
      <c r="YO29" s="662"/>
      <c r="YP29" s="662"/>
      <c r="YQ29" s="662"/>
      <c r="YR29" s="662"/>
      <c r="YS29" s="662"/>
      <c r="YT29" s="662"/>
      <c r="YU29" s="662"/>
      <c r="YV29" s="662"/>
      <c r="YW29" s="662"/>
      <c r="YX29" s="662"/>
      <c r="YY29" s="662"/>
      <c r="YZ29" s="662"/>
      <c r="ZA29" s="662"/>
      <c r="ZB29" s="662"/>
      <c r="ZC29" s="662"/>
      <c r="ZD29" s="662"/>
      <c r="ZE29" s="662"/>
      <c r="ZF29" s="662"/>
      <c r="ZG29" s="662"/>
      <c r="ZH29" s="662"/>
      <c r="ZI29" s="662"/>
      <c r="ZJ29" s="662"/>
      <c r="ZK29" s="662"/>
      <c r="ZL29" s="662"/>
      <c r="ZM29" s="662"/>
      <c r="ZN29" s="662"/>
      <c r="ZO29" s="662"/>
      <c r="ZP29" s="662"/>
      <c r="ZQ29" s="662"/>
      <c r="ZR29" s="662"/>
      <c r="ZS29" s="662"/>
      <c r="ZT29" s="662"/>
      <c r="ZU29" s="662"/>
      <c r="ZV29" s="662"/>
      <c r="ZW29" s="662"/>
      <c r="ZX29" s="662"/>
      <c r="ZY29" s="662"/>
      <c r="ZZ29" s="662"/>
      <c r="AAA29" s="662"/>
      <c r="AAB29" s="662"/>
      <c r="AAC29" s="662"/>
      <c r="AAD29" s="662"/>
      <c r="AAE29" s="662"/>
      <c r="AAF29" s="662"/>
      <c r="AAG29" s="662"/>
      <c r="AAH29" s="662"/>
      <c r="AAI29" s="662"/>
      <c r="AAJ29" s="662"/>
      <c r="AAK29" s="662"/>
      <c r="AAL29" s="662"/>
      <c r="AAM29" s="662"/>
      <c r="AAN29" s="662"/>
      <c r="AAO29" s="662"/>
      <c r="AAP29" s="662"/>
      <c r="AAQ29" s="662"/>
      <c r="AAR29" s="662"/>
      <c r="AAS29" s="662"/>
      <c r="AAT29" s="662"/>
      <c r="AAU29" s="662"/>
      <c r="AAV29" s="662"/>
      <c r="AAW29" s="662"/>
      <c r="AAX29" s="662"/>
      <c r="AAY29" s="662"/>
      <c r="AAZ29" s="662"/>
      <c r="ABA29" s="662"/>
      <c r="ABB29" s="662"/>
      <c r="ABC29" s="662"/>
      <c r="ABD29" s="662"/>
      <c r="ABE29" s="662"/>
      <c r="ABF29" s="662"/>
      <c r="ABG29" s="662"/>
      <c r="ABH29" s="662"/>
      <c r="ABI29" s="662"/>
      <c r="ABJ29" s="662"/>
      <c r="ABK29" s="662"/>
      <c r="ABL29" s="662"/>
      <c r="ABM29" s="662"/>
      <c r="ABN29" s="662"/>
      <c r="ABO29" s="662"/>
      <c r="ABP29" s="662"/>
      <c r="ABQ29" s="662"/>
      <c r="ABR29" s="662"/>
      <c r="ABS29" s="662"/>
      <c r="ABT29" s="662"/>
      <c r="ABU29" s="662"/>
      <c r="ABV29" s="662"/>
      <c r="ABW29" s="662"/>
      <c r="ABX29" s="662"/>
      <c r="ABY29" s="662"/>
      <c r="ABZ29" s="662"/>
      <c r="ACA29" s="662"/>
      <c r="ACB29" s="662"/>
      <c r="ACC29" s="662"/>
      <c r="ACD29" s="662"/>
      <c r="ACE29" s="662"/>
      <c r="ACF29" s="662"/>
      <c r="ACG29" s="662"/>
      <c r="ACH29" s="662"/>
      <c r="ACI29" s="662"/>
      <c r="ACJ29" s="662"/>
      <c r="ACK29" s="662"/>
      <c r="ACL29" s="662"/>
      <c r="ACM29" s="662"/>
      <c r="ACN29" s="662"/>
      <c r="ACO29" s="662"/>
      <c r="ACP29" s="662"/>
      <c r="ACQ29" s="662"/>
      <c r="ACR29" s="662"/>
      <c r="ACS29" s="662"/>
      <c r="ACT29" s="662"/>
      <c r="ACU29" s="662"/>
      <c r="ACV29" s="662"/>
      <c r="ACW29" s="662"/>
      <c r="ACX29" s="662"/>
      <c r="ACY29" s="662"/>
      <c r="ACZ29" s="662"/>
      <c r="ADA29" s="662"/>
      <c r="ADB29" s="662"/>
      <c r="ADC29" s="662"/>
      <c r="ADD29" s="662"/>
      <c r="ADE29" s="662"/>
      <c r="ADF29" s="662"/>
      <c r="ADG29" s="662"/>
      <c r="ADH29" s="662"/>
      <c r="ADI29" s="662"/>
      <c r="ADJ29" s="662"/>
      <c r="ADK29" s="662"/>
      <c r="ADL29" s="662"/>
      <c r="ADM29" s="662"/>
      <c r="ADN29" s="662"/>
      <c r="ADO29" s="662"/>
      <c r="ADP29" s="662"/>
      <c r="ADQ29" s="662"/>
      <c r="ADR29" s="662"/>
      <c r="ADS29" s="662"/>
      <c r="ADT29" s="662"/>
      <c r="ADU29" s="662"/>
      <c r="ADV29" s="662"/>
      <c r="ADW29" s="662"/>
      <c r="ADX29" s="662"/>
      <c r="ADY29" s="662"/>
      <c r="ADZ29" s="662"/>
      <c r="AEA29" s="662"/>
      <c r="AEB29" s="662"/>
      <c r="AEC29" s="662"/>
      <c r="AED29" s="662"/>
      <c r="AEE29" s="662"/>
      <c r="AEF29" s="662"/>
      <c r="AEG29" s="662"/>
      <c r="AEH29" s="662"/>
      <c r="AEI29" s="662"/>
      <c r="AEJ29" s="662"/>
      <c r="AEK29" s="662"/>
      <c r="AEL29" s="662"/>
      <c r="AEM29" s="662"/>
      <c r="AEN29" s="662"/>
      <c r="AEO29" s="662"/>
      <c r="AEP29" s="662"/>
      <c r="AEQ29" s="662"/>
      <c r="AER29" s="662"/>
      <c r="AES29" s="662"/>
      <c r="AET29" s="662"/>
      <c r="AEU29" s="662"/>
      <c r="AEV29" s="662"/>
      <c r="AEW29" s="662"/>
      <c r="AEX29" s="662"/>
      <c r="AEY29" s="662"/>
      <c r="AEZ29" s="662"/>
      <c r="AFA29" s="662"/>
      <c r="AFB29" s="662"/>
      <c r="AFC29" s="662"/>
      <c r="AFD29" s="662"/>
      <c r="AFE29" s="662"/>
      <c r="AFF29" s="662"/>
      <c r="AFG29" s="662"/>
      <c r="AFH29" s="662"/>
      <c r="AFI29" s="662"/>
      <c r="AFJ29" s="662"/>
      <c r="AFK29" s="662"/>
      <c r="AFL29" s="662"/>
      <c r="AFM29" s="662"/>
      <c r="AFN29" s="662"/>
      <c r="AFO29" s="662"/>
      <c r="AFP29" s="662"/>
      <c r="AFQ29" s="662"/>
      <c r="AFR29" s="662"/>
      <c r="AFS29" s="662"/>
      <c r="AFT29" s="662"/>
      <c r="AFU29" s="662"/>
      <c r="AFV29" s="662"/>
      <c r="AFW29" s="662"/>
      <c r="AFX29" s="662"/>
      <c r="AFY29" s="662"/>
      <c r="AFZ29" s="662"/>
      <c r="AGA29" s="662"/>
      <c r="AGB29" s="662"/>
      <c r="AGC29" s="662"/>
      <c r="AGD29" s="662"/>
      <c r="AGE29" s="662"/>
      <c r="AGF29" s="662"/>
      <c r="AGG29" s="662"/>
      <c r="AGH29" s="662"/>
      <c r="AGI29" s="662"/>
      <c r="AGJ29" s="662"/>
      <c r="AGK29" s="662"/>
      <c r="AGL29" s="662"/>
      <c r="AGM29" s="662"/>
      <c r="AGN29" s="662"/>
      <c r="AGO29" s="662"/>
      <c r="AGP29" s="662"/>
      <c r="AGQ29" s="662"/>
      <c r="AGR29" s="662"/>
      <c r="AGS29" s="662"/>
      <c r="AGT29" s="662"/>
      <c r="AGU29" s="662"/>
      <c r="AGV29" s="662"/>
      <c r="AGW29" s="662"/>
      <c r="AGX29" s="662"/>
      <c r="AGY29" s="662"/>
      <c r="AGZ29" s="662"/>
      <c r="AHA29" s="662"/>
      <c r="AHB29" s="662"/>
      <c r="AHC29" s="662"/>
      <c r="AHD29" s="662"/>
      <c r="AHE29" s="662"/>
      <c r="AHF29" s="662"/>
      <c r="AHG29" s="662"/>
      <c r="AHH29" s="662"/>
      <c r="AHI29" s="662"/>
      <c r="AHJ29" s="662"/>
      <c r="AHK29" s="662"/>
      <c r="AHL29" s="662"/>
      <c r="AHM29" s="662"/>
      <c r="AHN29" s="662"/>
      <c r="AHO29" s="662"/>
      <c r="AHP29" s="662"/>
      <c r="AHQ29" s="662"/>
      <c r="AHR29" s="662"/>
      <c r="AHS29" s="662"/>
      <c r="AHT29" s="662"/>
      <c r="AHU29" s="662"/>
      <c r="AHV29" s="662"/>
      <c r="AHW29" s="662"/>
      <c r="AHX29" s="662"/>
      <c r="AHY29" s="662"/>
      <c r="AHZ29" s="662"/>
      <c r="AIA29" s="662"/>
      <c r="AIB29" s="662"/>
      <c r="AIC29" s="662"/>
      <c r="AID29" s="662"/>
      <c r="AIE29" s="662"/>
      <c r="AIF29" s="662"/>
      <c r="AIG29" s="662"/>
      <c r="AIH29" s="662"/>
      <c r="AII29" s="662"/>
      <c r="AIJ29" s="662"/>
      <c r="AIK29" s="662"/>
      <c r="AIL29" s="662"/>
      <c r="AIM29" s="662"/>
      <c r="AIN29" s="662"/>
      <c r="AIO29" s="662"/>
      <c r="AIP29" s="662"/>
      <c r="AIQ29" s="662"/>
      <c r="AIR29" s="662"/>
      <c r="AIS29" s="662"/>
      <c r="AIT29" s="662"/>
      <c r="AIU29" s="662"/>
      <c r="AIV29" s="662"/>
      <c r="AIW29" s="662"/>
      <c r="AIX29" s="662"/>
      <c r="AIY29" s="662"/>
      <c r="AIZ29" s="662"/>
      <c r="AJA29" s="662"/>
      <c r="AJB29" s="662"/>
      <c r="AJC29" s="662"/>
      <c r="AJD29" s="662"/>
      <c r="AJE29" s="662"/>
      <c r="AJF29" s="662"/>
      <c r="AJG29" s="662"/>
      <c r="AJH29" s="662"/>
      <c r="AJI29" s="662"/>
      <c r="AJJ29" s="662"/>
      <c r="AJK29" s="662"/>
      <c r="AJL29" s="662"/>
      <c r="AJM29" s="662"/>
      <c r="AJN29" s="662"/>
      <c r="AJO29" s="662"/>
      <c r="AJP29" s="662"/>
      <c r="AJQ29" s="662"/>
      <c r="AJR29" s="662"/>
      <c r="AJS29" s="662"/>
      <c r="AJT29" s="662"/>
      <c r="AJU29" s="662"/>
      <c r="AJV29" s="662"/>
      <c r="AJW29" s="662"/>
      <c r="AJX29" s="662"/>
      <c r="AJY29" s="662"/>
      <c r="AJZ29" s="662"/>
      <c r="AKA29" s="662"/>
      <c r="AKB29" s="662"/>
      <c r="AKC29" s="662"/>
      <c r="AKD29" s="662"/>
      <c r="AKE29" s="662"/>
      <c r="AKF29" s="662"/>
      <c r="AKG29" s="662"/>
      <c r="AKH29" s="662"/>
      <c r="AKI29" s="662"/>
      <c r="AKJ29" s="662"/>
      <c r="AKK29" s="662"/>
      <c r="AKL29" s="662"/>
      <c r="AKM29" s="662"/>
      <c r="AKN29" s="662"/>
      <c r="AKO29" s="662"/>
      <c r="AKP29" s="662"/>
      <c r="AKQ29" s="662"/>
      <c r="AKR29" s="662"/>
      <c r="AKS29" s="662"/>
      <c r="AKT29" s="662"/>
      <c r="AKU29" s="662"/>
      <c r="AKV29" s="662"/>
      <c r="AKW29" s="662"/>
      <c r="AKX29" s="662"/>
      <c r="AKY29" s="662"/>
      <c r="AKZ29" s="662"/>
      <c r="ALA29" s="662"/>
      <c r="ALB29" s="662"/>
      <c r="ALC29" s="662"/>
      <c r="ALD29" s="662"/>
      <c r="ALE29" s="662"/>
      <c r="ALF29" s="662"/>
      <c r="ALG29" s="662"/>
      <c r="ALH29" s="662"/>
      <c r="ALI29" s="662"/>
      <c r="ALJ29" s="662"/>
      <c r="ALK29" s="662"/>
      <c r="ALL29" s="662"/>
      <c r="ALM29" s="662"/>
      <c r="ALN29" s="662"/>
      <c r="ALO29" s="662"/>
      <c r="ALP29" s="662"/>
      <c r="ALQ29" s="662"/>
      <c r="ALR29" s="662"/>
      <c r="ALS29" s="662"/>
      <c r="ALT29" s="662"/>
      <c r="ALU29" s="662"/>
      <c r="ALV29" s="662"/>
      <c r="ALW29" s="662"/>
      <c r="ALX29" s="662"/>
      <c r="ALY29" s="662"/>
      <c r="ALZ29" s="662"/>
      <c r="AMA29" s="662"/>
      <c r="AMB29" s="662"/>
      <c r="AMC29" s="662"/>
      <c r="AMD29" s="662"/>
      <c r="AME29" s="662"/>
      <c r="AMF29" s="662"/>
      <c r="AMG29" s="662"/>
      <c r="AMH29" s="662"/>
      <c r="AMI29" s="662"/>
      <c r="AMJ29" s="662"/>
      <c r="AMK29" s="662"/>
      <c r="AML29" s="662"/>
      <c r="AMM29" s="662"/>
      <c r="AMN29" s="662"/>
      <c r="AMO29" s="662"/>
      <c r="AMP29" s="662"/>
      <c r="AMQ29" s="662"/>
      <c r="AMR29" s="662"/>
      <c r="AMS29" s="662"/>
      <c r="AMT29" s="662"/>
      <c r="AMU29" s="662"/>
      <c r="AMV29" s="662"/>
      <c r="AMW29" s="662"/>
      <c r="AMX29" s="662"/>
      <c r="AMY29" s="662"/>
      <c r="AMZ29" s="662"/>
      <c r="ANA29" s="662"/>
      <c r="ANB29" s="662"/>
      <c r="ANC29" s="662"/>
      <c r="AND29" s="662"/>
      <c r="ANE29" s="662"/>
      <c r="ANF29" s="662"/>
      <c r="ANG29" s="662"/>
      <c r="ANH29" s="662"/>
      <c r="ANI29" s="662"/>
      <c r="ANJ29" s="662"/>
      <c r="ANK29" s="662"/>
      <c r="ANL29" s="662"/>
      <c r="ANM29" s="662"/>
      <c r="ANN29" s="662"/>
      <c r="ANO29" s="662"/>
      <c r="ANP29" s="662"/>
      <c r="ANQ29" s="662"/>
      <c r="ANR29" s="662"/>
      <c r="ANS29" s="662"/>
      <c r="ANT29" s="662"/>
      <c r="ANU29" s="662"/>
      <c r="ANV29" s="662"/>
      <c r="ANW29" s="662"/>
      <c r="ANX29" s="662"/>
      <c r="ANY29" s="662"/>
      <c r="ANZ29" s="662"/>
      <c r="AOA29" s="662"/>
      <c r="AOB29" s="662"/>
      <c r="AOC29" s="662"/>
      <c r="AOD29" s="662"/>
      <c r="AOE29" s="662"/>
      <c r="AOF29" s="662"/>
      <c r="AOG29" s="662"/>
      <c r="AOH29" s="662"/>
      <c r="AOI29" s="662"/>
      <c r="AOJ29" s="662"/>
      <c r="AOK29" s="662"/>
      <c r="AOL29" s="662"/>
      <c r="AOM29" s="662"/>
      <c r="AON29" s="662"/>
      <c r="AOO29" s="662"/>
      <c r="AOP29" s="662"/>
      <c r="AOQ29" s="662"/>
      <c r="AOR29" s="662"/>
      <c r="AOS29" s="662"/>
      <c r="AOT29" s="662"/>
      <c r="AOU29" s="662"/>
      <c r="AOV29" s="662"/>
      <c r="AOW29" s="662"/>
      <c r="AOX29" s="662"/>
      <c r="AOY29" s="662"/>
      <c r="AOZ29" s="662"/>
      <c r="APA29" s="662"/>
      <c r="APB29" s="662"/>
      <c r="APC29" s="662"/>
      <c r="APD29" s="662"/>
      <c r="APE29" s="662"/>
      <c r="APF29" s="662"/>
      <c r="APG29" s="662"/>
      <c r="APH29" s="662"/>
      <c r="API29" s="662"/>
      <c r="APJ29" s="662"/>
      <c r="APK29" s="662"/>
      <c r="APL29" s="662"/>
      <c r="APM29" s="662"/>
      <c r="APN29" s="662"/>
      <c r="APO29" s="662"/>
      <c r="APP29" s="662"/>
      <c r="APQ29" s="662"/>
      <c r="APR29" s="662"/>
      <c r="APS29" s="662"/>
      <c r="APT29" s="662"/>
      <c r="APU29" s="662"/>
      <c r="APV29" s="662"/>
      <c r="APW29" s="662"/>
      <c r="APX29" s="662"/>
      <c r="APY29" s="662"/>
      <c r="APZ29" s="662"/>
      <c r="AQA29" s="662"/>
      <c r="AQB29" s="662"/>
      <c r="AQC29" s="662"/>
      <c r="AQD29" s="662"/>
      <c r="AQE29" s="662"/>
      <c r="AQF29" s="662"/>
      <c r="AQG29" s="662"/>
      <c r="AQH29" s="662"/>
      <c r="AQI29" s="662"/>
      <c r="AQJ29" s="662"/>
      <c r="AQK29" s="662"/>
      <c r="AQL29" s="662"/>
      <c r="AQM29" s="662"/>
      <c r="AQN29" s="662"/>
      <c r="AQO29" s="662"/>
      <c r="AQP29" s="662"/>
      <c r="AQQ29" s="662"/>
      <c r="AQR29" s="662"/>
      <c r="AQS29" s="662"/>
      <c r="AQT29" s="662"/>
      <c r="AQU29" s="662"/>
      <c r="AQV29" s="662"/>
      <c r="AQW29" s="662"/>
      <c r="AQX29" s="662"/>
      <c r="AQY29" s="662"/>
      <c r="AQZ29" s="662"/>
      <c r="ARA29" s="662"/>
      <c r="ARB29" s="662"/>
      <c r="ARC29" s="662"/>
      <c r="ARD29" s="662"/>
      <c r="ARE29" s="662"/>
      <c r="ARF29" s="662"/>
      <c r="ARG29" s="662"/>
      <c r="ARH29" s="662"/>
      <c r="ARI29" s="662"/>
      <c r="ARJ29" s="662"/>
      <c r="ARK29" s="662"/>
      <c r="ARL29" s="662"/>
      <c r="ARM29" s="662"/>
      <c r="ARN29" s="662"/>
      <c r="ARO29" s="662"/>
      <c r="ARP29" s="662"/>
      <c r="ARQ29" s="662"/>
      <c r="ARR29" s="662"/>
      <c r="ARS29" s="662"/>
      <c r="ART29" s="662"/>
      <c r="ARU29" s="662"/>
      <c r="ARV29" s="662"/>
      <c r="ARW29" s="662"/>
      <c r="ARX29" s="662"/>
      <c r="ARY29" s="662"/>
      <c r="ARZ29" s="662"/>
      <c r="ASA29" s="662"/>
      <c r="ASB29" s="662"/>
      <c r="ASC29" s="662"/>
      <c r="ASD29" s="662"/>
      <c r="ASE29" s="662"/>
      <c r="ASF29" s="662"/>
      <c r="ASG29" s="662"/>
      <c r="ASH29" s="662"/>
      <c r="ASI29" s="662"/>
      <c r="ASJ29" s="662"/>
      <c r="ASK29" s="662"/>
      <c r="ASL29" s="662"/>
      <c r="ASM29" s="662"/>
      <c r="ASN29" s="662"/>
      <c r="ASO29" s="662"/>
      <c r="ASP29" s="662"/>
      <c r="ASQ29" s="662"/>
      <c r="ASR29" s="662"/>
      <c r="ASS29" s="662"/>
      <c r="AST29" s="662"/>
      <c r="ASU29" s="662"/>
      <c r="ASV29" s="662"/>
      <c r="ASW29" s="662"/>
      <c r="ASX29" s="662"/>
      <c r="ASY29" s="662"/>
      <c r="ASZ29" s="662"/>
      <c r="ATA29" s="662"/>
      <c r="ATB29" s="662"/>
      <c r="ATC29" s="662"/>
      <c r="ATD29" s="662"/>
      <c r="ATE29" s="662"/>
      <c r="ATF29" s="662"/>
      <c r="ATG29" s="662"/>
      <c r="ATH29" s="662"/>
      <c r="ATI29" s="662"/>
      <c r="ATJ29" s="662"/>
      <c r="ATK29" s="662"/>
      <c r="ATL29" s="662"/>
      <c r="ATM29" s="662"/>
      <c r="ATN29" s="662"/>
      <c r="ATO29" s="662"/>
      <c r="ATP29" s="662"/>
      <c r="ATQ29" s="662"/>
      <c r="ATR29" s="662"/>
      <c r="ATS29" s="662"/>
      <c r="ATT29" s="662"/>
      <c r="ATU29" s="662"/>
      <c r="ATV29" s="662"/>
      <c r="ATW29" s="662"/>
      <c r="ATX29" s="662"/>
      <c r="ATY29" s="662"/>
      <c r="ATZ29" s="662"/>
      <c r="AUA29" s="662"/>
      <c r="AUB29" s="662"/>
      <c r="AUC29" s="662"/>
      <c r="AUD29" s="662"/>
      <c r="AUE29" s="662"/>
      <c r="AUF29" s="662"/>
      <c r="AUG29" s="662"/>
      <c r="AUH29" s="662"/>
      <c r="AUI29" s="662"/>
      <c r="AUJ29" s="662"/>
      <c r="AUK29" s="662"/>
      <c r="AUL29" s="662"/>
      <c r="AUM29" s="662"/>
      <c r="AUN29" s="662"/>
      <c r="AUO29" s="662"/>
      <c r="AUP29" s="662"/>
      <c r="AUQ29" s="662"/>
      <c r="AUR29" s="662"/>
      <c r="AUS29" s="662"/>
      <c r="AUT29" s="662"/>
      <c r="AUU29" s="662"/>
      <c r="AUV29" s="662"/>
      <c r="AUW29" s="662"/>
      <c r="AUX29" s="662"/>
      <c r="AUY29" s="662"/>
      <c r="AUZ29" s="662"/>
      <c r="AVA29" s="662"/>
      <c r="AVB29" s="662"/>
      <c r="AVC29" s="662"/>
      <c r="AVD29" s="662"/>
      <c r="AVE29" s="662"/>
      <c r="AVF29" s="662"/>
      <c r="AVG29" s="662"/>
      <c r="AVH29" s="662"/>
      <c r="AVI29" s="662"/>
      <c r="AVJ29" s="662"/>
      <c r="AVK29" s="662"/>
      <c r="AVL29" s="662"/>
      <c r="AVM29" s="662"/>
      <c r="AVN29" s="662"/>
      <c r="AVO29" s="662"/>
      <c r="AVP29" s="662"/>
      <c r="AVQ29" s="662"/>
      <c r="AVR29" s="662"/>
      <c r="AVS29" s="662"/>
      <c r="AVT29" s="662"/>
      <c r="AVU29" s="662"/>
      <c r="AVV29" s="662"/>
      <c r="AVW29" s="662"/>
      <c r="AVX29" s="662"/>
      <c r="AVY29" s="662"/>
      <c r="AVZ29" s="662"/>
      <c r="AWA29" s="662"/>
      <c r="AWB29" s="662"/>
      <c r="AWC29" s="662"/>
      <c r="AWD29" s="662"/>
      <c r="AWE29" s="662"/>
      <c r="AWF29" s="662"/>
      <c r="AWG29" s="662"/>
      <c r="AWH29" s="662"/>
      <c r="AWI29" s="662"/>
      <c r="AWJ29" s="662"/>
      <c r="AWK29" s="662"/>
      <c r="AWL29" s="662"/>
      <c r="AWM29" s="662"/>
      <c r="AWN29" s="662"/>
      <c r="AWO29" s="662"/>
      <c r="AWP29" s="662"/>
      <c r="AWQ29" s="662"/>
      <c r="AWR29" s="662"/>
      <c r="AWS29" s="662"/>
      <c r="AWT29" s="662"/>
      <c r="AWU29" s="662"/>
      <c r="AWV29" s="662"/>
      <c r="AWW29" s="662"/>
      <c r="AWX29" s="662"/>
      <c r="AWY29" s="662"/>
      <c r="AWZ29" s="662"/>
      <c r="AXA29" s="662"/>
      <c r="AXB29" s="662"/>
      <c r="AXC29" s="662"/>
      <c r="AXD29" s="662"/>
      <c r="AXE29" s="662"/>
      <c r="AXF29" s="662"/>
      <c r="AXG29" s="662"/>
      <c r="AXH29" s="662"/>
      <c r="AXI29" s="662"/>
      <c r="AXJ29" s="662"/>
      <c r="AXK29" s="662"/>
      <c r="AXL29" s="662"/>
      <c r="AXM29" s="662"/>
      <c r="AXN29" s="662"/>
      <c r="AXO29" s="662"/>
      <c r="AXP29" s="662"/>
      <c r="AXQ29" s="662"/>
      <c r="AXR29" s="662"/>
      <c r="AXS29" s="662"/>
      <c r="AXT29" s="662"/>
      <c r="AXU29" s="662"/>
      <c r="AXV29" s="662"/>
      <c r="AXW29" s="662"/>
      <c r="AXX29" s="662"/>
      <c r="AXY29" s="662"/>
      <c r="AXZ29" s="662"/>
      <c r="AYA29" s="662"/>
      <c r="AYB29" s="662"/>
      <c r="AYC29" s="662"/>
      <c r="AYD29" s="662"/>
      <c r="AYE29" s="662"/>
      <c r="AYF29" s="662"/>
      <c r="AYG29" s="662"/>
      <c r="AYH29" s="662"/>
      <c r="AYI29" s="662"/>
      <c r="AYJ29" s="662"/>
      <c r="AYK29" s="662"/>
      <c r="AYL29" s="662"/>
      <c r="AYM29" s="662"/>
      <c r="AYN29" s="662"/>
      <c r="AYO29" s="662"/>
      <c r="AYP29" s="662"/>
      <c r="AYQ29" s="662"/>
      <c r="AYR29" s="662"/>
      <c r="AYS29" s="662"/>
      <c r="AYT29" s="662"/>
      <c r="AYU29" s="662"/>
      <c r="AYV29" s="662"/>
      <c r="AYW29" s="662"/>
      <c r="AYX29" s="662"/>
      <c r="AYY29" s="662"/>
      <c r="AYZ29" s="662"/>
      <c r="AZA29" s="662"/>
      <c r="AZB29" s="662"/>
      <c r="AZC29" s="662"/>
      <c r="AZD29" s="662"/>
      <c r="AZE29" s="662"/>
      <c r="AZF29" s="662"/>
      <c r="AZG29" s="662"/>
      <c r="AZH29" s="662"/>
      <c r="AZI29" s="662"/>
      <c r="AZJ29" s="662"/>
      <c r="AZK29" s="662"/>
      <c r="AZL29" s="662"/>
      <c r="AZM29" s="662"/>
      <c r="AZN29" s="662"/>
      <c r="AZO29" s="662"/>
      <c r="AZP29" s="662"/>
      <c r="AZQ29" s="662"/>
      <c r="AZR29" s="662"/>
      <c r="AZS29" s="662"/>
      <c r="AZT29" s="662"/>
      <c r="AZU29" s="662"/>
      <c r="AZV29" s="662"/>
      <c r="AZW29" s="662"/>
      <c r="AZX29" s="662"/>
      <c r="AZY29" s="662"/>
      <c r="AZZ29" s="662"/>
      <c r="BAA29" s="662"/>
      <c r="BAB29" s="662"/>
      <c r="BAC29" s="662"/>
      <c r="BAD29" s="662"/>
      <c r="BAE29" s="662"/>
      <c r="BAF29" s="662"/>
      <c r="BAG29" s="662"/>
      <c r="BAH29" s="662"/>
      <c r="BAI29" s="662"/>
      <c r="BAJ29" s="662"/>
      <c r="BAK29" s="662"/>
      <c r="BAL29" s="662"/>
      <c r="BAM29" s="662"/>
      <c r="BAN29" s="662"/>
      <c r="BAO29" s="662"/>
      <c r="BAP29" s="662"/>
      <c r="BAQ29" s="662"/>
      <c r="BAR29" s="662"/>
      <c r="BAS29" s="662"/>
      <c r="BAT29" s="662"/>
      <c r="BAU29" s="662"/>
      <c r="BAV29" s="662"/>
      <c r="BAW29" s="662"/>
      <c r="BAX29" s="662"/>
      <c r="BAY29" s="662"/>
      <c r="BAZ29" s="662"/>
      <c r="BBA29" s="662"/>
      <c r="BBB29" s="662"/>
      <c r="BBC29" s="662"/>
      <c r="BBD29" s="662"/>
      <c r="BBE29" s="662"/>
      <c r="BBF29" s="662"/>
      <c r="BBG29" s="662"/>
      <c r="BBH29" s="662"/>
      <c r="BBI29" s="662"/>
      <c r="BBJ29" s="662"/>
      <c r="BBK29" s="662"/>
      <c r="BBL29" s="662"/>
      <c r="BBM29" s="662"/>
      <c r="BBN29" s="662"/>
      <c r="BBO29" s="662"/>
      <c r="BBP29" s="662"/>
      <c r="BBQ29" s="662"/>
      <c r="BBR29" s="662"/>
      <c r="BBS29" s="662"/>
      <c r="BBT29" s="662"/>
      <c r="BBU29" s="662"/>
      <c r="BBV29" s="662"/>
      <c r="BBW29" s="662"/>
      <c r="BBX29" s="662"/>
      <c r="BBY29" s="662"/>
      <c r="BBZ29" s="662"/>
      <c r="BCA29" s="662"/>
      <c r="BCB29" s="662"/>
      <c r="BCC29" s="662"/>
      <c r="BCD29" s="662"/>
      <c r="BCE29" s="662"/>
      <c r="BCF29" s="662"/>
      <c r="BCG29" s="662"/>
      <c r="BCH29" s="662"/>
      <c r="BCI29" s="662"/>
      <c r="BCJ29" s="662"/>
      <c r="BCK29" s="662"/>
      <c r="BCL29" s="662"/>
      <c r="BCM29" s="662"/>
      <c r="BCN29" s="662"/>
      <c r="BCO29" s="662"/>
      <c r="BCP29" s="662"/>
      <c r="BCQ29" s="662"/>
      <c r="BCR29" s="662"/>
      <c r="BCS29" s="662"/>
      <c r="BCT29" s="662"/>
      <c r="BCU29" s="662"/>
      <c r="BCV29" s="662"/>
      <c r="BCW29" s="662"/>
      <c r="BCX29" s="662"/>
      <c r="BCY29" s="662"/>
      <c r="BCZ29" s="662"/>
      <c r="BDA29" s="662"/>
      <c r="BDB29" s="662"/>
      <c r="BDC29" s="662"/>
      <c r="BDD29" s="662"/>
      <c r="BDE29" s="662"/>
      <c r="BDF29" s="662"/>
      <c r="BDG29" s="662"/>
      <c r="BDH29" s="662"/>
      <c r="BDI29" s="662"/>
      <c r="BDJ29" s="662"/>
      <c r="BDK29" s="662"/>
      <c r="BDL29" s="662"/>
      <c r="BDM29" s="662"/>
      <c r="BDN29" s="662"/>
      <c r="BDO29" s="662"/>
      <c r="BDP29" s="662"/>
      <c r="BDQ29" s="662"/>
      <c r="BDR29" s="662"/>
      <c r="BDS29" s="662"/>
      <c r="BDT29" s="662"/>
      <c r="BDU29" s="662"/>
      <c r="BDV29" s="662"/>
      <c r="BDW29" s="662"/>
      <c r="BDX29" s="662"/>
      <c r="BDY29" s="662"/>
      <c r="BDZ29" s="662"/>
      <c r="BEA29" s="662"/>
      <c r="BEB29" s="662"/>
      <c r="BEC29" s="662"/>
      <c r="BED29" s="662"/>
      <c r="BEE29" s="662"/>
      <c r="BEF29" s="662"/>
      <c r="BEG29" s="662"/>
      <c r="BEH29" s="662"/>
      <c r="BEI29" s="662"/>
      <c r="BEJ29" s="662"/>
      <c r="BEK29" s="662"/>
      <c r="BEL29" s="662"/>
      <c r="BEM29" s="662"/>
      <c r="BEN29" s="662"/>
      <c r="BEO29" s="662"/>
      <c r="BEP29" s="662"/>
      <c r="BEQ29" s="662"/>
      <c r="BER29" s="662"/>
      <c r="BES29" s="662"/>
      <c r="BET29" s="662"/>
      <c r="BEU29" s="662"/>
      <c r="BEV29" s="662"/>
      <c r="BEW29" s="662"/>
      <c r="BEX29" s="662"/>
      <c r="BEY29" s="662"/>
      <c r="BEZ29" s="662"/>
      <c r="BFA29" s="662"/>
      <c r="BFB29" s="662"/>
      <c r="BFC29" s="662"/>
      <c r="BFD29" s="662"/>
      <c r="BFE29" s="662"/>
      <c r="BFF29" s="662"/>
      <c r="BFG29" s="662"/>
      <c r="BFH29" s="662"/>
      <c r="BFI29" s="662"/>
      <c r="BFJ29" s="662"/>
      <c r="BFK29" s="662"/>
      <c r="BFL29" s="662"/>
      <c r="BFM29" s="662"/>
      <c r="BFN29" s="662"/>
      <c r="BFO29" s="662"/>
      <c r="BFP29" s="662"/>
      <c r="BFQ29" s="662"/>
      <c r="BFR29" s="662"/>
      <c r="BFS29" s="662"/>
      <c r="BFT29" s="662"/>
      <c r="BFU29" s="662"/>
      <c r="BFV29" s="662"/>
      <c r="BFW29" s="662"/>
      <c r="BFX29" s="662"/>
      <c r="BFY29" s="662"/>
      <c r="BFZ29" s="662"/>
      <c r="BGA29" s="662"/>
      <c r="BGB29" s="662"/>
      <c r="BGC29" s="662"/>
      <c r="BGD29" s="662"/>
      <c r="BGE29" s="662"/>
      <c r="BGF29" s="662"/>
      <c r="BGG29" s="662"/>
      <c r="BGH29" s="662"/>
      <c r="BGI29" s="662"/>
      <c r="BGJ29" s="662"/>
      <c r="BGK29" s="662"/>
      <c r="BGL29" s="662"/>
      <c r="BGM29" s="662"/>
      <c r="BGN29" s="662"/>
      <c r="BGO29" s="662"/>
      <c r="BGP29" s="662"/>
      <c r="BGQ29" s="662"/>
      <c r="BGR29" s="662"/>
      <c r="BGS29" s="662"/>
      <c r="BGT29" s="662"/>
      <c r="BGU29" s="662"/>
      <c r="BGV29" s="662"/>
      <c r="BGW29" s="662"/>
      <c r="BGX29" s="662"/>
      <c r="BGY29" s="662"/>
      <c r="BGZ29" s="662"/>
      <c r="BHA29" s="662"/>
      <c r="BHB29" s="662"/>
      <c r="BHC29" s="662"/>
      <c r="BHD29" s="662"/>
      <c r="BHE29" s="662"/>
      <c r="BHF29" s="662"/>
      <c r="BHG29" s="662"/>
      <c r="BHH29" s="662"/>
      <c r="BHI29" s="662"/>
      <c r="BHJ29" s="662"/>
      <c r="BHK29" s="662"/>
      <c r="BHL29" s="662"/>
      <c r="BHM29" s="662"/>
      <c r="BHN29" s="662"/>
      <c r="BHO29" s="662"/>
      <c r="BHP29" s="662"/>
      <c r="BHQ29" s="662"/>
      <c r="BHR29" s="662"/>
      <c r="BHS29" s="662"/>
      <c r="BHT29" s="662"/>
      <c r="BHU29" s="662"/>
      <c r="BHV29" s="662"/>
      <c r="BHW29" s="662"/>
      <c r="BHX29" s="662"/>
      <c r="BHY29" s="662"/>
      <c r="BHZ29" s="662"/>
      <c r="BIA29" s="662"/>
      <c r="BIB29" s="662"/>
      <c r="BIC29" s="662"/>
      <c r="BID29" s="662"/>
      <c r="BIE29" s="662"/>
      <c r="BIF29" s="662"/>
      <c r="BIG29" s="662"/>
      <c r="BIH29" s="662"/>
      <c r="BII29" s="662"/>
      <c r="BIJ29" s="662"/>
      <c r="BIK29" s="662"/>
      <c r="BIL29" s="662"/>
      <c r="BIM29" s="662"/>
      <c r="BIN29" s="662"/>
      <c r="BIO29" s="662"/>
      <c r="BIP29" s="662"/>
      <c r="BIQ29" s="662"/>
      <c r="BIR29" s="662"/>
      <c r="BIS29" s="662"/>
      <c r="BIT29" s="662"/>
      <c r="BIU29" s="662"/>
      <c r="BIV29" s="662"/>
      <c r="BIW29" s="662"/>
      <c r="BIX29" s="662"/>
      <c r="BIY29" s="662"/>
      <c r="BIZ29" s="662"/>
      <c r="BJA29" s="662"/>
      <c r="BJB29" s="662"/>
      <c r="BJC29" s="662"/>
      <c r="BJD29" s="662"/>
      <c r="BJE29" s="662"/>
      <c r="BJF29" s="662"/>
      <c r="BJG29" s="662"/>
      <c r="BJH29" s="662"/>
      <c r="BJI29" s="662"/>
      <c r="BJJ29" s="662"/>
      <c r="BJK29" s="662"/>
      <c r="BJL29" s="662"/>
      <c r="BJM29" s="662"/>
      <c r="BJN29" s="662"/>
      <c r="BJO29" s="662"/>
      <c r="BJP29" s="662"/>
      <c r="BJQ29" s="662"/>
      <c r="BJR29" s="662"/>
      <c r="BJS29" s="662"/>
      <c r="BJT29" s="662"/>
      <c r="BJU29" s="662"/>
      <c r="BJV29" s="662"/>
      <c r="BJW29" s="662"/>
      <c r="BJX29" s="662"/>
      <c r="BJY29" s="662"/>
      <c r="BJZ29" s="662"/>
      <c r="BKA29" s="662"/>
      <c r="BKB29" s="662"/>
      <c r="BKC29" s="662"/>
      <c r="BKD29" s="662"/>
      <c r="BKE29" s="662"/>
      <c r="BKF29" s="662"/>
      <c r="BKG29" s="662"/>
      <c r="BKH29" s="662"/>
      <c r="BKI29" s="662"/>
      <c r="BKJ29" s="662"/>
      <c r="BKK29" s="662"/>
      <c r="BKL29" s="662"/>
      <c r="BKM29" s="662"/>
      <c r="BKN29" s="662"/>
      <c r="BKO29" s="662"/>
      <c r="BKP29" s="662"/>
      <c r="BKQ29" s="662"/>
      <c r="BKR29" s="662"/>
      <c r="BKS29" s="662"/>
      <c r="BKT29" s="662"/>
      <c r="BKU29" s="662"/>
      <c r="BKV29" s="662"/>
      <c r="BKW29" s="662"/>
      <c r="BKX29" s="662"/>
      <c r="BKY29" s="662"/>
      <c r="BKZ29" s="662"/>
      <c r="BLA29" s="662"/>
      <c r="BLB29" s="662"/>
      <c r="BLC29" s="662"/>
      <c r="BLD29" s="662"/>
      <c r="BLE29" s="662"/>
      <c r="BLF29" s="662"/>
      <c r="BLG29" s="662"/>
      <c r="BLH29" s="662"/>
      <c r="BLI29" s="662"/>
      <c r="BLJ29" s="662"/>
      <c r="BLK29" s="662"/>
      <c r="BLL29" s="662"/>
      <c r="BLM29" s="662"/>
      <c r="BLN29" s="662"/>
      <c r="BLO29" s="662"/>
      <c r="BLP29" s="662"/>
      <c r="BLQ29" s="662"/>
      <c r="BLR29" s="662"/>
      <c r="BLS29" s="662"/>
      <c r="BLT29" s="662"/>
      <c r="BLU29" s="662"/>
      <c r="BLV29" s="662"/>
      <c r="BLW29" s="662"/>
      <c r="BLX29" s="662"/>
      <c r="BLY29" s="662"/>
      <c r="BLZ29" s="662"/>
      <c r="BMA29" s="662"/>
      <c r="BMB29" s="662"/>
      <c r="BMC29" s="662"/>
      <c r="BMD29" s="662"/>
      <c r="BME29" s="662"/>
      <c r="BMF29" s="662"/>
      <c r="BMG29" s="662"/>
      <c r="BMH29" s="662"/>
      <c r="BMI29" s="662"/>
      <c r="BMJ29" s="662"/>
      <c r="BMK29" s="662"/>
      <c r="BML29" s="662"/>
      <c r="BMM29" s="662"/>
      <c r="BMN29" s="662"/>
      <c r="BMO29" s="662"/>
      <c r="BMP29" s="662"/>
      <c r="BMQ29" s="662"/>
      <c r="BMR29" s="662"/>
      <c r="BMS29" s="662"/>
      <c r="BMT29" s="662"/>
      <c r="BMU29" s="662"/>
      <c r="BMV29" s="662"/>
      <c r="BMW29" s="662"/>
      <c r="BMX29" s="662"/>
      <c r="BMY29" s="662"/>
      <c r="BMZ29" s="662"/>
      <c r="BNA29" s="662"/>
      <c r="BNB29" s="662"/>
      <c r="BNC29" s="662"/>
      <c r="BND29" s="662"/>
      <c r="BNE29" s="662"/>
      <c r="BNF29" s="662"/>
      <c r="BNG29" s="662"/>
      <c r="BNH29" s="662"/>
      <c r="BNI29" s="662"/>
      <c r="BNJ29" s="662"/>
      <c r="BNK29" s="662"/>
      <c r="BNL29" s="662"/>
      <c r="BNM29" s="662"/>
      <c r="BNN29" s="662"/>
      <c r="BNO29" s="662"/>
      <c r="BNP29" s="662"/>
      <c r="BNQ29" s="662"/>
      <c r="BNR29" s="662"/>
      <c r="BNS29" s="662"/>
      <c r="BNT29" s="662"/>
      <c r="BNU29" s="662"/>
      <c r="BNV29" s="662"/>
      <c r="BNW29" s="662"/>
      <c r="BNX29" s="662"/>
      <c r="BNY29" s="662"/>
      <c r="BNZ29" s="662"/>
      <c r="BOA29" s="662"/>
      <c r="BOB29" s="662"/>
      <c r="BOC29" s="662"/>
      <c r="BOD29" s="662"/>
      <c r="BOE29" s="662"/>
      <c r="BOF29" s="662"/>
      <c r="BOG29" s="662"/>
      <c r="BOH29" s="662"/>
      <c r="BOI29" s="662"/>
      <c r="BOJ29" s="662"/>
      <c r="BOK29" s="662"/>
      <c r="BOL29" s="662"/>
      <c r="BOM29" s="662"/>
      <c r="BON29" s="662"/>
      <c r="BOO29" s="662"/>
      <c r="BOP29" s="662"/>
      <c r="BOQ29" s="662"/>
      <c r="BOR29" s="662"/>
      <c r="BOS29" s="662"/>
      <c r="BOT29" s="662"/>
      <c r="BOU29" s="662"/>
      <c r="BOV29" s="662"/>
      <c r="BOW29" s="662"/>
      <c r="BOX29" s="662"/>
      <c r="BOY29" s="662"/>
      <c r="BOZ29" s="662"/>
      <c r="BPA29" s="662"/>
      <c r="BPB29" s="662"/>
      <c r="BPC29" s="662"/>
      <c r="BPD29" s="662"/>
      <c r="BPE29" s="662"/>
      <c r="BPF29" s="662"/>
      <c r="BPG29" s="662"/>
      <c r="BPH29" s="662"/>
      <c r="BPI29" s="662"/>
      <c r="BPJ29" s="662"/>
      <c r="BPK29" s="662"/>
      <c r="BPL29" s="662"/>
      <c r="BPM29" s="662"/>
      <c r="BPN29" s="662"/>
      <c r="BPO29" s="662"/>
      <c r="BPP29" s="662"/>
      <c r="BPQ29" s="662"/>
      <c r="BPR29" s="662"/>
      <c r="BPS29" s="662"/>
      <c r="BPT29" s="662"/>
      <c r="BPU29" s="662"/>
      <c r="BPV29" s="662"/>
      <c r="BPW29" s="662"/>
      <c r="BPX29" s="662"/>
      <c r="BPY29" s="662"/>
      <c r="BPZ29" s="662"/>
      <c r="BQA29" s="662"/>
      <c r="BQB29" s="662"/>
      <c r="BQC29" s="662"/>
      <c r="BQD29" s="662"/>
      <c r="BQE29" s="662"/>
      <c r="BQF29" s="662"/>
      <c r="BQG29" s="662"/>
      <c r="BQH29" s="662"/>
      <c r="BQI29" s="662"/>
      <c r="BQJ29" s="662"/>
      <c r="BQK29" s="662"/>
      <c r="BQL29" s="662"/>
      <c r="BQM29" s="662"/>
      <c r="BQN29" s="662"/>
      <c r="BQO29" s="662"/>
      <c r="BQP29" s="662"/>
      <c r="BQQ29" s="662"/>
      <c r="BQR29" s="662"/>
      <c r="BQS29" s="662"/>
      <c r="BQT29" s="662"/>
      <c r="BQU29" s="662"/>
      <c r="BQV29" s="662"/>
      <c r="BQW29" s="662"/>
      <c r="BQX29" s="662"/>
      <c r="BQY29" s="662"/>
      <c r="BQZ29" s="662"/>
      <c r="BRA29" s="662"/>
      <c r="BRB29" s="662"/>
      <c r="BRC29" s="662"/>
      <c r="BRD29" s="662"/>
      <c r="BRE29" s="662"/>
      <c r="BRF29" s="662"/>
      <c r="BRG29" s="662"/>
      <c r="BRH29" s="662"/>
      <c r="BRI29" s="662"/>
      <c r="BRJ29" s="662"/>
      <c r="BRK29" s="662"/>
      <c r="BRL29" s="662"/>
      <c r="BRM29" s="662"/>
      <c r="BRN29" s="662"/>
      <c r="BRO29" s="662"/>
      <c r="BRP29" s="662"/>
      <c r="BRQ29" s="662"/>
      <c r="BRR29" s="662"/>
      <c r="BRS29" s="662"/>
      <c r="BRT29" s="662"/>
      <c r="BRU29" s="662"/>
      <c r="BRV29" s="662"/>
      <c r="BRW29" s="662"/>
      <c r="BRX29" s="662"/>
      <c r="BRY29" s="662"/>
      <c r="BRZ29" s="662"/>
      <c r="BSA29" s="662"/>
      <c r="BSB29" s="662"/>
      <c r="BSC29" s="662"/>
      <c r="BSD29" s="662"/>
      <c r="BSE29" s="662"/>
      <c r="BSF29" s="662"/>
      <c r="BSG29" s="662"/>
      <c r="BSH29" s="662"/>
      <c r="BSI29" s="662"/>
      <c r="BSJ29" s="662"/>
      <c r="BSK29" s="662"/>
      <c r="BSL29" s="662"/>
      <c r="BSM29" s="662"/>
      <c r="BSN29" s="662"/>
      <c r="BSO29" s="662"/>
      <c r="BSP29" s="662"/>
      <c r="BSQ29" s="662"/>
      <c r="BSR29" s="662"/>
      <c r="BSS29" s="662"/>
      <c r="BST29" s="662"/>
      <c r="BSU29" s="662"/>
      <c r="BSV29" s="662"/>
      <c r="BSW29" s="662"/>
      <c r="BSX29" s="662"/>
      <c r="BSY29" s="662"/>
      <c r="BSZ29" s="662"/>
      <c r="BTA29" s="662"/>
      <c r="BTB29" s="662"/>
      <c r="BTC29" s="662"/>
      <c r="BTD29" s="662"/>
      <c r="BTE29" s="662"/>
      <c r="BTF29" s="662"/>
      <c r="BTG29" s="662"/>
      <c r="BTH29" s="662"/>
      <c r="BTI29" s="662"/>
      <c r="BTJ29" s="662"/>
      <c r="BTK29" s="662"/>
      <c r="BTL29" s="662"/>
      <c r="BTM29" s="662"/>
      <c r="BTN29" s="662"/>
      <c r="BTO29" s="662"/>
      <c r="BTP29" s="662"/>
      <c r="BTQ29" s="662"/>
      <c r="BTR29" s="662"/>
      <c r="BTS29" s="662"/>
      <c r="BTT29" s="662"/>
      <c r="BTU29" s="662"/>
      <c r="BTV29" s="662"/>
      <c r="BTW29" s="662"/>
      <c r="BTX29" s="662"/>
      <c r="BTY29" s="662"/>
      <c r="BTZ29" s="662"/>
      <c r="BUA29" s="662"/>
      <c r="BUB29" s="662"/>
      <c r="BUC29" s="662"/>
      <c r="BUD29" s="662"/>
      <c r="BUE29" s="662"/>
      <c r="BUF29" s="662"/>
      <c r="BUG29" s="662"/>
      <c r="BUH29" s="662"/>
      <c r="BUI29" s="662"/>
      <c r="BUJ29" s="662"/>
      <c r="BUK29" s="662"/>
      <c r="BUL29" s="662"/>
      <c r="BUM29" s="662"/>
      <c r="BUN29" s="662"/>
      <c r="BUO29" s="662"/>
      <c r="BUP29" s="662"/>
      <c r="BUQ29" s="662"/>
      <c r="BUR29" s="662"/>
      <c r="BUS29" s="662"/>
      <c r="BUT29" s="662"/>
      <c r="BUU29" s="662"/>
      <c r="BUV29" s="662"/>
      <c r="BUW29" s="662"/>
      <c r="BUX29" s="662"/>
      <c r="BUY29" s="662"/>
      <c r="BUZ29" s="662"/>
      <c r="BVA29" s="662"/>
      <c r="BVB29" s="662"/>
      <c r="BVC29" s="662"/>
      <c r="BVD29" s="662"/>
      <c r="BVE29" s="662"/>
      <c r="BVF29" s="662"/>
      <c r="BVG29" s="662"/>
      <c r="BVH29" s="662"/>
      <c r="BVI29" s="662"/>
      <c r="BVJ29" s="662"/>
      <c r="BVK29" s="662"/>
      <c r="BVL29" s="662"/>
      <c r="BVM29" s="662"/>
      <c r="BVN29" s="662"/>
      <c r="BVO29" s="662"/>
      <c r="BVP29" s="662"/>
      <c r="BVQ29" s="662"/>
      <c r="BVR29" s="662"/>
      <c r="BVS29" s="662"/>
      <c r="BVT29" s="662"/>
      <c r="BVU29" s="662"/>
      <c r="BVV29" s="662"/>
      <c r="BVW29" s="662"/>
      <c r="BVX29" s="662"/>
      <c r="BVY29" s="662"/>
      <c r="BVZ29" s="662"/>
      <c r="BWA29" s="662"/>
      <c r="BWB29" s="662"/>
      <c r="BWC29" s="662"/>
      <c r="BWD29" s="662"/>
      <c r="BWE29" s="662"/>
      <c r="BWF29" s="662"/>
      <c r="BWG29" s="662"/>
      <c r="BWH29" s="662"/>
      <c r="BWI29" s="662"/>
      <c r="BWJ29" s="662"/>
      <c r="BWK29" s="662"/>
      <c r="BWL29" s="662"/>
      <c r="BWM29" s="662"/>
      <c r="BWN29" s="662"/>
      <c r="BWO29" s="662"/>
      <c r="BWP29" s="662"/>
      <c r="BWQ29" s="662"/>
      <c r="BWR29" s="662"/>
      <c r="BWS29" s="662"/>
      <c r="BWT29" s="662"/>
      <c r="BWU29" s="662"/>
      <c r="BWV29" s="662"/>
      <c r="BWW29" s="662"/>
      <c r="BWX29" s="662"/>
      <c r="BWY29" s="662"/>
      <c r="BWZ29" s="662"/>
      <c r="BXA29" s="662"/>
      <c r="BXB29" s="662"/>
      <c r="BXC29" s="662"/>
      <c r="BXD29" s="662"/>
      <c r="BXE29" s="662"/>
      <c r="BXF29" s="662"/>
      <c r="BXG29" s="662"/>
      <c r="BXH29" s="662"/>
      <c r="BXI29" s="662"/>
      <c r="BXJ29" s="662"/>
      <c r="BXK29" s="662"/>
      <c r="BXL29" s="662"/>
      <c r="BXM29" s="662"/>
      <c r="BXN29" s="662"/>
      <c r="BXO29" s="662"/>
      <c r="BXP29" s="662"/>
      <c r="BXQ29" s="662"/>
      <c r="BXR29" s="662"/>
      <c r="BXS29" s="662"/>
      <c r="BXT29" s="662"/>
      <c r="BXU29" s="662"/>
      <c r="BXV29" s="662"/>
      <c r="BXW29" s="662"/>
      <c r="BXX29" s="662"/>
      <c r="BXY29" s="662"/>
      <c r="BXZ29" s="662"/>
      <c r="BYA29" s="662"/>
      <c r="BYB29" s="662"/>
      <c r="BYC29" s="662"/>
      <c r="BYD29" s="662"/>
      <c r="BYE29" s="662"/>
      <c r="BYF29" s="662"/>
      <c r="BYG29" s="662"/>
      <c r="BYH29" s="662"/>
      <c r="BYI29" s="662"/>
      <c r="BYJ29" s="662"/>
      <c r="BYK29" s="662"/>
      <c r="BYL29" s="662"/>
      <c r="BYM29" s="662"/>
      <c r="BYN29" s="662"/>
      <c r="BYO29" s="662"/>
      <c r="BYP29" s="662"/>
      <c r="BYQ29" s="662"/>
      <c r="BYR29" s="662"/>
      <c r="BYS29" s="662"/>
      <c r="BYT29" s="662"/>
      <c r="BYU29" s="662"/>
      <c r="BYV29" s="662"/>
      <c r="BYW29" s="662"/>
      <c r="BYX29" s="662"/>
      <c r="BYY29" s="662"/>
      <c r="BYZ29" s="662"/>
      <c r="BZA29" s="662"/>
      <c r="BZB29" s="662"/>
      <c r="BZC29" s="662"/>
      <c r="BZD29" s="662"/>
      <c r="BZE29" s="662"/>
      <c r="BZF29" s="662"/>
      <c r="BZG29" s="662"/>
      <c r="BZH29" s="662"/>
      <c r="BZI29" s="662"/>
      <c r="BZJ29" s="662"/>
      <c r="BZK29" s="662"/>
      <c r="BZL29" s="662"/>
      <c r="BZM29" s="662"/>
      <c r="BZN29" s="662"/>
      <c r="BZO29" s="662"/>
      <c r="BZP29" s="662"/>
      <c r="BZQ29" s="662"/>
      <c r="BZR29" s="662"/>
      <c r="BZS29" s="662"/>
      <c r="BZT29" s="662"/>
      <c r="BZU29" s="662"/>
      <c r="BZV29" s="662"/>
      <c r="BZW29" s="662"/>
      <c r="BZX29" s="662"/>
      <c r="BZY29" s="662"/>
      <c r="BZZ29" s="662"/>
      <c r="CAA29" s="662"/>
      <c r="CAB29" s="662"/>
      <c r="CAC29" s="662"/>
      <c r="CAD29" s="662"/>
      <c r="CAE29" s="662"/>
      <c r="CAF29" s="662"/>
      <c r="CAG29" s="662"/>
      <c r="CAH29" s="662"/>
      <c r="CAI29" s="662"/>
      <c r="CAJ29" s="662"/>
      <c r="CAK29" s="662"/>
      <c r="CAL29" s="662"/>
      <c r="CAM29" s="662"/>
      <c r="CAN29" s="662"/>
      <c r="CAO29" s="662"/>
      <c r="CAP29" s="662"/>
      <c r="CAQ29" s="662"/>
      <c r="CAR29" s="662"/>
      <c r="CAS29" s="662"/>
      <c r="CAT29" s="662"/>
      <c r="CAU29" s="662"/>
      <c r="CAV29" s="662"/>
      <c r="CAW29" s="662"/>
      <c r="CAX29" s="662"/>
      <c r="CAY29" s="662"/>
      <c r="CAZ29" s="662"/>
      <c r="CBA29" s="662"/>
      <c r="CBB29" s="662"/>
      <c r="CBC29" s="662"/>
      <c r="CBD29" s="662"/>
      <c r="CBE29" s="662"/>
      <c r="CBF29" s="662"/>
      <c r="CBG29" s="662"/>
      <c r="CBH29" s="662"/>
      <c r="CBI29" s="662"/>
      <c r="CBJ29" s="662"/>
      <c r="CBK29" s="662"/>
      <c r="CBL29" s="662"/>
      <c r="CBM29" s="662"/>
      <c r="CBN29" s="662"/>
      <c r="CBO29" s="662"/>
      <c r="CBP29" s="662"/>
      <c r="CBQ29" s="662"/>
      <c r="CBR29" s="662"/>
      <c r="CBS29" s="662"/>
      <c r="CBT29" s="662"/>
      <c r="CBU29" s="662"/>
      <c r="CBV29" s="662"/>
      <c r="CBW29" s="662"/>
      <c r="CBX29" s="662"/>
      <c r="CBY29" s="662"/>
      <c r="CBZ29" s="662"/>
      <c r="CCA29" s="662"/>
      <c r="CCB29" s="662"/>
      <c r="CCC29" s="662"/>
      <c r="CCD29" s="662"/>
      <c r="CCE29" s="662"/>
      <c r="CCF29" s="662"/>
      <c r="CCG29" s="662"/>
      <c r="CCH29" s="662"/>
      <c r="CCI29" s="662"/>
      <c r="CCJ29" s="662"/>
      <c r="CCK29" s="662"/>
      <c r="CCL29" s="662"/>
      <c r="CCM29" s="662"/>
      <c r="CCN29" s="662"/>
      <c r="CCO29" s="662"/>
      <c r="CCP29" s="662"/>
      <c r="CCQ29" s="662"/>
      <c r="CCR29" s="662"/>
      <c r="CCS29" s="662"/>
      <c r="CCT29" s="662"/>
      <c r="CCU29" s="662"/>
      <c r="CCV29" s="662"/>
      <c r="CCW29" s="662"/>
      <c r="CCX29" s="662"/>
      <c r="CCY29" s="662"/>
      <c r="CCZ29" s="662"/>
      <c r="CDA29" s="662"/>
      <c r="CDB29" s="662"/>
      <c r="CDC29" s="662"/>
      <c r="CDD29" s="662"/>
      <c r="CDE29" s="662"/>
      <c r="CDF29" s="662"/>
      <c r="CDG29" s="662"/>
      <c r="CDH29" s="662"/>
      <c r="CDI29" s="662"/>
      <c r="CDJ29" s="662"/>
      <c r="CDK29" s="662"/>
      <c r="CDL29" s="662"/>
      <c r="CDM29" s="662"/>
      <c r="CDN29" s="662"/>
      <c r="CDO29" s="662"/>
      <c r="CDP29" s="662"/>
      <c r="CDQ29" s="662"/>
      <c r="CDR29" s="662"/>
      <c r="CDS29" s="662"/>
      <c r="CDT29" s="662"/>
      <c r="CDU29" s="662"/>
      <c r="CDV29" s="662"/>
      <c r="CDW29" s="662"/>
      <c r="CDX29" s="662"/>
      <c r="CDY29" s="662"/>
      <c r="CDZ29" s="662"/>
      <c r="CEA29" s="662"/>
      <c r="CEB29" s="662"/>
      <c r="CEC29" s="662"/>
      <c r="CED29" s="662"/>
      <c r="CEE29" s="662"/>
      <c r="CEF29" s="662"/>
      <c r="CEG29" s="662"/>
      <c r="CEH29" s="662"/>
      <c r="CEI29" s="662"/>
      <c r="CEJ29" s="662"/>
      <c r="CEK29" s="662"/>
      <c r="CEL29" s="662"/>
      <c r="CEM29" s="662"/>
      <c r="CEN29" s="662"/>
      <c r="CEO29" s="662"/>
      <c r="CEP29" s="662"/>
      <c r="CEQ29" s="662"/>
      <c r="CER29" s="662"/>
      <c r="CES29" s="662"/>
      <c r="CET29" s="662"/>
      <c r="CEU29" s="662"/>
      <c r="CEV29" s="662"/>
      <c r="CEW29" s="662"/>
      <c r="CEX29" s="662"/>
      <c r="CEY29" s="662"/>
      <c r="CEZ29" s="662"/>
      <c r="CFA29" s="662"/>
      <c r="CFB29" s="662"/>
      <c r="CFC29" s="662"/>
      <c r="CFD29" s="662"/>
      <c r="CFE29" s="662"/>
      <c r="CFF29" s="662"/>
      <c r="CFG29" s="662"/>
      <c r="CFH29" s="662"/>
      <c r="CFI29" s="662"/>
      <c r="CFJ29" s="662"/>
      <c r="CFK29" s="662"/>
      <c r="CFL29" s="662"/>
      <c r="CFM29" s="662"/>
      <c r="CFN29" s="662"/>
      <c r="CFO29" s="662"/>
      <c r="CFP29" s="662"/>
      <c r="CFQ29" s="662"/>
      <c r="CFR29" s="662"/>
      <c r="CFS29" s="662"/>
      <c r="CFT29" s="662"/>
      <c r="CFU29" s="662"/>
      <c r="CFV29" s="662"/>
      <c r="CFW29" s="662"/>
      <c r="CFX29" s="662"/>
      <c r="CFY29" s="662"/>
      <c r="CFZ29" s="662"/>
      <c r="CGA29" s="662"/>
      <c r="CGB29" s="662"/>
      <c r="CGC29" s="662"/>
      <c r="CGD29" s="662"/>
      <c r="CGE29" s="662"/>
      <c r="CGF29" s="662"/>
      <c r="CGG29" s="662"/>
      <c r="CGH29" s="662"/>
      <c r="CGI29" s="662"/>
      <c r="CGJ29" s="662"/>
      <c r="CGK29" s="662"/>
      <c r="CGL29" s="662"/>
      <c r="CGM29" s="662"/>
      <c r="CGN29" s="662"/>
      <c r="CGO29" s="662"/>
      <c r="CGP29" s="662"/>
      <c r="CGQ29" s="662"/>
      <c r="CGR29" s="662"/>
      <c r="CGS29" s="662"/>
      <c r="CGT29" s="662"/>
      <c r="CGU29" s="662"/>
      <c r="CGV29" s="662"/>
      <c r="CGW29" s="662"/>
      <c r="CGX29" s="662"/>
      <c r="CGY29" s="662"/>
      <c r="CGZ29" s="662"/>
      <c r="CHA29" s="662"/>
      <c r="CHB29" s="662"/>
      <c r="CHC29" s="662"/>
      <c r="CHD29" s="662"/>
      <c r="CHE29" s="662"/>
      <c r="CHF29" s="662"/>
      <c r="CHG29" s="662"/>
      <c r="CHH29" s="662"/>
      <c r="CHI29" s="662"/>
      <c r="CHJ29" s="662"/>
      <c r="CHK29" s="662"/>
      <c r="CHL29" s="662"/>
      <c r="CHM29" s="662"/>
      <c r="CHN29" s="662"/>
      <c r="CHO29" s="662"/>
      <c r="CHP29" s="662"/>
      <c r="CHQ29" s="662"/>
      <c r="CHR29" s="662"/>
      <c r="CHS29" s="662"/>
      <c r="CHT29" s="662"/>
      <c r="CHU29" s="662"/>
      <c r="CHV29" s="662"/>
      <c r="CHW29" s="662"/>
      <c r="CHX29" s="662"/>
      <c r="CHY29" s="662"/>
      <c r="CHZ29" s="662"/>
      <c r="CIA29" s="662"/>
      <c r="CIB29" s="662"/>
      <c r="CIC29" s="662"/>
      <c r="CID29" s="662"/>
      <c r="CIE29" s="662"/>
      <c r="CIF29" s="662"/>
      <c r="CIG29" s="662"/>
      <c r="CIH29" s="662"/>
      <c r="CII29" s="662"/>
      <c r="CIJ29" s="662"/>
      <c r="CIK29" s="662"/>
      <c r="CIL29" s="662"/>
      <c r="CIM29" s="662"/>
      <c r="CIN29" s="662"/>
      <c r="CIO29" s="662"/>
      <c r="CIP29" s="662"/>
      <c r="CIQ29" s="662"/>
      <c r="CIR29" s="662"/>
      <c r="CIS29" s="662"/>
      <c r="CIT29" s="662"/>
      <c r="CIU29" s="662"/>
      <c r="CIV29" s="662"/>
      <c r="CIW29" s="662"/>
      <c r="CIX29" s="662"/>
      <c r="CIY29" s="662"/>
      <c r="CIZ29" s="662"/>
      <c r="CJA29" s="662"/>
      <c r="CJB29" s="662"/>
      <c r="CJC29" s="662"/>
      <c r="CJD29" s="662"/>
      <c r="CJE29" s="662"/>
      <c r="CJF29" s="662"/>
      <c r="CJG29" s="662"/>
      <c r="CJH29" s="662"/>
      <c r="CJI29" s="662"/>
      <c r="CJJ29" s="662"/>
      <c r="CJK29" s="662"/>
      <c r="CJL29" s="662"/>
      <c r="CJM29" s="662"/>
      <c r="CJN29" s="662"/>
      <c r="CJO29" s="662"/>
      <c r="CJP29" s="662"/>
      <c r="CJQ29" s="662"/>
      <c r="CJR29" s="662"/>
      <c r="CJS29" s="662"/>
      <c r="CJT29" s="662"/>
      <c r="CJU29" s="662"/>
      <c r="CJV29" s="662"/>
      <c r="CJW29" s="662"/>
      <c r="CJX29" s="662"/>
      <c r="CJY29" s="662"/>
      <c r="CJZ29" s="662"/>
      <c r="CKA29" s="662"/>
      <c r="CKB29" s="662"/>
      <c r="CKC29" s="662"/>
      <c r="CKD29" s="662"/>
      <c r="CKE29" s="662"/>
      <c r="CKF29" s="662"/>
      <c r="CKG29" s="662"/>
      <c r="CKH29" s="662"/>
      <c r="CKI29" s="662"/>
      <c r="CKJ29" s="662"/>
      <c r="CKK29" s="662"/>
      <c r="CKL29" s="662"/>
      <c r="CKM29" s="662"/>
      <c r="CKN29" s="662"/>
      <c r="CKO29" s="662"/>
      <c r="CKP29" s="662"/>
      <c r="CKQ29" s="662"/>
      <c r="CKR29" s="662"/>
      <c r="CKS29" s="662"/>
      <c r="CKT29" s="662"/>
      <c r="CKU29" s="662"/>
      <c r="CKV29" s="662"/>
      <c r="CKW29" s="662"/>
      <c r="CKX29" s="662"/>
      <c r="CKY29" s="662"/>
      <c r="CKZ29" s="662"/>
      <c r="CLA29" s="662"/>
      <c r="CLB29" s="662"/>
      <c r="CLC29" s="662"/>
      <c r="CLD29" s="662"/>
      <c r="CLE29" s="662"/>
      <c r="CLF29" s="662"/>
      <c r="CLG29" s="662"/>
      <c r="CLH29" s="662"/>
      <c r="CLI29" s="662"/>
      <c r="CLJ29" s="662"/>
      <c r="CLK29" s="662"/>
      <c r="CLL29" s="662"/>
      <c r="CLM29" s="662"/>
      <c r="CLN29" s="662"/>
      <c r="CLO29" s="662"/>
      <c r="CLP29" s="662"/>
      <c r="CLQ29" s="662"/>
      <c r="CLR29" s="662"/>
      <c r="CLS29" s="662"/>
      <c r="CLT29" s="662"/>
      <c r="CLU29" s="662"/>
      <c r="CLV29" s="662"/>
      <c r="CLW29" s="662"/>
      <c r="CLX29" s="662"/>
      <c r="CLY29" s="662"/>
      <c r="CLZ29" s="662"/>
      <c r="CMA29" s="662"/>
      <c r="CMB29" s="662"/>
      <c r="CMC29" s="662"/>
      <c r="CMD29" s="662"/>
      <c r="CME29" s="662"/>
      <c r="CMF29" s="662"/>
      <c r="CMG29" s="662"/>
      <c r="CMH29" s="662"/>
      <c r="CMI29" s="662"/>
      <c r="CMJ29" s="662"/>
      <c r="CMK29" s="662"/>
      <c r="CML29" s="662"/>
      <c r="CMM29" s="662"/>
      <c r="CMN29" s="662"/>
      <c r="CMO29" s="662"/>
      <c r="CMP29" s="662"/>
      <c r="CMQ29" s="662"/>
      <c r="CMR29" s="662"/>
      <c r="CMS29" s="662"/>
      <c r="CMT29" s="662"/>
      <c r="CMU29" s="662"/>
      <c r="CMV29" s="662"/>
      <c r="CMW29" s="662"/>
      <c r="CMX29" s="662"/>
      <c r="CMY29" s="662"/>
      <c r="CMZ29" s="662"/>
      <c r="CNA29" s="662"/>
      <c r="CNB29" s="662"/>
      <c r="CNC29" s="662"/>
      <c r="CND29" s="662"/>
      <c r="CNE29" s="662"/>
      <c r="CNF29" s="662"/>
      <c r="CNG29" s="662"/>
      <c r="CNH29" s="662"/>
      <c r="CNI29" s="662"/>
      <c r="CNJ29" s="662"/>
      <c r="CNK29" s="662"/>
      <c r="CNL29" s="662"/>
      <c r="CNM29" s="662"/>
      <c r="CNN29" s="662"/>
      <c r="CNO29" s="662"/>
      <c r="CNP29" s="662"/>
      <c r="CNQ29" s="662"/>
      <c r="CNR29" s="662"/>
      <c r="CNS29" s="662"/>
      <c r="CNT29" s="662"/>
      <c r="CNU29" s="662"/>
      <c r="CNV29" s="662"/>
      <c r="CNW29" s="662"/>
      <c r="CNX29" s="662"/>
      <c r="CNY29" s="662"/>
      <c r="CNZ29" s="662"/>
      <c r="COA29" s="662"/>
      <c r="COB29" s="662"/>
      <c r="COC29" s="662"/>
      <c r="COD29" s="662"/>
      <c r="COE29" s="662"/>
      <c r="COF29" s="662"/>
      <c r="COG29" s="662"/>
      <c r="COH29" s="662"/>
      <c r="COI29" s="662"/>
      <c r="COJ29" s="662"/>
      <c r="COK29" s="662"/>
      <c r="COL29" s="662"/>
      <c r="COM29" s="662"/>
      <c r="CON29" s="662"/>
      <c r="COO29" s="662"/>
      <c r="COP29" s="662"/>
      <c r="COQ29" s="662"/>
      <c r="COR29" s="662"/>
      <c r="COS29" s="662"/>
      <c r="COT29" s="662"/>
      <c r="COU29" s="662"/>
      <c r="COV29" s="662"/>
      <c r="COW29" s="662"/>
      <c r="COX29" s="662"/>
      <c r="COY29" s="662"/>
      <c r="COZ29" s="662"/>
      <c r="CPA29" s="662"/>
      <c r="CPB29" s="662"/>
      <c r="CPC29" s="662"/>
      <c r="CPD29" s="662"/>
      <c r="CPE29" s="662"/>
      <c r="CPF29" s="662"/>
      <c r="CPG29" s="662"/>
      <c r="CPH29" s="662"/>
      <c r="CPI29" s="662"/>
      <c r="CPJ29" s="662"/>
      <c r="CPK29" s="662"/>
      <c r="CPL29" s="662"/>
      <c r="CPM29" s="662"/>
      <c r="CPN29" s="662"/>
      <c r="CPO29" s="662"/>
      <c r="CPP29" s="662"/>
      <c r="CPQ29" s="662"/>
      <c r="CPR29" s="662"/>
      <c r="CPS29" s="662"/>
      <c r="CPT29" s="662"/>
      <c r="CPU29" s="662"/>
      <c r="CPV29" s="662"/>
      <c r="CPW29" s="662"/>
      <c r="CPX29" s="662"/>
      <c r="CPY29" s="662"/>
      <c r="CPZ29" s="662"/>
      <c r="CQA29" s="662"/>
      <c r="CQB29" s="662"/>
      <c r="CQC29" s="662"/>
      <c r="CQD29" s="662"/>
      <c r="CQE29" s="662"/>
      <c r="CQF29" s="662"/>
      <c r="CQG29" s="662"/>
      <c r="CQH29" s="662"/>
      <c r="CQI29" s="662"/>
      <c r="CQJ29" s="662"/>
      <c r="CQK29" s="662"/>
      <c r="CQL29" s="662"/>
      <c r="CQM29" s="662"/>
      <c r="CQN29" s="662"/>
      <c r="CQO29" s="662"/>
      <c r="CQP29" s="662"/>
      <c r="CQQ29" s="662"/>
      <c r="CQR29" s="662"/>
      <c r="CQS29" s="662"/>
      <c r="CQT29" s="662"/>
      <c r="CQU29" s="662"/>
      <c r="CQV29" s="662"/>
      <c r="CQW29" s="662"/>
      <c r="CQX29" s="662"/>
      <c r="CQY29" s="662"/>
      <c r="CQZ29" s="662"/>
      <c r="CRA29" s="662"/>
      <c r="CRB29" s="662"/>
      <c r="CRC29" s="662"/>
      <c r="CRD29" s="662"/>
      <c r="CRE29" s="662"/>
      <c r="CRF29" s="662"/>
      <c r="CRG29" s="662"/>
      <c r="CRH29" s="662"/>
      <c r="CRI29" s="662"/>
      <c r="CRJ29" s="662"/>
      <c r="CRK29" s="662"/>
      <c r="CRL29" s="662"/>
      <c r="CRM29" s="662"/>
      <c r="CRN29" s="662"/>
      <c r="CRO29" s="662"/>
      <c r="CRP29" s="662"/>
      <c r="CRQ29" s="662"/>
      <c r="CRR29" s="662"/>
      <c r="CRS29" s="662"/>
      <c r="CRT29" s="662"/>
      <c r="CRU29" s="662"/>
      <c r="CRV29" s="662"/>
      <c r="CRW29" s="662"/>
      <c r="CRX29" s="662"/>
      <c r="CRY29" s="662"/>
      <c r="CRZ29" s="662"/>
      <c r="CSA29" s="662"/>
      <c r="CSB29" s="662"/>
      <c r="CSC29" s="662"/>
      <c r="CSD29" s="662"/>
      <c r="CSE29" s="662"/>
      <c r="CSF29" s="662"/>
      <c r="CSG29" s="662"/>
      <c r="CSH29" s="662"/>
      <c r="CSI29" s="662"/>
      <c r="CSJ29" s="662"/>
      <c r="CSK29" s="662"/>
      <c r="CSL29" s="662"/>
      <c r="CSM29" s="662"/>
      <c r="CSN29" s="662"/>
      <c r="CSO29" s="662"/>
      <c r="CSP29" s="662"/>
      <c r="CSQ29" s="662"/>
      <c r="CSR29" s="662"/>
      <c r="CSS29" s="662"/>
      <c r="CST29" s="662"/>
      <c r="CSU29" s="662"/>
      <c r="CSV29" s="662"/>
      <c r="CSW29" s="662"/>
      <c r="CSX29" s="662"/>
      <c r="CSY29" s="662"/>
      <c r="CSZ29" s="662"/>
      <c r="CTA29" s="662"/>
      <c r="CTB29" s="662"/>
      <c r="CTC29" s="662"/>
      <c r="CTD29" s="662"/>
      <c r="CTE29" s="662"/>
      <c r="CTF29" s="662"/>
      <c r="CTG29" s="662"/>
      <c r="CTH29" s="662"/>
      <c r="CTI29" s="662"/>
      <c r="CTJ29" s="662"/>
      <c r="CTK29" s="662"/>
      <c r="CTL29" s="662"/>
      <c r="CTM29" s="662"/>
      <c r="CTN29" s="662"/>
      <c r="CTO29" s="662"/>
      <c r="CTP29" s="662"/>
      <c r="CTQ29" s="662"/>
      <c r="CTR29" s="662"/>
      <c r="CTS29" s="662"/>
      <c r="CTT29" s="662"/>
      <c r="CTU29" s="662"/>
      <c r="CTV29" s="662"/>
      <c r="CTW29" s="662"/>
      <c r="CTX29" s="662"/>
      <c r="CTY29" s="662"/>
      <c r="CTZ29" s="662"/>
      <c r="CUA29" s="662"/>
      <c r="CUB29" s="662"/>
      <c r="CUC29" s="662"/>
      <c r="CUD29" s="662"/>
      <c r="CUE29" s="662"/>
      <c r="CUF29" s="662"/>
      <c r="CUG29" s="662"/>
      <c r="CUH29" s="662"/>
      <c r="CUI29" s="662"/>
      <c r="CUJ29" s="662"/>
      <c r="CUK29" s="662"/>
      <c r="CUL29" s="662"/>
      <c r="CUM29" s="662"/>
      <c r="CUN29" s="662"/>
      <c r="CUO29" s="662"/>
      <c r="CUP29" s="662"/>
      <c r="CUQ29" s="662"/>
      <c r="CUR29" s="662"/>
      <c r="CUS29" s="662"/>
      <c r="CUT29" s="662"/>
      <c r="CUU29" s="662"/>
      <c r="CUV29" s="662"/>
      <c r="CUW29" s="662"/>
      <c r="CUX29" s="662"/>
      <c r="CUY29" s="662"/>
      <c r="CUZ29" s="662"/>
      <c r="CVA29" s="662"/>
      <c r="CVB29" s="662"/>
      <c r="CVC29" s="662"/>
      <c r="CVD29" s="662"/>
      <c r="CVE29" s="662"/>
      <c r="CVF29" s="662"/>
      <c r="CVG29" s="662"/>
      <c r="CVH29" s="662"/>
      <c r="CVI29" s="662"/>
      <c r="CVJ29" s="662"/>
      <c r="CVK29" s="662"/>
      <c r="CVL29" s="662"/>
      <c r="CVM29" s="662"/>
      <c r="CVN29" s="662"/>
      <c r="CVO29" s="662"/>
      <c r="CVP29" s="662"/>
      <c r="CVQ29" s="662"/>
      <c r="CVR29" s="662"/>
      <c r="CVS29" s="662"/>
      <c r="CVT29" s="662"/>
      <c r="CVU29" s="662"/>
      <c r="CVV29" s="662"/>
      <c r="CVW29" s="662"/>
      <c r="CVX29" s="662"/>
      <c r="CVY29" s="662"/>
      <c r="CVZ29" s="662"/>
      <c r="CWA29" s="662"/>
      <c r="CWB29" s="662"/>
      <c r="CWC29" s="662"/>
      <c r="CWD29" s="662"/>
      <c r="CWE29" s="662"/>
      <c r="CWF29" s="662"/>
      <c r="CWG29" s="662"/>
      <c r="CWH29" s="662"/>
      <c r="CWI29" s="662"/>
      <c r="CWJ29" s="662"/>
      <c r="CWK29" s="662"/>
      <c r="CWL29" s="662"/>
      <c r="CWM29" s="662"/>
      <c r="CWN29" s="662"/>
      <c r="CWO29" s="662"/>
      <c r="CWP29" s="662"/>
      <c r="CWQ29" s="662"/>
      <c r="CWR29" s="662"/>
      <c r="CWS29" s="662"/>
      <c r="CWT29" s="662"/>
      <c r="CWU29" s="662"/>
      <c r="CWV29" s="662"/>
      <c r="CWW29" s="662"/>
      <c r="CWX29" s="662"/>
      <c r="CWY29" s="662"/>
      <c r="CWZ29" s="662"/>
      <c r="CXA29" s="662"/>
      <c r="CXB29" s="662"/>
      <c r="CXC29" s="662"/>
      <c r="CXD29" s="662"/>
      <c r="CXE29" s="662"/>
      <c r="CXF29" s="662"/>
      <c r="CXG29" s="662"/>
      <c r="CXH29" s="662"/>
      <c r="CXI29" s="662"/>
      <c r="CXJ29" s="662"/>
      <c r="CXK29" s="662"/>
      <c r="CXL29" s="662"/>
      <c r="CXM29" s="662"/>
      <c r="CXN29" s="662"/>
      <c r="CXO29" s="662"/>
      <c r="CXP29" s="662"/>
      <c r="CXQ29" s="662"/>
      <c r="CXR29" s="662"/>
      <c r="CXS29" s="662"/>
      <c r="CXT29" s="662"/>
      <c r="CXU29" s="662"/>
      <c r="CXV29" s="662"/>
      <c r="CXW29" s="662"/>
      <c r="CXX29" s="662"/>
      <c r="CXY29" s="662"/>
      <c r="CXZ29" s="662"/>
      <c r="CYA29" s="662"/>
      <c r="CYB29" s="662"/>
      <c r="CYC29" s="662"/>
      <c r="CYD29" s="662"/>
      <c r="CYE29" s="662"/>
      <c r="CYF29" s="662"/>
      <c r="CYG29" s="662"/>
      <c r="CYH29" s="662"/>
      <c r="CYI29" s="662"/>
      <c r="CYJ29" s="662"/>
      <c r="CYK29" s="662"/>
      <c r="CYL29" s="662"/>
      <c r="CYM29" s="662"/>
      <c r="CYN29" s="662"/>
      <c r="CYO29" s="662"/>
      <c r="CYP29" s="662"/>
      <c r="CYQ29" s="662"/>
      <c r="CYR29" s="662"/>
      <c r="CYS29" s="662"/>
      <c r="CYT29" s="662"/>
      <c r="CYU29" s="662"/>
      <c r="CYV29" s="662"/>
      <c r="CYW29" s="662"/>
      <c r="CYX29" s="662"/>
      <c r="CYY29" s="662"/>
      <c r="CYZ29" s="662"/>
      <c r="CZA29" s="662"/>
      <c r="CZB29" s="662"/>
      <c r="CZC29" s="662"/>
      <c r="CZD29" s="662"/>
      <c r="CZE29" s="662"/>
      <c r="CZF29" s="662"/>
      <c r="CZG29" s="662"/>
      <c r="CZH29" s="662"/>
      <c r="CZI29" s="662"/>
      <c r="CZJ29" s="662"/>
      <c r="CZK29" s="662"/>
      <c r="CZL29" s="662"/>
      <c r="CZM29" s="662"/>
      <c r="CZN29" s="662"/>
      <c r="CZO29" s="662"/>
      <c r="CZP29" s="662"/>
      <c r="CZQ29" s="662"/>
      <c r="CZR29" s="662"/>
      <c r="CZS29" s="662"/>
      <c r="CZT29" s="662"/>
      <c r="CZU29" s="662"/>
      <c r="CZV29" s="662"/>
      <c r="CZW29" s="662"/>
      <c r="CZX29" s="662"/>
      <c r="CZY29" s="662"/>
      <c r="CZZ29" s="662"/>
      <c r="DAA29" s="662"/>
      <c r="DAB29" s="662"/>
      <c r="DAC29" s="662"/>
      <c r="DAD29" s="662"/>
      <c r="DAE29" s="662"/>
      <c r="DAF29" s="662"/>
      <c r="DAG29" s="662"/>
      <c r="DAH29" s="662"/>
      <c r="DAI29" s="662"/>
      <c r="DAJ29" s="662"/>
      <c r="DAK29" s="662"/>
      <c r="DAL29" s="662"/>
      <c r="DAM29" s="662"/>
      <c r="DAN29" s="662"/>
      <c r="DAO29" s="662"/>
      <c r="DAP29" s="662"/>
      <c r="DAQ29" s="662"/>
      <c r="DAR29" s="662"/>
      <c r="DAS29" s="662"/>
      <c r="DAT29" s="662"/>
      <c r="DAU29" s="662"/>
      <c r="DAV29" s="662"/>
      <c r="DAW29" s="662"/>
      <c r="DAX29" s="662"/>
      <c r="DAY29" s="662"/>
      <c r="DAZ29" s="662"/>
      <c r="DBA29" s="662"/>
      <c r="DBB29" s="662"/>
      <c r="DBC29" s="662"/>
      <c r="DBD29" s="662"/>
      <c r="DBE29" s="662"/>
      <c r="DBF29" s="662"/>
      <c r="DBG29" s="662"/>
      <c r="DBH29" s="662"/>
      <c r="DBI29" s="662"/>
      <c r="DBJ29" s="662"/>
      <c r="DBK29" s="662"/>
      <c r="DBL29" s="662"/>
      <c r="DBM29" s="662"/>
      <c r="DBN29" s="662"/>
      <c r="DBO29" s="662"/>
      <c r="DBP29" s="662"/>
      <c r="DBQ29" s="662"/>
      <c r="DBR29" s="662"/>
      <c r="DBS29" s="662"/>
      <c r="DBT29" s="662"/>
      <c r="DBU29" s="662"/>
      <c r="DBV29" s="662"/>
      <c r="DBW29" s="662"/>
      <c r="DBX29" s="662"/>
      <c r="DBY29" s="662"/>
      <c r="DBZ29" s="662"/>
      <c r="DCA29" s="662"/>
      <c r="DCB29" s="662"/>
      <c r="DCC29" s="662"/>
      <c r="DCD29" s="662"/>
      <c r="DCE29" s="662"/>
      <c r="DCF29" s="662"/>
      <c r="DCG29" s="662"/>
      <c r="DCH29" s="662"/>
      <c r="DCI29" s="662"/>
      <c r="DCJ29" s="662"/>
      <c r="DCK29" s="662"/>
      <c r="DCL29" s="662"/>
      <c r="DCM29" s="662"/>
      <c r="DCN29" s="662"/>
      <c r="DCO29" s="662"/>
      <c r="DCP29" s="662"/>
      <c r="DCQ29" s="662"/>
      <c r="DCR29" s="662"/>
      <c r="DCS29" s="662"/>
      <c r="DCT29" s="662"/>
      <c r="DCU29" s="662"/>
      <c r="DCV29" s="662"/>
      <c r="DCW29" s="662"/>
      <c r="DCX29" s="662"/>
      <c r="DCY29" s="662"/>
      <c r="DCZ29" s="662"/>
      <c r="DDA29" s="662"/>
      <c r="DDB29" s="662"/>
      <c r="DDC29" s="662"/>
      <c r="DDD29" s="662"/>
      <c r="DDE29" s="662"/>
      <c r="DDF29" s="662"/>
      <c r="DDG29" s="662"/>
      <c r="DDH29" s="662"/>
      <c r="DDI29" s="662"/>
      <c r="DDJ29" s="662"/>
      <c r="DDK29" s="662"/>
      <c r="DDL29" s="662"/>
      <c r="DDM29" s="662"/>
      <c r="DDN29" s="662"/>
      <c r="DDO29" s="662"/>
      <c r="DDP29" s="662"/>
      <c r="DDQ29" s="662"/>
      <c r="DDR29" s="662"/>
      <c r="DDS29" s="662"/>
      <c r="DDT29" s="662"/>
      <c r="DDU29" s="662"/>
      <c r="DDV29" s="662"/>
      <c r="DDW29" s="662"/>
      <c r="DDX29" s="662"/>
      <c r="DDY29" s="662"/>
      <c r="DDZ29" s="662"/>
      <c r="DEA29" s="662"/>
      <c r="DEB29" s="662"/>
      <c r="DEC29" s="662"/>
      <c r="DED29" s="662"/>
      <c r="DEE29" s="662"/>
      <c r="DEF29" s="662"/>
      <c r="DEG29" s="662"/>
      <c r="DEH29" s="662"/>
      <c r="DEI29" s="662"/>
      <c r="DEJ29" s="662"/>
      <c r="DEK29" s="662"/>
      <c r="DEL29" s="662"/>
      <c r="DEM29" s="662"/>
      <c r="DEN29" s="662"/>
      <c r="DEO29" s="662"/>
      <c r="DEP29" s="662"/>
      <c r="DEQ29" s="662"/>
      <c r="DER29" s="662"/>
      <c r="DES29" s="662"/>
      <c r="DET29" s="662"/>
      <c r="DEU29" s="662"/>
      <c r="DEV29" s="662"/>
      <c r="DEW29" s="662"/>
      <c r="DEX29" s="662"/>
      <c r="DEY29" s="662"/>
      <c r="DEZ29" s="662"/>
      <c r="DFA29" s="662"/>
      <c r="DFB29" s="662"/>
      <c r="DFC29" s="662"/>
      <c r="DFD29" s="662"/>
      <c r="DFE29" s="662"/>
      <c r="DFF29" s="662"/>
      <c r="DFG29" s="662"/>
      <c r="DFH29" s="662"/>
      <c r="DFI29" s="662"/>
      <c r="DFJ29" s="662"/>
      <c r="DFK29" s="662"/>
      <c r="DFL29" s="662"/>
      <c r="DFM29" s="662"/>
      <c r="DFN29" s="662"/>
      <c r="DFO29" s="662"/>
      <c r="DFP29" s="662"/>
      <c r="DFQ29" s="662"/>
      <c r="DFR29" s="662"/>
      <c r="DFS29" s="662"/>
      <c r="DFT29" s="662"/>
      <c r="DFU29" s="662"/>
      <c r="DFV29" s="662"/>
      <c r="DFW29" s="662"/>
      <c r="DFX29" s="662"/>
      <c r="DFY29" s="662"/>
      <c r="DFZ29" s="662"/>
      <c r="DGA29" s="662"/>
      <c r="DGB29" s="662"/>
      <c r="DGC29" s="662"/>
      <c r="DGD29" s="662"/>
      <c r="DGE29" s="662"/>
      <c r="DGF29" s="662"/>
      <c r="DGG29" s="662"/>
      <c r="DGH29" s="662"/>
      <c r="DGI29" s="662"/>
      <c r="DGJ29" s="662"/>
      <c r="DGK29" s="662"/>
      <c r="DGL29" s="662"/>
      <c r="DGM29" s="662"/>
      <c r="DGN29" s="662"/>
      <c r="DGO29" s="662"/>
      <c r="DGP29" s="662"/>
      <c r="DGQ29" s="662"/>
      <c r="DGR29" s="662"/>
      <c r="DGS29" s="662"/>
      <c r="DGT29" s="662"/>
      <c r="DGU29" s="662"/>
      <c r="DGV29" s="662"/>
      <c r="DGW29" s="662"/>
      <c r="DGX29" s="662"/>
      <c r="DGY29" s="662"/>
      <c r="DGZ29" s="662"/>
      <c r="DHA29" s="662"/>
      <c r="DHB29" s="662"/>
      <c r="DHC29" s="662"/>
      <c r="DHD29" s="662"/>
      <c r="DHE29" s="662"/>
      <c r="DHF29" s="662"/>
      <c r="DHG29" s="662"/>
      <c r="DHH29" s="662"/>
      <c r="DHI29" s="662"/>
      <c r="DHJ29" s="662"/>
      <c r="DHK29" s="662"/>
      <c r="DHL29" s="662"/>
      <c r="DHM29" s="662"/>
      <c r="DHN29" s="662"/>
      <c r="DHO29" s="662"/>
      <c r="DHP29" s="662"/>
      <c r="DHQ29" s="662"/>
      <c r="DHR29" s="662"/>
      <c r="DHS29" s="662"/>
      <c r="DHT29" s="662"/>
      <c r="DHU29" s="662"/>
      <c r="DHV29" s="662"/>
      <c r="DHW29" s="662"/>
      <c r="DHX29" s="662"/>
      <c r="DHY29" s="662"/>
      <c r="DHZ29" s="662"/>
      <c r="DIA29" s="662"/>
      <c r="DIB29" s="662"/>
      <c r="DIC29" s="662"/>
      <c r="DID29" s="662"/>
      <c r="DIE29" s="662"/>
      <c r="DIF29" s="662"/>
      <c r="DIG29" s="662"/>
      <c r="DIH29" s="662"/>
      <c r="DII29" s="662"/>
      <c r="DIJ29" s="662"/>
      <c r="DIK29" s="662"/>
      <c r="DIL29" s="662"/>
      <c r="DIM29" s="662"/>
      <c r="DIN29" s="662"/>
      <c r="DIO29" s="662"/>
      <c r="DIP29" s="662"/>
      <c r="DIQ29" s="662"/>
      <c r="DIR29" s="662"/>
      <c r="DIS29" s="662"/>
      <c r="DIT29" s="662"/>
      <c r="DIU29" s="662"/>
      <c r="DIV29" s="662"/>
      <c r="DIW29" s="662"/>
      <c r="DIX29" s="662"/>
      <c r="DIY29" s="662"/>
      <c r="DIZ29" s="662"/>
      <c r="DJA29" s="662"/>
      <c r="DJB29" s="662"/>
      <c r="DJC29" s="662"/>
      <c r="DJD29" s="662"/>
      <c r="DJE29" s="662"/>
      <c r="DJF29" s="662"/>
      <c r="DJG29" s="662"/>
      <c r="DJH29" s="662"/>
      <c r="DJI29" s="662"/>
      <c r="DJJ29" s="662"/>
      <c r="DJK29" s="662"/>
      <c r="DJL29" s="662"/>
      <c r="DJM29" s="662"/>
      <c r="DJN29" s="662"/>
      <c r="DJO29" s="662"/>
      <c r="DJP29" s="662"/>
      <c r="DJQ29" s="662"/>
      <c r="DJR29" s="662"/>
      <c r="DJS29" s="662"/>
      <c r="DJT29" s="662"/>
      <c r="DJU29" s="662"/>
      <c r="DJV29" s="662"/>
      <c r="DJW29" s="662"/>
      <c r="DJX29" s="662"/>
      <c r="DJY29" s="662"/>
      <c r="DJZ29" s="662"/>
      <c r="DKA29" s="662"/>
      <c r="DKB29" s="662"/>
      <c r="DKC29" s="662"/>
      <c r="DKD29" s="662"/>
      <c r="DKE29" s="662"/>
      <c r="DKF29" s="662"/>
      <c r="DKG29" s="662"/>
      <c r="DKH29" s="662"/>
      <c r="DKI29" s="662"/>
      <c r="DKJ29" s="662"/>
      <c r="DKK29" s="662"/>
      <c r="DKL29" s="662"/>
      <c r="DKM29" s="662"/>
      <c r="DKN29" s="662"/>
      <c r="DKO29" s="662"/>
      <c r="DKP29" s="662"/>
      <c r="DKQ29" s="662"/>
      <c r="DKR29" s="662"/>
      <c r="DKS29" s="662"/>
      <c r="DKT29" s="662"/>
      <c r="DKU29" s="662"/>
      <c r="DKV29" s="662"/>
      <c r="DKW29" s="662"/>
      <c r="DKX29" s="662"/>
      <c r="DKY29" s="662"/>
      <c r="DKZ29" s="662"/>
      <c r="DLA29" s="662"/>
      <c r="DLB29" s="662"/>
      <c r="DLC29" s="662"/>
      <c r="DLD29" s="662"/>
      <c r="DLE29" s="662"/>
      <c r="DLF29" s="662"/>
      <c r="DLG29" s="662"/>
      <c r="DLH29" s="662"/>
      <c r="DLI29" s="662"/>
      <c r="DLJ29" s="662"/>
      <c r="DLK29" s="662"/>
      <c r="DLL29" s="662"/>
      <c r="DLM29" s="662"/>
      <c r="DLN29" s="662"/>
      <c r="DLO29" s="662"/>
      <c r="DLP29" s="662"/>
      <c r="DLQ29" s="662"/>
      <c r="DLR29" s="662"/>
      <c r="DLS29" s="662"/>
      <c r="DLT29" s="662"/>
      <c r="DLU29" s="662"/>
      <c r="DLV29" s="662"/>
      <c r="DLW29" s="662"/>
      <c r="DLX29" s="662"/>
      <c r="DLY29" s="662"/>
      <c r="DLZ29" s="662"/>
      <c r="DMA29" s="662"/>
      <c r="DMB29" s="662"/>
      <c r="DMC29" s="662"/>
      <c r="DMD29" s="662"/>
      <c r="DME29" s="662"/>
      <c r="DMF29" s="662"/>
      <c r="DMG29" s="662"/>
      <c r="DMH29" s="662"/>
      <c r="DMI29" s="662"/>
      <c r="DMJ29" s="662"/>
      <c r="DMK29" s="662"/>
      <c r="DML29" s="662"/>
      <c r="DMM29" s="662"/>
      <c r="DMN29" s="662"/>
      <c r="DMO29" s="662"/>
      <c r="DMP29" s="662"/>
      <c r="DMQ29" s="662"/>
      <c r="DMR29" s="662"/>
      <c r="DMS29" s="662"/>
      <c r="DMT29" s="662"/>
      <c r="DMU29" s="662"/>
      <c r="DMV29" s="662"/>
      <c r="DMW29" s="662"/>
      <c r="DMX29" s="662"/>
      <c r="DMY29" s="662"/>
      <c r="DMZ29" s="662"/>
      <c r="DNA29" s="662"/>
      <c r="DNB29" s="662"/>
      <c r="DNC29" s="662"/>
      <c r="DND29" s="662"/>
      <c r="DNE29" s="662"/>
      <c r="DNF29" s="662"/>
      <c r="DNG29" s="662"/>
      <c r="DNH29" s="662"/>
      <c r="DNI29" s="662"/>
      <c r="DNJ29" s="662"/>
      <c r="DNK29" s="662"/>
      <c r="DNL29" s="662"/>
      <c r="DNM29" s="662"/>
      <c r="DNN29" s="662"/>
      <c r="DNO29" s="662"/>
      <c r="DNP29" s="662"/>
      <c r="DNQ29" s="662"/>
      <c r="DNR29" s="662"/>
      <c r="DNS29" s="662"/>
      <c r="DNT29" s="662"/>
      <c r="DNU29" s="662"/>
      <c r="DNV29" s="662"/>
      <c r="DNW29" s="662"/>
      <c r="DNX29" s="662"/>
      <c r="DNY29" s="662"/>
      <c r="DNZ29" s="662"/>
      <c r="DOA29" s="662"/>
      <c r="DOB29" s="662"/>
      <c r="DOC29" s="662"/>
      <c r="DOD29" s="662"/>
      <c r="DOE29" s="662"/>
      <c r="DOF29" s="662"/>
      <c r="DOG29" s="662"/>
      <c r="DOH29" s="662"/>
      <c r="DOI29" s="662"/>
      <c r="DOJ29" s="662"/>
      <c r="DOK29" s="662"/>
      <c r="DOL29" s="662"/>
      <c r="DOM29" s="662"/>
      <c r="DON29" s="662"/>
      <c r="DOO29" s="662"/>
      <c r="DOP29" s="662"/>
      <c r="DOQ29" s="662"/>
      <c r="DOR29" s="662"/>
      <c r="DOS29" s="662"/>
      <c r="DOT29" s="662"/>
      <c r="DOU29" s="662"/>
      <c r="DOV29" s="662"/>
      <c r="DOW29" s="662"/>
      <c r="DOX29" s="662"/>
      <c r="DOY29" s="662"/>
      <c r="DOZ29" s="662"/>
      <c r="DPA29" s="662"/>
      <c r="DPB29" s="662"/>
      <c r="DPC29" s="662"/>
      <c r="DPD29" s="662"/>
      <c r="DPE29" s="662"/>
      <c r="DPF29" s="662"/>
      <c r="DPG29" s="662"/>
      <c r="DPH29" s="662"/>
      <c r="DPI29" s="662"/>
      <c r="DPJ29" s="662"/>
      <c r="DPK29" s="662"/>
      <c r="DPL29" s="662"/>
      <c r="DPM29" s="662"/>
      <c r="DPN29" s="662"/>
      <c r="DPO29" s="662"/>
      <c r="DPP29" s="662"/>
      <c r="DPQ29" s="662"/>
      <c r="DPR29" s="662"/>
      <c r="DPS29" s="662"/>
      <c r="DPT29" s="662"/>
      <c r="DPU29" s="662"/>
      <c r="DPV29" s="662"/>
      <c r="DPW29" s="662"/>
      <c r="DPX29" s="662"/>
      <c r="DPY29" s="662"/>
      <c r="DPZ29" s="662"/>
      <c r="DQA29" s="662"/>
      <c r="DQB29" s="662"/>
      <c r="DQC29" s="662"/>
      <c r="DQD29" s="662"/>
      <c r="DQE29" s="662"/>
      <c r="DQF29" s="662"/>
      <c r="DQG29" s="662"/>
      <c r="DQH29" s="662"/>
      <c r="DQI29" s="662"/>
      <c r="DQJ29" s="662"/>
      <c r="DQK29" s="662"/>
      <c r="DQL29" s="662"/>
      <c r="DQM29" s="662"/>
      <c r="DQN29" s="662"/>
      <c r="DQO29" s="662"/>
      <c r="DQP29" s="662"/>
      <c r="DQQ29" s="662"/>
      <c r="DQR29" s="662"/>
      <c r="DQS29" s="662"/>
      <c r="DQT29" s="662"/>
      <c r="DQU29" s="662"/>
      <c r="DQV29" s="662"/>
      <c r="DQW29" s="662"/>
      <c r="DQX29" s="662"/>
      <c r="DQY29" s="662"/>
      <c r="DQZ29" s="662"/>
      <c r="DRA29" s="662"/>
      <c r="DRB29" s="662"/>
      <c r="DRC29" s="662"/>
      <c r="DRD29" s="662"/>
      <c r="DRE29" s="662"/>
      <c r="DRF29" s="662"/>
      <c r="DRG29" s="662"/>
      <c r="DRH29" s="662"/>
      <c r="DRI29" s="662"/>
      <c r="DRJ29" s="662"/>
      <c r="DRK29" s="662"/>
      <c r="DRL29" s="662"/>
      <c r="DRM29" s="662"/>
      <c r="DRN29" s="662"/>
      <c r="DRO29" s="662"/>
      <c r="DRP29" s="662"/>
      <c r="DRQ29" s="662"/>
      <c r="DRR29" s="662"/>
      <c r="DRS29" s="662"/>
      <c r="DRT29" s="662"/>
      <c r="DRU29" s="662"/>
      <c r="DRV29" s="662"/>
      <c r="DRW29" s="662"/>
      <c r="DRX29" s="662"/>
      <c r="DRY29" s="662"/>
      <c r="DRZ29" s="662"/>
      <c r="DSA29" s="662"/>
      <c r="DSB29" s="662"/>
      <c r="DSC29" s="662"/>
      <c r="DSD29" s="662"/>
      <c r="DSE29" s="662"/>
      <c r="DSF29" s="662"/>
      <c r="DSG29" s="662"/>
      <c r="DSH29" s="662"/>
      <c r="DSI29" s="662"/>
      <c r="DSJ29" s="662"/>
      <c r="DSK29" s="662"/>
      <c r="DSL29" s="662"/>
      <c r="DSM29" s="662"/>
      <c r="DSN29" s="662"/>
      <c r="DSO29" s="662"/>
      <c r="DSP29" s="662"/>
      <c r="DSQ29" s="662"/>
      <c r="DSR29" s="662"/>
      <c r="DSS29" s="662"/>
      <c r="DST29" s="662"/>
      <c r="DSU29" s="662"/>
      <c r="DSV29" s="662"/>
      <c r="DSW29" s="662"/>
      <c r="DSX29" s="662"/>
      <c r="DSY29" s="662"/>
      <c r="DSZ29" s="662"/>
      <c r="DTA29" s="662"/>
      <c r="DTB29" s="662"/>
      <c r="DTC29" s="662"/>
      <c r="DTD29" s="662"/>
      <c r="DTE29" s="662"/>
      <c r="DTF29" s="662"/>
      <c r="DTG29" s="662"/>
      <c r="DTH29" s="662"/>
      <c r="DTI29" s="662"/>
      <c r="DTJ29" s="662"/>
      <c r="DTK29" s="662"/>
      <c r="DTL29" s="662"/>
      <c r="DTM29" s="662"/>
      <c r="DTN29" s="662"/>
      <c r="DTO29" s="662"/>
      <c r="DTP29" s="662"/>
      <c r="DTQ29" s="662"/>
      <c r="DTR29" s="662"/>
      <c r="DTS29" s="662"/>
      <c r="DTT29" s="662"/>
      <c r="DTU29" s="662"/>
      <c r="DTV29" s="662"/>
      <c r="DTW29" s="662"/>
      <c r="DTX29" s="662"/>
      <c r="DTY29" s="662"/>
      <c r="DTZ29" s="662"/>
      <c r="DUA29" s="662"/>
      <c r="DUB29" s="662"/>
      <c r="DUC29" s="662"/>
      <c r="DUD29" s="662"/>
      <c r="DUE29" s="662"/>
      <c r="DUF29" s="662"/>
      <c r="DUG29" s="662"/>
      <c r="DUH29" s="662"/>
      <c r="DUI29" s="662"/>
      <c r="DUJ29" s="662"/>
      <c r="DUK29" s="662"/>
      <c r="DUL29" s="662"/>
      <c r="DUM29" s="662"/>
      <c r="DUN29" s="662"/>
      <c r="DUO29" s="662"/>
      <c r="DUP29" s="662"/>
      <c r="DUQ29" s="662"/>
      <c r="DUR29" s="662"/>
      <c r="DUS29" s="662"/>
      <c r="DUT29" s="662"/>
      <c r="DUU29" s="662"/>
      <c r="DUV29" s="662"/>
      <c r="DUW29" s="662"/>
      <c r="DUX29" s="662"/>
      <c r="DUY29" s="662"/>
      <c r="DUZ29" s="662"/>
      <c r="DVA29" s="662"/>
      <c r="DVB29" s="662"/>
      <c r="DVC29" s="662"/>
      <c r="DVD29" s="662"/>
      <c r="DVE29" s="662"/>
      <c r="DVF29" s="662"/>
      <c r="DVG29" s="662"/>
      <c r="DVH29" s="662"/>
      <c r="DVI29" s="662"/>
      <c r="DVJ29" s="662"/>
      <c r="DVK29" s="662"/>
      <c r="DVL29" s="662"/>
      <c r="DVM29" s="662"/>
      <c r="DVN29" s="662"/>
      <c r="DVO29" s="662"/>
      <c r="DVP29" s="662"/>
      <c r="DVQ29" s="662"/>
      <c r="DVR29" s="662"/>
      <c r="DVS29" s="662"/>
      <c r="DVT29" s="662"/>
      <c r="DVU29" s="662"/>
      <c r="DVV29" s="662"/>
      <c r="DVW29" s="662"/>
      <c r="DVX29" s="662"/>
      <c r="DVY29" s="662"/>
      <c r="DVZ29" s="662"/>
      <c r="DWA29" s="662"/>
      <c r="DWB29" s="662"/>
      <c r="DWC29" s="662"/>
      <c r="DWD29" s="662"/>
      <c r="DWE29" s="662"/>
      <c r="DWF29" s="662"/>
      <c r="DWG29" s="662"/>
      <c r="DWH29" s="662"/>
      <c r="DWI29" s="662"/>
      <c r="DWJ29" s="662"/>
      <c r="DWK29" s="662"/>
      <c r="DWL29" s="662"/>
      <c r="DWM29" s="662"/>
      <c r="DWN29" s="662"/>
      <c r="DWO29" s="662"/>
      <c r="DWP29" s="662"/>
      <c r="DWQ29" s="662"/>
      <c r="DWR29" s="662"/>
      <c r="DWS29" s="662"/>
      <c r="DWT29" s="662"/>
      <c r="DWU29" s="662"/>
      <c r="DWV29" s="662"/>
      <c r="DWW29" s="662"/>
      <c r="DWX29" s="662"/>
      <c r="DWY29" s="662"/>
      <c r="DWZ29" s="662"/>
      <c r="DXA29" s="662"/>
      <c r="DXB29" s="662"/>
      <c r="DXC29" s="662"/>
      <c r="DXD29" s="662"/>
      <c r="DXE29" s="662"/>
      <c r="DXF29" s="662"/>
      <c r="DXG29" s="662"/>
      <c r="DXH29" s="662"/>
      <c r="DXI29" s="662"/>
      <c r="DXJ29" s="662"/>
      <c r="DXK29" s="662"/>
      <c r="DXL29" s="662"/>
      <c r="DXM29" s="662"/>
      <c r="DXN29" s="662"/>
      <c r="DXO29" s="662"/>
      <c r="DXP29" s="662"/>
      <c r="DXQ29" s="662"/>
      <c r="DXR29" s="662"/>
      <c r="DXS29" s="662"/>
      <c r="DXT29" s="662"/>
      <c r="DXU29" s="662"/>
      <c r="DXV29" s="662"/>
      <c r="DXW29" s="662"/>
      <c r="DXX29" s="662"/>
      <c r="DXY29" s="662"/>
      <c r="DXZ29" s="662"/>
      <c r="DYA29" s="662"/>
      <c r="DYB29" s="662"/>
      <c r="DYC29" s="662"/>
      <c r="DYD29" s="662"/>
      <c r="DYE29" s="662"/>
      <c r="DYF29" s="662"/>
      <c r="DYG29" s="662"/>
      <c r="DYH29" s="662"/>
      <c r="DYI29" s="662"/>
      <c r="DYJ29" s="662"/>
      <c r="DYK29" s="662"/>
      <c r="DYL29" s="662"/>
      <c r="DYM29" s="662"/>
      <c r="DYN29" s="662"/>
      <c r="DYO29" s="662"/>
      <c r="DYP29" s="662"/>
      <c r="DYQ29" s="662"/>
      <c r="DYR29" s="662"/>
      <c r="DYS29" s="662"/>
      <c r="DYT29" s="662"/>
      <c r="DYU29" s="662"/>
      <c r="DYV29" s="662"/>
      <c r="DYW29" s="662"/>
      <c r="DYX29" s="662"/>
      <c r="DYY29" s="662"/>
      <c r="DYZ29" s="662"/>
      <c r="DZA29" s="662"/>
      <c r="DZB29" s="662"/>
      <c r="DZC29" s="662"/>
      <c r="DZD29" s="662"/>
      <c r="DZE29" s="662"/>
      <c r="DZF29" s="662"/>
      <c r="DZG29" s="662"/>
      <c r="DZH29" s="662"/>
      <c r="DZI29" s="662"/>
      <c r="DZJ29" s="662"/>
      <c r="DZK29" s="662"/>
      <c r="DZL29" s="662"/>
      <c r="DZM29" s="662"/>
      <c r="DZN29" s="662"/>
      <c r="DZO29" s="662"/>
      <c r="DZP29" s="662"/>
      <c r="DZQ29" s="662"/>
      <c r="DZR29" s="662"/>
      <c r="DZS29" s="662"/>
      <c r="DZT29" s="662"/>
      <c r="DZU29" s="662"/>
      <c r="DZV29" s="662"/>
      <c r="DZW29" s="662"/>
      <c r="DZX29" s="662"/>
      <c r="DZY29" s="662"/>
      <c r="DZZ29" s="662"/>
      <c r="EAA29" s="662"/>
      <c r="EAB29" s="662"/>
      <c r="EAC29" s="662"/>
      <c r="EAD29" s="662"/>
      <c r="EAE29" s="662"/>
      <c r="EAF29" s="662"/>
      <c r="EAG29" s="662"/>
      <c r="EAH29" s="662"/>
      <c r="EAI29" s="662"/>
      <c r="EAJ29" s="662"/>
      <c r="EAK29" s="662"/>
      <c r="EAL29" s="662"/>
      <c r="EAM29" s="662"/>
      <c r="EAN29" s="662"/>
      <c r="EAO29" s="662"/>
      <c r="EAP29" s="662"/>
      <c r="EAQ29" s="662"/>
      <c r="EAR29" s="662"/>
      <c r="EAS29" s="662"/>
      <c r="EAT29" s="662"/>
      <c r="EAU29" s="662"/>
      <c r="EAV29" s="662"/>
      <c r="EAW29" s="662"/>
      <c r="EAX29" s="662"/>
      <c r="EAY29" s="662"/>
      <c r="EAZ29" s="662"/>
      <c r="EBA29" s="662"/>
      <c r="EBB29" s="662"/>
      <c r="EBC29" s="662"/>
      <c r="EBD29" s="662"/>
      <c r="EBE29" s="662"/>
      <c r="EBF29" s="662"/>
      <c r="EBG29" s="662"/>
      <c r="EBH29" s="662"/>
      <c r="EBI29" s="662"/>
      <c r="EBJ29" s="662"/>
      <c r="EBK29" s="662"/>
      <c r="EBL29" s="662"/>
      <c r="EBM29" s="662"/>
      <c r="EBN29" s="662"/>
      <c r="EBO29" s="662"/>
      <c r="EBP29" s="662"/>
      <c r="EBQ29" s="662"/>
      <c r="EBR29" s="662"/>
      <c r="EBS29" s="662"/>
      <c r="EBT29" s="662"/>
      <c r="EBU29" s="662"/>
      <c r="EBV29" s="662"/>
      <c r="EBW29" s="662"/>
      <c r="EBX29" s="662"/>
      <c r="EBY29" s="662"/>
      <c r="EBZ29" s="662"/>
      <c r="ECA29" s="662"/>
      <c r="ECB29" s="662"/>
      <c r="ECC29" s="662"/>
      <c r="ECD29" s="662"/>
      <c r="ECE29" s="662"/>
      <c r="ECF29" s="662"/>
      <c r="ECG29" s="662"/>
      <c r="ECH29" s="662"/>
      <c r="ECI29" s="662"/>
      <c r="ECJ29" s="662"/>
      <c r="ECK29" s="662"/>
      <c r="ECL29" s="662"/>
      <c r="ECM29" s="662"/>
      <c r="ECN29" s="662"/>
      <c r="ECO29" s="662"/>
      <c r="ECP29" s="662"/>
      <c r="ECQ29" s="662"/>
      <c r="ECR29" s="662"/>
      <c r="ECS29" s="662"/>
      <c r="ECT29" s="662"/>
      <c r="ECU29" s="662"/>
      <c r="ECV29" s="662"/>
      <c r="ECW29" s="662"/>
      <c r="ECX29" s="662"/>
      <c r="ECY29" s="662"/>
      <c r="ECZ29" s="662"/>
      <c r="EDA29" s="662"/>
      <c r="EDB29" s="662"/>
      <c r="EDC29" s="662"/>
      <c r="EDD29" s="662"/>
      <c r="EDE29" s="662"/>
      <c r="EDF29" s="662"/>
      <c r="EDG29" s="662"/>
      <c r="EDH29" s="662"/>
      <c r="EDI29" s="662"/>
      <c r="EDJ29" s="662"/>
      <c r="EDK29" s="662"/>
      <c r="EDL29" s="662"/>
      <c r="EDM29" s="662"/>
      <c r="EDN29" s="662"/>
      <c r="EDO29" s="662"/>
      <c r="EDP29" s="662"/>
      <c r="EDQ29" s="662"/>
      <c r="EDR29" s="662"/>
      <c r="EDS29" s="662"/>
      <c r="EDT29" s="662"/>
      <c r="EDU29" s="662"/>
      <c r="EDV29" s="662"/>
      <c r="EDW29" s="662"/>
      <c r="EDX29" s="662"/>
      <c r="EDY29" s="662"/>
      <c r="EDZ29" s="662"/>
      <c r="EEA29" s="662"/>
      <c r="EEB29" s="662"/>
      <c r="EEC29" s="662"/>
      <c r="EED29" s="662"/>
      <c r="EEE29" s="662"/>
      <c r="EEF29" s="662"/>
      <c r="EEG29" s="662"/>
      <c r="EEH29" s="662"/>
      <c r="EEI29" s="662"/>
      <c r="EEJ29" s="662"/>
      <c r="EEK29" s="662"/>
      <c r="EEL29" s="662"/>
      <c r="EEM29" s="662"/>
      <c r="EEN29" s="662"/>
      <c r="EEO29" s="662"/>
      <c r="EEP29" s="662"/>
      <c r="EEQ29" s="662"/>
      <c r="EER29" s="662"/>
      <c r="EES29" s="662"/>
      <c r="EET29" s="662"/>
      <c r="EEU29" s="662"/>
      <c r="EEV29" s="662"/>
      <c r="EEW29" s="662"/>
      <c r="EEX29" s="662"/>
      <c r="EEY29" s="662"/>
      <c r="EEZ29" s="662"/>
      <c r="EFA29" s="662"/>
      <c r="EFB29" s="662"/>
      <c r="EFC29" s="662"/>
      <c r="EFD29" s="662"/>
      <c r="EFE29" s="662"/>
      <c r="EFF29" s="662"/>
      <c r="EFG29" s="662"/>
      <c r="EFH29" s="662"/>
      <c r="EFI29" s="662"/>
      <c r="EFJ29" s="662"/>
      <c r="EFK29" s="662"/>
      <c r="EFL29" s="662"/>
      <c r="EFM29" s="662"/>
      <c r="EFN29" s="662"/>
      <c r="EFO29" s="662"/>
      <c r="EFP29" s="662"/>
      <c r="EFQ29" s="662"/>
      <c r="EFR29" s="662"/>
      <c r="EFS29" s="662"/>
      <c r="EFT29" s="662"/>
      <c r="EFU29" s="662"/>
      <c r="EFV29" s="662"/>
      <c r="EFW29" s="662"/>
      <c r="EFX29" s="662"/>
      <c r="EFY29" s="662"/>
      <c r="EFZ29" s="662"/>
      <c r="EGA29" s="662"/>
      <c r="EGB29" s="662"/>
      <c r="EGC29" s="662"/>
      <c r="EGD29" s="662"/>
      <c r="EGE29" s="662"/>
      <c r="EGF29" s="662"/>
      <c r="EGG29" s="662"/>
      <c r="EGH29" s="662"/>
      <c r="EGI29" s="662"/>
      <c r="EGJ29" s="662"/>
      <c r="EGK29" s="662"/>
      <c r="EGL29" s="662"/>
      <c r="EGM29" s="662"/>
      <c r="EGN29" s="662"/>
      <c r="EGO29" s="662"/>
      <c r="EGP29" s="662"/>
      <c r="EGQ29" s="662"/>
      <c r="EGR29" s="662"/>
      <c r="EGS29" s="662"/>
      <c r="EGT29" s="662"/>
      <c r="EGU29" s="662"/>
      <c r="EGV29" s="662"/>
      <c r="EGW29" s="662"/>
      <c r="EGX29" s="662"/>
      <c r="EGY29" s="662"/>
      <c r="EGZ29" s="662"/>
      <c r="EHA29" s="662"/>
      <c r="EHB29" s="662"/>
      <c r="EHC29" s="662"/>
      <c r="EHD29" s="662"/>
      <c r="EHE29" s="662"/>
      <c r="EHF29" s="662"/>
      <c r="EHG29" s="662"/>
      <c r="EHH29" s="662"/>
      <c r="EHI29" s="662"/>
      <c r="EHJ29" s="662"/>
      <c r="EHK29" s="662"/>
      <c r="EHL29" s="662"/>
      <c r="EHM29" s="662"/>
      <c r="EHN29" s="662"/>
      <c r="EHO29" s="662"/>
      <c r="EHP29" s="662"/>
      <c r="EHQ29" s="662"/>
      <c r="EHR29" s="662"/>
      <c r="EHS29" s="662"/>
      <c r="EHT29" s="662"/>
      <c r="EHU29" s="662"/>
      <c r="EHV29" s="662"/>
      <c r="EHW29" s="662"/>
      <c r="EHX29" s="662"/>
      <c r="EHY29" s="662"/>
      <c r="EHZ29" s="662"/>
      <c r="EIA29" s="662"/>
      <c r="EIB29" s="662"/>
      <c r="EIC29" s="662"/>
      <c r="EID29" s="662"/>
      <c r="EIE29" s="662"/>
      <c r="EIF29" s="662"/>
      <c r="EIG29" s="662"/>
      <c r="EIH29" s="662"/>
      <c r="EII29" s="662"/>
      <c r="EIJ29" s="662"/>
      <c r="EIK29" s="662"/>
      <c r="EIL29" s="662"/>
      <c r="EIM29" s="662"/>
      <c r="EIN29" s="662"/>
      <c r="EIO29" s="662"/>
      <c r="EIP29" s="662"/>
      <c r="EIQ29" s="662"/>
      <c r="EIR29" s="662"/>
      <c r="EIS29" s="662"/>
      <c r="EIT29" s="662"/>
      <c r="EIU29" s="662"/>
      <c r="EIV29" s="662"/>
      <c r="EIW29" s="662"/>
      <c r="EIX29" s="662"/>
      <c r="EIY29" s="662"/>
      <c r="EIZ29" s="662"/>
      <c r="EJA29" s="662"/>
      <c r="EJB29" s="662"/>
      <c r="EJC29" s="662"/>
      <c r="EJD29" s="662"/>
      <c r="EJE29" s="662"/>
      <c r="EJF29" s="662"/>
      <c r="EJG29" s="662"/>
      <c r="EJH29" s="662"/>
      <c r="EJI29" s="662"/>
      <c r="EJJ29" s="662"/>
      <c r="EJK29" s="662"/>
      <c r="EJL29" s="662"/>
      <c r="EJM29" s="662"/>
      <c r="EJN29" s="662"/>
      <c r="EJO29" s="662"/>
      <c r="EJP29" s="662"/>
      <c r="EJQ29" s="662"/>
      <c r="EJR29" s="662"/>
      <c r="EJS29" s="662"/>
      <c r="EJT29" s="662"/>
      <c r="EJU29" s="662"/>
      <c r="EJV29" s="662"/>
      <c r="EJW29" s="662"/>
      <c r="EJX29" s="662"/>
      <c r="EJY29" s="662"/>
      <c r="EJZ29" s="662"/>
      <c r="EKA29" s="662"/>
      <c r="EKB29" s="662"/>
      <c r="EKC29" s="662"/>
      <c r="EKD29" s="662"/>
      <c r="EKE29" s="662"/>
      <c r="EKF29" s="662"/>
      <c r="EKG29" s="662"/>
      <c r="EKH29" s="662"/>
      <c r="EKI29" s="662"/>
      <c r="EKJ29" s="662"/>
      <c r="EKK29" s="662"/>
      <c r="EKL29" s="662"/>
      <c r="EKM29" s="662"/>
      <c r="EKN29" s="662"/>
      <c r="EKO29" s="662"/>
      <c r="EKP29" s="662"/>
      <c r="EKQ29" s="662"/>
      <c r="EKR29" s="662"/>
      <c r="EKS29" s="662"/>
      <c r="EKT29" s="662"/>
      <c r="EKU29" s="662"/>
      <c r="EKV29" s="662"/>
      <c r="EKW29" s="662"/>
      <c r="EKX29" s="662"/>
      <c r="EKY29" s="662"/>
      <c r="EKZ29" s="662"/>
      <c r="ELA29" s="662"/>
      <c r="ELB29" s="662"/>
      <c r="ELC29" s="662"/>
      <c r="ELD29" s="662"/>
      <c r="ELE29" s="662"/>
      <c r="ELF29" s="662"/>
      <c r="ELG29" s="662"/>
      <c r="ELH29" s="662"/>
      <c r="ELI29" s="662"/>
      <c r="ELJ29" s="662"/>
      <c r="ELK29" s="662"/>
      <c r="ELL29" s="662"/>
      <c r="ELM29" s="662"/>
      <c r="ELN29" s="662"/>
      <c r="ELO29" s="662"/>
      <c r="ELP29" s="662"/>
      <c r="ELQ29" s="662"/>
      <c r="ELR29" s="662"/>
      <c r="ELS29" s="662"/>
      <c r="ELT29" s="662"/>
      <c r="ELU29" s="662"/>
      <c r="ELV29" s="662"/>
      <c r="ELW29" s="662"/>
      <c r="ELX29" s="662"/>
      <c r="ELY29" s="662"/>
      <c r="ELZ29" s="662"/>
      <c r="EMA29" s="662"/>
      <c r="EMB29" s="662"/>
      <c r="EMC29" s="662"/>
      <c r="EMD29" s="662"/>
      <c r="EME29" s="662"/>
      <c r="EMF29" s="662"/>
      <c r="EMG29" s="662"/>
      <c r="EMH29" s="662"/>
      <c r="EMI29" s="662"/>
      <c r="EMJ29" s="662"/>
      <c r="EMK29" s="662"/>
      <c r="EML29" s="662"/>
      <c r="EMM29" s="662"/>
      <c r="EMN29" s="662"/>
      <c r="EMO29" s="662"/>
      <c r="EMP29" s="662"/>
      <c r="EMQ29" s="662"/>
      <c r="EMR29" s="662"/>
      <c r="EMS29" s="662"/>
      <c r="EMT29" s="662"/>
      <c r="EMU29" s="662"/>
      <c r="EMV29" s="662"/>
      <c r="EMW29" s="662"/>
      <c r="EMX29" s="662"/>
      <c r="EMY29" s="662"/>
      <c r="EMZ29" s="662"/>
      <c r="ENA29" s="662"/>
      <c r="ENB29" s="662"/>
      <c r="ENC29" s="662"/>
      <c r="END29" s="662"/>
      <c r="ENE29" s="662"/>
      <c r="ENF29" s="662"/>
      <c r="ENG29" s="662"/>
      <c r="ENH29" s="662"/>
      <c r="ENI29" s="662"/>
      <c r="ENJ29" s="662"/>
      <c r="ENK29" s="662"/>
      <c r="ENL29" s="662"/>
      <c r="ENM29" s="662"/>
      <c r="ENN29" s="662"/>
      <c r="ENO29" s="662"/>
      <c r="ENP29" s="662"/>
      <c r="ENQ29" s="662"/>
      <c r="ENR29" s="662"/>
      <c r="ENS29" s="662"/>
      <c r="ENT29" s="662"/>
      <c r="ENU29" s="662"/>
      <c r="ENV29" s="662"/>
      <c r="ENW29" s="662"/>
      <c r="ENX29" s="662"/>
      <c r="ENY29" s="662"/>
      <c r="ENZ29" s="662"/>
      <c r="EOA29" s="662"/>
      <c r="EOB29" s="662"/>
      <c r="EOC29" s="662"/>
      <c r="EOD29" s="662"/>
      <c r="EOE29" s="662"/>
      <c r="EOF29" s="662"/>
      <c r="EOG29" s="662"/>
      <c r="EOH29" s="662"/>
      <c r="EOI29" s="662"/>
      <c r="EOJ29" s="662"/>
      <c r="EOK29" s="662"/>
      <c r="EOL29" s="662"/>
      <c r="EOM29" s="662"/>
      <c r="EON29" s="662"/>
      <c r="EOO29" s="662"/>
      <c r="EOP29" s="662"/>
      <c r="EOQ29" s="662"/>
      <c r="EOR29" s="662"/>
      <c r="EOS29" s="662"/>
      <c r="EOT29" s="662"/>
      <c r="EOU29" s="662"/>
      <c r="EOV29" s="662"/>
      <c r="EOW29" s="662"/>
      <c r="EOX29" s="662"/>
      <c r="EOY29" s="662"/>
      <c r="EOZ29" s="662"/>
      <c r="EPA29" s="662"/>
      <c r="EPB29" s="662"/>
      <c r="EPC29" s="662"/>
      <c r="EPD29" s="662"/>
      <c r="EPE29" s="662"/>
      <c r="EPF29" s="662"/>
      <c r="EPG29" s="662"/>
      <c r="EPH29" s="662"/>
      <c r="EPI29" s="662"/>
      <c r="EPJ29" s="662"/>
      <c r="EPK29" s="662"/>
      <c r="EPL29" s="662"/>
      <c r="EPM29" s="662"/>
      <c r="EPN29" s="662"/>
      <c r="EPO29" s="662"/>
      <c r="EPP29" s="662"/>
      <c r="EPQ29" s="662"/>
      <c r="EPR29" s="662"/>
      <c r="EPS29" s="662"/>
      <c r="EPT29" s="662"/>
      <c r="EPU29" s="662"/>
      <c r="EPV29" s="662"/>
      <c r="EPW29" s="662"/>
      <c r="EPX29" s="662"/>
      <c r="EPY29" s="662"/>
      <c r="EPZ29" s="662"/>
      <c r="EQA29" s="662"/>
      <c r="EQB29" s="662"/>
      <c r="EQC29" s="662"/>
      <c r="EQD29" s="662"/>
      <c r="EQE29" s="662"/>
      <c r="EQF29" s="662"/>
      <c r="EQG29" s="662"/>
      <c r="EQH29" s="662"/>
      <c r="EQI29" s="662"/>
      <c r="EQJ29" s="662"/>
      <c r="EQK29" s="662"/>
      <c r="EQL29" s="662"/>
      <c r="EQM29" s="662"/>
      <c r="EQN29" s="662"/>
      <c r="EQO29" s="662"/>
      <c r="EQP29" s="662"/>
      <c r="EQQ29" s="662"/>
      <c r="EQR29" s="662"/>
      <c r="EQS29" s="662"/>
      <c r="EQT29" s="662"/>
      <c r="EQU29" s="662"/>
      <c r="EQV29" s="662"/>
      <c r="EQW29" s="662"/>
      <c r="EQX29" s="662"/>
      <c r="EQY29" s="662"/>
      <c r="EQZ29" s="662"/>
      <c r="ERA29" s="662"/>
      <c r="ERB29" s="662"/>
      <c r="ERC29" s="662"/>
      <c r="ERD29" s="662"/>
      <c r="ERE29" s="662"/>
      <c r="ERF29" s="662"/>
      <c r="ERG29" s="662"/>
      <c r="ERH29" s="662"/>
      <c r="ERI29" s="662"/>
      <c r="ERJ29" s="662"/>
      <c r="ERK29" s="662"/>
      <c r="ERL29" s="662"/>
      <c r="ERM29" s="662"/>
      <c r="ERN29" s="662"/>
      <c r="ERO29" s="662"/>
      <c r="ERP29" s="662"/>
      <c r="ERQ29" s="662"/>
      <c r="ERR29" s="662"/>
      <c r="ERS29" s="662"/>
      <c r="ERT29" s="662"/>
      <c r="ERU29" s="662"/>
      <c r="ERV29" s="662"/>
      <c r="ERW29" s="662"/>
      <c r="ERX29" s="662"/>
      <c r="ERY29" s="662"/>
      <c r="ERZ29" s="662"/>
      <c r="ESA29" s="662"/>
      <c r="ESB29" s="662"/>
      <c r="ESC29" s="662"/>
      <c r="ESD29" s="662"/>
      <c r="ESE29" s="662"/>
      <c r="ESF29" s="662"/>
      <c r="ESG29" s="662"/>
      <c r="ESH29" s="662"/>
      <c r="ESI29" s="662"/>
      <c r="ESJ29" s="662"/>
      <c r="ESK29" s="662"/>
      <c r="ESL29" s="662"/>
      <c r="ESM29" s="662"/>
      <c r="ESN29" s="662"/>
      <c r="ESO29" s="662"/>
      <c r="ESP29" s="662"/>
      <c r="ESQ29" s="662"/>
      <c r="ESR29" s="662"/>
      <c r="ESS29" s="662"/>
      <c r="EST29" s="662"/>
      <c r="ESU29" s="662"/>
      <c r="ESV29" s="662"/>
      <c r="ESW29" s="662"/>
      <c r="ESX29" s="662"/>
      <c r="ESY29" s="662"/>
      <c r="ESZ29" s="662"/>
      <c r="ETA29" s="662"/>
      <c r="ETB29" s="662"/>
      <c r="ETC29" s="662"/>
      <c r="ETD29" s="662"/>
      <c r="ETE29" s="662"/>
      <c r="ETF29" s="662"/>
      <c r="ETG29" s="662"/>
      <c r="ETH29" s="662"/>
      <c r="ETI29" s="662"/>
      <c r="ETJ29" s="662"/>
      <c r="ETK29" s="662"/>
      <c r="ETL29" s="662"/>
      <c r="ETM29" s="662"/>
      <c r="ETN29" s="662"/>
      <c r="ETO29" s="662"/>
      <c r="ETP29" s="662"/>
      <c r="ETQ29" s="662"/>
      <c r="ETR29" s="662"/>
      <c r="ETS29" s="662"/>
      <c r="ETT29" s="662"/>
      <c r="ETU29" s="662"/>
      <c r="ETV29" s="662"/>
      <c r="ETW29" s="662"/>
      <c r="ETX29" s="662"/>
      <c r="ETY29" s="662"/>
      <c r="ETZ29" s="662"/>
      <c r="EUA29" s="662"/>
      <c r="EUB29" s="662"/>
      <c r="EUC29" s="662"/>
      <c r="EUD29" s="662"/>
      <c r="EUE29" s="662"/>
      <c r="EUF29" s="662"/>
      <c r="EUG29" s="662"/>
      <c r="EUH29" s="662"/>
      <c r="EUI29" s="662"/>
      <c r="EUJ29" s="662"/>
      <c r="EUK29" s="662"/>
      <c r="EUL29" s="662"/>
      <c r="EUM29" s="662"/>
      <c r="EUN29" s="662"/>
      <c r="EUO29" s="662"/>
      <c r="EUP29" s="662"/>
      <c r="EUQ29" s="662"/>
      <c r="EUR29" s="662"/>
      <c r="EUS29" s="662"/>
      <c r="EUT29" s="662"/>
      <c r="EUU29" s="662"/>
      <c r="EUV29" s="662"/>
      <c r="EUW29" s="662"/>
      <c r="EUX29" s="662"/>
      <c r="EUY29" s="662"/>
      <c r="EUZ29" s="662"/>
      <c r="EVA29" s="662"/>
      <c r="EVB29" s="662"/>
      <c r="EVC29" s="662"/>
      <c r="EVD29" s="662"/>
      <c r="EVE29" s="662"/>
      <c r="EVF29" s="662"/>
      <c r="EVG29" s="662"/>
      <c r="EVH29" s="662"/>
      <c r="EVI29" s="662"/>
      <c r="EVJ29" s="662"/>
      <c r="EVK29" s="662"/>
      <c r="EVL29" s="662"/>
      <c r="EVM29" s="662"/>
      <c r="EVN29" s="662"/>
      <c r="EVO29" s="662"/>
      <c r="EVP29" s="662"/>
      <c r="EVQ29" s="662"/>
      <c r="EVR29" s="662"/>
      <c r="EVS29" s="662"/>
      <c r="EVT29" s="662"/>
      <c r="EVU29" s="662"/>
      <c r="EVV29" s="662"/>
      <c r="EVW29" s="662"/>
      <c r="EVX29" s="662"/>
      <c r="EVY29" s="662"/>
      <c r="EVZ29" s="662"/>
      <c r="EWA29" s="662"/>
      <c r="EWB29" s="662"/>
      <c r="EWC29" s="662"/>
      <c r="EWD29" s="662"/>
      <c r="EWE29" s="662"/>
      <c r="EWF29" s="662"/>
      <c r="EWG29" s="662"/>
      <c r="EWH29" s="662"/>
      <c r="EWI29" s="662"/>
      <c r="EWJ29" s="662"/>
      <c r="EWK29" s="662"/>
      <c r="EWL29" s="662"/>
      <c r="EWM29" s="662"/>
      <c r="EWN29" s="662"/>
      <c r="EWO29" s="662"/>
      <c r="EWP29" s="662"/>
      <c r="EWQ29" s="662"/>
      <c r="EWR29" s="662"/>
      <c r="EWS29" s="662"/>
      <c r="EWT29" s="662"/>
      <c r="EWU29" s="662"/>
      <c r="EWV29" s="662"/>
      <c r="EWW29" s="662"/>
      <c r="EWX29" s="662"/>
      <c r="EWY29" s="662"/>
      <c r="EWZ29" s="662"/>
      <c r="EXA29" s="662"/>
      <c r="EXB29" s="662"/>
      <c r="EXC29" s="662"/>
      <c r="EXD29" s="662"/>
      <c r="EXE29" s="662"/>
      <c r="EXF29" s="662"/>
      <c r="EXG29" s="662"/>
      <c r="EXH29" s="662"/>
      <c r="EXI29" s="662"/>
      <c r="EXJ29" s="662"/>
      <c r="EXK29" s="662"/>
      <c r="EXL29" s="662"/>
      <c r="EXM29" s="662"/>
      <c r="EXN29" s="662"/>
      <c r="EXO29" s="662"/>
      <c r="EXP29" s="662"/>
      <c r="EXQ29" s="662"/>
      <c r="EXR29" s="662"/>
      <c r="EXS29" s="662"/>
      <c r="EXT29" s="662"/>
      <c r="EXU29" s="662"/>
      <c r="EXV29" s="662"/>
      <c r="EXW29" s="662"/>
      <c r="EXX29" s="662"/>
      <c r="EXY29" s="662"/>
      <c r="EXZ29" s="662"/>
      <c r="EYA29" s="662"/>
      <c r="EYB29" s="662"/>
      <c r="EYC29" s="662"/>
      <c r="EYD29" s="662"/>
      <c r="EYE29" s="662"/>
      <c r="EYF29" s="662"/>
      <c r="EYG29" s="662"/>
      <c r="EYH29" s="662"/>
      <c r="EYI29" s="662"/>
      <c r="EYJ29" s="662"/>
      <c r="EYK29" s="662"/>
      <c r="EYL29" s="662"/>
      <c r="EYM29" s="662"/>
      <c r="EYN29" s="662"/>
      <c r="EYO29" s="662"/>
      <c r="EYP29" s="662"/>
      <c r="EYQ29" s="662"/>
      <c r="EYR29" s="662"/>
      <c r="EYS29" s="662"/>
      <c r="EYT29" s="662"/>
      <c r="EYU29" s="662"/>
      <c r="EYV29" s="662"/>
      <c r="EYW29" s="662"/>
      <c r="EYX29" s="662"/>
      <c r="EYY29" s="662"/>
      <c r="EYZ29" s="662"/>
      <c r="EZA29" s="662"/>
      <c r="EZB29" s="662"/>
      <c r="EZC29" s="662"/>
      <c r="EZD29" s="662"/>
      <c r="EZE29" s="662"/>
      <c r="EZF29" s="662"/>
      <c r="EZG29" s="662"/>
      <c r="EZH29" s="662"/>
      <c r="EZI29" s="662"/>
      <c r="EZJ29" s="662"/>
      <c r="EZK29" s="662"/>
      <c r="EZL29" s="662"/>
      <c r="EZM29" s="662"/>
      <c r="EZN29" s="662"/>
      <c r="EZO29" s="662"/>
      <c r="EZP29" s="662"/>
      <c r="EZQ29" s="662"/>
      <c r="EZR29" s="662"/>
      <c r="EZS29" s="662"/>
      <c r="EZT29" s="662"/>
      <c r="EZU29" s="662"/>
      <c r="EZV29" s="662"/>
      <c r="EZW29" s="662"/>
      <c r="EZX29" s="662"/>
      <c r="EZY29" s="662"/>
      <c r="EZZ29" s="662"/>
      <c r="FAA29" s="662"/>
      <c r="FAB29" s="662"/>
      <c r="FAC29" s="662"/>
      <c r="FAD29" s="662"/>
      <c r="FAE29" s="662"/>
      <c r="FAF29" s="662"/>
      <c r="FAG29" s="662"/>
      <c r="FAH29" s="662"/>
      <c r="FAI29" s="662"/>
      <c r="FAJ29" s="662"/>
      <c r="FAK29" s="662"/>
      <c r="FAL29" s="662"/>
      <c r="FAM29" s="662"/>
      <c r="FAN29" s="662"/>
      <c r="FAO29" s="662"/>
      <c r="FAP29" s="662"/>
      <c r="FAQ29" s="662"/>
      <c r="FAR29" s="662"/>
      <c r="FAS29" s="662"/>
      <c r="FAT29" s="662"/>
      <c r="FAU29" s="662"/>
      <c r="FAV29" s="662"/>
      <c r="FAW29" s="662"/>
      <c r="FAX29" s="662"/>
      <c r="FAY29" s="662"/>
      <c r="FAZ29" s="662"/>
      <c r="FBA29" s="662"/>
      <c r="FBB29" s="662"/>
      <c r="FBC29" s="662"/>
      <c r="FBD29" s="662"/>
      <c r="FBE29" s="662"/>
      <c r="FBF29" s="662"/>
      <c r="FBG29" s="662"/>
      <c r="FBH29" s="662"/>
      <c r="FBI29" s="662"/>
      <c r="FBJ29" s="662"/>
      <c r="FBK29" s="662"/>
      <c r="FBL29" s="662"/>
      <c r="FBM29" s="662"/>
      <c r="FBN29" s="662"/>
      <c r="FBO29" s="662"/>
      <c r="FBP29" s="662"/>
      <c r="FBQ29" s="662"/>
      <c r="FBR29" s="662"/>
      <c r="FBS29" s="662"/>
      <c r="FBT29" s="662"/>
      <c r="FBU29" s="662"/>
      <c r="FBV29" s="662"/>
      <c r="FBW29" s="662"/>
      <c r="FBX29" s="662"/>
      <c r="FBY29" s="662"/>
      <c r="FBZ29" s="662"/>
      <c r="FCA29" s="662"/>
      <c r="FCB29" s="662"/>
      <c r="FCC29" s="662"/>
      <c r="FCD29" s="662"/>
      <c r="FCE29" s="662"/>
      <c r="FCF29" s="662"/>
      <c r="FCG29" s="662"/>
      <c r="FCH29" s="662"/>
      <c r="FCI29" s="662"/>
      <c r="FCJ29" s="662"/>
      <c r="FCK29" s="662"/>
      <c r="FCL29" s="662"/>
      <c r="FCM29" s="662"/>
      <c r="FCN29" s="662"/>
      <c r="FCO29" s="662"/>
      <c r="FCP29" s="662"/>
      <c r="FCQ29" s="662"/>
      <c r="FCR29" s="662"/>
      <c r="FCS29" s="662"/>
      <c r="FCT29" s="662"/>
      <c r="FCU29" s="662"/>
      <c r="FCV29" s="662"/>
      <c r="FCW29" s="662"/>
      <c r="FCX29" s="662"/>
      <c r="FCY29" s="662"/>
      <c r="FCZ29" s="662"/>
      <c r="FDA29" s="662"/>
      <c r="FDB29" s="662"/>
      <c r="FDC29" s="662"/>
      <c r="FDD29" s="662"/>
      <c r="FDE29" s="662"/>
      <c r="FDF29" s="662"/>
      <c r="FDG29" s="662"/>
      <c r="FDH29" s="662"/>
      <c r="FDI29" s="662"/>
      <c r="FDJ29" s="662"/>
      <c r="FDK29" s="662"/>
      <c r="FDL29" s="662"/>
      <c r="FDM29" s="662"/>
      <c r="FDN29" s="662"/>
      <c r="FDO29" s="662"/>
      <c r="FDP29" s="662"/>
      <c r="FDQ29" s="662"/>
      <c r="FDR29" s="662"/>
      <c r="FDS29" s="662"/>
      <c r="FDT29" s="662"/>
      <c r="FDU29" s="662"/>
      <c r="FDV29" s="662"/>
      <c r="FDW29" s="662"/>
      <c r="FDX29" s="662"/>
      <c r="FDY29" s="662"/>
      <c r="FDZ29" s="662"/>
      <c r="FEA29" s="662"/>
      <c r="FEB29" s="662"/>
      <c r="FEC29" s="662"/>
      <c r="FED29" s="662"/>
      <c r="FEE29" s="662"/>
      <c r="FEF29" s="662"/>
      <c r="FEG29" s="662"/>
      <c r="FEH29" s="662"/>
      <c r="FEI29" s="662"/>
      <c r="FEJ29" s="662"/>
      <c r="FEK29" s="662"/>
      <c r="FEL29" s="662"/>
      <c r="FEM29" s="662"/>
      <c r="FEN29" s="662"/>
      <c r="FEO29" s="662"/>
      <c r="FEP29" s="662"/>
      <c r="FEQ29" s="662"/>
      <c r="FER29" s="662"/>
      <c r="FES29" s="662"/>
      <c r="FET29" s="662"/>
      <c r="FEU29" s="662"/>
      <c r="FEV29" s="662"/>
      <c r="FEW29" s="662"/>
      <c r="FEX29" s="662"/>
      <c r="FEY29" s="662"/>
      <c r="FEZ29" s="662"/>
      <c r="FFA29" s="662"/>
      <c r="FFB29" s="662"/>
      <c r="FFC29" s="662"/>
      <c r="FFD29" s="662"/>
      <c r="FFE29" s="662"/>
      <c r="FFF29" s="662"/>
      <c r="FFG29" s="662"/>
      <c r="FFH29" s="662"/>
      <c r="FFI29" s="662"/>
      <c r="FFJ29" s="662"/>
      <c r="FFK29" s="662"/>
      <c r="FFL29" s="662"/>
      <c r="FFM29" s="662"/>
      <c r="FFN29" s="662"/>
      <c r="FFO29" s="662"/>
      <c r="FFP29" s="662"/>
      <c r="FFQ29" s="662"/>
      <c r="FFR29" s="662"/>
      <c r="FFS29" s="662"/>
      <c r="FFT29" s="662"/>
      <c r="FFU29" s="662"/>
      <c r="FFV29" s="662"/>
      <c r="FFW29" s="662"/>
      <c r="FFX29" s="662"/>
      <c r="FFY29" s="662"/>
      <c r="FFZ29" s="662"/>
      <c r="FGA29" s="662"/>
      <c r="FGB29" s="662"/>
      <c r="FGC29" s="662"/>
      <c r="FGD29" s="662"/>
      <c r="FGE29" s="662"/>
      <c r="FGF29" s="662"/>
      <c r="FGG29" s="662"/>
      <c r="FGH29" s="662"/>
      <c r="FGI29" s="662"/>
      <c r="FGJ29" s="662"/>
      <c r="FGK29" s="662"/>
      <c r="FGL29" s="662"/>
      <c r="FGM29" s="662"/>
      <c r="FGN29" s="662"/>
      <c r="FGO29" s="662"/>
      <c r="FGP29" s="662"/>
      <c r="FGQ29" s="662"/>
      <c r="FGR29" s="662"/>
      <c r="FGS29" s="662"/>
      <c r="FGT29" s="662"/>
      <c r="FGU29" s="662"/>
      <c r="FGV29" s="662"/>
      <c r="FGW29" s="662"/>
      <c r="FGX29" s="662"/>
      <c r="FGY29" s="662"/>
      <c r="FGZ29" s="662"/>
      <c r="FHA29" s="662"/>
      <c r="FHB29" s="662"/>
      <c r="FHC29" s="662"/>
      <c r="FHD29" s="662"/>
      <c r="FHE29" s="662"/>
      <c r="FHF29" s="662"/>
      <c r="FHG29" s="662"/>
      <c r="FHH29" s="662"/>
      <c r="FHI29" s="662"/>
      <c r="FHJ29" s="662"/>
      <c r="FHK29" s="662"/>
      <c r="FHL29" s="662"/>
      <c r="FHM29" s="662"/>
      <c r="FHN29" s="662"/>
      <c r="FHO29" s="662"/>
      <c r="FHP29" s="662"/>
      <c r="FHQ29" s="662"/>
      <c r="FHR29" s="662"/>
      <c r="FHS29" s="662"/>
      <c r="FHT29" s="662"/>
      <c r="FHU29" s="662"/>
      <c r="FHV29" s="662"/>
      <c r="FHW29" s="662"/>
      <c r="FHX29" s="662"/>
      <c r="FHY29" s="662"/>
      <c r="FHZ29" s="662"/>
      <c r="FIA29" s="662"/>
      <c r="FIB29" s="662"/>
      <c r="FIC29" s="662"/>
      <c r="FID29" s="662"/>
      <c r="FIE29" s="662"/>
      <c r="FIF29" s="662"/>
      <c r="FIG29" s="662"/>
      <c r="FIH29" s="662"/>
      <c r="FII29" s="662"/>
      <c r="FIJ29" s="662"/>
      <c r="FIK29" s="662"/>
      <c r="FIL29" s="662"/>
      <c r="FIM29" s="662"/>
      <c r="FIN29" s="662"/>
      <c r="FIO29" s="662"/>
      <c r="FIP29" s="662"/>
      <c r="FIQ29" s="662"/>
      <c r="FIR29" s="662"/>
      <c r="FIS29" s="662"/>
      <c r="FIT29" s="662"/>
      <c r="FIU29" s="662"/>
      <c r="FIV29" s="662"/>
      <c r="FIW29" s="662"/>
      <c r="FIX29" s="662"/>
      <c r="FIY29" s="662"/>
      <c r="FIZ29" s="662"/>
      <c r="FJA29" s="662"/>
      <c r="FJB29" s="662"/>
      <c r="FJC29" s="662"/>
      <c r="FJD29" s="662"/>
      <c r="FJE29" s="662"/>
      <c r="FJF29" s="662"/>
      <c r="FJG29" s="662"/>
      <c r="FJH29" s="662"/>
      <c r="FJI29" s="662"/>
      <c r="FJJ29" s="662"/>
      <c r="FJK29" s="662"/>
      <c r="FJL29" s="662"/>
      <c r="FJM29" s="662"/>
      <c r="FJN29" s="662"/>
      <c r="FJO29" s="662"/>
      <c r="FJP29" s="662"/>
      <c r="FJQ29" s="662"/>
      <c r="FJR29" s="662"/>
      <c r="FJS29" s="662"/>
      <c r="FJT29" s="662"/>
      <c r="FJU29" s="662"/>
      <c r="FJV29" s="662"/>
      <c r="FJW29" s="662"/>
      <c r="FJX29" s="662"/>
      <c r="FJY29" s="662"/>
      <c r="FJZ29" s="662"/>
      <c r="FKA29" s="662"/>
      <c r="FKB29" s="662"/>
      <c r="FKC29" s="662"/>
      <c r="FKD29" s="662"/>
      <c r="FKE29" s="662"/>
      <c r="FKF29" s="662"/>
      <c r="FKG29" s="662"/>
      <c r="FKH29" s="662"/>
      <c r="FKI29" s="662"/>
      <c r="FKJ29" s="662"/>
      <c r="FKK29" s="662"/>
      <c r="FKL29" s="662"/>
      <c r="FKM29" s="662"/>
      <c r="FKN29" s="662"/>
      <c r="FKO29" s="662"/>
      <c r="FKP29" s="662"/>
      <c r="FKQ29" s="662"/>
      <c r="FKR29" s="662"/>
      <c r="FKS29" s="662"/>
      <c r="FKT29" s="662"/>
      <c r="FKU29" s="662"/>
      <c r="FKV29" s="662"/>
      <c r="FKW29" s="662"/>
      <c r="FKX29" s="662"/>
      <c r="FKY29" s="662"/>
      <c r="FKZ29" s="662"/>
      <c r="FLA29" s="662"/>
      <c r="FLB29" s="662"/>
      <c r="FLC29" s="662"/>
      <c r="FLD29" s="662"/>
      <c r="FLE29" s="662"/>
      <c r="FLF29" s="662"/>
      <c r="FLG29" s="662"/>
      <c r="FLH29" s="662"/>
      <c r="FLI29" s="662"/>
      <c r="FLJ29" s="662"/>
      <c r="FLK29" s="662"/>
      <c r="FLL29" s="662"/>
      <c r="FLM29" s="662"/>
      <c r="FLN29" s="662"/>
      <c r="FLO29" s="662"/>
      <c r="FLP29" s="662"/>
      <c r="FLQ29" s="662"/>
      <c r="FLR29" s="662"/>
      <c r="FLS29" s="662"/>
      <c r="FLT29" s="662"/>
      <c r="FLU29" s="662"/>
      <c r="FLV29" s="662"/>
      <c r="FLW29" s="662"/>
      <c r="FLX29" s="662"/>
      <c r="FLY29" s="662"/>
      <c r="FLZ29" s="662"/>
      <c r="FMA29" s="662"/>
      <c r="FMB29" s="662"/>
      <c r="FMC29" s="662"/>
      <c r="FMD29" s="662"/>
      <c r="FME29" s="662"/>
      <c r="FMF29" s="662"/>
      <c r="FMG29" s="662"/>
      <c r="FMH29" s="662"/>
      <c r="FMI29" s="662"/>
      <c r="FMJ29" s="662"/>
      <c r="FMK29" s="662"/>
      <c r="FML29" s="662"/>
      <c r="FMM29" s="662"/>
      <c r="FMN29" s="662"/>
      <c r="FMO29" s="662"/>
      <c r="FMP29" s="662"/>
      <c r="FMQ29" s="662"/>
      <c r="FMR29" s="662"/>
      <c r="FMS29" s="662"/>
      <c r="FMT29" s="662"/>
      <c r="FMU29" s="662"/>
      <c r="FMV29" s="662"/>
      <c r="FMW29" s="662"/>
      <c r="FMX29" s="662"/>
      <c r="FMY29" s="662"/>
      <c r="FMZ29" s="662"/>
      <c r="FNA29" s="662"/>
      <c r="FNB29" s="662"/>
      <c r="FNC29" s="662"/>
      <c r="FND29" s="662"/>
      <c r="FNE29" s="662"/>
      <c r="FNF29" s="662"/>
      <c r="FNG29" s="662"/>
      <c r="FNH29" s="662"/>
      <c r="FNI29" s="662"/>
      <c r="FNJ29" s="662"/>
      <c r="FNK29" s="662"/>
      <c r="FNL29" s="662"/>
      <c r="FNM29" s="662"/>
      <c r="FNN29" s="662"/>
      <c r="FNO29" s="662"/>
      <c r="FNP29" s="662"/>
      <c r="FNQ29" s="662"/>
      <c r="FNR29" s="662"/>
      <c r="FNS29" s="662"/>
      <c r="FNT29" s="662"/>
      <c r="FNU29" s="662"/>
      <c r="FNV29" s="662"/>
      <c r="FNW29" s="662"/>
      <c r="FNX29" s="662"/>
      <c r="FNY29" s="662"/>
      <c r="FNZ29" s="662"/>
      <c r="FOA29" s="662"/>
      <c r="FOB29" s="662"/>
      <c r="FOC29" s="662"/>
      <c r="FOD29" s="662"/>
      <c r="FOE29" s="662"/>
      <c r="FOF29" s="662"/>
      <c r="FOG29" s="662"/>
      <c r="FOH29" s="662"/>
      <c r="FOI29" s="662"/>
      <c r="FOJ29" s="662"/>
      <c r="FOK29" s="662"/>
      <c r="FOL29" s="662"/>
      <c r="FOM29" s="662"/>
      <c r="FON29" s="662"/>
      <c r="FOO29" s="662"/>
      <c r="FOP29" s="662"/>
      <c r="FOQ29" s="662"/>
      <c r="FOR29" s="662"/>
      <c r="FOS29" s="662"/>
      <c r="FOT29" s="662"/>
      <c r="FOU29" s="662"/>
      <c r="FOV29" s="662"/>
      <c r="FOW29" s="662"/>
      <c r="FOX29" s="662"/>
      <c r="FOY29" s="662"/>
      <c r="FOZ29" s="662"/>
      <c r="FPA29" s="662"/>
      <c r="FPB29" s="662"/>
      <c r="FPC29" s="662"/>
      <c r="FPD29" s="662"/>
      <c r="FPE29" s="662"/>
      <c r="FPF29" s="662"/>
      <c r="FPG29" s="662"/>
      <c r="FPH29" s="662"/>
      <c r="FPI29" s="662"/>
      <c r="FPJ29" s="662"/>
      <c r="FPK29" s="662"/>
      <c r="FPL29" s="662"/>
      <c r="FPM29" s="662"/>
      <c r="FPN29" s="662"/>
      <c r="FPO29" s="662"/>
      <c r="FPP29" s="662"/>
      <c r="FPQ29" s="662"/>
      <c r="FPR29" s="662"/>
      <c r="FPS29" s="662"/>
      <c r="FPT29" s="662"/>
      <c r="FPU29" s="662"/>
      <c r="FPV29" s="662"/>
      <c r="FPW29" s="662"/>
      <c r="FPX29" s="662"/>
      <c r="FPY29" s="662"/>
      <c r="FPZ29" s="662"/>
      <c r="FQA29" s="662"/>
      <c r="FQB29" s="662"/>
      <c r="FQC29" s="662"/>
      <c r="FQD29" s="662"/>
      <c r="FQE29" s="662"/>
      <c r="FQF29" s="662"/>
      <c r="FQG29" s="662"/>
      <c r="FQH29" s="662"/>
      <c r="FQI29" s="662"/>
      <c r="FQJ29" s="662"/>
      <c r="FQK29" s="662"/>
      <c r="FQL29" s="662"/>
      <c r="FQM29" s="662"/>
      <c r="FQN29" s="662"/>
      <c r="FQO29" s="662"/>
      <c r="FQP29" s="662"/>
      <c r="FQQ29" s="662"/>
      <c r="FQR29" s="662"/>
      <c r="FQS29" s="662"/>
      <c r="FQT29" s="662"/>
      <c r="FQU29" s="662"/>
      <c r="FQV29" s="662"/>
      <c r="FQW29" s="662"/>
      <c r="FQX29" s="662"/>
      <c r="FQY29" s="662"/>
      <c r="FQZ29" s="662"/>
      <c r="FRA29" s="662"/>
      <c r="FRB29" s="662"/>
      <c r="FRC29" s="662"/>
      <c r="FRD29" s="662"/>
      <c r="FRE29" s="662"/>
      <c r="FRF29" s="662"/>
      <c r="FRG29" s="662"/>
      <c r="FRH29" s="662"/>
      <c r="FRI29" s="662"/>
      <c r="FRJ29" s="662"/>
      <c r="FRK29" s="662"/>
      <c r="FRL29" s="662"/>
      <c r="FRM29" s="662"/>
      <c r="FRN29" s="662"/>
      <c r="FRO29" s="662"/>
      <c r="FRP29" s="662"/>
      <c r="FRQ29" s="662"/>
      <c r="FRR29" s="662"/>
      <c r="FRS29" s="662"/>
      <c r="FRT29" s="662"/>
      <c r="FRU29" s="662"/>
      <c r="FRV29" s="662"/>
      <c r="FRW29" s="662"/>
      <c r="FRX29" s="662"/>
      <c r="FRY29" s="662"/>
      <c r="FRZ29" s="662"/>
      <c r="FSA29" s="662"/>
      <c r="FSB29" s="662"/>
      <c r="FSC29" s="662"/>
      <c r="FSD29" s="662"/>
      <c r="FSE29" s="662"/>
      <c r="FSF29" s="662"/>
      <c r="FSG29" s="662"/>
      <c r="FSH29" s="662"/>
      <c r="FSI29" s="662"/>
      <c r="FSJ29" s="662"/>
      <c r="FSK29" s="662"/>
      <c r="FSL29" s="662"/>
      <c r="FSM29" s="662"/>
      <c r="FSN29" s="662"/>
      <c r="FSO29" s="662"/>
      <c r="FSP29" s="662"/>
      <c r="FSQ29" s="662"/>
      <c r="FSR29" s="662"/>
      <c r="FSS29" s="662"/>
      <c r="FST29" s="662"/>
      <c r="FSU29" s="662"/>
      <c r="FSV29" s="662"/>
      <c r="FSW29" s="662"/>
      <c r="FSX29" s="662"/>
      <c r="FSY29" s="662"/>
      <c r="FSZ29" s="662"/>
      <c r="FTA29" s="662"/>
      <c r="FTB29" s="662"/>
      <c r="FTC29" s="662"/>
      <c r="FTD29" s="662"/>
      <c r="FTE29" s="662"/>
      <c r="FTF29" s="662"/>
      <c r="FTG29" s="662"/>
      <c r="FTH29" s="662"/>
      <c r="FTI29" s="662"/>
      <c r="FTJ29" s="662"/>
      <c r="FTK29" s="662"/>
      <c r="FTL29" s="662"/>
      <c r="FTM29" s="662"/>
      <c r="FTN29" s="662"/>
      <c r="FTO29" s="662"/>
      <c r="FTP29" s="662"/>
      <c r="FTQ29" s="662"/>
      <c r="FTR29" s="662"/>
      <c r="FTS29" s="662"/>
      <c r="FTT29" s="662"/>
      <c r="FTU29" s="662"/>
      <c r="FTV29" s="662"/>
      <c r="FTW29" s="662"/>
      <c r="FTX29" s="662"/>
      <c r="FTY29" s="662"/>
      <c r="FTZ29" s="662"/>
      <c r="FUA29" s="662"/>
      <c r="FUB29" s="662"/>
      <c r="FUC29" s="662"/>
      <c r="FUD29" s="662"/>
      <c r="FUE29" s="662"/>
      <c r="FUF29" s="662"/>
      <c r="FUG29" s="662"/>
      <c r="FUH29" s="662"/>
      <c r="FUI29" s="662"/>
      <c r="FUJ29" s="662"/>
      <c r="FUK29" s="662"/>
      <c r="FUL29" s="662"/>
      <c r="FUM29" s="662"/>
      <c r="FUN29" s="662"/>
      <c r="FUO29" s="662"/>
      <c r="FUP29" s="662"/>
      <c r="FUQ29" s="662"/>
      <c r="FUR29" s="662"/>
      <c r="FUS29" s="662"/>
      <c r="FUT29" s="662"/>
      <c r="FUU29" s="662"/>
      <c r="FUV29" s="662"/>
      <c r="FUW29" s="662"/>
      <c r="FUX29" s="662"/>
      <c r="FUY29" s="662"/>
      <c r="FUZ29" s="662"/>
      <c r="FVA29" s="662"/>
      <c r="FVB29" s="662"/>
      <c r="FVC29" s="662"/>
      <c r="FVD29" s="662"/>
      <c r="FVE29" s="662"/>
      <c r="FVF29" s="662"/>
      <c r="FVG29" s="662"/>
      <c r="FVH29" s="662"/>
      <c r="FVI29" s="662"/>
      <c r="FVJ29" s="662"/>
      <c r="FVK29" s="662"/>
      <c r="FVL29" s="662"/>
      <c r="FVM29" s="662"/>
      <c r="FVN29" s="662"/>
      <c r="FVO29" s="662"/>
      <c r="FVP29" s="662"/>
      <c r="FVQ29" s="662"/>
      <c r="FVR29" s="662"/>
      <c r="FVS29" s="662"/>
      <c r="FVT29" s="662"/>
      <c r="FVU29" s="662"/>
      <c r="FVV29" s="662"/>
      <c r="FVW29" s="662"/>
      <c r="FVX29" s="662"/>
      <c r="FVY29" s="662"/>
      <c r="FVZ29" s="662"/>
      <c r="FWA29" s="662"/>
      <c r="FWB29" s="662"/>
      <c r="FWC29" s="662"/>
      <c r="FWD29" s="662"/>
      <c r="FWE29" s="662"/>
      <c r="FWF29" s="662"/>
      <c r="FWG29" s="662"/>
      <c r="FWH29" s="662"/>
      <c r="FWI29" s="662"/>
      <c r="FWJ29" s="662"/>
      <c r="FWK29" s="662"/>
      <c r="FWL29" s="662"/>
      <c r="FWM29" s="662"/>
      <c r="FWN29" s="662"/>
      <c r="FWO29" s="662"/>
      <c r="FWP29" s="662"/>
      <c r="FWQ29" s="662"/>
      <c r="FWR29" s="662"/>
      <c r="FWS29" s="662"/>
      <c r="FWT29" s="662"/>
      <c r="FWU29" s="662"/>
      <c r="FWV29" s="662"/>
      <c r="FWW29" s="662"/>
      <c r="FWX29" s="662"/>
      <c r="FWY29" s="662"/>
      <c r="FWZ29" s="662"/>
      <c r="FXA29" s="662"/>
      <c r="FXB29" s="662"/>
      <c r="FXC29" s="662"/>
      <c r="FXD29" s="662"/>
      <c r="FXE29" s="662"/>
      <c r="FXF29" s="662"/>
      <c r="FXG29" s="662"/>
      <c r="FXH29" s="662"/>
      <c r="FXI29" s="662"/>
      <c r="FXJ29" s="662"/>
      <c r="FXK29" s="662"/>
      <c r="FXL29" s="662"/>
      <c r="FXM29" s="662"/>
      <c r="FXN29" s="662"/>
      <c r="FXO29" s="662"/>
      <c r="FXP29" s="662"/>
      <c r="FXQ29" s="662"/>
      <c r="FXR29" s="662"/>
      <c r="FXS29" s="662"/>
      <c r="FXT29" s="662"/>
      <c r="FXU29" s="662"/>
      <c r="FXV29" s="662"/>
      <c r="FXW29" s="662"/>
      <c r="FXX29" s="662"/>
      <c r="FXY29" s="662"/>
      <c r="FXZ29" s="662"/>
      <c r="FYA29" s="662"/>
      <c r="FYB29" s="662"/>
      <c r="FYC29" s="662"/>
      <c r="FYD29" s="662"/>
      <c r="FYE29" s="662"/>
      <c r="FYF29" s="662"/>
      <c r="FYG29" s="662"/>
      <c r="FYH29" s="662"/>
      <c r="FYI29" s="662"/>
      <c r="FYJ29" s="662"/>
      <c r="FYK29" s="662"/>
      <c r="FYL29" s="662"/>
      <c r="FYM29" s="662"/>
      <c r="FYN29" s="662"/>
      <c r="FYO29" s="662"/>
      <c r="FYP29" s="662"/>
      <c r="FYQ29" s="662"/>
      <c r="FYR29" s="662"/>
      <c r="FYS29" s="662"/>
      <c r="FYT29" s="662"/>
      <c r="FYU29" s="662"/>
      <c r="FYV29" s="662"/>
      <c r="FYW29" s="662"/>
      <c r="FYX29" s="662"/>
      <c r="FYY29" s="662"/>
      <c r="FYZ29" s="662"/>
      <c r="FZA29" s="662"/>
      <c r="FZB29" s="662"/>
      <c r="FZC29" s="662"/>
      <c r="FZD29" s="662"/>
      <c r="FZE29" s="662"/>
      <c r="FZF29" s="662"/>
      <c r="FZG29" s="662"/>
      <c r="FZH29" s="662"/>
      <c r="FZI29" s="662"/>
      <c r="FZJ29" s="662"/>
      <c r="FZK29" s="662"/>
      <c r="FZL29" s="662"/>
      <c r="FZM29" s="662"/>
      <c r="FZN29" s="662"/>
      <c r="FZO29" s="662"/>
      <c r="FZP29" s="662"/>
      <c r="FZQ29" s="662"/>
      <c r="FZR29" s="662"/>
      <c r="FZS29" s="662"/>
      <c r="FZT29" s="662"/>
      <c r="FZU29" s="662"/>
      <c r="FZV29" s="662"/>
      <c r="FZW29" s="662"/>
      <c r="FZX29" s="662"/>
      <c r="FZY29" s="662"/>
      <c r="FZZ29" s="662"/>
      <c r="GAA29" s="662"/>
      <c r="GAB29" s="662"/>
      <c r="GAC29" s="662"/>
      <c r="GAD29" s="662"/>
      <c r="GAE29" s="662"/>
      <c r="GAF29" s="662"/>
      <c r="GAG29" s="662"/>
      <c r="GAH29" s="662"/>
      <c r="GAI29" s="662"/>
      <c r="GAJ29" s="662"/>
      <c r="GAK29" s="662"/>
      <c r="GAL29" s="662"/>
      <c r="GAM29" s="662"/>
      <c r="GAN29" s="662"/>
      <c r="GAO29" s="662"/>
      <c r="GAP29" s="662"/>
      <c r="GAQ29" s="662"/>
      <c r="GAR29" s="662"/>
      <c r="GAS29" s="662"/>
      <c r="GAT29" s="662"/>
      <c r="GAU29" s="662"/>
      <c r="GAV29" s="662"/>
      <c r="GAW29" s="662"/>
      <c r="GAX29" s="662"/>
      <c r="GAY29" s="662"/>
      <c r="GAZ29" s="662"/>
      <c r="GBA29" s="662"/>
      <c r="GBB29" s="662"/>
      <c r="GBC29" s="662"/>
      <c r="GBD29" s="662"/>
      <c r="GBE29" s="662"/>
      <c r="GBF29" s="662"/>
      <c r="GBG29" s="662"/>
      <c r="GBH29" s="662"/>
      <c r="GBI29" s="662"/>
      <c r="GBJ29" s="662"/>
      <c r="GBK29" s="662"/>
      <c r="GBL29" s="662"/>
      <c r="GBM29" s="662"/>
      <c r="GBN29" s="662"/>
      <c r="GBO29" s="662"/>
      <c r="GBP29" s="662"/>
      <c r="GBQ29" s="662"/>
      <c r="GBR29" s="662"/>
      <c r="GBS29" s="662"/>
      <c r="GBT29" s="662"/>
      <c r="GBU29" s="662"/>
      <c r="GBV29" s="662"/>
      <c r="GBW29" s="662"/>
      <c r="GBX29" s="662"/>
      <c r="GBY29" s="662"/>
      <c r="GBZ29" s="662"/>
      <c r="GCA29" s="662"/>
      <c r="GCB29" s="662"/>
      <c r="GCC29" s="662"/>
      <c r="GCD29" s="662"/>
      <c r="GCE29" s="662"/>
      <c r="GCF29" s="662"/>
      <c r="GCG29" s="662"/>
      <c r="GCH29" s="662"/>
      <c r="GCI29" s="662"/>
      <c r="GCJ29" s="662"/>
      <c r="GCK29" s="662"/>
      <c r="GCL29" s="662"/>
      <c r="GCM29" s="662"/>
      <c r="GCN29" s="662"/>
      <c r="GCO29" s="662"/>
      <c r="GCP29" s="662"/>
      <c r="GCQ29" s="662"/>
      <c r="GCR29" s="662"/>
      <c r="GCS29" s="662"/>
      <c r="GCT29" s="662"/>
      <c r="GCU29" s="662"/>
      <c r="GCV29" s="662"/>
      <c r="GCW29" s="662"/>
      <c r="GCX29" s="662"/>
      <c r="GCY29" s="662"/>
      <c r="GCZ29" s="662"/>
      <c r="GDA29" s="662"/>
      <c r="GDB29" s="662"/>
      <c r="GDC29" s="662"/>
      <c r="GDD29" s="662"/>
      <c r="GDE29" s="662"/>
      <c r="GDF29" s="662"/>
      <c r="GDG29" s="662"/>
      <c r="GDH29" s="662"/>
      <c r="GDI29" s="662"/>
      <c r="GDJ29" s="662"/>
      <c r="GDK29" s="662"/>
      <c r="GDL29" s="662"/>
      <c r="GDM29" s="662"/>
      <c r="GDN29" s="662"/>
      <c r="GDO29" s="662"/>
      <c r="GDP29" s="662"/>
      <c r="GDQ29" s="662"/>
      <c r="GDR29" s="662"/>
      <c r="GDS29" s="662"/>
      <c r="GDT29" s="662"/>
      <c r="GDU29" s="662"/>
      <c r="GDV29" s="662"/>
      <c r="GDW29" s="662"/>
      <c r="GDX29" s="662"/>
      <c r="GDY29" s="662"/>
      <c r="GDZ29" s="662"/>
      <c r="GEA29" s="662"/>
      <c r="GEB29" s="662"/>
      <c r="GEC29" s="662"/>
      <c r="GED29" s="662"/>
      <c r="GEE29" s="662"/>
      <c r="GEF29" s="662"/>
      <c r="GEG29" s="662"/>
      <c r="GEH29" s="662"/>
      <c r="GEI29" s="662"/>
      <c r="GEJ29" s="662"/>
      <c r="GEK29" s="662"/>
      <c r="GEL29" s="662"/>
      <c r="GEM29" s="662"/>
      <c r="GEN29" s="662"/>
      <c r="GEO29" s="662"/>
      <c r="GEP29" s="662"/>
      <c r="GEQ29" s="662"/>
      <c r="GER29" s="662"/>
      <c r="GES29" s="662"/>
      <c r="GET29" s="662"/>
      <c r="GEU29" s="662"/>
      <c r="GEV29" s="662"/>
      <c r="GEW29" s="662"/>
      <c r="GEX29" s="662"/>
      <c r="GEY29" s="662"/>
      <c r="GEZ29" s="662"/>
      <c r="GFA29" s="662"/>
      <c r="GFB29" s="662"/>
      <c r="GFC29" s="662"/>
      <c r="GFD29" s="662"/>
      <c r="GFE29" s="662"/>
      <c r="GFF29" s="662"/>
      <c r="GFG29" s="662"/>
      <c r="GFH29" s="662"/>
      <c r="GFI29" s="662"/>
      <c r="GFJ29" s="662"/>
      <c r="GFK29" s="662"/>
      <c r="GFL29" s="662"/>
      <c r="GFM29" s="662"/>
      <c r="GFN29" s="662"/>
      <c r="GFO29" s="662"/>
      <c r="GFP29" s="662"/>
      <c r="GFQ29" s="662"/>
      <c r="GFR29" s="662"/>
      <c r="GFS29" s="662"/>
      <c r="GFT29" s="662"/>
      <c r="GFU29" s="662"/>
      <c r="GFV29" s="662"/>
      <c r="GFW29" s="662"/>
      <c r="GFX29" s="662"/>
      <c r="GFY29" s="662"/>
      <c r="GFZ29" s="662"/>
      <c r="GGA29" s="662"/>
      <c r="GGB29" s="662"/>
      <c r="GGC29" s="662"/>
      <c r="GGD29" s="662"/>
      <c r="GGE29" s="662"/>
      <c r="GGF29" s="662"/>
      <c r="GGG29" s="662"/>
      <c r="GGH29" s="662"/>
      <c r="GGI29" s="662"/>
      <c r="GGJ29" s="662"/>
      <c r="GGK29" s="662"/>
      <c r="GGL29" s="662"/>
      <c r="GGM29" s="662"/>
      <c r="GGN29" s="662"/>
      <c r="GGO29" s="662"/>
      <c r="GGP29" s="662"/>
      <c r="GGQ29" s="662"/>
      <c r="GGR29" s="662"/>
      <c r="GGS29" s="662"/>
      <c r="GGT29" s="662"/>
      <c r="GGU29" s="662"/>
      <c r="GGV29" s="662"/>
      <c r="GGW29" s="662"/>
      <c r="GGX29" s="662"/>
      <c r="GGY29" s="662"/>
      <c r="GGZ29" s="662"/>
      <c r="GHA29" s="662"/>
      <c r="GHB29" s="662"/>
      <c r="GHC29" s="662"/>
      <c r="GHD29" s="662"/>
      <c r="GHE29" s="662"/>
      <c r="GHF29" s="662"/>
      <c r="GHG29" s="662"/>
      <c r="GHH29" s="662"/>
      <c r="GHI29" s="662"/>
      <c r="GHJ29" s="662"/>
      <c r="GHK29" s="662"/>
      <c r="GHL29" s="662"/>
      <c r="GHM29" s="662"/>
      <c r="GHN29" s="662"/>
      <c r="GHO29" s="662"/>
      <c r="GHP29" s="662"/>
      <c r="GHQ29" s="662"/>
      <c r="GHR29" s="662"/>
      <c r="GHS29" s="662"/>
      <c r="GHT29" s="662"/>
      <c r="GHU29" s="662"/>
      <c r="GHV29" s="662"/>
      <c r="GHW29" s="662"/>
      <c r="GHX29" s="662"/>
      <c r="GHY29" s="662"/>
      <c r="GHZ29" s="662"/>
      <c r="GIA29" s="662"/>
      <c r="GIB29" s="662"/>
      <c r="GIC29" s="662"/>
      <c r="GID29" s="662"/>
      <c r="GIE29" s="662"/>
      <c r="GIF29" s="662"/>
      <c r="GIG29" s="662"/>
      <c r="GIH29" s="662"/>
      <c r="GII29" s="662"/>
      <c r="GIJ29" s="662"/>
      <c r="GIK29" s="662"/>
      <c r="GIL29" s="662"/>
      <c r="GIM29" s="662"/>
      <c r="GIN29" s="662"/>
      <c r="GIO29" s="662"/>
      <c r="GIP29" s="662"/>
      <c r="GIQ29" s="662"/>
      <c r="GIR29" s="662"/>
      <c r="GIS29" s="662"/>
      <c r="GIT29" s="662"/>
      <c r="GIU29" s="662"/>
      <c r="GIV29" s="662"/>
      <c r="GIW29" s="662"/>
      <c r="GIX29" s="662"/>
      <c r="GIY29" s="662"/>
      <c r="GIZ29" s="662"/>
      <c r="GJA29" s="662"/>
      <c r="GJB29" s="662"/>
      <c r="GJC29" s="662"/>
      <c r="GJD29" s="662"/>
      <c r="GJE29" s="662"/>
      <c r="GJF29" s="662"/>
      <c r="GJG29" s="662"/>
      <c r="GJH29" s="662"/>
      <c r="GJI29" s="662"/>
      <c r="GJJ29" s="662"/>
      <c r="GJK29" s="662"/>
      <c r="GJL29" s="662"/>
      <c r="GJM29" s="662"/>
      <c r="GJN29" s="662"/>
      <c r="GJO29" s="662"/>
      <c r="GJP29" s="662"/>
      <c r="GJQ29" s="662"/>
      <c r="GJR29" s="662"/>
      <c r="GJS29" s="662"/>
      <c r="GJT29" s="662"/>
      <c r="GJU29" s="662"/>
      <c r="GJV29" s="662"/>
      <c r="GJW29" s="662"/>
      <c r="GJX29" s="662"/>
      <c r="GJY29" s="662"/>
      <c r="GJZ29" s="662"/>
      <c r="GKA29" s="662"/>
      <c r="GKB29" s="662"/>
      <c r="GKC29" s="662"/>
      <c r="GKD29" s="662"/>
      <c r="GKE29" s="662"/>
      <c r="GKF29" s="662"/>
      <c r="GKG29" s="662"/>
      <c r="GKH29" s="662"/>
      <c r="GKI29" s="662"/>
      <c r="GKJ29" s="662"/>
      <c r="GKK29" s="662"/>
      <c r="GKL29" s="662"/>
      <c r="GKM29" s="662"/>
      <c r="GKN29" s="662"/>
      <c r="GKO29" s="662"/>
      <c r="GKP29" s="662"/>
      <c r="GKQ29" s="662"/>
      <c r="GKR29" s="662"/>
      <c r="GKS29" s="662"/>
      <c r="GKT29" s="662"/>
      <c r="GKU29" s="662"/>
      <c r="GKV29" s="662"/>
      <c r="GKW29" s="662"/>
      <c r="GKX29" s="662"/>
      <c r="GKY29" s="662"/>
      <c r="GKZ29" s="662"/>
      <c r="GLA29" s="662"/>
      <c r="GLB29" s="662"/>
      <c r="GLC29" s="662"/>
      <c r="GLD29" s="662"/>
      <c r="GLE29" s="662"/>
      <c r="GLF29" s="662"/>
      <c r="GLG29" s="662"/>
      <c r="GLH29" s="662"/>
      <c r="GLI29" s="662"/>
      <c r="GLJ29" s="662"/>
      <c r="GLK29" s="662"/>
      <c r="GLL29" s="662"/>
      <c r="GLM29" s="662"/>
      <c r="GLN29" s="662"/>
      <c r="GLO29" s="662"/>
      <c r="GLP29" s="662"/>
      <c r="GLQ29" s="662"/>
      <c r="GLR29" s="662"/>
      <c r="GLS29" s="662"/>
      <c r="GLT29" s="662"/>
      <c r="GLU29" s="662"/>
      <c r="GLV29" s="662"/>
      <c r="GLW29" s="662"/>
      <c r="GLX29" s="662"/>
      <c r="GLY29" s="662"/>
      <c r="GLZ29" s="662"/>
      <c r="GMA29" s="662"/>
      <c r="GMB29" s="662"/>
      <c r="GMC29" s="662"/>
      <c r="GMD29" s="662"/>
      <c r="GME29" s="662"/>
      <c r="GMF29" s="662"/>
      <c r="GMG29" s="662"/>
      <c r="GMH29" s="662"/>
      <c r="GMI29" s="662"/>
      <c r="GMJ29" s="662"/>
      <c r="GMK29" s="662"/>
      <c r="GML29" s="662"/>
      <c r="GMM29" s="662"/>
      <c r="GMN29" s="662"/>
      <c r="GMO29" s="662"/>
      <c r="GMP29" s="662"/>
      <c r="GMQ29" s="662"/>
      <c r="GMR29" s="662"/>
      <c r="GMS29" s="662"/>
      <c r="GMT29" s="662"/>
      <c r="GMU29" s="662"/>
      <c r="GMV29" s="662"/>
      <c r="GMW29" s="662"/>
      <c r="GMX29" s="662"/>
      <c r="GMY29" s="662"/>
      <c r="GMZ29" s="662"/>
      <c r="GNA29" s="662"/>
      <c r="GNB29" s="662"/>
      <c r="GNC29" s="662"/>
      <c r="GND29" s="662"/>
      <c r="GNE29" s="662"/>
      <c r="GNF29" s="662"/>
      <c r="GNG29" s="662"/>
      <c r="GNH29" s="662"/>
      <c r="GNI29" s="662"/>
      <c r="GNJ29" s="662"/>
      <c r="GNK29" s="662"/>
      <c r="GNL29" s="662"/>
      <c r="GNM29" s="662"/>
      <c r="GNN29" s="662"/>
      <c r="GNO29" s="662"/>
      <c r="GNP29" s="662"/>
      <c r="GNQ29" s="662"/>
      <c r="GNR29" s="662"/>
      <c r="GNS29" s="662"/>
      <c r="GNT29" s="662"/>
      <c r="GNU29" s="662"/>
      <c r="GNV29" s="662"/>
      <c r="GNW29" s="662"/>
      <c r="GNX29" s="662"/>
      <c r="GNY29" s="662"/>
      <c r="GNZ29" s="662"/>
      <c r="GOA29" s="662"/>
      <c r="GOB29" s="662"/>
      <c r="GOC29" s="662"/>
      <c r="GOD29" s="662"/>
      <c r="GOE29" s="662"/>
      <c r="GOF29" s="662"/>
      <c r="GOG29" s="662"/>
      <c r="GOH29" s="662"/>
      <c r="GOI29" s="662"/>
      <c r="GOJ29" s="662"/>
      <c r="GOK29" s="662"/>
      <c r="GOL29" s="662"/>
      <c r="GOM29" s="662"/>
      <c r="GON29" s="662"/>
      <c r="GOO29" s="662"/>
      <c r="GOP29" s="662"/>
      <c r="GOQ29" s="662"/>
      <c r="GOR29" s="662"/>
      <c r="GOS29" s="662"/>
      <c r="GOT29" s="662"/>
      <c r="GOU29" s="662"/>
      <c r="GOV29" s="662"/>
      <c r="GOW29" s="662"/>
      <c r="GOX29" s="662"/>
      <c r="GOY29" s="662"/>
      <c r="GOZ29" s="662"/>
      <c r="GPA29" s="662"/>
      <c r="GPB29" s="662"/>
      <c r="GPC29" s="662"/>
      <c r="GPD29" s="662"/>
      <c r="GPE29" s="662"/>
      <c r="GPF29" s="662"/>
      <c r="GPG29" s="662"/>
      <c r="GPH29" s="662"/>
      <c r="GPI29" s="662"/>
      <c r="GPJ29" s="662"/>
      <c r="GPK29" s="662"/>
      <c r="GPL29" s="662"/>
      <c r="GPM29" s="662"/>
      <c r="GPN29" s="662"/>
      <c r="GPO29" s="662"/>
      <c r="GPP29" s="662"/>
      <c r="GPQ29" s="662"/>
      <c r="GPR29" s="662"/>
      <c r="GPS29" s="662"/>
      <c r="GPT29" s="662"/>
      <c r="GPU29" s="662"/>
      <c r="GPV29" s="662"/>
      <c r="GPW29" s="662"/>
      <c r="GPX29" s="662"/>
      <c r="GPY29" s="662"/>
      <c r="GPZ29" s="662"/>
      <c r="GQA29" s="662"/>
      <c r="GQB29" s="662"/>
      <c r="GQC29" s="662"/>
      <c r="GQD29" s="662"/>
      <c r="GQE29" s="662"/>
      <c r="GQF29" s="662"/>
      <c r="GQG29" s="662"/>
      <c r="GQH29" s="662"/>
      <c r="GQI29" s="662"/>
      <c r="GQJ29" s="662"/>
      <c r="GQK29" s="662"/>
      <c r="GQL29" s="662"/>
      <c r="GQM29" s="662"/>
      <c r="GQN29" s="662"/>
      <c r="GQO29" s="662"/>
      <c r="GQP29" s="662"/>
      <c r="GQQ29" s="662"/>
      <c r="GQR29" s="662"/>
      <c r="GQS29" s="662"/>
      <c r="GQT29" s="662"/>
      <c r="GQU29" s="662"/>
      <c r="GQV29" s="662"/>
      <c r="GQW29" s="662"/>
      <c r="GQX29" s="662"/>
      <c r="GQY29" s="662"/>
      <c r="GQZ29" s="662"/>
      <c r="GRA29" s="662"/>
      <c r="GRB29" s="662"/>
      <c r="GRC29" s="662"/>
      <c r="GRD29" s="662"/>
      <c r="GRE29" s="662"/>
      <c r="GRF29" s="662"/>
      <c r="GRG29" s="662"/>
      <c r="GRH29" s="662"/>
      <c r="GRI29" s="662"/>
      <c r="GRJ29" s="662"/>
      <c r="GRK29" s="662"/>
      <c r="GRL29" s="662"/>
      <c r="GRM29" s="662"/>
      <c r="GRN29" s="662"/>
      <c r="GRO29" s="662"/>
      <c r="GRP29" s="662"/>
      <c r="GRQ29" s="662"/>
      <c r="GRR29" s="662"/>
      <c r="GRS29" s="662"/>
      <c r="GRT29" s="662"/>
      <c r="GRU29" s="662"/>
      <c r="GRV29" s="662"/>
      <c r="GRW29" s="662"/>
      <c r="GRX29" s="662"/>
      <c r="GRY29" s="662"/>
      <c r="GRZ29" s="662"/>
      <c r="GSA29" s="662"/>
      <c r="GSB29" s="662"/>
      <c r="GSC29" s="662"/>
      <c r="GSD29" s="662"/>
      <c r="GSE29" s="662"/>
      <c r="GSF29" s="662"/>
      <c r="GSG29" s="662"/>
      <c r="GSH29" s="662"/>
      <c r="GSI29" s="662"/>
      <c r="GSJ29" s="662"/>
      <c r="GSK29" s="662"/>
      <c r="GSL29" s="662"/>
      <c r="GSM29" s="662"/>
      <c r="GSN29" s="662"/>
      <c r="GSO29" s="662"/>
      <c r="GSP29" s="662"/>
      <c r="GSQ29" s="662"/>
      <c r="GSR29" s="662"/>
      <c r="GSS29" s="662"/>
      <c r="GST29" s="662"/>
      <c r="GSU29" s="662"/>
      <c r="GSV29" s="662"/>
      <c r="GSW29" s="662"/>
      <c r="GSX29" s="662"/>
      <c r="GSY29" s="662"/>
      <c r="GSZ29" s="662"/>
      <c r="GTA29" s="662"/>
      <c r="GTB29" s="662"/>
      <c r="GTC29" s="662"/>
      <c r="GTD29" s="662"/>
      <c r="GTE29" s="662"/>
      <c r="GTF29" s="662"/>
      <c r="GTG29" s="662"/>
      <c r="GTH29" s="662"/>
      <c r="GTI29" s="662"/>
      <c r="GTJ29" s="662"/>
      <c r="GTK29" s="662"/>
      <c r="GTL29" s="662"/>
      <c r="GTM29" s="662"/>
      <c r="GTN29" s="662"/>
      <c r="GTO29" s="662"/>
      <c r="GTP29" s="662"/>
      <c r="GTQ29" s="662"/>
      <c r="GTR29" s="662"/>
      <c r="GTS29" s="662"/>
      <c r="GTT29" s="662"/>
      <c r="GTU29" s="662"/>
      <c r="GTV29" s="662"/>
      <c r="GTW29" s="662"/>
      <c r="GTX29" s="662"/>
      <c r="GTY29" s="662"/>
      <c r="GTZ29" s="662"/>
      <c r="GUA29" s="662"/>
      <c r="GUB29" s="662"/>
      <c r="GUC29" s="662"/>
      <c r="GUD29" s="662"/>
      <c r="GUE29" s="662"/>
      <c r="GUF29" s="662"/>
      <c r="GUG29" s="662"/>
      <c r="GUH29" s="662"/>
      <c r="GUI29" s="662"/>
      <c r="GUJ29" s="662"/>
      <c r="GUK29" s="662"/>
      <c r="GUL29" s="662"/>
      <c r="GUM29" s="662"/>
      <c r="GUN29" s="662"/>
      <c r="GUO29" s="662"/>
      <c r="GUP29" s="662"/>
      <c r="GUQ29" s="662"/>
      <c r="GUR29" s="662"/>
      <c r="GUS29" s="662"/>
      <c r="GUT29" s="662"/>
      <c r="GUU29" s="662"/>
      <c r="GUV29" s="662"/>
      <c r="GUW29" s="662"/>
      <c r="GUX29" s="662"/>
      <c r="GUY29" s="662"/>
      <c r="GUZ29" s="662"/>
      <c r="GVA29" s="662"/>
      <c r="GVB29" s="662"/>
      <c r="GVC29" s="662"/>
      <c r="GVD29" s="662"/>
      <c r="GVE29" s="662"/>
      <c r="GVF29" s="662"/>
      <c r="GVG29" s="662"/>
      <c r="GVH29" s="662"/>
      <c r="GVI29" s="662"/>
      <c r="GVJ29" s="662"/>
      <c r="GVK29" s="662"/>
      <c r="GVL29" s="662"/>
      <c r="GVM29" s="662"/>
      <c r="GVN29" s="662"/>
      <c r="GVO29" s="662"/>
      <c r="GVP29" s="662"/>
      <c r="GVQ29" s="662"/>
      <c r="GVR29" s="662"/>
      <c r="GVS29" s="662"/>
      <c r="GVT29" s="662"/>
      <c r="GVU29" s="662"/>
      <c r="GVV29" s="662"/>
      <c r="GVW29" s="662"/>
      <c r="GVX29" s="662"/>
      <c r="GVY29" s="662"/>
      <c r="GVZ29" s="662"/>
      <c r="GWA29" s="662"/>
      <c r="GWB29" s="662"/>
      <c r="GWC29" s="662"/>
      <c r="GWD29" s="662"/>
      <c r="GWE29" s="662"/>
      <c r="GWF29" s="662"/>
      <c r="GWG29" s="662"/>
      <c r="GWH29" s="662"/>
      <c r="GWI29" s="662"/>
      <c r="GWJ29" s="662"/>
      <c r="GWK29" s="662"/>
      <c r="GWL29" s="662"/>
      <c r="GWM29" s="662"/>
      <c r="GWN29" s="662"/>
      <c r="GWO29" s="662"/>
      <c r="GWP29" s="662"/>
      <c r="GWQ29" s="662"/>
      <c r="GWR29" s="662"/>
      <c r="GWS29" s="662"/>
      <c r="GWT29" s="662"/>
      <c r="GWU29" s="662"/>
      <c r="GWV29" s="662"/>
      <c r="GWW29" s="662"/>
      <c r="GWX29" s="662"/>
      <c r="GWY29" s="662"/>
      <c r="GWZ29" s="662"/>
      <c r="GXA29" s="662"/>
      <c r="GXB29" s="662"/>
      <c r="GXC29" s="662"/>
      <c r="GXD29" s="662"/>
      <c r="GXE29" s="662"/>
      <c r="GXF29" s="662"/>
      <c r="GXG29" s="662"/>
      <c r="GXH29" s="662"/>
      <c r="GXI29" s="662"/>
      <c r="GXJ29" s="662"/>
      <c r="GXK29" s="662"/>
      <c r="GXL29" s="662"/>
      <c r="GXM29" s="662"/>
      <c r="GXN29" s="662"/>
      <c r="GXO29" s="662"/>
      <c r="GXP29" s="662"/>
      <c r="GXQ29" s="662"/>
      <c r="GXR29" s="662"/>
      <c r="GXS29" s="662"/>
      <c r="GXT29" s="662"/>
      <c r="GXU29" s="662"/>
      <c r="GXV29" s="662"/>
      <c r="GXW29" s="662"/>
      <c r="GXX29" s="662"/>
      <c r="GXY29" s="662"/>
      <c r="GXZ29" s="662"/>
      <c r="GYA29" s="662"/>
      <c r="GYB29" s="662"/>
      <c r="GYC29" s="662"/>
      <c r="GYD29" s="662"/>
      <c r="GYE29" s="662"/>
      <c r="GYF29" s="662"/>
      <c r="GYG29" s="662"/>
      <c r="GYH29" s="662"/>
      <c r="GYI29" s="662"/>
      <c r="GYJ29" s="662"/>
      <c r="GYK29" s="662"/>
      <c r="GYL29" s="662"/>
      <c r="GYM29" s="662"/>
      <c r="GYN29" s="662"/>
      <c r="GYO29" s="662"/>
      <c r="GYP29" s="662"/>
      <c r="GYQ29" s="662"/>
      <c r="GYR29" s="662"/>
      <c r="GYS29" s="662"/>
      <c r="GYT29" s="662"/>
      <c r="GYU29" s="662"/>
      <c r="GYV29" s="662"/>
      <c r="GYW29" s="662"/>
      <c r="GYX29" s="662"/>
      <c r="GYY29" s="662"/>
      <c r="GYZ29" s="662"/>
      <c r="GZA29" s="662"/>
      <c r="GZB29" s="662"/>
      <c r="GZC29" s="662"/>
      <c r="GZD29" s="662"/>
      <c r="GZE29" s="662"/>
      <c r="GZF29" s="662"/>
      <c r="GZG29" s="662"/>
      <c r="GZH29" s="662"/>
      <c r="GZI29" s="662"/>
      <c r="GZJ29" s="662"/>
      <c r="GZK29" s="662"/>
      <c r="GZL29" s="662"/>
      <c r="GZM29" s="662"/>
      <c r="GZN29" s="662"/>
      <c r="GZO29" s="662"/>
      <c r="GZP29" s="662"/>
      <c r="GZQ29" s="662"/>
      <c r="GZR29" s="662"/>
      <c r="GZS29" s="662"/>
      <c r="GZT29" s="662"/>
      <c r="GZU29" s="662"/>
      <c r="GZV29" s="662"/>
      <c r="GZW29" s="662"/>
      <c r="GZX29" s="662"/>
      <c r="GZY29" s="662"/>
      <c r="GZZ29" s="662"/>
      <c r="HAA29" s="662"/>
      <c r="HAB29" s="662"/>
      <c r="HAC29" s="662"/>
      <c r="HAD29" s="662"/>
      <c r="HAE29" s="662"/>
      <c r="HAF29" s="662"/>
      <c r="HAG29" s="662"/>
      <c r="HAH29" s="662"/>
      <c r="HAI29" s="662"/>
      <c r="HAJ29" s="662"/>
      <c r="HAK29" s="662"/>
      <c r="HAL29" s="662"/>
      <c r="HAM29" s="662"/>
      <c r="HAN29" s="662"/>
      <c r="HAO29" s="662"/>
      <c r="HAP29" s="662"/>
      <c r="HAQ29" s="662"/>
      <c r="HAR29" s="662"/>
      <c r="HAS29" s="662"/>
      <c r="HAT29" s="662"/>
      <c r="HAU29" s="662"/>
      <c r="HAV29" s="662"/>
      <c r="HAW29" s="662"/>
      <c r="HAX29" s="662"/>
      <c r="HAY29" s="662"/>
      <c r="HAZ29" s="662"/>
      <c r="HBA29" s="662"/>
      <c r="HBB29" s="662"/>
      <c r="HBC29" s="662"/>
      <c r="HBD29" s="662"/>
      <c r="HBE29" s="662"/>
      <c r="HBF29" s="662"/>
      <c r="HBG29" s="662"/>
      <c r="HBH29" s="662"/>
      <c r="HBI29" s="662"/>
      <c r="HBJ29" s="662"/>
      <c r="HBK29" s="662"/>
      <c r="HBL29" s="662"/>
      <c r="HBM29" s="662"/>
      <c r="HBN29" s="662"/>
      <c r="HBO29" s="662"/>
      <c r="HBP29" s="662"/>
      <c r="HBQ29" s="662"/>
      <c r="HBR29" s="662"/>
      <c r="HBS29" s="662"/>
      <c r="HBT29" s="662"/>
      <c r="HBU29" s="662"/>
      <c r="HBV29" s="662"/>
      <c r="HBW29" s="662"/>
      <c r="HBX29" s="662"/>
      <c r="HBY29" s="662"/>
      <c r="HBZ29" s="662"/>
      <c r="HCA29" s="662"/>
      <c r="HCB29" s="662"/>
      <c r="HCC29" s="662"/>
      <c r="HCD29" s="662"/>
      <c r="HCE29" s="662"/>
      <c r="HCF29" s="662"/>
      <c r="HCG29" s="662"/>
      <c r="HCH29" s="662"/>
      <c r="HCI29" s="662"/>
      <c r="HCJ29" s="662"/>
      <c r="HCK29" s="662"/>
      <c r="HCL29" s="662"/>
      <c r="HCM29" s="662"/>
      <c r="HCN29" s="662"/>
      <c r="HCO29" s="662"/>
      <c r="HCP29" s="662"/>
      <c r="HCQ29" s="662"/>
      <c r="HCR29" s="662"/>
      <c r="HCS29" s="662"/>
      <c r="HCT29" s="662"/>
      <c r="HCU29" s="662"/>
      <c r="HCV29" s="662"/>
      <c r="HCW29" s="662"/>
      <c r="HCX29" s="662"/>
      <c r="HCY29" s="662"/>
      <c r="HCZ29" s="662"/>
      <c r="HDA29" s="662"/>
      <c r="HDB29" s="662"/>
      <c r="HDC29" s="662"/>
      <c r="HDD29" s="662"/>
      <c r="HDE29" s="662"/>
      <c r="HDF29" s="662"/>
      <c r="HDG29" s="662"/>
      <c r="HDH29" s="662"/>
      <c r="HDI29" s="662"/>
      <c r="HDJ29" s="662"/>
      <c r="HDK29" s="662"/>
      <c r="HDL29" s="662"/>
      <c r="HDM29" s="662"/>
      <c r="HDN29" s="662"/>
      <c r="HDO29" s="662"/>
      <c r="HDP29" s="662"/>
      <c r="HDQ29" s="662"/>
      <c r="HDR29" s="662"/>
      <c r="HDS29" s="662"/>
      <c r="HDT29" s="662"/>
      <c r="HDU29" s="662"/>
      <c r="HDV29" s="662"/>
      <c r="HDW29" s="662"/>
      <c r="HDX29" s="662"/>
      <c r="HDY29" s="662"/>
      <c r="HDZ29" s="662"/>
      <c r="HEA29" s="662"/>
      <c r="HEB29" s="662"/>
      <c r="HEC29" s="662"/>
      <c r="HED29" s="662"/>
      <c r="HEE29" s="662"/>
      <c r="HEF29" s="662"/>
      <c r="HEG29" s="662"/>
      <c r="HEH29" s="662"/>
      <c r="HEI29" s="662"/>
      <c r="HEJ29" s="662"/>
      <c r="HEK29" s="662"/>
      <c r="HEL29" s="662"/>
      <c r="HEM29" s="662"/>
      <c r="HEN29" s="662"/>
      <c r="HEO29" s="662"/>
      <c r="HEP29" s="662"/>
      <c r="HEQ29" s="662"/>
      <c r="HER29" s="662"/>
      <c r="HES29" s="662"/>
      <c r="HET29" s="662"/>
      <c r="HEU29" s="662"/>
      <c r="HEV29" s="662"/>
      <c r="HEW29" s="662"/>
      <c r="HEX29" s="662"/>
      <c r="HEY29" s="662"/>
      <c r="HEZ29" s="662"/>
      <c r="HFA29" s="662"/>
      <c r="HFB29" s="662"/>
      <c r="HFC29" s="662"/>
      <c r="HFD29" s="662"/>
      <c r="HFE29" s="662"/>
      <c r="HFF29" s="662"/>
      <c r="HFG29" s="662"/>
      <c r="HFH29" s="662"/>
      <c r="HFI29" s="662"/>
      <c r="HFJ29" s="662"/>
      <c r="HFK29" s="662"/>
      <c r="HFL29" s="662"/>
      <c r="HFM29" s="662"/>
      <c r="HFN29" s="662"/>
      <c r="HFO29" s="662"/>
      <c r="HFP29" s="662"/>
      <c r="HFQ29" s="662"/>
      <c r="HFR29" s="662"/>
      <c r="HFS29" s="662"/>
      <c r="HFT29" s="662"/>
      <c r="HFU29" s="662"/>
      <c r="HFV29" s="662"/>
      <c r="HFW29" s="662"/>
      <c r="HFX29" s="662"/>
      <c r="HFY29" s="662"/>
      <c r="HFZ29" s="662"/>
      <c r="HGA29" s="662"/>
      <c r="HGB29" s="662"/>
      <c r="HGC29" s="662"/>
      <c r="HGD29" s="662"/>
      <c r="HGE29" s="662"/>
      <c r="HGF29" s="662"/>
      <c r="HGG29" s="662"/>
      <c r="HGH29" s="662"/>
      <c r="HGI29" s="662"/>
      <c r="HGJ29" s="662"/>
      <c r="HGK29" s="662"/>
      <c r="HGL29" s="662"/>
      <c r="HGM29" s="662"/>
      <c r="HGN29" s="662"/>
      <c r="HGO29" s="662"/>
      <c r="HGP29" s="662"/>
      <c r="HGQ29" s="662"/>
      <c r="HGR29" s="662"/>
      <c r="HGS29" s="662"/>
      <c r="HGT29" s="662"/>
      <c r="HGU29" s="662"/>
      <c r="HGV29" s="662"/>
      <c r="HGW29" s="662"/>
      <c r="HGX29" s="662"/>
      <c r="HGY29" s="662"/>
      <c r="HGZ29" s="662"/>
      <c r="HHA29" s="662"/>
      <c r="HHB29" s="662"/>
      <c r="HHC29" s="662"/>
      <c r="HHD29" s="662"/>
      <c r="HHE29" s="662"/>
      <c r="HHF29" s="662"/>
      <c r="HHG29" s="662"/>
      <c r="HHH29" s="662"/>
      <c r="HHI29" s="662"/>
      <c r="HHJ29" s="662"/>
      <c r="HHK29" s="662"/>
      <c r="HHL29" s="662"/>
      <c r="HHM29" s="662"/>
      <c r="HHN29" s="662"/>
      <c r="HHO29" s="662"/>
      <c r="HHP29" s="662"/>
      <c r="HHQ29" s="662"/>
      <c r="HHR29" s="662"/>
      <c r="HHS29" s="662"/>
      <c r="HHT29" s="662"/>
      <c r="HHU29" s="662"/>
      <c r="HHV29" s="662"/>
      <c r="HHW29" s="662"/>
      <c r="HHX29" s="662"/>
      <c r="HHY29" s="662"/>
      <c r="HHZ29" s="662"/>
      <c r="HIA29" s="662"/>
      <c r="HIB29" s="662"/>
      <c r="HIC29" s="662"/>
      <c r="HID29" s="662"/>
      <c r="HIE29" s="662"/>
      <c r="HIF29" s="662"/>
      <c r="HIG29" s="662"/>
      <c r="HIH29" s="662"/>
      <c r="HII29" s="662"/>
      <c r="HIJ29" s="662"/>
      <c r="HIK29" s="662"/>
      <c r="HIL29" s="662"/>
      <c r="HIM29" s="662"/>
      <c r="HIN29" s="662"/>
      <c r="HIO29" s="662"/>
      <c r="HIP29" s="662"/>
      <c r="HIQ29" s="662"/>
      <c r="HIR29" s="662"/>
      <c r="HIS29" s="662"/>
      <c r="HIT29" s="662"/>
      <c r="HIU29" s="662"/>
      <c r="HIV29" s="662"/>
      <c r="HIW29" s="662"/>
      <c r="HIX29" s="662"/>
      <c r="HIY29" s="662"/>
      <c r="HIZ29" s="662"/>
      <c r="HJA29" s="662"/>
      <c r="HJB29" s="662"/>
      <c r="HJC29" s="662"/>
      <c r="HJD29" s="662"/>
      <c r="HJE29" s="662"/>
      <c r="HJF29" s="662"/>
      <c r="HJG29" s="662"/>
      <c r="HJH29" s="662"/>
      <c r="HJI29" s="662"/>
      <c r="HJJ29" s="662"/>
      <c r="HJK29" s="662"/>
      <c r="HJL29" s="662"/>
      <c r="HJM29" s="662"/>
      <c r="HJN29" s="662"/>
      <c r="HJO29" s="662"/>
      <c r="HJP29" s="662"/>
      <c r="HJQ29" s="662"/>
      <c r="HJR29" s="662"/>
      <c r="HJS29" s="662"/>
      <c r="HJT29" s="662"/>
      <c r="HJU29" s="662"/>
      <c r="HJV29" s="662"/>
      <c r="HJW29" s="662"/>
      <c r="HJX29" s="662"/>
      <c r="HJY29" s="662"/>
      <c r="HJZ29" s="662"/>
      <c r="HKA29" s="662"/>
      <c r="HKB29" s="662"/>
      <c r="HKC29" s="662"/>
      <c r="HKD29" s="662"/>
      <c r="HKE29" s="662"/>
      <c r="HKF29" s="662"/>
      <c r="HKG29" s="662"/>
      <c r="HKH29" s="662"/>
      <c r="HKI29" s="662"/>
      <c r="HKJ29" s="662"/>
      <c r="HKK29" s="662"/>
      <c r="HKL29" s="662"/>
      <c r="HKM29" s="662"/>
      <c r="HKN29" s="662"/>
      <c r="HKO29" s="662"/>
      <c r="HKP29" s="662"/>
      <c r="HKQ29" s="662"/>
      <c r="HKR29" s="662"/>
      <c r="HKS29" s="662"/>
      <c r="HKT29" s="662"/>
      <c r="HKU29" s="662"/>
      <c r="HKV29" s="662"/>
      <c r="HKW29" s="662"/>
      <c r="HKX29" s="662"/>
      <c r="HKY29" s="662"/>
      <c r="HKZ29" s="662"/>
      <c r="HLA29" s="662"/>
      <c r="HLB29" s="662"/>
      <c r="HLC29" s="662"/>
      <c r="HLD29" s="662"/>
      <c r="HLE29" s="662"/>
      <c r="HLF29" s="662"/>
      <c r="HLG29" s="662"/>
      <c r="HLH29" s="662"/>
      <c r="HLI29" s="662"/>
      <c r="HLJ29" s="662"/>
      <c r="HLK29" s="662"/>
      <c r="HLL29" s="662"/>
      <c r="HLM29" s="662"/>
      <c r="HLN29" s="662"/>
      <c r="HLO29" s="662"/>
      <c r="HLP29" s="662"/>
      <c r="HLQ29" s="662"/>
      <c r="HLR29" s="662"/>
      <c r="HLS29" s="662"/>
      <c r="HLT29" s="662"/>
      <c r="HLU29" s="662"/>
      <c r="HLV29" s="662"/>
      <c r="HLW29" s="662"/>
      <c r="HLX29" s="662"/>
      <c r="HLY29" s="662"/>
      <c r="HLZ29" s="662"/>
      <c r="HMA29" s="662"/>
      <c r="HMB29" s="662"/>
      <c r="HMC29" s="662"/>
      <c r="HMD29" s="662"/>
      <c r="HME29" s="662"/>
      <c r="HMF29" s="662"/>
      <c r="HMG29" s="662"/>
      <c r="HMH29" s="662"/>
      <c r="HMI29" s="662"/>
      <c r="HMJ29" s="662"/>
      <c r="HMK29" s="662"/>
      <c r="HML29" s="662"/>
      <c r="HMM29" s="662"/>
      <c r="HMN29" s="662"/>
      <c r="HMO29" s="662"/>
      <c r="HMP29" s="662"/>
      <c r="HMQ29" s="662"/>
      <c r="HMR29" s="662"/>
      <c r="HMS29" s="662"/>
      <c r="HMT29" s="662"/>
      <c r="HMU29" s="662"/>
      <c r="HMV29" s="662"/>
      <c r="HMW29" s="662"/>
      <c r="HMX29" s="662"/>
      <c r="HMY29" s="662"/>
      <c r="HMZ29" s="662"/>
      <c r="HNA29" s="662"/>
      <c r="HNB29" s="662"/>
      <c r="HNC29" s="662"/>
      <c r="HND29" s="662"/>
      <c r="HNE29" s="662"/>
      <c r="HNF29" s="662"/>
      <c r="HNG29" s="662"/>
      <c r="HNH29" s="662"/>
      <c r="HNI29" s="662"/>
      <c r="HNJ29" s="662"/>
      <c r="HNK29" s="662"/>
      <c r="HNL29" s="662"/>
      <c r="HNM29" s="662"/>
      <c r="HNN29" s="662"/>
      <c r="HNO29" s="662"/>
      <c r="HNP29" s="662"/>
      <c r="HNQ29" s="662"/>
      <c r="HNR29" s="662"/>
      <c r="HNS29" s="662"/>
      <c r="HNT29" s="662"/>
      <c r="HNU29" s="662"/>
      <c r="HNV29" s="662"/>
      <c r="HNW29" s="662"/>
      <c r="HNX29" s="662"/>
      <c r="HNY29" s="662"/>
      <c r="HNZ29" s="662"/>
      <c r="HOA29" s="662"/>
      <c r="HOB29" s="662"/>
      <c r="HOC29" s="662"/>
      <c r="HOD29" s="662"/>
      <c r="HOE29" s="662"/>
      <c r="HOF29" s="662"/>
      <c r="HOG29" s="662"/>
      <c r="HOH29" s="662"/>
      <c r="HOI29" s="662"/>
      <c r="HOJ29" s="662"/>
      <c r="HOK29" s="662"/>
      <c r="HOL29" s="662"/>
      <c r="HOM29" s="662"/>
      <c r="HON29" s="662"/>
      <c r="HOO29" s="662"/>
      <c r="HOP29" s="662"/>
      <c r="HOQ29" s="662"/>
      <c r="HOR29" s="662"/>
      <c r="HOS29" s="662"/>
      <c r="HOT29" s="662"/>
      <c r="HOU29" s="662"/>
      <c r="HOV29" s="662"/>
      <c r="HOW29" s="662"/>
      <c r="HOX29" s="662"/>
      <c r="HOY29" s="662"/>
      <c r="HOZ29" s="662"/>
      <c r="HPA29" s="662"/>
      <c r="HPB29" s="662"/>
      <c r="HPC29" s="662"/>
      <c r="HPD29" s="662"/>
      <c r="HPE29" s="662"/>
      <c r="HPF29" s="662"/>
      <c r="HPG29" s="662"/>
      <c r="HPH29" s="662"/>
      <c r="HPI29" s="662"/>
      <c r="HPJ29" s="662"/>
      <c r="HPK29" s="662"/>
      <c r="HPL29" s="662"/>
      <c r="HPM29" s="662"/>
      <c r="HPN29" s="662"/>
      <c r="HPO29" s="662"/>
      <c r="HPP29" s="662"/>
      <c r="HPQ29" s="662"/>
      <c r="HPR29" s="662"/>
      <c r="HPS29" s="662"/>
      <c r="HPT29" s="662"/>
      <c r="HPU29" s="662"/>
      <c r="HPV29" s="662"/>
      <c r="HPW29" s="662"/>
      <c r="HPX29" s="662"/>
      <c r="HPY29" s="662"/>
      <c r="HPZ29" s="662"/>
      <c r="HQA29" s="662"/>
      <c r="HQB29" s="662"/>
      <c r="HQC29" s="662"/>
      <c r="HQD29" s="662"/>
      <c r="HQE29" s="662"/>
      <c r="HQF29" s="662"/>
      <c r="HQG29" s="662"/>
      <c r="HQH29" s="662"/>
      <c r="HQI29" s="662"/>
      <c r="HQJ29" s="662"/>
      <c r="HQK29" s="662"/>
      <c r="HQL29" s="662"/>
      <c r="HQM29" s="662"/>
      <c r="HQN29" s="662"/>
      <c r="HQO29" s="662"/>
      <c r="HQP29" s="662"/>
      <c r="HQQ29" s="662"/>
      <c r="HQR29" s="662"/>
      <c r="HQS29" s="662"/>
      <c r="HQT29" s="662"/>
      <c r="HQU29" s="662"/>
      <c r="HQV29" s="662"/>
      <c r="HQW29" s="662"/>
      <c r="HQX29" s="662"/>
      <c r="HQY29" s="662"/>
      <c r="HQZ29" s="662"/>
      <c r="HRA29" s="662"/>
      <c r="HRB29" s="662"/>
      <c r="HRC29" s="662"/>
      <c r="HRD29" s="662"/>
      <c r="HRE29" s="662"/>
      <c r="HRF29" s="662"/>
      <c r="HRG29" s="662"/>
      <c r="HRH29" s="662"/>
      <c r="HRI29" s="662"/>
      <c r="HRJ29" s="662"/>
      <c r="HRK29" s="662"/>
      <c r="HRL29" s="662"/>
      <c r="HRM29" s="662"/>
      <c r="HRN29" s="662"/>
      <c r="HRO29" s="662"/>
      <c r="HRP29" s="662"/>
      <c r="HRQ29" s="662"/>
      <c r="HRR29" s="662"/>
      <c r="HRS29" s="662"/>
      <c r="HRT29" s="662"/>
      <c r="HRU29" s="662"/>
      <c r="HRV29" s="662"/>
      <c r="HRW29" s="662"/>
      <c r="HRX29" s="662"/>
      <c r="HRY29" s="662"/>
      <c r="HRZ29" s="662"/>
      <c r="HSA29" s="662"/>
      <c r="HSB29" s="662"/>
      <c r="HSC29" s="662"/>
      <c r="HSD29" s="662"/>
      <c r="HSE29" s="662"/>
      <c r="HSF29" s="662"/>
      <c r="HSG29" s="662"/>
      <c r="HSH29" s="662"/>
      <c r="HSI29" s="662"/>
      <c r="HSJ29" s="662"/>
      <c r="HSK29" s="662"/>
      <c r="HSL29" s="662"/>
      <c r="HSM29" s="662"/>
      <c r="HSN29" s="662"/>
      <c r="HSO29" s="662"/>
      <c r="HSP29" s="662"/>
      <c r="HSQ29" s="662"/>
      <c r="HSR29" s="662"/>
      <c r="HSS29" s="662"/>
      <c r="HST29" s="662"/>
      <c r="HSU29" s="662"/>
      <c r="HSV29" s="662"/>
      <c r="HSW29" s="662"/>
      <c r="HSX29" s="662"/>
      <c r="HSY29" s="662"/>
      <c r="HSZ29" s="662"/>
      <c r="HTA29" s="662"/>
      <c r="HTB29" s="662"/>
      <c r="HTC29" s="662"/>
      <c r="HTD29" s="662"/>
      <c r="HTE29" s="662"/>
      <c r="HTF29" s="662"/>
      <c r="HTG29" s="662"/>
      <c r="HTH29" s="662"/>
      <c r="HTI29" s="662"/>
      <c r="HTJ29" s="662"/>
      <c r="HTK29" s="662"/>
      <c r="HTL29" s="662"/>
      <c r="HTM29" s="662"/>
      <c r="HTN29" s="662"/>
      <c r="HTO29" s="662"/>
      <c r="HTP29" s="662"/>
      <c r="HTQ29" s="662"/>
      <c r="HTR29" s="662"/>
      <c r="HTS29" s="662"/>
      <c r="HTT29" s="662"/>
      <c r="HTU29" s="662"/>
      <c r="HTV29" s="662"/>
      <c r="HTW29" s="662"/>
      <c r="HTX29" s="662"/>
      <c r="HTY29" s="662"/>
      <c r="HTZ29" s="662"/>
      <c r="HUA29" s="662"/>
      <c r="HUB29" s="662"/>
      <c r="HUC29" s="662"/>
      <c r="HUD29" s="662"/>
      <c r="HUE29" s="662"/>
      <c r="HUF29" s="662"/>
      <c r="HUG29" s="662"/>
      <c r="HUH29" s="662"/>
      <c r="HUI29" s="662"/>
      <c r="HUJ29" s="662"/>
      <c r="HUK29" s="662"/>
      <c r="HUL29" s="662"/>
      <c r="HUM29" s="662"/>
      <c r="HUN29" s="662"/>
      <c r="HUO29" s="662"/>
      <c r="HUP29" s="662"/>
      <c r="HUQ29" s="662"/>
      <c r="HUR29" s="662"/>
      <c r="HUS29" s="662"/>
      <c r="HUT29" s="662"/>
      <c r="HUU29" s="662"/>
      <c r="HUV29" s="662"/>
      <c r="HUW29" s="662"/>
      <c r="HUX29" s="662"/>
      <c r="HUY29" s="662"/>
      <c r="HUZ29" s="662"/>
      <c r="HVA29" s="662"/>
      <c r="HVB29" s="662"/>
      <c r="HVC29" s="662"/>
      <c r="HVD29" s="662"/>
      <c r="HVE29" s="662"/>
      <c r="HVF29" s="662"/>
      <c r="HVG29" s="662"/>
      <c r="HVH29" s="662"/>
      <c r="HVI29" s="662"/>
      <c r="HVJ29" s="662"/>
      <c r="HVK29" s="662"/>
      <c r="HVL29" s="662"/>
      <c r="HVM29" s="662"/>
      <c r="HVN29" s="662"/>
      <c r="HVO29" s="662"/>
      <c r="HVP29" s="662"/>
      <c r="HVQ29" s="662"/>
      <c r="HVR29" s="662"/>
      <c r="HVS29" s="662"/>
      <c r="HVT29" s="662"/>
      <c r="HVU29" s="662"/>
      <c r="HVV29" s="662"/>
      <c r="HVW29" s="662"/>
      <c r="HVX29" s="662"/>
      <c r="HVY29" s="662"/>
      <c r="HVZ29" s="662"/>
      <c r="HWA29" s="662"/>
      <c r="HWB29" s="662"/>
      <c r="HWC29" s="662"/>
      <c r="HWD29" s="662"/>
      <c r="HWE29" s="662"/>
      <c r="HWF29" s="662"/>
      <c r="HWG29" s="662"/>
      <c r="HWH29" s="662"/>
      <c r="HWI29" s="662"/>
      <c r="HWJ29" s="662"/>
      <c r="HWK29" s="662"/>
      <c r="HWL29" s="662"/>
      <c r="HWM29" s="662"/>
      <c r="HWN29" s="662"/>
      <c r="HWO29" s="662"/>
      <c r="HWP29" s="662"/>
      <c r="HWQ29" s="662"/>
      <c r="HWR29" s="662"/>
      <c r="HWS29" s="662"/>
      <c r="HWT29" s="662"/>
      <c r="HWU29" s="662"/>
      <c r="HWV29" s="662"/>
      <c r="HWW29" s="662"/>
      <c r="HWX29" s="662"/>
      <c r="HWY29" s="662"/>
      <c r="HWZ29" s="662"/>
      <c r="HXA29" s="662"/>
      <c r="HXB29" s="662"/>
      <c r="HXC29" s="662"/>
      <c r="HXD29" s="662"/>
      <c r="HXE29" s="662"/>
      <c r="HXF29" s="662"/>
      <c r="HXG29" s="662"/>
      <c r="HXH29" s="662"/>
      <c r="HXI29" s="662"/>
      <c r="HXJ29" s="662"/>
      <c r="HXK29" s="662"/>
      <c r="HXL29" s="662"/>
      <c r="HXM29" s="662"/>
      <c r="HXN29" s="662"/>
      <c r="HXO29" s="662"/>
      <c r="HXP29" s="662"/>
      <c r="HXQ29" s="662"/>
      <c r="HXR29" s="662"/>
      <c r="HXS29" s="662"/>
      <c r="HXT29" s="662"/>
      <c r="HXU29" s="662"/>
      <c r="HXV29" s="662"/>
      <c r="HXW29" s="662"/>
      <c r="HXX29" s="662"/>
      <c r="HXY29" s="662"/>
      <c r="HXZ29" s="662"/>
      <c r="HYA29" s="662"/>
      <c r="HYB29" s="662"/>
      <c r="HYC29" s="662"/>
      <c r="HYD29" s="662"/>
      <c r="HYE29" s="662"/>
      <c r="HYF29" s="662"/>
      <c r="HYG29" s="662"/>
      <c r="HYH29" s="662"/>
      <c r="HYI29" s="662"/>
      <c r="HYJ29" s="662"/>
      <c r="HYK29" s="662"/>
      <c r="HYL29" s="662"/>
      <c r="HYM29" s="662"/>
      <c r="HYN29" s="662"/>
      <c r="HYO29" s="662"/>
      <c r="HYP29" s="662"/>
      <c r="HYQ29" s="662"/>
      <c r="HYR29" s="662"/>
      <c r="HYS29" s="662"/>
      <c r="HYT29" s="662"/>
      <c r="HYU29" s="662"/>
      <c r="HYV29" s="662"/>
      <c r="HYW29" s="662"/>
      <c r="HYX29" s="662"/>
      <c r="HYY29" s="662"/>
      <c r="HYZ29" s="662"/>
      <c r="HZA29" s="662"/>
      <c r="HZB29" s="662"/>
      <c r="HZC29" s="662"/>
      <c r="HZD29" s="662"/>
      <c r="HZE29" s="662"/>
      <c r="HZF29" s="662"/>
      <c r="HZG29" s="662"/>
      <c r="HZH29" s="662"/>
      <c r="HZI29" s="662"/>
      <c r="HZJ29" s="662"/>
      <c r="HZK29" s="662"/>
      <c r="HZL29" s="662"/>
      <c r="HZM29" s="662"/>
      <c r="HZN29" s="662"/>
      <c r="HZO29" s="662"/>
      <c r="HZP29" s="662"/>
      <c r="HZQ29" s="662"/>
      <c r="HZR29" s="662"/>
      <c r="HZS29" s="662"/>
      <c r="HZT29" s="662"/>
      <c r="HZU29" s="662"/>
      <c r="HZV29" s="662"/>
      <c r="HZW29" s="662"/>
      <c r="HZX29" s="662"/>
      <c r="HZY29" s="662"/>
      <c r="HZZ29" s="662"/>
      <c r="IAA29" s="662"/>
      <c r="IAB29" s="662"/>
      <c r="IAC29" s="662"/>
      <c r="IAD29" s="662"/>
      <c r="IAE29" s="662"/>
      <c r="IAF29" s="662"/>
      <c r="IAG29" s="662"/>
      <c r="IAH29" s="662"/>
      <c r="IAI29" s="662"/>
      <c r="IAJ29" s="662"/>
      <c r="IAK29" s="662"/>
      <c r="IAL29" s="662"/>
      <c r="IAM29" s="662"/>
      <c r="IAN29" s="662"/>
      <c r="IAO29" s="662"/>
      <c r="IAP29" s="662"/>
      <c r="IAQ29" s="662"/>
      <c r="IAR29" s="662"/>
      <c r="IAS29" s="662"/>
      <c r="IAT29" s="662"/>
      <c r="IAU29" s="662"/>
      <c r="IAV29" s="662"/>
      <c r="IAW29" s="662"/>
      <c r="IAX29" s="662"/>
      <c r="IAY29" s="662"/>
      <c r="IAZ29" s="662"/>
      <c r="IBA29" s="662"/>
      <c r="IBB29" s="662"/>
      <c r="IBC29" s="662"/>
      <c r="IBD29" s="662"/>
      <c r="IBE29" s="662"/>
      <c r="IBF29" s="662"/>
      <c r="IBG29" s="662"/>
      <c r="IBH29" s="662"/>
      <c r="IBI29" s="662"/>
      <c r="IBJ29" s="662"/>
      <c r="IBK29" s="662"/>
      <c r="IBL29" s="662"/>
      <c r="IBM29" s="662"/>
      <c r="IBN29" s="662"/>
      <c r="IBO29" s="662"/>
      <c r="IBP29" s="662"/>
      <c r="IBQ29" s="662"/>
      <c r="IBR29" s="662"/>
      <c r="IBS29" s="662"/>
      <c r="IBT29" s="662"/>
      <c r="IBU29" s="662"/>
      <c r="IBV29" s="662"/>
      <c r="IBW29" s="662"/>
      <c r="IBX29" s="662"/>
      <c r="IBY29" s="662"/>
      <c r="IBZ29" s="662"/>
      <c r="ICA29" s="662"/>
      <c r="ICB29" s="662"/>
      <c r="ICC29" s="662"/>
      <c r="ICD29" s="662"/>
      <c r="ICE29" s="662"/>
      <c r="ICF29" s="662"/>
      <c r="ICG29" s="662"/>
      <c r="ICH29" s="662"/>
      <c r="ICI29" s="662"/>
      <c r="ICJ29" s="662"/>
      <c r="ICK29" s="662"/>
      <c r="ICL29" s="662"/>
      <c r="ICM29" s="662"/>
      <c r="ICN29" s="662"/>
      <c r="ICO29" s="662"/>
      <c r="ICP29" s="662"/>
      <c r="ICQ29" s="662"/>
      <c r="ICR29" s="662"/>
      <c r="ICS29" s="662"/>
      <c r="ICT29" s="662"/>
      <c r="ICU29" s="662"/>
      <c r="ICV29" s="662"/>
      <c r="ICW29" s="662"/>
      <c r="ICX29" s="662"/>
      <c r="ICY29" s="662"/>
      <c r="ICZ29" s="662"/>
      <c r="IDA29" s="662"/>
      <c r="IDB29" s="662"/>
      <c r="IDC29" s="662"/>
      <c r="IDD29" s="662"/>
      <c r="IDE29" s="662"/>
      <c r="IDF29" s="662"/>
      <c r="IDG29" s="662"/>
      <c r="IDH29" s="662"/>
      <c r="IDI29" s="662"/>
      <c r="IDJ29" s="662"/>
      <c r="IDK29" s="662"/>
      <c r="IDL29" s="662"/>
      <c r="IDM29" s="662"/>
      <c r="IDN29" s="662"/>
      <c r="IDO29" s="662"/>
      <c r="IDP29" s="662"/>
      <c r="IDQ29" s="662"/>
      <c r="IDR29" s="662"/>
      <c r="IDS29" s="662"/>
      <c r="IDT29" s="662"/>
      <c r="IDU29" s="662"/>
      <c r="IDV29" s="662"/>
      <c r="IDW29" s="662"/>
      <c r="IDX29" s="662"/>
      <c r="IDY29" s="662"/>
      <c r="IDZ29" s="662"/>
      <c r="IEA29" s="662"/>
      <c r="IEB29" s="662"/>
      <c r="IEC29" s="662"/>
      <c r="IED29" s="662"/>
      <c r="IEE29" s="662"/>
      <c r="IEF29" s="662"/>
      <c r="IEG29" s="662"/>
      <c r="IEH29" s="662"/>
      <c r="IEI29" s="662"/>
      <c r="IEJ29" s="662"/>
      <c r="IEK29" s="662"/>
      <c r="IEL29" s="662"/>
      <c r="IEM29" s="662"/>
      <c r="IEN29" s="662"/>
      <c r="IEO29" s="662"/>
      <c r="IEP29" s="662"/>
      <c r="IEQ29" s="662"/>
      <c r="IER29" s="662"/>
      <c r="IES29" s="662"/>
      <c r="IET29" s="662"/>
      <c r="IEU29" s="662"/>
      <c r="IEV29" s="662"/>
      <c r="IEW29" s="662"/>
      <c r="IEX29" s="662"/>
      <c r="IEY29" s="662"/>
      <c r="IEZ29" s="662"/>
      <c r="IFA29" s="662"/>
      <c r="IFB29" s="662"/>
      <c r="IFC29" s="662"/>
      <c r="IFD29" s="662"/>
      <c r="IFE29" s="662"/>
      <c r="IFF29" s="662"/>
      <c r="IFG29" s="662"/>
      <c r="IFH29" s="662"/>
      <c r="IFI29" s="662"/>
      <c r="IFJ29" s="662"/>
      <c r="IFK29" s="662"/>
      <c r="IFL29" s="662"/>
      <c r="IFM29" s="662"/>
      <c r="IFN29" s="662"/>
      <c r="IFO29" s="662"/>
      <c r="IFP29" s="662"/>
      <c r="IFQ29" s="662"/>
      <c r="IFR29" s="662"/>
      <c r="IFS29" s="662"/>
      <c r="IFT29" s="662"/>
      <c r="IFU29" s="662"/>
      <c r="IFV29" s="662"/>
      <c r="IFW29" s="662"/>
      <c r="IFX29" s="662"/>
      <c r="IFY29" s="662"/>
      <c r="IFZ29" s="662"/>
      <c r="IGA29" s="662"/>
      <c r="IGB29" s="662"/>
      <c r="IGC29" s="662"/>
      <c r="IGD29" s="662"/>
      <c r="IGE29" s="662"/>
      <c r="IGF29" s="662"/>
      <c r="IGG29" s="662"/>
      <c r="IGH29" s="662"/>
      <c r="IGI29" s="662"/>
      <c r="IGJ29" s="662"/>
      <c r="IGK29" s="662"/>
      <c r="IGL29" s="662"/>
      <c r="IGM29" s="662"/>
      <c r="IGN29" s="662"/>
      <c r="IGO29" s="662"/>
      <c r="IGP29" s="662"/>
      <c r="IGQ29" s="662"/>
      <c r="IGR29" s="662"/>
      <c r="IGS29" s="662"/>
      <c r="IGT29" s="662"/>
      <c r="IGU29" s="662"/>
      <c r="IGV29" s="662"/>
      <c r="IGW29" s="662"/>
      <c r="IGX29" s="662"/>
      <c r="IGY29" s="662"/>
      <c r="IGZ29" s="662"/>
      <c r="IHA29" s="662"/>
      <c r="IHB29" s="662"/>
      <c r="IHC29" s="662"/>
      <c r="IHD29" s="662"/>
      <c r="IHE29" s="662"/>
      <c r="IHF29" s="662"/>
      <c r="IHG29" s="662"/>
      <c r="IHH29" s="662"/>
      <c r="IHI29" s="662"/>
      <c r="IHJ29" s="662"/>
      <c r="IHK29" s="662"/>
      <c r="IHL29" s="662"/>
      <c r="IHM29" s="662"/>
      <c r="IHN29" s="662"/>
      <c r="IHO29" s="662"/>
      <c r="IHP29" s="662"/>
      <c r="IHQ29" s="662"/>
      <c r="IHR29" s="662"/>
      <c r="IHS29" s="662"/>
      <c r="IHT29" s="662"/>
      <c r="IHU29" s="662"/>
      <c r="IHV29" s="662"/>
      <c r="IHW29" s="662"/>
      <c r="IHX29" s="662"/>
      <c r="IHY29" s="662"/>
      <c r="IHZ29" s="662"/>
      <c r="IIA29" s="662"/>
      <c r="IIB29" s="662"/>
      <c r="IIC29" s="662"/>
      <c r="IID29" s="662"/>
      <c r="IIE29" s="662"/>
      <c r="IIF29" s="662"/>
      <c r="IIG29" s="662"/>
      <c r="IIH29" s="662"/>
      <c r="III29" s="662"/>
      <c r="IIJ29" s="662"/>
      <c r="IIK29" s="662"/>
      <c r="IIL29" s="662"/>
      <c r="IIM29" s="662"/>
      <c r="IIN29" s="662"/>
      <c r="IIO29" s="662"/>
      <c r="IIP29" s="662"/>
      <c r="IIQ29" s="662"/>
      <c r="IIR29" s="662"/>
      <c r="IIS29" s="662"/>
      <c r="IIT29" s="662"/>
      <c r="IIU29" s="662"/>
      <c r="IIV29" s="662"/>
      <c r="IIW29" s="662"/>
      <c r="IIX29" s="662"/>
      <c r="IIY29" s="662"/>
      <c r="IIZ29" s="662"/>
      <c r="IJA29" s="662"/>
      <c r="IJB29" s="662"/>
      <c r="IJC29" s="662"/>
      <c r="IJD29" s="662"/>
      <c r="IJE29" s="662"/>
      <c r="IJF29" s="662"/>
      <c r="IJG29" s="662"/>
      <c r="IJH29" s="662"/>
      <c r="IJI29" s="662"/>
      <c r="IJJ29" s="662"/>
      <c r="IJK29" s="662"/>
      <c r="IJL29" s="662"/>
      <c r="IJM29" s="662"/>
      <c r="IJN29" s="662"/>
      <c r="IJO29" s="662"/>
      <c r="IJP29" s="662"/>
      <c r="IJQ29" s="662"/>
      <c r="IJR29" s="662"/>
      <c r="IJS29" s="662"/>
      <c r="IJT29" s="662"/>
      <c r="IJU29" s="662"/>
      <c r="IJV29" s="662"/>
      <c r="IJW29" s="662"/>
      <c r="IJX29" s="662"/>
      <c r="IJY29" s="662"/>
      <c r="IJZ29" s="662"/>
      <c r="IKA29" s="662"/>
      <c r="IKB29" s="662"/>
      <c r="IKC29" s="662"/>
      <c r="IKD29" s="662"/>
      <c r="IKE29" s="662"/>
      <c r="IKF29" s="662"/>
      <c r="IKG29" s="662"/>
      <c r="IKH29" s="662"/>
      <c r="IKI29" s="662"/>
      <c r="IKJ29" s="662"/>
      <c r="IKK29" s="662"/>
      <c r="IKL29" s="662"/>
      <c r="IKM29" s="662"/>
      <c r="IKN29" s="662"/>
      <c r="IKO29" s="662"/>
      <c r="IKP29" s="662"/>
      <c r="IKQ29" s="662"/>
      <c r="IKR29" s="662"/>
      <c r="IKS29" s="662"/>
      <c r="IKT29" s="662"/>
      <c r="IKU29" s="662"/>
      <c r="IKV29" s="662"/>
      <c r="IKW29" s="662"/>
      <c r="IKX29" s="662"/>
      <c r="IKY29" s="662"/>
      <c r="IKZ29" s="662"/>
      <c r="ILA29" s="662"/>
      <c r="ILB29" s="662"/>
      <c r="ILC29" s="662"/>
      <c r="ILD29" s="662"/>
      <c r="ILE29" s="662"/>
      <c r="ILF29" s="662"/>
      <c r="ILG29" s="662"/>
      <c r="ILH29" s="662"/>
      <c r="ILI29" s="662"/>
      <c r="ILJ29" s="662"/>
      <c r="ILK29" s="662"/>
      <c r="ILL29" s="662"/>
      <c r="ILM29" s="662"/>
      <c r="ILN29" s="662"/>
      <c r="ILO29" s="662"/>
      <c r="ILP29" s="662"/>
      <c r="ILQ29" s="662"/>
      <c r="ILR29" s="662"/>
      <c r="ILS29" s="662"/>
      <c r="ILT29" s="662"/>
      <c r="ILU29" s="662"/>
      <c r="ILV29" s="662"/>
      <c r="ILW29" s="662"/>
      <c r="ILX29" s="662"/>
      <c r="ILY29" s="662"/>
      <c r="ILZ29" s="662"/>
      <c r="IMA29" s="662"/>
      <c r="IMB29" s="662"/>
      <c r="IMC29" s="662"/>
      <c r="IMD29" s="662"/>
      <c r="IME29" s="662"/>
      <c r="IMF29" s="662"/>
      <c r="IMG29" s="662"/>
      <c r="IMH29" s="662"/>
      <c r="IMI29" s="662"/>
      <c r="IMJ29" s="662"/>
      <c r="IMK29" s="662"/>
      <c r="IML29" s="662"/>
      <c r="IMM29" s="662"/>
      <c r="IMN29" s="662"/>
      <c r="IMO29" s="662"/>
      <c r="IMP29" s="662"/>
      <c r="IMQ29" s="662"/>
      <c r="IMR29" s="662"/>
      <c r="IMS29" s="662"/>
      <c r="IMT29" s="662"/>
      <c r="IMU29" s="662"/>
      <c r="IMV29" s="662"/>
      <c r="IMW29" s="662"/>
      <c r="IMX29" s="662"/>
      <c r="IMY29" s="662"/>
      <c r="IMZ29" s="662"/>
      <c r="INA29" s="662"/>
      <c r="INB29" s="662"/>
      <c r="INC29" s="662"/>
      <c r="IND29" s="662"/>
      <c r="INE29" s="662"/>
      <c r="INF29" s="662"/>
      <c r="ING29" s="662"/>
      <c r="INH29" s="662"/>
      <c r="INI29" s="662"/>
      <c r="INJ29" s="662"/>
      <c r="INK29" s="662"/>
      <c r="INL29" s="662"/>
      <c r="INM29" s="662"/>
      <c r="INN29" s="662"/>
      <c r="INO29" s="662"/>
      <c r="INP29" s="662"/>
      <c r="INQ29" s="662"/>
      <c r="INR29" s="662"/>
      <c r="INS29" s="662"/>
      <c r="INT29" s="662"/>
      <c r="INU29" s="662"/>
      <c r="INV29" s="662"/>
      <c r="INW29" s="662"/>
      <c r="INX29" s="662"/>
      <c r="INY29" s="662"/>
      <c r="INZ29" s="662"/>
      <c r="IOA29" s="662"/>
      <c r="IOB29" s="662"/>
      <c r="IOC29" s="662"/>
      <c r="IOD29" s="662"/>
      <c r="IOE29" s="662"/>
      <c r="IOF29" s="662"/>
      <c r="IOG29" s="662"/>
      <c r="IOH29" s="662"/>
      <c r="IOI29" s="662"/>
      <c r="IOJ29" s="662"/>
      <c r="IOK29" s="662"/>
      <c r="IOL29" s="662"/>
      <c r="IOM29" s="662"/>
      <c r="ION29" s="662"/>
      <c r="IOO29" s="662"/>
      <c r="IOP29" s="662"/>
      <c r="IOQ29" s="662"/>
      <c r="IOR29" s="662"/>
      <c r="IOS29" s="662"/>
      <c r="IOT29" s="662"/>
      <c r="IOU29" s="662"/>
      <c r="IOV29" s="662"/>
      <c r="IOW29" s="662"/>
      <c r="IOX29" s="662"/>
      <c r="IOY29" s="662"/>
      <c r="IOZ29" s="662"/>
      <c r="IPA29" s="662"/>
      <c r="IPB29" s="662"/>
      <c r="IPC29" s="662"/>
      <c r="IPD29" s="662"/>
      <c r="IPE29" s="662"/>
      <c r="IPF29" s="662"/>
      <c r="IPG29" s="662"/>
      <c r="IPH29" s="662"/>
      <c r="IPI29" s="662"/>
      <c r="IPJ29" s="662"/>
      <c r="IPK29" s="662"/>
      <c r="IPL29" s="662"/>
      <c r="IPM29" s="662"/>
      <c r="IPN29" s="662"/>
      <c r="IPO29" s="662"/>
      <c r="IPP29" s="662"/>
      <c r="IPQ29" s="662"/>
      <c r="IPR29" s="662"/>
      <c r="IPS29" s="662"/>
      <c r="IPT29" s="662"/>
      <c r="IPU29" s="662"/>
      <c r="IPV29" s="662"/>
      <c r="IPW29" s="662"/>
      <c r="IPX29" s="662"/>
      <c r="IPY29" s="662"/>
      <c r="IPZ29" s="662"/>
      <c r="IQA29" s="662"/>
      <c r="IQB29" s="662"/>
      <c r="IQC29" s="662"/>
      <c r="IQD29" s="662"/>
      <c r="IQE29" s="662"/>
      <c r="IQF29" s="662"/>
      <c r="IQG29" s="662"/>
      <c r="IQH29" s="662"/>
      <c r="IQI29" s="662"/>
      <c r="IQJ29" s="662"/>
      <c r="IQK29" s="662"/>
      <c r="IQL29" s="662"/>
      <c r="IQM29" s="662"/>
      <c r="IQN29" s="662"/>
      <c r="IQO29" s="662"/>
      <c r="IQP29" s="662"/>
      <c r="IQQ29" s="662"/>
      <c r="IQR29" s="662"/>
      <c r="IQS29" s="662"/>
      <c r="IQT29" s="662"/>
      <c r="IQU29" s="662"/>
      <c r="IQV29" s="662"/>
      <c r="IQW29" s="662"/>
      <c r="IQX29" s="662"/>
      <c r="IQY29" s="662"/>
      <c r="IQZ29" s="662"/>
      <c r="IRA29" s="662"/>
      <c r="IRB29" s="662"/>
      <c r="IRC29" s="662"/>
      <c r="IRD29" s="662"/>
      <c r="IRE29" s="662"/>
      <c r="IRF29" s="662"/>
      <c r="IRG29" s="662"/>
      <c r="IRH29" s="662"/>
      <c r="IRI29" s="662"/>
      <c r="IRJ29" s="662"/>
      <c r="IRK29" s="662"/>
      <c r="IRL29" s="662"/>
      <c r="IRM29" s="662"/>
      <c r="IRN29" s="662"/>
      <c r="IRO29" s="662"/>
      <c r="IRP29" s="662"/>
      <c r="IRQ29" s="662"/>
      <c r="IRR29" s="662"/>
      <c r="IRS29" s="662"/>
      <c r="IRT29" s="662"/>
      <c r="IRU29" s="662"/>
      <c r="IRV29" s="662"/>
      <c r="IRW29" s="662"/>
      <c r="IRX29" s="662"/>
      <c r="IRY29" s="662"/>
      <c r="IRZ29" s="662"/>
      <c r="ISA29" s="662"/>
      <c r="ISB29" s="662"/>
      <c r="ISC29" s="662"/>
      <c r="ISD29" s="662"/>
      <c r="ISE29" s="662"/>
      <c r="ISF29" s="662"/>
      <c r="ISG29" s="662"/>
      <c r="ISH29" s="662"/>
      <c r="ISI29" s="662"/>
      <c r="ISJ29" s="662"/>
      <c r="ISK29" s="662"/>
      <c r="ISL29" s="662"/>
      <c r="ISM29" s="662"/>
      <c r="ISN29" s="662"/>
      <c r="ISO29" s="662"/>
      <c r="ISP29" s="662"/>
      <c r="ISQ29" s="662"/>
      <c r="ISR29" s="662"/>
      <c r="ISS29" s="662"/>
      <c r="IST29" s="662"/>
      <c r="ISU29" s="662"/>
      <c r="ISV29" s="662"/>
      <c r="ISW29" s="662"/>
      <c r="ISX29" s="662"/>
      <c r="ISY29" s="662"/>
      <c r="ISZ29" s="662"/>
      <c r="ITA29" s="662"/>
      <c r="ITB29" s="662"/>
      <c r="ITC29" s="662"/>
      <c r="ITD29" s="662"/>
      <c r="ITE29" s="662"/>
      <c r="ITF29" s="662"/>
      <c r="ITG29" s="662"/>
      <c r="ITH29" s="662"/>
      <c r="ITI29" s="662"/>
      <c r="ITJ29" s="662"/>
      <c r="ITK29" s="662"/>
      <c r="ITL29" s="662"/>
      <c r="ITM29" s="662"/>
      <c r="ITN29" s="662"/>
      <c r="ITO29" s="662"/>
      <c r="ITP29" s="662"/>
      <c r="ITQ29" s="662"/>
      <c r="ITR29" s="662"/>
      <c r="ITS29" s="662"/>
      <c r="ITT29" s="662"/>
      <c r="ITU29" s="662"/>
      <c r="ITV29" s="662"/>
      <c r="ITW29" s="662"/>
      <c r="ITX29" s="662"/>
      <c r="ITY29" s="662"/>
      <c r="ITZ29" s="662"/>
      <c r="IUA29" s="662"/>
      <c r="IUB29" s="662"/>
      <c r="IUC29" s="662"/>
      <c r="IUD29" s="662"/>
      <c r="IUE29" s="662"/>
      <c r="IUF29" s="662"/>
      <c r="IUG29" s="662"/>
      <c r="IUH29" s="662"/>
      <c r="IUI29" s="662"/>
      <c r="IUJ29" s="662"/>
      <c r="IUK29" s="662"/>
      <c r="IUL29" s="662"/>
      <c r="IUM29" s="662"/>
      <c r="IUN29" s="662"/>
      <c r="IUO29" s="662"/>
      <c r="IUP29" s="662"/>
      <c r="IUQ29" s="662"/>
      <c r="IUR29" s="662"/>
      <c r="IUS29" s="662"/>
      <c r="IUT29" s="662"/>
      <c r="IUU29" s="662"/>
      <c r="IUV29" s="662"/>
      <c r="IUW29" s="662"/>
      <c r="IUX29" s="662"/>
      <c r="IUY29" s="662"/>
      <c r="IUZ29" s="662"/>
      <c r="IVA29" s="662"/>
      <c r="IVB29" s="662"/>
      <c r="IVC29" s="662"/>
      <c r="IVD29" s="662"/>
      <c r="IVE29" s="662"/>
      <c r="IVF29" s="662"/>
      <c r="IVG29" s="662"/>
      <c r="IVH29" s="662"/>
      <c r="IVI29" s="662"/>
      <c r="IVJ29" s="662"/>
      <c r="IVK29" s="662"/>
      <c r="IVL29" s="662"/>
      <c r="IVM29" s="662"/>
      <c r="IVN29" s="662"/>
      <c r="IVO29" s="662"/>
      <c r="IVP29" s="662"/>
      <c r="IVQ29" s="662"/>
      <c r="IVR29" s="662"/>
      <c r="IVS29" s="662"/>
      <c r="IVT29" s="662"/>
      <c r="IVU29" s="662"/>
      <c r="IVV29" s="662"/>
      <c r="IVW29" s="662"/>
      <c r="IVX29" s="662"/>
      <c r="IVY29" s="662"/>
      <c r="IVZ29" s="662"/>
      <c r="IWA29" s="662"/>
      <c r="IWB29" s="662"/>
      <c r="IWC29" s="662"/>
      <c r="IWD29" s="662"/>
      <c r="IWE29" s="662"/>
      <c r="IWF29" s="662"/>
      <c r="IWG29" s="662"/>
      <c r="IWH29" s="662"/>
      <c r="IWI29" s="662"/>
      <c r="IWJ29" s="662"/>
      <c r="IWK29" s="662"/>
      <c r="IWL29" s="662"/>
      <c r="IWM29" s="662"/>
      <c r="IWN29" s="662"/>
      <c r="IWO29" s="662"/>
      <c r="IWP29" s="662"/>
      <c r="IWQ29" s="662"/>
      <c r="IWR29" s="662"/>
      <c r="IWS29" s="662"/>
      <c r="IWT29" s="662"/>
      <c r="IWU29" s="662"/>
      <c r="IWV29" s="662"/>
      <c r="IWW29" s="662"/>
      <c r="IWX29" s="662"/>
      <c r="IWY29" s="662"/>
      <c r="IWZ29" s="662"/>
      <c r="IXA29" s="662"/>
      <c r="IXB29" s="662"/>
      <c r="IXC29" s="662"/>
      <c r="IXD29" s="662"/>
      <c r="IXE29" s="662"/>
      <c r="IXF29" s="662"/>
      <c r="IXG29" s="662"/>
      <c r="IXH29" s="662"/>
      <c r="IXI29" s="662"/>
      <c r="IXJ29" s="662"/>
      <c r="IXK29" s="662"/>
      <c r="IXL29" s="662"/>
      <c r="IXM29" s="662"/>
      <c r="IXN29" s="662"/>
      <c r="IXO29" s="662"/>
      <c r="IXP29" s="662"/>
      <c r="IXQ29" s="662"/>
      <c r="IXR29" s="662"/>
      <c r="IXS29" s="662"/>
      <c r="IXT29" s="662"/>
      <c r="IXU29" s="662"/>
      <c r="IXV29" s="662"/>
      <c r="IXW29" s="662"/>
      <c r="IXX29" s="662"/>
      <c r="IXY29" s="662"/>
      <c r="IXZ29" s="662"/>
      <c r="IYA29" s="662"/>
      <c r="IYB29" s="662"/>
      <c r="IYC29" s="662"/>
      <c r="IYD29" s="662"/>
      <c r="IYE29" s="662"/>
      <c r="IYF29" s="662"/>
      <c r="IYG29" s="662"/>
      <c r="IYH29" s="662"/>
      <c r="IYI29" s="662"/>
      <c r="IYJ29" s="662"/>
      <c r="IYK29" s="662"/>
      <c r="IYL29" s="662"/>
      <c r="IYM29" s="662"/>
      <c r="IYN29" s="662"/>
      <c r="IYO29" s="662"/>
      <c r="IYP29" s="662"/>
      <c r="IYQ29" s="662"/>
      <c r="IYR29" s="662"/>
      <c r="IYS29" s="662"/>
      <c r="IYT29" s="662"/>
      <c r="IYU29" s="662"/>
      <c r="IYV29" s="662"/>
      <c r="IYW29" s="662"/>
      <c r="IYX29" s="662"/>
      <c r="IYY29" s="662"/>
      <c r="IYZ29" s="662"/>
      <c r="IZA29" s="662"/>
      <c r="IZB29" s="662"/>
      <c r="IZC29" s="662"/>
      <c r="IZD29" s="662"/>
      <c r="IZE29" s="662"/>
      <c r="IZF29" s="662"/>
      <c r="IZG29" s="662"/>
      <c r="IZH29" s="662"/>
      <c r="IZI29" s="662"/>
      <c r="IZJ29" s="662"/>
      <c r="IZK29" s="662"/>
      <c r="IZL29" s="662"/>
      <c r="IZM29" s="662"/>
      <c r="IZN29" s="662"/>
      <c r="IZO29" s="662"/>
      <c r="IZP29" s="662"/>
      <c r="IZQ29" s="662"/>
      <c r="IZR29" s="662"/>
      <c r="IZS29" s="662"/>
      <c r="IZT29" s="662"/>
      <c r="IZU29" s="662"/>
      <c r="IZV29" s="662"/>
      <c r="IZW29" s="662"/>
      <c r="IZX29" s="662"/>
      <c r="IZY29" s="662"/>
      <c r="IZZ29" s="662"/>
      <c r="JAA29" s="662"/>
      <c r="JAB29" s="662"/>
      <c r="JAC29" s="662"/>
      <c r="JAD29" s="662"/>
      <c r="JAE29" s="662"/>
      <c r="JAF29" s="662"/>
      <c r="JAG29" s="662"/>
      <c r="JAH29" s="662"/>
      <c r="JAI29" s="662"/>
      <c r="JAJ29" s="662"/>
      <c r="JAK29" s="662"/>
      <c r="JAL29" s="662"/>
      <c r="JAM29" s="662"/>
      <c r="JAN29" s="662"/>
      <c r="JAO29" s="662"/>
      <c r="JAP29" s="662"/>
      <c r="JAQ29" s="662"/>
      <c r="JAR29" s="662"/>
      <c r="JAS29" s="662"/>
      <c r="JAT29" s="662"/>
      <c r="JAU29" s="662"/>
      <c r="JAV29" s="662"/>
      <c r="JAW29" s="662"/>
      <c r="JAX29" s="662"/>
      <c r="JAY29" s="662"/>
      <c r="JAZ29" s="662"/>
      <c r="JBA29" s="662"/>
      <c r="JBB29" s="662"/>
      <c r="JBC29" s="662"/>
      <c r="JBD29" s="662"/>
      <c r="JBE29" s="662"/>
      <c r="JBF29" s="662"/>
      <c r="JBG29" s="662"/>
      <c r="JBH29" s="662"/>
      <c r="JBI29" s="662"/>
      <c r="JBJ29" s="662"/>
      <c r="JBK29" s="662"/>
      <c r="JBL29" s="662"/>
      <c r="JBM29" s="662"/>
      <c r="JBN29" s="662"/>
      <c r="JBO29" s="662"/>
      <c r="JBP29" s="662"/>
      <c r="JBQ29" s="662"/>
      <c r="JBR29" s="662"/>
      <c r="JBS29" s="662"/>
      <c r="JBT29" s="662"/>
      <c r="JBU29" s="662"/>
      <c r="JBV29" s="662"/>
      <c r="JBW29" s="662"/>
      <c r="JBX29" s="662"/>
      <c r="JBY29" s="662"/>
      <c r="JBZ29" s="662"/>
      <c r="JCA29" s="662"/>
      <c r="JCB29" s="662"/>
      <c r="JCC29" s="662"/>
      <c r="JCD29" s="662"/>
      <c r="JCE29" s="662"/>
      <c r="JCF29" s="662"/>
      <c r="JCG29" s="662"/>
      <c r="JCH29" s="662"/>
      <c r="JCI29" s="662"/>
      <c r="JCJ29" s="662"/>
      <c r="JCK29" s="662"/>
      <c r="JCL29" s="662"/>
      <c r="JCM29" s="662"/>
      <c r="JCN29" s="662"/>
      <c r="JCO29" s="662"/>
      <c r="JCP29" s="662"/>
      <c r="JCQ29" s="662"/>
      <c r="JCR29" s="662"/>
      <c r="JCS29" s="662"/>
      <c r="JCT29" s="662"/>
      <c r="JCU29" s="662"/>
      <c r="JCV29" s="662"/>
      <c r="JCW29" s="662"/>
      <c r="JCX29" s="662"/>
      <c r="JCY29" s="662"/>
      <c r="JCZ29" s="662"/>
      <c r="JDA29" s="662"/>
      <c r="JDB29" s="662"/>
      <c r="JDC29" s="662"/>
      <c r="JDD29" s="662"/>
      <c r="JDE29" s="662"/>
      <c r="JDF29" s="662"/>
      <c r="JDG29" s="662"/>
      <c r="JDH29" s="662"/>
      <c r="JDI29" s="662"/>
      <c r="JDJ29" s="662"/>
      <c r="JDK29" s="662"/>
      <c r="JDL29" s="662"/>
      <c r="JDM29" s="662"/>
      <c r="JDN29" s="662"/>
      <c r="JDO29" s="662"/>
      <c r="JDP29" s="662"/>
      <c r="JDQ29" s="662"/>
      <c r="JDR29" s="662"/>
      <c r="JDS29" s="662"/>
      <c r="JDT29" s="662"/>
      <c r="JDU29" s="662"/>
      <c r="JDV29" s="662"/>
      <c r="JDW29" s="662"/>
      <c r="JDX29" s="662"/>
      <c r="JDY29" s="662"/>
      <c r="JDZ29" s="662"/>
      <c r="JEA29" s="662"/>
      <c r="JEB29" s="662"/>
      <c r="JEC29" s="662"/>
      <c r="JED29" s="662"/>
      <c r="JEE29" s="662"/>
      <c r="JEF29" s="662"/>
      <c r="JEG29" s="662"/>
      <c r="JEH29" s="662"/>
      <c r="JEI29" s="662"/>
      <c r="JEJ29" s="662"/>
      <c r="JEK29" s="662"/>
      <c r="JEL29" s="662"/>
      <c r="JEM29" s="662"/>
      <c r="JEN29" s="662"/>
      <c r="JEO29" s="662"/>
      <c r="JEP29" s="662"/>
      <c r="JEQ29" s="662"/>
      <c r="JER29" s="662"/>
      <c r="JES29" s="662"/>
      <c r="JET29" s="662"/>
      <c r="JEU29" s="662"/>
      <c r="JEV29" s="662"/>
      <c r="JEW29" s="662"/>
      <c r="JEX29" s="662"/>
      <c r="JEY29" s="662"/>
      <c r="JEZ29" s="662"/>
      <c r="JFA29" s="662"/>
      <c r="JFB29" s="662"/>
      <c r="JFC29" s="662"/>
      <c r="JFD29" s="662"/>
      <c r="JFE29" s="662"/>
      <c r="JFF29" s="662"/>
      <c r="JFG29" s="662"/>
      <c r="JFH29" s="662"/>
      <c r="JFI29" s="662"/>
      <c r="JFJ29" s="662"/>
      <c r="JFK29" s="662"/>
      <c r="JFL29" s="662"/>
      <c r="JFM29" s="662"/>
      <c r="JFN29" s="662"/>
      <c r="JFO29" s="662"/>
      <c r="JFP29" s="662"/>
      <c r="JFQ29" s="662"/>
      <c r="JFR29" s="662"/>
      <c r="JFS29" s="662"/>
      <c r="JFT29" s="662"/>
      <c r="JFU29" s="662"/>
      <c r="JFV29" s="662"/>
      <c r="JFW29" s="662"/>
      <c r="JFX29" s="662"/>
      <c r="JFY29" s="662"/>
      <c r="JFZ29" s="662"/>
      <c r="JGA29" s="662"/>
      <c r="JGB29" s="662"/>
      <c r="JGC29" s="662"/>
      <c r="JGD29" s="662"/>
      <c r="JGE29" s="662"/>
      <c r="JGF29" s="662"/>
      <c r="JGG29" s="662"/>
      <c r="JGH29" s="662"/>
      <c r="JGI29" s="662"/>
      <c r="JGJ29" s="662"/>
      <c r="JGK29" s="662"/>
      <c r="JGL29" s="662"/>
      <c r="JGM29" s="662"/>
      <c r="JGN29" s="662"/>
      <c r="JGO29" s="662"/>
      <c r="JGP29" s="662"/>
      <c r="JGQ29" s="662"/>
      <c r="JGR29" s="662"/>
      <c r="JGS29" s="662"/>
      <c r="JGT29" s="662"/>
      <c r="JGU29" s="662"/>
      <c r="JGV29" s="662"/>
      <c r="JGW29" s="662"/>
      <c r="JGX29" s="662"/>
      <c r="JGY29" s="662"/>
      <c r="JGZ29" s="662"/>
      <c r="JHA29" s="662"/>
      <c r="JHB29" s="662"/>
      <c r="JHC29" s="662"/>
      <c r="JHD29" s="662"/>
      <c r="JHE29" s="662"/>
      <c r="JHF29" s="662"/>
      <c r="JHG29" s="662"/>
      <c r="JHH29" s="662"/>
      <c r="JHI29" s="662"/>
      <c r="JHJ29" s="662"/>
      <c r="JHK29" s="662"/>
      <c r="JHL29" s="662"/>
      <c r="JHM29" s="662"/>
      <c r="JHN29" s="662"/>
      <c r="JHO29" s="662"/>
      <c r="JHP29" s="662"/>
      <c r="JHQ29" s="662"/>
      <c r="JHR29" s="662"/>
      <c r="JHS29" s="662"/>
      <c r="JHT29" s="662"/>
      <c r="JHU29" s="662"/>
      <c r="JHV29" s="662"/>
      <c r="JHW29" s="662"/>
      <c r="JHX29" s="662"/>
      <c r="JHY29" s="662"/>
      <c r="JHZ29" s="662"/>
      <c r="JIA29" s="662"/>
      <c r="JIB29" s="662"/>
      <c r="JIC29" s="662"/>
      <c r="JID29" s="662"/>
      <c r="JIE29" s="662"/>
      <c r="JIF29" s="662"/>
      <c r="JIG29" s="662"/>
      <c r="JIH29" s="662"/>
      <c r="JII29" s="662"/>
      <c r="JIJ29" s="662"/>
      <c r="JIK29" s="662"/>
      <c r="JIL29" s="662"/>
      <c r="JIM29" s="662"/>
      <c r="JIN29" s="662"/>
      <c r="JIO29" s="662"/>
      <c r="JIP29" s="662"/>
      <c r="JIQ29" s="662"/>
      <c r="JIR29" s="662"/>
      <c r="JIS29" s="662"/>
      <c r="JIT29" s="662"/>
      <c r="JIU29" s="662"/>
      <c r="JIV29" s="662"/>
      <c r="JIW29" s="662"/>
      <c r="JIX29" s="662"/>
      <c r="JIY29" s="662"/>
      <c r="JIZ29" s="662"/>
      <c r="JJA29" s="662"/>
      <c r="JJB29" s="662"/>
      <c r="JJC29" s="662"/>
      <c r="JJD29" s="662"/>
      <c r="JJE29" s="662"/>
      <c r="JJF29" s="662"/>
      <c r="JJG29" s="662"/>
      <c r="JJH29" s="662"/>
      <c r="JJI29" s="662"/>
      <c r="JJJ29" s="662"/>
      <c r="JJK29" s="662"/>
      <c r="JJL29" s="662"/>
      <c r="JJM29" s="662"/>
      <c r="JJN29" s="662"/>
      <c r="JJO29" s="662"/>
      <c r="JJP29" s="662"/>
      <c r="JJQ29" s="662"/>
      <c r="JJR29" s="662"/>
      <c r="JJS29" s="662"/>
      <c r="JJT29" s="662"/>
      <c r="JJU29" s="662"/>
      <c r="JJV29" s="662"/>
      <c r="JJW29" s="662"/>
      <c r="JJX29" s="662"/>
      <c r="JJY29" s="662"/>
      <c r="JJZ29" s="662"/>
      <c r="JKA29" s="662"/>
      <c r="JKB29" s="662"/>
      <c r="JKC29" s="662"/>
      <c r="JKD29" s="662"/>
      <c r="JKE29" s="662"/>
      <c r="JKF29" s="662"/>
      <c r="JKG29" s="662"/>
      <c r="JKH29" s="662"/>
      <c r="JKI29" s="662"/>
      <c r="JKJ29" s="662"/>
      <c r="JKK29" s="662"/>
      <c r="JKL29" s="662"/>
      <c r="JKM29" s="662"/>
      <c r="JKN29" s="662"/>
      <c r="JKO29" s="662"/>
      <c r="JKP29" s="662"/>
      <c r="JKQ29" s="662"/>
      <c r="JKR29" s="662"/>
      <c r="JKS29" s="662"/>
      <c r="JKT29" s="662"/>
      <c r="JKU29" s="662"/>
      <c r="JKV29" s="662"/>
      <c r="JKW29" s="662"/>
      <c r="JKX29" s="662"/>
      <c r="JKY29" s="662"/>
      <c r="JKZ29" s="662"/>
      <c r="JLA29" s="662"/>
      <c r="JLB29" s="662"/>
      <c r="JLC29" s="662"/>
      <c r="JLD29" s="662"/>
      <c r="JLE29" s="662"/>
      <c r="JLF29" s="662"/>
      <c r="JLG29" s="662"/>
      <c r="JLH29" s="662"/>
      <c r="JLI29" s="662"/>
      <c r="JLJ29" s="662"/>
      <c r="JLK29" s="662"/>
      <c r="JLL29" s="662"/>
      <c r="JLM29" s="662"/>
      <c r="JLN29" s="662"/>
      <c r="JLO29" s="662"/>
      <c r="JLP29" s="662"/>
      <c r="JLQ29" s="662"/>
      <c r="JLR29" s="662"/>
      <c r="JLS29" s="662"/>
      <c r="JLT29" s="662"/>
      <c r="JLU29" s="662"/>
      <c r="JLV29" s="662"/>
      <c r="JLW29" s="662"/>
      <c r="JLX29" s="662"/>
      <c r="JLY29" s="662"/>
      <c r="JLZ29" s="662"/>
      <c r="JMA29" s="662"/>
      <c r="JMB29" s="662"/>
      <c r="JMC29" s="662"/>
      <c r="JMD29" s="662"/>
      <c r="JME29" s="662"/>
      <c r="JMF29" s="662"/>
      <c r="JMG29" s="662"/>
      <c r="JMH29" s="662"/>
      <c r="JMI29" s="662"/>
      <c r="JMJ29" s="662"/>
      <c r="JMK29" s="662"/>
      <c r="JML29" s="662"/>
      <c r="JMM29" s="662"/>
      <c r="JMN29" s="662"/>
      <c r="JMO29" s="662"/>
      <c r="JMP29" s="662"/>
      <c r="JMQ29" s="662"/>
      <c r="JMR29" s="662"/>
      <c r="JMS29" s="662"/>
      <c r="JMT29" s="662"/>
      <c r="JMU29" s="662"/>
      <c r="JMV29" s="662"/>
      <c r="JMW29" s="662"/>
      <c r="JMX29" s="662"/>
      <c r="JMY29" s="662"/>
      <c r="JMZ29" s="662"/>
      <c r="JNA29" s="662"/>
      <c r="JNB29" s="662"/>
      <c r="JNC29" s="662"/>
      <c r="JND29" s="662"/>
      <c r="JNE29" s="662"/>
      <c r="JNF29" s="662"/>
      <c r="JNG29" s="662"/>
      <c r="JNH29" s="662"/>
      <c r="JNI29" s="662"/>
      <c r="JNJ29" s="662"/>
      <c r="JNK29" s="662"/>
      <c r="JNL29" s="662"/>
      <c r="JNM29" s="662"/>
      <c r="JNN29" s="662"/>
      <c r="JNO29" s="662"/>
      <c r="JNP29" s="662"/>
      <c r="JNQ29" s="662"/>
      <c r="JNR29" s="662"/>
      <c r="JNS29" s="662"/>
      <c r="JNT29" s="662"/>
      <c r="JNU29" s="662"/>
      <c r="JNV29" s="662"/>
      <c r="JNW29" s="662"/>
      <c r="JNX29" s="662"/>
      <c r="JNY29" s="662"/>
      <c r="JNZ29" s="662"/>
      <c r="JOA29" s="662"/>
      <c r="JOB29" s="662"/>
      <c r="JOC29" s="662"/>
      <c r="JOD29" s="662"/>
      <c r="JOE29" s="662"/>
      <c r="JOF29" s="662"/>
      <c r="JOG29" s="662"/>
      <c r="JOH29" s="662"/>
      <c r="JOI29" s="662"/>
      <c r="JOJ29" s="662"/>
      <c r="JOK29" s="662"/>
      <c r="JOL29" s="662"/>
      <c r="JOM29" s="662"/>
      <c r="JON29" s="662"/>
      <c r="JOO29" s="662"/>
      <c r="JOP29" s="662"/>
      <c r="JOQ29" s="662"/>
      <c r="JOR29" s="662"/>
      <c r="JOS29" s="662"/>
      <c r="JOT29" s="662"/>
      <c r="JOU29" s="662"/>
      <c r="JOV29" s="662"/>
      <c r="JOW29" s="662"/>
      <c r="JOX29" s="662"/>
      <c r="JOY29" s="662"/>
      <c r="JOZ29" s="662"/>
      <c r="JPA29" s="662"/>
      <c r="JPB29" s="662"/>
      <c r="JPC29" s="662"/>
      <c r="JPD29" s="662"/>
      <c r="JPE29" s="662"/>
      <c r="JPF29" s="662"/>
      <c r="JPG29" s="662"/>
      <c r="JPH29" s="662"/>
      <c r="JPI29" s="662"/>
      <c r="JPJ29" s="662"/>
      <c r="JPK29" s="662"/>
      <c r="JPL29" s="662"/>
      <c r="JPM29" s="662"/>
      <c r="JPN29" s="662"/>
      <c r="JPO29" s="662"/>
      <c r="JPP29" s="662"/>
      <c r="JPQ29" s="662"/>
      <c r="JPR29" s="662"/>
      <c r="JPS29" s="662"/>
      <c r="JPT29" s="662"/>
      <c r="JPU29" s="662"/>
      <c r="JPV29" s="662"/>
      <c r="JPW29" s="662"/>
      <c r="JPX29" s="662"/>
      <c r="JPY29" s="662"/>
      <c r="JPZ29" s="662"/>
      <c r="JQA29" s="662"/>
      <c r="JQB29" s="662"/>
      <c r="JQC29" s="662"/>
      <c r="JQD29" s="662"/>
      <c r="JQE29" s="662"/>
      <c r="JQF29" s="662"/>
      <c r="JQG29" s="662"/>
      <c r="JQH29" s="662"/>
      <c r="JQI29" s="662"/>
      <c r="JQJ29" s="662"/>
      <c r="JQK29" s="662"/>
      <c r="JQL29" s="662"/>
      <c r="JQM29" s="662"/>
      <c r="JQN29" s="662"/>
      <c r="JQO29" s="662"/>
      <c r="JQP29" s="662"/>
      <c r="JQQ29" s="662"/>
      <c r="JQR29" s="662"/>
      <c r="JQS29" s="662"/>
      <c r="JQT29" s="662"/>
      <c r="JQU29" s="662"/>
      <c r="JQV29" s="662"/>
      <c r="JQW29" s="662"/>
      <c r="JQX29" s="662"/>
      <c r="JQY29" s="662"/>
      <c r="JQZ29" s="662"/>
      <c r="JRA29" s="662"/>
      <c r="JRB29" s="662"/>
      <c r="JRC29" s="662"/>
      <c r="JRD29" s="662"/>
      <c r="JRE29" s="662"/>
      <c r="JRF29" s="662"/>
      <c r="JRG29" s="662"/>
      <c r="JRH29" s="662"/>
      <c r="JRI29" s="662"/>
      <c r="JRJ29" s="662"/>
      <c r="JRK29" s="662"/>
      <c r="JRL29" s="662"/>
      <c r="JRM29" s="662"/>
      <c r="JRN29" s="662"/>
      <c r="JRO29" s="662"/>
      <c r="JRP29" s="662"/>
      <c r="JRQ29" s="662"/>
      <c r="JRR29" s="662"/>
      <c r="JRS29" s="662"/>
      <c r="JRT29" s="662"/>
      <c r="JRU29" s="662"/>
      <c r="JRV29" s="662"/>
      <c r="JRW29" s="662"/>
      <c r="JRX29" s="662"/>
      <c r="JRY29" s="662"/>
      <c r="JRZ29" s="662"/>
      <c r="JSA29" s="662"/>
      <c r="JSB29" s="662"/>
      <c r="JSC29" s="662"/>
      <c r="JSD29" s="662"/>
      <c r="JSE29" s="662"/>
      <c r="JSF29" s="662"/>
      <c r="JSG29" s="662"/>
      <c r="JSH29" s="662"/>
      <c r="JSI29" s="662"/>
      <c r="JSJ29" s="662"/>
      <c r="JSK29" s="662"/>
      <c r="JSL29" s="662"/>
      <c r="JSM29" s="662"/>
      <c r="JSN29" s="662"/>
      <c r="JSO29" s="662"/>
      <c r="JSP29" s="662"/>
      <c r="JSQ29" s="662"/>
      <c r="JSR29" s="662"/>
      <c r="JSS29" s="662"/>
      <c r="JST29" s="662"/>
      <c r="JSU29" s="662"/>
      <c r="JSV29" s="662"/>
      <c r="JSW29" s="662"/>
      <c r="JSX29" s="662"/>
      <c r="JSY29" s="662"/>
      <c r="JSZ29" s="662"/>
      <c r="JTA29" s="662"/>
      <c r="JTB29" s="662"/>
      <c r="JTC29" s="662"/>
      <c r="JTD29" s="662"/>
      <c r="JTE29" s="662"/>
      <c r="JTF29" s="662"/>
      <c r="JTG29" s="662"/>
      <c r="JTH29" s="662"/>
      <c r="JTI29" s="662"/>
      <c r="JTJ29" s="662"/>
      <c r="JTK29" s="662"/>
      <c r="JTL29" s="662"/>
      <c r="JTM29" s="662"/>
      <c r="JTN29" s="662"/>
      <c r="JTO29" s="662"/>
      <c r="JTP29" s="662"/>
      <c r="JTQ29" s="662"/>
      <c r="JTR29" s="662"/>
      <c r="JTS29" s="662"/>
      <c r="JTT29" s="662"/>
      <c r="JTU29" s="662"/>
      <c r="JTV29" s="662"/>
      <c r="JTW29" s="662"/>
      <c r="JTX29" s="662"/>
      <c r="JTY29" s="662"/>
      <c r="JTZ29" s="662"/>
      <c r="JUA29" s="662"/>
      <c r="JUB29" s="662"/>
      <c r="JUC29" s="662"/>
      <c r="JUD29" s="662"/>
      <c r="JUE29" s="662"/>
      <c r="JUF29" s="662"/>
      <c r="JUG29" s="662"/>
      <c r="JUH29" s="662"/>
      <c r="JUI29" s="662"/>
      <c r="JUJ29" s="662"/>
      <c r="JUK29" s="662"/>
      <c r="JUL29" s="662"/>
      <c r="JUM29" s="662"/>
      <c r="JUN29" s="662"/>
      <c r="JUO29" s="662"/>
      <c r="JUP29" s="662"/>
      <c r="JUQ29" s="662"/>
      <c r="JUR29" s="662"/>
      <c r="JUS29" s="662"/>
      <c r="JUT29" s="662"/>
      <c r="JUU29" s="662"/>
      <c r="JUV29" s="662"/>
      <c r="JUW29" s="662"/>
      <c r="JUX29" s="662"/>
      <c r="JUY29" s="662"/>
      <c r="JUZ29" s="662"/>
      <c r="JVA29" s="662"/>
      <c r="JVB29" s="662"/>
      <c r="JVC29" s="662"/>
      <c r="JVD29" s="662"/>
      <c r="JVE29" s="662"/>
      <c r="JVF29" s="662"/>
      <c r="JVG29" s="662"/>
      <c r="JVH29" s="662"/>
      <c r="JVI29" s="662"/>
      <c r="JVJ29" s="662"/>
      <c r="JVK29" s="662"/>
      <c r="JVL29" s="662"/>
      <c r="JVM29" s="662"/>
      <c r="JVN29" s="662"/>
      <c r="JVO29" s="662"/>
      <c r="JVP29" s="662"/>
      <c r="JVQ29" s="662"/>
      <c r="JVR29" s="662"/>
      <c r="JVS29" s="662"/>
      <c r="JVT29" s="662"/>
      <c r="JVU29" s="662"/>
      <c r="JVV29" s="662"/>
      <c r="JVW29" s="662"/>
      <c r="JVX29" s="662"/>
      <c r="JVY29" s="662"/>
      <c r="JVZ29" s="662"/>
      <c r="JWA29" s="662"/>
      <c r="JWB29" s="662"/>
      <c r="JWC29" s="662"/>
      <c r="JWD29" s="662"/>
      <c r="JWE29" s="662"/>
      <c r="JWF29" s="662"/>
      <c r="JWG29" s="662"/>
      <c r="JWH29" s="662"/>
      <c r="JWI29" s="662"/>
      <c r="JWJ29" s="662"/>
      <c r="JWK29" s="662"/>
      <c r="JWL29" s="662"/>
      <c r="JWM29" s="662"/>
      <c r="JWN29" s="662"/>
      <c r="JWO29" s="662"/>
      <c r="JWP29" s="662"/>
      <c r="JWQ29" s="662"/>
      <c r="JWR29" s="662"/>
      <c r="JWS29" s="662"/>
      <c r="JWT29" s="662"/>
      <c r="JWU29" s="662"/>
      <c r="JWV29" s="662"/>
      <c r="JWW29" s="662"/>
      <c r="JWX29" s="662"/>
      <c r="JWY29" s="662"/>
      <c r="JWZ29" s="662"/>
      <c r="JXA29" s="662"/>
      <c r="JXB29" s="662"/>
      <c r="JXC29" s="662"/>
      <c r="JXD29" s="662"/>
      <c r="JXE29" s="662"/>
      <c r="JXF29" s="662"/>
      <c r="JXG29" s="662"/>
      <c r="JXH29" s="662"/>
      <c r="JXI29" s="662"/>
      <c r="JXJ29" s="662"/>
      <c r="JXK29" s="662"/>
      <c r="JXL29" s="662"/>
      <c r="JXM29" s="662"/>
      <c r="JXN29" s="662"/>
      <c r="JXO29" s="662"/>
      <c r="JXP29" s="662"/>
      <c r="JXQ29" s="662"/>
      <c r="JXR29" s="662"/>
      <c r="JXS29" s="662"/>
      <c r="JXT29" s="662"/>
      <c r="JXU29" s="662"/>
      <c r="JXV29" s="662"/>
      <c r="JXW29" s="662"/>
      <c r="JXX29" s="662"/>
      <c r="JXY29" s="662"/>
      <c r="JXZ29" s="662"/>
      <c r="JYA29" s="662"/>
      <c r="JYB29" s="662"/>
      <c r="JYC29" s="662"/>
      <c r="JYD29" s="662"/>
      <c r="JYE29" s="662"/>
      <c r="JYF29" s="662"/>
      <c r="JYG29" s="662"/>
      <c r="JYH29" s="662"/>
      <c r="JYI29" s="662"/>
      <c r="JYJ29" s="662"/>
      <c r="JYK29" s="662"/>
      <c r="JYL29" s="662"/>
      <c r="JYM29" s="662"/>
      <c r="JYN29" s="662"/>
      <c r="JYO29" s="662"/>
      <c r="JYP29" s="662"/>
      <c r="JYQ29" s="662"/>
      <c r="JYR29" s="662"/>
      <c r="JYS29" s="662"/>
      <c r="JYT29" s="662"/>
      <c r="JYU29" s="662"/>
      <c r="JYV29" s="662"/>
      <c r="JYW29" s="662"/>
      <c r="JYX29" s="662"/>
      <c r="JYY29" s="662"/>
      <c r="JYZ29" s="662"/>
      <c r="JZA29" s="662"/>
      <c r="JZB29" s="662"/>
      <c r="JZC29" s="662"/>
      <c r="JZD29" s="662"/>
      <c r="JZE29" s="662"/>
      <c r="JZF29" s="662"/>
      <c r="JZG29" s="662"/>
      <c r="JZH29" s="662"/>
      <c r="JZI29" s="662"/>
      <c r="JZJ29" s="662"/>
      <c r="JZK29" s="662"/>
      <c r="JZL29" s="662"/>
      <c r="JZM29" s="662"/>
      <c r="JZN29" s="662"/>
      <c r="JZO29" s="662"/>
      <c r="JZP29" s="662"/>
      <c r="JZQ29" s="662"/>
      <c r="JZR29" s="662"/>
      <c r="JZS29" s="662"/>
      <c r="JZT29" s="662"/>
      <c r="JZU29" s="662"/>
      <c r="JZV29" s="662"/>
      <c r="JZW29" s="662"/>
      <c r="JZX29" s="662"/>
      <c r="JZY29" s="662"/>
      <c r="JZZ29" s="662"/>
      <c r="KAA29" s="662"/>
      <c r="KAB29" s="662"/>
      <c r="KAC29" s="662"/>
      <c r="KAD29" s="662"/>
      <c r="KAE29" s="662"/>
      <c r="KAF29" s="662"/>
      <c r="KAG29" s="662"/>
      <c r="KAH29" s="662"/>
      <c r="KAI29" s="662"/>
      <c r="KAJ29" s="662"/>
      <c r="KAK29" s="662"/>
      <c r="KAL29" s="662"/>
      <c r="KAM29" s="662"/>
      <c r="KAN29" s="662"/>
      <c r="KAO29" s="662"/>
      <c r="KAP29" s="662"/>
      <c r="KAQ29" s="662"/>
      <c r="KAR29" s="662"/>
      <c r="KAS29" s="662"/>
      <c r="KAT29" s="662"/>
      <c r="KAU29" s="662"/>
      <c r="KAV29" s="662"/>
      <c r="KAW29" s="662"/>
      <c r="KAX29" s="662"/>
      <c r="KAY29" s="662"/>
      <c r="KAZ29" s="662"/>
      <c r="KBA29" s="662"/>
      <c r="KBB29" s="662"/>
      <c r="KBC29" s="662"/>
      <c r="KBD29" s="662"/>
      <c r="KBE29" s="662"/>
      <c r="KBF29" s="662"/>
      <c r="KBG29" s="662"/>
      <c r="KBH29" s="662"/>
      <c r="KBI29" s="662"/>
      <c r="KBJ29" s="662"/>
      <c r="KBK29" s="662"/>
      <c r="KBL29" s="662"/>
      <c r="KBM29" s="662"/>
      <c r="KBN29" s="662"/>
      <c r="KBO29" s="662"/>
      <c r="KBP29" s="662"/>
      <c r="KBQ29" s="662"/>
      <c r="KBR29" s="662"/>
      <c r="KBS29" s="662"/>
      <c r="KBT29" s="662"/>
      <c r="KBU29" s="662"/>
      <c r="KBV29" s="662"/>
      <c r="KBW29" s="662"/>
      <c r="KBX29" s="662"/>
      <c r="KBY29" s="662"/>
      <c r="KBZ29" s="662"/>
      <c r="KCA29" s="662"/>
      <c r="KCB29" s="662"/>
      <c r="KCC29" s="662"/>
      <c r="KCD29" s="662"/>
      <c r="KCE29" s="662"/>
      <c r="KCF29" s="662"/>
      <c r="KCG29" s="662"/>
      <c r="KCH29" s="662"/>
      <c r="KCI29" s="662"/>
      <c r="KCJ29" s="662"/>
      <c r="KCK29" s="662"/>
      <c r="KCL29" s="662"/>
      <c r="KCM29" s="662"/>
      <c r="KCN29" s="662"/>
      <c r="KCO29" s="662"/>
      <c r="KCP29" s="662"/>
      <c r="KCQ29" s="662"/>
      <c r="KCR29" s="662"/>
      <c r="KCS29" s="662"/>
      <c r="KCT29" s="662"/>
      <c r="KCU29" s="662"/>
      <c r="KCV29" s="662"/>
      <c r="KCW29" s="662"/>
      <c r="KCX29" s="662"/>
      <c r="KCY29" s="662"/>
      <c r="KCZ29" s="662"/>
      <c r="KDA29" s="662"/>
      <c r="KDB29" s="662"/>
      <c r="KDC29" s="662"/>
      <c r="KDD29" s="662"/>
      <c r="KDE29" s="662"/>
      <c r="KDF29" s="662"/>
      <c r="KDG29" s="662"/>
      <c r="KDH29" s="662"/>
      <c r="KDI29" s="662"/>
      <c r="KDJ29" s="662"/>
      <c r="KDK29" s="662"/>
      <c r="KDL29" s="662"/>
      <c r="KDM29" s="662"/>
      <c r="KDN29" s="662"/>
      <c r="KDO29" s="662"/>
      <c r="KDP29" s="662"/>
      <c r="KDQ29" s="662"/>
      <c r="KDR29" s="662"/>
      <c r="KDS29" s="662"/>
      <c r="KDT29" s="662"/>
      <c r="KDU29" s="662"/>
      <c r="KDV29" s="662"/>
      <c r="KDW29" s="662"/>
      <c r="KDX29" s="662"/>
      <c r="KDY29" s="662"/>
      <c r="KDZ29" s="662"/>
      <c r="KEA29" s="662"/>
      <c r="KEB29" s="662"/>
      <c r="KEC29" s="662"/>
      <c r="KED29" s="662"/>
      <c r="KEE29" s="662"/>
      <c r="KEF29" s="662"/>
      <c r="KEG29" s="662"/>
      <c r="KEH29" s="662"/>
      <c r="KEI29" s="662"/>
      <c r="KEJ29" s="662"/>
      <c r="KEK29" s="662"/>
      <c r="KEL29" s="662"/>
      <c r="KEM29" s="662"/>
      <c r="KEN29" s="662"/>
      <c r="KEO29" s="662"/>
      <c r="KEP29" s="662"/>
      <c r="KEQ29" s="662"/>
      <c r="KER29" s="662"/>
      <c r="KES29" s="662"/>
      <c r="KET29" s="662"/>
      <c r="KEU29" s="662"/>
      <c r="KEV29" s="662"/>
      <c r="KEW29" s="662"/>
      <c r="KEX29" s="662"/>
      <c r="KEY29" s="662"/>
      <c r="KEZ29" s="662"/>
      <c r="KFA29" s="662"/>
      <c r="KFB29" s="662"/>
      <c r="KFC29" s="662"/>
      <c r="KFD29" s="662"/>
      <c r="KFE29" s="662"/>
      <c r="KFF29" s="662"/>
      <c r="KFG29" s="662"/>
      <c r="KFH29" s="662"/>
      <c r="KFI29" s="662"/>
      <c r="KFJ29" s="662"/>
      <c r="KFK29" s="662"/>
      <c r="KFL29" s="662"/>
      <c r="KFM29" s="662"/>
      <c r="KFN29" s="662"/>
      <c r="KFO29" s="662"/>
      <c r="KFP29" s="662"/>
      <c r="KFQ29" s="662"/>
      <c r="KFR29" s="662"/>
      <c r="KFS29" s="662"/>
      <c r="KFT29" s="662"/>
      <c r="KFU29" s="662"/>
      <c r="KFV29" s="662"/>
      <c r="KFW29" s="662"/>
      <c r="KFX29" s="662"/>
      <c r="KFY29" s="662"/>
      <c r="KFZ29" s="662"/>
      <c r="KGA29" s="662"/>
      <c r="KGB29" s="662"/>
      <c r="KGC29" s="662"/>
      <c r="KGD29" s="662"/>
      <c r="KGE29" s="662"/>
      <c r="KGF29" s="662"/>
      <c r="KGG29" s="662"/>
      <c r="KGH29" s="662"/>
      <c r="KGI29" s="662"/>
      <c r="KGJ29" s="662"/>
      <c r="KGK29" s="662"/>
      <c r="KGL29" s="662"/>
      <c r="KGM29" s="662"/>
      <c r="KGN29" s="662"/>
      <c r="KGO29" s="662"/>
      <c r="KGP29" s="662"/>
      <c r="KGQ29" s="662"/>
      <c r="KGR29" s="662"/>
      <c r="KGS29" s="662"/>
      <c r="KGT29" s="662"/>
      <c r="KGU29" s="662"/>
      <c r="KGV29" s="662"/>
      <c r="KGW29" s="662"/>
      <c r="KGX29" s="662"/>
      <c r="KGY29" s="662"/>
      <c r="KGZ29" s="662"/>
      <c r="KHA29" s="662"/>
      <c r="KHB29" s="662"/>
      <c r="KHC29" s="662"/>
      <c r="KHD29" s="662"/>
      <c r="KHE29" s="662"/>
      <c r="KHF29" s="662"/>
      <c r="KHG29" s="662"/>
      <c r="KHH29" s="662"/>
      <c r="KHI29" s="662"/>
      <c r="KHJ29" s="662"/>
      <c r="KHK29" s="662"/>
      <c r="KHL29" s="662"/>
      <c r="KHM29" s="662"/>
      <c r="KHN29" s="662"/>
      <c r="KHO29" s="662"/>
      <c r="KHP29" s="662"/>
      <c r="KHQ29" s="662"/>
      <c r="KHR29" s="662"/>
      <c r="KHS29" s="662"/>
      <c r="KHT29" s="662"/>
      <c r="KHU29" s="662"/>
      <c r="KHV29" s="662"/>
      <c r="KHW29" s="662"/>
      <c r="KHX29" s="662"/>
      <c r="KHY29" s="662"/>
      <c r="KHZ29" s="662"/>
      <c r="KIA29" s="662"/>
      <c r="KIB29" s="662"/>
      <c r="KIC29" s="662"/>
      <c r="KID29" s="662"/>
      <c r="KIE29" s="662"/>
      <c r="KIF29" s="662"/>
      <c r="KIG29" s="662"/>
      <c r="KIH29" s="662"/>
      <c r="KII29" s="662"/>
      <c r="KIJ29" s="662"/>
      <c r="KIK29" s="662"/>
      <c r="KIL29" s="662"/>
      <c r="KIM29" s="662"/>
      <c r="KIN29" s="662"/>
      <c r="KIO29" s="662"/>
      <c r="KIP29" s="662"/>
      <c r="KIQ29" s="662"/>
      <c r="KIR29" s="662"/>
      <c r="KIS29" s="662"/>
      <c r="KIT29" s="662"/>
      <c r="KIU29" s="662"/>
      <c r="KIV29" s="662"/>
      <c r="KIW29" s="662"/>
      <c r="KIX29" s="662"/>
      <c r="KIY29" s="662"/>
      <c r="KIZ29" s="662"/>
      <c r="KJA29" s="662"/>
      <c r="KJB29" s="662"/>
      <c r="KJC29" s="662"/>
      <c r="KJD29" s="662"/>
      <c r="KJE29" s="662"/>
      <c r="KJF29" s="662"/>
      <c r="KJG29" s="662"/>
      <c r="KJH29" s="662"/>
      <c r="KJI29" s="662"/>
      <c r="KJJ29" s="662"/>
      <c r="KJK29" s="662"/>
      <c r="KJL29" s="662"/>
      <c r="KJM29" s="662"/>
      <c r="KJN29" s="662"/>
      <c r="KJO29" s="662"/>
      <c r="KJP29" s="662"/>
      <c r="KJQ29" s="662"/>
      <c r="KJR29" s="662"/>
      <c r="KJS29" s="662"/>
      <c r="KJT29" s="662"/>
      <c r="KJU29" s="662"/>
      <c r="KJV29" s="662"/>
      <c r="KJW29" s="662"/>
      <c r="KJX29" s="662"/>
      <c r="KJY29" s="662"/>
      <c r="KJZ29" s="662"/>
      <c r="KKA29" s="662"/>
      <c r="KKB29" s="662"/>
      <c r="KKC29" s="662"/>
      <c r="KKD29" s="662"/>
      <c r="KKE29" s="662"/>
      <c r="KKF29" s="662"/>
      <c r="KKG29" s="662"/>
      <c r="KKH29" s="662"/>
      <c r="KKI29" s="662"/>
      <c r="KKJ29" s="662"/>
      <c r="KKK29" s="662"/>
      <c r="KKL29" s="662"/>
      <c r="KKM29" s="662"/>
      <c r="KKN29" s="662"/>
      <c r="KKO29" s="662"/>
      <c r="KKP29" s="662"/>
      <c r="KKQ29" s="662"/>
      <c r="KKR29" s="662"/>
      <c r="KKS29" s="662"/>
      <c r="KKT29" s="662"/>
      <c r="KKU29" s="662"/>
      <c r="KKV29" s="662"/>
      <c r="KKW29" s="662"/>
      <c r="KKX29" s="662"/>
      <c r="KKY29" s="662"/>
      <c r="KKZ29" s="662"/>
      <c r="KLA29" s="662"/>
      <c r="KLB29" s="662"/>
      <c r="KLC29" s="662"/>
      <c r="KLD29" s="662"/>
      <c r="KLE29" s="662"/>
      <c r="KLF29" s="662"/>
      <c r="KLG29" s="662"/>
      <c r="KLH29" s="662"/>
      <c r="KLI29" s="662"/>
      <c r="KLJ29" s="662"/>
      <c r="KLK29" s="662"/>
      <c r="KLL29" s="662"/>
      <c r="KLM29" s="662"/>
      <c r="KLN29" s="662"/>
      <c r="KLO29" s="662"/>
      <c r="KLP29" s="662"/>
      <c r="KLQ29" s="662"/>
      <c r="KLR29" s="662"/>
      <c r="KLS29" s="662"/>
      <c r="KLT29" s="662"/>
      <c r="KLU29" s="662"/>
      <c r="KLV29" s="662"/>
      <c r="KLW29" s="662"/>
      <c r="KLX29" s="662"/>
      <c r="KLY29" s="662"/>
      <c r="KLZ29" s="662"/>
      <c r="KMA29" s="662"/>
      <c r="KMB29" s="662"/>
      <c r="KMC29" s="662"/>
      <c r="KMD29" s="662"/>
      <c r="KME29" s="662"/>
      <c r="KMF29" s="662"/>
      <c r="KMG29" s="662"/>
      <c r="KMH29" s="662"/>
      <c r="KMI29" s="662"/>
      <c r="KMJ29" s="662"/>
      <c r="KMK29" s="662"/>
      <c r="KML29" s="662"/>
      <c r="KMM29" s="662"/>
      <c r="KMN29" s="662"/>
      <c r="KMO29" s="662"/>
      <c r="KMP29" s="662"/>
      <c r="KMQ29" s="662"/>
      <c r="KMR29" s="662"/>
      <c r="KMS29" s="662"/>
      <c r="KMT29" s="662"/>
      <c r="KMU29" s="662"/>
      <c r="KMV29" s="662"/>
      <c r="KMW29" s="662"/>
      <c r="KMX29" s="662"/>
      <c r="KMY29" s="662"/>
      <c r="KMZ29" s="662"/>
      <c r="KNA29" s="662"/>
      <c r="KNB29" s="662"/>
      <c r="KNC29" s="662"/>
      <c r="KND29" s="662"/>
      <c r="KNE29" s="662"/>
      <c r="KNF29" s="662"/>
      <c r="KNG29" s="662"/>
      <c r="KNH29" s="662"/>
      <c r="KNI29" s="662"/>
      <c r="KNJ29" s="662"/>
      <c r="KNK29" s="662"/>
      <c r="KNL29" s="662"/>
      <c r="KNM29" s="662"/>
      <c r="KNN29" s="662"/>
      <c r="KNO29" s="662"/>
      <c r="KNP29" s="662"/>
      <c r="KNQ29" s="662"/>
      <c r="KNR29" s="662"/>
      <c r="KNS29" s="662"/>
      <c r="KNT29" s="662"/>
      <c r="KNU29" s="662"/>
      <c r="KNV29" s="662"/>
      <c r="KNW29" s="662"/>
      <c r="KNX29" s="662"/>
      <c r="KNY29" s="662"/>
      <c r="KNZ29" s="662"/>
      <c r="KOA29" s="662"/>
      <c r="KOB29" s="662"/>
      <c r="KOC29" s="662"/>
      <c r="KOD29" s="662"/>
      <c r="KOE29" s="662"/>
      <c r="KOF29" s="662"/>
      <c r="KOG29" s="662"/>
      <c r="KOH29" s="662"/>
      <c r="KOI29" s="662"/>
      <c r="KOJ29" s="662"/>
      <c r="KOK29" s="662"/>
      <c r="KOL29" s="662"/>
      <c r="KOM29" s="662"/>
      <c r="KON29" s="662"/>
      <c r="KOO29" s="662"/>
      <c r="KOP29" s="662"/>
      <c r="KOQ29" s="662"/>
      <c r="KOR29" s="662"/>
      <c r="KOS29" s="662"/>
      <c r="KOT29" s="662"/>
      <c r="KOU29" s="662"/>
      <c r="KOV29" s="662"/>
      <c r="KOW29" s="662"/>
      <c r="KOX29" s="662"/>
      <c r="KOY29" s="662"/>
      <c r="KOZ29" s="662"/>
      <c r="KPA29" s="662"/>
      <c r="KPB29" s="662"/>
      <c r="KPC29" s="662"/>
      <c r="KPD29" s="662"/>
      <c r="KPE29" s="662"/>
      <c r="KPF29" s="662"/>
      <c r="KPG29" s="662"/>
      <c r="KPH29" s="662"/>
      <c r="KPI29" s="662"/>
      <c r="KPJ29" s="662"/>
      <c r="KPK29" s="662"/>
      <c r="KPL29" s="662"/>
      <c r="KPM29" s="662"/>
      <c r="KPN29" s="662"/>
      <c r="KPO29" s="662"/>
      <c r="KPP29" s="662"/>
      <c r="KPQ29" s="662"/>
      <c r="KPR29" s="662"/>
      <c r="KPS29" s="662"/>
      <c r="KPT29" s="662"/>
      <c r="KPU29" s="662"/>
      <c r="KPV29" s="662"/>
      <c r="KPW29" s="662"/>
      <c r="KPX29" s="662"/>
      <c r="KPY29" s="662"/>
      <c r="KPZ29" s="662"/>
      <c r="KQA29" s="662"/>
      <c r="KQB29" s="662"/>
      <c r="KQC29" s="662"/>
      <c r="KQD29" s="662"/>
      <c r="KQE29" s="662"/>
      <c r="KQF29" s="662"/>
      <c r="KQG29" s="662"/>
      <c r="KQH29" s="662"/>
      <c r="KQI29" s="662"/>
      <c r="KQJ29" s="662"/>
      <c r="KQK29" s="662"/>
      <c r="KQL29" s="662"/>
      <c r="KQM29" s="662"/>
      <c r="KQN29" s="662"/>
      <c r="KQO29" s="662"/>
      <c r="KQP29" s="662"/>
      <c r="KQQ29" s="662"/>
      <c r="KQR29" s="662"/>
      <c r="KQS29" s="662"/>
      <c r="KQT29" s="662"/>
      <c r="KQU29" s="662"/>
      <c r="KQV29" s="662"/>
      <c r="KQW29" s="662"/>
      <c r="KQX29" s="662"/>
      <c r="KQY29" s="662"/>
      <c r="KQZ29" s="662"/>
      <c r="KRA29" s="662"/>
      <c r="KRB29" s="662"/>
      <c r="KRC29" s="662"/>
      <c r="KRD29" s="662"/>
      <c r="KRE29" s="662"/>
      <c r="KRF29" s="662"/>
      <c r="KRG29" s="662"/>
      <c r="KRH29" s="662"/>
      <c r="KRI29" s="662"/>
      <c r="KRJ29" s="662"/>
      <c r="KRK29" s="662"/>
      <c r="KRL29" s="662"/>
      <c r="KRM29" s="662"/>
      <c r="KRN29" s="662"/>
      <c r="KRO29" s="662"/>
      <c r="KRP29" s="662"/>
      <c r="KRQ29" s="662"/>
      <c r="KRR29" s="662"/>
      <c r="KRS29" s="662"/>
      <c r="KRT29" s="662"/>
      <c r="KRU29" s="662"/>
      <c r="KRV29" s="662"/>
      <c r="KRW29" s="662"/>
      <c r="KRX29" s="662"/>
      <c r="KRY29" s="662"/>
      <c r="KRZ29" s="662"/>
      <c r="KSA29" s="662"/>
      <c r="KSB29" s="662"/>
      <c r="KSC29" s="662"/>
      <c r="KSD29" s="662"/>
      <c r="KSE29" s="662"/>
      <c r="KSF29" s="662"/>
      <c r="KSG29" s="662"/>
      <c r="KSH29" s="662"/>
      <c r="KSI29" s="662"/>
      <c r="KSJ29" s="662"/>
      <c r="KSK29" s="662"/>
      <c r="KSL29" s="662"/>
      <c r="KSM29" s="662"/>
      <c r="KSN29" s="662"/>
      <c r="KSO29" s="662"/>
      <c r="KSP29" s="662"/>
      <c r="KSQ29" s="662"/>
      <c r="KSR29" s="662"/>
      <c r="KSS29" s="662"/>
      <c r="KST29" s="662"/>
      <c r="KSU29" s="662"/>
      <c r="KSV29" s="662"/>
      <c r="KSW29" s="662"/>
      <c r="KSX29" s="662"/>
      <c r="KSY29" s="662"/>
      <c r="KSZ29" s="662"/>
      <c r="KTA29" s="662"/>
      <c r="KTB29" s="662"/>
      <c r="KTC29" s="662"/>
      <c r="KTD29" s="662"/>
      <c r="KTE29" s="662"/>
      <c r="KTF29" s="662"/>
      <c r="KTG29" s="662"/>
      <c r="KTH29" s="662"/>
      <c r="KTI29" s="662"/>
      <c r="KTJ29" s="662"/>
      <c r="KTK29" s="662"/>
      <c r="KTL29" s="662"/>
      <c r="KTM29" s="662"/>
      <c r="KTN29" s="662"/>
      <c r="KTO29" s="662"/>
      <c r="KTP29" s="662"/>
      <c r="KTQ29" s="662"/>
      <c r="KTR29" s="662"/>
      <c r="KTS29" s="662"/>
      <c r="KTT29" s="662"/>
      <c r="KTU29" s="662"/>
      <c r="KTV29" s="662"/>
      <c r="KTW29" s="662"/>
      <c r="KTX29" s="662"/>
      <c r="KTY29" s="662"/>
      <c r="KTZ29" s="662"/>
      <c r="KUA29" s="662"/>
      <c r="KUB29" s="662"/>
      <c r="KUC29" s="662"/>
      <c r="KUD29" s="662"/>
      <c r="KUE29" s="662"/>
      <c r="KUF29" s="662"/>
      <c r="KUG29" s="662"/>
      <c r="KUH29" s="662"/>
      <c r="KUI29" s="662"/>
      <c r="KUJ29" s="662"/>
      <c r="KUK29" s="662"/>
      <c r="KUL29" s="662"/>
      <c r="KUM29" s="662"/>
      <c r="KUN29" s="662"/>
      <c r="KUO29" s="662"/>
      <c r="KUP29" s="662"/>
      <c r="KUQ29" s="662"/>
      <c r="KUR29" s="662"/>
      <c r="KUS29" s="662"/>
      <c r="KUT29" s="662"/>
      <c r="KUU29" s="662"/>
      <c r="KUV29" s="662"/>
      <c r="KUW29" s="662"/>
      <c r="KUX29" s="662"/>
      <c r="KUY29" s="662"/>
      <c r="KUZ29" s="662"/>
      <c r="KVA29" s="662"/>
      <c r="KVB29" s="662"/>
      <c r="KVC29" s="662"/>
      <c r="KVD29" s="662"/>
      <c r="KVE29" s="662"/>
      <c r="KVF29" s="662"/>
      <c r="KVG29" s="662"/>
      <c r="KVH29" s="662"/>
      <c r="KVI29" s="662"/>
      <c r="KVJ29" s="662"/>
      <c r="KVK29" s="662"/>
      <c r="KVL29" s="662"/>
      <c r="KVM29" s="662"/>
      <c r="KVN29" s="662"/>
      <c r="KVO29" s="662"/>
      <c r="KVP29" s="662"/>
      <c r="KVQ29" s="662"/>
      <c r="KVR29" s="662"/>
      <c r="KVS29" s="662"/>
      <c r="KVT29" s="662"/>
      <c r="KVU29" s="662"/>
      <c r="KVV29" s="662"/>
      <c r="KVW29" s="662"/>
      <c r="KVX29" s="662"/>
      <c r="KVY29" s="662"/>
      <c r="KVZ29" s="662"/>
      <c r="KWA29" s="662"/>
      <c r="KWB29" s="662"/>
      <c r="KWC29" s="662"/>
      <c r="KWD29" s="662"/>
      <c r="KWE29" s="662"/>
      <c r="KWF29" s="662"/>
      <c r="KWG29" s="662"/>
      <c r="KWH29" s="662"/>
      <c r="KWI29" s="662"/>
      <c r="KWJ29" s="662"/>
      <c r="KWK29" s="662"/>
      <c r="KWL29" s="662"/>
      <c r="KWM29" s="662"/>
      <c r="KWN29" s="662"/>
      <c r="KWO29" s="662"/>
      <c r="KWP29" s="662"/>
      <c r="KWQ29" s="662"/>
      <c r="KWR29" s="662"/>
      <c r="KWS29" s="662"/>
      <c r="KWT29" s="662"/>
      <c r="KWU29" s="662"/>
      <c r="KWV29" s="662"/>
      <c r="KWW29" s="662"/>
      <c r="KWX29" s="662"/>
      <c r="KWY29" s="662"/>
      <c r="KWZ29" s="662"/>
      <c r="KXA29" s="662"/>
      <c r="KXB29" s="662"/>
      <c r="KXC29" s="662"/>
      <c r="KXD29" s="662"/>
      <c r="KXE29" s="662"/>
      <c r="KXF29" s="662"/>
      <c r="KXG29" s="662"/>
      <c r="KXH29" s="662"/>
      <c r="KXI29" s="662"/>
      <c r="KXJ29" s="662"/>
      <c r="KXK29" s="662"/>
      <c r="KXL29" s="662"/>
      <c r="KXM29" s="662"/>
      <c r="KXN29" s="662"/>
      <c r="KXO29" s="662"/>
      <c r="KXP29" s="662"/>
      <c r="KXQ29" s="662"/>
      <c r="KXR29" s="662"/>
      <c r="KXS29" s="662"/>
      <c r="KXT29" s="662"/>
      <c r="KXU29" s="662"/>
      <c r="KXV29" s="662"/>
      <c r="KXW29" s="662"/>
      <c r="KXX29" s="662"/>
      <c r="KXY29" s="662"/>
      <c r="KXZ29" s="662"/>
      <c r="KYA29" s="662"/>
      <c r="KYB29" s="662"/>
      <c r="KYC29" s="662"/>
      <c r="KYD29" s="662"/>
      <c r="KYE29" s="662"/>
      <c r="KYF29" s="662"/>
      <c r="KYG29" s="662"/>
      <c r="KYH29" s="662"/>
      <c r="KYI29" s="662"/>
      <c r="KYJ29" s="662"/>
      <c r="KYK29" s="662"/>
      <c r="KYL29" s="662"/>
      <c r="KYM29" s="662"/>
      <c r="KYN29" s="662"/>
      <c r="KYO29" s="662"/>
      <c r="KYP29" s="662"/>
      <c r="KYQ29" s="662"/>
      <c r="KYR29" s="662"/>
      <c r="KYS29" s="662"/>
      <c r="KYT29" s="662"/>
      <c r="KYU29" s="662"/>
      <c r="KYV29" s="662"/>
      <c r="KYW29" s="662"/>
      <c r="KYX29" s="662"/>
      <c r="KYY29" s="662"/>
      <c r="KYZ29" s="662"/>
      <c r="KZA29" s="662"/>
      <c r="KZB29" s="662"/>
      <c r="KZC29" s="662"/>
      <c r="KZD29" s="662"/>
      <c r="KZE29" s="662"/>
      <c r="KZF29" s="662"/>
      <c r="KZG29" s="662"/>
      <c r="KZH29" s="662"/>
      <c r="KZI29" s="662"/>
      <c r="KZJ29" s="662"/>
      <c r="KZK29" s="662"/>
      <c r="KZL29" s="662"/>
      <c r="KZM29" s="662"/>
      <c r="KZN29" s="662"/>
      <c r="KZO29" s="662"/>
      <c r="KZP29" s="662"/>
      <c r="KZQ29" s="662"/>
      <c r="KZR29" s="662"/>
      <c r="KZS29" s="662"/>
      <c r="KZT29" s="662"/>
      <c r="KZU29" s="662"/>
      <c r="KZV29" s="662"/>
      <c r="KZW29" s="662"/>
      <c r="KZX29" s="662"/>
      <c r="KZY29" s="662"/>
      <c r="KZZ29" s="662"/>
      <c r="LAA29" s="662"/>
      <c r="LAB29" s="662"/>
      <c r="LAC29" s="662"/>
      <c r="LAD29" s="662"/>
      <c r="LAE29" s="662"/>
      <c r="LAF29" s="662"/>
      <c r="LAG29" s="662"/>
      <c r="LAH29" s="662"/>
      <c r="LAI29" s="662"/>
      <c r="LAJ29" s="662"/>
      <c r="LAK29" s="662"/>
      <c r="LAL29" s="662"/>
      <c r="LAM29" s="662"/>
      <c r="LAN29" s="662"/>
      <c r="LAO29" s="662"/>
      <c r="LAP29" s="662"/>
      <c r="LAQ29" s="662"/>
      <c r="LAR29" s="662"/>
      <c r="LAS29" s="662"/>
      <c r="LAT29" s="662"/>
      <c r="LAU29" s="662"/>
      <c r="LAV29" s="662"/>
      <c r="LAW29" s="662"/>
      <c r="LAX29" s="662"/>
      <c r="LAY29" s="662"/>
      <c r="LAZ29" s="662"/>
      <c r="LBA29" s="662"/>
      <c r="LBB29" s="662"/>
      <c r="LBC29" s="662"/>
      <c r="LBD29" s="662"/>
      <c r="LBE29" s="662"/>
      <c r="LBF29" s="662"/>
      <c r="LBG29" s="662"/>
      <c r="LBH29" s="662"/>
      <c r="LBI29" s="662"/>
      <c r="LBJ29" s="662"/>
      <c r="LBK29" s="662"/>
      <c r="LBL29" s="662"/>
      <c r="LBM29" s="662"/>
      <c r="LBN29" s="662"/>
      <c r="LBO29" s="662"/>
      <c r="LBP29" s="662"/>
      <c r="LBQ29" s="662"/>
      <c r="LBR29" s="662"/>
      <c r="LBS29" s="662"/>
      <c r="LBT29" s="662"/>
      <c r="LBU29" s="662"/>
      <c r="LBV29" s="662"/>
      <c r="LBW29" s="662"/>
      <c r="LBX29" s="662"/>
      <c r="LBY29" s="662"/>
      <c r="LBZ29" s="662"/>
      <c r="LCA29" s="662"/>
      <c r="LCB29" s="662"/>
      <c r="LCC29" s="662"/>
      <c r="LCD29" s="662"/>
      <c r="LCE29" s="662"/>
      <c r="LCF29" s="662"/>
      <c r="LCG29" s="662"/>
      <c r="LCH29" s="662"/>
      <c r="LCI29" s="662"/>
      <c r="LCJ29" s="662"/>
      <c r="LCK29" s="662"/>
      <c r="LCL29" s="662"/>
      <c r="LCM29" s="662"/>
      <c r="LCN29" s="662"/>
      <c r="LCO29" s="662"/>
      <c r="LCP29" s="662"/>
      <c r="LCQ29" s="662"/>
      <c r="LCR29" s="662"/>
      <c r="LCS29" s="662"/>
      <c r="LCT29" s="662"/>
      <c r="LCU29" s="662"/>
      <c r="LCV29" s="662"/>
      <c r="LCW29" s="662"/>
      <c r="LCX29" s="662"/>
      <c r="LCY29" s="662"/>
      <c r="LCZ29" s="662"/>
      <c r="LDA29" s="662"/>
      <c r="LDB29" s="662"/>
      <c r="LDC29" s="662"/>
      <c r="LDD29" s="662"/>
      <c r="LDE29" s="662"/>
      <c r="LDF29" s="662"/>
      <c r="LDG29" s="662"/>
      <c r="LDH29" s="662"/>
      <c r="LDI29" s="662"/>
      <c r="LDJ29" s="662"/>
      <c r="LDK29" s="662"/>
      <c r="LDL29" s="662"/>
      <c r="LDM29" s="662"/>
      <c r="LDN29" s="662"/>
      <c r="LDO29" s="662"/>
      <c r="LDP29" s="662"/>
      <c r="LDQ29" s="662"/>
      <c r="LDR29" s="662"/>
      <c r="LDS29" s="662"/>
      <c r="LDT29" s="662"/>
      <c r="LDU29" s="662"/>
      <c r="LDV29" s="662"/>
      <c r="LDW29" s="662"/>
      <c r="LDX29" s="662"/>
      <c r="LDY29" s="662"/>
      <c r="LDZ29" s="662"/>
      <c r="LEA29" s="662"/>
      <c r="LEB29" s="662"/>
      <c r="LEC29" s="662"/>
      <c r="LED29" s="662"/>
      <c r="LEE29" s="662"/>
      <c r="LEF29" s="662"/>
      <c r="LEG29" s="662"/>
      <c r="LEH29" s="662"/>
      <c r="LEI29" s="662"/>
      <c r="LEJ29" s="662"/>
      <c r="LEK29" s="662"/>
      <c r="LEL29" s="662"/>
      <c r="LEM29" s="662"/>
      <c r="LEN29" s="662"/>
      <c r="LEO29" s="662"/>
      <c r="LEP29" s="662"/>
      <c r="LEQ29" s="662"/>
      <c r="LER29" s="662"/>
      <c r="LES29" s="662"/>
      <c r="LET29" s="662"/>
      <c r="LEU29" s="662"/>
      <c r="LEV29" s="662"/>
      <c r="LEW29" s="662"/>
      <c r="LEX29" s="662"/>
      <c r="LEY29" s="662"/>
      <c r="LEZ29" s="662"/>
      <c r="LFA29" s="662"/>
      <c r="LFB29" s="662"/>
      <c r="LFC29" s="662"/>
      <c r="LFD29" s="662"/>
      <c r="LFE29" s="662"/>
      <c r="LFF29" s="662"/>
      <c r="LFG29" s="662"/>
      <c r="LFH29" s="662"/>
      <c r="LFI29" s="662"/>
      <c r="LFJ29" s="662"/>
      <c r="LFK29" s="662"/>
      <c r="LFL29" s="662"/>
      <c r="LFM29" s="662"/>
      <c r="LFN29" s="662"/>
      <c r="LFO29" s="662"/>
      <c r="LFP29" s="662"/>
      <c r="LFQ29" s="662"/>
      <c r="LFR29" s="662"/>
      <c r="LFS29" s="662"/>
      <c r="LFT29" s="662"/>
      <c r="LFU29" s="662"/>
      <c r="LFV29" s="662"/>
      <c r="LFW29" s="662"/>
      <c r="LFX29" s="662"/>
      <c r="LFY29" s="662"/>
      <c r="LFZ29" s="662"/>
      <c r="LGA29" s="662"/>
      <c r="LGB29" s="662"/>
      <c r="LGC29" s="662"/>
      <c r="LGD29" s="662"/>
      <c r="LGE29" s="662"/>
      <c r="LGF29" s="662"/>
      <c r="LGG29" s="662"/>
      <c r="LGH29" s="662"/>
      <c r="LGI29" s="662"/>
      <c r="LGJ29" s="662"/>
      <c r="LGK29" s="662"/>
      <c r="LGL29" s="662"/>
      <c r="LGM29" s="662"/>
      <c r="LGN29" s="662"/>
      <c r="LGO29" s="662"/>
      <c r="LGP29" s="662"/>
      <c r="LGQ29" s="662"/>
      <c r="LGR29" s="662"/>
      <c r="LGS29" s="662"/>
      <c r="LGT29" s="662"/>
      <c r="LGU29" s="662"/>
      <c r="LGV29" s="662"/>
      <c r="LGW29" s="662"/>
      <c r="LGX29" s="662"/>
      <c r="LGY29" s="662"/>
      <c r="LGZ29" s="662"/>
      <c r="LHA29" s="662"/>
      <c r="LHB29" s="662"/>
      <c r="LHC29" s="662"/>
      <c r="LHD29" s="662"/>
      <c r="LHE29" s="662"/>
      <c r="LHF29" s="662"/>
      <c r="LHG29" s="662"/>
      <c r="LHH29" s="662"/>
      <c r="LHI29" s="662"/>
      <c r="LHJ29" s="662"/>
      <c r="LHK29" s="662"/>
      <c r="LHL29" s="662"/>
      <c r="LHM29" s="662"/>
      <c r="LHN29" s="662"/>
      <c r="LHO29" s="662"/>
      <c r="LHP29" s="662"/>
      <c r="LHQ29" s="662"/>
      <c r="LHR29" s="662"/>
      <c r="LHS29" s="662"/>
      <c r="LHT29" s="662"/>
      <c r="LHU29" s="662"/>
      <c r="LHV29" s="662"/>
      <c r="LHW29" s="662"/>
      <c r="LHX29" s="662"/>
      <c r="LHY29" s="662"/>
      <c r="LHZ29" s="662"/>
      <c r="LIA29" s="662"/>
      <c r="LIB29" s="662"/>
      <c r="LIC29" s="662"/>
      <c r="LID29" s="662"/>
      <c r="LIE29" s="662"/>
      <c r="LIF29" s="662"/>
      <c r="LIG29" s="662"/>
      <c r="LIH29" s="662"/>
      <c r="LII29" s="662"/>
      <c r="LIJ29" s="662"/>
      <c r="LIK29" s="662"/>
      <c r="LIL29" s="662"/>
      <c r="LIM29" s="662"/>
      <c r="LIN29" s="662"/>
      <c r="LIO29" s="662"/>
      <c r="LIP29" s="662"/>
      <c r="LIQ29" s="662"/>
      <c r="LIR29" s="662"/>
      <c r="LIS29" s="662"/>
      <c r="LIT29" s="662"/>
      <c r="LIU29" s="662"/>
      <c r="LIV29" s="662"/>
      <c r="LIW29" s="662"/>
      <c r="LIX29" s="662"/>
      <c r="LIY29" s="662"/>
      <c r="LIZ29" s="662"/>
      <c r="LJA29" s="662"/>
      <c r="LJB29" s="662"/>
      <c r="LJC29" s="662"/>
      <c r="LJD29" s="662"/>
      <c r="LJE29" s="662"/>
      <c r="LJF29" s="662"/>
      <c r="LJG29" s="662"/>
      <c r="LJH29" s="662"/>
      <c r="LJI29" s="662"/>
      <c r="LJJ29" s="662"/>
      <c r="LJK29" s="662"/>
      <c r="LJL29" s="662"/>
      <c r="LJM29" s="662"/>
      <c r="LJN29" s="662"/>
      <c r="LJO29" s="662"/>
      <c r="LJP29" s="662"/>
      <c r="LJQ29" s="662"/>
      <c r="LJR29" s="662"/>
      <c r="LJS29" s="662"/>
      <c r="LJT29" s="662"/>
      <c r="LJU29" s="662"/>
      <c r="LJV29" s="662"/>
      <c r="LJW29" s="662"/>
      <c r="LJX29" s="662"/>
      <c r="LJY29" s="662"/>
      <c r="LJZ29" s="662"/>
      <c r="LKA29" s="662"/>
      <c r="LKB29" s="662"/>
      <c r="LKC29" s="662"/>
      <c r="LKD29" s="662"/>
      <c r="LKE29" s="662"/>
      <c r="LKF29" s="662"/>
      <c r="LKG29" s="662"/>
      <c r="LKH29" s="662"/>
      <c r="LKI29" s="662"/>
      <c r="LKJ29" s="662"/>
      <c r="LKK29" s="662"/>
      <c r="LKL29" s="662"/>
      <c r="LKM29" s="662"/>
      <c r="LKN29" s="662"/>
      <c r="LKO29" s="662"/>
      <c r="LKP29" s="662"/>
      <c r="LKQ29" s="662"/>
      <c r="LKR29" s="662"/>
      <c r="LKS29" s="662"/>
      <c r="LKT29" s="662"/>
      <c r="LKU29" s="662"/>
      <c r="LKV29" s="662"/>
      <c r="LKW29" s="662"/>
      <c r="LKX29" s="662"/>
      <c r="LKY29" s="662"/>
      <c r="LKZ29" s="662"/>
      <c r="LLA29" s="662"/>
      <c r="LLB29" s="662"/>
      <c r="LLC29" s="662"/>
      <c r="LLD29" s="662"/>
      <c r="LLE29" s="662"/>
      <c r="LLF29" s="662"/>
      <c r="LLG29" s="662"/>
      <c r="LLH29" s="662"/>
      <c r="LLI29" s="662"/>
      <c r="LLJ29" s="662"/>
      <c r="LLK29" s="662"/>
      <c r="LLL29" s="662"/>
      <c r="LLM29" s="662"/>
      <c r="LLN29" s="662"/>
      <c r="LLO29" s="662"/>
      <c r="LLP29" s="662"/>
      <c r="LLQ29" s="662"/>
      <c r="LLR29" s="662"/>
      <c r="LLS29" s="662"/>
      <c r="LLT29" s="662"/>
      <c r="LLU29" s="662"/>
      <c r="LLV29" s="662"/>
      <c r="LLW29" s="662"/>
      <c r="LLX29" s="662"/>
      <c r="LLY29" s="662"/>
      <c r="LLZ29" s="662"/>
      <c r="LMA29" s="662"/>
      <c r="LMB29" s="662"/>
      <c r="LMC29" s="662"/>
      <c r="LMD29" s="662"/>
      <c r="LME29" s="662"/>
      <c r="LMF29" s="662"/>
      <c r="LMG29" s="662"/>
      <c r="LMH29" s="662"/>
      <c r="LMI29" s="662"/>
      <c r="LMJ29" s="662"/>
      <c r="LMK29" s="662"/>
      <c r="LML29" s="662"/>
      <c r="LMM29" s="662"/>
      <c r="LMN29" s="662"/>
      <c r="LMO29" s="662"/>
      <c r="LMP29" s="662"/>
      <c r="LMQ29" s="662"/>
      <c r="LMR29" s="662"/>
      <c r="LMS29" s="662"/>
      <c r="LMT29" s="662"/>
      <c r="LMU29" s="662"/>
      <c r="LMV29" s="662"/>
      <c r="LMW29" s="662"/>
      <c r="LMX29" s="662"/>
      <c r="LMY29" s="662"/>
      <c r="LMZ29" s="662"/>
      <c r="LNA29" s="662"/>
      <c r="LNB29" s="662"/>
      <c r="LNC29" s="662"/>
      <c r="LND29" s="662"/>
      <c r="LNE29" s="662"/>
      <c r="LNF29" s="662"/>
      <c r="LNG29" s="662"/>
      <c r="LNH29" s="662"/>
      <c r="LNI29" s="662"/>
      <c r="LNJ29" s="662"/>
      <c r="LNK29" s="662"/>
      <c r="LNL29" s="662"/>
      <c r="LNM29" s="662"/>
      <c r="LNN29" s="662"/>
      <c r="LNO29" s="662"/>
      <c r="LNP29" s="662"/>
      <c r="LNQ29" s="662"/>
      <c r="LNR29" s="662"/>
      <c r="LNS29" s="662"/>
      <c r="LNT29" s="662"/>
      <c r="LNU29" s="662"/>
      <c r="LNV29" s="662"/>
      <c r="LNW29" s="662"/>
      <c r="LNX29" s="662"/>
      <c r="LNY29" s="662"/>
      <c r="LNZ29" s="662"/>
      <c r="LOA29" s="662"/>
      <c r="LOB29" s="662"/>
      <c r="LOC29" s="662"/>
      <c r="LOD29" s="662"/>
      <c r="LOE29" s="662"/>
      <c r="LOF29" s="662"/>
      <c r="LOG29" s="662"/>
      <c r="LOH29" s="662"/>
      <c r="LOI29" s="662"/>
      <c r="LOJ29" s="662"/>
      <c r="LOK29" s="662"/>
      <c r="LOL29" s="662"/>
      <c r="LOM29" s="662"/>
      <c r="LON29" s="662"/>
      <c r="LOO29" s="662"/>
      <c r="LOP29" s="662"/>
      <c r="LOQ29" s="662"/>
      <c r="LOR29" s="662"/>
      <c r="LOS29" s="662"/>
      <c r="LOT29" s="662"/>
      <c r="LOU29" s="662"/>
      <c r="LOV29" s="662"/>
      <c r="LOW29" s="662"/>
      <c r="LOX29" s="662"/>
      <c r="LOY29" s="662"/>
      <c r="LOZ29" s="662"/>
      <c r="LPA29" s="662"/>
      <c r="LPB29" s="662"/>
      <c r="LPC29" s="662"/>
      <c r="LPD29" s="662"/>
      <c r="LPE29" s="662"/>
      <c r="LPF29" s="662"/>
      <c r="LPG29" s="662"/>
      <c r="LPH29" s="662"/>
      <c r="LPI29" s="662"/>
      <c r="LPJ29" s="662"/>
      <c r="LPK29" s="662"/>
      <c r="LPL29" s="662"/>
      <c r="LPM29" s="662"/>
      <c r="LPN29" s="662"/>
      <c r="LPO29" s="662"/>
      <c r="LPP29" s="662"/>
      <c r="LPQ29" s="662"/>
      <c r="LPR29" s="662"/>
      <c r="LPS29" s="662"/>
      <c r="LPT29" s="662"/>
      <c r="LPU29" s="662"/>
      <c r="LPV29" s="662"/>
      <c r="LPW29" s="662"/>
      <c r="LPX29" s="662"/>
      <c r="LPY29" s="662"/>
      <c r="LPZ29" s="662"/>
      <c r="LQA29" s="662"/>
      <c r="LQB29" s="662"/>
      <c r="LQC29" s="662"/>
      <c r="LQD29" s="662"/>
      <c r="LQE29" s="662"/>
      <c r="LQF29" s="662"/>
      <c r="LQG29" s="662"/>
      <c r="LQH29" s="662"/>
      <c r="LQI29" s="662"/>
      <c r="LQJ29" s="662"/>
      <c r="LQK29" s="662"/>
      <c r="LQL29" s="662"/>
      <c r="LQM29" s="662"/>
      <c r="LQN29" s="662"/>
      <c r="LQO29" s="662"/>
      <c r="LQP29" s="662"/>
      <c r="LQQ29" s="662"/>
      <c r="LQR29" s="662"/>
      <c r="LQS29" s="662"/>
      <c r="LQT29" s="662"/>
      <c r="LQU29" s="662"/>
      <c r="LQV29" s="662"/>
      <c r="LQW29" s="662"/>
      <c r="LQX29" s="662"/>
      <c r="LQY29" s="662"/>
      <c r="LQZ29" s="662"/>
      <c r="LRA29" s="662"/>
      <c r="LRB29" s="662"/>
      <c r="LRC29" s="662"/>
      <c r="LRD29" s="662"/>
      <c r="LRE29" s="662"/>
      <c r="LRF29" s="662"/>
      <c r="LRG29" s="662"/>
      <c r="LRH29" s="662"/>
      <c r="LRI29" s="662"/>
      <c r="LRJ29" s="662"/>
      <c r="LRK29" s="662"/>
      <c r="LRL29" s="662"/>
      <c r="LRM29" s="662"/>
      <c r="LRN29" s="662"/>
      <c r="LRO29" s="662"/>
      <c r="LRP29" s="662"/>
      <c r="LRQ29" s="662"/>
      <c r="LRR29" s="662"/>
      <c r="LRS29" s="662"/>
      <c r="LRT29" s="662"/>
      <c r="LRU29" s="662"/>
      <c r="LRV29" s="662"/>
      <c r="LRW29" s="662"/>
      <c r="LRX29" s="662"/>
      <c r="LRY29" s="662"/>
      <c r="LRZ29" s="662"/>
      <c r="LSA29" s="662"/>
      <c r="LSB29" s="662"/>
      <c r="LSC29" s="662"/>
      <c r="LSD29" s="662"/>
      <c r="LSE29" s="662"/>
      <c r="LSF29" s="662"/>
      <c r="LSG29" s="662"/>
      <c r="LSH29" s="662"/>
      <c r="LSI29" s="662"/>
      <c r="LSJ29" s="662"/>
      <c r="LSK29" s="662"/>
      <c r="LSL29" s="662"/>
      <c r="LSM29" s="662"/>
      <c r="LSN29" s="662"/>
      <c r="LSO29" s="662"/>
      <c r="LSP29" s="662"/>
      <c r="LSQ29" s="662"/>
      <c r="LSR29" s="662"/>
      <c r="LSS29" s="662"/>
      <c r="LST29" s="662"/>
      <c r="LSU29" s="662"/>
      <c r="LSV29" s="662"/>
      <c r="LSW29" s="662"/>
      <c r="LSX29" s="662"/>
      <c r="LSY29" s="662"/>
      <c r="LSZ29" s="662"/>
      <c r="LTA29" s="662"/>
      <c r="LTB29" s="662"/>
      <c r="LTC29" s="662"/>
      <c r="LTD29" s="662"/>
      <c r="LTE29" s="662"/>
      <c r="LTF29" s="662"/>
      <c r="LTG29" s="662"/>
      <c r="LTH29" s="662"/>
      <c r="LTI29" s="662"/>
      <c r="LTJ29" s="662"/>
      <c r="LTK29" s="662"/>
      <c r="LTL29" s="662"/>
      <c r="LTM29" s="662"/>
      <c r="LTN29" s="662"/>
      <c r="LTO29" s="662"/>
      <c r="LTP29" s="662"/>
      <c r="LTQ29" s="662"/>
      <c r="LTR29" s="662"/>
      <c r="LTS29" s="662"/>
      <c r="LTT29" s="662"/>
      <c r="LTU29" s="662"/>
      <c r="LTV29" s="662"/>
      <c r="LTW29" s="662"/>
      <c r="LTX29" s="662"/>
      <c r="LTY29" s="662"/>
      <c r="LTZ29" s="662"/>
      <c r="LUA29" s="662"/>
      <c r="LUB29" s="662"/>
      <c r="LUC29" s="662"/>
      <c r="LUD29" s="662"/>
      <c r="LUE29" s="662"/>
      <c r="LUF29" s="662"/>
      <c r="LUG29" s="662"/>
      <c r="LUH29" s="662"/>
      <c r="LUI29" s="662"/>
      <c r="LUJ29" s="662"/>
      <c r="LUK29" s="662"/>
      <c r="LUL29" s="662"/>
      <c r="LUM29" s="662"/>
      <c r="LUN29" s="662"/>
      <c r="LUO29" s="662"/>
      <c r="LUP29" s="662"/>
      <c r="LUQ29" s="662"/>
      <c r="LUR29" s="662"/>
      <c r="LUS29" s="662"/>
      <c r="LUT29" s="662"/>
      <c r="LUU29" s="662"/>
      <c r="LUV29" s="662"/>
      <c r="LUW29" s="662"/>
      <c r="LUX29" s="662"/>
      <c r="LUY29" s="662"/>
      <c r="LUZ29" s="662"/>
      <c r="LVA29" s="662"/>
      <c r="LVB29" s="662"/>
      <c r="LVC29" s="662"/>
      <c r="LVD29" s="662"/>
      <c r="LVE29" s="662"/>
      <c r="LVF29" s="662"/>
      <c r="LVG29" s="662"/>
      <c r="LVH29" s="662"/>
      <c r="LVI29" s="662"/>
      <c r="LVJ29" s="662"/>
      <c r="LVK29" s="662"/>
      <c r="LVL29" s="662"/>
      <c r="LVM29" s="662"/>
      <c r="LVN29" s="662"/>
      <c r="LVO29" s="662"/>
      <c r="LVP29" s="662"/>
      <c r="LVQ29" s="662"/>
      <c r="LVR29" s="662"/>
      <c r="LVS29" s="662"/>
      <c r="LVT29" s="662"/>
      <c r="LVU29" s="662"/>
      <c r="LVV29" s="662"/>
      <c r="LVW29" s="662"/>
      <c r="LVX29" s="662"/>
      <c r="LVY29" s="662"/>
      <c r="LVZ29" s="662"/>
      <c r="LWA29" s="662"/>
      <c r="LWB29" s="662"/>
      <c r="LWC29" s="662"/>
      <c r="LWD29" s="662"/>
      <c r="LWE29" s="662"/>
      <c r="LWF29" s="662"/>
      <c r="LWG29" s="662"/>
      <c r="LWH29" s="662"/>
      <c r="LWI29" s="662"/>
      <c r="LWJ29" s="662"/>
      <c r="LWK29" s="662"/>
      <c r="LWL29" s="662"/>
      <c r="LWM29" s="662"/>
      <c r="LWN29" s="662"/>
      <c r="LWO29" s="662"/>
      <c r="LWP29" s="662"/>
      <c r="LWQ29" s="662"/>
      <c r="LWR29" s="662"/>
      <c r="LWS29" s="662"/>
      <c r="LWT29" s="662"/>
      <c r="LWU29" s="662"/>
      <c r="LWV29" s="662"/>
      <c r="LWW29" s="662"/>
      <c r="LWX29" s="662"/>
      <c r="LWY29" s="662"/>
      <c r="LWZ29" s="662"/>
      <c r="LXA29" s="662"/>
      <c r="LXB29" s="662"/>
      <c r="LXC29" s="662"/>
      <c r="LXD29" s="662"/>
      <c r="LXE29" s="662"/>
      <c r="LXF29" s="662"/>
      <c r="LXG29" s="662"/>
      <c r="LXH29" s="662"/>
      <c r="LXI29" s="662"/>
      <c r="LXJ29" s="662"/>
      <c r="LXK29" s="662"/>
      <c r="LXL29" s="662"/>
      <c r="LXM29" s="662"/>
      <c r="LXN29" s="662"/>
      <c r="LXO29" s="662"/>
      <c r="LXP29" s="662"/>
      <c r="LXQ29" s="662"/>
      <c r="LXR29" s="662"/>
      <c r="LXS29" s="662"/>
      <c r="LXT29" s="662"/>
      <c r="LXU29" s="662"/>
      <c r="LXV29" s="662"/>
      <c r="LXW29" s="662"/>
      <c r="LXX29" s="662"/>
      <c r="LXY29" s="662"/>
      <c r="LXZ29" s="662"/>
      <c r="LYA29" s="662"/>
      <c r="LYB29" s="662"/>
      <c r="LYC29" s="662"/>
      <c r="LYD29" s="662"/>
      <c r="LYE29" s="662"/>
      <c r="LYF29" s="662"/>
      <c r="LYG29" s="662"/>
      <c r="LYH29" s="662"/>
      <c r="LYI29" s="662"/>
      <c r="LYJ29" s="662"/>
      <c r="LYK29" s="662"/>
      <c r="LYL29" s="662"/>
      <c r="LYM29" s="662"/>
      <c r="LYN29" s="662"/>
      <c r="LYO29" s="662"/>
      <c r="LYP29" s="662"/>
      <c r="LYQ29" s="662"/>
      <c r="LYR29" s="662"/>
      <c r="LYS29" s="662"/>
      <c r="LYT29" s="662"/>
      <c r="LYU29" s="662"/>
      <c r="LYV29" s="662"/>
      <c r="LYW29" s="662"/>
      <c r="LYX29" s="662"/>
      <c r="LYY29" s="662"/>
      <c r="LYZ29" s="662"/>
      <c r="LZA29" s="662"/>
      <c r="LZB29" s="662"/>
      <c r="LZC29" s="662"/>
      <c r="LZD29" s="662"/>
      <c r="LZE29" s="662"/>
      <c r="LZF29" s="662"/>
      <c r="LZG29" s="662"/>
      <c r="LZH29" s="662"/>
      <c r="LZI29" s="662"/>
      <c r="LZJ29" s="662"/>
      <c r="LZK29" s="662"/>
      <c r="LZL29" s="662"/>
      <c r="LZM29" s="662"/>
      <c r="LZN29" s="662"/>
      <c r="LZO29" s="662"/>
      <c r="LZP29" s="662"/>
      <c r="LZQ29" s="662"/>
      <c r="LZR29" s="662"/>
      <c r="LZS29" s="662"/>
      <c r="LZT29" s="662"/>
      <c r="LZU29" s="662"/>
      <c r="LZV29" s="662"/>
      <c r="LZW29" s="662"/>
      <c r="LZX29" s="662"/>
      <c r="LZY29" s="662"/>
      <c r="LZZ29" s="662"/>
      <c r="MAA29" s="662"/>
      <c r="MAB29" s="662"/>
      <c r="MAC29" s="662"/>
      <c r="MAD29" s="662"/>
      <c r="MAE29" s="662"/>
      <c r="MAF29" s="662"/>
      <c r="MAG29" s="662"/>
      <c r="MAH29" s="662"/>
      <c r="MAI29" s="662"/>
      <c r="MAJ29" s="662"/>
      <c r="MAK29" s="662"/>
      <c r="MAL29" s="662"/>
      <c r="MAM29" s="662"/>
      <c r="MAN29" s="662"/>
      <c r="MAO29" s="662"/>
      <c r="MAP29" s="662"/>
      <c r="MAQ29" s="662"/>
      <c r="MAR29" s="662"/>
      <c r="MAS29" s="662"/>
      <c r="MAT29" s="662"/>
      <c r="MAU29" s="662"/>
      <c r="MAV29" s="662"/>
      <c r="MAW29" s="662"/>
      <c r="MAX29" s="662"/>
      <c r="MAY29" s="662"/>
      <c r="MAZ29" s="662"/>
      <c r="MBA29" s="662"/>
      <c r="MBB29" s="662"/>
      <c r="MBC29" s="662"/>
      <c r="MBD29" s="662"/>
      <c r="MBE29" s="662"/>
      <c r="MBF29" s="662"/>
      <c r="MBG29" s="662"/>
      <c r="MBH29" s="662"/>
      <c r="MBI29" s="662"/>
      <c r="MBJ29" s="662"/>
      <c r="MBK29" s="662"/>
      <c r="MBL29" s="662"/>
      <c r="MBM29" s="662"/>
      <c r="MBN29" s="662"/>
      <c r="MBO29" s="662"/>
      <c r="MBP29" s="662"/>
      <c r="MBQ29" s="662"/>
      <c r="MBR29" s="662"/>
      <c r="MBS29" s="662"/>
      <c r="MBT29" s="662"/>
      <c r="MBU29" s="662"/>
      <c r="MBV29" s="662"/>
      <c r="MBW29" s="662"/>
      <c r="MBX29" s="662"/>
      <c r="MBY29" s="662"/>
      <c r="MBZ29" s="662"/>
      <c r="MCA29" s="662"/>
      <c r="MCB29" s="662"/>
      <c r="MCC29" s="662"/>
      <c r="MCD29" s="662"/>
      <c r="MCE29" s="662"/>
      <c r="MCF29" s="662"/>
      <c r="MCG29" s="662"/>
      <c r="MCH29" s="662"/>
      <c r="MCI29" s="662"/>
      <c r="MCJ29" s="662"/>
      <c r="MCK29" s="662"/>
      <c r="MCL29" s="662"/>
      <c r="MCM29" s="662"/>
      <c r="MCN29" s="662"/>
      <c r="MCO29" s="662"/>
      <c r="MCP29" s="662"/>
      <c r="MCQ29" s="662"/>
      <c r="MCR29" s="662"/>
      <c r="MCS29" s="662"/>
      <c r="MCT29" s="662"/>
      <c r="MCU29" s="662"/>
      <c r="MCV29" s="662"/>
      <c r="MCW29" s="662"/>
      <c r="MCX29" s="662"/>
      <c r="MCY29" s="662"/>
      <c r="MCZ29" s="662"/>
      <c r="MDA29" s="662"/>
      <c r="MDB29" s="662"/>
      <c r="MDC29" s="662"/>
      <c r="MDD29" s="662"/>
      <c r="MDE29" s="662"/>
      <c r="MDF29" s="662"/>
      <c r="MDG29" s="662"/>
      <c r="MDH29" s="662"/>
      <c r="MDI29" s="662"/>
      <c r="MDJ29" s="662"/>
      <c r="MDK29" s="662"/>
      <c r="MDL29" s="662"/>
      <c r="MDM29" s="662"/>
      <c r="MDN29" s="662"/>
      <c r="MDO29" s="662"/>
      <c r="MDP29" s="662"/>
      <c r="MDQ29" s="662"/>
      <c r="MDR29" s="662"/>
      <c r="MDS29" s="662"/>
      <c r="MDT29" s="662"/>
      <c r="MDU29" s="662"/>
      <c r="MDV29" s="662"/>
      <c r="MDW29" s="662"/>
      <c r="MDX29" s="662"/>
      <c r="MDY29" s="662"/>
      <c r="MDZ29" s="662"/>
      <c r="MEA29" s="662"/>
      <c r="MEB29" s="662"/>
      <c r="MEC29" s="662"/>
      <c r="MED29" s="662"/>
      <c r="MEE29" s="662"/>
      <c r="MEF29" s="662"/>
      <c r="MEG29" s="662"/>
      <c r="MEH29" s="662"/>
      <c r="MEI29" s="662"/>
      <c r="MEJ29" s="662"/>
      <c r="MEK29" s="662"/>
      <c r="MEL29" s="662"/>
      <c r="MEM29" s="662"/>
      <c r="MEN29" s="662"/>
      <c r="MEO29" s="662"/>
      <c r="MEP29" s="662"/>
      <c r="MEQ29" s="662"/>
      <c r="MER29" s="662"/>
      <c r="MES29" s="662"/>
      <c r="MET29" s="662"/>
      <c r="MEU29" s="662"/>
      <c r="MEV29" s="662"/>
      <c r="MEW29" s="662"/>
      <c r="MEX29" s="662"/>
      <c r="MEY29" s="662"/>
      <c r="MEZ29" s="662"/>
      <c r="MFA29" s="662"/>
      <c r="MFB29" s="662"/>
      <c r="MFC29" s="662"/>
      <c r="MFD29" s="662"/>
      <c r="MFE29" s="662"/>
      <c r="MFF29" s="662"/>
      <c r="MFG29" s="662"/>
      <c r="MFH29" s="662"/>
      <c r="MFI29" s="662"/>
      <c r="MFJ29" s="662"/>
      <c r="MFK29" s="662"/>
      <c r="MFL29" s="662"/>
      <c r="MFM29" s="662"/>
      <c r="MFN29" s="662"/>
      <c r="MFO29" s="662"/>
      <c r="MFP29" s="662"/>
      <c r="MFQ29" s="662"/>
      <c r="MFR29" s="662"/>
      <c r="MFS29" s="662"/>
      <c r="MFT29" s="662"/>
      <c r="MFU29" s="662"/>
      <c r="MFV29" s="662"/>
      <c r="MFW29" s="662"/>
      <c r="MFX29" s="662"/>
      <c r="MFY29" s="662"/>
      <c r="MFZ29" s="662"/>
      <c r="MGA29" s="662"/>
      <c r="MGB29" s="662"/>
      <c r="MGC29" s="662"/>
      <c r="MGD29" s="662"/>
      <c r="MGE29" s="662"/>
      <c r="MGF29" s="662"/>
      <c r="MGG29" s="662"/>
      <c r="MGH29" s="662"/>
      <c r="MGI29" s="662"/>
      <c r="MGJ29" s="662"/>
      <c r="MGK29" s="662"/>
      <c r="MGL29" s="662"/>
      <c r="MGM29" s="662"/>
      <c r="MGN29" s="662"/>
      <c r="MGO29" s="662"/>
      <c r="MGP29" s="662"/>
      <c r="MGQ29" s="662"/>
      <c r="MGR29" s="662"/>
      <c r="MGS29" s="662"/>
      <c r="MGT29" s="662"/>
      <c r="MGU29" s="662"/>
      <c r="MGV29" s="662"/>
      <c r="MGW29" s="662"/>
      <c r="MGX29" s="662"/>
      <c r="MGY29" s="662"/>
      <c r="MGZ29" s="662"/>
      <c r="MHA29" s="662"/>
      <c r="MHB29" s="662"/>
      <c r="MHC29" s="662"/>
      <c r="MHD29" s="662"/>
      <c r="MHE29" s="662"/>
      <c r="MHF29" s="662"/>
      <c r="MHG29" s="662"/>
      <c r="MHH29" s="662"/>
      <c r="MHI29" s="662"/>
      <c r="MHJ29" s="662"/>
      <c r="MHK29" s="662"/>
      <c r="MHL29" s="662"/>
      <c r="MHM29" s="662"/>
      <c r="MHN29" s="662"/>
      <c r="MHO29" s="662"/>
      <c r="MHP29" s="662"/>
      <c r="MHQ29" s="662"/>
      <c r="MHR29" s="662"/>
      <c r="MHS29" s="662"/>
      <c r="MHT29" s="662"/>
      <c r="MHU29" s="662"/>
      <c r="MHV29" s="662"/>
      <c r="MHW29" s="662"/>
      <c r="MHX29" s="662"/>
      <c r="MHY29" s="662"/>
      <c r="MHZ29" s="662"/>
      <c r="MIA29" s="662"/>
      <c r="MIB29" s="662"/>
      <c r="MIC29" s="662"/>
      <c r="MID29" s="662"/>
      <c r="MIE29" s="662"/>
      <c r="MIF29" s="662"/>
      <c r="MIG29" s="662"/>
      <c r="MIH29" s="662"/>
      <c r="MII29" s="662"/>
      <c r="MIJ29" s="662"/>
      <c r="MIK29" s="662"/>
      <c r="MIL29" s="662"/>
      <c r="MIM29" s="662"/>
      <c r="MIN29" s="662"/>
      <c r="MIO29" s="662"/>
      <c r="MIP29" s="662"/>
      <c r="MIQ29" s="662"/>
      <c r="MIR29" s="662"/>
      <c r="MIS29" s="662"/>
      <c r="MIT29" s="662"/>
      <c r="MIU29" s="662"/>
      <c r="MIV29" s="662"/>
      <c r="MIW29" s="662"/>
      <c r="MIX29" s="662"/>
      <c r="MIY29" s="662"/>
      <c r="MIZ29" s="662"/>
      <c r="MJA29" s="662"/>
      <c r="MJB29" s="662"/>
      <c r="MJC29" s="662"/>
      <c r="MJD29" s="662"/>
      <c r="MJE29" s="662"/>
      <c r="MJF29" s="662"/>
      <c r="MJG29" s="662"/>
      <c r="MJH29" s="662"/>
      <c r="MJI29" s="662"/>
      <c r="MJJ29" s="662"/>
      <c r="MJK29" s="662"/>
      <c r="MJL29" s="662"/>
      <c r="MJM29" s="662"/>
      <c r="MJN29" s="662"/>
      <c r="MJO29" s="662"/>
      <c r="MJP29" s="662"/>
      <c r="MJQ29" s="662"/>
      <c r="MJR29" s="662"/>
      <c r="MJS29" s="662"/>
      <c r="MJT29" s="662"/>
      <c r="MJU29" s="662"/>
      <c r="MJV29" s="662"/>
      <c r="MJW29" s="662"/>
      <c r="MJX29" s="662"/>
      <c r="MJY29" s="662"/>
      <c r="MJZ29" s="662"/>
      <c r="MKA29" s="662"/>
      <c r="MKB29" s="662"/>
      <c r="MKC29" s="662"/>
      <c r="MKD29" s="662"/>
      <c r="MKE29" s="662"/>
      <c r="MKF29" s="662"/>
      <c r="MKG29" s="662"/>
      <c r="MKH29" s="662"/>
      <c r="MKI29" s="662"/>
      <c r="MKJ29" s="662"/>
      <c r="MKK29" s="662"/>
      <c r="MKL29" s="662"/>
      <c r="MKM29" s="662"/>
      <c r="MKN29" s="662"/>
      <c r="MKO29" s="662"/>
      <c r="MKP29" s="662"/>
      <c r="MKQ29" s="662"/>
      <c r="MKR29" s="662"/>
      <c r="MKS29" s="662"/>
      <c r="MKT29" s="662"/>
      <c r="MKU29" s="662"/>
      <c r="MKV29" s="662"/>
      <c r="MKW29" s="662"/>
      <c r="MKX29" s="662"/>
      <c r="MKY29" s="662"/>
      <c r="MKZ29" s="662"/>
      <c r="MLA29" s="662"/>
      <c r="MLB29" s="662"/>
      <c r="MLC29" s="662"/>
      <c r="MLD29" s="662"/>
      <c r="MLE29" s="662"/>
      <c r="MLF29" s="662"/>
      <c r="MLG29" s="662"/>
      <c r="MLH29" s="662"/>
      <c r="MLI29" s="662"/>
      <c r="MLJ29" s="662"/>
      <c r="MLK29" s="662"/>
      <c r="MLL29" s="662"/>
      <c r="MLM29" s="662"/>
      <c r="MLN29" s="662"/>
      <c r="MLO29" s="662"/>
      <c r="MLP29" s="662"/>
      <c r="MLQ29" s="662"/>
      <c r="MLR29" s="662"/>
      <c r="MLS29" s="662"/>
      <c r="MLT29" s="662"/>
      <c r="MLU29" s="662"/>
      <c r="MLV29" s="662"/>
      <c r="MLW29" s="662"/>
      <c r="MLX29" s="662"/>
      <c r="MLY29" s="662"/>
      <c r="MLZ29" s="662"/>
      <c r="MMA29" s="662"/>
      <c r="MMB29" s="662"/>
      <c r="MMC29" s="662"/>
      <c r="MMD29" s="662"/>
      <c r="MME29" s="662"/>
      <c r="MMF29" s="662"/>
      <c r="MMG29" s="662"/>
      <c r="MMH29" s="662"/>
      <c r="MMI29" s="662"/>
      <c r="MMJ29" s="662"/>
      <c r="MMK29" s="662"/>
      <c r="MML29" s="662"/>
      <c r="MMM29" s="662"/>
      <c r="MMN29" s="662"/>
      <c r="MMO29" s="662"/>
      <c r="MMP29" s="662"/>
      <c r="MMQ29" s="662"/>
      <c r="MMR29" s="662"/>
      <c r="MMS29" s="662"/>
      <c r="MMT29" s="662"/>
      <c r="MMU29" s="662"/>
      <c r="MMV29" s="662"/>
      <c r="MMW29" s="662"/>
      <c r="MMX29" s="662"/>
      <c r="MMY29" s="662"/>
      <c r="MMZ29" s="662"/>
      <c r="MNA29" s="662"/>
      <c r="MNB29" s="662"/>
      <c r="MNC29" s="662"/>
      <c r="MND29" s="662"/>
      <c r="MNE29" s="662"/>
      <c r="MNF29" s="662"/>
      <c r="MNG29" s="662"/>
      <c r="MNH29" s="662"/>
      <c r="MNI29" s="662"/>
      <c r="MNJ29" s="662"/>
      <c r="MNK29" s="662"/>
      <c r="MNL29" s="662"/>
      <c r="MNM29" s="662"/>
      <c r="MNN29" s="662"/>
      <c r="MNO29" s="662"/>
      <c r="MNP29" s="662"/>
      <c r="MNQ29" s="662"/>
      <c r="MNR29" s="662"/>
      <c r="MNS29" s="662"/>
      <c r="MNT29" s="662"/>
      <c r="MNU29" s="662"/>
      <c r="MNV29" s="662"/>
      <c r="MNW29" s="662"/>
      <c r="MNX29" s="662"/>
      <c r="MNY29" s="662"/>
      <c r="MNZ29" s="662"/>
      <c r="MOA29" s="662"/>
      <c r="MOB29" s="662"/>
      <c r="MOC29" s="662"/>
      <c r="MOD29" s="662"/>
      <c r="MOE29" s="662"/>
      <c r="MOF29" s="662"/>
      <c r="MOG29" s="662"/>
      <c r="MOH29" s="662"/>
      <c r="MOI29" s="662"/>
      <c r="MOJ29" s="662"/>
      <c r="MOK29" s="662"/>
      <c r="MOL29" s="662"/>
      <c r="MOM29" s="662"/>
      <c r="MON29" s="662"/>
      <c r="MOO29" s="662"/>
      <c r="MOP29" s="662"/>
      <c r="MOQ29" s="662"/>
      <c r="MOR29" s="662"/>
      <c r="MOS29" s="662"/>
      <c r="MOT29" s="662"/>
      <c r="MOU29" s="662"/>
      <c r="MOV29" s="662"/>
      <c r="MOW29" s="662"/>
      <c r="MOX29" s="662"/>
      <c r="MOY29" s="662"/>
      <c r="MOZ29" s="662"/>
      <c r="MPA29" s="662"/>
      <c r="MPB29" s="662"/>
      <c r="MPC29" s="662"/>
      <c r="MPD29" s="662"/>
      <c r="MPE29" s="662"/>
      <c r="MPF29" s="662"/>
      <c r="MPG29" s="662"/>
      <c r="MPH29" s="662"/>
      <c r="MPI29" s="662"/>
      <c r="MPJ29" s="662"/>
      <c r="MPK29" s="662"/>
      <c r="MPL29" s="662"/>
      <c r="MPM29" s="662"/>
      <c r="MPN29" s="662"/>
      <c r="MPO29" s="662"/>
      <c r="MPP29" s="662"/>
      <c r="MPQ29" s="662"/>
      <c r="MPR29" s="662"/>
      <c r="MPS29" s="662"/>
      <c r="MPT29" s="662"/>
      <c r="MPU29" s="662"/>
      <c r="MPV29" s="662"/>
      <c r="MPW29" s="662"/>
      <c r="MPX29" s="662"/>
      <c r="MPY29" s="662"/>
      <c r="MPZ29" s="662"/>
      <c r="MQA29" s="662"/>
      <c r="MQB29" s="662"/>
      <c r="MQC29" s="662"/>
      <c r="MQD29" s="662"/>
      <c r="MQE29" s="662"/>
      <c r="MQF29" s="662"/>
      <c r="MQG29" s="662"/>
      <c r="MQH29" s="662"/>
      <c r="MQI29" s="662"/>
      <c r="MQJ29" s="662"/>
      <c r="MQK29" s="662"/>
      <c r="MQL29" s="662"/>
      <c r="MQM29" s="662"/>
      <c r="MQN29" s="662"/>
      <c r="MQO29" s="662"/>
      <c r="MQP29" s="662"/>
      <c r="MQQ29" s="662"/>
      <c r="MQR29" s="662"/>
      <c r="MQS29" s="662"/>
      <c r="MQT29" s="662"/>
      <c r="MQU29" s="662"/>
      <c r="MQV29" s="662"/>
      <c r="MQW29" s="662"/>
      <c r="MQX29" s="662"/>
      <c r="MQY29" s="662"/>
      <c r="MQZ29" s="662"/>
      <c r="MRA29" s="662"/>
      <c r="MRB29" s="662"/>
      <c r="MRC29" s="662"/>
      <c r="MRD29" s="662"/>
      <c r="MRE29" s="662"/>
      <c r="MRF29" s="662"/>
      <c r="MRG29" s="662"/>
      <c r="MRH29" s="662"/>
      <c r="MRI29" s="662"/>
      <c r="MRJ29" s="662"/>
      <c r="MRK29" s="662"/>
      <c r="MRL29" s="662"/>
      <c r="MRM29" s="662"/>
      <c r="MRN29" s="662"/>
      <c r="MRO29" s="662"/>
      <c r="MRP29" s="662"/>
      <c r="MRQ29" s="662"/>
      <c r="MRR29" s="662"/>
      <c r="MRS29" s="662"/>
      <c r="MRT29" s="662"/>
      <c r="MRU29" s="662"/>
      <c r="MRV29" s="662"/>
      <c r="MRW29" s="662"/>
      <c r="MRX29" s="662"/>
      <c r="MRY29" s="662"/>
      <c r="MRZ29" s="662"/>
      <c r="MSA29" s="662"/>
      <c r="MSB29" s="662"/>
      <c r="MSC29" s="662"/>
      <c r="MSD29" s="662"/>
      <c r="MSE29" s="662"/>
      <c r="MSF29" s="662"/>
      <c r="MSG29" s="662"/>
      <c r="MSH29" s="662"/>
      <c r="MSI29" s="662"/>
      <c r="MSJ29" s="662"/>
      <c r="MSK29" s="662"/>
      <c r="MSL29" s="662"/>
      <c r="MSM29" s="662"/>
      <c r="MSN29" s="662"/>
      <c r="MSO29" s="662"/>
      <c r="MSP29" s="662"/>
      <c r="MSQ29" s="662"/>
      <c r="MSR29" s="662"/>
      <c r="MSS29" s="662"/>
      <c r="MST29" s="662"/>
      <c r="MSU29" s="662"/>
      <c r="MSV29" s="662"/>
      <c r="MSW29" s="662"/>
      <c r="MSX29" s="662"/>
      <c r="MSY29" s="662"/>
      <c r="MSZ29" s="662"/>
      <c r="MTA29" s="662"/>
      <c r="MTB29" s="662"/>
      <c r="MTC29" s="662"/>
      <c r="MTD29" s="662"/>
      <c r="MTE29" s="662"/>
      <c r="MTF29" s="662"/>
      <c r="MTG29" s="662"/>
      <c r="MTH29" s="662"/>
      <c r="MTI29" s="662"/>
      <c r="MTJ29" s="662"/>
      <c r="MTK29" s="662"/>
      <c r="MTL29" s="662"/>
      <c r="MTM29" s="662"/>
      <c r="MTN29" s="662"/>
      <c r="MTO29" s="662"/>
      <c r="MTP29" s="662"/>
      <c r="MTQ29" s="662"/>
      <c r="MTR29" s="662"/>
      <c r="MTS29" s="662"/>
      <c r="MTT29" s="662"/>
      <c r="MTU29" s="662"/>
      <c r="MTV29" s="662"/>
      <c r="MTW29" s="662"/>
      <c r="MTX29" s="662"/>
      <c r="MTY29" s="662"/>
      <c r="MTZ29" s="662"/>
      <c r="MUA29" s="662"/>
      <c r="MUB29" s="662"/>
      <c r="MUC29" s="662"/>
      <c r="MUD29" s="662"/>
      <c r="MUE29" s="662"/>
      <c r="MUF29" s="662"/>
      <c r="MUG29" s="662"/>
      <c r="MUH29" s="662"/>
      <c r="MUI29" s="662"/>
      <c r="MUJ29" s="662"/>
      <c r="MUK29" s="662"/>
      <c r="MUL29" s="662"/>
      <c r="MUM29" s="662"/>
      <c r="MUN29" s="662"/>
      <c r="MUO29" s="662"/>
      <c r="MUP29" s="662"/>
      <c r="MUQ29" s="662"/>
      <c r="MUR29" s="662"/>
      <c r="MUS29" s="662"/>
      <c r="MUT29" s="662"/>
      <c r="MUU29" s="662"/>
      <c r="MUV29" s="662"/>
      <c r="MUW29" s="662"/>
      <c r="MUX29" s="662"/>
      <c r="MUY29" s="662"/>
      <c r="MUZ29" s="662"/>
      <c r="MVA29" s="662"/>
      <c r="MVB29" s="662"/>
      <c r="MVC29" s="662"/>
      <c r="MVD29" s="662"/>
      <c r="MVE29" s="662"/>
      <c r="MVF29" s="662"/>
      <c r="MVG29" s="662"/>
      <c r="MVH29" s="662"/>
      <c r="MVI29" s="662"/>
      <c r="MVJ29" s="662"/>
      <c r="MVK29" s="662"/>
      <c r="MVL29" s="662"/>
      <c r="MVM29" s="662"/>
      <c r="MVN29" s="662"/>
      <c r="MVO29" s="662"/>
      <c r="MVP29" s="662"/>
      <c r="MVQ29" s="662"/>
      <c r="MVR29" s="662"/>
      <c r="MVS29" s="662"/>
      <c r="MVT29" s="662"/>
      <c r="MVU29" s="662"/>
      <c r="MVV29" s="662"/>
      <c r="MVW29" s="662"/>
      <c r="MVX29" s="662"/>
      <c r="MVY29" s="662"/>
      <c r="MVZ29" s="662"/>
      <c r="MWA29" s="662"/>
      <c r="MWB29" s="662"/>
      <c r="MWC29" s="662"/>
      <c r="MWD29" s="662"/>
      <c r="MWE29" s="662"/>
      <c r="MWF29" s="662"/>
      <c r="MWG29" s="662"/>
      <c r="MWH29" s="662"/>
      <c r="MWI29" s="662"/>
      <c r="MWJ29" s="662"/>
      <c r="MWK29" s="662"/>
      <c r="MWL29" s="662"/>
      <c r="MWM29" s="662"/>
      <c r="MWN29" s="662"/>
      <c r="MWO29" s="662"/>
      <c r="MWP29" s="662"/>
      <c r="MWQ29" s="662"/>
      <c r="MWR29" s="662"/>
      <c r="MWS29" s="662"/>
      <c r="MWT29" s="662"/>
      <c r="MWU29" s="662"/>
      <c r="MWV29" s="662"/>
      <c r="MWW29" s="662"/>
      <c r="MWX29" s="662"/>
      <c r="MWY29" s="662"/>
      <c r="MWZ29" s="662"/>
      <c r="MXA29" s="662"/>
      <c r="MXB29" s="662"/>
      <c r="MXC29" s="662"/>
      <c r="MXD29" s="662"/>
      <c r="MXE29" s="662"/>
      <c r="MXF29" s="662"/>
      <c r="MXG29" s="662"/>
      <c r="MXH29" s="662"/>
      <c r="MXI29" s="662"/>
      <c r="MXJ29" s="662"/>
      <c r="MXK29" s="662"/>
      <c r="MXL29" s="662"/>
      <c r="MXM29" s="662"/>
      <c r="MXN29" s="662"/>
      <c r="MXO29" s="662"/>
      <c r="MXP29" s="662"/>
      <c r="MXQ29" s="662"/>
      <c r="MXR29" s="662"/>
      <c r="MXS29" s="662"/>
      <c r="MXT29" s="662"/>
      <c r="MXU29" s="662"/>
      <c r="MXV29" s="662"/>
      <c r="MXW29" s="662"/>
      <c r="MXX29" s="662"/>
      <c r="MXY29" s="662"/>
      <c r="MXZ29" s="662"/>
      <c r="MYA29" s="662"/>
      <c r="MYB29" s="662"/>
      <c r="MYC29" s="662"/>
      <c r="MYD29" s="662"/>
      <c r="MYE29" s="662"/>
      <c r="MYF29" s="662"/>
      <c r="MYG29" s="662"/>
      <c r="MYH29" s="662"/>
      <c r="MYI29" s="662"/>
      <c r="MYJ29" s="662"/>
      <c r="MYK29" s="662"/>
      <c r="MYL29" s="662"/>
      <c r="MYM29" s="662"/>
      <c r="MYN29" s="662"/>
      <c r="MYO29" s="662"/>
      <c r="MYP29" s="662"/>
      <c r="MYQ29" s="662"/>
      <c r="MYR29" s="662"/>
      <c r="MYS29" s="662"/>
      <c r="MYT29" s="662"/>
      <c r="MYU29" s="662"/>
      <c r="MYV29" s="662"/>
      <c r="MYW29" s="662"/>
      <c r="MYX29" s="662"/>
      <c r="MYY29" s="662"/>
      <c r="MYZ29" s="662"/>
      <c r="MZA29" s="662"/>
      <c r="MZB29" s="662"/>
      <c r="MZC29" s="662"/>
      <c r="MZD29" s="662"/>
      <c r="MZE29" s="662"/>
      <c r="MZF29" s="662"/>
      <c r="MZG29" s="662"/>
      <c r="MZH29" s="662"/>
      <c r="MZI29" s="662"/>
      <c r="MZJ29" s="662"/>
      <c r="MZK29" s="662"/>
      <c r="MZL29" s="662"/>
      <c r="MZM29" s="662"/>
      <c r="MZN29" s="662"/>
      <c r="MZO29" s="662"/>
      <c r="MZP29" s="662"/>
      <c r="MZQ29" s="662"/>
      <c r="MZR29" s="662"/>
      <c r="MZS29" s="662"/>
      <c r="MZT29" s="662"/>
      <c r="MZU29" s="662"/>
      <c r="MZV29" s="662"/>
      <c r="MZW29" s="662"/>
      <c r="MZX29" s="662"/>
      <c r="MZY29" s="662"/>
      <c r="MZZ29" s="662"/>
      <c r="NAA29" s="662"/>
      <c r="NAB29" s="662"/>
      <c r="NAC29" s="662"/>
      <c r="NAD29" s="662"/>
      <c r="NAE29" s="662"/>
      <c r="NAF29" s="662"/>
      <c r="NAG29" s="662"/>
      <c r="NAH29" s="662"/>
      <c r="NAI29" s="662"/>
      <c r="NAJ29" s="662"/>
      <c r="NAK29" s="662"/>
      <c r="NAL29" s="662"/>
      <c r="NAM29" s="662"/>
      <c r="NAN29" s="662"/>
      <c r="NAO29" s="662"/>
      <c r="NAP29" s="662"/>
      <c r="NAQ29" s="662"/>
      <c r="NAR29" s="662"/>
      <c r="NAS29" s="662"/>
      <c r="NAT29" s="662"/>
      <c r="NAU29" s="662"/>
      <c r="NAV29" s="662"/>
      <c r="NAW29" s="662"/>
      <c r="NAX29" s="662"/>
      <c r="NAY29" s="662"/>
      <c r="NAZ29" s="662"/>
      <c r="NBA29" s="662"/>
      <c r="NBB29" s="662"/>
      <c r="NBC29" s="662"/>
      <c r="NBD29" s="662"/>
      <c r="NBE29" s="662"/>
      <c r="NBF29" s="662"/>
      <c r="NBG29" s="662"/>
      <c r="NBH29" s="662"/>
      <c r="NBI29" s="662"/>
      <c r="NBJ29" s="662"/>
      <c r="NBK29" s="662"/>
      <c r="NBL29" s="662"/>
      <c r="NBM29" s="662"/>
      <c r="NBN29" s="662"/>
      <c r="NBO29" s="662"/>
      <c r="NBP29" s="662"/>
      <c r="NBQ29" s="662"/>
      <c r="NBR29" s="662"/>
      <c r="NBS29" s="662"/>
      <c r="NBT29" s="662"/>
      <c r="NBU29" s="662"/>
      <c r="NBV29" s="662"/>
      <c r="NBW29" s="662"/>
      <c r="NBX29" s="662"/>
      <c r="NBY29" s="662"/>
      <c r="NBZ29" s="662"/>
      <c r="NCA29" s="662"/>
      <c r="NCB29" s="662"/>
      <c r="NCC29" s="662"/>
      <c r="NCD29" s="662"/>
      <c r="NCE29" s="662"/>
      <c r="NCF29" s="662"/>
      <c r="NCG29" s="662"/>
      <c r="NCH29" s="662"/>
      <c r="NCI29" s="662"/>
      <c r="NCJ29" s="662"/>
      <c r="NCK29" s="662"/>
      <c r="NCL29" s="662"/>
      <c r="NCM29" s="662"/>
      <c r="NCN29" s="662"/>
      <c r="NCO29" s="662"/>
      <c r="NCP29" s="662"/>
      <c r="NCQ29" s="662"/>
      <c r="NCR29" s="662"/>
      <c r="NCS29" s="662"/>
      <c r="NCT29" s="662"/>
      <c r="NCU29" s="662"/>
      <c r="NCV29" s="662"/>
      <c r="NCW29" s="662"/>
      <c r="NCX29" s="662"/>
      <c r="NCY29" s="662"/>
      <c r="NCZ29" s="662"/>
      <c r="NDA29" s="662"/>
      <c r="NDB29" s="662"/>
      <c r="NDC29" s="662"/>
      <c r="NDD29" s="662"/>
      <c r="NDE29" s="662"/>
      <c r="NDF29" s="662"/>
      <c r="NDG29" s="662"/>
      <c r="NDH29" s="662"/>
      <c r="NDI29" s="662"/>
      <c r="NDJ29" s="662"/>
      <c r="NDK29" s="662"/>
      <c r="NDL29" s="662"/>
      <c r="NDM29" s="662"/>
      <c r="NDN29" s="662"/>
      <c r="NDO29" s="662"/>
      <c r="NDP29" s="662"/>
      <c r="NDQ29" s="662"/>
      <c r="NDR29" s="662"/>
      <c r="NDS29" s="662"/>
      <c r="NDT29" s="662"/>
      <c r="NDU29" s="662"/>
      <c r="NDV29" s="662"/>
      <c r="NDW29" s="662"/>
      <c r="NDX29" s="662"/>
      <c r="NDY29" s="662"/>
      <c r="NDZ29" s="662"/>
      <c r="NEA29" s="662"/>
      <c r="NEB29" s="662"/>
      <c r="NEC29" s="662"/>
      <c r="NED29" s="662"/>
      <c r="NEE29" s="662"/>
      <c r="NEF29" s="662"/>
      <c r="NEG29" s="662"/>
      <c r="NEH29" s="662"/>
      <c r="NEI29" s="662"/>
      <c r="NEJ29" s="662"/>
      <c r="NEK29" s="662"/>
      <c r="NEL29" s="662"/>
      <c r="NEM29" s="662"/>
      <c r="NEN29" s="662"/>
      <c r="NEO29" s="662"/>
      <c r="NEP29" s="662"/>
      <c r="NEQ29" s="662"/>
      <c r="NER29" s="662"/>
      <c r="NES29" s="662"/>
      <c r="NET29" s="662"/>
      <c r="NEU29" s="662"/>
      <c r="NEV29" s="662"/>
      <c r="NEW29" s="662"/>
      <c r="NEX29" s="662"/>
      <c r="NEY29" s="662"/>
      <c r="NEZ29" s="662"/>
      <c r="NFA29" s="662"/>
      <c r="NFB29" s="662"/>
      <c r="NFC29" s="662"/>
      <c r="NFD29" s="662"/>
      <c r="NFE29" s="662"/>
      <c r="NFF29" s="662"/>
      <c r="NFG29" s="662"/>
      <c r="NFH29" s="662"/>
      <c r="NFI29" s="662"/>
      <c r="NFJ29" s="662"/>
      <c r="NFK29" s="662"/>
      <c r="NFL29" s="662"/>
      <c r="NFM29" s="662"/>
      <c r="NFN29" s="662"/>
      <c r="NFO29" s="662"/>
      <c r="NFP29" s="662"/>
      <c r="NFQ29" s="662"/>
      <c r="NFR29" s="662"/>
      <c r="NFS29" s="662"/>
      <c r="NFT29" s="662"/>
      <c r="NFU29" s="662"/>
      <c r="NFV29" s="662"/>
      <c r="NFW29" s="662"/>
      <c r="NFX29" s="662"/>
      <c r="NFY29" s="662"/>
      <c r="NFZ29" s="662"/>
      <c r="NGA29" s="662"/>
      <c r="NGB29" s="662"/>
      <c r="NGC29" s="662"/>
      <c r="NGD29" s="662"/>
      <c r="NGE29" s="662"/>
      <c r="NGF29" s="662"/>
      <c r="NGG29" s="662"/>
      <c r="NGH29" s="662"/>
      <c r="NGI29" s="662"/>
      <c r="NGJ29" s="662"/>
      <c r="NGK29" s="662"/>
      <c r="NGL29" s="662"/>
      <c r="NGM29" s="662"/>
      <c r="NGN29" s="662"/>
      <c r="NGO29" s="662"/>
      <c r="NGP29" s="662"/>
      <c r="NGQ29" s="662"/>
      <c r="NGR29" s="662"/>
      <c r="NGS29" s="662"/>
      <c r="NGT29" s="662"/>
      <c r="NGU29" s="662"/>
      <c r="NGV29" s="662"/>
      <c r="NGW29" s="662"/>
      <c r="NGX29" s="662"/>
      <c r="NGY29" s="662"/>
      <c r="NGZ29" s="662"/>
      <c r="NHA29" s="662"/>
      <c r="NHB29" s="662"/>
      <c r="NHC29" s="662"/>
      <c r="NHD29" s="662"/>
      <c r="NHE29" s="662"/>
      <c r="NHF29" s="662"/>
      <c r="NHG29" s="662"/>
      <c r="NHH29" s="662"/>
      <c r="NHI29" s="662"/>
      <c r="NHJ29" s="662"/>
      <c r="NHK29" s="662"/>
      <c r="NHL29" s="662"/>
      <c r="NHM29" s="662"/>
      <c r="NHN29" s="662"/>
      <c r="NHO29" s="662"/>
      <c r="NHP29" s="662"/>
      <c r="NHQ29" s="662"/>
      <c r="NHR29" s="662"/>
      <c r="NHS29" s="662"/>
      <c r="NHT29" s="662"/>
      <c r="NHU29" s="662"/>
      <c r="NHV29" s="662"/>
      <c r="NHW29" s="662"/>
      <c r="NHX29" s="662"/>
      <c r="NHY29" s="662"/>
      <c r="NHZ29" s="662"/>
      <c r="NIA29" s="662"/>
      <c r="NIB29" s="662"/>
      <c r="NIC29" s="662"/>
      <c r="NID29" s="662"/>
      <c r="NIE29" s="662"/>
      <c r="NIF29" s="662"/>
      <c r="NIG29" s="662"/>
      <c r="NIH29" s="662"/>
      <c r="NII29" s="662"/>
      <c r="NIJ29" s="662"/>
      <c r="NIK29" s="662"/>
      <c r="NIL29" s="662"/>
      <c r="NIM29" s="662"/>
      <c r="NIN29" s="662"/>
      <c r="NIO29" s="662"/>
      <c r="NIP29" s="662"/>
      <c r="NIQ29" s="662"/>
      <c r="NIR29" s="662"/>
      <c r="NIS29" s="662"/>
      <c r="NIT29" s="662"/>
      <c r="NIU29" s="662"/>
      <c r="NIV29" s="662"/>
      <c r="NIW29" s="662"/>
      <c r="NIX29" s="662"/>
      <c r="NIY29" s="662"/>
      <c r="NIZ29" s="662"/>
      <c r="NJA29" s="662"/>
      <c r="NJB29" s="662"/>
      <c r="NJC29" s="662"/>
      <c r="NJD29" s="662"/>
      <c r="NJE29" s="662"/>
      <c r="NJF29" s="662"/>
      <c r="NJG29" s="662"/>
      <c r="NJH29" s="662"/>
      <c r="NJI29" s="662"/>
      <c r="NJJ29" s="662"/>
      <c r="NJK29" s="662"/>
      <c r="NJL29" s="662"/>
      <c r="NJM29" s="662"/>
      <c r="NJN29" s="662"/>
      <c r="NJO29" s="662"/>
      <c r="NJP29" s="662"/>
      <c r="NJQ29" s="662"/>
      <c r="NJR29" s="662"/>
      <c r="NJS29" s="662"/>
      <c r="NJT29" s="662"/>
      <c r="NJU29" s="662"/>
      <c r="NJV29" s="662"/>
      <c r="NJW29" s="662"/>
      <c r="NJX29" s="662"/>
      <c r="NJY29" s="662"/>
      <c r="NJZ29" s="662"/>
      <c r="NKA29" s="662"/>
      <c r="NKB29" s="662"/>
      <c r="NKC29" s="662"/>
      <c r="NKD29" s="662"/>
      <c r="NKE29" s="662"/>
      <c r="NKF29" s="662"/>
      <c r="NKG29" s="662"/>
      <c r="NKH29" s="662"/>
      <c r="NKI29" s="662"/>
      <c r="NKJ29" s="662"/>
      <c r="NKK29" s="662"/>
      <c r="NKL29" s="662"/>
      <c r="NKM29" s="662"/>
      <c r="NKN29" s="662"/>
      <c r="NKO29" s="662"/>
      <c r="NKP29" s="662"/>
      <c r="NKQ29" s="662"/>
      <c r="NKR29" s="662"/>
      <c r="NKS29" s="662"/>
      <c r="NKT29" s="662"/>
      <c r="NKU29" s="662"/>
      <c r="NKV29" s="662"/>
      <c r="NKW29" s="662"/>
      <c r="NKX29" s="662"/>
      <c r="NKY29" s="662"/>
      <c r="NKZ29" s="662"/>
      <c r="NLA29" s="662"/>
      <c r="NLB29" s="662"/>
      <c r="NLC29" s="662"/>
      <c r="NLD29" s="662"/>
      <c r="NLE29" s="662"/>
      <c r="NLF29" s="662"/>
      <c r="NLG29" s="662"/>
      <c r="NLH29" s="662"/>
      <c r="NLI29" s="662"/>
      <c r="NLJ29" s="662"/>
      <c r="NLK29" s="662"/>
      <c r="NLL29" s="662"/>
      <c r="NLM29" s="662"/>
      <c r="NLN29" s="662"/>
      <c r="NLO29" s="662"/>
      <c r="NLP29" s="662"/>
      <c r="NLQ29" s="662"/>
      <c r="NLR29" s="662"/>
      <c r="NLS29" s="662"/>
      <c r="NLT29" s="662"/>
      <c r="NLU29" s="662"/>
      <c r="NLV29" s="662"/>
      <c r="NLW29" s="662"/>
      <c r="NLX29" s="662"/>
      <c r="NLY29" s="662"/>
      <c r="NLZ29" s="662"/>
      <c r="NMA29" s="662"/>
      <c r="NMB29" s="662"/>
      <c r="NMC29" s="662"/>
      <c r="NMD29" s="662"/>
      <c r="NME29" s="662"/>
      <c r="NMF29" s="662"/>
      <c r="NMG29" s="662"/>
      <c r="NMH29" s="662"/>
      <c r="NMI29" s="662"/>
      <c r="NMJ29" s="662"/>
      <c r="NMK29" s="662"/>
      <c r="NML29" s="662"/>
      <c r="NMM29" s="662"/>
      <c r="NMN29" s="662"/>
      <c r="NMO29" s="662"/>
      <c r="NMP29" s="662"/>
      <c r="NMQ29" s="662"/>
      <c r="NMR29" s="662"/>
      <c r="NMS29" s="662"/>
      <c r="NMT29" s="662"/>
      <c r="NMU29" s="662"/>
      <c r="NMV29" s="662"/>
      <c r="NMW29" s="662"/>
      <c r="NMX29" s="662"/>
      <c r="NMY29" s="662"/>
      <c r="NMZ29" s="662"/>
      <c r="NNA29" s="662"/>
      <c r="NNB29" s="662"/>
      <c r="NNC29" s="662"/>
      <c r="NND29" s="662"/>
      <c r="NNE29" s="662"/>
      <c r="NNF29" s="662"/>
      <c r="NNG29" s="662"/>
      <c r="NNH29" s="662"/>
      <c r="NNI29" s="662"/>
      <c r="NNJ29" s="662"/>
      <c r="NNK29" s="662"/>
      <c r="NNL29" s="662"/>
      <c r="NNM29" s="662"/>
      <c r="NNN29" s="662"/>
      <c r="NNO29" s="662"/>
      <c r="NNP29" s="662"/>
      <c r="NNQ29" s="662"/>
      <c r="NNR29" s="662"/>
      <c r="NNS29" s="662"/>
      <c r="NNT29" s="662"/>
      <c r="NNU29" s="662"/>
      <c r="NNV29" s="662"/>
      <c r="NNW29" s="662"/>
      <c r="NNX29" s="662"/>
      <c r="NNY29" s="662"/>
      <c r="NNZ29" s="662"/>
      <c r="NOA29" s="662"/>
      <c r="NOB29" s="662"/>
      <c r="NOC29" s="662"/>
      <c r="NOD29" s="662"/>
      <c r="NOE29" s="662"/>
      <c r="NOF29" s="662"/>
      <c r="NOG29" s="662"/>
      <c r="NOH29" s="662"/>
      <c r="NOI29" s="662"/>
      <c r="NOJ29" s="662"/>
      <c r="NOK29" s="662"/>
      <c r="NOL29" s="662"/>
      <c r="NOM29" s="662"/>
      <c r="NON29" s="662"/>
      <c r="NOO29" s="662"/>
      <c r="NOP29" s="662"/>
      <c r="NOQ29" s="662"/>
      <c r="NOR29" s="662"/>
      <c r="NOS29" s="662"/>
      <c r="NOT29" s="662"/>
      <c r="NOU29" s="662"/>
      <c r="NOV29" s="662"/>
      <c r="NOW29" s="662"/>
      <c r="NOX29" s="662"/>
      <c r="NOY29" s="662"/>
      <c r="NOZ29" s="662"/>
      <c r="NPA29" s="662"/>
      <c r="NPB29" s="662"/>
      <c r="NPC29" s="662"/>
      <c r="NPD29" s="662"/>
      <c r="NPE29" s="662"/>
      <c r="NPF29" s="662"/>
      <c r="NPG29" s="662"/>
      <c r="NPH29" s="662"/>
      <c r="NPI29" s="662"/>
      <c r="NPJ29" s="662"/>
      <c r="NPK29" s="662"/>
      <c r="NPL29" s="662"/>
      <c r="NPM29" s="662"/>
      <c r="NPN29" s="662"/>
      <c r="NPO29" s="662"/>
      <c r="NPP29" s="662"/>
      <c r="NPQ29" s="662"/>
      <c r="NPR29" s="662"/>
      <c r="NPS29" s="662"/>
      <c r="NPT29" s="662"/>
      <c r="NPU29" s="662"/>
      <c r="NPV29" s="662"/>
      <c r="NPW29" s="662"/>
      <c r="NPX29" s="662"/>
      <c r="NPY29" s="662"/>
      <c r="NPZ29" s="662"/>
      <c r="NQA29" s="662"/>
      <c r="NQB29" s="662"/>
      <c r="NQC29" s="662"/>
      <c r="NQD29" s="662"/>
      <c r="NQE29" s="662"/>
      <c r="NQF29" s="662"/>
      <c r="NQG29" s="662"/>
      <c r="NQH29" s="662"/>
      <c r="NQI29" s="662"/>
      <c r="NQJ29" s="662"/>
      <c r="NQK29" s="662"/>
      <c r="NQL29" s="662"/>
      <c r="NQM29" s="662"/>
      <c r="NQN29" s="662"/>
      <c r="NQO29" s="662"/>
      <c r="NQP29" s="662"/>
      <c r="NQQ29" s="662"/>
      <c r="NQR29" s="662"/>
      <c r="NQS29" s="662"/>
      <c r="NQT29" s="662"/>
      <c r="NQU29" s="662"/>
      <c r="NQV29" s="662"/>
      <c r="NQW29" s="662"/>
      <c r="NQX29" s="662"/>
      <c r="NQY29" s="662"/>
      <c r="NQZ29" s="662"/>
      <c r="NRA29" s="662"/>
      <c r="NRB29" s="662"/>
      <c r="NRC29" s="662"/>
      <c r="NRD29" s="662"/>
      <c r="NRE29" s="662"/>
      <c r="NRF29" s="662"/>
      <c r="NRG29" s="662"/>
      <c r="NRH29" s="662"/>
      <c r="NRI29" s="662"/>
      <c r="NRJ29" s="662"/>
      <c r="NRK29" s="662"/>
      <c r="NRL29" s="662"/>
      <c r="NRM29" s="662"/>
      <c r="NRN29" s="662"/>
      <c r="NRO29" s="662"/>
      <c r="NRP29" s="662"/>
      <c r="NRQ29" s="662"/>
      <c r="NRR29" s="662"/>
      <c r="NRS29" s="662"/>
      <c r="NRT29" s="662"/>
      <c r="NRU29" s="662"/>
      <c r="NRV29" s="662"/>
      <c r="NRW29" s="662"/>
      <c r="NRX29" s="662"/>
      <c r="NRY29" s="662"/>
      <c r="NRZ29" s="662"/>
      <c r="NSA29" s="662"/>
      <c r="NSB29" s="662"/>
      <c r="NSC29" s="662"/>
      <c r="NSD29" s="662"/>
      <c r="NSE29" s="662"/>
      <c r="NSF29" s="662"/>
      <c r="NSG29" s="662"/>
      <c r="NSH29" s="662"/>
      <c r="NSI29" s="662"/>
      <c r="NSJ29" s="662"/>
      <c r="NSK29" s="662"/>
      <c r="NSL29" s="662"/>
      <c r="NSM29" s="662"/>
      <c r="NSN29" s="662"/>
      <c r="NSO29" s="662"/>
      <c r="NSP29" s="662"/>
      <c r="NSQ29" s="662"/>
      <c r="NSR29" s="662"/>
      <c r="NSS29" s="662"/>
      <c r="NST29" s="662"/>
      <c r="NSU29" s="662"/>
      <c r="NSV29" s="662"/>
      <c r="NSW29" s="662"/>
      <c r="NSX29" s="662"/>
      <c r="NSY29" s="662"/>
      <c r="NSZ29" s="662"/>
      <c r="NTA29" s="662"/>
      <c r="NTB29" s="662"/>
      <c r="NTC29" s="662"/>
      <c r="NTD29" s="662"/>
      <c r="NTE29" s="662"/>
      <c r="NTF29" s="662"/>
      <c r="NTG29" s="662"/>
      <c r="NTH29" s="662"/>
      <c r="NTI29" s="662"/>
      <c r="NTJ29" s="662"/>
      <c r="NTK29" s="662"/>
      <c r="NTL29" s="662"/>
      <c r="NTM29" s="662"/>
      <c r="NTN29" s="662"/>
      <c r="NTO29" s="662"/>
      <c r="NTP29" s="662"/>
      <c r="NTQ29" s="662"/>
      <c r="NTR29" s="662"/>
      <c r="NTS29" s="662"/>
      <c r="NTT29" s="662"/>
      <c r="NTU29" s="662"/>
      <c r="NTV29" s="662"/>
      <c r="NTW29" s="662"/>
      <c r="NTX29" s="662"/>
      <c r="NTY29" s="662"/>
      <c r="NTZ29" s="662"/>
      <c r="NUA29" s="662"/>
      <c r="NUB29" s="662"/>
      <c r="NUC29" s="662"/>
      <c r="NUD29" s="662"/>
      <c r="NUE29" s="662"/>
      <c r="NUF29" s="662"/>
      <c r="NUG29" s="662"/>
      <c r="NUH29" s="662"/>
      <c r="NUI29" s="662"/>
      <c r="NUJ29" s="662"/>
      <c r="NUK29" s="662"/>
      <c r="NUL29" s="662"/>
      <c r="NUM29" s="662"/>
      <c r="NUN29" s="662"/>
      <c r="NUO29" s="662"/>
      <c r="NUP29" s="662"/>
      <c r="NUQ29" s="662"/>
      <c r="NUR29" s="662"/>
      <c r="NUS29" s="662"/>
      <c r="NUT29" s="662"/>
      <c r="NUU29" s="662"/>
      <c r="NUV29" s="662"/>
      <c r="NUW29" s="662"/>
      <c r="NUX29" s="662"/>
      <c r="NUY29" s="662"/>
      <c r="NUZ29" s="662"/>
      <c r="NVA29" s="662"/>
      <c r="NVB29" s="662"/>
      <c r="NVC29" s="662"/>
      <c r="NVD29" s="662"/>
      <c r="NVE29" s="662"/>
      <c r="NVF29" s="662"/>
      <c r="NVG29" s="662"/>
      <c r="NVH29" s="662"/>
      <c r="NVI29" s="662"/>
      <c r="NVJ29" s="662"/>
      <c r="NVK29" s="662"/>
      <c r="NVL29" s="662"/>
      <c r="NVM29" s="662"/>
      <c r="NVN29" s="662"/>
      <c r="NVO29" s="662"/>
      <c r="NVP29" s="662"/>
      <c r="NVQ29" s="662"/>
      <c r="NVR29" s="662"/>
      <c r="NVS29" s="662"/>
      <c r="NVT29" s="662"/>
      <c r="NVU29" s="662"/>
      <c r="NVV29" s="662"/>
      <c r="NVW29" s="662"/>
      <c r="NVX29" s="662"/>
      <c r="NVY29" s="662"/>
      <c r="NVZ29" s="662"/>
      <c r="NWA29" s="662"/>
      <c r="NWB29" s="662"/>
      <c r="NWC29" s="662"/>
      <c r="NWD29" s="662"/>
      <c r="NWE29" s="662"/>
      <c r="NWF29" s="662"/>
      <c r="NWG29" s="662"/>
      <c r="NWH29" s="662"/>
      <c r="NWI29" s="662"/>
      <c r="NWJ29" s="662"/>
      <c r="NWK29" s="662"/>
      <c r="NWL29" s="662"/>
      <c r="NWM29" s="662"/>
      <c r="NWN29" s="662"/>
      <c r="NWO29" s="662"/>
      <c r="NWP29" s="662"/>
      <c r="NWQ29" s="662"/>
      <c r="NWR29" s="662"/>
      <c r="NWS29" s="662"/>
      <c r="NWT29" s="662"/>
      <c r="NWU29" s="662"/>
      <c r="NWV29" s="662"/>
      <c r="NWW29" s="662"/>
      <c r="NWX29" s="662"/>
      <c r="NWY29" s="662"/>
      <c r="NWZ29" s="662"/>
      <c r="NXA29" s="662"/>
      <c r="NXB29" s="662"/>
      <c r="NXC29" s="662"/>
      <c r="NXD29" s="662"/>
      <c r="NXE29" s="662"/>
      <c r="NXF29" s="662"/>
      <c r="NXG29" s="662"/>
      <c r="NXH29" s="662"/>
      <c r="NXI29" s="662"/>
      <c r="NXJ29" s="662"/>
      <c r="NXK29" s="662"/>
      <c r="NXL29" s="662"/>
      <c r="NXM29" s="662"/>
      <c r="NXN29" s="662"/>
      <c r="NXO29" s="662"/>
      <c r="NXP29" s="662"/>
      <c r="NXQ29" s="662"/>
      <c r="NXR29" s="662"/>
      <c r="NXS29" s="662"/>
      <c r="NXT29" s="662"/>
      <c r="NXU29" s="662"/>
      <c r="NXV29" s="662"/>
      <c r="NXW29" s="662"/>
      <c r="NXX29" s="662"/>
      <c r="NXY29" s="662"/>
      <c r="NXZ29" s="662"/>
      <c r="NYA29" s="662"/>
      <c r="NYB29" s="662"/>
      <c r="NYC29" s="662"/>
      <c r="NYD29" s="662"/>
      <c r="NYE29" s="662"/>
      <c r="NYF29" s="662"/>
      <c r="NYG29" s="662"/>
      <c r="NYH29" s="662"/>
      <c r="NYI29" s="662"/>
      <c r="NYJ29" s="662"/>
      <c r="NYK29" s="662"/>
      <c r="NYL29" s="662"/>
      <c r="NYM29" s="662"/>
      <c r="NYN29" s="662"/>
      <c r="NYO29" s="662"/>
      <c r="NYP29" s="662"/>
      <c r="NYQ29" s="662"/>
      <c r="NYR29" s="662"/>
      <c r="NYS29" s="662"/>
      <c r="NYT29" s="662"/>
      <c r="NYU29" s="662"/>
      <c r="NYV29" s="662"/>
      <c r="NYW29" s="662"/>
      <c r="NYX29" s="662"/>
      <c r="NYY29" s="662"/>
      <c r="NYZ29" s="662"/>
      <c r="NZA29" s="662"/>
      <c r="NZB29" s="662"/>
      <c r="NZC29" s="662"/>
      <c r="NZD29" s="662"/>
      <c r="NZE29" s="662"/>
      <c r="NZF29" s="662"/>
      <c r="NZG29" s="662"/>
      <c r="NZH29" s="662"/>
      <c r="NZI29" s="662"/>
      <c r="NZJ29" s="662"/>
      <c r="NZK29" s="662"/>
      <c r="NZL29" s="662"/>
      <c r="NZM29" s="662"/>
      <c r="NZN29" s="662"/>
      <c r="NZO29" s="662"/>
      <c r="NZP29" s="662"/>
      <c r="NZQ29" s="662"/>
      <c r="NZR29" s="662"/>
      <c r="NZS29" s="662"/>
      <c r="NZT29" s="662"/>
      <c r="NZU29" s="662"/>
      <c r="NZV29" s="662"/>
      <c r="NZW29" s="662"/>
      <c r="NZX29" s="662"/>
      <c r="NZY29" s="662"/>
      <c r="NZZ29" s="662"/>
      <c r="OAA29" s="662"/>
      <c r="OAB29" s="662"/>
      <c r="OAC29" s="662"/>
      <c r="OAD29" s="662"/>
      <c r="OAE29" s="662"/>
      <c r="OAF29" s="662"/>
      <c r="OAG29" s="662"/>
      <c r="OAH29" s="662"/>
      <c r="OAI29" s="662"/>
      <c r="OAJ29" s="662"/>
      <c r="OAK29" s="662"/>
      <c r="OAL29" s="662"/>
      <c r="OAM29" s="662"/>
      <c r="OAN29" s="662"/>
      <c r="OAO29" s="662"/>
      <c r="OAP29" s="662"/>
      <c r="OAQ29" s="662"/>
      <c r="OAR29" s="662"/>
      <c r="OAS29" s="662"/>
      <c r="OAT29" s="662"/>
      <c r="OAU29" s="662"/>
      <c r="OAV29" s="662"/>
      <c r="OAW29" s="662"/>
      <c r="OAX29" s="662"/>
      <c r="OAY29" s="662"/>
      <c r="OAZ29" s="662"/>
      <c r="OBA29" s="662"/>
      <c r="OBB29" s="662"/>
      <c r="OBC29" s="662"/>
      <c r="OBD29" s="662"/>
      <c r="OBE29" s="662"/>
      <c r="OBF29" s="662"/>
      <c r="OBG29" s="662"/>
      <c r="OBH29" s="662"/>
      <c r="OBI29" s="662"/>
      <c r="OBJ29" s="662"/>
      <c r="OBK29" s="662"/>
      <c r="OBL29" s="662"/>
      <c r="OBM29" s="662"/>
      <c r="OBN29" s="662"/>
      <c r="OBO29" s="662"/>
      <c r="OBP29" s="662"/>
      <c r="OBQ29" s="662"/>
      <c r="OBR29" s="662"/>
      <c r="OBS29" s="662"/>
      <c r="OBT29" s="662"/>
      <c r="OBU29" s="662"/>
      <c r="OBV29" s="662"/>
      <c r="OBW29" s="662"/>
      <c r="OBX29" s="662"/>
      <c r="OBY29" s="662"/>
      <c r="OBZ29" s="662"/>
      <c r="OCA29" s="662"/>
      <c r="OCB29" s="662"/>
      <c r="OCC29" s="662"/>
      <c r="OCD29" s="662"/>
      <c r="OCE29" s="662"/>
      <c r="OCF29" s="662"/>
      <c r="OCG29" s="662"/>
      <c r="OCH29" s="662"/>
      <c r="OCI29" s="662"/>
      <c r="OCJ29" s="662"/>
      <c r="OCK29" s="662"/>
      <c r="OCL29" s="662"/>
      <c r="OCM29" s="662"/>
      <c r="OCN29" s="662"/>
      <c r="OCO29" s="662"/>
      <c r="OCP29" s="662"/>
      <c r="OCQ29" s="662"/>
      <c r="OCR29" s="662"/>
      <c r="OCS29" s="662"/>
      <c r="OCT29" s="662"/>
      <c r="OCU29" s="662"/>
      <c r="OCV29" s="662"/>
      <c r="OCW29" s="662"/>
      <c r="OCX29" s="662"/>
      <c r="OCY29" s="662"/>
      <c r="OCZ29" s="662"/>
      <c r="ODA29" s="662"/>
      <c r="ODB29" s="662"/>
      <c r="ODC29" s="662"/>
      <c r="ODD29" s="662"/>
      <c r="ODE29" s="662"/>
      <c r="ODF29" s="662"/>
      <c r="ODG29" s="662"/>
      <c r="ODH29" s="662"/>
      <c r="ODI29" s="662"/>
      <c r="ODJ29" s="662"/>
      <c r="ODK29" s="662"/>
      <c r="ODL29" s="662"/>
      <c r="ODM29" s="662"/>
      <c r="ODN29" s="662"/>
      <c r="ODO29" s="662"/>
      <c r="ODP29" s="662"/>
      <c r="ODQ29" s="662"/>
      <c r="ODR29" s="662"/>
      <c r="ODS29" s="662"/>
      <c r="ODT29" s="662"/>
      <c r="ODU29" s="662"/>
      <c r="ODV29" s="662"/>
      <c r="ODW29" s="662"/>
      <c r="ODX29" s="662"/>
      <c r="ODY29" s="662"/>
      <c r="ODZ29" s="662"/>
      <c r="OEA29" s="662"/>
      <c r="OEB29" s="662"/>
      <c r="OEC29" s="662"/>
      <c r="OED29" s="662"/>
      <c r="OEE29" s="662"/>
      <c r="OEF29" s="662"/>
      <c r="OEG29" s="662"/>
      <c r="OEH29" s="662"/>
      <c r="OEI29" s="662"/>
      <c r="OEJ29" s="662"/>
      <c r="OEK29" s="662"/>
      <c r="OEL29" s="662"/>
      <c r="OEM29" s="662"/>
      <c r="OEN29" s="662"/>
      <c r="OEO29" s="662"/>
      <c r="OEP29" s="662"/>
      <c r="OEQ29" s="662"/>
      <c r="OER29" s="662"/>
      <c r="OES29" s="662"/>
      <c r="OET29" s="662"/>
      <c r="OEU29" s="662"/>
      <c r="OEV29" s="662"/>
      <c r="OEW29" s="662"/>
      <c r="OEX29" s="662"/>
      <c r="OEY29" s="662"/>
      <c r="OEZ29" s="662"/>
      <c r="OFA29" s="662"/>
      <c r="OFB29" s="662"/>
      <c r="OFC29" s="662"/>
      <c r="OFD29" s="662"/>
      <c r="OFE29" s="662"/>
      <c r="OFF29" s="662"/>
      <c r="OFG29" s="662"/>
      <c r="OFH29" s="662"/>
      <c r="OFI29" s="662"/>
      <c r="OFJ29" s="662"/>
      <c r="OFK29" s="662"/>
      <c r="OFL29" s="662"/>
      <c r="OFM29" s="662"/>
      <c r="OFN29" s="662"/>
      <c r="OFO29" s="662"/>
      <c r="OFP29" s="662"/>
      <c r="OFQ29" s="662"/>
      <c r="OFR29" s="662"/>
      <c r="OFS29" s="662"/>
      <c r="OFT29" s="662"/>
      <c r="OFU29" s="662"/>
      <c r="OFV29" s="662"/>
      <c r="OFW29" s="662"/>
      <c r="OFX29" s="662"/>
      <c r="OFY29" s="662"/>
      <c r="OFZ29" s="662"/>
      <c r="OGA29" s="662"/>
      <c r="OGB29" s="662"/>
      <c r="OGC29" s="662"/>
      <c r="OGD29" s="662"/>
      <c r="OGE29" s="662"/>
      <c r="OGF29" s="662"/>
      <c r="OGG29" s="662"/>
      <c r="OGH29" s="662"/>
      <c r="OGI29" s="662"/>
      <c r="OGJ29" s="662"/>
      <c r="OGK29" s="662"/>
      <c r="OGL29" s="662"/>
      <c r="OGM29" s="662"/>
      <c r="OGN29" s="662"/>
      <c r="OGO29" s="662"/>
      <c r="OGP29" s="662"/>
      <c r="OGQ29" s="662"/>
      <c r="OGR29" s="662"/>
      <c r="OGS29" s="662"/>
      <c r="OGT29" s="662"/>
      <c r="OGU29" s="662"/>
      <c r="OGV29" s="662"/>
      <c r="OGW29" s="662"/>
      <c r="OGX29" s="662"/>
      <c r="OGY29" s="662"/>
      <c r="OGZ29" s="662"/>
      <c r="OHA29" s="662"/>
      <c r="OHB29" s="662"/>
      <c r="OHC29" s="662"/>
      <c r="OHD29" s="662"/>
      <c r="OHE29" s="662"/>
      <c r="OHF29" s="662"/>
      <c r="OHG29" s="662"/>
      <c r="OHH29" s="662"/>
      <c r="OHI29" s="662"/>
      <c r="OHJ29" s="662"/>
      <c r="OHK29" s="662"/>
      <c r="OHL29" s="662"/>
      <c r="OHM29" s="662"/>
      <c r="OHN29" s="662"/>
      <c r="OHO29" s="662"/>
      <c r="OHP29" s="662"/>
      <c r="OHQ29" s="662"/>
      <c r="OHR29" s="662"/>
      <c r="OHS29" s="662"/>
      <c r="OHT29" s="662"/>
      <c r="OHU29" s="662"/>
      <c r="OHV29" s="662"/>
      <c r="OHW29" s="662"/>
      <c r="OHX29" s="662"/>
      <c r="OHY29" s="662"/>
      <c r="OHZ29" s="662"/>
      <c r="OIA29" s="662"/>
      <c r="OIB29" s="662"/>
      <c r="OIC29" s="662"/>
      <c r="OID29" s="662"/>
      <c r="OIE29" s="662"/>
      <c r="OIF29" s="662"/>
      <c r="OIG29" s="662"/>
      <c r="OIH29" s="662"/>
      <c r="OII29" s="662"/>
      <c r="OIJ29" s="662"/>
      <c r="OIK29" s="662"/>
      <c r="OIL29" s="662"/>
      <c r="OIM29" s="662"/>
      <c r="OIN29" s="662"/>
      <c r="OIO29" s="662"/>
      <c r="OIP29" s="662"/>
      <c r="OIQ29" s="662"/>
      <c r="OIR29" s="662"/>
      <c r="OIS29" s="662"/>
      <c r="OIT29" s="662"/>
      <c r="OIU29" s="662"/>
      <c r="OIV29" s="662"/>
      <c r="OIW29" s="662"/>
      <c r="OIX29" s="662"/>
      <c r="OIY29" s="662"/>
      <c r="OIZ29" s="662"/>
      <c r="OJA29" s="662"/>
      <c r="OJB29" s="662"/>
      <c r="OJC29" s="662"/>
      <c r="OJD29" s="662"/>
      <c r="OJE29" s="662"/>
      <c r="OJF29" s="662"/>
      <c r="OJG29" s="662"/>
      <c r="OJH29" s="662"/>
      <c r="OJI29" s="662"/>
      <c r="OJJ29" s="662"/>
      <c r="OJK29" s="662"/>
      <c r="OJL29" s="662"/>
      <c r="OJM29" s="662"/>
      <c r="OJN29" s="662"/>
      <c r="OJO29" s="662"/>
      <c r="OJP29" s="662"/>
      <c r="OJQ29" s="662"/>
      <c r="OJR29" s="662"/>
      <c r="OJS29" s="662"/>
      <c r="OJT29" s="662"/>
      <c r="OJU29" s="662"/>
      <c r="OJV29" s="662"/>
      <c r="OJW29" s="662"/>
      <c r="OJX29" s="662"/>
      <c r="OJY29" s="662"/>
      <c r="OJZ29" s="662"/>
      <c r="OKA29" s="662"/>
      <c r="OKB29" s="662"/>
      <c r="OKC29" s="662"/>
      <c r="OKD29" s="662"/>
      <c r="OKE29" s="662"/>
      <c r="OKF29" s="662"/>
      <c r="OKG29" s="662"/>
      <c r="OKH29" s="662"/>
      <c r="OKI29" s="662"/>
      <c r="OKJ29" s="662"/>
      <c r="OKK29" s="662"/>
      <c r="OKL29" s="662"/>
      <c r="OKM29" s="662"/>
      <c r="OKN29" s="662"/>
      <c r="OKO29" s="662"/>
      <c r="OKP29" s="662"/>
      <c r="OKQ29" s="662"/>
      <c r="OKR29" s="662"/>
      <c r="OKS29" s="662"/>
      <c r="OKT29" s="662"/>
      <c r="OKU29" s="662"/>
      <c r="OKV29" s="662"/>
      <c r="OKW29" s="662"/>
      <c r="OKX29" s="662"/>
      <c r="OKY29" s="662"/>
      <c r="OKZ29" s="662"/>
      <c r="OLA29" s="662"/>
      <c r="OLB29" s="662"/>
      <c r="OLC29" s="662"/>
      <c r="OLD29" s="662"/>
      <c r="OLE29" s="662"/>
      <c r="OLF29" s="662"/>
      <c r="OLG29" s="662"/>
      <c r="OLH29" s="662"/>
      <c r="OLI29" s="662"/>
      <c r="OLJ29" s="662"/>
      <c r="OLK29" s="662"/>
      <c r="OLL29" s="662"/>
      <c r="OLM29" s="662"/>
      <c r="OLN29" s="662"/>
      <c r="OLO29" s="662"/>
      <c r="OLP29" s="662"/>
      <c r="OLQ29" s="662"/>
      <c r="OLR29" s="662"/>
      <c r="OLS29" s="662"/>
      <c r="OLT29" s="662"/>
      <c r="OLU29" s="662"/>
      <c r="OLV29" s="662"/>
      <c r="OLW29" s="662"/>
      <c r="OLX29" s="662"/>
      <c r="OLY29" s="662"/>
      <c r="OLZ29" s="662"/>
      <c r="OMA29" s="662"/>
      <c r="OMB29" s="662"/>
      <c r="OMC29" s="662"/>
      <c r="OMD29" s="662"/>
      <c r="OME29" s="662"/>
      <c r="OMF29" s="662"/>
      <c r="OMG29" s="662"/>
      <c r="OMH29" s="662"/>
      <c r="OMI29" s="662"/>
      <c r="OMJ29" s="662"/>
      <c r="OMK29" s="662"/>
      <c r="OML29" s="662"/>
      <c r="OMM29" s="662"/>
      <c r="OMN29" s="662"/>
      <c r="OMO29" s="662"/>
      <c r="OMP29" s="662"/>
      <c r="OMQ29" s="662"/>
      <c r="OMR29" s="662"/>
      <c r="OMS29" s="662"/>
      <c r="OMT29" s="662"/>
      <c r="OMU29" s="662"/>
      <c r="OMV29" s="662"/>
      <c r="OMW29" s="662"/>
      <c r="OMX29" s="662"/>
      <c r="OMY29" s="662"/>
      <c r="OMZ29" s="662"/>
      <c r="ONA29" s="662"/>
      <c r="ONB29" s="662"/>
      <c r="ONC29" s="662"/>
      <c r="OND29" s="662"/>
      <c r="ONE29" s="662"/>
      <c r="ONF29" s="662"/>
      <c r="ONG29" s="662"/>
      <c r="ONH29" s="662"/>
      <c r="ONI29" s="662"/>
      <c r="ONJ29" s="662"/>
      <c r="ONK29" s="662"/>
      <c r="ONL29" s="662"/>
      <c r="ONM29" s="662"/>
      <c r="ONN29" s="662"/>
      <c r="ONO29" s="662"/>
      <c r="ONP29" s="662"/>
      <c r="ONQ29" s="662"/>
      <c r="ONR29" s="662"/>
      <c r="ONS29" s="662"/>
      <c r="ONT29" s="662"/>
      <c r="ONU29" s="662"/>
      <c r="ONV29" s="662"/>
      <c r="ONW29" s="662"/>
      <c r="ONX29" s="662"/>
      <c r="ONY29" s="662"/>
      <c r="ONZ29" s="662"/>
      <c r="OOA29" s="662"/>
      <c r="OOB29" s="662"/>
      <c r="OOC29" s="662"/>
      <c r="OOD29" s="662"/>
      <c r="OOE29" s="662"/>
      <c r="OOF29" s="662"/>
      <c r="OOG29" s="662"/>
      <c r="OOH29" s="662"/>
      <c r="OOI29" s="662"/>
      <c r="OOJ29" s="662"/>
      <c r="OOK29" s="662"/>
      <c r="OOL29" s="662"/>
      <c r="OOM29" s="662"/>
      <c r="OON29" s="662"/>
      <c r="OOO29" s="662"/>
      <c r="OOP29" s="662"/>
      <c r="OOQ29" s="662"/>
      <c r="OOR29" s="662"/>
      <c r="OOS29" s="662"/>
      <c r="OOT29" s="662"/>
      <c r="OOU29" s="662"/>
      <c r="OOV29" s="662"/>
      <c r="OOW29" s="662"/>
      <c r="OOX29" s="662"/>
      <c r="OOY29" s="662"/>
      <c r="OOZ29" s="662"/>
      <c r="OPA29" s="662"/>
      <c r="OPB29" s="662"/>
      <c r="OPC29" s="662"/>
      <c r="OPD29" s="662"/>
      <c r="OPE29" s="662"/>
      <c r="OPF29" s="662"/>
      <c r="OPG29" s="662"/>
      <c r="OPH29" s="662"/>
      <c r="OPI29" s="662"/>
      <c r="OPJ29" s="662"/>
      <c r="OPK29" s="662"/>
      <c r="OPL29" s="662"/>
      <c r="OPM29" s="662"/>
      <c r="OPN29" s="662"/>
      <c r="OPO29" s="662"/>
      <c r="OPP29" s="662"/>
      <c r="OPQ29" s="662"/>
      <c r="OPR29" s="662"/>
      <c r="OPS29" s="662"/>
      <c r="OPT29" s="662"/>
      <c r="OPU29" s="662"/>
      <c r="OPV29" s="662"/>
      <c r="OPW29" s="662"/>
      <c r="OPX29" s="662"/>
      <c r="OPY29" s="662"/>
      <c r="OPZ29" s="662"/>
      <c r="OQA29" s="662"/>
      <c r="OQB29" s="662"/>
      <c r="OQC29" s="662"/>
      <c r="OQD29" s="662"/>
      <c r="OQE29" s="662"/>
      <c r="OQF29" s="662"/>
      <c r="OQG29" s="662"/>
      <c r="OQH29" s="662"/>
      <c r="OQI29" s="662"/>
      <c r="OQJ29" s="662"/>
      <c r="OQK29" s="662"/>
      <c r="OQL29" s="662"/>
      <c r="OQM29" s="662"/>
      <c r="OQN29" s="662"/>
      <c r="OQO29" s="662"/>
      <c r="OQP29" s="662"/>
      <c r="OQQ29" s="662"/>
      <c r="OQR29" s="662"/>
      <c r="OQS29" s="662"/>
      <c r="OQT29" s="662"/>
      <c r="OQU29" s="662"/>
      <c r="OQV29" s="662"/>
      <c r="OQW29" s="662"/>
      <c r="OQX29" s="662"/>
      <c r="OQY29" s="662"/>
      <c r="OQZ29" s="662"/>
      <c r="ORA29" s="662"/>
      <c r="ORB29" s="662"/>
      <c r="ORC29" s="662"/>
      <c r="ORD29" s="662"/>
      <c r="ORE29" s="662"/>
      <c r="ORF29" s="662"/>
      <c r="ORG29" s="662"/>
      <c r="ORH29" s="662"/>
      <c r="ORI29" s="662"/>
      <c r="ORJ29" s="662"/>
      <c r="ORK29" s="662"/>
      <c r="ORL29" s="662"/>
      <c r="ORM29" s="662"/>
      <c r="ORN29" s="662"/>
      <c r="ORO29" s="662"/>
      <c r="ORP29" s="662"/>
      <c r="ORQ29" s="662"/>
      <c r="ORR29" s="662"/>
      <c r="ORS29" s="662"/>
      <c r="ORT29" s="662"/>
      <c r="ORU29" s="662"/>
      <c r="ORV29" s="662"/>
      <c r="ORW29" s="662"/>
      <c r="ORX29" s="662"/>
      <c r="ORY29" s="662"/>
      <c r="ORZ29" s="662"/>
      <c r="OSA29" s="662"/>
      <c r="OSB29" s="662"/>
      <c r="OSC29" s="662"/>
      <c r="OSD29" s="662"/>
      <c r="OSE29" s="662"/>
      <c r="OSF29" s="662"/>
      <c r="OSG29" s="662"/>
      <c r="OSH29" s="662"/>
      <c r="OSI29" s="662"/>
      <c r="OSJ29" s="662"/>
      <c r="OSK29" s="662"/>
      <c r="OSL29" s="662"/>
      <c r="OSM29" s="662"/>
      <c r="OSN29" s="662"/>
      <c r="OSO29" s="662"/>
      <c r="OSP29" s="662"/>
      <c r="OSQ29" s="662"/>
      <c r="OSR29" s="662"/>
      <c r="OSS29" s="662"/>
      <c r="OST29" s="662"/>
      <c r="OSU29" s="662"/>
      <c r="OSV29" s="662"/>
      <c r="OSW29" s="662"/>
      <c r="OSX29" s="662"/>
      <c r="OSY29" s="662"/>
      <c r="OSZ29" s="662"/>
      <c r="OTA29" s="662"/>
      <c r="OTB29" s="662"/>
      <c r="OTC29" s="662"/>
      <c r="OTD29" s="662"/>
      <c r="OTE29" s="662"/>
      <c r="OTF29" s="662"/>
      <c r="OTG29" s="662"/>
      <c r="OTH29" s="662"/>
      <c r="OTI29" s="662"/>
      <c r="OTJ29" s="662"/>
      <c r="OTK29" s="662"/>
      <c r="OTL29" s="662"/>
      <c r="OTM29" s="662"/>
      <c r="OTN29" s="662"/>
      <c r="OTO29" s="662"/>
      <c r="OTP29" s="662"/>
      <c r="OTQ29" s="662"/>
      <c r="OTR29" s="662"/>
      <c r="OTS29" s="662"/>
      <c r="OTT29" s="662"/>
      <c r="OTU29" s="662"/>
      <c r="OTV29" s="662"/>
      <c r="OTW29" s="662"/>
      <c r="OTX29" s="662"/>
      <c r="OTY29" s="662"/>
      <c r="OTZ29" s="662"/>
      <c r="OUA29" s="662"/>
      <c r="OUB29" s="662"/>
      <c r="OUC29" s="662"/>
      <c r="OUD29" s="662"/>
      <c r="OUE29" s="662"/>
      <c r="OUF29" s="662"/>
      <c r="OUG29" s="662"/>
      <c r="OUH29" s="662"/>
      <c r="OUI29" s="662"/>
      <c r="OUJ29" s="662"/>
      <c r="OUK29" s="662"/>
      <c r="OUL29" s="662"/>
      <c r="OUM29" s="662"/>
      <c r="OUN29" s="662"/>
      <c r="OUO29" s="662"/>
      <c r="OUP29" s="662"/>
      <c r="OUQ29" s="662"/>
      <c r="OUR29" s="662"/>
      <c r="OUS29" s="662"/>
      <c r="OUT29" s="662"/>
      <c r="OUU29" s="662"/>
      <c r="OUV29" s="662"/>
      <c r="OUW29" s="662"/>
      <c r="OUX29" s="662"/>
      <c r="OUY29" s="662"/>
      <c r="OUZ29" s="662"/>
      <c r="OVA29" s="662"/>
      <c r="OVB29" s="662"/>
      <c r="OVC29" s="662"/>
      <c r="OVD29" s="662"/>
      <c r="OVE29" s="662"/>
      <c r="OVF29" s="662"/>
      <c r="OVG29" s="662"/>
      <c r="OVH29" s="662"/>
      <c r="OVI29" s="662"/>
      <c r="OVJ29" s="662"/>
      <c r="OVK29" s="662"/>
      <c r="OVL29" s="662"/>
      <c r="OVM29" s="662"/>
      <c r="OVN29" s="662"/>
      <c r="OVO29" s="662"/>
      <c r="OVP29" s="662"/>
      <c r="OVQ29" s="662"/>
      <c r="OVR29" s="662"/>
      <c r="OVS29" s="662"/>
      <c r="OVT29" s="662"/>
      <c r="OVU29" s="662"/>
      <c r="OVV29" s="662"/>
      <c r="OVW29" s="662"/>
      <c r="OVX29" s="662"/>
      <c r="OVY29" s="662"/>
      <c r="OVZ29" s="662"/>
      <c r="OWA29" s="662"/>
      <c r="OWB29" s="662"/>
      <c r="OWC29" s="662"/>
      <c r="OWD29" s="662"/>
      <c r="OWE29" s="662"/>
      <c r="OWF29" s="662"/>
      <c r="OWG29" s="662"/>
      <c r="OWH29" s="662"/>
      <c r="OWI29" s="662"/>
      <c r="OWJ29" s="662"/>
      <c r="OWK29" s="662"/>
      <c r="OWL29" s="662"/>
      <c r="OWM29" s="662"/>
      <c r="OWN29" s="662"/>
      <c r="OWO29" s="662"/>
      <c r="OWP29" s="662"/>
      <c r="OWQ29" s="662"/>
      <c r="OWR29" s="662"/>
      <c r="OWS29" s="662"/>
      <c r="OWT29" s="662"/>
      <c r="OWU29" s="662"/>
      <c r="OWV29" s="662"/>
      <c r="OWW29" s="662"/>
      <c r="OWX29" s="662"/>
      <c r="OWY29" s="662"/>
      <c r="OWZ29" s="662"/>
      <c r="OXA29" s="662"/>
      <c r="OXB29" s="662"/>
      <c r="OXC29" s="662"/>
      <c r="OXD29" s="662"/>
      <c r="OXE29" s="662"/>
      <c r="OXF29" s="662"/>
      <c r="OXG29" s="662"/>
      <c r="OXH29" s="662"/>
      <c r="OXI29" s="662"/>
      <c r="OXJ29" s="662"/>
      <c r="OXK29" s="662"/>
      <c r="OXL29" s="662"/>
      <c r="OXM29" s="662"/>
      <c r="OXN29" s="662"/>
      <c r="OXO29" s="662"/>
      <c r="OXP29" s="662"/>
      <c r="OXQ29" s="662"/>
      <c r="OXR29" s="662"/>
      <c r="OXS29" s="662"/>
      <c r="OXT29" s="662"/>
      <c r="OXU29" s="662"/>
      <c r="OXV29" s="662"/>
      <c r="OXW29" s="662"/>
      <c r="OXX29" s="662"/>
      <c r="OXY29" s="662"/>
      <c r="OXZ29" s="662"/>
      <c r="OYA29" s="662"/>
      <c r="OYB29" s="662"/>
      <c r="OYC29" s="662"/>
      <c r="OYD29" s="662"/>
      <c r="OYE29" s="662"/>
      <c r="OYF29" s="662"/>
      <c r="OYG29" s="662"/>
      <c r="OYH29" s="662"/>
      <c r="OYI29" s="662"/>
      <c r="OYJ29" s="662"/>
      <c r="OYK29" s="662"/>
      <c r="OYL29" s="662"/>
      <c r="OYM29" s="662"/>
      <c r="OYN29" s="662"/>
      <c r="OYO29" s="662"/>
      <c r="OYP29" s="662"/>
      <c r="OYQ29" s="662"/>
      <c r="OYR29" s="662"/>
      <c r="OYS29" s="662"/>
      <c r="OYT29" s="662"/>
      <c r="OYU29" s="662"/>
      <c r="OYV29" s="662"/>
      <c r="OYW29" s="662"/>
      <c r="OYX29" s="662"/>
      <c r="OYY29" s="662"/>
      <c r="OYZ29" s="662"/>
      <c r="OZA29" s="662"/>
      <c r="OZB29" s="662"/>
      <c r="OZC29" s="662"/>
      <c r="OZD29" s="662"/>
      <c r="OZE29" s="662"/>
      <c r="OZF29" s="662"/>
      <c r="OZG29" s="662"/>
      <c r="OZH29" s="662"/>
      <c r="OZI29" s="662"/>
      <c r="OZJ29" s="662"/>
      <c r="OZK29" s="662"/>
      <c r="OZL29" s="662"/>
      <c r="OZM29" s="662"/>
      <c r="OZN29" s="662"/>
      <c r="OZO29" s="662"/>
      <c r="OZP29" s="662"/>
      <c r="OZQ29" s="662"/>
      <c r="OZR29" s="662"/>
      <c r="OZS29" s="662"/>
      <c r="OZT29" s="662"/>
      <c r="OZU29" s="662"/>
      <c r="OZV29" s="662"/>
      <c r="OZW29" s="662"/>
      <c r="OZX29" s="662"/>
      <c r="OZY29" s="662"/>
      <c r="OZZ29" s="662"/>
      <c r="PAA29" s="662"/>
      <c r="PAB29" s="662"/>
      <c r="PAC29" s="662"/>
      <c r="PAD29" s="662"/>
      <c r="PAE29" s="662"/>
      <c r="PAF29" s="662"/>
      <c r="PAG29" s="662"/>
      <c r="PAH29" s="662"/>
      <c r="PAI29" s="662"/>
      <c r="PAJ29" s="662"/>
      <c r="PAK29" s="662"/>
      <c r="PAL29" s="662"/>
      <c r="PAM29" s="662"/>
      <c r="PAN29" s="662"/>
      <c r="PAO29" s="662"/>
      <c r="PAP29" s="662"/>
      <c r="PAQ29" s="662"/>
      <c r="PAR29" s="662"/>
      <c r="PAS29" s="662"/>
      <c r="PAT29" s="662"/>
      <c r="PAU29" s="662"/>
      <c r="PAV29" s="662"/>
      <c r="PAW29" s="662"/>
      <c r="PAX29" s="662"/>
      <c r="PAY29" s="662"/>
      <c r="PAZ29" s="662"/>
      <c r="PBA29" s="662"/>
      <c r="PBB29" s="662"/>
      <c r="PBC29" s="662"/>
      <c r="PBD29" s="662"/>
      <c r="PBE29" s="662"/>
      <c r="PBF29" s="662"/>
      <c r="PBG29" s="662"/>
      <c r="PBH29" s="662"/>
      <c r="PBI29" s="662"/>
      <c r="PBJ29" s="662"/>
      <c r="PBK29" s="662"/>
      <c r="PBL29" s="662"/>
      <c r="PBM29" s="662"/>
      <c r="PBN29" s="662"/>
      <c r="PBO29" s="662"/>
      <c r="PBP29" s="662"/>
      <c r="PBQ29" s="662"/>
      <c r="PBR29" s="662"/>
      <c r="PBS29" s="662"/>
      <c r="PBT29" s="662"/>
      <c r="PBU29" s="662"/>
      <c r="PBV29" s="662"/>
      <c r="PBW29" s="662"/>
      <c r="PBX29" s="662"/>
      <c r="PBY29" s="662"/>
      <c r="PBZ29" s="662"/>
      <c r="PCA29" s="662"/>
      <c r="PCB29" s="662"/>
      <c r="PCC29" s="662"/>
      <c r="PCD29" s="662"/>
      <c r="PCE29" s="662"/>
      <c r="PCF29" s="662"/>
      <c r="PCG29" s="662"/>
      <c r="PCH29" s="662"/>
      <c r="PCI29" s="662"/>
      <c r="PCJ29" s="662"/>
      <c r="PCK29" s="662"/>
      <c r="PCL29" s="662"/>
      <c r="PCM29" s="662"/>
      <c r="PCN29" s="662"/>
      <c r="PCO29" s="662"/>
      <c r="PCP29" s="662"/>
      <c r="PCQ29" s="662"/>
      <c r="PCR29" s="662"/>
      <c r="PCS29" s="662"/>
      <c r="PCT29" s="662"/>
      <c r="PCU29" s="662"/>
      <c r="PCV29" s="662"/>
      <c r="PCW29" s="662"/>
      <c r="PCX29" s="662"/>
      <c r="PCY29" s="662"/>
      <c r="PCZ29" s="662"/>
      <c r="PDA29" s="662"/>
      <c r="PDB29" s="662"/>
      <c r="PDC29" s="662"/>
      <c r="PDD29" s="662"/>
      <c r="PDE29" s="662"/>
      <c r="PDF29" s="662"/>
      <c r="PDG29" s="662"/>
      <c r="PDH29" s="662"/>
      <c r="PDI29" s="662"/>
      <c r="PDJ29" s="662"/>
      <c r="PDK29" s="662"/>
      <c r="PDL29" s="662"/>
      <c r="PDM29" s="662"/>
      <c r="PDN29" s="662"/>
      <c r="PDO29" s="662"/>
      <c r="PDP29" s="662"/>
      <c r="PDQ29" s="662"/>
      <c r="PDR29" s="662"/>
      <c r="PDS29" s="662"/>
      <c r="PDT29" s="662"/>
      <c r="PDU29" s="662"/>
      <c r="PDV29" s="662"/>
      <c r="PDW29" s="662"/>
      <c r="PDX29" s="662"/>
      <c r="PDY29" s="662"/>
      <c r="PDZ29" s="662"/>
      <c r="PEA29" s="662"/>
      <c r="PEB29" s="662"/>
      <c r="PEC29" s="662"/>
      <c r="PED29" s="662"/>
      <c r="PEE29" s="662"/>
      <c r="PEF29" s="662"/>
      <c r="PEG29" s="662"/>
      <c r="PEH29" s="662"/>
      <c r="PEI29" s="662"/>
      <c r="PEJ29" s="662"/>
      <c r="PEK29" s="662"/>
      <c r="PEL29" s="662"/>
      <c r="PEM29" s="662"/>
      <c r="PEN29" s="662"/>
      <c r="PEO29" s="662"/>
      <c r="PEP29" s="662"/>
      <c r="PEQ29" s="662"/>
      <c r="PER29" s="662"/>
      <c r="PES29" s="662"/>
      <c r="PET29" s="662"/>
      <c r="PEU29" s="662"/>
      <c r="PEV29" s="662"/>
      <c r="PEW29" s="662"/>
      <c r="PEX29" s="662"/>
      <c r="PEY29" s="662"/>
      <c r="PEZ29" s="662"/>
      <c r="PFA29" s="662"/>
      <c r="PFB29" s="662"/>
      <c r="PFC29" s="662"/>
      <c r="PFD29" s="662"/>
      <c r="PFE29" s="662"/>
      <c r="PFF29" s="662"/>
      <c r="PFG29" s="662"/>
      <c r="PFH29" s="662"/>
      <c r="PFI29" s="662"/>
      <c r="PFJ29" s="662"/>
      <c r="PFK29" s="662"/>
      <c r="PFL29" s="662"/>
      <c r="PFM29" s="662"/>
      <c r="PFN29" s="662"/>
      <c r="PFO29" s="662"/>
      <c r="PFP29" s="662"/>
      <c r="PFQ29" s="662"/>
      <c r="PFR29" s="662"/>
      <c r="PFS29" s="662"/>
      <c r="PFT29" s="662"/>
      <c r="PFU29" s="662"/>
      <c r="PFV29" s="662"/>
      <c r="PFW29" s="662"/>
      <c r="PFX29" s="662"/>
      <c r="PFY29" s="662"/>
      <c r="PFZ29" s="662"/>
      <c r="PGA29" s="662"/>
      <c r="PGB29" s="662"/>
      <c r="PGC29" s="662"/>
      <c r="PGD29" s="662"/>
      <c r="PGE29" s="662"/>
      <c r="PGF29" s="662"/>
      <c r="PGG29" s="662"/>
      <c r="PGH29" s="662"/>
      <c r="PGI29" s="662"/>
      <c r="PGJ29" s="662"/>
      <c r="PGK29" s="662"/>
      <c r="PGL29" s="662"/>
      <c r="PGM29" s="662"/>
      <c r="PGN29" s="662"/>
      <c r="PGO29" s="662"/>
      <c r="PGP29" s="662"/>
      <c r="PGQ29" s="662"/>
      <c r="PGR29" s="662"/>
      <c r="PGS29" s="662"/>
      <c r="PGT29" s="662"/>
      <c r="PGU29" s="662"/>
      <c r="PGV29" s="662"/>
      <c r="PGW29" s="662"/>
      <c r="PGX29" s="662"/>
      <c r="PGY29" s="662"/>
      <c r="PGZ29" s="662"/>
      <c r="PHA29" s="662"/>
      <c r="PHB29" s="662"/>
      <c r="PHC29" s="662"/>
      <c r="PHD29" s="662"/>
      <c r="PHE29" s="662"/>
      <c r="PHF29" s="662"/>
      <c r="PHG29" s="662"/>
      <c r="PHH29" s="662"/>
      <c r="PHI29" s="662"/>
      <c r="PHJ29" s="662"/>
      <c r="PHK29" s="662"/>
      <c r="PHL29" s="662"/>
      <c r="PHM29" s="662"/>
      <c r="PHN29" s="662"/>
      <c r="PHO29" s="662"/>
      <c r="PHP29" s="662"/>
      <c r="PHQ29" s="662"/>
      <c r="PHR29" s="662"/>
      <c r="PHS29" s="662"/>
      <c r="PHT29" s="662"/>
      <c r="PHU29" s="662"/>
      <c r="PHV29" s="662"/>
      <c r="PHW29" s="662"/>
      <c r="PHX29" s="662"/>
      <c r="PHY29" s="662"/>
      <c r="PHZ29" s="662"/>
      <c r="PIA29" s="662"/>
      <c r="PIB29" s="662"/>
      <c r="PIC29" s="662"/>
      <c r="PID29" s="662"/>
      <c r="PIE29" s="662"/>
      <c r="PIF29" s="662"/>
      <c r="PIG29" s="662"/>
      <c r="PIH29" s="662"/>
      <c r="PII29" s="662"/>
      <c r="PIJ29" s="662"/>
      <c r="PIK29" s="662"/>
      <c r="PIL29" s="662"/>
      <c r="PIM29" s="662"/>
      <c r="PIN29" s="662"/>
      <c r="PIO29" s="662"/>
      <c r="PIP29" s="662"/>
      <c r="PIQ29" s="662"/>
      <c r="PIR29" s="662"/>
      <c r="PIS29" s="662"/>
      <c r="PIT29" s="662"/>
      <c r="PIU29" s="662"/>
      <c r="PIV29" s="662"/>
      <c r="PIW29" s="662"/>
      <c r="PIX29" s="662"/>
      <c r="PIY29" s="662"/>
      <c r="PIZ29" s="662"/>
      <c r="PJA29" s="662"/>
      <c r="PJB29" s="662"/>
      <c r="PJC29" s="662"/>
      <c r="PJD29" s="662"/>
      <c r="PJE29" s="662"/>
      <c r="PJF29" s="662"/>
      <c r="PJG29" s="662"/>
      <c r="PJH29" s="662"/>
      <c r="PJI29" s="662"/>
      <c r="PJJ29" s="662"/>
      <c r="PJK29" s="662"/>
      <c r="PJL29" s="662"/>
      <c r="PJM29" s="662"/>
      <c r="PJN29" s="662"/>
      <c r="PJO29" s="662"/>
      <c r="PJP29" s="662"/>
      <c r="PJQ29" s="662"/>
      <c r="PJR29" s="662"/>
      <c r="PJS29" s="662"/>
      <c r="PJT29" s="662"/>
      <c r="PJU29" s="662"/>
      <c r="PJV29" s="662"/>
      <c r="PJW29" s="662"/>
      <c r="PJX29" s="662"/>
      <c r="PJY29" s="662"/>
      <c r="PJZ29" s="662"/>
      <c r="PKA29" s="662"/>
      <c r="PKB29" s="662"/>
      <c r="PKC29" s="662"/>
      <c r="PKD29" s="662"/>
      <c r="PKE29" s="662"/>
      <c r="PKF29" s="662"/>
      <c r="PKG29" s="662"/>
      <c r="PKH29" s="662"/>
      <c r="PKI29" s="662"/>
      <c r="PKJ29" s="662"/>
      <c r="PKK29" s="662"/>
      <c r="PKL29" s="662"/>
      <c r="PKM29" s="662"/>
      <c r="PKN29" s="662"/>
      <c r="PKO29" s="662"/>
      <c r="PKP29" s="662"/>
      <c r="PKQ29" s="662"/>
      <c r="PKR29" s="662"/>
      <c r="PKS29" s="662"/>
      <c r="PKT29" s="662"/>
      <c r="PKU29" s="662"/>
      <c r="PKV29" s="662"/>
      <c r="PKW29" s="662"/>
      <c r="PKX29" s="662"/>
      <c r="PKY29" s="662"/>
      <c r="PKZ29" s="662"/>
      <c r="PLA29" s="662"/>
      <c r="PLB29" s="662"/>
      <c r="PLC29" s="662"/>
      <c r="PLD29" s="662"/>
      <c r="PLE29" s="662"/>
      <c r="PLF29" s="662"/>
      <c r="PLG29" s="662"/>
      <c r="PLH29" s="662"/>
      <c r="PLI29" s="662"/>
      <c r="PLJ29" s="662"/>
      <c r="PLK29" s="662"/>
      <c r="PLL29" s="662"/>
      <c r="PLM29" s="662"/>
      <c r="PLN29" s="662"/>
      <c r="PLO29" s="662"/>
      <c r="PLP29" s="662"/>
      <c r="PLQ29" s="662"/>
      <c r="PLR29" s="662"/>
      <c r="PLS29" s="662"/>
      <c r="PLT29" s="662"/>
      <c r="PLU29" s="662"/>
      <c r="PLV29" s="662"/>
      <c r="PLW29" s="662"/>
      <c r="PLX29" s="662"/>
      <c r="PLY29" s="662"/>
      <c r="PLZ29" s="662"/>
      <c r="PMA29" s="662"/>
      <c r="PMB29" s="662"/>
      <c r="PMC29" s="662"/>
      <c r="PMD29" s="662"/>
      <c r="PME29" s="662"/>
      <c r="PMF29" s="662"/>
      <c r="PMG29" s="662"/>
      <c r="PMH29" s="662"/>
      <c r="PMI29" s="662"/>
      <c r="PMJ29" s="662"/>
      <c r="PMK29" s="662"/>
      <c r="PML29" s="662"/>
      <c r="PMM29" s="662"/>
      <c r="PMN29" s="662"/>
      <c r="PMO29" s="662"/>
      <c r="PMP29" s="662"/>
      <c r="PMQ29" s="662"/>
      <c r="PMR29" s="662"/>
      <c r="PMS29" s="662"/>
      <c r="PMT29" s="662"/>
      <c r="PMU29" s="662"/>
      <c r="PMV29" s="662"/>
      <c r="PMW29" s="662"/>
      <c r="PMX29" s="662"/>
      <c r="PMY29" s="662"/>
      <c r="PMZ29" s="662"/>
      <c r="PNA29" s="662"/>
      <c r="PNB29" s="662"/>
      <c r="PNC29" s="662"/>
      <c r="PND29" s="662"/>
      <c r="PNE29" s="662"/>
      <c r="PNF29" s="662"/>
      <c r="PNG29" s="662"/>
      <c r="PNH29" s="662"/>
      <c r="PNI29" s="662"/>
      <c r="PNJ29" s="662"/>
      <c r="PNK29" s="662"/>
      <c r="PNL29" s="662"/>
      <c r="PNM29" s="662"/>
      <c r="PNN29" s="662"/>
      <c r="PNO29" s="662"/>
      <c r="PNP29" s="662"/>
      <c r="PNQ29" s="662"/>
      <c r="PNR29" s="662"/>
      <c r="PNS29" s="662"/>
      <c r="PNT29" s="662"/>
      <c r="PNU29" s="662"/>
      <c r="PNV29" s="662"/>
      <c r="PNW29" s="662"/>
      <c r="PNX29" s="662"/>
      <c r="PNY29" s="662"/>
      <c r="PNZ29" s="662"/>
      <c r="POA29" s="662"/>
      <c r="POB29" s="662"/>
      <c r="POC29" s="662"/>
      <c r="POD29" s="662"/>
      <c r="POE29" s="662"/>
      <c r="POF29" s="662"/>
      <c r="POG29" s="662"/>
      <c r="POH29" s="662"/>
      <c r="POI29" s="662"/>
      <c r="POJ29" s="662"/>
      <c r="POK29" s="662"/>
      <c r="POL29" s="662"/>
      <c r="POM29" s="662"/>
      <c r="PON29" s="662"/>
      <c r="POO29" s="662"/>
      <c r="POP29" s="662"/>
      <c r="POQ29" s="662"/>
      <c r="POR29" s="662"/>
      <c r="POS29" s="662"/>
      <c r="POT29" s="662"/>
      <c r="POU29" s="662"/>
      <c r="POV29" s="662"/>
      <c r="POW29" s="662"/>
      <c r="POX29" s="662"/>
      <c r="POY29" s="662"/>
      <c r="POZ29" s="662"/>
      <c r="PPA29" s="662"/>
      <c r="PPB29" s="662"/>
      <c r="PPC29" s="662"/>
      <c r="PPD29" s="662"/>
      <c r="PPE29" s="662"/>
      <c r="PPF29" s="662"/>
      <c r="PPG29" s="662"/>
      <c r="PPH29" s="662"/>
      <c r="PPI29" s="662"/>
      <c r="PPJ29" s="662"/>
      <c r="PPK29" s="662"/>
      <c r="PPL29" s="662"/>
      <c r="PPM29" s="662"/>
      <c r="PPN29" s="662"/>
      <c r="PPO29" s="662"/>
      <c r="PPP29" s="662"/>
      <c r="PPQ29" s="662"/>
      <c r="PPR29" s="662"/>
      <c r="PPS29" s="662"/>
      <c r="PPT29" s="662"/>
      <c r="PPU29" s="662"/>
      <c r="PPV29" s="662"/>
      <c r="PPW29" s="662"/>
      <c r="PPX29" s="662"/>
      <c r="PPY29" s="662"/>
      <c r="PPZ29" s="662"/>
      <c r="PQA29" s="662"/>
      <c r="PQB29" s="662"/>
      <c r="PQC29" s="662"/>
      <c r="PQD29" s="662"/>
      <c r="PQE29" s="662"/>
      <c r="PQF29" s="662"/>
      <c r="PQG29" s="662"/>
      <c r="PQH29" s="662"/>
      <c r="PQI29" s="662"/>
      <c r="PQJ29" s="662"/>
      <c r="PQK29" s="662"/>
      <c r="PQL29" s="662"/>
      <c r="PQM29" s="662"/>
      <c r="PQN29" s="662"/>
      <c r="PQO29" s="662"/>
      <c r="PQP29" s="662"/>
      <c r="PQQ29" s="662"/>
      <c r="PQR29" s="662"/>
      <c r="PQS29" s="662"/>
      <c r="PQT29" s="662"/>
      <c r="PQU29" s="662"/>
      <c r="PQV29" s="662"/>
      <c r="PQW29" s="662"/>
      <c r="PQX29" s="662"/>
      <c r="PQY29" s="662"/>
      <c r="PQZ29" s="662"/>
      <c r="PRA29" s="662"/>
      <c r="PRB29" s="662"/>
      <c r="PRC29" s="662"/>
      <c r="PRD29" s="662"/>
      <c r="PRE29" s="662"/>
      <c r="PRF29" s="662"/>
      <c r="PRG29" s="662"/>
      <c r="PRH29" s="662"/>
      <c r="PRI29" s="662"/>
      <c r="PRJ29" s="662"/>
      <c r="PRK29" s="662"/>
      <c r="PRL29" s="662"/>
      <c r="PRM29" s="662"/>
      <c r="PRN29" s="662"/>
      <c r="PRO29" s="662"/>
      <c r="PRP29" s="662"/>
      <c r="PRQ29" s="662"/>
      <c r="PRR29" s="662"/>
      <c r="PRS29" s="662"/>
      <c r="PRT29" s="662"/>
      <c r="PRU29" s="662"/>
      <c r="PRV29" s="662"/>
      <c r="PRW29" s="662"/>
      <c r="PRX29" s="662"/>
      <c r="PRY29" s="662"/>
      <c r="PRZ29" s="662"/>
      <c r="PSA29" s="662"/>
      <c r="PSB29" s="662"/>
      <c r="PSC29" s="662"/>
      <c r="PSD29" s="662"/>
      <c r="PSE29" s="662"/>
      <c r="PSF29" s="662"/>
      <c r="PSG29" s="662"/>
      <c r="PSH29" s="662"/>
      <c r="PSI29" s="662"/>
      <c r="PSJ29" s="662"/>
      <c r="PSK29" s="662"/>
      <c r="PSL29" s="662"/>
      <c r="PSM29" s="662"/>
      <c r="PSN29" s="662"/>
      <c r="PSO29" s="662"/>
      <c r="PSP29" s="662"/>
      <c r="PSQ29" s="662"/>
      <c r="PSR29" s="662"/>
      <c r="PSS29" s="662"/>
      <c r="PST29" s="662"/>
      <c r="PSU29" s="662"/>
      <c r="PSV29" s="662"/>
      <c r="PSW29" s="662"/>
      <c r="PSX29" s="662"/>
      <c r="PSY29" s="662"/>
      <c r="PSZ29" s="662"/>
      <c r="PTA29" s="662"/>
      <c r="PTB29" s="662"/>
      <c r="PTC29" s="662"/>
      <c r="PTD29" s="662"/>
      <c r="PTE29" s="662"/>
      <c r="PTF29" s="662"/>
      <c r="PTG29" s="662"/>
      <c r="PTH29" s="662"/>
      <c r="PTI29" s="662"/>
      <c r="PTJ29" s="662"/>
      <c r="PTK29" s="662"/>
      <c r="PTL29" s="662"/>
      <c r="PTM29" s="662"/>
      <c r="PTN29" s="662"/>
      <c r="PTO29" s="662"/>
      <c r="PTP29" s="662"/>
      <c r="PTQ29" s="662"/>
      <c r="PTR29" s="662"/>
      <c r="PTS29" s="662"/>
      <c r="PTT29" s="662"/>
      <c r="PTU29" s="662"/>
      <c r="PTV29" s="662"/>
      <c r="PTW29" s="662"/>
      <c r="PTX29" s="662"/>
      <c r="PTY29" s="662"/>
      <c r="PTZ29" s="662"/>
      <c r="PUA29" s="662"/>
      <c r="PUB29" s="662"/>
      <c r="PUC29" s="662"/>
      <c r="PUD29" s="662"/>
      <c r="PUE29" s="662"/>
      <c r="PUF29" s="662"/>
      <c r="PUG29" s="662"/>
      <c r="PUH29" s="662"/>
      <c r="PUI29" s="662"/>
      <c r="PUJ29" s="662"/>
      <c r="PUK29" s="662"/>
      <c r="PUL29" s="662"/>
      <c r="PUM29" s="662"/>
      <c r="PUN29" s="662"/>
      <c r="PUO29" s="662"/>
      <c r="PUP29" s="662"/>
      <c r="PUQ29" s="662"/>
      <c r="PUR29" s="662"/>
      <c r="PUS29" s="662"/>
      <c r="PUT29" s="662"/>
      <c r="PUU29" s="662"/>
      <c r="PUV29" s="662"/>
      <c r="PUW29" s="662"/>
      <c r="PUX29" s="662"/>
      <c r="PUY29" s="662"/>
      <c r="PUZ29" s="662"/>
      <c r="PVA29" s="662"/>
      <c r="PVB29" s="662"/>
      <c r="PVC29" s="662"/>
      <c r="PVD29" s="662"/>
      <c r="PVE29" s="662"/>
      <c r="PVF29" s="662"/>
      <c r="PVG29" s="662"/>
      <c r="PVH29" s="662"/>
      <c r="PVI29" s="662"/>
      <c r="PVJ29" s="662"/>
      <c r="PVK29" s="662"/>
      <c r="PVL29" s="662"/>
      <c r="PVM29" s="662"/>
      <c r="PVN29" s="662"/>
      <c r="PVO29" s="662"/>
      <c r="PVP29" s="662"/>
      <c r="PVQ29" s="662"/>
      <c r="PVR29" s="662"/>
      <c r="PVS29" s="662"/>
      <c r="PVT29" s="662"/>
      <c r="PVU29" s="662"/>
      <c r="PVV29" s="662"/>
      <c r="PVW29" s="662"/>
      <c r="PVX29" s="662"/>
      <c r="PVY29" s="662"/>
      <c r="PVZ29" s="662"/>
      <c r="PWA29" s="662"/>
      <c r="PWB29" s="662"/>
      <c r="PWC29" s="662"/>
      <c r="PWD29" s="662"/>
      <c r="PWE29" s="662"/>
      <c r="PWF29" s="662"/>
      <c r="PWG29" s="662"/>
      <c r="PWH29" s="662"/>
      <c r="PWI29" s="662"/>
      <c r="PWJ29" s="662"/>
      <c r="PWK29" s="662"/>
      <c r="PWL29" s="662"/>
      <c r="PWM29" s="662"/>
      <c r="PWN29" s="662"/>
      <c r="PWO29" s="662"/>
      <c r="PWP29" s="662"/>
      <c r="PWQ29" s="662"/>
      <c r="PWR29" s="662"/>
      <c r="PWS29" s="662"/>
      <c r="PWT29" s="662"/>
      <c r="PWU29" s="662"/>
      <c r="PWV29" s="662"/>
      <c r="PWW29" s="662"/>
      <c r="PWX29" s="662"/>
      <c r="PWY29" s="662"/>
      <c r="PWZ29" s="662"/>
      <c r="PXA29" s="662"/>
      <c r="PXB29" s="662"/>
      <c r="PXC29" s="662"/>
      <c r="PXD29" s="662"/>
      <c r="PXE29" s="662"/>
      <c r="PXF29" s="662"/>
      <c r="PXG29" s="662"/>
      <c r="PXH29" s="662"/>
      <c r="PXI29" s="662"/>
      <c r="PXJ29" s="662"/>
      <c r="PXK29" s="662"/>
      <c r="PXL29" s="662"/>
      <c r="PXM29" s="662"/>
      <c r="PXN29" s="662"/>
      <c r="PXO29" s="662"/>
      <c r="PXP29" s="662"/>
      <c r="PXQ29" s="662"/>
      <c r="PXR29" s="662"/>
      <c r="PXS29" s="662"/>
      <c r="PXT29" s="662"/>
      <c r="PXU29" s="662"/>
      <c r="PXV29" s="662"/>
      <c r="PXW29" s="662"/>
      <c r="PXX29" s="662"/>
      <c r="PXY29" s="662"/>
      <c r="PXZ29" s="662"/>
      <c r="PYA29" s="662"/>
      <c r="PYB29" s="662"/>
      <c r="PYC29" s="662"/>
      <c r="PYD29" s="662"/>
      <c r="PYE29" s="662"/>
      <c r="PYF29" s="662"/>
      <c r="PYG29" s="662"/>
      <c r="PYH29" s="662"/>
      <c r="PYI29" s="662"/>
      <c r="PYJ29" s="662"/>
      <c r="PYK29" s="662"/>
      <c r="PYL29" s="662"/>
      <c r="PYM29" s="662"/>
      <c r="PYN29" s="662"/>
      <c r="PYO29" s="662"/>
      <c r="PYP29" s="662"/>
      <c r="PYQ29" s="662"/>
      <c r="PYR29" s="662"/>
      <c r="PYS29" s="662"/>
      <c r="PYT29" s="662"/>
      <c r="PYU29" s="662"/>
      <c r="PYV29" s="662"/>
      <c r="PYW29" s="662"/>
      <c r="PYX29" s="662"/>
      <c r="PYY29" s="662"/>
      <c r="PYZ29" s="662"/>
      <c r="PZA29" s="662"/>
      <c r="PZB29" s="662"/>
      <c r="PZC29" s="662"/>
      <c r="PZD29" s="662"/>
      <c r="PZE29" s="662"/>
      <c r="PZF29" s="662"/>
      <c r="PZG29" s="662"/>
      <c r="PZH29" s="662"/>
      <c r="PZI29" s="662"/>
      <c r="PZJ29" s="662"/>
      <c r="PZK29" s="662"/>
      <c r="PZL29" s="662"/>
      <c r="PZM29" s="662"/>
      <c r="PZN29" s="662"/>
      <c r="PZO29" s="662"/>
      <c r="PZP29" s="662"/>
      <c r="PZQ29" s="662"/>
      <c r="PZR29" s="662"/>
      <c r="PZS29" s="662"/>
      <c r="PZT29" s="662"/>
      <c r="PZU29" s="662"/>
      <c r="PZV29" s="662"/>
      <c r="PZW29" s="662"/>
      <c r="PZX29" s="662"/>
      <c r="PZY29" s="662"/>
      <c r="PZZ29" s="662"/>
      <c r="QAA29" s="662"/>
      <c r="QAB29" s="662"/>
      <c r="QAC29" s="662"/>
      <c r="QAD29" s="662"/>
      <c r="QAE29" s="662"/>
      <c r="QAF29" s="662"/>
      <c r="QAG29" s="662"/>
      <c r="QAH29" s="662"/>
      <c r="QAI29" s="662"/>
      <c r="QAJ29" s="662"/>
      <c r="QAK29" s="662"/>
      <c r="QAL29" s="662"/>
      <c r="QAM29" s="662"/>
      <c r="QAN29" s="662"/>
      <c r="QAO29" s="662"/>
      <c r="QAP29" s="662"/>
      <c r="QAQ29" s="662"/>
      <c r="QAR29" s="662"/>
      <c r="QAS29" s="662"/>
      <c r="QAT29" s="662"/>
      <c r="QAU29" s="662"/>
      <c r="QAV29" s="662"/>
      <c r="QAW29" s="662"/>
      <c r="QAX29" s="662"/>
      <c r="QAY29" s="662"/>
      <c r="QAZ29" s="662"/>
      <c r="QBA29" s="662"/>
      <c r="QBB29" s="662"/>
      <c r="QBC29" s="662"/>
      <c r="QBD29" s="662"/>
      <c r="QBE29" s="662"/>
      <c r="QBF29" s="662"/>
      <c r="QBG29" s="662"/>
      <c r="QBH29" s="662"/>
      <c r="QBI29" s="662"/>
      <c r="QBJ29" s="662"/>
      <c r="QBK29" s="662"/>
      <c r="QBL29" s="662"/>
      <c r="QBM29" s="662"/>
      <c r="QBN29" s="662"/>
      <c r="QBO29" s="662"/>
      <c r="QBP29" s="662"/>
      <c r="QBQ29" s="662"/>
      <c r="QBR29" s="662"/>
      <c r="QBS29" s="662"/>
      <c r="QBT29" s="662"/>
      <c r="QBU29" s="662"/>
      <c r="QBV29" s="662"/>
      <c r="QBW29" s="662"/>
      <c r="QBX29" s="662"/>
      <c r="QBY29" s="662"/>
      <c r="QBZ29" s="662"/>
      <c r="QCA29" s="662"/>
      <c r="QCB29" s="662"/>
      <c r="QCC29" s="662"/>
      <c r="QCD29" s="662"/>
      <c r="QCE29" s="662"/>
      <c r="QCF29" s="662"/>
      <c r="QCG29" s="662"/>
      <c r="QCH29" s="662"/>
      <c r="QCI29" s="662"/>
      <c r="QCJ29" s="662"/>
      <c r="QCK29" s="662"/>
      <c r="QCL29" s="662"/>
      <c r="QCM29" s="662"/>
      <c r="QCN29" s="662"/>
      <c r="QCO29" s="662"/>
      <c r="QCP29" s="662"/>
      <c r="QCQ29" s="662"/>
      <c r="QCR29" s="662"/>
      <c r="QCS29" s="662"/>
      <c r="QCT29" s="662"/>
      <c r="QCU29" s="662"/>
      <c r="QCV29" s="662"/>
      <c r="QCW29" s="662"/>
      <c r="QCX29" s="662"/>
      <c r="QCY29" s="662"/>
      <c r="QCZ29" s="662"/>
      <c r="QDA29" s="662"/>
      <c r="QDB29" s="662"/>
      <c r="QDC29" s="662"/>
      <c r="QDD29" s="662"/>
      <c r="QDE29" s="662"/>
      <c r="QDF29" s="662"/>
      <c r="QDG29" s="662"/>
      <c r="QDH29" s="662"/>
      <c r="QDI29" s="662"/>
      <c r="QDJ29" s="662"/>
      <c r="QDK29" s="662"/>
      <c r="QDL29" s="662"/>
      <c r="QDM29" s="662"/>
      <c r="QDN29" s="662"/>
      <c r="QDO29" s="662"/>
      <c r="QDP29" s="662"/>
      <c r="QDQ29" s="662"/>
      <c r="QDR29" s="662"/>
      <c r="QDS29" s="662"/>
      <c r="QDT29" s="662"/>
      <c r="QDU29" s="662"/>
      <c r="QDV29" s="662"/>
      <c r="QDW29" s="662"/>
      <c r="QDX29" s="662"/>
      <c r="QDY29" s="662"/>
      <c r="QDZ29" s="662"/>
      <c r="QEA29" s="662"/>
      <c r="QEB29" s="662"/>
      <c r="QEC29" s="662"/>
      <c r="QED29" s="662"/>
      <c r="QEE29" s="662"/>
      <c r="QEF29" s="662"/>
      <c r="QEG29" s="662"/>
      <c r="QEH29" s="662"/>
      <c r="QEI29" s="662"/>
      <c r="QEJ29" s="662"/>
      <c r="QEK29" s="662"/>
      <c r="QEL29" s="662"/>
      <c r="QEM29" s="662"/>
      <c r="QEN29" s="662"/>
      <c r="QEO29" s="662"/>
      <c r="QEP29" s="662"/>
      <c r="QEQ29" s="662"/>
      <c r="QER29" s="662"/>
      <c r="QES29" s="662"/>
      <c r="QET29" s="662"/>
      <c r="QEU29" s="662"/>
      <c r="QEV29" s="662"/>
      <c r="QEW29" s="662"/>
      <c r="QEX29" s="662"/>
      <c r="QEY29" s="662"/>
      <c r="QEZ29" s="662"/>
      <c r="QFA29" s="662"/>
      <c r="QFB29" s="662"/>
      <c r="QFC29" s="662"/>
      <c r="QFD29" s="662"/>
      <c r="QFE29" s="662"/>
      <c r="QFF29" s="662"/>
      <c r="QFG29" s="662"/>
      <c r="QFH29" s="662"/>
      <c r="QFI29" s="662"/>
      <c r="QFJ29" s="662"/>
      <c r="QFK29" s="662"/>
      <c r="QFL29" s="662"/>
      <c r="QFM29" s="662"/>
      <c r="QFN29" s="662"/>
      <c r="QFO29" s="662"/>
      <c r="QFP29" s="662"/>
      <c r="QFQ29" s="662"/>
      <c r="QFR29" s="662"/>
      <c r="QFS29" s="662"/>
      <c r="QFT29" s="662"/>
      <c r="QFU29" s="662"/>
      <c r="QFV29" s="662"/>
      <c r="QFW29" s="662"/>
      <c r="QFX29" s="662"/>
      <c r="QFY29" s="662"/>
      <c r="QFZ29" s="662"/>
      <c r="QGA29" s="662"/>
      <c r="QGB29" s="662"/>
      <c r="QGC29" s="662"/>
      <c r="QGD29" s="662"/>
      <c r="QGE29" s="662"/>
      <c r="QGF29" s="662"/>
      <c r="QGG29" s="662"/>
      <c r="QGH29" s="662"/>
      <c r="QGI29" s="662"/>
      <c r="QGJ29" s="662"/>
      <c r="QGK29" s="662"/>
      <c r="QGL29" s="662"/>
      <c r="QGM29" s="662"/>
      <c r="QGN29" s="662"/>
      <c r="QGO29" s="662"/>
      <c r="QGP29" s="662"/>
      <c r="QGQ29" s="662"/>
      <c r="QGR29" s="662"/>
      <c r="QGS29" s="662"/>
      <c r="QGT29" s="662"/>
      <c r="QGU29" s="662"/>
      <c r="QGV29" s="662"/>
      <c r="QGW29" s="662"/>
      <c r="QGX29" s="662"/>
      <c r="QGY29" s="662"/>
      <c r="QGZ29" s="662"/>
      <c r="QHA29" s="662"/>
      <c r="QHB29" s="662"/>
      <c r="QHC29" s="662"/>
      <c r="QHD29" s="662"/>
      <c r="QHE29" s="662"/>
      <c r="QHF29" s="662"/>
      <c r="QHG29" s="662"/>
      <c r="QHH29" s="662"/>
      <c r="QHI29" s="662"/>
      <c r="QHJ29" s="662"/>
      <c r="QHK29" s="662"/>
      <c r="QHL29" s="662"/>
      <c r="QHM29" s="662"/>
      <c r="QHN29" s="662"/>
      <c r="QHO29" s="662"/>
      <c r="QHP29" s="662"/>
      <c r="QHQ29" s="662"/>
      <c r="QHR29" s="662"/>
      <c r="QHS29" s="662"/>
      <c r="QHT29" s="662"/>
      <c r="QHU29" s="662"/>
      <c r="QHV29" s="662"/>
      <c r="QHW29" s="662"/>
      <c r="QHX29" s="662"/>
      <c r="QHY29" s="662"/>
      <c r="QHZ29" s="662"/>
      <c r="QIA29" s="662"/>
      <c r="QIB29" s="662"/>
      <c r="QIC29" s="662"/>
      <c r="QID29" s="662"/>
      <c r="QIE29" s="662"/>
      <c r="QIF29" s="662"/>
      <c r="QIG29" s="662"/>
      <c r="QIH29" s="662"/>
      <c r="QII29" s="662"/>
      <c r="QIJ29" s="662"/>
      <c r="QIK29" s="662"/>
      <c r="QIL29" s="662"/>
      <c r="QIM29" s="662"/>
      <c r="QIN29" s="662"/>
      <c r="QIO29" s="662"/>
      <c r="QIP29" s="662"/>
      <c r="QIQ29" s="662"/>
      <c r="QIR29" s="662"/>
      <c r="QIS29" s="662"/>
      <c r="QIT29" s="662"/>
      <c r="QIU29" s="662"/>
      <c r="QIV29" s="662"/>
      <c r="QIW29" s="662"/>
      <c r="QIX29" s="662"/>
      <c r="QIY29" s="662"/>
      <c r="QIZ29" s="662"/>
      <c r="QJA29" s="662"/>
      <c r="QJB29" s="662"/>
      <c r="QJC29" s="662"/>
      <c r="QJD29" s="662"/>
      <c r="QJE29" s="662"/>
      <c r="QJF29" s="662"/>
      <c r="QJG29" s="662"/>
      <c r="QJH29" s="662"/>
      <c r="QJI29" s="662"/>
      <c r="QJJ29" s="662"/>
      <c r="QJK29" s="662"/>
      <c r="QJL29" s="662"/>
      <c r="QJM29" s="662"/>
      <c r="QJN29" s="662"/>
      <c r="QJO29" s="662"/>
      <c r="QJP29" s="662"/>
      <c r="QJQ29" s="662"/>
      <c r="QJR29" s="662"/>
      <c r="QJS29" s="662"/>
      <c r="QJT29" s="662"/>
      <c r="QJU29" s="662"/>
      <c r="QJV29" s="662"/>
      <c r="QJW29" s="662"/>
      <c r="QJX29" s="662"/>
      <c r="QJY29" s="662"/>
      <c r="QJZ29" s="662"/>
      <c r="QKA29" s="662"/>
      <c r="QKB29" s="662"/>
      <c r="QKC29" s="662"/>
      <c r="QKD29" s="662"/>
      <c r="QKE29" s="662"/>
      <c r="QKF29" s="662"/>
      <c r="QKG29" s="662"/>
      <c r="QKH29" s="662"/>
      <c r="QKI29" s="662"/>
      <c r="QKJ29" s="662"/>
      <c r="QKK29" s="662"/>
      <c r="QKL29" s="662"/>
      <c r="QKM29" s="662"/>
      <c r="QKN29" s="662"/>
      <c r="QKO29" s="662"/>
      <c r="QKP29" s="662"/>
      <c r="QKQ29" s="662"/>
      <c r="QKR29" s="662"/>
      <c r="QKS29" s="662"/>
      <c r="QKT29" s="662"/>
      <c r="QKU29" s="662"/>
      <c r="QKV29" s="662"/>
      <c r="QKW29" s="662"/>
      <c r="QKX29" s="662"/>
      <c r="QKY29" s="662"/>
      <c r="QKZ29" s="662"/>
      <c r="QLA29" s="662"/>
      <c r="QLB29" s="662"/>
      <c r="QLC29" s="662"/>
      <c r="QLD29" s="662"/>
      <c r="QLE29" s="662"/>
      <c r="QLF29" s="662"/>
      <c r="QLG29" s="662"/>
      <c r="QLH29" s="662"/>
      <c r="QLI29" s="662"/>
      <c r="QLJ29" s="662"/>
      <c r="QLK29" s="662"/>
      <c r="QLL29" s="662"/>
      <c r="QLM29" s="662"/>
      <c r="QLN29" s="662"/>
      <c r="QLO29" s="662"/>
      <c r="QLP29" s="662"/>
      <c r="QLQ29" s="662"/>
      <c r="QLR29" s="662"/>
      <c r="QLS29" s="662"/>
      <c r="QLT29" s="662"/>
      <c r="QLU29" s="662"/>
      <c r="QLV29" s="662"/>
      <c r="QLW29" s="662"/>
      <c r="QLX29" s="662"/>
      <c r="QLY29" s="662"/>
      <c r="QLZ29" s="662"/>
      <c r="QMA29" s="662"/>
      <c r="QMB29" s="662"/>
      <c r="QMC29" s="662"/>
      <c r="QMD29" s="662"/>
      <c r="QME29" s="662"/>
      <c r="QMF29" s="662"/>
      <c r="QMG29" s="662"/>
      <c r="QMH29" s="662"/>
      <c r="QMI29" s="662"/>
      <c r="QMJ29" s="662"/>
      <c r="QMK29" s="662"/>
      <c r="QML29" s="662"/>
      <c r="QMM29" s="662"/>
      <c r="QMN29" s="662"/>
      <c r="QMO29" s="662"/>
      <c r="QMP29" s="662"/>
      <c r="QMQ29" s="662"/>
      <c r="QMR29" s="662"/>
      <c r="QMS29" s="662"/>
      <c r="QMT29" s="662"/>
      <c r="QMU29" s="662"/>
      <c r="QMV29" s="662"/>
      <c r="QMW29" s="662"/>
      <c r="QMX29" s="662"/>
      <c r="QMY29" s="662"/>
      <c r="QMZ29" s="662"/>
      <c r="QNA29" s="662"/>
      <c r="QNB29" s="662"/>
      <c r="QNC29" s="662"/>
      <c r="QND29" s="662"/>
      <c r="QNE29" s="662"/>
      <c r="QNF29" s="662"/>
      <c r="QNG29" s="662"/>
      <c r="QNH29" s="662"/>
      <c r="QNI29" s="662"/>
      <c r="QNJ29" s="662"/>
      <c r="QNK29" s="662"/>
      <c r="QNL29" s="662"/>
      <c r="QNM29" s="662"/>
      <c r="QNN29" s="662"/>
      <c r="QNO29" s="662"/>
      <c r="QNP29" s="662"/>
      <c r="QNQ29" s="662"/>
      <c r="QNR29" s="662"/>
      <c r="QNS29" s="662"/>
      <c r="QNT29" s="662"/>
      <c r="QNU29" s="662"/>
      <c r="QNV29" s="662"/>
      <c r="QNW29" s="662"/>
      <c r="QNX29" s="662"/>
      <c r="QNY29" s="662"/>
      <c r="QNZ29" s="662"/>
      <c r="QOA29" s="662"/>
      <c r="QOB29" s="662"/>
      <c r="QOC29" s="662"/>
      <c r="QOD29" s="662"/>
      <c r="QOE29" s="662"/>
      <c r="QOF29" s="662"/>
      <c r="QOG29" s="662"/>
      <c r="QOH29" s="662"/>
      <c r="QOI29" s="662"/>
      <c r="QOJ29" s="662"/>
      <c r="QOK29" s="662"/>
      <c r="QOL29" s="662"/>
      <c r="QOM29" s="662"/>
      <c r="QON29" s="662"/>
      <c r="QOO29" s="662"/>
      <c r="QOP29" s="662"/>
      <c r="QOQ29" s="662"/>
      <c r="QOR29" s="662"/>
      <c r="QOS29" s="662"/>
      <c r="QOT29" s="662"/>
      <c r="QOU29" s="662"/>
      <c r="QOV29" s="662"/>
      <c r="QOW29" s="662"/>
      <c r="QOX29" s="662"/>
      <c r="QOY29" s="662"/>
      <c r="QOZ29" s="662"/>
      <c r="QPA29" s="662"/>
      <c r="QPB29" s="662"/>
      <c r="QPC29" s="662"/>
      <c r="QPD29" s="662"/>
      <c r="QPE29" s="662"/>
      <c r="QPF29" s="662"/>
      <c r="QPG29" s="662"/>
      <c r="QPH29" s="662"/>
      <c r="QPI29" s="662"/>
      <c r="QPJ29" s="662"/>
      <c r="QPK29" s="662"/>
      <c r="QPL29" s="662"/>
      <c r="QPM29" s="662"/>
      <c r="QPN29" s="662"/>
      <c r="QPO29" s="662"/>
      <c r="QPP29" s="662"/>
      <c r="QPQ29" s="662"/>
      <c r="QPR29" s="662"/>
      <c r="QPS29" s="662"/>
      <c r="QPT29" s="662"/>
      <c r="QPU29" s="662"/>
      <c r="QPV29" s="662"/>
      <c r="QPW29" s="662"/>
      <c r="QPX29" s="662"/>
      <c r="QPY29" s="662"/>
      <c r="QPZ29" s="662"/>
      <c r="QQA29" s="662"/>
      <c r="QQB29" s="662"/>
      <c r="QQC29" s="662"/>
      <c r="QQD29" s="662"/>
      <c r="QQE29" s="662"/>
      <c r="QQF29" s="662"/>
      <c r="QQG29" s="662"/>
      <c r="QQH29" s="662"/>
      <c r="QQI29" s="662"/>
      <c r="QQJ29" s="662"/>
      <c r="QQK29" s="662"/>
      <c r="QQL29" s="662"/>
      <c r="QQM29" s="662"/>
      <c r="QQN29" s="662"/>
      <c r="QQO29" s="662"/>
      <c r="QQP29" s="662"/>
      <c r="QQQ29" s="662"/>
      <c r="QQR29" s="662"/>
      <c r="QQS29" s="662"/>
      <c r="QQT29" s="662"/>
      <c r="QQU29" s="662"/>
      <c r="QQV29" s="662"/>
      <c r="QQW29" s="662"/>
      <c r="QQX29" s="662"/>
      <c r="QQY29" s="662"/>
      <c r="QQZ29" s="662"/>
      <c r="QRA29" s="662"/>
      <c r="QRB29" s="662"/>
      <c r="QRC29" s="662"/>
      <c r="QRD29" s="662"/>
      <c r="QRE29" s="662"/>
      <c r="QRF29" s="662"/>
      <c r="QRG29" s="662"/>
      <c r="QRH29" s="662"/>
      <c r="QRI29" s="662"/>
      <c r="QRJ29" s="662"/>
      <c r="QRK29" s="662"/>
      <c r="QRL29" s="662"/>
      <c r="QRM29" s="662"/>
      <c r="QRN29" s="662"/>
      <c r="QRO29" s="662"/>
      <c r="QRP29" s="662"/>
      <c r="QRQ29" s="662"/>
      <c r="QRR29" s="662"/>
      <c r="QRS29" s="662"/>
      <c r="QRT29" s="662"/>
      <c r="QRU29" s="662"/>
      <c r="QRV29" s="662"/>
      <c r="QRW29" s="662"/>
      <c r="QRX29" s="662"/>
      <c r="QRY29" s="662"/>
      <c r="QRZ29" s="662"/>
      <c r="QSA29" s="662"/>
      <c r="QSB29" s="662"/>
      <c r="QSC29" s="662"/>
      <c r="QSD29" s="662"/>
      <c r="QSE29" s="662"/>
      <c r="QSF29" s="662"/>
      <c r="QSG29" s="662"/>
      <c r="QSH29" s="662"/>
      <c r="QSI29" s="662"/>
      <c r="QSJ29" s="662"/>
      <c r="QSK29" s="662"/>
      <c r="QSL29" s="662"/>
      <c r="QSM29" s="662"/>
      <c r="QSN29" s="662"/>
      <c r="QSO29" s="662"/>
      <c r="QSP29" s="662"/>
      <c r="QSQ29" s="662"/>
      <c r="QSR29" s="662"/>
      <c r="QSS29" s="662"/>
      <c r="QST29" s="662"/>
      <c r="QSU29" s="662"/>
      <c r="QSV29" s="662"/>
      <c r="QSW29" s="662"/>
      <c r="QSX29" s="662"/>
      <c r="QSY29" s="662"/>
      <c r="QSZ29" s="662"/>
      <c r="QTA29" s="662"/>
      <c r="QTB29" s="662"/>
      <c r="QTC29" s="662"/>
      <c r="QTD29" s="662"/>
      <c r="QTE29" s="662"/>
      <c r="QTF29" s="662"/>
      <c r="QTG29" s="662"/>
      <c r="QTH29" s="662"/>
      <c r="QTI29" s="662"/>
      <c r="QTJ29" s="662"/>
      <c r="QTK29" s="662"/>
      <c r="QTL29" s="662"/>
      <c r="QTM29" s="662"/>
      <c r="QTN29" s="662"/>
      <c r="QTO29" s="662"/>
      <c r="QTP29" s="662"/>
      <c r="QTQ29" s="662"/>
      <c r="QTR29" s="662"/>
      <c r="QTS29" s="662"/>
      <c r="QTT29" s="662"/>
      <c r="QTU29" s="662"/>
      <c r="QTV29" s="662"/>
      <c r="QTW29" s="662"/>
      <c r="QTX29" s="662"/>
      <c r="QTY29" s="662"/>
      <c r="QTZ29" s="662"/>
      <c r="QUA29" s="662"/>
      <c r="QUB29" s="662"/>
      <c r="QUC29" s="662"/>
      <c r="QUD29" s="662"/>
      <c r="QUE29" s="662"/>
      <c r="QUF29" s="662"/>
      <c r="QUG29" s="662"/>
      <c r="QUH29" s="662"/>
      <c r="QUI29" s="662"/>
      <c r="QUJ29" s="662"/>
      <c r="QUK29" s="662"/>
      <c r="QUL29" s="662"/>
      <c r="QUM29" s="662"/>
      <c r="QUN29" s="662"/>
      <c r="QUO29" s="662"/>
      <c r="QUP29" s="662"/>
      <c r="QUQ29" s="662"/>
      <c r="QUR29" s="662"/>
      <c r="QUS29" s="662"/>
      <c r="QUT29" s="662"/>
      <c r="QUU29" s="662"/>
      <c r="QUV29" s="662"/>
      <c r="QUW29" s="662"/>
      <c r="QUX29" s="662"/>
      <c r="QUY29" s="662"/>
      <c r="QUZ29" s="662"/>
      <c r="QVA29" s="662"/>
      <c r="QVB29" s="662"/>
      <c r="QVC29" s="662"/>
      <c r="QVD29" s="662"/>
      <c r="QVE29" s="662"/>
      <c r="QVF29" s="662"/>
      <c r="QVG29" s="662"/>
      <c r="QVH29" s="662"/>
      <c r="QVI29" s="662"/>
      <c r="QVJ29" s="662"/>
      <c r="QVK29" s="662"/>
      <c r="QVL29" s="662"/>
      <c r="QVM29" s="662"/>
      <c r="QVN29" s="662"/>
      <c r="QVO29" s="662"/>
      <c r="QVP29" s="662"/>
      <c r="QVQ29" s="662"/>
      <c r="QVR29" s="662"/>
      <c r="QVS29" s="662"/>
      <c r="QVT29" s="662"/>
      <c r="QVU29" s="662"/>
      <c r="QVV29" s="662"/>
      <c r="QVW29" s="662"/>
      <c r="QVX29" s="662"/>
      <c r="QVY29" s="662"/>
      <c r="QVZ29" s="662"/>
      <c r="QWA29" s="662"/>
      <c r="QWB29" s="662"/>
      <c r="QWC29" s="662"/>
      <c r="QWD29" s="662"/>
      <c r="QWE29" s="662"/>
      <c r="QWF29" s="662"/>
      <c r="QWG29" s="662"/>
      <c r="QWH29" s="662"/>
      <c r="QWI29" s="662"/>
      <c r="QWJ29" s="662"/>
      <c r="QWK29" s="662"/>
      <c r="QWL29" s="662"/>
      <c r="QWM29" s="662"/>
      <c r="QWN29" s="662"/>
      <c r="QWO29" s="662"/>
      <c r="QWP29" s="662"/>
      <c r="QWQ29" s="662"/>
      <c r="QWR29" s="662"/>
      <c r="QWS29" s="662"/>
      <c r="QWT29" s="662"/>
      <c r="QWU29" s="662"/>
      <c r="QWV29" s="662"/>
      <c r="QWW29" s="662"/>
      <c r="QWX29" s="662"/>
      <c r="QWY29" s="662"/>
      <c r="QWZ29" s="662"/>
      <c r="QXA29" s="662"/>
      <c r="QXB29" s="662"/>
      <c r="QXC29" s="662"/>
      <c r="QXD29" s="662"/>
      <c r="QXE29" s="662"/>
      <c r="QXF29" s="662"/>
      <c r="QXG29" s="662"/>
      <c r="QXH29" s="662"/>
      <c r="QXI29" s="662"/>
      <c r="QXJ29" s="662"/>
      <c r="QXK29" s="662"/>
      <c r="QXL29" s="662"/>
      <c r="QXM29" s="662"/>
      <c r="QXN29" s="662"/>
      <c r="QXO29" s="662"/>
      <c r="QXP29" s="662"/>
      <c r="QXQ29" s="662"/>
      <c r="QXR29" s="662"/>
      <c r="QXS29" s="662"/>
      <c r="QXT29" s="662"/>
      <c r="QXU29" s="662"/>
      <c r="QXV29" s="662"/>
      <c r="QXW29" s="662"/>
      <c r="QXX29" s="662"/>
      <c r="QXY29" s="662"/>
      <c r="QXZ29" s="662"/>
      <c r="QYA29" s="662"/>
      <c r="QYB29" s="662"/>
      <c r="QYC29" s="662"/>
      <c r="QYD29" s="662"/>
      <c r="QYE29" s="662"/>
      <c r="QYF29" s="662"/>
      <c r="QYG29" s="662"/>
      <c r="QYH29" s="662"/>
      <c r="QYI29" s="662"/>
      <c r="QYJ29" s="662"/>
      <c r="QYK29" s="662"/>
      <c r="QYL29" s="662"/>
      <c r="QYM29" s="662"/>
      <c r="QYN29" s="662"/>
      <c r="QYO29" s="662"/>
      <c r="QYP29" s="662"/>
      <c r="QYQ29" s="662"/>
      <c r="QYR29" s="662"/>
      <c r="QYS29" s="662"/>
      <c r="QYT29" s="662"/>
      <c r="QYU29" s="662"/>
      <c r="QYV29" s="662"/>
      <c r="QYW29" s="662"/>
      <c r="QYX29" s="662"/>
      <c r="QYY29" s="662"/>
      <c r="QYZ29" s="662"/>
      <c r="QZA29" s="662"/>
      <c r="QZB29" s="662"/>
      <c r="QZC29" s="662"/>
      <c r="QZD29" s="662"/>
      <c r="QZE29" s="662"/>
      <c r="QZF29" s="662"/>
      <c r="QZG29" s="662"/>
      <c r="QZH29" s="662"/>
      <c r="QZI29" s="662"/>
      <c r="QZJ29" s="662"/>
      <c r="QZK29" s="662"/>
      <c r="QZL29" s="662"/>
      <c r="QZM29" s="662"/>
      <c r="QZN29" s="662"/>
      <c r="QZO29" s="662"/>
      <c r="QZP29" s="662"/>
      <c r="QZQ29" s="662"/>
      <c r="QZR29" s="662"/>
      <c r="QZS29" s="662"/>
      <c r="QZT29" s="662"/>
      <c r="QZU29" s="662"/>
      <c r="QZV29" s="662"/>
      <c r="QZW29" s="662"/>
      <c r="QZX29" s="662"/>
      <c r="QZY29" s="662"/>
      <c r="QZZ29" s="662"/>
      <c r="RAA29" s="662"/>
      <c r="RAB29" s="662"/>
      <c r="RAC29" s="662"/>
      <c r="RAD29" s="662"/>
      <c r="RAE29" s="662"/>
      <c r="RAF29" s="662"/>
      <c r="RAG29" s="662"/>
      <c r="RAH29" s="662"/>
      <c r="RAI29" s="662"/>
      <c r="RAJ29" s="662"/>
      <c r="RAK29" s="662"/>
      <c r="RAL29" s="662"/>
      <c r="RAM29" s="662"/>
      <c r="RAN29" s="662"/>
      <c r="RAO29" s="662"/>
      <c r="RAP29" s="662"/>
      <c r="RAQ29" s="662"/>
      <c r="RAR29" s="662"/>
      <c r="RAS29" s="662"/>
      <c r="RAT29" s="662"/>
      <c r="RAU29" s="662"/>
      <c r="RAV29" s="662"/>
      <c r="RAW29" s="662"/>
      <c r="RAX29" s="662"/>
      <c r="RAY29" s="662"/>
      <c r="RAZ29" s="662"/>
      <c r="RBA29" s="662"/>
      <c r="RBB29" s="662"/>
      <c r="RBC29" s="662"/>
      <c r="RBD29" s="662"/>
      <c r="RBE29" s="662"/>
      <c r="RBF29" s="662"/>
      <c r="RBG29" s="662"/>
      <c r="RBH29" s="662"/>
      <c r="RBI29" s="662"/>
      <c r="RBJ29" s="662"/>
      <c r="RBK29" s="662"/>
      <c r="RBL29" s="662"/>
      <c r="RBM29" s="662"/>
      <c r="RBN29" s="662"/>
      <c r="RBO29" s="662"/>
      <c r="RBP29" s="662"/>
      <c r="RBQ29" s="662"/>
      <c r="RBR29" s="662"/>
      <c r="RBS29" s="662"/>
      <c r="RBT29" s="662"/>
      <c r="RBU29" s="662"/>
      <c r="RBV29" s="662"/>
      <c r="RBW29" s="662"/>
      <c r="RBX29" s="662"/>
      <c r="RBY29" s="662"/>
      <c r="RBZ29" s="662"/>
      <c r="RCA29" s="662"/>
      <c r="RCB29" s="662"/>
      <c r="RCC29" s="662"/>
      <c r="RCD29" s="662"/>
      <c r="RCE29" s="662"/>
      <c r="RCF29" s="662"/>
      <c r="RCG29" s="662"/>
      <c r="RCH29" s="662"/>
      <c r="RCI29" s="662"/>
      <c r="RCJ29" s="662"/>
      <c r="RCK29" s="662"/>
      <c r="RCL29" s="662"/>
      <c r="RCM29" s="662"/>
      <c r="RCN29" s="662"/>
      <c r="RCO29" s="662"/>
      <c r="RCP29" s="662"/>
      <c r="RCQ29" s="662"/>
      <c r="RCR29" s="662"/>
      <c r="RCS29" s="662"/>
      <c r="RCT29" s="662"/>
      <c r="RCU29" s="662"/>
      <c r="RCV29" s="662"/>
      <c r="RCW29" s="662"/>
      <c r="RCX29" s="662"/>
      <c r="RCY29" s="662"/>
      <c r="RCZ29" s="662"/>
      <c r="RDA29" s="662"/>
      <c r="RDB29" s="662"/>
      <c r="RDC29" s="662"/>
      <c r="RDD29" s="662"/>
      <c r="RDE29" s="662"/>
      <c r="RDF29" s="662"/>
      <c r="RDG29" s="662"/>
      <c r="RDH29" s="662"/>
      <c r="RDI29" s="662"/>
      <c r="RDJ29" s="662"/>
      <c r="RDK29" s="662"/>
      <c r="RDL29" s="662"/>
      <c r="RDM29" s="662"/>
      <c r="RDN29" s="662"/>
      <c r="RDO29" s="662"/>
      <c r="RDP29" s="662"/>
      <c r="RDQ29" s="662"/>
      <c r="RDR29" s="662"/>
      <c r="RDS29" s="662"/>
      <c r="RDT29" s="662"/>
      <c r="RDU29" s="662"/>
      <c r="RDV29" s="662"/>
      <c r="RDW29" s="662"/>
      <c r="RDX29" s="662"/>
      <c r="RDY29" s="662"/>
      <c r="RDZ29" s="662"/>
      <c r="REA29" s="662"/>
      <c r="REB29" s="662"/>
      <c r="REC29" s="662"/>
      <c r="RED29" s="662"/>
      <c r="REE29" s="662"/>
      <c r="REF29" s="662"/>
      <c r="REG29" s="662"/>
      <c r="REH29" s="662"/>
      <c r="REI29" s="662"/>
      <c r="REJ29" s="662"/>
      <c r="REK29" s="662"/>
      <c r="REL29" s="662"/>
      <c r="REM29" s="662"/>
      <c r="REN29" s="662"/>
      <c r="REO29" s="662"/>
      <c r="REP29" s="662"/>
      <c r="REQ29" s="662"/>
      <c r="RER29" s="662"/>
      <c r="RES29" s="662"/>
      <c r="RET29" s="662"/>
      <c r="REU29" s="662"/>
      <c r="REV29" s="662"/>
      <c r="REW29" s="662"/>
      <c r="REX29" s="662"/>
      <c r="REY29" s="662"/>
      <c r="REZ29" s="662"/>
      <c r="RFA29" s="662"/>
      <c r="RFB29" s="662"/>
      <c r="RFC29" s="662"/>
      <c r="RFD29" s="662"/>
      <c r="RFE29" s="662"/>
      <c r="RFF29" s="662"/>
      <c r="RFG29" s="662"/>
      <c r="RFH29" s="662"/>
      <c r="RFI29" s="662"/>
      <c r="RFJ29" s="662"/>
      <c r="RFK29" s="662"/>
      <c r="RFL29" s="662"/>
      <c r="RFM29" s="662"/>
      <c r="RFN29" s="662"/>
      <c r="RFO29" s="662"/>
      <c r="RFP29" s="662"/>
      <c r="RFQ29" s="662"/>
      <c r="RFR29" s="662"/>
      <c r="RFS29" s="662"/>
      <c r="RFT29" s="662"/>
      <c r="RFU29" s="662"/>
      <c r="RFV29" s="662"/>
      <c r="RFW29" s="662"/>
      <c r="RFX29" s="662"/>
      <c r="RFY29" s="662"/>
      <c r="RFZ29" s="662"/>
      <c r="RGA29" s="662"/>
      <c r="RGB29" s="662"/>
      <c r="RGC29" s="662"/>
      <c r="RGD29" s="662"/>
      <c r="RGE29" s="662"/>
      <c r="RGF29" s="662"/>
      <c r="RGG29" s="662"/>
      <c r="RGH29" s="662"/>
      <c r="RGI29" s="662"/>
      <c r="RGJ29" s="662"/>
      <c r="RGK29" s="662"/>
      <c r="RGL29" s="662"/>
      <c r="RGM29" s="662"/>
      <c r="RGN29" s="662"/>
      <c r="RGO29" s="662"/>
      <c r="RGP29" s="662"/>
      <c r="RGQ29" s="662"/>
      <c r="RGR29" s="662"/>
      <c r="RGS29" s="662"/>
      <c r="RGT29" s="662"/>
      <c r="RGU29" s="662"/>
      <c r="RGV29" s="662"/>
      <c r="RGW29" s="662"/>
      <c r="RGX29" s="662"/>
      <c r="RGY29" s="662"/>
      <c r="RGZ29" s="662"/>
      <c r="RHA29" s="662"/>
      <c r="RHB29" s="662"/>
      <c r="RHC29" s="662"/>
      <c r="RHD29" s="662"/>
      <c r="RHE29" s="662"/>
      <c r="RHF29" s="662"/>
      <c r="RHG29" s="662"/>
      <c r="RHH29" s="662"/>
      <c r="RHI29" s="662"/>
      <c r="RHJ29" s="662"/>
      <c r="RHK29" s="662"/>
      <c r="RHL29" s="662"/>
      <c r="RHM29" s="662"/>
      <c r="RHN29" s="662"/>
      <c r="RHO29" s="662"/>
      <c r="RHP29" s="662"/>
      <c r="RHQ29" s="662"/>
      <c r="RHR29" s="662"/>
      <c r="RHS29" s="662"/>
      <c r="RHT29" s="662"/>
      <c r="RHU29" s="662"/>
      <c r="RHV29" s="662"/>
      <c r="RHW29" s="662"/>
      <c r="RHX29" s="662"/>
      <c r="RHY29" s="662"/>
      <c r="RHZ29" s="662"/>
      <c r="RIA29" s="662"/>
      <c r="RIB29" s="662"/>
      <c r="RIC29" s="662"/>
      <c r="RID29" s="662"/>
      <c r="RIE29" s="662"/>
      <c r="RIF29" s="662"/>
      <c r="RIG29" s="662"/>
      <c r="RIH29" s="662"/>
      <c r="RII29" s="662"/>
      <c r="RIJ29" s="662"/>
      <c r="RIK29" s="662"/>
      <c r="RIL29" s="662"/>
      <c r="RIM29" s="662"/>
      <c r="RIN29" s="662"/>
      <c r="RIO29" s="662"/>
      <c r="RIP29" s="662"/>
      <c r="RIQ29" s="662"/>
      <c r="RIR29" s="662"/>
      <c r="RIS29" s="662"/>
      <c r="RIT29" s="662"/>
      <c r="RIU29" s="662"/>
      <c r="RIV29" s="662"/>
      <c r="RIW29" s="662"/>
      <c r="RIX29" s="662"/>
      <c r="RIY29" s="662"/>
      <c r="RIZ29" s="662"/>
      <c r="RJA29" s="662"/>
      <c r="RJB29" s="662"/>
      <c r="RJC29" s="662"/>
      <c r="RJD29" s="662"/>
      <c r="RJE29" s="662"/>
      <c r="RJF29" s="662"/>
      <c r="RJG29" s="662"/>
      <c r="RJH29" s="662"/>
      <c r="RJI29" s="662"/>
      <c r="RJJ29" s="662"/>
      <c r="RJK29" s="662"/>
      <c r="RJL29" s="662"/>
      <c r="RJM29" s="662"/>
      <c r="RJN29" s="662"/>
      <c r="RJO29" s="662"/>
      <c r="RJP29" s="662"/>
      <c r="RJQ29" s="662"/>
      <c r="RJR29" s="662"/>
      <c r="RJS29" s="662"/>
      <c r="RJT29" s="662"/>
      <c r="RJU29" s="662"/>
      <c r="RJV29" s="662"/>
      <c r="RJW29" s="662"/>
      <c r="RJX29" s="662"/>
      <c r="RJY29" s="662"/>
      <c r="RJZ29" s="662"/>
      <c r="RKA29" s="662"/>
      <c r="RKB29" s="662"/>
      <c r="RKC29" s="662"/>
      <c r="RKD29" s="662"/>
      <c r="RKE29" s="662"/>
      <c r="RKF29" s="662"/>
      <c r="RKG29" s="662"/>
      <c r="RKH29" s="662"/>
      <c r="RKI29" s="662"/>
      <c r="RKJ29" s="662"/>
      <c r="RKK29" s="662"/>
      <c r="RKL29" s="662"/>
      <c r="RKM29" s="662"/>
      <c r="RKN29" s="662"/>
      <c r="RKO29" s="662"/>
      <c r="RKP29" s="662"/>
      <c r="RKQ29" s="662"/>
      <c r="RKR29" s="662"/>
      <c r="RKS29" s="662"/>
      <c r="RKT29" s="662"/>
      <c r="RKU29" s="662"/>
      <c r="RKV29" s="662"/>
      <c r="RKW29" s="662"/>
      <c r="RKX29" s="662"/>
      <c r="RKY29" s="662"/>
      <c r="RKZ29" s="662"/>
      <c r="RLA29" s="662"/>
      <c r="RLB29" s="662"/>
      <c r="RLC29" s="662"/>
      <c r="RLD29" s="662"/>
      <c r="RLE29" s="662"/>
      <c r="RLF29" s="662"/>
      <c r="RLG29" s="662"/>
      <c r="RLH29" s="662"/>
      <c r="RLI29" s="662"/>
      <c r="RLJ29" s="662"/>
      <c r="RLK29" s="662"/>
      <c r="RLL29" s="662"/>
      <c r="RLM29" s="662"/>
      <c r="RLN29" s="662"/>
      <c r="RLO29" s="662"/>
      <c r="RLP29" s="662"/>
      <c r="RLQ29" s="662"/>
      <c r="RLR29" s="662"/>
      <c r="RLS29" s="662"/>
      <c r="RLT29" s="662"/>
      <c r="RLU29" s="662"/>
      <c r="RLV29" s="662"/>
      <c r="RLW29" s="662"/>
      <c r="RLX29" s="662"/>
      <c r="RLY29" s="662"/>
      <c r="RLZ29" s="662"/>
      <c r="RMA29" s="662"/>
      <c r="RMB29" s="662"/>
      <c r="RMC29" s="662"/>
      <c r="RMD29" s="662"/>
      <c r="RME29" s="662"/>
      <c r="RMF29" s="662"/>
      <c r="RMG29" s="662"/>
      <c r="RMH29" s="662"/>
      <c r="RMI29" s="662"/>
      <c r="RMJ29" s="662"/>
      <c r="RMK29" s="662"/>
      <c r="RML29" s="662"/>
      <c r="RMM29" s="662"/>
      <c r="RMN29" s="662"/>
      <c r="RMO29" s="662"/>
      <c r="RMP29" s="662"/>
      <c r="RMQ29" s="662"/>
      <c r="RMR29" s="662"/>
      <c r="RMS29" s="662"/>
      <c r="RMT29" s="662"/>
      <c r="RMU29" s="662"/>
      <c r="RMV29" s="662"/>
      <c r="RMW29" s="662"/>
      <c r="RMX29" s="662"/>
      <c r="RMY29" s="662"/>
      <c r="RMZ29" s="662"/>
      <c r="RNA29" s="662"/>
      <c r="RNB29" s="662"/>
      <c r="RNC29" s="662"/>
      <c r="RND29" s="662"/>
      <c r="RNE29" s="662"/>
      <c r="RNF29" s="662"/>
      <c r="RNG29" s="662"/>
      <c r="RNH29" s="662"/>
      <c r="RNI29" s="662"/>
      <c r="RNJ29" s="662"/>
      <c r="RNK29" s="662"/>
      <c r="RNL29" s="662"/>
      <c r="RNM29" s="662"/>
      <c r="RNN29" s="662"/>
      <c r="RNO29" s="662"/>
      <c r="RNP29" s="662"/>
      <c r="RNQ29" s="662"/>
      <c r="RNR29" s="662"/>
      <c r="RNS29" s="662"/>
      <c r="RNT29" s="662"/>
      <c r="RNU29" s="662"/>
      <c r="RNV29" s="662"/>
      <c r="RNW29" s="662"/>
      <c r="RNX29" s="662"/>
      <c r="RNY29" s="662"/>
      <c r="RNZ29" s="662"/>
      <c r="ROA29" s="662"/>
      <c r="ROB29" s="662"/>
      <c r="ROC29" s="662"/>
      <c r="ROD29" s="662"/>
      <c r="ROE29" s="662"/>
      <c r="ROF29" s="662"/>
      <c r="ROG29" s="662"/>
      <c r="ROH29" s="662"/>
      <c r="ROI29" s="662"/>
      <c r="ROJ29" s="662"/>
      <c r="ROK29" s="662"/>
      <c r="ROL29" s="662"/>
      <c r="ROM29" s="662"/>
      <c r="RON29" s="662"/>
      <c r="ROO29" s="662"/>
      <c r="ROP29" s="662"/>
      <c r="ROQ29" s="662"/>
      <c r="ROR29" s="662"/>
      <c r="ROS29" s="662"/>
      <c r="ROT29" s="662"/>
      <c r="ROU29" s="662"/>
      <c r="ROV29" s="662"/>
      <c r="ROW29" s="662"/>
      <c r="ROX29" s="662"/>
      <c r="ROY29" s="662"/>
      <c r="ROZ29" s="662"/>
      <c r="RPA29" s="662"/>
      <c r="RPB29" s="662"/>
      <c r="RPC29" s="662"/>
      <c r="RPD29" s="662"/>
      <c r="RPE29" s="662"/>
      <c r="RPF29" s="662"/>
      <c r="RPG29" s="662"/>
      <c r="RPH29" s="662"/>
      <c r="RPI29" s="662"/>
      <c r="RPJ29" s="662"/>
      <c r="RPK29" s="662"/>
      <c r="RPL29" s="662"/>
      <c r="RPM29" s="662"/>
      <c r="RPN29" s="662"/>
      <c r="RPO29" s="662"/>
      <c r="RPP29" s="662"/>
      <c r="RPQ29" s="662"/>
      <c r="RPR29" s="662"/>
      <c r="RPS29" s="662"/>
      <c r="RPT29" s="662"/>
      <c r="RPU29" s="662"/>
      <c r="RPV29" s="662"/>
      <c r="RPW29" s="662"/>
      <c r="RPX29" s="662"/>
      <c r="RPY29" s="662"/>
      <c r="RPZ29" s="662"/>
      <c r="RQA29" s="662"/>
      <c r="RQB29" s="662"/>
      <c r="RQC29" s="662"/>
      <c r="RQD29" s="662"/>
      <c r="RQE29" s="662"/>
      <c r="RQF29" s="662"/>
      <c r="RQG29" s="662"/>
      <c r="RQH29" s="662"/>
      <c r="RQI29" s="662"/>
      <c r="RQJ29" s="662"/>
      <c r="RQK29" s="662"/>
      <c r="RQL29" s="662"/>
      <c r="RQM29" s="662"/>
      <c r="RQN29" s="662"/>
      <c r="RQO29" s="662"/>
      <c r="RQP29" s="662"/>
      <c r="RQQ29" s="662"/>
      <c r="RQR29" s="662"/>
      <c r="RQS29" s="662"/>
      <c r="RQT29" s="662"/>
      <c r="RQU29" s="662"/>
      <c r="RQV29" s="662"/>
      <c r="RQW29" s="662"/>
      <c r="RQX29" s="662"/>
      <c r="RQY29" s="662"/>
      <c r="RQZ29" s="662"/>
      <c r="RRA29" s="662"/>
      <c r="RRB29" s="662"/>
      <c r="RRC29" s="662"/>
      <c r="RRD29" s="662"/>
      <c r="RRE29" s="662"/>
      <c r="RRF29" s="662"/>
      <c r="RRG29" s="662"/>
      <c r="RRH29" s="662"/>
      <c r="RRI29" s="662"/>
      <c r="RRJ29" s="662"/>
      <c r="RRK29" s="662"/>
      <c r="RRL29" s="662"/>
      <c r="RRM29" s="662"/>
      <c r="RRN29" s="662"/>
      <c r="RRO29" s="662"/>
      <c r="RRP29" s="662"/>
      <c r="RRQ29" s="662"/>
      <c r="RRR29" s="662"/>
      <c r="RRS29" s="662"/>
      <c r="RRT29" s="662"/>
      <c r="RRU29" s="662"/>
      <c r="RRV29" s="662"/>
      <c r="RRW29" s="662"/>
      <c r="RRX29" s="662"/>
      <c r="RRY29" s="662"/>
      <c r="RRZ29" s="662"/>
      <c r="RSA29" s="662"/>
      <c r="RSB29" s="662"/>
      <c r="RSC29" s="662"/>
      <c r="RSD29" s="662"/>
      <c r="RSE29" s="662"/>
      <c r="RSF29" s="662"/>
      <c r="RSG29" s="662"/>
      <c r="RSH29" s="662"/>
      <c r="RSI29" s="662"/>
      <c r="RSJ29" s="662"/>
      <c r="RSK29" s="662"/>
      <c r="RSL29" s="662"/>
      <c r="RSM29" s="662"/>
      <c r="RSN29" s="662"/>
      <c r="RSO29" s="662"/>
      <c r="RSP29" s="662"/>
      <c r="RSQ29" s="662"/>
      <c r="RSR29" s="662"/>
      <c r="RSS29" s="662"/>
      <c r="RST29" s="662"/>
      <c r="RSU29" s="662"/>
      <c r="RSV29" s="662"/>
      <c r="RSW29" s="662"/>
      <c r="RSX29" s="662"/>
      <c r="RSY29" s="662"/>
      <c r="RSZ29" s="662"/>
      <c r="RTA29" s="662"/>
      <c r="RTB29" s="662"/>
      <c r="RTC29" s="662"/>
      <c r="RTD29" s="662"/>
      <c r="RTE29" s="662"/>
      <c r="RTF29" s="662"/>
      <c r="RTG29" s="662"/>
      <c r="RTH29" s="662"/>
      <c r="RTI29" s="662"/>
      <c r="RTJ29" s="662"/>
      <c r="RTK29" s="662"/>
      <c r="RTL29" s="662"/>
      <c r="RTM29" s="662"/>
      <c r="RTN29" s="662"/>
      <c r="RTO29" s="662"/>
      <c r="RTP29" s="662"/>
      <c r="RTQ29" s="662"/>
      <c r="RTR29" s="662"/>
      <c r="RTS29" s="662"/>
      <c r="RTT29" s="662"/>
      <c r="RTU29" s="662"/>
      <c r="RTV29" s="662"/>
      <c r="RTW29" s="662"/>
      <c r="RTX29" s="662"/>
      <c r="RTY29" s="662"/>
      <c r="RTZ29" s="662"/>
      <c r="RUA29" s="662"/>
      <c r="RUB29" s="662"/>
      <c r="RUC29" s="662"/>
      <c r="RUD29" s="662"/>
      <c r="RUE29" s="662"/>
      <c r="RUF29" s="662"/>
      <c r="RUG29" s="662"/>
      <c r="RUH29" s="662"/>
      <c r="RUI29" s="662"/>
      <c r="RUJ29" s="662"/>
      <c r="RUK29" s="662"/>
      <c r="RUL29" s="662"/>
      <c r="RUM29" s="662"/>
      <c r="RUN29" s="662"/>
      <c r="RUO29" s="662"/>
      <c r="RUP29" s="662"/>
      <c r="RUQ29" s="662"/>
      <c r="RUR29" s="662"/>
      <c r="RUS29" s="662"/>
      <c r="RUT29" s="662"/>
      <c r="RUU29" s="662"/>
      <c r="RUV29" s="662"/>
      <c r="RUW29" s="662"/>
      <c r="RUX29" s="662"/>
      <c r="RUY29" s="662"/>
      <c r="RUZ29" s="662"/>
      <c r="RVA29" s="662"/>
      <c r="RVB29" s="662"/>
      <c r="RVC29" s="662"/>
      <c r="RVD29" s="662"/>
      <c r="RVE29" s="662"/>
      <c r="RVF29" s="662"/>
      <c r="RVG29" s="662"/>
      <c r="RVH29" s="662"/>
      <c r="RVI29" s="662"/>
      <c r="RVJ29" s="662"/>
      <c r="RVK29" s="662"/>
      <c r="RVL29" s="662"/>
      <c r="RVM29" s="662"/>
      <c r="RVN29" s="662"/>
      <c r="RVO29" s="662"/>
      <c r="RVP29" s="662"/>
      <c r="RVQ29" s="662"/>
      <c r="RVR29" s="662"/>
      <c r="RVS29" s="662"/>
      <c r="RVT29" s="662"/>
      <c r="RVU29" s="662"/>
      <c r="RVV29" s="662"/>
      <c r="RVW29" s="662"/>
      <c r="RVX29" s="662"/>
      <c r="RVY29" s="662"/>
      <c r="RVZ29" s="662"/>
      <c r="RWA29" s="662"/>
      <c r="RWB29" s="662"/>
      <c r="RWC29" s="662"/>
      <c r="RWD29" s="662"/>
      <c r="RWE29" s="662"/>
      <c r="RWF29" s="662"/>
      <c r="RWG29" s="662"/>
      <c r="RWH29" s="662"/>
      <c r="RWI29" s="662"/>
      <c r="RWJ29" s="662"/>
      <c r="RWK29" s="662"/>
      <c r="RWL29" s="662"/>
      <c r="RWM29" s="662"/>
      <c r="RWN29" s="662"/>
      <c r="RWO29" s="662"/>
      <c r="RWP29" s="662"/>
      <c r="RWQ29" s="662"/>
      <c r="RWR29" s="662"/>
      <c r="RWS29" s="662"/>
      <c r="RWT29" s="662"/>
      <c r="RWU29" s="662"/>
      <c r="RWV29" s="662"/>
      <c r="RWW29" s="662"/>
      <c r="RWX29" s="662"/>
      <c r="RWY29" s="662"/>
      <c r="RWZ29" s="662"/>
      <c r="RXA29" s="662"/>
      <c r="RXB29" s="662"/>
      <c r="RXC29" s="662"/>
      <c r="RXD29" s="662"/>
      <c r="RXE29" s="662"/>
      <c r="RXF29" s="662"/>
      <c r="RXG29" s="662"/>
      <c r="RXH29" s="662"/>
      <c r="RXI29" s="662"/>
      <c r="RXJ29" s="662"/>
      <c r="RXK29" s="662"/>
      <c r="RXL29" s="662"/>
      <c r="RXM29" s="662"/>
      <c r="RXN29" s="662"/>
      <c r="RXO29" s="662"/>
      <c r="RXP29" s="662"/>
      <c r="RXQ29" s="662"/>
      <c r="RXR29" s="662"/>
      <c r="RXS29" s="662"/>
      <c r="RXT29" s="662"/>
      <c r="RXU29" s="662"/>
      <c r="RXV29" s="662"/>
      <c r="RXW29" s="662"/>
      <c r="RXX29" s="662"/>
      <c r="RXY29" s="662"/>
      <c r="RXZ29" s="662"/>
      <c r="RYA29" s="662"/>
      <c r="RYB29" s="662"/>
      <c r="RYC29" s="662"/>
      <c r="RYD29" s="662"/>
      <c r="RYE29" s="662"/>
      <c r="RYF29" s="662"/>
      <c r="RYG29" s="662"/>
      <c r="RYH29" s="662"/>
      <c r="RYI29" s="662"/>
      <c r="RYJ29" s="662"/>
      <c r="RYK29" s="662"/>
      <c r="RYL29" s="662"/>
      <c r="RYM29" s="662"/>
      <c r="RYN29" s="662"/>
      <c r="RYO29" s="662"/>
      <c r="RYP29" s="662"/>
      <c r="RYQ29" s="662"/>
      <c r="RYR29" s="662"/>
      <c r="RYS29" s="662"/>
      <c r="RYT29" s="662"/>
      <c r="RYU29" s="662"/>
      <c r="RYV29" s="662"/>
      <c r="RYW29" s="662"/>
      <c r="RYX29" s="662"/>
      <c r="RYY29" s="662"/>
      <c r="RYZ29" s="662"/>
      <c r="RZA29" s="662"/>
      <c r="RZB29" s="662"/>
      <c r="RZC29" s="662"/>
      <c r="RZD29" s="662"/>
      <c r="RZE29" s="662"/>
      <c r="RZF29" s="662"/>
      <c r="RZG29" s="662"/>
      <c r="RZH29" s="662"/>
      <c r="RZI29" s="662"/>
      <c r="RZJ29" s="662"/>
      <c r="RZK29" s="662"/>
      <c r="RZL29" s="662"/>
      <c r="RZM29" s="662"/>
      <c r="RZN29" s="662"/>
      <c r="RZO29" s="662"/>
      <c r="RZP29" s="662"/>
      <c r="RZQ29" s="662"/>
      <c r="RZR29" s="662"/>
      <c r="RZS29" s="662"/>
      <c r="RZT29" s="662"/>
      <c r="RZU29" s="662"/>
      <c r="RZV29" s="662"/>
      <c r="RZW29" s="662"/>
      <c r="RZX29" s="662"/>
      <c r="RZY29" s="662"/>
      <c r="RZZ29" s="662"/>
      <c r="SAA29" s="662"/>
      <c r="SAB29" s="662"/>
      <c r="SAC29" s="662"/>
      <c r="SAD29" s="662"/>
      <c r="SAE29" s="662"/>
      <c r="SAF29" s="662"/>
      <c r="SAG29" s="662"/>
      <c r="SAH29" s="662"/>
      <c r="SAI29" s="662"/>
      <c r="SAJ29" s="662"/>
      <c r="SAK29" s="662"/>
      <c r="SAL29" s="662"/>
      <c r="SAM29" s="662"/>
      <c r="SAN29" s="662"/>
      <c r="SAO29" s="662"/>
      <c r="SAP29" s="662"/>
      <c r="SAQ29" s="662"/>
      <c r="SAR29" s="662"/>
      <c r="SAS29" s="662"/>
      <c r="SAT29" s="662"/>
      <c r="SAU29" s="662"/>
      <c r="SAV29" s="662"/>
      <c r="SAW29" s="662"/>
      <c r="SAX29" s="662"/>
      <c r="SAY29" s="662"/>
      <c r="SAZ29" s="662"/>
      <c r="SBA29" s="662"/>
      <c r="SBB29" s="662"/>
      <c r="SBC29" s="662"/>
      <c r="SBD29" s="662"/>
      <c r="SBE29" s="662"/>
      <c r="SBF29" s="662"/>
      <c r="SBG29" s="662"/>
      <c r="SBH29" s="662"/>
      <c r="SBI29" s="662"/>
      <c r="SBJ29" s="662"/>
      <c r="SBK29" s="662"/>
      <c r="SBL29" s="662"/>
      <c r="SBM29" s="662"/>
      <c r="SBN29" s="662"/>
      <c r="SBO29" s="662"/>
      <c r="SBP29" s="662"/>
      <c r="SBQ29" s="662"/>
      <c r="SBR29" s="662"/>
      <c r="SBS29" s="662"/>
      <c r="SBT29" s="662"/>
      <c r="SBU29" s="662"/>
      <c r="SBV29" s="662"/>
      <c r="SBW29" s="662"/>
      <c r="SBX29" s="662"/>
      <c r="SBY29" s="662"/>
      <c r="SBZ29" s="662"/>
      <c r="SCA29" s="662"/>
      <c r="SCB29" s="662"/>
      <c r="SCC29" s="662"/>
      <c r="SCD29" s="662"/>
      <c r="SCE29" s="662"/>
      <c r="SCF29" s="662"/>
      <c r="SCG29" s="662"/>
      <c r="SCH29" s="662"/>
      <c r="SCI29" s="662"/>
      <c r="SCJ29" s="662"/>
      <c r="SCK29" s="662"/>
      <c r="SCL29" s="662"/>
      <c r="SCM29" s="662"/>
      <c r="SCN29" s="662"/>
      <c r="SCO29" s="662"/>
      <c r="SCP29" s="662"/>
      <c r="SCQ29" s="662"/>
      <c r="SCR29" s="662"/>
      <c r="SCS29" s="662"/>
      <c r="SCT29" s="662"/>
      <c r="SCU29" s="662"/>
      <c r="SCV29" s="662"/>
      <c r="SCW29" s="662"/>
      <c r="SCX29" s="662"/>
      <c r="SCY29" s="662"/>
      <c r="SCZ29" s="662"/>
      <c r="SDA29" s="662"/>
      <c r="SDB29" s="662"/>
      <c r="SDC29" s="662"/>
      <c r="SDD29" s="662"/>
      <c r="SDE29" s="662"/>
      <c r="SDF29" s="662"/>
      <c r="SDG29" s="662"/>
      <c r="SDH29" s="662"/>
      <c r="SDI29" s="662"/>
      <c r="SDJ29" s="662"/>
      <c r="SDK29" s="662"/>
      <c r="SDL29" s="662"/>
      <c r="SDM29" s="662"/>
      <c r="SDN29" s="662"/>
      <c r="SDO29" s="662"/>
      <c r="SDP29" s="662"/>
      <c r="SDQ29" s="662"/>
      <c r="SDR29" s="662"/>
      <c r="SDS29" s="662"/>
      <c r="SDT29" s="662"/>
      <c r="SDU29" s="662"/>
      <c r="SDV29" s="662"/>
      <c r="SDW29" s="662"/>
      <c r="SDX29" s="662"/>
      <c r="SDY29" s="662"/>
      <c r="SDZ29" s="662"/>
      <c r="SEA29" s="662"/>
      <c r="SEB29" s="662"/>
      <c r="SEC29" s="662"/>
      <c r="SED29" s="662"/>
      <c r="SEE29" s="662"/>
      <c r="SEF29" s="662"/>
      <c r="SEG29" s="662"/>
      <c r="SEH29" s="662"/>
      <c r="SEI29" s="662"/>
      <c r="SEJ29" s="662"/>
      <c r="SEK29" s="662"/>
      <c r="SEL29" s="662"/>
      <c r="SEM29" s="662"/>
      <c r="SEN29" s="662"/>
      <c r="SEO29" s="662"/>
      <c r="SEP29" s="662"/>
      <c r="SEQ29" s="662"/>
      <c r="SER29" s="662"/>
      <c r="SES29" s="662"/>
      <c r="SET29" s="662"/>
      <c r="SEU29" s="662"/>
      <c r="SEV29" s="662"/>
      <c r="SEW29" s="662"/>
      <c r="SEX29" s="662"/>
      <c r="SEY29" s="662"/>
      <c r="SEZ29" s="662"/>
      <c r="SFA29" s="662"/>
      <c r="SFB29" s="662"/>
      <c r="SFC29" s="662"/>
      <c r="SFD29" s="662"/>
      <c r="SFE29" s="662"/>
      <c r="SFF29" s="662"/>
      <c r="SFG29" s="662"/>
      <c r="SFH29" s="662"/>
      <c r="SFI29" s="662"/>
      <c r="SFJ29" s="662"/>
      <c r="SFK29" s="662"/>
      <c r="SFL29" s="662"/>
      <c r="SFM29" s="662"/>
      <c r="SFN29" s="662"/>
      <c r="SFO29" s="662"/>
      <c r="SFP29" s="662"/>
      <c r="SFQ29" s="662"/>
      <c r="SFR29" s="662"/>
      <c r="SFS29" s="662"/>
      <c r="SFT29" s="662"/>
      <c r="SFU29" s="662"/>
      <c r="SFV29" s="662"/>
      <c r="SFW29" s="662"/>
      <c r="SFX29" s="662"/>
      <c r="SFY29" s="662"/>
      <c r="SFZ29" s="662"/>
      <c r="SGA29" s="662"/>
      <c r="SGB29" s="662"/>
      <c r="SGC29" s="662"/>
      <c r="SGD29" s="662"/>
      <c r="SGE29" s="662"/>
      <c r="SGF29" s="662"/>
      <c r="SGG29" s="662"/>
      <c r="SGH29" s="662"/>
      <c r="SGI29" s="662"/>
      <c r="SGJ29" s="662"/>
      <c r="SGK29" s="662"/>
      <c r="SGL29" s="662"/>
      <c r="SGM29" s="662"/>
      <c r="SGN29" s="662"/>
      <c r="SGO29" s="662"/>
      <c r="SGP29" s="662"/>
      <c r="SGQ29" s="662"/>
      <c r="SGR29" s="662"/>
      <c r="SGS29" s="662"/>
      <c r="SGT29" s="662"/>
      <c r="SGU29" s="662"/>
      <c r="SGV29" s="662"/>
      <c r="SGW29" s="662"/>
      <c r="SGX29" s="662"/>
      <c r="SGY29" s="662"/>
      <c r="SGZ29" s="662"/>
      <c r="SHA29" s="662"/>
      <c r="SHB29" s="662"/>
      <c r="SHC29" s="662"/>
      <c r="SHD29" s="662"/>
      <c r="SHE29" s="662"/>
      <c r="SHF29" s="662"/>
      <c r="SHG29" s="662"/>
      <c r="SHH29" s="662"/>
      <c r="SHI29" s="662"/>
      <c r="SHJ29" s="662"/>
      <c r="SHK29" s="662"/>
      <c r="SHL29" s="662"/>
      <c r="SHM29" s="662"/>
      <c r="SHN29" s="662"/>
      <c r="SHO29" s="662"/>
      <c r="SHP29" s="662"/>
      <c r="SHQ29" s="662"/>
      <c r="SHR29" s="662"/>
      <c r="SHS29" s="662"/>
      <c r="SHT29" s="662"/>
      <c r="SHU29" s="662"/>
      <c r="SHV29" s="662"/>
      <c r="SHW29" s="662"/>
      <c r="SHX29" s="662"/>
      <c r="SHY29" s="662"/>
      <c r="SHZ29" s="662"/>
      <c r="SIA29" s="662"/>
      <c r="SIB29" s="662"/>
      <c r="SIC29" s="662"/>
      <c r="SID29" s="662"/>
      <c r="SIE29" s="662"/>
      <c r="SIF29" s="662"/>
      <c r="SIG29" s="662"/>
      <c r="SIH29" s="662"/>
      <c r="SII29" s="662"/>
      <c r="SIJ29" s="662"/>
      <c r="SIK29" s="662"/>
      <c r="SIL29" s="662"/>
      <c r="SIM29" s="662"/>
      <c r="SIN29" s="662"/>
      <c r="SIO29" s="662"/>
      <c r="SIP29" s="662"/>
      <c r="SIQ29" s="662"/>
      <c r="SIR29" s="662"/>
      <c r="SIS29" s="662"/>
      <c r="SIT29" s="662"/>
      <c r="SIU29" s="662"/>
      <c r="SIV29" s="662"/>
      <c r="SIW29" s="662"/>
      <c r="SIX29" s="662"/>
      <c r="SIY29" s="662"/>
      <c r="SIZ29" s="662"/>
      <c r="SJA29" s="662"/>
      <c r="SJB29" s="662"/>
      <c r="SJC29" s="662"/>
      <c r="SJD29" s="662"/>
      <c r="SJE29" s="662"/>
      <c r="SJF29" s="662"/>
      <c r="SJG29" s="662"/>
      <c r="SJH29" s="662"/>
      <c r="SJI29" s="662"/>
      <c r="SJJ29" s="662"/>
      <c r="SJK29" s="662"/>
      <c r="SJL29" s="662"/>
      <c r="SJM29" s="662"/>
      <c r="SJN29" s="662"/>
      <c r="SJO29" s="662"/>
      <c r="SJP29" s="662"/>
      <c r="SJQ29" s="662"/>
      <c r="SJR29" s="662"/>
      <c r="SJS29" s="662"/>
      <c r="SJT29" s="662"/>
      <c r="SJU29" s="662"/>
      <c r="SJV29" s="662"/>
      <c r="SJW29" s="662"/>
      <c r="SJX29" s="662"/>
      <c r="SJY29" s="662"/>
      <c r="SJZ29" s="662"/>
      <c r="SKA29" s="662"/>
      <c r="SKB29" s="662"/>
      <c r="SKC29" s="662"/>
      <c r="SKD29" s="662"/>
      <c r="SKE29" s="662"/>
      <c r="SKF29" s="662"/>
      <c r="SKG29" s="662"/>
      <c r="SKH29" s="662"/>
      <c r="SKI29" s="662"/>
      <c r="SKJ29" s="662"/>
      <c r="SKK29" s="662"/>
      <c r="SKL29" s="662"/>
      <c r="SKM29" s="662"/>
      <c r="SKN29" s="662"/>
      <c r="SKO29" s="662"/>
      <c r="SKP29" s="662"/>
      <c r="SKQ29" s="662"/>
      <c r="SKR29" s="662"/>
      <c r="SKS29" s="662"/>
      <c r="SKT29" s="662"/>
      <c r="SKU29" s="662"/>
      <c r="SKV29" s="662"/>
      <c r="SKW29" s="662"/>
      <c r="SKX29" s="662"/>
      <c r="SKY29" s="662"/>
      <c r="SKZ29" s="662"/>
      <c r="SLA29" s="662"/>
      <c r="SLB29" s="662"/>
      <c r="SLC29" s="662"/>
      <c r="SLD29" s="662"/>
      <c r="SLE29" s="662"/>
      <c r="SLF29" s="662"/>
      <c r="SLG29" s="662"/>
      <c r="SLH29" s="662"/>
      <c r="SLI29" s="662"/>
      <c r="SLJ29" s="662"/>
      <c r="SLK29" s="662"/>
      <c r="SLL29" s="662"/>
      <c r="SLM29" s="662"/>
      <c r="SLN29" s="662"/>
      <c r="SLO29" s="662"/>
      <c r="SLP29" s="662"/>
      <c r="SLQ29" s="662"/>
      <c r="SLR29" s="662"/>
      <c r="SLS29" s="662"/>
      <c r="SLT29" s="662"/>
      <c r="SLU29" s="662"/>
      <c r="SLV29" s="662"/>
      <c r="SLW29" s="662"/>
      <c r="SLX29" s="662"/>
      <c r="SLY29" s="662"/>
      <c r="SLZ29" s="662"/>
      <c r="SMA29" s="662"/>
      <c r="SMB29" s="662"/>
      <c r="SMC29" s="662"/>
      <c r="SMD29" s="662"/>
      <c r="SME29" s="662"/>
      <c r="SMF29" s="662"/>
      <c r="SMG29" s="662"/>
      <c r="SMH29" s="662"/>
      <c r="SMI29" s="662"/>
      <c r="SMJ29" s="662"/>
      <c r="SMK29" s="662"/>
      <c r="SML29" s="662"/>
      <c r="SMM29" s="662"/>
      <c r="SMN29" s="662"/>
      <c r="SMO29" s="662"/>
      <c r="SMP29" s="662"/>
      <c r="SMQ29" s="662"/>
      <c r="SMR29" s="662"/>
      <c r="SMS29" s="662"/>
      <c r="SMT29" s="662"/>
      <c r="SMU29" s="662"/>
      <c r="SMV29" s="662"/>
      <c r="SMW29" s="662"/>
      <c r="SMX29" s="662"/>
      <c r="SMY29" s="662"/>
      <c r="SMZ29" s="662"/>
      <c r="SNA29" s="662"/>
      <c r="SNB29" s="662"/>
      <c r="SNC29" s="662"/>
      <c r="SND29" s="662"/>
      <c r="SNE29" s="662"/>
      <c r="SNF29" s="662"/>
      <c r="SNG29" s="662"/>
      <c r="SNH29" s="662"/>
      <c r="SNI29" s="662"/>
      <c r="SNJ29" s="662"/>
      <c r="SNK29" s="662"/>
      <c r="SNL29" s="662"/>
      <c r="SNM29" s="662"/>
      <c r="SNN29" s="662"/>
      <c r="SNO29" s="662"/>
      <c r="SNP29" s="662"/>
      <c r="SNQ29" s="662"/>
      <c r="SNR29" s="662"/>
      <c r="SNS29" s="662"/>
      <c r="SNT29" s="662"/>
      <c r="SNU29" s="662"/>
      <c r="SNV29" s="662"/>
      <c r="SNW29" s="662"/>
      <c r="SNX29" s="662"/>
      <c r="SNY29" s="662"/>
      <c r="SNZ29" s="662"/>
      <c r="SOA29" s="662"/>
      <c r="SOB29" s="662"/>
      <c r="SOC29" s="662"/>
      <c r="SOD29" s="662"/>
      <c r="SOE29" s="662"/>
      <c r="SOF29" s="662"/>
      <c r="SOG29" s="662"/>
      <c r="SOH29" s="662"/>
      <c r="SOI29" s="662"/>
      <c r="SOJ29" s="662"/>
      <c r="SOK29" s="662"/>
      <c r="SOL29" s="662"/>
      <c r="SOM29" s="662"/>
      <c r="SON29" s="662"/>
      <c r="SOO29" s="662"/>
      <c r="SOP29" s="662"/>
      <c r="SOQ29" s="662"/>
      <c r="SOR29" s="662"/>
      <c r="SOS29" s="662"/>
      <c r="SOT29" s="662"/>
      <c r="SOU29" s="662"/>
      <c r="SOV29" s="662"/>
      <c r="SOW29" s="662"/>
      <c r="SOX29" s="662"/>
      <c r="SOY29" s="662"/>
      <c r="SOZ29" s="662"/>
      <c r="SPA29" s="662"/>
      <c r="SPB29" s="662"/>
      <c r="SPC29" s="662"/>
      <c r="SPD29" s="662"/>
      <c r="SPE29" s="662"/>
      <c r="SPF29" s="662"/>
      <c r="SPG29" s="662"/>
      <c r="SPH29" s="662"/>
      <c r="SPI29" s="662"/>
      <c r="SPJ29" s="662"/>
      <c r="SPK29" s="662"/>
      <c r="SPL29" s="662"/>
      <c r="SPM29" s="662"/>
      <c r="SPN29" s="662"/>
      <c r="SPO29" s="662"/>
      <c r="SPP29" s="662"/>
      <c r="SPQ29" s="662"/>
      <c r="SPR29" s="662"/>
      <c r="SPS29" s="662"/>
      <c r="SPT29" s="662"/>
      <c r="SPU29" s="662"/>
      <c r="SPV29" s="662"/>
      <c r="SPW29" s="662"/>
      <c r="SPX29" s="662"/>
      <c r="SPY29" s="662"/>
      <c r="SPZ29" s="662"/>
      <c r="SQA29" s="662"/>
      <c r="SQB29" s="662"/>
      <c r="SQC29" s="662"/>
      <c r="SQD29" s="662"/>
      <c r="SQE29" s="662"/>
      <c r="SQF29" s="662"/>
      <c r="SQG29" s="662"/>
      <c r="SQH29" s="662"/>
      <c r="SQI29" s="662"/>
      <c r="SQJ29" s="662"/>
      <c r="SQK29" s="662"/>
      <c r="SQL29" s="662"/>
      <c r="SQM29" s="662"/>
      <c r="SQN29" s="662"/>
      <c r="SQO29" s="662"/>
      <c r="SQP29" s="662"/>
      <c r="SQQ29" s="662"/>
      <c r="SQR29" s="662"/>
      <c r="SQS29" s="662"/>
      <c r="SQT29" s="662"/>
      <c r="SQU29" s="662"/>
      <c r="SQV29" s="662"/>
      <c r="SQW29" s="662"/>
      <c r="SQX29" s="662"/>
      <c r="SQY29" s="662"/>
      <c r="SQZ29" s="662"/>
      <c r="SRA29" s="662"/>
      <c r="SRB29" s="662"/>
      <c r="SRC29" s="662"/>
      <c r="SRD29" s="662"/>
      <c r="SRE29" s="662"/>
      <c r="SRF29" s="662"/>
      <c r="SRG29" s="662"/>
      <c r="SRH29" s="662"/>
      <c r="SRI29" s="662"/>
      <c r="SRJ29" s="662"/>
      <c r="SRK29" s="662"/>
      <c r="SRL29" s="662"/>
      <c r="SRM29" s="662"/>
      <c r="SRN29" s="662"/>
      <c r="SRO29" s="662"/>
      <c r="SRP29" s="662"/>
      <c r="SRQ29" s="662"/>
      <c r="SRR29" s="662"/>
      <c r="SRS29" s="662"/>
      <c r="SRT29" s="662"/>
      <c r="SRU29" s="662"/>
      <c r="SRV29" s="662"/>
      <c r="SRW29" s="662"/>
      <c r="SRX29" s="662"/>
      <c r="SRY29" s="662"/>
      <c r="SRZ29" s="662"/>
      <c r="SSA29" s="662"/>
      <c r="SSB29" s="662"/>
      <c r="SSC29" s="662"/>
      <c r="SSD29" s="662"/>
      <c r="SSE29" s="662"/>
      <c r="SSF29" s="662"/>
      <c r="SSG29" s="662"/>
      <c r="SSH29" s="662"/>
      <c r="SSI29" s="662"/>
      <c r="SSJ29" s="662"/>
      <c r="SSK29" s="662"/>
      <c r="SSL29" s="662"/>
      <c r="SSM29" s="662"/>
      <c r="SSN29" s="662"/>
      <c r="SSO29" s="662"/>
      <c r="SSP29" s="662"/>
      <c r="SSQ29" s="662"/>
      <c r="SSR29" s="662"/>
      <c r="SSS29" s="662"/>
      <c r="SST29" s="662"/>
      <c r="SSU29" s="662"/>
      <c r="SSV29" s="662"/>
      <c r="SSW29" s="662"/>
      <c r="SSX29" s="662"/>
      <c r="SSY29" s="662"/>
      <c r="SSZ29" s="662"/>
      <c r="STA29" s="662"/>
      <c r="STB29" s="662"/>
      <c r="STC29" s="662"/>
      <c r="STD29" s="662"/>
      <c r="STE29" s="662"/>
      <c r="STF29" s="662"/>
      <c r="STG29" s="662"/>
      <c r="STH29" s="662"/>
      <c r="STI29" s="662"/>
      <c r="STJ29" s="662"/>
      <c r="STK29" s="662"/>
      <c r="STL29" s="662"/>
      <c r="STM29" s="662"/>
      <c r="STN29" s="662"/>
      <c r="STO29" s="662"/>
      <c r="STP29" s="662"/>
      <c r="STQ29" s="662"/>
      <c r="STR29" s="662"/>
      <c r="STS29" s="662"/>
      <c r="STT29" s="662"/>
      <c r="STU29" s="662"/>
      <c r="STV29" s="662"/>
      <c r="STW29" s="662"/>
      <c r="STX29" s="662"/>
      <c r="STY29" s="662"/>
      <c r="STZ29" s="662"/>
      <c r="SUA29" s="662"/>
      <c r="SUB29" s="662"/>
      <c r="SUC29" s="662"/>
      <c r="SUD29" s="662"/>
      <c r="SUE29" s="662"/>
      <c r="SUF29" s="662"/>
      <c r="SUG29" s="662"/>
      <c r="SUH29" s="662"/>
      <c r="SUI29" s="662"/>
      <c r="SUJ29" s="662"/>
      <c r="SUK29" s="662"/>
      <c r="SUL29" s="662"/>
      <c r="SUM29" s="662"/>
      <c r="SUN29" s="662"/>
      <c r="SUO29" s="662"/>
      <c r="SUP29" s="662"/>
      <c r="SUQ29" s="662"/>
      <c r="SUR29" s="662"/>
      <c r="SUS29" s="662"/>
      <c r="SUT29" s="662"/>
      <c r="SUU29" s="662"/>
      <c r="SUV29" s="662"/>
      <c r="SUW29" s="662"/>
      <c r="SUX29" s="662"/>
      <c r="SUY29" s="662"/>
      <c r="SUZ29" s="662"/>
      <c r="SVA29" s="662"/>
      <c r="SVB29" s="662"/>
      <c r="SVC29" s="662"/>
      <c r="SVD29" s="662"/>
      <c r="SVE29" s="662"/>
      <c r="SVF29" s="662"/>
      <c r="SVG29" s="662"/>
      <c r="SVH29" s="662"/>
      <c r="SVI29" s="662"/>
      <c r="SVJ29" s="662"/>
      <c r="SVK29" s="662"/>
      <c r="SVL29" s="662"/>
      <c r="SVM29" s="662"/>
      <c r="SVN29" s="662"/>
      <c r="SVO29" s="662"/>
      <c r="SVP29" s="662"/>
      <c r="SVQ29" s="662"/>
      <c r="SVR29" s="662"/>
      <c r="SVS29" s="662"/>
      <c r="SVT29" s="662"/>
      <c r="SVU29" s="662"/>
      <c r="SVV29" s="662"/>
      <c r="SVW29" s="662"/>
      <c r="SVX29" s="662"/>
      <c r="SVY29" s="662"/>
      <c r="SVZ29" s="662"/>
      <c r="SWA29" s="662"/>
      <c r="SWB29" s="662"/>
      <c r="SWC29" s="662"/>
      <c r="SWD29" s="662"/>
      <c r="SWE29" s="662"/>
      <c r="SWF29" s="662"/>
      <c r="SWG29" s="662"/>
      <c r="SWH29" s="662"/>
      <c r="SWI29" s="662"/>
      <c r="SWJ29" s="662"/>
      <c r="SWK29" s="662"/>
      <c r="SWL29" s="662"/>
      <c r="SWM29" s="662"/>
      <c r="SWN29" s="662"/>
      <c r="SWO29" s="662"/>
      <c r="SWP29" s="662"/>
      <c r="SWQ29" s="662"/>
      <c r="SWR29" s="662"/>
      <c r="SWS29" s="662"/>
      <c r="SWT29" s="662"/>
      <c r="SWU29" s="662"/>
      <c r="SWV29" s="662"/>
      <c r="SWW29" s="662"/>
      <c r="SWX29" s="662"/>
      <c r="SWY29" s="662"/>
      <c r="SWZ29" s="662"/>
      <c r="SXA29" s="662"/>
      <c r="SXB29" s="662"/>
      <c r="SXC29" s="662"/>
      <c r="SXD29" s="662"/>
      <c r="SXE29" s="662"/>
      <c r="SXF29" s="662"/>
      <c r="SXG29" s="662"/>
      <c r="SXH29" s="662"/>
      <c r="SXI29" s="662"/>
      <c r="SXJ29" s="662"/>
      <c r="SXK29" s="662"/>
      <c r="SXL29" s="662"/>
      <c r="SXM29" s="662"/>
      <c r="SXN29" s="662"/>
      <c r="SXO29" s="662"/>
      <c r="SXP29" s="662"/>
      <c r="SXQ29" s="662"/>
      <c r="SXR29" s="662"/>
      <c r="SXS29" s="662"/>
      <c r="SXT29" s="662"/>
      <c r="SXU29" s="662"/>
      <c r="SXV29" s="662"/>
      <c r="SXW29" s="662"/>
      <c r="SXX29" s="662"/>
      <c r="SXY29" s="662"/>
      <c r="SXZ29" s="662"/>
      <c r="SYA29" s="662"/>
      <c r="SYB29" s="662"/>
      <c r="SYC29" s="662"/>
      <c r="SYD29" s="662"/>
      <c r="SYE29" s="662"/>
      <c r="SYF29" s="662"/>
      <c r="SYG29" s="662"/>
      <c r="SYH29" s="662"/>
      <c r="SYI29" s="662"/>
      <c r="SYJ29" s="662"/>
      <c r="SYK29" s="662"/>
      <c r="SYL29" s="662"/>
      <c r="SYM29" s="662"/>
      <c r="SYN29" s="662"/>
      <c r="SYO29" s="662"/>
      <c r="SYP29" s="662"/>
      <c r="SYQ29" s="662"/>
      <c r="SYR29" s="662"/>
      <c r="SYS29" s="662"/>
      <c r="SYT29" s="662"/>
      <c r="SYU29" s="662"/>
      <c r="SYV29" s="662"/>
      <c r="SYW29" s="662"/>
      <c r="SYX29" s="662"/>
      <c r="SYY29" s="662"/>
      <c r="SYZ29" s="662"/>
      <c r="SZA29" s="662"/>
      <c r="SZB29" s="662"/>
      <c r="SZC29" s="662"/>
      <c r="SZD29" s="662"/>
      <c r="SZE29" s="662"/>
      <c r="SZF29" s="662"/>
      <c r="SZG29" s="662"/>
      <c r="SZH29" s="662"/>
      <c r="SZI29" s="662"/>
      <c r="SZJ29" s="662"/>
      <c r="SZK29" s="662"/>
      <c r="SZL29" s="662"/>
      <c r="SZM29" s="662"/>
      <c r="SZN29" s="662"/>
      <c r="SZO29" s="662"/>
      <c r="SZP29" s="662"/>
      <c r="SZQ29" s="662"/>
      <c r="SZR29" s="662"/>
      <c r="SZS29" s="662"/>
      <c r="SZT29" s="662"/>
      <c r="SZU29" s="662"/>
      <c r="SZV29" s="662"/>
      <c r="SZW29" s="662"/>
      <c r="SZX29" s="662"/>
      <c r="SZY29" s="662"/>
      <c r="SZZ29" s="662"/>
      <c r="TAA29" s="662"/>
      <c r="TAB29" s="662"/>
      <c r="TAC29" s="662"/>
      <c r="TAD29" s="662"/>
      <c r="TAE29" s="662"/>
      <c r="TAF29" s="662"/>
      <c r="TAG29" s="662"/>
      <c r="TAH29" s="662"/>
      <c r="TAI29" s="662"/>
      <c r="TAJ29" s="662"/>
      <c r="TAK29" s="662"/>
      <c r="TAL29" s="662"/>
      <c r="TAM29" s="662"/>
      <c r="TAN29" s="662"/>
      <c r="TAO29" s="662"/>
      <c r="TAP29" s="662"/>
      <c r="TAQ29" s="662"/>
      <c r="TAR29" s="662"/>
      <c r="TAS29" s="662"/>
      <c r="TAT29" s="662"/>
      <c r="TAU29" s="662"/>
      <c r="TAV29" s="662"/>
      <c r="TAW29" s="662"/>
      <c r="TAX29" s="662"/>
      <c r="TAY29" s="662"/>
      <c r="TAZ29" s="662"/>
      <c r="TBA29" s="662"/>
      <c r="TBB29" s="662"/>
      <c r="TBC29" s="662"/>
      <c r="TBD29" s="662"/>
      <c r="TBE29" s="662"/>
      <c r="TBF29" s="662"/>
      <c r="TBG29" s="662"/>
      <c r="TBH29" s="662"/>
      <c r="TBI29" s="662"/>
      <c r="TBJ29" s="662"/>
      <c r="TBK29" s="662"/>
      <c r="TBL29" s="662"/>
      <c r="TBM29" s="662"/>
      <c r="TBN29" s="662"/>
      <c r="TBO29" s="662"/>
      <c r="TBP29" s="662"/>
      <c r="TBQ29" s="662"/>
      <c r="TBR29" s="662"/>
      <c r="TBS29" s="662"/>
      <c r="TBT29" s="662"/>
      <c r="TBU29" s="662"/>
      <c r="TBV29" s="662"/>
      <c r="TBW29" s="662"/>
      <c r="TBX29" s="662"/>
      <c r="TBY29" s="662"/>
      <c r="TBZ29" s="662"/>
      <c r="TCA29" s="662"/>
      <c r="TCB29" s="662"/>
      <c r="TCC29" s="662"/>
      <c r="TCD29" s="662"/>
      <c r="TCE29" s="662"/>
      <c r="TCF29" s="662"/>
      <c r="TCG29" s="662"/>
      <c r="TCH29" s="662"/>
      <c r="TCI29" s="662"/>
      <c r="TCJ29" s="662"/>
      <c r="TCK29" s="662"/>
      <c r="TCL29" s="662"/>
      <c r="TCM29" s="662"/>
      <c r="TCN29" s="662"/>
      <c r="TCO29" s="662"/>
      <c r="TCP29" s="662"/>
      <c r="TCQ29" s="662"/>
      <c r="TCR29" s="662"/>
      <c r="TCS29" s="662"/>
      <c r="TCT29" s="662"/>
      <c r="TCU29" s="662"/>
      <c r="TCV29" s="662"/>
      <c r="TCW29" s="662"/>
      <c r="TCX29" s="662"/>
      <c r="TCY29" s="662"/>
      <c r="TCZ29" s="662"/>
      <c r="TDA29" s="662"/>
      <c r="TDB29" s="662"/>
      <c r="TDC29" s="662"/>
      <c r="TDD29" s="662"/>
      <c r="TDE29" s="662"/>
      <c r="TDF29" s="662"/>
      <c r="TDG29" s="662"/>
      <c r="TDH29" s="662"/>
      <c r="TDI29" s="662"/>
      <c r="TDJ29" s="662"/>
      <c r="TDK29" s="662"/>
      <c r="TDL29" s="662"/>
      <c r="TDM29" s="662"/>
      <c r="TDN29" s="662"/>
      <c r="TDO29" s="662"/>
      <c r="TDP29" s="662"/>
      <c r="TDQ29" s="662"/>
      <c r="TDR29" s="662"/>
      <c r="TDS29" s="662"/>
      <c r="TDT29" s="662"/>
      <c r="TDU29" s="662"/>
      <c r="TDV29" s="662"/>
      <c r="TDW29" s="662"/>
      <c r="TDX29" s="662"/>
      <c r="TDY29" s="662"/>
      <c r="TDZ29" s="662"/>
      <c r="TEA29" s="662"/>
      <c r="TEB29" s="662"/>
      <c r="TEC29" s="662"/>
      <c r="TED29" s="662"/>
      <c r="TEE29" s="662"/>
      <c r="TEF29" s="662"/>
      <c r="TEG29" s="662"/>
      <c r="TEH29" s="662"/>
      <c r="TEI29" s="662"/>
      <c r="TEJ29" s="662"/>
      <c r="TEK29" s="662"/>
      <c r="TEL29" s="662"/>
      <c r="TEM29" s="662"/>
      <c r="TEN29" s="662"/>
      <c r="TEO29" s="662"/>
      <c r="TEP29" s="662"/>
      <c r="TEQ29" s="662"/>
      <c r="TER29" s="662"/>
      <c r="TES29" s="662"/>
      <c r="TET29" s="662"/>
      <c r="TEU29" s="662"/>
      <c r="TEV29" s="662"/>
      <c r="TEW29" s="662"/>
      <c r="TEX29" s="662"/>
      <c r="TEY29" s="662"/>
      <c r="TEZ29" s="662"/>
      <c r="TFA29" s="662"/>
      <c r="TFB29" s="662"/>
      <c r="TFC29" s="662"/>
      <c r="TFD29" s="662"/>
      <c r="TFE29" s="662"/>
      <c r="TFF29" s="662"/>
      <c r="TFG29" s="662"/>
      <c r="TFH29" s="662"/>
      <c r="TFI29" s="662"/>
      <c r="TFJ29" s="662"/>
      <c r="TFK29" s="662"/>
      <c r="TFL29" s="662"/>
      <c r="TFM29" s="662"/>
      <c r="TFN29" s="662"/>
      <c r="TFO29" s="662"/>
      <c r="TFP29" s="662"/>
      <c r="TFQ29" s="662"/>
      <c r="TFR29" s="662"/>
      <c r="TFS29" s="662"/>
      <c r="TFT29" s="662"/>
      <c r="TFU29" s="662"/>
      <c r="TFV29" s="662"/>
      <c r="TFW29" s="662"/>
      <c r="TFX29" s="662"/>
      <c r="TFY29" s="662"/>
      <c r="TFZ29" s="662"/>
      <c r="TGA29" s="662"/>
      <c r="TGB29" s="662"/>
      <c r="TGC29" s="662"/>
      <c r="TGD29" s="662"/>
      <c r="TGE29" s="662"/>
      <c r="TGF29" s="662"/>
      <c r="TGG29" s="662"/>
      <c r="TGH29" s="662"/>
      <c r="TGI29" s="662"/>
      <c r="TGJ29" s="662"/>
      <c r="TGK29" s="662"/>
      <c r="TGL29" s="662"/>
      <c r="TGM29" s="662"/>
      <c r="TGN29" s="662"/>
      <c r="TGO29" s="662"/>
      <c r="TGP29" s="662"/>
      <c r="TGQ29" s="662"/>
      <c r="TGR29" s="662"/>
      <c r="TGS29" s="662"/>
      <c r="TGT29" s="662"/>
      <c r="TGU29" s="662"/>
      <c r="TGV29" s="662"/>
      <c r="TGW29" s="662"/>
      <c r="TGX29" s="662"/>
      <c r="TGY29" s="662"/>
      <c r="TGZ29" s="662"/>
      <c r="THA29" s="662"/>
      <c r="THB29" s="662"/>
      <c r="THC29" s="662"/>
      <c r="THD29" s="662"/>
      <c r="THE29" s="662"/>
      <c r="THF29" s="662"/>
      <c r="THG29" s="662"/>
      <c r="THH29" s="662"/>
      <c r="THI29" s="662"/>
      <c r="THJ29" s="662"/>
      <c r="THK29" s="662"/>
      <c r="THL29" s="662"/>
      <c r="THM29" s="662"/>
      <c r="THN29" s="662"/>
      <c r="THO29" s="662"/>
      <c r="THP29" s="662"/>
      <c r="THQ29" s="662"/>
      <c r="THR29" s="662"/>
      <c r="THS29" s="662"/>
      <c r="THT29" s="662"/>
      <c r="THU29" s="662"/>
      <c r="THV29" s="662"/>
      <c r="THW29" s="662"/>
      <c r="THX29" s="662"/>
      <c r="THY29" s="662"/>
      <c r="THZ29" s="662"/>
      <c r="TIA29" s="662"/>
      <c r="TIB29" s="662"/>
      <c r="TIC29" s="662"/>
      <c r="TID29" s="662"/>
      <c r="TIE29" s="662"/>
      <c r="TIF29" s="662"/>
      <c r="TIG29" s="662"/>
      <c r="TIH29" s="662"/>
      <c r="TII29" s="662"/>
      <c r="TIJ29" s="662"/>
      <c r="TIK29" s="662"/>
      <c r="TIL29" s="662"/>
      <c r="TIM29" s="662"/>
      <c r="TIN29" s="662"/>
      <c r="TIO29" s="662"/>
      <c r="TIP29" s="662"/>
      <c r="TIQ29" s="662"/>
      <c r="TIR29" s="662"/>
      <c r="TIS29" s="662"/>
      <c r="TIT29" s="662"/>
      <c r="TIU29" s="662"/>
      <c r="TIV29" s="662"/>
      <c r="TIW29" s="662"/>
      <c r="TIX29" s="662"/>
      <c r="TIY29" s="662"/>
      <c r="TIZ29" s="662"/>
      <c r="TJA29" s="662"/>
      <c r="TJB29" s="662"/>
      <c r="TJC29" s="662"/>
      <c r="TJD29" s="662"/>
      <c r="TJE29" s="662"/>
      <c r="TJF29" s="662"/>
      <c r="TJG29" s="662"/>
      <c r="TJH29" s="662"/>
      <c r="TJI29" s="662"/>
      <c r="TJJ29" s="662"/>
      <c r="TJK29" s="662"/>
      <c r="TJL29" s="662"/>
      <c r="TJM29" s="662"/>
      <c r="TJN29" s="662"/>
      <c r="TJO29" s="662"/>
      <c r="TJP29" s="662"/>
      <c r="TJQ29" s="662"/>
      <c r="TJR29" s="662"/>
      <c r="TJS29" s="662"/>
      <c r="TJT29" s="662"/>
      <c r="TJU29" s="662"/>
      <c r="TJV29" s="662"/>
      <c r="TJW29" s="662"/>
      <c r="TJX29" s="662"/>
      <c r="TJY29" s="662"/>
      <c r="TJZ29" s="662"/>
      <c r="TKA29" s="662"/>
      <c r="TKB29" s="662"/>
      <c r="TKC29" s="662"/>
      <c r="TKD29" s="662"/>
      <c r="TKE29" s="662"/>
      <c r="TKF29" s="662"/>
      <c r="TKG29" s="662"/>
      <c r="TKH29" s="662"/>
      <c r="TKI29" s="662"/>
      <c r="TKJ29" s="662"/>
      <c r="TKK29" s="662"/>
      <c r="TKL29" s="662"/>
      <c r="TKM29" s="662"/>
      <c r="TKN29" s="662"/>
      <c r="TKO29" s="662"/>
      <c r="TKP29" s="662"/>
      <c r="TKQ29" s="662"/>
      <c r="TKR29" s="662"/>
      <c r="TKS29" s="662"/>
      <c r="TKT29" s="662"/>
      <c r="TKU29" s="662"/>
      <c r="TKV29" s="662"/>
      <c r="TKW29" s="662"/>
      <c r="TKX29" s="662"/>
      <c r="TKY29" s="662"/>
      <c r="TKZ29" s="662"/>
      <c r="TLA29" s="662"/>
      <c r="TLB29" s="662"/>
      <c r="TLC29" s="662"/>
      <c r="TLD29" s="662"/>
      <c r="TLE29" s="662"/>
      <c r="TLF29" s="662"/>
      <c r="TLG29" s="662"/>
      <c r="TLH29" s="662"/>
      <c r="TLI29" s="662"/>
      <c r="TLJ29" s="662"/>
      <c r="TLK29" s="662"/>
      <c r="TLL29" s="662"/>
      <c r="TLM29" s="662"/>
      <c r="TLN29" s="662"/>
      <c r="TLO29" s="662"/>
      <c r="TLP29" s="662"/>
      <c r="TLQ29" s="662"/>
      <c r="TLR29" s="662"/>
      <c r="TLS29" s="662"/>
      <c r="TLT29" s="662"/>
      <c r="TLU29" s="662"/>
      <c r="TLV29" s="662"/>
      <c r="TLW29" s="662"/>
      <c r="TLX29" s="662"/>
      <c r="TLY29" s="662"/>
      <c r="TLZ29" s="662"/>
      <c r="TMA29" s="662"/>
      <c r="TMB29" s="662"/>
      <c r="TMC29" s="662"/>
      <c r="TMD29" s="662"/>
      <c r="TME29" s="662"/>
      <c r="TMF29" s="662"/>
      <c r="TMG29" s="662"/>
      <c r="TMH29" s="662"/>
      <c r="TMI29" s="662"/>
      <c r="TMJ29" s="662"/>
      <c r="TMK29" s="662"/>
      <c r="TML29" s="662"/>
      <c r="TMM29" s="662"/>
      <c r="TMN29" s="662"/>
      <c r="TMO29" s="662"/>
      <c r="TMP29" s="662"/>
      <c r="TMQ29" s="662"/>
      <c r="TMR29" s="662"/>
      <c r="TMS29" s="662"/>
      <c r="TMT29" s="662"/>
      <c r="TMU29" s="662"/>
      <c r="TMV29" s="662"/>
      <c r="TMW29" s="662"/>
      <c r="TMX29" s="662"/>
      <c r="TMY29" s="662"/>
      <c r="TMZ29" s="662"/>
      <c r="TNA29" s="662"/>
      <c r="TNB29" s="662"/>
      <c r="TNC29" s="662"/>
      <c r="TND29" s="662"/>
      <c r="TNE29" s="662"/>
      <c r="TNF29" s="662"/>
      <c r="TNG29" s="662"/>
      <c r="TNH29" s="662"/>
      <c r="TNI29" s="662"/>
      <c r="TNJ29" s="662"/>
      <c r="TNK29" s="662"/>
      <c r="TNL29" s="662"/>
      <c r="TNM29" s="662"/>
      <c r="TNN29" s="662"/>
      <c r="TNO29" s="662"/>
      <c r="TNP29" s="662"/>
      <c r="TNQ29" s="662"/>
      <c r="TNR29" s="662"/>
      <c r="TNS29" s="662"/>
      <c r="TNT29" s="662"/>
      <c r="TNU29" s="662"/>
      <c r="TNV29" s="662"/>
      <c r="TNW29" s="662"/>
      <c r="TNX29" s="662"/>
      <c r="TNY29" s="662"/>
      <c r="TNZ29" s="662"/>
      <c r="TOA29" s="662"/>
      <c r="TOB29" s="662"/>
      <c r="TOC29" s="662"/>
      <c r="TOD29" s="662"/>
      <c r="TOE29" s="662"/>
      <c r="TOF29" s="662"/>
      <c r="TOG29" s="662"/>
      <c r="TOH29" s="662"/>
      <c r="TOI29" s="662"/>
      <c r="TOJ29" s="662"/>
      <c r="TOK29" s="662"/>
      <c r="TOL29" s="662"/>
      <c r="TOM29" s="662"/>
      <c r="TON29" s="662"/>
      <c r="TOO29" s="662"/>
      <c r="TOP29" s="662"/>
      <c r="TOQ29" s="662"/>
      <c r="TOR29" s="662"/>
      <c r="TOS29" s="662"/>
      <c r="TOT29" s="662"/>
      <c r="TOU29" s="662"/>
      <c r="TOV29" s="662"/>
      <c r="TOW29" s="662"/>
      <c r="TOX29" s="662"/>
      <c r="TOY29" s="662"/>
      <c r="TOZ29" s="662"/>
      <c r="TPA29" s="662"/>
      <c r="TPB29" s="662"/>
      <c r="TPC29" s="662"/>
      <c r="TPD29" s="662"/>
      <c r="TPE29" s="662"/>
      <c r="TPF29" s="662"/>
      <c r="TPG29" s="662"/>
      <c r="TPH29" s="662"/>
      <c r="TPI29" s="662"/>
      <c r="TPJ29" s="662"/>
      <c r="TPK29" s="662"/>
      <c r="TPL29" s="662"/>
      <c r="TPM29" s="662"/>
      <c r="TPN29" s="662"/>
      <c r="TPO29" s="662"/>
      <c r="TPP29" s="662"/>
      <c r="TPQ29" s="662"/>
      <c r="TPR29" s="662"/>
      <c r="TPS29" s="662"/>
      <c r="TPT29" s="662"/>
      <c r="TPU29" s="662"/>
      <c r="TPV29" s="662"/>
      <c r="TPW29" s="662"/>
      <c r="TPX29" s="662"/>
      <c r="TPY29" s="662"/>
      <c r="TPZ29" s="662"/>
      <c r="TQA29" s="662"/>
      <c r="TQB29" s="662"/>
      <c r="TQC29" s="662"/>
      <c r="TQD29" s="662"/>
      <c r="TQE29" s="662"/>
      <c r="TQF29" s="662"/>
      <c r="TQG29" s="662"/>
      <c r="TQH29" s="662"/>
      <c r="TQI29" s="662"/>
      <c r="TQJ29" s="662"/>
      <c r="TQK29" s="662"/>
      <c r="TQL29" s="662"/>
      <c r="TQM29" s="662"/>
      <c r="TQN29" s="662"/>
      <c r="TQO29" s="662"/>
      <c r="TQP29" s="662"/>
      <c r="TQQ29" s="662"/>
      <c r="TQR29" s="662"/>
      <c r="TQS29" s="662"/>
      <c r="TQT29" s="662"/>
      <c r="TQU29" s="662"/>
      <c r="TQV29" s="662"/>
      <c r="TQW29" s="662"/>
      <c r="TQX29" s="662"/>
      <c r="TQY29" s="662"/>
      <c r="TQZ29" s="662"/>
      <c r="TRA29" s="662"/>
      <c r="TRB29" s="662"/>
      <c r="TRC29" s="662"/>
      <c r="TRD29" s="662"/>
      <c r="TRE29" s="662"/>
      <c r="TRF29" s="662"/>
      <c r="TRG29" s="662"/>
      <c r="TRH29" s="662"/>
      <c r="TRI29" s="662"/>
      <c r="TRJ29" s="662"/>
      <c r="TRK29" s="662"/>
      <c r="TRL29" s="662"/>
      <c r="TRM29" s="662"/>
      <c r="TRN29" s="662"/>
      <c r="TRO29" s="662"/>
      <c r="TRP29" s="662"/>
      <c r="TRQ29" s="662"/>
      <c r="TRR29" s="662"/>
      <c r="TRS29" s="662"/>
      <c r="TRT29" s="662"/>
      <c r="TRU29" s="662"/>
      <c r="TRV29" s="662"/>
      <c r="TRW29" s="662"/>
      <c r="TRX29" s="662"/>
      <c r="TRY29" s="662"/>
      <c r="TRZ29" s="662"/>
      <c r="TSA29" s="662"/>
      <c r="TSB29" s="662"/>
      <c r="TSC29" s="662"/>
      <c r="TSD29" s="662"/>
      <c r="TSE29" s="662"/>
      <c r="TSF29" s="662"/>
      <c r="TSG29" s="662"/>
      <c r="TSH29" s="662"/>
      <c r="TSI29" s="662"/>
      <c r="TSJ29" s="662"/>
      <c r="TSK29" s="662"/>
      <c r="TSL29" s="662"/>
      <c r="TSM29" s="662"/>
      <c r="TSN29" s="662"/>
      <c r="TSO29" s="662"/>
      <c r="TSP29" s="662"/>
      <c r="TSQ29" s="662"/>
      <c r="TSR29" s="662"/>
      <c r="TSS29" s="662"/>
      <c r="TST29" s="662"/>
      <c r="TSU29" s="662"/>
      <c r="TSV29" s="662"/>
      <c r="TSW29" s="662"/>
      <c r="TSX29" s="662"/>
      <c r="TSY29" s="662"/>
      <c r="TSZ29" s="662"/>
      <c r="TTA29" s="662"/>
      <c r="TTB29" s="662"/>
      <c r="TTC29" s="662"/>
      <c r="TTD29" s="662"/>
      <c r="TTE29" s="662"/>
      <c r="TTF29" s="662"/>
      <c r="TTG29" s="662"/>
      <c r="TTH29" s="662"/>
      <c r="TTI29" s="662"/>
      <c r="TTJ29" s="662"/>
      <c r="TTK29" s="662"/>
      <c r="TTL29" s="662"/>
      <c r="TTM29" s="662"/>
      <c r="TTN29" s="662"/>
      <c r="TTO29" s="662"/>
      <c r="TTP29" s="662"/>
      <c r="TTQ29" s="662"/>
      <c r="TTR29" s="662"/>
      <c r="TTS29" s="662"/>
      <c r="TTT29" s="662"/>
      <c r="TTU29" s="662"/>
      <c r="TTV29" s="662"/>
      <c r="TTW29" s="662"/>
      <c r="TTX29" s="662"/>
      <c r="TTY29" s="662"/>
      <c r="TTZ29" s="662"/>
      <c r="TUA29" s="662"/>
      <c r="TUB29" s="662"/>
      <c r="TUC29" s="662"/>
      <c r="TUD29" s="662"/>
      <c r="TUE29" s="662"/>
      <c r="TUF29" s="662"/>
      <c r="TUG29" s="662"/>
      <c r="TUH29" s="662"/>
      <c r="TUI29" s="662"/>
      <c r="TUJ29" s="662"/>
      <c r="TUK29" s="662"/>
      <c r="TUL29" s="662"/>
      <c r="TUM29" s="662"/>
      <c r="TUN29" s="662"/>
      <c r="TUO29" s="662"/>
      <c r="TUP29" s="662"/>
      <c r="TUQ29" s="662"/>
      <c r="TUR29" s="662"/>
      <c r="TUS29" s="662"/>
      <c r="TUT29" s="662"/>
      <c r="TUU29" s="662"/>
      <c r="TUV29" s="662"/>
      <c r="TUW29" s="662"/>
      <c r="TUX29" s="662"/>
      <c r="TUY29" s="662"/>
      <c r="TUZ29" s="662"/>
      <c r="TVA29" s="662"/>
      <c r="TVB29" s="662"/>
      <c r="TVC29" s="662"/>
      <c r="TVD29" s="662"/>
      <c r="TVE29" s="662"/>
      <c r="TVF29" s="662"/>
      <c r="TVG29" s="662"/>
      <c r="TVH29" s="662"/>
      <c r="TVI29" s="662"/>
      <c r="TVJ29" s="662"/>
      <c r="TVK29" s="662"/>
      <c r="TVL29" s="662"/>
      <c r="TVM29" s="662"/>
      <c r="TVN29" s="662"/>
      <c r="TVO29" s="662"/>
      <c r="TVP29" s="662"/>
      <c r="TVQ29" s="662"/>
      <c r="TVR29" s="662"/>
      <c r="TVS29" s="662"/>
      <c r="TVT29" s="662"/>
      <c r="TVU29" s="662"/>
      <c r="TVV29" s="662"/>
      <c r="TVW29" s="662"/>
      <c r="TVX29" s="662"/>
      <c r="TVY29" s="662"/>
      <c r="TVZ29" s="662"/>
      <c r="TWA29" s="662"/>
      <c r="TWB29" s="662"/>
      <c r="TWC29" s="662"/>
      <c r="TWD29" s="662"/>
      <c r="TWE29" s="662"/>
      <c r="TWF29" s="662"/>
      <c r="TWG29" s="662"/>
      <c r="TWH29" s="662"/>
      <c r="TWI29" s="662"/>
      <c r="TWJ29" s="662"/>
      <c r="TWK29" s="662"/>
      <c r="TWL29" s="662"/>
      <c r="TWM29" s="662"/>
      <c r="TWN29" s="662"/>
      <c r="TWO29" s="662"/>
      <c r="TWP29" s="662"/>
      <c r="TWQ29" s="662"/>
      <c r="TWR29" s="662"/>
      <c r="TWS29" s="662"/>
      <c r="TWT29" s="662"/>
      <c r="TWU29" s="662"/>
      <c r="TWV29" s="662"/>
      <c r="TWW29" s="662"/>
      <c r="TWX29" s="662"/>
      <c r="TWY29" s="662"/>
      <c r="TWZ29" s="662"/>
      <c r="TXA29" s="662"/>
      <c r="TXB29" s="662"/>
      <c r="TXC29" s="662"/>
      <c r="TXD29" s="662"/>
      <c r="TXE29" s="662"/>
      <c r="TXF29" s="662"/>
      <c r="TXG29" s="662"/>
      <c r="TXH29" s="662"/>
      <c r="TXI29" s="662"/>
      <c r="TXJ29" s="662"/>
      <c r="TXK29" s="662"/>
      <c r="TXL29" s="662"/>
      <c r="TXM29" s="662"/>
      <c r="TXN29" s="662"/>
      <c r="TXO29" s="662"/>
      <c r="TXP29" s="662"/>
      <c r="TXQ29" s="662"/>
      <c r="TXR29" s="662"/>
      <c r="TXS29" s="662"/>
      <c r="TXT29" s="662"/>
      <c r="TXU29" s="662"/>
      <c r="TXV29" s="662"/>
      <c r="TXW29" s="662"/>
      <c r="TXX29" s="662"/>
      <c r="TXY29" s="662"/>
      <c r="TXZ29" s="662"/>
      <c r="TYA29" s="662"/>
      <c r="TYB29" s="662"/>
      <c r="TYC29" s="662"/>
      <c r="TYD29" s="662"/>
      <c r="TYE29" s="662"/>
      <c r="TYF29" s="662"/>
      <c r="TYG29" s="662"/>
      <c r="TYH29" s="662"/>
      <c r="TYI29" s="662"/>
      <c r="TYJ29" s="662"/>
      <c r="TYK29" s="662"/>
      <c r="TYL29" s="662"/>
      <c r="TYM29" s="662"/>
      <c r="TYN29" s="662"/>
      <c r="TYO29" s="662"/>
      <c r="TYP29" s="662"/>
      <c r="TYQ29" s="662"/>
      <c r="TYR29" s="662"/>
      <c r="TYS29" s="662"/>
      <c r="TYT29" s="662"/>
      <c r="TYU29" s="662"/>
      <c r="TYV29" s="662"/>
      <c r="TYW29" s="662"/>
      <c r="TYX29" s="662"/>
      <c r="TYY29" s="662"/>
      <c r="TYZ29" s="662"/>
      <c r="TZA29" s="662"/>
      <c r="TZB29" s="662"/>
      <c r="TZC29" s="662"/>
      <c r="TZD29" s="662"/>
      <c r="TZE29" s="662"/>
      <c r="TZF29" s="662"/>
      <c r="TZG29" s="662"/>
      <c r="TZH29" s="662"/>
      <c r="TZI29" s="662"/>
      <c r="TZJ29" s="662"/>
      <c r="TZK29" s="662"/>
      <c r="TZL29" s="662"/>
      <c r="TZM29" s="662"/>
      <c r="TZN29" s="662"/>
      <c r="TZO29" s="662"/>
      <c r="TZP29" s="662"/>
      <c r="TZQ29" s="662"/>
      <c r="TZR29" s="662"/>
      <c r="TZS29" s="662"/>
      <c r="TZT29" s="662"/>
      <c r="TZU29" s="662"/>
      <c r="TZV29" s="662"/>
      <c r="TZW29" s="662"/>
      <c r="TZX29" s="662"/>
      <c r="TZY29" s="662"/>
      <c r="TZZ29" s="662"/>
      <c r="UAA29" s="662"/>
      <c r="UAB29" s="662"/>
      <c r="UAC29" s="662"/>
      <c r="UAD29" s="662"/>
      <c r="UAE29" s="662"/>
      <c r="UAF29" s="662"/>
      <c r="UAG29" s="662"/>
      <c r="UAH29" s="662"/>
      <c r="UAI29" s="662"/>
      <c r="UAJ29" s="662"/>
      <c r="UAK29" s="662"/>
      <c r="UAL29" s="662"/>
      <c r="UAM29" s="662"/>
      <c r="UAN29" s="662"/>
      <c r="UAO29" s="662"/>
      <c r="UAP29" s="662"/>
      <c r="UAQ29" s="662"/>
      <c r="UAR29" s="662"/>
      <c r="UAS29" s="662"/>
      <c r="UAT29" s="662"/>
      <c r="UAU29" s="662"/>
      <c r="UAV29" s="662"/>
      <c r="UAW29" s="662"/>
      <c r="UAX29" s="662"/>
      <c r="UAY29" s="662"/>
      <c r="UAZ29" s="662"/>
      <c r="UBA29" s="662"/>
      <c r="UBB29" s="662"/>
      <c r="UBC29" s="662"/>
      <c r="UBD29" s="662"/>
      <c r="UBE29" s="662"/>
      <c r="UBF29" s="662"/>
      <c r="UBG29" s="662"/>
      <c r="UBH29" s="662"/>
      <c r="UBI29" s="662"/>
      <c r="UBJ29" s="662"/>
      <c r="UBK29" s="662"/>
      <c r="UBL29" s="662"/>
      <c r="UBM29" s="662"/>
      <c r="UBN29" s="662"/>
      <c r="UBO29" s="662"/>
      <c r="UBP29" s="662"/>
      <c r="UBQ29" s="662"/>
      <c r="UBR29" s="662"/>
      <c r="UBS29" s="662"/>
      <c r="UBT29" s="662"/>
      <c r="UBU29" s="662"/>
      <c r="UBV29" s="662"/>
      <c r="UBW29" s="662"/>
      <c r="UBX29" s="662"/>
      <c r="UBY29" s="662"/>
      <c r="UBZ29" s="662"/>
      <c r="UCA29" s="662"/>
      <c r="UCB29" s="662"/>
      <c r="UCC29" s="662"/>
      <c r="UCD29" s="662"/>
      <c r="UCE29" s="662"/>
      <c r="UCF29" s="662"/>
      <c r="UCG29" s="662"/>
      <c r="UCH29" s="662"/>
      <c r="UCI29" s="662"/>
      <c r="UCJ29" s="662"/>
      <c r="UCK29" s="662"/>
      <c r="UCL29" s="662"/>
      <c r="UCM29" s="662"/>
      <c r="UCN29" s="662"/>
      <c r="UCO29" s="662"/>
      <c r="UCP29" s="662"/>
      <c r="UCQ29" s="662"/>
      <c r="UCR29" s="662"/>
      <c r="UCS29" s="662"/>
      <c r="UCT29" s="662"/>
      <c r="UCU29" s="662"/>
      <c r="UCV29" s="662"/>
      <c r="UCW29" s="662"/>
      <c r="UCX29" s="662"/>
      <c r="UCY29" s="662"/>
      <c r="UCZ29" s="662"/>
      <c r="UDA29" s="662"/>
      <c r="UDB29" s="662"/>
      <c r="UDC29" s="662"/>
      <c r="UDD29" s="662"/>
      <c r="UDE29" s="662"/>
      <c r="UDF29" s="662"/>
      <c r="UDG29" s="662"/>
      <c r="UDH29" s="662"/>
      <c r="UDI29" s="662"/>
      <c r="UDJ29" s="662"/>
      <c r="UDK29" s="662"/>
      <c r="UDL29" s="662"/>
      <c r="UDM29" s="662"/>
      <c r="UDN29" s="662"/>
      <c r="UDO29" s="662"/>
      <c r="UDP29" s="662"/>
      <c r="UDQ29" s="662"/>
      <c r="UDR29" s="662"/>
      <c r="UDS29" s="662"/>
      <c r="UDT29" s="662"/>
      <c r="UDU29" s="662"/>
      <c r="UDV29" s="662"/>
      <c r="UDW29" s="662"/>
      <c r="UDX29" s="662"/>
      <c r="UDY29" s="662"/>
      <c r="UDZ29" s="662"/>
      <c r="UEA29" s="662"/>
      <c r="UEB29" s="662"/>
      <c r="UEC29" s="662"/>
      <c r="UED29" s="662"/>
      <c r="UEE29" s="662"/>
      <c r="UEF29" s="662"/>
      <c r="UEG29" s="662"/>
      <c r="UEH29" s="662"/>
      <c r="UEI29" s="662"/>
      <c r="UEJ29" s="662"/>
      <c r="UEK29" s="662"/>
      <c r="UEL29" s="662"/>
      <c r="UEM29" s="662"/>
      <c r="UEN29" s="662"/>
      <c r="UEO29" s="662"/>
      <c r="UEP29" s="662"/>
      <c r="UEQ29" s="662"/>
      <c r="UER29" s="662"/>
      <c r="UES29" s="662"/>
      <c r="UET29" s="662"/>
      <c r="UEU29" s="662"/>
      <c r="UEV29" s="662"/>
      <c r="UEW29" s="662"/>
      <c r="UEX29" s="662"/>
      <c r="UEY29" s="662"/>
      <c r="UEZ29" s="662"/>
      <c r="UFA29" s="662"/>
      <c r="UFB29" s="662"/>
      <c r="UFC29" s="662"/>
      <c r="UFD29" s="662"/>
      <c r="UFE29" s="662"/>
      <c r="UFF29" s="662"/>
      <c r="UFG29" s="662"/>
      <c r="UFH29" s="662"/>
      <c r="UFI29" s="662"/>
      <c r="UFJ29" s="662"/>
      <c r="UFK29" s="662"/>
      <c r="UFL29" s="662"/>
      <c r="UFM29" s="662"/>
      <c r="UFN29" s="662"/>
      <c r="UFO29" s="662"/>
      <c r="UFP29" s="662"/>
      <c r="UFQ29" s="662"/>
      <c r="UFR29" s="662"/>
      <c r="UFS29" s="662"/>
      <c r="UFT29" s="662"/>
      <c r="UFU29" s="662"/>
      <c r="UFV29" s="662"/>
      <c r="UFW29" s="662"/>
      <c r="UFX29" s="662"/>
      <c r="UFY29" s="662"/>
      <c r="UFZ29" s="662"/>
      <c r="UGA29" s="662"/>
      <c r="UGB29" s="662"/>
      <c r="UGC29" s="662"/>
      <c r="UGD29" s="662"/>
      <c r="UGE29" s="662"/>
      <c r="UGF29" s="662"/>
      <c r="UGG29" s="662"/>
      <c r="UGH29" s="662"/>
      <c r="UGI29" s="662"/>
      <c r="UGJ29" s="662"/>
      <c r="UGK29" s="662"/>
      <c r="UGL29" s="662"/>
      <c r="UGM29" s="662"/>
      <c r="UGN29" s="662"/>
      <c r="UGO29" s="662"/>
      <c r="UGP29" s="662"/>
      <c r="UGQ29" s="662"/>
      <c r="UGR29" s="662"/>
      <c r="UGS29" s="662"/>
      <c r="UGT29" s="662"/>
      <c r="UGU29" s="662"/>
      <c r="UGV29" s="662"/>
      <c r="UGW29" s="662"/>
      <c r="UGX29" s="662"/>
      <c r="UGY29" s="662"/>
      <c r="UGZ29" s="662"/>
      <c r="UHA29" s="662"/>
      <c r="UHB29" s="662"/>
      <c r="UHC29" s="662"/>
      <c r="UHD29" s="662"/>
      <c r="UHE29" s="662"/>
      <c r="UHF29" s="662"/>
      <c r="UHG29" s="662"/>
      <c r="UHH29" s="662"/>
      <c r="UHI29" s="662"/>
      <c r="UHJ29" s="662"/>
      <c r="UHK29" s="662"/>
      <c r="UHL29" s="662"/>
      <c r="UHM29" s="662"/>
      <c r="UHN29" s="662"/>
      <c r="UHO29" s="662"/>
      <c r="UHP29" s="662"/>
      <c r="UHQ29" s="662"/>
      <c r="UHR29" s="662"/>
      <c r="UHS29" s="662"/>
      <c r="UHT29" s="662"/>
      <c r="UHU29" s="662"/>
      <c r="UHV29" s="662"/>
      <c r="UHW29" s="662"/>
      <c r="UHX29" s="662"/>
      <c r="UHY29" s="662"/>
      <c r="UHZ29" s="662"/>
      <c r="UIA29" s="662"/>
      <c r="UIB29" s="662"/>
      <c r="UIC29" s="662"/>
      <c r="UID29" s="662"/>
      <c r="UIE29" s="662"/>
      <c r="UIF29" s="662"/>
      <c r="UIG29" s="662"/>
      <c r="UIH29" s="662"/>
      <c r="UII29" s="662"/>
      <c r="UIJ29" s="662"/>
      <c r="UIK29" s="662"/>
      <c r="UIL29" s="662"/>
      <c r="UIM29" s="662"/>
      <c r="UIN29" s="662"/>
      <c r="UIO29" s="662"/>
      <c r="UIP29" s="662"/>
      <c r="UIQ29" s="662"/>
      <c r="UIR29" s="662"/>
      <c r="UIS29" s="662"/>
      <c r="UIT29" s="662"/>
      <c r="UIU29" s="662"/>
      <c r="UIV29" s="662"/>
      <c r="UIW29" s="662"/>
      <c r="UIX29" s="662"/>
      <c r="UIY29" s="662"/>
      <c r="UIZ29" s="662"/>
      <c r="UJA29" s="662"/>
      <c r="UJB29" s="662"/>
      <c r="UJC29" s="662"/>
      <c r="UJD29" s="662"/>
      <c r="UJE29" s="662"/>
      <c r="UJF29" s="662"/>
      <c r="UJG29" s="662"/>
      <c r="UJH29" s="662"/>
      <c r="UJI29" s="662"/>
      <c r="UJJ29" s="662"/>
      <c r="UJK29" s="662"/>
      <c r="UJL29" s="662"/>
      <c r="UJM29" s="662"/>
      <c r="UJN29" s="662"/>
      <c r="UJO29" s="662"/>
      <c r="UJP29" s="662"/>
      <c r="UJQ29" s="662"/>
      <c r="UJR29" s="662"/>
      <c r="UJS29" s="662"/>
      <c r="UJT29" s="662"/>
      <c r="UJU29" s="662"/>
      <c r="UJV29" s="662"/>
      <c r="UJW29" s="662"/>
      <c r="UJX29" s="662"/>
      <c r="UJY29" s="662"/>
      <c r="UJZ29" s="662"/>
      <c r="UKA29" s="662"/>
      <c r="UKB29" s="662"/>
      <c r="UKC29" s="662"/>
      <c r="UKD29" s="662"/>
      <c r="UKE29" s="662"/>
      <c r="UKF29" s="662"/>
      <c r="UKG29" s="662"/>
      <c r="UKH29" s="662"/>
      <c r="UKI29" s="662"/>
      <c r="UKJ29" s="662"/>
      <c r="UKK29" s="662"/>
      <c r="UKL29" s="662"/>
      <c r="UKM29" s="662"/>
      <c r="UKN29" s="662"/>
      <c r="UKO29" s="662"/>
      <c r="UKP29" s="662"/>
      <c r="UKQ29" s="662"/>
      <c r="UKR29" s="662"/>
      <c r="UKS29" s="662"/>
      <c r="UKT29" s="662"/>
      <c r="UKU29" s="662"/>
      <c r="UKV29" s="662"/>
      <c r="UKW29" s="662"/>
      <c r="UKX29" s="662"/>
      <c r="UKY29" s="662"/>
      <c r="UKZ29" s="662"/>
      <c r="ULA29" s="662"/>
      <c r="ULB29" s="662"/>
      <c r="ULC29" s="662"/>
      <c r="ULD29" s="662"/>
      <c r="ULE29" s="662"/>
      <c r="ULF29" s="662"/>
      <c r="ULG29" s="662"/>
      <c r="ULH29" s="662"/>
      <c r="ULI29" s="662"/>
      <c r="ULJ29" s="662"/>
      <c r="ULK29" s="662"/>
      <c r="ULL29" s="662"/>
      <c r="ULM29" s="662"/>
      <c r="ULN29" s="662"/>
      <c r="ULO29" s="662"/>
      <c r="ULP29" s="662"/>
      <c r="ULQ29" s="662"/>
      <c r="ULR29" s="662"/>
      <c r="ULS29" s="662"/>
      <c r="ULT29" s="662"/>
      <c r="ULU29" s="662"/>
      <c r="ULV29" s="662"/>
      <c r="ULW29" s="662"/>
      <c r="ULX29" s="662"/>
      <c r="ULY29" s="662"/>
      <c r="ULZ29" s="662"/>
      <c r="UMA29" s="662"/>
      <c r="UMB29" s="662"/>
      <c r="UMC29" s="662"/>
      <c r="UMD29" s="662"/>
      <c r="UME29" s="662"/>
      <c r="UMF29" s="662"/>
      <c r="UMG29" s="662"/>
      <c r="UMH29" s="662"/>
      <c r="UMI29" s="662"/>
      <c r="UMJ29" s="662"/>
      <c r="UMK29" s="662"/>
      <c r="UML29" s="662"/>
      <c r="UMM29" s="662"/>
      <c r="UMN29" s="662"/>
      <c r="UMO29" s="662"/>
      <c r="UMP29" s="662"/>
      <c r="UMQ29" s="662"/>
      <c r="UMR29" s="662"/>
      <c r="UMS29" s="662"/>
      <c r="UMT29" s="662"/>
      <c r="UMU29" s="662"/>
      <c r="UMV29" s="662"/>
      <c r="UMW29" s="662"/>
      <c r="UMX29" s="662"/>
      <c r="UMY29" s="662"/>
      <c r="UMZ29" s="662"/>
      <c r="UNA29" s="662"/>
      <c r="UNB29" s="662"/>
      <c r="UNC29" s="662"/>
      <c r="UND29" s="662"/>
      <c r="UNE29" s="662"/>
      <c r="UNF29" s="662"/>
      <c r="UNG29" s="662"/>
      <c r="UNH29" s="662"/>
      <c r="UNI29" s="662"/>
      <c r="UNJ29" s="662"/>
      <c r="UNK29" s="662"/>
      <c r="UNL29" s="662"/>
      <c r="UNM29" s="662"/>
      <c r="UNN29" s="662"/>
      <c r="UNO29" s="662"/>
      <c r="UNP29" s="662"/>
      <c r="UNQ29" s="662"/>
      <c r="UNR29" s="662"/>
      <c r="UNS29" s="662"/>
      <c r="UNT29" s="662"/>
      <c r="UNU29" s="662"/>
      <c r="UNV29" s="662"/>
      <c r="UNW29" s="662"/>
      <c r="UNX29" s="662"/>
      <c r="UNY29" s="662"/>
      <c r="UNZ29" s="662"/>
      <c r="UOA29" s="662"/>
      <c r="UOB29" s="662"/>
      <c r="UOC29" s="662"/>
      <c r="UOD29" s="662"/>
      <c r="UOE29" s="662"/>
      <c r="UOF29" s="662"/>
      <c r="UOG29" s="662"/>
      <c r="UOH29" s="662"/>
      <c r="UOI29" s="662"/>
      <c r="UOJ29" s="662"/>
      <c r="UOK29" s="662"/>
      <c r="UOL29" s="662"/>
      <c r="UOM29" s="662"/>
      <c r="UON29" s="662"/>
      <c r="UOO29" s="662"/>
      <c r="UOP29" s="662"/>
      <c r="UOQ29" s="662"/>
      <c r="UOR29" s="662"/>
      <c r="UOS29" s="662"/>
      <c r="UOT29" s="662"/>
      <c r="UOU29" s="662"/>
      <c r="UOV29" s="662"/>
      <c r="UOW29" s="662"/>
      <c r="UOX29" s="662"/>
      <c r="UOY29" s="662"/>
      <c r="UOZ29" s="662"/>
      <c r="UPA29" s="662"/>
      <c r="UPB29" s="662"/>
      <c r="UPC29" s="662"/>
      <c r="UPD29" s="662"/>
      <c r="UPE29" s="662"/>
      <c r="UPF29" s="662"/>
      <c r="UPG29" s="662"/>
      <c r="UPH29" s="662"/>
      <c r="UPI29" s="662"/>
      <c r="UPJ29" s="662"/>
      <c r="UPK29" s="662"/>
      <c r="UPL29" s="662"/>
      <c r="UPM29" s="662"/>
      <c r="UPN29" s="662"/>
      <c r="UPO29" s="662"/>
      <c r="UPP29" s="662"/>
      <c r="UPQ29" s="662"/>
      <c r="UPR29" s="662"/>
      <c r="UPS29" s="662"/>
      <c r="UPT29" s="662"/>
      <c r="UPU29" s="662"/>
      <c r="UPV29" s="662"/>
      <c r="UPW29" s="662"/>
      <c r="UPX29" s="662"/>
      <c r="UPY29" s="662"/>
      <c r="UPZ29" s="662"/>
      <c r="UQA29" s="662"/>
      <c r="UQB29" s="662"/>
      <c r="UQC29" s="662"/>
      <c r="UQD29" s="662"/>
      <c r="UQE29" s="662"/>
      <c r="UQF29" s="662"/>
      <c r="UQG29" s="662"/>
      <c r="UQH29" s="662"/>
      <c r="UQI29" s="662"/>
      <c r="UQJ29" s="662"/>
      <c r="UQK29" s="662"/>
      <c r="UQL29" s="662"/>
      <c r="UQM29" s="662"/>
      <c r="UQN29" s="662"/>
      <c r="UQO29" s="662"/>
      <c r="UQP29" s="662"/>
      <c r="UQQ29" s="662"/>
      <c r="UQR29" s="662"/>
      <c r="UQS29" s="662"/>
      <c r="UQT29" s="662"/>
      <c r="UQU29" s="662"/>
      <c r="UQV29" s="662"/>
      <c r="UQW29" s="662"/>
      <c r="UQX29" s="662"/>
      <c r="UQY29" s="662"/>
      <c r="UQZ29" s="662"/>
      <c r="URA29" s="662"/>
      <c r="URB29" s="662"/>
      <c r="URC29" s="662"/>
      <c r="URD29" s="662"/>
      <c r="URE29" s="662"/>
      <c r="URF29" s="662"/>
      <c r="URG29" s="662"/>
      <c r="URH29" s="662"/>
      <c r="URI29" s="662"/>
      <c r="URJ29" s="662"/>
      <c r="URK29" s="662"/>
      <c r="URL29" s="662"/>
      <c r="URM29" s="662"/>
      <c r="URN29" s="662"/>
      <c r="URO29" s="662"/>
      <c r="URP29" s="662"/>
      <c r="URQ29" s="662"/>
      <c r="URR29" s="662"/>
      <c r="URS29" s="662"/>
      <c r="URT29" s="662"/>
      <c r="URU29" s="662"/>
      <c r="URV29" s="662"/>
      <c r="URW29" s="662"/>
      <c r="URX29" s="662"/>
      <c r="URY29" s="662"/>
      <c r="URZ29" s="662"/>
      <c r="USA29" s="662"/>
      <c r="USB29" s="662"/>
      <c r="USC29" s="662"/>
      <c r="USD29" s="662"/>
      <c r="USE29" s="662"/>
      <c r="USF29" s="662"/>
      <c r="USG29" s="662"/>
      <c r="USH29" s="662"/>
      <c r="USI29" s="662"/>
      <c r="USJ29" s="662"/>
      <c r="USK29" s="662"/>
      <c r="USL29" s="662"/>
      <c r="USM29" s="662"/>
      <c r="USN29" s="662"/>
      <c r="USO29" s="662"/>
      <c r="USP29" s="662"/>
      <c r="USQ29" s="662"/>
      <c r="USR29" s="662"/>
      <c r="USS29" s="662"/>
      <c r="UST29" s="662"/>
      <c r="USU29" s="662"/>
      <c r="USV29" s="662"/>
      <c r="USW29" s="662"/>
      <c r="USX29" s="662"/>
      <c r="USY29" s="662"/>
      <c r="USZ29" s="662"/>
      <c r="UTA29" s="662"/>
      <c r="UTB29" s="662"/>
      <c r="UTC29" s="662"/>
      <c r="UTD29" s="662"/>
      <c r="UTE29" s="662"/>
      <c r="UTF29" s="662"/>
      <c r="UTG29" s="662"/>
      <c r="UTH29" s="662"/>
      <c r="UTI29" s="662"/>
      <c r="UTJ29" s="662"/>
      <c r="UTK29" s="662"/>
      <c r="UTL29" s="662"/>
      <c r="UTM29" s="662"/>
      <c r="UTN29" s="662"/>
      <c r="UTO29" s="662"/>
      <c r="UTP29" s="662"/>
      <c r="UTQ29" s="662"/>
      <c r="UTR29" s="662"/>
      <c r="UTS29" s="662"/>
      <c r="UTT29" s="662"/>
      <c r="UTU29" s="662"/>
      <c r="UTV29" s="662"/>
      <c r="UTW29" s="662"/>
      <c r="UTX29" s="662"/>
      <c r="UTY29" s="662"/>
      <c r="UTZ29" s="662"/>
      <c r="UUA29" s="662"/>
      <c r="UUB29" s="662"/>
      <c r="UUC29" s="662"/>
      <c r="UUD29" s="662"/>
      <c r="UUE29" s="662"/>
      <c r="UUF29" s="662"/>
      <c r="UUG29" s="662"/>
      <c r="UUH29" s="662"/>
      <c r="UUI29" s="662"/>
      <c r="UUJ29" s="662"/>
      <c r="UUK29" s="662"/>
      <c r="UUL29" s="662"/>
      <c r="UUM29" s="662"/>
      <c r="UUN29" s="662"/>
      <c r="UUO29" s="662"/>
      <c r="UUP29" s="662"/>
      <c r="UUQ29" s="662"/>
      <c r="UUR29" s="662"/>
      <c r="UUS29" s="662"/>
      <c r="UUT29" s="662"/>
      <c r="UUU29" s="662"/>
      <c r="UUV29" s="662"/>
      <c r="UUW29" s="662"/>
      <c r="UUX29" s="662"/>
      <c r="UUY29" s="662"/>
      <c r="UUZ29" s="662"/>
      <c r="UVA29" s="662"/>
      <c r="UVB29" s="662"/>
      <c r="UVC29" s="662"/>
      <c r="UVD29" s="662"/>
      <c r="UVE29" s="662"/>
      <c r="UVF29" s="662"/>
      <c r="UVG29" s="662"/>
      <c r="UVH29" s="662"/>
      <c r="UVI29" s="662"/>
      <c r="UVJ29" s="662"/>
      <c r="UVK29" s="662"/>
      <c r="UVL29" s="662"/>
      <c r="UVM29" s="662"/>
      <c r="UVN29" s="662"/>
      <c r="UVO29" s="662"/>
      <c r="UVP29" s="662"/>
      <c r="UVQ29" s="662"/>
      <c r="UVR29" s="662"/>
      <c r="UVS29" s="662"/>
      <c r="UVT29" s="662"/>
      <c r="UVU29" s="662"/>
      <c r="UVV29" s="662"/>
      <c r="UVW29" s="662"/>
      <c r="UVX29" s="662"/>
      <c r="UVY29" s="662"/>
      <c r="UVZ29" s="662"/>
      <c r="UWA29" s="662"/>
      <c r="UWB29" s="662"/>
      <c r="UWC29" s="662"/>
      <c r="UWD29" s="662"/>
      <c r="UWE29" s="662"/>
      <c r="UWF29" s="662"/>
      <c r="UWG29" s="662"/>
      <c r="UWH29" s="662"/>
      <c r="UWI29" s="662"/>
      <c r="UWJ29" s="662"/>
      <c r="UWK29" s="662"/>
      <c r="UWL29" s="662"/>
      <c r="UWM29" s="662"/>
      <c r="UWN29" s="662"/>
      <c r="UWO29" s="662"/>
      <c r="UWP29" s="662"/>
      <c r="UWQ29" s="662"/>
      <c r="UWR29" s="662"/>
      <c r="UWS29" s="662"/>
      <c r="UWT29" s="662"/>
      <c r="UWU29" s="662"/>
      <c r="UWV29" s="662"/>
      <c r="UWW29" s="662"/>
      <c r="UWX29" s="662"/>
      <c r="UWY29" s="662"/>
      <c r="UWZ29" s="662"/>
      <c r="UXA29" s="662"/>
      <c r="UXB29" s="662"/>
      <c r="UXC29" s="662"/>
      <c r="UXD29" s="662"/>
      <c r="UXE29" s="662"/>
      <c r="UXF29" s="662"/>
      <c r="UXG29" s="662"/>
      <c r="UXH29" s="662"/>
      <c r="UXI29" s="662"/>
      <c r="UXJ29" s="662"/>
      <c r="UXK29" s="662"/>
      <c r="UXL29" s="662"/>
      <c r="UXM29" s="662"/>
      <c r="UXN29" s="662"/>
      <c r="UXO29" s="662"/>
      <c r="UXP29" s="662"/>
      <c r="UXQ29" s="662"/>
      <c r="UXR29" s="662"/>
      <c r="UXS29" s="662"/>
      <c r="UXT29" s="662"/>
      <c r="UXU29" s="662"/>
      <c r="UXV29" s="662"/>
      <c r="UXW29" s="662"/>
      <c r="UXX29" s="662"/>
      <c r="UXY29" s="662"/>
      <c r="UXZ29" s="662"/>
      <c r="UYA29" s="662"/>
      <c r="UYB29" s="662"/>
      <c r="UYC29" s="662"/>
      <c r="UYD29" s="662"/>
      <c r="UYE29" s="662"/>
      <c r="UYF29" s="662"/>
      <c r="UYG29" s="662"/>
      <c r="UYH29" s="662"/>
      <c r="UYI29" s="662"/>
      <c r="UYJ29" s="662"/>
      <c r="UYK29" s="662"/>
      <c r="UYL29" s="662"/>
      <c r="UYM29" s="662"/>
      <c r="UYN29" s="662"/>
      <c r="UYO29" s="662"/>
      <c r="UYP29" s="662"/>
      <c r="UYQ29" s="662"/>
      <c r="UYR29" s="662"/>
      <c r="UYS29" s="662"/>
      <c r="UYT29" s="662"/>
      <c r="UYU29" s="662"/>
      <c r="UYV29" s="662"/>
      <c r="UYW29" s="662"/>
      <c r="UYX29" s="662"/>
      <c r="UYY29" s="662"/>
      <c r="UYZ29" s="662"/>
      <c r="UZA29" s="662"/>
      <c r="UZB29" s="662"/>
      <c r="UZC29" s="662"/>
      <c r="UZD29" s="662"/>
      <c r="UZE29" s="662"/>
      <c r="UZF29" s="662"/>
      <c r="UZG29" s="662"/>
      <c r="UZH29" s="662"/>
      <c r="UZI29" s="662"/>
      <c r="UZJ29" s="662"/>
      <c r="UZK29" s="662"/>
      <c r="UZL29" s="662"/>
      <c r="UZM29" s="662"/>
      <c r="UZN29" s="662"/>
      <c r="UZO29" s="662"/>
      <c r="UZP29" s="662"/>
      <c r="UZQ29" s="662"/>
      <c r="UZR29" s="662"/>
      <c r="UZS29" s="662"/>
      <c r="UZT29" s="662"/>
      <c r="UZU29" s="662"/>
      <c r="UZV29" s="662"/>
      <c r="UZW29" s="662"/>
      <c r="UZX29" s="662"/>
      <c r="UZY29" s="662"/>
      <c r="UZZ29" s="662"/>
      <c r="VAA29" s="662"/>
      <c r="VAB29" s="662"/>
      <c r="VAC29" s="662"/>
      <c r="VAD29" s="662"/>
      <c r="VAE29" s="662"/>
      <c r="VAF29" s="662"/>
      <c r="VAG29" s="662"/>
      <c r="VAH29" s="662"/>
      <c r="VAI29" s="662"/>
      <c r="VAJ29" s="662"/>
      <c r="VAK29" s="662"/>
      <c r="VAL29" s="662"/>
      <c r="VAM29" s="662"/>
      <c r="VAN29" s="662"/>
      <c r="VAO29" s="662"/>
      <c r="VAP29" s="662"/>
      <c r="VAQ29" s="662"/>
      <c r="VAR29" s="662"/>
      <c r="VAS29" s="662"/>
      <c r="VAT29" s="662"/>
      <c r="VAU29" s="662"/>
      <c r="VAV29" s="662"/>
      <c r="VAW29" s="662"/>
      <c r="VAX29" s="662"/>
      <c r="VAY29" s="662"/>
      <c r="VAZ29" s="662"/>
      <c r="VBA29" s="662"/>
      <c r="VBB29" s="662"/>
      <c r="VBC29" s="662"/>
      <c r="VBD29" s="662"/>
      <c r="VBE29" s="662"/>
      <c r="VBF29" s="662"/>
      <c r="VBG29" s="662"/>
      <c r="VBH29" s="662"/>
      <c r="VBI29" s="662"/>
      <c r="VBJ29" s="662"/>
      <c r="VBK29" s="662"/>
      <c r="VBL29" s="662"/>
      <c r="VBM29" s="662"/>
      <c r="VBN29" s="662"/>
      <c r="VBO29" s="662"/>
      <c r="VBP29" s="662"/>
      <c r="VBQ29" s="662"/>
      <c r="VBR29" s="662"/>
      <c r="VBS29" s="662"/>
      <c r="VBT29" s="662"/>
      <c r="VBU29" s="662"/>
      <c r="VBV29" s="662"/>
      <c r="VBW29" s="662"/>
      <c r="VBX29" s="662"/>
      <c r="VBY29" s="662"/>
      <c r="VBZ29" s="662"/>
      <c r="VCA29" s="662"/>
      <c r="VCB29" s="662"/>
      <c r="VCC29" s="662"/>
      <c r="VCD29" s="662"/>
      <c r="VCE29" s="662"/>
      <c r="VCF29" s="662"/>
      <c r="VCG29" s="662"/>
      <c r="VCH29" s="662"/>
      <c r="VCI29" s="662"/>
      <c r="VCJ29" s="662"/>
      <c r="VCK29" s="662"/>
      <c r="VCL29" s="662"/>
      <c r="VCM29" s="662"/>
      <c r="VCN29" s="662"/>
      <c r="VCO29" s="662"/>
      <c r="VCP29" s="662"/>
      <c r="VCQ29" s="662"/>
      <c r="VCR29" s="662"/>
      <c r="VCS29" s="662"/>
      <c r="VCT29" s="662"/>
      <c r="VCU29" s="662"/>
      <c r="VCV29" s="662"/>
      <c r="VCW29" s="662"/>
      <c r="VCX29" s="662"/>
      <c r="VCY29" s="662"/>
      <c r="VCZ29" s="662"/>
      <c r="VDA29" s="662"/>
      <c r="VDB29" s="662"/>
      <c r="VDC29" s="662"/>
      <c r="VDD29" s="662"/>
      <c r="VDE29" s="662"/>
      <c r="VDF29" s="662"/>
      <c r="VDG29" s="662"/>
      <c r="VDH29" s="662"/>
      <c r="VDI29" s="662"/>
      <c r="VDJ29" s="662"/>
      <c r="VDK29" s="662"/>
      <c r="VDL29" s="662"/>
      <c r="VDM29" s="662"/>
      <c r="VDN29" s="662"/>
      <c r="VDO29" s="662"/>
      <c r="VDP29" s="662"/>
      <c r="VDQ29" s="662"/>
      <c r="VDR29" s="662"/>
      <c r="VDS29" s="662"/>
      <c r="VDT29" s="662"/>
      <c r="VDU29" s="662"/>
      <c r="VDV29" s="662"/>
      <c r="VDW29" s="662"/>
      <c r="VDX29" s="662"/>
      <c r="VDY29" s="662"/>
      <c r="VDZ29" s="662"/>
      <c r="VEA29" s="662"/>
      <c r="VEB29" s="662"/>
      <c r="VEC29" s="662"/>
      <c r="VED29" s="662"/>
      <c r="VEE29" s="662"/>
      <c r="VEF29" s="662"/>
      <c r="VEG29" s="662"/>
      <c r="VEH29" s="662"/>
      <c r="VEI29" s="662"/>
      <c r="VEJ29" s="662"/>
      <c r="VEK29" s="662"/>
      <c r="VEL29" s="662"/>
      <c r="VEM29" s="662"/>
      <c r="VEN29" s="662"/>
      <c r="VEO29" s="662"/>
      <c r="VEP29" s="662"/>
      <c r="VEQ29" s="662"/>
      <c r="VER29" s="662"/>
      <c r="VES29" s="662"/>
      <c r="VET29" s="662"/>
      <c r="VEU29" s="662"/>
      <c r="VEV29" s="662"/>
      <c r="VEW29" s="662"/>
      <c r="VEX29" s="662"/>
      <c r="VEY29" s="662"/>
      <c r="VEZ29" s="662"/>
      <c r="VFA29" s="662"/>
      <c r="VFB29" s="662"/>
      <c r="VFC29" s="662"/>
      <c r="VFD29" s="662"/>
      <c r="VFE29" s="662"/>
      <c r="VFF29" s="662"/>
      <c r="VFG29" s="662"/>
      <c r="VFH29" s="662"/>
      <c r="VFI29" s="662"/>
      <c r="VFJ29" s="662"/>
      <c r="VFK29" s="662"/>
      <c r="VFL29" s="662"/>
      <c r="VFM29" s="662"/>
      <c r="VFN29" s="662"/>
      <c r="VFO29" s="662"/>
      <c r="VFP29" s="662"/>
      <c r="VFQ29" s="662"/>
      <c r="VFR29" s="662"/>
      <c r="VFS29" s="662"/>
      <c r="VFT29" s="662"/>
      <c r="VFU29" s="662"/>
      <c r="VFV29" s="662"/>
      <c r="VFW29" s="662"/>
      <c r="VFX29" s="662"/>
      <c r="VFY29" s="662"/>
      <c r="VFZ29" s="662"/>
      <c r="VGA29" s="662"/>
      <c r="VGB29" s="662"/>
      <c r="VGC29" s="662"/>
      <c r="VGD29" s="662"/>
      <c r="VGE29" s="662"/>
      <c r="VGF29" s="662"/>
      <c r="VGG29" s="662"/>
      <c r="VGH29" s="662"/>
      <c r="VGI29" s="662"/>
      <c r="VGJ29" s="662"/>
      <c r="VGK29" s="662"/>
      <c r="VGL29" s="662"/>
      <c r="VGM29" s="662"/>
      <c r="VGN29" s="662"/>
      <c r="VGO29" s="662"/>
      <c r="VGP29" s="662"/>
      <c r="VGQ29" s="662"/>
      <c r="VGR29" s="662"/>
      <c r="VGS29" s="662"/>
      <c r="VGT29" s="662"/>
      <c r="VGU29" s="662"/>
      <c r="VGV29" s="662"/>
      <c r="VGW29" s="662"/>
      <c r="VGX29" s="662"/>
      <c r="VGY29" s="662"/>
      <c r="VGZ29" s="662"/>
      <c r="VHA29" s="662"/>
      <c r="VHB29" s="662"/>
      <c r="VHC29" s="662"/>
      <c r="VHD29" s="662"/>
      <c r="VHE29" s="662"/>
      <c r="VHF29" s="662"/>
      <c r="VHG29" s="662"/>
      <c r="VHH29" s="662"/>
      <c r="VHI29" s="662"/>
      <c r="VHJ29" s="662"/>
      <c r="VHK29" s="662"/>
      <c r="VHL29" s="662"/>
      <c r="VHM29" s="662"/>
      <c r="VHN29" s="662"/>
      <c r="VHO29" s="662"/>
      <c r="VHP29" s="662"/>
      <c r="VHQ29" s="662"/>
      <c r="VHR29" s="662"/>
      <c r="VHS29" s="662"/>
      <c r="VHT29" s="662"/>
      <c r="VHU29" s="662"/>
      <c r="VHV29" s="662"/>
      <c r="VHW29" s="662"/>
      <c r="VHX29" s="662"/>
      <c r="VHY29" s="662"/>
      <c r="VHZ29" s="662"/>
      <c r="VIA29" s="662"/>
      <c r="VIB29" s="662"/>
      <c r="VIC29" s="662"/>
      <c r="VID29" s="662"/>
      <c r="VIE29" s="662"/>
      <c r="VIF29" s="662"/>
      <c r="VIG29" s="662"/>
      <c r="VIH29" s="662"/>
      <c r="VII29" s="662"/>
      <c r="VIJ29" s="662"/>
      <c r="VIK29" s="662"/>
      <c r="VIL29" s="662"/>
      <c r="VIM29" s="662"/>
      <c r="VIN29" s="662"/>
      <c r="VIO29" s="662"/>
      <c r="VIP29" s="662"/>
      <c r="VIQ29" s="662"/>
      <c r="VIR29" s="662"/>
      <c r="VIS29" s="662"/>
      <c r="VIT29" s="662"/>
      <c r="VIU29" s="662"/>
      <c r="VIV29" s="662"/>
      <c r="VIW29" s="662"/>
      <c r="VIX29" s="662"/>
      <c r="VIY29" s="662"/>
      <c r="VIZ29" s="662"/>
      <c r="VJA29" s="662"/>
      <c r="VJB29" s="662"/>
      <c r="VJC29" s="662"/>
      <c r="VJD29" s="662"/>
      <c r="VJE29" s="662"/>
      <c r="VJF29" s="662"/>
      <c r="VJG29" s="662"/>
      <c r="VJH29" s="662"/>
      <c r="VJI29" s="662"/>
      <c r="VJJ29" s="662"/>
      <c r="VJK29" s="662"/>
      <c r="VJL29" s="662"/>
      <c r="VJM29" s="662"/>
      <c r="VJN29" s="662"/>
      <c r="VJO29" s="662"/>
      <c r="VJP29" s="662"/>
      <c r="VJQ29" s="662"/>
      <c r="VJR29" s="662"/>
      <c r="VJS29" s="662"/>
      <c r="VJT29" s="662"/>
      <c r="VJU29" s="662"/>
      <c r="VJV29" s="662"/>
      <c r="VJW29" s="662"/>
      <c r="VJX29" s="662"/>
      <c r="VJY29" s="662"/>
      <c r="VJZ29" s="662"/>
      <c r="VKA29" s="662"/>
      <c r="VKB29" s="662"/>
      <c r="VKC29" s="662"/>
      <c r="VKD29" s="662"/>
      <c r="VKE29" s="662"/>
      <c r="VKF29" s="662"/>
      <c r="VKG29" s="662"/>
      <c r="VKH29" s="662"/>
      <c r="VKI29" s="662"/>
      <c r="VKJ29" s="662"/>
      <c r="VKK29" s="662"/>
      <c r="VKL29" s="662"/>
      <c r="VKM29" s="662"/>
      <c r="VKN29" s="662"/>
      <c r="VKO29" s="662"/>
      <c r="VKP29" s="662"/>
      <c r="VKQ29" s="662"/>
      <c r="VKR29" s="662"/>
      <c r="VKS29" s="662"/>
      <c r="VKT29" s="662"/>
      <c r="VKU29" s="662"/>
      <c r="VKV29" s="662"/>
      <c r="VKW29" s="662"/>
      <c r="VKX29" s="662"/>
      <c r="VKY29" s="662"/>
      <c r="VKZ29" s="662"/>
      <c r="VLA29" s="662"/>
      <c r="VLB29" s="662"/>
      <c r="VLC29" s="662"/>
      <c r="VLD29" s="662"/>
      <c r="VLE29" s="662"/>
      <c r="VLF29" s="662"/>
      <c r="VLG29" s="662"/>
      <c r="VLH29" s="662"/>
      <c r="VLI29" s="662"/>
      <c r="VLJ29" s="662"/>
      <c r="VLK29" s="662"/>
      <c r="VLL29" s="662"/>
      <c r="VLM29" s="662"/>
      <c r="VLN29" s="662"/>
      <c r="VLO29" s="662"/>
      <c r="VLP29" s="662"/>
      <c r="VLQ29" s="662"/>
      <c r="VLR29" s="662"/>
      <c r="VLS29" s="662"/>
      <c r="VLT29" s="662"/>
      <c r="VLU29" s="662"/>
      <c r="VLV29" s="662"/>
      <c r="VLW29" s="662"/>
      <c r="VLX29" s="662"/>
      <c r="VLY29" s="662"/>
      <c r="VLZ29" s="662"/>
      <c r="VMA29" s="662"/>
      <c r="VMB29" s="662"/>
      <c r="VMC29" s="662"/>
      <c r="VMD29" s="662"/>
      <c r="VME29" s="662"/>
      <c r="VMF29" s="662"/>
      <c r="VMG29" s="662"/>
      <c r="VMH29" s="662"/>
      <c r="VMI29" s="662"/>
      <c r="VMJ29" s="662"/>
      <c r="VMK29" s="662"/>
      <c r="VML29" s="662"/>
      <c r="VMM29" s="662"/>
      <c r="VMN29" s="662"/>
      <c r="VMO29" s="662"/>
      <c r="VMP29" s="662"/>
      <c r="VMQ29" s="662"/>
      <c r="VMR29" s="662"/>
      <c r="VMS29" s="662"/>
      <c r="VMT29" s="662"/>
      <c r="VMU29" s="662"/>
      <c r="VMV29" s="662"/>
      <c r="VMW29" s="662"/>
      <c r="VMX29" s="662"/>
      <c r="VMY29" s="662"/>
      <c r="VMZ29" s="662"/>
      <c r="VNA29" s="662"/>
      <c r="VNB29" s="662"/>
      <c r="VNC29" s="662"/>
      <c r="VND29" s="662"/>
      <c r="VNE29" s="662"/>
      <c r="VNF29" s="662"/>
      <c r="VNG29" s="662"/>
      <c r="VNH29" s="662"/>
      <c r="VNI29" s="662"/>
      <c r="VNJ29" s="662"/>
      <c r="VNK29" s="662"/>
      <c r="VNL29" s="662"/>
      <c r="VNM29" s="662"/>
      <c r="VNN29" s="662"/>
      <c r="VNO29" s="662"/>
      <c r="VNP29" s="662"/>
      <c r="VNQ29" s="662"/>
      <c r="VNR29" s="662"/>
      <c r="VNS29" s="662"/>
      <c r="VNT29" s="662"/>
      <c r="VNU29" s="662"/>
      <c r="VNV29" s="662"/>
      <c r="VNW29" s="662"/>
      <c r="VNX29" s="662"/>
      <c r="VNY29" s="662"/>
      <c r="VNZ29" s="662"/>
      <c r="VOA29" s="662"/>
      <c r="VOB29" s="662"/>
      <c r="VOC29" s="662"/>
      <c r="VOD29" s="662"/>
      <c r="VOE29" s="662"/>
      <c r="VOF29" s="662"/>
      <c r="VOG29" s="662"/>
      <c r="VOH29" s="662"/>
      <c r="VOI29" s="662"/>
      <c r="VOJ29" s="662"/>
      <c r="VOK29" s="662"/>
      <c r="VOL29" s="662"/>
      <c r="VOM29" s="662"/>
      <c r="VON29" s="662"/>
      <c r="VOO29" s="662"/>
      <c r="VOP29" s="662"/>
      <c r="VOQ29" s="662"/>
      <c r="VOR29" s="662"/>
      <c r="VOS29" s="662"/>
      <c r="VOT29" s="662"/>
      <c r="VOU29" s="662"/>
      <c r="VOV29" s="662"/>
      <c r="VOW29" s="662"/>
      <c r="VOX29" s="662"/>
      <c r="VOY29" s="662"/>
      <c r="VOZ29" s="662"/>
      <c r="VPA29" s="662"/>
      <c r="VPB29" s="662"/>
      <c r="VPC29" s="662"/>
      <c r="VPD29" s="662"/>
      <c r="VPE29" s="662"/>
      <c r="VPF29" s="662"/>
      <c r="VPG29" s="662"/>
      <c r="VPH29" s="662"/>
      <c r="VPI29" s="662"/>
      <c r="VPJ29" s="662"/>
      <c r="VPK29" s="662"/>
      <c r="VPL29" s="662"/>
      <c r="VPM29" s="662"/>
      <c r="VPN29" s="662"/>
      <c r="VPO29" s="662"/>
      <c r="VPP29" s="662"/>
      <c r="VPQ29" s="662"/>
      <c r="VPR29" s="662"/>
      <c r="VPS29" s="662"/>
      <c r="VPT29" s="662"/>
      <c r="VPU29" s="662"/>
      <c r="VPV29" s="662"/>
      <c r="VPW29" s="662"/>
      <c r="VPX29" s="662"/>
      <c r="VPY29" s="662"/>
      <c r="VPZ29" s="662"/>
      <c r="VQA29" s="662"/>
      <c r="VQB29" s="662"/>
      <c r="VQC29" s="662"/>
      <c r="VQD29" s="662"/>
      <c r="VQE29" s="662"/>
      <c r="VQF29" s="662"/>
      <c r="VQG29" s="662"/>
      <c r="VQH29" s="662"/>
      <c r="VQI29" s="662"/>
      <c r="VQJ29" s="662"/>
      <c r="VQK29" s="662"/>
      <c r="VQL29" s="662"/>
      <c r="VQM29" s="662"/>
      <c r="VQN29" s="662"/>
      <c r="VQO29" s="662"/>
      <c r="VQP29" s="662"/>
      <c r="VQQ29" s="662"/>
      <c r="VQR29" s="662"/>
      <c r="VQS29" s="662"/>
      <c r="VQT29" s="662"/>
      <c r="VQU29" s="662"/>
      <c r="VQV29" s="662"/>
      <c r="VQW29" s="662"/>
      <c r="VQX29" s="662"/>
      <c r="VQY29" s="662"/>
      <c r="VQZ29" s="662"/>
      <c r="VRA29" s="662"/>
      <c r="VRB29" s="662"/>
      <c r="VRC29" s="662"/>
      <c r="VRD29" s="662"/>
      <c r="VRE29" s="662"/>
      <c r="VRF29" s="662"/>
      <c r="VRG29" s="662"/>
      <c r="VRH29" s="662"/>
      <c r="VRI29" s="662"/>
      <c r="VRJ29" s="662"/>
      <c r="VRK29" s="662"/>
      <c r="VRL29" s="662"/>
      <c r="VRM29" s="662"/>
      <c r="VRN29" s="662"/>
      <c r="VRO29" s="662"/>
      <c r="VRP29" s="662"/>
      <c r="VRQ29" s="662"/>
      <c r="VRR29" s="662"/>
      <c r="VRS29" s="662"/>
      <c r="VRT29" s="662"/>
      <c r="VRU29" s="662"/>
      <c r="VRV29" s="662"/>
      <c r="VRW29" s="662"/>
      <c r="VRX29" s="662"/>
      <c r="VRY29" s="662"/>
      <c r="VRZ29" s="662"/>
      <c r="VSA29" s="662"/>
      <c r="VSB29" s="662"/>
      <c r="VSC29" s="662"/>
      <c r="VSD29" s="662"/>
      <c r="VSE29" s="662"/>
      <c r="VSF29" s="662"/>
      <c r="VSG29" s="662"/>
      <c r="VSH29" s="662"/>
      <c r="VSI29" s="662"/>
      <c r="VSJ29" s="662"/>
      <c r="VSK29" s="662"/>
      <c r="VSL29" s="662"/>
      <c r="VSM29" s="662"/>
      <c r="VSN29" s="662"/>
      <c r="VSO29" s="662"/>
      <c r="VSP29" s="662"/>
      <c r="VSQ29" s="662"/>
      <c r="VSR29" s="662"/>
      <c r="VSS29" s="662"/>
      <c r="VST29" s="662"/>
      <c r="VSU29" s="662"/>
      <c r="VSV29" s="662"/>
      <c r="VSW29" s="662"/>
      <c r="VSX29" s="662"/>
      <c r="VSY29" s="662"/>
      <c r="VSZ29" s="662"/>
      <c r="VTA29" s="662"/>
      <c r="VTB29" s="662"/>
      <c r="VTC29" s="662"/>
      <c r="VTD29" s="662"/>
      <c r="VTE29" s="662"/>
      <c r="VTF29" s="662"/>
      <c r="VTG29" s="662"/>
      <c r="VTH29" s="662"/>
      <c r="VTI29" s="662"/>
      <c r="VTJ29" s="662"/>
      <c r="VTK29" s="662"/>
      <c r="VTL29" s="662"/>
      <c r="VTM29" s="662"/>
      <c r="VTN29" s="662"/>
      <c r="VTO29" s="662"/>
      <c r="VTP29" s="662"/>
      <c r="VTQ29" s="662"/>
      <c r="VTR29" s="662"/>
      <c r="VTS29" s="662"/>
      <c r="VTT29" s="662"/>
      <c r="VTU29" s="662"/>
      <c r="VTV29" s="662"/>
      <c r="VTW29" s="662"/>
      <c r="VTX29" s="662"/>
      <c r="VTY29" s="662"/>
      <c r="VTZ29" s="662"/>
      <c r="VUA29" s="662"/>
      <c r="VUB29" s="662"/>
      <c r="VUC29" s="662"/>
      <c r="VUD29" s="662"/>
      <c r="VUE29" s="662"/>
      <c r="VUF29" s="662"/>
      <c r="VUG29" s="662"/>
      <c r="VUH29" s="662"/>
      <c r="VUI29" s="662"/>
      <c r="VUJ29" s="662"/>
      <c r="VUK29" s="662"/>
      <c r="VUL29" s="662"/>
      <c r="VUM29" s="662"/>
      <c r="VUN29" s="662"/>
      <c r="VUO29" s="662"/>
      <c r="VUP29" s="662"/>
      <c r="VUQ29" s="662"/>
      <c r="VUR29" s="662"/>
      <c r="VUS29" s="662"/>
      <c r="VUT29" s="662"/>
      <c r="VUU29" s="662"/>
      <c r="VUV29" s="662"/>
      <c r="VUW29" s="662"/>
      <c r="VUX29" s="662"/>
      <c r="VUY29" s="662"/>
      <c r="VUZ29" s="662"/>
      <c r="VVA29" s="662"/>
      <c r="VVB29" s="662"/>
      <c r="VVC29" s="662"/>
      <c r="VVD29" s="662"/>
      <c r="VVE29" s="662"/>
      <c r="VVF29" s="662"/>
      <c r="VVG29" s="662"/>
      <c r="VVH29" s="662"/>
      <c r="VVI29" s="662"/>
      <c r="VVJ29" s="662"/>
      <c r="VVK29" s="662"/>
      <c r="VVL29" s="662"/>
      <c r="VVM29" s="662"/>
      <c r="VVN29" s="662"/>
      <c r="VVO29" s="662"/>
      <c r="VVP29" s="662"/>
      <c r="VVQ29" s="662"/>
      <c r="VVR29" s="662"/>
      <c r="VVS29" s="662"/>
      <c r="VVT29" s="662"/>
      <c r="VVU29" s="662"/>
      <c r="VVV29" s="662"/>
      <c r="VVW29" s="662"/>
      <c r="VVX29" s="662"/>
      <c r="VVY29" s="662"/>
      <c r="VVZ29" s="662"/>
      <c r="VWA29" s="662"/>
      <c r="VWB29" s="662"/>
      <c r="VWC29" s="662"/>
      <c r="VWD29" s="662"/>
      <c r="VWE29" s="662"/>
      <c r="VWF29" s="662"/>
      <c r="VWG29" s="662"/>
      <c r="VWH29" s="662"/>
      <c r="VWI29" s="662"/>
      <c r="VWJ29" s="662"/>
      <c r="VWK29" s="662"/>
      <c r="VWL29" s="662"/>
      <c r="VWM29" s="662"/>
      <c r="VWN29" s="662"/>
      <c r="VWO29" s="662"/>
      <c r="VWP29" s="662"/>
      <c r="VWQ29" s="662"/>
      <c r="VWR29" s="662"/>
      <c r="VWS29" s="662"/>
      <c r="VWT29" s="662"/>
      <c r="VWU29" s="662"/>
      <c r="VWV29" s="662"/>
      <c r="VWW29" s="662"/>
      <c r="VWX29" s="662"/>
      <c r="VWY29" s="662"/>
      <c r="VWZ29" s="662"/>
      <c r="VXA29" s="662"/>
      <c r="VXB29" s="662"/>
      <c r="VXC29" s="662"/>
      <c r="VXD29" s="662"/>
      <c r="VXE29" s="662"/>
      <c r="VXF29" s="662"/>
      <c r="VXG29" s="662"/>
      <c r="VXH29" s="662"/>
      <c r="VXI29" s="662"/>
      <c r="VXJ29" s="662"/>
      <c r="VXK29" s="662"/>
      <c r="VXL29" s="662"/>
      <c r="VXM29" s="662"/>
      <c r="VXN29" s="662"/>
      <c r="VXO29" s="662"/>
      <c r="VXP29" s="662"/>
      <c r="VXQ29" s="662"/>
      <c r="VXR29" s="662"/>
      <c r="VXS29" s="662"/>
      <c r="VXT29" s="662"/>
      <c r="VXU29" s="662"/>
      <c r="VXV29" s="662"/>
      <c r="VXW29" s="662"/>
      <c r="VXX29" s="662"/>
      <c r="VXY29" s="662"/>
      <c r="VXZ29" s="662"/>
      <c r="VYA29" s="662"/>
      <c r="VYB29" s="662"/>
      <c r="VYC29" s="662"/>
      <c r="VYD29" s="662"/>
      <c r="VYE29" s="662"/>
      <c r="VYF29" s="662"/>
      <c r="VYG29" s="662"/>
      <c r="VYH29" s="662"/>
      <c r="VYI29" s="662"/>
      <c r="VYJ29" s="662"/>
      <c r="VYK29" s="662"/>
      <c r="VYL29" s="662"/>
      <c r="VYM29" s="662"/>
      <c r="VYN29" s="662"/>
      <c r="VYO29" s="662"/>
      <c r="VYP29" s="662"/>
      <c r="VYQ29" s="662"/>
      <c r="VYR29" s="662"/>
      <c r="VYS29" s="662"/>
      <c r="VYT29" s="662"/>
      <c r="VYU29" s="662"/>
      <c r="VYV29" s="662"/>
      <c r="VYW29" s="662"/>
      <c r="VYX29" s="662"/>
      <c r="VYY29" s="662"/>
      <c r="VYZ29" s="662"/>
      <c r="VZA29" s="662"/>
      <c r="VZB29" s="662"/>
      <c r="VZC29" s="662"/>
      <c r="VZD29" s="662"/>
      <c r="VZE29" s="662"/>
      <c r="VZF29" s="662"/>
      <c r="VZG29" s="662"/>
      <c r="VZH29" s="662"/>
      <c r="VZI29" s="662"/>
      <c r="VZJ29" s="662"/>
      <c r="VZK29" s="662"/>
      <c r="VZL29" s="662"/>
      <c r="VZM29" s="662"/>
      <c r="VZN29" s="662"/>
      <c r="VZO29" s="662"/>
      <c r="VZP29" s="662"/>
      <c r="VZQ29" s="662"/>
      <c r="VZR29" s="662"/>
      <c r="VZS29" s="662"/>
      <c r="VZT29" s="662"/>
      <c r="VZU29" s="662"/>
      <c r="VZV29" s="662"/>
      <c r="VZW29" s="662"/>
      <c r="VZX29" s="662"/>
      <c r="VZY29" s="662"/>
      <c r="VZZ29" s="662"/>
      <c r="WAA29" s="662"/>
      <c r="WAB29" s="662"/>
      <c r="WAC29" s="662"/>
      <c r="WAD29" s="662"/>
      <c r="WAE29" s="662"/>
      <c r="WAF29" s="662"/>
      <c r="WAG29" s="662"/>
      <c r="WAH29" s="662"/>
      <c r="WAI29" s="662"/>
      <c r="WAJ29" s="662"/>
      <c r="WAK29" s="662"/>
      <c r="WAL29" s="662"/>
      <c r="WAM29" s="662"/>
      <c r="WAN29" s="662"/>
      <c r="WAO29" s="662"/>
      <c r="WAP29" s="662"/>
      <c r="WAQ29" s="662"/>
      <c r="WAR29" s="662"/>
      <c r="WAS29" s="662"/>
      <c r="WAT29" s="662"/>
      <c r="WAU29" s="662"/>
      <c r="WAV29" s="662"/>
      <c r="WAW29" s="662"/>
      <c r="WAX29" s="662"/>
      <c r="WAY29" s="662"/>
      <c r="WAZ29" s="662"/>
      <c r="WBA29" s="662"/>
      <c r="WBB29" s="662"/>
      <c r="WBC29" s="662"/>
      <c r="WBD29" s="662"/>
      <c r="WBE29" s="662"/>
      <c r="WBF29" s="662"/>
      <c r="WBG29" s="662"/>
      <c r="WBH29" s="662"/>
      <c r="WBI29" s="662"/>
      <c r="WBJ29" s="662"/>
      <c r="WBK29" s="662"/>
      <c r="WBL29" s="662"/>
      <c r="WBM29" s="662"/>
      <c r="WBN29" s="662"/>
      <c r="WBO29" s="662"/>
      <c r="WBP29" s="662"/>
      <c r="WBQ29" s="662"/>
      <c r="WBR29" s="662"/>
      <c r="WBS29" s="662"/>
      <c r="WBT29" s="662"/>
      <c r="WBU29" s="662"/>
      <c r="WBV29" s="662"/>
      <c r="WBW29" s="662"/>
      <c r="WBX29" s="662"/>
      <c r="WBY29" s="662"/>
      <c r="WBZ29" s="662"/>
      <c r="WCA29" s="662"/>
      <c r="WCB29" s="662"/>
      <c r="WCC29" s="662"/>
      <c r="WCD29" s="662"/>
      <c r="WCE29" s="662"/>
      <c r="WCF29" s="662"/>
      <c r="WCG29" s="662"/>
      <c r="WCH29" s="662"/>
      <c r="WCI29" s="662"/>
      <c r="WCJ29" s="662"/>
      <c r="WCK29" s="662"/>
      <c r="WCL29" s="662"/>
      <c r="WCM29" s="662"/>
      <c r="WCN29" s="662"/>
      <c r="WCO29" s="662"/>
      <c r="WCP29" s="662"/>
      <c r="WCQ29" s="662"/>
      <c r="WCR29" s="662"/>
      <c r="WCS29" s="662"/>
      <c r="WCT29" s="662"/>
      <c r="WCU29" s="662"/>
      <c r="WCV29" s="662"/>
      <c r="WCW29" s="662"/>
      <c r="WCX29" s="662"/>
      <c r="WCY29" s="662"/>
      <c r="WCZ29" s="662"/>
      <c r="WDA29" s="662"/>
      <c r="WDB29" s="662"/>
      <c r="WDC29" s="662"/>
      <c r="WDD29" s="662"/>
      <c r="WDE29" s="662"/>
      <c r="WDF29" s="662"/>
      <c r="WDG29" s="662"/>
      <c r="WDH29" s="662"/>
      <c r="WDI29" s="662"/>
      <c r="WDJ29" s="662"/>
      <c r="WDK29" s="662"/>
      <c r="WDL29" s="662"/>
      <c r="WDM29" s="662"/>
      <c r="WDN29" s="662"/>
      <c r="WDO29" s="662"/>
      <c r="WDP29" s="662"/>
      <c r="WDQ29" s="662"/>
      <c r="WDR29" s="662"/>
      <c r="WDS29" s="662"/>
      <c r="WDT29" s="662"/>
      <c r="WDU29" s="662"/>
      <c r="WDV29" s="662"/>
      <c r="WDW29" s="662"/>
      <c r="WDX29" s="662"/>
      <c r="WDY29" s="662"/>
      <c r="WDZ29" s="662"/>
      <c r="WEA29" s="662"/>
      <c r="WEB29" s="662"/>
      <c r="WEC29" s="662"/>
      <c r="WED29" s="662"/>
      <c r="WEE29" s="662"/>
      <c r="WEF29" s="662"/>
      <c r="WEG29" s="662"/>
      <c r="WEH29" s="662"/>
      <c r="WEI29" s="662"/>
      <c r="WEJ29" s="662"/>
      <c r="WEK29" s="662"/>
      <c r="WEL29" s="662"/>
      <c r="WEM29" s="662"/>
      <c r="WEN29" s="662"/>
      <c r="WEO29" s="662"/>
      <c r="WEP29" s="662"/>
      <c r="WEQ29" s="662"/>
      <c r="WER29" s="662"/>
      <c r="WES29" s="662"/>
      <c r="WET29" s="662"/>
      <c r="WEU29" s="662"/>
      <c r="WEV29" s="662"/>
      <c r="WEW29" s="662"/>
      <c r="WEX29" s="662"/>
      <c r="WEY29" s="662"/>
      <c r="WEZ29" s="662"/>
      <c r="WFA29" s="662"/>
      <c r="WFB29" s="662"/>
      <c r="WFC29" s="662"/>
      <c r="WFD29" s="662"/>
      <c r="WFE29" s="662"/>
      <c r="WFF29" s="662"/>
      <c r="WFG29" s="662"/>
      <c r="WFH29" s="662"/>
      <c r="WFI29" s="662"/>
      <c r="WFJ29" s="662"/>
      <c r="WFK29" s="662"/>
      <c r="WFL29" s="662"/>
      <c r="WFM29" s="662"/>
      <c r="WFN29" s="662"/>
      <c r="WFO29" s="662"/>
      <c r="WFP29" s="662"/>
      <c r="WFQ29" s="662"/>
      <c r="WFR29" s="662"/>
      <c r="WFS29" s="662"/>
      <c r="WFT29" s="662"/>
      <c r="WFU29" s="662"/>
      <c r="WFV29" s="662"/>
      <c r="WFW29" s="662"/>
      <c r="WFX29" s="662"/>
      <c r="WFY29" s="662"/>
      <c r="WFZ29" s="662"/>
      <c r="WGA29" s="662"/>
      <c r="WGB29" s="662"/>
      <c r="WGC29" s="662"/>
      <c r="WGD29" s="662"/>
      <c r="WGE29" s="662"/>
      <c r="WGF29" s="662"/>
      <c r="WGG29" s="662"/>
      <c r="WGH29" s="662"/>
      <c r="WGI29" s="662"/>
      <c r="WGJ29" s="662"/>
      <c r="WGK29" s="662"/>
      <c r="WGL29" s="662"/>
      <c r="WGM29" s="662"/>
      <c r="WGN29" s="662"/>
      <c r="WGO29" s="662"/>
      <c r="WGP29" s="662"/>
      <c r="WGQ29" s="662"/>
      <c r="WGR29" s="662"/>
      <c r="WGS29" s="662"/>
      <c r="WGT29" s="662"/>
      <c r="WGU29" s="662"/>
      <c r="WGV29" s="662"/>
      <c r="WGW29" s="662"/>
      <c r="WGX29" s="662"/>
      <c r="WGY29" s="662"/>
      <c r="WGZ29" s="662"/>
      <c r="WHA29" s="662"/>
      <c r="WHB29" s="662"/>
      <c r="WHC29" s="662"/>
      <c r="WHD29" s="662"/>
      <c r="WHE29" s="662"/>
      <c r="WHF29" s="662"/>
      <c r="WHG29" s="662"/>
      <c r="WHH29" s="662"/>
      <c r="WHI29" s="662"/>
      <c r="WHJ29" s="662"/>
      <c r="WHK29" s="662"/>
      <c r="WHL29" s="662"/>
      <c r="WHM29" s="662"/>
      <c r="WHN29" s="662"/>
      <c r="WHO29" s="662"/>
      <c r="WHP29" s="662"/>
      <c r="WHQ29" s="662"/>
      <c r="WHR29" s="662"/>
      <c r="WHS29" s="662"/>
      <c r="WHT29" s="662"/>
      <c r="WHU29" s="662"/>
      <c r="WHV29" s="662"/>
      <c r="WHW29" s="662"/>
      <c r="WHX29" s="662"/>
      <c r="WHY29" s="662"/>
      <c r="WHZ29" s="662"/>
      <c r="WIA29" s="662"/>
      <c r="WIB29" s="662"/>
      <c r="WIC29" s="662"/>
      <c r="WID29" s="662"/>
      <c r="WIE29" s="662"/>
      <c r="WIF29" s="662"/>
      <c r="WIG29" s="662"/>
      <c r="WIH29" s="662"/>
      <c r="WII29" s="662"/>
      <c r="WIJ29" s="662"/>
      <c r="WIK29" s="662"/>
      <c r="WIL29" s="662"/>
      <c r="WIM29" s="662"/>
      <c r="WIN29" s="662"/>
      <c r="WIO29" s="662"/>
      <c r="WIP29" s="662"/>
      <c r="WIQ29" s="662"/>
      <c r="WIR29" s="662"/>
      <c r="WIS29" s="662"/>
      <c r="WIT29" s="662"/>
      <c r="WIU29" s="662"/>
      <c r="WIV29" s="662"/>
      <c r="WIW29" s="662"/>
      <c r="WIX29" s="662"/>
      <c r="WIY29" s="662"/>
      <c r="WIZ29" s="662"/>
      <c r="WJA29" s="662"/>
      <c r="WJB29" s="662"/>
      <c r="WJC29" s="662"/>
      <c r="WJD29" s="662"/>
      <c r="WJE29" s="662"/>
      <c r="WJF29" s="662"/>
      <c r="WJG29" s="662"/>
      <c r="WJH29" s="662"/>
      <c r="WJI29" s="662"/>
      <c r="WJJ29" s="662"/>
      <c r="WJK29" s="662"/>
      <c r="WJL29" s="662"/>
      <c r="WJM29" s="662"/>
      <c r="WJN29" s="662"/>
      <c r="WJO29" s="662"/>
      <c r="WJP29" s="662"/>
      <c r="WJQ29" s="662"/>
      <c r="WJR29" s="662"/>
      <c r="WJS29" s="662"/>
      <c r="WJT29" s="662"/>
      <c r="WJU29" s="662"/>
      <c r="WJV29" s="662"/>
      <c r="WJW29" s="662"/>
      <c r="WJX29" s="662"/>
      <c r="WJY29" s="662"/>
      <c r="WJZ29" s="662"/>
      <c r="WKA29" s="662"/>
      <c r="WKB29" s="662"/>
      <c r="WKC29" s="662"/>
      <c r="WKD29" s="662"/>
      <c r="WKE29" s="662"/>
      <c r="WKF29" s="662"/>
      <c r="WKG29" s="662"/>
      <c r="WKH29" s="662"/>
      <c r="WKI29" s="662"/>
      <c r="WKJ29" s="662"/>
      <c r="WKK29" s="662"/>
      <c r="WKL29" s="662"/>
      <c r="WKM29" s="662"/>
      <c r="WKN29" s="662"/>
      <c r="WKO29" s="662"/>
      <c r="WKP29" s="662"/>
      <c r="WKQ29" s="662"/>
      <c r="WKR29" s="662"/>
      <c r="WKS29" s="662"/>
      <c r="WKT29" s="662"/>
      <c r="WKU29" s="662"/>
      <c r="WKV29" s="662"/>
      <c r="WKW29" s="662"/>
      <c r="WKX29" s="662"/>
      <c r="WKY29" s="662"/>
      <c r="WKZ29" s="662"/>
      <c r="WLA29" s="662"/>
      <c r="WLB29" s="662"/>
      <c r="WLC29" s="662"/>
      <c r="WLD29" s="662"/>
      <c r="WLE29" s="662"/>
      <c r="WLF29" s="662"/>
      <c r="WLG29" s="662"/>
      <c r="WLH29" s="662"/>
      <c r="WLI29" s="662"/>
      <c r="WLJ29" s="662"/>
      <c r="WLK29" s="662"/>
      <c r="WLL29" s="662"/>
      <c r="WLM29" s="662"/>
      <c r="WLN29" s="662"/>
      <c r="WLO29" s="662"/>
      <c r="WLP29" s="662"/>
      <c r="WLQ29" s="662"/>
      <c r="WLR29" s="662"/>
      <c r="WLS29" s="662"/>
      <c r="WLT29" s="662"/>
      <c r="WLU29" s="662"/>
      <c r="WLV29" s="662"/>
      <c r="WLW29" s="662"/>
      <c r="WLX29" s="662"/>
      <c r="WLY29" s="662"/>
      <c r="WLZ29" s="662"/>
      <c r="WMA29" s="662"/>
      <c r="WMB29" s="662"/>
      <c r="WMC29" s="662"/>
      <c r="WMD29" s="662"/>
      <c r="WME29" s="662"/>
      <c r="WMF29" s="662"/>
      <c r="WMG29" s="662"/>
      <c r="WMH29" s="662"/>
      <c r="WMI29" s="662"/>
      <c r="WMJ29" s="662"/>
      <c r="WMK29" s="662"/>
      <c r="WML29" s="662"/>
      <c r="WMM29" s="662"/>
      <c r="WMN29" s="662"/>
      <c r="WMO29" s="662"/>
      <c r="WMP29" s="662"/>
      <c r="WMQ29" s="662"/>
      <c r="WMR29" s="662"/>
      <c r="WMS29" s="662"/>
      <c r="WMT29" s="662"/>
      <c r="WMU29" s="662"/>
      <c r="WMV29" s="662"/>
      <c r="WMW29" s="662"/>
      <c r="WMX29" s="662"/>
      <c r="WMY29" s="662"/>
      <c r="WMZ29" s="662"/>
      <c r="WNA29" s="662"/>
      <c r="WNB29" s="662"/>
      <c r="WNC29" s="662"/>
      <c r="WND29" s="662"/>
      <c r="WNE29" s="662"/>
      <c r="WNF29" s="662"/>
      <c r="WNG29" s="662"/>
      <c r="WNH29" s="662"/>
      <c r="WNI29" s="662"/>
      <c r="WNJ29" s="662"/>
      <c r="WNK29" s="662"/>
      <c r="WNL29" s="662"/>
      <c r="WNM29" s="662"/>
      <c r="WNN29" s="662"/>
      <c r="WNO29" s="662"/>
      <c r="WNP29" s="662"/>
      <c r="WNQ29" s="662"/>
      <c r="WNR29" s="662"/>
      <c r="WNS29" s="662"/>
      <c r="WNT29" s="662"/>
      <c r="WNU29" s="662"/>
      <c r="WNV29" s="662"/>
      <c r="WNW29" s="662"/>
      <c r="WNX29" s="662"/>
      <c r="WNY29" s="662"/>
      <c r="WNZ29" s="662"/>
      <c r="WOA29" s="662"/>
      <c r="WOB29" s="662"/>
      <c r="WOC29" s="662"/>
      <c r="WOD29" s="662"/>
      <c r="WOE29" s="662"/>
      <c r="WOF29" s="662"/>
      <c r="WOG29" s="662"/>
      <c r="WOH29" s="662"/>
      <c r="WOI29" s="662"/>
      <c r="WOJ29" s="662"/>
      <c r="WOK29" s="662"/>
      <c r="WOL29" s="662"/>
      <c r="WOM29" s="662"/>
      <c r="WON29" s="662"/>
      <c r="WOO29" s="662"/>
      <c r="WOP29" s="662"/>
      <c r="WOQ29" s="662"/>
      <c r="WOR29" s="662"/>
      <c r="WOS29" s="662"/>
      <c r="WOT29" s="662"/>
      <c r="WOU29" s="662"/>
      <c r="WOV29" s="662"/>
      <c r="WOW29" s="662"/>
      <c r="WOX29" s="662"/>
      <c r="WOY29" s="662"/>
      <c r="WOZ29" s="662"/>
      <c r="WPA29" s="662"/>
      <c r="WPB29" s="662"/>
      <c r="WPC29" s="662"/>
      <c r="WPD29" s="662"/>
      <c r="WPE29" s="662"/>
      <c r="WPF29" s="662"/>
      <c r="WPG29" s="662"/>
      <c r="WPH29" s="662"/>
      <c r="WPI29" s="662"/>
      <c r="WPJ29" s="662"/>
      <c r="WPK29" s="662"/>
      <c r="WPL29" s="662"/>
      <c r="WPM29" s="662"/>
      <c r="WPN29" s="662"/>
      <c r="WPO29" s="662"/>
      <c r="WPP29" s="662"/>
      <c r="WPQ29" s="662"/>
      <c r="WPR29" s="662"/>
      <c r="WPS29" s="662"/>
      <c r="WPT29" s="662"/>
      <c r="WPU29" s="662"/>
      <c r="WPV29" s="662"/>
      <c r="WPW29" s="662"/>
      <c r="WPX29" s="662"/>
      <c r="WPY29" s="662"/>
      <c r="WPZ29" s="662"/>
      <c r="WQA29" s="662"/>
      <c r="WQB29" s="662"/>
      <c r="WQC29" s="662"/>
      <c r="WQD29" s="662"/>
      <c r="WQE29" s="662"/>
      <c r="WQF29" s="662"/>
      <c r="WQG29" s="662"/>
      <c r="WQH29" s="662"/>
      <c r="WQI29" s="662"/>
      <c r="WQJ29" s="662"/>
      <c r="WQK29" s="662"/>
      <c r="WQL29" s="662"/>
      <c r="WQM29" s="662"/>
      <c r="WQN29" s="662"/>
      <c r="WQO29" s="662"/>
      <c r="WQP29" s="662"/>
      <c r="WQQ29" s="662"/>
      <c r="WQR29" s="662"/>
      <c r="WQS29" s="662"/>
      <c r="WQT29" s="662"/>
      <c r="WQU29" s="662"/>
      <c r="WQV29" s="662"/>
      <c r="WQW29" s="662"/>
      <c r="WQX29" s="662"/>
      <c r="WQY29" s="662"/>
      <c r="WQZ29" s="662"/>
      <c r="WRA29" s="662"/>
      <c r="WRB29" s="662"/>
      <c r="WRC29" s="662"/>
      <c r="WRD29" s="662"/>
      <c r="WRE29" s="662"/>
      <c r="WRF29" s="662"/>
      <c r="WRG29" s="662"/>
      <c r="WRH29" s="662"/>
      <c r="WRI29" s="662"/>
      <c r="WRJ29" s="662"/>
      <c r="WRK29" s="662"/>
      <c r="WRL29" s="662"/>
      <c r="WRM29" s="662"/>
      <c r="WRN29" s="662"/>
      <c r="WRO29" s="662"/>
      <c r="WRP29" s="662"/>
      <c r="WRQ29" s="662"/>
      <c r="WRR29" s="662"/>
      <c r="WRS29" s="662"/>
      <c r="WRT29" s="662"/>
      <c r="WRU29" s="662"/>
      <c r="WRV29" s="662"/>
      <c r="WRW29" s="662"/>
      <c r="WRX29" s="662"/>
      <c r="WRY29" s="662"/>
      <c r="WRZ29" s="662"/>
      <c r="WSA29" s="662"/>
      <c r="WSB29" s="662"/>
      <c r="WSC29" s="662"/>
      <c r="WSD29" s="662"/>
      <c r="WSE29" s="662"/>
      <c r="WSF29" s="662"/>
      <c r="WSG29" s="662"/>
      <c r="WSH29" s="662"/>
      <c r="WSI29" s="662"/>
      <c r="WSJ29" s="662"/>
      <c r="WSK29" s="662"/>
      <c r="WSL29" s="662"/>
      <c r="WSM29" s="662"/>
      <c r="WSN29" s="662"/>
      <c r="WSO29" s="662"/>
      <c r="WSP29" s="662"/>
      <c r="WSQ29" s="662"/>
      <c r="WSR29" s="662"/>
      <c r="WSS29" s="662"/>
      <c r="WST29" s="662"/>
      <c r="WSU29" s="662"/>
      <c r="WSV29" s="662"/>
      <c r="WSW29" s="662"/>
      <c r="WSX29" s="662"/>
      <c r="WSY29" s="662"/>
      <c r="WSZ29" s="662"/>
      <c r="WTA29" s="662"/>
      <c r="WTB29" s="662"/>
      <c r="WTC29" s="662"/>
      <c r="WTD29" s="662"/>
      <c r="WTE29" s="662"/>
      <c r="WTF29" s="662"/>
      <c r="WTG29" s="662"/>
      <c r="WTH29" s="662"/>
      <c r="WTI29" s="662"/>
      <c r="WTJ29" s="662"/>
      <c r="WTK29" s="662"/>
      <c r="WTL29" s="662"/>
      <c r="WTM29" s="662"/>
      <c r="WTN29" s="662"/>
      <c r="WTO29" s="662"/>
      <c r="WTP29" s="662"/>
      <c r="WTQ29" s="662"/>
      <c r="WTR29" s="662"/>
      <c r="WTS29" s="662"/>
      <c r="WTT29" s="662"/>
      <c r="WTU29" s="662"/>
      <c r="WTV29" s="662"/>
      <c r="WTW29" s="662"/>
      <c r="WTX29" s="662"/>
      <c r="WTY29" s="662"/>
      <c r="WTZ29" s="662"/>
      <c r="WUA29" s="662"/>
      <c r="WUB29" s="662"/>
      <c r="WUC29" s="662"/>
      <c r="WUD29" s="662"/>
      <c r="WUE29" s="662"/>
      <c r="WUF29" s="662"/>
      <c r="WUG29" s="662"/>
      <c r="WUH29" s="662"/>
      <c r="WUI29" s="662"/>
      <c r="WUJ29" s="662"/>
      <c r="WUK29" s="662"/>
      <c r="WUL29" s="662"/>
      <c r="WUM29" s="662"/>
      <c r="WUN29" s="662"/>
      <c r="WUO29" s="662"/>
      <c r="WUP29" s="662"/>
      <c r="WUQ29" s="662"/>
      <c r="WUR29" s="662"/>
      <c r="WUS29" s="662"/>
      <c r="WUT29" s="662"/>
      <c r="WUU29" s="662"/>
      <c r="WUV29" s="662"/>
      <c r="WUW29" s="662"/>
      <c r="WUX29" s="662"/>
      <c r="WUY29" s="662"/>
      <c r="WUZ29" s="662"/>
      <c r="WVA29" s="662"/>
      <c r="WVB29" s="662"/>
      <c r="WVC29" s="662"/>
      <c r="WVD29" s="662"/>
      <c r="WVE29" s="662"/>
      <c r="WVF29" s="662"/>
      <c r="WVG29" s="662"/>
      <c r="WVH29" s="662"/>
      <c r="WVI29" s="662"/>
      <c r="WVJ29" s="662"/>
      <c r="WVK29" s="662"/>
      <c r="WVL29" s="662"/>
      <c r="WVM29" s="662"/>
      <c r="WVN29" s="662"/>
      <c r="WVO29" s="662"/>
      <c r="WVP29" s="662"/>
      <c r="WVQ29" s="662"/>
      <c r="WVR29" s="662"/>
      <c r="WVS29" s="662"/>
      <c r="WVT29" s="662"/>
      <c r="WVU29" s="662"/>
      <c r="WVV29" s="662"/>
      <c r="WVW29" s="662"/>
      <c r="WVX29" s="662"/>
      <c r="WVY29" s="662"/>
      <c r="WVZ29" s="662"/>
      <c r="WWA29" s="662"/>
      <c r="WWB29" s="662"/>
      <c r="WWC29" s="662"/>
      <c r="WWD29" s="662"/>
      <c r="WWE29" s="662"/>
      <c r="WWF29" s="662"/>
      <c r="WWG29" s="662"/>
      <c r="WWH29" s="662"/>
      <c r="WWI29" s="662"/>
      <c r="WWJ29" s="662"/>
      <c r="WWK29" s="662"/>
      <c r="WWL29" s="662"/>
      <c r="WWM29" s="662"/>
      <c r="WWN29" s="662"/>
      <c r="WWO29" s="662"/>
      <c r="WWP29" s="662"/>
      <c r="WWQ29" s="662"/>
      <c r="WWR29" s="662"/>
      <c r="WWS29" s="662"/>
      <c r="WWT29" s="662"/>
      <c r="WWU29" s="662"/>
      <c r="WWV29" s="662"/>
      <c r="WWW29" s="662"/>
      <c r="WWX29" s="662"/>
      <c r="WWY29" s="662"/>
      <c r="WWZ29" s="662"/>
      <c r="WXA29" s="662"/>
      <c r="WXB29" s="662"/>
      <c r="WXC29" s="662"/>
      <c r="WXD29" s="662"/>
      <c r="WXE29" s="662"/>
      <c r="WXF29" s="662"/>
      <c r="WXG29" s="662"/>
      <c r="WXH29" s="662"/>
      <c r="WXI29" s="662"/>
      <c r="WXJ29" s="662"/>
      <c r="WXK29" s="662"/>
      <c r="WXL29" s="662"/>
      <c r="WXM29" s="662"/>
      <c r="WXN29" s="662"/>
      <c r="WXO29" s="662"/>
      <c r="WXP29" s="662"/>
      <c r="WXQ29" s="662"/>
      <c r="WXR29" s="662"/>
      <c r="WXS29" s="662"/>
      <c r="WXT29" s="662"/>
      <c r="WXU29" s="662"/>
      <c r="WXV29" s="662"/>
      <c r="WXW29" s="662"/>
      <c r="WXX29" s="662"/>
      <c r="WXY29" s="662"/>
      <c r="WXZ29" s="662"/>
      <c r="WYA29" s="662"/>
      <c r="WYB29" s="662"/>
      <c r="WYC29" s="662"/>
      <c r="WYD29" s="662"/>
      <c r="WYE29" s="662"/>
      <c r="WYF29" s="662"/>
      <c r="WYG29" s="662"/>
      <c r="WYH29" s="662"/>
      <c r="WYI29" s="662"/>
      <c r="WYJ29" s="662"/>
      <c r="WYK29" s="662"/>
      <c r="WYL29" s="662"/>
      <c r="WYM29" s="662"/>
      <c r="WYN29" s="662"/>
      <c r="WYO29" s="662"/>
      <c r="WYP29" s="662"/>
      <c r="WYQ29" s="662"/>
      <c r="WYR29" s="662"/>
      <c r="WYS29" s="662"/>
      <c r="WYT29" s="662"/>
      <c r="WYU29" s="662"/>
      <c r="WYV29" s="662"/>
      <c r="WYW29" s="662"/>
      <c r="WYX29" s="662"/>
      <c r="WYY29" s="662"/>
      <c r="WYZ29" s="662"/>
      <c r="WZA29" s="662"/>
      <c r="WZB29" s="662"/>
      <c r="WZC29" s="662"/>
      <c r="WZD29" s="662"/>
      <c r="WZE29" s="662"/>
      <c r="WZF29" s="662"/>
      <c r="WZG29" s="662"/>
      <c r="WZH29" s="662"/>
      <c r="WZI29" s="662"/>
      <c r="WZJ29" s="662"/>
      <c r="WZK29" s="662"/>
      <c r="WZL29" s="662"/>
      <c r="WZM29" s="662"/>
      <c r="WZN29" s="662"/>
      <c r="WZO29" s="662"/>
      <c r="WZP29" s="662"/>
      <c r="WZQ29" s="662"/>
      <c r="WZR29" s="662"/>
      <c r="WZS29" s="662"/>
      <c r="WZT29" s="662"/>
      <c r="WZU29" s="662"/>
      <c r="WZV29" s="662"/>
      <c r="WZW29" s="662"/>
      <c r="WZX29" s="662"/>
      <c r="WZY29" s="662"/>
      <c r="WZZ29" s="662"/>
      <c r="XAA29" s="662"/>
      <c r="XAB29" s="662"/>
      <c r="XAC29" s="662"/>
      <c r="XAD29" s="662"/>
      <c r="XAE29" s="662"/>
      <c r="XAF29" s="662"/>
      <c r="XAG29" s="662"/>
      <c r="XAH29" s="662"/>
      <c r="XAI29" s="662"/>
      <c r="XAJ29" s="662"/>
      <c r="XAK29" s="662"/>
      <c r="XAL29" s="662"/>
      <c r="XAM29" s="662"/>
      <c r="XAN29" s="662"/>
      <c r="XAO29" s="662"/>
      <c r="XAP29" s="662"/>
      <c r="XAQ29" s="662"/>
      <c r="XAR29" s="662"/>
      <c r="XAS29" s="662"/>
      <c r="XAT29" s="662"/>
      <c r="XAU29" s="662"/>
      <c r="XAV29" s="662"/>
      <c r="XAW29" s="662"/>
      <c r="XAX29" s="662"/>
      <c r="XAY29" s="662"/>
      <c r="XAZ29" s="662"/>
      <c r="XBA29" s="662"/>
      <c r="XBB29" s="662"/>
      <c r="XBC29" s="662"/>
      <c r="XBD29" s="662"/>
      <c r="XBE29" s="662"/>
      <c r="XBF29" s="662"/>
      <c r="XBG29" s="662"/>
      <c r="XBH29" s="662"/>
      <c r="XBI29" s="662"/>
      <c r="XBJ29" s="662"/>
      <c r="XBK29" s="662"/>
      <c r="XBL29" s="662"/>
      <c r="XBM29" s="662"/>
      <c r="XBN29" s="662"/>
      <c r="XBO29" s="662"/>
      <c r="XBP29" s="662"/>
      <c r="XBQ29" s="662"/>
      <c r="XBR29" s="662"/>
      <c r="XBS29" s="662"/>
      <c r="XBT29" s="662"/>
      <c r="XBU29" s="662"/>
      <c r="XBV29" s="662"/>
      <c r="XBW29" s="662"/>
      <c r="XBX29" s="662"/>
      <c r="XBY29" s="662"/>
      <c r="XBZ29" s="662"/>
      <c r="XCA29" s="662"/>
      <c r="XCB29" s="662"/>
      <c r="XCC29" s="662"/>
      <c r="XCD29" s="662"/>
      <c r="XCE29" s="662"/>
      <c r="XCF29" s="662"/>
      <c r="XCG29" s="662"/>
      <c r="XCH29" s="662"/>
      <c r="XCI29" s="662"/>
      <c r="XCJ29" s="662"/>
      <c r="XCK29" s="662"/>
      <c r="XCL29" s="662"/>
      <c r="XCM29" s="662"/>
      <c r="XCN29" s="662"/>
      <c r="XCO29" s="662"/>
      <c r="XCP29" s="662"/>
      <c r="XCQ29" s="662"/>
      <c r="XCR29" s="662"/>
      <c r="XCS29" s="662"/>
      <c r="XCT29" s="662"/>
      <c r="XCU29" s="662"/>
      <c r="XCV29" s="662"/>
      <c r="XCW29" s="662"/>
      <c r="XCX29" s="662"/>
      <c r="XCY29" s="662"/>
      <c r="XCZ29" s="662"/>
      <c r="XDA29" s="662"/>
      <c r="XDB29" s="662"/>
      <c r="XDC29" s="662"/>
      <c r="XDD29" s="662"/>
      <c r="XDE29" s="662"/>
      <c r="XDF29" s="662"/>
      <c r="XDG29" s="662"/>
      <c r="XDH29" s="662"/>
      <c r="XDI29" s="662"/>
      <c r="XDJ29" s="662"/>
      <c r="XDK29" s="662"/>
      <c r="XDL29" s="662"/>
      <c r="XDM29" s="662"/>
      <c r="XDN29" s="662"/>
      <c r="XDO29" s="662"/>
      <c r="XDP29" s="662"/>
      <c r="XDQ29" s="662"/>
      <c r="XDR29" s="662"/>
      <c r="XDS29" s="662"/>
      <c r="XDT29" s="662"/>
      <c r="XDU29" s="662"/>
      <c r="XDV29" s="662"/>
      <c r="XDW29" s="662"/>
      <c r="XDX29" s="662"/>
      <c r="XDY29" s="662"/>
      <c r="XDZ29" s="662"/>
    </row>
    <row r="30" spans="1:16354" x14ac:dyDescent="0.25">
      <c r="A30" s="664"/>
      <c r="B30" s="664"/>
      <c r="C30" s="664" t="s">
        <v>7764</v>
      </c>
      <c r="D30" s="664" t="s">
        <v>7764</v>
      </c>
      <c r="E30" s="666">
        <v>44468</v>
      </c>
      <c r="F30" s="664">
        <v>3</v>
      </c>
      <c r="G30" s="681" t="s">
        <v>7538</v>
      </c>
      <c r="H30" s="664" t="s">
        <v>10283</v>
      </c>
      <c r="I30" s="664"/>
      <c r="J30" s="682">
        <v>1</v>
      </c>
      <c r="K30" s="664" t="s">
        <v>170</v>
      </c>
      <c r="L30" s="664"/>
      <c r="M30" s="664" t="s">
        <v>10423</v>
      </c>
      <c r="N30" s="664">
        <v>1</v>
      </c>
      <c r="O30" s="664" t="s">
        <v>94</v>
      </c>
      <c r="P30" s="661" t="s">
        <v>21</v>
      </c>
      <c r="Q30" s="664" t="s">
        <v>147</v>
      </c>
      <c r="R30" s="664"/>
      <c r="S30" s="664" t="s">
        <v>5</v>
      </c>
      <c r="T30" s="664" t="s">
        <v>95</v>
      </c>
      <c r="U30" s="662" t="s">
        <v>96</v>
      </c>
      <c r="V30" s="670">
        <v>338000000</v>
      </c>
      <c r="W30" s="670">
        <v>169425000</v>
      </c>
      <c r="X30" s="703" t="s">
        <v>133</v>
      </c>
      <c r="Y30" s="673"/>
      <c r="Z30" s="672">
        <v>1.1160000562667847</v>
      </c>
      <c r="AA30" s="664">
        <v>370</v>
      </c>
      <c r="AB30" s="683" t="s">
        <v>3309</v>
      </c>
      <c r="AC30" s="670">
        <v>151814508.47480801</v>
      </c>
      <c r="AD30" s="670">
        <v>457905.40540540538</v>
      </c>
      <c r="AE30" s="664" t="s">
        <v>97</v>
      </c>
      <c r="AF30" s="664"/>
      <c r="AG30" s="664" t="s">
        <v>134</v>
      </c>
      <c r="AH30" s="664" t="s">
        <v>135</v>
      </c>
      <c r="AI30" s="670">
        <v>106785941.06999999</v>
      </c>
      <c r="AJ30" s="664" t="s">
        <v>148</v>
      </c>
      <c r="AK30" s="664"/>
      <c r="AL30" s="664"/>
      <c r="AM30" s="664"/>
      <c r="AN30" s="664"/>
      <c r="AO30" s="664"/>
      <c r="AP30" s="664"/>
      <c r="AQ30" s="664"/>
      <c r="AR30" s="664" t="s">
        <v>149</v>
      </c>
      <c r="AS30" s="663" t="s">
        <v>35</v>
      </c>
      <c r="AT30" s="664" t="s">
        <v>35</v>
      </c>
      <c r="AU30" s="664" t="s">
        <v>99</v>
      </c>
      <c r="AV30" s="665" t="s">
        <v>94</v>
      </c>
      <c r="AW30" s="664"/>
      <c r="AZ30" s="664" t="s">
        <v>150</v>
      </c>
      <c r="BA30" s="663" t="s">
        <v>31</v>
      </c>
      <c r="BB30" s="663" t="s">
        <v>31</v>
      </c>
      <c r="BC30" s="665" t="s">
        <v>139</v>
      </c>
      <c r="BD30" s="665" t="s">
        <v>94</v>
      </c>
    </row>
    <row r="31" spans="1:16354" s="664" customFormat="1" x14ac:dyDescent="0.25">
      <c r="C31" s="664" t="s">
        <v>7652</v>
      </c>
      <c r="D31" s="664" t="s">
        <v>7653</v>
      </c>
      <c r="E31" s="666">
        <v>44399</v>
      </c>
      <c r="F31" s="664">
        <v>3</v>
      </c>
      <c r="G31" s="681" t="s">
        <v>7541</v>
      </c>
      <c r="H31" s="664" t="s">
        <v>10283</v>
      </c>
      <c r="J31" s="682">
        <v>1</v>
      </c>
      <c r="N31" s="664">
        <v>1</v>
      </c>
      <c r="O31" s="664" t="s">
        <v>94</v>
      </c>
      <c r="P31" s="661" t="s">
        <v>21</v>
      </c>
      <c r="Q31" s="664" t="s">
        <v>116</v>
      </c>
      <c r="S31" s="664" t="s">
        <v>8</v>
      </c>
      <c r="T31" s="664" t="s">
        <v>118</v>
      </c>
      <c r="U31" s="662" t="s">
        <v>96</v>
      </c>
      <c r="V31" s="670">
        <v>168737563</v>
      </c>
      <c r="W31" s="670">
        <v>168737563</v>
      </c>
      <c r="X31" s="703" t="s">
        <v>133</v>
      </c>
      <c r="Y31" s="673"/>
      <c r="Z31" s="672">
        <v>0.92299997806549072</v>
      </c>
      <c r="AB31" s="683" t="s">
        <v>3309</v>
      </c>
      <c r="AC31" s="670">
        <v>182814265.4495571</v>
      </c>
      <c r="AD31" s="670" t="s">
        <v>3309</v>
      </c>
      <c r="AG31" s="664" t="s">
        <v>152</v>
      </c>
      <c r="AH31" s="664" t="s">
        <v>120</v>
      </c>
      <c r="AI31" s="670">
        <v>750000000</v>
      </c>
      <c r="AJ31" s="664" t="s">
        <v>121</v>
      </c>
      <c r="AR31" s="664" t="s">
        <v>153</v>
      </c>
      <c r="AS31" s="663" t="s">
        <v>35</v>
      </c>
      <c r="AT31" s="664" t="s">
        <v>35</v>
      </c>
      <c r="AU31" s="664" t="s">
        <v>99</v>
      </c>
      <c r="AV31" s="665" t="s">
        <v>94</v>
      </c>
      <c r="AX31" s="663"/>
      <c r="AY31" s="663"/>
      <c r="AZ31" s="664" t="s">
        <v>154</v>
      </c>
      <c r="BA31" s="663" t="s">
        <v>35</v>
      </c>
      <c r="BB31" s="663" t="s">
        <v>35</v>
      </c>
      <c r="BC31" s="665" t="s">
        <v>99</v>
      </c>
      <c r="BD31" s="665" t="s">
        <v>94</v>
      </c>
      <c r="BE31" s="662"/>
      <c r="BF31" s="662"/>
      <c r="BG31" s="662"/>
      <c r="BH31" s="662"/>
      <c r="BI31" s="662"/>
      <c r="BJ31" s="662"/>
      <c r="BK31" s="662"/>
      <c r="BL31" s="662"/>
      <c r="BM31" s="662"/>
      <c r="BN31" s="662"/>
      <c r="BO31" s="662"/>
      <c r="BP31" s="662"/>
      <c r="BQ31" s="662"/>
      <c r="BR31" s="662"/>
      <c r="BS31" s="662"/>
      <c r="BT31" s="662"/>
      <c r="BU31" s="662"/>
      <c r="BV31" s="662"/>
      <c r="BW31" s="662"/>
      <c r="BX31" s="662"/>
      <c r="BY31" s="662"/>
      <c r="BZ31" s="662"/>
      <c r="CA31" s="662"/>
      <c r="CB31" s="662"/>
      <c r="CC31" s="662"/>
      <c r="CD31" s="662"/>
      <c r="CE31" s="662"/>
      <c r="CF31" s="662"/>
      <c r="CG31" s="662"/>
      <c r="CH31" s="662"/>
      <c r="CI31" s="662"/>
      <c r="CJ31" s="662"/>
      <c r="CK31" s="662"/>
      <c r="CL31" s="662"/>
      <c r="CM31" s="662"/>
      <c r="CN31" s="662"/>
      <c r="CO31" s="662"/>
      <c r="CP31" s="662"/>
      <c r="CQ31" s="662"/>
      <c r="CR31" s="662"/>
      <c r="CS31" s="662"/>
      <c r="CT31" s="662"/>
      <c r="CU31" s="662"/>
      <c r="CV31" s="662"/>
      <c r="CW31" s="662"/>
      <c r="CX31" s="662"/>
      <c r="CY31" s="662"/>
      <c r="CZ31" s="662"/>
      <c r="DA31" s="662"/>
      <c r="DB31" s="662"/>
      <c r="DC31" s="662"/>
      <c r="DD31" s="662"/>
      <c r="DE31" s="662"/>
      <c r="DF31" s="662"/>
      <c r="DG31" s="662"/>
      <c r="DH31" s="662"/>
      <c r="DI31" s="662"/>
      <c r="DJ31" s="662"/>
      <c r="DK31" s="662"/>
      <c r="DL31" s="662"/>
      <c r="DM31" s="662"/>
      <c r="DN31" s="662"/>
      <c r="DO31" s="662"/>
      <c r="DP31" s="662"/>
      <c r="DQ31" s="662"/>
      <c r="DR31" s="662"/>
      <c r="DS31" s="662"/>
      <c r="DT31" s="662"/>
      <c r="DU31" s="662"/>
      <c r="DV31" s="662"/>
      <c r="DW31" s="662"/>
      <c r="DX31" s="662"/>
      <c r="DY31" s="662"/>
      <c r="DZ31" s="662"/>
      <c r="EA31" s="662"/>
      <c r="EB31" s="662"/>
      <c r="EC31" s="662"/>
      <c r="ED31" s="662"/>
      <c r="EE31" s="662"/>
      <c r="EF31" s="662"/>
      <c r="EG31" s="662"/>
      <c r="EH31" s="662"/>
      <c r="EI31" s="662"/>
      <c r="EJ31" s="662"/>
      <c r="EK31" s="662"/>
      <c r="EL31" s="662"/>
      <c r="EM31" s="662"/>
      <c r="EN31" s="662"/>
      <c r="EO31" s="662"/>
      <c r="EP31" s="662"/>
      <c r="EQ31" s="662"/>
      <c r="ER31" s="662"/>
      <c r="ES31" s="662"/>
      <c r="ET31" s="662"/>
      <c r="EU31" s="662"/>
      <c r="EV31" s="662"/>
      <c r="EW31" s="662"/>
      <c r="EX31" s="662"/>
      <c r="EY31" s="662"/>
      <c r="EZ31" s="662"/>
      <c r="FA31" s="662"/>
      <c r="FB31" s="662"/>
      <c r="FC31" s="662"/>
      <c r="FD31" s="662"/>
      <c r="FE31" s="662"/>
      <c r="FF31" s="662"/>
      <c r="FG31" s="662"/>
      <c r="FH31" s="662"/>
      <c r="FI31" s="662"/>
      <c r="FJ31" s="662"/>
      <c r="FK31" s="662"/>
      <c r="FL31" s="662"/>
      <c r="FM31" s="662"/>
      <c r="FN31" s="662"/>
      <c r="FO31" s="662"/>
      <c r="FP31" s="662"/>
      <c r="FQ31" s="662"/>
      <c r="FR31" s="662"/>
      <c r="FS31" s="662"/>
      <c r="FT31" s="662"/>
      <c r="FU31" s="662"/>
      <c r="FV31" s="662"/>
      <c r="FW31" s="662"/>
      <c r="FX31" s="662"/>
      <c r="FY31" s="662"/>
      <c r="FZ31" s="662"/>
      <c r="GA31" s="662"/>
      <c r="GB31" s="662"/>
      <c r="GC31" s="662"/>
      <c r="GD31" s="662"/>
      <c r="GE31" s="662"/>
      <c r="GF31" s="662"/>
      <c r="GG31" s="662"/>
      <c r="GH31" s="662"/>
      <c r="GI31" s="662"/>
      <c r="GJ31" s="662"/>
      <c r="GK31" s="662"/>
      <c r="GL31" s="662"/>
      <c r="GM31" s="662"/>
      <c r="GN31" s="662"/>
      <c r="GO31" s="662"/>
      <c r="GP31" s="662"/>
      <c r="GQ31" s="662"/>
      <c r="GR31" s="662"/>
      <c r="GS31" s="662"/>
      <c r="GT31" s="662"/>
      <c r="GU31" s="662"/>
      <c r="GV31" s="662"/>
      <c r="GW31" s="662"/>
      <c r="GX31" s="662"/>
      <c r="GY31" s="662"/>
      <c r="GZ31" s="662"/>
      <c r="HA31" s="662"/>
      <c r="HB31" s="662"/>
      <c r="HC31" s="662"/>
      <c r="HD31" s="662"/>
      <c r="HE31" s="662"/>
      <c r="HF31" s="662"/>
      <c r="HG31" s="662"/>
      <c r="HH31" s="662"/>
      <c r="HI31" s="662"/>
      <c r="HJ31" s="662"/>
      <c r="HK31" s="662"/>
      <c r="HL31" s="662"/>
      <c r="HM31" s="662"/>
      <c r="HN31" s="662"/>
      <c r="HO31" s="662"/>
      <c r="HP31" s="662"/>
      <c r="HQ31" s="662"/>
      <c r="HR31" s="662"/>
      <c r="HS31" s="662"/>
      <c r="HT31" s="662"/>
      <c r="HU31" s="662"/>
      <c r="HV31" s="662"/>
      <c r="HW31" s="662"/>
      <c r="HX31" s="662"/>
      <c r="HY31" s="662"/>
      <c r="HZ31" s="662"/>
      <c r="IA31" s="662"/>
      <c r="IB31" s="662"/>
      <c r="IC31" s="662"/>
      <c r="ID31" s="662"/>
      <c r="IE31" s="662"/>
      <c r="IF31" s="662"/>
      <c r="IG31" s="662"/>
      <c r="IH31" s="662"/>
      <c r="II31" s="662"/>
      <c r="IJ31" s="662"/>
      <c r="IK31" s="662"/>
      <c r="IL31" s="662"/>
      <c r="IM31" s="662"/>
      <c r="IN31" s="662"/>
      <c r="IO31" s="662"/>
      <c r="IP31" s="662"/>
      <c r="IQ31" s="662"/>
      <c r="IR31" s="662"/>
      <c r="IS31" s="662"/>
      <c r="IT31" s="662"/>
      <c r="IU31" s="662"/>
      <c r="IV31" s="662"/>
      <c r="IW31" s="662"/>
      <c r="IX31" s="662"/>
      <c r="IY31" s="662"/>
      <c r="IZ31" s="662"/>
      <c r="JA31" s="662"/>
      <c r="JB31" s="662"/>
      <c r="JC31" s="662"/>
      <c r="JD31" s="662"/>
      <c r="JE31" s="662"/>
      <c r="JF31" s="662"/>
      <c r="JG31" s="662"/>
      <c r="JH31" s="662"/>
      <c r="JI31" s="662"/>
      <c r="JJ31" s="662"/>
      <c r="JK31" s="662"/>
      <c r="JL31" s="662"/>
      <c r="JM31" s="662"/>
      <c r="JN31" s="662"/>
      <c r="JO31" s="662"/>
      <c r="JP31" s="662"/>
      <c r="JQ31" s="662"/>
      <c r="JR31" s="662"/>
      <c r="JS31" s="662"/>
      <c r="JT31" s="662"/>
      <c r="JU31" s="662"/>
      <c r="JV31" s="662"/>
      <c r="JW31" s="662"/>
      <c r="JX31" s="662"/>
      <c r="JY31" s="662"/>
      <c r="JZ31" s="662"/>
      <c r="KA31" s="662"/>
      <c r="KB31" s="662"/>
      <c r="KC31" s="662"/>
      <c r="KD31" s="662"/>
      <c r="KE31" s="662"/>
      <c r="KF31" s="662"/>
      <c r="KG31" s="662"/>
      <c r="KH31" s="662"/>
      <c r="KI31" s="662"/>
      <c r="KJ31" s="662"/>
      <c r="KK31" s="662"/>
      <c r="KL31" s="662"/>
      <c r="KM31" s="662"/>
      <c r="KN31" s="662"/>
      <c r="KO31" s="662"/>
      <c r="KP31" s="662"/>
      <c r="KQ31" s="662"/>
      <c r="KR31" s="662"/>
      <c r="KS31" s="662"/>
      <c r="KT31" s="662"/>
      <c r="KU31" s="662"/>
      <c r="KV31" s="662"/>
      <c r="KW31" s="662"/>
      <c r="KX31" s="662"/>
      <c r="KY31" s="662"/>
      <c r="KZ31" s="662"/>
      <c r="LA31" s="662"/>
      <c r="LB31" s="662"/>
      <c r="LC31" s="662"/>
      <c r="LD31" s="662"/>
      <c r="LE31" s="662"/>
      <c r="LF31" s="662"/>
      <c r="LG31" s="662"/>
      <c r="LH31" s="662"/>
      <c r="LI31" s="662"/>
      <c r="LJ31" s="662"/>
      <c r="LK31" s="662"/>
      <c r="LL31" s="662"/>
      <c r="LM31" s="662"/>
      <c r="LN31" s="662"/>
      <c r="LO31" s="662"/>
      <c r="LP31" s="662"/>
      <c r="LQ31" s="662"/>
      <c r="LR31" s="662"/>
      <c r="LS31" s="662"/>
      <c r="LT31" s="662"/>
      <c r="LU31" s="662"/>
      <c r="LV31" s="662"/>
      <c r="LW31" s="662"/>
      <c r="LX31" s="662"/>
      <c r="LY31" s="662"/>
      <c r="LZ31" s="662"/>
      <c r="MA31" s="662"/>
      <c r="MB31" s="662"/>
      <c r="MC31" s="662"/>
      <c r="MD31" s="662"/>
      <c r="ME31" s="662"/>
      <c r="MF31" s="662"/>
      <c r="MG31" s="662"/>
      <c r="MH31" s="662"/>
      <c r="MI31" s="662"/>
      <c r="MJ31" s="662"/>
      <c r="MK31" s="662"/>
      <c r="ML31" s="662"/>
      <c r="MM31" s="662"/>
      <c r="MN31" s="662"/>
      <c r="MO31" s="662"/>
      <c r="MP31" s="662"/>
      <c r="MQ31" s="662"/>
      <c r="MR31" s="662"/>
      <c r="MS31" s="662"/>
      <c r="MT31" s="662"/>
      <c r="MU31" s="662"/>
      <c r="MV31" s="662"/>
      <c r="MW31" s="662"/>
      <c r="MX31" s="662"/>
      <c r="MY31" s="662"/>
      <c r="MZ31" s="662"/>
      <c r="NA31" s="662"/>
      <c r="NB31" s="662"/>
      <c r="NC31" s="662"/>
      <c r="ND31" s="662"/>
      <c r="NE31" s="662"/>
      <c r="NF31" s="662"/>
      <c r="NG31" s="662"/>
      <c r="NH31" s="662"/>
      <c r="NI31" s="662"/>
      <c r="NJ31" s="662"/>
      <c r="NK31" s="662"/>
      <c r="NL31" s="662"/>
      <c r="NM31" s="662"/>
      <c r="NN31" s="662"/>
      <c r="NO31" s="662"/>
      <c r="NP31" s="662"/>
      <c r="NQ31" s="662"/>
      <c r="NR31" s="662"/>
      <c r="NS31" s="662"/>
      <c r="NT31" s="662"/>
      <c r="NU31" s="662"/>
      <c r="NV31" s="662"/>
      <c r="NW31" s="662"/>
      <c r="NX31" s="662"/>
      <c r="NY31" s="662"/>
      <c r="NZ31" s="662"/>
      <c r="OA31" s="662"/>
      <c r="OB31" s="662"/>
      <c r="OC31" s="662"/>
      <c r="OD31" s="662"/>
      <c r="OE31" s="662"/>
      <c r="OF31" s="662"/>
      <c r="OG31" s="662"/>
      <c r="OH31" s="662"/>
      <c r="OI31" s="662"/>
      <c r="OJ31" s="662"/>
      <c r="OK31" s="662"/>
      <c r="OL31" s="662"/>
      <c r="OM31" s="662"/>
      <c r="ON31" s="662"/>
      <c r="OO31" s="662"/>
      <c r="OP31" s="662"/>
      <c r="OQ31" s="662"/>
      <c r="OR31" s="662"/>
      <c r="OS31" s="662"/>
      <c r="OT31" s="662"/>
      <c r="OU31" s="662"/>
      <c r="OV31" s="662"/>
      <c r="OW31" s="662"/>
      <c r="OX31" s="662"/>
      <c r="OY31" s="662"/>
      <c r="OZ31" s="662"/>
      <c r="PA31" s="662"/>
      <c r="PB31" s="662"/>
      <c r="PC31" s="662"/>
      <c r="PD31" s="662"/>
      <c r="PE31" s="662"/>
      <c r="PF31" s="662"/>
      <c r="PG31" s="662"/>
      <c r="PH31" s="662"/>
      <c r="PI31" s="662"/>
      <c r="PJ31" s="662"/>
      <c r="PK31" s="662"/>
      <c r="PL31" s="662"/>
      <c r="PM31" s="662"/>
      <c r="PN31" s="662"/>
      <c r="PO31" s="662"/>
      <c r="PP31" s="662"/>
      <c r="PQ31" s="662"/>
      <c r="PR31" s="662"/>
      <c r="PS31" s="662"/>
      <c r="PT31" s="662"/>
      <c r="PU31" s="662"/>
      <c r="PV31" s="662"/>
      <c r="PW31" s="662"/>
      <c r="PX31" s="662"/>
      <c r="PY31" s="662"/>
      <c r="PZ31" s="662"/>
      <c r="QA31" s="662"/>
      <c r="QB31" s="662"/>
      <c r="QC31" s="662"/>
      <c r="QD31" s="662"/>
      <c r="QE31" s="662"/>
      <c r="QF31" s="662"/>
      <c r="QG31" s="662"/>
      <c r="QH31" s="662"/>
      <c r="QI31" s="662"/>
      <c r="QJ31" s="662"/>
      <c r="QK31" s="662"/>
      <c r="QL31" s="662"/>
      <c r="QM31" s="662"/>
      <c r="QN31" s="662"/>
      <c r="QO31" s="662"/>
      <c r="QP31" s="662"/>
      <c r="QQ31" s="662"/>
      <c r="QR31" s="662"/>
      <c r="QS31" s="662"/>
      <c r="QT31" s="662"/>
      <c r="QU31" s="662"/>
      <c r="QV31" s="662"/>
      <c r="QW31" s="662"/>
      <c r="QX31" s="662"/>
      <c r="QY31" s="662"/>
      <c r="QZ31" s="662"/>
      <c r="RA31" s="662"/>
      <c r="RB31" s="662"/>
      <c r="RC31" s="662"/>
      <c r="RD31" s="662"/>
      <c r="RE31" s="662"/>
      <c r="RF31" s="662"/>
      <c r="RG31" s="662"/>
      <c r="RH31" s="662"/>
      <c r="RI31" s="662"/>
      <c r="RJ31" s="662"/>
      <c r="RK31" s="662"/>
      <c r="RL31" s="662"/>
      <c r="RM31" s="662"/>
      <c r="RN31" s="662"/>
      <c r="RO31" s="662"/>
      <c r="RP31" s="662"/>
      <c r="RQ31" s="662"/>
      <c r="RR31" s="662"/>
      <c r="RS31" s="662"/>
      <c r="RT31" s="662"/>
      <c r="RU31" s="662"/>
      <c r="RV31" s="662"/>
      <c r="RW31" s="662"/>
      <c r="RX31" s="662"/>
      <c r="RY31" s="662"/>
      <c r="RZ31" s="662"/>
      <c r="SA31" s="662"/>
      <c r="SB31" s="662"/>
      <c r="SC31" s="662"/>
      <c r="SD31" s="662"/>
      <c r="SE31" s="662"/>
      <c r="SF31" s="662"/>
      <c r="SG31" s="662"/>
      <c r="SH31" s="662"/>
      <c r="SI31" s="662"/>
      <c r="SJ31" s="662"/>
      <c r="SK31" s="662"/>
      <c r="SL31" s="662"/>
      <c r="SM31" s="662"/>
      <c r="SN31" s="662"/>
      <c r="SO31" s="662"/>
      <c r="SP31" s="662"/>
      <c r="SQ31" s="662"/>
      <c r="SR31" s="662"/>
      <c r="SS31" s="662"/>
      <c r="ST31" s="662"/>
      <c r="SU31" s="662"/>
      <c r="SV31" s="662"/>
      <c r="SW31" s="662"/>
      <c r="SX31" s="662"/>
      <c r="SY31" s="662"/>
      <c r="SZ31" s="662"/>
      <c r="TA31" s="662"/>
      <c r="TB31" s="662"/>
      <c r="TC31" s="662"/>
      <c r="TD31" s="662"/>
      <c r="TE31" s="662"/>
      <c r="TF31" s="662"/>
      <c r="TG31" s="662"/>
      <c r="TH31" s="662"/>
      <c r="TI31" s="662"/>
      <c r="TJ31" s="662"/>
      <c r="TK31" s="662"/>
      <c r="TL31" s="662"/>
      <c r="TM31" s="662"/>
      <c r="TN31" s="662"/>
      <c r="TO31" s="662"/>
      <c r="TP31" s="662"/>
      <c r="TQ31" s="662"/>
      <c r="TR31" s="662"/>
      <c r="TS31" s="662"/>
      <c r="TT31" s="662"/>
      <c r="TU31" s="662"/>
      <c r="TV31" s="662"/>
      <c r="TW31" s="662"/>
      <c r="TX31" s="662"/>
      <c r="TY31" s="662"/>
      <c r="TZ31" s="662"/>
      <c r="UA31" s="662"/>
      <c r="UB31" s="662"/>
      <c r="UC31" s="662"/>
      <c r="UD31" s="662"/>
      <c r="UE31" s="662"/>
      <c r="UF31" s="662"/>
      <c r="UG31" s="662"/>
      <c r="UH31" s="662"/>
      <c r="UI31" s="662"/>
      <c r="UJ31" s="662"/>
      <c r="UK31" s="662"/>
      <c r="UL31" s="662"/>
      <c r="UM31" s="662"/>
      <c r="UN31" s="662"/>
      <c r="UO31" s="662"/>
      <c r="UP31" s="662"/>
      <c r="UQ31" s="662"/>
      <c r="UR31" s="662"/>
      <c r="US31" s="662"/>
      <c r="UT31" s="662"/>
      <c r="UU31" s="662"/>
      <c r="UV31" s="662"/>
      <c r="UW31" s="662"/>
      <c r="UX31" s="662"/>
      <c r="UY31" s="662"/>
      <c r="UZ31" s="662"/>
      <c r="VA31" s="662"/>
      <c r="VB31" s="662"/>
      <c r="VC31" s="662"/>
      <c r="VD31" s="662"/>
      <c r="VE31" s="662"/>
      <c r="VF31" s="662"/>
      <c r="VG31" s="662"/>
      <c r="VH31" s="662"/>
      <c r="VI31" s="662"/>
      <c r="VJ31" s="662"/>
      <c r="VK31" s="662"/>
      <c r="VL31" s="662"/>
      <c r="VM31" s="662"/>
      <c r="VN31" s="662"/>
      <c r="VO31" s="662"/>
      <c r="VP31" s="662"/>
      <c r="VQ31" s="662"/>
      <c r="VR31" s="662"/>
      <c r="VS31" s="662"/>
      <c r="VT31" s="662"/>
      <c r="VU31" s="662"/>
      <c r="VV31" s="662"/>
      <c r="VW31" s="662"/>
      <c r="VX31" s="662"/>
      <c r="VY31" s="662"/>
      <c r="VZ31" s="662"/>
      <c r="WA31" s="662"/>
      <c r="WB31" s="662"/>
      <c r="WC31" s="662"/>
      <c r="WD31" s="662"/>
      <c r="WE31" s="662"/>
      <c r="WF31" s="662"/>
      <c r="WG31" s="662"/>
      <c r="WH31" s="662"/>
      <c r="WI31" s="662"/>
      <c r="WJ31" s="662"/>
      <c r="WK31" s="662"/>
      <c r="WL31" s="662"/>
      <c r="WM31" s="662"/>
      <c r="WN31" s="662"/>
      <c r="WO31" s="662"/>
      <c r="WP31" s="662"/>
      <c r="WQ31" s="662"/>
      <c r="WR31" s="662"/>
      <c r="WS31" s="662"/>
      <c r="WT31" s="662"/>
      <c r="WU31" s="662"/>
      <c r="WV31" s="662"/>
      <c r="WW31" s="662"/>
      <c r="WX31" s="662"/>
      <c r="WY31" s="662"/>
      <c r="WZ31" s="662"/>
      <c r="XA31" s="662"/>
      <c r="XB31" s="662"/>
      <c r="XC31" s="662"/>
      <c r="XD31" s="662"/>
      <c r="XE31" s="662"/>
      <c r="XF31" s="662"/>
      <c r="XG31" s="662"/>
      <c r="XH31" s="662"/>
      <c r="XI31" s="662"/>
      <c r="XJ31" s="662"/>
      <c r="XK31" s="662"/>
      <c r="XL31" s="662"/>
      <c r="XM31" s="662"/>
      <c r="XN31" s="662"/>
      <c r="XO31" s="662"/>
      <c r="XP31" s="662"/>
      <c r="XQ31" s="662"/>
      <c r="XR31" s="662"/>
      <c r="XS31" s="662"/>
      <c r="XT31" s="662"/>
      <c r="XU31" s="662"/>
      <c r="XV31" s="662"/>
      <c r="XW31" s="662"/>
      <c r="XX31" s="662"/>
      <c r="XY31" s="662"/>
      <c r="XZ31" s="662"/>
      <c r="YA31" s="662"/>
      <c r="YB31" s="662"/>
      <c r="YC31" s="662"/>
      <c r="YD31" s="662"/>
      <c r="YE31" s="662"/>
      <c r="YF31" s="662"/>
      <c r="YG31" s="662"/>
      <c r="YH31" s="662"/>
      <c r="YI31" s="662"/>
      <c r="YJ31" s="662"/>
      <c r="YK31" s="662"/>
      <c r="YL31" s="662"/>
      <c r="YM31" s="662"/>
      <c r="YN31" s="662"/>
      <c r="YO31" s="662"/>
      <c r="YP31" s="662"/>
      <c r="YQ31" s="662"/>
      <c r="YR31" s="662"/>
      <c r="YS31" s="662"/>
      <c r="YT31" s="662"/>
      <c r="YU31" s="662"/>
      <c r="YV31" s="662"/>
      <c r="YW31" s="662"/>
      <c r="YX31" s="662"/>
      <c r="YY31" s="662"/>
      <c r="YZ31" s="662"/>
      <c r="ZA31" s="662"/>
      <c r="ZB31" s="662"/>
      <c r="ZC31" s="662"/>
      <c r="ZD31" s="662"/>
      <c r="ZE31" s="662"/>
      <c r="ZF31" s="662"/>
      <c r="ZG31" s="662"/>
      <c r="ZH31" s="662"/>
      <c r="ZI31" s="662"/>
      <c r="ZJ31" s="662"/>
      <c r="ZK31" s="662"/>
      <c r="ZL31" s="662"/>
      <c r="ZM31" s="662"/>
      <c r="ZN31" s="662"/>
      <c r="ZO31" s="662"/>
      <c r="ZP31" s="662"/>
      <c r="ZQ31" s="662"/>
      <c r="ZR31" s="662"/>
      <c r="ZS31" s="662"/>
      <c r="ZT31" s="662"/>
      <c r="ZU31" s="662"/>
      <c r="ZV31" s="662"/>
      <c r="ZW31" s="662"/>
      <c r="ZX31" s="662"/>
      <c r="ZY31" s="662"/>
      <c r="ZZ31" s="662"/>
      <c r="AAA31" s="662"/>
      <c r="AAB31" s="662"/>
      <c r="AAC31" s="662"/>
      <c r="AAD31" s="662"/>
      <c r="AAE31" s="662"/>
      <c r="AAF31" s="662"/>
      <c r="AAG31" s="662"/>
      <c r="AAH31" s="662"/>
      <c r="AAI31" s="662"/>
      <c r="AAJ31" s="662"/>
      <c r="AAK31" s="662"/>
      <c r="AAL31" s="662"/>
      <c r="AAM31" s="662"/>
      <c r="AAN31" s="662"/>
      <c r="AAO31" s="662"/>
      <c r="AAP31" s="662"/>
      <c r="AAQ31" s="662"/>
      <c r="AAR31" s="662"/>
      <c r="AAS31" s="662"/>
      <c r="AAT31" s="662"/>
      <c r="AAU31" s="662"/>
      <c r="AAV31" s="662"/>
      <c r="AAW31" s="662"/>
      <c r="AAX31" s="662"/>
      <c r="AAY31" s="662"/>
      <c r="AAZ31" s="662"/>
      <c r="ABA31" s="662"/>
      <c r="ABB31" s="662"/>
      <c r="ABC31" s="662"/>
      <c r="ABD31" s="662"/>
      <c r="ABE31" s="662"/>
      <c r="ABF31" s="662"/>
      <c r="ABG31" s="662"/>
      <c r="ABH31" s="662"/>
      <c r="ABI31" s="662"/>
      <c r="ABJ31" s="662"/>
      <c r="ABK31" s="662"/>
      <c r="ABL31" s="662"/>
      <c r="ABM31" s="662"/>
      <c r="ABN31" s="662"/>
      <c r="ABO31" s="662"/>
      <c r="ABP31" s="662"/>
      <c r="ABQ31" s="662"/>
      <c r="ABR31" s="662"/>
      <c r="ABS31" s="662"/>
      <c r="ABT31" s="662"/>
      <c r="ABU31" s="662"/>
      <c r="ABV31" s="662"/>
      <c r="ABW31" s="662"/>
      <c r="ABX31" s="662"/>
      <c r="ABY31" s="662"/>
      <c r="ABZ31" s="662"/>
      <c r="ACA31" s="662"/>
      <c r="ACB31" s="662"/>
      <c r="ACC31" s="662"/>
      <c r="ACD31" s="662"/>
      <c r="ACE31" s="662"/>
      <c r="ACF31" s="662"/>
      <c r="ACG31" s="662"/>
      <c r="ACH31" s="662"/>
      <c r="ACI31" s="662"/>
      <c r="ACJ31" s="662"/>
      <c r="ACK31" s="662"/>
      <c r="ACL31" s="662"/>
      <c r="ACM31" s="662"/>
      <c r="ACN31" s="662"/>
      <c r="ACO31" s="662"/>
      <c r="ACP31" s="662"/>
      <c r="ACQ31" s="662"/>
      <c r="ACR31" s="662"/>
      <c r="ACS31" s="662"/>
      <c r="ACT31" s="662"/>
      <c r="ACU31" s="662"/>
      <c r="ACV31" s="662"/>
      <c r="ACW31" s="662"/>
      <c r="ACX31" s="662"/>
      <c r="ACY31" s="662"/>
      <c r="ACZ31" s="662"/>
      <c r="ADA31" s="662"/>
      <c r="ADB31" s="662"/>
      <c r="ADC31" s="662"/>
      <c r="ADD31" s="662"/>
      <c r="ADE31" s="662"/>
      <c r="ADF31" s="662"/>
      <c r="ADG31" s="662"/>
      <c r="ADH31" s="662"/>
      <c r="ADI31" s="662"/>
      <c r="ADJ31" s="662"/>
      <c r="ADK31" s="662"/>
      <c r="ADL31" s="662"/>
      <c r="ADM31" s="662"/>
      <c r="ADN31" s="662"/>
      <c r="ADO31" s="662"/>
      <c r="ADP31" s="662"/>
      <c r="ADQ31" s="662"/>
      <c r="ADR31" s="662"/>
      <c r="ADS31" s="662"/>
      <c r="ADT31" s="662"/>
      <c r="ADU31" s="662"/>
      <c r="ADV31" s="662"/>
      <c r="ADW31" s="662"/>
      <c r="ADX31" s="662"/>
      <c r="ADY31" s="662"/>
      <c r="ADZ31" s="662"/>
      <c r="AEA31" s="662"/>
      <c r="AEB31" s="662"/>
      <c r="AEC31" s="662"/>
      <c r="AED31" s="662"/>
      <c r="AEE31" s="662"/>
      <c r="AEF31" s="662"/>
      <c r="AEG31" s="662"/>
      <c r="AEH31" s="662"/>
      <c r="AEI31" s="662"/>
      <c r="AEJ31" s="662"/>
      <c r="AEK31" s="662"/>
      <c r="AEL31" s="662"/>
      <c r="AEM31" s="662"/>
      <c r="AEN31" s="662"/>
      <c r="AEO31" s="662"/>
      <c r="AEP31" s="662"/>
      <c r="AEQ31" s="662"/>
      <c r="AER31" s="662"/>
      <c r="AES31" s="662"/>
      <c r="AET31" s="662"/>
      <c r="AEU31" s="662"/>
      <c r="AEV31" s="662"/>
      <c r="AEW31" s="662"/>
      <c r="AEX31" s="662"/>
      <c r="AEY31" s="662"/>
      <c r="AEZ31" s="662"/>
      <c r="AFA31" s="662"/>
      <c r="AFB31" s="662"/>
      <c r="AFC31" s="662"/>
      <c r="AFD31" s="662"/>
      <c r="AFE31" s="662"/>
      <c r="AFF31" s="662"/>
      <c r="AFG31" s="662"/>
      <c r="AFH31" s="662"/>
      <c r="AFI31" s="662"/>
      <c r="AFJ31" s="662"/>
      <c r="AFK31" s="662"/>
      <c r="AFL31" s="662"/>
      <c r="AFM31" s="662"/>
      <c r="AFN31" s="662"/>
      <c r="AFO31" s="662"/>
      <c r="AFP31" s="662"/>
      <c r="AFQ31" s="662"/>
      <c r="AFR31" s="662"/>
      <c r="AFS31" s="662"/>
      <c r="AFT31" s="662"/>
      <c r="AFU31" s="662"/>
      <c r="AFV31" s="662"/>
      <c r="AFW31" s="662"/>
      <c r="AFX31" s="662"/>
      <c r="AFY31" s="662"/>
      <c r="AFZ31" s="662"/>
      <c r="AGA31" s="662"/>
      <c r="AGB31" s="662"/>
      <c r="AGC31" s="662"/>
      <c r="AGD31" s="662"/>
      <c r="AGE31" s="662"/>
      <c r="AGF31" s="662"/>
      <c r="AGG31" s="662"/>
      <c r="AGH31" s="662"/>
      <c r="AGI31" s="662"/>
      <c r="AGJ31" s="662"/>
      <c r="AGK31" s="662"/>
      <c r="AGL31" s="662"/>
      <c r="AGM31" s="662"/>
      <c r="AGN31" s="662"/>
      <c r="AGO31" s="662"/>
      <c r="AGP31" s="662"/>
      <c r="AGQ31" s="662"/>
      <c r="AGR31" s="662"/>
      <c r="AGS31" s="662"/>
      <c r="AGT31" s="662"/>
      <c r="AGU31" s="662"/>
      <c r="AGV31" s="662"/>
      <c r="AGW31" s="662"/>
      <c r="AGX31" s="662"/>
      <c r="AGY31" s="662"/>
      <c r="AGZ31" s="662"/>
      <c r="AHA31" s="662"/>
      <c r="AHB31" s="662"/>
      <c r="AHC31" s="662"/>
      <c r="AHD31" s="662"/>
      <c r="AHE31" s="662"/>
      <c r="AHF31" s="662"/>
      <c r="AHG31" s="662"/>
      <c r="AHH31" s="662"/>
      <c r="AHI31" s="662"/>
      <c r="AHJ31" s="662"/>
      <c r="AHK31" s="662"/>
      <c r="AHL31" s="662"/>
      <c r="AHM31" s="662"/>
      <c r="AHN31" s="662"/>
      <c r="AHO31" s="662"/>
      <c r="AHP31" s="662"/>
      <c r="AHQ31" s="662"/>
      <c r="AHR31" s="662"/>
      <c r="AHS31" s="662"/>
      <c r="AHT31" s="662"/>
      <c r="AHU31" s="662"/>
      <c r="AHV31" s="662"/>
      <c r="AHW31" s="662"/>
      <c r="AHX31" s="662"/>
      <c r="AHY31" s="662"/>
      <c r="AHZ31" s="662"/>
      <c r="AIA31" s="662"/>
      <c r="AIB31" s="662"/>
      <c r="AIC31" s="662"/>
      <c r="AID31" s="662"/>
      <c r="AIE31" s="662"/>
      <c r="AIF31" s="662"/>
      <c r="AIG31" s="662"/>
      <c r="AIH31" s="662"/>
      <c r="AII31" s="662"/>
      <c r="AIJ31" s="662"/>
      <c r="AIK31" s="662"/>
      <c r="AIL31" s="662"/>
      <c r="AIM31" s="662"/>
      <c r="AIN31" s="662"/>
      <c r="AIO31" s="662"/>
      <c r="AIP31" s="662"/>
      <c r="AIQ31" s="662"/>
      <c r="AIR31" s="662"/>
      <c r="AIS31" s="662"/>
      <c r="AIT31" s="662"/>
      <c r="AIU31" s="662"/>
      <c r="AIV31" s="662"/>
      <c r="AIW31" s="662"/>
      <c r="AIX31" s="662"/>
      <c r="AIY31" s="662"/>
      <c r="AIZ31" s="662"/>
      <c r="AJA31" s="662"/>
      <c r="AJB31" s="662"/>
      <c r="AJC31" s="662"/>
      <c r="AJD31" s="662"/>
      <c r="AJE31" s="662"/>
      <c r="AJF31" s="662"/>
      <c r="AJG31" s="662"/>
      <c r="AJH31" s="662"/>
      <c r="AJI31" s="662"/>
      <c r="AJJ31" s="662"/>
      <c r="AJK31" s="662"/>
      <c r="AJL31" s="662"/>
      <c r="AJM31" s="662"/>
      <c r="AJN31" s="662"/>
      <c r="AJO31" s="662"/>
      <c r="AJP31" s="662"/>
      <c r="AJQ31" s="662"/>
      <c r="AJR31" s="662"/>
      <c r="AJS31" s="662"/>
      <c r="AJT31" s="662"/>
      <c r="AJU31" s="662"/>
      <c r="AJV31" s="662"/>
      <c r="AJW31" s="662"/>
      <c r="AJX31" s="662"/>
      <c r="AJY31" s="662"/>
      <c r="AJZ31" s="662"/>
      <c r="AKA31" s="662"/>
      <c r="AKB31" s="662"/>
      <c r="AKC31" s="662"/>
      <c r="AKD31" s="662"/>
      <c r="AKE31" s="662"/>
      <c r="AKF31" s="662"/>
      <c r="AKG31" s="662"/>
      <c r="AKH31" s="662"/>
      <c r="AKI31" s="662"/>
      <c r="AKJ31" s="662"/>
      <c r="AKK31" s="662"/>
      <c r="AKL31" s="662"/>
      <c r="AKM31" s="662"/>
      <c r="AKN31" s="662"/>
      <c r="AKO31" s="662"/>
      <c r="AKP31" s="662"/>
      <c r="AKQ31" s="662"/>
      <c r="AKR31" s="662"/>
      <c r="AKS31" s="662"/>
      <c r="AKT31" s="662"/>
      <c r="AKU31" s="662"/>
      <c r="AKV31" s="662"/>
      <c r="AKW31" s="662"/>
      <c r="AKX31" s="662"/>
      <c r="AKY31" s="662"/>
      <c r="AKZ31" s="662"/>
      <c r="ALA31" s="662"/>
      <c r="ALB31" s="662"/>
      <c r="ALC31" s="662"/>
      <c r="ALD31" s="662"/>
      <c r="ALE31" s="662"/>
      <c r="ALF31" s="662"/>
      <c r="ALG31" s="662"/>
      <c r="ALH31" s="662"/>
      <c r="ALI31" s="662"/>
      <c r="ALJ31" s="662"/>
      <c r="ALK31" s="662"/>
      <c r="ALL31" s="662"/>
      <c r="ALM31" s="662"/>
      <c r="ALN31" s="662"/>
      <c r="ALO31" s="662"/>
      <c r="ALP31" s="662"/>
      <c r="ALQ31" s="662"/>
      <c r="ALR31" s="662"/>
      <c r="ALS31" s="662"/>
      <c r="ALT31" s="662"/>
      <c r="ALU31" s="662"/>
      <c r="ALV31" s="662"/>
      <c r="ALW31" s="662"/>
      <c r="ALX31" s="662"/>
      <c r="ALY31" s="662"/>
      <c r="ALZ31" s="662"/>
      <c r="AMA31" s="662"/>
      <c r="AMB31" s="662"/>
      <c r="AMC31" s="662"/>
      <c r="AMD31" s="662"/>
      <c r="AME31" s="662"/>
      <c r="AMF31" s="662"/>
      <c r="AMG31" s="662"/>
      <c r="AMH31" s="662"/>
      <c r="AMI31" s="662"/>
      <c r="AMJ31" s="662"/>
      <c r="AMK31" s="662"/>
      <c r="AML31" s="662"/>
      <c r="AMM31" s="662"/>
      <c r="AMN31" s="662"/>
      <c r="AMO31" s="662"/>
      <c r="AMP31" s="662"/>
      <c r="AMQ31" s="662"/>
      <c r="AMR31" s="662"/>
      <c r="AMS31" s="662"/>
      <c r="AMT31" s="662"/>
      <c r="AMU31" s="662"/>
      <c r="AMV31" s="662"/>
      <c r="AMW31" s="662"/>
      <c r="AMX31" s="662"/>
      <c r="AMY31" s="662"/>
      <c r="AMZ31" s="662"/>
      <c r="ANA31" s="662"/>
      <c r="ANB31" s="662"/>
      <c r="ANC31" s="662"/>
      <c r="AND31" s="662"/>
      <c r="ANE31" s="662"/>
      <c r="ANF31" s="662"/>
      <c r="ANG31" s="662"/>
      <c r="ANH31" s="662"/>
      <c r="ANI31" s="662"/>
      <c r="ANJ31" s="662"/>
      <c r="ANK31" s="662"/>
      <c r="ANL31" s="662"/>
      <c r="ANM31" s="662"/>
      <c r="ANN31" s="662"/>
      <c r="ANO31" s="662"/>
      <c r="ANP31" s="662"/>
      <c r="ANQ31" s="662"/>
      <c r="ANR31" s="662"/>
      <c r="ANS31" s="662"/>
      <c r="ANT31" s="662"/>
      <c r="ANU31" s="662"/>
      <c r="ANV31" s="662"/>
      <c r="ANW31" s="662"/>
      <c r="ANX31" s="662"/>
      <c r="ANY31" s="662"/>
      <c r="ANZ31" s="662"/>
      <c r="AOA31" s="662"/>
      <c r="AOB31" s="662"/>
      <c r="AOC31" s="662"/>
      <c r="AOD31" s="662"/>
      <c r="AOE31" s="662"/>
      <c r="AOF31" s="662"/>
      <c r="AOG31" s="662"/>
      <c r="AOH31" s="662"/>
      <c r="AOI31" s="662"/>
      <c r="AOJ31" s="662"/>
      <c r="AOK31" s="662"/>
      <c r="AOL31" s="662"/>
      <c r="AOM31" s="662"/>
      <c r="AON31" s="662"/>
      <c r="AOO31" s="662"/>
      <c r="AOP31" s="662"/>
      <c r="AOQ31" s="662"/>
      <c r="AOR31" s="662"/>
      <c r="AOS31" s="662"/>
      <c r="AOT31" s="662"/>
      <c r="AOU31" s="662"/>
      <c r="AOV31" s="662"/>
      <c r="AOW31" s="662"/>
      <c r="AOX31" s="662"/>
      <c r="AOY31" s="662"/>
      <c r="AOZ31" s="662"/>
      <c r="APA31" s="662"/>
      <c r="APB31" s="662"/>
      <c r="APC31" s="662"/>
      <c r="APD31" s="662"/>
      <c r="APE31" s="662"/>
      <c r="APF31" s="662"/>
      <c r="APG31" s="662"/>
      <c r="APH31" s="662"/>
      <c r="API31" s="662"/>
      <c r="APJ31" s="662"/>
      <c r="APK31" s="662"/>
      <c r="APL31" s="662"/>
      <c r="APM31" s="662"/>
      <c r="APN31" s="662"/>
      <c r="APO31" s="662"/>
      <c r="APP31" s="662"/>
      <c r="APQ31" s="662"/>
      <c r="APR31" s="662"/>
      <c r="APS31" s="662"/>
      <c r="APT31" s="662"/>
      <c r="APU31" s="662"/>
      <c r="APV31" s="662"/>
      <c r="APW31" s="662"/>
      <c r="APX31" s="662"/>
      <c r="APY31" s="662"/>
      <c r="APZ31" s="662"/>
      <c r="AQA31" s="662"/>
      <c r="AQB31" s="662"/>
      <c r="AQC31" s="662"/>
      <c r="AQD31" s="662"/>
      <c r="AQE31" s="662"/>
      <c r="AQF31" s="662"/>
      <c r="AQG31" s="662"/>
      <c r="AQH31" s="662"/>
      <c r="AQI31" s="662"/>
      <c r="AQJ31" s="662"/>
      <c r="AQK31" s="662"/>
      <c r="AQL31" s="662"/>
      <c r="AQM31" s="662"/>
      <c r="AQN31" s="662"/>
      <c r="AQO31" s="662"/>
      <c r="AQP31" s="662"/>
      <c r="AQQ31" s="662"/>
      <c r="AQR31" s="662"/>
      <c r="AQS31" s="662"/>
      <c r="AQT31" s="662"/>
      <c r="AQU31" s="662"/>
      <c r="AQV31" s="662"/>
      <c r="AQW31" s="662"/>
      <c r="AQX31" s="662"/>
      <c r="AQY31" s="662"/>
      <c r="AQZ31" s="662"/>
      <c r="ARA31" s="662"/>
      <c r="ARB31" s="662"/>
      <c r="ARC31" s="662"/>
      <c r="ARD31" s="662"/>
      <c r="ARE31" s="662"/>
      <c r="ARF31" s="662"/>
      <c r="ARG31" s="662"/>
      <c r="ARH31" s="662"/>
      <c r="ARI31" s="662"/>
      <c r="ARJ31" s="662"/>
      <c r="ARK31" s="662"/>
      <c r="ARL31" s="662"/>
      <c r="ARM31" s="662"/>
      <c r="ARN31" s="662"/>
      <c r="ARO31" s="662"/>
      <c r="ARP31" s="662"/>
      <c r="ARQ31" s="662"/>
      <c r="ARR31" s="662"/>
      <c r="ARS31" s="662"/>
      <c r="ART31" s="662"/>
      <c r="ARU31" s="662"/>
      <c r="ARV31" s="662"/>
      <c r="ARW31" s="662"/>
      <c r="ARX31" s="662"/>
      <c r="ARY31" s="662"/>
      <c r="ARZ31" s="662"/>
      <c r="ASA31" s="662"/>
      <c r="ASB31" s="662"/>
      <c r="ASC31" s="662"/>
      <c r="ASD31" s="662"/>
      <c r="ASE31" s="662"/>
      <c r="ASF31" s="662"/>
      <c r="ASG31" s="662"/>
      <c r="ASH31" s="662"/>
      <c r="ASI31" s="662"/>
      <c r="ASJ31" s="662"/>
      <c r="ASK31" s="662"/>
      <c r="ASL31" s="662"/>
      <c r="ASM31" s="662"/>
      <c r="ASN31" s="662"/>
      <c r="ASO31" s="662"/>
      <c r="ASP31" s="662"/>
      <c r="ASQ31" s="662"/>
      <c r="ASR31" s="662"/>
      <c r="ASS31" s="662"/>
      <c r="AST31" s="662"/>
      <c r="ASU31" s="662"/>
      <c r="ASV31" s="662"/>
      <c r="ASW31" s="662"/>
      <c r="ASX31" s="662"/>
      <c r="ASY31" s="662"/>
      <c r="ASZ31" s="662"/>
      <c r="ATA31" s="662"/>
      <c r="ATB31" s="662"/>
      <c r="ATC31" s="662"/>
      <c r="ATD31" s="662"/>
      <c r="ATE31" s="662"/>
      <c r="ATF31" s="662"/>
      <c r="ATG31" s="662"/>
      <c r="ATH31" s="662"/>
      <c r="ATI31" s="662"/>
      <c r="ATJ31" s="662"/>
      <c r="ATK31" s="662"/>
      <c r="ATL31" s="662"/>
      <c r="ATM31" s="662"/>
      <c r="ATN31" s="662"/>
      <c r="ATO31" s="662"/>
      <c r="ATP31" s="662"/>
      <c r="ATQ31" s="662"/>
      <c r="ATR31" s="662"/>
      <c r="ATS31" s="662"/>
      <c r="ATT31" s="662"/>
      <c r="ATU31" s="662"/>
      <c r="ATV31" s="662"/>
      <c r="ATW31" s="662"/>
      <c r="ATX31" s="662"/>
      <c r="ATY31" s="662"/>
      <c r="ATZ31" s="662"/>
      <c r="AUA31" s="662"/>
      <c r="AUB31" s="662"/>
      <c r="AUC31" s="662"/>
      <c r="AUD31" s="662"/>
      <c r="AUE31" s="662"/>
      <c r="AUF31" s="662"/>
      <c r="AUG31" s="662"/>
      <c r="AUH31" s="662"/>
      <c r="AUI31" s="662"/>
      <c r="AUJ31" s="662"/>
      <c r="AUK31" s="662"/>
      <c r="AUL31" s="662"/>
      <c r="AUM31" s="662"/>
      <c r="AUN31" s="662"/>
      <c r="AUO31" s="662"/>
      <c r="AUP31" s="662"/>
      <c r="AUQ31" s="662"/>
      <c r="AUR31" s="662"/>
      <c r="AUS31" s="662"/>
      <c r="AUT31" s="662"/>
      <c r="AUU31" s="662"/>
      <c r="AUV31" s="662"/>
      <c r="AUW31" s="662"/>
      <c r="AUX31" s="662"/>
      <c r="AUY31" s="662"/>
      <c r="AUZ31" s="662"/>
      <c r="AVA31" s="662"/>
      <c r="AVB31" s="662"/>
      <c r="AVC31" s="662"/>
      <c r="AVD31" s="662"/>
      <c r="AVE31" s="662"/>
      <c r="AVF31" s="662"/>
      <c r="AVG31" s="662"/>
      <c r="AVH31" s="662"/>
      <c r="AVI31" s="662"/>
      <c r="AVJ31" s="662"/>
      <c r="AVK31" s="662"/>
      <c r="AVL31" s="662"/>
      <c r="AVM31" s="662"/>
      <c r="AVN31" s="662"/>
      <c r="AVO31" s="662"/>
      <c r="AVP31" s="662"/>
      <c r="AVQ31" s="662"/>
      <c r="AVR31" s="662"/>
      <c r="AVS31" s="662"/>
      <c r="AVT31" s="662"/>
      <c r="AVU31" s="662"/>
      <c r="AVV31" s="662"/>
      <c r="AVW31" s="662"/>
      <c r="AVX31" s="662"/>
      <c r="AVY31" s="662"/>
      <c r="AVZ31" s="662"/>
      <c r="AWA31" s="662"/>
      <c r="AWB31" s="662"/>
      <c r="AWC31" s="662"/>
      <c r="AWD31" s="662"/>
      <c r="AWE31" s="662"/>
      <c r="AWF31" s="662"/>
      <c r="AWG31" s="662"/>
      <c r="AWH31" s="662"/>
      <c r="AWI31" s="662"/>
      <c r="AWJ31" s="662"/>
      <c r="AWK31" s="662"/>
      <c r="AWL31" s="662"/>
      <c r="AWM31" s="662"/>
      <c r="AWN31" s="662"/>
      <c r="AWO31" s="662"/>
      <c r="AWP31" s="662"/>
      <c r="AWQ31" s="662"/>
      <c r="AWR31" s="662"/>
      <c r="AWS31" s="662"/>
      <c r="AWT31" s="662"/>
      <c r="AWU31" s="662"/>
      <c r="AWV31" s="662"/>
      <c r="AWW31" s="662"/>
      <c r="AWX31" s="662"/>
      <c r="AWY31" s="662"/>
      <c r="AWZ31" s="662"/>
      <c r="AXA31" s="662"/>
      <c r="AXB31" s="662"/>
      <c r="AXC31" s="662"/>
      <c r="AXD31" s="662"/>
      <c r="AXE31" s="662"/>
      <c r="AXF31" s="662"/>
      <c r="AXG31" s="662"/>
      <c r="AXH31" s="662"/>
      <c r="AXI31" s="662"/>
      <c r="AXJ31" s="662"/>
      <c r="AXK31" s="662"/>
      <c r="AXL31" s="662"/>
      <c r="AXM31" s="662"/>
      <c r="AXN31" s="662"/>
      <c r="AXO31" s="662"/>
      <c r="AXP31" s="662"/>
      <c r="AXQ31" s="662"/>
      <c r="AXR31" s="662"/>
      <c r="AXS31" s="662"/>
      <c r="AXT31" s="662"/>
      <c r="AXU31" s="662"/>
      <c r="AXV31" s="662"/>
      <c r="AXW31" s="662"/>
      <c r="AXX31" s="662"/>
      <c r="AXY31" s="662"/>
      <c r="AXZ31" s="662"/>
      <c r="AYA31" s="662"/>
      <c r="AYB31" s="662"/>
      <c r="AYC31" s="662"/>
      <c r="AYD31" s="662"/>
      <c r="AYE31" s="662"/>
      <c r="AYF31" s="662"/>
      <c r="AYG31" s="662"/>
      <c r="AYH31" s="662"/>
      <c r="AYI31" s="662"/>
      <c r="AYJ31" s="662"/>
      <c r="AYK31" s="662"/>
      <c r="AYL31" s="662"/>
      <c r="AYM31" s="662"/>
      <c r="AYN31" s="662"/>
      <c r="AYO31" s="662"/>
      <c r="AYP31" s="662"/>
      <c r="AYQ31" s="662"/>
      <c r="AYR31" s="662"/>
      <c r="AYS31" s="662"/>
      <c r="AYT31" s="662"/>
      <c r="AYU31" s="662"/>
      <c r="AYV31" s="662"/>
      <c r="AYW31" s="662"/>
      <c r="AYX31" s="662"/>
      <c r="AYY31" s="662"/>
      <c r="AYZ31" s="662"/>
      <c r="AZA31" s="662"/>
      <c r="AZB31" s="662"/>
      <c r="AZC31" s="662"/>
      <c r="AZD31" s="662"/>
      <c r="AZE31" s="662"/>
      <c r="AZF31" s="662"/>
      <c r="AZG31" s="662"/>
      <c r="AZH31" s="662"/>
      <c r="AZI31" s="662"/>
      <c r="AZJ31" s="662"/>
      <c r="AZK31" s="662"/>
      <c r="AZL31" s="662"/>
      <c r="AZM31" s="662"/>
      <c r="AZN31" s="662"/>
      <c r="AZO31" s="662"/>
      <c r="AZP31" s="662"/>
      <c r="AZQ31" s="662"/>
      <c r="AZR31" s="662"/>
      <c r="AZS31" s="662"/>
      <c r="AZT31" s="662"/>
      <c r="AZU31" s="662"/>
      <c r="AZV31" s="662"/>
      <c r="AZW31" s="662"/>
      <c r="AZX31" s="662"/>
      <c r="AZY31" s="662"/>
      <c r="AZZ31" s="662"/>
      <c r="BAA31" s="662"/>
      <c r="BAB31" s="662"/>
      <c r="BAC31" s="662"/>
      <c r="BAD31" s="662"/>
      <c r="BAE31" s="662"/>
      <c r="BAF31" s="662"/>
      <c r="BAG31" s="662"/>
      <c r="BAH31" s="662"/>
      <c r="BAI31" s="662"/>
      <c r="BAJ31" s="662"/>
      <c r="BAK31" s="662"/>
      <c r="BAL31" s="662"/>
      <c r="BAM31" s="662"/>
      <c r="BAN31" s="662"/>
      <c r="BAO31" s="662"/>
      <c r="BAP31" s="662"/>
      <c r="BAQ31" s="662"/>
      <c r="BAR31" s="662"/>
      <c r="BAS31" s="662"/>
      <c r="BAT31" s="662"/>
      <c r="BAU31" s="662"/>
      <c r="BAV31" s="662"/>
      <c r="BAW31" s="662"/>
      <c r="BAX31" s="662"/>
      <c r="BAY31" s="662"/>
      <c r="BAZ31" s="662"/>
      <c r="BBA31" s="662"/>
      <c r="BBB31" s="662"/>
      <c r="BBC31" s="662"/>
      <c r="BBD31" s="662"/>
      <c r="BBE31" s="662"/>
      <c r="BBF31" s="662"/>
      <c r="BBG31" s="662"/>
      <c r="BBH31" s="662"/>
      <c r="BBI31" s="662"/>
      <c r="BBJ31" s="662"/>
      <c r="BBK31" s="662"/>
      <c r="BBL31" s="662"/>
      <c r="BBM31" s="662"/>
      <c r="BBN31" s="662"/>
      <c r="BBO31" s="662"/>
      <c r="BBP31" s="662"/>
      <c r="BBQ31" s="662"/>
      <c r="BBR31" s="662"/>
      <c r="BBS31" s="662"/>
      <c r="BBT31" s="662"/>
      <c r="BBU31" s="662"/>
      <c r="BBV31" s="662"/>
      <c r="BBW31" s="662"/>
      <c r="BBX31" s="662"/>
      <c r="BBY31" s="662"/>
      <c r="BBZ31" s="662"/>
      <c r="BCA31" s="662"/>
      <c r="BCB31" s="662"/>
      <c r="BCC31" s="662"/>
      <c r="BCD31" s="662"/>
      <c r="BCE31" s="662"/>
      <c r="BCF31" s="662"/>
      <c r="BCG31" s="662"/>
      <c r="BCH31" s="662"/>
      <c r="BCI31" s="662"/>
      <c r="BCJ31" s="662"/>
      <c r="BCK31" s="662"/>
      <c r="BCL31" s="662"/>
      <c r="BCM31" s="662"/>
      <c r="BCN31" s="662"/>
      <c r="BCO31" s="662"/>
      <c r="BCP31" s="662"/>
      <c r="BCQ31" s="662"/>
      <c r="BCR31" s="662"/>
      <c r="BCS31" s="662"/>
      <c r="BCT31" s="662"/>
      <c r="BCU31" s="662"/>
      <c r="BCV31" s="662"/>
      <c r="BCW31" s="662"/>
      <c r="BCX31" s="662"/>
      <c r="BCY31" s="662"/>
      <c r="BCZ31" s="662"/>
      <c r="BDA31" s="662"/>
      <c r="BDB31" s="662"/>
      <c r="BDC31" s="662"/>
      <c r="BDD31" s="662"/>
      <c r="BDE31" s="662"/>
      <c r="BDF31" s="662"/>
      <c r="BDG31" s="662"/>
      <c r="BDH31" s="662"/>
      <c r="BDI31" s="662"/>
      <c r="BDJ31" s="662"/>
      <c r="BDK31" s="662"/>
      <c r="BDL31" s="662"/>
      <c r="BDM31" s="662"/>
      <c r="BDN31" s="662"/>
      <c r="BDO31" s="662"/>
      <c r="BDP31" s="662"/>
      <c r="BDQ31" s="662"/>
      <c r="BDR31" s="662"/>
      <c r="BDS31" s="662"/>
      <c r="BDT31" s="662"/>
      <c r="BDU31" s="662"/>
      <c r="BDV31" s="662"/>
      <c r="BDW31" s="662"/>
      <c r="BDX31" s="662"/>
      <c r="BDY31" s="662"/>
      <c r="BDZ31" s="662"/>
      <c r="BEA31" s="662"/>
      <c r="BEB31" s="662"/>
      <c r="BEC31" s="662"/>
      <c r="BED31" s="662"/>
      <c r="BEE31" s="662"/>
      <c r="BEF31" s="662"/>
      <c r="BEG31" s="662"/>
      <c r="BEH31" s="662"/>
      <c r="BEI31" s="662"/>
      <c r="BEJ31" s="662"/>
      <c r="BEK31" s="662"/>
      <c r="BEL31" s="662"/>
      <c r="BEM31" s="662"/>
      <c r="BEN31" s="662"/>
      <c r="BEO31" s="662"/>
      <c r="BEP31" s="662"/>
      <c r="BEQ31" s="662"/>
      <c r="BER31" s="662"/>
      <c r="BES31" s="662"/>
      <c r="BET31" s="662"/>
      <c r="BEU31" s="662"/>
      <c r="BEV31" s="662"/>
      <c r="BEW31" s="662"/>
      <c r="BEX31" s="662"/>
      <c r="BEY31" s="662"/>
      <c r="BEZ31" s="662"/>
      <c r="BFA31" s="662"/>
      <c r="BFB31" s="662"/>
      <c r="BFC31" s="662"/>
      <c r="BFD31" s="662"/>
      <c r="BFE31" s="662"/>
      <c r="BFF31" s="662"/>
      <c r="BFG31" s="662"/>
      <c r="BFH31" s="662"/>
      <c r="BFI31" s="662"/>
      <c r="BFJ31" s="662"/>
      <c r="BFK31" s="662"/>
      <c r="BFL31" s="662"/>
      <c r="BFM31" s="662"/>
      <c r="BFN31" s="662"/>
      <c r="BFO31" s="662"/>
      <c r="BFP31" s="662"/>
      <c r="BFQ31" s="662"/>
      <c r="BFR31" s="662"/>
      <c r="BFS31" s="662"/>
      <c r="BFT31" s="662"/>
      <c r="BFU31" s="662"/>
      <c r="BFV31" s="662"/>
      <c r="BFW31" s="662"/>
      <c r="BFX31" s="662"/>
      <c r="BFY31" s="662"/>
      <c r="BFZ31" s="662"/>
      <c r="BGA31" s="662"/>
      <c r="BGB31" s="662"/>
      <c r="BGC31" s="662"/>
      <c r="BGD31" s="662"/>
      <c r="BGE31" s="662"/>
      <c r="BGF31" s="662"/>
      <c r="BGG31" s="662"/>
      <c r="BGH31" s="662"/>
      <c r="BGI31" s="662"/>
      <c r="BGJ31" s="662"/>
      <c r="BGK31" s="662"/>
      <c r="BGL31" s="662"/>
      <c r="BGM31" s="662"/>
      <c r="BGN31" s="662"/>
      <c r="BGO31" s="662"/>
      <c r="BGP31" s="662"/>
      <c r="BGQ31" s="662"/>
      <c r="BGR31" s="662"/>
      <c r="BGS31" s="662"/>
      <c r="BGT31" s="662"/>
      <c r="BGU31" s="662"/>
      <c r="BGV31" s="662"/>
      <c r="BGW31" s="662"/>
      <c r="BGX31" s="662"/>
      <c r="BGY31" s="662"/>
      <c r="BGZ31" s="662"/>
      <c r="BHA31" s="662"/>
      <c r="BHB31" s="662"/>
      <c r="BHC31" s="662"/>
      <c r="BHD31" s="662"/>
      <c r="BHE31" s="662"/>
      <c r="BHF31" s="662"/>
      <c r="BHG31" s="662"/>
      <c r="BHH31" s="662"/>
      <c r="BHI31" s="662"/>
      <c r="BHJ31" s="662"/>
      <c r="BHK31" s="662"/>
      <c r="BHL31" s="662"/>
      <c r="BHM31" s="662"/>
      <c r="BHN31" s="662"/>
      <c r="BHO31" s="662"/>
      <c r="BHP31" s="662"/>
      <c r="BHQ31" s="662"/>
      <c r="BHR31" s="662"/>
      <c r="BHS31" s="662"/>
      <c r="BHT31" s="662"/>
      <c r="BHU31" s="662"/>
      <c r="BHV31" s="662"/>
      <c r="BHW31" s="662"/>
      <c r="BHX31" s="662"/>
      <c r="BHY31" s="662"/>
      <c r="BHZ31" s="662"/>
      <c r="BIA31" s="662"/>
      <c r="BIB31" s="662"/>
      <c r="BIC31" s="662"/>
      <c r="BID31" s="662"/>
      <c r="BIE31" s="662"/>
      <c r="BIF31" s="662"/>
      <c r="BIG31" s="662"/>
      <c r="BIH31" s="662"/>
      <c r="BII31" s="662"/>
      <c r="BIJ31" s="662"/>
      <c r="BIK31" s="662"/>
      <c r="BIL31" s="662"/>
      <c r="BIM31" s="662"/>
      <c r="BIN31" s="662"/>
      <c r="BIO31" s="662"/>
      <c r="BIP31" s="662"/>
      <c r="BIQ31" s="662"/>
      <c r="BIR31" s="662"/>
      <c r="BIS31" s="662"/>
      <c r="BIT31" s="662"/>
      <c r="BIU31" s="662"/>
      <c r="BIV31" s="662"/>
      <c r="BIW31" s="662"/>
      <c r="BIX31" s="662"/>
      <c r="BIY31" s="662"/>
      <c r="BIZ31" s="662"/>
      <c r="BJA31" s="662"/>
      <c r="BJB31" s="662"/>
      <c r="BJC31" s="662"/>
      <c r="BJD31" s="662"/>
      <c r="BJE31" s="662"/>
      <c r="BJF31" s="662"/>
      <c r="BJG31" s="662"/>
      <c r="BJH31" s="662"/>
      <c r="BJI31" s="662"/>
      <c r="BJJ31" s="662"/>
      <c r="BJK31" s="662"/>
      <c r="BJL31" s="662"/>
      <c r="BJM31" s="662"/>
      <c r="BJN31" s="662"/>
      <c r="BJO31" s="662"/>
      <c r="BJP31" s="662"/>
      <c r="BJQ31" s="662"/>
      <c r="BJR31" s="662"/>
      <c r="BJS31" s="662"/>
      <c r="BJT31" s="662"/>
      <c r="BJU31" s="662"/>
      <c r="BJV31" s="662"/>
      <c r="BJW31" s="662"/>
      <c r="BJX31" s="662"/>
      <c r="BJY31" s="662"/>
      <c r="BJZ31" s="662"/>
      <c r="BKA31" s="662"/>
      <c r="BKB31" s="662"/>
      <c r="BKC31" s="662"/>
      <c r="BKD31" s="662"/>
      <c r="BKE31" s="662"/>
      <c r="BKF31" s="662"/>
      <c r="BKG31" s="662"/>
      <c r="BKH31" s="662"/>
      <c r="BKI31" s="662"/>
      <c r="BKJ31" s="662"/>
      <c r="BKK31" s="662"/>
      <c r="BKL31" s="662"/>
      <c r="BKM31" s="662"/>
      <c r="BKN31" s="662"/>
      <c r="BKO31" s="662"/>
      <c r="BKP31" s="662"/>
      <c r="BKQ31" s="662"/>
      <c r="BKR31" s="662"/>
      <c r="BKS31" s="662"/>
      <c r="BKT31" s="662"/>
      <c r="BKU31" s="662"/>
      <c r="BKV31" s="662"/>
      <c r="BKW31" s="662"/>
      <c r="BKX31" s="662"/>
      <c r="BKY31" s="662"/>
      <c r="BKZ31" s="662"/>
      <c r="BLA31" s="662"/>
      <c r="BLB31" s="662"/>
      <c r="BLC31" s="662"/>
      <c r="BLD31" s="662"/>
      <c r="BLE31" s="662"/>
      <c r="BLF31" s="662"/>
      <c r="BLG31" s="662"/>
      <c r="BLH31" s="662"/>
      <c r="BLI31" s="662"/>
      <c r="BLJ31" s="662"/>
      <c r="BLK31" s="662"/>
      <c r="BLL31" s="662"/>
      <c r="BLM31" s="662"/>
      <c r="BLN31" s="662"/>
      <c r="BLO31" s="662"/>
      <c r="BLP31" s="662"/>
      <c r="BLQ31" s="662"/>
      <c r="BLR31" s="662"/>
      <c r="BLS31" s="662"/>
      <c r="BLT31" s="662"/>
      <c r="BLU31" s="662"/>
      <c r="BLV31" s="662"/>
      <c r="BLW31" s="662"/>
      <c r="BLX31" s="662"/>
      <c r="BLY31" s="662"/>
      <c r="BLZ31" s="662"/>
      <c r="BMA31" s="662"/>
      <c r="BMB31" s="662"/>
      <c r="BMC31" s="662"/>
      <c r="BMD31" s="662"/>
      <c r="BME31" s="662"/>
      <c r="BMF31" s="662"/>
      <c r="BMG31" s="662"/>
      <c r="BMH31" s="662"/>
      <c r="BMI31" s="662"/>
      <c r="BMJ31" s="662"/>
      <c r="BMK31" s="662"/>
      <c r="BML31" s="662"/>
      <c r="BMM31" s="662"/>
      <c r="BMN31" s="662"/>
      <c r="BMO31" s="662"/>
      <c r="BMP31" s="662"/>
      <c r="BMQ31" s="662"/>
      <c r="BMR31" s="662"/>
      <c r="BMS31" s="662"/>
      <c r="BMT31" s="662"/>
      <c r="BMU31" s="662"/>
      <c r="BMV31" s="662"/>
      <c r="BMW31" s="662"/>
      <c r="BMX31" s="662"/>
      <c r="BMY31" s="662"/>
      <c r="BMZ31" s="662"/>
      <c r="BNA31" s="662"/>
      <c r="BNB31" s="662"/>
      <c r="BNC31" s="662"/>
      <c r="BND31" s="662"/>
      <c r="BNE31" s="662"/>
      <c r="BNF31" s="662"/>
      <c r="BNG31" s="662"/>
      <c r="BNH31" s="662"/>
      <c r="BNI31" s="662"/>
      <c r="BNJ31" s="662"/>
      <c r="BNK31" s="662"/>
      <c r="BNL31" s="662"/>
      <c r="BNM31" s="662"/>
      <c r="BNN31" s="662"/>
      <c r="BNO31" s="662"/>
      <c r="BNP31" s="662"/>
      <c r="BNQ31" s="662"/>
      <c r="BNR31" s="662"/>
      <c r="BNS31" s="662"/>
      <c r="BNT31" s="662"/>
      <c r="BNU31" s="662"/>
      <c r="BNV31" s="662"/>
      <c r="BNW31" s="662"/>
      <c r="BNX31" s="662"/>
      <c r="BNY31" s="662"/>
      <c r="BNZ31" s="662"/>
      <c r="BOA31" s="662"/>
      <c r="BOB31" s="662"/>
      <c r="BOC31" s="662"/>
      <c r="BOD31" s="662"/>
      <c r="BOE31" s="662"/>
      <c r="BOF31" s="662"/>
      <c r="BOG31" s="662"/>
      <c r="BOH31" s="662"/>
      <c r="BOI31" s="662"/>
      <c r="BOJ31" s="662"/>
      <c r="BOK31" s="662"/>
      <c r="BOL31" s="662"/>
      <c r="BOM31" s="662"/>
      <c r="BON31" s="662"/>
      <c r="BOO31" s="662"/>
      <c r="BOP31" s="662"/>
      <c r="BOQ31" s="662"/>
      <c r="BOR31" s="662"/>
      <c r="BOS31" s="662"/>
      <c r="BOT31" s="662"/>
      <c r="BOU31" s="662"/>
      <c r="BOV31" s="662"/>
      <c r="BOW31" s="662"/>
      <c r="BOX31" s="662"/>
      <c r="BOY31" s="662"/>
      <c r="BOZ31" s="662"/>
      <c r="BPA31" s="662"/>
      <c r="BPB31" s="662"/>
      <c r="BPC31" s="662"/>
      <c r="BPD31" s="662"/>
      <c r="BPE31" s="662"/>
      <c r="BPF31" s="662"/>
      <c r="BPG31" s="662"/>
      <c r="BPH31" s="662"/>
      <c r="BPI31" s="662"/>
      <c r="BPJ31" s="662"/>
      <c r="BPK31" s="662"/>
      <c r="BPL31" s="662"/>
      <c r="BPM31" s="662"/>
      <c r="BPN31" s="662"/>
      <c r="BPO31" s="662"/>
      <c r="BPP31" s="662"/>
      <c r="BPQ31" s="662"/>
      <c r="BPR31" s="662"/>
      <c r="BPS31" s="662"/>
      <c r="BPT31" s="662"/>
      <c r="BPU31" s="662"/>
      <c r="BPV31" s="662"/>
      <c r="BPW31" s="662"/>
      <c r="BPX31" s="662"/>
      <c r="BPY31" s="662"/>
      <c r="BPZ31" s="662"/>
      <c r="BQA31" s="662"/>
      <c r="BQB31" s="662"/>
      <c r="BQC31" s="662"/>
      <c r="BQD31" s="662"/>
      <c r="BQE31" s="662"/>
      <c r="BQF31" s="662"/>
      <c r="BQG31" s="662"/>
      <c r="BQH31" s="662"/>
      <c r="BQI31" s="662"/>
      <c r="BQJ31" s="662"/>
      <c r="BQK31" s="662"/>
      <c r="BQL31" s="662"/>
      <c r="BQM31" s="662"/>
      <c r="BQN31" s="662"/>
      <c r="BQO31" s="662"/>
      <c r="BQP31" s="662"/>
      <c r="BQQ31" s="662"/>
      <c r="BQR31" s="662"/>
      <c r="BQS31" s="662"/>
      <c r="BQT31" s="662"/>
      <c r="BQU31" s="662"/>
      <c r="BQV31" s="662"/>
      <c r="BQW31" s="662"/>
      <c r="BQX31" s="662"/>
      <c r="BQY31" s="662"/>
      <c r="BQZ31" s="662"/>
      <c r="BRA31" s="662"/>
      <c r="BRB31" s="662"/>
      <c r="BRC31" s="662"/>
      <c r="BRD31" s="662"/>
      <c r="BRE31" s="662"/>
      <c r="BRF31" s="662"/>
      <c r="BRG31" s="662"/>
      <c r="BRH31" s="662"/>
      <c r="BRI31" s="662"/>
      <c r="BRJ31" s="662"/>
      <c r="BRK31" s="662"/>
      <c r="BRL31" s="662"/>
      <c r="BRM31" s="662"/>
      <c r="BRN31" s="662"/>
      <c r="BRO31" s="662"/>
      <c r="BRP31" s="662"/>
      <c r="BRQ31" s="662"/>
      <c r="BRR31" s="662"/>
      <c r="BRS31" s="662"/>
      <c r="BRT31" s="662"/>
      <c r="BRU31" s="662"/>
      <c r="BRV31" s="662"/>
      <c r="BRW31" s="662"/>
      <c r="BRX31" s="662"/>
      <c r="BRY31" s="662"/>
      <c r="BRZ31" s="662"/>
      <c r="BSA31" s="662"/>
      <c r="BSB31" s="662"/>
      <c r="BSC31" s="662"/>
      <c r="BSD31" s="662"/>
      <c r="BSE31" s="662"/>
      <c r="BSF31" s="662"/>
      <c r="BSG31" s="662"/>
      <c r="BSH31" s="662"/>
      <c r="BSI31" s="662"/>
      <c r="BSJ31" s="662"/>
      <c r="BSK31" s="662"/>
      <c r="BSL31" s="662"/>
      <c r="BSM31" s="662"/>
      <c r="BSN31" s="662"/>
      <c r="BSO31" s="662"/>
      <c r="BSP31" s="662"/>
      <c r="BSQ31" s="662"/>
      <c r="BSR31" s="662"/>
      <c r="BSS31" s="662"/>
      <c r="BST31" s="662"/>
      <c r="BSU31" s="662"/>
      <c r="BSV31" s="662"/>
      <c r="BSW31" s="662"/>
      <c r="BSX31" s="662"/>
      <c r="BSY31" s="662"/>
      <c r="BSZ31" s="662"/>
      <c r="BTA31" s="662"/>
      <c r="BTB31" s="662"/>
      <c r="BTC31" s="662"/>
      <c r="BTD31" s="662"/>
      <c r="BTE31" s="662"/>
      <c r="BTF31" s="662"/>
      <c r="BTG31" s="662"/>
      <c r="BTH31" s="662"/>
      <c r="BTI31" s="662"/>
      <c r="BTJ31" s="662"/>
      <c r="BTK31" s="662"/>
      <c r="BTL31" s="662"/>
      <c r="BTM31" s="662"/>
      <c r="BTN31" s="662"/>
      <c r="BTO31" s="662"/>
      <c r="BTP31" s="662"/>
      <c r="BTQ31" s="662"/>
      <c r="BTR31" s="662"/>
      <c r="BTS31" s="662"/>
      <c r="BTT31" s="662"/>
      <c r="BTU31" s="662"/>
      <c r="BTV31" s="662"/>
      <c r="BTW31" s="662"/>
      <c r="BTX31" s="662"/>
      <c r="BTY31" s="662"/>
      <c r="BTZ31" s="662"/>
      <c r="BUA31" s="662"/>
      <c r="BUB31" s="662"/>
      <c r="BUC31" s="662"/>
      <c r="BUD31" s="662"/>
      <c r="BUE31" s="662"/>
      <c r="BUF31" s="662"/>
      <c r="BUG31" s="662"/>
      <c r="BUH31" s="662"/>
      <c r="BUI31" s="662"/>
      <c r="BUJ31" s="662"/>
      <c r="BUK31" s="662"/>
      <c r="BUL31" s="662"/>
      <c r="BUM31" s="662"/>
      <c r="BUN31" s="662"/>
      <c r="BUO31" s="662"/>
      <c r="BUP31" s="662"/>
      <c r="BUQ31" s="662"/>
      <c r="BUR31" s="662"/>
      <c r="BUS31" s="662"/>
      <c r="BUT31" s="662"/>
      <c r="BUU31" s="662"/>
      <c r="BUV31" s="662"/>
      <c r="BUW31" s="662"/>
      <c r="BUX31" s="662"/>
      <c r="BUY31" s="662"/>
      <c r="BUZ31" s="662"/>
      <c r="BVA31" s="662"/>
      <c r="BVB31" s="662"/>
      <c r="BVC31" s="662"/>
      <c r="BVD31" s="662"/>
      <c r="BVE31" s="662"/>
      <c r="BVF31" s="662"/>
      <c r="BVG31" s="662"/>
      <c r="BVH31" s="662"/>
      <c r="BVI31" s="662"/>
      <c r="BVJ31" s="662"/>
      <c r="BVK31" s="662"/>
      <c r="BVL31" s="662"/>
      <c r="BVM31" s="662"/>
      <c r="BVN31" s="662"/>
      <c r="BVO31" s="662"/>
      <c r="BVP31" s="662"/>
      <c r="BVQ31" s="662"/>
      <c r="BVR31" s="662"/>
      <c r="BVS31" s="662"/>
      <c r="BVT31" s="662"/>
      <c r="BVU31" s="662"/>
      <c r="BVV31" s="662"/>
      <c r="BVW31" s="662"/>
      <c r="BVX31" s="662"/>
      <c r="BVY31" s="662"/>
      <c r="BVZ31" s="662"/>
      <c r="BWA31" s="662"/>
      <c r="BWB31" s="662"/>
      <c r="BWC31" s="662"/>
      <c r="BWD31" s="662"/>
      <c r="BWE31" s="662"/>
      <c r="BWF31" s="662"/>
      <c r="BWG31" s="662"/>
      <c r="BWH31" s="662"/>
      <c r="BWI31" s="662"/>
      <c r="BWJ31" s="662"/>
      <c r="BWK31" s="662"/>
      <c r="BWL31" s="662"/>
      <c r="BWM31" s="662"/>
      <c r="BWN31" s="662"/>
      <c r="BWO31" s="662"/>
      <c r="BWP31" s="662"/>
      <c r="BWQ31" s="662"/>
      <c r="BWR31" s="662"/>
      <c r="BWS31" s="662"/>
      <c r="BWT31" s="662"/>
      <c r="BWU31" s="662"/>
      <c r="BWV31" s="662"/>
      <c r="BWW31" s="662"/>
      <c r="BWX31" s="662"/>
      <c r="BWY31" s="662"/>
      <c r="BWZ31" s="662"/>
      <c r="BXA31" s="662"/>
      <c r="BXB31" s="662"/>
      <c r="BXC31" s="662"/>
      <c r="BXD31" s="662"/>
      <c r="BXE31" s="662"/>
      <c r="BXF31" s="662"/>
      <c r="BXG31" s="662"/>
      <c r="BXH31" s="662"/>
      <c r="BXI31" s="662"/>
      <c r="BXJ31" s="662"/>
      <c r="BXK31" s="662"/>
      <c r="BXL31" s="662"/>
      <c r="BXM31" s="662"/>
      <c r="BXN31" s="662"/>
      <c r="BXO31" s="662"/>
      <c r="BXP31" s="662"/>
      <c r="BXQ31" s="662"/>
      <c r="BXR31" s="662"/>
      <c r="BXS31" s="662"/>
      <c r="BXT31" s="662"/>
      <c r="BXU31" s="662"/>
      <c r="BXV31" s="662"/>
      <c r="BXW31" s="662"/>
      <c r="BXX31" s="662"/>
      <c r="BXY31" s="662"/>
      <c r="BXZ31" s="662"/>
      <c r="BYA31" s="662"/>
      <c r="BYB31" s="662"/>
      <c r="BYC31" s="662"/>
      <c r="BYD31" s="662"/>
      <c r="BYE31" s="662"/>
      <c r="BYF31" s="662"/>
      <c r="BYG31" s="662"/>
      <c r="BYH31" s="662"/>
      <c r="BYI31" s="662"/>
      <c r="BYJ31" s="662"/>
      <c r="BYK31" s="662"/>
      <c r="BYL31" s="662"/>
      <c r="BYM31" s="662"/>
      <c r="BYN31" s="662"/>
      <c r="BYO31" s="662"/>
      <c r="BYP31" s="662"/>
      <c r="BYQ31" s="662"/>
      <c r="BYR31" s="662"/>
      <c r="BYS31" s="662"/>
      <c r="BYT31" s="662"/>
      <c r="BYU31" s="662"/>
      <c r="BYV31" s="662"/>
      <c r="BYW31" s="662"/>
      <c r="BYX31" s="662"/>
      <c r="BYY31" s="662"/>
      <c r="BYZ31" s="662"/>
      <c r="BZA31" s="662"/>
      <c r="BZB31" s="662"/>
      <c r="BZC31" s="662"/>
      <c r="BZD31" s="662"/>
      <c r="BZE31" s="662"/>
      <c r="BZF31" s="662"/>
      <c r="BZG31" s="662"/>
      <c r="BZH31" s="662"/>
      <c r="BZI31" s="662"/>
      <c r="BZJ31" s="662"/>
      <c r="BZK31" s="662"/>
      <c r="BZL31" s="662"/>
      <c r="BZM31" s="662"/>
      <c r="BZN31" s="662"/>
      <c r="BZO31" s="662"/>
      <c r="BZP31" s="662"/>
      <c r="BZQ31" s="662"/>
      <c r="BZR31" s="662"/>
      <c r="BZS31" s="662"/>
      <c r="BZT31" s="662"/>
      <c r="BZU31" s="662"/>
      <c r="BZV31" s="662"/>
      <c r="BZW31" s="662"/>
      <c r="BZX31" s="662"/>
      <c r="BZY31" s="662"/>
      <c r="BZZ31" s="662"/>
      <c r="CAA31" s="662"/>
      <c r="CAB31" s="662"/>
      <c r="CAC31" s="662"/>
      <c r="CAD31" s="662"/>
      <c r="CAE31" s="662"/>
      <c r="CAF31" s="662"/>
      <c r="CAG31" s="662"/>
      <c r="CAH31" s="662"/>
      <c r="CAI31" s="662"/>
      <c r="CAJ31" s="662"/>
      <c r="CAK31" s="662"/>
      <c r="CAL31" s="662"/>
      <c r="CAM31" s="662"/>
      <c r="CAN31" s="662"/>
      <c r="CAO31" s="662"/>
      <c r="CAP31" s="662"/>
      <c r="CAQ31" s="662"/>
      <c r="CAR31" s="662"/>
      <c r="CAS31" s="662"/>
      <c r="CAT31" s="662"/>
      <c r="CAU31" s="662"/>
      <c r="CAV31" s="662"/>
      <c r="CAW31" s="662"/>
      <c r="CAX31" s="662"/>
      <c r="CAY31" s="662"/>
      <c r="CAZ31" s="662"/>
      <c r="CBA31" s="662"/>
      <c r="CBB31" s="662"/>
      <c r="CBC31" s="662"/>
      <c r="CBD31" s="662"/>
      <c r="CBE31" s="662"/>
      <c r="CBF31" s="662"/>
      <c r="CBG31" s="662"/>
      <c r="CBH31" s="662"/>
      <c r="CBI31" s="662"/>
      <c r="CBJ31" s="662"/>
      <c r="CBK31" s="662"/>
      <c r="CBL31" s="662"/>
      <c r="CBM31" s="662"/>
      <c r="CBN31" s="662"/>
      <c r="CBO31" s="662"/>
      <c r="CBP31" s="662"/>
      <c r="CBQ31" s="662"/>
      <c r="CBR31" s="662"/>
      <c r="CBS31" s="662"/>
      <c r="CBT31" s="662"/>
      <c r="CBU31" s="662"/>
      <c r="CBV31" s="662"/>
      <c r="CBW31" s="662"/>
      <c r="CBX31" s="662"/>
      <c r="CBY31" s="662"/>
      <c r="CBZ31" s="662"/>
      <c r="CCA31" s="662"/>
      <c r="CCB31" s="662"/>
      <c r="CCC31" s="662"/>
      <c r="CCD31" s="662"/>
      <c r="CCE31" s="662"/>
      <c r="CCF31" s="662"/>
      <c r="CCG31" s="662"/>
      <c r="CCH31" s="662"/>
      <c r="CCI31" s="662"/>
      <c r="CCJ31" s="662"/>
      <c r="CCK31" s="662"/>
      <c r="CCL31" s="662"/>
      <c r="CCM31" s="662"/>
      <c r="CCN31" s="662"/>
      <c r="CCO31" s="662"/>
      <c r="CCP31" s="662"/>
      <c r="CCQ31" s="662"/>
      <c r="CCR31" s="662"/>
      <c r="CCS31" s="662"/>
      <c r="CCT31" s="662"/>
      <c r="CCU31" s="662"/>
      <c r="CCV31" s="662"/>
      <c r="CCW31" s="662"/>
      <c r="CCX31" s="662"/>
      <c r="CCY31" s="662"/>
      <c r="CCZ31" s="662"/>
      <c r="CDA31" s="662"/>
      <c r="CDB31" s="662"/>
      <c r="CDC31" s="662"/>
      <c r="CDD31" s="662"/>
      <c r="CDE31" s="662"/>
      <c r="CDF31" s="662"/>
      <c r="CDG31" s="662"/>
      <c r="CDH31" s="662"/>
      <c r="CDI31" s="662"/>
      <c r="CDJ31" s="662"/>
      <c r="CDK31" s="662"/>
      <c r="CDL31" s="662"/>
      <c r="CDM31" s="662"/>
      <c r="CDN31" s="662"/>
      <c r="CDO31" s="662"/>
      <c r="CDP31" s="662"/>
      <c r="CDQ31" s="662"/>
      <c r="CDR31" s="662"/>
      <c r="CDS31" s="662"/>
      <c r="CDT31" s="662"/>
      <c r="CDU31" s="662"/>
      <c r="CDV31" s="662"/>
      <c r="CDW31" s="662"/>
      <c r="CDX31" s="662"/>
      <c r="CDY31" s="662"/>
      <c r="CDZ31" s="662"/>
      <c r="CEA31" s="662"/>
      <c r="CEB31" s="662"/>
      <c r="CEC31" s="662"/>
      <c r="CED31" s="662"/>
      <c r="CEE31" s="662"/>
      <c r="CEF31" s="662"/>
      <c r="CEG31" s="662"/>
      <c r="CEH31" s="662"/>
      <c r="CEI31" s="662"/>
      <c r="CEJ31" s="662"/>
      <c r="CEK31" s="662"/>
      <c r="CEL31" s="662"/>
      <c r="CEM31" s="662"/>
      <c r="CEN31" s="662"/>
      <c r="CEO31" s="662"/>
      <c r="CEP31" s="662"/>
      <c r="CEQ31" s="662"/>
      <c r="CER31" s="662"/>
      <c r="CES31" s="662"/>
      <c r="CET31" s="662"/>
      <c r="CEU31" s="662"/>
      <c r="CEV31" s="662"/>
      <c r="CEW31" s="662"/>
      <c r="CEX31" s="662"/>
      <c r="CEY31" s="662"/>
      <c r="CEZ31" s="662"/>
      <c r="CFA31" s="662"/>
      <c r="CFB31" s="662"/>
      <c r="CFC31" s="662"/>
      <c r="CFD31" s="662"/>
      <c r="CFE31" s="662"/>
      <c r="CFF31" s="662"/>
      <c r="CFG31" s="662"/>
      <c r="CFH31" s="662"/>
      <c r="CFI31" s="662"/>
      <c r="CFJ31" s="662"/>
      <c r="CFK31" s="662"/>
      <c r="CFL31" s="662"/>
      <c r="CFM31" s="662"/>
      <c r="CFN31" s="662"/>
      <c r="CFO31" s="662"/>
      <c r="CFP31" s="662"/>
      <c r="CFQ31" s="662"/>
      <c r="CFR31" s="662"/>
      <c r="CFS31" s="662"/>
      <c r="CFT31" s="662"/>
      <c r="CFU31" s="662"/>
      <c r="CFV31" s="662"/>
      <c r="CFW31" s="662"/>
      <c r="CFX31" s="662"/>
      <c r="CFY31" s="662"/>
      <c r="CFZ31" s="662"/>
      <c r="CGA31" s="662"/>
      <c r="CGB31" s="662"/>
      <c r="CGC31" s="662"/>
      <c r="CGD31" s="662"/>
      <c r="CGE31" s="662"/>
      <c r="CGF31" s="662"/>
      <c r="CGG31" s="662"/>
      <c r="CGH31" s="662"/>
      <c r="CGI31" s="662"/>
      <c r="CGJ31" s="662"/>
      <c r="CGK31" s="662"/>
      <c r="CGL31" s="662"/>
      <c r="CGM31" s="662"/>
      <c r="CGN31" s="662"/>
      <c r="CGO31" s="662"/>
      <c r="CGP31" s="662"/>
      <c r="CGQ31" s="662"/>
      <c r="CGR31" s="662"/>
      <c r="CGS31" s="662"/>
      <c r="CGT31" s="662"/>
      <c r="CGU31" s="662"/>
      <c r="CGV31" s="662"/>
      <c r="CGW31" s="662"/>
      <c r="CGX31" s="662"/>
      <c r="CGY31" s="662"/>
      <c r="CGZ31" s="662"/>
      <c r="CHA31" s="662"/>
      <c r="CHB31" s="662"/>
      <c r="CHC31" s="662"/>
      <c r="CHD31" s="662"/>
      <c r="CHE31" s="662"/>
      <c r="CHF31" s="662"/>
      <c r="CHG31" s="662"/>
      <c r="CHH31" s="662"/>
      <c r="CHI31" s="662"/>
      <c r="CHJ31" s="662"/>
      <c r="CHK31" s="662"/>
      <c r="CHL31" s="662"/>
      <c r="CHM31" s="662"/>
      <c r="CHN31" s="662"/>
      <c r="CHO31" s="662"/>
      <c r="CHP31" s="662"/>
      <c r="CHQ31" s="662"/>
      <c r="CHR31" s="662"/>
      <c r="CHS31" s="662"/>
      <c r="CHT31" s="662"/>
      <c r="CHU31" s="662"/>
      <c r="CHV31" s="662"/>
      <c r="CHW31" s="662"/>
      <c r="CHX31" s="662"/>
      <c r="CHY31" s="662"/>
      <c r="CHZ31" s="662"/>
      <c r="CIA31" s="662"/>
      <c r="CIB31" s="662"/>
      <c r="CIC31" s="662"/>
      <c r="CID31" s="662"/>
      <c r="CIE31" s="662"/>
      <c r="CIF31" s="662"/>
      <c r="CIG31" s="662"/>
      <c r="CIH31" s="662"/>
      <c r="CII31" s="662"/>
      <c r="CIJ31" s="662"/>
      <c r="CIK31" s="662"/>
      <c r="CIL31" s="662"/>
      <c r="CIM31" s="662"/>
      <c r="CIN31" s="662"/>
      <c r="CIO31" s="662"/>
      <c r="CIP31" s="662"/>
      <c r="CIQ31" s="662"/>
      <c r="CIR31" s="662"/>
      <c r="CIS31" s="662"/>
      <c r="CIT31" s="662"/>
      <c r="CIU31" s="662"/>
      <c r="CIV31" s="662"/>
      <c r="CIW31" s="662"/>
      <c r="CIX31" s="662"/>
      <c r="CIY31" s="662"/>
      <c r="CIZ31" s="662"/>
      <c r="CJA31" s="662"/>
      <c r="CJB31" s="662"/>
      <c r="CJC31" s="662"/>
      <c r="CJD31" s="662"/>
      <c r="CJE31" s="662"/>
      <c r="CJF31" s="662"/>
      <c r="CJG31" s="662"/>
      <c r="CJH31" s="662"/>
      <c r="CJI31" s="662"/>
      <c r="CJJ31" s="662"/>
      <c r="CJK31" s="662"/>
      <c r="CJL31" s="662"/>
      <c r="CJM31" s="662"/>
      <c r="CJN31" s="662"/>
      <c r="CJO31" s="662"/>
      <c r="CJP31" s="662"/>
      <c r="CJQ31" s="662"/>
      <c r="CJR31" s="662"/>
      <c r="CJS31" s="662"/>
      <c r="CJT31" s="662"/>
      <c r="CJU31" s="662"/>
      <c r="CJV31" s="662"/>
      <c r="CJW31" s="662"/>
      <c r="CJX31" s="662"/>
      <c r="CJY31" s="662"/>
      <c r="CJZ31" s="662"/>
      <c r="CKA31" s="662"/>
      <c r="CKB31" s="662"/>
      <c r="CKC31" s="662"/>
      <c r="CKD31" s="662"/>
      <c r="CKE31" s="662"/>
      <c r="CKF31" s="662"/>
      <c r="CKG31" s="662"/>
      <c r="CKH31" s="662"/>
      <c r="CKI31" s="662"/>
      <c r="CKJ31" s="662"/>
      <c r="CKK31" s="662"/>
      <c r="CKL31" s="662"/>
      <c r="CKM31" s="662"/>
      <c r="CKN31" s="662"/>
      <c r="CKO31" s="662"/>
      <c r="CKP31" s="662"/>
      <c r="CKQ31" s="662"/>
      <c r="CKR31" s="662"/>
      <c r="CKS31" s="662"/>
      <c r="CKT31" s="662"/>
      <c r="CKU31" s="662"/>
      <c r="CKV31" s="662"/>
      <c r="CKW31" s="662"/>
      <c r="CKX31" s="662"/>
      <c r="CKY31" s="662"/>
      <c r="CKZ31" s="662"/>
      <c r="CLA31" s="662"/>
      <c r="CLB31" s="662"/>
      <c r="CLC31" s="662"/>
      <c r="CLD31" s="662"/>
      <c r="CLE31" s="662"/>
      <c r="CLF31" s="662"/>
      <c r="CLG31" s="662"/>
      <c r="CLH31" s="662"/>
      <c r="CLI31" s="662"/>
      <c r="CLJ31" s="662"/>
      <c r="CLK31" s="662"/>
      <c r="CLL31" s="662"/>
      <c r="CLM31" s="662"/>
      <c r="CLN31" s="662"/>
      <c r="CLO31" s="662"/>
      <c r="CLP31" s="662"/>
      <c r="CLQ31" s="662"/>
      <c r="CLR31" s="662"/>
      <c r="CLS31" s="662"/>
      <c r="CLT31" s="662"/>
      <c r="CLU31" s="662"/>
      <c r="CLV31" s="662"/>
      <c r="CLW31" s="662"/>
      <c r="CLX31" s="662"/>
      <c r="CLY31" s="662"/>
      <c r="CLZ31" s="662"/>
      <c r="CMA31" s="662"/>
      <c r="CMB31" s="662"/>
      <c r="CMC31" s="662"/>
      <c r="CMD31" s="662"/>
      <c r="CME31" s="662"/>
      <c r="CMF31" s="662"/>
      <c r="CMG31" s="662"/>
      <c r="CMH31" s="662"/>
      <c r="CMI31" s="662"/>
      <c r="CMJ31" s="662"/>
      <c r="CMK31" s="662"/>
      <c r="CML31" s="662"/>
      <c r="CMM31" s="662"/>
      <c r="CMN31" s="662"/>
      <c r="CMO31" s="662"/>
      <c r="CMP31" s="662"/>
      <c r="CMQ31" s="662"/>
      <c r="CMR31" s="662"/>
      <c r="CMS31" s="662"/>
      <c r="CMT31" s="662"/>
      <c r="CMU31" s="662"/>
      <c r="CMV31" s="662"/>
      <c r="CMW31" s="662"/>
      <c r="CMX31" s="662"/>
      <c r="CMY31" s="662"/>
      <c r="CMZ31" s="662"/>
      <c r="CNA31" s="662"/>
      <c r="CNB31" s="662"/>
      <c r="CNC31" s="662"/>
      <c r="CND31" s="662"/>
      <c r="CNE31" s="662"/>
      <c r="CNF31" s="662"/>
      <c r="CNG31" s="662"/>
      <c r="CNH31" s="662"/>
      <c r="CNI31" s="662"/>
      <c r="CNJ31" s="662"/>
      <c r="CNK31" s="662"/>
      <c r="CNL31" s="662"/>
      <c r="CNM31" s="662"/>
      <c r="CNN31" s="662"/>
      <c r="CNO31" s="662"/>
      <c r="CNP31" s="662"/>
      <c r="CNQ31" s="662"/>
      <c r="CNR31" s="662"/>
      <c r="CNS31" s="662"/>
      <c r="CNT31" s="662"/>
      <c r="CNU31" s="662"/>
      <c r="CNV31" s="662"/>
      <c r="CNW31" s="662"/>
      <c r="CNX31" s="662"/>
      <c r="CNY31" s="662"/>
      <c r="CNZ31" s="662"/>
      <c r="COA31" s="662"/>
      <c r="COB31" s="662"/>
      <c r="COC31" s="662"/>
      <c r="COD31" s="662"/>
      <c r="COE31" s="662"/>
      <c r="COF31" s="662"/>
      <c r="COG31" s="662"/>
      <c r="COH31" s="662"/>
      <c r="COI31" s="662"/>
      <c r="COJ31" s="662"/>
      <c r="COK31" s="662"/>
      <c r="COL31" s="662"/>
      <c r="COM31" s="662"/>
      <c r="CON31" s="662"/>
      <c r="COO31" s="662"/>
      <c r="COP31" s="662"/>
      <c r="COQ31" s="662"/>
      <c r="COR31" s="662"/>
      <c r="COS31" s="662"/>
      <c r="COT31" s="662"/>
      <c r="COU31" s="662"/>
      <c r="COV31" s="662"/>
      <c r="COW31" s="662"/>
      <c r="COX31" s="662"/>
      <c r="COY31" s="662"/>
      <c r="COZ31" s="662"/>
      <c r="CPA31" s="662"/>
      <c r="CPB31" s="662"/>
      <c r="CPC31" s="662"/>
      <c r="CPD31" s="662"/>
      <c r="CPE31" s="662"/>
      <c r="CPF31" s="662"/>
      <c r="CPG31" s="662"/>
      <c r="CPH31" s="662"/>
      <c r="CPI31" s="662"/>
      <c r="CPJ31" s="662"/>
      <c r="CPK31" s="662"/>
      <c r="CPL31" s="662"/>
      <c r="CPM31" s="662"/>
      <c r="CPN31" s="662"/>
      <c r="CPO31" s="662"/>
      <c r="CPP31" s="662"/>
      <c r="CPQ31" s="662"/>
      <c r="CPR31" s="662"/>
      <c r="CPS31" s="662"/>
      <c r="CPT31" s="662"/>
      <c r="CPU31" s="662"/>
      <c r="CPV31" s="662"/>
      <c r="CPW31" s="662"/>
      <c r="CPX31" s="662"/>
      <c r="CPY31" s="662"/>
      <c r="CPZ31" s="662"/>
      <c r="CQA31" s="662"/>
      <c r="CQB31" s="662"/>
      <c r="CQC31" s="662"/>
      <c r="CQD31" s="662"/>
      <c r="CQE31" s="662"/>
      <c r="CQF31" s="662"/>
      <c r="CQG31" s="662"/>
      <c r="CQH31" s="662"/>
      <c r="CQI31" s="662"/>
      <c r="CQJ31" s="662"/>
      <c r="CQK31" s="662"/>
      <c r="CQL31" s="662"/>
      <c r="CQM31" s="662"/>
      <c r="CQN31" s="662"/>
      <c r="CQO31" s="662"/>
      <c r="CQP31" s="662"/>
      <c r="CQQ31" s="662"/>
      <c r="CQR31" s="662"/>
      <c r="CQS31" s="662"/>
      <c r="CQT31" s="662"/>
      <c r="CQU31" s="662"/>
      <c r="CQV31" s="662"/>
      <c r="CQW31" s="662"/>
      <c r="CQX31" s="662"/>
      <c r="CQY31" s="662"/>
      <c r="CQZ31" s="662"/>
      <c r="CRA31" s="662"/>
      <c r="CRB31" s="662"/>
      <c r="CRC31" s="662"/>
      <c r="CRD31" s="662"/>
      <c r="CRE31" s="662"/>
      <c r="CRF31" s="662"/>
      <c r="CRG31" s="662"/>
      <c r="CRH31" s="662"/>
      <c r="CRI31" s="662"/>
      <c r="CRJ31" s="662"/>
      <c r="CRK31" s="662"/>
      <c r="CRL31" s="662"/>
      <c r="CRM31" s="662"/>
      <c r="CRN31" s="662"/>
      <c r="CRO31" s="662"/>
      <c r="CRP31" s="662"/>
      <c r="CRQ31" s="662"/>
      <c r="CRR31" s="662"/>
      <c r="CRS31" s="662"/>
      <c r="CRT31" s="662"/>
      <c r="CRU31" s="662"/>
      <c r="CRV31" s="662"/>
      <c r="CRW31" s="662"/>
      <c r="CRX31" s="662"/>
      <c r="CRY31" s="662"/>
      <c r="CRZ31" s="662"/>
      <c r="CSA31" s="662"/>
      <c r="CSB31" s="662"/>
      <c r="CSC31" s="662"/>
      <c r="CSD31" s="662"/>
      <c r="CSE31" s="662"/>
      <c r="CSF31" s="662"/>
      <c r="CSG31" s="662"/>
      <c r="CSH31" s="662"/>
      <c r="CSI31" s="662"/>
      <c r="CSJ31" s="662"/>
      <c r="CSK31" s="662"/>
      <c r="CSL31" s="662"/>
      <c r="CSM31" s="662"/>
      <c r="CSN31" s="662"/>
      <c r="CSO31" s="662"/>
      <c r="CSP31" s="662"/>
      <c r="CSQ31" s="662"/>
      <c r="CSR31" s="662"/>
      <c r="CSS31" s="662"/>
      <c r="CST31" s="662"/>
      <c r="CSU31" s="662"/>
      <c r="CSV31" s="662"/>
      <c r="CSW31" s="662"/>
      <c r="CSX31" s="662"/>
      <c r="CSY31" s="662"/>
      <c r="CSZ31" s="662"/>
      <c r="CTA31" s="662"/>
      <c r="CTB31" s="662"/>
      <c r="CTC31" s="662"/>
      <c r="CTD31" s="662"/>
      <c r="CTE31" s="662"/>
      <c r="CTF31" s="662"/>
      <c r="CTG31" s="662"/>
      <c r="CTH31" s="662"/>
      <c r="CTI31" s="662"/>
      <c r="CTJ31" s="662"/>
      <c r="CTK31" s="662"/>
      <c r="CTL31" s="662"/>
      <c r="CTM31" s="662"/>
      <c r="CTN31" s="662"/>
      <c r="CTO31" s="662"/>
      <c r="CTP31" s="662"/>
      <c r="CTQ31" s="662"/>
      <c r="CTR31" s="662"/>
      <c r="CTS31" s="662"/>
      <c r="CTT31" s="662"/>
      <c r="CTU31" s="662"/>
      <c r="CTV31" s="662"/>
      <c r="CTW31" s="662"/>
      <c r="CTX31" s="662"/>
      <c r="CTY31" s="662"/>
      <c r="CTZ31" s="662"/>
      <c r="CUA31" s="662"/>
      <c r="CUB31" s="662"/>
      <c r="CUC31" s="662"/>
      <c r="CUD31" s="662"/>
      <c r="CUE31" s="662"/>
      <c r="CUF31" s="662"/>
      <c r="CUG31" s="662"/>
      <c r="CUH31" s="662"/>
      <c r="CUI31" s="662"/>
      <c r="CUJ31" s="662"/>
      <c r="CUK31" s="662"/>
      <c r="CUL31" s="662"/>
      <c r="CUM31" s="662"/>
      <c r="CUN31" s="662"/>
      <c r="CUO31" s="662"/>
      <c r="CUP31" s="662"/>
      <c r="CUQ31" s="662"/>
      <c r="CUR31" s="662"/>
      <c r="CUS31" s="662"/>
      <c r="CUT31" s="662"/>
      <c r="CUU31" s="662"/>
      <c r="CUV31" s="662"/>
      <c r="CUW31" s="662"/>
      <c r="CUX31" s="662"/>
      <c r="CUY31" s="662"/>
      <c r="CUZ31" s="662"/>
      <c r="CVA31" s="662"/>
      <c r="CVB31" s="662"/>
      <c r="CVC31" s="662"/>
      <c r="CVD31" s="662"/>
      <c r="CVE31" s="662"/>
      <c r="CVF31" s="662"/>
      <c r="CVG31" s="662"/>
      <c r="CVH31" s="662"/>
      <c r="CVI31" s="662"/>
      <c r="CVJ31" s="662"/>
      <c r="CVK31" s="662"/>
      <c r="CVL31" s="662"/>
      <c r="CVM31" s="662"/>
      <c r="CVN31" s="662"/>
      <c r="CVO31" s="662"/>
      <c r="CVP31" s="662"/>
      <c r="CVQ31" s="662"/>
      <c r="CVR31" s="662"/>
      <c r="CVS31" s="662"/>
      <c r="CVT31" s="662"/>
      <c r="CVU31" s="662"/>
      <c r="CVV31" s="662"/>
      <c r="CVW31" s="662"/>
      <c r="CVX31" s="662"/>
      <c r="CVY31" s="662"/>
      <c r="CVZ31" s="662"/>
      <c r="CWA31" s="662"/>
      <c r="CWB31" s="662"/>
      <c r="CWC31" s="662"/>
      <c r="CWD31" s="662"/>
      <c r="CWE31" s="662"/>
      <c r="CWF31" s="662"/>
      <c r="CWG31" s="662"/>
      <c r="CWH31" s="662"/>
      <c r="CWI31" s="662"/>
      <c r="CWJ31" s="662"/>
      <c r="CWK31" s="662"/>
      <c r="CWL31" s="662"/>
      <c r="CWM31" s="662"/>
      <c r="CWN31" s="662"/>
      <c r="CWO31" s="662"/>
      <c r="CWP31" s="662"/>
      <c r="CWQ31" s="662"/>
      <c r="CWR31" s="662"/>
      <c r="CWS31" s="662"/>
      <c r="CWT31" s="662"/>
      <c r="CWU31" s="662"/>
      <c r="CWV31" s="662"/>
      <c r="CWW31" s="662"/>
      <c r="CWX31" s="662"/>
      <c r="CWY31" s="662"/>
      <c r="CWZ31" s="662"/>
      <c r="CXA31" s="662"/>
      <c r="CXB31" s="662"/>
      <c r="CXC31" s="662"/>
      <c r="CXD31" s="662"/>
      <c r="CXE31" s="662"/>
      <c r="CXF31" s="662"/>
      <c r="CXG31" s="662"/>
      <c r="CXH31" s="662"/>
      <c r="CXI31" s="662"/>
      <c r="CXJ31" s="662"/>
      <c r="CXK31" s="662"/>
      <c r="CXL31" s="662"/>
      <c r="CXM31" s="662"/>
      <c r="CXN31" s="662"/>
      <c r="CXO31" s="662"/>
      <c r="CXP31" s="662"/>
      <c r="CXQ31" s="662"/>
      <c r="CXR31" s="662"/>
      <c r="CXS31" s="662"/>
      <c r="CXT31" s="662"/>
      <c r="CXU31" s="662"/>
      <c r="CXV31" s="662"/>
      <c r="CXW31" s="662"/>
      <c r="CXX31" s="662"/>
      <c r="CXY31" s="662"/>
      <c r="CXZ31" s="662"/>
      <c r="CYA31" s="662"/>
      <c r="CYB31" s="662"/>
      <c r="CYC31" s="662"/>
      <c r="CYD31" s="662"/>
      <c r="CYE31" s="662"/>
      <c r="CYF31" s="662"/>
      <c r="CYG31" s="662"/>
      <c r="CYH31" s="662"/>
      <c r="CYI31" s="662"/>
      <c r="CYJ31" s="662"/>
      <c r="CYK31" s="662"/>
      <c r="CYL31" s="662"/>
      <c r="CYM31" s="662"/>
      <c r="CYN31" s="662"/>
      <c r="CYO31" s="662"/>
      <c r="CYP31" s="662"/>
      <c r="CYQ31" s="662"/>
      <c r="CYR31" s="662"/>
      <c r="CYS31" s="662"/>
      <c r="CYT31" s="662"/>
      <c r="CYU31" s="662"/>
      <c r="CYV31" s="662"/>
      <c r="CYW31" s="662"/>
      <c r="CYX31" s="662"/>
      <c r="CYY31" s="662"/>
      <c r="CYZ31" s="662"/>
      <c r="CZA31" s="662"/>
      <c r="CZB31" s="662"/>
      <c r="CZC31" s="662"/>
      <c r="CZD31" s="662"/>
      <c r="CZE31" s="662"/>
      <c r="CZF31" s="662"/>
      <c r="CZG31" s="662"/>
      <c r="CZH31" s="662"/>
      <c r="CZI31" s="662"/>
      <c r="CZJ31" s="662"/>
      <c r="CZK31" s="662"/>
      <c r="CZL31" s="662"/>
      <c r="CZM31" s="662"/>
      <c r="CZN31" s="662"/>
      <c r="CZO31" s="662"/>
      <c r="CZP31" s="662"/>
      <c r="CZQ31" s="662"/>
      <c r="CZR31" s="662"/>
      <c r="CZS31" s="662"/>
      <c r="CZT31" s="662"/>
      <c r="CZU31" s="662"/>
      <c r="CZV31" s="662"/>
      <c r="CZW31" s="662"/>
      <c r="CZX31" s="662"/>
      <c r="CZY31" s="662"/>
      <c r="CZZ31" s="662"/>
      <c r="DAA31" s="662"/>
      <c r="DAB31" s="662"/>
      <c r="DAC31" s="662"/>
      <c r="DAD31" s="662"/>
      <c r="DAE31" s="662"/>
      <c r="DAF31" s="662"/>
      <c r="DAG31" s="662"/>
      <c r="DAH31" s="662"/>
      <c r="DAI31" s="662"/>
      <c r="DAJ31" s="662"/>
      <c r="DAK31" s="662"/>
      <c r="DAL31" s="662"/>
      <c r="DAM31" s="662"/>
      <c r="DAN31" s="662"/>
      <c r="DAO31" s="662"/>
      <c r="DAP31" s="662"/>
      <c r="DAQ31" s="662"/>
      <c r="DAR31" s="662"/>
      <c r="DAS31" s="662"/>
      <c r="DAT31" s="662"/>
      <c r="DAU31" s="662"/>
      <c r="DAV31" s="662"/>
      <c r="DAW31" s="662"/>
      <c r="DAX31" s="662"/>
      <c r="DAY31" s="662"/>
      <c r="DAZ31" s="662"/>
      <c r="DBA31" s="662"/>
      <c r="DBB31" s="662"/>
      <c r="DBC31" s="662"/>
      <c r="DBD31" s="662"/>
      <c r="DBE31" s="662"/>
      <c r="DBF31" s="662"/>
      <c r="DBG31" s="662"/>
      <c r="DBH31" s="662"/>
      <c r="DBI31" s="662"/>
      <c r="DBJ31" s="662"/>
      <c r="DBK31" s="662"/>
      <c r="DBL31" s="662"/>
      <c r="DBM31" s="662"/>
      <c r="DBN31" s="662"/>
      <c r="DBO31" s="662"/>
      <c r="DBP31" s="662"/>
      <c r="DBQ31" s="662"/>
      <c r="DBR31" s="662"/>
      <c r="DBS31" s="662"/>
      <c r="DBT31" s="662"/>
      <c r="DBU31" s="662"/>
      <c r="DBV31" s="662"/>
      <c r="DBW31" s="662"/>
      <c r="DBX31" s="662"/>
      <c r="DBY31" s="662"/>
      <c r="DBZ31" s="662"/>
      <c r="DCA31" s="662"/>
      <c r="DCB31" s="662"/>
      <c r="DCC31" s="662"/>
      <c r="DCD31" s="662"/>
      <c r="DCE31" s="662"/>
      <c r="DCF31" s="662"/>
      <c r="DCG31" s="662"/>
      <c r="DCH31" s="662"/>
      <c r="DCI31" s="662"/>
      <c r="DCJ31" s="662"/>
      <c r="DCK31" s="662"/>
      <c r="DCL31" s="662"/>
      <c r="DCM31" s="662"/>
      <c r="DCN31" s="662"/>
      <c r="DCO31" s="662"/>
      <c r="DCP31" s="662"/>
      <c r="DCQ31" s="662"/>
      <c r="DCR31" s="662"/>
      <c r="DCS31" s="662"/>
      <c r="DCT31" s="662"/>
      <c r="DCU31" s="662"/>
      <c r="DCV31" s="662"/>
      <c r="DCW31" s="662"/>
      <c r="DCX31" s="662"/>
      <c r="DCY31" s="662"/>
      <c r="DCZ31" s="662"/>
      <c r="DDA31" s="662"/>
      <c r="DDB31" s="662"/>
      <c r="DDC31" s="662"/>
      <c r="DDD31" s="662"/>
      <c r="DDE31" s="662"/>
      <c r="DDF31" s="662"/>
      <c r="DDG31" s="662"/>
      <c r="DDH31" s="662"/>
      <c r="DDI31" s="662"/>
      <c r="DDJ31" s="662"/>
      <c r="DDK31" s="662"/>
      <c r="DDL31" s="662"/>
      <c r="DDM31" s="662"/>
      <c r="DDN31" s="662"/>
      <c r="DDO31" s="662"/>
      <c r="DDP31" s="662"/>
      <c r="DDQ31" s="662"/>
      <c r="DDR31" s="662"/>
      <c r="DDS31" s="662"/>
      <c r="DDT31" s="662"/>
      <c r="DDU31" s="662"/>
      <c r="DDV31" s="662"/>
      <c r="DDW31" s="662"/>
      <c r="DDX31" s="662"/>
      <c r="DDY31" s="662"/>
      <c r="DDZ31" s="662"/>
      <c r="DEA31" s="662"/>
      <c r="DEB31" s="662"/>
      <c r="DEC31" s="662"/>
      <c r="DED31" s="662"/>
      <c r="DEE31" s="662"/>
      <c r="DEF31" s="662"/>
      <c r="DEG31" s="662"/>
      <c r="DEH31" s="662"/>
      <c r="DEI31" s="662"/>
      <c r="DEJ31" s="662"/>
      <c r="DEK31" s="662"/>
      <c r="DEL31" s="662"/>
      <c r="DEM31" s="662"/>
      <c r="DEN31" s="662"/>
      <c r="DEO31" s="662"/>
      <c r="DEP31" s="662"/>
      <c r="DEQ31" s="662"/>
      <c r="DER31" s="662"/>
      <c r="DES31" s="662"/>
      <c r="DET31" s="662"/>
      <c r="DEU31" s="662"/>
      <c r="DEV31" s="662"/>
      <c r="DEW31" s="662"/>
      <c r="DEX31" s="662"/>
      <c r="DEY31" s="662"/>
      <c r="DEZ31" s="662"/>
      <c r="DFA31" s="662"/>
      <c r="DFB31" s="662"/>
      <c r="DFC31" s="662"/>
      <c r="DFD31" s="662"/>
      <c r="DFE31" s="662"/>
      <c r="DFF31" s="662"/>
      <c r="DFG31" s="662"/>
      <c r="DFH31" s="662"/>
      <c r="DFI31" s="662"/>
      <c r="DFJ31" s="662"/>
      <c r="DFK31" s="662"/>
      <c r="DFL31" s="662"/>
      <c r="DFM31" s="662"/>
      <c r="DFN31" s="662"/>
      <c r="DFO31" s="662"/>
      <c r="DFP31" s="662"/>
      <c r="DFQ31" s="662"/>
      <c r="DFR31" s="662"/>
      <c r="DFS31" s="662"/>
      <c r="DFT31" s="662"/>
      <c r="DFU31" s="662"/>
      <c r="DFV31" s="662"/>
      <c r="DFW31" s="662"/>
      <c r="DFX31" s="662"/>
      <c r="DFY31" s="662"/>
      <c r="DFZ31" s="662"/>
      <c r="DGA31" s="662"/>
      <c r="DGB31" s="662"/>
      <c r="DGC31" s="662"/>
      <c r="DGD31" s="662"/>
      <c r="DGE31" s="662"/>
      <c r="DGF31" s="662"/>
      <c r="DGG31" s="662"/>
      <c r="DGH31" s="662"/>
      <c r="DGI31" s="662"/>
      <c r="DGJ31" s="662"/>
      <c r="DGK31" s="662"/>
      <c r="DGL31" s="662"/>
      <c r="DGM31" s="662"/>
      <c r="DGN31" s="662"/>
      <c r="DGO31" s="662"/>
      <c r="DGP31" s="662"/>
      <c r="DGQ31" s="662"/>
      <c r="DGR31" s="662"/>
      <c r="DGS31" s="662"/>
      <c r="DGT31" s="662"/>
      <c r="DGU31" s="662"/>
      <c r="DGV31" s="662"/>
      <c r="DGW31" s="662"/>
      <c r="DGX31" s="662"/>
      <c r="DGY31" s="662"/>
      <c r="DGZ31" s="662"/>
      <c r="DHA31" s="662"/>
      <c r="DHB31" s="662"/>
      <c r="DHC31" s="662"/>
      <c r="DHD31" s="662"/>
      <c r="DHE31" s="662"/>
      <c r="DHF31" s="662"/>
      <c r="DHG31" s="662"/>
      <c r="DHH31" s="662"/>
      <c r="DHI31" s="662"/>
      <c r="DHJ31" s="662"/>
      <c r="DHK31" s="662"/>
      <c r="DHL31" s="662"/>
      <c r="DHM31" s="662"/>
      <c r="DHN31" s="662"/>
      <c r="DHO31" s="662"/>
      <c r="DHP31" s="662"/>
      <c r="DHQ31" s="662"/>
      <c r="DHR31" s="662"/>
      <c r="DHS31" s="662"/>
      <c r="DHT31" s="662"/>
      <c r="DHU31" s="662"/>
      <c r="DHV31" s="662"/>
      <c r="DHW31" s="662"/>
      <c r="DHX31" s="662"/>
      <c r="DHY31" s="662"/>
      <c r="DHZ31" s="662"/>
      <c r="DIA31" s="662"/>
      <c r="DIB31" s="662"/>
      <c r="DIC31" s="662"/>
      <c r="DID31" s="662"/>
      <c r="DIE31" s="662"/>
      <c r="DIF31" s="662"/>
      <c r="DIG31" s="662"/>
      <c r="DIH31" s="662"/>
      <c r="DII31" s="662"/>
      <c r="DIJ31" s="662"/>
      <c r="DIK31" s="662"/>
      <c r="DIL31" s="662"/>
      <c r="DIM31" s="662"/>
      <c r="DIN31" s="662"/>
      <c r="DIO31" s="662"/>
      <c r="DIP31" s="662"/>
      <c r="DIQ31" s="662"/>
      <c r="DIR31" s="662"/>
      <c r="DIS31" s="662"/>
      <c r="DIT31" s="662"/>
      <c r="DIU31" s="662"/>
      <c r="DIV31" s="662"/>
      <c r="DIW31" s="662"/>
      <c r="DIX31" s="662"/>
      <c r="DIY31" s="662"/>
      <c r="DIZ31" s="662"/>
      <c r="DJA31" s="662"/>
      <c r="DJB31" s="662"/>
      <c r="DJC31" s="662"/>
      <c r="DJD31" s="662"/>
      <c r="DJE31" s="662"/>
      <c r="DJF31" s="662"/>
      <c r="DJG31" s="662"/>
      <c r="DJH31" s="662"/>
      <c r="DJI31" s="662"/>
      <c r="DJJ31" s="662"/>
      <c r="DJK31" s="662"/>
      <c r="DJL31" s="662"/>
      <c r="DJM31" s="662"/>
      <c r="DJN31" s="662"/>
      <c r="DJO31" s="662"/>
      <c r="DJP31" s="662"/>
      <c r="DJQ31" s="662"/>
      <c r="DJR31" s="662"/>
      <c r="DJS31" s="662"/>
      <c r="DJT31" s="662"/>
      <c r="DJU31" s="662"/>
      <c r="DJV31" s="662"/>
      <c r="DJW31" s="662"/>
      <c r="DJX31" s="662"/>
      <c r="DJY31" s="662"/>
      <c r="DJZ31" s="662"/>
      <c r="DKA31" s="662"/>
      <c r="DKB31" s="662"/>
      <c r="DKC31" s="662"/>
      <c r="DKD31" s="662"/>
      <c r="DKE31" s="662"/>
      <c r="DKF31" s="662"/>
      <c r="DKG31" s="662"/>
      <c r="DKH31" s="662"/>
      <c r="DKI31" s="662"/>
      <c r="DKJ31" s="662"/>
      <c r="DKK31" s="662"/>
      <c r="DKL31" s="662"/>
      <c r="DKM31" s="662"/>
      <c r="DKN31" s="662"/>
      <c r="DKO31" s="662"/>
      <c r="DKP31" s="662"/>
      <c r="DKQ31" s="662"/>
      <c r="DKR31" s="662"/>
      <c r="DKS31" s="662"/>
      <c r="DKT31" s="662"/>
      <c r="DKU31" s="662"/>
      <c r="DKV31" s="662"/>
      <c r="DKW31" s="662"/>
      <c r="DKX31" s="662"/>
      <c r="DKY31" s="662"/>
      <c r="DKZ31" s="662"/>
      <c r="DLA31" s="662"/>
      <c r="DLB31" s="662"/>
      <c r="DLC31" s="662"/>
      <c r="DLD31" s="662"/>
      <c r="DLE31" s="662"/>
      <c r="DLF31" s="662"/>
      <c r="DLG31" s="662"/>
      <c r="DLH31" s="662"/>
      <c r="DLI31" s="662"/>
      <c r="DLJ31" s="662"/>
      <c r="DLK31" s="662"/>
      <c r="DLL31" s="662"/>
      <c r="DLM31" s="662"/>
      <c r="DLN31" s="662"/>
      <c r="DLO31" s="662"/>
      <c r="DLP31" s="662"/>
      <c r="DLQ31" s="662"/>
      <c r="DLR31" s="662"/>
      <c r="DLS31" s="662"/>
      <c r="DLT31" s="662"/>
      <c r="DLU31" s="662"/>
      <c r="DLV31" s="662"/>
      <c r="DLW31" s="662"/>
      <c r="DLX31" s="662"/>
      <c r="DLY31" s="662"/>
      <c r="DLZ31" s="662"/>
      <c r="DMA31" s="662"/>
      <c r="DMB31" s="662"/>
      <c r="DMC31" s="662"/>
      <c r="DMD31" s="662"/>
      <c r="DME31" s="662"/>
      <c r="DMF31" s="662"/>
      <c r="DMG31" s="662"/>
      <c r="DMH31" s="662"/>
      <c r="DMI31" s="662"/>
      <c r="DMJ31" s="662"/>
      <c r="DMK31" s="662"/>
      <c r="DML31" s="662"/>
      <c r="DMM31" s="662"/>
      <c r="DMN31" s="662"/>
      <c r="DMO31" s="662"/>
      <c r="DMP31" s="662"/>
      <c r="DMQ31" s="662"/>
      <c r="DMR31" s="662"/>
      <c r="DMS31" s="662"/>
      <c r="DMT31" s="662"/>
      <c r="DMU31" s="662"/>
      <c r="DMV31" s="662"/>
      <c r="DMW31" s="662"/>
      <c r="DMX31" s="662"/>
      <c r="DMY31" s="662"/>
      <c r="DMZ31" s="662"/>
      <c r="DNA31" s="662"/>
      <c r="DNB31" s="662"/>
      <c r="DNC31" s="662"/>
      <c r="DND31" s="662"/>
      <c r="DNE31" s="662"/>
      <c r="DNF31" s="662"/>
      <c r="DNG31" s="662"/>
      <c r="DNH31" s="662"/>
      <c r="DNI31" s="662"/>
      <c r="DNJ31" s="662"/>
      <c r="DNK31" s="662"/>
      <c r="DNL31" s="662"/>
      <c r="DNM31" s="662"/>
      <c r="DNN31" s="662"/>
      <c r="DNO31" s="662"/>
      <c r="DNP31" s="662"/>
      <c r="DNQ31" s="662"/>
      <c r="DNR31" s="662"/>
      <c r="DNS31" s="662"/>
      <c r="DNT31" s="662"/>
      <c r="DNU31" s="662"/>
      <c r="DNV31" s="662"/>
      <c r="DNW31" s="662"/>
      <c r="DNX31" s="662"/>
      <c r="DNY31" s="662"/>
      <c r="DNZ31" s="662"/>
      <c r="DOA31" s="662"/>
      <c r="DOB31" s="662"/>
      <c r="DOC31" s="662"/>
      <c r="DOD31" s="662"/>
      <c r="DOE31" s="662"/>
      <c r="DOF31" s="662"/>
      <c r="DOG31" s="662"/>
      <c r="DOH31" s="662"/>
      <c r="DOI31" s="662"/>
      <c r="DOJ31" s="662"/>
      <c r="DOK31" s="662"/>
      <c r="DOL31" s="662"/>
      <c r="DOM31" s="662"/>
      <c r="DON31" s="662"/>
      <c r="DOO31" s="662"/>
      <c r="DOP31" s="662"/>
      <c r="DOQ31" s="662"/>
      <c r="DOR31" s="662"/>
      <c r="DOS31" s="662"/>
      <c r="DOT31" s="662"/>
      <c r="DOU31" s="662"/>
      <c r="DOV31" s="662"/>
      <c r="DOW31" s="662"/>
      <c r="DOX31" s="662"/>
      <c r="DOY31" s="662"/>
      <c r="DOZ31" s="662"/>
      <c r="DPA31" s="662"/>
      <c r="DPB31" s="662"/>
      <c r="DPC31" s="662"/>
      <c r="DPD31" s="662"/>
      <c r="DPE31" s="662"/>
      <c r="DPF31" s="662"/>
      <c r="DPG31" s="662"/>
      <c r="DPH31" s="662"/>
      <c r="DPI31" s="662"/>
      <c r="DPJ31" s="662"/>
      <c r="DPK31" s="662"/>
      <c r="DPL31" s="662"/>
      <c r="DPM31" s="662"/>
      <c r="DPN31" s="662"/>
      <c r="DPO31" s="662"/>
      <c r="DPP31" s="662"/>
      <c r="DPQ31" s="662"/>
      <c r="DPR31" s="662"/>
      <c r="DPS31" s="662"/>
      <c r="DPT31" s="662"/>
      <c r="DPU31" s="662"/>
      <c r="DPV31" s="662"/>
      <c r="DPW31" s="662"/>
      <c r="DPX31" s="662"/>
      <c r="DPY31" s="662"/>
      <c r="DPZ31" s="662"/>
      <c r="DQA31" s="662"/>
      <c r="DQB31" s="662"/>
      <c r="DQC31" s="662"/>
      <c r="DQD31" s="662"/>
      <c r="DQE31" s="662"/>
      <c r="DQF31" s="662"/>
      <c r="DQG31" s="662"/>
      <c r="DQH31" s="662"/>
      <c r="DQI31" s="662"/>
      <c r="DQJ31" s="662"/>
      <c r="DQK31" s="662"/>
      <c r="DQL31" s="662"/>
      <c r="DQM31" s="662"/>
      <c r="DQN31" s="662"/>
      <c r="DQO31" s="662"/>
      <c r="DQP31" s="662"/>
      <c r="DQQ31" s="662"/>
      <c r="DQR31" s="662"/>
      <c r="DQS31" s="662"/>
      <c r="DQT31" s="662"/>
      <c r="DQU31" s="662"/>
      <c r="DQV31" s="662"/>
      <c r="DQW31" s="662"/>
      <c r="DQX31" s="662"/>
      <c r="DQY31" s="662"/>
      <c r="DQZ31" s="662"/>
      <c r="DRA31" s="662"/>
      <c r="DRB31" s="662"/>
      <c r="DRC31" s="662"/>
      <c r="DRD31" s="662"/>
      <c r="DRE31" s="662"/>
      <c r="DRF31" s="662"/>
      <c r="DRG31" s="662"/>
      <c r="DRH31" s="662"/>
      <c r="DRI31" s="662"/>
      <c r="DRJ31" s="662"/>
      <c r="DRK31" s="662"/>
      <c r="DRL31" s="662"/>
      <c r="DRM31" s="662"/>
      <c r="DRN31" s="662"/>
      <c r="DRO31" s="662"/>
      <c r="DRP31" s="662"/>
      <c r="DRQ31" s="662"/>
      <c r="DRR31" s="662"/>
      <c r="DRS31" s="662"/>
      <c r="DRT31" s="662"/>
      <c r="DRU31" s="662"/>
      <c r="DRV31" s="662"/>
      <c r="DRW31" s="662"/>
      <c r="DRX31" s="662"/>
      <c r="DRY31" s="662"/>
      <c r="DRZ31" s="662"/>
      <c r="DSA31" s="662"/>
      <c r="DSB31" s="662"/>
      <c r="DSC31" s="662"/>
      <c r="DSD31" s="662"/>
      <c r="DSE31" s="662"/>
      <c r="DSF31" s="662"/>
      <c r="DSG31" s="662"/>
      <c r="DSH31" s="662"/>
      <c r="DSI31" s="662"/>
      <c r="DSJ31" s="662"/>
      <c r="DSK31" s="662"/>
      <c r="DSL31" s="662"/>
      <c r="DSM31" s="662"/>
      <c r="DSN31" s="662"/>
      <c r="DSO31" s="662"/>
      <c r="DSP31" s="662"/>
      <c r="DSQ31" s="662"/>
      <c r="DSR31" s="662"/>
      <c r="DSS31" s="662"/>
      <c r="DST31" s="662"/>
      <c r="DSU31" s="662"/>
      <c r="DSV31" s="662"/>
      <c r="DSW31" s="662"/>
      <c r="DSX31" s="662"/>
      <c r="DSY31" s="662"/>
      <c r="DSZ31" s="662"/>
      <c r="DTA31" s="662"/>
      <c r="DTB31" s="662"/>
      <c r="DTC31" s="662"/>
      <c r="DTD31" s="662"/>
      <c r="DTE31" s="662"/>
      <c r="DTF31" s="662"/>
      <c r="DTG31" s="662"/>
      <c r="DTH31" s="662"/>
      <c r="DTI31" s="662"/>
      <c r="DTJ31" s="662"/>
      <c r="DTK31" s="662"/>
      <c r="DTL31" s="662"/>
      <c r="DTM31" s="662"/>
      <c r="DTN31" s="662"/>
      <c r="DTO31" s="662"/>
      <c r="DTP31" s="662"/>
      <c r="DTQ31" s="662"/>
      <c r="DTR31" s="662"/>
      <c r="DTS31" s="662"/>
      <c r="DTT31" s="662"/>
      <c r="DTU31" s="662"/>
      <c r="DTV31" s="662"/>
      <c r="DTW31" s="662"/>
      <c r="DTX31" s="662"/>
      <c r="DTY31" s="662"/>
      <c r="DTZ31" s="662"/>
      <c r="DUA31" s="662"/>
      <c r="DUB31" s="662"/>
      <c r="DUC31" s="662"/>
      <c r="DUD31" s="662"/>
      <c r="DUE31" s="662"/>
      <c r="DUF31" s="662"/>
      <c r="DUG31" s="662"/>
      <c r="DUH31" s="662"/>
      <c r="DUI31" s="662"/>
      <c r="DUJ31" s="662"/>
      <c r="DUK31" s="662"/>
      <c r="DUL31" s="662"/>
      <c r="DUM31" s="662"/>
      <c r="DUN31" s="662"/>
      <c r="DUO31" s="662"/>
      <c r="DUP31" s="662"/>
      <c r="DUQ31" s="662"/>
      <c r="DUR31" s="662"/>
      <c r="DUS31" s="662"/>
      <c r="DUT31" s="662"/>
      <c r="DUU31" s="662"/>
      <c r="DUV31" s="662"/>
      <c r="DUW31" s="662"/>
      <c r="DUX31" s="662"/>
      <c r="DUY31" s="662"/>
      <c r="DUZ31" s="662"/>
      <c r="DVA31" s="662"/>
      <c r="DVB31" s="662"/>
      <c r="DVC31" s="662"/>
      <c r="DVD31" s="662"/>
      <c r="DVE31" s="662"/>
      <c r="DVF31" s="662"/>
      <c r="DVG31" s="662"/>
      <c r="DVH31" s="662"/>
      <c r="DVI31" s="662"/>
      <c r="DVJ31" s="662"/>
      <c r="DVK31" s="662"/>
      <c r="DVL31" s="662"/>
      <c r="DVM31" s="662"/>
      <c r="DVN31" s="662"/>
      <c r="DVO31" s="662"/>
      <c r="DVP31" s="662"/>
      <c r="DVQ31" s="662"/>
      <c r="DVR31" s="662"/>
      <c r="DVS31" s="662"/>
      <c r="DVT31" s="662"/>
      <c r="DVU31" s="662"/>
      <c r="DVV31" s="662"/>
      <c r="DVW31" s="662"/>
      <c r="DVX31" s="662"/>
      <c r="DVY31" s="662"/>
      <c r="DVZ31" s="662"/>
      <c r="DWA31" s="662"/>
      <c r="DWB31" s="662"/>
      <c r="DWC31" s="662"/>
      <c r="DWD31" s="662"/>
      <c r="DWE31" s="662"/>
      <c r="DWF31" s="662"/>
      <c r="DWG31" s="662"/>
      <c r="DWH31" s="662"/>
      <c r="DWI31" s="662"/>
      <c r="DWJ31" s="662"/>
      <c r="DWK31" s="662"/>
      <c r="DWL31" s="662"/>
      <c r="DWM31" s="662"/>
      <c r="DWN31" s="662"/>
      <c r="DWO31" s="662"/>
      <c r="DWP31" s="662"/>
      <c r="DWQ31" s="662"/>
      <c r="DWR31" s="662"/>
      <c r="DWS31" s="662"/>
      <c r="DWT31" s="662"/>
      <c r="DWU31" s="662"/>
      <c r="DWV31" s="662"/>
      <c r="DWW31" s="662"/>
      <c r="DWX31" s="662"/>
      <c r="DWY31" s="662"/>
      <c r="DWZ31" s="662"/>
      <c r="DXA31" s="662"/>
      <c r="DXB31" s="662"/>
      <c r="DXC31" s="662"/>
      <c r="DXD31" s="662"/>
      <c r="DXE31" s="662"/>
      <c r="DXF31" s="662"/>
      <c r="DXG31" s="662"/>
      <c r="DXH31" s="662"/>
      <c r="DXI31" s="662"/>
      <c r="DXJ31" s="662"/>
      <c r="DXK31" s="662"/>
      <c r="DXL31" s="662"/>
      <c r="DXM31" s="662"/>
      <c r="DXN31" s="662"/>
      <c r="DXO31" s="662"/>
      <c r="DXP31" s="662"/>
      <c r="DXQ31" s="662"/>
      <c r="DXR31" s="662"/>
      <c r="DXS31" s="662"/>
      <c r="DXT31" s="662"/>
      <c r="DXU31" s="662"/>
      <c r="DXV31" s="662"/>
      <c r="DXW31" s="662"/>
      <c r="DXX31" s="662"/>
      <c r="DXY31" s="662"/>
      <c r="DXZ31" s="662"/>
      <c r="DYA31" s="662"/>
      <c r="DYB31" s="662"/>
      <c r="DYC31" s="662"/>
      <c r="DYD31" s="662"/>
      <c r="DYE31" s="662"/>
      <c r="DYF31" s="662"/>
      <c r="DYG31" s="662"/>
      <c r="DYH31" s="662"/>
      <c r="DYI31" s="662"/>
      <c r="DYJ31" s="662"/>
      <c r="DYK31" s="662"/>
      <c r="DYL31" s="662"/>
      <c r="DYM31" s="662"/>
      <c r="DYN31" s="662"/>
      <c r="DYO31" s="662"/>
      <c r="DYP31" s="662"/>
      <c r="DYQ31" s="662"/>
      <c r="DYR31" s="662"/>
      <c r="DYS31" s="662"/>
      <c r="DYT31" s="662"/>
      <c r="DYU31" s="662"/>
      <c r="DYV31" s="662"/>
      <c r="DYW31" s="662"/>
      <c r="DYX31" s="662"/>
      <c r="DYY31" s="662"/>
      <c r="DYZ31" s="662"/>
      <c r="DZA31" s="662"/>
      <c r="DZB31" s="662"/>
      <c r="DZC31" s="662"/>
      <c r="DZD31" s="662"/>
      <c r="DZE31" s="662"/>
      <c r="DZF31" s="662"/>
      <c r="DZG31" s="662"/>
      <c r="DZH31" s="662"/>
      <c r="DZI31" s="662"/>
      <c r="DZJ31" s="662"/>
      <c r="DZK31" s="662"/>
      <c r="DZL31" s="662"/>
      <c r="DZM31" s="662"/>
      <c r="DZN31" s="662"/>
      <c r="DZO31" s="662"/>
      <c r="DZP31" s="662"/>
      <c r="DZQ31" s="662"/>
      <c r="DZR31" s="662"/>
      <c r="DZS31" s="662"/>
      <c r="DZT31" s="662"/>
      <c r="DZU31" s="662"/>
      <c r="DZV31" s="662"/>
      <c r="DZW31" s="662"/>
      <c r="DZX31" s="662"/>
      <c r="DZY31" s="662"/>
      <c r="DZZ31" s="662"/>
      <c r="EAA31" s="662"/>
      <c r="EAB31" s="662"/>
      <c r="EAC31" s="662"/>
      <c r="EAD31" s="662"/>
      <c r="EAE31" s="662"/>
      <c r="EAF31" s="662"/>
      <c r="EAG31" s="662"/>
      <c r="EAH31" s="662"/>
      <c r="EAI31" s="662"/>
      <c r="EAJ31" s="662"/>
      <c r="EAK31" s="662"/>
      <c r="EAL31" s="662"/>
      <c r="EAM31" s="662"/>
      <c r="EAN31" s="662"/>
      <c r="EAO31" s="662"/>
      <c r="EAP31" s="662"/>
      <c r="EAQ31" s="662"/>
      <c r="EAR31" s="662"/>
      <c r="EAS31" s="662"/>
      <c r="EAT31" s="662"/>
      <c r="EAU31" s="662"/>
      <c r="EAV31" s="662"/>
      <c r="EAW31" s="662"/>
      <c r="EAX31" s="662"/>
      <c r="EAY31" s="662"/>
      <c r="EAZ31" s="662"/>
      <c r="EBA31" s="662"/>
      <c r="EBB31" s="662"/>
      <c r="EBC31" s="662"/>
      <c r="EBD31" s="662"/>
      <c r="EBE31" s="662"/>
      <c r="EBF31" s="662"/>
      <c r="EBG31" s="662"/>
      <c r="EBH31" s="662"/>
      <c r="EBI31" s="662"/>
      <c r="EBJ31" s="662"/>
      <c r="EBK31" s="662"/>
      <c r="EBL31" s="662"/>
      <c r="EBM31" s="662"/>
      <c r="EBN31" s="662"/>
      <c r="EBO31" s="662"/>
      <c r="EBP31" s="662"/>
      <c r="EBQ31" s="662"/>
      <c r="EBR31" s="662"/>
      <c r="EBS31" s="662"/>
      <c r="EBT31" s="662"/>
      <c r="EBU31" s="662"/>
      <c r="EBV31" s="662"/>
      <c r="EBW31" s="662"/>
      <c r="EBX31" s="662"/>
      <c r="EBY31" s="662"/>
      <c r="EBZ31" s="662"/>
      <c r="ECA31" s="662"/>
      <c r="ECB31" s="662"/>
      <c r="ECC31" s="662"/>
      <c r="ECD31" s="662"/>
      <c r="ECE31" s="662"/>
      <c r="ECF31" s="662"/>
      <c r="ECG31" s="662"/>
      <c r="ECH31" s="662"/>
      <c r="ECI31" s="662"/>
      <c r="ECJ31" s="662"/>
      <c r="ECK31" s="662"/>
      <c r="ECL31" s="662"/>
      <c r="ECM31" s="662"/>
      <c r="ECN31" s="662"/>
      <c r="ECO31" s="662"/>
      <c r="ECP31" s="662"/>
      <c r="ECQ31" s="662"/>
      <c r="ECR31" s="662"/>
      <c r="ECS31" s="662"/>
      <c r="ECT31" s="662"/>
      <c r="ECU31" s="662"/>
      <c r="ECV31" s="662"/>
      <c r="ECW31" s="662"/>
      <c r="ECX31" s="662"/>
      <c r="ECY31" s="662"/>
      <c r="ECZ31" s="662"/>
      <c r="EDA31" s="662"/>
      <c r="EDB31" s="662"/>
      <c r="EDC31" s="662"/>
      <c r="EDD31" s="662"/>
      <c r="EDE31" s="662"/>
      <c r="EDF31" s="662"/>
      <c r="EDG31" s="662"/>
      <c r="EDH31" s="662"/>
      <c r="EDI31" s="662"/>
      <c r="EDJ31" s="662"/>
      <c r="EDK31" s="662"/>
      <c r="EDL31" s="662"/>
      <c r="EDM31" s="662"/>
      <c r="EDN31" s="662"/>
      <c r="EDO31" s="662"/>
      <c r="EDP31" s="662"/>
      <c r="EDQ31" s="662"/>
      <c r="EDR31" s="662"/>
      <c r="EDS31" s="662"/>
      <c r="EDT31" s="662"/>
      <c r="EDU31" s="662"/>
      <c r="EDV31" s="662"/>
      <c r="EDW31" s="662"/>
      <c r="EDX31" s="662"/>
      <c r="EDY31" s="662"/>
      <c r="EDZ31" s="662"/>
      <c r="EEA31" s="662"/>
      <c r="EEB31" s="662"/>
      <c r="EEC31" s="662"/>
      <c r="EED31" s="662"/>
      <c r="EEE31" s="662"/>
      <c r="EEF31" s="662"/>
      <c r="EEG31" s="662"/>
      <c r="EEH31" s="662"/>
      <c r="EEI31" s="662"/>
      <c r="EEJ31" s="662"/>
      <c r="EEK31" s="662"/>
      <c r="EEL31" s="662"/>
      <c r="EEM31" s="662"/>
      <c r="EEN31" s="662"/>
      <c r="EEO31" s="662"/>
      <c r="EEP31" s="662"/>
      <c r="EEQ31" s="662"/>
      <c r="EER31" s="662"/>
      <c r="EES31" s="662"/>
      <c r="EET31" s="662"/>
      <c r="EEU31" s="662"/>
      <c r="EEV31" s="662"/>
      <c r="EEW31" s="662"/>
      <c r="EEX31" s="662"/>
      <c r="EEY31" s="662"/>
      <c r="EEZ31" s="662"/>
      <c r="EFA31" s="662"/>
      <c r="EFB31" s="662"/>
      <c r="EFC31" s="662"/>
      <c r="EFD31" s="662"/>
      <c r="EFE31" s="662"/>
      <c r="EFF31" s="662"/>
      <c r="EFG31" s="662"/>
      <c r="EFH31" s="662"/>
      <c r="EFI31" s="662"/>
      <c r="EFJ31" s="662"/>
      <c r="EFK31" s="662"/>
      <c r="EFL31" s="662"/>
      <c r="EFM31" s="662"/>
      <c r="EFN31" s="662"/>
      <c r="EFO31" s="662"/>
      <c r="EFP31" s="662"/>
      <c r="EFQ31" s="662"/>
      <c r="EFR31" s="662"/>
      <c r="EFS31" s="662"/>
      <c r="EFT31" s="662"/>
      <c r="EFU31" s="662"/>
      <c r="EFV31" s="662"/>
      <c r="EFW31" s="662"/>
      <c r="EFX31" s="662"/>
      <c r="EFY31" s="662"/>
      <c r="EFZ31" s="662"/>
      <c r="EGA31" s="662"/>
      <c r="EGB31" s="662"/>
      <c r="EGC31" s="662"/>
      <c r="EGD31" s="662"/>
      <c r="EGE31" s="662"/>
      <c r="EGF31" s="662"/>
      <c r="EGG31" s="662"/>
      <c r="EGH31" s="662"/>
      <c r="EGI31" s="662"/>
      <c r="EGJ31" s="662"/>
      <c r="EGK31" s="662"/>
      <c r="EGL31" s="662"/>
      <c r="EGM31" s="662"/>
      <c r="EGN31" s="662"/>
      <c r="EGO31" s="662"/>
      <c r="EGP31" s="662"/>
      <c r="EGQ31" s="662"/>
      <c r="EGR31" s="662"/>
      <c r="EGS31" s="662"/>
      <c r="EGT31" s="662"/>
      <c r="EGU31" s="662"/>
      <c r="EGV31" s="662"/>
      <c r="EGW31" s="662"/>
      <c r="EGX31" s="662"/>
      <c r="EGY31" s="662"/>
      <c r="EGZ31" s="662"/>
      <c r="EHA31" s="662"/>
      <c r="EHB31" s="662"/>
      <c r="EHC31" s="662"/>
      <c r="EHD31" s="662"/>
      <c r="EHE31" s="662"/>
      <c r="EHF31" s="662"/>
      <c r="EHG31" s="662"/>
      <c r="EHH31" s="662"/>
      <c r="EHI31" s="662"/>
      <c r="EHJ31" s="662"/>
      <c r="EHK31" s="662"/>
      <c r="EHL31" s="662"/>
      <c r="EHM31" s="662"/>
      <c r="EHN31" s="662"/>
      <c r="EHO31" s="662"/>
      <c r="EHP31" s="662"/>
      <c r="EHQ31" s="662"/>
      <c r="EHR31" s="662"/>
      <c r="EHS31" s="662"/>
      <c r="EHT31" s="662"/>
      <c r="EHU31" s="662"/>
      <c r="EHV31" s="662"/>
      <c r="EHW31" s="662"/>
      <c r="EHX31" s="662"/>
      <c r="EHY31" s="662"/>
      <c r="EHZ31" s="662"/>
      <c r="EIA31" s="662"/>
      <c r="EIB31" s="662"/>
      <c r="EIC31" s="662"/>
      <c r="EID31" s="662"/>
      <c r="EIE31" s="662"/>
      <c r="EIF31" s="662"/>
      <c r="EIG31" s="662"/>
      <c r="EIH31" s="662"/>
      <c r="EII31" s="662"/>
      <c r="EIJ31" s="662"/>
      <c r="EIK31" s="662"/>
      <c r="EIL31" s="662"/>
      <c r="EIM31" s="662"/>
      <c r="EIN31" s="662"/>
      <c r="EIO31" s="662"/>
      <c r="EIP31" s="662"/>
      <c r="EIQ31" s="662"/>
      <c r="EIR31" s="662"/>
      <c r="EIS31" s="662"/>
      <c r="EIT31" s="662"/>
      <c r="EIU31" s="662"/>
      <c r="EIV31" s="662"/>
      <c r="EIW31" s="662"/>
      <c r="EIX31" s="662"/>
      <c r="EIY31" s="662"/>
      <c r="EIZ31" s="662"/>
      <c r="EJA31" s="662"/>
      <c r="EJB31" s="662"/>
      <c r="EJC31" s="662"/>
      <c r="EJD31" s="662"/>
      <c r="EJE31" s="662"/>
      <c r="EJF31" s="662"/>
      <c r="EJG31" s="662"/>
      <c r="EJH31" s="662"/>
      <c r="EJI31" s="662"/>
      <c r="EJJ31" s="662"/>
      <c r="EJK31" s="662"/>
      <c r="EJL31" s="662"/>
      <c r="EJM31" s="662"/>
      <c r="EJN31" s="662"/>
      <c r="EJO31" s="662"/>
      <c r="EJP31" s="662"/>
      <c r="EJQ31" s="662"/>
      <c r="EJR31" s="662"/>
      <c r="EJS31" s="662"/>
      <c r="EJT31" s="662"/>
      <c r="EJU31" s="662"/>
      <c r="EJV31" s="662"/>
      <c r="EJW31" s="662"/>
      <c r="EJX31" s="662"/>
      <c r="EJY31" s="662"/>
      <c r="EJZ31" s="662"/>
      <c r="EKA31" s="662"/>
      <c r="EKB31" s="662"/>
      <c r="EKC31" s="662"/>
      <c r="EKD31" s="662"/>
      <c r="EKE31" s="662"/>
      <c r="EKF31" s="662"/>
      <c r="EKG31" s="662"/>
      <c r="EKH31" s="662"/>
      <c r="EKI31" s="662"/>
      <c r="EKJ31" s="662"/>
      <c r="EKK31" s="662"/>
      <c r="EKL31" s="662"/>
      <c r="EKM31" s="662"/>
      <c r="EKN31" s="662"/>
      <c r="EKO31" s="662"/>
      <c r="EKP31" s="662"/>
      <c r="EKQ31" s="662"/>
      <c r="EKR31" s="662"/>
      <c r="EKS31" s="662"/>
      <c r="EKT31" s="662"/>
      <c r="EKU31" s="662"/>
      <c r="EKV31" s="662"/>
      <c r="EKW31" s="662"/>
      <c r="EKX31" s="662"/>
      <c r="EKY31" s="662"/>
      <c r="EKZ31" s="662"/>
      <c r="ELA31" s="662"/>
      <c r="ELB31" s="662"/>
      <c r="ELC31" s="662"/>
      <c r="ELD31" s="662"/>
      <c r="ELE31" s="662"/>
      <c r="ELF31" s="662"/>
      <c r="ELG31" s="662"/>
      <c r="ELH31" s="662"/>
      <c r="ELI31" s="662"/>
      <c r="ELJ31" s="662"/>
      <c r="ELK31" s="662"/>
      <c r="ELL31" s="662"/>
      <c r="ELM31" s="662"/>
      <c r="ELN31" s="662"/>
      <c r="ELO31" s="662"/>
      <c r="ELP31" s="662"/>
      <c r="ELQ31" s="662"/>
      <c r="ELR31" s="662"/>
      <c r="ELS31" s="662"/>
      <c r="ELT31" s="662"/>
      <c r="ELU31" s="662"/>
      <c r="ELV31" s="662"/>
      <c r="ELW31" s="662"/>
      <c r="ELX31" s="662"/>
      <c r="ELY31" s="662"/>
      <c r="ELZ31" s="662"/>
      <c r="EMA31" s="662"/>
      <c r="EMB31" s="662"/>
      <c r="EMC31" s="662"/>
      <c r="EMD31" s="662"/>
      <c r="EME31" s="662"/>
      <c r="EMF31" s="662"/>
      <c r="EMG31" s="662"/>
      <c r="EMH31" s="662"/>
      <c r="EMI31" s="662"/>
      <c r="EMJ31" s="662"/>
      <c r="EMK31" s="662"/>
      <c r="EML31" s="662"/>
      <c r="EMM31" s="662"/>
      <c r="EMN31" s="662"/>
      <c r="EMO31" s="662"/>
      <c r="EMP31" s="662"/>
      <c r="EMQ31" s="662"/>
      <c r="EMR31" s="662"/>
      <c r="EMS31" s="662"/>
      <c r="EMT31" s="662"/>
      <c r="EMU31" s="662"/>
      <c r="EMV31" s="662"/>
      <c r="EMW31" s="662"/>
      <c r="EMX31" s="662"/>
      <c r="EMY31" s="662"/>
      <c r="EMZ31" s="662"/>
      <c r="ENA31" s="662"/>
      <c r="ENB31" s="662"/>
      <c r="ENC31" s="662"/>
      <c r="END31" s="662"/>
      <c r="ENE31" s="662"/>
      <c r="ENF31" s="662"/>
      <c r="ENG31" s="662"/>
      <c r="ENH31" s="662"/>
      <c r="ENI31" s="662"/>
      <c r="ENJ31" s="662"/>
      <c r="ENK31" s="662"/>
      <c r="ENL31" s="662"/>
      <c r="ENM31" s="662"/>
      <c r="ENN31" s="662"/>
      <c r="ENO31" s="662"/>
      <c r="ENP31" s="662"/>
      <c r="ENQ31" s="662"/>
      <c r="ENR31" s="662"/>
      <c r="ENS31" s="662"/>
      <c r="ENT31" s="662"/>
      <c r="ENU31" s="662"/>
      <c r="ENV31" s="662"/>
      <c r="ENW31" s="662"/>
      <c r="ENX31" s="662"/>
      <c r="ENY31" s="662"/>
      <c r="ENZ31" s="662"/>
      <c r="EOA31" s="662"/>
      <c r="EOB31" s="662"/>
      <c r="EOC31" s="662"/>
      <c r="EOD31" s="662"/>
      <c r="EOE31" s="662"/>
      <c r="EOF31" s="662"/>
      <c r="EOG31" s="662"/>
      <c r="EOH31" s="662"/>
      <c r="EOI31" s="662"/>
      <c r="EOJ31" s="662"/>
      <c r="EOK31" s="662"/>
      <c r="EOL31" s="662"/>
      <c r="EOM31" s="662"/>
      <c r="EON31" s="662"/>
      <c r="EOO31" s="662"/>
      <c r="EOP31" s="662"/>
      <c r="EOQ31" s="662"/>
      <c r="EOR31" s="662"/>
      <c r="EOS31" s="662"/>
      <c r="EOT31" s="662"/>
      <c r="EOU31" s="662"/>
      <c r="EOV31" s="662"/>
      <c r="EOW31" s="662"/>
      <c r="EOX31" s="662"/>
      <c r="EOY31" s="662"/>
      <c r="EOZ31" s="662"/>
      <c r="EPA31" s="662"/>
      <c r="EPB31" s="662"/>
      <c r="EPC31" s="662"/>
      <c r="EPD31" s="662"/>
      <c r="EPE31" s="662"/>
      <c r="EPF31" s="662"/>
      <c r="EPG31" s="662"/>
      <c r="EPH31" s="662"/>
      <c r="EPI31" s="662"/>
      <c r="EPJ31" s="662"/>
      <c r="EPK31" s="662"/>
      <c r="EPL31" s="662"/>
      <c r="EPM31" s="662"/>
      <c r="EPN31" s="662"/>
      <c r="EPO31" s="662"/>
      <c r="EPP31" s="662"/>
      <c r="EPQ31" s="662"/>
      <c r="EPR31" s="662"/>
      <c r="EPS31" s="662"/>
      <c r="EPT31" s="662"/>
      <c r="EPU31" s="662"/>
      <c r="EPV31" s="662"/>
      <c r="EPW31" s="662"/>
      <c r="EPX31" s="662"/>
      <c r="EPY31" s="662"/>
      <c r="EPZ31" s="662"/>
      <c r="EQA31" s="662"/>
      <c r="EQB31" s="662"/>
      <c r="EQC31" s="662"/>
      <c r="EQD31" s="662"/>
      <c r="EQE31" s="662"/>
      <c r="EQF31" s="662"/>
      <c r="EQG31" s="662"/>
      <c r="EQH31" s="662"/>
      <c r="EQI31" s="662"/>
      <c r="EQJ31" s="662"/>
      <c r="EQK31" s="662"/>
      <c r="EQL31" s="662"/>
      <c r="EQM31" s="662"/>
      <c r="EQN31" s="662"/>
      <c r="EQO31" s="662"/>
      <c r="EQP31" s="662"/>
      <c r="EQQ31" s="662"/>
      <c r="EQR31" s="662"/>
      <c r="EQS31" s="662"/>
      <c r="EQT31" s="662"/>
      <c r="EQU31" s="662"/>
      <c r="EQV31" s="662"/>
      <c r="EQW31" s="662"/>
      <c r="EQX31" s="662"/>
      <c r="EQY31" s="662"/>
      <c r="EQZ31" s="662"/>
      <c r="ERA31" s="662"/>
      <c r="ERB31" s="662"/>
      <c r="ERC31" s="662"/>
      <c r="ERD31" s="662"/>
      <c r="ERE31" s="662"/>
      <c r="ERF31" s="662"/>
      <c r="ERG31" s="662"/>
      <c r="ERH31" s="662"/>
      <c r="ERI31" s="662"/>
      <c r="ERJ31" s="662"/>
      <c r="ERK31" s="662"/>
      <c r="ERL31" s="662"/>
      <c r="ERM31" s="662"/>
      <c r="ERN31" s="662"/>
      <c r="ERO31" s="662"/>
      <c r="ERP31" s="662"/>
      <c r="ERQ31" s="662"/>
      <c r="ERR31" s="662"/>
      <c r="ERS31" s="662"/>
      <c r="ERT31" s="662"/>
      <c r="ERU31" s="662"/>
      <c r="ERV31" s="662"/>
      <c r="ERW31" s="662"/>
      <c r="ERX31" s="662"/>
      <c r="ERY31" s="662"/>
      <c r="ERZ31" s="662"/>
      <c r="ESA31" s="662"/>
      <c r="ESB31" s="662"/>
      <c r="ESC31" s="662"/>
      <c r="ESD31" s="662"/>
      <c r="ESE31" s="662"/>
      <c r="ESF31" s="662"/>
      <c r="ESG31" s="662"/>
      <c r="ESH31" s="662"/>
      <c r="ESI31" s="662"/>
      <c r="ESJ31" s="662"/>
      <c r="ESK31" s="662"/>
      <c r="ESL31" s="662"/>
      <c r="ESM31" s="662"/>
      <c r="ESN31" s="662"/>
      <c r="ESO31" s="662"/>
      <c r="ESP31" s="662"/>
      <c r="ESQ31" s="662"/>
      <c r="ESR31" s="662"/>
      <c r="ESS31" s="662"/>
      <c r="EST31" s="662"/>
      <c r="ESU31" s="662"/>
      <c r="ESV31" s="662"/>
      <c r="ESW31" s="662"/>
      <c r="ESX31" s="662"/>
      <c r="ESY31" s="662"/>
      <c r="ESZ31" s="662"/>
      <c r="ETA31" s="662"/>
      <c r="ETB31" s="662"/>
      <c r="ETC31" s="662"/>
      <c r="ETD31" s="662"/>
      <c r="ETE31" s="662"/>
      <c r="ETF31" s="662"/>
      <c r="ETG31" s="662"/>
      <c r="ETH31" s="662"/>
      <c r="ETI31" s="662"/>
      <c r="ETJ31" s="662"/>
      <c r="ETK31" s="662"/>
      <c r="ETL31" s="662"/>
      <c r="ETM31" s="662"/>
      <c r="ETN31" s="662"/>
      <c r="ETO31" s="662"/>
      <c r="ETP31" s="662"/>
      <c r="ETQ31" s="662"/>
      <c r="ETR31" s="662"/>
      <c r="ETS31" s="662"/>
      <c r="ETT31" s="662"/>
      <c r="ETU31" s="662"/>
      <c r="ETV31" s="662"/>
      <c r="ETW31" s="662"/>
      <c r="ETX31" s="662"/>
      <c r="ETY31" s="662"/>
      <c r="ETZ31" s="662"/>
      <c r="EUA31" s="662"/>
      <c r="EUB31" s="662"/>
      <c r="EUC31" s="662"/>
      <c r="EUD31" s="662"/>
      <c r="EUE31" s="662"/>
      <c r="EUF31" s="662"/>
      <c r="EUG31" s="662"/>
      <c r="EUH31" s="662"/>
      <c r="EUI31" s="662"/>
      <c r="EUJ31" s="662"/>
      <c r="EUK31" s="662"/>
      <c r="EUL31" s="662"/>
      <c r="EUM31" s="662"/>
      <c r="EUN31" s="662"/>
      <c r="EUO31" s="662"/>
      <c r="EUP31" s="662"/>
      <c r="EUQ31" s="662"/>
      <c r="EUR31" s="662"/>
      <c r="EUS31" s="662"/>
      <c r="EUT31" s="662"/>
      <c r="EUU31" s="662"/>
      <c r="EUV31" s="662"/>
      <c r="EUW31" s="662"/>
      <c r="EUX31" s="662"/>
      <c r="EUY31" s="662"/>
      <c r="EUZ31" s="662"/>
      <c r="EVA31" s="662"/>
      <c r="EVB31" s="662"/>
      <c r="EVC31" s="662"/>
      <c r="EVD31" s="662"/>
      <c r="EVE31" s="662"/>
      <c r="EVF31" s="662"/>
      <c r="EVG31" s="662"/>
      <c r="EVH31" s="662"/>
      <c r="EVI31" s="662"/>
      <c r="EVJ31" s="662"/>
      <c r="EVK31" s="662"/>
      <c r="EVL31" s="662"/>
      <c r="EVM31" s="662"/>
      <c r="EVN31" s="662"/>
      <c r="EVO31" s="662"/>
      <c r="EVP31" s="662"/>
      <c r="EVQ31" s="662"/>
      <c r="EVR31" s="662"/>
      <c r="EVS31" s="662"/>
      <c r="EVT31" s="662"/>
      <c r="EVU31" s="662"/>
      <c r="EVV31" s="662"/>
      <c r="EVW31" s="662"/>
      <c r="EVX31" s="662"/>
      <c r="EVY31" s="662"/>
      <c r="EVZ31" s="662"/>
      <c r="EWA31" s="662"/>
      <c r="EWB31" s="662"/>
      <c r="EWC31" s="662"/>
      <c r="EWD31" s="662"/>
      <c r="EWE31" s="662"/>
      <c r="EWF31" s="662"/>
      <c r="EWG31" s="662"/>
      <c r="EWH31" s="662"/>
      <c r="EWI31" s="662"/>
      <c r="EWJ31" s="662"/>
      <c r="EWK31" s="662"/>
      <c r="EWL31" s="662"/>
      <c r="EWM31" s="662"/>
      <c r="EWN31" s="662"/>
      <c r="EWO31" s="662"/>
      <c r="EWP31" s="662"/>
      <c r="EWQ31" s="662"/>
      <c r="EWR31" s="662"/>
      <c r="EWS31" s="662"/>
      <c r="EWT31" s="662"/>
      <c r="EWU31" s="662"/>
      <c r="EWV31" s="662"/>
      <c r="EWW31" s="662"/>
      <c r="EWX31" s="662"/>
      <c r="EWY31" s="662"/>
      <c r="EWZ31" s="662"/>
      <c r="EXA31" s="662"/>
      <c r="EXB31" s="662"/>
      <c r="EXC31" s="662"/>
      <c r="EXD31" s="662"/>
      <c r="EXE31" s="662"/>
      <c r="EXF31" s="662"/>
      <c r="EXG31" s="662"/>
      <c r="EXH31" s="662"/>
      <c r="EXI31" s="662"/>
      <c r="EXJ31" s="662"/>
      <c r="EXK31" s="662"/>
      <c r="EXL31" s="662"/>
      <c r="EXM31" s="662"/>
      <c r="EXN31" s="662"/>
      <c r="EXO31" s="662"/>
      <c r="EXP31" s="662"/>
      <c r="EXQ31" s="662"/>
      <c r="EXR31" s="662"/>
      <c r="EXS31" s="662"/>
      <c r="EXT31" s="662"/>
      <c r="EXU31" s="662"/>
      <c r="EXV31" s="662"/>
      <c r="EXW31" s="662"/>
      <c r="EXX31" s="662"/>
      <c r="EXY31" s="662"/>
      <c r="EXZ31" s="662"/>
      <c r="EYA31" s="662"/>
      <c r="EYB31" s="662"/>
      <c r="EYC31" s="662"/>
      <c r="EYD31" s="662"/>
      <c r="EYE31" s="662"/>
      <c r="EYF31" s="662"/>
      <c r="EYG31" s="662"/>
      <c r="EYH31" s="662"/>
      <c r="EYI31" s="662"/>
      <c r="EYJ31" s="662"/>
      <c r="EYK31" s="662"/>
      <c r="EYL31" s="662"/>
      <c r="EYM31" s="662"/>
      <c r="EYN31" s="662"/>
      <c r="EYO31" s="662"/>
      <c r="EYP31" s="662"/>
      <c r="EYQ31" s="662"/>
      <c r="EYR31" s="662"/>
      <c r="EYS31" s="662"/>
      <c r="EYT31" s="662"/>
      <c r="EYU31" s="662"/>
      <c r="EYV31" s="662"/>
      <c r="EYW31" s="662"/>
      <c r="EYX31" s="662"/>
      <c r="EYY31" s="662"/>
      <c r="EYZ31" s="662"/>
      <c r="EZA31" s="662"/>
      <c r="EZB31" s="662"/>
      <c r="EZC31" s="662"/>
      <c r="EZD31" s="662"/>
      <c r="EZE31" s="662"/>
      <c r="EZF31" s="662"/>
      <c r="EZG31" s="662"/>
      <c r="EZH31" s="662"/>
      <c r="EZI31" s="662"/>
      <c r="EZJ31" s="662"/>
      <c r="EZK31" s="662"/>
      <c r="EZL31" s="662"/>
      <c r="EZM31" s="662"/>
      <c r="EZN31" s="662"/>
      <c r="EZO31" s="662"/>
      <c r="EZP31" s="662"/>
      <c r="EZQ31" s="662"/>
      <c r="EZR31" s="662"/>
      <c r="EZS31" s="662"/>
      <c r="EZT31" s="662"/>
      <c r="EZU31" s="662"/>
      <c r="EZV31" s="662"/>
      <c r="EZW31" s="662"/>
      <c r="EZX31" s="662"/>
      <c r="EZY31" s="662"/>
      <c r="EZZ31" s="662"/>
      <c r="FAA31" s="662"/>
      <c r="FAB31" s="662"/>
      <c r="FAC31" s="662"/>
      <c r="FAD31" s="662"/>
      <c r="FAE31" s="662"/>
      <c r="FAF31" s="662"/>
      <c r="FAG31" s="662"/>
      <c r="FAH31" s="662"/>
      <c r="FAI31" s="662"/>
      <c r="FAJ31" s="662"/>
      <c r="FAK31" s="662"/>
      <c r="FAL31" s="662"/>
      <c r="FAM31" s="662"/>
      <c r="FAN31" s="662"/>
      <c r="FAO31" s="662"/>
      <c r="FAP31" s="662"/>
      <c r="FAQ31" s="662"/>
      <c r="FAR31" s="662"/>
      <c r="FAS31" s="662"/>
      <c r="FAT31" s="662"/>
      <c r="FAU31" s="662"/>
      <c r="FAV31" s="662"/>
      <c r="FAW31" s="662"/>
      <c r="FAX31" s="662"/>
      <c r="FAY31" s="662"/>
      <c r="FAZ31" s="662"/>
      <c r="FBA31" s="662"/>
      <c r="FBB31" s="662"/>
      <c r="FBC31" s="662"/>
      <c r="FBD31" s="662"/>
      <c r="FBE31" s="662"/>
      <c r="FBF31" s="662"/>
      <c r="FBG31" s="662"/>
      <c r="FBH31" s="662"/>
      <c r="FBI31" s="662"/>
      <c r="FBJ31" s="662"/>
      <c r="FBK31" s="662"/>
      <c r="FBL31" s="662"/>
      <c r="FBM31" s="662"/>
      <c r="FBN31" s="662"/>
      <c r="FBO31" s="662"/>
      <c r="FBP31" s="662"/>
      <c r="FBQ31" s="662"/>
      <c r="FBR31" s="662"/>
      <c r="FBS31" s="662"/>
      <c r="FBT31" s="662"/>
      <c r="FBU31" s="662"/>
      <c r="FBV31" s="662"/>
      <c r="FBW31" s="662"/>
      <c r="FBX31" s="662"/>
      <c r="FBY31" s="662"/>
      <c r="FBZ31" s="662"/>
      <c r="FCA31" s="662"/>
      <c r="FCB31" s="662"/>
      <c r="FCC31" s="662"/>
      <c r="FCD31" s="662"/>
      <c r="FCE31" s="662"/>
      <c r="FCF31" s="662"/>
      <c r="FCG31" s="662"/>
      <c r="FCH31" s="662"/>
      <c r="FCI31" s="662"/>
      <c r="FCJ31" s="662"/>
      <c r="FCK31" s="662"/>
      <c r="FCL31" s="662"/>
      <c r="FCM31" s="662"/>
      <c r="FCN31" s="662"/>
      <c r="FCO31" s="662"/>
      <c r="FCP31" s="662"/>
      <c r="FCQ31" s="662"/>
      <c r="FCR31" s="662"/>
      <c r="FCS31" s="662"/>
      <c r="FCT31" s="662"/>
      <c r="FCU31" s="662"/>
      <c r="FCV31" s="662"/>
      <c r="FCW31" s="662"/>
      <c r="FCX31" s="662"/>
      <c r="FCY31" s="662"/>
      <c r="FCZ31" s="662"/>
      <c r="FDA31" s="662"/>
      <c r="FDB31" s="662"/>
      <c r="FDC31" s="662"/>
      <c r="FDD31" s="662"/>
      <c r="FDE31" s="662"/>
      <c r="FDF31" s="662"/>
      <c r="FDG31" s="662"/>
      <c r="FDH31" s="662"/>
      <c r="FDI31" s="662"/>
      <c r="FDJ31" s="662"/>
      <c r="FDK31" s="662"/>
      <c r="FDL31" s="662"/>
      <c r="FDM31" s="662"/>
      <c r="FDN31" s="662"/>
      <c r="FDO31" s="662"/>
      <c r="FDP31" s="662"/>
      <c r="FDQ31" s="662"/>
      <c r="FDR31" s="662"/>
      <c r="FDS31" s="662"/>
      <c r="FDT31" s="662"/>
      <c r="FDU31" s="662"/>
      <c r="FDV31" s="662"/>
      <c r="FDW31" s="662"/>
      <c r="FDX31" s="662"/>
      <c r="FDY31" s="662"/>
      <c r="FDZ31" s="662"/>
      <c r="FEA31" s="662"/>
      <c r="FEB31" s="662"/>
      <c r="FEC31" s="662"/>
      <c r="FED31" s="662"/>
      <c r="FEE31" s="662"/>
      <c r="FEF31" s="662"/>
      <c r="FEG31" s="662"/>
      <c r="FEH31" s="662"/>
      <c r="FEI31" s="662"/>
      <c r="FEJ31" s="662"/>
      <c r="FEK31" s="662"/>
      <c r="FEL31" s="662"/>
      <c r="FEM31" s="662"/>
      <c r="FEN31" s="662"/>
      <c r="FEO31" s="662"/>
      <c r="FEP31" s="662"/>
      <c r="FEQ31" s="662"/>
      <c r="FER31" s="662"/>
      <c r="FES31" s="662"/>
      <c r="FET31" s="662"/>
      <c r="FEU31" s="662"/>
      <c r="FEV31" s="662"/>
      <c r="FEW31" s="662"/>
      <c r="FEX31" s="662"/>
      <c r="FEY31" s="662"/>
      <c r="FEZ31" s="662"/>
      <c r="FFA31" s="662"/>
      <c r="FFB31" s="662"/>
      <c r="FFC31" s="662"/>
      <c r="FFD31" s="662"/>
      <c r="FFE31" s="662"/>
      <c r="FFF31" s="662"/>
      <c r="FFG31" s="662"/>
      <c r="FFH31" s="662"/>
      <c r="FFI31" s="662"/>
      <c r="FFJ31" s="662"/>
      <c r="FFK31" s="662"/>
      <c r="FFL31" s="662"/>
      <c r="FFM31" s="662"/>
      <c r="FFN31" s="662"/>
      <c r="FFO31" s="662"/>
      <c r="FFP31" s="662"/>
      <c r="FFQ31" s="662"/>
      <c r="FFR31" s="662"/>
      <c r="FFS31" s="662"/>
      <c r="FFT31" s="662"/>
      <c r="FFU31" s="662"/>
      <c r="FFV31" s="662"/>
      <c r="FFW31" s="662"/>
      <c r="FFX31" s="662"/>
      <c r="FFY31" s="662"/>
      <c r="FFZ31" s="662"/>
      <c r="FGA31" s="662"/>
      <c r="FGB31" s="662"/>
      <c r="FGC31" s="662"/>
      <c r="FGD31" s="662"/>
      <c r="FGE31" s="662"/>
      <c r="FGF31" s="662"/>
      <c r="FGG31" s="662"/>
      <c r="FGH31" s="662"/>
      <c r="FGI31" s="662"/>
      <c r="FGJ31" s="662"/>
      <c r="FGK31" s="662"/>
      <c r="FGL31" s="662"/>
      <c r="FGM31" s="662"/>
      <c r="FGN31" s="662"/>
      <c r="FGO31" s="662"/>
      <c r="FGP31" s="662"/>
      <c r="FGQ31" s="662"/>
      <c r="FGR31" s="662"/>
      <c r="FGS31" s="662"/>
      <c r="FGT31" s="662"/>
      <c r="FGU31" s="662"/>
      <c r="FGV31" s="662"/>
      <c r="FGW31" s="662"/>
      <c r="FGX31" s="662"/>
      <c r="FGY31" s="662"/>
      <c r="FGZ31" s="662"/>
      <c r="FHA31" s="662"/>
      <c r="FHB31" s="662"/>
      <c r="FHC31" s="662"/>
      <c r="FHD31" s="662"/>
      <c r="FHE31" s="662"/>
      <c r="FHF31" s="662"/>
      <c r="FHG31" s="662"/>
      <c r="FHH31" s="662"/>
      <c r="FHI31" s="662"/>
      <c r="FHJ31" s="662"/>
      <c r="FHK31" s="662"/>
      <c r="FHL31" s="662"/>
      <c r="FHM31" s="662"/>
      <c r="FHN31" s="662"/>
      <c r="FHO31" s="662"/>
      <c r="FHP31" s="662"/>
      <c r="FHQ31" s="662"/>
      <c r="FHR31" s="662"/>
      <c r="FHS31" s="662"/>
      <c r="FHT31" s="662"/>
      <c r="FHU31" s="662"/>
      <c r="FHV31" s="662"/>
      <c r="FHW31" s="662"/>
      <c r="FHX31" s="662"/>
      <c r="FHY31" s="662"/>
      <c r="FHZ31" s="662"/>
      <c r="FIA31" s="662"/>
      <c r="FIB31" s="662"/>
      <c r="FIC31" s="662"/>
      <c r="FID31" s="662"/>
      <c r="FIE31" s="662"/>
      <c r="FIF31" s="662"/>
      <c r="FIG31" s="662"/>
      <c r="FIH31" s="662"/>
      <c r="FII31" s="662"/>
      <c r="FIJ31" s="662"/>
      <c r="FIK31" s="662"/>
      <c r="FIL31" s="662"/>
      <c r="FIM31" s="662"/>
      <c r="FIN31" s="662"/>
      <c r="FIO31" s="662"/>
      <c r="FIP31" s="662"/>
      <c r="FIQ31" s="662"/>
      <c r="FIR31" s="662"/>
      <c r="FIS31" s="662"/>
      <c r="FIT31" s="662"/>
      <c r="FIU31" s="662"/>
      <c r="FIV31" s="662"/>
      <c r="FIW31" s="662"/>
      <c r="FIX31" s="662"/>
      <c r="FIY31" s="662"/>
      <c r="FIZ31" s="662"/>
      <c r="FJA31" s="662"/>
      <c r="FJB31" s="662"/>
      <c r="FJC31" s="662"/>
      <c r="FJD31" s="662"/>
      <c r="FJE31" s="662"/>
      <c r="FJF31" s="662"/>
      <c r="FJG31" s="662"/>
      <c r="FJH31" s="662"/>
      <c r="FJI31" s="662"/>
      <c r="FJJ31" s="662"/>
      <c r="FJK31" s="662"/>
      <c r="FJL31" s="662"/>
      <c r="FJM31" s="662"/>
      <c r="FJN31" s="662"/>
      <c r="FJO31" s="662"/>
      <c r="FJP31" s="662"/>
      <c r="FJQ31" s="662"/>
      <c r="FJR31" s="662"/>
      <c r="FJS31" s="662"/>
      <c r="FJT31" s="662"/>
      <c r="FJU31" s="662"/>
      <c r="FJV31" s="662"/>
      <c r="FJW31" s="662"/>
      <c r="FJX31" s="662"/>
      <c r="FJY31" s="662"/>
      <c r="FJZ31" s="662"/>
      <c r="FKA31" s="662"/>
      <c r="FKB31" s="662"/>
      <c r="FKC31" s="662"/>
      <c r="FKD31" s="662"/>
      <c r="FKE31" s="662"/>
      <c r="FKF31" s="662"/>
      <c r="FKG31" s="662"/>
      <c r="FKH31" s="662"/>
      <c r="FKI31" s="662"/>
      <c r="FKJ31" s="662"/>
      <c r="FKK31" s="662"/>
      <c r="FKL31" s="662"/>
      <c r="FKM31" s="662"/>
      <c r="FKN31" s="662"/>
      <c r="FKO31" s="662"/>
      <c r="FKP31" s="662"/>
      <c r="FKQ31" s="662"/>
      <c r="FKR31" s="662"/>
      <c r="FKS31" s="662"/>
      <c r="FKT31" s="662"/>
      <c r="FKU31" s="662"/>
      <c r="FKV31" s="662"/>
      <c r="FKW31" s="662"/>
      <c r="FKX31" s="662"/>
      <c r="FKY31" s="662"/>
      <c r="FKZ31" s="662"/>
      <c r="FLA31" s="662"/>
      <c r="FLB31" s="662"/>
      <c r="FLC31" s="662"/>
      <c r="FLD31" s="662"/>
      <c r="FLE31" s="662"/>
      <c r="FLF31" s="662"/>
      <c r="FLG31" s="662"/>
      <c r="FLH31" s="662"/>
      <c r="FLI31" s="662"/>
      <c r="FLJ31" s="662"/>
      <c r="FLK31" s="662"/>
      <c r="FLL31" s="662"/>
      <c r="FLM31" s="662"/>
      <c r="FLN31" s="662"/>
      <c r="FLO31" s="662"/>
      <c r="FLP31" s="662"/>
      <c r="FLQ31" s="662"/>
      <c r="FLR31" s="662"/>
      <c r="FLS31" s="662"/>
      <c r="FLT31" s="662"/>
      <c r="FLU31" s="662"/>
      <c r="FLV31" s="662"/>
      <c r="FLW31" s="662"/>
      <c r="FLX31" s="662"/>
      <c r="FLY31" s="662"/>
      <c r="FLZ31" s="662"/>
      <c r="FMA31" s="662"/>
      <c r="FMB31" s="662"/>
      <c r="FMC31" s="662"/>
      <c r="FMD31" s="662"/>
      <c r="FME31" s="662"/>
      <c r="FMF31" s="662"/>
      <c r="FMG31" s="662"/>
      <c r="FMH31" s="662"/>
      <c r="FMI31" s="662"/>
      <c r="FMJ31" s="662"/>
      <c r="FMK31" s="662"/>
      <c r="FML31" s="662"/>
      <c r="FMM31" s="662"/>
      <c r="FMN31" s="662"/>
      <c r="FMO31" s="662"/>
      <c r="FMP31" s="662"/>
      <c r="FMQ31" s="662"/>
      <c r="FMR31" s="662"/>
      <c r="FMS31" s="662"/>
      <c r="FMT31" s="662"/>
      <c r="FMU31" s="662"/>
      <c r="FMV31" s="662"/>
      <c r="FMW31" s="662"/>
      <c r="FMX31" s="662"/>
      <c r="FMY31" s="662"/>
      <c r="FMZ31" s="662"/>
      <c r="FNA31" s="662"/>
      <c r="FNB31" s="662"/>
      <c r="FNC31" s="662"/>
      <c r="FND31" s="662"/>
      <c r="FNE31" s="662"/>
      <c r="FNF31" s="662"/>
      <c r="FNG31" s="662"/>
      <c r="FNH31" s="662"/>
      <c r="FNI31" s="662"/>
      <c r="FNJ31" s="662"/>
      <c r="FNK31" s="662"/>
      <c r="FNL31" s="662"/>
      <c r="FNM31" s="662"/>
      <c r="FNN31" s="662"/>
      <c r="FNO31" s="662"/>
      <c r="FNP31" s="662"/>
      <c r="FNQ31" s="662"/>
      <c r="FNR31" s="662"/>
      <c r="FNS31" s="662"/>
      <c r="FNT31" s="662"/>
      <c r="FNU31" s="662"/>
      <c r="FNV31" s="662"/>
      <c r="FNW31" s="662"/>
      <c r="FNX31" s="662"/>
      <c r="FNY31" s="662"/>
      <c r="FNZ31" s="662"/>
      <c r="FOA31" s="662"/>
      <c r="FOB31" s="662"/>
      <c r="FOC31" s="662"/>
      <c r="FOD31" s="662"/>
      <c r="FOE31" s="662"/>
      <c r="FOF31" s="662"/>
      <c r="FOG31" s="662"/>
      <c r="FOH31" s="662"/>
      <c r="FOI31" s="662"/>
      <c r="FOJ31" s="662"/>
      <c r="FOK31" s="662"/>
      <c r="FOL31" s="662"/>
      <c r="FOM31" s="662"/>
      <c r="FON31" s="662"/>
      <c r="FOO31" s="662"/>
      <c r="FOP31" s="662"/>
      <c r="FOQ31" s="662"/>
      <c r="FOR31" s="662"/>
      <c r="FOS31" s="662"/>
      <c r="FOT31" s="662"/>
      <c r="FOU31" s="662"/>
      <c r="FOV31" s="662"/>
      <c r="FOW31" s="662"/>
      <c r="FOX31" s="662"/>
      <c r="FOY31" s="662"/>
      <c r="FOZ31" s="662"/>
      <c r="FPA31" s="662"/>
      <c r="FPB31" s="662"/>
      <c r="FPC31" s="662"/>
      <c r="FPD31" s="662"/>
      <c r="FPE31" s="662"/>
      <c r="FPF31" s="662"/>
      <c r="FPG31" s="662"/>
      <c r="FPH31" s="662"/>
      <c r="FPI31" s="662"/>
      <c r="FPJ31" s="662"/>
      <c r="FPK31" s="662"/>
      <c r="FPL31" s="662"/>
      <c r="FPM31" s="662"/>
      <c r="FPN31" s="662"/>
      <c r="FPO31" s="662"/>
      <c r="FPP31" s="662"/>
      <c r="FPQ31" s="662"/>
      <c r="FPR31" s="662"/>
      <c r="FPS31" s="662"/>
      <c r="FPT31" s="662"/>
      <c r="FPU31" s="662"/>
      <c r="FPV31" s="662"/>
      <c r="FPW31" s="662"/>
      <c r="FPX31" s="662"/>
      <c r="FPY31" s="662"/>
      <c r="FPZ31" s="662"/>
      <c r="FQA31" s="662"/>
      <c r="FQB31" s="662"/>
      <c r="FQC31" s="662"/>
      <c r="FQD31" s="662"/>
      <c r="FQE31" s="662"/>
      <c r="FQF31" s="662"/>
      <c r="FQG31" s="662"/>
      <c r="FQH31" s="662"/>
      <c r="FQI31" s="662"/>
      <c r="FQJ31" s="662"/>
      <c r="FQK31" s="662"/>
      <c r="FQL31" s="662"/>
      <c r="FQM31" s="662"/>
      <c r="FQN31" s="662"/>
      <c r="FQO31" s="662"/>
      <c r="FQP31" s="662"/>
      <c r="FQQ31" s="662"/>
      <c r="FQR31" s="662"/>
      <c r="FQS31" s="662"/>
      <c r="FQT31" s="662"/>
      <c r="FQU31" s="662"/>
      <c r="FQV31" s="662"/>
      <c r="FQW31" s="662"/>
      <c r="FQX31" s="662"/>
      <c r="FQY31" s="662"/>
      <c r="FQZ31" s="662"/>
      <c r="FRA31" s="662"/>
      <c r="FRB31" s="662"/>
      <c r="FRC31" s="662"/>
      <c r="FRD31" s="662"/>
      <c r="FRE31" s="662"/>
      <c r="FRF31" s="662"/>
      <c r="FRG31" s="662"/>
      <c r="FRH31" s="662"/>
      <c r="FRI31" s="662"/>
      <c r="FRJ31" s="662"/>
      <c r="FRK31" s="662"/>
      <c r="FRL31" s="662"/>
      <c r="FRM31" s="662"/>
      <c r="FRN31" s="662"/>
      <c r="FRO31" s="662"/>
      <c r="FRP31" s="662"/>
      <c r="FRQ31" s="662"/>
      <c r="FRR31" s="662"/>
      <c r="FRS31" s="662"/>
      <c r="FRT31" s="662"/>
      <c r="FRU31" s="662"/>
      <c r="FRV31" s="662"/>
      <c r="FRW31" s="662"/>
      <c r="FRX31" s="662"/>
      <c r="FRY31" s="662"/>
      <c r="FRZ31" s="662"/>
      <c r="FSA31" s="662"/>
      <c r="FSB31" s="662"/>
      <c r="FSC31" s="662"/>
      <c r="FSD31" s="662"/>
      <c r="FSE31" s="662"/>
      <c r="FSF31" s="662"/>
      <c r="FSG31" s="662"/>
      <c r="FSH31" s="662"/>
      <c r="FSI31" s="662"/>
      <c r="FSJ31" s="662"/>
      <c r="FSK31" s="662"/>
      <c r="FSL31" s="662"/>
      <c r="FSM31" s="662"/>
      <c r="FSN31" s="662"/>
      <c r="FSO31" s="662"/>
      <c r="FSP31" s="662"/>
      <c r="FSQ31" s="662"/>
      <c r="FSR31" s="662"/>
      <c r="FSS31" s="662"/>
      <c r="FST31" s="662"/>
      <c r="FSU31" s="662"/>
      <c r="FSV31" s="662"/>
      <c r="FSW31" s="662"/>
      <c r="FSX31" s="662"/>
      <c r="FSY31" s="662"/>
      <c r="FSZ31" s="662"/>
      <c r="FTA31" s="662"/>
      <c r="FTB31" s="662"/>
      <c r="FTC31" s="662"/>
      <c r="FTD31" s="662"/>
      <c r="FTE31" s="662"/>
      <c r="FTF31" s="662"/>
      <c r="FTG31" s="662"/>
      <c r="FTH31" s="662"/>
      <c r="FTI31" s="662"/>
      <c r="FTJ31" s="662"/>
      <c r="FTK31" s="662"/>
      <c r="FTL31" s="662"/>
      <c r="FTM31" s="662"/>
      <c r="FTN31" s="662"/>
      <c r="FTO31" s="662"/>
      <c r="FTP31" s="662"/>
      <c r="FTQ31" s="662"/>
      <c r="FTR31" s="662"/>
      <c r="FTS31" s="662"/>
      <c r="FTT31" s="662"/>
      <c r="FTU31" s="662"/>
      <c r="FTV31" s="662"/>
      <c r="FTW31" s="662"/>
      <c r="FTX31" s="662"/>
      <c r="FTY31" s="662"/>
      <c r="FTZ31" s="662"/>
      <c r="FUA31" s="662"/>
      <c r="FUB31" s="662"/>
      <c r="FUC31" s="662"/>
      <c r="FUD31" s="662"/>
      <c r="FUE31" s="662"/>
      <c r="FUF31" s="662"/>
      <c r="FUG31" s="662"/>
      <c r="FUH31" s="662"/>
      <c r="FUI31" s="662"/>
      <c r="FUJ31" s="662"/>
      <c r="FUK31" s="662"/>
      <c r="FUL31" s="662"/>
      <c r="FUM31" s="662"/>
      <c r="FUN31" s="662"/>
      <c r="FUO31" s="662"/>
      <c r="FUP31" s="662"/>
      <c r="FUQ31" s="662"/>
      <c r="FUR31" s="662"/>
      <c r="FUS31" s="662"/>
      <c r="FUT31" s="662"/>
      <c r="FUU31" s="662"/>
      <c r="FUV31" s="662"/>
      <c r="FUW31" s="662"/>
      <c r="FUX31" s="662"/>
      <c r="FUY31" s="662"/>
      <c r="FUZ31" s="662"/>
      <c r="FVA31" s="662"/>
      <c r="FVB31" s="662"/>
      <c r="FVC31" s="662"/>
      <c r="FVD31" s="662"/>
      <c r="FVE31" s="662"/>
      <c r="FVF31" s="662"/>
      <c r="FVG31" s="662"/>
      <c r="FVH31" s="662"/>
      <c r="FVI31" s="662"/>
      <c r="FVJ31" s="662"/>
      <c r="FVK31" s="662"/>
      <c r="FVL31" s="662"/>
      <c r="FVM31" s="662"/>
      <c r="FVN31" s="662"/>
      <c r="FVO31" s="662"/>
      <c r="FVP31" s="662"/>
      <c r="FVQ31" s="662"/>
      <c r="FVR31" s="662"/>
      <c r="FVS31" s="662"/>
      <c r="FVT31" s="662"/>
      <c r="FVU31" s="662"/>
      <c r="FVV31" s="662"/>
      <c r="FVW31" s="662"/>
      <c r="FVX31" s="662"/>
      <c r="FVY31" s="662"/>
      <c r="FVZ31" s="662"/>
      <c r="FWA31" s="662"/>
      <c r="FWB31" s="662"/>
      <c r="FWC31" s="662"/>
      <c r="FWD31" s="662"/>
      <c r="FWE31" s="662"/>
      <c r="FWF31" s="662"/>
      <c r="FWG31" s="662"/>
      <c r="FWH31" s="662"/>
      <c r="FWI31" s="662"/>
      <c r="FWJ31" s="662"/>
      <c r="FWK31" s="662"/>
      <c r="FWL31" s="662"/>
      <c r="FWM31" s="662"/>
      <c r="FWN31" s="662"/>
      <c r="FWO31" s="662"/>
      <c r="FWP31" s="662"/>
      <c r="FWQ31" s="662"/>
      <c r="FWR31" s="662"/>
      <c r="FWS31" s="662"/>
      <c r="FWT31" s="662"/>
      <c r="FWU31" s="662"/>
      <c r="FWV31" s="662"/>
      <c r="FWW31" s="662"/>
      <c r="FWX31" s="662"/>
      <c r="FWY31" s="662"/>
      <c r="FWZ31" s="662"/>
      <c r="FXA31" s="662"/>
      <c r="FXB31" s="662"/>
      <c r="FXC31" s="662"/>
      <c r="FXD31" s="662"/>
      <c r="FXE31" s="662"/>
      <c r="FXF31" s="662"/>
      <c r="FXG31" s="662"/>
      <c r="FXH31" s="662"/>
      <c r="FXI31" s="662"/>
      <c r="FXJ31" s="662"/>
      <c r="FXK31" s="662"/>
      <c r="FXL31" s="662"/>
      <c r="FXM31" s="662"/>
      <c r="FXN31" s="662"/>
      <c r="FXO31" s="662"/>
      <c r="FXP31" s="662"/>
      <c r="FXQ31" s="662"/>
      <c r="FXR31" s="662"/>
      <c r="FXS31" s="662"/>
      <c r="FXT31" s="662"/>
      <c r="FXU31" s="662"/>
      <c r="FXV31" s="662"/>
      <c r="FXW31" s="662"/>
      <c r="FXX31" s="662"/>
      <c r="FXY31" s="662"/>
      <c r="FXZ31" s="662"/>
      <c r="FYA31" s="662"/>
      <c r="FYB31" s="662"/>
      <c r="FYC31" s="662"/>
      <c r="FYD31" s="662"/>
      <c r="FYE31" s="662"/>
      <c r="FYF31" s="662"/>
      <c r="FYG31" s="662"/>
      <c r="FYH31" s="662"/>
      <c r="FYI31" s="662"/>
      <c r="FYJ31" s="662"/>
      <c r="FYK31" s="662"/>
      <c r="FYL31" s="662"/>
      <c r="FYM31" s="662"/>
      <c r="FYN31" s="662"/>
      <c r="FYO31" s="662"/>
      <c r="FYP31" s="662"/>
      <c r="FYQ31" s="662"/>
      <c r="FYR31" s="662"/>
      <c r="FYS31" s="662"/>
      <c r="FYT31" s="662"/>
      <c r="FYU31" s="662"/>
      <c r="FYV31" s="662"/>
      <c r="FYW31" s="662"/>
      <c r="FYX31" s="662"/>
      <c r="FYY31" s="662"/>
      <c r="FYZ31" s="662"/>
      <c r="FZA31" s="662"/>
      <c r="FZB31" s="662"/>
      <c r="FZC31" s="662"/>
      <c r="FZD31" s="662"/>
      <c r="FZE31" s="662"/>
      <c r="FZF31" s="662"/>
      <c r="FZG31" s="662"/>
      <c r="FZH31" s="662"/>
      <c r="FZI31" s="662"/>
      <c r="FZJ31" s="662"/>
      <c r="FZK31" s="662"/>
      <c r="FZL31" s="662"/>
      <c r="FZM31" s="662"/>
      <c r="FZN31" s="662"/>
      <c r="FZO31" s="662"/>
      <c r="FZP31" s="662"/>
      <c r="FZQ31" s="662"/>
      <c r="FZR31" s="662"/>
      <c r="FZS31" s="662"/>
      <c r="FZT31" s="662"/>
      <c r="FZU31" s="662"/>
      <c r="FZV31" s="662"/>
      <c r="FZW31" s="662"/>
      <c r="FZX31" s="662"/>
      <c r="FZY31" s="662"/>
      <c r="FZZ31" s="662"/>
      <c r="GAA31" s="662"/>
      <c r="GAB31" s="662"/>
      <c r="GAC31" s="662"/>
      <c r="GAD31" s="662"/>
      <c r="GAE31" s="662"/>
      <c r="GAF31" s="662"/>
      <c r="GAG31" s="662"/>
      <c r="GAH31" s="662"/>
      <c r="GAI31" s="662"/>
      <c r="GAJ31" s="662"/>
      <c r="GAK31" s="662"/>
      <c r="GAL31" s="662"/>
      <c r="GAM31" s="662"/>
      <c r="GAN31" s="662"/>
      <c r="GAO31" s="662"/>
      <c r="GAP31" s="662"/>
      <c r="GAQ31" s="662"/>
      <c r="GAR31" s="662"/>
      <c r="GAS31" s="662"/>
      <c r="GAT31" s="662"/>
      <c r="GAU31" s="662"/>
      <c r="GAV31" s="662"/>
      <c r="GAW31" s="662"/>
      <c r="GAX31" s="662"/>
      <c r="GAY31" s="662"/>
      <c r="GAZ31" s="662"/>
      <c r="GBA31" s="662"/>
      <c r="GBB31" s="662"/>
      <c r="GBC31" s="662"/>
      <c r="GBD31" s="662"/>
      <c r="GBE31" s="662"/>
      <c r="GBF31" s="662"/>
      <c r="GBG31" s="662"/>
      <c r="GBH31" s="662"/>
      <c r="GBI31" s="662"/>
      <c r="GBJ31" s="662"/>
      <c r="GBK31" s="662"/>
      <c r="GBL31" s="662"/>
      <c r="GBM31" s="662"/>
      <c r="GBN31" s="662"/>
      <c r="GBO31" s="662"/>
      <c r="GBP31" s="662"/>
      <c r="GBQ31" s="662"/>
      <c r="GBR31" s="662"/>
      <c r="GBS31" s="662"/>
      <c r="GBT31" s="662"/>
      <c r="GBU31" s="662"/>
      <c r="GBV31" s="662"/>
      <c r="GBW31" s="662"/>
      <c r="GBX31" s="662"/>
      <c r="GBY31" s="662"/>
      <c r="GBZ31" s="662"/>
      <c r="GCA31" s="662"/>
      <c r="GCB31" s="662"/>
      <c r="GCC31" s="662"/>
      <c r="GCD31" s="662"/>
      <c r="GCE31" s="662"/>
      <c r="GCF31" s="662"/>
      <c r="GCG31" s="662"/>
      <c r="GCH31" s="662"/>
      <c r="GCI31" s="662"/>
      <c r="GCJ31" s="662"/>
      <c r="GCK31" s="662"/>
      <c r="GCL31" s="662"/>
      <c r="GCM31" s="662"/>
      <c r="GCN31" s="662"/>
      <c r="GCO31" s="662"/>
      <c r="GCP31" s="662"/>
      <c r="GCQ31" s="662"/>
      <c r="GCR31" s="662"/>
      <c r="GCS31" s="662"/>
      <c r="GCT31" s="662"/>
      <c r="GCU31" s="662"/>
      <c r="GCV31" s="662"/>
      <c r="GCW31" s="662"/>
      <c r="GCX31" s="662"/>
      <c r="GCY31" s="662"/>
      <c r="GCZ31" s="662"/>
      <c r="GDA31" s="662"/>
      <c r="GDB31" s="662"/>
      <c r="GDC31" s="662"/>
      <c r="GDD31" s="662"/>
      <c r="GDE31" s="662"/>
      <c r="GDF31" s="662"/>
      <c r="GDG31" s="662"/>
      <c r="GDH31" s="662"/>
      <c r="GDI31" s="662"/>
      <c r="GDJ31" s="662"/>
      <c r="GDK31" s="662"/>
      <c r="GDL31" s="662"/>
      <c r="GDM31" s="662"/>
      <c r="GDN31" s="662"/>
      <c r="GDO31" s="662"/>
      <c r="GDP31" s="662"/>
      <c r="GDQ31" s="662"/>
      <c r="GDR31" s="662"/>
      <c r="GDS31" s="662"/>
      <c r="GDT31" s="662"/>
      <c r="GDU31" s="662"/>
      <c r="GDV31" s="662"/>
      <c r="GDW31" s="662"/>
      <c r="GDX31" s="662"/>
      <c r="GDY31" s="662"/>
      <c r="GDZ31" s="662"/>
      <c r="GEA31" s="662"/>
      <c r="GEB31" s="662"/>
      <c r="GEC31" s="662"/>
      <c r="GED31" s="662"/>
      <c r="GEE31" s="662"/>
      <c r="GEF31" s="662"/>
      <c r="GEG31" s="662"/>
      <c r="GEH31" s="662"/>
      <c r="GEI31" s="662"/>
      <c r="GEJ31" s="662"/>
      <c r="GEK31" s="662"/>
      <c r="GEL31" s="662"/>
      <c r="GEM31" s="662"/>
      <c r="GEN31" s="662"/>
      <c r="GEO31" s="662"/>
      <c r="GEP31" s="662"/>
      <c r="GEQ31" s="662"/>
      <c r="GER31" s="662"/>
      <c r="GES31" s="662"/>
      <c r="GET31" s="662"/>
      <c r="GEU31" s="662"/>
      <c r="GEV31" s="662"/>
      <c r="GEW31" s="662"/>
      <c r="GEX31" s="662"/>
      <c r="GEY31" s="662"/>
      <c r="GEZ31" s="662"/>
      <c r="GFA31" s="662"/>
      <c r="GFB31" s="662"/>
      <c r="GFC31" s="662"/>
      <c r="GFD31" s="662"/>
      <c r="GFE31" s="662"/>
      <c r="GFF31" s="662"/>
      <c r="GFG31" s="662"/>
      <c r="GFH31" s="662"/>
      <c r="GFI31" s="662"/>
      <c r="GFJ31" s="662"/>
      <c r="GFK31" s="662"/>
      <c r="GFL31" s="662"/>
      <c r="GFM31" s="662"/>
      <c r="GFN31" s="662"/>
      <c r="GFO31" s="662"/>
      <c r="GFP31" s="662"/>
      <c r="GFQ31" s="662"/>
      <c r="GFR31" s="662"/>
      <c r="GFS31" s="662"/>
      <c r="GFT31" s="662"/>
      <c r="GFU31" s="662"/>
      <c r="GFV31" s="662"/>
      <c r="GFW31" s="662"/>
      <c r="GFX31" s="662"/>
      <c r="GFY31" s="662"/>
      <c r="GFZ31" s="662"/>
      <c r="GGA31" s="662"/>
      <c r="GGB31" s="662"/>
      <c r="GGC31" s="662"/>
      <c r="GGD31" s="662"/>
      <c r="GGE31" s="662"/>
      <c r="GGF31" s="662"/>
      <c r="GGG31" s="662"/>
      <c r="GGH31" s="662"/>
      <c r="GGI31" s="662"/>
      <c r="GGJ31" s="662"/>
      <c r="GGK31" s="662"/>
      <c r="GGL31" s="662"/>
      <c r="GGM31" s="662"/>
      <c r="GGN31" s="662"/>
      <c r="GGO31" s="662"/>
      <c r="GGP31" s="662"/>
      <c r="GGQ31" s="662"/>
      <c r="GGR31" s="662"/>
      <c r="GGS31" s="662"/>
      <c r="GGT31" s="662"/>
      <c r="GGU31" s="662"/>
      <c r="GGV31" s="662"/>
      <c r="GGW31" s="662"/>
      <c r="GGX31" s="662"/>
      <c r="GGY31" s="662"/>
      <c r="GGZ31" s="662"/>
      <c r="GHA31" s="662"/>
      <c r="GHB31" s="662"/>
      <c r="GHC31" s="662"/>
      <c r="GHD31" s="662"/>
      <c r="GHE31" s="662"/>
      <c r="GHF31" s="662"/>
      <c r="GHG31" s="662"/>
      <c r="GHH31" s="662"/>
      <c r="GHI31" s="662"/>
      <c r="GHJ31" s="662"/>
      <c r="GHK31" s="662"/>
      <c r="GHL31" s="662"/>
      <c r="GHM31" s="662"/>
      <c r="GHN31" s="662"/>
      <c r="GHO31" s="662"/>
      <c r="GHP31" s="662"/>
      <c r="GHQ31" s="662"/>
      <c r="GHR31" s="662"/>
      <c r="GHS31" s="662"/>
      <c r="GHT31" s="662"/>
      <c r="GHU31" s="662"/>
      <c r="GHV31" s="662"/>
      <c r="GHW31" s="662"/>
      <c r="GHX31" s="662"/>
      <c r="GHY31" s="662"/>
      <c r="GHZ31" s="662"/>
      <c r="GIA31" s="662"/>
      <c r="GIB31" s="662"/>
      <c r="GIC31" s="662"/>
      <c r="GID31" s="662"/>
      <c r="GIE31" s="662"/>
      <c r="GIF31" s="662"/>
      <c r="GIG31" s="662"/>
      <c r="GIH31" s="662"/>
      <c r="GII31" s="662"/>
      <c r="GIJ31" s="662"/>
      <c r="GIK31" s="662"/>
      <c r="GIL31" s="662"/>
      <c r="GIM31" s="662"/>
      <c r="GIN31" s="662"/>
      <c r="GIO31" s="662"/>
      <c r="GIP31" s="662"/>
      <c r="GIQ31" s="662"/>
      <c r="GIR31" s="662"/>
      <c r="GIS31" s="662"/>
      <c r="GIT31" s="662"/>
      <c r="GIU31" s="662"/>
      <c r="GIV31" s="662"/>
      <c r="GIW31" s="662"/>
      <c r="GIX31" s="662"/>
      <c r="GIY31" s="662"/>
      <c r="GIZ31" s="662"/>
      <c r="GJA31" s="662"/>
      <c r="GJB31" s="662"/>
      <c r="GJC31" s="662"/>
      <c r="GJD31" s="662"/>
      <c r="GJE31" s="662"/>
      <c r="GJF31" s="662"/>
      <c r="GJG31" s="662"/>
      <c r="GJH31" s="662"/>
      <c r="GJI31" s="662"/>
      <c r="GJJ31" s="662"/>
      <c r="GJK31" s="662"/>
      <c r="GJL31" s="662"/>
      <c r="GJM31" s="662"/>
      <c r="GJN31" s="662"/>
      <c r="GJO31" s="662"/>
      <c r="GJP31" s="662"/>
      <c r="GJQ31" s="662"/>
      <c r="GJR31" s="662"/>
      <c r="GJS31" s="662"/>
      <c r="GJT31" s="662"/>
      <c r="GJU31" s="662"/>
      <c r="GJV31" s="662"/>
      <c r="GJW31" s="662"/>
      <c r="GJX31" s="662"/>
      <c r="GJY31" s="662"/>
      <c r="GJZ31" s="662"/>
      <c r="GKA31" s="662"/>
      <c r="GKB31" s="662"/>
      <c r="GKC31" s="662"/>
      <c r="GKD31" s="662"/>
      <c r="GKE31" s="662"/>
      <c r="GKF31" s="662"/>
      <c r="GKG31" s="662"/>
      <c r="GKH31" s="662"/>
      <c r="GKI31" s="662"/>
      <c r="GKJ31" s="662"/>
      <c r="GKK31" s="662"/>
      <c r="GKL31" s="662"/>
      <c r="GKM31" s="662"/>
      <c r="GKN31" s="662"/>
      <c r="GKO31" s="662"/>
      <c r="GKP31" s="662"/>
      <c r="GKQ31" s="662"/>
      <c r="GKR31" s="662"/>
      <c r="GKS31" s="662"/>
      <c r="GKT31" s="662"/>
      <c r="GKU31" s="662"/>
      <c r="GKV31" s="662"/>
      <c r="GKW31" s="662"/>
      <c r="GKX31" s="662"/>
      <c r="GKY31" s="662"/>
      <c r="GKZ31" s="662"/>
      <c r="GLA31" s="662"/>
      <c r="GLB31" s="662"/>
      <c r="GLC31" s="662"/>
      <c r="GLD31" s="662"/>
      <c r="GLE31" s="662"/>
      <c r="GLF31" s="662"/>
      <c r="GLG31" s="662"/>
      <c r="GLH31" s="662"/>
      <c r="GLI31" s="662"/>
      <c r="GLJ31" s="662"/>
      <c r="GLK31" s="662"/>
      <c r="GLL31" s="662"/>
      <c r="GLM31" s="662"/>
      <c r="GLN31" s="662"/>
      <c r="GLO31" s="662"/>
      <c r="GLP31" s="662"/>
      <c r="GLQ31" s="662"/>
      <c r="GLR31" s="662"/>
      <c r="GLS31" s="662"/>
      <c r="GLT31" s="662"/>
      <c r="GLU31" s="662"/>
      <c r="GLV31" s="662"/>
      <c r="GLW31" s="662"/>
      <c r="GLX31" s="662"/>
      <c r="GLY31" s="662"/>
      <c r="GLZ31" s="662"/>
      <c r="GMA31" s="662"/>
      <c r="GMB31" s="662"/>
      <c r="GMC31" s="662"/>
      <c r="GMD31" s="662"/>
      <c r="GME31" s="662"/>
      <c r="GMF31" s="662"/>
      <c r="GMG31" s="662"/>
      <c r="GMH31" s="662"/>
      <c r="GMI31" s="662"/>
      <c r="GMJ31" s="662"/>
      <c r="GMK31" s="662"/>
      <c r="GML31" s="662"/>
      <c r="GMM31" s="662"/>
      <c r="GMN31" s="662"/>
      <c r="GMO31" s="662"/>
      <c r="GMP31" s="662"/>
      <c r="GMQ31" s="662"/>
      <c r="GMR31" s="662"/>
      <c r="GMS31" s="662"/>
      <c r="GMT31" s="662"/>
      <c r="GMU31" s="662"/>
      <c r="GMV31" s="662"/>
      <c r="GMW31" s="662"/>
      <c r="GMX31" s="662"/>
      <c r="GMY31" s="662"/>
      <c r="GMZ31" s="662"/>
      <c r="GNA31" s="662"/>
      <c r="GNB31" s="662"/>
      <c r="GNC31" s="662"/>
      <c r="GND31" s="662"/>
      <c r="GNE31" s="662"/>
      <c r="GNF31" s="662"/>
      <c r="GNG31" s="662"/>
      <c r="GNH31" s="662"/>
      <c r="GNI31" s="662"/>
      <c r="GNJ31" s="662"/>
      <c r="GNK31" s="662"/>
      <c r="GNL31" s="662"/>
      <c r="GNM31" s="662"/>
      <c r="GNN31" s="662"/>
      <c r="GNO31" s="662"/>
      <c r="GNP31" s="662"/>
      <c r="GNQ31" s="662"/>
      <c r="GNR31" s="662"/>
      <c r="GNS31" s="662"/>
      <c r="GNT31" s="662"/>
      <c r="GNU31" s="662"/>
      <c r="GNV31" s="662"/>
      <c r="GNW31" s="662"/>
      <c r="GNX31" s="662"/>
      <c r="GNY31" s="662"/>
      <c r="GNZ31" s="662"/>
      <c r="GOA31" s="662"/>
      <c r="GOB31" s="662"/>
      <c r="GOC31" s="662"/>
      <c r="GOD31" s="662"/>
      <c r="GOE31" s="662"/>
      <c r="GOF31" s="662"/>
      <c r="GOG31" s="662"/>
      <c r="GOH31" s="662"/>
      <c r="GOI31" s="662"/>
      <c r="GOJ31" s="662"/>
      <c r="GOK31" s="662"/>
      <c r="GOL31" s="662"/>
      <c r="GOM31" s="662"/>
      <c r="GON31" s="662"/>
      <c r="GOO31" s="662"/>
      <c r="GOP31" s="662"/>
      <c r="GOQ31" s="662"/>
      <c r="GOR31" s="662"/>
      <c r="GOS31" s="662"/>
      <c r="GOT31" s="662"/>
      <c r="GOU31" s="662"/>
      <c r="GOV31" s="662"/>
      <c r="GOW31" s="662"/>
      <c r="GOX31" s="662"/>
      <c r="GOY31" s="662"/>
      <c r="GOZ31" s="662"/>
      <c r="GPA31" s="662"/>
      <c r="GPB31" s="662"/>
      <c r="GPC31" s="662"/>
      <c r="GPD31" s="662"/>
      <c r="GPE31" s="662"/>
      <c r="GPF31" s="662"/>
      <c r="GPG31" s="662"/>
      <c r="GPH31" s="662"/>
      <c r="GPI31" s="662"/>
      <c r="GPJ31" s="662"/>
      <c r="GPK31" s="662"/>
      <c r="GPL31" s="662"/>
      <c r="GPM31" s="662"/>
      <c r="GPN31" s="662"/>
      <c r="GPO31" s="662"/>
      <c r="GPP31" s="662"/>
      <c r="GPQ31" s="662"/>
      <c r="GPR31" s="662"/>
      <c r="GPS31" s="662"/>
      <c r="GPT31" s="662"/>
      <c r="GPU31" s="662"/>
      <c r="GPV31" s="662"/>
      <c r="GPW31" s="662"/>
      <c r="GPX31" s="662"/>
      <c r="GPY31" s="662"/>
      <c r="GPZ31" s="662"/>
      <c r="GQA31" s="662"/>
      <c r="GQB31" s="662"/>
      <c r="GQC31" s="662"/>
      <c r="GQD31" s="662"/>
      <c r="GQE31" s="662"/>
      <c r="GQF31" s="662"/>
      <c r="GQG31" s="662"/>
      <c r="GQH31" s="662"/>
      <c r="GQI31" s="662"/>
      <c r="GQJ31" s="662"/>
      <c r="GQK31" s="662"/>
      <c r="GQL31" s="662"/>
      <c r="GQM31" s="662"/>
      <c r="GQN31" s="662"/>
      <c r="GQO31" s="662"/>
      <c r="GQP31" s="662"/>
      <c r="GQQ31" s="662"/>
      <c r="GQR31" s="662"/>
      <c r="GQS31" s="662"/>
      <c r="GQT31" s="662"/>
      <c r="GQU31" s="662"/>
      <c r="GQV31" s="662"/>
      <c r="GQW31" s="662"/>
      <c r="GQX31" s="662"/>
      <c r="GQY31" s="662"/>
      <c r="GQZ31" s="662"/>
      <c r="GRA31" s="662"/>
      <c r="GRB31" s="662"/>
      <c r="GRC31" s="662"/>
      <c r="GRD31" s="662"/>
      <c r="GRE31" s="662"/>
      <c r="GRF31" s="662"/>
      <c r="GRG31" s="662"/>
      <c r="GRH31" s="662"/>
      <c r="GRI31" s="662"/>
      <c r="GRJ31" s="662"/>
      <c r="GRK31" s="662"/>
      <c r="GRL31" s="662"/>
      <c r="GRM31" s="662"/>
      <c r="GRN31" s="662"/>
      <c r="GRO31" s="662"/>
      <c r="GRP31" s="662"/>
      <c r="GRQ31" s="662"/>
      <c r="GRR31" s="662"/>
      <c r="GRS31" s="662"/>
      <c r="GRT31" s="662"/>
      <c r="GRU31" s="662"/>
      <c r="GRV31" s="662"/>
      <c r="GRW31" s="662"/>
      <c r="GRX31" s="662"/>
      <c r="GRY31" s="662"/>
      <c r="GRZ31" s="662"/>
      <c r="GSA31" s="662"/>
      <c r="GSB31" s="662"/>
      <c r="GSC31" s="662"/>
      <c r="GSD31" s="662"/>
      <c r="GSE31" s="662"/>
      <c r="GSF31" s="662"/>
      <c r="GSG31" s="662"/>
      <c r="GSH31" s="662"/>
      <c r="GSI31" s="662"/>
      <c r="GSJ31" s="662"/>
      <c r="GSK31" s="662"/>
      <c r="GSL31" s="662"/>
      <c r="GSM31" s="662"/>
      <c r="GSN31" s="662"/>
      <c r="GSO31" s="662"/>
      <c r="GSP31" s="662"/>
      <c r="GSQ31" s="662"/>
      <c r="GSR31" s="662"/>
      <c r="GSS31" s="662"/>
      <c r="GST31" s="662"/>
      <c r="GSU31" s="662"/>
      <c r="GSV31" s="662"/>
      <c r="GSW31" s="662"/>
      <c r="GSX31" s="662"/>
      <c r="GSY31" s="662"/>
      <c r="GSZ31" s="662"/>
      <c r="GTA31" s="662"/>
      <c r="GTB31" s="662"/>
      <c r="GTC31" s="662"/>
      <c r="GTD31" s="662"/>
      <c r="GTE31" s="662"/>
      <c r="GTF31" s="662"/>
      <c r="GTG31" s="662"/>
      <c r="GTH31" s="662"/>
      <c r="GTI31" s="662"/>
      <c r="GTJ31" s="662"/>
      <c r="GTK31" s="662"/>
      <c r="GTL31" s="662"/>
      <c r="GTM31" s="662"/>
      <c r="GTN31" s="662"/>
      <c r="GTO31" s="662"/>
      <c r="GTP31" s="662"/>
      <c r="GTQ31" s="662"/>
      <c r="GTR31" s="662"/>
      <c r="GTS31" s="662"/>
      <c r="GTT31" s="662"/>
      <c r="GTU31" s="662"/>
      <c r="GTV31" s="662"/>
      <c r="GTW31" s="662"/>
      <c r="GTX31" s="662"/>
      <c r="GTY31" s="662"/>
      <c r="GTZ31" s="662"/>
      <c r="GUA31" s="662"/>
      <c r="GUB31" s="662"/>
      <c r="GUC31" s="662"/>
      <c r="GUD31" s="662"/>
      <c r="GUE31" s="662"/>
      <c r="GUF31" s="662"/>
      <c r="GUG31" s="662"/>
      <c r="GUH31" s="662"/>
      <c r="GUI31" s="662"/>
      <c r="GUJ31" s="662"/>
      <c r="GUK31" s="662"/>
      <c r="GUL31" s="662"/>
      <c r="GUM31" s="662"/>
      <c r="GUN31" s="662"/>
      <c r="GUO31" s="662"/>
      <c r="GUP31" s="662"/>
      <c r="GUQ31" s="662"/>
      <c r="GUR31" s="662"/>
      <c r="GUS31" s="662"/>
      <c r="GUT31" s="662"/>
      <c r="GUU31" s="662"/>
      <c r="GUV31" s="662"/>
      <c r="GUW31" s="662"/>
      <c r="GUX31" s="662"/>
      <c r="GUY31" s="662"/>
      <c r="GUZ31" s="662"/>
      <c r="GVA31" s="662"/>
      <c r="GVB31" s="662"/>
      <c r="GVC31" s="662"/>
      <c r="GVD31" s="662"/>
      <c r="GVE31" s="662"/>
      <c r="GVF31" s="662"/>
      <c r="GVG31" s="662"/>
      <c r="GVH31" s="662"/>
      <c r="GVI31" s="662"/>
      <c r="GVJ31" s="662"/>
      <c r="GVK31" s="662"/>
      <c r="GVL31" s="662"/>
      <c r="GVM31" s="662"/>
      <c r="GVN31" s="662"/>
      <c r="GVO31" s="662"/>
      <c r="GVP31" s="662"/>
      <c r="GVQ31" s="662"/>
      <c r="GVR31" s="662"/>
      <c r="GVS31" s="662"/>
      <c r="GVT31" s="662"/>
      <c r="GVU31" s="662"/>
      <c r="GVV31" s="662"/>
      <c r="GVW31" s="662"/>
      <c r="GVX31" s="662"/>
      <c r="GVY31" s="662"/>
      <c r="GVZ31" s="662"/>
      <c r="GWA31" s="662"/>
      <c r="GWB31" s="662"/>
      <c r="GWC31" s="662"/>
      <c r="GWD31" s="662"/>
      <c r="GWE31" s="662"/>
      <c r="GWF31" s="662"/>
      <c r="GWG31" s="662"/>
      <c r="GWH31" s="662"/>
      <c r="GWI31" s="662"/>
      <c r="GWJ31" s="662"/>
      <c r="GWK31" s="662"/>
      <c r="GWL31" s="662"/>
      <c r="GWM31" s="662"/>
      <c r="GWN31" s="662"/>
      <c r="GWO31" s="662"/>
      <c r="GWP31" s="662"/>
      <c r="GWQ31" s="662"/>
      <c r="GWR31" s="662"/>
      <c r="GWS31" s="662"/>
      <c r="GWT31" s="662"/>
      <c r="GWU31" s="662"/>
      <c r="GWV31" s="662"/>
      <c r="GWW31" s="662"/>
      <c r="GWX31" s="662"/>
      <c r="GWY31" s="662"/>
      <c r="GWZ31" s="662"/>
      <c r="GXA31" s="662"/>
      <c r="GXB31" s="662"/>
      <c r="GXC31" s="662"/>
      <c r="GXD31" s="662"/>
      <c r="GXE31" s="662"/>
      <c r="GXF31" s="662"/>
      <c r="GXG31" s="662"/>
      <c r="GXH31" s="662"/>
      <c r="GXI31" s="662"/>
      <c r="GXJ31" s="662"/>
      <c r="GXK31" s="662"/>
      <c r="GXL31" s="662"/>
      <c r="GXM31" s="662"/>
      <c r="GXN31" s="662"/>
      <c r="GXO31" s="662"/>
      <c r="GXP31" s="662"/>
      <c r="GXQ31" s="662"/>
      <c r="GXR31" s="662"/>
      <c r="GXS31" s="662"/>
      <c r="GXT31" s="662"/>
      <c r="GXU31" s="662"/>
      <c r="GXV31" s="662"/>
      <c r="GXW31" s="662"/>
      <c r="GXX31" s="662"/>
      <c r="GXY31" s="662"/>
      <c r="GXZ31" s="662"/>
      <c r="GYA31" s="662"/>
      <c r="GYB31" s="662"/>
      <c r="GYC31" s="662"/>
      <c r="GYD31" s="662"/>
      <c r="GYE31" s="662"/>
      <c r="GYF31" s="662"/>
      <c r="GYG31" s="662"/>
      <c r="GYH31" s="662"/>
      <c r="GYI31" s="662"/>
      <c r="GYJ31" s="662"/>
      <c r="GYK31" s="662"/>
      <c r="GYL31" s="662"/>
      <c r="GYM31" s="662"/>
      <c r="GYN31" s="662"/>
      <c r="GYO31" s="662"/>
      <c r="GYP31" s="662"/>
      <c r="GYQ31" s="662"/>
      <c r="GYR31" s="662"/>
      <c r="GYS31" s="662"/>
      <c r="GYT31" s="662"/>
      <c r="GYU31" s="662"/>
      <c r="GYV31" s="662"/>
      <c r="GYW31" s="662"/>
      <c r="GYX31" s="662"/>
      <c r="GYY31" s="662"/>
      <c r="GYZ31" s="662"/>
      <c r="GZA31" s="662"/>
      <c r="GZB31" s="662"/>
      <c r="GZC31" s="662"/>
      <c r="GZD31" s="662"/>
      <c r="GZE31" s="662"/>
      <c r="GZF31" s="662"/>
      <c r="GZG31" s="662"/>
      <c r="GZH31" s="662"/>
      <c r="GZI31" s="662"/>
      <c r="GZJ31" s="662"/>
      <c r="GZK31" s="662"/>
      <c r="GZL31" s="662"/>
      <c r="GZM31" s="662"/>
      <c r="GZN31" s="662"/>
      <c r="GZO31" s="662"/>
      <c r="GZP31" s="662"/>
      <c r="GZQ31" s="662"/>
      <c r="GZR31" s="662"/>
      <c r="GZS31" s="662"/>
      <c r="GZT31" s="662"/>
      <c r="GZU31" s="662"/>
      <c r="GZV31" s="662"/>
      <c r="GZW31" s="662"/>
      <c r="GZX31" s="662"/>
      <c r="GZY31" s="662"/>
      <c r="GZZ31" s="662"/>
      <c r="HAA31" s="662"/>
      <c r="HAB31" s="662"/>
      <c r="HAC31" s="662"/>
      <c r="HAD31" s="662"/>
      <c r="HAE31" s="662"/>
      <c r="HAF31" s="662"/>
      <c r="HAG31" s="662"/>
      <c r="HAH31" s="662"/>
      <c r="HAI31" s="662"/>
      <c r="HAJ31" s="662"/>
      <c r="HAK31" s="662"/>
      <c r="HAL31" s="662"/>
      <c r="HAM31" s="662"/>
      <c r="HAN31" s="662"/>
      <c r="HAO31" s="662"/>
      <c r="HAP31" s="662"/>
      <c r="HAQ31" s="662"/>
      <c r="HAR31" s="662"/>
      <c r="HAS31" s="662"/>
      <c r="HAT31" s="662"/>
      <c r="HAU31" s="662"/>
      <c r="HAV31" s="662"/>
      <c r="HAW31" s="662"/>
      <c r="HAX31" s="662"/>
      <c r="HAY31" s="662"/>
      <c r="HAZ31" s="662"/>
      <c r="HBA31" s="662"/>
      <c r="HBB31" s="662"/>
      <c r="HBC31" s="662"/>
      <c r="HBD31" s="662"/>
      <c r="HBE31" s="662"/>
      <c r="HBF31" s="662"/>
      <c r="HBG31" s="662"/>
      <c r="HBH31" s="662"/>
      <c r="HBI31" s="662"/>
      <c r="HBJ31" s="662"/>
      <c r="HBK31" s="662"/>
      <c r="HBL31" s="662"/>
      <c r="HBM31" s="662"/>
      <c r="HBN31" s="662"/>
      <c r="HBO31" s="662"/>
      <c r="HBP31" s="662"/>
      <c r="HBQ31" s="662"/>
      <c r="HBR31" s="662"/>
      <c r="HBS31" s="662"/>
      <c r="HBT31" s="662"/>
      <c r="HBU31" s="662"/>
      <c r="HBV31" s="662"/>
      <c r="HBW31" s="662"/>
      <c r="HBX31" s="662"/>
      <c r="HBY31" s="662"/>
      <c r="HBZ31" s="662"/>
      <c r="HCA31" s="662"/>
      <c r="HCB31" s="662"/>
      <c r="HCC31" s="662"/>
      <c r="HCD31" s="662"/>
      <c r="HCE31" s="662"/>
      <c r="HCF31" s="662"/>
      <c r="HCG31" s="662"/>
      <c r="HCH31" s="662"/>
      <c r="HCI31" s="662"/>
      <c r="HCJ31" s="662"/>
      <c r="HCK31" s="662"/>
      <c r="HCL31" s="662"/>
      <c r="HCM31" s="662"/>
      <c r="HCN31" s="662"/>
      <c r="HCO31" s="662"/>
      <c r="HCP31" s="662"/>
      <c r="HCQ31" s="662"/>
      <c r="HCR31" s="662"/>
      <c r="HCS31" s="662"/>
      <c r="HCT31" s="662"/>
      <c r="HCU31" s="662"/>
      <c r="HCV31" s="662"/>
      <c r="HCW31" s="662"/>
      <c r="HCX31" s="662"/>
      <c r="HCY31" s="662"/>
      <c r="HCZ31" s="662"/>
      <c r="HDA31" s="662"/>
      <c r="HDB31" s="662"/>
      <c r="HDC31" s="662"/>
      <c r="HDD31" s="662"/>
      <c r="HDE31" s="662"/>
      <c r="HDF31" s="662"/>
      <c r="HDG31" s="662"/>
      <c r="HDH31" s="662"/>
      <c r="HDI31" s="662"/>
      <c r="HDJ31" s="662"/>
      <c r="HDK31" s="662"/>
      <c r="HDL31" s="662"/>
      <c r="HDM31" s="662"/>
      <c r="HDN31" s="662"/>
      <c r="HDO31" s="662"/>
      <c r="HDP31" s="662"/>
      <c r="HDQ31" s="662"/>
      <c r="HDR31" s="662"/>
      <c r="HDS31" s="662"/>
      <c r="HDT31" s="662"/>
      <c r="HDU31" s="662"/>
      <c r="HDV31" s="662"/>
      <c r="HDW31" s="662"/>
      <c r="HDX31" s="662"/>
      <c r="HDY31" s="662"/>
      <c r="HDZ31" s="662"/>
      <c r="HEA31" s="662"/>
      <c r="HEB31" s="662"/>
      <c r="HEC31" s="662"/>
      <c r="HED31" s="662"/>
      <c r="HEE31" s="662"/>
      <c r="HEF31" s="662"/>
      <c r="HEG31" s="662"/>
      <c r="HEH31" s="662"/>
      <c r="HEI31" s="662"/>
      <c r="HEJ31" s="662"/>
      <c r="HEK31" s="662"/>
      <c r="HEL31" s="662"/>
      <c r="HEM31" s="662"/>
      <c r="HEN31" s="662"/>
      <c r="HEO31" s="662"/>
      <c r="HEP31" s="662"/>
      <c r="HEQ31" s="662"/>
      <c r="HER31" s="662"/>
      <c r="HES31" s="662"/>
      <c r="HET31" s="662"/>
      <c r="HEU31" s="662"/>
      <c r="HEV31" s="662"/>
      <c r="HEW31" s="662"/>
      <c r="HEX31" s="662"/>
      <c r="HEY31" s="662"/>
      <c r="HEZ31" s="662"/>
      <c r="HFA31" s="662"/>
      <c r="HFB31" s="662"/>
      <c r="HFC31" s="662"/>
      <c r="HFD31" s="662"/>
      <c r="HFE31" s="662"/>
      <c r="HFF31" s="662"/>
      <c r="HFG31" s="662"/>
      <c r="HFH31" s="662"/>
      <c r="HFI31" s="662"/>
      <c r="HFJ31" s="662"/>
      <c r="HFK31" s="662"/>
      <c r="HFL31" s="662"/>
      <c r="HFM31" s="662"/>
      <c r="HFN31" s="662"/>
      <c r="HFO31" s="662"/>
      <c r="HFP31" s="662"/>
      <c r="HFQ31" s="662"/>
      <c r="HFR31" s="662"/>
      <c r="HFS31" s="662"/>
      <c r="HFT31" s="662"/>
      <c r="HFU31" s="662"/>
      <c r="HFV31" s="662"/>
      <c r="HFW31" s="662"/>
      <c r="HFX31" s="662"/>
      <c r="HFY31" s="662"/>
      <c r="HFZ31" s="662"/>
      <c r="HGA31" s="662"/>
      <c r="HGB31" s="662"/>
      <c r="HGC31" s="662"/>
      <c r="HGD31" s="662"/>
      <c r="HGE31" s="662"/>
      <c r="HGF31" s="662"/>
      <c r="HGG31" s="662"/>
      <c r="HGH31" s="662"/>
      <c r="HGI31" s="662"/>
      <c r="HGJ31" s="662"/>
      <c r="HGK31" s="662"/>
      <c r="HGL31" s="662"/>
      <c r="HGM31" s="662"/>
      <c r="HGN31" s="662"/>
      <c r="HGO31" s="662"/>
      <c r="HGP31" s="662"/>
      <c r="HGQ31" s="662"/>
      <c r="HGR31" s="662"/>
      <c r="HGS31" s="662"/>
      <c r="HGT31" s="662"/>
      <c r="HGU31" s="662"/>
      <c r="HGV31" s="662"/>
      <c r="HGW31" s="662"/>
      <c r="HGX31" s="662"/>
      <c r="HGY31" s="662"/>
      <c r="HGZ31" s="662"/>
      <c r="HHA31" s="662"/>
      <c r="HHB31" s="662"/>
      <c r="HHC31" s="662"/>
      <c r="HHD31" s="662"/>
      <c r="HHE31" s="662"/>
      <c r="HHF31" s="662"/>
      <c r="HHG31" s="662"/>
      <c r="HHH31" s="662"/>
      <c r="HHI31" s="662"/>
      <c r="HHJ31" s="662"/>
      <c r="HHK31" s="662"/>
      <c r="HHL31" s="662"/>
      <c r="HHM31" s="662"/>
      <c r="HHN31" s="662"/>
      <c r="HHO31" s="662"/>
      <c r="HHP31" s="662"/>
      <c r="HHQ31" s="662"/>
      <c r="HHR31" s="662"/>
      <c r="HHS31" s="662"/>
      <c r="HHT31" s="662"/>
      <c r="HHU31" s="662"/>
      <c r="HHV31" s="662"/>
      <c r="HHW31" s="662"/>
      <c r="HHX31" s="662"/>
      <c r="HHY31" s="662"/>
      <c r="HHZ31" s="662"/>
      <c r="HIA31" s="662"/>
      <c r="HIB31" s="662"/>
      <c r="HIC31" s="662"/>
      <c r="HID31" s="662"/>
      <c r="HIE31" s="662"/>
      <c r="HIF31" s="662"/>
      <c r="HIG31" s="662"/>
      <c r="HIH31" s="662"/>
      <c r="HII31" s="662"/>
      <c r="HIJ31" s="662"/>
      <c r="HIK31" s="662"/>
      <c r="HIL31" s="662"/>
      <c r="HIM31" s="662"/>
      <c r="HIN31" s="662"/>
      <c r="HIO31" s="662"/>
      <c r="HIP31" s="662"/>
      <c r="HIQ31" s="662"/>
      <c r="HIR31" s="662"/>
      <c r="HIS31" s="662"/>
      <c r="HIT31" s="662"/>
      <c r="HIU31" s="662"/>
      <c r="HIV31" s="662"/>
      <c r="HIW31" s="662"/>
      <c r="HIX31" s="662"/>
      <c r="HIY31" s="662"/>
      <c r="HIZ31" s="662"/>
      <c r="HJA31" s="662"/>
      <c r="HJB31" s="662"/>
      <c r="HJC31" s="662"/>
      <c r="HJD31" s="662"/>
      <c r="HJE31" s="662"/>
      <c r="HJF31" s="662"/>
      <c r="HJG31" s="662"/>
      <c r="HJH31" s="662"/>
      <c r="HJI31" s="662"/>
      <c r="HJJ31" s="662"/>
      <c r="HJK31" s="662"/>
      <c r="HJL31" s="662"/>
      <c r="HJM31" s="662"/>
      <c r="HJN31" s="662"/>
      <c r="HJO31" s="662"/>
      <c r="HJP31" s="662"/>
      <c r="HJQ31" s="662"/>
      <c r="HJR31" s="662"/>
      <c r="HJS31" s="662"/>
      <c r="HJT31" s="662"/>
      <c r="HJU31" s="662"/>
      <c r="HJV31" s="662"/>
      <c r="HJW31" s="662"/>
      <c r="HJX31" s="662"/>
      <c r="HJY31" s="662"/>
      <c r="HJZ31" s="662"/>
      <c r="HKA31" s="662"/>
      <c r="HKB31" s="662"/>
      <c r="HKC31" s="662"/>
      <c r="HKD31" s="662"/>
      <c r="HKE31" s="662"/>
      <c r="HKF31" s="662"/>
      <c r="HKG31" s="662"/>
      <c r="HKH31" s="662"/>
      <c r="HKI31" s="662"/>
      <c r="HKJ31" s="662"/>
      <c r="HKK31" s="662"/>
      <c r="HKL31" s="662"/>
      <c r="HKM31" s="662"/>
      <c r="HKN31" s="662"/>
      <c r="HKO31" s="662"/>
      <c r="HKP31" s="662"/>
      <c r="HKQ31" s="662"/>
      <c r="HKR31" s="662"/>
      <c r="HKS31" s="662"/>
      <c r="HKT31" s="662"/>
      <c r="HKU31" s="662"/>
      <c r="HKV31" s="662"/>
      <c r="HKW31" s="662"/>
      <c r="HKX31" s="662"/>
      <c r="HKY31" s="662"/>
      <c r="HKZ31" s="662"/>
      <c r="HLA31" s="662"/>
      <c r="HLB31" s="662"/>
      <c r="HLC31" s="662"/>
      <c r="HLD31" s="662"/>
      <c r="HLE31" s="662"/>
      <c r="HLF31" s="662"/>
      <c r="HLG31" s="662"/>
      <c r="HLH31" s="662"/>
      <c r="HLI31" s="662"/>
      <c r="HLJ31" s="662"/>
      <c r="HLK31" s="662"/>
      <c r="HLL31" s="662"/>
      <c r="HLM31" s="662"/>
      <c r="HLN31" s="662"/>
      <c r="HLO31" s="662"/>
      <c r="HLP31" s="662"/>
      <c r="HLQ31" s="662"/>
      <c r="HLR31" s="662"/>
      <c r="HLS31" s="662"/>
      <c r="HLT31" s="662"/>
      <c r="HLU31" s="662"/>
      <c r="HLV31" s="662"/>
      <c r="HLW31" s="662"/>
      <c r="HLX31" s="662"/>
      <c r="HLY31" s="662"/>
      <c r="HLZ31" s="662"/>
      <c r="HMA31" s="662"/>
      <c r="HMB31" s="662"/>
      <c r="HMC31" s="662"/>
      <c r="HMD31" s="662"/>
      <c r="HME31" s="662"/>
      <c r="HMF31" s="662"/>
      <c r="HMG31" s="662"/>
      <c r="HMH31" s="662"/>
      <c r="HMI31" s="662"/>
      <c r="HMJ31" s="662"/>
      <c r="HMK31" s="662"/>
      <c r="HML31" s="662"/>
      <c r="HMM31" s="662"/>
      <c r="HMN31" s="662"/>
      <c r="HMO31" s="662"/>
      <c r="HMP31" s="662"/>
      <c r="HMQ31" s="662"/>
      <c r="HMR31" s="662"/>
      <c r="HMS31" s="662"/>
      <c r="HMT31" s="662"/>
      <c r="HMU31" s="662"/>
      <c r="HMV31" s="662"/>
      <c r="HMW31" s="662"/>
      <c r="HMX31" s="662"/>
      <c r="HMY31" s="662"/>
      <c r="HMZ31" s="662"/>
      <c r="HNA31" s="662"/>
      <c r="HNB31" s="662"/>
      <c r="HNC31" s="662"/>
      <c r="HND31" s="662"/>
      <c r="HNE31" s="662"/>
      <c r="HNF31" s="662"/>
      <c r="HNG31" s="662"/>
      <c r="HNH31" s="662"/>
      <c r="HNI31" s="662"/>
      <c r="HNJ31" s="662"/>
      <c r="HNK31" s="662"/>
      <c r="HNL31" s="662"/>
      <c r="HNM31" s="662"/>
      <c r="HNN31" s="662"/>
      <c r="HNO31" s="662"/>
      <c r="HNP31" s="662"/>
      <c r="HNQ31" s="662"/>
      <c r="HNR31" s="662"/>
      <c r="HNS31" s="662"/>
      <c r="HNT31" s="662"/>
      <c r="HNU31" s="662"/>
      <c r="HNV31" s="662"/>
      <c r="HNW31" s="662"/>
      <c r="HNX31" s="662"/>
      <c r="HNY31" s="662"/>
      <c r="HNZ31" s="662"/>
      <c r="HOA31" s="662"/>
      <c r="HOB31" s="662"/>
      <c r="HOC31" s="662"/>
      <c r="HOD31" s="662"/>
      <c r="HOE31" s="662"/>
      <c r="HOF31" s="662"/>
      <c r="HOG31" s="662"/>
      <c r="HOH31" s="662"/>
      <c r="HOI31" s="662"/>
      <c r="HOJ31" s="662"/>
      <c r="HOK31" s="662"/>
      <c r="HOL31" s="662"/>
      <c r="HOM31" s="662"/>
      <c r="HON31" s="662"/>
      <c r="HOO31" s="662"/>
      <c r="HOP31" s="662"/>
      <c r="HOQ31" s="662"/>
      <c r="HOR31" s="662"/>
      <c r="HOS31" s="662"/>
      <c r="HOT31" s="662"/>
      <c r="HOU31" s="662"/>
      <c r="HOV31" s="662"/>
      <c r="HOW31" s="662"/>
      <c r="HOX31" s="662"/>
      <c r="HOY31" s="662"/>
      <c r="HOZ31" s="662"/>
      <c r="HPA31" s="662"/>
      <c r="HPB31" s="662"/>
      <c r="HPC31" s="662"/>
      <c r="HPD31" s="662"/>
      <c r="HPE31" s="662"/>
      <c r="HPF31" s="662"/>
      <c r="HPG31" s="662"/>
      <c r="HPH31" s="662"/>
      <c r="HPI31" s="662"/>
      <c r="HPJ31" s="662"/>
      <c r="HPK31" s="662"/>
      <c r="HPL31" s="662"/>
      <c r="HPM31" s="662"/>
      <c r="HPN31" s="662"/>
      <c r="HPO31" s="662"/>
      <c r="HPP31" s="662"/>
      <c r="HPQ31" s="662"/>
      <c r="HPR31" s="662"/>
      <c r="HPS31" s="662"/>
      <c r="HPT31" s="662"/>
      <c r="HPU31" s="662"/>
      <c r="HPV31" s="662"/>
      <c r="HPW31" s="662"/>
      <c r="HPX31" s="662"/>
      <c r="HPY31" s="662"/>
      <c r="HPZ31" s="662"/>
      <c r="HQA31" s="662"/>
      <c r="HQB31" s="662"/>
      <c r="HQC31" s="662"/>
      <c r="HQD31" s="662"/>
      <c r="HQE31" s="662"/>
      <c r="HQF31" s="662"/>
      <c r="HQG31" s="662"/>
      <c r="HQH31" s="662"/>
      <c r="HQI31" s="662"/>
      <c r="HQJ31" s="662"/>
      <c r="HQK31" s="662"/>
      <c r="HQL31" s="662"/>
      <c r="HQM31" s="662"/>
      <c r="HQN31" s="662"/>
      <c r="HQO31" s="662"/>
      <c r="HQP31" s="662"/>
      <c r="HQQ31" s="662"/>
      <c r="HQR31" s="662"/>
      <c r="HQS31" s="662"/>
      <c r="HQT31" s="662"/>
      <c r="HQU31" s="662"/>
      <c r="HQV31" s="662"/>
      <c r="HQW31" s="662"/>
      <c r="HQX31" s="662"/>
      <c r="HQY31" s="662"/>
      <c r="HQZ31" s="662"/>
      <c r="HRA31" s="662"/>
      <c r="HRB31" s="662"/>
      <c r="HRC31" s="662"/>
      <c r="HRD31" s="662"/>
      <c r="HRE31" s="662"/>
      <c r="HRF31" s="662"/>
      <c r="HRG31" s="662"/>
      <c r="HRH31" s="662"/>
      <c r="HRI31" s="662"/>
      <c r="HRJ31" s="662"/>
      <c r="HRK31" s="662"/>
      <c r="HRL31" s="662"/>
      <c r="HRM31" s="662"/>
      <c r="HRN31" s="662"/>
      <c r="HRO31" s="662"/>
      <c r="HRP31" s="662"/>
      <c r="HRQ31" s="662"/>
      <c r="HRR31" s="662"/>
      <c r="HRS31" s="662"/>
      <c r="HRT31" s="662"/>
      <c r="HRU31" s="662"/>
      <c r="HRV31" s="662"/>
      <c r="HRW31" s="662"/>
      <c r="HRX31" s="662"/>
      <c r="HRY31" s="662"/>
      <c r="HRZ31" s="662"/>
      <c r="HSA31" s="662"/>
      <c r="HSB31" s="662"/>
      <c r="HSC31" s="662"/>
      <c r="HSD31" s="662"/>
      <c r="HSE31" s="662"/>
      <c r="HSF31" s="662"/>
      <c r="HSG31" s="662"/>
      <c r="HSH31" s="662"/>
      <c r="HSI31" s="662"/>
      <c r="HSJ31" s="662"/>
      <c r="HSK31" s="662"/>
      <c r="HSL31" s="662"/>
      <c r="HSM31" s="662"/>
      <c r="HSN31" s="662"/>
      <c r="HSO31" s="662"/>
      <c r="HSP31" s="662"/>
      <c r="HSQ31" s="662"/>
      <c r="HSR31" s="662"/>
      <c r="HSS31" s="662"/>
      <c r="HST31" s="662"/>
      <c r="HSU31" s="662"/>
      <c r="HSV31" s="662"/>
      <c r="HSW31" s="662"/>
      <c r="HSX31" s="662"/>
      <c r="HSY31" s="662"/>
      <c r="HSZ31" s="662"/>
      <c r="HTA31" s="662"/>
      <c r="HTB31" s="662"/>
      <c r="HTC31" s="662"/>
      <c r="HTD31" s="662"/>
      <c r="HTE31" s="662"/>
      <c r="HTF31" s="662"/>
      <c r="HTG31" s="662"/>
      <c r="HTH31" s="662"/>
      <c r="HTI31" s="662"/>
      <c r="HTJ31" s="662"/>
      <c r="HTK31" s="662"/>
      <c r="HTL31" s="662"/>
      <c r="HTM31" s="662"/>
      <c r="HTN31" s="662"/>
      <c r="HTO31" s="662"/>
      <c r="HTP31" s="662"/>
      <c r="HTQ31" s="662"/>
      <c r="HTR31" s="662"/>
      <c r="HTS31" s="662"/>
      <c r="HTT31" s="662"/>
      <c r="HTU31" s="662"/>
      <c r="HTV31" s="662"/>
      <c r="HTW31" s="662"/>
      <c r="HTX31" s="662"/>
      <c r="HTY31" s="662"/>
      <c r="HTZ31" s="662"/>
      <c r="HUA31" s="662"/>
      <c r="HUB31" s="662"/>
      <c r="HUC31" s="662"/>
      <c r="HUD31" s="662"/>
      <c r="HUE31" s="662"/>
      <c r="HUF31" s="662"/>
      <c r="HUG31" s="662"/>
      <c r="HUH31" s="662"/>
      <c r="HUI31" s="662"/>
      <c r="HUJ31" s="662"/>
      <c r="HUK31" s="662"/>
      <c r="HUL31" s="662"/>
      <c r="HUM31" s="662"/>
      <c r="HUN31" s="662"/>
      <c r="HUO31" s="662"/>
      <c r="HUP31" s="662"/>
      <c r="HUQ31" s="662"/>
      <c r="HUR31" s="662"/>
      <c r="HUS31" s="662"/>
      <c r="HUT31" s="662"/>
      <c r="HUU31" s="662"/>
      <c r="HUV31" s="662"/>
      <c r="HUW31" s="662"/>
      <c r="HUX31" s="662"/>
      <c r="HUY31" s="662"/>
      <c r="HUZ31" s="662"/>
      <c r="HVA31" s="662"/>
      <c r="HVB31" s="662"/>
      <c r="HVC31" s="662"/>
      <c r="HVD31" s="662"/>
      <c r="HVE31" s="662"/>
      <c r="HVF31" s="662"/>
      <c r="HVG31" s="662"/>
      <c r="HVH31" s="662"/>
      <c r="HVI31" s="662"/>
      <c r="HVJ31" s="662"/>
      <c r="HVK31" s="662"/>
      <c r="HVL31" s="662"/>
      <c r="HVM31" s="662"/>
      <c r="HVN31" s="662"/>
      <c r="HVO31" s="662"/>
      <c r="HVP31" s="662"/>
      <c r="HVQ31" s="662"/>
      <c r="HVR31" s="662"/>
      <c r="HVS31" s="662"/>
      <c r="HVT31" s="662"/>
      <c r="HVU31" s="662"/>
      <c r="HVV31" s="662"/>
      <c r="HVW31" s="662"/>
      <c r="HVX31" s="662"/>
      <c r="HVY31" s="662"/>
      <c r="HVZ31" s="662"/>
      <c r="HWA31" s="662"/>
      <c r="HWB31" s="662"/>
      <c r="HWC31" s="662"/>
      <c r="HWD31" s="662"/>
      <c r="HWE31" s="662"/>
      <c r="HWF31" s="662"/>
      <c r="HWG31" s="662"/>
      <c r="HWH31" s="662"/>
      <c r="HWI31" s="662"/>
      <c r="HWJ31" s="662"/>
      <c r="HWK31" s="662"/>
      <c r="HWL31" s="662"/>
      <c r="HWM31" s="662"/>
      <c r="HWN31" s="662"/>
      <c r="HWO31" s="662"/>
      <c r="HWP31" s="662"/>
      <c r="HWQ31" s="662"/>
      <c r="HWR31" s="662"/>
      <c r="HWS31" s="662"/>
      <c r="HWT31" s="662"/>
      <c r="HWU31" s="662"/>
      <c r="HWV31" s="662"/>
      <c r="HWW31" s="662"/>
      <c r="HWX31" s="662"/>
      <c r="HWY31" s="662"/>
      <c r="HWZ31" s="662"/>
      <c r="HXA31" s="662"/>
      <c r="HXB31" s="662"/>
      <c r="HXC31" s="662"/>
      <c r="HXD31" s="662"/>
      <c r="HXE31" s="662"/>
      <c r="HXF31" s="662"/>
      <c r="HXG31" s="662"/>
      <c r="HXH31" s="662"/>
      <c r="HXI31" s="662"/>
      <c r="HXJ31" s="662"/>
      <c r="HXK31" s="662"/>
      <c r="HXL31" s="662"/>
      <c r="HXM31" s="662"/>
      <c r="HXN31" s="662"/>
      <c r="HXO31" s="662"/>
      <c r="HXP31" s="662"/>
      <c r="HXQ31" s="662"/>
      <c r="HXR31" s="662"/>
      <c r="HXS31" s="662"/>
      <c r="HXT31" s="662"/>
      <c r="HXU31" s="662"/>
      <c r="HXV31" s="662"/>
      <c r="HXW31" s="662"/>
      <c r="HXX31" s="662"/>
      <c r="HXY31" s="662"/>
      <c r="HXZ31" s="662"/>
      <c r="HYA31" s="662"/>
      <c r="HYB31" s="662"/>
      <c r="HYC31" s="662"/>
      <c r="HYD31" s="662"/>
      <c r="HYE31" s="662"/>
      <c r="HYF31" s="662"/>
      <c r="HYG31" s="662"/>
      <c r="HYH31" s="662"/>
      <c r="HYI31" s="662"/>
      <c r="HYJ31" s="662"/>
      <c r="HYK31" s="662"/>
      <c r="HYL31" s="662"/>
      <c r="HYM31" s="662"/>
      <c r="HYN31" s="662"/>
      <c r="HYO31" s="662"/>
      <c r="HYP31" s="662"/>
      <c r="HYQ31" s="662"/>
      <c r="HYR31" s="662"/>
      <c r="HYS31" s="662"/>
      <c r="HYT31" s="662"/>
      <c r="HYU31" s="662"/>
      <c r="HYV31" s="662"/>
      <c r="HYW31" s="662"/>
      <c r="HYX31" s="662"/>
      <c r="HYY31" s="662"/>
      <c r="HYZ31" s="662"/>
      <c r="HZA31" s="662"/>
      <c r="HZB31" s="662"/>
      <c r="HZC31" s="662"/>
      <c r="HZD31" s="662"/>
      <c r="HZE31" s="662"/>
      <c r="HZF31" s="662"/>
      <c r="HZG31" s="662"/>
      <c r="HZH31" s="662"/>
      <c r="HZI31" s="662"/>
      <c r="HZJ31" s="662"/>
      <c r="HZK31" s="662"/>
      <c r="HZL31" s="662"/>
      <c r="HZM31" s="662"/>
      <c r="HZN31" s="662"/>
      <c r="HZO31" s="662"/>
      <c r="HZP31" s="662"/>
      <c r="HZQ31" s="662"/>
      <c r="HZR31" s="662"/>
      <c r="HZS31" s="662"/>
      <c r="HZT31" s="662"/>
      <c r="HZU31" s="662"/>
      <c r="HZV31" s="662"/>
      <c r="HZW31" s="662"/>
      <c r="HZX31" s="662"/>
      <c r="HZY31" s="662"/>
      <c r="HZZ31" s="662"/>
      <c r="IAA31" s="662"/>
      <c r="IAB31" s="662"/>
      <c r="IAC31" s="662"/>
      <c r="IAD31" s="662"/>
      <c r="IAE31" s="662"/>
      <c r="IAF31" s="662"/>
      <c r="IAG31" s="662"/>
      <c r="IAH31" s="662"/>
      <c r="IAI31" s="662"/>
      <c r="IAJ31" s="662"/>
      <c r="IAK31" s="662"/>
      <c r="IAL31" s="662"/>
      <c r="IAM31" s="662"/>
      <c r="IAN31" s="662"/>
      <c r="IAO31" s="662"/>
      <c r="IAP31" s="662"/>
      <c r="IAQ31" s="662"/>
      <c r="IAR31" s="662"/>
      <c r="IAS31" s="662"/>
      <c r="IAT31" s="662"/>
      <c r="IAU31" s="662"/>
      <c r="IAV31" s="662"/>
      <c r="IAW31" s="662"/>
      <c r="IAX31" s="662"/>
      <c r="IAY31" s="662"/>
      <c r="IAZ31" s="662"/>
      <c r="IBA31" s="662"/>
      <c r="IBB31" s="662"/>
      <c r="IBC31" s="662"/>
      <c r="IBD31" s="662"/>
      <c r="IBE31" s="662"/>
      <c r="IBF31" s="662"/>
      <c r="IBG31" s="662"/>
      <c r="IBH31" s="662"/>
      <c r="IBI31" s="662"/>
      <c r="IBJ31" s="662"/>
      <c r="IBK31" s="662"/>
      <c r="IBL31" s="662"/>
      <c r="IBM31" s="662"/>
      <c r="IBN31" s="662"/>
      <c r="IBO31" s="662"/>
      <c r="IBP31" s="662"/>
      <c r="IBQ31" s="662"/>
      <c r="IBR31" s="662"/>
      <c r="IBS31" s="662"/>
      <c r="IBT31" s="662"/>
      <c r="IBU31" s="662"/>
      <c r="IBV31" s="662"/>
      <c r="IBW31" s="662"/>
      <c r="IBX31" s="662"/>
      <c r="IBY31" s="662"/>
      <c r="IBZ31" s="662"/>
      <c r="ICA31" s="662"/>
      <c r="ICB31" s="662"/>
      <c r="ICC31" s="662"/>
      <c r="ICD31" s="662"/>
      <c r="ICE31" s="662"/>
      <c r="ICF31" s="662"/>
      <c r="ICG31" s="662"/>
      <c r="ICH31" s="662"/>
      <c r="ICI31" s="662"/>
      <c r="ICJ31" s="662"/>
      <c r="ICK31" s="662"/>
      <c r="ICL31" s="662"/>
      <c r="ICM31" s="662"/>
      <c r="ICN31" s="662"/>
      <c r="ICO31" s="662"/>
      <c r="ICP31" s="662"/>
      <c r="ICQ31" s="662"/>
      <c r="ICR31" s="662"/>
      <c r="ICS31" s="662"/>
      <c r="ICT31" s="662"/>
      <c r="ICU31" s="662"/>
      <c r="ICV31" s="662"/>
      <c r="ICW31" s="662"/>
      <c r="ICX31" s="662"/>
      <c r="ICY31" s="662"/>
      <c r="ICZ31" s="662"/>
      <c r="IDA31" s="662"/>
      <c r="IDB31" s="662"/>
      <c r="IDC31" s="662"/>
      <c r="IDD31" s="662"/>
      <c r="IDE31" s="662"/>
      <c r="IDF31" s="662"/>
      <c r="IDG31" s="662"/>
      <c r="IDH31" s="662"/>
      <c r="IDI31" s="662"/>
      <c r="IDJ31" s="662"/>
      <c r="IDK31" s="662"/>
      <c r="IDL31" s="662"/>
      <c r="IDM31" s="662"/>
      <c r="IDN31" s="662"/>
      <c r="IDO31" s="662"/>
      <c r="IDP31" s="662"/>
      <c r="IDQ31" s="662"/>
      <c r="IDR31" s="662"/>
      <c r="IDS31" s="662"/>
      <c r="IDT31" s="662"/>
      <c r="IDU31" s="662"/>
      <c r="IDV31" s="662"/>
      <c r="IDW31" s="662"/>
      <c r="IDX31" s="662"/>
      <c r="IDY31" s="662"/>
      <c r="IDZ31" s="662"/>
      <c r="IEA31" s="662"/>
      <c r="IEB31" s="662"/>
      <c r="IEC31" s="662"/>
      <c r="IED31" s="662"/>
      <c r="IEE31" s="662"/>
      <c r="IEF31" s="662"/>
      <c r="IEG31" s="662"/>
      <c r="IEH31" s="662"/>
      <c r="IEI31" s="662"/>
      <c r="IEJ31" s="662"/>
      <c r="IEK31" s="662"/>
      <c r="IEL31" s="662"/>
      <c r="IEM31" s="662"/>
      <c r="IEN31" s="662"/>
      <c r="IEO31" s="662"/>
      <c r="IEP31" s="662"/>
      <c r="IEQ31" s="662"/>
      <c r="IER31" s="662"/>
      <c r="IES31" s="662"/>
      <c r="IET31" s="662"/>
      <c r="IEU31" s="662"/>
      <c r="IEV31" s="662"/>
      <c r="IEW31" s="662"/>
      <c r="IEX31" s="662"/>
      <c r="IEY31" s="662"/>
      <c r="IEZ31" s="662"/>
      <c r="IFA31" s="662"/>
      <c r="IFB31" s="662"/>
      <c r="IFC31" s="662"/>
      <c r="IFD31" s="662"/>
      <c r="IFE31" s="662"/>
      <c r="IFF31" s="662"/>
      <c r="IFG31" s="662"/>
      <c r="IFH31" s="662"/>
      <c r="IFI31" s="662"/>
      <c r="IFJ31" s="662"/>
      <c r="IFK31" s="662"/>
      <c r="IFL31" s="662"/>
      <c r="IFM31" s="662"/>
      <c r="IFN31" s="662"/>
      <c r="IFO31" s="662"/>
      <c r="IFP31" s="662"/>
      <c r="IFQ31" s="662"/>
      <c r="IFR31" s="662"/>
      <c r="IFS31" s="662"/>
      <c r="IFT31" s="662"/>
      <c r="IFU31" s="662"/>
      <c r="IFV31" s="662"/>
      <c r="IFW31" s="662"/>
      <c r="IFX31" s="662"/>
      <c r="IFY31" s="662"/>
      <c r="IFZ31" s="662"/>
      <c r="IGA31" s="662"/>
      <c r="IGB31" s="662"/>
      <c r="IGC31" s="662"/>
      <c r="IGD31" s="662"/>
      <c r="IGE31" s="662"/>
      <c r="IGF31" s="662"/>
      <c r="IGG31" s="662"/>
      <c r="IGH31" s="662"/>
      <c r="IGI31" s="662"/>
      <c r="IGJ31" s="662"/>
      <c r="IGK31" s="662"/>
      <c r="IGL31" s="662"/>
      <c r="IGM31" s="662"/>
      <c r="IGN31" s="662"/>
      <c r="IGO31" s="662"/>
      <c r="IGP31" s="662"/>
      <c r="IGQ31" s="662"/>
      <c r="IGR31" s="662"/>
      <c r="IGS31" s="662"/>
      <c r="IGT31" s="662"/>
      <c r="IGU31" s="662"/>
      <c r="IGV31" s="662"/>
      <c r="IGW31" s="662"/>
      <c r="IGX31" s="662"/>
      <c r="IGY31" s="662"/>
      <c r="IGZ31" s="662"/>
      <c r="IHA31" s="662"/>
      <c r="IHB31" s="662"/>
      <c r="IHC31" s="662"/>
      <c r="IHD31" s="662"/>
      <c r="IHE31" s="662"/>
      <c r="IHF31" s="662"/>
      <c r="IHG31" s="662"/>
      <c r="IHH31" s="662"/>
      <c r="IHI31" s="662"/>
      <c r="IHJ31" s="662"/>
      <c r="IHK31" s="662"/>
      <c r="IHL31" s="662"/>
      <c r="IHM31" s="662"/>
      <c r="IHN31" s="662"/>
      <c r="IHO31" s="662"/>
      <c r="IHP31" s="662"/>
      <c r="IHQ31" s="662"/>
      <c r="IHR31" s="662"/>
      <c r="IHS31" s="662"/>
      <c r="IHT31" s="662"/>
      <c r="IHU31" s="662"/>
      <c r="IHV31" s="662"/>
      <c r="IHW31" s="662"/>
      <c r="IHX31" s="662"/>
      <c r="IHY31" s="662"/>
      <c r="IHZ31" s="662"/>
      <c r="IIA31" s="662"/>
      <c r="IIB31" s="662"/>
      <c r="IIC31" s="662"/>
      <c r="IID31" s="662"/>
      <c r="IIE31" s="662"/>
      <c r="IIF31" s="662"/>
      <c r="IIG31" s="662"/>
      <c r="IIH31" s="662"/>
      <c r="III31" s="662"/>
      <c r="IIJ31" s="662"/>
      <c r="IIK31" s="662"/>
      <c r="IIL31" s="662"/>
      <c r="IIM31" s="662"/>
      <c r="IIN31" s="662"/>
      <c r="IIO31" s="662"/>
      <c r="IIP31" s="662"/>
      <c r="IIQ31" s="662"/>
      <c r="IIR31" s="662"/>
      <c r="IIS31" s="662"/>
      <c r="IIT31" s="662"/>
      <c r="IIU31" s="662"/>
      <c r="IIV31" s="662"/>
      <c r="IIW31" s="662"/>
      <c r="IIX31" s="662"/>
      <c r="IIY31" s="662"/>
      <c r="IIZ31" s="662"/>
      <c r="IJA31" s="662"/>
      <c r="IJB31" s="662"/>
      <c r="IJC31" s="662"/>
      <c r="IJD31" s="662"/>
      <c r="IJE31" s="662"/>
      <c r="IJF31" s="662"/>
      <c r="IJG31" s="662"/>
      <c r="IJH31" s="662"/>
      <c r="IJI31" s="662"/>
      <c r="IJJ31" s="662"/>
      <c r="IJK31" s="662"/>
      <c r="IJL31" s="662"/>
      <c r="IJM31" s="662"/>
      <c r="IJN31" s="662"/>
      <c r="IJO31" s="662"/>
      <c r="IJP31" s="662"/>
      <c r="IJQ31" s="662"/>
      <c r="IJR31" s="662"/>
      <c r="IJS31" s="662"/>
      <c r="IJT31" s="662"/>
      <c r="IJU31" s="662"/>
      <c r="IJV31" s="662"/>
      <c r="IJW31" s="662"/>
      <c r="IJX31" s="662"/>
      <c r="IJY31" s="662"/>
      <c r="IJZ31" s="662"/>
      <c r="IKA31" s="662"/>
      <c r="IKB31" s="662"/>
      <c r="IKC31" s="662"/>
      <c r="IKD31" s="662"/>
      <c r="IKE31" s="662"/>
      <c r="IKF31" s="662"/>
      <c r="IKG31" s="662"/>
      <c r="IKH31" s="662"/>
      <c r="IKI31" s="662"/>
      <c r="IKJ31" s="662"/>
      <c r="IKK31" s="662"/>
      <c r="IKL31" s="662"/>
      <c r="IKM31" s="662"/>
      <c r="IKN31" s="662"/>
      <c r="IKO31" s="662"/>
      <c r="IKP31" s="662"/>
      <c r="IKQ31" s="662"/>
      <c r="IKR31" s="662"/>
      <c r="IKS31" s="662"/>
      <c r="IKT31" s="662"/>
      <c r="IKU31" s="662"/>
      <c r="IKV31" s="662"/>
      <c r="IKW31" s="662"/>
      <c r="IKX31" s="662"/>
      <c r="IKY31" s="662"/>
      <c r="IKZ31" s="662"/>
      <c r="ILA31" s="662"/>
      <c r="ILB31" s="662"/>
      <c r="ILC31" s="662"/>
      <c r="ILD31" s="662"/>
      <c r="ILE31" s="662"/>
      <c r="ILF31" s="662"/>
      <c r="ILG31" s="662"/>
      <c r="ILH31" s="662"/>
      <c r="ILI31" s="662"/>
      <c r="ILJ31" s="662"/>
      <c r="ILK31" s="662"/>
      <c r="ILL31" s="662"/>
      <c r="ILM31" s="662"/>
      <c r="ILN31" s="662"/>
      <c r="ILO31" s="662"/>
      <c r="ILP31" s="662"/>
      <c r="ILQ31" s="662"/>
      <c r="ILR31" s="662"/>
      <c r="ILS31" s="662"/>
      <c r="ILT31" s="662"/>
      <c r="ILU31" s="662"/>
      <c r="ILV31" s="662"/>
      <c r="ILW31" s="662"/>
      <c r="ILX31" s="662"/>
      <c r="ILY31" s="662"/>
      <c r="ILZ31" s="662"/>
      <c r="IMA31" s="662"/>
      <c r="IMB31" s="662"/>
      <c r="IMC31" s="662"/>
      <c r="IMD31" s="662"/>
      <c r="IME31" s="662"/>
      <c r="IMF31" s="662"/>
      <c r="IMG31" s="662"/>
      <c r="IMH31" s="662"/>
      <c r="IMI31" s="662"/>
      <c r="IMJ31" s="662"/>
      <c r="IMK31" s="662"/>
      <c r="IML31" s="662"/>
      <c r="IMM31" s="662"/>
      <c r="IMN31" s="662"/>
      <c r="IMO31" s="662"/>
      <c r="IMP31" s="662"/>
      <c r="IMQ31" s="662"/>
      <c r="IMR31" s="662"/>
      <c r="IMS31" s="662"/>
      <c r="IMT31" s="662"/>
      <c r="IMU31" s="662"/>
      <c r="IMV31" s="662"/>
      <c r="IMW31" s="662"/>
      <c r="IMX31" s="662"/>
      <c r="IMY31" s="662"/>
      <c r="IMZ31" s="662"/>
      <c r="INA31" s="662"/>
      <c r="INB31" s="662"/>
      <c r="INC31" s="662"/>
      <c r="IND31" s="662"/>
      <c r="INE31" s="662"/>
      <c r="INF31" s="662"/>
      <c r="ING31" s="662"/>
      <c r="INH31" s="662"/>
      <c r="INI31" s="662"/>
      <c r="INJ31" s="662"/>
      <c r="INK31" s="662"/>
      <c r="INL31" s="662"/>
      <c r="INM31" s="662"/>
      <c r="INN31" s="662"/>
      <c r="INO31" s="662"/>
      <c r="INP31" s="662"/>
      <c r="INQ31" s="662"/>
      <c r="INR31" s="662"/>
      <c r="INS31" s="662"/>
      <c r="INT31" s="662"/>
      <c r="INU31" s="662"/>
      <c r="INV31" s="662"/>
      <c r="INW31" s="662"/>
      <c r="INX31" s="662"/>
      <c r="INY31" s="662"/>
      <c r="INZ31" s="662"/>
      <c r="IOA31" s="662"/>
      <c r="IOB31" s="662"/>
      <c r="IOC31" s="662"/>
      <c r="IOD31" s="662"/>
      <c r="IOE31" s="662"/>
      <c r="IOF31" s="662"/>
      <c r="IOG31" s="662"/>
      <c r="IOH31" s="662"/>
      <c r="IOI31" s="662"/>
      <c r="IOJ31" s="662"/>
      <c r="IOK31" s="662"/>
      <c r="IOL31" s="662"/>
      <c r="IOM31" s="662"/>
      <c r="ION31" s="662"/>
      <c r="IOO31" s="662"/>
      <c r="IOP31" s="662"/>
      <c r="IOQ31" s="662"/>
      <c r="IOR31" s="662"/>
      <c r="IOS31" s="662"/>
      <c r="IOT31" s="662"/>
      <c r="IOU31" s="662"/>
      <c r="IOV31" s="662"/>
      <c r="IOW31" s="662"/>
      <c r="IOX31" s="662"/>
      <c r="IOY31" s="662"/>
      <c r="IOZ31" s="662"/>
      <c r="IPA31" s="662"/>
      <c r="IPB31" s="662"/>
      <c r="IPC31" s="662"/>
      <c r="IPD31" s="662"/>
      <c r="IPE31" s="662"/>
      <c r="IPF31" s="662"/>
      <c r="IPG31" s="662"/>
      <c r="IPH31" s="662"/>
      <c r="IPI31" s="662"/>
      <c r="IPJ31" s="662"/>
      <c r="IPK31" s="662"/>
      <c r="IPL31" s="662"/>
      <c r="IPM31" s="662"/>
      <c r="IPN31" s="662"/>
      <c r="IPO31" s="662"/>
      <c r="IPP31" s="662"/>
      <c r="IPQ31" s="662"/>
      <c r="IPR31" s="662"/>
      <c r="IPS31" s="662"/>
      <c r="IPT31" s="662"/>
      <c r="IPU31" s="662"/>
      <c r="IPV31" s="662"/>
      <c r="IPW31" s="662"/>
      <c r="IPX31" s="662"/>
      <c r="IPY31" s="662"/>
      <c r="IPZ31" s="662"/>
      <c r="IQA31" s="662"/>
      <c r="IQB31" s="662"/>
      <c r="IQC31" s="662"/>
      <c r="IQD31" s="662"/>
      <c r="IQE31" s="662"/>
      <c r="IQF31" s="662"/>
      <c r="IQG31" s="662"/>
      <c r="IQH31" s="662"/>
      <c r="IQI31" s="662"/>
      <c r="IQJ31" s="662"/>
      <c r="IQK31" s="662"/>
      <c r="IQL31" s="662"/>
      <c r="IQM31" s="662"/>
      <c r="IQN31" s="662"/>
      <c r="IQO31" s="662"/>
      <c r="IQP31" s="662"/>
      <c r="IQQ31" s="662"/>
      <c r="IQR31" s="662"/>
      <c r="IQS31" s="662"/>
      <c r="IQT31" s="662"/>
      <c r="IQU31" s="662"/>
      <c r="IQV31" s="662"/>
      <c r="IQW31" s="662"/>
      <c r="IQX31" s="662"/>
      <c r="IQY31" s="662"/>
      <c r="IQZ31" s="662"/>
      <c r="IRA31" s="662"/>
      <c r="IRB31" s="662"/>
      <c r="IRC31" s="662"/>
      <c r="IRD31" s="662"/>
      <c r="IRE31" s="662"/>
      <c r="IRF31" s="662"/>
      <c r="IRG31" s="662"/>
      <c r="IRH31" s="662"/>
      <c r="IRI31" s="662"/>
      <c r="IRJ31" s="662"/>
      <c r="IRK31" s="662"/>
      <c r="IRL31" s="662"/>
      <c r="IRM31" s="662"/>
      <c r="IRN31" s="662"/>
      <c r="IRO31" s="662"/>
      <c r="IRP31" s="662"/>
      <c r="IRQ31" s="662"/>
      <c r="IRR31" s="662"/>
      <c r="IRS31" s="662"/>
      <c r="IRT31" s="662"/>
      <c r="IRU31" s="662"/>
      <c r="IRV31" s="662"/>
      <c r="IRW31" s="662"/>
      <c r="IRX31" s="662"/>
      <c r="IRY31" s="662"/>
      <c r="IRZ31" s="662"/>
      <c r="ISA31" s="662"/>
      <c r="ISB31" s="662"/>
      <c r="ISC31" s="662"/>
      <c r="ISD31" s="662"/>
      <c r="ISE31" s="662"/>
      <c r="ISF31" s="662"/>
      <c r="ISG31" s="662"/>
      <c r="ISH31" s="662"/>
      <c r="ISI31" s="662"/>
      <c r="ISJ31" s="662"/>
      <c r="ISK31" s="662"/>
      <c r="ISL31" s="662"/>
      <c r="ISM31" s="662"/>
      <c r="ISN31" s="662"/>
      <c r="ISO31" s="662"/>
      <c r="ISP31" s="662"/>
      <c r="ISQ31" s="662"/>
      <c r="ISR31" s="662"/>
      <c r="ISS31" s="662"/>
      <c r="IST31" s="662"/>
      <c r="ISU31" s="662"/>
      <c r="ISV31" s="662"/>
      <c r="ISW31" s="662"/>
      <c r="ISX31" s="662"/>
      <c r="ISY31" s="662"/>
      <c r="ISZ31" s="662"/>
      <c r="ITA31" s="662"/>
      <c r="ITB31" s="662"/>
      <c r="ITC31" s="662"/>
      <c r="ITD31" s="662"/>
      <c r="ITE31" s="662"/>
      <c r="ITF31" s="662"/>
      <c r="ITG31" s="662"/>
      <c r="ITH31" s="662"/>
      <c r="ITI31" s="662"/>
      <c r="ITJ31" s="662"/>
      <c r="ITK31" s="662"/>
      <c r="ITL31" s="662"/>
      <c r="ITM31" s="662"/>
      <c r="ITN31" s="662"/>
      <c r="ITO31" s="662"/>
      <c r="ITP31" s="662"/>
      <c r="ITQ31" s="662"/>
      <c r="ITR31" s="662"/>
      <c r="ITS31" s="662"/>
      <c r="ITT31" s="662"/>
      <c r="ITU31" s="662"/>
      <c r="ITV31" s="662"/>
      <c r="ITW31" s="662"/>
      <c r="ITX31" s="662"/>
      <c r="ITY31" s="662"/>
      <c r="ITZ31" s="662"/>
      <c r="IUA31" s="662"/>
      <c r="IUB31" s="662"/>
      <c r="IUC31" s="662"/>
      <c r="IUD31" s="662"/>
      <c r="IUE31" s="662"/>
      <c r="IUF31" s="662"/>
      <c r="IUG31" s="662"/>
      <c r="IUH31" s="662"/>
      <c r="IUI31" s="662"/>
      <c r="IUJ31" s="662"/>
      <c r="IUK31" s="662"/>
      <c r="IUL31" s="662"/>
      <c r="IUM31" s="662"/>
      <c r="IUN31" s="662"/>
      <c r="IUO31" s="662"/>
      <c r="IUP31" s="662"/>
      <c r="IUQ31" s="662"/>
      <c r="IUR31" s="662"/>
      <c r="IUS31" s="662"/>
      <c r="IUT31" s="662"/>
      <c r="IUU31" s="662"/>
      <c r="IUV31" s="662"/>
      <c r="IUW31" s="662"/>
      <c r="IUX31" s="662"/>
      <c r="IUY31" s="662"/>
      <c r="IUZ31" s="662"/>
      <c r="IVA31" s="662"/>
      <c r="IVB31" s="662"/>
      <c r="IVC31" s="662"/>
      <c r="IVD31" s="662"/>
      <c r="IVE31" s="662"/>
      <c r="IVF31" s="662"/>
      <c r="IVG31" s="662"/>
      <c r="IVH31" s="662"/>
      <c r="IVI31" s="662"/>
      <c r="IVJ31" s="662"/>
      <c r="IVK31" s="662"/>
      <c r="IVL31" s="662"/>
      <c r="IVM31" s="662"/>
      <c r="IVN31" s="662"/>
      <c r="IVO31" s="662"/>
      <c r="IVP31" s="662"/>
      <c r="IVQ31" s="662"/>
      <c r="IVR31" s="662"/>
      <c r="IVS31" s="662"/>
      <c r="IVT31" s="662"/>
      <c r="IVU31" s="662"/>
      <c r="IVV31" s="662"/>
      <c r="IVW31" s="662"/>
      <c r="IVX31" s="662"/>
      <c r="IVY31" s="662"/>
      <c r="IVZ31" s="662"/>
      <c r="IWA31" s="662"/>
      <c r="IWB31" s="662"/>
      <c r="IWC31" s="662"/>
      <c r="IWD31" s="662"/>
      <c r="IWE31" s="662"/>
      <c r="IWF31" s="662"/>
      <c r="IWG31" s="662"/>
      <c r="IWH31" s="662"/>
      <c r="IWI31" s="662"/>
      <c r="IWJ31" s="662"/>
      <c r="IWK31" s="662"/>
      <c r="IWL31" s="662"/>
      <c r="IWM31" s="662"/>
      <c r="IWN31" s="662"/>
      <c r="IWO31" s="662"/>
      <c r="IWP31" s="662"/>
      <c r="IWQ31" s="662"/>
      <c r="IWR31" s="662"/>
      <c r="IWS31" s="662"/>
      <c r="IWT31" s="662"/>
      <c r="IWU31" s="662"/>
      <c r="IWV31" s="662"/>
      <c r="IWW31" s="662"/>
      <c r="IWX31" s="662"/>
      <c r="IWY31" s="662"/>
      <c r="IWZ31" s="662"/>
      <c r="IXA31" s="662"/>
      <c r="IXB31" s="662"/>
      <c r="IXC31" s="662"/>
      <c r="IXD31" s="662"/>
      <c r="IXE31" s="662"/>
      <c r="IXF31" s="662"/>
      <c r="IXG31" s="662"/>
      <c r="IXH31" s="662"/>
      <c r="IXI31" s="662"/>
      <c r="IXJ31" s="662"/>
      <c r="IXK31" s="662"/>
      <c r="IXL31" s="662"/>
      <c r="IXM31" s="662"/>
      <c r="IXN31" s="662"/>
      <c r="IXO31" s="662"/>
      <c r="IXP31" s="662"/>
      <c r="IXQ31" s="662"/>
      <c r="IXR31" s="662"/>
      <c r="IXS31" s="662"/>
      <c r="IXT31" s="662"/>
      <c r="IXU31" s="662"/>
      <c r="IXV31" s="662"/>
      <c r="IXW31" s="662"/>
      <c r="IXX31" s="662"/>
      <c r="IXY31" s="662"/>
      <c r="IXZ31" s="662"/>
      <c r="IYA31" s="662"/>
      <c r="IYB31" s="662"/>
      <c r="IYC31" s="662"/>
      <c r="IYD31" s="662"/>
      <c r="IYE31" s="662"/>
      <c r="IYF31" s="662"/>
      <c r="IYG31" s="662"/>
      <c r="IYH31" s="662"/>
      <c r="IYI31" s="662"/>
      <c r="IYJ31" s="662"/>
      <c r="IYK31" s="662"/>
      <c r="IYL31" s="662"/>
      <c r="IYM31" s="662"/>
      <c r="IYN31" s="662"/>
      <c r="IYO31" s="662"/>
      <c r="IYP31" s="662"/>
      <c r="IYQ31" s="662"/>
      <c r="IYR31" s="662"/>
      <c r="IYS31" s="662"/>
      <c r="IYT31" s="662"/>
      <c r="IYU31" s="662"/>
      <c r="IYV31" s="662"/>
      <c r="IYW31" s="662"/>
      <c r="IYX31" s="662"/>
      <c r="IYY31" s="662"/>
      <c r="IYZ31" s="662"/>
      <c r="IZA31" s="662"/>
      <c r="IZB31" s="662"/>
      <c r="IZC31" s="662"/>
      <c r="IZD31" s="662"/>
      <c r="IZE31" s="662"/>
      <c r="IZF31" s="662"/>
      <c r="IZG31" s="662"/>
      <c r="IZH31" s="662"/>
      <c r="IZI31" s="662"/>
      <c r="IZJ31" s="662"/>
      <c r="IZK31" s="662"/>
      <c r="IZL31" s="662"/>
      <c r="IZM31" s="662"/>
      <c r="IZN31" s="662"/>
      <c r="IZO31" s="662"/>
      <c r="IZP31" s="662"/>
      <c r="IZQ31" s="662"/>
      <c r="IZR31" s="662"/>
      <c r="IZS31" s="662"/>
      <c r="IZT31" s="662"/>
      <c r="IZU31" s="662"/>
      <c r="IZV31" s="662"/>
      <c r="IZW31" s="662"/>
      <c r="IZX31" s="662"/>
      <c r="IZY31" s="662"/>
      <c r="IZZ31" s="662"/>
      <c r="JAA31" s="662"/>
      <c r="JAB31" s="662"/>
      <c r="JAC31" s="662"/>
      <c r="JAD31" s="662"/>
      <c r="JAE31" s="662"/>
      <c r="JAF31" s="662"/>
      <c r="JAG31" s="662"/>
      <c r="JAH31" s="662"/>
      <c r="JAI31" s="662"/>
      <c r="JAJ31" s="662"/>
      <c r="JAK31" s="662"/>
      <c r="JAL31" s="662"/>
      <c r="JAM31" s="662"/>
      <c r="JAN31" s="662"/>
      <c r="JAO31" s="662"/>
      <c r="JAP31" s="662"/>
      <c r="JAQ31" s="662"/>
      <c r="JAR31" s="662"/>
      <c r="JAS31" s="662"/>
      <c r="JAT31" s="662"/>
      <c r="JAU31" s="662"/>
      <c r="JAV31" s="662"/>
      <c r="JAW31" s="662"/>
      <c r="JAX31" s="662"/>
      <c r="JAY31" s="662"/>
      <c r="JAZ31" s="662"/>
      <c r="JBA31" s="662"/>
      <c r="JBB31" s="662"/>
      <c r="JBC31" s="662"/>
      <c r="JBD31" s="662"/>
      <c r="JBE31" s="662"/>
      <c r="JBF31" s="662"/>
      <c r="JBG31" s="662"/>
      <c r="JBH31" s="662"/>
      <c r="JBI31" s="662"/>
      <c r="JBJ31" s="662"/>
      <c r="JBK31" s="662"/>
      <c r="JBL31" s="662"/>
      <c r="JBM31" s="662"/>
      <c r="JBN31" s="662"/>
      <c r="JBO31" s="662"/>
      <c r="JBP31" s="662"/>
      <c r="JBQ31" s="662"/>
      <c r="JBR31" s="662"/>
      <c r="JBS31" s="662"/>
      <c r="JBT31" s="662"/>
      <c r="JBU31" s="662"/>
      <c r="JBV31" s="662"/>
      <c r="JBW31" s="662"/>
      <c r="JBX31" s="662"/>
      <c r="JBY31" s="662"/>
      <c r="JBZ31" s="662"/>
      <c r="JCA31" s="662"/>
      <c r="JCB31" s="662"/>
      <c r="JCC31" s="662"/>
      <c r="JCD31" s="662"/>
      <c r="JCE31" s="662"/>
      <c r="JCF31" s="662"/>
      <c r="JCG31" s="662"/>
      <c r="JCH31" s="662"/>
      <c r="JCI31" s="662"/>
      <c r="JCJ31" s="662"/>
      <c r="JCK31" s="662"/>
      <c r="JCL31" s="662"/>
      <c r="JCM31" s="662"/>
      <c r="JCN31" s="662"/>
      <c r="JCO31" s="662"/>
      <c r="JCP31" s="662"/>
      <c r="JCQ31" s="662"/>
      <c r="JCR31" s="662"/>
      <c r="JCS31" s="662"/>
      <c r="JCT31" s="662"/>
      <c r="JCU31" s="662"/>
      <c r="JCV31" s="662"/>
      <c r="JCW31" s="662"/>
      <c r="JCX31" s="662"/>
      <c r="JCY31" s="662"/>
      <c r="JCZ31" s="662"/>
      <c r="JDA31" s="662"/>
      <c r="JDB31" s="662"/>
      <c r="JDC31" s="662"/>
      <c r="JDD31" s="662"/>
      <c r="JDE31" s="662"/>
      <c r="JDF31" s="662"/>
      <c r="JDG31" s="662"/>
      <c r="JDH31" s="662"/>
      <c r="JDI31" s="662"/>
      <c r="JDJ31" s="662"/>
      <c r="JDK31" s="662"/>
      <c r="JDL31" s="662"/>
      <c r="JDM31" s="662"/>
      <c r="JDN31" s="662"/>
      <c r="JDO31" s="662"/>
      <c r="JDP31" s="662"/>
      <c r="JDQ31" s="662"/>
      <c r="JDR31" s="662"/>
      <c r="JDS31" s="662"/>
      <c r="JDT31" s="662"/>
      <c r="JDU31" s="662"/>
      <c r="JDV31" s="662"/>
      <c r="JDW31" s="662"/>
      <c r="JDX31" s="662"/>
      <c r="JDY31" s="662"/>
      <c r="JDZ31" s="662"/>
      <c r="JEA31" s="662"/>
      <c r="JEB31" s="662"/>
      <c r="JEC31" s="662"/>
      <c r="JED31" s="662"/>
      <c r="JEE31" s="662"/>
      <c r="JEF31" s="662"/>
      <c r="JEG31" s="662"/>
      <c r="JEH31" s="662"/>
      <c r="JEI31" s="662"/>
      <c r="JEJ31" s="662"/>
      <c r="JEK31" s="662"/>
      <c r="JEL31" s="662"/>
      <c r="JEM31" s="662"/>
      <c r="JEN31" s="662"/>
      <c r="JEO31" s="662"/>
      <c r="JEP31" s="662"/>
      <c r="JEQ31" s="662"/>
      <c r="JER31" s="662"/>
      <c r="JES31" s="662"/>
      <c r="JET31" s="662"/>
      <c r="JEU31" s="662"/>
      <c r="JEV31" s="662"/>
      <c r="JEW31" s="662"/>
      <c r="JEX31" s="662"/>
      <c r="JEY31" s="662"/>
      <c r="JEZ31" s="662"/>
      <c r="JFA31" s="662"/>
      <c r="JFB31" s="662"/>
      <c r="JFC31" s="662"/>
      <c r="JFD31" s="662"/>
      <c r="JFE31" s="662"/>
      <c r="JFF31" s="662"/>
      <c r="JFG31" s="662"/>
      <c r="JFH31" s="662"/>
      <c r="JFI31" s="662"/>
      <c r="JFJ31" s="662"/>
      <c r="JFK31" s="662"/>
      <c r="JFL31" s="662"/>
      <c r="JFM31" s="662"/>
      <c r="JFN31" s="662"/>
      <c r="JFO31" s="662"/>
      <c r="JFP31" s="662"/>
      <c r="JFQ31" s="662"/>
      <c r="JFR31" s="662"/>
      <c r="JFS31" s="662"/>
      <c r="JFT31" s="662"/>
      <c r="JFU31" s="662"/>
      <c r="JFV31" s="662"/>
      <c r="JFW31" s="662"/>
      <c r="JFX31" s="662"/>
      <c r="JFY31" s="662"/>
      <c r="JFZ31" s="662"/>
      <c r="JGA31" s="662"/>
      <c r="JGB31" s="662"/>
      <c r="JGC31" s="662"/>
      <c r="JGD31" s="662"/>
      <c r="JGE31" s="662"/>
      <c r="JGF31" s="662"/>
      <c r="JGG31" s="662"/>
      <c r="JGH31" s="662"/>
      <c r="JGI31" s="662"/>
      <c r="JGJ31" s="662"/>
      <c r="JGK31" s="662"/>
      <c r="JGL31" s="662"/>
      <c r="JGM31" s="662"/>
      <c r="JGN31" s="662"/>
      <c r="JGO31" s="662"/>
      <c r="JGP31" s="662"/>
      <c r="JGQ31" s="662"/>
      <c r="JGR31" s="662"/>
      <c r="JGS31" s="662"/>
      <c r="JGT31" s="662"/>
      <c r="JGU31" s="662"/>
      <c r="JGV31" s="662"/>
      <c r="JGW31" s="662"/>
      <c r="JGX31" s="662"/>
      <c r="JGY31" s="662"/>
      <c r="JGZ31" s="662"/>
      <c r="JHA31" s="662"/>
      <c r="JHB31" s="662"/>
      <c r="JHC31" s="662"/>
      <c r="JHD31" s="662"/>
      <c r="JHE31" s="662"/>
      <c r="JHF31" s="662"/>
      <c r="JHG31" s="662"/>
      <c r="JHH31" s="662"/>
      <c r="JHI31" s="662"/>
      <c r="JHJ31" s="662"/>
      <c r="JHK31" s="662"/>
      <c r="JHL31" s="662"/>
      <c r="JHM31" s="662"/>
      <c r="JHN31" s="662"/>
      <c r="JHO31" s="662"/>
      <c r="JHP31" s="662"/>
      <c r="JHQ31" s="662"/>
      <c r="JHR31" s="662"/>
      <c r="JHS31" s="662"/>
      <c r="JHT31" s="662"/>
      <c r="JHU31" s="662"/>
      <c r="JHV31" s="662"/>
      <c r="JHW31" s="662"/>
      <c r="JHX31" s="662"/>
      <c r="JHY31" s="662"/>
      <c r="JHZ31" s="662"/>
      <c r="JIA31" s="662"/>
      <c r="JIB31" s="662"/>
      <c r="JIC31" s="662"/>
      <c r="JID31" s="662"/>
      <c r="JIE31" s="662"/>
      <c r="JIF31" s="662"/>
      <c r="JIG31" s="662"/>
      <c r="JIH31" s="662"/>
      <c r="JII31" s="662"/>
      <c r="JIJ31" s="662"/>
      <c r="JIK31" s="662"/>
      <c r="JIL31" s="662"/>
      <c r="JIM31" s="662"/>
      <c r="JIN31" s="662"/>
      <c r="JIO31" s="662"/>
      <c r="JIP31" s="662"/>
      <c r="JIQ31" s="662"/>
      <c r="JIR31" s="662"/>
      <c r="JIS31" s="662"/>
      <c r="JIT31" s="662"/>
      <c r="JIU31" s="662"/>
      <c r="JIV31" s="662"/>
      <c r="JIW31" s="662"/>
      <c r="JIX31" s="662"/>
      <c r="JIY31" s="662"/>
      <c r="JIZ31" s="662"/>
      <c r="JJA31" s="662"/>
      <c r="JJB31" s="662"/>
      <c r="JJC31" s="662"/>
      <c r="JJD31" s="662"/>
      <c r="JJE31" s="662"/>
      <c r="JJF31" s="662"/>
      <c r="JJG31" s="662"/>
      <c r="JJH31" s="662"/>
      <c r="JJI31" s="662"/>
      <c r="JJJ31" s="662"/>
      <c r="JJK31" s="662"/>
      <c r="JJL31" s="662"/>
      <c r="JJM31" s="662"/>
      <c r="JJN31" s="662"/>
      <c r="JJO31" s="662"/>
      <c r="JJP31" s="662"/>
      <c r="JJQ31" s="662"/>
      <c r="JJR31" s="662"/>
      <c r="JJS31" s="662"/>
      <c r="JJT31" s="662"/>
      <c r="JJU31" s="662"/>
      <c r="JJV31" s="662"/>
      <c r="JJW31" s="662"/>
      <c r="JJX31" s="662"/>
      <c r="JJY31" s="662"/>
      <c r="JJZ31" s="662"/>
      <c r="JKA31" s="662"/>
      <c r="JKB31" s="662"/>
      <c r="JKC31" s="662"/>
      <c r="JKD31" s="662"/>
      <c r="JKE31" s="662"/>
      <c r="JKF31" s="662"/>
      <c r="JKG31" s="662"/>
      <c r="JKH31" s="662"/>
      <c r="JKI31" s="662"/>
      <c r="JKJ31" s="662"/>
      <c r="JKK31" s="662"/>
      <c r="JKL31" s="662"/>
      <c r="JKM31" s="662"/>
      <c r="JKN31" s="662"/>
      <c r="JKO31" s="662"/>
      <c r="JKP31" s="662"/>
      <c r="JKQ31" s="662"/>
      <c r="JKR31" s="662"/>
      <c r="JKS31" s="662"/>
      <c r="JKT31" s="662"/>
      <c r="JKU31" s="662"/>
      <c r="JKV31" s="662"/>
      <c r="JKW31" s="662"/>
      <c r="JKX31" s="662"/>
      <c r="JKY31" s="662"/>
      <c r="JKZ31" s="662"/>
      <c r="JLA31" s="662"/>
      <c r="JLB31" s="662"/>
      <c r="JLC31" s="662"/>
      <c r="JLD31" s="662"/>
      <c r="JLE31" s="662"/>
      <c r="JLF31" s="662"/>
      <c r="JLG31" s="662"/>
      <c r="JLH31" s="662"/>
      <c r="JLI31" s="662"/>
      <c r="JLJ31" s="662"/>
      <c r="JLK31" s="662"/>
      <c r="JLL31" s="662"/>
      <c r="JLM31" s="662"/>
      <c r="JLN31" s="662"/>
      <c r="JLO31" s="662"/>
      <c r="JLP31" s="662"/>
      <c r="JLQ31" s="662"/>
      <c r="JLR31" s="662"/>
      <c r="JLS31" s="662"/>
      <c r="JLT31" s="662"/>
      <c r="JLU31" s="662"/>
      <c r="JLV31" s="662"/>
      <c r="JLW31" s="662"/>
      <c r="JLX31" s="662"/>
      <c r="JLY31" s="662"/>
      <c r="JLZ31" s="662"/>
      <c r="JMA31" s="662"/>
      <c r="JMB31" s="662"/>
      <c r="JMC31" s="662"/>
      <c r="JMD31" s="662"/>
      <c r="JME31" s="662"/>
      <c r="JMF31" s="662"/>
      <c r="JMG31" s="662"/>
      <c r="JMH31" s="662"/>
      <c r="JMI31" s="662"/>
      <c r="JMJ31" s="662"/>
      <c r="JMK31" s="662"/>
      <c r="JML31" s="662"/>
      <c r="JMM31" s="662"/>
      <c r="JMN31" s="662"/>
      <c r="JMO31" s="662"/>
      <c r="JMP31" s="662"/>
      <c r="JMQ31" s="662"/>
      <c r="JMR31" s="662"/>
      <c r="JMS31" s="662"/>
      <c r="JMT31" s="662"/>
      <c r="JMU31" s="662"/>
      <c r="JMV31" s="662"/>
      <c r="JMW31" s="662"/>
      <c r="JMX31" s="662"/>
      <c r="JMY31" s="662"/>
      <c r="JMZ31" s="662"/>
      <c r="JNA31" s="662"/>
      <c r="JNB31" s="662"/>
      <c r="JNC31" s="662"/>
      <c r="JND31" s="662"/>
      <c r="JNE31" s="662"/>
      <c r="JNF31" s="662"/>
      <c r="JNG31" s="662"/>
      <c r="JNH31" s="662"/>
      <c r="JNI31" s="662"/>
      <c r="JNJ31" s="662"/>
      <c r="JNK31" s="662"/>
      <c r="JNL31" s="662"/>
      <c r="JNM31" s="662"/>
      <c r="JNN31" s="662"/>
      <c r="JNO31" s="662"/>
      <c r="JNP31" s="662"/>
      <c r="JNQ31" s="662"/>
      <c r="JNR31" s="662"/>
      <c r="JNS31" s="662"/>
      <c r="JNT31" s="662"/>
      <c r="JNU31" s="662"/>
      <c r="JNV31" s="662"/>
      <c r="JNW31" s="662"/>
      <c r="JNX31" s="662"/>
      <c r="JNY31" s="662"/>
      <c r="JNZ31" s="662"/>
      <c r="JOA31" s="662"/>
      <c r="JOB31" s="662"/>
      <c r="JOC31" s="662"/>
      <c r="JOD31" s="662"/>
      <c r="JOE31" s="662"/>
      <c r="JOF31" s="662"/>
      <c r="JOG31" s="662"/>
      <c r="JOH31" s="662"/>
      <c r="JOI31" s="662"/>
      <c r="JOJ31" s="662"/>
      <c r="JOK31" s="662"/>
      <c r="JOL31" s="662"/>
      <c r="JOM31" s="662"/>
      <c r="JON31" s="662"/>
      <c r="JOO31" s="662"/>
      <c r="JOP31" s="662"/>
      <c r="JOQ31" s="662"/>
      <c r="JOR31" s="662"/>
      <c r="JOS31" s="662"/>
      <c r="JOT31" s="662"/>
      <c r="JOU31" s="662"/>
      <c r="JOV31" s="662"/>
      <c r="JOW31" s="662"/>
      <c r="JOX31" s="662"/>
      <c r="JOY31" s="662"/>
      <c r="JOZ31" s="662"/>
      <c r="JPA31" s="662"/>
      <c r="JPB31" s="662"/>
      <c r="JPC31" s="662"/>
      <c r="JPD31" s="662"/>
      <c r="JPE31" s="662"/>
      <c r="JPF31" s="662"/>
      <c r="JPG31" s="662"/>
      <c r="JPH31" s="662"/>
      <c r="JPI31" s="662"/>
      <c r="JPJ31" s="662"/>
      <c r="JPK31" s="662"/>
      <c r="JPL31" s="662"/>
      <c r="JPM31" s="662"/>
      <c r="JPN31" s="662"/>
      <c r="JPO31" s="662"/>
      <c r="JPP31" s="662"/>
      <c r="JPQ31" s="662"/>
      <c r="JPR31" s="662"/>
      <c r="JPS31" s="662"/>
      <c r="JPT31" s="662"/>
      <c r="JPU31" s="662"/>
      <c r="JPV31" s="662"/>
      <c r="JPW31" s="662"/>
      <c r="JPX31" s="662"/>
      <c r="JPY31" s="662"/>
      <c r="JPZ31" s="662"/>
      <c r="JQA31" s="662"/>
      <c r="JQB31" s="662"/>
      <c r="JQC31" s="662"/>
      <c r="JQD31" s="662"/>
      <c r="JQE31" s="662"/>
      <c r="JQF31" s="662"/>
      <c r="JQG31" s="662"/>
      <c r="JQH31" s="662"/>
      <c r="JQI31" s="662"/>
      <c r="JQJ31" s="662"/>
      <c r="JQK31" s="662"/>
      <c r="JQL31" s="662"/>
      <c r="JQM31" s="662"/>
      <c r="JQN31" s="662"/>
      <c r="JQO31" s="662"/>
      <c r="JQP31" s="662"/>
      <c r="JQQ31" s="662"/>
      <c r="JQR31" s="662"/>
      <c r="JQS31" s="662"/>
      <c r="JQT31" s="662"/>
      <c r="JQU31" s="662"/>
      <c r="JQV31" s="662"/>
      <c r="JQW31" s="662"/>
      <c r="JQX31" s="662"/>
      <c r="JQY31" s="662"/>
      <c r="JQZ31" s="662"/>
      <c r="JRA31" s="662"/>
      <c r="JRB31" s="662"/>
      <c r="JRC31" s="662"/>
      <c r="JRD31" s="662"/>
      <c r="JRE31" s="662"/>
      <c r="JRF31" s="662"/>
      <c r="JRG31" s="662"/>
      <c r="JRH31" s="662"/>
      <c r="JRI31" s="662"/>
      <c r="JRJ31" s="662"/>
      <c r="JRK31" s="662"/>
      <c r="JRL31" s="662"/>
      <c r="JRM31" s="662"/>
      <c r="JRN31" s="662"/>
      <c r="JRO31" s="662"/>
      <c r="JRP31" s="662"/>
      <c r="JRQ31" s="662"/>
      <c r="JRR31" s="662"/>
      <c r="JRS31" s="662"/>
      <c r="JRT31" s="662"/>
      <c r="JRU31" s="662"/>
      <c r="JRV31" s="662"/>
      <c r="JRW31" s="662"/>
      <c r="JRX31" s="662"/>
      <c r="JRY31" s="662"/>
      <c r="JRZ31" s="662"/>
      <c r="JSA31" s="662"/>
      <c r="JSB31" s="662"/>
      <c r="JSC31" s="662"/>
      <c r="JSD31" s="662"/>
      <c r="JSE31" s="662"/>
      <c r="JSF31" s="662"/>
      <c r="JSG31" s="662"/>
      <c r="JSH31" s="662"/>
      <c r="JSI31" s="662"/>
      <c r="JSJ31" s="662"/>
      <c r="JSK31" s="662"/>
      <c r="JSL31" s="662"/>
      <c r="JSM31" s="662"/>
      <c r="JSN31" s="662"/>
      <c r="JSO31" s="662"/>
      <c r="JSP31" s="662"/>
      <c r="JSQ31" s="662"/>
      <c r="JSR31" s="662"/>
      <c r="JSS31" s="662"/>
      <c r="JST31" s="662"/>
      <c r="JSU31" s="662"/>
      <c r="JSV31" s="662"/>
      <c r="JSW31" s="662"/>
      <c r="JSX31" s="662"/>
      <c r="JSY31" s="662"/>
      <c r="JSZ31" s="662"/>
      <c r="JTA31" s="662"/>
      <c r="JTB31" s="662"/>
      <c r="JTC31" s="662"/>
      <c r="JTD31" s="662"/>
      <c r="JTE31" s="662"/>
      <c r="JTF31" s="662"/>
      <c r="JTG31" s="662"/>
      <c r="JTH31" s="662"/>
      <c r="JTI31" s="662"/>
      <c r="JTJ31" s="662"/>
      <c r="JTK31" s="662"/>
      <c r="JTL31" s="662"/>
      <c r="JTM31" s="662"/>
      <c r="JTN31" s="662"/>
      <c r="JTO31" s="662"/>
      <c r="JTP31" s="662"/>
      <c r="JTQ31" s="662"/>
      <c r="JTR31" s="662"/>
      <c r="JTS31" s="662"/>
      <c r="JTT31" s="662"/>
      <c r="JTU31" s="662"/>
      <c r="JTV31" s="662"/>
      <c r="JTW31" s="662"/>
      <c r="JTX31" s="662"/>
      <c r="JTY31" s="662"/>
      <c r="JTZ31" s="662"/>
      <c r="JUA31" s="662"/>
      <c r="JUB31" s="662"/>
      <c r="JUC31" s="662"/>
      <c r="JUD31" s="662"/>
      <c r="JUE31" s="662"/>
      <c r="JUF31" s="662"/>
      <c r="JUG31" s="662"/>
      <c r="JUH31" s="662"/>
      <c r="JUI31" s="662"/>
      <c r="JUJ31" s="662"/>
      <c r="JUK31" s="662"/>
      <c r="JUL31" s="662"/>
      <c r="JUM31" s="662"/>
      <c r="JUN31" s="662"/>
      <c r="JUO31" s="662"/>
      <c r="JUP31" s="662"/>
      <c r="JUQ31" s="662"/>
      <c r="JUR31" s="662"/>
      <c r="JUS31" s="662"/>
      <c r="JUT31" s="662"/>
      <c r="JUU31" s="662"/>
      <c r="JUV31" s="662"/>
      <c r="JUW31" s="662"/>
      <c r="JUX31" s="662"/>
      <c r="JUY31" s="662"/>
      <c r="JUZ31" s="662"/>
      <c r="JVA31" s="662"/>
      <c r="JVB31" s="662"/>
      <c r="JVC31" s="662"/>
      <c r="JVD31" s="662"/>
      <c r="JVE31" s="662"/>
      <c r="JVF31" s="662"/>
      <c r="JVG31" s="662"/>
      <c r="JVH31" s="662"/>
      <c r="JVI31" s="662"/>
      <c r="JVJ31" s="662"/>
      <c r="JVK31" s="662"/>
      <c r="JVL31" s="662"/>
      <c r="JVM31" s="662"/>
      <c r="JVN31" s="662"/>
      <c r="JVO31" s="662"/>
      <c r="JVP31" s="662"/>
      <c r="JVQ31" s="662"/>
      <c r="JVR31" s="662"/>
      <c r="JVS31" s="662"/>
      <c r="JVT31" s="662"/>
      <c r="JVU31" s="662"/>
      <c r="JVV31" s="662"/>
      <c r="JVW31" s="662"/>
      <c r="JVX31" s="662"/>
      <c r="JVY31" s="662"/>
      <c r="JVZ31" s="662"/>
      <c r="JWA31" s="662"/>
      <c r="JWB31" s="662"/>
      <c r="JWC31" s="662"/>
      <c r="JWD31" s="662"/>
      <c r="JWE31" s="662"/>
      <c r="JWF31" s="662"/>
      <c r="JWG31" s="662"/>
      <c r="JWH31" s="662"/>
      <c r="JWI31" s="662"/>
      <c r="JWJ31" s="662"/>
      <c r="JWK31" s="662"/>
      <c r="JWL31" s="662"/>
      <c r="JWM31" s="662"/>
      <c r="JWN31" s="662"/>
      <c r="JWO31" s="662"/>
      <c r="JWP31" s="662"/>
      <c r="JWQ31" s="662"/>
      <c r="JWR31" s="662"/>
      <c r="JWS31" s="662"/>
      <c r="JWT31" s="662"/>
      <c r="JWU31" s="662"/>
      <c r="JWV31" s="662"/>
      <c r="JWW31" s="662"/>
      <c r="JWX31" s="662"/>
      <c r="JWY31" s="662"/>
      <c r="JWZ31" s="662"/>
      <c r="JXA31" s="662"/>
      <c r="JXB31" s="662"/>
      <c r="JXC31" s="662"/>
      <c r="JXD31" s="662"/>
      <c r="JXE31" s="662"/>
      <c r="JXF31" s="662"/>
      <c r="JXG31" s="662"/>
      <c r="JXH31" s="662"/>
      <c r="JXI31" s="662"/>
      <c r="JXJ31" s="662"/>
      <c r="JXK31" s="662"/>
      <c r="JXL31" s="662"/>
      <c r="JXM31" s="662"/>
      <c r="JXN31" s="662"/>
      <c r="JXO31" s="662"/>
      <c r="JXP31" s="662"/>
      <c r="JXQ31" s="662"/>
      <c r="JXR31" s="662"/>
      <c r="JXS31" s="662"/>
      <c r="JXT31" s="662"/>
      <c r="JXU31" s="662"/>
      <c r="JXV31" s="662"/>
      <c r="JXW31" s="662"/>
      <c r="JXX31" s="662"/>
      <c r="JXY31" s="662"/>
      <c r="JXZ31" s="662"/>
      <c r="JYA31" s="662"/>
      <c r="JYB31" s="662"/>
      <c r="JYC31" s="662"/>
      <c r="JYD31" s="662"/>
      <c r="JYE31" s="662"/>
      <c r="JYF31" s="662"/>
      <c r="JYG31" s="662"/>
      <c r="JYH31" s="662"/>
      <c r="JYI31" s="662"/>
      <c r="JYJ31" s="662"/>
      <c r="JYK31" s="662"/>
      <c r="JYL31" s="662"/>
      <c r="JYM31" s="662"/>
      <c r="JYN31" s="662"/>
      <c r="JYO31" s="662"/>
      <c r="JYP31" s="662"/>
      <c r="JYQ31" s="662"/>
      <c r="JYR31" s="662"/>
      <c r="JYS31" s="662"/>
      <c r="JYT31" s="662"/>
      <c r="JYU31" s="662"/>
      <c r="JYV31" s="662"/>
      <c r="JYW31" s="662"/>
      <c r="JYX31" s="662"/>
      <c r="JYY31" s="662"/>
      <c r="JYZ31" s="662"/>
      <c r="JZA31" s="662"/>
      <c r="JZB31" s="662"/>
      <c r="JZC31" s="662"/>
      <c r="JZD31" s="662"/>
      <c r="JZE31" s="662"/>
      <c r="JZF31" s="662"/>
      <c r="JZG31" s="662"/>
      <c r="JZH31" s="662"/>
      <c r="JZI31" s="662"/>
      <c r="JZJ31" s="662"/>
      <c r="JZK31" s="662"/>
      <c r="JZL31" s="662"/>
      <c r="JZM31" s="662"/>
      <c r="JZN31" s="662"/>
      <c r="JZO31" s="662"/>
      <c r="JZP31" s="662"/>
      <c r="JZQ31" s="662"/>
      <c r="JZR31" s="662"/>
      <c r="JZS31" s="662"/>
      <c r="JZT31" s="662"/>
      <c r="JZU31" s="662"/>
      <c r="JZV31" s="662"/>
      <c r="JZW31" s="662"/>
      <c r="JZX31" s="662"/>
      <c r="JZY31" s="662"/>
      <c r="JZZ31" s="662"/>
      <c r="KAA31" s="662"/>
      <c r="KAB31" s="662"/>
      <c r="KAC31" s="662"/>
      <c r="KAD31" s="662"/>
      <c r="KAE31" s="662"/>
      <c r="KAF31" s="662"/>
      <c r="KAG31" s="662"/>
      <c r="KAH31" s="662"/>
      <c r="KAI31" s="662"/>
      <c r="KAJ31" s="662"/>
      <c r="KAK31" s="662"/>
      <c r="KAL31" s="662"/>
      <c r="KAM31" s="662"/>
      <c r="KAN31" s="662"/>
      <c r="KAO31" s="662"/>
      <c r="KAP31" s="662"/>
      <c r="KAQ31" s="662"/>
      <c r="KAR31" s="662"/>
      <c r="KAS31" s="662"/>
      <c r="KAT31" s="662"/>
      <c r="KAU31" s="662"/>
      <c r="KAV31" s="662"/>
      <c r="KAW31" s="662"/>
      <c r="KAX31" s="662"/>
      <c r="KAY31" s="662"/>
      <c r="KAZ31" s="662"/>
      <c r="KBA31" s="662"/>
      <c r="KBB31" s="662"/>
      <c r="KBC31" s="662"/>
      <c r="KBD31" s="662"/>
      <c r="KBE31" s="662"/>
      <c r="KBF31" s="662"/>
      <c r="KBG31" s="662"/>
      <c r="KBH31" s="662"/>
      <c r="KBI31" s="662"/>
      <c r="KBJ31" s="662"/>
      <c r="KBK31" s="662"/>
      <c r="KBL31" s="662"/>
      <c r="KBM31" s="662"/>
      <c r="KBN31" s="662"/>
      <c r="KBO31" s="662"/>
      <c r="KBP31" s="662"/>
      <c r="KBQ31" s="662"/>
      <c r="KBR31" s="662"/>
      <c r="KBS31" s="662"/>
      <c r="KBT31" s="662"/>
      <c r="KBU31" s="662"/>
      <c r="KBV31" s="662"/>
      <c r="KBW31" s="662"/>
      <c r="KBX31" s="662"/>
      <c r="KBY31" s="662"/>
      <c r="KBZ31" s="662"/>
      <c r="KCA31" s="662"/>
      <c r="KCB31" s="662"/>
      <c r="KCC31" s="662"/>
      <c r="KCD31" s="662"/>
      <c r="KCE31" s="662"/>
      <c r="KCF31" s="662"/>
      <c r="KCG31" s="662"/>
      <c r="KCH31" s="662"/>
      <c r="KCI31" s="662"/>
      <c r="KCJ31" s="662"/>
      <c r="KCK31" s="662"/>
      <c r="KCL31" s="662"/>
      <c r="KCM31" s="662"/>
      <c r="KCN31" s="662"/>
      <c r="KCO31" s="662"/>
      <c r="KCP31" s="662"/>
      <c r="KCQ31" s="662"/>
      <c r="KCR31" s="662"/>
      <c r="KCS31" s="662"/>
      <c r="KCT31" s="662"/>
      <c r="KCU31" s="662"/>
      <c r="KCV31" s="662"/>
      <c r="KCW31" s="662"/>
      <c r="KCX31" s="662"/>
      <c r="KCY31" s="662"/>
      <c r="KCZ31" s="662"/>
      <c r="KDA31" s="662"/>
      <c r="KDB31" s="662"/>
      <c r="KDC31" s="662"/>
      <c r="KDD31" s="662"/>
      <c r="KDE31" s="662"/>
      <c r="KDF31" s="662"/>
      <c r="KDG31" s="662"/>
      <c r="KDH31" s="662"/>
      <c r="KDI31" s="662"/>
      <c r="KDJ31" s="662"/>
      <c r="KDK31" s="662"/>
      <c r="KDL31" s="662"/>
      <c r="KDM31" s="662"/>
      <c r="KDN31" s="662"/>
      <c r="KDO31" s="662"/>
      <c r="KDP31" s="662"/>
      <c r="KDQ31" s="662"/>
      <c r="KDR31" s="662"/>
      <c r="KDS31" s="662"/>
      <c r="KDT31" s="662"/>
      <c r="KDU31" s="662"/>
      <c r="KDV31" s="662"/>
      <c r="KDW31" s="662"/>
      <c r="KDX31" s="662"/>
      <c r="KDY31" s="662"/>
      <c r="KDZ31" s="662"/>
      <c r="KEA31" s="662"/>
      <c r="KEB31" s="662"/>
      <c r="KEC31" s="662"/>
      <c r="KED31" s="662"/>
      <c r="KEE31" s="662"/>
      <c r="KEF31" s="662"/>
      <c r="KEG31" s="662"/>
      <c r="KEH31" s="662"/>
      <c r="KEI31" s="662"/>
      <c r="KEJ31" s="662"/>
      <c r="KEK31" s="662"/>
      <c r="KEL31" s="662"/>
      <c r="KEM31" s="662"/>
      <c r="KEN31" s="662"/>
      <c r="KEO31" s="662"/>
      <c r="KEP31" s="662"/>
      <c r="KEQ31" s="662"/>
      <c r="KER31" s="662"/>
      <c r="KES31" s="662"/>
      <c r="KET31" s="662"/>
      <c r="KEU31" s="662"/>
      <c r="KEV31" s="662"/>
      <c r="KEW31" s="662"/>
      <c r="KEX31" s="662"/>
      <c r="KEY31" s="662"/>
      <c r="KEZ31" s="662"/>
      <c r="KFA31" s="662"/>
      <c r="KFB31" s="662"/>
      <c r="KFC31" s="662"/>
      <c r="KFD31" s="662"/>
      <c r="KFE31" s="662"/>
      <c r="KFF31" s="662"/>
      <c r="KFG31" s="662"/>
      <c r="KFH31" s="662"/>
      <c r="KFI31" s="662"/>
      <c r="KFJ31" s="662"/>
      <c r="KFK31" s="662"/>
      <c r="KFL31" s="662"/>
      <c r="KFM31" s="662"/>
      <c r="KFN31" s="662"/>
      <c r="KFO31" s="662"/>
      <c r="KFP31" s="662"/>
      <c r="KFQ31" s="662"/>
      <c r="KFR31" s="662"/>
      <c r="KFS31" s="662"/>
      <c r="KFT31" s="662"/>
      <c r="KFU31" s="662"/>
      <c r="KFV31" s="662"/>
      <c r="KFW31" s="662"/>
      <c r="KFX31" s="662"/>
      <c r="KFY31" s="662"/>
      <c r="KFZ31" s="662"/>
      <c r="KGA31" s="662"/>
      <c r="KGB31" s="662"/>
      <c r="KGC31" s="662"/>
      <c r="KGD31" s="662"/>
      <c r="KGE31" s="662"/>
      <c r="KGF31" s="662"/>
      <c r="KGG31" s="662"/>
      <c r="KGH31" s="662"/>
      <c r="KGI31" s="662"/>
      <c r="KGJ31" s="662"/>
      <c r="KGK31" s="662"/>
      <c r="KGL31" s="662"/>
      <c r="KGM31" s="662"/>
      <c r="KGN31" s="662"/>
      <c r="KGO31" s="662"/>
      <c r="KGP31" s="662"/>
      <c r="KGQ31" s="662"/>
      <c r="KGR31" s="662"/>
      <c r="KGS31" s="662"/>
      <c r="KGT31" s="662"/>
      <c r="KGU31" s="662"/>
      <c r="KGV31" s="662"/>
      <c r="KGW31" s="662"/>
      <c r="KGX31" s="662"/>
      <c r="KGY31" s="662"/>
      <c r="KGZ31" s="662"/>
      <c r="KHA31" s="662"/>
      <c r="KHB31" s="662"/>
      <c r="KHC31" s="662"/>
      <c r="KHD31" s="662"/>
      <c r="KHE31" s="662"/>
      <c r="KHF31" s="662"/>
      <c r="KHG31" s="662"/>
      <c r="KHH31" s="662"/>
      <c r="KHI31" s="662"/>
      <c r="KHJ31" s="662"/>
      <c r="KHK31" s="662"/>
      <c r="KHL31" s="662"/>
      <c r="KHM31" s="662"/>
      <c r="KHN31" s="662"/>
      <c r="KHO31" s="662"/>
      <c r="KHP31" s="662"/>
      <c r="KHQ31" s="662"/>
      <c r="KHR31" s="662"/>
      <c r="KHS31" s="662"/>
      <c r="KHT31" s="662"/>
      <c r="KHU31" s="662"/>
      <c r="KHV31" s="662"/>
      <c r="KHW31" s="662"/>
      <c r="KHX31" s="662"/>
      <c r="KHY31" s="662"/>
      <c r="KHZ31" s="662"/>
      <c r="KIA31" s="662"/>
      <c r="KIB31" s="662"/>
      <c r="KIC31" s="662"/>
      <c r="KID31" s="662"/>
      <c r="KIE31" s="662"/>
      <c r="KIF31" s="662"/>
      <c r="KIG31" s="662"/>
      <c r="KIH31" s="662"/>
      <c r="KII31" s="662"/>
      <c r="KIJ31" s="662"/>
      <c r="KIK31" s="662"/>
      <c r="KIL31" s="662"/>
      <c r="KIM31" s="662"/>
      <c r="KIN31" s="662"/>
      <c r="KIO31" s="662"/>
      <c r="KIP31" s="662"/>
      <c r="KIQ31" s="662"/>
      <c r="KIR31" s="662"/>
      <c r="KIS31" s="662"/>
      <c r="KIT31" s="662"/>
      <c r="KIU31" s="662"/>
      <c r="KIV31" s="662"/>
      <c r="KIW31" s="662"/>
      <c r="KIX31" s="662"/>
      <c r="KIY31" s="662"/>
      <c r="KIZ31" s="662"/>
      <c r="KJA31" s="662"/>
      <c r="KJB31" s="662"/>
      <c r="KJC31" s="662"/>
      <c r="KJD31" s="662"/>
      <c r="KJE31" s="662"/>
      <c r="KJF31" s="662"/>
      <c r="KJG31" s="662"/>
      <c r="KJH31" s="662"/>
      <c r="KJI31" s="662"/>
      <c r="KJJ31" s="662"/>
      <c r="KJK31" s="662"/>
      <c r="KJL31" s="662"/>
      <c r="KJM31" s="662"/>
      <c r="KJN31" s="662"/>
      <c r="KJO31" s="662"/>
      <c r="KJP31" s="662"/>
      <c r="KJQ31" s="662"/>
      <c r="KJR31" s="662"/>
      <c r="KJS31" s="662"/>
      <c r="KJT31" s="662"/>
      <c r="KJU31" s="662"/>
      <c r="KJV31" s="662"/>
      <c r="KJW31" s="662"/>
      <c r="KJX31" s="662"/>
      <c r="KJY31" s="662"/>
      <c r="KJZ31" s="662"/>
      <c r="KKA31" s="662"/>
      <c r="KKB31" s="662"/>
      <c r="KKC31" s="662"/>
      <c r="KKD31" s="662"/>
      <c r="KKE31" s="662"/>
      <c r="KKF31" s="662"/>
      <c r="KKG31" s="662"/>
      <c r="KKH31" s="662"/>
      <c r="KKI31" s="662"/>
      <c r="KKJ31" s="662"/>
      <c r="KKK31" s="662"/>
      <c r="KKL31" s="662"/>
      <c r="KKM31" s="662"/>
      <c r="KKN31" s="662"/>
      <c r="KKO31" s="662"/>
      <c r="KKP31" s="662"/>
      <c r="KKQ31" s="662"/>
      <c r="KKR31" s="662"/>
      <c r="KKS31" s="662"/>
      <c r="KKT31" s="662"/>
      <c r="KKU31" s="662"/>
      <c r="KKV31" s="662"/>
      <c r="KKW31" s="662"/>
      <c r="KKX31" s="662"/>
      <c r="KKY31" s="662"/>
      <c r="KKZ31" s="662"/>
      <c r="KLA31" s="662"/>
      <c r="KLB31" s="662"/>
      <c r="KLC31" s="662"/>
      <c r="KLD31" s="662"/>
      <c r="KLE31" s="662"/>
      <c r="KLF31" s="662"/>
      <c r="KLG31" s="662"/>
      <c r="KLH31" s="662"/>
      <c r="KLI31" s="662"/>
      <c r="KLJ31" s="662"/>
      <c r="KLK31" s="662"/>
      <c r="KLL31" s="662"/>
      <c r="KLM31" s="662"/>
      <c r="KLN31" s="662"/>
      <c r="KLO31" s="662"/>
      <c r="KLP31" s="662"/>
      <c r="KLQ31" s="662"/>
      <c r="KLR31" s="662"/>
      <c r="KLS31" s="662"/>
      <c r="KLT31" s="662"/>
      <c r="KLU31" s="662"/>
      <c r="KLV31" s="662"/>
      <c r="KLW31" s="662"/>
      <c r="KLX31" s="662"/>
      <c r="KLY31" s="662"/>
      <c r="KLZ31" s="662"/>
      <c r="KMA31" s="662"/>
      <c r="KMB31" s="662"/>
      <c r="KMC31" s="662"/>
      <c r="KMD31" s="662"/>
      <c r="KME31" s="662"/>
      <c r="KMF31" s="662"/>
      <c r="KMG31" s="662"/>
      <c r="KMH31" s="662"/>
      <c r="KMI31" s="662"/>
      <c r="KMJ31" s="662"/>
      <c r="KMK31" s="662"/>
      <c r="KML31" s="662"/>
      <c r="KMM31" s="662"/>
      <c r="KMN31" s="662"/>
      <c r="KMO31" s="662"/>
      <c r="KMP31" s="662"/>
      <c r="KMQ31" s="662"/>
      <c r="KMR31" s="662"/>
      <c r="KMS31" s="662"/>
      <c r="KMT31" s="662"/>
      <c r="KMU31" s="662"/>
      <c r="KMV31" s="662"/>
      <c r="KMW31" s="662"/>
      <c r="KMX31" s="662"/>
      <c r="KMY31" s="662"/>
      <c r="KMZ31" s="662"/>
      <c r="KNA31" s="662"/>
      <c r="KNB31" s="662"/>
      <c r="KNC31" s="662"/>
      <c r="KND31" s="662"/>
      <c r="KNE31" s="662"/>
      <c r="KNF31" s="662"/>
      <c r="KNG31" s="662"/>
      <c r="KNH31" s="662"/>
      <c r="KNI31" s="662"/>
      <c r="KNJ31" s="662"/>
      <c r="KNK31" s="662"/>
      <c r="KNL31" s="662"/>
      <c r="KNM31" s="662"/>
      <c r="KNN31" s="662"/>
      <c r="KNO31" s="662"/>
      <c r="KNP31" s="662"/>
      <c r="KNQ31" s="662"/>
      <c r="KNR31" s="662"/>
      <c r="KNS31" s="662"/>
      <c r="KNT31" s="662"/>
      <c r="KNU31" s="662"/>
      <c r="KNV31" s="662"/>
      <c r="KNW31" s="662"/>
      <c r="KNX31" s="662"/>
      <c r="KNY31" s="662"/>
      <c r="KNZ31" s="662"/>
      <c r="KOA31" s="662"/>
      <c r="KOB31" s="662"/>
      <c r="KOC31" s="662"/>
      <c r="KOD31" s="662"/>
      <c r="KOE31" s="662"/>
      <c r="KOF31" s="662"/>
      <c r="KOG31" s="662"/>
      <c r="KOH31" s="662"/>
      <c r="KOI31" s="662"/>
      <c r="KOJ31" s="662"/>
      <c r="KOK31" s="662"/>
      <c r="KOL31" s="662"/>
      <c r="KOM31" s="662"/>
      <c r="KON31" s="662"/>
      <c r="KOO31" s="662"/>
      <c r="KOP31" s="662"/>
      <c r="KOQ31" s="662"/>
      <c r="KOR31" s="662"/>
      <c r="KOS31" s="662"/>
      <c r="KOT31" s="662"/>
      <c r="KOU31" s="662"/>
      <c r="KOV31" s="662"/>
      <c r="KOW31" s="662"/>
      <c r="KOX31" s="662"/>
      <c r="KOY31" s="662"/>
      <c r="KOZ31" s="662"/>
      <c r="KPA31" s="662"/>
      <c r="KPB31" s="662"/>
      <c r="KPC31" s="662"/>
      <c r="KPD31" s="662"/>
      <c r="KPE31" s="662"/>
      <c r="KPF31" s="662"/>
      <c r="KPG31" s="662"/>
      <c r="KPH31" s="662"/>
      <c r="KPI31" s="662"/>
      <c r="KPJ31" s="662"/>
      <c r="KPK31" s="662"/>
      <c r="KPL31" s="662"/>
      <c r="KPM31" s="662"/>
      <c r="KPN31" s="662"/>
      <c r="KPO31" s="662"/>
      <c r="KPP31" s="662"/>
      <c r="KPQ31" s="662"/>
      <c r="KPR31" s="662"/>
      <c r="KPS31" s="662"/>
      <c r="KPT31" s="662"/>
      <c r="KPU31" s="662"/>
      <c r="KPV31" s="662"/>
      <c r="KPW31" s="662"/>
      <c r="KPX31" s="662"/>
      <c r="KPY31" s="662"/>
      <c r="KPZ31" s="662"/>
      <c r="KQA31" s="662"/>
      <c r="KQB31" s="662"/>
      <c r="KQC31" s="662"/>
      <c r="KQD31" s="662"/>
      <c r="KQE31" s="662"/>
      <c r="KQF31" s="662"/>
      <c r="KQG31" s="662"/>
      <c r="KQH31" s="662"/>
      <c r="KQI31" s="662"/>
      <c r="KQJ31" s="662"/>
      <c r="KQK31" s="662"/>
      <c r="KQL31" s="662"/>
      <c r="KQM31" s="662"/>
      <c r="KQN31" s="662"/>
      <c r="KQO31" s="662"/>
      <c r="KQP31" s="662"/>
      <c r="KQQ31" s="662"/>
      <c r="KQR31" s="662"/>
      <c r="KQS31" s="662"/>
      <c r="KQT31" s="662"/>
      <c r="KQU31" s="662"/>
      <c r="KQV31" s="662"/>
      <c r="KQW31" s="662"/>
      <c r="KQX31" s="662"/>
      <c r="KQY31" s="662"/>
      <c r="KQZ31" s="662"/>
      <c r="KRA31" s="662"/>
      <c r="KRB31" s="662"/>
      <c r="KRC31" s="662"/>
      <c r="KRD31" s="662"/>
      <c r="KRE31" s="662"/>
      <c r="KRF31" s="662"/>
      <c r="KRG31" s="662"/>
      <c r="KRH31" s="662"/>
      <c r="KRI31" s="662"/>
      <c r="KRJ31" s="662"/>
      <c r="KRK31" s="662"/>
      <c r="KRL31" s="662"/>
      <c r="KRM31" s="662"/>
      <c r="KRN31" s="662"/>
      <c r="KRO31" s="662"/>
      <c r="KRP31" s="662"/>
      <c r="KRQ31" s="662"/>
      <c r="KRR31" s="662"/>
      <c r="KRS31" s="662"/>
      <c r="KRT31" s="662"/>
      <c r="KRU31" s="662"/>
      <c r="KRV31" s="662"/>
      <c r="KRW31" s="662"/>
      <c r="KRX31" s="662"/>
      <c r="KRY31" s="662"/>
      <c r="KRZ31" s="662"/>
      <c r="KSA31" s="662"/>
      <c r="KSB31" s="662"/>
      <c r="KSC31" s="662"/>
      <c r="KSD31" s="662"/>
      <c r="KSE31" s="662"/>
      <c r="KSF31" s="662"/>
      <c r="KSG31" s="662"/>
      <c r="KSH31" s="662"/>
      <c r="KSI31" s="662"/>
      <c r="KSJ31" s="662"/>
      <c r="KSK31" s="662"/>
      <c r="KSL31" s="662"/>
      <c r="KSM31" s="662"/>
      <c r="KSN31" s="662"/>
      <c r="KSO31" s="662"/>
      <c r="KSP31" s="662"/>
      <c r="KSQ31" s="662"/>
      <c r="KSR31" s="662"/>
      <c r="KSS31" s="662"/>
      <c r="KST31" s="662"/>
      <c r="KSU31" s="662"/>
      <c r="KSV31" s="662"/>
      <c r="KSW31" s="662"/>
      <c r="KSX31" s="662"/>
      <c r="KSY31" s="662"/>
      <c r="KSZ31" s="662"/>
      <c r="KTA31" s="662"/>
      <c r="KTB31" s="662"/>
      <c r="KTC31" s="662"/>
      <c r="KTD31" s="662"/>
      <c r="KTE31" s="662"/>
      <c r="KTF31" s="662"/>
      <c r="KTG31" s="662"/>
      <c r="KTH31" s="662"/>
      <c r="KTI31" s="662"/>
      <c r="KTJ31" s="662"/>
      <c r="KTK31" s="662"/>
      <c r="KTL31" s="662"/>
      <c r="KTM31" s="662"/>
      <c r="KTN31" s="662"/>
      <c r="KTO31" s="662"/>
      <c r="KTP31" s="662"/>
      <c r="KTQ31" s="662"/>
      <c r="KTR31" s="662"/>
      <c r="KTS31" s="662"/>
      <c r="KTT31" s="662"/>
      <c r="KTU31" s="662"/>
      <c r="KTV31" s="662"/>
      <c r="KTW31" s="662"/>
      <c r="KTX31" s="662"/>
      <c r="KTY31" s="662"/>
      <c r="KTZ31" s="662"/>
      <c r="KUA31" s="662"/>
      <c r="KUB31" s="662"/>
      <c r="KUC31" s="662"/>
      <c r="KUD31" s="662"/>
      <c r="KUE31" s="662"/>
      <c r="KUF31" s="662"/>
      <c r="KUG31" s="662"/>
      <c r="KUH31" s="662"/>
      <c r="KUI31" s="662"/>
      <c r="KUJ31" s="662"/>
      <c r="KUK31" s="662"/>
      <c r="KUL31" s="662"/>
      <c r="KUM31" s="662"/>
      <c r="KUN31" s="662"/>
      <c r="KUO31" s="662"/>
      <c r="KUP31" s="662"/>
      <c r="KUQ31" s="662"/>
      <c r="KUR31" s="662"/>
      <c r="KUS31" s="662"/>
      <c r="KUT31" s="662"/>
      <c r="KUU31" s="662"/>
      <c r="KUV31" s="662"/>
      <c r="KUW31" s="662"/>
      <c r="KUX31" s="662"/>
      <c r="KUY31" s="662"/>
      <c r="KUZ31" s="662"/>
      <c r="KVA31" s="662"/>
      <c r="KVB31" s="662"/>
      <c r="KVC31" s="662"/>
      <c r="KVD31" s="662"/>
      <c r="KVE31" s="662"/>
      <c r="KVF31" s="662"/>
      <c r="KVG31" s="662"/>
      <c r="KVH31" s="662"/>
      <c r="KVI31" s="662"/>
      <c r="KVJ31" s="662"/>
      <c r="KVK31" s="662"/>
      <c r="KVL31" s="662"/>
      <c r="KVM31" s="662"/>
      <c r="KVN31" s="662"/>
      <c r="KVO31" s="662"/>
      <c r="KVP31" s="662"/>
      <c r="KVQ31" s="662"/>
      <c r="KVR31" s="662"/>
      <c r="KVS31" s="662"/>
      <c r="KVT31" s="662"/>
      <c r="KVU31" s="662"/>
      <c r="KVV31" s="662"/>
      <c r="KVW31" s="662"/>
      <c r="KVX31" s="662"/>
      <c r="KVY31" s="662"/>
      <c r="KVZ31" s="662"/>
      <c r="KWA31" s="662"/>
      <c r="KWB31" s="662"/>
      <c r="KWC31" s="662"/>
      <c r="KWD31" s="662"/>
      <c r="KWE31" s="662"/>
      <c r="KWF31" s="662"/>
      <c r="KWG31" s="662"/>
      <c r="KWH31" s="662"/>
      <c r="KWI31" s="662"/>
      <c r="KWJ31" s="662"/>
      <c r="KWK31" s="662"/>
      <c r="KWL31" s="662"/>
      <c r="KWM31" s="662"/>
      <c r="KWN31" s="662"/>
      <c r="KWO31" s="662"/>
      <c r="KWP31" s="662"/>
      <c r="KWQ31" s="662"/>
      <c r="KWR31" s="662"/>
      <c r="KWS31" s="662"/>
      <c r="KWT31" s="662"/>
      <c r="KWU31" s="662"/>
      <c r="KWV31" s="662"/>
      <c r="KWW31" s="662"/>
      <c r="KWX31" s="662"/>
      <c r="KWY31" s="662"/>
      <c r="KWZ31" s="662"/>
      <c r="KXA31" s="662"/>
      <c r="KXB31" s="662"/>
      <c r="KXC31" s="662"/>
      <c r="KXD31" s="662"/>
      <c r="KXE31" s="662"/>
      <c r="KXF31" s="662"/>
      <c r="KXG31" s="662"/>
      <c r="KXH31" s="662"/>
      <c r="KXI31" s="662"/>
      <c r="KXJ31" s="662"/>
      <c r="KXK31" s="662"/>
      <c r="KXL31" s="662"/>
      <c r="KXM31" s="662"/>
      <c r="KXN31" s="662"/>
      <c r="KXO31" s="662"/>
      <c r="KXP31" s="662"/>
      <c r="KXQ31" s="662"/>
      <c r="KXR31" s="662"/>
      <c r="KXS31" s="662"/>
      <c r="KXT31" s="662"/>
      <c r="KXU31" s="662"/>
      <c r="KXV31" s="662"/>
      <c r="KXW31" s="662"/>
      <c r="KXX31" s="662"/>
      <c r="KXY31" s="662"/>
      <c r="KXZ31" s="662"/>
      <c r="KYA31" s="662"/>
      <c r="KYB31" s="662"/>
      <c r="KYC31" s="662"/>
      <c r="KYD31" s="662"/>
      <c r="KYE31" s="662"/>
      <c r="KYF31" s="662"/>
      <c r="KYG31" s="662"/>
      <c r="KYH31" s="662"/>
      <c r="KYI31" s="662"/>
      <c r="KYJ31" s="662"/>
      <c r="KYK31" s="662"/>
      <c r="KYL31" s="662"/>
      <c r="KYM31" s="662"/>
      <c r="KYN31" s="662"/>
      <c r="KYO31" s="662"/>
      <c r="KYP31" s="662"/>
      <c r="KYQ31" s="662"/>
      <c r="KYR31" s="662"/>
      <c r="KYS31" s="662"/>
      <c r="KYT31" s="662"/>
      <c r="KYU31" s="662"/>
      <c r="KYV31" s="662"/>
      <c r="KYW31" s="662"/>
      <c r="KYX31" s="662"/>
      <c r="KYY31" s="662"/>
      <c r="KYZ31" s="662"/>
      <c r="KZA31" s="662"/>
      <c r="KZB31" s="662"/>
      <c r="KZC31" s="662"/>
      <c r="KZD31" s="662"/>
      <c r="KZE31" s="662"/>
      <c r="KZF31" s="662"/>
      <c r="KZG31" s="662"/>
      <c r="KZH31" s="662"/>
      <c r="KZI31" s="662"/>
      <c r="KZJ31" s="662"/>
      <c r="KZK31" s="662"/>
      <c r="KZL31" s="662"/>
      <c r="KZM31" s="662"/>
      <c r="KZN31" s="662"/>
      <c r="KZO31" s="662"/>
      <c r="KZP31" s="662"/>
      <c r="KZQ31" s="662"/>
      <c r="KZR31" s="662"/>
      <c r="KZS31" s="662"/>
      <c r="KZT31" s="662"/>
      <c r="KZU31" s="662"/>
      <c r="KZV31" s="662"/>
      <c r="KZW31" s="662"/>
      <c r="KZX31" s="662"/>
      <c r="KZY31" s="662"/>
      <c r="KZZ31" s="662"/>
      <c r="LAA31" s="662"/>
      <c r="LAB31" s="662"/>
      <c r="LAC31" s="662"/>
      <c r="LAD31" s="662"/>
      <c r="LAE31" s="662"/>
      <c r="LAF31" s="662"/>
      <c r="LAG31" s="662"/>
      <c r="LAH31" s="662"/>
      <c r="LAI31" s="662"/>
      <c r="LAJ31" s="662"/>
      <c r="LAK31" s="662"/>
      <c r="LAL31" s="662"/>
      <c r="LAM31" s="662"/>
      <c r="LAN31" s="662"/>
      <c r="LAO31" s="662"/>
      <c r="LAP31" s="662"/>
      <c r="LAQ31" s="662"/>
      <c r="LAR31" s="662"/>
      <c r="LAS31" s="662"/>
      <c r="LAT31" s="662"/>
      <c r="LAU31" s="662"/>
      <c r="LAV31" s="662"/>
      <c r="LAW31" s="662"/>
      <c r="LAX31" s="662"/>
      <c r="LAY31" s="662"/>
      <c r="LAZ31" s="662"/>
      <c r="LBA31" s="662"/>
      <c r="LBB31" s="662"/>
      <c r="LBC31" s="662"/>
      <c r="LBD31" s="662"/>
      <c r="LBE31" s="662"/>
      <c r="LBF31" s="662"/>
      <c r="LBG31" s="662"/>
      <c r="LBH31" s="662"/>
      <c r="LBI31" s="662"/>
      <c r="LBJ31" s="662"/>
      <c r="LBK31" s="662"/>
      <c r="LBL31" s="662"/>
      <c r="LBM31" s="662"/>
      <c r="LBN31" s="662"/>
      <c r="LBO31" s="662"/>
      <c r="LBP31" s="662"/>
      <c r="LBQ31" s="662"/>
      <c r="LBR31" s="662"/>
      <c r="LBS31" s="662"/>
      <c r="LBT31" s="662"/>
      <c r="LBU31" s="662"/>
      <c r="LBV31" s="662"/>
      <c r="LBW31" s="662"/>
      <c r="LBX31" s="662"/>
      <c r="LBY31" s="662"/>
      <c r="LBZ31" s="662"/>
      <c r="LCA31" s="662"/>
      <c r="LCB31" s="662"/>
      <c r="LCC31" s="662"/>
      <c r="LCD31" s="662"/>
      <c r="LCE31" s="662"/>
      <c r="LCF31" s="662"/>
      <c r="LCG31" s="662"/>
      <c r="LCH31" s="662"/>
      <c r="LCI31" s="662"/>
      <c r="LCJ31" s="662"/>
      <c r="LCK31" s="662"/>
      <c r="LCL31" s="662"/>
      <c r="LCM31" s="662"/>
      <c r="LCN31" s="662"/>
      <c r="LCO31" s="662"/>
      <c r="LCP31" s="662"/>
      <c r="LCQ31" s="662"/>
      <c r="LCR31" s="662"/>
      <c r="LCS31" s="662"/>
      <c r="LCT31" s="662"/>
      <c r="LCU31" s="662"/>
      <c r="LCV31" s="662"/>
      <c r="LCW31" s="662"/>
      <c r="LCX31" s="662"/>
      <c r="LCY31" s="662"/>
      <c r="LCZ31" s="662"/>
      <c r="LDA31" s="662"/>
      <c r="LDB31" s="662"/>
      <c r="LDC31" s="662"/>
      <c r="LDD31" s="662"/>
      <c r="LDE31" s="662"/>
      <c r="LDF31" s="662"/>
      <c r="LDG31" s="662"/>
      <c r="LDH31" s="662"/>
      <c r="LDI31" s="662"/>
      <c r="LDJ31" s="662"/>
      <c r="LDK31" s="662"/>
      <c r="LDL31" s="662"/>
      <c r="LDM31" s="662"/>
      <c r="LDN31" s="662"/>
      <c r="LDO31" s="662"/>
      <c r="LDP31" s="662"/>
      <c r="LDQ31" s="662"/>
      <c r="LDR31" s="662"/>
      <c r="LDS31" s="662"/>
      <c r="LDT31" s="662"/>
      <c r="LDU31" s="662"/>
      <c r="LDV31" s="662"/>
      <c r="LDW31" s="662"/>
      <c r="LDX31" s="662"/>
      <c r="LDY31" s="662"/>
      <c r="LDZ31" s="662"/>
      <c r="LEA31" s="662"/>
      <c r="LEB31" s="662"/>
      <c r="LEC31" s="662"/>
      <c r="LED31" s="662"/>
      <c r="LEE31" s="662"/>
      <c r="LEF31" s="662"/>
      <c r="LEG31" s="662"/>
      <c r="LEH31" s="662"/>
      <c r="LEI31" s="662"/>
      <c r="LEJ31" s="662"/>
      <c r="LEK31" s="662"/>
      <c r="LEL31" s="662"/>
      <c r="LEM31" s="662"/>
      <c r="LEN31" s="662"/>
      <c r="LEO31" s="662"/>
      <c r="LEP31" s="662"/>
      <c r="LEQ31" s="662"/>
      <c r="LER31" s="662"/>
      <c r="LES31" s="662"/>
      <c r="LET31" s="662"/>
      <c r="LEU31" s="662"/>
      <c r="LEV31" s="662"/>
      <c r="LEW31" s="662"/>
      <c r="LEX31" s="662"/>
      <c r="LEY31" s="662"/>
      <c r="LEZ31" s="662"/>
      <c r="LFA31" s="662"/>
      <c r="LFB31" s="662"/>
      <c r="LFC31" s="662"/>
      <c r="LFD31" s="662"/>
      <c r="LFE31" s="662"/>
      <c r="LFF31" s="662"/>
      <c r="LFG31" s="662"/>
      <c r="LFH31" s="662"/>
      <c r="LFI31" s="662"/>
      <c r="LFJ31" s="662"/>
      <c r="LFK31" s="662"/>
      <c r="LFL31" s="662"/>
      <c r="LFM31" s="662"/>
      <c r="LFN31" s="662"/>
      <c r="LFO31" s="662"/>
      <c r="LFP31" s="662"/>
      <c r="LFQ31" s="662"/>
      <c r="LFR31" s="662"/>
      <c r="LFS31" s="662"/>
      <c r="LFT31" s="662"/>
      <c r="LFU31" s="662"/>
      <c r="LFV31" s="662"/>
      <c r="LFW31" s="662"/>
      <c r="LFX31" s="662"/>
      <c r="LFY31" s="662"/>
      <c r="LFZ31" s="662"/>
      <c r="LGA31" s="662"/>
      <c r="LGB31" s="662"/>
      <c r="LGC31" s="662"/>
      <c r="LGD31" s="662"/>
      <c r="LGE31" s="662"/>
      <c r="LGF31" s="662"/>
      <c r="LGG31" s="662"/>
      <c r="LGH31" s="662"/>
      <c r="LGI31" s="662"/>
      <c r="LGJ31" s="662"/>
      <c r="LGK31" s="662"/>
      <c r="LGL31" s="662"/>
      <c r="LGM31" s="662"/>
      <c r="LGN31" s="662"/>
      <c r="LGO31" s="662"/>
      <c r="LGP31" s="662"/>
      <c r="LGQ31" s="662"/>
      <c r="LGR31" s="662"/>
      <c r="LGS31" s="662"/>
      <c r="LGT31" s="662"/>
      <c r="LGU31" s="662"/>
      <c r="LGV31" s="662"/>
      <c r="LGW31" s="662"/>
      <c r="LGX31" s="662"/>
      <c r="LGY31" s="662"/>
      <c r="LGZ31" s="662"/>
      <c r="LHA31" s="662"/>
      <c r="LHB31" s="662"/>
      <c r="LHC31" s="662"/>
      <c r="LHD31" s="662"/>
      <c r="LHE31" s="662"/>
      <c r="LHF31" s="662"/>
      <c r="LHG31" s="662"/>
      <c r="LHH31" s="662"/>
      <c r="LHI31" s="662"/>
      <c r="LHJ31" s="662"/>
      <c r="LHK31" s="662"/>
      <c r="LHL31" s="662"/>
      <c r="LHM31" s="662"/>
      <c r="LHN31" s="662"/>
      <c r="LHO31" s="662"/>
      <c r="LHP31" s="662"/>
      <c r="LHQ31" s="662"/>
      <c r="LHR31" s="662"/>
      <c r="LHS31" s="662"/>
      <c r="LHT31" s="662"/>
      <c r="LHU31" s="662"/>
      <c r="LHV31" s="662"/>
      <c r="LHW31" s="662"/>
      <c r="LHX31" s="662"/>
      <c r="LHY31" s="662"/>
      <c r="LHZ31" s="662"/>
      <c r="LIA31" s="662"/>
      <c r="LIB31" s="662"/>
      <c r="LIC31" s="662"/>
      <c r="LID31" s="662"/>
      <c r="LIE31" s="662"/>
      <c r="LIF31" s="662"/>
      <c r="LIG31" s="662"/>
      <c r="LIH31" s="662"/>
      <c r="LII31" s="662"/>
      <c r="LIJ31" s="662"/>
      <c r="LIK31" s="662"/>
      <c r="LIL31" s="662"/>
      <c r="LIM31" s="662"/>
      <c r="LIN31" s="662"/>
      <c r="LIO31" s="662"/>
      <c r="LIP31" s="662"/>
      <c r="LIQ31" s="662"/>
      <c r="LIR31" s="662"/>
      <c r="LIS31" s="662"/>
      <c r="LIT31" s="662"/>
      <c r="LIU31" s="662"/>
      <c r="LIV31" s="662"/>
      <c r="LIW31" s="662"/>
      <c r="LIX31" s="662"/>
      <c r="LIY31" s="662"/>
      <c r="LIZ31" s="662"/>
      <c r="LJA31" s="662"/>
      <c r="LJB31" s="662"/>
      <c r="LJC31" s="662"/>
      <c r="LJD31" s="662"/>
      <c r="LJE31" s="662"/>
      <c r="LJF31" s="662"/>
      <c r="LJG31" s="662"/>
      <c r="LJH31" s="662"/>
      <c r="LJI31" s="662"/>
      <c r="LJJ31" s="662"/>
      <c r="LJK31" s="662"/>
      <c r="LJL31" s="662"/>
      <c r="LJM31" s="662"/>
      <c r="LJN31" s="662"/>
      <c r="LJO31" s="662"/>
      <c r="LJP31" s="662"/>
      <c r="LJQ31" s="662"/>
      <c r="LJR31" s="662"/>
      <c r="LJS31" s="662"/>
      <c r="LJT31" s="662"/>
      <c r="LJU31" s="662"/>
      <c r="LJV31" s="662"/>
      <c r="LJW31" s="662"/>
      <c r="LJX31" s="662"/>
      <c r="LJY31" s="662"/>
      <c r="LJZ31" s="662"/>
      <c r="LKA31" s="662"/>
      <c r="LKB31" s="662"/>
      <c r="LKC31" s="662"/>
      <c r="LKD31" s="662"/>
      <c r="LKE31" s="662"/>
      <c r="LKF31" s="662"/>
      <c r="LKG31" s="662"/>
      <c r="LKH31" s="662"/>
      <c r="LKI31" s="662"/>
      <c r="LKJ31" s="662"/>
      <c r="LKK31" s="662"/>
      <c r="LKL31" s="662"/>
      <c r="LKM31" s="662"/>
      <c r="LKN31" s="662"/>
      <c r="LKO31" s="662"/>
      <c r="LKP31" s="662"/>
      <c r="LKQ31" s="662"/>
      <c r="LKR31" s="662"/>
      <c r="LKS31" s="662"/>
      <c r="LKT31" s="662"/>
      <c r="LKU31" s="662"/>
      <c r="LKV31" s="662"/>
      <c r="LKW31" s="662"/>
      <c r="LKX31" s="662"/>
      <c r="LKY31" s="662"/>
      <c r="LKZ31" s="662"/>
      <c r="LLA31" s="662"/>
      <c r="LLB31" s="662"/>
      <c r="LLC31" s="662"/>
      <c r="LLD31" s="662"/>
      <c r="LLE31" s="662"/>
      <c r="LLF31" s="662"/>
      <c r="LLG31" s="662"/>
      <c r="LLH31" s="662"/>
      <c r="LLI31" s="662"/>
      <c r="LLJ31" s="662"/>
      <c r="LLK31" s="662"/>
      <c r="LLL31" s="662"/>
      <c r="LLM31" s="662"/>
      <c r="LLN31" s="662"/>
      <c r="LLO31" s="662"/>
      <c r="LLP31" s="662"/>
      <c r="LLQ31" s="662"/>
      <c r="LLR31" s="662"/>
      <c r="LLS31" s="662"/>
      <c r="LLT31" s="662"/>
      <c r="LLU31" s="662"/>
      <c r="LLV31" s="662"/>
      <c r="LLW31" s="662"/>
      <c r="LLX31" s="662"/>
      <c r="LLY31" s="662"/>
      <c r="LLZ31" s="662"/>
      <c r="LMA31" s="662"/>
      <c r="LMB31" s="662"/>
      <c r="LMC31" s="662"/>
      <c r="LMD31" s="662"/>
      <c r="LME31" s="662"/>
      <c r="LMF31" s="662"/>
      <c r="LMG31" s="662"/>
      <c r="LMH31" s="662"/>
      <c r="LMI31" s="662"/>
      <c r="LMJ31" s="662"/>
      <c r="LMK31" s="662"/>
      <c r="LML31" s="662"/>
      <c r="LMM31" s="662"/>
      <c r="LMN31" s="662"/>
      <c r="LMO31" s="662"/>
      <c r="LMP31" s="662"/>
      <c r="LMQ31" s="662"/>
      <c r="LMR31" s="662"/>
      <c r="LMS31" s="662"/>
      <c r="LMT31" s="662"/>
      <c r="LMU31" s="662"/>
      <c r="LMV31" s="662"/>
      <c r="LMW31" s="662"/>
      <c r="LMX31" s="662"/>
      <c r="LMY31" s="662"/>
      <c r="LMZ31" s="662"/>
      <c r="LNA31" s="662"/>
      <c r="LNB31" s="662"/>
      <c r="LNC31" s="662"/>
      <c r="LND31" s="662"/>
      <c r="LNE31" s="662"/>
      <c r="LNF31" s="662"/>
      <c r="LNG31" s="662"/>
      <c r="LNH31" s="662"/>
      <c r="LNI31" s="662"/>
      <c r="LNJ31" s="662"/>
      <c r="LNK31" s="662"/>
      <c r="LNL31" s="662"/>
      <c r="LNM31" s="662"/>
      <c r="LNN31" s="662"/>
      <c r="LNO31" s="662"/>
      <c r="LNP31" s="662"/>
      <c r="LNQ31" s="662"/>
      <c r="LNR31" s="662"/>
      <c r="LNS31" s="662"/>
      <c r="LNT31" s="662"/>
      <c r="LNU31" s="662"/>
      <c r="LNV31" s="662"/>
      <c r="LNW31" s="662"/>
      <c r="LNX31" s="662"/>
      <c r="LNY31" s="662"/>
      <c r="LNZ31" s="662"/>
      <c r="LOA31" s="662"/>
      <c r="LOB31" s="662"/>
      <c r="LOC31" s="662"/>
      <c r="LOD31" s="662"/>
      <c r="LOE31" s="662"/>
      <c r="LOF31" s="662"/>
      <c r="LOG31" s="662"/>
      <c r="LOH31" s="662"/>
      <c r="LOI31" s="662"/>
      <c r="LOJ31" s="662"/>
      <c r="LOK31" s="662"/>
      <c r="LOL31" s="662"/>
      <c r="LOM31" s="662"/>
      <c r="LON31" s="662"/>
      <c r="LOO31" s="662"/>
      <c r="LOP31" s="662"/>
      <c r="LOQ31" s="662"/>
      <c r="LOR31" s="662"/>
      <c r="LOS31" s="662"/>
      <c r="LOT31" s="662"/>
      <c r="LOU31" s="662"/>
      <c r="LOV31" s="662"/>
      <c r="LOW31" s="662"/>
      <c r="LOX31" s="662"/>
      <c r="LOY31" s="662"/>
      <c r="LOZ31" s="662"/>
      <c r="LPA31" s="662"/>
      <c r="LPB31" s="662"/>
      <c r="LPC31" s="662"/>
      <c r="LPD31" s="662"/>
      <c r="LPE31" s="662"/>
      <c r="LPF31" s="662"/>
      <c r="LPG31" s="662"/>
      <c r="LPH31" s="662"/>
      <c r="LPI31" s="662"/>
      <c r="LPJ31" s="662"/>
      <c r="LPK31" s="662"/>
      <c r="LPL31" s="662"/>
      <c r="LPM31" s="662"/>
      <c r="LPN31" s="662"/>
      <c r="LPO31" s="662"/>
      <c r="LPP31" s="662"/>
      <c r="LPQ31" s="662"/>
      <c r="LPR31" s="662"/>
      <c r="LPS31" s="662"/>
      <c r="LPT31" s="662"/>
      <c r="LPU31" s="662"/>
      <c r="LPV31" s="662"/>
      <c r="LPW31" s="662"/>
      <c r="LPX31" s="662"/>
      <c r="LPY31" s="662"/>
      <c r="LPZ31" s="662"/>
      <c r="LQA31" s="662"/>
      <c r="LQB31" s="662"/>
      <c r="LQC31" s="662"/>
      <c r="LQD31" s="662"/>
      <c r="LQE31" s="662"/>
      <c r="LQF31" s="662"/>
      <c r="LQG31" s="662"/>
      <c r="LQH31" s="662"/>
      <c r="LQI31" s="662"/>
      <c r="LQJ31" s="662"/>
      <c r="LQK31" s="662"/>
      <c r="LQL31" s="662"/>
      <c r="LQM31" s="662"/>
      <c r="LQN31" s="662"/>
      <c r="LQO31" s="662"/>
      <c r="LQP31" s="662"/>
      <c r="LQQ31" s="662"/>
      <c r="LQR31" s="662"/>
      <c r="LQS31" s="662"/>
      <c r="LQT31" s="662"/>
      <c r="LQU31" s="662"/>
      <c r="LQV31" s="662"/>
      <c r="LQW31" s="662"/>
      <c r="LQX31" s="662"/>
      <c r="LQY31" s="662"/>
      <c r="LQZ31" s="662"/>
      <c r="LRA31" s="662"/>
      <c r="LRB31" s="662"/>
      <c r="LRC31" s="662"/>
      <c r="LRD31" s="662"/>
      <c r="LRE31" s="662"/>
      <c r="LRF31" s="662"/>
      <c r="LRG31" s="662"/>
      <c r="LRH31" s="662"/>
      <c r="LRI31" s="662"/>
      <c r="LRJ31" s="662"/>
      <c r="LRK31" s="662"/>
      <c r="LRL31" s="662"/>
      <c r="LRM31" s="662"/>
      <c r="LRN31" s="662"/>
      <c r="LRO31" s="662"/>
      <c r="LRP31" s="662"/>
      <c r="LRQ31" s="662"/>
      <c r="LRR31" s="662"/>
      <c r="LRS31" s="662"/>
      <c r="LRT31" s="662"/>
      <c r="LRU31" s="662"/>
      <c r="LRV31" s="662"/>
      <c r="LRW31" s="662"/>
      <c r="LRX31" s="662"/>
      <c r="LRY31" s="662"/>
      <c r="LRZ31" s="662"/>
      <c r="LSA31" s="662"/>
      <c r="LSB31" s="662"/>
      <c r="LSC31" s="662"/>
      <c r="LSD31" s="662"/>
      <c r="LSE31" s="662"/>
      <c r="LSF31" s="662"/>
      <c r="LSG31" s="662"/>
      <c r="LSH31" s="662"/>
      <c r="LSI31" s="662"/>
      <c r="LSJ31" s="662"/>
      <c r="LSK31" s="662"/>
      <c r="LSL31" s="662"/>
      <c r="LSM31" s="662"/>
      <c r="LSN31" s="662"/>
      <c r="LSO31" s="662"/>
      <c r="LSP31" s="662"/>
      <c r="LSQ31" s="662"/>
      <c r="LSR31" s="662"/>
      <c r="LSS31" s="662"/>
      <c r="LST31" s="662"/>
      <c r="LSU31" s="662"/>
      <c r="LSV31" s="662"/>
      <c r="LSW31" s="662"/>
      <c r="LSX31" s="662"/>
      <c r="LSY31" s="662"/>
      <c r="LSZ31" s="662"/>
      <c r="LTA31" s="662"/>
      <c r="LTB31" s="662"/>
      <c r="LTC31" s="662"/>
      <c r="LTD31" s="662"/>
      <c r="LTE31" s="662"/>
      <c r="LTF31" s="662"/>
      <c r="LTG31" s="662"/>
      <c r="LTH31" s="662"/>
      <c r="LTI31" s="662"/>
      <c r="LTJ31" s="662"/>
      <c r="LTK31" s="662"/>
      <c r="LTL31" s="662"/>
      <c r="LTM31" s="662"/>
      <c r="LTN31" s="662"/>
      <c r="LTO31" s="662"/>
      <c r="LTP31" s="662"/>
      <c r="LTQ31" s="662"/>
      <c r="LTR31" s="662"/>
      <c r="LTS31" s="662"/>
      <c r="LTT31" s="662"/>
      <c r="LTU31" s="662"/>
      <c r="LTV31" s="662"/>
      <c r="LTW31" s="662"/>
      <c r="LTX31" s="662"/>
      <c r="LTY31" s="662"/>
      <c r="LTZ31" s="662"/>
      <c r="LUA31" s="662"/>
      <c r="LUB31" s="662"/>
      <c r="LUC31" s="662"/>
      <c r="LUD31" s="662"/>
      <c r="LUE31" s="662"/>
      <c r="LUF31" s="662"/>
      <c r="LUG31" s="662"/>
      <c r="LUH31" s="662"/>
      <c r="LUI31" s="662"/>
      <c r="LUJ31" s="662"/>
      <c r="LUK31" s="662"/>
      <c r="LUL31" s="662"/>
      <c r="LUM31" s="662"/>
      <c r="LUN31" s="662"/>
      <c r="LUO31" s="662"/>
      <c r="LUP31" s="662"/>
      <c r="LUQ31" s="662"/>
      <c r="LUR31" s="662"/>
      <c r="LUS31" s="662"/>
      <c r="LUT31" s="662"/>
      <c r="LUU31" s="662"/>
      <c r="LUV31" s="662"/>
      <c r="LUW31" s="662"/>
      <c r="LUX31" s="662"/>
      <c r="LUY31" s="662"/>
      <c r="LUZ31" s="662"/>
      <c r="LVA31" s="662"/>
      <c r="LVB31" s="662"/>
      <c r="LVC31" s="662"/>
      <c r="LVD31" s="662"/>
      <c r="LVE31" s="662"/>
      <c r="LVF31" s="662"/>
      <c r="LVG31" s="662"/>
      <c r="LVH31" s="662"/>
      <c r="LVI31" s="662"/>
      <c r="LVJ31" s="662"/>
      <c r="LVK31" s="662"/>
      <c r="LVL31" s="662"/>
      <c r="LVM31" s="662"/>
      <c r="LVN31" s="662"/>
      <c r="LVO31" s="662"/>
      <c r="LVP31" s="662"/>
      <c r="LVQ31" s="662"/>
      <c r="LVR31" s="662"/>
      <c r="LVS31" s="662"/>
      <c r="LVT31" s="662"/>
      <c r="LVU31" s="662"/>
      <c r="LVV31" s="662"/>
      <c r="LVW31" s="662"/>
      <c r="LVX31" s="662"/>
      <c r="LVY31" s="662"/>
      <c r="LVZ31" s="662"/>
      <c r="LWA31" s="662"/>
      <c r="LWB31" s="662"/>
      <c r="LWC31" s="662"/>
      <c r="LWD31" s="662"/>
      <c r="LWE31" s="662"/>
      <c r="LWF31" s="662"/>
      <c r="LWG31" s="662"/>
      <c r="LWH31" s="662"/>
      <c r="LWI31" s="662"/>
      <c r="LWJ31" s="662"/>
      <c r="LWK31" s="662"/>
      <c r="LWL31" s="662"/>
      <c r="LWM31" s="662"/>
      <c r="LWN31" s="662"/>
      <c r="LWO31" s="662"/>
      <c r="LWP31" s="662"/>
      <c r="LWQ31" s="662"/>
      <c r="LWR31" s="662"/>
      <c r="LWS31" s="662"/>
      <c r="LWT31" s="662"/>
      <c r="LWU31" s="662"/>
      <c r="LWV31" s="662"/>
      <c r="LWW31" s="662"/>
      <c r="LWX31" s="662"/>
      <c r="LWY31" s="662"/>
      <c r="LWZ31" s="662"/>
      <c r="LXA31" s="662"/>
      <c r="LXB31" s="662"/>
      <c r="LXC31" s="662"/>
      <c r="LXD31" s="662"/>
      <c r="LXE31" s="662"/>
      <c r="LXF31" s="662"/>
      <c r="LXG31" s="662"/>
      <c r="LXH31" s="662"/>
      <c r="LXI31" s="662"/>
      <c r="LXJ31" s="662"/>
      <c r="LXK31" s="662"/>
      <c r="LXL31" s="662"/>
      <c r="LXM31" s="662"/>
      <c r="LXN31" s="662"/>
      <c r="LXO31" s="662"/>
      <c r="LXP31" s="662"/>
      <c r="LXQ31" s="662"/>
      <c r="LXR31" s="662"/>
      <c r="LXS31" s="662"/>
      <c r="LXT31" s="662"/>
      <c r="LXU31" s="662"/>
      <c r="LXV31" s="662"/>
      <c r="LXW31" s="662"/>
      <c r="LXX31" s="662"/>
      <c r="LXY31" s="662"/>
      <c r="LXZ31" s="662"/>
      <c r="LYA31" s="662"/>
      <c r="LYB31" s="662"/>
      <c r="LYC31" s="662"/>
      <c r="LYD31" s="662"/>
      <c r="LYE31" s="662"/>
      <c r="LYF31" s="662"/>
      <c r="LYG31" s="662"/>
      <c r="LYH31" s="662"/>
      <c r="LYI31" s="662"/>
      <c r="LYJ31" s="662"/>
      <c r="LYK31" s="662"/>
      <c r="LYL31" s="662"/>
      <c r="LYM31" s="662"/>
      <c r="LYN31" s="662"/>
      <c r="LYO31" s="662"/>
      <c r="LYP31" s="662"/>
      <c r="LYQ31" s="662"/>
      <c r="LYR31" s="662"/>
      <c r="LYS31" s="662"/>
      <c r="LYT31" s="662"/>
      <c r="LYU31" s="662"/>
      <c r="LYV31" s="662"/>
      <c r="LYW31" s="662"/>
      <c r="LYX31" s="662"/>
      <c r="LYY31" s="662"/>
      <c r="LYZ31" s="662"/>
      <c r="LZA31" s="662"/>
      <c r="LZB31" s="662"/>
      <c r="LZC31" s="662"/>
      <c r="LZD31" s="662"/>
      <c r="LZE31" s="662"/>
      <c r="LZF31" s="662"/>
      <c r="LZG31" s="662"/>
      <c r="LZH31" s="662"/>
      <c r="LZI31" s="662"/>
      <c r="LZJ31" s="662"/>
      <c r="LZK31" s="662"/>
      <c r="LZL31" s="662"/>
      <c r="LZM31" s="662"/>
      <c r="LZN31" s="662"/>
      <c r="LZO31" s="662"/>
      <c r="LZP31" s="662"/>
      <c r="LZQ31" s="662"/>
      <c r="LZR31" s="662"/>
      <c r="LZS31" s="662"/>
      <c r="LZT31" s="662"/>
      <c r="LZU31" s="662"/>
      <c r="LZV31" s="662"/>
      <c r="LZW31" s="662"/>
      <c r="LZX31" s="662"/>
      <c r="LZY31" s="662"/>
      <c r="LZZ31" s="662"/>
      <c r="MAA31" s="662"/>
      <c r="MAB31" s="662"/>
      <c r="MAC31" s="662"/>
      <c r="MAD31" s="662"/>
      <c r="MAE31" s="662"/>
      <c r="MAF31" s="662"/>
      <c r="MAG31" s="662"/>
      <c r="MAH31" s="662"/>
      <c r="MAI31" s="662"/>
      <c r="MAJ31" s="662"/>
      <c r="MAK31" s="662"/>
      <c r="MAL31" s="662"/>
      <c r="MAM31" s="662"/>
      <c r="MAN31" s="662"/>
      <c r="MAO31" s="662"/>
      <c r="MAP31" s="662"/>
      <c r="MAQ31" s="662"/>
      <c r="MAR31" s="662"/>
      <c r="MAS31" s="662"/>
      <c r="MAT31" s="662"/>
      <c r="MAU31" s="662"/>
      <c r="MAV31" s="662"/>
      <c r="MAW31" s="662"/>
      <c r="MAX31" s="662"/>
      <c r="MAY31" s="662"/>
      <c r="MAZ31" s="662"/>
      <c r="MBA31" s="662"/>
      <c r="MBB31" s="662"/>
      <c r="MBC31" s="662"/>
      <c r="MBD31" s="662"/>
      <c r="MBE31" s="662"/>
      <c r="MBF31" s="662"/>
      <c r="MBG31" s="662"/>
      <c r="MBH31" s="662"/>
      <c r="MBI31" s="662"/>
      <c r="MBJ31" s="662"/>
      <c r="MBK31" s="662"/>
      <c r="MBL31" s="662"/>
      <c r="MBM31" s="662"/>
      <c r="MBN31" s="662"/>
      <c r="MBO31" s="662"/>
      <c r="MBP31" s="662"/>
      <c r="MBQ31" s="662"/>
      <c r="MBR31" s="662"/>
      <c r="MBS31" s="662"/>
      <c r="MBT31" s="662"/>
      <c r="MBU31" s="662"/>
      <c r="MBV31" s="662"/>
      <c r="MBW31" s="662"/>
      <c r="MBX31" s="662"/>
      <c r="MBY31" s="662"/>
      <c r="MBZ31" s="662"/>
      <c r="MCA31" s="662"/>
      <c r="MCB31" s="662"/>
      <c r="MCC31" s="662"/>
      <c r="MCD31" s="662"/>
      <c r="MCE31" s="662"/>
      <c r="MCF31" s="662"/>
      <c r="MCG31" s="662"/>
      <c r="MCH31" s="662"/>
      <c r="MCI31" s="662"/>
      <c r="MCJ31" s="662"/>
      <c r="MCK31" s="662"/>
      <c r="MCL31" s="662"/>
      <c r="MCM31" s="662"/>
      <c r="MCN31" s="662"/>
      <c r="MCO31" s="662"/>
      <c r="MCP31" s="662"/>
      <c r="MCQ31" s="662"/>
      <c r="MCR31" s="662"/>
      <c r="MCS31" s="662"/>
      <c r="MCT31" s="662"/>
      <c r="MCU31" s="662"/>
      <c r="MCV31" s="662"/>
      <c r="MCW31" s="662"/>
      <c r="MCX31" s="662"/>
      <c r="MCY31" s="662"/>
      <c r="MCZ31" s="662"/>
      <c r="MDA31" s="662"/>
      <c r="MDB31" s="662"/>
      <c r="MDC31" s="662"/>
      <c r="MDD31" s="662"/>
      <c r="MDE31" s="662"/>
      <c r="MDF31" s="662"/>
      <c r="MDG31" s="662"/>
      <c r="MDH31" s="662"/>
      <c r="MDI31" s="662"/>
      <c r="MDJ31" s="662"/>
      <c r="MDK31" s="662"/>
      <c r="MDL31" s="662"/>
      <c r="MDM31" s="662"/>
      <c r="MDN31" s="662"/>
      <c r="MDO31" s="662"/>
      <c r="MDP31" s="662"/>
      <c r="MDQ31" s="662"/>
      <c r="MDR31" s="662"/>
      <c r="MDS31" s="662"/>
      <c r="MDT31" s="662"/>
      <c r="MDU31" s="662"/>
      <c r="MDV31" s="662"/>
      <c r="MDW31" s="662"/>
      <c r="MDX31" s="662"/>
      <c r="MDY31" s="662"/>
      <c r="MDZ31" s="662"/>
      <c r="MEA31" s="662"/>
      <c r="MEB31" s="662"/>
      <c r="MEC31" s="662"/>
      <c r="MED31" s="662"/>
      <c r="MEE31" s="662"/>
      <c r="MEF31" s="662"/>
      <c r="MEG31" s="662"/>
      <c r="MEH31" s="662"/>
      <c r="MEI31" s="662"/>
      <c r="MEJ31" s="662"/>
      <c r="MEK31" s="662"/>
      <c r="MEL31" s="662"/>
      <c r="MEM31" s="662"/>
      <c r="MEN31" s="662"/>
      <c r="MEO31" s="662"/>
      <c r="MEP31" s="662"/>
      <c r="MEQ31" s="662"/>
      <c r="MER31" s="662"/>
      <c r="MES31" s="662"/>
      <c r="MET31" s="662"/>
      <c r="MEU31" s="662"/>
      <c r="MEV31" s="662"/>
      <c r="MEW31" s="662"/>
      <c r="MEX31" s="662"/>
      <c r="MEY31" s="662"/>
      <c r="MEZ31" s="662"/>
      <c r="MFA31" s="662"/>
      <c r="MFB31" s="662"/>
      <c r="MFC31" s="662"/>
      <c r="MFD31" s="662"/>
      <c r="MFE31" s="662"/>
      <c r="MFF31" s="662"/>
      <c r="MFG31" s="662"/>
      <c r="MFH31" s="662"/>
      <c r="MFI31" s="662"/>
      <c r="MFJ31" s="662"/>
      <c r="MFK31" s="662"/>
      <c r="MFL31" s="662"/>
      <c r="MFM31" s="662"/>
      <c r="MFN31" s="662"/>
      <c r="MFO31" s="662"/>
      <c r="MFP31" s="662"/>
      <c r="MFQ31" s="662"/>
      <c r="MFR31" s="662"/>
      <c r="MFS31" s="662"/>
      <c r="MFT31" s="662"/>
      <c r="MFU31" s="662"/>
      <c r="MFV31" s="662"/>
      <c r="MFW31" s="662"/>
      <c r="MFX31" s="662"/>
      <c r="MFY31" s="662"/>
      <c r="MFZ31" s="662"/>
      <c r="MGA31" s="662"/>
      <c r="MGB31" s="662"/>
      <c r="MGC31" s="662"/>
      <c r="MGD31" s="662"/>
      <c r="MGE31" s="662"/>
      <c r="MGF31" s="662"/>
      <c r="MGG31" s="662"/>
      <c r="MGH31" s="662"/>
      <c r="MGI31" s="662"/>
      <c r="MGJ31" s="662"/>
      <c r="MGK31" s="662"/>
      <c r="MGL31" s="662"/>
      <c r="MGM31" s="662"/>
      <c r="MGN31" s="662"/>
      <c r="MGO31" s="662"/>
      <c r="MGP31" s="662"/>
      <c r="MGQ31" s="662"/>
      <c r="MGR31" s="662"/>
      <c r="MGS31" s="662"/>
      <c r="MGT31" s="662"/>
      <c r="MGU31" s="662"/>
      <c r="MGV31" s="662"/>
      <c r="MGW31" s="662"/>
      <c r="MGX31" s="662"/>
      <c r="MGY31" s="662"/>
      <c r="MGZ31" s="662"/>
      <c r="MHA31" s="662"/>
      <c r="MHB31" s="662"/>
      <c r="MHC31" s="662"/>
      <c r="MHD31" s="662"/>
      <c r="MHE31" s="662"/>
      <c r="MHF31" s="662"/>
      <c r="MHG31" s="662"/>
      <c r="MHH31" s="662"/>
      <c r="MHI31" s="662"/>
      <c r="MHJ31" s="662"/>
      <c r="MHK31" s="662"/>
      <c r="MHL31" s="662"/>
      <c r="MHM31" s="662"/>
      <c r="MHN31" s="662"/>
      <c r="MHO31" s="662"/>
      <c r="MHP31" s="662"/>
      <c r="MHQ31" s="662"/>
      <c r="MHR31" s="662"/>
      <c r="MHS31" s="662"/>
      <c r="MHT31" s="662"/>
      <c r="MHU31" s="662"/>
      <c r="MHV31" s="662"/>
      <c r="MHW31" s="662"/>
      <c r="MHX31" s="662"/>
      <c r="MHY31" s="662"/>
      <c r="MHZ31" s="662"/>
      <c r="MIA31" s="662"/>
      <c r="MIB31" s="662"/>
      <c r="MIC31" s="662"/>
      <c r="MID31" s="662"/>
      <c r="MIE31" s="662"/>
      <c r="MIF31" s="662"/>
      <c r="MIG31" s="662"/>
      <c r="MIH31" s="662"/>
      <c r="MII31" s="662"/>
      <c r="MIJ31" s="662"/>
      <c r="MIK31" s="662"/>
      <c r="MIL31" s="662"/>
      <c r="MIM31" s="662"/>
      <c r="MIN31" s="662"/>
      <c r="MIO31" s="662"/>
      <c r="MIP31" s="662"/>
      <c r="MIQ31" s="662"/>
      <c r="MIR31" s="662"/>
      <c r="MIS31" s="662"/>
      <c r="MIT31" s="662"/>
      <c r="MIU31" s="662"/>
      <c r="MIV31" s="662"/>
      <c r="MIW31" s="662"/>
      <c r="MIX31" s="662"/>
      <c r="MIY31" s="662"/>
      <c r="MIZ31" s="662"/>
      <c r="MJA31" s="662"/>
      <c r="MJB31" s="662"/>
      <c r="MJC31" s="662"/>
      <c r="MJD31" s="662"/>
      <c r="MJE31" s="662"/>
      <c r="MJF31" s="662"/>
      <c r="MJG31" s="662"/>
      <c r="MJH31" s="662"/>
      <c r="MJI31" s="662"/>
      <c r="MJJ31" s="662"/>
      <c r="MJK31" s="662"/>
      <c r="MJL31" s="662"/>
      <c r="MJM31" s="662"/>
      <c r="MJN31" s="662"/>
      <c r="MJO31" s="662"/>
      <c r="MJP31" s="662"/>
      <c r="MJQ31" s="662"/>
      <c r="MJR31" s="662"/>
      <c r="MJS31" s="662"/>
      <c r="MJT31" s="662"/>
      <c r="MJU31" s="662"/>
      <c r="MJV31" s="662"/>
      <c r="MJW31" s="662"/>
      <c r="MJX31" s="662"/>
      <c r="MJY31" s="662"/>
      <c r="MJZ31" s="662"/>
      <c r="MKA31" s="662"/>
      <c r="MKB31" s="662"/>
      <c r="MKC31" s="662"/>
      <c r="MKD31" s="662"/>
      <c r="MKE31" s="662"/>
      <c r="MKF31" s="662"/>
      <c r="MKG31" s="662"/>
      <c r="MKH31" s="662"/>
      <c r="MKI31" s="662"/>
      <c r="MKJ31" s="662"/>
      <c r="MKK31" s="662"/>
      <c r="MKL31" s="662"/>
      <c r="MKM31" s="662"/>
      <c r="MKN31" s="662"/>
      <c r="MKO31" s="662"/>
      <c r="MKP31" s="662"/>
      <c r="MKQ31" s="662"/>
      <c r="MKR31" s="662"/>
      <c r="MKS31" s="662"/>
      <c r="MKT31" s="662"/>
      <c r="MKU31" s="662"/>
      <c r="MKV31" s="662"/>
      <c r="MKW31" s="662"/>
      <c r="MKX31" s="662"/>
      <c r="MKY31" s="662"/>
      <c r="MKZ31" s="662"/>
      <c r="MLA31" s="662"/>
      <c r="MLB31" s="662"/>
      <c r="MLC31" s="662"/>
      <c r="MLD31" s="662"/>
      <c r="MLE31" s="662"/>
      <c r="MLF31" s="662"/>
      <c r="MLG31" s="662"/>
      <c r="MLH31" s="662"/>
      <c r="MLI31" s="662"/>
      <c r="MLJ31" s="662"/>
      <c r="MLK31" s="662"/>
      <c r="MLL31" s="662"/>
      <c r="MLM31" s="662"/>
      <c r="MLN31" s="662"/>
      <c r="MLO31" s="662"/>
      <c r="MLP31" s="662"/>
      <c r="MLQ31" s="662"/>
      <c r="MLR31" s="662"/>
      <c r="MLS31" s="662"/>
      <c r="MLT31" s="662"/>
      <c r="MLU31" s="662"/>
      <c r="MLV31" s="662"/>
      <c r="MLW31" s="662"/>
      <c r="MLX31" s="662"/>
      <c r="MLY31" s="662"/>
      <c r="MLZ31" s="662"/>
      <c r="MMA31" s="662"/>
      <c r="MMB31" s="662"/>
      <c r="MMC31" s="662"/>
      <c r="MMD31" s="662"/>
      <c r="MME31" s="662"/>
      <c r="MMF31" s="662"/>
      <c r="MMG31" s="662"/>
      <c r="MMH31" s="662"/>
      <c r="MMI31" s="662"/>
      <c r="MMJ31" s="662"/>
      <c r="MMK31" s="662"/>
      <c r="MML31" s="662"/>
      <c r="MMM31" s="662"/>
      <c r="MMN31" s="662"/>
      <c r="MMO31" s="662"/>
      <c r="MMP31" s="662"/>
      <c r="MMQ31" s="662"/>
      <c r="MMR31" s="662"/>
      <c r="MMS31" s="662"/>
      <c r="MMT31" s="662"/>
      <c r="MMU31" s="662"/>
      <c r="MMV31" s="662"/>
      <c r="MMW31" s="662"/>
      <c r="MMX31" s="662"/>
      <c r="MMY31" s="662"/>
      <c r="MMZ31" s="662"/>
      <c r="MNA31" s="662"/>
      <c r="MNB31" s="662"/>
      <c r="MNC31" s="662"/>
      <c r="MND31" s="662"/>
      <c r="MNE31" s="662"/>
      <c r="MNF31" s="662"/>
      <c r="MNG31" s="662"/>
      <c r="MNH31" s="662"/>
      <c r="MNI31" s="662"/>
      <c r="MNJ31" s="662"/>
      <c r="MNK31" s="662"/>
      <c r="MNL31" s="662"/>
      <c r="MNM31" s="662"/>
      <c r="MNN31" s="662"/>
      <c r="MNO31" s="662"/>
      <c r="MNP31" s="662"/>
      <c r="MNQ31" s="662"/>
      <c r="MNR31" s="662"/>
      <c r="MNS31" s="662"/>
      <c r="MNT31" s="662"/>
      <c r="MNU31" s="662"/>
      <c r="MNV31" s="662"/>
      <c r="MNW31" s="662"/>
      <c r="MNX31" s="662"/>
      <c r="MNY31" s="662"/>
      <c r="MNZ31" s="662"/>
      <c r="MOA31" s="662"/>
      <c r="MOB31" s="662"/>
      <c r="MOC31" s="662"/>
      <c r="MOD31" s="662"/>
      <c r="MOE31" s="662"/>
      <c r="MOF31" s="662"/>
      <c r="MOG31" s="662"/>
      <c r="MOH31" s="662"/>
      <c r="MOI31" s="662"/>
      <c r="MOJ31" s="662"/>
      <c r="MOK31" s="662"/>
      <c r="MOL31" s="662"/>
      <c r="MOM31" s="662"/>
      <c r="MON31" s="662"/>
      <c r="MOO31" s="662"/>
      <c r="MOP31" s="662"/>
      <c r="MOQ31" s="662"/>
      <c r="MOR31" s="662"/>
      <c r="MOS31" s="662"/>
      <c r="MOT31" s="662"/>
      <c r="MOU31" s="662"/>
      <c r="MOV31" s="662"/>
      <c r="MOW31" s="662"/>
      <c r="MOX31" s="662"/>
      <c r="MOY31" s="662"/>
      <c r="MOZ31" s="662"/>
      <c r="MPA31" s="662"/>
      <c r="MPB31" s="662"/>
      <c r="MPC31" s="662"/>
      <c r="MPD31" s="662"/>
      <c r="MPE31" s="662"/>
      <c r="MPF31" s="662"/>
      <c r="MPG31" s="662"/>
      <c r="MPH31" s="662"/>
      <c r="MPI31" s="662"/>
      <c r="MPJ31" s="662"/>
      <c r="MPK31" s="662"/>
      <c r="MPL31" s="662"/>
      <c r="MPM31" s="662"/>
      <c r="MPN31" s="662"/>
      <c r="MPO31" s="662"/>
      <c r="MPP31" s="662"/>
      <c r="MPQ31" s="662"/>
      <c r="MPR31" s="662"/>
      <c r="MPS31" s="662"/>
      <c r="MPT31" s="662"/>
      <c r="MPU31" s="662"/>
      <c r="MPV31" s="662"/>
      <c r="MPW31" s="662"/>
      <c r="MPX31" s="662"/>
      <c r="MPY31" s="662"/>
      <c r="MPZ31" s="662"/>
      <c r="MQA31" s="662"/>
      <c r="MQB31" s="662"/>
      <c r="MQC31" s="662"/>
      <c r="MQD31" s="662"/>
      <c r="MQE31" s="662"/>
      <c r="MQF31" s="662"/>
      <c r="MQG31" s="662"/>
      <c r="MQH31" s="662"/>
      <c r="MQI31" s="662"/>
      <c r="MQJ31" s="662"/>
      <c r="MQK31" s="662"/>
      <c r="MQL31" s="662"/>
      <c r="MQM31" s="662"/>
      <c r="MQN31" s="662"/>
      <c r="MQO31" s="662"/>
      <c r="MQP31" s="662"/>
      <c r="MQQ31" s="662"/>
      <c r="MQR31" s="662"/>
      <c r="MQS31" s="662"/>
      <c r="MQT31" s="662"/>
      <c r="MQU31" s="662"/>
      <c r="MQV31" s="662"/>
      <c r="MQW31" s="662"/>
      <c r="MQX31" s="662"/>
      <c r="MQY31" s="662"/>
      <c r="MQZ31" s="662"/>
      <c r="MRA31" s="662"/>
      <c r="MRB31" s="662"/>
      <c r="MRC31" s="662"/>
      <c r="MRD31" s="662"/>
      <c r="MRE31" s="662"/>
      <c r="MRF31" s="662"/>
      <c r="MRG31" s="662"/>
      <c r="MRH31" s="662"/>
      <c r="MRI31" s="662"/>
      <c r="MRJ31" s="662"/>
      <c r="MRK31" s="662"/>
      <c r="MRL31" s="662"/>
      <c r="MRM31" s="662"/>
      <c r="MRN31" s="662"/>
      <c r="MRO31" s="662"/>
      <c r="MRP31" s="662"/>
      <c r="MRQ31" s="662"/>
      <c r="MRR31" s="662"/>
      <c r="MRS31" s="662"/>
      <c r="MRT31" s="662"/>
      <c r="MRU31" s="662"/>
      <c r="MRV31" s="662"/>
      <c r="MRW31" s="662"/>
      <c r="MRX31" s="662"/>
      <c r="MRY31" s="662"/>
      <c r="MRZ31" s="662"/>
      <c r="MSA31" s="662"/>
      <c r="MSB31" s="662"/>
      <c r="MSC31" s="662"/>
      <c r="MSD31" s="662"/>
      <c r="MSE31" s="662"/>
      <c r="MSF31" s="662"/>
      <c r="MSG31" s="662"/>
      <c r="MSH31" s="662"/>
      <c r="MSI31" s="662"/>
      <c r="MSJ31" s="662"/>
      <c r="MSK31" s="662"/>
      <c r="MSL31" s="662"/>
      <c r="MSM31" s="662"/>
      <c r="MSN31" s="662"/>
      <c r="MSO31" s="662"/>
      <c r="MSP31" s="662"/>
      <c r="MSQ31" s="662"/>
      <c r="MSR31" s="662"/>
      <c r="MSS31" s="662"/>
      <c r="MST31" s="662"/>
      <c r="MSU31" s="662"/>
      <c r="MSV31" s="662"/>
      <c r="MSW31" s="662"/>
      <c r="MSX31" s="662"/>
      <c r="MSY31" s="662"/>
      <c r="MSZ31" s="662"/>
      <c r="MTA31" s="662"/>
      <c r="MTB31" s="662"/>
      <c r="MTC31" s="662"/>
      <c r="MTD31" s="662"/>
      <c r="MTE31" s="662"/>
      <c r="MTF31" s="662"/>
      <c r="MTG31" s="662"/>
      <c r="MTH31" s="662"/>
      <c r="MTI31" s="662"/>
      <c r="MTJ31" s="662"/>
      <c r="MTK31" s="662"/>
      <c r="MTL31" s="662"/>
      <c r="MTM31" s="662"/>
      <c r="MTN31" s="662"/>
      <c r="MTO31" s="662"/>
      <c r="MTP31" s="662"/>
      <c r="MTQ31" s="662"/>
      <c r="MTR31" s="662"/>
      <c r="MTS31" s="662"/>
      <c r="MTT31" s="662"/>
      <c r="MTU31" s="662"/>
      <c r="MTV31" s="662"/>
      <c r="MTW31" s="662"/>
      <c r="MTX31" s="662"/>
      <c r="MTY31" s="662"/>
      <c r="MTZ31" s="662"/>
      <c r="MUA31" s="662"/>
      <c r="MUB31" s="662"/>
      <c r="MUC31" s="662"/>
      <c r="MUD31" s="662"/>
      <c r="MUE31" s="662"/>
      <c r="MUF31" s="662"/>
      <c r="MUG31" s="662"/>
      <c r="MUH31" s="662"/>
      <c r="MUI31" s="662"/>
      <c r="MUJ31" s="662"/>
      <c r="MUK31" s="662"/>
      <c r="MUL31" s="662"/>
      <c r="MUM31" s="662"/>
      <c r="MUN31" s="662"/>
      <c r="MUO31" s="662"/>
      <c r="MUP31" s="662"/>
      <c r="MUQ31" s="662"/>
      <c r="MUR31" s="662"/>
      <c r="MUS31" s="662"/>
      <c r="MUT31" s="662"/>
      <c r="MUU31" s="662"/>
      <c r="MUV31" s="662"/>
      <c r="MUW31" s="662"/>
      <c r="MUX31" s="662"/>
      <c r="MUY31" s="662"/>
      <c r="MUZ31" s="662"/>
      <c r="MVA31" s="662"/>
      <c r="MVB31" s="662"/>
      <c r="MVC31" s="662"/>
      <c r="MVD31" s="662"/>
      <c r="MVE31" s="662"/>
      <c r="MVF31" s="662"/>
      <c r="MVG31" s="662"/>
      <c r="MVH31" s="662"/>
      <c r="MVI31" s="662"/>
      <c r="MVJ31" s="662"/>
      <c r="MVK31" s="662"/>
      <c r="MVL31" s="662"/>
      <c r="MVM31" s="662"/>
      <c r="MVN31" s="662"/>
      <c r="MVO31" s="662"/>
      <c r="MVP31" s="662"/>
      <c r="MVQ31" s="662"/>
      <c r="MVR31" s="662"/>
      <c r="MVS31" s="662"/>
      <c r="MVT31" s="662"/>
      <c r="MVU31" s="662"/>
      <c r="MVV31" s="662"/>
      <c r="MVW31" s="662"/>
      <c r="MVX31" s="662"/>
      <c r="MVY31" s="662"/>
      <c r="MVZ31" s="662"/>
      <c r="MWA31" s="662"/>
      <c r="MWB31" s="662"/>
      <c r="MWC31" s="662"/>
      <c r="MWD31" s="662"/>
      <c r="MWE31" s="662"/>
      <c r="MWF31" s="662"/>
      <c r="MWG31" s="662"/>
      <c r="MWH31" s="662"/>
      <c r="MWI31" s="662"/>
      <c r="MWJ31" s="662"/>
      <c r="MWK31" s="662"/>
      <c r="MWL31" s="662"/>
      <c r="MWM31" s="662"/>
      <c r="MWN31" s="662"/>
      <c r="MWO31" s="662"/>
      <c r="MWP31" s="662"/>
      <c r="MWQ31" s="662"/>
      <c r="MWR31" s="662"/>
      <c r="MWS31" s="662"/>
      <c r="MWT31" s="662"/>
      <c r="MWU31" s="662"/>
      <c r="MWV31" s="662"/>
      <c r="MWW31" s="662"/>
      <c r="MWX31" s="662"/>
      <c r="MWY31" s="662"/>
      <c r="MWZ31" s="662"/>
      <c r="MXA31" s="662"/>
      <c r="MXB31" s="662"/>
      <c r="MXC31" s="662"/>
      <c r="MXD31" s="662"/>
      <c r="MXE31" s="662"/>
      <c r="MXF31" s="662"/>
      <c r="MXG31" s="662"/>
      <c r="MXH31" s="662"/>
      <c r="MXI31" s="662"/>
      <c r="MXJ31" s="662"/>
      <c r="MXK31" s="662"/>
      <c r="MXL31" s="662"/>
      <c r="MXM31" s="662"/>
      <c r="MXN31" s="662"/>
      <c r="MXO31" s="662"/>
      <c r="MXP31" s="662"/>
      <c r="MXQ31" s="662"/>
      <c r="MXR31" s="662"/>
      <c r="MXS31" s="662"/>
      <c r="MXT31" s="662"/>
      <c r="MXU31" s="662"/>
      <c r="MXV31" s="662"/>
      <c r="MXW31" s="662"/>
      <c r="MXX31" s="662"/>
      <c r="MXY31" s="662"/>
      <c r="MXZ31" s="662"/>
      <c r="MYA31" s="662"/>
      <c r="MYB31" s="662"/>
      <c r="MYC31" s="662"/>
      <c r="MYD31" s="662"/>
      <c r="MYE31" s="662"/>
      <c r="MYF31" s="662"/>
      <c r="MYG31" s="662"/>
      <c r="MYH31" s="662"/>
      <c r="MYI31" s="662"/>
      <c r="MYJ31" s="662"/>
      <c r="MYK31" s="662"/>
      <c r="MYL31" s="662"/>
      <c r="MYM31" s="662"/>
      <c r="MYN31" s="662"/>
      <c r="MYO31" s="662"/>
      <c r="MYP31" s="662"/>
      <c r="MYQ31" s="662"/>
      <c r="MYR31" s="662"/>
      <c r="MYS31" s="662"/>
      <c r="MYT31" s="662"/>
      <c r="MYU31" s="662"/>
      <c r="MYV31" s="662"/>
      <c r="MYW31" s="662"/>
      <c r="MYX31" s="662"/>
      <c r="MYY31" s="662"/>
      <c r="MYZ31" s="662"/>
      <c r="MZA31" s="662"/>
      <c r="MZB31" s="662"/>
      <c r="MZC31" s="662"/>
      <c r="MZD31" s="662"/>
      <c r="MZE31" s="662"/>
      <c r="MZF31" s="662"/>
      <c r="MZG31" s="662"/>
      <c r="MZH31" s="662"/>
      <c r="MZI31" s="662"/>
      <c r="MZJ31" s="662"/>
      <c r="MZK31" s="662"/>
      <c r="MZL31" s="662"/>
      <c r="MZM31" s="662"/>
      <c r="MZN31" s="662"/>
      <c r="MZO31" s="662"/>
      <c r="MZP31" s="662"/>
      <c r="MZQ31" s="662"/>
      <c r="MZR31" s="662"/>
      <c r="MZS31" s="662"/>
      <c r="MZT31" s="662"/>
      <c r="MZU31" s="662"/>
      <c r="MZV31" s="662"/>
      <c r="MZW31" s="662"/>
      <c r="MZX31" s="662"/>
      <c r="MZY31" s="662"/>
      <c r="MZZ31" s="662"/>
      <c r="NAA31" s="662"/>
      <c r="NAB31" s="662"/>
      <c r="NAC31" s="662"/>
      <c r="NAD31" s="662"/>
      <c r="NAE31" s="662"/>
      <c r="NAF31" s="662"/>
      <c r="NAG31" s="662"/>
      <c r="NAH31" s="662"/>
      <c r="NAI31" s="662"/>
      <c r="NAJ31" s="662"/>
      <c r="NAK31" s="662"/>
      <c r="NAL31" s="662"/>
      <c r="NAM31" s="662"/>
      <c r="NAN31" s="662"/>
      <c r="NAO31" s="662"/>
      <c r="NAP31" s="662"/>
      <c r="NAQ31" s="662"/>
      <c r="NAR31" s="662"/>
      <c r="NAS31" s="662"/>
      <c r="NAT31" s="662"/>
      <c r="NAU31" s="662"/>
      <c r="NAV31" s="662"/>
      <c r="NAW31" s="662"/>
      <c r="NAX31" s="662"/>
      <c r="NAY31" s="662"/>
      <c r="NAZ31" s="662"/>
      <c r="NBA31" s="662"/>
      <c r="NBB31" s="662"/>
      <c r="NBC31" s="662"/>
      <c r="NBD31" s="662"/>
      <c r="NBE31" s="662"/>
      <c r="NBF31" s="662"/>
      <c r="NBG31" s="662"/>
      <c r="NBH31" s="662"/>
      <c r="NBI31" s="662"/>
      <c r="NBJ31" s="662"/>
      <c r="NBK31" s="662"/>
      <c r="NBL31" s="662"/>
      <c r="NBM31" s="662"/>
      <c r="NBN31" s="662"/>
      <c r="NBO31" s="662"/>
      <c r="NBP31" s="662"/>
      <c r="NBQ31" s="662"/>
      <c r="NBR31" s="662"/>
      <c r="NBS31" s="662"/>
      <c r="NBT31" s="662"/>
      <c r="NBU31" s="662"/>
      <c r="NBV31" s="662"/>
      <c r="NBW31" s="662"/>
      <c r="NBX31" s="662"/>
      <c r="NBY31" s="662"/>
      <c r="NBZ31" s="662"/>
      <c r="NCA31" s="662"/>
      <c r="NCB31" s="662"/>
      <c r="NCC31" s="662"/>
      <c r="NCD31" s="662"/>
      <c r="NCE31" s="662"/>
      <c r="NCF31" s="662"/>
      <c r="NCG31" s="662"/>
      <c r="NCH31" s="662"/>
      <c r="NCI31" s="662"/>
      <c r="NCJ31" s="662"/>
      <c r="NCK31" s="662"/>
      <c r="NCL31" s="662"/>
      <c r="NCM31" s="662"/>
      <c r="NCN31" s="662"/>
      <c r="NCO31" s="662"/>
      <c r="NCP31" s="662"/>
      <c r="NCQ31" s="662"/>
      <c r="NCR31" s="662"/>
      <c r="NCS31" s="662"/>
      <c r="NCT31" s="662"/>
      <c r="NCU31" s="662"/>
      <c r="NCV31" s="662"/>
      <c r="NCW31" s="662"/>
      <c r="NCX31" s="662"/>
      <c r="NCY31" s="662"/>
      <c r="NCZ31" s="662"/>
      <c r="NDA31" s="662"/>
      <c r="NDB31" s="662"/>
      <c r="NDC31" s="662"/>
      <c r="NDD31" s="662"/>
      <c r="NDE31" s="662"/>
      <c r="NDF31" s="662"/>
      <c r="NDG31" s="662"/>
      <c r="NDH31" s="662"/>
      <c r="NDI31" s="662"/>
      <c r="NDJ31" s="662"/>
      <c r="NDK31" s="662"/>
      <c r="NDL31" s="662"/>
      <c r="NDM31" s="662"/>
      <c r="NDN31" s="662"/>
      <c r="NDO31" s="662"/>
      <c r="NDP31" s="662"/>
      <c r="NDQ31" s="662"/>
      <c r="NDR31" s="662"/>
      <c r="NDS31" s="662"/>
      <c r="NDT31" s="662"/>
      <c r="NDU31" s="662"/>
      <c r="NDV31" s="662"/>
      <c r="NDW31" s="662"/>
      <c r="NDX31" s="662"/>
      <c r="NDY31" s="662"/>
      <c r="NDZ31" s="662"/>
      <c r="NEA31" s="662"/>
      <c r="NEB31" s="662"/>
      <c r="NEC31" s="662"/>
      <c r="NED31" s="662"/>
      <c r="NEE31" s="662"/>
      <c r="NEF31" s="662"/>
      <c r="NEG31" s="662"/>
      <c r="NEH31" s="662"/>
      <c r="NEI31" s="662"/>
      <c r="NEJ31" s="662"/>
      <c r="NEK31" s="662"/>
      <c r="NEL31" s="662"/>
      <c r="NEM31" s="662"/>
      <c r="NEN31" s="662"/>
      <c r="NEO31" s="662"/>
      <c r="NEP31" s="662"/>
      <c r="NEQ31" s="662"/>
      <c r="NER31" s="662"/>
      <c r="NES31" s="662"/>
      <c r="NET31" s="662"/>
      <c r="NEU31" s="662"/>
      <c r="NEV31" s="662"/>
      <c r="NEW31" s="662"/>
      <c r="NEX31" s="662"/>
      <c r="NEY31" s="662"/>
      <c r="NEZ31" s="662"/>
      <c r="NFA31" s="662"/>
      <c r="NFB31" s="662"/>
      <c r="NFC31" s="662"/>
      <c r="NFD31" s="662"/>
      <c r="NFE31" s="662"/>
      <c r="NFF31" s="662"/>
      <c r="NFG31" s="662"/>
      <c r="NFH31" s="662"/>
      <c r="NFI31" s="662"/>
      <c r="NFJ31" s="662"/>
      <c r="NFK31" s="662"/>
      <c r="NFL31" s="662"/>
      <c r="NFM31" s="662"/>
      <c r="NFN31" s="662"/>
      <c r="NFO31" s="662"/>
      <c r="NFP31" s="662"/>
      <c r="NFQ31" s="662"/>
      <c r="NFR31" s="662"/>
      <c r="NFS31" s="662"/>
      <c r="NFT31" s="662"/>
      <c r="NFU31" s="662"/>
      <c r="NFV31" s="662"/>
      <c r="NFW31" s="662"/>
      <c r="NFX31" s="662"/>
      <c r="NFY31" s="662"/>
      <c r="NFZ31" s="662"/>
      <c r="NGA31" s="662"/>
      <c r="NGB31" s="662"/>
      <c r="NGC31" s="662"/>
      <c r="NGD31" s="662"/>
      <c r="NGE31" s="662"/>
      <c r="NGF31" s="662"/>
      <c r="NGG31" s="662"/>
      <c r="NGH31" s="662"/>
      <c r="NGI31" s="662"/>
      <c r="NGJ31" s="662"/>
      <c r="NGK31" s="662"/>
      <c r="NGL31" s="662"/>
      <c r="NGM31" s="662"/>
      <c r="NGN31" s="662"/>
      <c r="NGO31" s="662"/>
      <c r="NGP31" s="662"/>
      <c r="NGQ31" s="662"/>
      <c r="NGR31" s="662"/>
      <c r="NGS31" s="662"/>
      <c r="NGT31" s="662"/>
      <c r="NGU31" s="662"/>
      <c r="NGV31" s="662"/>
      <c r="NGW31" s="662"/>
      <c r="NGX31" s="662"/>
      <c r="NGY31" s="662"/>
      <c r="NGZ31" s="662"/>
      <c r="NHA31" s="662"/>
      <c r="NHB31" s="662"/>
      <c r="NHC31" s="662"/>
      <c r="NHD31" s="662"/>
      <c r="NHE31" s="662"/>
      <c r="NHF31" s="662"/>
      <c r="NHG31" s="662"/>
      <c r="NHH31" s="662"/>
      <c r="NHI31" s="662"/>
      <c r="NHJ31" s="662"/>
      <c r="NHK31" s="662"/>
      <c r="NHL31" s="662"/>
      <c r="NHM31" s="662"/>
      <c r="NHN31" s="662"/>
      <c r="NHO31" s="662"/>
      <c r="NHP31" s="662"/>
      <c r="NHQ31" s="662"/>
      <c r="NHR31" s="662"/>
      <c r="NHS31" s="662"/>
      <c r="NHT31" s="662"/>
      <c r="NHU31" s="662"/>
      <c r="NHV31" s="662"/>
      <c r="NHW31" s="662"/>
      <c r="NHX31" s="662"/>
      <c r="NHY31" s="662"/>
      <c r="NHZ31" s="662"/>
      <c r="NIA31" s="662"/>
      <c r="NIB31" s="662"/>
      <c r="NIC31" s="662"/>
      <c r="NID31" s="662"/>
      <c r="NIE31" s="662"/>
      <c r="NIF31" s="662"/>
      <c r="NIG31" s="662"/>
      <c r="NIH31" s="662"/>
      <c r="NII31" s="662"/>
      <c r="NIJ31" s="662"/>
      <c r="NIK31" s="662"/>
      <c r="NIL31" s="662"/>
      <c r="NIM31" s="662"/>
      <c r="NIN31" s="662"/>
      <c r="NIO31" s="662"/>
      <c r="NIP31" s="662"/>
      <c r="NIQ31" s="662"/>
      <c r="NIR31" s="662"/>
      <c r="NIS31" s="662"/>
      <c r="NIT31" s="662"/>
      <c r="NIU31" s="662"/>
      <c r="NIV31" s="662"/>
      <c r="NIW31" s="662"/>
      <c r="NIX31" s="662"/>
      <c r="NIY31" s="662"/>
      <c r="NIZ31" s="662"/>
      <c r="NJA31" s="662"/>
      <c r="NJB31" s="662"/>
      <c r="NJC31" s="662"/>
      <c r="NJD31" s="662"/>
      <c r="NJE31" s="662"/>
      <c r="NJF31" s="662"/>
      <c r="NJG31" s="662"/>
      <c r="NJH31" s="662"/>
      <c r="NJI31" s="662"/>
      <c r="NJJ31" s="662"/>
      <c r="NJK31" s="662"/>
      <c r="NJL31" s="662"/>
      <c r="NJM31" s="662"/>
      <c r="NJN31" s="662"/>
      <c r="NJO31" s="662"/>
      <c r="NJP31" s="662"/>
      <c r="NJQ31" s="662"/>
      <c r="NJR31" s="662"/>
      <c r="NJS31" s="662"/>
      <c r="NJT31" s="662"/>
      <c r="NJU31" s="662"/>
      <c r="NJV31" s="662"/>
      <c r="NJW31" s="662"/>
      <c r="NJX31" s="662"/>
      <c r="NJY31" s="662"/>
      <c r="NJZ31" s="662"/>
      <c r="NKA31" s="662"/>
      <c r="NKB31" s="662"/>
      <c r="NKC31" s="662"/>
      <c r="NKD31" s="662"/>
      <c r="NKE31" s="662"/>
      <c r="NKF31" s="662"/>
      <c r="NKG31" s="662"/>
      <c r="NKH31" s="662"/>
      <c r="NKI31" s="662"/>
      <c r="NKJ31" s="662"/>
      <c r="NKK31" s="662"/>
      <c r="NKL31" s="662"/>
      <c r="NKM31" s="662"/>
      <c r="NKN31" s="662"/>
      <c r="NKO31" s="662"/>
      <c r="NKP31" s="662"/>
      <c r="NKQ31" s="662"/>
      <c r="NKR31" s="662"/>
      <c r="NKS31" s="662"/>
      <c r="NKT31" s="662"/>
      <c r="NKU31" s="662"/>
      <c r="NKV31" s="662"/>
      <c r="NKW31" s="662"/>
      <c r="NKX31" s="662"/>
      <c r="NKY31" s="662"/>
      <c r="NKZ31" s="662"/>
      <c r="NLA31" s="662"/>
      <c r="NLB31" s="662"/>
      <c r="NLC31" s="662"/>
      <c r="NLD31" s="662"/>
      <c r="NLE31" s="662"/>
      <c r="NLF31" s="662"/>
      <c r="NLG31" s="662"/>
      <c r="NLH31" s="662"/>
      <c r="NLI31" s="662"/>
      <c r="NLJ31" s="662"/>
      <c r="NLK31" s="662"/>
      <c r="NLL31" s="662"/>
      <c r="NLM31" s="662"/>
      <c r="NLN31" s="662"/>
      <c r="NLO31" s="662"/>
      <c r="NLP31" s="662"/>
      <c r="NLQ31" s="662"/>
      <c r="NLR31" s="662"/>
      <c r="NLS31" s="662"/>
      <c r="NLT31" s="662"/>
      <c r="NLU31" s="662"/>
      <c r="NLV31" s="662"/>
      <c r="NLW31" s="662"/>
      <c r="NLX31" s="662"/>
      <c r="NLY31" s="662"/>
      <c r="NLZ31" s="662"/>
      <c r="NMA31" s="662"/>
      <c r="NMB31" s="662"/>
      <c r="NMC31" s="662"/>
      <c r="NMD31" s="662"/>
      <c r="NME31" s="662"/>
      <c r="NMF31" s="662"/>
      <c r="NMG31" s="662"/>
      <c r="NMH31" s="662"/>
      <c r="NMI31" s="662"/>
      <c r="NMJ31" s="662"/>
      <c r="NMK31" s="662"/>
      <c r="NML31" s="662"/>
      <c r="NMM31" s="662"/>
      <c r="NMN31" s="662"/>
      <c r="NMO31" s="662"/>
      <c r="NMP31" s="662"/>
      <c r="NMQ31" s="662"/>
      <c r="NMR31" s="662"/>
      <c r="NMS31" s="662"/>
      <c r="NMT31" s="662"/>
      <c r="NMU31" s="662"/>
      <c r="NMV31" s="662"/>
      <c r="NMW31" s="662"/>
      <c r="NMX31" s="662"/>
      <c r="NMY31" s="662"/>
      <c r="NMZ31" s="662"/>
      <c r="NNA31" s="662"/>
      <c r="NNB31" s="662"/>
      <c r="NNC31" s="662"/>
      <c r="NND31" s="662"/>
      <c r="NNE31" s="662"/>
      <c r="NNF31" s="662"/>
      <c r="NNG31" s="662"/>
      <c r="NNH31" s="662"/>
      <c r="NNI31" s="662"/>
      <c r="NNJ31" s="662"/>
      <c r="NNK31" s="662"/>
      <c r="NNL31" s="662"/>
      <c r="NNM31" s="662"/>
      <c r="NNN31" s="662"/>
      <c r="NNO31" s="662"/>
      <c r="NNP31" s="662"/>
      <c r="NNQ31" s="662"/>
      <c r="NNR31" s="662"/>
      <c r="NNS31" s="662"/>
      <c r="NNT31" s="662"/>
      <c r="NNU31" s="662"/>
      <c r="NNV31" s="662"/>
      <c r="NNW31" s="662"/>
      <c r="NNX31" s="662"/>
      <c r="NNY31" s="662"/>
      <c r="NNZ31" s="662"/>
      <c r="NOA31" s="662"/>
      <c r="NOB31" s="662"/>
      <c r="NOC31" s="662"/>
      <c r="NOD31" s="662"/>
      <c r="NOE31" s="662"/>
      <c r="NOF31" s="662"/>
      <c r="NOG31" s="662"/>
      <c r="NOH31" s="662"/>
      <c r="NOI31" s="662"/>
      <c r="NOJ31" s="662"/>
      <c r="NOK31" s="662"/>
      <c r="NOL31" s="662"/>
      <c r="NOM31" s="662"/>
      <c r="NON31" s="662"/>
      <c r="NOO31" s="662"/>
      <c r="NOP31" s="662"/>
      <c r="NOQ31" s="662"/>
      <c r="NOR31" s="662"/>
      <c r="NOS31" s="662"/>
      <c r="NOT31" s="662"/>
      <c r="NOU31" s="662"/>
      <c r="NOV31" s="662"/>
      <c r="NOW31" s="662"/>
      <c r="NOX31" s="662"/>
      <c r="NOY31" s="662"/>
      <c r="NOZ31" s="662"/>
      <c r="NPA31" s="662"/>
      <c r="NPB31" s="662"/>
      <c r="NPC31" s="662"/>
      <c r="NPD31" s="662"/>
      <c r="NPE31" s="662"/>
      <c r="NPF31" s="662"/>
      <c r="NPG31" s="662"/>
      <c r="NPH31" s="662"/>
      <c r="NPI31" s="662"/>
      <c r="NPJ31" s="662"/>
      <c r="NPK31" s="662"/>
      <c r="NPL31" s="662"/>
      <c r="NPM31" s="662"/>
      <c r="NPN31" s="662"/>
      <c r="NPO31" s="662"/>
      <c r="NPP31" s="662"/>
      <c r="NPQ31" s="662"/>
      <c r="NPR31" s="662"/>
      <c r="NPS31" s="662"/>
      <c r="NPT31" s="662"/>
      <c r="NPU31" s="662"/>
      <c r="NPV31" s="662"/>
      <c r="NPW31" s="662"/>
      <c r="NPX31" s="662"/>
      <c r="NPY31" s="662"/>
      <c r="NPZ31" s="662"/>
      <c r="NQA31" s="662"/>
      <c r="NQB31" s="662"/>
      <c r="NQC31" s="662"/>
      <c r="NQD31" s="662"/>
      <c r="NQE31" s="662"/>
      <c r="NQF31" s="662"/>
      <c r="NQG31" s="662"/>
      <c r="NQH31" s="662"/>
      <c r="NQI31" s="662"/>
      <c r="NQJ31" s="662"/>
      <c r="NQK31" s="662"/>
      <c r="NQL31" s="662"/>
      <c r="NQM31" s="662"/>
      <c r="NQN31" s="662"/>
      <c r="NQO31" s="662"/>
      <c r="NQP31" s="662"/>
      <c r="NQQ31" s="662"/>
      <c r="NQR31" s="662"/>
      <c r="NQS31" s="662"/>
      <c r="NQT31" s="662"/>
      <c r="NQU31" s="662"/>
      <c r="NQV31" s="662"/>
      <c r="NQW31" s="662"/>
      <c r="NQX31" s="662"/>
      <c r="NQY31" s="662"/>
      <c r="NQZ31" s="662"/>
      <c r="NRA31" s="662"/>
      <c r="NRB31" s="662"/>
      <c r="NRC31" s="662"/>
      <c r="NRD31" s="662"/>
      <c r="NRE31" s="662"/>
      <c r="NRF31" s="662"/>
      <c r="NRG31" s="662"/>
      <c r="NRH31" s="662"/>
      <c r="NRI31" s="662"/>
      <c r="NRJ31" s="662"/>
      <c r="NRK31" s="662"/>
      <c r="NRL31" s="662"/>
      <c r="NRM31" s="662"/>
      <c r="NRN31" s="662"/>
      <c r="NRO31" s="662"/>
      <c r="NRP31" s="662"/>
      <c r="NRQ31" s="662"/>
      <c r="NRR31" s="662"/>
      <c r="NRS31" s="662"/>
      <c r="NRT31" s="662"/>
      <c r="NRU31" s="662"/>
      <c r="NRV31" s="662"/>
      <c r="NRW31" s="662"/>
      <c r="NRX31" s="662"/>
      <c r="NRY31" s="662"/>
      <c r="NRZ31" s="662"/>
      <c r="NSA31" s="662"/>
      <c r="NSB31" s="662"/>
      <c r="NSC31" s="662"/>
      <c r="NSD31" s="662"/>
      <c r="NSE31" s="662"/>
      <c r="NSF31" s="662"/>
      <c r="NSG31" s="662"/>
      <c r="NSH31" s="662"/>
      <c r="NSI31" s="662"/>
      <c r="NSJ31" s="662"/>
      <c r="NSK31" s="662"/>
      <c r="NSL31" s="662"/>
      <c r="NSM31" s="662"/>
      <c r="NSN31" s="662"/>
      <c r="NSO31" s="662"/>
      <c r="NSP31" s="662"/>
      <c r="NSQ31" s="662"/>
      <c r="NSR31" s="662"/>
      <c r="NSS31" s="662"/>
      <c r="NST31" s="662"/>
      <c r="NSU31" s="662"/>
      <c r="NSV31" s="662"/>
      <c r="NSW31" s="662"/>
      <c r="NSX31" s="662"/>
      <c r="NSY31" s="662"/>
      <c r="NSZ31" s="662"/>
      <c r="NTA31" s="662"/>
      <c r="NTB31" s="662"/>
      <c r="NTC31" s="662"/>
      <c r="NTD31" s="662"/>
      <c r="NTE31" s="662"/>
      <c r="NTF31" s="662"/>
      <c r="NTG31" s="662"/>
      <c r="NTH31" s="662"/>
      <c r="NTI31" s="662"/>
      <c r="NTJ31" s="662"/>
      <c r="NTK31" s="662"/>
      <c r="NTL31" s="662"/>
      <c r="NTM31" s="662"/>
      <c r="NTN31" s="662"/>
      <c r="NTO31" s="662"/>
      <c r="NTP31" s="662"/>
      <c r="NTQ31" s="662"/>
      <c r="NTR31" s="662"/>
      <c r="NTS31" s="662"/>
      <c r="NTT31" s="662"/>
      <c r="NTU31" s="662"/>
      <c r="NTV31" s="662"/>
      <c r="NTW31" s="662"/>
      <c r="NTX31" s="662"/>
      <c r="NTY31" s="662"/>
      <c r="NTZ31" s="662"/>
      <c r="NUA31" s="662"/>
      <c r="NUB31" s="662"/>
      <c r="NUC31" s="662"/>
      <c r="NUD31" s="662"/>
      <c r="NUE31" s="662"/>
      <c r="NUF31" s="662"/>
      <c r="NUG31" s="662"/>
      <c r="NUH31" s="662"/>
      <c r="NUI31" s="662"/>
      <c r="NUJ31" s="662"/>
      <c r="NUK31" s="662"/>
      <c r="NUL31" s="662"/>
      <c r="NUM31" s="662"/>
      <c r="NUN31" s="662"/>
      <c r="NUO31" s="662"/>
      <c r="NUP31" s="662"/>
      <c r="NUQ31" s="662"/>
      <c r="NUR31" s="662"/>
      <c r="NUS31" s="662"/>
      <c r="NUT31" s="662"/>
      <c r="NUU31" s="662"/>
      <c r="NUV31" s="662"/>
      <c r="NUW31" s="662"/>
      <c r="NUX31" s="662"/>
      <c r="NUY31" s="662"/>
      <c r="NUZ31" s="662"/>
      <c r="NVA31" s="662"/>
      <c r="NVB31" s="662"/>
      <c r="NVC31" s="662"/>
      <c r="NVD31" s="662"/>
      <c r="NVE31" s="662"/>
      <c r="NVF31" s="662"/>
      <c r="NVG31" s="662"/>
      <c r="NVH31" s="662"/>
      <c r="NVI31" s="662"/>
      <c r="NVJ31" s="662"/>
      <c r="NVK31" s="662"/>
      <c r="NVL31" s="662"/>
      <c r="NVM31" s="662"/>
      <c r="NVN31" s="662"/>
      <c r="NVO31" s="662"/>
      <c r="NVP31" s="662"/>
      <c r="NVQ31" s="662"/>
      <c r="NVR31" s="662"/>
      <c r="NVS31" s="662"/>
      <c r="NVT31" s="662"/>
      <c r="NVU31" s="662"/>
      <c r="NVV31" s="662"/>
      <c r="NVW31" s="662"/>
      <c r="NVX31" s="662"/>
      <c r="NVY31" s="662"/>
      <c r="NVZ31" s="662"/>
      <c r="NWA31" s="662"/>
      <c r="NWB31" s="662"/>
      <c r="NWC31" s="662"/>
      <c r="NWD31" s="662"/>
      <c r="NWE31" s="662"/>
      <c r="NWF31" s="662"/>
      <c r="NWG31" s="662"/>
      <c r="NWH31" s="662"/>
      <c r="NWI31" s="662"/>
      <c r="NWJ31" s="662"/>
      <c r="NWK31" s="662"/>
      <c r="NWL31" s="662"/>
      <c r="NWM31" s="662"/>
      <c r="NWN31" s="662"/>
      <c r="NWO31" s="662"/>
      <c r="NWP31" s="662"/>
      <c r="NWQ31" s="662"/>
      <c r="NWR31" s="662"/>
      <c r="NWS31" s="662"/>
      <c r="NWT31" s="662"/>
      <c r="NWU31" s="662"/>
      <c r="NWV31" s="662"/>
      <c r="NWW31" s="662"/>
      <c r="NWX31" s="662"/>
      <c r="NWY31" s="662"/>
      <c r="NWZ31" s="662"/>
      <c r="NXA31" s="662"/>
      <c r="NXB31" s="662"/>
      <c r="NXC31" s="662"/>
      <c r="NXD31" s="662"/>
      <c r="NXE31" s="662"/>
      <c r="NXF31" s="662"/>
      <c r="NXG31" s="662"/>
      <c r="NXH31" s="662"/>
      <c r="NXI31" s="662"/>
      <c r="NXJ31" s="662"/>
      <c r="NXK31" s="662"/>
      <c r="NXL31" s="662"/>
      <c r="NXM31" s="662"/>
      <c r="NXN31" s="662"/>
      <c r="NXO31" s="662"/>
      <c r="NXP31" s="662"/>
      <c r="NXQ31" s="662"/>
      <c r="NXR31" s="662"/>
      <c r="NXS31" s="662"/>
      <c r="NXT31" s="662"/>
      <c r="NXU31" s="662"/>
      <c r="NXV31" s="662"/>
      <c r="NXW31" s="662"/>
      <c r="NXX31" s="662"/>
      <c r="NXY31" s="662"/>
      <c r="NXZ31" s="662"/>
      <c r="NYA31" s="662"/>
      <c r="NYB31" s="662"/>
      <c r="NYC31" s="662"/>
      <c r="NYD31" s="662"/>
      <c r="NYE31" s="662"/>
      <c r="NYF31" s="662"/>
      <c r="NYG31" s="662"/>
      <c r="NYH31" s="662"/>
      <c r="NYI31" s="662"/>
      <c r="NYJ31" s="662"/>
      <c r="NYK31" s="662"/>
      <c r="NYL31" s="662"/>
      <c r="NYM31" s="662"/>
      <c r="NYN31" s="662"/>
      <c r="NYO31" s="662"/>
      <c r="NYP31" s="662"/>
      <c r="NYQ31" s="662"/>
      <c r="NYR31" s="662"/>
      <c r="NYS31" s="662"/>
      <c r="NYT31" s="662"/>
      <c r="NYU31" s="662"/>
      <c r="NYV31" s="662"/>
      <c r="NYW31" s="662"/>
      <c r="NYX31" s="662"/>
      <c r="NYY31" s="662"/>
      <c r="NYZ31" s="662"/>
      <c r="NZA31" s="662"/>
      <c r="NZB31" s="662"/>
      <c r="NZC31" s="662"/>
      <c r="NZD31" s="662"/>
      <c r="NZE31" s="662"/>
      <c r="NZF31" s="662"/>
      <c r="NZG31" s="662"/>
      <c r="NZH31" s="662"/>
      <c r="NZI31" s="662"/>
      <c r="NZJ31" s="662"/>
      <c r="NZK31" s="662"/>
      <c r="NZL31" s="662"/>
      <c r="NZM31" s="662"/>
      <c r="NZN31" s="662"/>
      <c r="NZO31" s="662"/>
      <c r="NZP31" s="662"/>
      <c r="NZQ31" s="662"/>
      <c r="NZR31" s="662"/>
      <c r="NZS31" s="662"/>
      <c r="NZT31" s="662"/>
      <c r="NZU31" s="662"/>
      <c r="NZV31" s="662"/>
      <c r="NZW31" s="662"/>
      <c r="NZX31" s="662"/>
      <c r="NZY31" s="662"/>
      <c r="NZZ31" s="662"/>
      <c r="OAA31" s="662"/>
      <c r="OAB31" s="662"/>
      <c r="OAC31" s="662"/>
      <c r="OAD31" s="662"/>
      <c r="OAE31" s="662"/>
      <c r="OAF31" s="662"/>
      <c r="OAG31" s="662"/>
      <c r="OAH31" s="662"/>
      <c r="OAI31" s="662"/>
      <c r="OAJ31" s="662"/>
      <c r="OAK31" s="662"/>
      <c r="OAL31" s="662"/>
      <c r="OAM31" s="662"/>
      <c r="OAN31" s="662"/>
      <c r="OAO31" s="662"/>
      <c r="OAP31" s="662"/>
      <c r="OAQ31" s="662"/>
      <c r="OAR31" s="662"/>
      <c r="OAS31" s="662"/>
      <c r="OAT31" s="662"/>
      <c r="OAU31" s="662"/>
      <c r="OAV31" s="662"/>
      <c r="OAW31" s="662"/>
      <c r="OAX31" s="662"/>
      <c r="OAY31" s="662"/>
      <c r="OAZ31" s="662"/>
      <c r="OBA31" s="662"/>
      <c r="OBB31" s="662"/>
      <c r="OBC31" s="662"/>
      <c r="OBD31" s="662"/>
      <c r="OBE31" s="662"/>
      <c r="OBF31" s="662"/>
      <c r="OBG31" s="662"/>
      <c r="OBH31" s="662"/>
      <c r="OBI31" s="662"/>
      <c r="OBJ31" s="662"/>
      <c r="OBK31" s="662"/>
      <c r="OBL31" s="662"/>
      <c r="OBM31" s="662"/>
      <c r="OBN31" s="662"/>
      <c r="OBO31" s="662"/>
      <c r="OBP31" s="662"/>
      <c r="OBQ31" s="662"/>
      <c r="OBR31" s="662"/>
      <c r="OBS31" s="662"/>
      <c r="OBT31" s="662"/>
      <c r="OBU31" s="662"/>
      <c r="OBV31" s="662"/>
      <c r="OBW31" s="662"/>
      <c r="OBX31" s="662"/>
      <c r="OBY31" s="662"/>
      <c r="OBZ31" s="662"/>
      <c r="OCA31" s="662"/>
      <c r="OCB31" s="662"/>
      <c r="OCC31" s="662"/>
      <c r="OCD31" s="662"/>
      <c r="OCE31" s="662"/>
      <c r="OCF31" s="662"/>
      <c r="OCG31" s="662"/>
      <c r="OCH31" s="662"/>
      <c r="OCI31" s="662"/>
      <c r="OCJ31" s="662"/>
      <c r="OCK31" s="662"/>
      <c r="OCL31" s="662"/>
      <c r="OCM31" s="662"/>
      <c r="OCN31" s="662"/>
      <c r="OCO31" s="662"/>
      <c r="OCP31" s="662"/>
      <c r="OCQ31" s="662"/>
      <c r="OCR31" s="662"/>
      <c r="OCS31" s="662"/>
      <c r="OCT31" s="662"/>
      <c r="OCU31" s="662"/>
      <c r="OCV31" s="662"/>
      <c r="OCW31" s="662"/>
      <c r="OCX31" s="662"/>
      <c r="OCY31" s="662"/>
      <c r="OCZ31" s="662"/>
      <c r="ODA31" s="662"/>
      <c r="ODB31" s="662"/>
      <c r="ODC31" s="662"/>
      <c r="ODD31" s="662"/>
      <c r="ODE31" s="662"/>
      <c r="ODF31" s="662"/>
      <c r="ODG31" s="662"/>
      <c r="ODH31" s="662"/>
      <c r="ODI31" s="662"/>
      <c r="ODJ31" s="662"/>
      <c r="ODK31" s="662"/>
      <c r="ODL31" s="662"/>
      <c r="ODM31" s="662"/>
      <c r="ODN31" s="662"/>
      <c r="ODO31" s="662"/>
      <c r="ODP31" s="662"/>
      <c r="ODQ31" s="662"/>
      <c r="ODR31" s="662"/>
      <c r="ODS31" s="662"/>
      <c r="ODT31" s="662"/>
      <c r="ODU31" s="662"/>
      <c r="ODV31" s="662"/>
      <c r="ODW31" s="662"/>
      <c r="ODX31" s="662"/>
      <c r="ODY31" s="662"/>
      <c r="ODZ31" s="662"/>
      <c r="OEA31" s="662"/>
      <c r="OEB31" s="662"/>
      <c r="OEC31" s="662"/>
      <c r="OED31" s="662"/>
      <c r="OEE31" s="662"/>
      <c r="OEF31" s="662"/>
      <c r="OEG31" s="662"/>
      <c r="OEH31" s="662"/>
      <c r="OEI31" s="662"/>
      <c r="OEJ31" s="662"/>
      <c r="OEK31" s="662"/>
      <c r="OEL31" s="662"/>
      <c r="OEM31" s="662"/>
      <c r="OEN31" s="662"/>
      <c r="OEO31" s="662"/>
      <c r="OEP31" s="662"/>
      <c r="OEQ31" s="662"/>
      <c r="OER31" s="662"/>
      <c r="OES31" s="662"/>
      <c r="OET31" s="662"/>
      <c r="OEU31" s="662"/>
      <c r="OEV31" s="662"/>
      <c r="OEW31" s="662"/>
      <c r="OEX31" s="662"/>
      <c r="OEY31" s="662"/>
      <c r="OEZ31" s="662"/>
      <c r="OFA31" s="662"/>
      <c r="OFB31" s="662"/>
      <c r="OFC31" s="662"/>
      <c r="OFD31" s="662"/>
      <c r="OFE31" s="662"/>
      <c r="OFF31" s="662"/>
      <c r="OFG31" s="662"/>
      <c r="OFH31" s="662"/>
      <c r="OFI31" s="662"/>
      <c r="OFJ31" s="662"/>
      <c r="OFK31" s="662"/>
      <c r="OFL31" s="662"/>
      <c r="OFM31" s="662"/>
      <c r="OFN31" s="662"/>
      <c r="OFO31" s="662"/>
      <c r="OFP31" s="662"/>
      <c r="OFQ31" s="662"/>
      <c r="OFR31" s="662"/>
      <c r="OFS31" s="662"/>
      <c r="OFT31" s="662"/>
      <c r="OFU31" s="662"/>
      <c r="OFV31" s="662"/>
      <c r="OFW31" s="662"/>
      <c r="OFX31" s="662"/>
      <c r="OFY31" s="662"/>
      <c r="OFZ31" s="662"/>
      <c r="OGA31" s="662"/>
      <c r="OGB31" s="662"/>
      <c r="OGC31" s="662"/>
      <c r="OGD31" s="662"/>
      <c r="OGE31" s="662"/>
      <c r="OGF31" s="662"/>
      <c r="OGG31" s="662"/>
      <c r="OGH31" s="662"/>
      <c r="OGI31" s="662"/>
      <c r="OGJ31" s="662"/>
      <c r="OGK31" s="662"/>
      <c r="OGL31" s="662"/>
      <c r="OGM31" s="662"/>
      <c r="OGN31" s="662"/>
      <c r="OGO31" s="662"/>
      <c r="OGP31" s="662"/>
      <c r="OGQ31" s="662"/>
      <c r="OGR31" s="662"/>
      <c r="OGS31" s="662"/>
      <c r="OGT31" s="662"/>
      <c r="OGU31" s="662"/>
      <c r="OGV31" s="662"/>
      <c r="OGW31" s="662"/>
      <c r="OGX31" s="662"/>
      <c r="OGY31" s="662"/>
      <c r="OGZ31" s="662"/>
      <c r="OHA31" s="662"/>
      <c r="OHB31" s="662"/>
      <c r="OHC31" s="662"/>
      <c r="OHD31" s="662"/>
      <c r="OHE31" s="662"/>
      <c r="OHF31" s="662"/>
      <c r="OHG31" s="662"/>
      <c r="OHH31" s="662"/>
      <c r="OHI31" s="662"/>
      <c r="OHJ31" s="662"/>
      <c r="OHK31" s="662"/>
      <c r="OHL31" s="662"/>
      <c r="OHM31" s="662"/>
      <c r="OHN31" s="662"/>
      <c r="OHO31" s="662"/>
      <c r="OHP31" s="662"/>
      <c r="OHQ31" s="662"/>
      <c r="OHR31" s="662"/>
      <c r="OHS31" s="662"/>
      <c r="OHT31" s="662"/>
      <c r="OHU31" s="662"/>
      <c r="OHV31" s="662"/>
      <c r="OHW31" s="662"/>
      <c r="OHX31" s="662"/>
      <c r="OHY31" s="662"/>
      <c r="OHZ31" s="662"/>
      <c r="OIA31" s="662"/>
      <c r="OIB31" s="662"/>
      <c r="OIC31" s="662"/>
      <c r="OID31" s="662"/>
      <c r="OIE31" s="662"/>
      <c r="OIF31" s="662"/>
      <c r="OIG31" s="662"/>
      <c r="OIH31" s="662"/>
      <c r="OII31" s="662"/>
      <c r="OIJ31" s="662"/>
      <c r="OIK31" s="662"/>
      <c r="OIL31" s="662"/>
      <c r="OIM31" s="662"/>
      <c r="OIN31" s="662"/>
      <c r="OIO31" s="662"/>
      <c r="OIP31" s="662"/>
      <c r="OIQ31" s="662"/>
      <c r="OIR31" s="662"/>
      <c r="OIS31" s="662"/>
      <c r="OIT31" s="662"/>
      <c r="OIU31" s="662"/>
      <c r="OIV31" s="662"/>
      <c r="OIW31" s="662"/>
      <c r="OIX31" s="662"/>
      <c r="OIY31" s="662"/>
      <c r="OIZ31" s="662"/>
      <c r="OJA31" s="662"/>
      <c r="OJB31" s="662"/>
      <c r="OJC31" s="662"/>
      <c r="OJD31" s="662"/>
      <c r="OJE31" s="662"/>
      <c r="OJF31" s="662"/>
      <c r="OJG31" s="662"/>
      <c r="OJH31" s="662"/>
      <c r="OJI31" s="662"/>
      <c r="OJJ31" s="662"/>
      <c r="OJK31" s="662"/>
      <c r="OJL31" s="662"/>
      <c r="OJM31" s="662"/>
      <c r="OJN31" s="662"/>
      <c r="OJO31" s="662"/>
      <c r="OJP31" s="662"/>
      <c r="OJQ31" s="662"/>
      <c r="OJR31" s="662"/>
      <c r="OJS31" s="662"/>
      <c r="OJT31" s="662"/>
      <c r="OJU31" s="662"/>
      <c r="OJV31" s="662"/>
      <c r="OJW31" s="662"/>
      <c r="OJX31" s="662"/>
      <c r="OJY31" s="662"/>
      <c r="OJZ31" s="662"/>
      <c r="OKA31" s="662"/>
      <c r="OKB31" s="662"/>
      <c r="OKC31" s="662"/>
      <c r="OKD31" s="662"/>
      <c r="OKE31" s="662"/>
      <c r="OKF31" s="662"/>
      <c r="OKG31" s="662"/>
      <c r="OKH31" s="662"/>
      <c r="OKI31" s="662"/>
      <c r="OKJ31" s="662"/>
      <c r="OKK31" s="662"/>
      <c r="OKL31" s="662"/>
      <c r="OKM31" s="662"/>
      <c r="OKN31" s="662"/>
      <c r="OKO31" s="662"/>
      <c r="OKP31" s="662"/>
      <c r="OKQ31" s="662"/>
      <c r="OKR31" s="662"/>
      <c r="OKS31" s="662"/>
      <c r="OKT31" s="662"/>
      <c r="OKU31" s="662"/>
      <c r="OKV31" s="662"/>
      <c r="OKW31" s="662"/>
      <c r="OKX31" s="662"/>
      <c r="OKY31" s="662"/>
      <c r="OKZ31" s="662"/>
      <c r="OLA31" s="662"/>
      <c r="OLB31" s="662"/>
      <c r="OLC31" s="662"/>
      <c r="OLD31" s="662"/>
      <c r="OLE31" s="662"/>
      <c r="OLF31" s="662"/>
      <c r="OLG31" s="662"/>
      <c r="OLH31" s="662"/>
      <c r="OLI31" s="662"/>
      <c r="OLJ31" s="662"/>
      <c r="OLK31" s="662"/>
      <c r="OLL31" s="662"/>
      <c r="OLM31" s="662"/>
      <c r="OLN31" s="662"/>
      <c r="OLO31" s="662"/>
      <c r="OLP31" s="662"/>
      <c r="OLQ31" s="662"/>
      <c r="OLR31" s="662"/>
      <c r="OLS31" s="662"/>
      <c r="OLT31" s="662"/>
      <c r="OLU31" s="662"/>
      <c r="OLV31" s="662"/>
      <c r="OLW31" s="662"/>
      <c r="OLX31" s="662"/>
      <c r="OLY31" s="662"/>
      <c r="OLZ31" s="662"/>
      <c r="OMA31" s="662"/>
      <c r="OMB31" s="662"/>
      <c r="OMC31" s="662"/>
      <c r="OMD31" s="662"/>
      <c r="OME31" s="662"/>
      <c r="OMF31" s="662"/>
      <c r="OMG31" s="662"/>
      <c r="OMH31" s="662"/>
      <c r="OMI31" s="662"/>
      <c r="OMJ31" s="662"/>
      <c r="OMK31" s="662"/>
      <c r="OML31" s="662"/>
      <c r="OMM31" s="662"/>
      <c r="OMN31" s="662"/>
      <c r="OMO31" s="662"/>
      <c r="OMP31" s="662"/>
      <c r="OMQ31" s="662"/>
      <c r="OMR31" s="662"/>
      <c r="OMS31" s="662"/>
      <c r="OMT31" s="662"/>
      <c r="OMU31" s="662"/>
      <c r="OMV31" s="662"/>
      <c r="OMW31" s="662"/>
      <c r="OMX31" s="662"/>
      <c r="OMY31" s="662"/>
      <c r="OMZ31" s="662"/>
      <c r="ONA31" s="662"/>
      <c r="ONB31" s="662"/>
      <c r="ONC31" s="662"/>
      <c r="OND31" s="662"/>
      <c r="ONE31" s="662"/>
      <c r="ONF31" s="662"/>
      <c r="ONG31" s="662"/>
      <c r="ONH31" s="662"/>
      <c r="ONI31" s="662"/>
      <c r="ONJ31" s="662"/>
      <c r="ONK31" s="662"/>
      <c r="ONL31" s="662"/>
      <c r="ONM31" s="662"/>
      <c r="ONN31" s="662"/>
      <c r="ONO31" s="662"/>
      <c r="ONP31" s="662"/>
      <c r="ONQ31" s="662"/>
      <c r="ONR31" s="662"/>
      <c r="ONS31" s="662"/>
      <c r="ONT31" s="662"/>
      <c r="ONU31" s="662"/>
      <c r="ONV31" s="662"/>
      <c r="ONW31" s="662"/>
      <c r="ONX31" s="662"/>
      <c r="ONY31" s="662"/>
      <c r="ONZ31" s="662"/>
      <c r="OOA31" s="662"/>
      <c r="OOB31" s="662"/>
      <c r="OOC31" s="662"/>
      <c r="OOD31" s="662"/>
      <c r="OOE31" s="662"/>
      <c r="OOF31" s="662"/>
      <c r="OOG31" s="662"/>
      <c r="OOH31" s="662"/>
      <c r="OOI31" s="662"/>
      <c r="OOJ31" s="662"/>
      <c r="OOK31" s="662"/>
      <c r="OOL31" s="662"/>
      <c r="OOM31" s="662"/>
      <c r="OON31" s="662"/>
      <c r="OOO31" s="662"/>
      <c r="OOP31" s="662"/>
      <c r="OOQ31" s="662"/>
      <c r="OOR31" s="662"/>
      <c r="OOS31" s="662"/>
      <c r="OOT31" s="662"/>
      <c r="OOU31" s="662"/>
      <c r="OOV31" s="662"/>
      <c r="OOW31" s="662"/>
      <c r="OOX31" s="662"/>
      <c r="OOY31" s="662"/>
      <c r="OOZ31" s="662"/>
      <c r="OPA31" s="662"/>
      <c r="OPB31" s="662"/>
      <c r="OPC31" s="662"/>
      <c r="OPD31" s="662"/>
      <c r="OPE31" s="662"/>
      <c r="OPF31" s="662"/>
      <c r="OPG31" s="662"/>
      <c r="OPH31" s="662"/>
      <c r="OPI31" s="662"/>
      <c r="OPJ31" s="662"/>
      <c r="OPK31" s="662"/>
      <c r="OPL31" s="662"/>
      <c r="OPM31" s="662"/>
      <c r="OPN31" s="662"/>
      <c r="OPO31" s="662"/>
      <c r="OPP31" s="662"/>
      <c r="OPQ31" s="662"/>
      <c r="OPR31" s="662"/>
      <c r="OPS31" s="662"/>
      <c r="OPT31" s="662"/>
      <c r="OPU31" s="662"/>
      <c r="OPV31" s="662"/>
      <c r="OPW31" s="662"/>
      <c r="OPX31" s="662"/>
      <c r="OPY31" s="662"/>
      <c r="OPZ31" s="662"/>
      <c r="OQA31" s="662"/>
      <c r="OQB31" s="662"/>
      <c r="OQC31" s="662"/>
      <c r="OQD31" s="662"/>
      <c r="OQE31" s="662"/>
      <c r="OQF31" s="662"/>
      <c r="OQG31" s="662"/>
      <c r="OQH31" s="662"/>
      <c r="OQI31" s="662"/>
      <c r="OQJ31" s="662"/>
      <c r="OQK31" s="662"/>
      <c r="OQL31" s="662"/>
      <c r="OQM31" s="662"/>
      <c r="OQN31" s="662"/>
      <c r="OQO31" s="662"/>
      <c r="OQP31" s="662"/>
      <c r="OQQ31" s="662"/>
      <c r="OQR31" s="662"/>
      <c r="OQS31" s="662"/>
      <c r="OQT31" s="662"/>
      <c r="OQU31" s="662"/>
      <c r="OQV31" s="662"/>
      <c r="OQW31" s="662"/>
      <c r="OQX31" s="662"/>
      <c r="OQY31" s="662"/>
      <c r="OQZ31" s="662"/>
      <c r="ORA31" s="662"/>
      <c r="ORB31" s="662"/>
      <c r="ORC31" s="662"/>
      <c r="ORD31" s="662"/>
      <c r="ORE31" s="662"/>
      <c r="ORF31" s="662"/>
      <c r="ORG31" s="662"/>
      <c r="ORH31" s="662"/>
      <c r="ORI31" s="662"/>
      <c r="ORJ31" s="662"/>
      <c r="ORK31" s="662"/>
      <c r="ORL31" s="662"/>
      <c r="ORM31" s="662"/>
      <c r="ORN31" s="662"/>
      <c r="ORO31" s="662"/>
      <c r="ORP31" s="662"/>
      <c r="ORQ31" s="662"/>
      <c r="ORR31" s="662"/>
      <c r="ORS31" s="662"/>
      <c r="ORT31" s="662"/>
      <c r="ORU31" s="662"/>
      <c r="ORV31" s="662"/>
      <c r="ORW31" s="662"/>
      <c r="ORX31" s="662"/>
      <c r="ORY31" s="662"/>
      <c r="ORZ31" s="662"/>
      <c r="OSA31" s="662"/>
      <c r="OSB31" s="662"/>
      <c r="OSC31" s="662"/>
      <c r="OSD31" s="662"/>
      <c r="OSE31" s="662"/>
      <c r="OSF31" s="662"/>
      <c r="OSG31" s="662"/>
      <c r="OSH31" s="662"/>
      <c r="OSI31" s="662"/>
      <c r="OSJ31" s="662"/>
      <c r="OSK31" s="662"/>
      <c r="OSL31" s="662"/>
      <c r="OSM31" s="662"/>
      <c r="OSN31" s="662"/>
      <c r="OSO31" s="662"/>
      <c r="OSP31" s="662"/>
      <c r="OSQ31" s="662"/>
      <c r="OSR31" s="662"/>
      <c r="OSS31" s="662"/>
      <c r="OST31" s="662"/>
      <c r="OSU31" s="662"/>
      <c r="OSV31" s="662"/>
      <c r="OSW31" s="662"/>
      <c r="OSX31" s="662"/>
      <c r="OSY31" s="662"/>
      <c r="OSZ31" s="662"/>
      <c r="OTA31" s="662"/>
      <c r="OTB31" s="662"/>
      <c r="OTC31" s="662"/>
      <c r="OTD31" s="662"/>
      <c r="OTE31" s="662"/>
      <c r="OTF31" s="662"/>
      <c r="OTG31" s="662"/>
      <c r="OTH31" s="662"/>
      <c r="OTI31" s="662"/>
      <c r="OTJ31" s="662"/>
      <c r="OTK31" s="662"/>
      <c r="OTL31" s="662"/>
      <c r="OTM31" s="662"/>
      <c r="OTN31" s="662"/>
      <c r="OTO31" s="662"/>
      <c r="OTP31" s="662"/>
      <c r="OTQ31" s="662"/>
      <c r="OTR31" s="662"/>
      <c r="OTS31" s="662"/>
      <c r="OTT31" s="662"/>
      <c r="OTU31" s="662"/>
      <c r="OTV31" s="662"/>
      <c r="OTW31" s="662"/>
      <c r="OTX31" s="662"/>
      <c r="OTY31" s="662"/>
      <c r="OTZ31" s="662"/>
      <c r="OUA31" s="662"/>
      <c r="OUB31" s="662"/>
      <c r="OUC31" s="662"/>
      <c r="OUD31" s="662"/>
      <c r="OUE31" s="662"/>
      <c r="OUF31" s="662"/>
      <c r="OUG31" s="662"/>
      <c r="OUH31" s="662"/>
      <c r="OUI31" s="662"/>
      <c r="OUJ31" s="662"/>
      <c r="OUK31" s="662"/>
      <c r="OUL31" s="662"/>
      <c r="OUM31" s="662"/>
      <c r="OUN31" s="662"/>
      <c r="OUO31" s="662"/>
      <c r="OUP31" s="662"/>
      <c r="OUQ31" s="662"/>
      <c r="OUR31" s="662"/>
      <c r="OUS31" s="662"/>
      <c r="OUT31" s="662"/>
      <c r="OUU31" s="662"/>
      <c r="OUV31" s="662"/>
      <c r="OUW31" s="662"/>
      <c r="OUX31" s="662"/>
      <c r="OUY31" s="662"/>
      <c r="OUZ31" s="662"/>
      <c r="OVA31" s="662"/>
      <c r="OVB31" s="662"/>
      <c r="OVC31" s="662"/>
      <c r="OVD31" s="662"/>
      <c r="OVE31" s="662"/>
      <c r="OVF31" s="662"/>
      <c r="OVG31" s="662"/>
      <c r="OVH31" s="662"/>
      <c r="OVI31" s="662"/>
      <c r="OVJ31" s="662"/>
      <c r="OVK31" s="662"/>
      <c r="OVL31" s="662"/>
      <c r="OVM31" s="662"/>
      <c r="OVN31" s="662"/>
      <c r="OVO31" s="662"/>
      <c r="OVP31" s="662"/>
      <c r="OVQ31" s="662"/>
      <c r="OVR31" s="662"/>
      <c r="OVS31" s="662"/>
      <c r="OVT31" s="662"/>
      <c r="OVU31" s="662"/>
      <c r="OVV31" s="662"/>
      <c r="OVW31" s="662"/>
      <c r="OVX31" s="662"/>
      <c r="OVY31" s="662"/>
      <c r="OVZ31" s="662"/>
      <c r="OWA31" s="662"/>
      <c r="OWB31" s="662"/>
      <c r="OWC31" s="662"/>
      <c r="OWD31" s="662"/>
      <c r="OWE31" s="662"/>
      <c r="OWF31" s="662"/>
      <c r="OWG31" s="662"/>
      <c r="OWH31" s="662"/>
      <c r="OWI31" s="662"/>
      <c r="OWJ31" s="662"/>
      <c r="OWK31" s="662"/>
      <c r="OWL31" s="662"/>
      <c r="OWM31" s="662"/>
      <c r="OWN31" s="662"/>
      <c r="OWO31" s="662"/>
      <c r="OWP31" s="662"/>
      <c r="OWQ31" s="662"/>
      <c r="OWR31" s="662"/>
      <c r="OWS31" s="662"/>
      <c r="OWT31" s="662"/>
      <c r="OWU31" s="662"/>
      <c r="OWV31" s="662"/>
      <c r="OWW31" s="662"/>
      <c r="OWX31" s="662"/>
      <c r="OWY31" s="662"/>
      <c r="OWZ31" s="662"/>
      <c r="OXA31" s="662"/>
      <c r="OXB31" s="662"/>
      <c r="OXC31" s="662"/>
      <c r="OXD31" s="662"/>
      <c r="OXE31" s="662"/>
      <c r="OXF31" s="662"/>
      <c r="OXG31" s="662"/>
      <c r="OXH31" s="662"/>
      <c r="OXI31" s="662"/>
      <c r="OXJ31" s="662"/>
      <c r="OXK31" s="662"/>
      <c r="OXL31" s="662"/>
      <c r="OXM31" s="662"/>
      <c r="OXN31" s="662"/>
      <c r="OXO31" s="662"/>
      <c r="OXP31" s="662"/>
      <c r="OXQ31" s="662"/>
      <c r="OXR31" s="662"/>
      <c r="OXS31" s="662"/>
      <c r="OXT31" s="662"/>
      <c r="OXU31" s="662"/>
      <c r="OXV31" s="662"/>
      <c r="OXW31" s="662"/>
      <c r="OXX31" s="662"/>
      <c r="OXY31" s="662"/>
      <c r="OXZ31" s="662"/>
      <c r="OYA31" s="662"/>
      <c r="OYB31" s="662"/>
      <c r="OYC31" s="662"/>
      <c r="OYD31" s="662"/>
      <c r="OYE31" s="662"/>
      <c r="OYF31" s="662"/>
      <c r="OYG31" s="662"/>
      <c r="OYH31" s="662"/>
      <c r="OYI31" s="662"/>
      <c r="OYJ31" s="662"/>
      <c r="OYK31" s="662"/>
      <c r="OYL31" s="662"/>
      <c r="OYM31" s="662"/>
      <c r="OYN31" s="662"/>
      <c r="OYO31" s="662"/>
      <c r="OYP31" s="662"/>
      <c r="OYQ31" s="662"/>
      <c r="OYR31" s="662"/>
      <c r="OYS31" s="662"/>
      <c r="OYT31" s="662"/>
      <c r="OYU31" s="662"/>
      <c r="OYV31" s="662"/>
      <c r="OYW31" s="662"/>
      <c r="OYX31" s="662"/>
      <c r="OYY31" s="662"/>
      <c r="OYZ31" s="662"/>
      <c r="OZA31" s="662"/>
      <c r="OZB31" s="662"/>
      <c r="OZC31" s="662"/>
      <c r="OZD31" s="662"/>
      <c r="OZE31" s="662"/>
      <c r="OZF31" s="662"/>
      <c r="OZG31" s="662"/>
      <c r="OZH31" s="662"/>
      <c r="OZI31" s="662"/>
      <c r="OZJ31" s="662"/>
      <c r="OZK31" s="662"/>
      <c r="OZL31" s="662"/>
      <c r="OZM31" s="662"/>
      <c r="OZN31" s="662"/>
      <c r="OZO31" s="662"/>
      <c r="OZP31" s="662"/>
      <c r="OZQ31" s="662"/>
      <c r="OZR31" s="662"/>
      <c r="OZS31" s="662"/>
      <c r="OZT31" s="662"/>
      <c r="OZU31" s="662"/>
      <c r="OZV31" s="662"/>
      <c r="OZW31" s="662"/>
      <c r="OZX31" s="662"/>
      <c r="OZY31" s="662"/>
      <c r="OZZ31" s="662"/>
      <c r="PAA31" s="662"/>
      <c r="PAB31" s="662"/>
      <c r="PAC31" s="662"/>
      <c r="PAD31" s="662"/>
      <c r="PAE31" s="662"/>
      <c r="PAF31" s="662"/>
      <c r="PAG31" s="662"/>
      <c r="PAH31" s="662"/>
      <c r="PAI31" s="662"/>
      <c r="PAJ31" s="662"/>
      <c r="PAK31" s="662"/>
      <c r="PAL31" s="662"/>
      <c r="PAM31" s="662"/>
      <c r="PAN31" s="662"/>
      <c r="PAO31" s="662"/>
      <c r="PAP31" s="662"/>
      <c r="PAQ31" s="662"/>
      <c r="PAR31" s="662"/>
      <c r="PAS31" s="662"/>
      <c r="PAT31" s="662"/>
      <c r="PAU31" s="662"/>
      <c r="PAV31" s="662"/>
      <c r="PAW31" s="662"/>
      <c r="PAX31" s="662"/>
      <c r="PAY31" s="662"/>
      <c r="PAZ31" s="662"/>
      <c r="PBA31" s="662"/>
      <c r="PBB31" s="662"/>
      <c r="PBC31" s="662"/>
      <c r="PBD31" s="662"/>
      <c r="PBE31" s="662"/>
      <c r="PBF31" s="662"/>
      <c r="PBG31" s="662"/>
      <c r="PBH31" s="662"/>
      <c r="PBI31" s="662"/>
      <c r="PBJ31" s="662"/>
      <c r="PBK31" s="662"/>
      <c r="PBL31" s="662"/>
      <c r="PBM31" s="662"/>
      <c r="PBN31" s="662"/>
      <c r="PBO31" s="662"/>
      <c r="PBP31" s="662"/>
      <c r="PBQ31" s="662"/>
      <c r="PBR31" s="662"/>
      <c r="PBS31" s="662"/>
      <c r="PBT31" s="662"/>
      <c r="PBU31" s="662"/>
      <c r="PBV31" s="662"/>
      <c r="PBW31" s="662"/>
      <c r="PBX31" s="662"/>
      <c r="PBY31" s="662"/>
      <c r="PBZ31" s="662"/>
      <c r="PCA31" s="662"/>
      <c r="PCB31" s="662"/>
      <c r="PCC31" s="662"/>
      <c r="PCD31" s="662"/>
      <c r="PCE31" s="662"/>
      <c r="PCF31" s="662"/>
      <c r="PCG31" s="662"/>
      <c r="PCH31" s="662"/>
      <c r="PCI31" s="662"/>
      <c r="PCJ31" s="662"/>
      <c r="PCK31" s="662"/>
      <c r="PCL31" s="662"/>
      <c r="PCM31" s="662"/>
      <c r="PCN31" s="662"/>
      <c r="PCO31" s="662"/>
      <c r="PCP31" s="662"/>
      <c r="PCQ31" s="662"/>
      <c r="PCR31" s="662"/>
      <c r="PCS31" s="662"/>
      <c r="PCT31" s="662"/>
      <c r="PCU31" s="662"/>
      <c r="PCV31" s="662"/>
      <c r="PCW31" s="662"/>
      <c r="PCX31" s="662"/>
      <c r="PCY31" s="662"/>
      <c r="PCZ31" s="662"/>
      <c r="PDA31" s="662"/>
      <c r="PDB31" s="662"/>
      <c r="PDC31" s="662"/>
      <c r="PDD31" s="662"/>
      <c r="PDE31" s="662"/>
      <c r="PDF31" s="662"/>
      <c r="PDG31" s="662"/>
      <c r="PDH31" s="662"/>
      <c r="PDI31" s="662"/>
      <c r="PDJ31" s="662"/>
      <c r="PDK31" s="662"/>
      <c r="PDL31" s="662"/>
      <c r="PDM31" s="662"/>
      <c r="PDN31" s="662"/>
      <c r="PDO31" s="662"/>
      <c r="PDP31" s="662"/>
      <c r="PDQ31" s="662"/>
      <c r="PDR31" s="662"/>
      <c r="PDS31" s="662"/>
      <c r="PDT31" s="662"/>
      <c r="PDU31" s="662"/>
      <c r="PDV31" s="662"/>
      <c r="PDW31" s="662"/>
      <c r="PDX31" s="662"/>
      <c r="PDY31" s="662"/>
      <c r="PDZ31" s="662"/>
      <c r="PEA31" s="662"/>
      <c r="PEB31" s="662"/>
      <c r="PEC31" s="662"/>
      <c r="PED31" s="662"/>
      <c r="PEE31" s="662"/>
      <c r="PEF31" s="662"/>
      <c r="PEG31" s="662"/>
      <c r="PEH31" s="662"/>
      <c r="PEI31" s="662"/>
      <c r="PEJ31" s="662"/>
      <c r="PEK31" s="662"/>
      <c r="PEL31" s="662"/>
      <c r="PEM31" s="662"/>
      <c r="PEN31" s="662"/>
      <c r="PEO31" s="662"/>
      <c r="PEP31" s="662"/>
      <c r="PEQ31" s="662"/>
      <c r="PER31" s="662"/>
      <c r="PES31" s="662"/>
      <c r="PET31" s="662"/>
      <c r="PEU31" s="662"/>
      <c r="PEV31" s="662"/>
      <c r="PEW31" s="662"/>
      <c r="PEX31" s="662"/>
      <c r="PEY31" s="662"/>
      <c r="PEZ31" s="662"/>
      <c r="PFA31" s="662"/>
      <c r="PFB31" s="662"/>
      <c r="PFC31" s="662"/>
      <c r="PFD31" s="662"/>
      <c r="PFE31" s="662"/>
      <c r="PFF31" s="662"/>
      <c r="PFG31" s="662"/>
      <c r="PFH31" s="662"/>
      <c r="PFI31" s="662"/>
      <c r="PFJ31" s="662"/>
      <c r="PFK31" s="662"/>
      <c r="PFL31" s="662"/>
      <c r="PFM31" s="662"/>
      <c r="PFN31" s="662"/>
      <c r="PFO31" s="662"/>
      <c r="PFP31" s="662"/>
      <c r="PFQ31" s="662"/>
      <c r="PFR31" s="662"/>
      <c r="PFS31" s="662"/>
      <c r="PFT31" s="662"/>
      <c r="PFU31" s="662"/>
      <c r="PFV31" s="662"/>
      <c r="PFW31" s="662"/>
      <c r="PFX31" s="662"/>
      <c r="PFY31" s="662"/>
      <c r="PFZ31" s="662"/>
      <c r="PGA31" s="662"/>
      <c r="PGB31" s="662"/>
      <c r="PGC31" s="662"/>
      <c r="PGD31" s="662"/>
      <c r="PGE31" s="662"/>
      <c r="PGF31" s="662"/>
      <c r="PGG31" s="662"/>
      <c r="PGH31" s="662"/>
      <c r="PGI31" s="662"/>
      <c r="PGJ31" s="662"/>
      <c r="PGK31" s="662"/>
      <c r="PGL31" s="662"/>
      <c r="PGM31" s="662"/>
      <c r="PGN31" s="662"/>
      <c r="PGO31" s="662"/>
      <c r="PGP31" s="662"/>
      <c r="PGQ31" s="662"/>
      <c r="PGR31" s="662"/>
      <c r="PGS31" s="662"/>
      <c r="PGT31" s="662"/>
      <c r="PGU31" s="662"/>
      <c r="PGV31" s="662"/>
      <c r="PGW31" s="662"/>
      <c r="PGX31" s="662"/>
      <c r="PGY31" s="662"/>
      <c r="PGZ31" s="662"/>
      <c r="PHA31" s="662"/>
      <c r="PHB31" s="662"/>
      <c r="PHC31" s="662"/>
      <c r="PHD31" s="662"/>
      <c r="PHE31" s="662"/>
      <c r="PHF31" s="662"/>
      <c r="PHG31" s="662"/>
      <c r="PHH31" s="662"/>
      <c r="PHI31" s="662"/>
      <c r="PHJ31" s="662"/>
      <c r="PHK31" s="662"/>
      <c r="PHL31" s="662"/>
      <c r="PHM31" s="662"/>
      <c r="PHN31" s="662"/>
      <c r="PHO31" s="662"/>
      <c r="PHP31" s="662"/>
      <c r="PHQ31" s="662"/>
      <c r="PHR31" s="662"/>
      <c r="PHS31" s="662"/>
      <c r="PHT31" s="662"/>
      <c r="PHU31" s="662"/>
      <c r="PHV31" s="662"/>
      <c r="PHW31" s="662"/>
      <c r="PHX31" s="662"/>
      <c r="PHY31" s="662"/>
      <c r="PHZ31" s="662"/>
      <c r="PIA31" s="662"/>
      <c r="PIB31" s="662"/>
      <c r="PIC31" s="662"/>
      <c r="PID31" s="662"/>
      <c r="PIE31" s="662"/>
      <c r="PIF31" s="662"/>
      <c r="PIG31" s="662"/>
      <c r="PIH31" s="662"/>
      <c r="PII31" s="662"/>
      <c r="PIJ31" s="662"/>
      <c r="PIK31" s="662"/>
      <c r="PIL31" s="662"/>
      <c r="PIM31" s="662"/>
      <c r="PIN31" s="662"/>
      <c r="PIO31" s="662"/>
      <c r="PIP31" s="662"/>
      <c r="PIQ31" s="662"/>
      <c r="PIR31" s="662"/>
      <c r="PIS31" s="662"/>
      <c r="PIT31" s="662"/>
      <c r="PIU31" s="662"/>
      <c r="PIV31" s="662"/>
      <c r="PIW31" s="662"/>
      <c r="PIX31" s="662"/>
      <c r="PIY31" s="662"/>
      <c r="PIZ31" s="662"/>
      <c r="PJA31" s="662"/>
      <c r="PJB31" s="662"/>
      <c r="PJC31" s="662"/>
      <c r="PJD31" s="662"/>
      <c r="PJE31" s="662"/>
      <c r="PJF31" s="662"/>
      <c r="PJG31" s="662"/>
      <c r="PJH31" s="662"/>
      <c r="PJI31" s="662"/>
      <c r="PJJ31" s="662"/>
      <c r="PJK31" s="662"/>
      <c r="PJL31" s="662"/>
      <c r="PJM31" s="662"/>
      <c r="PJN31" s="662"/>
      <c r="PJO31" s="662"/>
      <c r="PJP31" s="662"/>
      <c r="PJQ31" s="662"/>
      <c r="PJR31" s="662"/>
      <c r="PJS31" s="662"/>
      <c r="PJT31" s="662"/>
      <c r="PJU31" s="662"/>
      <c r="PJV31" s="662"/>
      <c r="PJW31" s="662"/>
      <c r="PJX31" s="662"/>
      <c r="PJY31" s="662"/>
      <c r="PJZ31" s="662"/>
      <c r="PKA31" s="662"/>
      <c r="PKB31" s="662"/>
      <c r="PKC31" s="662"/>
      <c r="PKD31" s="662"/>
      <c r="PKE31" s="662"/>
      <c r="PKF31" s="662"/>
      <c r="PKG31" s="662"/>
      <c r="PKH31" s="662"/>
      <c r="PKI31" s="662"/>
      <c r="PKJ31" s="662"/>
      <c r="PKK31" s="662"/>
      <c r="PKL31" s="662"/>
      <c r="PKM31" s="662"/>
      <c r="PKN31" s="662"/>
      <c r="PKO31" s="662"/>
      <c r="PKP31" s="662"/>
      <c r="PKQ31" s="662"/>
      <c r="PKR31" s="662"/>
      <c r="PKS31" s="662"/>
      <c r="PKT31" s="662"/>
      <c r="PKU31" s="662"/>
      <c r="PKV31" s="662"/>
      <c r="PKW31" s="662"/>
      <c r="PKX31" s="662"/>
      <c r="PKY31" s="662"/>
      <c r="PKZ31" s="662"/>
      <c r="PLA31" s="662"/>
      <c r="PLB31" s="662"/>
      <c r="PLC31" s="662"/>
      <c r="PLD31" s="662"/>
      <c r="PLE31" s="662"/>
      <c r="PLF31" s="662"/>
      <c r="PLG31" s="662"/>
      <c r="PLH31" s="662"/>
      <c r="PLI31" s="662"/>
      <c r="PLJ31" s="662"/>
      <c r="PLK31" s="662"/>
      <c r="PLL31" s="662"/>
      <c r="PLM31" s="662"/>
      <c r="PLN31" s="662"/>
      <c r="PLO31" s="662"/>
      <c r="PLP31" s="662"/>
      <c r="PLQ31" s="662"/>
      <c r="PLR31" s="662"/>
      <c r="PLS31" s="662"/>
      <c r="PLT31" s="662"/>
      <c r="PLU31" s="662"/>
      <c r="PLV31" s="662"/>
      <c r="PLW31" s="662"/>
      <c r="PLX31" s="662"/>
      <c r="PLY31" s="662"/>
      <c r="PLZ31" s="662"/>
      <c r="PMA31" s="662"/>
      <c r="PMB31" s="662"/>
      <c r="PMC31" s="662"/>
      <c r="PMD31" s="662"/>
      <c r="PME31" s="662"/>
      <c r="PMF31" s="662"/>
      <c r="PMG31" s="662"/>
      <c r="PMH31" s="662"/>
      <c r="PMI31" s="662"/>
      <c r="PMJ31" s="662"/>
      <c r="PMK31" s="662"/>
      <c r="PML31" s="662"/>
      <c r="PMM31" s="662"/>
      <c r="PMN31" s="662"/>
      <c r="PMO31" s="662"/>
      <c r="PMP31" s="662"/>
      <c r="PMQ31" s="662"/>
      <c r="PMR31" s="662"/>
      <c r="PMS31" s="662"/>
      <c r="PMT31" s="662"/>
      <c r="PMU31" s="662"/>
      <c r="PMV31" s="662"/>
      <c r="PMW31" s="662"/>
      <c r="PMX31" s="662"/>
      <c r="PMY31" s="662"/>
      <c r="PMZ31" s="662"/>
      <c r="PNA31" s="662"/>
      <c r="PNB31" s="662"/>
      <c r="PNC31" s="662"/>
      <c r="PND31" s="662"/>
      <c r="PNE31" s="662"/>
      <c r="PNF31" s="662"/>
      <c r="PNG31" s="662"/>
      <c r="PNH31" s="662"/>
      <c r="PNI31" s="662"/>
      <c r="PNJ31" s="662"/>
      <c r="PNK31" s="662"/>
      <c r="PNL31" s="662"/>
      <c r="PNM31" s="662"/>
      <c r="PNN31" s="662"/>
      <c r="PNO31" s="662"/>
      <c r="PNP31" s="662"/>
      <c r="PNQ31" s="662"/>
      <c r="PNR31" s="662"/>
      <c r="PNS31" s="662"/>
      <c r="PNT31" s="662"/>
      <c r="PNU31" s="662"/>
      <c r="PNV31" s="662"/>
      <c r="PNW31" s="662"/>
      <c r="PNX31" s="662"/>
      <c r="PNY31" s="662"/>
      <c r="PNZ31" s="662"/>
      <c r="POA31" s="662"/>
      <c r="POB31" s="662"/>
      <c r="POC31" s="662"/>
      <c r="POD31" s="662"/>
      <c r="POE31" s="662"/>
      <c r="POF31" s="662"/>
      <c r="POG31" s="662"/>
      <c r="POH31" s="662"/>
      <c r="POI31" s="662"/>
      <c r="POJ31" s="662"/>
      <c r="POK31" s="662"/>
      <c r="POL31" s="662"/>
      <c r="POM31" s="662"/>
      <c r="PON31" s="662"/>
      <c r="POO31" s="662"/>
      <c r="POP31" s="662"/>
      <c r="POQ31" s="662"/>
      <c r="POR31" s="662"/>
      <c r="POS31" s="662"/>
      <c r="POT31" s="662"/>
      <c r="POU31" s="662"/>
      <c r="POV31" s="662"/>
      <c r="POW31" s="662"/>
      <c r="POX31" s="662"/>
      <c r="POY31" s="662"/>
      <c r="POZ31" s="662"/>
      <c r="PPA31" s="662"/>
      <c r="PPB31" s="662"/>
      <c r="PPC31" s="662"/>
      <c r="PPD31" s="662"/>
      <c r="PPE31" s="662"/>
      <c r="PPF31" s="662"/>
      <c r="PPG31" s="662"/>
      <c r="PPH31" s="662"/>
      <c r="PPI31" s="662"/>
      <c r="PPJ31" s="662"/>
      <c r="PPK31" s="662"/>
      <c r="PPL31" s="662"/>
      <c r="PPM31" s="662"/>
      <c r="PPN31" s="662"/>
      <c r="PPO31" s="662"/>
      <c r="PPP31" s="662"/>
      <c r="PPQ31" s="662"/>
      <c r="PPR31" s="662"/>
      <c r="PPS31" s="662"/>
      <c r="PPT31" s="662"/>
      <c r="PPU31" s="662"/>
      <c r="PPV31" s="662"/>
      <c r="PPW31" s="662"/>
      <c r="PPX31" s="662"/>
      <c r="PPY31" s="662"/>
      <c r="PPZ31" s="662"/>
      <c r="PQA31" s="662"/>
      <c r="PQB31" s="662"/>
      <c r="PQC31" s="662"/>
      <c r="PQD31" s="662"/>
      <c r="PQE31" s="662"/>
      <c r="PQF31" s="662"/>
      <c r="PQG31" s="662"/>
      <c r="PQH31" s="662"/>
      <c r="PQI31" s="662"/>
      <c r="PQJ31" s="662"/>
      <c r="PQK31" s="662"/>
      <c r="PQL31" s="662"/>
      <c r="PQM31" s="662"/>
      <c r="PQN31" s="662"/>
      <c r="PQO31" s="662"/>
      <c r="PQP31" s="662"/>
      <c r="PQQ31" s="662"/>
      <c r="PQR31" s="662"/>
      <c r="PQS31" s="662"/>
      <c r="PQT31" s="662"/>
      <c r="PQU31" s="662"/>
      <c r="PQV31" s="662"/>
      <c r="PQW31" s="662"/>
      <c r="PQX31" s="662"/>
      <c r="PQY31" s="662"/>
      <c r="PQZ31" s="662"/>
      <c r="PRA31" s="662"/>
      <c r="PRB31" s="662"/>
      <c r="PRC31" s="662"/>
      <c r="PRD31" s="662"/>
      <c r="PRE31" s="662"/>
      <c r="PRF31" s="662"/>
      <c r="PRG31" s="662"/>
      <c r="PRH31" s="662"/>
      <c r="PRI31" s="662"/>
      <c r="PRJ31" s="662"/>
      <c r="PRK31" s="662"/>
      <c r="PRL31" s="662"/>
      <c r="PRM31" s="662"/>
      <c r="PRN31" s="662"/>
      <c r="PRO31" s="662"/>
      <c r="PRP31" s="662"/>
      <c r="PRQ31" s="662"/>
      <c r="PRR31" s="662"/>
      <c r="PRS31" s="662"/>
      <c r="PRT31" s="662"/>
      <c r="PRU31" s="662"/>
      <c r="PRV31" s="662"/>
      <c r="PRW31" s="662"/>
      <c r="PRX31" s="662"/>
      <c r="PRY31" s="662"/>
      <c r="PRZ31" s="662"/>
      <c r="PSA31" s="662"/>
      <c r="PSB31" s="662"/>
      <c r="PSC31" s="662"/>
      <c r="PSD31" s="662"/>
      <c r="PSE31" s="662"/>
      <c r="PSF31" s="662"/>
      <c r="PSG31" s="662"/>
      <c r="PSH31" s="662"/>
      <c r="PSI31" s="662"/>
      <c r="PSJ31" s="662"/>
      <c r="PSK31" s="662"/>
      <c r="PSL31" s="662"/>
      <c r="PSM31" s="662"/>
      <c r="PSN31" s="662"/>
      <c r="PSO31" s="662"/>
      <c r="PSP31" s="662"/>
      <c r="PSQ31" s="662"/>
      <c r="PSR31" s="662"/>
      <c r="PSS31" s="662"/>
      <c r="PST31" s="662"/>
      <c r="PSU31" s="662"/>
      <c r="PSV31" s="662"/>
      <c r="PSW31" s="662"/>
      <c r="PSX31" s="662"/>
      <c r="PSY31" s="662"/>
      <c r="PSZ31" s="662"/>
      <c r="PTA31" s="662"/>
      <c r="PTB31" s="662"/>
      <c r="PTC31" s="662"/>
      <c r="PTD31" s="662"/>
      <c r="PTE31" s="662"/>
      <c r="PTF31" s="662"/>
      <c r="PTG31" s="662"/>
      <c r="PTH31" s="662"/>
      <c r="PTI31" s="662"/>
      <c r="PTJ31" s="662"/>
      <c r="PTK31" s="662"/>
      <c r="PTL31" s="662"/>
      <c r="PTM31" s="662"/>
      <c r="PTN31" s="662"/>
      <c r="PTO31" s="662"/>
      <c r="PTP31" s="662"/>
      <c r="PTQ31" s="662"/>
      <c r="PTR31" s="662"/>
      <c r="PTS31" s="662"/>
      <c r="PTT31" s="662"/>
      <c r="PTU31" s="662"/>
      <c r="PTV31" s="662"/>
      <c r="PTW31" s="662"/>
      <c r="PTX31" s="662"/>
      <c r="PTY31" s="662"/>
      <c r="PTZ31" s="662"/>
      <c r="PUA31" s="662"/>
      <c r="PUB31" s="662"/>
      <c r="PUC31" s="662"/>
      <c r="PUD31" s="662"/>
      <c r="PUE31" s="662"/>
      <c r="PUF31" s="662"/>
      <c r="PUG31" s="662"/>
      <c r="PUH31" s="662"/>
      <c r="PUI31" s="662"/>
      <c r="PUJ31" s="662"/>
      <c r="PUK31" s="662"/>
      <c r="PUL31" s="662"/>
      <c r="PUM31" s="662"/>
      <c r="PUN31" s="662"/>
      <c r="PUO31" s="662"/>
      <c r="PUP31" s="662"/>
      <c r="PUQ31" s="662"/>
      <c r="PUR31" s="662"/>
      <c r="PUS31" s="662"/>
      <c r="PUT31" s="662"/>
      <c r="PUU31" s="662"/>
      <c r="PUV31" s="662"/>
      <c r="PUW31" s="662"/>
      <c r="PUX31" s="662"/>
      <c r="PUY31" s="662"/>
      <c r="PUZ31" s="662"/>
      <c r="PVA31" s="662"/>
      <c r="PVB31" s="662"/>
      <c r="PVC31" s="662"/>
      <c r="PVD31" s="662"/>
      <c r="PVE31" s="662"/>
      <c r="PVF31" s="662"/>
      <c r="PVG31" s="662"/>
      <c r="PVH31" s="662"/>
      <c r="PVI31" s="662"/>
      <c r="PVJ31" s="662"/>
      <c r="PVK31" s="662"/>
      <c r="PVL31" s="662"/>
      <c r="PVM31" s="662"/>
      <c r="PVN31" s="662"/>
      <c r="PVO31" s="662"/>
      <c r="PVP31" s="662"/>
      <c r="PVQ31" s="662"/>
      <c r="PVR31" s="662"/>
      <c r="PVS31" s="662"/>
      <c r="PVT31" s="662"/>
      <c r="PVU31" s="662"/>
      <c r="PVV31" s="662"/>
      <c r="PVW31" s="662"/>
      <c r="PVX31" s="662"/>
      <c r="PVY31" s="662"/>
      <c r="PVZ31" s="662"/>
      <c r="PWA31" s="662"/>
      <c r="PWB31" s="662"/>
      <c r="PWC31" s="662"/>
      <c r="PWD31" s="662"/>
      <c r="PWE31" s="662"/>
      <c r="PWF31" s="662"/>
      <c r="PWG31" s="662"/>
      <c r="PWH31" s="662"/>
      <c r="PWI31" s="662"/>
      <c r="PWJ31" s="662"/>
      <c r="PWK31" s="662"/>
      <c r="PWL31" s="662"/>
      <c r="PWM31" s="662"/>
      <c r="PWN31" s="662"/>
      <c r="PWO31" s="662"/>
      <c r="PWP31" s="662"/>
      <c r="PWQ31" s="662"/>
      <c r="PWR31" s="662"/>
      <c r="PWS31" s="662"/>
      <c r="PWT31" s="662"/>
      <c r="PWU31" s="662"/>
      <c r="PWV31" s="662"/>
      <c r="PWW31" s="662"/>
      <c r="PWX31" s="662"/>
      <c r="PWY31" s="662"/>
      <c r="PWZ31" s="662"/>
      <c r="PXA31" s="662"/>
      <c r="PXB31" s="662"/>
      <c r="PXC31" s="662"/>
      <c r="PXD31" s="662"/>
      <c r="PXE31" s="662"/>
      <c r="PXF31" s="662"/>
      <c r="PXG31" s="662"/>
      <c r="PXH31" s="662"/>
      <c r="PXI31" s="662"/>
      <c r="PXJ31" s="662"/>
      <c r="PXK31" s="662"/>
      <c r="PXL31" s="662"/>
      <c r="PXM31" s="662"/>
      <c r="PXN31" s="662"/>
      <c r="PXO31" s="662"/>
      <c r="PXP31" s="662"/>
      <c r="PXQ31" s="662"/>
      <c r="PXR31" s="662"/>
      <c r="PXS31" s="662"/>
      <c r="PXT31" s="662"/>
      <c r="PXU31" s="662"/>
      <c r="PXV31" s="662"/>
      <c r="PXW31" s="662"/>
      <c r="PXX31" s="662"/>
      <c r="PXY31" s="662"/>
      <c r="PXZ31" s="662"/>
      <c r="PYA31" s="662"/>
      <c r="PYB31" s="662"/>
      <c r="PYC31" s="662"/>
      <c r="PYD31" s="662"/>
      <c r="PYE31" s="662"/>
      <c r="PYF31" s="662"/>
      <c r="PYG31" s="662"/>
      <c r="PYH31" s="662"/>
      <c r="PYI31" s="662"/>
      <c r="PYJ31" s="662"/>
      <c r="PYK31" s="662"/>
      <c r="PYL31" s="662"/>
      <c r="PYM31" s="662"/>
      <c r="PYN31" s="662"/>
      <c r="PYO31" s="662"/>
      <c r="PYP31" s="662"/>
      <c r="PYQ31" s="662"/>
      <c r="PYR31" s="662"/>
      <c r="PYS31" s="662"/>
      <c r="PYT31" s="662"/>
      <c r="PYU31" s="662"/>
      <c r="PYV31" s="662"/>
      <c r="PYW31" s="662"/>
      <c r="PYX31" s="662"/>
      <c r="PYY31" s="662"/>
      <c r="PYZ31" s="662"/>
      <c r="PZA31" s="662"/>
      <c r="PZB31" s="662"/>
      <c r="PZC31" s="662"/>
      <c r="PZD31" s="662"/>
      <c r="PZE31" s="662"/>
      <c r="PZF31" s="662"/>
      <c r="PZG31" s="662"/>
      <c r="PZH31" s="662"/>
      <c r="PZI31" s="662"/>
      <c r="PZJ31" s="662"/>
      <c r="PZK31" s="662"/>
      <c r="PZL31" s="662"/>
      <c r="PZM31" s="662"/>
      <c r="PZN31" s="662"/>
      <c r="PZO31" s="662"/>
      <c r="PZP31" s="662"/>
      <c r="PZQ31" s="662"/>
      <c r="PZR31" s="662"/>
      <c r="PZS31" s="662"/>
      <c r="PZT31" s="662"/>
      <c r="PZU31" s="662"/>
      <c r="PZV31" s="662"/>
      <c r="PZW31" s="662"/>
      <c r="PZX31" s="662"/>
      <c r="PZY31" s="662"/>
      <c r="PZZ31" s="662"/>
      <c r="QAA31" s="662"/>
      <c r="QAB31" s="662"/>
      <c r="QAC31" s="662"/>
      <c r="QAD31" s="662"/>
      <c r="QAE31" s="662"/>
      <c r="QAF31" s="662"/>
      <c r="QAG31" s="662"/>
      <c r="QAH31" s="662"/>
      <c r="QAI31" s="662"/>
      <c r="QAJ31" s="662"/>
      <c r="QAK31" s="662"/>
      <c r="QAL31" s="662"/>
      <c r="QAM31" s="662"/>
      <c r="QAN31" s="662"/>
      <c r="QAO31" s="662"/>
      <c r="QAP31" s="662"/>
      <c r="QAQ31" s="662"/>
      <c r="QAR31" s="662"/>
      <c r="QAS31" s="662"/>
      <c r="QAT31" s="662"/>
      <c r="QAU31" s="662"/>
      <c r="QAV31" s="662"/>
      <c r="QAW31" s="662"/>
      <c r="QAX31" s="662"/>
      <c r="QAY31" s="662"/>
      <c r="QAZ31" s="662"/>
      <c r="QBA31" s="662"/>
      <c r="QBB31" s="662"/>
      <c r="QBC31" s="662"/>
      <c r="QBD31" s="662"/>
      <c r="QBE31" s="662"/>
      <c r="QBF31" s="662"/>
      <c r="QBG31" s="662"/>
      <c r="QBH31" s="662"/>
      <c r="QBI31" s="662"/>
      <c r="QBJ31" s="662"/>
      <c r="QBK31" s="662"/>
      <c r="QBL31" s="662"/>
      <c r="QBM31" s="662"/>
      <c r="QBN31" s="662"/>
      <c r="QBO31" s="662"/>
      <c r="QBP31" s="662"/>
      <c r="QBQ31" s="662"/>
      <c r="QBR31" s="662"/>
      <c r="QBS31" s="662"/>
      <c r="QBT31" s="662"/>
      <c r="QBU31" s="662"/>
      <c r="QBV31" s="662"/>
      <c r="QBW31" s="662"/>
      <c r="QBX31" s="662"/>
      <c r="QBY31" s="662"/>
      <c r="QBZ31" s="662"/>
      <c r="QCA31" s="662"/>
      <c r="QCB31" s="662"/>
      <c r="QCC31" s="662"/>
      <c r="QCD31" s="662"/>
      <c r="QCE31" s="662"/>
      <c r="QCF31" s="662"/>
      <c r="QCG31" s="662"/>
      <c r="QCH31" s="662"/>
      <c r="QCI31" s="662"/>
      <c r="QCJ31" s="662"/>
      <c r="QCK31" s="662"/>
      <c r="QCL31" s="662"/>
      <c r="QCM31" s="662"/>
      <c r="QCN31" s="662"/>
      <c r="QCO31" s="662"/>
      <c r="QCP31" s="662"/>
      <c r="QCQ31" s="662"/>
      <c r="QCR31" s="662"/>
      <c r="QCS31" s="662"/>
      <c r="QCT31" s="662"/>
      <c r="QCU31" s="662"/>
      <c r="QCV31" s="662"/>
      <c r="QCW31" s="662"/>
      <c r="QCX31" s="662"/>
      <c r="QCY31" s="662"/>
      <c r="QCZ31" s="662"/>
      <c r="QDA31" s="662"/>
      <c r="QDB31" s="662"/>
      <c r="QDC31" s="662"/>
      <c r="QDD31" s="662"/>
      <c r="QDE31" s="662"/>
      <c r="QDF31" s="662"/>
      <c r="QDG31" s="662"/>
      <c r="QDH31" s="662"/>
      <c r="QDI31" s="662"/>
      <c r="QDJ31" s="662"/>
      <c r="QDK31" s="662"/>
      <c r="QDL31" s="662"/>
      <c r="QDM31" s="662"/>
      <c r="QDN31" s="662"/>
      <c r="QDO31" s="662"/>
      <c r="QDP31" s="662"/>
      <c r="QDQ31" s="662"/>
      <c r="QDR31" s="662"/>
      <c r="QDS31" s="662"/>
      <c r="QDT31" s="662"/>
      <c r="QDU31" s="662"/>
      <c r="QDV31" s="662"/>
      <c r="QDW31" s="662"/>
      <c r="QDX31" s="662"/>
      <c r="QDY31" s="662"/>
      <c r="QDZ31" s="662"/>
      <c r="QEA31" s="662"/>
      <c r="QEB31" s="662"/>
      <c r="QEC31" s="662"/>
      <c r="QED31" s="662"/>
      <c r="QEE31" s="662"/>
      <c r="QEF31" s="662"/>
      <c r="QEG31" s="662"/>
      <c r="QEH31" s="662"/>
      <c r="QEI31" s="662"/>
      <c r="QEJ31" s="662"/>
      <c r="QEK31" s="662"/>
      <c r="QEL31" s="662"/>
      <c r="QEM31" s="662"/>
      <c r="QEN31" s="662"/>
      <c r="QEO31" s="662"/>
      <c r="QEP31" s="662"/>
      <c r="QEQ31" s="662"/>
      <c r="QER31" s="662"/>
      <c r="QES31" s="662"/>
      <c r="QET31" s="662"/>
      <c r="QEU31" s="662"/>
      <c r="QEV31" s="662"/>
      <c r="QEW31" s="662"/>
      <c r="QEX31" s="662"/>
      <c r="QEY31" s="662"/>
      <c r="QEZ31" s="662"/>
      <c r="QFA31" s="662"/>
      <c r="QFB31" s="662"/>
      <c r="QFC31" s="662"/>
      <c r="QFD31" s="662"/>
      <c r="QFE31" s="662"/>
      <c r="QFF31" s="662"/>
      <c r="QFG31" s="662"/>
      <c r="QFH31" s="662"/>
      <c r="QFI31" s="662"/>
      <c r="QFJ31" s="662"/>
      <c r="QFK31" s="662"/>
      <c r="QFL31" s="662"/>
      <c r="QFM31" s="662"/>
      <c r="QFN31" s="662"/>
      <c r="QFO31" s="662"/>
      <c r="QFP31" s="662"/>
      <c r="QFQ31" s="662"/>
      <c r="QFR31" s="662"/>
      <c r="QFS31" s="662"/>
      <c r="QFT31" s="662"/>
      <c r="QFU31" s="662"/>
      <c r="QFV31" s="662"/>
      <c r="QFW31" s="662"/>
      <c r="QFX31" s="662"/>
      <c r="QFY31" s="662"/>
      <c r="QFZ31" s="662"/>
      <c r="QGA31" s="662"/>
      <c r="QGB31" s="662"/>
      <c r="QGC31" s="662"/>
      <c r="QGD31" s="662"/>
      <c r="QGE31" s="662"/>
      <c r="QGF31" s="662"/>
      <c r="QGG31" s="662"/>
      <c r="QGH31" s="662"/>
      <c r="QGI31" s="662"/>
      <c r="QGJ31" s="662"/>
      <c r="QGK31" s="662"/>
      <c r="QGL31" s="662"/>
      <c r="QGM31" s="662"/>
      <c r="QGN31" s="662"/>
      <c r="QGO31" s="662"/>
      <c r="QGP31" s="662"/>
      <c r="QGQ31" s="662"/>
      <c r="QGR31" s="662"/>
      <c r="QGS31" s="662"/>
      <c r="QGT31" s="662"/>
      <c r="QGU31" s="662"/>
      <c r="QGV31" s="662"/>
      <c r="QGW31" s="662"/>
      <c r="QGX31" s="662"/>
      <c r="QGY31" s="662"/>
      <c r="QGZ31" s="662"/>
      <c r="QHA31" s="662"/>
      <c r="QHB31" s="662"/>
      <c r="QHC31" s="662"/>
      <c r="QHD31" s="662"/>
      <c r="QHE31" s="662"/>
      <c r="QHF31" s="662"/>
      <c r="QHG31" s="662"/>
      <c r="QHH31" s="662"/>
      <c r="QHI31" s="662"/>
      <c r="QHJ31" s="662"/>
      <c r="QHK31" s="662"/>
      <c r="QHL31" s="662"/>
      <c r="QHM31" s="662"/>
      <c r="QHN31" s="662"/>
      <c r="QHO31" s="662"/>
      <c r="QHP31" s="662"/>
      <c r="QHQ31" s="662"/>
      <c r="QHR31" s="662"/>
      <c r="QHS31" s="662"/>
      <c r="QHT31" s="662"/>
      <c r="QHU31" s="662"/>
      <c r="QHV31" s="662"/>
      <c r="QHW31" s="662"/>
      <c r="QHX31" s="662"/>
      <c r="QHY31" s="662"/>
      <c r="QHZ31" s="662"/>
      <c r="QIA31" s="662"/>
      <c r="QIB31" s="662"/>
      <c r="QIC31" s="662"/>
      <c r="QID31" s="662"/>
      <c r="QIE31" s="662"/>
      <c r="QIF31" s="662"/>
      <c r="QIG31" s="662"/>
      <c r="QIH31" s="662"/>
      <c r="QII31" s="662"/>
      <c r="QIJ31" s="662"/>
      <c r="QIK31" s="662"/>
      <c r="QIL31" s="662"/>
      <c r="QIM31" s="662"/>
      <c r="QIN31" s="662"/>
      <c r="QIO31" s="662"/>
      <c r="QIP31" s="662"/>
      <c r="QIQ31" s="662"/>
      <c r="QIR31" s="662"/>
      <c r="QIS31" s="662"/>
      <c r="QIT31" s="662"/>
      <c r="QIU31" s="662"/>
      <c r="QIV31" s="662"/>
      <c r="QIW31" s="662"/>
      <c r="QIX31" s="662"/>
      <c r="QIY31" s="662"/>
      <c r="QIZ31" s="662"/>
      <c r="QJA31" s="662"/>
      <c r="QJB31" s="662"/>
      <c r="QJC31" s="662"/>
      <c r="QJD31" s="662"/>
      <c r="QJE31" s="662"/>
      <c r="QJF31" s="662"/>
      <c r="QJG31" s="662"/>
      <c r="QJH31" s="662"/>
      <c r="QJI31" s="662"/>
      <c r="QJJ31" s="662"/>
      <c r="QJK31" s="662"/>
      <c r="QJL31" s="662"/>
      <c r="QJM31" s="662"/>
      <c r="QJN31" s="662"/>
      <c r="QJO31" s="662"/>
      <c r="QJP31" s="662"/>
      <c r="QJQ31" s="662"/>
      <c r="QJR31" s="662"/>
      <c r="QJS31" s="662"/>
      <c r="QJT31" s="662"/>
      <c r="QJU31" s="662"/>
      <c r="QJV31" s="662"/>
      <c r="QJW31" s="662"/>
      <c r="QJX31" s="662"/>
      <c r="QJY31" s="662"/>
      <c r="QJZ31" s="662"/>
      <c r="QKA31" s="662"/>
      <c r="QKB31" s="662"/>
      <c r="QKC31" s="662"/>
      <c r="QKD31" s="662"/>
      <c r="QKE31" s="662"/>
      <c r="QKF31" s="662"/>
      <c r="QKG31" s="662"/>
      <c r="QKH31" s="662"/>
      <c r="QKI31" s="662"/>
      <c r="QKJ31" s="662"/>
      <c r="QKK31" s="662"/>
      <c r="QKL31" s="662"/>
      <c r="QKM31" s="662"/>
      <c r="QKN31" s="662"/>
      <c r="QKO31" s="662"/>
      <c r="QKP31" s="662"/>
      <c r="QKQ31" s="662"/>
      <c r="QKR31" s="662"/>
      <c r="QKS31" s="662"/>
      <c r="QKT31" s="662"/>
      <c r="QKU31" s="662"/>
      <c r="QKV31" s="662"/>
      <c r="QKW31" s="662"/>
      <c r="QKX31" s="662"/>
      <c r="QKY31" s="662"/>
      <c r="QKZ31" s="662"/>
      <c r="QLA31" s="662"/>
      <c r="QLB31" s="662"/>
      <c r="QLC31" s="662"/>
      <c r="QLD31" s="662"/>
      <c r="QLE31" s="662"/>
      <c r="QLF31" s="662"/>
      <c r="QLG31" s="662"/>
      <c r="QLH31" s="662"/>
      <c r="QLI31" s="662"/>
      <c r="QLJ31" s="662"/>
      <c r="QLK31" s="662"/>
      <c r="QLL31" s="662"/>
      <c r="QLM31" s="662"/>
      <c r="QLN31" s="662"/>
      <c r="QLO31" s="662"/>
      <c r="QLP31" s="662"/>
      <c r="QLQ31" s="662"/>
      <c r="QLR31" s="662"/>
      <c r="QLS31" s="662"/>
      <c r="QLT31" s="662"/>
      <c r="QLU31" s="662"/>
      <c r="QLV31" s="662"/>
      <c r="QLW31" s="662"/>
      <c r="QLX31" s="662"/>
      <c r="QLY31" s="662"/>
      <c r="QLZ31" s="662"/>
      <c r="QMA31" s="662"/>
      <c r="QMB31" s="662"/>
      <c r="QMC31" s="662"/>
      <c r="QMD31" s="662"/>
      <c r="QME31" s="662"/>
      <c r="QMF31" s="662"/>
      <c r="QMG31" s="662"/>
      <c r="QMH31" s="662"/>
      <c r="QMI31" s="662"/>
      <c r="QMJ31" s="662"/>
      <c r="QMK31" s="662"/>
      <c r="QML31" s="662"/>
      <c r="QMM31" s="662"/>
      <c r="QMN31" s="662"/>
      <c r="QMO31" s="662"/>
      <c r="QMP31" s="662"/>
      <c r="QMQ31" s="662"/>
      <c r="QMR31" s="662"/>
      <c r="QMS31" s="662"/>
      <c r="QMT31" s="662"/>
      <c r="QMU31" s="662"/>
      <c r="QMV31" s="662"/>
      <c r="QMW31" s="662"/>
      <c r="QMX31" s="662"/>
      <c r="QMY31" s="662"/>
      <c r="QMZ31" s="662"/>
      <c r="QNA31" s="662"/>
      <c r="QNB31" s="662"/>
      <c r="QNC31" s="662"/>
      <c r="QND31" s="662"/>
      <c r="QNE31" s="662"/>
      <c r="QNF31" s="662"/>
      <c r="QNG31" s="662"/>
      <c r="QNH31" s="662"/>
      <c r="QNI31" s="662"/>
      <c r="QNJ31" s="662"/>
      <c r="QNK31" s="662"/>
      <c r="QNL31" s="662"/>
      <c r="QNM31" s="662"/>
      <c r="QNN31" s="662"/>
      <c r="QNO31" s="662"/>
      <c r="QNP31" s="662"/>
      <c r="QNQ31" s="662"/>
      <c r="QNR31" s="662"/>
      <c r="QNS31" s="662"/>
      <c r="QNT31" s="662"/>
      <c r="QNU31" s="662"/>
      <c r="QNV31" s="662"/>
      <c r="QNW31" s="662"/>
      <c r="QNX31" s="662"/>
      <c r="QNY31" s="662"/>
      <c r="QNZ31" s="662"/>
      <c r="QOA31" s="662"/>
      <c r="QOB31" s="662"/>
      <c r="QOC31" s="662"/>
      <c r="QOD31" s="662"/>
      <c r="QOE31" s="662"/>
      <c r="QOF31" s="662"/>
      <c r="QOG31" s="662"/>
      <c r="QOH31" s="662"/>
      <c r="QOI31" s="662"/>
      <c r="QOJ31" s="662"/>
      <c r="QOK31" s="662"/>
      <c r="QOL31" s="662"/>
      <c r="QOM31" s="662"/>
      <c r="QON31" s="662"/>
      <c r="QOO31" s="662"/>
      <c r="QOP31" s="662"/>
      <c r="QOQ31" s="662"/>
      <c r="QOR31" s="662"/>
      <c r="QOS31" s="662"/>
      <c r="QOT31" s="662"/>
      <c r="QOU31" s="662"/>
      <c r="QOV31" s="662"/>
      <c r="QOW31" s="662"/>
      <c r="QOX31" s="662"/>
      <c r="QOY31" s="662"/>
      <c r="QOZ31" s="662"/>
      <c r="QPA31" s="662"/>
      <c r="QPB31" s="662"/>
      <c r="QPC31" s="662"/>
      <c r="QPD31" s="662"/>
      <c r="QPE31" s="662"/>
      <c r="QPF31" s="662"/>
      <c r="QPG31" s="662"/>
      <c r="QPH31" s="662"/>
      <c r="QPI31" s="662"/>
      <c r="QPJ31" s="662"/>
      <c r="QPK31" s="662"/>
      <c r="QPL31" s="662"/>
      <c r="QPM31" s="662"/>
      <c r="QPN31" s="662"/>
      <c r="QPO31" s="662"/>
      <c r="QPP31" s="662"/>
      <c r="QPQ31" s="662"/>
      <c r="QPR31" s="662"/>
      <c r="QPS31" s="662"/>
      <c r="QPT31" s="662"/>
      <c r="QPU31" s="662"/>
      <c r="QPV31" s="662"/>
      <c r="QPW31" s="662"/>
      <c r="QPX31" s="662"/>
      <c r="QPY31" s="662"/>
      <c r="QPZ31" s="662"/>
      <c r="QQA31" s="662"/>
      <c r="QQB31" s="662"/>
      <c r="QQC31" s="662"/>
      <c r="QQD31" s="662"/>
      <c r="QQE31" s="662"/>
      <c r="QQF31" s="662"/>
      <c r="QQG31" s="662"/>
      <c r="QQH31" s="662"/>
      <c r="QQI31" s="662"/>
      <c r="QQJ31" s="662"/>
      <c r="QQK31" s="662"/>
      <c r="QQL31" s="662"/>
      <c r="QQM31" s="662"/>
      <c r="QQN31" s="662"/>
      <c r="QQO31" s="662"/>
      <c r="QQP31" s="662"/>
      <c r="QQQ31" s="662"/>
      <c r="QQR31" s="662"/>
      <c r="QQS31" s="662"/>
      <c r="QQT31" s="662"/>
      <c r="QQU31" s="662"/>
      <c r="QQV31" s="662"/>
      <c r="QQW31" s="662"/>
      <c r="QQX31" s="662"/>
      <c r="QQY31" s="662"/>
      <c r="QQZ31" s="662"/>
      <c r="QRA31" s="662"/>
      <c r="QRB31" s="662"/>
      <c r="QRC31" s="662"/>
      <c r="QRD31" s="662"/>
      <c r="QRE31" s="662"/>
      <c r="QRF31" s="662"/>
      <c r="QRG31" s="662"/>
      <c r="QRH31" s="662"/>
      <c r="QRI31" s="662"/>
      <c r="QRJ31" s="662"/>
      <c r="QRK31" s="662"/>
      <c r="QRL31" s="662"/>
      <c r="QRM31" s="662"/>
      <c r="QRN31" s="662"/>
      <c r="QRO31" s="662"/>
      <c r="QRP31" s="662"/>
      <c r="QRQ31" s="662"/>
      <c r="QRR31" s="662"/>
      <c r="QRS31" s="662"/>
      <c r="QRT31" s="662"/>
      <c r="QRU31" s="662"/>
      <c r="QRV31" s="662"/>
      <c r="QRW31" s="662"/>
      <c r="QRX31" s="662"/>
      <c r="QRY31" s="662"/>
      <c r="QRZ31" s="662"/>
      <c r="QSA31" s="662"/>
      <c r="QSB31" s="662"/>
      <c r="QSC31" s="662"/>
      <c r="QSD31" s="662"/>
      <c r="QSE31" s="662"/>
      <c r="QSF31" s="662"/>
      <c r="QSG31" s="662"/>
      <c r="QSH31" s="662"/>
      <c r="QSI31" s="662"/>
      <c r="QSJ31" s="662"/>
      <c r="QSK31" s="662"/>
      <c r="QSL31" s="662"/>
      <c r="QSM31" s="662"/>
      <c r="QSN31" s="662"/>
      <c r="QSO31" s="662"/>
      <c r="QSP31" s="662"/>
      <c r="QSQ31" s="662"/>
      <c r="QSR31" s="662"/>
      <c r="QSS31" s="662"/>
      <c r="QST31" s="662"/>
      <c r="QSU31" s="662"/>
      <c r="QSV31" s="662"/>
      <c r="QSW31" s="662"/>
      <c r="QSX31" s="662"/>
      <c r="QSY31" s="662"/>
      <c r="QSZ31" s="662"/>
      <c r="QTA31" s="662"/>
      <c r="QTB31" s="662"/>
      <c r="QTC31" s="662"/>
      <c r="QTD31" s="662"/>
      <c r="QTE31" s="662"/>
      <c r="QTF31" s="662"/>
      <c r="QTG31" s="662"/>
      <c r="QTH31" s="662"/>
      <c r="QTI31" s="662"/>
      <c r="QTJ31" s="662"/>
      <c r="QTK31" s="662"/>
      <c r="QTL31" s="662"/>
      <c r="QTM31" s="662"/>
      <c r="QTN31" s="662"/>
      <c r="QTO31" s="662"/>
      <c r="QTP31" s="662"/>
      <c r="QTQ31" s="662"/>
      <c r="QTR31" s="662"/>
      <c r="QTS31" s="662"/>
      <c r="QTT31" s="662"/>
      <c r="QTU31" s="662"/>
      <c r="QTV31" s="662"/>
      <c r="QTW31" s="662"/>
      <c r="QTX31" s="662"/>
      <c r="QTY31" s="662"/>
      <c r="QTZ31" s="662"/>
      <c r="QUA31" s="662"/>
      <c r="QUB31" s="662"/>
      <c r="QUC31" s="662"/>
      <c r="QUD31" s="662"/>
      <c r="QUE31" s="662"/>
      <c r="QUF31" s="662"/>
      <c r="QUG31" s="662"/>
      <c r="QUH31" s="662"/>
      <c r="QUI31" s="662"/>
      <c r="QUJ31" s="662"/>
      <c r="QUK31" s="662"/>
      <c r="QUL31" s="662"/>
      <c r="QUM31" s="662"/>
      <c r="QUN31" s="662"/>
      <c r="QUO31" s="662"/>
      <c r="QUP31" s="662"/>
      <c r="QUQ31" s="662"/>
      <c r="QUR31" s="662"/>
      <c r="QUS31" s="662"/>
      <c r="QUT31" s="662"/>
      <c r="QUU31" s="662"/>
      <c r="QUV31" s="662"/>
      <c r="QUW31" s="662"/>
      <c r="QUX31" s="662"/>
      <c r="QUY31" s="662"/>
      <c r="QUZ31" s="662"/>
      <c r="QVA31" s="662"/>
      <c r="QVB31" s="662"/>
      <c r="QVC31" s="662"/>
      <c r="QVD31" s="662"/>
      <c r="QVE31" s="662"/>
      <c r="QVF31" s="662"/>
      <c r="QVG31" s="662"/>
      <c r="QVH31" s="662"/>
      <c r="QVI31" s="662"/>
      <c r="QVJ31" s="662"/>
      <c r="QVK31" s="662"/>
      <c r="QVL31" s="662"/>
      <c r="QVM31" s="662"/>
      <c r="QVN31" s="662"/>
      <c r="QVO31" s="662"/>
      <c r="QVP31" s="662"/>
      <c r="QVQ31" s="662"/>
      <c r="QVR31" s="662"/>
      <c r="QVS31" s="662"/>
      <c r="QVT31" s="662"/>
      <c r="QVU31" s="662"/>
      <c r="QVV31" s="662"/>
      <c r="QVW31" s="662"/>
      <c r="QVX31" s="662"/>
      <c r="QVY31" s="662"/>
      <c r="QVZ31" s="662"/>
      <c r="QWA31" s="662"/>
      <c r="QWB31" s="662"/>
      <c r="QWC31" s="662"/>
      <c r="QWD31" s="662"/>
      <c r="QWE31" s="662"/>
      <c r="QWF31" s="662"/>
      <c r="QWG31" s="662"/>
      <c r="QWH31" s="662"/>
      <c r="QWI31" s="662"/>
      <c r="QWJ31" s="662"/>
      <c r="QWK31" s="662"/>
      <c r="QWL31" s="662"/>
      <c r="QWM31" s="662"/>
      <c r="QWN31" s="662"/>
      <c r="QWO31" s="662"/>
      <c r="QWP31" s="662"/>
      <c r="QWQ31" s="662"/>
      <c r="QWR31" s="662"/>
      <c r="QWS31" s="662"/>
      <c r="QWT31" s="662"/>
      <c r="QWU31" s="662"/>
      <c r="QWV31" s="662"/>
      <c r="QWW31" s="662"/>
      <c r="QWX31" s="662"/>
      <c r="QWY31" s="662"/>
      <c r="QWZ31" s="662"/>
      <c r="QXA31" s="662"/>
      <c r="QXB31" s="662"/>
      <c r="QXC31" s="662"/>
      <c r="QXD31" s="662"/>
      <c r="QXE31" s="662"/>
      <c r="QXF31" s="662"/>
      <c r="QXG31" s="662"/>
      <c r="QXH31" s="662"/>
      <c r="QXI31" s="662"/>
      <c r="QXJ31" s="662"/>
      <c r="QXK31" s="662"/>
      <c r="QXL31" s="662"/>
      <c r="QXM31" s="662"/>
      <c r="QXN31" s="662"/>
      <c r="QXO31" s="662"/>
      <c r="QXP31" s="662"/>
      <c r="QXQ31" s="662"/>
      <c r="QXR31" s="662"/>
      <c r="QXS31" s="662"/>
      <c r="QXT31" s="662"/>
      <c r="QXU31" s="662"/>
      <c r="QXV31" s="662"/>
      <c r="QXW31" s="662"/>
      <c r="QXX31" s="662"/>
      <c r="QXY31" s="662"/>
      <c r="QXZ31" s="662"/>
      <c r="QYA31" s="662"/>
      <c r="QYB31" s="662"/>
      <c r="QYC31" s="662"/>
      <c r="QYD31" s="662"/>
      <c r="QYE31" s="662"/>
      <c r="QYF31" s="662"/>
      <c r="QYG31" s="662"/>
      <c r="QYH31" s="662"/>
      <c r="QYI31" s="662"/>
      <c r="QYJ31" s="662"/>
      <c r="QYK31" s="662"/>
      <c r="QYL31" s="662"/>
      <c r="QYM31" s="662"/>
      <c r="QYN31" s="662"/>
      <c r="QYO31" s="662"/>
      <c r="QYP31" s="662"/>
      <c r="QYQ31" s="662"/>
      <c r="QYR31" s="662"/>
      <c r="QYS31" s="662"/>
      <c r="QYT31" s="662"/>
      <c r="QYU31" s="662"/>
      <c r="QYV31" s="662"/>
      <c r="QYW31" s="662"/>
      <c r="QYX31" s="662"/>
      <c r="QYY31" s="662"/>
      <c r="QYZ31" s="662"/>
      <c r="QZA31" s="662"/>
      <c r="QZB31" s="662"/>
      <c r="QZC31" s="662"/>
      <c r="QZD31" s="662"/>
      <c r="QZE31" s="662"/>
      <c r="QZF31" s="662"/>
      <c r="QZG31" s="662"/>
      <c r="QZH31" s="662"/>
      <c r="QZI31" s="662"/>
      <c r="QZJ31" s="662"/>
      <c r="QZK31" s="662"/>
      <c r="QZL31" s="662"/>
      <c r="QZM31" s="662"/>
      <c r="QZN31" s="662"/>
      <c r="QZO31" s="662"/>
      <c r="QZP31" s="662"/>
      <c r="QZQ31" s="662"/>
      <c r="QZR31" s="662"/>
      <c r="QZS31" s="662"/>
      <c r="QZT31" s="662"/>
      <c r="QZU31" s="662"/>
      <c r="QZV31" s="662"/>
      <c r="QZW31" s="662"/>
      <c r="QZX31" s="662"/>
      <c r="QZY31" s="662"/>
      <c r="QZZ31" s="662"/>
      <c r="RAA31" s="662"/>
      <c r="RAB31" s="662"/>
      <c r="RAC31" s="662"/>
      <c r="RAD31" s="662"/>
      <c r="RAE31" s="662"/>
      <c r="RAF31" s="662"/>
      <c r="RAG31" s="662"/>
      <c r="RAH31" s="662"/>
      <c r="RAI31" s="662"/>
      <c r="RAJ31" s="662"/>
      <c r="RAK31" s="662"/>
      <c r="RAL31" s="662"/>
      <c r="RAM31" s="662"/>
      <c r="RAN31" s="662"/>
      <c r="RAO31" s="662"/>
      <c r="RAP31" s="662"/>
      <c r="RAQ31" s="662"/>
      <c r="RAR31" s="662"/>
      <c r="RAS31" s="662"/>
      <c r="RAT31" s="662"/>
      <c r="RAU31" s="662"/>
      <c r="RAV31" s="662"/>
      <c r="RAW31" s="662"/>
      <c r="RAX31" s="662"/>
      <c r="RAY31" s="662"/>
      <c r="RAZ31" s="662"/>
      <c r="RBA31" s="662"/>
      <c r="RBB31" s="662"/>
      <c r="RBC31" s="662"/>
      <c r="RBD31" s="662"/>
      <c r="RBE31" s="662"/>
      <c r="RBF31" s="662"/>
      <c r="RBG31" s="662"/>
      <c r="RBH31" s="662"/>
      <c r="RBI31" s="662"/>
      <c r="RBJ31" s="662"/>
      <c r="RBK31" s="662"/>
      <c r="RBL31" s="662"/>
      <c r="RBM31" s="662"/>
      <c r="RBN31" s="662"/>
      <c r="RBO31" s="662"/>
      <c r="RBP31" s="662"/>
      <c r="RBQ31" s="662"/>
      <c r="RBR31" s="662"/>
      <c r="RBS31" s="662"/>
      <c r="RBT31" s="662"/>
      <c r="RBU31" s="662"/>
      <c r="RBV31" s="662"/>
      <c r="RBW31" s="662"/>
      <c r="RBX31" s="662"/>
      <c r="RBY31" s="662"/>
      <c r="RBZ31" s="662"/>
      <c r="RCA31" s="662"/>
      <c r="RCB31" s="662"/>
      <c r="RCC31" s="662"/>
      <c r="RCD31" s="662"/>
      <c r="RCE31" s="662"/>
      <c r="RCF31" s="662"/>
      <c r="RCG31" s="662"/>
      <c r="RCH31" s="662"/>
      <c r="RCI31" s="662"/>
      <c r="RCJ31" s="662"/>
      <c r="RCK31" s="662"/>
      <c r="RCL31" s="662"/>
      <c r="RCM31" s="662"/>
      <c r="RCN31" s="662"/>
      <c r="RCO31" s="662"/>
      <c r="RCP31" s="662"/>
      <c r="RCQ31" s="662"/>
      <c r="RCR31" s="662"/>
      <c r="RCS31" s="662"/>
      <c r="RCT31" s="662"/>
      <c r="RCU31" s="662"/>
      <c r="RCV31" s="662"/>
      <c r="RCW31" s="662"/>
      <c r="RCX31" s="662"/>
      <c r="RCY31" s="662"/>
      <c r="RCZ31" s="662"/>
      <c r="RDA31" s="662"/>
      <c r="RDB31" s="662"/>
      <c r="RDC31" s="662"/>
      <c r="RDD31" s="662"/>
      <c r="RDE31" s="662"/>
      <c r="RDF31" s="662"/>
      <c r="RDG31" s="662"/>
      <c r="RDH31" s="662"/>
      <c r="RDI31" s="662"/>
      <c r="RDJ31" s="662"/>
      <c r="RDK31" s="662"/>
      <c r="RDL31" s="662"/>
      <c r="RDM31" s="662"/>
      <c r="RDN31" s="662"/>
      <c r="RDO31" s="662"/>
      <c r="RDP31" s="662"/>
      <c r="RDQ31" s="662"/>
      <c r="RDR31" s="662"/>
      <c r="RDS31" s="662"/>
      <c r="RDT31" s="662"/>
      <c r="RDU31" s="662"/>
      <c r="RDV31" s="662"/>
      <c r="RDW31" s="662"/>
      <c r="RDX31" s="662"/>
      <c r="RDY31" s="662"/>
      <c r="RDZ31" s="662"/>
      <c r="REA31" s="662"/>
      <c r="REB31" s="662"/>
      <c r="REC31" s="662"/>
      <c r="RED31" s="662"/>
      <c r="REE31" s="662"/>
      <c r="REF31" s="662"/>
      <c r="REG31" s="662"/>
      <c r="REH31" s="662"/>
      <c r="REI31" s="662"/>
      <c r="REJ31" s="662"/>
      <c r="REK31" s="662"/>
      <c r="REL31" s="662"/>
      <c r="REM31" s="662"/>
      <c r="REN31" s="662"/>
      <c r="REO31" s="662"/>
      <c r="REP31" s="662"/>
      <c r="REQ31" s="662"/>
      <c r="RER31" s="662"/>
      <c r="RES31" s="662"/>
      <c r="RET31" s="662"/>
      <c r="REU31" s="662"/>
      <c r="REV31" s="662"/>
      <c r="REW31" s="662"/>
      <c r="REX31" s="662"/>
      <c r="REY31" s="662"/>
      <c r="REZ31" s="662"/>
      <c r="RFA31" s="662"/>
      <c r="RFB31" s="662"/>
      <c r="RFC31" s="662"/>
      <c r="RFD31" s="662"/>
      <c r="RFE31" s="662"/>
      <c r="RFF31" s="662"/>
      <c r="RFG31" s="662"/>
      <c r="RFH31" s="662"/>
      <c r="RFI31" s="662"/>
      <c r="RFJ31" s="662"/>
      <c r="RFK31" s="662"/>
      <c r="RFL31" s="662"/>
      <c r="RFM31" s="662"/>
      <c r="RFN31" s="662"/>
      <c r="RFO31" s="662"/>
      <c r="RFP31" s="662"/>
      <c r="RFQ31" s="662"/>
      <c r="RFR31" s="662"/>
      <c r="RFS31" s="662"/>
      <c r="RFT31" s="662"/>
      <c r="RFU31" s="662"/>
      <c r="RFV31" s="662"/>
      <c r="RFW31" s="662"/>
      <c r="RFX31" s="662"/>
      <c r="RFY31" s="662"/>
      <c r="RFZ31" s="662"/>
      <c r="RGA31" s="662"/>
      <c r="RGB31" s="662"/>
      <c r="RGC31" s="662"/>
      <c r="RGD31" s="662"/>
      <c r="RGE31" s="662"/>
      <c r="RGF31" s="662"/>
      <c r="RGG31" s="662"/>
      <c r="RGH31" s="662"/>
      <c r="RGI31" s="662"/>
      <c r="RGJ31" s="662"/>
      <c r="RGK31" s="662"/>
      <c r="RGL31" s="662"/>
      <c r="RGM31" s="662"/>
      <c r="RGN31" s="662"/>
      <c r="RGO31" s="662"/>
      <c r="RGP31" s="662"/>
      <c r="RGQ31" s="662"/>
      <c r="RGR31" s="662"/>
      <c r="RGS31" s="662"/>
      <c r="RGT31" s="662"/>
      <c r="RGU31" s="662"/>
      <c r="RGV31" s="662"/>
      <c r="RGW31" s="662"/>
      <c r="RGX31" s="662"/>
      <c r="RGY31" s="662"/>
      <c r="RGZ31" s="662"/>
      <c r="RHA31" s="662"/>
      <c r="RHB31" s="662"/>
      <c r="RHC31" s="662"/>
      <c r="RHD31" s="662"/>
      <c r="RHE31" s="662"/>
      <c r="RHF31" s="662"/>
      <c r="RHG31" s="662"/>
      <c r="RHH31" s="662"/>
      <c r="RHI31" s="662"/>
      <c r="RHJ31" s="662"/>
      <c r="RHK31" s="662"/>
      <c r="RHL31" s="662"/>
      <c r="RHM31" s="662"/>
      <c r="RHN31" s="662"/>
      <c r="RHO31" s="662"/>
      <c r="RHP31" s="662"/>
      <c r="RHQ31" s="662"/>
      <c r="RHR31" s="662"/>
      <c r="RHS31" s="662"/>
      <c r="RHT31" s="662"/>
      <c r="RHU31" s="662"/>
      <c r="RHV31" s="662"/>
      <c r="RHW31" s="662"/>
      <c r="RHX31" s="662"/>
      <c r="RHY31" s="662"/>
      <c r="RHZ31" s="662"/>
      <c r="RIA31" s="662"/>
      <c r="RIB31" s="662"/>
      <c r="RIC31" s="662"/>
      <c r="RID31" s="662"/>
      <c r="RIE31" s="662"/>
      <c r="RIF31" s="662"/>
      <c r="RIG31" s="662"/>
      <c r="RIH31" s="662"/>
      <c r="RII31" s="662"/>
      <c r="RIJ31" s="662"/>
      <c r="RIK31" s="662"/>
      <c r="RIL31" s="662"/>
      <c r="RIM31" s="662"/>
      <c r="RIN31" s="662"/>
      <c r="RIO31" s="662"/>
      <c r="RIP31" s="662"/>
      <c r="RIQ31" s="662"/>
      <c r="RIR31" s="662"/>
      <c r="RIS31" s="662"/>
      <c r="RIT31" s="662"/>
      <c r="RIU31" s="662"/>
      <c r="RIV31" s="662"/>
      <c r="RIW31" s="662"/>
      <c r="RIX31" s="662"/>
      <c r="RIY31" s="662"/>
      <c r="RIZ31" s="662"/>
      <c r="RJA31" s="662"/>
      <c r="RJB31" s="662"/>
      <c r="RJC31" s="662"/>
      <c r="RJD31" s="662"/>
      <c r="RJE31" s="662"/>
      <c r="RJF31" s="662"/>
      <c r="RJG31" s="662"/>
      <c r="RJH31" s="662"/>
      <c r="RJI31" s="662"/>
      <c r="RJJ31" s="662"/>
      <c r="RJK31" s="662"/>
      <c r="RJL31" s="662"/>
      <c r="RJM31" s="662"/>
      <c r="RJN31" s="662"/>
      <c r="RJO31" s="662"/>
      <c r="RJP31" s="662"/>
      <c r="RJQ31" s="662"/>
      <c r="RJR31" s="662"/>
      <c r="RJS31" s="662"/>
      <c r="RJT31" s="662"/>
      <c r="RJU31" s="662"/>
      <c r="RJV31" s="662"/>
      <c r="RJW31" s="662"/>
      <c r="RJX31" s="662"/>
      <c r="RJY31" s="662"/>
      <c r="RJZ31" s="662"/>
      <c r="RKA31" s="662"/>
      <c r="RKB31" s="662"/>
      <c r="RKC31" s="662"/>
      <c r="RKD31" s="662"/>
      <c r="RKE31" s="662"/>
      <c r="RKF31" s="662"/>
      <c r="RKG31" s="662"/>
      <c r="RKH31" s="662"/>
      <c r="RKI31" s="662"/>
      <c r="RKJ31" s="662"/>
      <c r="RKK31" s="662"/>
      <c r="RKL31" s="662"/>
      <c r="RKM31" s="662"/>
      <c r="RKN31" s="662"/>
      <c r="RKO31" s="662"/>
      <c r="RKP31" s="662"/>
      <c r="RKQ31" s="662"/>
      <c r="RKR31" s="662"/>
      <c r="RKS31" s="662"/>
      <c r="RKT31" s="662"/>
      <c r="RKU31" s="662"/>
      <c r="RKV31" s="662"/>
      <c r="RKW31" s="662"/>
      <c r="RKX31" s="662"/>
      <c r="RKY31" s="662"/>
      <c r="RKZ31" s="662"/>
      <c r="RLA31" s="662"/>
      <c r="RLB31" s="662"/>
      <c r="RLC31" s="662"/>
      <c r="RLD31" s="662"/>
      <c r="RLE31" s="662"/>
      <c r="RLF31" s="662"/>
      <c r="RLG31" s="662"/>
      <c r="RLH31" s="662"/>
      <c r="RLI31" s="662"/>
      <c r="RLJ31" s="662"/>
      <c r="RLK31" s="662"/>
      <c r="RLL31" s="662"/>
      <c r="RLM31" s="662"/>
      <c r="RLN31" s="662"/>
      <c r="RLO31" s="662"/>
      <c r="RLP31" s="662"/>
      <c r="RLQ31" s="662"/>
      <c r="RLR31" s="662"/>
      <c r="RLS31" s="662"/>
      <c r="RLT31" s="662"/>
      <c r="RLU31" s="662"/>
      <c r="RLV31" s="662"/>
      <c r="RLW31" s="662"/>
      <c r="RLX31" s="662"/>
      <c r="RLY31" s="662"/>
      <c r="RLZ31" s="662"/>
      <c r="RMA31" s="662"/>
      <c r="RMB31" s="662"/>
      <c r="RMC31" s="662"/>
      <c r="RMD31" s="662"/>
      <c r="RME31" s="662"/>
      <c r="RMF31" s="662"/>
      <c r="RMG31" s="662"/>
      <c r="RMH31" s="662"/>
      <c r="RMI31" s="662"/>
      <c r="RMJ31" s="662"/>
      <c r="RMK31" s="662"/>
      <c r="RML31" s="662"/>
      <c r="RMM31" s="662"/>
      <c r="RMN31" s="662"/>
      <c r="RMO31" s="662"/>
      <c r="RMP31" s="662"/>
      <c r="RMQ31" s="662"/>
      <c r="RMR31" s="662"/>
      <c r="RMS31" s="662"/>
      <c r="RMT31" s="662"/>
      <c r="RMU31" s="662"/>
      <c r="RMV31" s="662"/>
      <c r="RMW31" s="662"/>
      <c r="RMX31" s="662"/>
      <c r="RMY31" s="662"/>
      <c r="RMZ31" s="662"/>
      <c r="RNA31" s="662"/>
      <c r="RNB31" s="662"/>
      <c r="RNC31" s="662"/>
      <c r="RND31" s="662"/>
      <c r="RNE31" s="662"/>
      <c r="RNF31" s="662"/>
      <c r="RNG31" s="662"/>
      <c r="RNH31" s="662"/>
      <c r="RNI31" s="662"/>
      <c r="RNJ31" s="662"/>
      <c r="RNK31" s="662"/>
      <c r="RNL31" s="662"/>
      <c r="RNM31" s="662"/>
      <c r="RNN31" s="662"/>
      <c r="RNO31" s="662"/>
      <c r="RNP31" s="662"/>
      <c r="RNQ31" s="662"/>
      <c r="RNR31" s="662"/>
      <c r="RNS31" s="662"/>
      <c r="RNT31" s="662"/>
      <c r="RNU31" s="662"/>
      <c r="RNV31" s="662"/>
      <c r="RNW31" s="662"/>
      <c r="RNX31" s="662"/>
      <c r="RNY31" s="662"/>
      <c r="RNZ31" s="662"/>
      <c r="ROA31" s="662"/>
      <c r="ROB31" s="662"/>
      <c r="ROC31" s="662"/>
      <c r="ROD31" s="662"/>
      <c r="ROE31" s="662"/>
      <c r="ROF31" s="662"/>
      <c r="ROG31" s="662"/>
      <c r="ROH31" s="662"/>
      <c r="ROI31" s="662"/>
      <c r="ROJ31" s="662"/>
      <c r="ROK31" s="662"/>
      <c r="ROL31" s="662"/>
      <c r="ROM31" s="662"/>
      <c r="RON31" s="662"/>
      <c r="ROO31" s="662"/>
      <c r="ROP31" s="662"/>
      <c r="ROQ31" s="662"/>
      <c r="ROR31" s="662"/>
      <c r="ROS31" s="662"/>
      <c r="ROT31" s="662"/>
      <c r="ROU31" s="662"/>
      <c r="ROV31" s="662"/>
      <c r="ROW31" s="662"/>
      <c r="ROX31" s="662"/>
      <c r="ROY31" s="662"/>
      <c r="ROZ31" s="662"/>
      <c r="RPA31" s="662"/>
      <c r="RPB31" s="662"/>
      <c r="RPC31" s="662"/>
      <c r="RPD31" s="662"/>
      <c r="RPE31" s="662"/>
      <c r="RPF31" s="662"/>
      <c r="RPG31" s="662"/>
      <c r="RPH31" s="662"/>
      <c r="RPI31" s="662"/>
      <c r="RPJ31" s="662"/>
      <c r="RPK31" s="662"/>
      <c r="RPL31" s="662"/>
      <c r="RPM31" s="662"/>
      <c r="RPN31" s="662"/>
      <c r="RPO31" s="662"/>
      <c r="RPP31" s="662"/>
      <c r="RPQ31" s="662"/>
      <c r="RPR31" s="662"/>
      <c r="RPS31" s="662"/>
      <c r="RPT31" s="662"/>
      <c r="RPU31" s="662"/>
      <c r="RPV31" s="662"/>
      <c r="RPW31" s="662"/>
      <c r="RPX31" s="662"/>
      <c r="RPY31" s="662"/>
      <c r="RPZ31" s="662"/>
      <c r="RQA31" s="662"/>
      <c r="RQB31" s="662"/>
      <c r="RQC31" s="662"/>
      <c r="RQD31" s="662"/>
      <c r="RQE31" s="662"/>
      <c r="RQF31" s="662"/>
      <c r="RQG31" s="662"/>
      <c r="RQH31" s="662"/>
      <c r="RQI31" s="662"/>
      <c r="RQJ31" s="662"/>
      <c r="RQK31" s="662"/>
      <c r="RQL31" s="662"/>
      <c r="RQM31" s="662"/>
      <c r="RQN31" s="662"/>
      <c r="RQO31" s="662"/>
      <c r="RQP31" s="662"/>
      <c r="RQQ31" s="662"/>
      <c r="RQR31" s="662"/>
      <c r="RQS31" s="662"/>
      <c r="RQT31" s="662"/>
      <c r="RQU31" s="662"/>
      <c r="RQV31" s="662"/>
      <c r="RQW31" s="662"/>
      <c r="RQX31" s="662"/>
      <c r="RQY31" s="662"/>
      <c r="RQZ31" s="662"/>
      <c r="RRA31" s="662"/>
      <c r="RRB31" s="662"/>
      <c r="RRC31" s="662"/>
      <c r="RRD31" s="662"/>
      <c r="RRE31" s="662"/>
      <c r="RRF31" s="662"/>
      <c r="RRG31" s="662"/>
      <c r="RRH31" s="662"/>
      <c r="RRI31" s="662"/>
      <c r="RRJ31" s="662"/>
      <c r="RRK31" s="662"/>
      <c r="RRL31" s="662"/>
      <c r="RRM31" s="662"/>
      <c r="RRN31" s="662"/>
      <c r="RRO31" s="662"/>
      <c r="RRP31" s="662"/>
      <c r="RRQ31" s="662"/>
      <c r="RRR31" s="662"/>
      <c r="RRS31" s="662"/>
      <c r="RRT31" s="662"/>
      <c r="RRU31" s="662"/>
      <c r="RRV31" s="662"/>
      <c r="RRW31" s="662"/>
      <c r="RRX31" s="662"/>
      <c r="RRY31" s="662"/>
      <c r="RRZ31" s="662"/>
      <c r="RSA31" s="662"/>
      <c r="RSB31" s="662"/>
      <c r="RSC31" s="662"/>
      <c r="RSD31" s="662"/>
      <c r="RSE31" s="662"/>
      <c r="RSF31" s="662"/>
      <c r="RSG31" s="662"/>
      <c r="RSH31" s="662"/>
      <c r="RSI31" s="662"/>
      <c r="RSJ31" s="662"/>
      <c r="RSK31" s="662"/>
      <c r="RSL31" s="662"/>
      <c r="RSM31" s="662"/>
      <c r="RSN31" s="662"/>
      <c r="RSO31" s="662"/>
      <c r="RSP31" s="662"/>
      <c r="RSQ31" s="662"/>
      <c r="RSR31" s="662"/>
      <c r="RSS31" s="662"/>
      <c r="RST31" s="662"/>
      <c r="RSU31" s="662"/>
      <c r="RSV31" s="662"/>
      <c r="RSW31" s="662"/>
      <c r="RSX31" s="662"/>
      <c r="RSY31" s="662"/>
      <c r="RSZ31" s="662"/>
      <c r="RTA31" s="662"/>
      <c r="RTB31" s="662"/>
      <c r="RTC31" s="662"/>
      <c r="RTD31" s="662"/>
      <c r="RTE31" s="662"/>
      <c r="RTF31" s="662"/>
      <c r="RTG31" s="662"/>
      <c r="RTH31" s="662"/>
      <c r="RTI31" s="662"/>
      <c r="RTJ31" s="662"/>
      <c r="RTK31" s="662"/>
      <c r="RTL31" s="662"/>
      <c r="RTM31" s="662"/>
      <c r="RTN31" s="662"/>
      <c r="RTO31" s="662"/>
      <c r="RTP31" s="662"/>
      <c r="RTQ31" s="662"/>
      <c r="RTR31" s="662"/>
      <c r="RTS31" s="662"/>
      <c r="RTT31" s="662"/>
      <c r="RTU31" s="662"/>
      <c r="RTV31" s="662"/>
      <c r="RTW31" s="662"/>
      <c r="RTX31" s="662"/>
      <c r="RTY31" s="662"/>
      <c r="RTZ31" s="662"/>
      <c r="RUA31" s="662"/>
      <c r="RUB31" s="662"/>
      <c r="RUC31" s="662"/>
      <c r="RUD31" s="662"/>
      <c r="RUE31" s="662"/>
      <c r="RUF31" s="662"/>
      <c r="RUG31" s="662"/>
      <c r="RUH31" s="662"/>
      <c r="RUI31" s="662"/>
      <c r="RUJ31" s="662"/>
      <c r="RUK31" s="662"/>
      <c r="RUL31" s="662"/>
      <c r="RUM31" s="662"/>
      <c r="RUN31" s="662"/>
      <c r="RUO31" s="662"/>
      <c r="RUP31" s="662"/>
      <c r="RUQ31" s="662"/>
      <c r="RUR31" s="662"/>
      <c r="RUS31" s="662"/>
      <c r="RUT31" s="662"/>
      <c r="RUU31" s="662"/>
      <c r="RUV31" s="662"/>
      <c r="RUW31" s="662"/>
      <c r="RUX31" s="662"/>
      <c r="RUY31" s="662"/>
      <c r="RUZ31" s="662"/>
      <c r="RVA31" s="662"/>
      <c r="RVB31" s="662"/>
      <c r="RVC31" s="662"/>
      <c r="RVD31" s="662"/>
      <c r="RVE31" s="662"/>
      <c r="RVF31" s="662"/>
      <c r="RVG31" s="662"/>
      <c r="RVH31" s="662"/>
      <c r="RVI31" s="662"/>
      <c r="RVJ31" s="662"/>
      <c r="RVK31" s="662"/>
      <c r="RVL31" s="662"/>
      <c r="RVM31" s="662"/>
      <c r="RVN31" s="662"/>
      <c r="RVO31" s="662"/>
      <c r="RVP31" s="662"/>
      <c r="RVQ31" s="662"/>
      <c r="RVR31" s="662"/>
      <c r="RVS31" s="662"/>
      <c r="RVT31" s="662"/>
      <c r="RVU31" s="662"/>
      <c r="RVV31" s="662"/>
      <c r="RVW31" s="662"/>
      <c r="RVX31" s="662"/>
      <c r="RVY31" s="662"/>
      <c r="RVZ31" s="662"/>
      <c r="RWA31" s="662"/>
      <c r="RWB31" s="662"/>
      <c r="RWC31" s="662"/>
      <c r="RWD31" s="662"/>
      <c r="RWE31" s="662"/>
      <c r="RWF31" s="662"/>
      <c r="RWG31" s="662"/>
      <c r="RWH31" s="662"/>
      <c r="RWI31" s="662"/>
      <c r="RWJ31" s="662"/>
      <c r="RWK31" s="662"/>
      <c r="RWL31" s="662"/>
      <c r="RWM31" s="662"/>
      <c r="RWN31" s="662"/>
      <c r="RWO31" s="662"/>
      <c r="RWP31" s="662"/>
      <c r="RWQ31" s="662"/>
      <c r="RWR31" s="662"/>
      <c r="RWS31" s="662"/>
      <c r="RWT31" s="662"/>
      <c r="RWU31" s="662"/>
      <c r="RWV31" s="662"/>
      <c r="RWW31" s="662"/>
      <c r="RWX31" s="662"/>
      <c r="RWY31" s="662"/>
      <c r="RWZ31" s="662"/>
      <c r="RXA31" s="662"/>
      <c r="RXB31" s="662"/>
      <c r="RXC31" s="662"/>
      <c r="RXD31" s="662"/>
      <c r="RXE31" s="662"/>
      <c r="RXF31" s="662"/>
      <c r="RXG31" s="662"/>
      <c r="RXH31" s="662"/>
      <c r="RXI31" s="662"/>
      <c r="RXJ31" s="662"/>
      <c r="RXK31" s="662"/>
      <c r="RXL31" s="662"/>
      <c r="RXM31" s="662"/>
      <c r="RXN31" s="662"/>
      <c r="RXO31" s="662"/>
      <c r="RXP31" s="662"/>
      <c r="RXQ31" s="662"/>
      <c r="RXR31" s="662"/>
      <c r="RXS31" s="662"/>
      <c r="RXT31" s="662"/>
      <c r="RXU31" s="662"/>
      <c r="RXV31" s="662"/>
      <c r="RXW31" s="662"/>
      <c r="RXX31" s="662"/>
      <c r="RXY31" s="662"/>
      <c r="RXZ31" s="662"/>
      <c r="RYA31" s="662"/>
      <c r="RYB31" s="662"/>
      <c r="RYC31" s="662"/>
      <c r="RYD31" s="662"/>
      <c r="RYE31" s="662"/>
      <c r="RYF31" s="662"/>
      <c r="RYG31" s="662"/>
      <c r="RYH31" s="662"/>
      <c r="RYI31" s="662"/>
      <c r="RYJ31" s="662"/>
      <c r="RYK31" s="662"/>
      <c r="RYL31" s="662"/>
      <c r="RYM31" s="662"/>
      <c r="RYN31" s="662"/>
      <c r="RYO31" s="662"/>
      <c r="RYP31" s="662"/>
      <c r="RYQ31" s="662"/>
      <c r="RYR31" s="662"/>
      <c r="RYS31" s="662"/>
      <c r="RYT31" s="662"/>
      <c r="RYU31" s="662"/>
      <c r="RYV31" s="662"/>
      <c r="RYW31" s="662"/>
      <c r="RYX31" s="662"/>
      <c r="RYY31" s="662"/>
      <c r="RYZ31" s="662"/>
      <c r="RZA31" s="662"/>
      <c r="RZB31" s="662"/>
      <c r="RZC31" s="662"/>
      <c r="RZD31" s="662"/>
      <c r="RZE31" s="662"/>
      <c r="RZF31" s="662"/>
      <c r="RZG31" s="662"/>
      <c r="RZH31" s="662"/>
      <c r="RZI31" s="662"/>
      <c r="RZJ31" s="662"/>
      <c r="RZK31" s="662"/>
      <c r="RZL31" s="662"/>
      <c r="RZM31" s="662"/>
      <c r="RZN31" s="662"/>
      <c r="RZO31" s="662"/>
      <c r="RZP31" s="662"/>
      <c r="RZQ31" s="662"/>
      <c r="RZR31" s="662"/>
      <c r="RZS31" s="662"/>
      <c r="RZT31" s="662"/>
      <c r="RZU31" s="662"/>
      <c r="RZV31" s="662"/>
      <c r="RZW31" s="662"/>
      <c r="RZX31" s="662"/>
      <c r="RZY31" s="662"/>
      <c r="RZZ31" s="662"/>
      <c r="SAA31" s="662"/>
      <c r="SAB31" s="662"/>
      <c r="SAC31" s="662"/>
      <c r="SAD31" s="662"/>
      <c r="SAE31" s="662"/>
      <c r="SAF31" s="662"/>
      <c r="SAG31" s="662"/>
      <c r="SAH31" s="662"/>
      <c r="SAI31" s="662"/>
      <c r="SAJ31" s="662"/>
      <c r="SAK31" s="662"/>
      <c r="SAL31" s="662"/>
      <c r="SAM31" s="662"/>
      <c r="SAN31" s="662"/>
      <c r="SAO31" s="662"/>
      <c r="SAP31" s="662"/>
      <c r="SAQ31" s="662"/>
      <c r="SAR31" s="662"/>
      <c r="SAS31" s="662"/>
      <c r="SAT31" s="662"/>
      <c r="SAU31" s="662"/>
      <c r="SAV31" s="662"/>
      <c r="SAW31" s="662"/>
      <c r="SAX31" s="662"/>
      <c r="SAY31" s="662"/>
      <c r="SAZ31" s="662"/>
      <c r="SBA31" s="662"/>
      <c r="SBB31" s="662"/>
      <c r="SBC31" s="662"/>
      <c r="SBD31" s="662"/>
      <c r="SBE31" s="662"/>
      <c r="SBF31" s="662"/>
      <c r="SBG31" s="662"/>
      <c r="SBH31" s="662"/>
      <c r="SBI31" s="662"/>
      <c r="SBJ31" s="662"/>
      <c r="SBK31" s="662"/>
      <c r="SBL31" s="662"/>
      <c r="SBM31" s="662"/>
      <c r="SBN31" s="662"/>
      <c r="SBO31" s="662"/>
      <c r="SBP31" s="662"/>
      <c r="SBQ31" s="662"/>
      <c r="SBR31" s="662"/>
      <c r="SBS31" s="662"/>
      <c r="SBT31" s="662"/>
      <c r="SBU31" s="662"/>
      <c r="SBV31" s="662"/>
      <c r="SBW31" s="662"/>
      <c r="SBX31" s="662"/>
      <c r="SBY31" s="662"/>
      <c r="SBZ31" s="662"/>
      <c r="SCA31" s="662"/>
      <c r="SCB31" s="662"/>
      <c r="SCC31" s="662"/>
      <c r="SCD31" s="662"/>
      <c r="SCE31" s="662"/>
      <c r="SCF31" s="662"/>
      <c r="SCG31" s="662"/>
      <c r="SCH31" s="662"/>
      <c r="SCI31" s="662"/>
      <c r="SCJ31" s="662"/>
      <c r="SCK31" s="662"/>
      <c r="SCL31" s="662"/>
      <c r="SCM31" s="662"/>
      <c r="SCN31" s="662"/>
      <c r="SCO31" s="662"/>
      <c r="SCP31" s="662"/>
      <c r="SCQ31" s="662"/>
      <c r="SCR31" s="662"/>
      <c r="SCS31" s="662"/>
      <c r="SCT31" s="662"/>
      <c r="SCU31" s="662"/>
      <c r="SCV31" s="662"/>
      <c r="SCW31" s="662"/>
      <c r="SCX31" s="662"/>
      <c r="SCY31" s="662"/>
      <c r="SCZ31" s="662"/>
      <c r="SDA31" s="662"/>
      <c r="SDB31" s="662"/>
      <c r="SDC31" s="662"/>
      <c r="SDD31" s="662"/>
      <c r="SDE31" s="662"/>
      <c r="SDF31" s="662"/>
      <c r="SDG31" s="662"/>
      <c r="SDH31" s="662"/>
      <c r="SDI31" s="662"/>
      <c r="SDJ31" s="662"/>
      <c r="SDK31" s="662"/>
      <c r="SDL31" s="662"/>
      <c r="SDM31" s="662"/>
      <c r="SDN31" s="662"/>
      <c r="SDO31" s="662"/>
      <c r="SDP31" s="662"/>
      <c r="SDQ31" s="662"/>
      <c r="SDR31" s="662"/>
      <c r="SDS31" s="662"/>
      <c r="SDT31" s="662"/>
      <c r="SDU31" s="662"/>
      <c r="SDV31" s="662"/>
      <c r="SDW31" s="662"/>
      <c r="SDX31" s="662"/>
      <c r="SDY31" s="662"/>
      <c r="SDZ31" s="662"/>
      <c r="SEA31" s="662"/>
      <c r="SEB31" s="662"/>
      <c r="SEC31" s="662"/>
      <c r="SED31" s="662"/>
      <c r="SEE31" s="662"/>
      <c r="SEF31" s="662"/>
      <c r="SEG31" s="662"/>
      <c r="SEH31" s="662"/>
      <c r="SEI31" s="662"/>
      <c r="SEJ31" s="662"/>
      <c r="SEK31" s="662"/>
      <c r="SEL31" s="662"/>
      <c r="SEM31" s="662"/>
      <c r="SEN31" s="662"/>
      <c r="SEO31" s="662"/>
      <c r="SEP31" s="662"/>
      <c r="SEQ31" s="662"/>
      <c r="SER31" s="662"/>
      <c r="SES31" s="662"/>
      <c r="SET31" s="662"/>
      <c r="SEU31" s="662"/>
      <c r="SEV31" s="662"/>
      <c r="SEW31" s="662"/>
      <c r="SEX31" s="662"/>
      <c r="SEY31" s="662"/>
      <c r="SEZ31" s="662"/>
      <c r="SFA31" s="662"/>
      <c r="SFB31" s="662"/>
      <c r="SFC31" s="662"/>
      <c r="SFD31" s="662"/>
      <c r="SFE31" s="662"/>
      <c r="SFF31" s="662"/>
      <c r="SFG31" s="662"/>
      <c r="SFH31" s="662"/>
      <c r="SFI31" s="662"/>
      <c r="SFJ31" s="662"/>
      <c r="SFK31" s="662"/>
      <c r="SFL31" s="662"/>
      <c r="SFM31" s="662"/>
      <c r="SFN31" s="662"/>
      <c r="SFO31" s="662"/>
      <c r="SFP31" s="662"/>
      <c r="SFQ31" s="662"/>
      <c r="SFR31" s="662"/>
      <c r="SFS31" s="662"/>
      <c r="SFT31" s="662"/>
      <c r="SFU31" s="662"/>
      <c r="SFV31" s="662"/>
      <c r="SFW31" s="662"/>
      <c r="SFX31" s="662"/>
      <c r="SFY31" s="662"/>
      <c r="SFZ31" s="662"/>
      <c r="SGA31" s="662"/>
      <c r="SGB31" s="662"/>
      <c r="SGC31" s="662"/>
      <c r="SGD31" s="662"/>
      <c r="SGE31" s="662"/>
      <c r="SGF31" s="662"/>
      <c r="SGG31" s="662"/>
      <c r="SGH31" s="662"/>
      <c r="SGI31" s="662"/>
      <c r="SGJ31" s="662"/>
      <c r="SGK31" s="662"/>
      <c r="SGL31" s="662"/>
      <c r="SGM31" s="662"/>
      <c r="SGN31" s="662"/>
      <c r="SGO31" s="662"/>
      <c r="SGP31" s="662"/>
      <c r="SGQ31" s="662"/>
      <c r="SGR31" s="662"/>
      <c r="SGS31" s="662"/>
      <c r="SGT31" s="662"/>
      <c r="SGU31" s="662"/>
      <c r="SGV31" s="662"/>
      <c r="SGW31" s="662"/>
      <c r="SGX31" s="662"/>
      <c r="SGY31" s="662"/>
      <c r="SGZ31" s="662"/>
      <c r="SHA31" s="662"/>
      <c r="SHB31" s="662"/>
      <c r="SHC31" s="662"/>
      <c r="SHD31" s="662"/>
      <c r="SHE31" s="662"/>
      <c r="SHF31" s="662"/>
      <c r="SHG31" s="662"/>
      <c r="SHH31" s="662"/>
      <c r="SHI31" s="662"/>
      <c r="SHJ31" s="662"/>
      <c r="SHK31" s="662"/>
      <c r="SHL31" s="662"/>
      <c r="SHM31" s="662"/>
      <c r="SHN31" s="662"/>
      <c r="SHO31" s="662"/>
      <c r="SHP31" s="662"/>
      <c r="SHQ31" s="662"/>
      <c r="SHR31" s="662"/>
      <c r="SHS31" s="662"/>
      <c r="SHT31" s="662"/>
      <c r="SHU31" s="662"/>
      <c r="SHV31" s="662"/>
      <c r="SHW31" s="662"/>
      <c r="SHX31" s="662"/>
      <c r="SHY31" s="662"/>
      <c r="SHZ31" s="662"/>
      <c r="SIA31" s="662"/>
      <c r="SIB31" s="662"/>
      <c r="SIC31" s="662"/>
      <c r="SID31" s="662"/>
      <c r="SIE31" s="662"/>
      <c r="SIF31" s="662"/>
      <c r="SIG31" s="662"/>
      <c r="SIH31" s="662"/>
      <c r="SII31" s="662"/>
      <c r="SIJ31" s="662"/>
      <c r="SIK31" s="662"/>
      <c r="SIL31" s="662"/>
      <c r="SIM31" s="662"/>
      <c r="SIN31" s="662"/>
      <c r="SIO31" s="662"/>
      <c r="SIP31" s="662"/>
      <c r="SIQ31" s="662"/>
      <c r="SIR31" s="662"/>
      <c r="SIS31" s="662"/>
      <c r="SIT31" s="662"/>
      <c r="SIU31" s="662"/>
      <c r="SIV31" s="662"/>
      <c r="SIW31" s="662"/>
      <c r="SIX31" s="662"/>
      <c r="SIY31" s="662"/>
      <c r="SIZ31" s="662"/>
      <c r="SJA31" s="662"/>
      <c r="SJB31" s="662"/>
      <c r="SJC31" s="662"/>
      <c r="SJD31" s="662"/>
      <c r="SJE31" s="662"/>
      <c r="SJF31" s="662"/>
      <c r="SJG31" s="662"/>
      <c r="SJH31" s="662"/>
      <c r="SJI31" s="662"/>
      <c r="SJJ31" s="662"/>
      <c r="SJK31" s="662"/>
      <c r="SJL31" s="662"/>
      <c r="SJM31" s="662"/>
      <c r="SJN31" s="662"/>
      <c r="SJO31" s="662"/>
      <c r="SJP31" s="662"/>
      <c r="SJQ31" s="662"/>
      <c r="SJR31" s="662"/>
      <c r="SJS31" s="662"/>
      <c r="SJT31" s="662"/>
      <c r="SJU31" s="662"/>
      <c r="SJV31" s="662"/>
      <c r="SJW31" s="662"/>
      <c r="SJX31" s="662"/>
      <c r="SJY31" s="662"/>
      <c r="SJZ31" s="662"/>
      <c r="SKA31" s="662"/>
      <c r="SKB31" s="662"/>
      <c r="SKC31" s="662"/>
      <c r="SKD31" s="662"/>
      <c r="SKE31" s="662"/>
      <c r="SKF31" s="662"/>
      <c r="SKG31" s="662"/>
      <c r="SKH31" s="662"/>
      <c r="SKI31" s="662"/>
      <c r="SKJ31" s="662"/>
      <c r="SKK31" s="662"/>
      <c r="SKL31" s="662"/>
      <c r="SKM31" s="662"/>
      <c r="SKN31" s="662"/>
      <c r="SKO31" s="662"/>
      <c r="SKP31" s="662"/>
      <c r="SKQ31" s="662"/>
      <c r="SKR31" s="662"/>
      <c r="SKS31" s="662"/>
      <c r="SKT31" s="662"/>
      <c r="SKU31" s="662"/>
      <c r="SKV31" s="662"/>
      <c r="SKW31" s="662"/>
      <c r="SKX31" s="662"/>
      <c r="SKY31" s="662"/>
      <c r="SKZ31" s="662"/>
      <c r="SLA31" s="662"/>
      <c r="SLB31" s="662"/>
      <c r="SLC31" s="662"/>
      <c r="SLD31" s="662"/>
      <c r="SLE31" s="662"/>
      <c r="SLF31" s="662"/>
      <c r="SLG31" s="662"/>
      <c r="SLH31" s="662"/>
      <c r="SLI31" s="662"/>
      <c r="SLJ31" s="662"/>
      <c r="SLK31" s="662"/>
      <c r="SLL31" s="662"/>
      <c r="SLM31" s="662"/>
      <c r="SLN31" s="662"/>
      <c r="SLO31" s="662"/>
      <c r="SLP31" s="662"/>
      <c r="SLQ31" s="662"/>
      <c r="SLR31" s="662"/>
      <c r="SLS31" s="662"/>
      <c r="SLT31" s="662"/>
      <c r="SLU31" s="662"/>
      <c r="SLV31" s="662"/>
      <c r="SLW31" s="662"/>
      <c r="SLX31" s="662"/>
      <c r="SLY31" s="662"/>
      <c r="SLZ31" s="662"/>
      <c r="SMA31" s="662"/>
      <c r="SMB31" s="662"/>
      <c r="SMC31" s="662"/>
      <c r="SMD31" s="662"/>
      <c r="SME31" s="662"/>
      <c r="SMF31" s="662"/>
      <c r="SMG31" s="662"/>
      <c r="SMH31" s="662"/>
      <c r="SMI31" s="662"/>
      <c r="SMJ31" s="662"/>
      <c r="SMK31" s="662"/>
      <c r="SML31" s="662"/>
      <c r="SMM31" s="662"/>
      <c r="SMN31" s="662"/>
      <c r="SMO31" s="662"/>
      <c r="SMP31" s="662"/>
      <c r="SMQ31" s="662"/>
      <c r="SMR31" s="662"/>
      <c r="SMS31" s="662"/>
      <c r="SMT31" s="662"/>
      <c r="SMU31" s="662"/>
      <c r="SMV31" s="662"/>
      <c r="SMW31" s="662"/>
      <c r="SMX31" s="662"/>
      <c r="SMY31" s="662"/>
      <c r="SMZ31" s="662"/>
      <c r="SNA31" s="662"/>
      <c r="SNB31" s="662"/>
      <c r="SNC31" s="662"/>
      <c r="SND31" s="662"/>
      <c r="SNE31" s="662"/>
      <c r="SNF31" s="662"/>
      <c r="SNG31" s="662"/>
      <c r="SNH31" s="662"/>
      <c r="SNI31" s="662"/>
      <c r="SNJ31" s="662"/>
      <c r="SNK31" s="662"/>
      <c r="SNL31" s="662"/>
      <c r="SNM31" s="662"/>
      <c r="SNN31" s="662"/>
      <c r="SNO31" s="662"/>
      <c r="SNP31" s="662"/>
      <c r="SNQ31" s="662"/>
      <c r="SNR31" s="662"/>
      <c r="SNS31" s="662"/>
      <c r="SNT31" s="662"/>
      <c r="SNU31" s="662"/>
      <c r="SNV31" s="662"/>
      <c r="SNW31" s="662"/>
      <c r="SNX31" s="662"/>
      <c r="SNY31" s="662"/>
      <c r="SNZ31" s="662"/>
      <c r="SOA31" s="662"/>
      <c r="SOB31" s="662"/>
      <c r="SOC31" s="662"/>
      <c r="SOD31" s="662"/>
      <c r="SOE31" s="662"/>
      <c r="SOF31" s="662"/>
      <c r="SOG31" s="662"/>
      <c r="SOH31" s="662"/>
      <c r="SOI31" s="662"/>
      <c r="SOJ31" s="662"/>
      <c r="SOK31" s="662"/>
      <c r="SOL31" s="662"/>
      <c r="SOM31" s="662"/>
      <c r="SON31" s="662"/>
      <c r="SOO31" s="662"/>
      <c r="SOP31" s="662"/>
      <c r="SOQ31" s="662"/>
      <c r="SOR31" s="662"/>
      <c r="SOS31" s="662"/>
      <c r="SOT31" s="662"/>
      <c r="SOU31" s="662"/>
      <c r="SOV31" s="662"/>
      <c r="SOW31" s="662"/>
      <c r="SOX31" s="662"/>
      <c r="SOY31" s="662"/>
      <c r="SOZ31" s="662"/>
      <c r="SPA31" s="662"/>
      <c r="SPB31" s="662"/>
      <c r="SPC31" s="662"/>
      <c r="SPD31" s="662"/>
      <c r="SPE31" s="662"/>
      <c r="SPF31" s="662"/>
      <c r="SPG31" s="662"/>
      <c r="SPH31" s="662"/>
      <c r="SPI31" s="662"/>
      <c r="SPJ31" s="662"/>
      <c r="SPK31" s="662"/>
      <c r="SPL31" s="662"/>
      <c r="SPM31" s="662"/>
      <c r="SPN31" s="662"/>
      <c r="SPO31" s="662"/>
      <c r="SPP31" s="662"/>
      <c r="SPQ31" s="662"/>
      <c r="SPR31" s="662"/>
      <c r="SPS31" s="662"/>
      <c r="SPT31" s="662"/>
      <c r="SPU31" s="662"/>
      <c r="SPV31" s="662"/>
      <c r="SPW31" s="662"/>
      <c r="SPX31" s="662"/>
      <c r="SPY31" s="662"/>
      <c r="SPZ31" s="662"/>
      <c r="SQA31" s="662"/>
      <c r="SQB31" s="662"/>
      <c r="SQC31" s="662"/>
      <c r="SQD31" s="662"/>
      <c r="SQE31" s="662"/>
      <c r="SQF31" s="662"/>
      <c r="SQG31" s="662"/>
      <c r="SQH31" s="662"/>
      <c r="SQI31" s="662"/>
      <c r="SQJ31" s="662"/>
      <c r="SQK31" s="662"/>
      <c r="SQL31" s="662"/>
      <c r="SQM31" s="662"/>
      <c r="SQN31" s="662"/>
      <c r="SQO31" s="662"/>
      <c r="SQP31" s="662"/>
      <c r="SQQ31" s="662"/>
      <c r="SQR31" s="662"/>
      <c r="SQS31" s="662"/>
      <c r="SQT31" s="662"/>
      <c r="SQU31" s="662"/>
      <c r="SQV31" s="662"/>
      <c r="SQW31" s="662"/>
      <c r="SQX31" s="662"/>
      <c r="SQY31" s="662"/>
      <c r="SQZ31" s="662"/>
      <c r="SRA31" s="662"/>
      <c r="SRB31" s="662"/>
      <c r="SRC31" s="662"/>
      <c r="SRD31" s="662"/>
      <c r="SRE31" s="662"/>
      <c r="SRF31" s="662"/>
      <c r="SRG31" s="662"/>
      <c r="SRH31" s="662"/>
      <c r="SRI31" s="662"/>
      <c r="SRJ31" s="662"/>
      <c r="SRK31" s="662"/>
      <c r="SRL31" s="662"/>
      <c r="SRM31" s="662"/>
      <c r="SRN31" s="662"/>
      <c r="SRO31" s="662"/>
      <c r="SRP31" s="662"/>
      <c r="SRQ31" s="662"/>
      <c r="SRR31" s="662"/>
      <c r="SRS31" s="662"/>
      <c r="SRT31" s="662"/>
      <c r="SRU31" s="662"/>
      <c r="SRV31" s="662"/>
      <c r="SRW31" s="662"/>
      <c r="SRX31" s="662"/>
      <c r="SRY31" s="662"/>
      <c r="SRZ31" s="662"/>
      <c r="SSA31" s="662"/>
      <c r="SSB31" s="662"/>
      <c r="SSC31" s="662"/>
      <c r="SSD31" s="662"/>
      <c r="SSE31" s="662"/>
      <c r="SSF31" s="662"/>
      <c r="SSG31" s="662"/>
      <c r="SSH31" s="662"/>
      <c r="SSI31" s="662"/>
      <c r="SSJ31" s="662"/>
      <c r="SSK31" s="662"/>
      <c r="SSL31" s="662"/>
      <c r="SSM31" s="662"/>
      <c r="SSN31" s="662"/>
      <c r="SSO31" s="662"/>
      <c r="SSP31" s="662"/>
      <c r="SSQ31" s="662"/>
      <c r="SSR31" s="662"/>
      <c r="SSS31" s="662"/>
      <c r="SST31" s="662"/>
      <c r="SSU31" s="662"/>
      <c r="SSV31" s="662"/>
      <c r="SSW31" s="662"/>
      <c r="SSX31" s="662"/>
      <c r="SSY31" s="662"/>
      <c r="SSZ31" s="662"/>
      <c r="STA31" s="662"/>
      <c r="STB31" s="662"/>
      <c r="STC31" s="662"/>
      <c r="STD31" s="662"/>
      <c r="STE31" s="662"/>
      <c r="STF31" s="662"/>
      <c r="STG31" s="662"/>
      <c r="STH31" s="662"/>
      <c r="STI31" s="662"/>
      <c r="STJ31" s="662"/>
      <c r="STK31" s="662"/>
      <c r="STL31" s="662"/>
      <c r="STM31" s="662"/>
      <c r="STN31" s="662"/>
      <c r="STO31" s="662"/>
      <c r="STP31" s="662"/>
      <c r="STQ31" s="662"/>
      <c r="STR31" s="662"/>
      <c r="STS31" s="662"/>
      <c r="STT31" s="662"/>
      <c r="STU31" s="662"/>
      <c r="STV31" s="662"/>
      <c r="STW31" s="662"/>
      <c r="STX31" s="662"/>
      <c r="STY31" s="662"/>
      <c r="STZ31" s="662"/>
      <c r="SUA31" s="662"/>
      <c r="SUB31" s="662"/>
      <c r="SUC31" s="662"/>
      <c r="SUD31" s="662"/>
      <c r="SUE31" s="662"/>
      <c r="SUF31" s="662"/>
      <c r="SUG31" s="662"/>
      <c r="SUH31" s="662"/>
      <c r="SUI31" s="662"/>
      <c r="SUJ31" s="662"/>
      <c r="SUK31" s="662"/>
      <c r="SUL31" s="662"/>
      <c r="SUM31" s="662"/>
      <c r="SUN31" s="662"/>
      <c r="SUO31" s="662"/>
      <c r="SUP31" s="662"/>
      <c r="SUQ31" s="662"/>
      <c r="SUR31" s="662"/>
      <c r="SUS31" s="662"/>
      <c r="SUT31" s="662"/>
      <c r="SUU31" s="662"/>
      <c r="SUV31" s="662"/>
      <c r="SUW31" s="662"/>
      <c r="SUX31" s="662"/>
      <c r="SUY31" s="662"/>
      <c r="SUZ31" s="662"/>
      <c r="SVA31" s="662"/>
      <c r="SVB31" s="662"/>
      <c r="SVC31" s="662"/>
      <c r="SVD31" s="662"/>
      <c r="SVE31" s="662"/>
      <c r="SVF31" s="662"/>
      <c r="SVG31" s="662"/>
      <c r="SVH31" s="662"/>
      <c r="SVI31" s="662"/>
      <c r="SVJ31" s="662"/>
      <c r="SVK31" s="662"/>
      <c r="SVL31" s="662"/>
      <c r="SVM31" s="662"/>
      <c r="SVN31" s="662"/>
      <c r="SVO31" s="662"/>
      <c r="SVP31" s="662"/>
      <c r="SVQ31" s="662"/>
      <c r="SVR31" s="662"/>
      <c r="SVS31" s="662"/>
      <c r="SVT31" s="662"/>
      <c r="SVU31" s="662"/>
      <c r="SVV31" s="662"/>
      <c r="SVW31" s="662"/>
      <c r="SVX31" s="662"/>
      <c r="SVY31" s="662"/>
      <c r="SVZ31" s="662"/>
      <c r="SWA31" s="662"/>
      <c r="SWB31" s="662"/>
      <c r="SWC31" s="662"/>
      <c r="SWD31" s="662"/>
      <c r="SWE31" s="662"/>
      <c r="SWF31" s="662"/>
      <c r="SWG31" s="662"/>
      <c r="SWH31" s="662"/>
      <c r="SWI31" s="662"/>
      <c r="SWJ31" s="662"/>
      <c r="SWK31" s="662"/>
      <c r="SWL31" s="662"/>
      <c r="SWM31" s="662"/>
      <c r="SWN31" s="662"/>
      <c r="SWO31" s="662"/>
      <c r="SWP31" s="662"/>
      <c r="SWQ31" s="662"/>
      <c r="SWR31" s="662"/>
      <c r="SWS31" s="662"/>
      <c r="SWT31" s="662"/>
      <c r="SWU31" s="662"/>
      <c r="SWV31" s="662"/>
      <c r="SWW31" s="662"/>
      <c r="SWX31" s="662"/>
      <c r="SWY31" s="662"/>
      <c r="SWZ31" s="662"/>
      <c r="SXA31" s="662"/>
      <c r="SXB31" s="662"/>
      <c r="SXC31" s="662"/>
      <c r="SXD31" s="662"/>
      <c r="SXE31" s="662"/>
      <c r="SXF31" s="662"/>
      <c r="SXG31" s="662"/>
      <c r="SXH31" s="662"/>
      <c r="SXI31" s="662"/>
      <c r="SXJ31" s="662"/>
      <c r="SXK31" s="662"/>
      <c r="SXL31" s="662"/>
      <c r="SXM31" s="662"/>
      <c r="SXN31" s="662"/>
      <c r="SXO31" s="662"/>
      <c r="SXP31" s="662"/>
      <c r="SXQ31" s="662"/>
      <c r="SXR31" s="662"/>
      <c r="SXS31" s="662"/>
      <c r="SXT31" s="662"/>
      <c r="SXU31" s="662"/>
      <c r="SXV31" s="662"/>
      <c r="SXW31" s="662"/>
      <c r="SXX31" s="662"/>
      <c r="SXY31" s="662"/>
      <c r="SXZ31" s="662"/>
      <c r="SYA31" s="662"/>
      <c r="SYB31" s="662"/>
      <c r="SYC31" s="662"/>
      <c r="SYD31" s="662"/>
      <c r="SYE31" s="662"/>
      <c r="SYF31" s="662"/>
      <c r="SYG31" s="662"/>
      <c r="SYH31" s="662"/>
      <c r="SYI31" s="662"/>
      <c r="SYJ31" s="662"/>
      <c r="SYK31" s="662"/>
      <c r="SYL31" s="662"/>
      <c r="SYM31" s="662"/>
      <c r="SYN31" s="662"/>
      <c r="SYO31" s="662"/>
      <c r="SYP31" s="662"/>
      <c r="SYQ31" s="662"/>
      <c r="SYR31" s="662"/>
      <c r="SYS31" s="662"/>
      <c r="SYT31" s="662"/>
      <c r="SYU31" s="662"/>
      <c r="SYV31" s="662"/>
      <c r="SYW31" s="662"/>
      <c r="SYX31" s="662"/>
      <c r="SYY31" s="662"/>
      <c r="SYZ31" s="662"/>
      <c r="SZA31" s="662"/>
      <c r="SZB31" s="662"/>
      <c r="SZC31" s="662"/>
      <c r="SZD31" s="662"/>
      <c r="SZE31" s="662"/>
      <c r="SZF31" s="662"/>
      <c r="SZG31" s="662"/>
      <c r="SZH31" s="662"/>
      <c r="SZI31" s="662"/>
      <c r="SZJ31" s="662"/>
      <c r="SZK31" s="662"/>
      <c r="SZL31" s="662"/>
      <c r="SZM31" s="662"/>
      <c r="SZN31" s="662"/>
      <c r="SZO31" s="662"/>
      <c r="SZP31" s="662"/>
      <c r="SZQ31" s="662"/>
      <c r="SZR31" s="662"/>
      <c r="SZS31" s="662"/>
      <c r="SZT31" s="662"/>
      <c r="SZU31" s="662"/>
      <c r="SZV31" s="662"/>
      <c r="SZW31" s="662"/>
      <c r="SZX31" s="662"/>
      <c r="SZY31" s="662"/>
      <c r="SZZ31" s="662"/>
      <c r="TAA31" s="662"/>
      <c r="TAB31" s="662"/>
      <c r="TAC31" s="662"/>
      <c r="TAD31" s="662"/>
      <c r="TAE31" s="662"/>
      <c r="TAF31" s="662"/>
      <c r="TAG31" s="662"/>
      <c r="TAH31" s="662"/>
      <c r="TAI31" s="662"/>
      <c r="TAJ31" s="662"/>
      <c r="TAK31" s="662"/>
      <c r="TAL31" s="662"/>
      <c r="TAM31" s="662"/>
      <c r="TAN31" s="662"/>
      <c r="TAO31" s="662"/>
      <c r="TAP31" s="662"/>
      <c r="TAQ31" s="662"/>
      <c r="TAR31" s="662"/>
      <c r="TAS31" s="662"/>
      <c r="TAT31" s="662"/>
      <c r="TAU31" s="662"/>
      <c r="TAV31" s="662"/>
      <c r="TAW31" s="662"/>
      <c r="TAX31" s="662"/>
      <c r="TAY31" s="662"/>
      <c r="TAZ31" s="662"/>
      <c r="TBA31" s="662"/>
      <c r="TBB31" s="662"/>
      <c r="TBC31" s="662"/>
      <c r="TBD31" s="662"/>
      <c r="TBE31" s="662"/>
      <c r="TBF31" s="662"/>
      <c r="TBG31" s="662"/>
      <c r="TBH31" s="662"/>
      <c r="TBI31" s="662"/>
      <c r="TBJ31" s="662"/>
      <c r="TBK31" s="662"/>
      <c r="TBL31" s="662"/>
      <c r="TBM31" s="662"/>
      <c r="TBN31" s="662"/>
      <c r="TBO31" s="662"/>
      <c r="TBP31" s="662"/>
      <c r="TBQ31" s="662"/>
      <c r="TBR31" s="662"/>
      <c r="TBS31" s="662"/>
      <c r="TBT31" s="662"/>
      <c r="TBU31" s="662"/>
      <c r="TBV31" s="662"/>
      <c r="TBW31" s="662"/>
      <c r="TBX31" s="662"/>
      <c r="TBY31" s="662"/>
      <c r="TBZ31" s="662"/>
      <c r="TCA31" s="662"/>
      <c r="TCB31" s="662"/>
      <c r="TCC31" s="662"/>
      <c r="TCD31" s="662"/>
      <c r="TCE31" s="662"/>
      <c r="TCF31" s="662"/>
      <c r="TCG31" s="662"/>
      <c r="TCH31" s="662"/>
      <c r="TCI31" s="662"/>
      <c r="TCJ31" s="662"/>
      <c r="TCK31" s="662"/>
      <c r="TCL31" s="662"/>
      <c r="TCM31" s="662"/>
      <c r="TCN31" s="662"/>
      <c r="TCO31" s="662"/>
      <c r="TCP31" s="662"/>
      <c r="TCQ31" s="662"/>
      <c r="TCR31" s="662"/>
      <c r="TCS31" s="662"/>
      <c r="TCT31" s="662"/>
      <c r="TCU31" s="662"/>
      <c r="TCV31" s="662"/>
      <c r="TCW31" s="662"/>
      <c r="TCX31" s="662"/>
      <c r="TCY31" s="662"/>
      <c r="TCZ31" s="662"/>
      <c r="TDA31" s="662"/>
      <c r="TDB31" s="662"/>
      <c r="TDC31" s="662"/>
      <c r="TDD31" s="662"/>
      <c r="TDE31" s="662"/>
      <c r="TDF31" s="662"/>
      <c r="TDG31" s="662"/>
      <c r="TDH31" s="662"/>
      <c r="TDI31" s="662"/>
      <c r="TDJ31" s="662"/>
      <c r="TDK31" s="662"/>
      <c r="TDL31" s="662"/>
      <c r="TDM31" s="662"/>
      <c r="TDN31" s="662"/>
      <c r="TDO31" s="662"/>
      <c r="TDP31" s="662"/>
      <c r="TDQ31" s="662"/>
      <c r="TDR31" s="662"/>
      <c r="TDS31" s="662"/>
      <c r="TDT31" s="662"/>
      <c r="TDU31" s="662"/>
      <c r="TDV31" s="662"/>
      <c r="TDW31" s="662"/>
      <c r="TDX31" s="662"/>
      <c r="TDY31" s="662"/>
      <c r="TDZ31" s="662"/>
      <c r="TEA31" s="662"/>
      <c r="TEB31" s="662"/>
      <c r="TEC31" s="662"/>
      <c r="TED31" s="662"/>
      <c r="TEE31" s="662"/>
      <c r="TEF31" s="662"/>
      <c r="TEG31" s="662"/>
      <c r="TEH31" s="662"/>
      <c r="TEI31" s="662"/>
      <c r="TEJ31" s="662"/>
      <c r="TEK31" s="662"/>
      <c r="TEL31" s="662"/>
      <c r="TEM31" s="662"/>
      <c r="TEN31" s="662"/>
      <c r="TEO31" s="662"/>
      <c r="TEP31" s="662"/>
      <c r="TEQ31" s="662"/>
      <c r="TER31" s="662"/>
      <c r="TES31" s="662"/>
      <c r="TET31" s="662"/>
      <c r="TEU31" s="662"/>
      <c r="TEV31" s="662"/>
      <c r="TEW31" s="662"/>
      <c r="TEX31" s="662"/>
      <c r="TEY31" s="662"/>
      <c r="TEZ31" s="662"/>
      <c r="TFA31" s="662"/>
      <c r="TFB31" s="662"/>
      <c r="TFC31" s="662"/>
      <c r="TFD31" s="662"/>
      <c r="TFE31" s="662"/>
      <c r="TFF31" s="662"/>
      <c r="TFG31" s="662"/>
      <c r="TFH31" s="662"/>
      <c r="TFI31" s="662"/>
      <c r="TFJ31" s="662"/>
      <c r="TFK31" s="662"/>
      <c r="TFL31" s="662"/>
      <c r="TFM31" s="662"/>
      <c r="TFN31" s="662"/>
      <c r="TFO31" s="662"/>
      <c r="TFP31" s="662"/>
      <c r="TFQ31" s="662"/>
      <c r="TFR31" s="662"/>
      <c r="TFS31" s="662"/>
      <c r="TFT31" s="662"/>
      <c r="TFU31" s="662"/>
      <c r="TFV31" s="662"/>
      <c r="TFW31" s="662"/>
      <c r="TFX31" s="662"/>
      <c r="TFY31" s="662"/>
      <c r="TFZ31" s="662"/>
      <c r="TGA31" s="662"/>
      <c r="TGB31" s="662"/>
      <c r="TGC31" s="662"/>
      <c r="TGD31" s="662"/>
      <c r="TGE31" s="662"/>
      <c r="TGF31" s="662"/>
      <c r="TGG31" s="662"/>
      <c r="TGH31" s="662"/>
      <c r="TGI31" s="662"/>
      <c r="TGJ31" s="662"/>
      <c r="TGK31" s="662"/>
      <c r="TGL31" s="662"/>
      <c r="TGM31" s="662"/>
      <c r="TGN31" s="662"/>
      <c r="TGO31" s="662"/>
      <c r="TGP31" s="662"/>
      <c r="TGQ31" s="662"/>
      <c r="TGR31" s="662"/>
      <c r="TGS31" s="662"/>
      <c r="TGT31" s="662"/>
      <c r="TGU31" s="662"/>
      <c r="TGV31" s="662"/>
      <c r="TGW31" s="662"/>
      <c r="TGX31" s="662"/>
      <c r="TGY31" s="662"/>
      <c r="TGZ31" s="662"/>
      <c r="THA31" s="662"/>
      <c r="THB31" s="662"/>
      <c r="THC31" s="662"/>
      <c r="THD31" s="662"/>
      <c r="THE31" s="662"/>
      <c r="THF31" s="662"/>
      <c r="THG31" s="662"/>
      <c r="THH31" s="662"/>
      <c r="THI31" s="662"/>
      <c r="THJ31" s="662"/>
      <c r="THK31" s="662"/>
      <c r="THL31" s="662"/>
      <c r="THM31" s="662"/>
      <c r="THN31" s="662"/>
      <c r="THO31" s="662"/>
      <c r="THP31" s="662"/>
      <c r="THQ31" s="662"/>
      <c r="THR31" s="662"/>
      <c r="THS31" s="662"/>
      <c r="THT31" s="662"/>
      <c r="THU31" s="662"/>
      <c r="THV31" s="662"/>
      <c r="THW31" s="662"/>
      <c r="THX31" s="662"/>
      <c r="THY31" s="662"/>
      <c r="THZ31" s="662"/>
      <c r="TIA31" s="662"/>
      <c r="TIB31" s="662"/>
      <c r="TIC31" s="662"/>
      <c r="TID31" s="662"/>
      <c r="TIE31" s="662"/>
      <c r="TIF31" s="662"/>
      <c r="TIG31" s="662"/>
      <c r="TIH31" s="662"/>
      <c r="TII31" s="662"/>
      <c r="TIJ31" s="662"/>
      <c r="TIK31" s="662"/>
      <c r="TIL31" s="662"/>
      <c r="TIM31" s="662"/>
      <c r="TIN31" s="662"/>
      <c r="TIO31" s="662"/>
      <c r="TIP31" s="662"/>
      <c r="TIQ31" s="662"/>
      <c r="TIR31" s="662"/>
      <c r="TIS31" s="662"/>
      <c r="TIT31" s="662"/>
      <c r="TIU31" s="662"/>
      <c r="TIV31" s="662"/>
      <c r="TIW31" s="662"/>
      <c r="TIX31" s="662"/>
      <c r="TIY31" s="662"/>
      <c r="TIZ31" s="662"/>
      <c r="TJA31" s="662"/>
      <c r="TJB31" s="662"/>
      <c r="TJC31" s="662"/>
      <c r="TJD31" s="662"/>
      <c r="TJE31" s="662"/>
      <c r="TJF31" s="662"/>
      <c r="TJG31" s="662"/>
      <c r="TJH31" s="662"/>
      <c r="TJI31" s="662"/>
      <c r="TJJ31" s="662"/>
      <c r="TJK31" s="662"/>
      <c r="TJL31" s="662"/>
      <c r="TJM31" s="662"/>
      <c r="TJN31" s="662"/>
      <c r="TJO31" s="662"/>
      <c r="TJP31" s="662"/>
      <c r="TJQ31" s="662"/>
      <c r="TJR31" s="662"/>
      <c r="TJS31" s="662"/>
      <c r="TJT31" s="662"/>
      <c r="TJU31" s="662"/>
      <c r="TJV31" s="662"/>
      <c r="TJW31" s="662"/>
      <c r="TJX31" s="662"/>
      <c r="TJY31" s="662"/>
      <c r="TJZ31" s="662"/>
      <c r="TKA31" s="662"/>
      <c r="TKB31" s="662"/>
      <c r="TKC31" s="662"/>
      <c r="TKD31" s="662"/>
      <c r="TKE31" s="662"/>
      <c r="TKF31" s="662"/>
      <c r="TKG31" s="662"/>
      <c r="TKH31" s="662"/>
      <c r="TKI31" s="662"/>
      <c r="TKJ31" s="662"/>
      <c r="TKK31" s="662"/>
      <c r="TKL31" s="662"/>
      <c r="TKM31" s="662"/>
      <c r="TKN31" s="662"/>
      <c r="TKO31" s="662"/>
      <c r="TKP31" s="662"/>
      <c r="TKQ31" s="662"/>
      <c r="TKR31" s="662"/>
      <c r="TKS31" s="662"/>
      <c r="TKT31" s="662"/>
      <c r="TKU31" s="662"/>
      <c r="TKV31" s="662"/>
      <c r="TKW31" s="662"/>
      <c r="TKX31" s="662"/>
      <c r="TKY31" s="662"/>
      <c r="TKZ31" s="662"/>
      <c r="TLA31" s="662"/>
      <c r="TLB31" s="662"/>
      <c r="TLC31" s="662"/>
      <c r="TLD31" s="662"/>
      <c r="TLE31" s="662"/>
      <c r="TLF31" s="662"/>
      <c r="TLG31" s="662"/>
      <c r="TLH31" s="662"/>
      <c r="TLI31" s="662"/>
      <c r="TLJ31" s="662"/>
      <c r="TLK31" s="662"/>
      <c r="TLL31" s="662"/>
      <c r="TLM31" s="662"/>
      <c r="TLN31" s="662"/>
      <c r="TLO31" s="662"/>
      <c r="TLP31" s="662"/>
      <c r="TLQ31" s="662"/>
      <c r="TLR31" s="662"/>
      <c r="TLS31" s="662"/>
      <c r="TLT31" s="662"/>
      <c r="TLU31" s="662"/>
      <c r="TLV31" s="662"/>
      <c r="TLW31" s="662"/>
      <c r="TLX31" s="662"/>
      <c r="TLY31" s="662"/>
      <c r="TLZ31" s="662"/>
      <c r="TMA31" s="662"/>
      <c r="TMB31" s="662"/>
      <c r="TMC31" s="662"/>
      <c r="TMD31" s="662"/>
      <c r="TME31" s="662"/>
      <c r="TMF31" s="662"/>
      <c r="TMG31" s="662"/>
      <c r="TMH31" s="662"/>
      <c r="TMI31" s="662"/>
      <c r="TMJ31" s="662"/>
      <c r="TMK31" s="662"/>
      <c r="TML31" s="662"/>
      <c r="TMM31" s="662"/>
      <c r="TMN31" s="662"/>
      <c r="TMO31" s="662"/>
      <c r="TMP31" s="662"/>
      <c r="TMQ31" s="662"/>
      <c r="TMR31" s="662"/>
      <c r="TMS31" s="662"/>
      <c r="TMT31" s="662"/>
      <c r="TMU31" s="662"/>
      <c r="TMV31" s="662"/>
      <c r="TMW31" s="662"/>
      <c r="TMX31" s="662"/>
      <c r="TMY31" s="662"/>
      <c r="TMZ31" s="662"/>
      <c r="TNA31" s="662"/>
      <c r="TNB31" s="662"/>
      <c r="TNC31" s="662"/>
      <c r="TND31" s="662"/>
      <c r="TNE31" s="662"/>
      <c r="TNF31" s="662"/>
      <c r="TNG31" s="662"/>
      <c r="TNH31" s="662"/>
      <c r="TNI31" s="662"/>
      <c r="TNJ31" s="662"/>
      <c r="TNK31" s="662"/>
      <c r="TNL31" s="662"/>
      <c r="TNM31" s="662"/>
      <c r="TNN31" s="662"/>
      <c r="TNO31" s="662"/>
      <c r="TNP31" s="662"/>
      <c r="TNQ31" s="662"/>
      <c r="TNR31" s="662"/>
      <c r="TNS31" s="662"/>
      <c r="TNT31" s="662"/>
      <c r="TNU31" s="662"/>
      <c r="TNV31" s="662"/>
      <c r="TNW31" s="662"/>
      <c r="TNX31" s="662"/>
      <c r="TNY31" s="662"/>
      <c r="TNZ31" s="662"/>
      <c r="TOA31" s="662"/>
      <c r="TOB31" s="662"/>
      <c r="TOC31" s="662"/>
      <c r="TOD31" s="662"/>
      <c r="TOE31" s="662"/>
      <c r="TOF31" s="662"/>
      <c r="TOG31" s="662"/>
      <c r="TOH31" s="662"/>
      <c r="TOI31" s="662"/>
      <c r="TOJ31" s="662"/>
      <c r="TOK31" s="662"/>
      <c r="TOL31" s="662"/>
      <c r="TOM31" s="662"/>
      <c r="TON31" s="662"/>
      <c r="TOO31" s="662"/>
      <c r="TOP31" s="662"/>
      <c r="TOQ31" s="662"/>
      <c r="TOR31" s="662"/>
      <c r="TOS31" s="662"/>
      <c r="TOT31" s="662"/>
      <c r="TOU31" s="662"/>
      <c r="TOV31" s="662"/>
      <c r="TOW31" s="662"/>
      <c r="TOX31" s="662"/>
      <c r="TOY31" s="662"/>
      <c r="TOZ31" s="662"/>
      <c r="TPA31" s="662"/>
      <c r="TPB31" s="662"/>
      <c r="TPC31" s="662"/>
      <c r="TPD31" s="662"/>
      <c r="TPE31" s="662"/>
      <c r="TPF31" s="662"/>
      <c r="TPG31" s="662"/>
      <c r="TPH31" s="662"/>
      <c r="TPI31" s="662"/>
      <c r="TPJ31" s="662"/>
      <c r="TPK31" s="662"/>
      <c r="TPL31" s="662"/>
      <c r="TPM31" s="662"/>
      <c r="TPN31" s="662"/>
      <c r="TPO31" s="662"/>
      <c r="TPP31" s="662"/>
      <c r="TPQ31" s="662"/>
      <c r="TPR31" s="662"/>
      <c r="TPS31" s="662"/>
      <c r="TPT31" s="662"/>
      <c r="TPU31" s="662"/>
      <c r="TPV31" s="662"/>
      <c r="TPW31" s="662"/>
      <c r="TPX31" s="662"/>
      <c r="TPY31" s="662"/>
      <c r="TPZ31" s="662"/>
      <c r="TQA31" s="662"/>
      <c r="TQB31" s="662"/>
      <c r="TQC31" s="662"/>
      <c r="TQD31" s="662"/>
      <c r="TQE31" s="662"/>
      <c r="TQF31" s="662"/>
      <c r="TQG31" s="662"/>
      <c r="TQH31" s="662"/>
      <c r="TQI31" s="662"/>
      <c r="TQJ31" s="662"/>
      <c r="TQK31" s="662"/>
      <c r="TQL31" s="662"/>
      <c r="TQM31" s="662"/>
      <c r="TQN31" s="662"/>
      <c r="TQO31" s="662"/>
      <c r="TQP31" s="662"/>
      <c r="TQQ31" s="662"/>
      <c r="TQR31" s="662"/>
      <c r="TQS31" s="662"/>
      <c r="TQT31" s="662"/>
      <c r="TQU31" s="662"/>
      <c r="TQV31" s="662"/>
      <c r="TQW31" s="662"/>
      <c r="TQX31" s="662"/>
      <c r="TQY31" s="662"/>
      <c r="TQZ31" s="662"/>
      <c r="TRA31" s="662"/>
      <c r="TRB31" s="662"/>
      <c r="TRC31" s="662"/>
      <c r="TRD31" s="662"/>
      <c r="TRE31" s="662"/>
      <c r="TRF31" s="662"/>
      <c r="TRG31" s="662"/>
      <c r="TRH31" s="662"/>
      <c r="TRI31" s="662"/>
      <c r="TRJ31" s="662"/>
      <c r="TRK31" s="662"/>
      <c r="TRL31" s="662"/>
      <c r="TRM31" s="662"/>
      <c r="TRN31" s="662"/>
      <c r="TRO31" s="662"/>
      <c r="TRP31" s="662"/>
      <c r="TRQ31" s="662"/>
      <c r="TRR31" s="662"/>
      <c r="TRS31" s="662"/>
      <c r="TRT31" s="662"/>
      <c r="TRU31" s="662"/>
      <c r="TRV31" s="662"/>
      <c r="TRW31" s="662"/>
      <c r="TRX31" s="662"/>
      <c r="TRY31" s="662"/>
      <c r="TRZ31" s="662"/>
      <c r="TSA31" s="662"/>
      <c r="TSB31" s="662"/>
      <c r="TSC31" s="662"/>
      <c r="TSD31" s="662"/>
      <c r="TSE31" s="662"/>
      <c r="TSF31" s="662"/>
      <c r="TSG31" s="662"/>
      <c r="TSH31" s="662"/>
      <c r="TSI31" s="662"/>
      <c r="TSJ31" s="662"/>
      <c r="TSK31" s="662"/>
      <c r="TSL31" s="662"/>
      <c r="TSM31" s="662"/>
      <c r="TSN31" s="662"/>
      <c r="TSO31" s="662"/>
      <c r="TSP31" s="662"/>
      <c r="TSQ31" s="662"/>
      <c r="TSR31" s="662"/>
      <c r="TSS31" s="662"/>
      <c r="TST31" s="662"/>
      <c r="TSU31" s="662"/>
      <c r="TSV31" s="662"/>
      <c r="TSW31" s="662"/>
      <c r="TSX31" s="662"/>
      <c r="TSY31" s="662"/>
      <c r="TSZ31" s="662"/>
      <c r="TTA31" s="662"/>
      <c r="TTB31" s="662"/>
      <c r="TTC31" s="662"/>
      <c r="TTD31" s="662"/>
      <c r="TTE31" s="662"/>
      <c r="TTF31" s="662"/>
      <c r="TTG31" s="662"/>
      <c r="TTH31" s="662"/>
      <c r="TTI31" s="662"/>
      <c r="TTJ31" s="662"/>
      <c r="TTK31" s="662"/>
      <c r="TTL31" s="662"/>
      <c r="TTM31" s="662"/>
      <c r="TTN31" s="662"/>
      <c r="TTO31" s="662"/>
      <c r="TTP31" s="662"/>
      <c r="TTQ31" s="662"/>
      <c r="TTR31" s="662"/>
      <c r="TTS31" s="662"/>
      <c r="TTT31" s="662"/>
      <c r="TTU31" s="662"/>
      <c r="TTV31" s="662"/>
      <c r="TTW31" s="662"/>
      <c r="TTX31" s="662"/>
      <c r="TTY31" s="662"/>
      <c r="TTZ31" s="662"/>
      <c r="TUA31" s="662"/>
      <c r="TUB31" s="662"/>
      <c r="TUC31" s="662"/>
      <c r="TUD31" s="662"/>
      <c r="TUE31" s="662"/>
      <c r="TUF31" s="662"/>
      <c r="TUG31" s="662"/>
      <c r="TUH31" s="662"/>
      <c r="TUI31" s="662"/>
      <c r="TUJ31" s="662"/>
      <c r="TUK31" s="662"/>
      <c r="TUL31" s="662"/>
      <c r="TUM31" s="662"/>
      <c r="TUN31" s="662"/>
      <c r="TUO31" s="662"/>
      <c r="TUP31" s="662"/>
      <c r="TUQ31" s="662"/>
      <c r="TUR31" s="662"/>
      <c r="TUS31" s="662"/>
      <c r="TUT31" s="662"/>
      <c r="TUU31" s="662"/>
      <c r="TUV31" s="662"/>
      <c r="TUW31" s="662"/>
      <c r="TUX31" s="662"/>
      <c r="TUY31" s="662"/>
      <c r="TUZ31" s="662"/>
      <c r="TVA31" s="662"/>
      <c r="TVB31" s="662"/>
      <c r="TVC31" s="662"/>
      <c r="TVD31" s="662"/>
      <c r="TVE31" s="662"/>
      <c r="TVF31" s="662"/>
      <c r="TVG31" s="662"/>
      <c r="TVH31" s="662"/>
      <c r="TVI31" s="662"/>
      <c r="TVJ31" s="662"/>
      <c r="TVK31" s="662"/>
      <c r="TVL31" s="662"/>
      <c r="TVM31" s="662"/>
      <c r="TVN31" s="662"/>
      <c r="TVO31" s="662"/>
      <c r="TVP31" s="662"/>
      <c r="TVQ31" s="662"/>
      <c r="TVR31" s="662"/>
      <c r="TVS31" s="662"/>
      <c r="TVT31" s="662"/>
      <c r="TVU31" s="662"/>
      <c r="TVV31" s="662"/>
      <c r="TVW31" s="662"/>
      <c r="TVX31" s="662"/>
      <c r="TVY31" s="662"/>
      <c r="TVZ31" s="662"/>
      <c r="TWA31" s="662"/>
      <c r="TWB31" s="662"/>
      <c r="TWC31" s="662"/>
      <c r="TWD31" s="662"/>
      <c r="TWE31" s="662"/>
      <c r="TWF31" s="662"/>
      <c r="TWG31" s="662"/>
      <c r="TWH31" s="662"/>
      <c r="TWI31" s="662"/>
      <c r="TWJ31" s="662"/>
      <c r="TWK31" s="662"/>
      <c r="TWL31" s="662"/>
      <c r="TWM31" s="662"/>
      <c r="TWN31" s="662"/>
      <c r="TWO31" s="662"/>
      <c r="TWP31" s="662"/>
      <c r="TWQ31" s="662"/>
      <c r="TWR31" s="662"/>
      <c r="TWS31" s="662"/>
      <c r="TWT31" s="662"/>
      <c r="TWU31" s="662"/>
      <c r="TWV31" s="662"/>
      <c r="TWW31" s="662"/>
      <c r="TWX31" s="662"/>
      <c r="TWY31" s="662"/>
      <c r="TWZ31" s="662"/>
      <c r="TXA31" s="662"/>
      <c r="TXB31" s="662"/>
      <c r="TXC31" s="662"/>
      <c r="TXD31" s="662"/>
      <c r="TXE31" s="662"/>
      <c r="TXF31" s="662"/>
      <c r="TXG31" s="662"/>
      <c r="TXH31" s="662"/>
      <c r="TXI31" s="662"/>
      <c r="TXJ31" s="662"/>
      <c r="TXK31" s="662"/>
      <c r="TXL31" s="662"/>
      <c r="TXM31" s="662"/>
      <c r="TXN31" s="662"/>
      <c r="TXO31" s="662"/>
      <c r="TXP31" s="662"/>
      <c r="TXQ31" s="662"/>
      <c r="TXR31" s="662"/>
      <c r="TXS31" s="662"/>
      <c r="TXT31" s="662"/>
      <c r="TXU31" s="662"/>
      <c r="TXV31" s="662"/>
      <c r="TXW31" s="662"/>
      <c r="TXX31" s="662"/>
      <c r="TXY31" s="662"/>
      <c r="TXZ31" s="662"/>
      <c r="TYA31" s="662"/>
      <c r="TYB31" s="662"/>
      <c r="TYC31" s="662"/>
      <c r="TYD31" s="662"/>
      <c r="TYE31" s="662"/>
      <c r="TYF31" s="662"/>
      <c r="TYG31" s="662"/>
      <c r="TYH31" s="662"/>
      <c r="TYI31" s="662"/>
      <c r="TYJ31" s="662"/>
      <c r="TYK31" s="662"/>
      <c r="TYL31" s="662"/>
      <c r="TYM31" s="662"/>
      <c r="TYN31" s="662"/>
      <c r="TYO31" s="662"/>
      <c r="TYP31" s="662"/>
      <c r="TYQ31" s="662"/>
      <c r="TYR31" s="662"/>
      <c r="TYS31" s="662"/>
      <c r="TYT31" s="662"/>
      <c r="TYU31" s="662"/>
      <c r="TYV31" s="662"/>
      <c r="TYW31" s="662"/>
      <c r="TYX31" s="662"/>
      <c r="TYY31" s="662"/>
      <c r="TYZ31" s="662"/>
      <c r="TZA31" s="662"/>
      <c r="TZB31" s="662"/>
      <c r="TZC31" s="662"/>
      <c r="TZD31" s="662"/>
      <c r="TZE31" s="662"/>
      <c r="TZF31" s="662"/>
      <c r="TZG31" s="662"/>
      <c r="TZH31" s="662"/>
      <c r="TZI31" s="662"/>
      <c r="TZJ31" s="662"/>
      <c r="TZK31" s="662"/>
      <c r="TZL31" s="662"/>
      <c r="TZM31" s="662"/>
      <c r="TZN31" s="662"/>
      <c r="TZO31" s="662"/>
      <c r="TZP31" s="662"/>
      <c r="TZQ31" s="662"/>
      <c r="TZR31" s="662"/>
      <c r="TZS31" s="662"/>
      <c r="TZT31" s="662"/>
      <c r="TZU31" s="662"/>
      <c r="TZV31" s="662"/>
      <c r="TZW31" s="662"/>
      <c r="TZX31" s="662"/>
      <c r="TZY31" s="662"/>
      <c r="TZZ31" s="662"/>
      <c r="UAA31" s="662"/>
      <c r="UAB31" s="662"/>
      <c r="UAC31" s="662"/>
      <c r="UAD31" s="662"/>
      <c r="UAE31" s="662"/>
      <c r="UAF31" s="662"/>
      <c r="UAG31" s="662"/>
      <c r="UAH31" s="662"/>
      <c r="UAI31" s="662"/>
      <c r="UAJ31" s="662"/>
      <c r="UAK31" s="662"/>
      <c r="UAL31" s="662"/>
      <c r="UAM31" s="662"/>
      <c r="UAN31" s="662"/>
      <c r="UAO31" s="662"/>
      <c r="UAP31" s="662"/>
      <c r="UAQ31" s="662"/>
      <c r="UAR31" s="662"/>
      <c r="UAS31" s="662"/>
      <c r="UAT31" s="662"/>
      <c r="UAU31" s="662"/>
      <c r="UAV31" s="662"/>
      <c r="UAW31" s="662"/>
      <c r="UAX31" s="662"/>
      <c r="UAY31" s="662"/>
      <c r="UAZ31" s="662"/>
      <c r="UBA31" s="662"/>
      <c r="UBB31" s="662"/>
      <c r="UBC31" s="662"/>
      <c r="UBD31" s="662"/>
      <c r="UBE31" s="662"/>
      <c r="UBF31" s="662"/>
      <c r="UBG31" s="662"/>
      <c r="UBH31" s="662"/>
      <c r="UBI31" s="662"/>
      <c r="UBJ31" s="662"/>
      <c r="UBK31" s="662"/>
      <c r="UBL31" s="662"/>
      <c r="UBM31" s="662"/>
      <c r="UBN31" s="662"/>
      <c r="UBO31" s="662"/>
      <c r="UBP31" s="662"/>
      <c r="UBQ31" s="662"/>
      <c r="UBR31" s="662"/>
      <c r="UBS31" s="662"/>
      <c r="UBT31" s="662"/>
      <c r="UBU31" s="662"/>
      <c r="UBV31" s="662"/>
      <c r="UBW31" s="662"/>
      <c r="UBX31" s="662"/>
      <c r="UBY31" s="662"/>
      <c r="UBZ31" s="662"/>
      <c r="UCA31" s="662"/>
      <c r="UCB31" s="662"/>
      <c r="UCC31" s="662"/>
      <c r="UCD31" s="662"/>
      <c r="UCE31" s="662"/>
      <c r="UCF31" s="662"/>
      <c r="UCG31" s="662"/>
      <c r="UCH31" s="662"/>
      <c r="UCI31" s="662"/>
      <c r="UCJ31" s="662"/>
      <c r="UCK31" s="662"/>
      <c r="UCL31" s="662"/>
      <c r="UCM31" s="662"/>
      <c r="UCN31" s="662"/>
      <c r="UCO31" s="662"/>
      <c r="UCP31" s="662"/>
      <c r="UCQ31" s="662"/>
      <c r="UCR31" s="662"/>
      <c r="UCS31" s="662"/>
      <c r="UCT31" s="662"/>
      <c r="UCU31" s="662"/>
      <c r="UCV31" s="662"/>
      <c r="UCW31" s="662"/>
      <c r="UCX31" s="662"/>
      <c r="UCY31" s="662"/>
      <c r="UCZ31" s="662"/>
      <c r="UDA31" s="662"/>
      <c r="UDB31" s="662"/>
      <c r="UDC31" s="662"/>
      <c r="UDD31" s="662"/>
      <c r="UDE31" s="662"/>
      <c r="UDF31" s="662"/>
      <c r="UDG31" s="662"/>
      <c r="UDH31" s="662"/>
      <c r="UDI31" s="662"/>
      <c r="UDJ31" s="662"/>
      <c r="UDK31" s="662"/>
      <c r="UDL31" s="662"/>
      <c r="UDM31" s="662"/>
      <c r="UDN31" s="662"/>
      <c r="UDO31" s="662"/>
      <c r="UDP31" s="662"/>
      <c r="UDQ31" s="662"/>
      <c r="UDR31" s="662"/>
      <c r="UDS31" s="662"/>
      <c r="UDT31" s="662"/>
      <c r="UDU31" s="662"/>
      <c r="UDV31" s="662"/>
      <c r="UDW31" s="662"/>
      <c r="UDX31" s="662"/>
      <c r="UDY31" s="662"/>
      <c r="UDZ31" s="662"/>
      <c r="UEA31" s="662"/>
      <c r="UEB31" s="662"/>
      <c r="UEC31" s="662"/>
      <c r="UED31" s="662"/>
      <c r="UEE31" s="662"/>
      <c r="UEF31" s="662"/>
      <c r="UEG31" s="662"/>
      <c r="UEH31" s="662"/>
      <c r="UEI31" s="662"/>
      <c r="UEJ31" s="662"/>
      <c r="UEK31" s="662"/>
      <c r="UEL31" s="662"/>
      <c r="UEM31" s="662"/>
      <c r="UEN31" s="662"/>
      <c r="UEO31" s="662"/>
      <c r="UEP31" s="662"/>
      <c r="UEQ31" s="662"/>
      <c r="UER31" s="662"/>
      <c r="UES31" s="662"/>
      <c r="UET31" s="662"/>
      <c r="UEU31" s="662"/>
      <c r="UEV31" s="662"/>
      <c r="UEW31" s="662"/>
      <c r="UEX31" s="662"/>
      <c r="UEY31" s="662"/>
      <c r="UEZ31" s="662"/>
      <c r="UFA31" s="662"/>
      <c r="UFB31" s="662"/>
      <c r="UFC31" s="662"/>
      <c r="UFD31" s="662"/>
      <c r="UFE31" s="662"/>
      <c r="UFF31" s="662"/>
      <c r="UFG31" s="662"/>
      <c r="UFH31" s="662"/>
      <c r="UFI31" s="662"/>
      <c r="UFJ31" s="662"/>
      <c r="UFK31" s="662"/>
      <c r="UFL31" s="662"/>
      <c r="UFM31" s="662"/>
      <c r="UFN31" s="662"/>
      <c r="UFO31" s="662"/>
      <c r="UFP31" s="662"/>
      <c r="UFQ31" s="662"/>
      <c r="UFR31" s="662"/>
      <c r="UFS31" s="662"/>
      <c r="UFT31" s="662"/>
      <c r="UFU31" s="662"/>
      <c r="UFV31" s="662"/>
      <c r="UFW31" s="662"/>
      <c r="UFX31" s="662"/>
      <c r="UFY31" s="662"/>
      <c r="UFZ31" s="662"/>
      <c r="UGA31" s="662"/>
      <c r="UGB31" s="662"/>
      <c r="UGC31" s="662"/>
      <c r="UGD31" s="662"/>
      <c r="UGE31" s="662"/>
      <c r="UGF31" s="662"/>
      <c r="UGG31" s="662"/>
      <c r="UGH31" s="662"/>
      <c r="UGI31" s="662"/>
      <c r="UGJ31" s="662"/>
      <c r="UGK31" s="662"/>
      <c r="UGL31" s="662"/>
      <c r="UGM31" s="662"/>
      <c r="UGN31" s="662"/>
      <c r="UGO31" s="662"/>
      <c r="UGP31" s="662"/>
      <c r="UGQ31" s="662"/>
      <c r="UGR31" s="662"/>
      <c r="UGS31" s="662"/>
      <c r="UGT31" s="662"/>
      <c r="UGU31" s="662"/>
      <c r="UGV31" s="662"/>
      <c r="UGW31" s="662"/>
      <c r="UGX31" s="662"/>
      <c r="UGY31" s="662"/>
      <c r="UGZ31" s="662"/>
      <c r="UHA31" s="662"/>
      <c r="UHB31" s="662"/>
      <c r="UHC31" s="662"/>
      <c r="UHD31" s="662"/>
      <c r="UHE31" s="662"/>
      <c r="UHF31" s="662"/>
      <c r="UHG31" s="662"/>
      <c r="UHH31" s="662"/>
      <c r="UHI31" s="662"/>
      <c r="UHJ31" s="662"/>
      <c r="UHK31" s="662"/>
      <c r="UHL31" s="662"/>
      <c r="UHM31" s="662"/>
      <c r="UHN31" s="662"/>
      <c r="UHO31" s="662"/>
      <c r="UHP31" s="662"/>
      <c r="UHQ31" s="662"/>
      <c r="UHR31" s="662"/>
      <c r="UHS31" s="662"/>
      <c r="UHT31" s="662"/>
      <c r="UHU31" s="662"/>
      <c r="UHV31" s="662"/>
      <c r="UHW31" s="662"/>
      <c r="UHX31" s="662"/>
      <c r="UHY31" s="662"/>
      <c r="UHZ31" s="662"/>
      <c r="UIA31" s="662"/>
      <c r="UIB31" s="662"/>
      <c r="UIC31" s="662"/>
      <c r="UID31" s="662"/>
      <c r="UIE31" s="662"/>
      <c r="UIF31" s="662"/>
      <c r="UIG31" s="662"/>
      <c r="UIH31" s="662"/>
      <c r="UII31" s="662"/>
      <c r="UIJ31" s="662"/>
      <c r="UIK31" s="662"/>
      <c r="UIL31" s="662"/>
      <c r="UIM31" s="662"/>
      <c r="UIN31" s="662"/>
      <c r="UIO31" s="662"/>
      <c r="UIP31" s="662"/>
      <c r="UIQ31" s="662"/>
      <c r="UIR31" s="662"/>
      <c r="UIS31" s="662"/>
      <c r="UIT31" s="662"/>
      <c r="UIU31" s="662"/>
      <c r="UIV31" s="662"/>
      <c r="UIW31" s="662"/>
      <c r="UIX31" s="662"/>
      <c r="UIY31" s="662"/>
      <c r="UIZ31" s="662"/>
      <c r="UJA31" s="662"/>
      <c r="UJB31" s="662"/>
      <c r="UJC31" s="662"/>
      <c r="UJD31" s="662"/>
      <c r="UJE31" s="662"/>
      <c r="UJF31" s="662"/>
      <c r="UJG31" s="662"/>
      <c r="UJH31" s="662"/>
      <c r="UJI31" s="662"/>
      <c r="UJJ31" s="662"/>
      <c r="UJK31" s="662"/>
      <c r="UJL31" s="662"/>
      <c r="UJM31" s="662"/>
      <c r="UJN31" s="662"/>
      <c r="UJO31" s="662"/>
      <c r="UJP31" s="662"/>
      <c r="UJQ31" s="662"/>
      <c r="UJR31" s="662"/>
      <c r="UJS31" s="662"/>
      <c r="UJT31" s="662"/>
      <c r="UJU31" s="662"/>
      <c r="UJV31" s="662"/>
      <c r="UJW31" s="662"/>
      <c r="UJX31" s="662"/>
      <c r="UJY31" s="662"/>
      <c r="UJZ31" s="662"/>
      <c r="UKA31" s="662"/>
      <c r="UKB31" s="662"/>
      <c r="UKC31" s="662"/>
      <c r="UKD31" s="662"/>
      <c r="UKE31" s="662"/>
      <c r="UKF31" s="662"/>
      <c r="UKG31" s="662"/>
      <c r="UKH31" s="662"/>
      <c r="UKI31" s="662"/>
      <c r="UKJ31" s="662"/>
      <c r="UKK31" s="662"/>
      <c r="UKL31" s="662"/>
      <c r="UKM31" s="662"/>
      <c r="UKN31" s="662"/>
      <c r="UKO31" s="662"/>
      <c r="UKP31" s="662"/>
      <c r="UKQ31" s="662"/>
      <c r="UKR31" s="662"/>
      <c r="UKS31" s="662"/>
      <c r="UKT31" s="662"/>
      <c r="UKU31" s="662"/>
      <c r="UKV31" s="662"/>
      <c r="UKW31" s="662"/>
      <c r="UKX31" s="662"/>
      <c r="UKY31" s="662"/>
      <c r="UKZ31" s="662"/>
      <c r="ULA31" s="662"/>
      <c r="ULB31" s="662"/>
      <c r="ULC31" s="662"/>
      <c r="ULD31" s="662"/>
      <c r="ULE31" s="662"/>
      <c r="ULF31" s="662"/>
      <c r="ULG31" s="662"/>
      <c r="ULH31" s="662"/>
      <c r="ULI31" s="662"/>
      <c r="ULJ31" s="662"/>
      <c r="ULK31" s="662"/>
      <c r="ULL31" s="662"/>
      <c r="ULM31" s="662"/>
      <c r="ULN31" s="662"/>
      <c r="ULO31" s="662"/>
      <c r="ULP31" s="662"/>
      <c r="ULQ31" s="662"/>
      <c r="ULR31" s="662"/>
      <c r="ULS31" s="662"/>
      <c r="ULT31" s="662"/>
      <c r="ULU31" s="662"/>
      <c r="ULV31" s="662"/>
      <c r="ULW31" s="662"/>
      <c r="ULX31" s="662"/>
      <c r="ULY31" s="662"/>
      <c r="ULZ31" s="662"/>
      <c r="UMA31" s="662"/>
      <c r="UMB31" s="662"/>
      <c r="UMC31" s="662"/>
      <c r="UMD31" s="662"/>
      <c r="UME31" s="662"/>
      <c r="UMF31" s="662"/>
      <c r="UMG31" s="662"/>
      <c r="UMH31" s="662"/>
      <c r="UMI31" s="662"/>
      <c r="UMJ31" s="662"/>
      <c r="UMK31" s="662"/>
      <c r="UML31" s="662"/>
      <c r="UMM31" s="662"/>
      <c r="UMN31" s="662"/>
      <c r="UMO31" s="662"/>
      <c r="UMP31" s="662"/>
      <c r="UMQ31" s="662"/>
      <c r="UMR31" s="662"/>
      <c r="UMS31" s="662"/>
      <c r="UMT31" s="662"/>
      <c r="UMU31" s="662"/>
      <c r="UMV31" s="662"/>
      <c r="UMW31" s="662"/>
      <c r="UMX31" s="662"/>
      <c r="UMY31" s="662"/>
      <c r="UMZ31" s="662"/>
      <c r="UNA31" s="662"/>
      <c r="UNB31" s="662"/>
      <c r="UNC31" s="662"/>
      <c r="UND31" s="662"/>
      <c r="UNE31" s="662"/>
      <c r="UNF31" s="662"/>
      <c r="UNG31" s="662"/>
      <c r="UNH31" s="662"/>
      <c r="UNI31" s="662"/>
      <c r="UNJ31" s="662"/>
      <c r="UNK31" s="662"/>
      <c r="UNL31" s="662"/>
      <c r="UNM31" s="662"/>
      <c r="UNN31" s="662"/>
      <c r="UNO31" s="662"/>
      <c r="UNP31" s="662"/>
      <c r="UNQ31" s="662"/>
      <c r="UNR31" s="662"/>
      <c r="UNS31" s="662"/>
      <c r="UNT31" s="662"/>
      <c r="UNU31" s="662"/>
      <c r="UNV31" s="662"/>
      <c r="UNW31" s="662"/>
      <c r="UNX31" s="662"/>
      <c r="UNY31" s="662"/>
      <c r="UNZ31" s="662"/>
      <c r="UOA31" s="662"/>
      <c r="UOB31" s="662"/>
      <c r="UOC31" s="662"/>
      <c r="UOD31" s="662"/>
      <c r="UOE31" s="662"/>
      <c r="UOF31" s="662"/>
      <c r="UOG31" s="662"/>
      <c r="UOH31" s="662"/>
      <c r="UOI31" s="662"/>
      <c r="UOJ31" s="662"/>
      <c r="UOK31" s="662"/>
      <c r="UOL31" s="662"/>
      <c r="UOM31" s="662"/>
      <c r="UON31" s="662"/>
      <c r="UOO31" s="662"/>
      <c r="UOP31" s="662"/>
      <c r="UOQ31" s="662"/>
      <c r="UOR31" s="662"/>
      <c r="UOS31" s="662"/>
      <c r="UOT31" s="662"/>
      <c r="UOU31" s="662"/>
      <c r="UOV31" s="662"/>
      <c r="UOW31" s="662"/>
      <c r="UOX31" s="662"/>
      <c r="UOY31" s="662"/>
      <c r="UOZ31" s="662"/>
      <c r="UPA31" s="662"/>
      <c r="UPB31" s="662"/>
      <c r="UPC31" s="662"/>
      <c r="UPD31" s="662"/>
      <c r="UPE31" s="662"/>
      <c r="UPF31" s="662"/>
      <c r="UPG31" s="662"/>
      <c r="UPH31" s="662"/>
      <c r="UPI31" s="662"/>
      <c r="UPJ31" s="662"/>
      <c r="UPK31" s="662"/>
      <c r="UPL31" s="662"/>
      <c r="UPM31" s="662"/>
      <c r="UPN31" s="662"/>
      <c r="UPO31" s="662"/>
      <c r="UPP31" s="662"/>
      <c r="UPQ31" s="662"/>
      <c r="UPR31" s="662"/>
      <c r="UPS31" s="662"/>
      <c r="UPT31" s="662"/>
      <c r="UPU31" s="662"/>
      <c r="UPV31" s="662"/>
      <c r="UPW31" s="662"/>
      <c r="UPX31" s="662"/>
      <c r="UPY31" s="662"/>
      <c r="UPZ31" s="662"/>
      <c r="UQA31" s="662"/>
      <c r="UQB31" s="662"/>
      <c r="UQC31" s="662"/>
      <c r="UQD31" s="662"/>
      <c r="UQE31" s="662"/>
      <c r="UQF31" s="662"/>
      <c r="UQG31" s="662"/>
      <c r="UQH31" s="662"/>
      <c r="UQI31" s="662"/>
      <c r="UQJ31" s="662"/>
      <c r="UQK31" s="662"/>
      <c r="UQL31" s="662"/>
      <c r="UQM31" s="662"/>
      <c r="UQN31" s="662"/>
      <c r="UQO31" s="662"/>
      <c r="UQP31" s="662"/>
      <c r="UQQ31" s="662"/>
      <c r="UQR31" s="662"/>
      <c r="UQS31" s="662"/>
      <c r="UQT31" s="662"/>
      <c r="UQU31" s="662"/>
      <c r="UQV31" s="662"/>
      <c r="UQW31" s="662"/>
      <c r="UQX31" s="662"/>
      <c r="UQY31" s="662"/>
      <c r="UQZ31" s="662"/>
      <c r="URA31" s="662"/>
      <c r="URB31" s="662"/>
      <c r="URC31" s="662"/>
      <c r="URD31" s="662"/>
      <c r="URE31" s="662"/>
      <c r="URF31" s="662"/>
      <c r="URG31" s="662"/>
      <c r="URH31" s="662"/>
      <c r="URI31" s="662"/>
      <c r="URJ31" s="662"/>
      <c r="URK31" s="662"/>
      <c r="URL31" s="662"/>
      <c r="URM31" s="662"/>
      <c r="URN31" s="662"/>
      <c r="URO31" s="662"/>
      <c r="URP31" s="662"/>
      <c r="URQ31" s="662"/>
      <c r="URR31" s="662"/>
      <c r="URS31" s="662"/>
      <c r="URT31" s="662"/>
      <c r="URU31" s="662"/>
      <c r="URV31" s="662"/>
      <c r="URW31" s="662"/>
      <c r="URX31" s="662"/>
      <c r="URY31" s="662"/>
      <c r="URZ31" s="662"/>
      <c r="USA31" s="662"/>
      <c r="USB31" s="662"/>
      <c r="USC31" s="662"/>
      <c r="USD31" s="662"/>
      <c r="USE31" s="662"/>
      <c r="USF31" s="662"/>
      <c r="USG31" s="662"/>
      <c r="USH31" s="662"/>
      <c r="USI31" s="662"/>
      <c r="USJ31" s="662"/>
      <c r="USK31" s="662"/>
      <c r="USL31" s="662"/>
      <c r="USM31" s="662"/>
      <c r="USN31" s="662"/>
      <c r="USO31" s="662"/>
      <c r="USP31" s="662"/>
      <c r="USQ31" s="662"/>
      <c r="USR31" s="662"/>
      <c r="USS31" s="662"/>
      <c r="UST31" s="662"/>
      <c r="USU31" s="662"/>
      <c r="USV31" s="662"/>
      <c r="USW31" s="662"/>
      <c r="USX31" s="662"/>
      <c r="USY31" s="662"/>
      <c r="USZ31" s="662"/>
      <c r="UTA31" s="662"/>
      <c r="UTB31" s="662"/>
      <c r="UTC31" s="662"/>
      <c r="UTD31" s="662"/>
      <c r="UTE31" s="662"/>
      <c r="UTF31" s="662"/>
      <c r="UTG31" s="662"/>
      <c r="UTH31" s="662"/>
      <c r="UTI31" s="662"/>
      <c r="UTJ31" s="662"/>
      <c r="UTK31" s="662"/>
      <c r="UTL31" s="662"/>
      <c r="UTM31" s="662"/>
      <c r="UTN31" s="662"/>
      <c r="UTO31" s="662"/>
      <c r="UTP31" s="662"/>
      <c r="UTQ31" s="662"/>
      <c r="UTR31" s="662"/>
      <c r="UTS31" s="662"/>
      <c r="UTT31" s="662"/>
      <c r="UTU31" s="662"/>
      <c r="UTV31" s="662"/>
      <c r="UTW31" s="662"/>
      <c r="UTX31" s="662"/>
      <c r="UTY31" s="662"/>
      <c r="UTZ31" s="662"/>
      <c r="UUA31" s="662"/>
      <c r="UUB31" s="662"/>
      <c r="UUC31" s="662"/>
      <c r="UUD31" s="662"/>
      <c r="UUE31" s="662"/>
      <c r="UUF31" s="662"/>
      <c r="UUG31" s="662"/>
      <c r="UUH31" s="662"/>
      <c r="UUI31" s="662"/>
      <c r="UUJ31" s="662"/>
      <c r="UUK31" s="662"/>
      <c r="UUL31" s="662"/>
      <c r="UUM31" s="662"/>
      <c r="UUN31" s="662"/>
      <c r="UUO31" s="662"/>
      <c r="UUP31" s="662"/>
      <c r="UUQ31" s="662"/>
      <c r="UUR31" s="662"/>
      <c r="UUS31" s="662"/>
      <c r="UUT31" s="662"/>
      <c r="UUU31" s="662"/>
      <c r="UUV31" s="662"/>
      <c r="UUW31" s="662"/>
      <c r="UUX31" s="662"/>
      <c r="UUY31" s="662"/>
      <c r="UUZ31" s="662"/>
      <c r="UVA31" s="662"/>
      <c r="UVB31" s="662"/>
      <c r="UVC31" s="662"/>
      <c r="UVD31" s="662"/>
      <c r="UVE31" s="662"/>
      <c r="UVF31" s="662"/>
      <c r="UVG31" s="662"/>
      <c r="UVH31" s="662"/>
      <c r="UVI31" s="662"/>
      <c r="UVJ31" s="662"/>
      <c r="UVK31" s="662"/>
      <c r="UVL31" s="662"/>
      <c r="UVM31" s="662"/>
      <c r="UVN31" s="662"/>
      <c r="UVO31" s="662"/>
      <c r="UVP31" s="662"/>
      <c r="UVQ31" s="662"/>
      <c r="UVR31" s="662"/>
      <c r="UVS31" s="662"/>
      <c r="UVT31" s="662"/>
      <c r="UVU31" s="662"/>
      <c r="UVV31" s="662"/>
      <c r="UVW31" s="662"/>
      <c r="UVX31" s="662"/>
      <c r="UVY31" s="662"/>
      <c r="UVZ31" s="662"/>
      <c r="UWA31" s="662"/>
      <c r="UWB31" s="662"/>
      <c r="UWC31" s="662"/>
      <c r="UWD31" s="662"/>
      <c r="UWE31" s="662"/>
      <c r="UWF31" s="662"/>
      <c r="UWG31" s="662"/>
      <c r="UWH31" s="662"/>
      <c r="UWI31" s="662"/>
      <c r="UWJ31" s="662"/>
      <c r="UWK31" s="662"/>
      <c r="UWL31" s="662"/>
      <c r="UWM31" s="662"/>
      <c r="UWN31" s="662"/>
      <c r="UWO31" s="662"/>
      <c r="UWP31" s="662"/>
      <c r="UWQ31" s="662"/>
      <c r="UWR31" s="662"/>
      <c r="UWS31" s="662"/>
      <c r="UWT31" s="662"/>
      <c r="UWU31" s="662"/>
      <c r="UWV31" s="662"/>
      <c r="UWW31" s="662"/>
      <c r="UWX31" s="662"/>
      <c r="UWY31" s="662"/>
      <c r="UWZ31" s="662"/>
      <c r="UXA31" s="662"/>
      <c r="UXB31" s="662"/>
      <c r="UXC31" s="662"/>
      <c r="UXD31" s="662"/>
      <c r="UXE31" s="662"/>
      <c r="UXF31" s="662"/>
      <c r="UXG31" s="662"/>
      <c r="UXH31" s="662"/>
      <c r="UXI31" s="662"/>
      <c r="UXJ31" s="662"/>
      <c r="UXK31" s="662"/>
      <c r="UXL31" s="662"/>
      <c r="UXM31" s="662"/>
      <c r="UXN31" s="662"/>
      <c r="UXO31" s="662"/>
      <c r="UXP31" s="662"/>
      <c r="UXQ31" s="662"/>
      <c r="UXR31" s="662"/>
      <c r="UXS31" s="662"/>
      <c r="UXT31" s="662"/>
      <c r="UXU31" s="662"/>
      <c r="UXV31" s="662"/>
      <c r="UXW31" s="662"/>
      <c r="UXX31" s="662"/>
      <c r="UXY31" s="662"/>
      <c r="UXZ31" s="662"/>
      <c r="UYA31" s="662"/>
      <c r="UYB31" s="662"/>
      <c r="UYC31" s="662"/>
      <c r="UYD31" s="662"/>
      <c r="UYE31" s="662"/>
      <c r="UYF31" s="662"/>
      <c r="UYG31" s="662"/>
      <c r="UYH31" s="662"/>
      <c r="UYI31" s="662"/>
      <c r="UYJ31" s="662"/>
      <c r="UYK31" s="662"/>
      <c r="UYL31" s="662"/>
      <c r="UYM31" s="662"/>
      <c r="UYN31" s="662"/>
      <c r="UYO31" s="662"/>
      <c r="UYP31" s="662"/>
      <c r="UYQ31" s="662"/>
      <c r="UYR31" s="662"/>
      <c r="UYS31" s="662"/>
      <c r="UYT31" s="662"/>
      <c r="UYU31" s="662"/>
      <c r="UYV31" s="662"/>
      <c r="UYW31" s="662"/>
      <c r="UYX31" s="662"/>
      <c r="UYY31" s="662"/>
      <c r="UYZ31" s="662"/>
      <c r="UZA31" s="662"/>
      <c r="UZB31" s="662"/>
      <c r="UZC31" s="662"/>
      <c r="UZD31" s="662"/>
      <c r="UZE31" s="662"/>
      <c r="UZF31" s="662"/>
      <c r="UZG31" s="662"/>
      <c r="UZH31" s="662"/>
      <c r="UZI31" s="662"/>
      <c r="UZJ31" s="662"/>
      <c r="UZK31" s="662"/>
      <c r="UZL31" s="662"/>
      <c r="UZM31" s="662"/>
      <c r="UZN31" s="662"/>
      <c r="UZO31" s="662"/>
      <c r="UZP31" s="662"/>
      <c r="UZQ31" s="662"/>
      <c r="UZR31" s="662"/>
      <c r="UZS31" s="662"/>
      <c r="UZT31" s="662"/>
      <c r="UZU31" s="662"/>
      <c r="UZV31" s="662"/>
      <c r="UZW31" s="662"/>
      <c r="UZX31" s="662"/>
      <c r="UZY31" s="662"/>
      <c r="UZZ31" s="662"/>
      <c r="VAA31" s="662"/>
      <c r="VAB31" s="662"/>
      <c r="VAC31" s="662"/>
      <c r="VAD31" s="662"/>
      <c r="VAE31" s="662"/>
      <c r="VAF31" s="662"/>
      <c r="VAG31" s="662"/>
      <c r="VAH31" s="662"/>
      <c r="VAI31" s="662"/>
      <c r="VAJ31" s="662"/>
      <c r="VAK31" s="662"/>
      <c r="VAL31" s="662"/>
      <c r="VAM31" s="662"/>
      <c r="VAN31" s="662"/>
      <c r="VAO31" s="662"/>
      <c r="VAP31" s="662"/>
      <c r="VAQ31" s="662"/>
      <c r="VAR31" s="662"/>
      <c r="VAS31" s="662"/>
      <c r="VAT31" s="662"/>
      <c r="VAU31" s="662"/>
      <c r="VAV31" s="662"/>
      <c r="VAW31" s="662"/>
      <c r="VAX31" s="662"/>
      <c r="VAY31" s="662"/>
      <c r="VAZ31" s="662"/>
      <c r="VBA31" s="662"/>
      <c r="VBB31" s="662"/>
      <c r="VBC31" s="662"/>
      <c r="VBD31" s="662"/>
      <c r="VBE31" s="662"/>
      <c r="VBF31" s="662"/>
      <c r="VBG31" s="662"/>
      <c r="VBH31" s="662"/>
      <c r="VBI31" s="662"/>
      <c r="VBJ31" s="662"/>
      <c r="VBK31" s="662"/>
      <c r="VBL31" s="662"/>
      <c r="VBM31" s="662"/>
      <c r="VBN31" s="662"/>
      <c r="VBO31" s="662"/>
      <c r="VBP31" s="662"/>
      <c r="VBQ31" s="662"/>
      <c r="VBR31" s="662"/>
      <c r="VBS31" s="662"/>
      <c r="VBT31" s="662"/>
      <c r="VBU31" s="662"/>
      <c r="VBV31" s="662"/>
      <c r="VBW31" s="662"/>
      <c r="VBX31" s="662"/>
      <c r="VBY31" s="662"/>
      <c r="VBZ31" s="662"/>
      <c r="VCA31" s="662"/>
      <c r="VCB31" s="662"/>
      <c r="VCC31" s="662"/>
      <c r="VCD31" s="662"/>
      <c r="VCE31" s="662"/>
      <c r="VCF31" s="662"/>
      <c r="VCG31" s="662"/>
      <c r="VCH31" s="662"/>
      <c r="VCI31" s="662"/>
      <c r="VCJ31" s="662"/>
      <c r="VCK31" s="662"/>
      <c r="VCL31" s="662"/>
      <c r="VCM31" s="662"/>
      <c r="VCN31" s="662"/>
      <c r="VCO31" s="662"/>
      <c r="VCP31" s="662"/>
      <c r="VCQ31" s="662"/>
      <c r="VCR31" s="662"/>
      <c r="VCS31" s="662"/>
      <c r="VCT31" s="662"/>
      <c r="VCU31" s="662"/>
      <c r="VCV31" s="662"/>
      <c r="VCW31" s="662"/>
      <c r="VCX31" s="662"/>
      <c r="VCY31" s="662"/>
      <c r="VCZ31" s="662"/>
      <c r="VDA31" s="662"/>
      <c r="VDB31" s="662"/>
      <c r="VDC31" s="662"/>
      <c r="VDD31" s="662"/>
      <c r="VDE31" s="662"/>
      <c r="VDF31" s="662"/>
      <c r="VDG31" s="662"/>
      <c r="VDH31" s="662"/>
      <c r="VDI31" s="662"/>
      <c r="VDJ31" s="662"/>
      <c r="VDK31" s="662"/>
      <c r="VDL31" s="662"/>
      <c r="VDM31" s="662"/>
      <c r="VDN31" s="662"/>
      <c r="VDO31" s="662"/>
      <c r="VDP31" s="662"/>
      <c r="VDQ31" s="662"/>
      <c r="VDR31" s="662"/>
      <c r="VDS31" s="662"/>
      <c r="VDT31" s="662"/>
      <c r="VDU31" s="662"/>
      <c r="VDV31" s="662"/>
      <c r="VDW31" s="662"/>
      <c r="VDX31" s="662"/>
      <c r="VDY31" s="662"/>
      <c r="VDZ31" s="662"/>
      <c r="VEA31" s="662"/>
      <c r="VEB31" s="662"/>
      <c r="VEC31" s="662"/>
      <c r="VED31" s="662"/>
      <c r="VEE31" s="662"/>
      <c r="VEF31" s="662"/>
      <c r="VEG31" s="662"/>
      <c r="VEH31" s="662"/>
      <c r="VEI31" s="662"/>
      <c r="VEJ31" s="662"/>
      <c r="VEK31" s="662"/>
      <c r="VEL31" s="662"/>
      <c r="VEM31" s="662"/>
      <c r="VEN31" s="662"/>
      <c r="VEO31" s="662"/>
      <c r="VEP31" s="662"/>
      <c r="VEQ31" s="662"/>
      <c r="VER31" s="662"/>
      <c r="VES31" s="662"/>
      <c r="VET31" s="662"/>
      <c r="VEU31" s="662"/>
      <c r="VEV31" s="662"/>
      <c r="VEW31" s="662"/>
      <c r="VEX31" s="662"/>
      <c r="VEY31" s="662"/>
      <c r="VEZ31" s="662"/>
      <c r="VFA31" s="662"/>
      <c r="VFB31" s="662"/>
      <c r="VFC31" s="662"/>
      <c r="VFD31" s="662"/>
      <c r="VFE31" s="662"/>
      <c r="VFF31" s="662"/>
      <c r="VFG31" s="662"/>
      <c r="VFH31" s="662"/>
      <c r="VFI31" s="662"/>
      <c r="VFJ31" s="662"/>
      <c r="VFK31" s="662"/>
      <c r="VFL31" s="662"/>
      <c r="VFM31" s="662"/>
      <c r="VFN31" s="662"/>
      <c r="VFO31" s="662"/>
      <c r="VFP31" s="662"/>
      <c r="VFQ31" s="662"/>
      <c r="VFR31" s="662"/>
      <c r="VFS31" s="662"/>
      <c r="VFT31" s="662"/>
      <c r="VFU31" s="662"/>
      <c r="VFV31" s="662"/>
      <c r="VFW31" s="662"/>
      <c r="VFX31" s="662"/>
      <c r="VFY31" s="662"/>
      <c r="VFZ31" s="662"/>
      <c r="VGA31" s="662"/>
      <c r="VGB31" s="662"/>
      <c r="VGC31" s="662"/>
      <c r="VGD31" s="662"/>
      <c r="VGE31" s="662"/>
      <c r="VGF31" s="662"/>
      <c r="VGG31" s="662"/>
      <c r="VGH31" s="662"/>
      <c r="VGI31" s="662"/>
      <c r="VGJ31" s="662"/>
      <c r="VGK31" s="662"/>
      <c r="VGL31" s="662"/>
      <c r="VGM31" s="662"/>
      <c r="VGN31" s="662"/>
      <c r="VGO31" s="662"/>
      <c r="VGP31" s="662"/>
      <c r="VGQ31" s="662"/>
      <c r="VGR31" s="662"/>
      <c r="VGS31" s="662"/>
      <c r="VGT31" s="662"/>
      <c r="VGU31" s="662"/>
      <c r="VGV31" s="662"/>
      <c r="VGW31" s="662"/>
      <c r="VGX31" s="662"/>
      <c r="VGY31" s="662"/>
      <c r="VGZ31" s="662"/>
      <c r="VHA31" s="662"/>
      <c r="VHB31" s="662"/>
      <c r="VHC31" s="662"/>
      <c r="VHD31" s="662"/>
      <c r="VHE31" s="662"/>
      <c r="VHF31" s="662"/>
      <c r="VHG31" s="662"/>
      <c r="VHH31" s="662"/>
      <c r="VHI31" s="662"/>
      <c r="VHJ31" s="662"/>
      <c r="VHK31" s="662"/>
      <c r="VHL31" s="662"/>
      <c r="VHM31" s="662"/>
      <c r="VHN31" s="662"/>
      <c r="VHO31" s="662"/>
      <c r="VHP31" s="662"/>
      <c r="VHQ31" s="662"/>
      <c r="VHR31" s="662"/>
      <c r="VHS31" s="662"/>
      <c r="VHT31" s="662"/>
      <c r="VHU31" s="662"/>
      <c r="VHV31" s="662"/>
      <c r="VHW31" s="662"/>
      <c r="VHX31" s="662"/>
      <c r="VHY31" s="662"/>
      <c r="VHZ31" s="662"/>
      <c r="VIA31" s="662"/>
      <c r="VIB31" s="662"/>
      <c r="VIC31" s="662"/>
      <c r="VID31" s="662"/>
      <c r="VIE31" s="662"/>
      <c r="VIF31" s="662"/>
      <c r="VIG31" s="662"/>
      <c r="VIH31" s="662"/>
      <c r="VII31" s="662"/>
      <c r="VIJ31" s="662"/>
      <c r="VIK31" s="662"/>
      <c r="VIL31" s="662"/>
      <c r="VIM31" s="662"/>
      <c r="VIN31" s="662"/>
      <c r="VIO31" s="662"/>
      <c r="VIP31" s="662"/>
      <c r="VIQ31" s="662"/>
      <c r="VIR31" s="662"/>
      <c r="VIS31" s="662"/>
      <c r="VIT31" s="662"/>
      <c r="VIU31" s="662"/>
      <c r="VIV31" s="662"/>
      <c r="VIW31" s="662"/>
      <c r="VIX31" s="662"/>
      <c r="VIY31" s="662"/>
      <c r="VIZ31" s="662"/>
      <c r="VJA31" s="662"/>
      <c r="VJB31" s="662"/>
      <c r="VJC31" s="662"/>
      <c r="VJD31" s="662"/>
      <c r="VJE31" s="662"/>
      <c r="VJF31" s="662"/>
      <c r="VJG31" s="662"/>
      <c r="VJH31" s="662"/>
      <c r="VJI31" s="662"/>
      <c r="VJJ31" s="662"/>
      <c r="VJK31" s="662"/>
      <c r="VJL31" s="662"/>
      <c r="VJM31" s="662"/>
      <c r="VJN31" s="662"/>
      <c r="VJO31" s="662"/>
      <c r="VJP31" s="662"/>
      <c r="VJQ31" s="662"/>
      <c r="VJR31" s="662"/>
      <c r="VJS31" s="662"/>
      <c r="VJT31" s="662"/>
      <c r="VJU31" s="662"/>
      <c r="VJV31" s="662"/>
      <c r="VJW31" s="662"/>
      <c r="VJX31" s="662"/>
      <c r="VJY31" s="662"/>
      <c r="VJZ31" s="662"/>
      <c r="VKA31" s="662"/>
      <c r="VKB31" s="662"/>
      <c r="VKC31" s="662"/>
      <c r="VKD31" s="662"/>
      <c r="VKE31" s="662"/>
      <c r="VKF31" s="662"/>
      <c r="VKG31" s="662"/>
      <c r="VKH31" s="662"/>
      <c r="VKI31" s="662"/>
      <c r="VKJ31" s="662"/>
      <c r="VKK31" s="662"/>
      <c r="VKL31" s="662"/>
      <c r="VKM31" s="662"/>
      <c r="VKN31" s="662"/>
      <c r="VKO31" s="662"/>
      <c r="VKP31" s="662"/>
      <c r="VKQ31" s="662"/>
      <c r="VKR31" s="662"/>
      <c r="VKS31" s="662"/>
      <c r="VKT31" s="662"/>
      <c r="VKU31" s="662"/>
      <c r="VKV31" s="662"/>
      <c r="VKW31" s="662"/>
      <c r="VKX31" s="662"/>
      <c r="VKY31" s="662"/>
      <c r="VKZ31" s="662"/>
      <c r="VLA31" s="662"/>
      <c r="VLB31" s="662"/>
      <c r="VLC31" s="662"/>
      <c r="VLD31" s="662"/>
      <c r="VLE31" s="662"/>
      <c r="VLF31" s="662"/>
      <c r="VLG31" s="662"/>
      <c r="VLH31" s="662"/>
      <c r="VLI31" s="662"/>
      <c r="VLJ31" s="662"/>
      <c r="VLK31" s="662"/>
      <c r="VLL31" s="662"/>
      <c r="VLM31" s="662"/>
      <c r="VLN31" s="662"/>
      <c r="VLO31" s="662"/>
      <c r="VLP31" s="662"/>
      <c r="VLQ31" s="662"/>
      <c r="VLR31" s="662"/>
      <c r="VLS31" s="662"/>
      <c r="VLT31" s="662"/>
      <c r="VLU31" s="662"/>
      <c r="VLV31" s="662"/>
      <c r="VLW31" s="662"/>
      <c r="VLX31" s="662"/>
      <c r="VLY31" s="662"/>
      <c r="VLZ31" s="662"/>
      <c r="VMA31" s="662"/>
      <c r="VMB31" s="662"/>
      <c r="VMC31" s="662"/>
      <c r="VMD31" s="662"/>
      <c r="VME31" s="662"/>
      <c r="VMF31" s="662"/>
      <c r="VMG31" s="662"/>
      <c r="VMH31" s="662"/>
      <c r="VMI31" s="662"/>
      <c r="VMJ31" s="662"/>
      <c r="VMK31" s="662"/>
      <c r="VML31" s="662"/>
      <c r="VMM31" s="662"/>
      <c r="VMN31" s="662"/>
      <c r="VMO31" s="662"/>
      <c r="VMP31" s="662"/>
      <c r="VMQ31" s="662"/>
      <c r="VMR31" s="662"/>
      <c r="VMS31" s="662"/>
      <c r="VMT31" s="662"/>
      <c r="VMU31" s="662"/>
      <c r="VMV31" s="662"/>
      <c r="VMW31" s="662"/>
      <c r="VMX31" s="662"/>
      <c r="VMY31" s="662"/>
      <c r="VMZ31" s="662"/>
      <c r="VNA31" s="662"/>
      <c r="VNB31" s="662"/>
      <c r="VNC31" s="662"/>
      <c r="VND31" s="662"/>
      <c r="VNE31" s="662"/>
      <c r="VNF31" s="662"/>
      <c r="VNG31" s="662"/>
      <c r="VNH31" s="662"/>
      <c r="VNI31" s="662"/>
      <c r="VNJ31" s="662"/>
      <c r="VNK31" s="662"/>
      <c r="VNL31" s="662"/>
      <c r="VNM31" s="662"/>
      <c r="VNN31" s="662"/>
      <c r="VNO31" s="662"/>
      <c r="VNP31" s="662"/>
      <c r="VNQ31" s="662"/>
      <c r="VNR31" s="662"/>
      <c r="VNS31" s="662"/>
      <c r="VNT31" s="662"/>
      <c r="VNU31" s="662"/>
      <c r="VNV31" s="662"/>
      <c r="VNW31" s="662"/>
      <c r="VNX31" s="662"/>
      <c r="VNY31" s="662"/>
      <c r="VNZ31" s="662"/>
      <c r="VOA31" s="662"/>
      <c r="VOB31" s="662"/>
      <c r="VOC31" s="662"/>
      <c r="VOD31" s="662"/>
      <c r="VOE31" s="662"/>
      <c r="VOF31" s="662"/>
      <c r="VOG31" s="662"/>
      <c r="VOH31" s="662"/>
      <c r="VOI31" s="662"/>
      <c r="VOJ31" s="662"/>
      <c r="VOK31" s="662"/>
      <c r="VOL31" s="662"/>
      <c r="VOM31" s="662"/>
      <c r="VON31" s="662"/>
      <c r="VOO31" s="662"/>
      <c r="VOP31" s="662"/>
      <c r="VOQ31" s="662"/>
      <c r="VOR31" s="662"/>
      <c r="VOS31" s="662"/>
      <c r="VOT31" s="662"/>
      <c r="VOU31" s="662"/>
      <c r="VOV31" s="662"/>
      <c r="VOW31" s="662"/>
      <c r="VOX31" s="662"/>
      <c r="VOY31" s="662"/>
      <c r="VOZ31" s="662"/>
      <c r="VPA31" s="662"/>
      <c r="VPB31" s="662"/>
      <c r="VPC31" s="662"/>
      <c r="VPD31" s="662"/>
      <c r="VPE31" s="662"/>
      <c r="VPF31" s="662"/>
      <c r="VPG31" s="662"/>
      <c r="VPH31" s="662"/>
      <c r="VPI31" s="662"/>
      <c r="VPJ31" s="662"/>
      <c r="VPK31" s="662"/>
      <c r="VPL31" s="662"/>
      <c r="VPM31" s="662"/>
      <c r="VPN31" s="662"/>
      <c r="VPO31" s="662"/>
      <c r="VPP31" s="662"/>
      <c r="VPQ31" s="662"/>
      <c r="VPR31" s="662"/>
      <c r="VPS31" s="662"/>
      <c r="VPT31" s="662"/>
      <c r="VPU31" s="662"/>
      <c r="VPV31" s="662"/>
      <c r="VPW31" s="662"/>
      <c r="VPX31" s="662"/>
      <c r="VPY31" s="662"/>
      <c r="VPZ31" s="662"/>
      <c r="VQA31" s="662"/>
      <c r="VQB31" s="662"/>
      <c r="VQC31" s="662"/>
      <c r="VQD31" s="662"/>
      <c r="VQE31" s="662"/>
      <c r="VQF31" s="662"/>
      <c r="VQG31" s="662"/>
      <c r="VQH31" s="662"/>
      <c r="VQI31" s="662"/>
      <c r="VQJ31" s="662"/>
      <c r="VQK31" s="662"/>
      <c r="VQL31" s="662"/>
      <c r="VQM31" s="662"/>
      <c r="VQN31" s="662"/>
      <c r="VQO31" s="662"/>
      <c r="VQP31" s="662"/>
      <c r="VQQ31" s="662"/>
      <c r="VQR31" s="662"/>
      <c r="VQS31" s="662"/>
      <c r="VQT31" s="662"/>
      <c r="VQU31" s="662"/>
      <c r="VQV31" s="662"/>
      <c r="VQW31" s="662"/>
      <c r="VQX31" s="662"/>
      <c r="VQY31" s="662"/>
      <c r="VQZ31" s="662"/>
      <c r="VRA31" s="662"/>
      <c r="VRB31" s="662"/>
      <c r="VRC31" s="662"/>
      <c r="VRD31" s="662"/>
      <c r="VRE31" s="662"/>
      <c r="VRF31" s="662"/>
      <c r="VRG31" s="662"/>
      <c r="VRH31" s="662"/>
      <c r="VRI31" s="662"/>
      <c r="VRJ31" s="662"/>
      <c r="VRK31" s="662"/>
      <c r="VRL31" s="662"/>
      <c r="VRM31" s="662"/>
      <c r="VRN31" s="662"/>
      <c r="VRO31" s="662"/>
      <c r="VRP31" s="662"/>
      <c r="VRQ31" s="662"/>
      <c r="VRR31" s="662"/>
      <c r="VRS31" s="662"/>
      <c r="VRT31" s="662"/>
      <c r="VRU31" s="662"/>
      <c r="VRV31" s="662"/>
      <c r="VRW31" s="662"/>
      <c r="VRX31" s="662"/>
      <c r="VRY31" s="662"/>
      <c r="VRZ31" s="662"/>
      <c r="VSA31" s="662"/>
      <c r="VSB31" s="662"/>
      <c r="VSC31" s="662"/>
      <c r="VSD31" s="662"/>
      <c r="VSE31" s="662"/>
      <c r="VSF31" s="662"/>
      <c r="VSG31" s="662"/>
      <c r="VSH31" s="662"/>
      <c r="VSI31" s="662"/>
      <c r="VSJ31" s="662"/>
      <c r="VSK31" s="662"/>
      <c r="VSL31" s="662"/>
      <c r="VSM31" s="662"/>
      <c r="VSN31" s="662"/>
      <c r="VSO31" s="662"/>
      <c r="VSP31" s="662"/>
      <c r="VSQ31" s="662"/>
      <c r="VSR31" s="662"/>
      <c r="VSS31" s="662"/>
      <c r="VST31" s="662"/>
      <c r="VSU31" s="662"/>
      <c r="VSV31" s="662"/>
      <c r="VSW31" s="662"/>
      <c r="VSX31" s="662"/>
      <c r="VSY31" s="662"/>
      <c r="VSZ31" s="662"/>
      <c r="VTA31" s="662"/>
      <c r="VTB31" s="662"/>
      <c r="VTC31" s="662"/>
      <c r="VTD31" s="662"/>
      <c r="VTE31" s="662"/>
      <c r="VTF31" s="662"/>
      <c r="VTG31" s="662"/>
      <c r="VTH31" s="662"/>
      <c r="VTI31" s="662"/>
      <c r="VTJ31" s="662"/>
      <c r="VTK31" s="662"/>
      <c r="VTL31" s="662"/>
      <c r="VTM31" s="662"/>
      <c r="VTN31" s="662"/>
      <c r="VTO31" s="662"/>
      <c r="VTP31" s="662"/>
      <c r="VTQ31" s="662"/>
      <c r="VTR31" s="662"/>
      <c r="VTS31" s="662"/>
      <c r="VTT31" s="662"/>
      <c r="VTU31" s="662"/>
      <c r="VTV31" s="662"/>
      <c r="VTW31" s="662"/>
      <c r="VTX31" s="662"/>
      <c r="VTY31" s="662"/>
      <c r="VTZ31" s="662"/>
      <c r="VUA31" s="662"/>
      <c r="VUB31" s="662"/>
      <c r="VUC31" s="662"/>
      <c r="VUD31" s="662"/>
      <c r="VUE31" s="662"/>
      <c r="VUF31" s="662"/>
      <c r="VUG31" s="662"/>
      <c r="VUH31" s="662"/>
      <c r="VUI31" s="662"/>
      <c r="VUJ31" s="662"/>
      <c r="VUK31" s="662"/>
      <c r="VUL31" s="662"/>
      <c r="VUM31" s="662"/>
      <c r="VUN31" s="662"/>
      <c r="VUO31" s="662"/>
      <c r="VUP31" s="662"/>
      <c r="VUQ31" s="662"/>
      <c r="VUR31" s="662"/>
      <c r="VUS31" s="662"/>
      <c r="VUT31" s="662"/>
      <c r="VUU31" s="662"/>
      <c r="VUV31" s="662"/>
      <c r="VUW31" s="662"/>
      <c r="VUX31" s="662"/>
      <c r="VUY31" s="662"/>
      <c r="VUZ31" s="662"/>
      <c r="VVA31" s="662"/>
      <c r="VVB31" s="662"/>
      <c r="VVC31" s="662"/>
      <c r="VVD31" s="662"/>
      <c r="VVE31" s="662"/>
      <c r="VVF31" s="662"/>
      <c r="VVG31" s="662"/>
      <c r="VVH31" s="662"/>
      <c r="VVI31" s="662"/>
      <c r="VVJ31" s="662"/>
      <c r="VVK31" s="662"/>
      <c r="VVL31" s="662"/>
      <c r="VVM31" s="662"/>
      <c r="VVN31" s="662"/>
      <c r="VVO31" s="662"/>
      <c r="VVP31" s="662"/>
      <c r="VVQ31" s="662"/>
      <c r="VVR31" s="662"/>
      <c r="VVS31" s="662"/>
      <c r="VVT31" s="662"/>
      <c r="VVU31" s="662"/>
      <c r="VVV31" s="662"/>
      <c r="VVW31" s="662"/>
      <c r="VVX31" s="662"/>
      <c r="VVY31" s="662"/>
      <c r="VVZ31" s="662"/>
      <c r="VWA31" s="662"/>
      <c r="VWB31" s="662"/>
      <c r="VWC31" s="662"/>
      <c r="VWD31" s="662"/>
      <c r="VWE31" s="662"/>
      <c r="VWF31" s="662"/>
      <c r="VWG31" s="662"/>
      <c r="VWH31" s="662"/>
      <c r="VWI31" s="662"/>
      <c r="VWJ31" s="662"/>
      <c r="VWK31" s="662"/>
      <c r="VWL31" s="662"/>
      <c r="VWM31" s="662"/>
      <c r="VWN31" s="662"/>
      <c r="VWO31" s="662"/>
      <c r="VWP31" s="662"/>
      <c r="VWQ31" s="662"/>
      <c r="VWR31" s="662"/>
      <c r="VWS31" s="662"/>
      <c r="VWT31" s="662"/>
      <c r="VWU31" s="662"/>
      <c r="VWV31" s="662"/>
      <c r="VWW31" s="662"/>
      <c r="VWX31" s="662"/>
      <c r="VWY31" s="662"/>
      <c r="VWZ31" s="662"/>
      <c r="VXA31" s="662"/>
      <c r="VXB31" s="662"/>
      <c r="VXC31" s="662"/>
      <c r="VXD31" s="662"/>
      <c r="VXE31" s="662"/>
      <c r="VXF31" s="662"/>
      <c r="VXG31" s="662"/>
      <c r="VXH31" s="662"/>
      <c r="VXI31" s="662"/>
      <c r="VXJ31" s="662"/>
      <c r="VXK31" s="662"/>
      <c r="VXL31" s="662"/>
      <c r="VXM31" s="662"/>
      <c r="VXN31" s="662"/>
      <c r="VXO31" s="662"/>
      <c r="VXP31" s="662"/>
      <c r="VXQ31" s="662"/>
      <c r="VXR31" s="662"/>
      <c r="VXS31" s="662"/>
      <c r="VXT31" s="662"/>
      <c r="VXU31" s="662"/>
      <c r="VXV31" s="662"/>
      <c r="VXW31" s="662"/>
      <c r="VXX31" s="662"/>
      <c r="VXY31" s="662"/>
      <c r="VXZ31" s="662"/>
      <c r="VYA31" s="662"/>
      <c r="VYB31" s="662"/>
      <c r="VYC31" s="662"/>
      <c r="VYD31" s="662"/>
      <c r="VYE31" s="662"/>
      <c r="VYF31" s="662"/>
      <c r="VYG31" s="662"/>
      <c r="VYH31" s="662"/>
      <c r="VYI31" s="662"/>
      <c r="VYJ31" s="662"/>
      <c r="VYK31" s="662"/>
      <c r="VYL31" s="662"/>
      <c r="VYM31" s="662"/>
      <c r="VYN31" s="662"/>
      <c r="VYO31" s="662"/>
      <c r="VYP31" s="662"/>
      <c r="VYQ31" s="662"/>
      <c r="VYR31" s="662"/>
      <c r="VYS31" s="662"/>
      <c r="VYT31" s="662"/>
      <c r="VYU31" s="662"/>
      <c r="VYV31" s="662"/>
      <c r="VYW31" s="662"/>
      <c r="VYX31" s="662"/>
      <c r="VYY31" s="662"/>
      <c r="VYZ31" s="662"/>
      <c r="VZA31" s="662"/>
      <c r="VZB31" s="662"/>
      <c r="VZC31" s="662"/>
      <c r="VZD31" s="662"/>
      <c r="VZE31" s="662"/>
      <c r="VZF31" s="662"/>
      <c r="VZG31" s="662"/>
      <c r="VZH31" s="662"/>
      <c r="VZI31" s="662"/>
      <c r="VZJ31" s="662"/>
      <c r="VZK31" s="662"/>
      <c r="VZL31" s="662"/>
      <c r="VZM31" s="662"/>
      <c r="VZN31" s="662"/>
      <c r="VZO31" s="662"/>
      <c r="VZP31" s="662"/>
      <c r="VZQ31" s="662"/>
      <c r="VZR31" s="662"/>
      <c r="VZS31" s="662"/>
      <c r="VZT31" s="662"/>
      <c r="VZU31" s="662"/>
      <c r="VZV31" s="662"/>
      <c r="VZW31" s="662"/>
      <c r="VZX31" s="662"/>
      <c r="VZY31" s="662"/>
      <c r="VZZ31" s="662"/>
      <c r="WAA31" s="662"/>
      <c r="WAB31" s="662"/>
      <c r="WAC31" s="662"/>
      <c r="WAD31" s="662"/>
      <c r="WAE31" s="662"/>
      <c r="WAF31" s="662"/>
      <c r="WAG31" s="662"/>
      <c r="WAH31" s="662"/>
      <c r="WAI31" s="662"/>
      <c r="WAJ31" s="662"/>
      <c r="WAK31" s="662"/>
      <c r="WAL31" s="662"/>
      <c r="WAM31" s="662"/>
      <c r="WAN31" s="662"/>
      <c r="WAO31" s="662"/>
      <c r="WAP31" s="662"/>
      <c r="WAQ31" s="662"/>
      <c r="WAR31" s="662"/>
      <c r="WAS31" s="662"/>
      <c r="WAT31" s="662"/>
      <c r="WAU31" s="662"/>
      <c r="WAV31" s="662"/>
      <c r="WAW31" s="662"/>
      <c r="WAX31" s="662"/>
      <c r="WAY31" s="662"/>
      <c r="WAZ31" s="662"/>
      <c r="WBA31" s="662"/>
      <c r="WBB31" s="662"/>
      <c r="WBC31" s="662"/>
      <c r="WBD31" s="662"/>
      <c r="WBE31" s="662"/>
      <c r="WBF31" s="662"/>
      <c r="WBG31" s="662"/>
      <c r="WBH31" s="662"/>
      <c r="WBI31" s="662"/>
      <c r="WBJ31" s="662"/>
      <c r="WBK31" s="662"/>
      <c r="WBL31" s="662"/>
      <c r="WBM31" s="662"/>
      <c r="WBN31" s="662"/>
      <c r="WBO31" s="662"/>
      <c r="WBP31" s="662"/>
      <c r="WBQ31" s="662"/>
      <c r="WBR31" s="662"/>
      <c r="WBS31" s="662"/>
      <c r="WBT31" s="662"/>
      <c r="WBU31" s="662"/>
      <c r="WBV31" s="662"/>
      <c r="WBW31" s="662"/>
      <c r="WBX31" s="662"/>
      <c r="WBY31" s="662"/>
      <c r="WBZ31" s="662"/>
      <c r="WCA31" s="662"/>
      <c r="WCB31" s="662"/>
      <c r="WCC31" s="662"/>
      <c r="WCD31" s="662"/>
      <c r="WCE31" s="662"/>
      <c r="WCF31" s="662"/>
      <c r="WCG31" s="662"/>
      <c r="WCH31" s="662"/>
      <c r="WCI31" s="662"/>
      <c r="WCJ31" s="662"/>
      <c r="WCK31" s="662"/>
      <c r="WCL31" s="662"/>
      <c r="WCM31" s="662"/>
      <c r="WCN31" s="662"/>
      <c r="WCO31" s="662"/>
      <c r="WCP31" s="662"/>
      <c r="WCQ31" s="662"/>
      <c r="WCR31" s="662"/>
      <c r="WCS31" s="662"/>
      <c r="WCT31" s="662"/>
      <c r="WCU31" s="662"/>
      <c r="WCV31" s="662"/>
      <c r="WCW31" s="662"/>
      <c r="WCX31" s="662"/>
      <c r="WCY31" s="662"/>
      <c r="WCZ31" s="662"/>
      <c r="WDA31" s="662"/>
      <c r="WDB31" s="662"/>
      <c r="WDC31" s="662"/>
      <c r="WDD31" s="662"/>
      <c r="WDE31" s="662"/>
      <c r="WDF31" s="662"/>
      <c r="WDG31" s="662"/>
      <c r="WDH31" s="662"/>
      <c r="WDI31" s="662"/>
      <c r="WDJ31" s="662"/>
      <c r="WDK31" s="662"/>
      <c r="WDL31" s="662"/>
      <c r="WDM31" s="662"/>
      <c r="WDN31" s="662"/>
      <c r="WDO31" s="662"/>
      <c r="WDP31" s="662"/>
      <c r="WDQ31" s="662"/>
      <c r="WDR31" s="662"/>
      <c r="WDS31" s="662"/>
      <c r="WDT31" s="662"/>
      <c r="WDU31" s="662"/>
      <c r="WDV31" s="662"/>
      <c r="WDW31" s="662"/>
      <c r="WDX31" s="662"/>
      <c r="WDY31" s="662"/>
      <c r="WDZ31" s="662"/>
      <c r="WEA31" s="662"/>
      <c r="WEB31" s="662"/>
      <c r="WEC31" s="662"/>
      <c r="WED31" s="662"/>
      <c r="WEE31" s="662"/>
      <c r="WEF31" s="662"/>
      <c r="WEG31" s="662"/>
      <c r="WEH31" s="662"/>
      <c r="WEI31" s="662"/>
      <c r="WEJ31" s="662"/>
      <c r="WEK31" s="662"/>
      <c r="WEL31" s="662"/>
      <c r="WEM31" s="662"/>
      <c r="WEN31" s="662"/>
      <c r="WEO31" s="662"/>
      <c r="WEP31" s="662"/>
      <c r="WEQ31" s="662"/>
      <c r="WER31" s="662"/>
      <c r="WES31" s="662"/>
      <c r="WET31" s="662"/>
      <c r="WEU31" s="662"/>
      <c r="WEV31" s="662"/>
      <c r="WEW31" s="662"/>
      <c r="WEX31" s="662"/>
      <c r="WEY31" s="662"/>
      <c r="WEZ31" s="662"/>
      <c r="WFA31" s="662"/>
      <c r="WFB31" s="662"/>
      <c r="WFC31" s="662"/>
      <c r="WFD31" s="662"/>
      <c r="WFE31" s="662"/>
      <c r="WFF31" s="662"/>
      <c r="WFG31" s="662"/>
      <c r="WFH31" s="662"/>
      <c r="WFI31" s="662"/>
      <c r="WFJ31" s="662"/>
      <c r="WFK31" s="662"/>
      <c r="WFL31" s="662"/>
      <c r="WFM31" s="662"/>
      <c r="WFN31" s="662"/>
      <c r="WFO31" s="662"/>
      <c r="WFP31" s="662"/>
      <c r="WFQ31" s="662"/>
      <c r="WFR31" s="662"/>
      <c r="WFS31" s="662"/>
      <c r="WFT31" s="662"/>
      <c r="WFU31" s="662"/>
      <c r="WFV31" s="662"/>
      <c r="WFW31" s="662"/>
      <c r="WFX31" s="662"/>
      <c r="WFY31" s="662"/>
      <c r="WFZ31" s="662"/>
      <c r="WGA31" s="662"/>
      <c r="WGB31" s="662"/>
      <c r="WGC31" s="662"/>
      <c r="WGD31" s="662"/>
      <c r="WGE31" s="662"/>
      <c r="WGF31" s="662"/>
      <c r="WGG31" s="662"/>
      <c r="WGH31" s="662"/>
      <c r="WGI31" s="662"/>
      <c r="WGJ31" s="662"/>
      <c r="WGK31" s="662"/>
      <c r="WGL31" s="662"/>
      <c r="WGM31" s="662"/>
      <c r="WGN31" s="662"/>
      <c r="WGO31" s="662"/>
      <c r="WGP31" s="662"/>
      <c r="WGQ31" s="662"/>
      <c r="WGR31" s="662"/>
      <c r="WGS31" s="662"/>
      <c r="WGT31" s="662"/>
      <c r="WGU31" s="662"/>
      <c r="WGV31" s="662"/>
      <c r="WGW31" s="662"/>
      <c r="WGX31" s="662"/>
      <c r="WGY31" s="662"/>
      <c r="WGZ31" s="662"/>
      <c r="WHA31" s="662"/>
      <c r="WHB31" s="662"/>
      <c r="WHC31" s="662"/>
      <c r="WHD31" s="662"/>
      <c r="WHE31" s="662"/>
      <c r="WHF31" s="662"/>
      <c r="WHG31" s="662"/>
      <c r="WHH31" s="662"/>
      <c r="WHI31" s="662"/>
      <c r="WHJ31" s="662"/>
      <c r="WHK31" s="662"/>
      <c r="WHL31" s="662"/>
      <c r="WHM31" s="662"/>
      <c r="WHN31" s="662"/>
      <c r="WHO31" s="662"/>
      <c r="WHP31" s="662"/>
      <c r="WHQ31" s="662"/>
      <c r="WHR31" s="662"/>
      <c r="WHS31" s="662"/>
      <c r="WHT31" s="662"/>
      <c r="WHU31" s="662"/>
      <c r="WHV31" s="662"/>
      <c r="WHW31" s="662"/>
      <c r="WHX31" s="662"/>
      <c r="WHY31" s="662"/>
      <c r="WHZ31" s="662"/>
      <c r="WIA31" s="662"/>
      <c r="WIB31" s="662"/>
      <c r="WIC31" s="662"/>
      <c r="WID31" s="662"/>
      <c r="WIE31" s="662"/>
      <c r="WIF31" s="662"/>
      <c r="WIG31" s="662"/>
      <c r="WIH31" s="662"/>
      <c r="WII31" s="662"/>
      <c r="WIJ31" s="662"/>
      <c r="WIK31" s="662"/>
      <c r="WIL31" s="662"/>
      <c r="WIM31" s="662"/>
      <c r="WIN31" s="662"/>
      <c r="WIO31" s="662"/>
      <c r="WIP31" s="662"/>
      <c r="WIQ31" s="662"/>
      <c r="WIR31" s="662"/>
      <c r="WIS31" s="662"/>
      <c r="WIT31" s="662"/>
      <c r="WIU31" s="662"/>
      <c r="WIV31" s="662"/>
      <c r="WIW31" s="662"/>
      <c r="WIX31" s="662"/>
      <c r="WIY31" s="662"/>
      <c r="WIZ31" s="662"/>
      <c r="WJA31" s="662"/>
      <c r="WJB31" s="662"/>
      <c r="WJC31" s="662"/>
      <c r="WJD31" s="662"/>
      <c r="WJE31" s="662"/>
      <c r="WJF31" s="662"/>
      <c r="WJG31" s="662"/>
      <c r="WJH31" s="662"/>
      <c r="WJI31" s="662"/>
      <c r="WJJ31" s="662"/>
      <c r="WJK31" s="662"/>
      <c r="WJL31" s="662"/>
      <c r="WJM31" s="662"/>
      <c r="WJN31" s="662"/>
      <c r="WJO31" s="662"/>
      <c r="WJP31" s="662"/>
      <c r="WJQ31" s="662"/>
      <c r="WJR31" s="662"/>
      <c r="WJS31" s="662"/>
      <c r="WJT31" s="662"/>
      <c r="WJU31" s="662"/>
      <c r="WJV31" s="662"/>
      <c r="WJW31" s="662"/>
      <c r="WJX31" s="662"/>
      <c r="WJY31" s="662"/>
      <c r="WJZ31" s="662"/>
      <c r="WKA31" s="662"/>
      <c r="WKB31" s="662"/>
      <c r="WKC31" s="662"/>
      <c r="WKD31" s="662"/>
      <c r="WKE31" s="662"/>
      <c r="WKF31" s="662"/>
      <c r="WKG31" s="662"/>
      <c r="WKH31" s="662"/>
      <c r="WKI31" s="662"/>
      <c r="WKJ31" s="662"/>
      <c r="WKK31" s="662"/>
      <c r="WKL31" s="662"/>
      <c r="WKM31" s="662"/>
      <c r="WKN31" s="662"/>
      <c r="WKO31" s="662"/>
      <c r="WKP31" s="662"/>
      <c r="WKQ31" s="662"/>
      <c r="WKR31" s="662"/>
      <c r="WKS31" s="662"/>
      <c r="WKT31" s="662"/>
      <c r="WKU31" s="662"/>
      <c r="WKV31" s="662"/>
      <c r="WKW31" s="662"/>
      <c r="WKX31" s="662"/>
      <c r="WKY31" s="662"/>
      <c r="WKZ31" s="662"/>
      <c r="WLA31" s="662"/>
      <c r="WLB31" s="662"/>
      <c r="WLC31" s="662"/>
      <c r="WLD31" s="662"/>
      <c r="WLE31" s="662"/>
      <c r="WLF31" s="662"/>
      <c r="WLG31" s="662"/>
      <c r="WLH31" s="662"/>
      <c r="WLI31" s="662"/>
      <c r="WLJ31" s="662"/>
      <c r="WLK31" s="662"/>
      <c r="WLL31" s="662"/>
      <c r="WLM31" s="662"/>
      <c r="WLN31" s="662"/>
      <c r="WLO31" s="662"/>
      <c r="WLP31" s="662"/>
      <c r="WLQ31" s="662"/>
      <c r="WLR31" s="662"/>
      <c r="WLS31" s="662"/>
      <c r="WLT31" s="662"/>
      <c r="WLU31" s="662"/>
      <c r="WLV31" s="662"/>
      <c r="WLW31" s="662"/>
      <c r="WLX31" s="662"/>
      <c r="WLY31" s="662"/>
      <c r="WLZ31" s="662"/>
      <c r="WMA31" s="662"/>
      <c r="WMB31" s="662"/>
      <c r="WMC31" s="662"/>
      <c r="WMD31" s="662"/>
      <c r="WME31" s="662"/>
      <c r="WMF31" s="662"/>
      <c r="WMG31" s="662"/>
      <c r="WMH31" s="662"/>
      <c r="WMI31" s="662"/>
      <c r="WMJ31" s="662"/>
      <c r="WMK31" s="662"/>
      <c r="WML31" s="662"/>
      <c r="WMM31" s="662"/>
      <c r="WMN31" s="662"/>
      <c r="WMO31" s="662"/>
      <c r="WMP31" s="662"/>
      <c r="WMQ31" s="662"/>
      <c r="WMR31" s="662"/>
      <c r="WMS31" s="662"/>
      <c r="WMT31" s="662"/>
      <c r="WMU31" s="662"/>
      <c r="WMV31" s="662"/>
      <c r="WMW31" s="662"/>
      <c r="WMX31" s="662"/>
      <c r="WMY31" s="662"/>
      <c r="WMZ31" s="662"/>
      <c r="WNA31" s="662"/>
      <c r="WNB31" s="662"/>
      <c r="WNC31" s="662"/>
      <c r="WND31" s="662"/>
      <c r="WNE31" s="662"/>
      <c r="WNF31" s="662"/>
      <c r="WNG31" s="662"/>
      <c r="WNH31" s="662"/>
      <c r="WNI31" s="662"/>
      <c r="WNJ31" s="662"/>
      <c r="WNK31" s="662"/>
      <c r="WNL31" s="662"/>
      <c r="WNM31" s="662"/>
      <c r="WNN31" s="662"/>
      <c r="WNO31" s="662"/>
      <c r="WNP31" s="662"/>
      <c r="WNQ31" s="662"/>
      <c r="WNR31" s="662"/>
      <c r="WNS31" s="662"/>
      <c r="WNT31" s="662"/>
      <c r="WNU31" s="662"/>
      <c r="WNV31" s="662"/>
      <c r="WNW31" s="662"/>
      <c r="WNX31" s="662"/>
      <c r="WNY31" s="662"/>
      <c r="WNZ31" s="662"/>
      <c r="WOA31" s="662"/>
      <c r="WOB31" s="662"/>
      <c r="WOC31" s="662"/>
      <c r="WOD31" s="662"/>
      <c r="WOE31" s="662"/>
      <c r="WOF31" s="662"/>
      <c r="WOG31" s="662"/>
      <c r="WOH31" s="662"/>
      <c r="WOI31" s="662"/>
      <c r="WOJ31" s="662"/>
      <c r="WOK31" s="662"/>
      <c r="WOL31" s="662"/>
      <c r="WOM31" s="662"/>
      <c r="WON31" s="662"/>
      <c r="WOO31" s="662"/>
      <c r="WOP31" s="662"/>
      <c r="WOQ31" s="662"/>
      <c r="WOR31" s="662"/>
      <c r="WOS31" s="662"/>
      <c r="WOT31" s="662"/>
      <c r="WOU31" s="662"/>
      <c r="WOV31" s="662"/>
      <c r="WOW31" s="662"/>
      <c r="WOX31" s="662"/>
      <c r="WOY31" s="662"/>
      <c r="WOZ31" s="662"/>
      <c r="WPA31" s="662"/>
      <c r="WPB31" s="662"/>
      <c r="WPC31" s="662"/>
      <c r="WPD31" s="662"/>
      <c r="WPE31" s="662"/>
      <c r="WPF31" s="662"/>
      <c r="WPG31" s="662"/>
      <c r="WPH31" s="662"/>
      <c r="WPI31" s="662"/>
      <c r="WPJ31" s="662"/>
      <c r="WPK31" s="662"/>
      <c r="WPL31" s="662"/>
      <c r="WPM31" s="662"/>
      <c r="WPN31" s="662"/>
      <c r="WPO31" s="662"/>
      <c r="WPP31" s="662"/>
      <c r="WPQ31" s="662"/>
      <c r="WPR31" s="662"/>
      <c r="WPS31" s="662"/>
      <c r="WPT31" s="662"/>
      <c r="WPU31" s="662"/>
      <c r="WPV31" s="662"/>
      <c r="WPW31" s="662"/>
      <c r="WPX31" s="662"/>
      <c r="WPY31" s="662"/>
      <c r="WPZ31" s="662"/>
      <c r="WQA31" s="662"/>
      <c r="WQB31" s="662"/>
      <c r="WQC31" s="662"/>
      <c r="WQD31" s="662"/>
      <c r="WQE31" s="662"/>
      <c r="WQF31" s="662"/>
      <c r="WQG31" s="662"/>
      <c r="WQH31" s="662"/>
      <c r="WQI31" s="662"/>
      <c r="WQJ31" s="662"/>
      <c r="WQK31" s="662"/>
      <c r="WQL31" s="662"/>
      <c r="WQM31" s="662"/>
      <c r="WQN31" s="662"/>
      <c r="WQO31" s="662"/>
      <c r="WQP31" s="662"/>
      <c r="WQQ31" s="662"/>
      <c r="WQR31" s="662"/>
      <c r="WQS31" s="662"/>
      <c r="WQT31" s="662"/>
      <c r="WQU31" s="662"/>
      <c r="WQV31" s="662"/>
      <c r="WQW31" s="662"/>
      <c r="WQX31" s="662"/>
      <c r="WQY31" s="662"/>
      <c r="WQZ31" s="662"/>
      <c r="WRA31" s="662"/>
      <c r="WRB31" s="662"/>
      <c r="WRC31" s="662"/>
      <c r="WRD31" s="662"/>
      <c r="WRE31" s="662"/>
      <c r="WRF31" s="662"/>
      <c r="WRG31" s="662"/>
      <c r="WRH31" s="662"/>
      <c r="WRI31" s="662"/>
      <c r="WRJ31" s="662"/>
      <c r="WRK31" s="662"/>
      <c r="WRL31" s="662"/>
      <c r="WRM31" s="662"/>
      <c r="WRN31" s="662"/>
      <c r="WRO31" s="662"/>
      <c r="WRP31" s="662"/>
      <c r="WRQ31" s="662"/>
      <c r="WRR31" s="662"/>
      <c r="WRS31" s="662"/>
      <c r="WRT31" s="662"/>
      <c r="WRU31" s="662"/>
      <c r="WRV31" s="662"/>
      <c r="WRW31" s="662"/>
      <c r="WRX31" s="662"/>
      <c r="WRY31" s="662"/>
      <c r="WRZ31" s="662"/>
      <c r="WSA31" s="662"/>
      <c r="WSB31" s="662"/>
      <c r="WSC31" s="662"/>
      <c r="WSD31" s="662"/>
      <c r="WSE31" s="662"/>
      <c r="WSF31" s="662"/>
      <c r="WSG31" s="662"/>
      <c r="WSH31" s="662"/>
      <c r="WSI31" s="662"/>
      <c r="WSJ31" s="662"/>
      <c r="WSK31" s="662"/>
      <c r="WSL31" s="662"/>
      <c r="WSM31" s="662"/>
      <c r="WSN31" s="662"/>
      <c r="WSO31" s="662"/>
      <c r="WSP31" s="662"/>
      <c r="WSQ31" s="662"/>
      <c r="WSR31" s="662"/>
      <c r="WSS31" s="662"/>
      <c r="WST31" s="662"/>
      <c r="WSU31" s="662"/>
      <c r="WSV31" s="662"/>
      <c r="WSW31" s="662"/>
      <c r="WSX31" s="662"/>
      <c r="WSY31" s="662"/>
      <c r="WSZ31" s="662"/>
      <c r="WTA31" s="662"/>
      <c r="WTB31" s="662"/>
      <c r="WTC31" s="662"/>
      <c r="WTD31" s="662"/>
      <c r="WTE31" s="662"/>
      <c r="WTF31" s="662"/>
      <c r="WTG31" s="662"/>
      <c r="WTH31" s="662"/>
      <c r="WTI31" s="662"/>
      <c r="WTJ31" s="662"/>
      <c r="WTK31" s="662"/>
      <c r="WTL31" s="662"/>
      <c r="WTM31" s="662"/>
      <c r="WTN31" s="662"/>
      <c r="WTO31" s="662"/>
      <c r="WTP31" s="662"/>
      <c r="WTQ31" s="662"/>
      <c r="WTR31" s="662"/>
      <c r="WTS31" s="662"/>
      <c r="WTT31" s="662"/>
      <c r="WTU31" s="662"/>
      <c r="WTV31" s="662"/>
      <c r="WTW31" s="662"/>
      <c r="WTX31" s="662"/>
      <c r="WTY31" s="662"/>
      <c r="WTZ31" s="662"/>
      <c r="WUA31" s="662"/>
      <c r="WUB31" s="662"/>
      <c r="WUC31" s="662"/>
      <c r="WUD31" s="662"/>
      <c r="WUE31" s="662"/>
      <c r="WUF31" s="662"/>
      <c r="WUG31" s="662"/>
      <c r="WUH31" s="662"/>
      <c r="WUI31" s="662"/>
      <c r="WUJ31" s="662"/>
      <c r="WUK31" s="662"/>
      <c r="WUL31" s="662"/>
      <c r="WUM31" s="662"/>
      <c r="WUN31" s="662"/>
      <c r="WUO31" s="662"/>
      <c r="WUP31" s="662"/>
      <c r="WUQ31" s="662"/>
      <c r="WUR31" s="662"/>
      <c r="WUS31" s="662"/>
      <c r="WUT31" s="662"/>
      <c r="WUU31" s="662"/>
      <c r="WUV31" s="662"/>
      <c r="WUW31" s="662"/>
      <c r="WUX31" s="662"/>
      <c r="WUY31" s="662"/>
      <c r="WUZ31" s="662"/>
      <c r="WVA31" s="662"/>
      <c r="WVB31" s="662"/>
      <c r="WVC31" s="662"/>
      <c r="WVD31" s="662"/>
      <c r="WVE31" s="662"/>
      <c r="WVF31" s="662"/>
      <c r="WVG31" s="662"/>
      <c r="WVH31" s="662"/>
      <c r="WVI31" s="662"/>
      <c r="WVJ31" s="662"/>
      <c r="WVK31" s="662"/>
      <c r="WVL31" s="662"/>
      <c r="WVM31" s="662"/>
      <c r="WVN31" s="662"/>
      <c r="WVO31" s="662"/>
      <c r="WVP31" s="662"/>
      <c r="WVQ31" s="662"/>
      <c r="WVR31" s="662"/>
      <c r="WVS31" s="662"/>
      <c r="WVT31" s="662"/>
      <c r="WVU31" s="662"/>
      <c r="WVV31" s="662"/>
      <c r="WVW31" s="662"/>
      <c r="WVX31" s="662"/>
      <c r="WVY31" s="662"/>
      <c r="WVZ31" s="662"/>
      <c r="WWA31" s="662"/>
      <c r="WWB31" s="662"/>
      <c r="WWC31" s="662"/>
      <c r="WWD31" s="662"/>
      <c r="WWE31" s="662"/>
      <c r="WWF31" s="662"/>
      <c r="WWG31" s="662"/>
      <c r="WWH31" s="662"/>
      <c r="WWI31" s="662"/>
      <c r="WWJ31" s="662"/>
      <c r="WWK31" s="662"/>
      <c r="WWL31" s="662"/>
      <c r="WWM31" s="662"/>
      <c r="WWN31" s="662"/>
      <c r="WWO31" s="662"/>
      <c r="WWP31" s="662"/>
      <c r="WWQ31" s="662"/>
      <c r="WWR31" s="662"/>
      <c r="WWS31" s="662"/>
      <c r="WWT31" s="662"/>
      <c r="WWU31" s="662"/>
      <c r="WWV31" s="662"/>
      <c r="WWW31" s="662"/>
      <c r="WWX31" s="662"/>
      <c r="WWY31" s="662"/>
      <c r="WWZ31" s="662"/>
      <c r="WXA31" s="662"/>
      <c r="WXB31" s="662"/>
      <c r="WXC31" s="662"/>
      <c r="WXD31" s="662"/>
      <c r="WXE31" s="662"/>
      <c r="WXF31" s="662"/>
      <c r="WXG31" s="662"/>
      <c r="WXH31" s="662"/>
      <c r="WXI31" s="662"/>
      <c r="WXJ31" s="662"/>
      <c r="WXK31" s="662"/>
      <c r="WXL31" s="662"/>
      <c r="WXM31" s="662"/>
      <c r="WXN31" s="662"/>
      <c r="WXO31" s="662"/>
      <c r="WXP31" s="662"/>
      <c r="WXQ31" s="662"/>
      <c r="WXR31" s="662"/>
      <c r="WXS31" s="662"/>
      <c r="WXT31" s="662"/>
      <c r="WXU31" s="662"/>
      <c r="WXV31" s="662"/>
      <c r="WXW31" s="662"/>
      <c r="WXX31" s="662"/>
      <c r="WXY31" s="662"/>
      <c r="WXZ31" s="662"/>
      <c r="WYA31" s="662"/>
      <c r="WYB31" s="662"/>
      <c r="WYC31" s="662"/>
      <c r="WYD31" s="662"/>
      <c r="WYE31" s="662"/>
      <c r="WYF31" s="662"/>
      <c r="WYG31" s="662"/>
      <c r="WYH31" s="662"/>
      <c r="WYI31" s="662"/>
      <c r="WYJ31" s="662"/>
      <c r="WYK31" s="662"/>
      <c r="WYL31" s="662"/>
      <c r="WYM31" s="662"/>
      <c r="WYN31" s="662"/>
      <c r="WYO31" s="662"/>
      <c r="WYP31" s="662"/>
      <c r="WYQ31" s="662"/>
      <c r="WYR31" s="662"/>
      <c r="WYS31" s="662"/>
      <c r="WYT31" s="662"/>
      <c r="WYU31" s="662"/>
      <c r="WYV31" s="662"/>
      <c r="WYW31" s="662"/>
      <c r="WYX31" s="662"/>
      <c r="WYY31" s="662"/>
      <c r="WYZ31" s="662"/>
      <c r="WZA31" s="662"/>
      <c r="WZB31" s="662"/>
      <c r="WZC31" s="662"/>
      <c r="WZD31" s="662"/>
      <c r="WZE31" s="662"/>
      <c r="WZF31" s="662"/>
      <c r="WZG31" s="662"/>
      <c r="WZH31" s="662"/>
      <c r="WZI31" s="662"/>
      <c r="WZJ31" s="662"/>
      <c r="WZK31" s="662"/>
      <c r="WZL31" s="662"/>
      <c r="WZM31" s="662"/>
      <c r="WZN31" s="662"/>
      <c r="WZO31" s="662"/>
      <c r="WZP31" s="662"/>
      <c r="WZQ31" s="662"/>
      <c r="WZR31" s="662"/>
      <c r="WZS31" s="662"/>
      <c r="WZT31" s="662"/>
      <c r="WZU31" s="662"/>
      <c r="WZV31" s="662"/>
      <c r="WZW31" s="662"/>
      <c r="WZX31" s="662"/>
      <c r="WZY31" s="662"/>
      <c r="WZZ31" s="662"/>
      <c r="XAA31" s="662"/>
      <c r="XAB31" s="662"/>
      <c r="XAC31" s="662"/>
      <c r="XAD31" s="662"/>
      <c r="XAE31" s="662"/>
      <c r="XAF31" s="662"/>
      <c r="XAG31" s="662"/>
      <c r="XAH31" s="662"/>
      <c r="XAI31" s="662"/>
      <c r="XAJ31" s="662"/>
      <c r="XAK31" s="662"/>
      <c r="XAL31" s="662"/>
      <c r="XAM31" s="662"/>
      <c r="XAN31" s="662"/>
      <c r="XAO31" s="662"/>
      <c r="XAP31" s="662"/>
      <c r="XAQ31" s="662"/>
      <c r="XAR31" s="662"/>
      <c r="XAS31" s="662"/>
      <c r="XAT31" s="662"/>
      <c r="XAU31" s="662"/>
      <c r="XAV31" s="662"/>
      <c r="XAW31" s="662"/>
      <c r="XAX31" s="662"/>
      <c r="XAY31" s="662"/>
      <c r="XAZ31" s="662"/>
      <c r="XBA31" s="662"/>
      <c r="XBB31" s="662"/>
      <c r="XBC31" s="662"/>
      <c r="XBD31" s="662"/>
      <c r="XBE31" s="662"/>
      <c r="XBF31" s="662"/>
      <c r="XBG31" s="662"/>
      <c r="XBH31" s="662"/>
      <c r="XBI31" s="662"/>
      <c r="XBJ31" s="662"/>
      <c r="XBK31" s="662"/>
      <c r="XBL31" s="662"/>
      <c r="XBM31" s="662"/>
      <c r="XBN31" s="662"/>
      <c r="XBO31" s="662"/>
      <c r="XBP31" s="662"/>
      <c r="XBQ31" s="662"/>
      <c r="XBR31" s="662"/>
      <c r="XBS31" s="662"/>
      <c r="XBT31" s="662"/>
      <c r="XBU31" s="662"/>
      <c r="XBV31" s="662"/>
      <c r="XBW31" s="662"/>
      <c r="XBX31" s="662"/>
      <c r="XBY31" s="662"/>
      <c r="XBZ31" s="662"/>
      <c r="XCA31" s="662"/>
      <c r="XCB31" s="662"/>
      <c r="XCC31" s="662"/>
      <c r="XCD31" s="662"/>
      <c r="XCE31" s="662"/>
      <c r="XCF31" s="662"/>
      <c r="XCG31" s="662"/>
      <c r="XCH31" s="662"/>
      <c r="XCI31" s="662"/>
      <c r="XCJ31" s="662"/>
      <c r="XCK31" s="662"/>
      <c r="XCL31" s="662"/>
      <c r="XCM31" s="662"/>
      <c r="XCN31" s="662"/>
      <c r="XCO31" s="662"/>
      <c r="XCP31" s="662"/>
      <c r="XCQ31" s="662"/>
      <c r="XCR31" s="662"/>
      <c r="XCS31" s="662"/>
      <c r="XCT31" s="662"/>
      <c r="XCU31" s="662"/>
      <c r="XCV31" s="662"/>
      <c r="XCW31" s="662"/>
      <c r="XCX31" s="662"/>
      <c r="XCY31" s="662"/>
      <c r="XCZ31" s="662"/>
      <c r="XDA31" s="662"/>
      <c r="XDB31" s="662"/>
      <c r="XDC31" s="662"/>
      <c r="XDD31" s="662"/>
      <c r="XDE31" s="662"/>
      <c r="XDF31" s="662"/>
      <c r="XDG31" s="662"/>
      <c r="XDH31" s="662"/>
      <c r="XDI31" s="662"/>
      <c r="XDJ31" s="662"/>
      <c r="XDK31" s="662"/>
      <c r="XDL31" s="662"/>
      <c r="XDM31" s="662"/>
      <c r="XDN31" s="662"/>
      <c r="XDO31" s="662"/>
      <c r="XDP31" s="662"/>
      <c r="XDQ31" s="662"/>
      <c r="XDR31" s="662"/>
      <c r="XDS31" s="662"/>
      <c r="XDT31" s="662"/>
      <c r="XDU31" s="662"/>
      <c r="XDV31" s="662"/>
      <c r="XDW31" s="662"/>
      <c r="XDX31" s="662"/>
      <c r="XDY31" s="662"/>
      <c r="XDZ31" s="662"/>
    </row>
    <row r="32" spans="1:16354" s="664" customFormat="1" x14ac:dyDescent="0.25">
      <c r="C32" s="664" t="s">
        <v>2039</v>
      </c>
      <c r="D32" s="664" t="s">
        <v>2039</v>
      </c>
      <c r="E32" s="666">
        <v>44468</v>
      </c>
      <c r="F32" s="664">
        <v>3</v>
      </c>
      <c r="G32" s="681" t="s">
        <v>7538</v>
      </c>
      <c r="H32" s="664" t="s">
        <v>10283</v>
      </c>
      <c r="J32" s="682">
        <v>1</v>
      </c>
      <c r="K32" s="664" t="s">
        <v>170</v>
      </c>
      <c r="M32" s="664" t="s">
        <v>10423</v>
      </c>
      <c r="N32" s="664">
        <v>1</v>
      </c>
      <c r="O32" s="664" t="s">
        <v>94</v>
      </c>
      <c r="P32" s="661" t="s">
        <v>21</v>
      </c>
      <c r="Q32" s="664" t="s">
        <v>147</v>
      </c>
      <c r="S32" s="664" t="s">
        <v>5</v>
      </c>
      <c r="T32" s="664" t="s">
        <v>95</v>
      </c>
      <c r="U32" s="662" t="s">
        <v>96</v>
      </c>
      <c r="V32" s="670">
        <v>338000000</v>
      </c>
      <c r="W32" s="670">
        <v>168575000</v>
      </c>
      <c r="X32" s="703" t="s">
        <v>133</v>
      </c>
      <c r="Y32" s="673"/>
      <c r="Z32" s="672">
        <v>2.9939999580383301</v>
      </c>
      <c r="AA32" s="664">
        <v>420</v>
      </c>
      <c r="AB32" s="683" t="s">
        <v>3309</v>
      </c>
      <c r="AC32" s="670">
        <v>56304276.006219588</v>
      </c>
      <c r="AD32" s="670">
        <v>401369.04761904763</v>
      </c>
      <c r="AE32" s="664" t="s">
        <v>97</v>
      </c>
      <c r="AG32" s="664" t="s">
        <v>134</v>
      </c>
      <c r="AH32" s="664" t="s">
        <v>135</v>
      </c>
      <c r="AI32" s="670">
        <v>150000000</v>
      </c>
      <c r="AJ32" s="664" t="s">
        <v>121</v>
      </c>
      <c r="AR32" s="664" t="s">
        <v>149</v>
      </c>
      <c r="AS32" s="663" t="s">
        <v>35</v>
      </c>
      <c r="AT32" s="664" t="s">
        <v>35</v>
      </c>
      <c r="AU32" s="664" t="s">
        <v>99</v>
      </c>
      <c r="AV32" s="665" t="s">
        <v>94</v>
      </c>
      <c r="AX32" s="663"/>
      <c r="AY32" s="663"/>
      <c r="AZ32" s="664" t="s">
        <v>150</v>
      </c>
      <c r="BA32" s="663" t="s">
        <v>31</v>
      </c>
      <c r="BB32" s="663" t="s">
        <v>31</v>
      </c>
      <c r="BC32" s="665" t="s">
        <v>139</v>
      </c>
      <c r="BD32" s="665" t="s">
        <v>94</v>
      </c>
      <c r="BE32" s="662"/>
      <c r="BF32" s="662"/>
      <c r="BG32" s="662"/>
      <c r="BH32" s="662"/>
      <c r="BI32" s="662"/>
      <c r="BJ32" s="662"/>
      <c r="BK32" s="662"/>
      <c r="BL32" s="662"/>
      <c r="BM32" s="662"/>
      <c r="BN32" s="662"/>
      <c r="BO32" s="662"/>
      <c r="BP32" s="662"/>
      <c r="BQ32" s="662"/>
      <c r="BR32" s="662"/>
      <c r="BS32" s="662"/>
      <c r="BT32" s="662"/>
      <c r="BU32" s="662"/>
      <c r="BV32" s="662"/>
      <c r="BW32" s="662"/>
      <c r="BX32" s="662"/>
      <c r="BY32" s="662"/>
      <c r="BZ32" s="662"/>
      <c r="CA32" s="662"/>
      <c r="CB32" s="662"/>
      <c r="CC32" s="662"/>
      <c r="CD32" s="662"/>
      <c r="CE32" s="662"/>
      <c r="CF32" s="662"/>
      <c r="CG32" s="662"/>
      <c r="CH32" s="662"/>
      <c r="CI32" s="662"/>
      <c r="CJ32" s="662"/>
      <c r="CK32" s="662"/>
      <c r="CL32" s="662"/>
      <c r="CM32" s="662"/>
      <c r="CN32" s="662"/>
      <c r="CO32" s="662"/>
      <c r="CP32" s="662"/>
      <c r="CQ32" s="662"/>
      <c r="CR32" s="662"/>
      <c r="CS32" s="662"/>
      <c r="CT32" s="662"/>
      <c r="CU32" s="662"/>
      <c r="CV32" s="662"/>
      <c r="CW32" s="662"/>
      <c r="CX32" s="662"/>
      <c r="CY32" s="662"/>
      <c r="CZ32" s="662"/>
      <c r="DA32" s="662"/>
      <c r="DB32" s="662"/>
      <c r="DC32" s="662"/>
      <c r="DD32" s="662"/>
      <c r="DE32" s="662"/>
      <c r="DF32" s="662"/>
      <c r="DG32" s="662"/>
      <c r="DH32" s="662"/>
      <c r="DI32" s="662"/>
      <c r="DJ32" s="662"/>
      <c r="DK32" s="662"/>
      <c r="DL32" s="662"/>
      <c r="DM32" s="662"/>
      <c r="DN32" s="662"/>
      <c r="DO32" s="662"/>
      <c r="DP32" s="662"/>
      <c r="DQ32" s="662"/>
      <c r="DR32" s="662"/>
      <c r="DS32" s="662"/>
      <c r="DT32" s="662"/>
      <c r="DU32" s="662"/>
      <c r="DV32" s="662"/>
      <c r="DW32" s="662"/>
      <c r="DX32" s="662"/>
      <c r="DY32" s="662"/>
      <c r="DZ32" s="662"/>
      <c r="EA32" s="662"/>
      <c r="EB32" s="662"/>
      <c r="EC32" s="662"/>
      <c r="ED32" s="662"/>
      <c r="EE32" s="662"/>
      <c r="EF32" s="662"/>
      <c r="EG32" s="662"/>
      <c r="EH32" s="662"/>
      <c r="EI32" s="662"/>
      <c r="EJ32" s="662"/>
      <c r="EK32" s="662"/>
      <c r="EL32" s="662"/>
      <c r="EM32" s="662"/>
      <c r="EN32" s="662"/>
      <c r="EO32" s="662"/>
      <c r="EP32" s="662"/>
      <c r="EQ32" s="662"/>
      <c r="ER32" s="662"/>
      <c r="ES32" s="662"/>
      <c r="ET32" s="662"/>
      <c r="EU32" s="662"/>
      <c r="EV32" s="662"/>
      <c r="EW32" s="662"/>
      <c r="EX32" s="662"/>
      <c r="EY32" s="662"/>
      <c r="EZ32" s="662"/>
      <c r="FA32" s="662"/>
      <c r="FB32" s="662"/>
      <c r="FC32" s="662"/>
      <c r="FD32" s="662"/>
      <c r="FE32" s="662"/>
      <c r="FF32" s="662"/>
      <c r="FG32" s="662"/>
      <c r="FH32" s="662"/>
      <c r="FI32" s="662"/>
      <c r="FJ32" s="662"/>
      <c r="FK32" s="662"/>
      <c r="FL32" s="662"/>
      <c r="FM32" s="662"/>
      <c r="FN32" s="662"/>
      <c r="FO32" s="662"/>
      <c r="FP32" s="662"/>
      <c r="FQ32" s="662"/>
      <c r="FR32" s="662"/>
      <c r="FS32" s="662"/>
      <c r="FT32" s="662"/>
      <c r="FU32" s="662"/>
      <c r="FV32" s="662"/>
      <c r="FW32" s="662"/>
      <c r="FX32" s="662"/>
      <c r="FY32" s="662"/>
      <c r="FZ32" s="662"/>
      <c r="GA32" s="662"/>
      <c r="GB32" s="662"/>
      <c r="GC32" s="662"/>
      <c r="GD32" s="662"/>
      <c r="GE32" s="662"/>
      <c r="GF32" s="662"/>
      <c r="GG32" s="662"/>
      <c r="GH32" s="662"/>
      <c r="GI32" s="662"/>
      <c r="GJ32" s="662"/>
      <c r="GK32" s="662"/>
      <c r="GL32" s="662"/>
      <c r="GM32" s="662"/>
      <c r="GN32" s="662"/>
      <c r="GO32" s="662"/>
      <c r="GP32" s="662"/>
      <c r="GQ32" s="662"/>
      <c r="GR32" s="662"/>
      <c r="GS32" s="662"/>
      <c r="GT32" s="662"/>
      <c r="GU32" s="662"/>
      <c r="GV32" s="662"/>
      <c r="GW32" s="662"/>
      <c r="GX32" s="662"/>
      <c r="GY32" s="662"/>
      <c r="GZ32" s="662"/>
      <c r="HA32" s="662"/>
      <c r="HB32" s="662"/>
      <c r="HC32" s="662"/>
      <c r="HD32" s="662"/>
      <c r="HE32" s="662"/>
      <c r="HF32" s="662"/>
      <c r="HG32" s="662"/>
      <c r="HH32" s="662"/>
      <c r="HI32" s="662"/>
      <c r="HJ32" s="662"/>
      <c r="HK32" s="662"/>
      <c r="HL32" s="662"/>
      <c r="HM32" s="662"/>
      <c r="HN32" s="662"/>
      <c r="HO32" s="662"/>
      <c r="HP32" s="662"/>
      <c r="HQ32" s="662"/>
      <c r="HR32" s="662"/>
      <c r="HS32" s="662"/>
      <c r="HT32" s="662"/>
      <c r="HU32" s="662"/>
      <c r="HV32" s="662"/>
      <c r="HW32" s="662"/>
      <c r="HX32" s="662"/>
      <c r="HY32" s="662"/>
      <c r="HZ32" s="662"/>
      <c r="IA32" s="662"/>
      <c r="IB32" s="662"/>
      <c r="IC32" s="662"/>
      <c r="ID32" s="662"/>
      <c r="IE32" s="662"/>
      <c r="IF32" s="662"/>
      <c r="IG32" s="662"/>
      <c r="IH32" s="662"/>
      <c r="II32" s="662"/>
      <c r="IJ32" s="662"/>
      <c r="IK32" s="662"/>
      <c r="IL32" s="662"/>
      <c r="IM32" s="662"/>
      <c r="IN32" s="662"/>
      <c r="IO32" s="662"/>
      <c r="IP32" s="662"/>
      <c r="IQ32" s="662"/>
      <c r="IR32" s="662"/>
      <c r="IS32" s="662"/>
      <c r="IT32" s="662"/>
      <c r="IU32" s="662"/>
      <c r="IV32" s="662"/>
      <c r="IW32" s="662"/>
      <c r="IX32" s="662"/>
      <c r="IY32" s="662"/>
      <c r="IZ32" s="662"/>
      <c r="JA32" s="662"/>
      <c r="JB32" s="662"/>
      <c r="JC32" s="662"/>
      <c r="JD32" s="662"/>
      <c r="JE32" s="662"/>
      <c r="JF32" s="662"/>
      <c r="JG32" s="662"/>
      <c r="JH32" s="662"/>
      <c r="JI32" s="662"/>
      <c r="JJ32" s="662"/>
      <c r="JK32" s="662"/>
      <c r="JL32" s="662"/>
      <c r="JM32" s="662"/>
      <c r="JN32" s="662"/>
      <c r="JO32" s="662"/>
      <c r="JP32" s="662"/>
      <c r="JQ32" s="662"/>
      <c r="JR32" s="662"/>
      <c r="JS32" s="662"/>
      <c r="JT32" s="662"/>
      <c r="JU32" s="662"/>
      <c r="JV32" s="662"/>
      <c r="JW32" s="662"/>
      <c r="JX32" s="662"/>
      <c r="JY32" s="662"/>
      <c r="JZ32" s="662"/>
      <c r="KA32" s="662"/>
      <c r="KB32" s="662"/>
      <c r="KC32" s="662"/>
      <c r="KD32" s="662"/>
      <c r="KE32" s="662"/>
      <c r="KF32" s="662"/>
      <c r="KG32" s="662"/>
      <c r="KH32" s="662"/>
      <c r="KI32" s="662"/>
      <c r="KJ32" s="662"/>
      <c r="KK32" s="662"/>
      <c r="KL32" s="662"/>
      <c r="KM32" s="662"/>
      <c r="KN32" s="662"/>
      <c r="KO32" s="662"/>
      <c r="KP32" s="662"/>
      <c r="KQ32" s="662"/>
      <c r="KR32" s="662"/>
      <c r="KS32" s="662"/>
      <c r="KT32" s="662"/>
      <c r="KU32" s="662"/>
      <c r="KV32" s="662"/>
      <c r="KW32" s="662"/>
      <c r="KX32" s="662"/>
      <c r="KY32" s="662"/>
      <c r="KZ32" s="662"/>
      <c r="LA32" s="662"/>
      <c r="LB32" s="662"/>
      <c r="LC32" s="662"/>
      <c r="LD32" s="662"/>
      <c r="LE32" s="662"/>
      <c r="LF32" s="662"/>
      <c r="LG32" s="662"/>
      <c r="LH32" s="662"/>
      <c r="LI32" s="662"/>
      <c r="LJ32" s="662"/>
      <c r="LK32" s="662"/>
      <c r="LL32" s="662"/>
      <c r="LM32" s="662"/>
      <c r="LN32" s="662"/>
      <c r="LO32" s="662"/>
      <c r="LP32" s="662"/>
      <c r="LQ32" s="662"/>
      <c r="LR32" s="662"/>
      <c r="LS32" s="662"/>
      <c r="LT32" s="662"/>
      <c r="LU32" s="662"/>
      <c r="LV32" s="662"/>
      <c r="LW32" s="662"/>
      <c r="LX32" s="662"/>
      <c r="LY32" s="662"/>
      <c r="LZ32" s="662"/>
      <c r="MA32" s="662"/>
      <c r="MB32" s="662"/>
      <c r="MC32" s="662"/>
      <c r="MD32" s="662"/>
      <c r="ME32" s="662"/>
      <c r="MF32" s="662"/>
      <c r="MG32" s="662"/>
      <c r="MH32" s="662"/>
      <c r="MI32" s="662"/>
      <c r="MJ32" s="662"/>
      <c r="MK32" s="662"/>
      <c r="ML32" s="662"/>
      <c r="MM32" s="662"/>
      <c r="MN32" s="662"/>
      <c r="MO32" s="662"/>
      <c r="MP32" s="662"/>
      <c r="MQ32" s="662"/>
      <c r="MR32" s="662"/>
      <c r="MS32" s="662"/>
      <c r="MT32" s="662"/>
      <c r="MU32" s="662"/>
      <c r="MV32" s="662"/>
      <c r="MW32" s="662"/>
      <c r="MX32" s="662"/>
      <c r="MY32" s="662"/>
      <c r="MZ32" s="662"/>
      <c r="NA32" s="662"/>
      <c r="NB32" s="662"/>
      <c r="NC32" s="662"/>
      <c r="ND32" s="662"/>
      <c r="NE32" s="662"/>
      <c r="NF32" s="662"/>
      <c r="NG32" s="662"/>
      <c r="NH32" s="662"/>
      <c r="NI32" s="662"/>
      <c r="NJ32" s="662"/>
      <c r="NK32" s="662"/>
      <c r="NL32" s="662"/>
      <c r="NM32" s="662"/>
      <c r="NN32" s="662"/>
      <c r="NO32" s="662"/>
      <c r="NP32" s="662"/>
      <c r="NQ32" s="662"/>
      <c r="NR32" s="662"/>
      <c r="NS32" s="662"/>
      <c r="NT32" s="662"/>
      <c r="NU32" s="662"/>
      <c r="NV32" s="662"/>
      <c r="NW32" s="662"/>
      <c r="NX32" s="662"/>
      <c r="NY32" s="662"/>
      <c r="NZ32" s="662"/>
      <c r="OA32" s="662"/>
      <c r="OB32" s="662"/>
      <c r="OC32" s="662"/>
      <c r="OD32" s="662"/>
      <c r="OE32" s="662"/>
      <c r="OF32" s="662"/>
      <c r="OG32" s="662"/>
      <c r="OH32" s="662"/>
      <c r="OI32" s="662"/>
      <c r="OJ32" s="662"/>
      <c r="OK32" s="662"/>
      <c r="OL32" s="662"/>
      <c r="OM32" s="662"/>
      <c r="ON32" s="662"/>
      <c r="OO32" s="662"/>
      <c r="OP32" s="662"/>
      <c r="OQ32" s="662"/>
      <c r="OR32" s="662"/>
      <c r="OS32" s="662"/>
      <c r="OT32" s="662"/>
      <c r="OU32" s="662"/>
      <c r="OV32" s="662"/>
      <c r="OW32" s="662"/>
      <c r="OX32" s="662"/>
      <c r="OY32" s="662"/>
      <c r="OZ32" s="662"/>
      <c r="PA32" s="662"/>
      <c r="PB32" s="662"/>
      <c r="PC32" s="662"/>
      <c r="PD32" s="662"/>
      <c r="PE32" s="662"/>
      <c r="PF32" s="662"/>
      <c r="PG32" s="662"/>
      <c r="PH32" s="662"/>
      <c r="PI32" s="662"/>
      <c r="PJ32" s="662"/>
      <c r="PK32" s="662"/>
      <c r="PL32" s="662"/>
      <c r="PM32" s="662"/>
      <c r="PN32" s="662"/>
      <c r="PO32" s="662"/>
      <c r="PP32" s="662"/>
      <c r="PQ32" s="662"/>
      <c r="PR32" s="662"/>
      <c r="PS32" s="662"/>
      <c r="PT32" s="662"/>
      <c r="PU32" s="662"/>
      <c r="PV32" s="662"/>
      <c r="PW32" s="662"/>
      <c r="PX32" s="662"/>
      <c r="PY32" s="662"/>
      <c r="PZ32" s="662"/>
      <c r="QA32" s="662"/>
      <c r="QB32" s="662"/>
      <c r="QC32" s="662"/>
      <c r="QD32" s="662"/>
      <c r="QE32" s="662"/>
      <c r="QF32" s="662"/>
      <c r="QG32" s="662"/>
      <c r="QH32" s="662"/>
      <c r="QI32" s="662"/>
      <c r="QJ32" s="662"/>
      <c r="QK32" s="662"/>
      <c r="QL32" s="662"/>
      <c r="QM32" s="662"/>
      <c r="QN32" s="662"/>
      <c r="QO32" s="662"/>
      <c r="QP32" s="662"/>
      <c r="QQ32" s="662"/>
      <c r="QR32" s="662"/>
      <c r="QS32" s="662"/>
      <c r="QT32" s="662"/>
      <c r="QU32" s="662"/>
      <c r="QV32" s="662"/>
      <c r="QW32" s="662"/>
      <c r="QX32" s="662"/>
      <c r="QY32" s="662"/>
      <c r="QZ32" s="662"/>
      <c r="RA32" s="662"/>
      <c r="RB32" s="662"/>
      <c r="RC32" s="662"/>
      <c r="RD32" s="662"/>
      <c r="RE32" s="662"/>
      <c r="RF32" s="662"/>
      <c r="RG32" s="662"/>
      <c r="RH32" s="662"/>
      <c r="RI32" s="662"/>
      <c r="RJ32" s="662"/>
      <c r="RK32" s="662"/>
      <c r="RL32" s="662"/>
      <c r="RM32" s="662"/>
      <c r="RN32" s="662"/>
      <c r="RO32" s="662"/>
      <c r="RP32" s="662"/>
      <c r="RQ32" s="662"/>
      <c r="RR32" s="662"/>
      <c r="RS32" s="662"/>
      <c r="RT32" s="662"/>
      <c r="RU32" s="662"/>
      <c r="RV32" s="662"/>
      <c r="RW32" s="662"/>
      <c r="RX32" s="662"/>
      <c r="RY32" s="662"/>
      <c r="RZ32" s="662"/>
      <c r="SA32" s="662"/>
      <c r="SB32" s="662"/>
      <c r="SC32" s="662"/>
      <c r="SD32" s="662"/>
      <c r="SE32" s="662"/>
      <c r="SF32" s="662"/>
      <c r="SG32" s="662"/>
      <c r="SH32" s="662"/>
      <c r="SI32" s="662"/>
      <c r="SJ32" s="662"/>
      <c r="SK32" s="662"/>
      <c r="SL32" s="662"/>
      <c r="SM32" s="662"/>
      <c r="SN32" s="662"/>
      <c r="SO32" s="662"/>
      <c r="SP32" s="662"/>
      <c r="SQ32" s="662"/>
      <c r="SR32" s="662"/>
      <c r="SS32" s="662"/>
      <c r="ST32" s="662"/>
      <c r="SU32" s="662"/>
      <c r="SV32" s="662"/>
      <c r="SW32" s="662"/>
      <c r="SX32" s="662"/>
      <c r="SY32" s="662"/>
      <c r="SZ32" s="662"/>
      <c r="TA32" s="662"/>
      <c r="TB32" s="662"/>
      <c r="TC32" s="662"/>
      <c r="TD32" s="662"/>
      <c r="TE32" s="662"/>
      <c r="TF32" s="662"/>
      <c r="TG32" s="662"/>
      <c r="TH32" s="662"/>
      <c r="TI32" s="662"/>
      <c r="TJ32" s="662"/>
      <c r="TK32" s="662"/>
      <c r="TL32" s="662"/>
      <c r="TM32" s="662"/>
      <c r="TN32" s="662"/>
      <c r="TO32" s="662"/>
      <c r="TP32" s="662"/>
      <c r="TQ32" s="662"/>
      <c r="TR32" s="662"/>
      <c r="TS32" s="662"/>
      <c r="TT32" s="662"/>
      <c r="TU32" s="662"/>
      <c r="TV32" s="662"/>
      <c r="TW32" s="662"/>
      <c r="TX32" s="662"/>
      <c r="TY32" s="662"/>
      <c r="TZ32" s="662"/>
      <c r="UA32" s="662"/>
      <c r="UB32" s="662"/>
      <c r="UC32" s="662"/>
      <c r="UD32" s="662"/>
      <c r="UE32" s="662"/>
      <c r="UF32" s="662"/>
      <c r="UG32" s="662"/>
      <c r="UH32" s="662"/>
      <c r="UI32" s="662"/>
      <c r="UJ32" s="662"/>
      <c r="UK32" s="662"/>
      <c r="UL32" s="662"/>
      <c r="UM32" s="662"/>
      <c r="UN32" s="662"/>
      <c r="UO32" s="662"/>
      <c r="UP32" s="662"/>
      <c r="UQ32" s="662"/>
      <c r="UR32" s="662"/>
      <c r="US32" s="662"/>
      <c r="UT32" s="662"/>
      <c r="UU32" s="662"/>
      <c r="UV32" s="662"/>
      <c r="UW32" s="662"/>
      <c r="UX32" s="662"/>
      <c r="UY32" s="662"/>
      <c r="UZ32" s="662"/>
      <c r="VA32" s="662"/>
      <c r="VB32" s="662"/>
      <c r="VC32" s="662"/>
      <c r="VD32" s="662"/>
      <c r="VE32" s="662"/>
      <c r="VF32" s="662"/>
      <c r="VG32" s="662"/>
      <c r="VH32" s="662"/>
      <c r="VI32" s="662"/>
      <c r="VJ32" s="662"/>
      <c r="VK32" s="662"/>
      <c r="VL32" s="662"/>
      <c r="VM32" s="662"/>
      <c r="VN32" s="662"/>
      <c r="VO32" s="662"/>
      <c r="VP32" s="662"/>
      <c r="VQ32" s="662"/>
      <c r="VR32" s="662"/>
      <c r="VS32" s="662"/>
      <c r="VT32" s="662"/>
      <c r="VU32" s="662"/>
      <c r="VV32" s="662"/>
      <c r="VW32" s="662"/>
      <c r="VX32" s="662"/>
      <c r="VY32" s="662"/>
      <c r="VZ32" s="662"/>
      <c r="WA32" s="662"/>
      <c r="WB32" s="662"/>
      <c r="WC32" s="662"/>
      <c r="WD32" s="662"/>
      <c r="WE32" s="662"/>
      <c r="WF32" s="662"/>
      <c r="WG32" s="662"/>
      <c r="WH32" s="662"/>
      <c r="WI32" s="662"/>
      <c r="WJ32" s="662"/>
      <c r="WK32" s="662"/>
      <c r="WL32" s="662"/>
      <c r="WM32" s="662"/>
      <c r="WN32" s="662"/>
      <c r="WO32" s="662"/>
      <c r="WP32" s="662"/>
      <c r="WQ32" s="662"/>
      <c r="WR32" s="662"/>
      <c r="WS32" s="662"/>
      <c r="WT32" s="662"/>
      <c r="WU32" s="662"/>
      <c r="WV32" s="662"/>
      <c r="WW32" s="662"/>
      <c r="WX32" s="662"/>
      <c r="WY32" s="662"/>
      <c r="WZ32" s="662"/>
      <c r="XA32" s="662"/>
      <c r="XB32" s="662"/>
      <c r="XC32" s="662"/>
      <c r="XD32" s="662"/>
      <c r="XE32" s="662"/>
      <c r="XF32" s="662"/>
      <c r="XG32" s="662"/>
      <c r="XH32" s="662"/>
      <c r="XI32" s="662"/>
      <c r="XJ32" s="662"/>
      <c r="XK32" s="662"/>
      <c r="XL32" s="662"/>
      <c r="XM32" s="662"/>
      <c r="XN32" s="662"/>
      <c r="XO32" s="662"/>
      <c r="XP32" s="662"/>
      <c r="XQ32" s="662"/>
      <c r="XR32" s="662"/>
      <c r="XS32" s="662"/>
      <c r="XT32" s="662"/>
      <c r="XU32" s="662"/>
      <c r="XV32" s="662"/>
      <c r="XW32" s="662"/>
      <c r="XX32" s="662"/>
      <c r="XY32" s="662"/>
      <c r="XZ32" s="662"/>
      <c r="YA32" s="662"/>
      <c r="YB32" s="662"/>
      <c r="YC32" s="662"/>
      <c r="YD32" s="662"/>
      <c r="YE32" s="662"/>
      <c r="YF32" s="662"/>
      <c r="YG32" s="662"/>
      <c r="YH32" s="662"/>
      <c r="YI32" s="662"/>
      <c r="YJ32" s="662"/>
      <c r="YK32" s="662"/>
      <c r="YL32" s="662"/>
      <c r="YM32" s="662"/>
      <c r="YN32" s="662"/>
      <c r="YO32" s="662"/>
      <c r="YP32" s="662"/>
      <c r="YQ32" s="662"/>
      <c r="YR32" s="662"/>
      <c r="YS32" s="662"/>
      <c r="YT32" s="662"/>
      <c r="YU32" s="662"/>
      <c r="YV32" s="662"/>
      <c r="YW32" s="662"/>
      <c r="YX32" s="662"/>
      <c r="YY32" s="662"/>
      <c r="YZ32" s="662"/>
      <c r="ZA32" s="662"/>
      <c r="ZB32" s="662"/>
      <c r="ZC32" s="662"/>
      <c r="ZD32" s="662"/>
      <c r="ZE32" s="662"/>
      <c r="ZF32" s="662"/>
      <c r="ZG32" s="662"/>
      <c r="ZH32" s="662"/>
      <c r="ZI32" s="662"/>
      <c r="ZJ32" s="662"/>
      <c r="ZK32" s="662"/>
      <c r="ZL32" s="662"/>
      <c r="ZM32" s="662"/>
      <c r="ZN32" s="662"/>
      <c r="ZO32" s="662"/>
      <c r="ZP32" s="662"/>
      <c r="ZQ32" s="662"/>
      <c r="ZR32" s="662"/>
      <c r="ZS32" s="662"/>
      <c r="ZT32" s="662"/>
      <c r="ZU32" s="662"/>
      <c r="ZV32" s="662"/>
      <c r="ZW32" s="662"/>
      <c r="ZX32" s="662"/>
      <c r="ZY32" s="662"/>
      <c r="ZZ32" s="662"/>
      <c r="AAA32" s="662"/>
      <c r="AAB32" s="662"/>
      <c r="AAC32" s="662"/>
      <c r="AAD32" s="662"/>
      <c r="AAE32" s="662"/>
      <c r="AAF32" s="662"/>
      <c r="AAG32" s="662"/>
      <c r="AAH32" s="662"/>
      <c r="AAI32" s="662"/>
      <c r="AAJ32" s="662"/>
      <c r="AAK32" s="662"/>
      <c r="AAL32" s="662"/>
      <c r="AAM32" s="662"/>
      <c r="AAN32" s="662"/>
      <c r="AAO32" s="662"/>
      <c r="AAP32" s="662"/>
      <c r="AAQ32" s="662"/>
      <c r="AAR32" s="662"/>
      <c r="AAS32" s="662"/>
      <c r="AAT32" s="662"/>
      <c r="AAU32" s="662"/>
      <c r="AAV32" s="662"/>
      <c r="AAW32" s="662"/>
      <c r="AAX32" s="662"/>
      <c r="AAY32" s="662"/>
      <c r="AAZ32" s="662"/>
      <c r="ABA32" s="662"/>
      <c r="ABB32" s="662"/>
      <c r="ABC32" s="662"/>
      <c r="ABD32" s="662"/>
      <c r="ABE32" s="662"/>
      <c r="ABF32" s="662"/>
      <c r="ABG32" s="662"/>
      <c r="ABH32" s="662"/>
      <c r="ABI32" s="662"/>
      <c r="ABJ32" s="662"/>
      <c r="ABK32" s="662"/>
      <c r="ABL32" s="662"/>
      <c r="ABM32" s="662"/>
      <c r="ABN32" s="662"/>
      <c r="ABO32" s="662"/>
      <c r="ABP32" s="662"/>
      <c r="ABQ32" s="662"/>
      <c r="ABR32" s="662"/>
      <c r="ABS32" s="662"/>
      <c r="ABT32" s="662"/>
      <c r="ABU32" s="662"/>
      <c r="ABV32" s="662"/>
      <c r="ABW32" s="662"/>
      <c r="ABX32" s="662"/>
      <c r="ABY32" s="662"/>
      <c r="ABZ32" s="662"/>
      <c r="ACA32" s="662"/>
      <c r="ACB32" s="662"/>
      <c r="ACC32" s="662"/>
      <c r="ACD32" s="662"/>
      <c r="ACE32" s="662"/>
      <c r="ACF32" s="662"/>
      <c r="ACG32" s="662"/>
      <c r="ACH32" s="662"/>
      <c r="ACI32" s="662"/>
      <c r="ACJ32" s="662"/>
      <c r="ACK32" s="662"/>
      <c r="ACL32" s="662"/>
      <c r="ACM32" s="662"/>
      <c r="ACN32" s="662"/>
      <c r="ACO32" s="662"/>
      <c r="ACP32" s="662"/>
      <c r="ACQ32" s="662"/>
      <c r="ACR32" s="662"/>
      <c r="ACS32" s="662"/>
      <c r="ACT32" s="662"/>
      <c r="ACU32" s="662"/>
      <c r="ACV32" s="662"/>
      <c r="ACW32" s="662"/>
      <c r="ACX32" s="662"/>
      <c r="ACY32" s="662"/>
      <c r="ACZ32" s="662"/>
      <c r="ADA32" s="662"/>
      <c r="ADB32" s="662"/>
      <c r="ADC32" s="662"/>
      <c r="ADD32" s="662"/>
      <c r="ADE32" s="662"/>
      <c r="ADF32" s="662"/>
      <c r="ADG32" s="662"/>
      <c r="ADH32" s="662"/>
      <c r="ADI32" s="662"/>
      <c r="ADJ32" s="662"/>
      <c r="ADK32" s="662"/>
      <c r="ADL32" s="662"/>
      <c r="ADM32" s="662"/>
      <c r="ADN32" s="662"/>
      <c r="ADO32" s="662"/>
      <c r="ADP32" s="662"/>
      <c r="ADQ32" s="662"/>
      <c r="ADR32" s="662"/>
      <c r="ADS32" s="662"/>
      <c r="ADT32" s="662"/>
      <c r="ADU32" s="662"/>
      <c r="ADV32" s="662"/>
      <c r="ADW32" s="662"/>
      <c r="ADX32" s="662"/>
      <c r="ADY32" s="662"/>
      <c r="ADZ32" s="662"/>
      <c r="AEA32" s="662"/>
      <c r="AEB32" s="662"/>
      <c r="AEC32" s="662"/>
      <c r="AED32" s="662"/>
      <c r="AEE32" s="662"/>
      <c r="AEF32" s="662"/>
      <c r="AEG32" s="662"/>
      <c r="AEH32" s="662"/>
      <c r="AEI32" s="662"/>
      <c r="AEJ32" s="662"/>
      <c r="AEK32" s="662"/>
      <c r="AEL32" s="662"/>
      <c r="AEM32" s="662"/>
      <c r="AEN32" s="662"/>
      <c r="AEO32" s="662"/>
      <c r="AEP32" s="662"/>
      <c r="AEQ32" s="662"/>
      <c r="AER32" s="662"/>
      <c r="AES32" s="662"/>
      <c r="AET32" s="662"/>
      <c r="AEU32" s="662"/>
      <c r="AEV32" s="662"/>
      <c r="AEW32" s="662"/>
      <c r="AEX32" s="662"/>
      <c r="AEY32" s="662"/>
      <c r="AEZ32" s="662"/>
      <c r="AFA32" s="662"/>
      <c r="AFB32" s="662"/>
      <c r="AFC32" s="662"/>
      <c r="AFD32" s="662"/>
      <c r="AFE32" s="662"/>
      <c r="AFF32" s="662"/>
      <c r="AFG32" s="662"/>
      <c r="AFH32" s="662"/>
      <c r="AFI32" s="662"/>
      <c r="AFJ32" s="662"/>
      <c r="AFK32" s="662"/>
      <c r="AFL32" s="662"/>
      <c r="AFM32" s="662"/>
      <c r="AFN32" s="662"/>
      <c r="AFO32" s="662"/>
      <c r="AFP32" s="662"/>
      <c r="AFQ32" s="662"/>
      <c r="AFR32" s="662"/>
      <c r="AFS32" s="662"/>
      <c r="AFT32" s="662"/>
      <c r="AFU32" s="662"/>
      <c r="AFV32" s="662"/>
      <c r="AFW32" s="662"/>
      <c r="AFX32" s="662"/>
      <c r="AFY32" s="662"/>
      <c r="AFZ32" s="662"/>
      <c r="AGA32" s="662"/>
      <c r="AGB32" s="662"/>
      <c r="AGC32" s="662"/>
      <c r="AGD32" s="662"/>
      <c r="AGE32" s="662"/>
      <c r="AGF32" s="662"/>
      <c r="AGG32" s="662"/>
      <c r="AGH32" s="662"/>
      <c r="AGI32" s="662"/>
      <c r="AGJ32" s="662"/>
      <c r="AGK32" s="662"/>
      <c r="AGL32" s="662"/>
      <c r="AGM32" s="662"/>
      <c r="AGN32" s="662"/>
      <c r="AGO32" s="662"/>
      <c r="AGP32" s="662"/>
      <c r="AGQ32" s="662"/>
      <c r="AGR32" s="662"/>
      <c r="AGS32" s="662"/>
      <c r="AGT32" s="662"/>
      <c r="AGU32" s="662"/>
      <c r="AGV32" s="662"/>
      <c r="AGW32" s="662"/>
      <c r="AGX32" s="662"/>
      <c r="AGY32" s="662"/>
      <c r="AGZ32" s="662"/>
      <c r="AHA32" s="662"/>
      <c r="AHB32" s="662"/>
      <c r="AHC32" s="662"/>
      <c r="AHD32" s="662"/>
      <c r="AHE32" s="662"/>
      <c r="AHF32" s="662"/>
      <c r="AHG32" s="662"/>
      <c r="AHH32" s="662"/>
      <c r="AHI32" s="662"/>
      <c r="AHJ32" s="662"/>
      <c r="AHK32" s="662"/>
      <c r="AHL32" s="662"/>
      <c r="AHM32" s="662"/>
      <c r="AHN32" s="662"/>
      <c r="AHO32" s="662"/>
      <c r="AHP32" s="662"/>
      <c r="AHQ32" s="662"/>
      <c r="AHR32" s="662"/>
      <c r="AHS32" s="662"/>
      <c r="AHT32" s="662"/>
      <c r="AHU32" s="662"/>
      <c r="AHV32" s="662"/>
      <c r="AHW32" s="662"/>
      <c r="AHX32" s="662"/>
      <c r="AHY32" s="662"/>
      <c r="AHZ32" s="662"/>
      <c r="AIA32" s="662"/>
      <c r="AIB32" s="662"/>
      <c r="AIC32" s="662"/>
      <c r="AID32" s="662"/>
      <c r="AIE32" s="662"/>
      <c r="AIF32" s="662"/>
      <c r="AIG32" s="662"/>
      <c r="AIH32" s="662"/>
      <c r="AII32" s="662"/>
      <c r="AIJ32" s="662"/>
      <c r="AIK32" s="662"/>
      <c r="AIL32" s="662"/>
      <c r="AIM32" s="662"/>
      <c r="AIN32" s="662"/>
      <c r="AIO32" s="662"/>
      <c r="AIP32" s="662"/>
      <c r="AIQ32" s="662"/>
      <c r="AIR32" s="662"/>
      <c r="AIS32" s="662"/>
      <c r="AIT32" s="662"/>
      <c r="AIU32" s="662"/>
      <c r="AIV32" s="662"/>
      <c r="AIW32" s="662"/>
      <c r="AIX32" s="662"/>
      <c r="AIY32" s="662"/>
      <c r="AIZ32" s="662"/>
      <c r="AJA32" s="662"/>
      <c r="AJB32" s="662"/>
      <c r="AJC32" s="662"/>
      <c r="AJD32" s="662"/>
      <c r="AJE32" s="662"/>
      <c r="AJF32" s="662"/>
      <c r="AJG32" s="662"/>
      <c r="AJH32" s="662"/>
      <c r="AJI32" s="662"/>
      <c r="AJJ32" s="662"/>
      <c r="AJK32" s="662"/>
      <c r="AJL32" s="662"/>
      <c r="AJM32" s="662"/>
      <c r="AJN32" s="662"/>
      <c r="AJO32" s="662"/>
      <c r="AJP32" s="662"/>
      <c r="AJQ32" s="662"/>
      <c r="AJR32" s="662"/>
      <c r="AJS32" s="662"/>
      <c r="AJT32" s="662"/>
      <c r="AJU32" s="662"/>
      <c r="AJV32" s="662"/>
      <c r="AJW32" s="662"/>
      <c r="AJX32" s="662"/>
      <c r="AJY32" s="662"/>
      <c r="AJZ32" s="662"/>
      <c r="AKA32" s="662"/>
      <c r="AKB32" s="662"/>
      <c r="AKC32" s="662"/>
      <c r="AKD32" s="662"/>
      <c r="AKE32" s="662"/>
      <c r="AKF32" s="662"/>
      <c r="AKG32" s="662"/>
      <c r="AKH32" s="662"/>
      <c r="AKI32" s="662"/>
      <c r="AKJ32" s="662"/>
      <c r="AKK32" s="662"/>
      <c r="AKL32" s="662"/>
      <c r="AKM32" s="662"/>
      <c r="AKN32" s="662"/>
      <c r="AKO32" s="662"/>
      <c r="AKP32" s="662"/>
      <c r="AKQ32" s="662"/>
      <c r="AKR32" s="662"/>
      <c r="AKS32" s="662"/>
      <c r="AKT32" s="662"/>
      <c r="AKU32" s="662"/>
      <c r="AKV32" s="662"/>
      <c r="AKW32" s="662"/>
      <c r="AKX32" s="662"/>
      <c r="AKY32" s="662"/>
      <c r="AKZ32" s="662"/>
      <c r="ALA32" s="662"/>
      <c r="ALB32" s="662"/>
      <c r="ALC32" s="662"/>
      <c r="ALD32" s="662"/>
      <c r="ALE32" s="662"/>
      <c r="ALF32" s="662"/>
      <c r="ALG32" s="662"/>
      <c r="ALH32" s="662"/>
      <c r="ALI32" s="662"/>
      <c r="ALJ32" s="662"/>
      <c r="ALK32" s="662"/>
      <c r="ALL32" s="662"/>
      <c r="ALM32" s="662"/>
      <c r="ALN32" s="662"/>
      <c r="ALO32" s="662"/>
      <c r="ALP32" s="662"/>
      <c r="ALQ32" s="662"/>
      <c r="ALR32" s="662"/>
      <c r="ALS32" s="662"/>
      <c r="ALT32" s="662"/>
      <c r="ALU32" s="662"/>
      <c r="ALV32" s="662"/>
      <c r="ALW32" s="662"/>
      <c r="ALX32" s="662"/>
      <c r="ALY32" s="662"/>
      <c r="ALZ32" s="662"/>
      <c r="AMA32" s="662"/>
      <c r="AMB32" s="662"/>
      <c r="AMC32" s="662"/>
      <c r="AMD32" s="662"/>
      <c r="AME32" s="662"/>
      <c r="AMF32" s="662"/>
      <c r="AMG32" s="662"/>
      <c r="AMH32" s="662"/>
      <c r="AMI32" s="662"/>
      <c r="AMJ32" s="662"/>
      <c r="AMK32" s="662"/>
      <c r="AML32" s="662"/>
      <c r="AMM32" s="662"/>
      <c r="AMN32" s="662"/>
      <c r="AMO32" s="662"/>
      <c r="AMP32" s="662"/>
      <c r="AMQ32" s="662"/>
      <c r="AMR32" s="662"/>
      <c r="AMS32" s="662"/>
      <c r="AMT32" s="662"/>
      <c r="AMU32" s="662"/>
      <c r="AMV32" s="662"/>
      <c r="AMW32" s="662"/>
      <c r="AMX32" s="662"/>
      <c r="AMY32" s="662"/>
      <c r="AMZ32" s="662"/>
      <c r="ANA32" s="662"/>
      <c r="ANB32" s="662"/>
      <c r="ANC32" s="662"/>
      <c r="AND32" s="662"/>
      <c r="ANE32" s="662"/>
      <c r="ANF32" s="662"/>
      <c r="ANG32" s="662"/>
      <c r="ANH32" s="662"/>
      <c r="ANI32" s="662"/>
      <c r="ANJ32" s="662"/>
      <c r="ANK32" s="662"/>
      <c r="ANL32" s="662"/>
      <c r="ANM32" s="662"/>
      <c r="ANN32" s="662"/>
      <c r="ANO32" s="662"/>
      <c r="ANP32" s="662"/>
      <c r="ANQ32" s="662"/>
      <c r="ANR32" s="662"/>
      <c r="ANS32" s="662"/>
      <c r="ANT32" s="662"/>
      <c r="ANU32" s="662"/>
      <c r="ANV32" s="662"/>
      <c r="ANW32" s="662"/>
      <c r="ANX32" s="662"/>
      <c r="ANY32" s="662"/>
      <c r="ANZ32" s="662"/>
      <c r="AOA32" s="662"/>
      <c r="AOB32" s="662"/>
      <c r="AOC32" s="662"/>
      <c r="AOD32" s="662"/>
      <c r="AOE32" s="662"/>
      <c r="AOF32" s="662"/>
      <c r="AOG32" s="662"/>
      <c r="AOH32" s="662"/>
      <c r="AOI32" s="662"/>
      <c r="AOJ32" s="662"/>
      <c r="AOK32" s="662"/>
      <c r="AOL32" s="662"/>
      <c r="AOM32" s="662"/>
      <c r="AON32" s="662"/>
      <c r="AOO32" s="662"/>
      <c r="AOP32" s="662"/>
      <c r="AOQ32" s="662"/>
      <c r="AOR32" s="662"/>
      <c r="AOS32" s="662"/>
      <c r="AOT32" s="662"/>
      <c r="AOU32" s="662"/>
      <c r="AOV32" s="662"/>
      <c r="AOW32" s="662"/>
      <c r="AOX32" s="662"/>
      <c r="AOY32" s="662"/>
      <c r="AOZ32" s="662"/>
      <c r="APA32" s="662"/>
      <c r="APB32" s="662"/>
      <c r="APC32" s="662"/>
      <c r="APD32" s="662"/>
      <c r="APE32" s="662"/>
      <c r="APF32" s="662"/>
      <c r="APG32" s="662"/>
      <c r="APH32" s="662"/>
      <c r="API32" s="662"/>
      <c r="APJ32" s="662"/>
      <c r="APK32" s="662"/>
      <c r="APL32" s="662"/>
      <c r="APM32" s="662"/>
      <c r="APN32" s="662"/>
      <c r="APO32" s="662"/>
      <c r="APP32" s="662"/>
      <c r="APQ32" s="662"/>
      <c r="APR32" s="662"/>
      <c r="APS32" s="662"/>
      <c r="APT32" s="662"/>
      <c r="APU32" s="662"/>
      <c r="APV32" s="662"/>
      <c r="APW32" s="662"/>
      <c r="APX32" s="662"/>
      <c r="APY32" s="662"/>
      <c r="APZ32" s="662"/>
      <c r="AQA32" s="662"/>
      <c r="AQB32" s="662"/>
      <c r="AQC32" s="662"/>
      <c r="AQD32" s="662"/>
      <c r="AQE32" s="662"/>
      <c r="AQF32" s="662"/>
      <c r="AQG32" s="662"/>
      <c r="AQH32" s="662"/>
      <c r="AQI32" s="662"/>
      <c r="AQJ32" s="662"/>
      <c r="AQK32" s="662"/>
      <c r="AQL32" s="662"/>
      <c r="AQM32" s="662"/>
      <c r="AQN32" s="662"/>
      <c r="AQO32" s="662"/>
      <c r="AQP32" s="662"/>
      <c r="AQQ32" s="662"/>
      <c r="AQR32" s="662"/>
      <c r="AQS32" s="662"/>
      <c r="AQT32" s="662"/>
      <c r="AQU32" s="662"/>
      <c r="AQV32" s="662"/>
      <c r="AQW32" s="662"/>
      <c r="AQX32" s="662"/>
      <c r="AQY32" s="662"/>
      <c r="AQZ32" s="662"/>
      <c r="ARA32" s="662"/>
      <c r="ARB32" s="662"/>
      <c r="ARC32" s="662"/>
      <c r="ARD32" s="662"/>
      <c r="ARE32" s="662"/>
      <c r="ARF32" s="662"/>
      <c r="ARG32" s="662"/>
      <c r="ARH32" s="662"/>
      <c r="ARI32" s="662"/>
      <c r="ARJ32" s="662"/>
      <c r="ARK32" s="662"/>
      <c r="ARL32" s="662"/>
      <c r="ARM32" s="662"/>
      <c r="ARN32" s="662"/>
      <c r="ARO32" s="662"/>
      <c r="ARP32" s="662"/>
      <c r="ARQ32" s="662"/>
      <c r="ARR32" s="662"/>
      <c r="ARS32" s="662"/>
      <c r="ART32" s="662"/>
      <c r="ARU32" s="662"/>
      <c r="ARV32" s="662"/>
      <c r="ARW32" s="662"/>
      <c r="ARX32" s="662"/>
      <c r="ARY32" s="662"/>
      <c r="ARZ32" s="662"/>
      <c r="ASA32" s="662"/>
      <c r="ASB32" s="662"/>
      <c r="ASC32" s="662"/>
      <c r="ASD32" s="662"/>
      <c r="ASE32" s="662"/>
      <c r="ASF32" s="662"/>
      <c r="ASG32" s="662"/>
      <c r="ASH32" s="662"/>
      <c r="ASI32" s="662"/>
      <c r="ASJ32" s="662"/>
      <c r="ASK32" s="662"/>
      <c r="ASL32" s="662"/>
      <c r="ASM32" s="662"/>
      <c r="ASN32" s="662"/>
      <c r="ASO32" s="662"/>
      <c r="ASP32" s="662"/>
      <c r="ASQ32" s="662"/>
      <c r="ASR32" s="662"/>
      <c r="ASS32" s="662"/>
      <c r="AST32" s="662"/>
      <c r="ASU32" s="662"/>
      <c r="ASV32" s="662"/>
      <c r="ASW32" s="662"/>
      <c r="ASX32" s="662"/>
      <c r="ASY32" s="662"/>
      <c r="ASZ32" s="662"/>
      <c r="ATA32" s="662"/>
      <c r="ATB32" s="662"/>
      <c r="ATC32" s="662"/>
      <c r="ATD32" s="662"/>
      <c r="ATE32" s="662"/>
      <c r="ATF32" s="662"/>
      <c r="ATG32" s="662"/>
      <c r="ATH32" s="662"/>
      <c r="ATI32" s="662"/>
      <c r="ATJ32" s="662"/>
      <c r="ATK32" s="662"/>
      <c r="ATL32" s="662"/>
      <c r="ATM32" s="662"/>
      <c r="ATN32" s="662"/>
      <c r="ATO32" s="662"/>
      <c r="ATP32" s="662"/>
      <c r="ATQ32" s="662"/>
      <c r="ATR32" s="662"/>
      <c r="ATS32" s="662"/>
      <c r="ATT32" s="662"/>
      <c r="ATU32" s="662"/>
      <c r="ATV32" s="662"/>
      <c r="ATW32" s="662"/>
      <c r="ATX32" s="662"/>
      <c r="ATY32" s="662"/>
      <c r="ATZ32" s="662"/>
      <c r="AUA32" s="662"/>
      <c r="AUB32" s="662"/>
      <c r="AUC32" s="662"/>
      <c r="AUD32" s="662"/>
      <c r="AUE32" s="662"/>
      <c r="AUF32" s="662"/>
      <c r="AUG32" s="662"/>
      <c r="AUH32" s="662"/>
      <c r="AUI32" s="662"/>
      <c r="AUJ32" s="662"/>
      <c r="AUK32" s="662"/>
      <c r="AUL32" s="662"/>
      <c r="AUM32" s="662"/>
      <c r="AUN32" s="662"/>
      <c r="AUO32" s="662"/>
      <c r="AUP32" s="662"/>
      <c r="AUQ32" s="662"/>
      <c r="AUR32" s="662"/>
      <c r="AUS32" s="662"/>
      <c r="AUT32" s="662"/>
      <c r="AUU32" s="662"/>
      <c r="AUV32" s="662"/>
      <c r="AUW32" s="662"/>
      <c r="AUX32" s="662"/>
      <c r="AUY32" s="662"/>
      <c r="AUZ32" s="662"/>
      <c r="AVA32" s="662"/>
      <c r="AVB32" s="662"/>
      <c r="AVC32" s="662"/>
      <c r="AVD32" s="662"/>
      <c r="AVE32" s="662"/>
      <c r="AVF32" s="662"/>
      <c r="AVG32" s="662"/>
      <c r="AVH32" s="662"/>
      <c r="AVI32" s="662"/>
      <c r="AVJ32" s="662"/>
      <c r="AVK32" s="662"/>
      <c r="AVL32" s="662"/>
      <c r="AVM32" s="662"/>
      <c r="AVN32" s="662"/>
      <c r="AVO32" s="662"/>
      <c r="AVP32" s="662"/>
      <c r="AVQ32" s="662"/>
      <c r="AVR32" s="662"/>
      <c r="AVS32" s="662"/>
      <c r="AVT32" s="662"/>
      <c r="AVU32" s="662"/>
      <c r="AVV32" s="662"/>
      <c r="AVW32" s="662"/>
      <c r="AVX32" s="662"/>
      <c r="AVY32" s="662"/>
      <c r="AVZ32" s="662"/>
      <c r="AWA32" s="662"/>
      <c r="AWB32" s="662"/>
      <c r="AWC32" s="662"/>
      <c r="AWD32" s="662"/>
      <c r="AWE32" s="662"/>
      <c r="AWF32" s="662"/>
      <c r="AWG32" s="662"/>
      <c r="AWH32" s="662"/>
      <c r="AWI32" s="662"/>
      <c r="AWJ32" s="662"/>
      <c r="AWK32" s="662"/>
      <c r="AWL32" s="662"/>
      <c r="AWM32" s="662"/>
      <c r="AWN32" s="662"/>
      <c r="AWO32" s="662"/>
      <c r="AWP32" s="662"/>
      <c r="AWQ32" s="662"/>
      <c r="AWR32" s="662"/>
      <c r="AWS32" s="662"/>
      <c r="AWT32" s="662"/>
      <c r="AWU32" s="662"/>
      <c r="AWV32" s="662"/>
      <c r="AWW32" s="662"/>
      <c r="AWX32" s="662"/>
      <c r="AWY32" s="662"/>
      <c r="AWZ32" s="662"/>
      <c r="AXA32" s="662"/>
      <c r="AXB32" s="662"/>
      <c r="AXC32" s="662"/>
      <c r="AXD32" s="662"/>
      <c r="AXE32" s="662"/>
      <c r="AXF32" s="662"/>
      <c r="AXG32" s="662"/>
      <c r="AXH32" s="662"/>
      <c r="AXI32" s="662"/>
      <c r="AXJ32" s="662"/>
      <c r="AXK32" s="662"/>
      <c r="AXL32" s="662"/>
      <c r="AXM32" s="662"/>
      <c r="AXN32" s="662"/>
      <c r="AXO32" s="662"/>
      <c r="AXP32" s="662"/>
      <c r="AXQ32" s="662"/>
      <c r="AXR32" s="662"/>
      <c r="AXS32" s="662"/>
      <c r="AXT32" s="662"/>
      <c r="AXU32" s="662"/>
      <c r="AXV32" s="662"/>
      <c r="AXW32" s="662"/>
      <c r="AXX32" s="662"/>
      <c r="AXY32" s="662"/>
      <c r="AXZ32" s="662"/>
      <c r="AYA32" s="662"/>
      <c r="AYB32" s="662"/>
      <c r="AYC32" s="662"/>
      <c r="AYD32" s="662"/>
      <c r="AYE32" s="662"/>
      <c r="AYF32" s="662"/>
      <c r="AYG32" s="662"/>
      <c r="AYH32" s="662"/>
      <c r="AYI32" s="662"/>
      <c r="AYJ32" s="662"/>
      <c r="AYK32" s="662"/>
      <c r="AYL32" s="662"/>
      <c r="AYM32" s="662"/>
      <c r="AYN32" s="662"/>
      <c r="AYO32" s="662"/>
      <c r="AYP32" s="662"/>
      <c r="AYQ32" s="662"/>
      <c r="AYR32" s="662"/>
      <c r="AYS32" s="662"/>
      <c r="AYT32" s="662"/>
      <c r="AYU32" s="662"/>
      <c r="AYV32" s="662"/>
      <c r="AYW32" s="662"/>
      <c r="AYX32" s="662"/>
      <c r="AYY32" s="662"/>
      <c r="AYZ32" s="662"/>
      <c r="AZA32" s="662"/>
      <c r="AZB32" s="662"/>
      <c r="AZC32" s="662"/>
      <c r="AZD32" s="662"/>
      <c r="AZE32" s="662"/>
      <c r="AZF32" s="662"/>
      <c r="AZG32" s="662"/>
      <c r="AZH32" s="662"/>
      <c r="AZI32" s="662"/>
      <c r="AZJ32" s="662"/>
      <c r="AZK32" s="662"/>
      <c r="AZL32" s="662"/>
      <c r="AZM32" s="662"/>
      <c r="AZN32" s="662"/>
      <c r="AZO32" s="662"/>
      <c r="AZP32" s="662"/>
      <c r="AZQ32" s="662"/>
      <c r="AZR32" s="662"/>
      <c r="AZS32" s="662"/>
      <c r="AZT32" s="662"/>
      <c r="AZU32" s="662"/>
      <c r="AZV32" s="662"/>
      <c r="AZW32" s="662"/>
      <c r="AZX32" s="662"/>
      <c r="AZY32" s="662"/>
      <c r="AZZ32" s="662"/>
      <c r="BAA32" s="662"/>
      <c r="BAB32" s="662"/>
      <c r="BAC32" s="662"/>
      <c r="BAD32" s="662"/>
      <c r="BAE32" s="662"/>
      <c r="BAF32" s="662"/>
      <c r="BAG32" s="662"/>
      <c r="BAH32" s="662"/>
      <c r="BAI32" s="662"/>
      <c r="BAJ32" s="662"/>
      <c r="BAK32" s="662"/>
      <c r="BAL32" s="662"/>
      <c r="BAM32" s="662"/>
      <c r="BAN32" s="662"/>
      <c r="BAO32" s="662"/>
      <c r="BAP32" s="662"/>
      <c r="BAQ32" s="662"/>
      <c r="BAR32" s="662"/>
      <c r="BAS32" s="662"/>
      <c r="BAT32" s="662"/>
      <c r="BAU32" s="662"/>
      <c r="BAV32" s="662"/>
      <c r="BAW32" s="662"/>
      <c r="BAX32" s="662"/>
      <c r="BAY32" s="662"/>
      <c r="BAZ32" s="662"/>
      <c r="BBA32" s="662"/>
      <c r="BBB32" s="662"/>
      <c r="BBC32" s="662"/>
      <c r="BBD32" s="662"/>
      <c r="BBE32" s="662"/>
      <c r="BBF32" s="662"/>
      <c r="BBG32" s="662"/>
      <c r="BBH32" s="662"/>
      <c r="BBI32" s="662"/>
      <c r="BBJ32" s="662"/>
      <c r="BBK32" s="662"/>
      <c r="BBL32" s="662"/>
      <c r="BBM32" s="662"/>
      <c r="BBN32" s="662"/>
      <c r="BBO32" s="662"/>
      <c r="BBP32" s="662"/>
      <c r="BBQ32" s="662"/>
      <c r="BBR32" s="662"/>
      <c r="BBS32" s="662"/>
      <c r="BBT32" s="662"/>
      <c r="BBU32" s="662"/>
      <c r="BBV32" s="662"/>
      <c r="BBW32" s="662"/>
      <c r="BBX32" s="662"/>
      <c r="BBY32" s="662"/>
      <c r="BBZ32" s="662"/>
      <c r="BCA32" s="662"/>
      <c r="BCB32" s="662"/>
      <c r="BCC32" s="662"/>
      <c r="BCD32" s="662"/>
      <c r="BCE32" s="662"/>
      <c r="BCF32" s="662"/>
      <c r="BCG32" s="662"/>
      <c r="BCH32" s="662"/>
      <c r="BCI32" s="662"/>
      <c r="BCJ32" s="662"/>
      <c r="BCK32" s="662"/>
      <c r="BCL32" s="662"/>
      <c r="BCM32" s="662"/>
      <c r="BCN32" s="662"/>
      <c r="BCO32" s="662"/>
      <c r="BCP32" s="662"/>
      <c r="BCQ32" s="662"/>
      <c r="BCR32" s="662"/>
      <c r="BCS32" s="662"/>
      <c r="BCT32" s="662"/>
      <c r="BCU32" s="662"/>
      <c r="BCV32" s="662"/>
      <c r="BCW32" s="662"/>
      <c r="BCX32" s="662"/>
      <c r="BCY32" s="662"/>
      <c r="BCZ32" s="662"/>
      <c r="BDA32" s="662"/>
      <c r="BDB32" s="662"/>
      <c r="BDC32" s="662"/>
      <c r="BDD32" s="662"/>
      <c r="BDE32" s="662"/>
      <c r="BDF32" s="662"/>
      <c r="BDG32" s="662"/>
      <c r="BDH32" s="662"/>
      <c r="BDI32" s="662"/>
      <c r="BDJ32" s="662"/>
      <c r="BDK32" s="662"/>
      <c r="BDL32" s="662"/>
      <c r="BDM32" s="662"/>
      <c r="BDN32" s="662"/>
      <c r="BDO32" s="662"/>
      <c r="BDP32" s="662"/>
      <c r="BDQ32" s="662"/>
      <c r="BDR32" s="662"/>
      <c r="BDS32" s="662"/>
      <c r="BDT32" s="662"/>
      <c r="BDU32" s="662"/>
      <c r="BDV32" s="662"/>
      <c r="BDW32" s="662"/>
      <c r="BDX32" s="662"/>
      <c r="BDY32" s="662"/>
      <c r="BDZ32" s="662"/>
      <c r="BEA32" s="662"/>
      <c r="BEB32" s="662"/>
      <c r="BEC32" s="662"/>
      <c r="BED32" s="662"/>
      <c r="BEE32" s="662"/>
      <c r="BEF32" s="662"/>
      <c r="BEG32" s="662"/>
      <c r="BEH32" s="662"/>
      <c r="BEI32" s="662"/>
      <c r="BEJ32" s="662"/>
      <c r="BEK32" s="662"/>
      <c r="BEL32" s="662"/>
      <c r="BEM32" s="662"/>
      <c r="BEN32" s="662"/>
      <c r="BEO32" s="662"/>
      <c r="BEP32" s="662"/>
      <c r="BEQ32" s="662"/>
      <c r="BER32" s="662"/>
      <c r="BES32" s="662"/>
      <c r="BET32" s="662"/>
      <c r="BEU32" s="662"/>
      <c r="BEV32" s="662"/>
      <c r="BEW32" s="662"/>
      <c r="BEX32" s="662"/>
      <c r="BEY32" s="662"/>
      <c r="BEZ32" s="662"/>
      <c r="BFA32" s="662"/>
      <c r="BFB32" s="662"/>
      <c r="BFC32" s="662"/>
      <c r="BFD32" s="662"/>
      <c r="BFE32" s="662"/>
      <c r="BFF32" s="662"/>
      <c r="BFG32" s="662"/>
      <c r="BFH32" s="662"/>
      <c r="BFI32" s="662"/>
      <c r="BFJ32" s="662"/>
      <c r="BFK32" s="662"/>
      <c r="BFL32" s="662"/>
      <c r="BFM32" s="662"/>
      <c r="BFN32" s="662"/>
      <c r="BFO32" s="662"/>
      <c r="BFP32" s="662"/>
      <c r="BFQ32" s="662"/>
      <c r="BFR32" s="662"/>
      <c r="BFS32" s="662"/>
      <c r="BFT32" s="662"/>
      <c r="BFU32" s="662"/>
      <c r="BFV32" s="662"/>
      <c r="BFW32" s="662"/>
      <c r="BFX32" s="662"/>
      <c r="BFY32" s="662"/>
      <c r="BFZ32" s="662"/>
      <c r="BGA32" s="662"/>
      <c r="BGB32" s="662"/>
      <c r="BGC32" s="662"/>
      <c r="BGD32" s="662"/>
      <c r="BGE32" s="662"/>
      <c r="BGF32" s="662"/>
      <c r="BGG32" s="662"/>
      <c r="BGH32" s="662"/>
      <c r="BGI32" s="662"/>
      <c r="BGJ32" s="662"/>
      <c r="BGK32" s="662"/>
      <c r="BGL32" s="662"/>
      <c r="BGM32" s="662"/>
      <c r="BGN32" s="662"/>
      <c r="BGO32" s="662"/>
      <c r="BGP32" s="662"/>
      <c r="BGQ32" s="662"/>
      <c r="BGR32" s="662"/>
      <c r="BGS32" s="662"/>
      <c r="BGT32" s="662"/>
      <c r="BGU32" s="662"/>
      <c r="BGV32" s="662"/>
      <c r="BGW32" s="662"/>
      <c r="BGX32" s="662"/>
      <c r="BGY32" s="662"/>
      <c r="BGZ32" s="662"/>
      <c r="BHA32" s="662"/>
      <c r="BHB32" s="662"/>
      <c r="BHC32" s="662"/>
      <c r="BHD32" s="662"/>
      <c r="BHE32" s="662"/>
      <c r="BHF32" s="662"/>
      <c r="BHG32" s="662"/>
      <c r="BHH32" s="662"/>
      <c r="BHI32" s="662"/>
      <c r="BHJ32" s="662"/>
      <c r="BHK32" s="662"/>
      <c r="BHL32" s="662"/>
      <c r="BHM32" s="662"/>
      <c r="BHN32" s="662"/>
      <c r="BHO32" s="662"/>
      <c r="BHP32" s="662"/>
      <c r="BHQ32" s="662"/>
      <c r="BHR32" s="662"/>
      <c r="BHS32" s="662"/>
      <c r="BHT32" s="662"/>
      <c r="BHU32" s="662"/>
      <c r="BHV32" s="662"/>
      <c r="BHW32" s="662"/>
      <c r="BHX32" s="662"/>
      <c r="BHY32" s="662"/>
      <c r="BHZ32" s="662"/>
      <c r="BIA32" s="662"/>
      <c r="BIB32" s="662"/>
      <c r="BIC32" s="662"/>
      <c r="BID32" s="662"/>
      <c r="BIE32" s="662"/>
      <c r="BIF32" s="662"/>
      <c r="BIG32" s="662"/>
      <c r="BIH32" s="662"/>
      <c r="BII32" s="662"/>
      <c r="BIJ32" s="662"/>
      <c r="BIK32" s="662"/>
      <c r="BIL32" s="662"/>
      <c r="BIM32" s="662"/>
      <c r="BIN32" s="662"/>
      <c r="BIO32" s="662"/>
      <c r="BIP32" s="662"/>
      <c r="BIQ32" s="662"/>
      <c r="BIR32" s="662"/>
      <c r="BIS32" s="662"/>
      <c r="BIT32" s="662"/>
      <c r="BIU32" s="662"/>
      <c r="BIV32" s="662"/>
      <c r="BIW32" s="662"/>
      <c r="BIX32" s="662"/>
      <c r="BIY32" s="662"/>
      <c r="BIZ32" s="662"/>
      <c r="BJA32" s="662"/>
      <c r="BJB32" s="662"/>
      <c r="BJC32" s="662"/>
      <c r="BJD32" s="662"/>
      <c r="BJE32" s="662"/>
      <c r="BJF32" s="662"/>
      <c r="BJG32" s="662"/>
      <c r="BJH32" s="662"/>
      <c r="BJI32" s="662"/>
      <c r="BJJ32" s="662"/>
      <c r="BJK32" s="662"/>
      <c r="BJL32" s="662"/>
      <c r="BJM32" s="662"/>
      <c r="BJN32" s="662"/>
      <c r="BJO32" s="662"/>
      <c r="BJP32" s="662"/>
      <c r="BJQ32" s="662"/>
      <c r="BJR32" s="662"/>
      <c r="BJS32" s="662"/>
      <c r="BJT32" s="662"/>
      <c r="BJU32" s="662"/>
      <c r="BJV32" s="662"/>
      <c r="BJW32" s="662"/>
      <c r="BJX32" s="662"/>
      <c r="BJY32" s="662"/>
      <c r="BJZ32" s="662"/>
      <c r="BKA32" s="662"/>
      <c r="BKB32" s="662"/>
      <c r="BKC32" s="662"/>
      <c r="BKD32" s="662"/>
      <c r="BKE32" s="662"/>
      <c r="BKF32" s="662"/>
      <c r="BKG32" s="662"/>
      <c r="BKH32" s="662"/>
      <c r="BKI32" s="662"/>
      <c r="BKJ32" s="662"/>
      <c r="BKK32" s="662"/>
      <c r="BKL32" s="662"/>
      <c r="BKM32" s="662"/>
      <c r="BKN32" s="662"/>
      <c r="BKO32" s="662"/>
      <c r="BKP32" s="662"/>
      <c r="BKQ32" s="662"/>
      <c r="BKR32" s="662"/>
      <c r="BKS32" s="662"/>
      <c r="BKT32" s="662"/>
      <c r="BKU32" s="662"/>
      <c r="BKV32" s="662"/>
      <c r="BKW32" s="662"/>
      <c r="BKX32" s="662"/>
      <c r="BKY32" s="662"/>
      <c r="BKZ32" s="662"/>
      <c r="BLA32" s="662"/>
      <c r="BLB32" s="662"/>
      <c r="BLC32" s="662"/>
      <c r="BLD32" s="662"/>
      <c r="BLE32" s="662"/>
      <c r="BLF32" s="662"/>
      <c r="BLG32" s="662"/>
      <c r="BLH32" s="662"/>
      <c r="BLI32" s="662"/>
      <c r="BLJ32" s="662"/>
      <c r="BLK32" s="662"/>
      <c r="BLL32" s="662"/>
      <c r="BLM32" s="662"/>
      <c r="BLN32" s="662"/>
      <c r="BLO32" s="662"/>
      <c r="BLP32" s="662"/>
      <c r="BLQ32" s="662"/>
      <c r="BLR32" s="662"/>
      <c r="BLS32" s="662"/>
      <c r="BLT32" s="662"/>
      <c r="BLU32" s="662"/>
      <c r="BLV32" s="662"/>
      <c r="BLW32" s="662"/>
      <c r="BLX32" s="662"/>
      <c r="BLY32" s="662"/>
      <c r="BLZ32" s="662"/>
      <c r="BMA32" s="662"/>
      <c r="BMB32" s="662"/>
      <c r="BMC32" s="662"/>
      <c r="BMD32" s="662"/>
      <c r="BME32" s="662"/>
      <c r="BMF32" s="662"/>
      <c r="BMG32" s="662"/>
      <c r="BMH32" s="662"/>
      <c r="BMI32" s="662"/>
      <c r="BMJ32" s="662"/>
      <c r="BMK32" s="662"/>
      <c r="BML32" s="662"/>
      <c r="BMM32" s="662"/>
      <c r="BMN32" s="662"/>
      <c r="BMO32" s="662"/>
      <c r="BMP32" s="662"/>
      <c r="BMQ32" s="662"/>
      <c r="BMR32" s="662"/>
      <c r="BMS32" s="662"/>
      <c r="BMT32" s="662"/>
      <c r="BMU32" s="662"/>
      <c r="BMV32" s="662"/>
      <c r="BMW32" s="662"/>
      <c r="BMX32" s="662"/>
      <c r="BMY32" s="662"/>
      <c r="BMZ32" s="662"/>
      <c r="BNA32" s="662"/>
      <c r="BNB32" s="662"/>
      <c r="BNC32" s="662"/>
      <c r="BND32" s="662"/>
      <c r="BNE32" s="662"/>
      <c r="BNF32" s="662"/>
      <c r="BNG32" s="662"/>
      <c r="BNH32" s="662"/>
      <c r="BNI32" s="662"/>
      <c r="BNJ32" s="662"/>
      <c r="BNK32" s="662"/>
      <c r="BNL32" s="662"/>
      <c r="BNM32" s="662"/>
      <c r="BNN32" s="662"/>
      <c r="BNO32" s="662"/>
      <c r="BNP32" s="662"/>
      <c r="BNQ32" s="662"/>
      <c r="BNR32" s="662"/>
      <c r="BNS32" s="662"/>
      <c r="BNT32" s="662"/>
      <c r="BNU32" s="662"/>
      <c r="BNV32" s="662"/>
      <c r="BNW32" s="662"/>
      <c r="BNX32" s="662"/>
      <c r="BNY32" s="662"/>
      <c r="BNZ32" s="662"/>
      <c r="BOA32" s="662"/>
      <c r="BOB32" s="662"/>
      <c r="BOC32" s="662"/>
      <c r="BOD32" s="662"/>
      <c r="BOE32" s="662"/>
      <c r="BOF32" s="662"/>
      <c r="BOG32" s="662"/>
      <c r="BOH32" s="662"/>
      <c r="BOI32" s="662"/>
      <c r="BOJ32" s="662"/>
      <c r="BOK32" s="662"/>
      <c r="BOL32" s="662"/>
      <c r="BOM32" s="662"/>
      <c r="BON32" s="662"/>
      <c r="BOO32" s="662"/>
      <c r="BOP32" s="662"/>
      <c r="BOQ32" s="662"/>
      <c r="BOR32" s="662"/>
      <c r="BOS32" s="662"/>
      <c r="BOT32" s="662"/>
      <c r="BOU32" s="662"/>
      <c r="BOV32" s="662"/>
      <c r="BOW32" s="662"/>
      <c r="BOX32" s="662"/>
      <c r="BOY32" s="662"/>
      <c r="BOZ32" s="662"/>
      <c r="BPA32" s="662"/>
      <c r="BPB32" s="662"/>
      <c r="BPC32" s="662"/>
      <c r="BPD32" s="662"/>
      <c r="BPE32" s="662"/>
      <c r="BPF32" s="662"/>
      <c r="BPG32" s="662"/>
      <c r="BPH32" s="662"/>
      <c r="BPI32" s="662"/>
      <c r="BPJ32" s="662"/>
      <c r="BPK32" s="662"/>
      <c r="BPL32" s="662"/>
      <c r="BPM32" s="662"/>
      <c r="BPN32" s="662"/>
      <c r="BPO32" s="662"/>
      <c r="BPP32" s="662"/>
      <c r="BPQ32" s="662"/>
      <c r="BPR32" s="662"/>
      <c r="BPS32" s="662"/>
      <c r="BPT32" s="662"/>
      <c r="BPU32" s="662"/>
      <c r="BPV32" s="662"/>
      <c r="BPW32" s="662"/>
      <c r="BPX32" s="662"/>
      <c r="BPY32" s="662"/>
      <c r="BPZ32" s="662"/>
      <c r="BQA32" s="662"/>
      <c r="BQB32" s="662"/>
      <c r="BQC32" s="662"/>
      <c r="BQD32" s="662"/>
      <c r="BQE32" s="662"/>
      <c r="BQF32" s="662"/>
      <c r="BQG32" s="662"/>
      <c r="BQH32" s="662"/>
      <c r="BQI32" s="662"/>
      <c r="BQJ32" s="662"/>
      <c r="BQK32" s="662"/>
      <c r="BQL32" s="662"/>
      <c r="BQM32" s="662"/>
      <c r="BQN32" s="662"/>
      <c r="BQO32" s="662"/>
      <c r="BQP32" s="662"/>
      <c r="BQQ32" s="662"/>
      <c r="BQR32" s="662"/>
      <c r="BQS32" s="662"/>
      <c r="BQT32" s="662"/>
      <c r="BQU32" s="662"/>
      <c r="BQV32" s="662"/>
      <c r="BQW32" s="662"/>
      <c r="BQX32" s="662"/>
      <c r="BQY32" s="662"/>
      <c r="BQZ32" s="662"/>
      <c r="BRA32" s="662"/>
      <c r="BRB32" s="662"/>
      <c r="BRC32" s="662"/>
      <c r="BRD32" s="662"/>
      <c r="BRE32" s="662"/>
      <c r="BRF32" s="662"/>
      <c r="BRG32" s="662"/>
      <c r="BRH32" s="662"/>
      <c r="BRI32" s="662"/>
      <c r="BRJ32" s="662"/>
      <c r="BRK32" s="662"/>
      <c r="BRL32" s="662"/>
      <c r="BRM32" s="662"/>
      <c r="BRN32" s="662"/>
      <c r="BRO32" s="662"/>
      <c r="BRP32" s="662"/>
      <c r="BRQ32" s="662"/>
      <c r="BRR32" s="662"/>
      <c r="BRS32" s="662"/>
      <c r="BRT32" s="662"/>
      <c r="BRU32" s="662"/>
      <c r="BRV32" s="662"/>
      <c r="BRW32" s="662"/>
      <c r="BRX32" s="662"/>
      <c r="BRY32" s="662"/>
      <c r="BRZ32" s="662"/>
      <c r="BSA32" s="662"/>
      <c r="BSB32" s="662"/>
      <c r="BSC32" s="662"/>
      <c r="BSD32" s="662"/>
      <c r="BSE32" s="662"/>
      <c r="BSF32" s="662"/>
      <c r="BSG32" s="662"/>
      <c r="BSH32" s="662"/>
      <c r="BSI32" s="662"/>
      <c r="BSJ32" s="662"/>
      <c r="BSK32" s="662"/>
      <c r="BSL32" s="662"/>
      <c r="BSM32" s="662"/>
      <c r="BSN32" s="662"/>
      <c r="BSO32" s="662"/>
      <c r="BSP32" s="662"/>
      <c r="BSQ32" s="662"/>
      <c r="BSR32" s="662"/>
      <c r="BSS32" s="662"/>
      <c r="BST32" s="662"/>
      <c r="BSU32" s="662"/>
      <c r="BSV32" s="662"/>
      <c r="BSW32" s="662"/>
      <c r="BSX32" s="662"/>
      <c r="BSY32" s="662"/>
      <c r="BSZ32" s="662"/>
      <c r="BTA32" s="662"/>
      <c r="BTB32" s="662"/>
      <c r="BTC32" s="662"/>
      <c r="BTD32" s="662"/>
      <c r="BTE32" s="662"/>
      <c r="BTF32" s="662"/>
      <c r="BTG32" s="662"/>
      <c r="BTH32" s="662"/>
      <c r="BTI32" s="662"/>
      <c r="BTJ32" s="662"/>
      <c r="BTK32" s="662"/>
      <c r="BTL32" s="662"/>
      <c r="BTM32" s="662"/>
      <c r="BTN32" s="662"/>
      <c r="BTO32" s="662"/>
      <c r="BTP32" s="662"/>
      <c r="BTQ32" s="662"/>
      <c r="BTR32" s="662"/>
      <c r="BTS32" s="662"/>
      <c r="BTT32" s="662"/>
      <c r="BTU32" s="662"/>
      <c r="BTV32" s="662"/>
      <c r="BTW32" s="662"/>
      <c r="BTX32" s="662"/>
      <c r="BTY32" s="662"/>
      <c r="BTZ32" s="662"/>
      <c r="BUA32" s="662"/>
      <c r="BUB32" s="662"/>
      <c r="BUC32" s="662"/>
      <c r="BUD32" s="662"/>
      <c r="BUE32" s="662"/>
      <c r="BUF32" s="662"/>
      <c r="BUG32" s="662"/>
      <c r="BUH32" s="662"/>
      <c r="BUI32" s="662"/>
      <c r="BUJ32" s="662"/>
      <c r="BUK32" s="662"/>
      <c r="BUL32" s="662"/>
      <c r="BUM32" s="662"/>
      <c r="BUN32" s="662"/>
      <c r="BUO32" s="662"/>
      <c r="BUP32" s="662"/>
      <c r="BUQ32" s="662"/>
      <c r="BUR32" s="662"/>
      <c r="BUS32" s="662"/>
      <c r="BUT32" s="662"/>
      <c r="BUU32" s="662"/>
      <c r="BUV32" s="662"/>
      <c r="BUW32" s="662"/>
      <c r="BUX32" s="662"/>
      <c r="BUY32" s="662"/>
      <c r="BUZ32" s="662"/>
      <c r="BVA32" s="662"/>
      <c r="BVB32" s="662"/>
      <c r="BVC32" s="662"/>
      <c r="BVD32" s="662"/>
      <c r="BVE32" s="662"/>
      <c r="BVF32" s="662"/>
      <c r="BVG32" s="662"/>
      <c r="BVH32" s="662"/>
      <c r="BVI32" s="662"/>
      <c r="BVJ32" s="662"/>
      <c r="BVK32" s="662"/>
      <c r="BVL32" s="662"/>
      <c r="BVM32" s="662"/>
      <c r="BVN32" s="662"/>
      <c r="BVO32" s="662"/>
      <c r="BVP32" s="662"/>
      <c r="BVQ32" s="662"/>
      <c r="BVR32" s="662"/>
      <c r="BVS32" s="662"/>
      <c r="BVT32" s="662"/>
      <c r="BVU32" s="662"/>
      <c r="BVV32" s="662"/>
      <c r="BVW32" s="662"/>
      <c r="BVX32" s="662"/>
      <c r="BVY32" s="662"/>
      <c r="BVZ32" s="662"/>
      <c r="BWA32" s="662"/>
      <c r="BWB32" s="662"/>
      <c r="BWC32" s="662"/>
      <c r="BWD32" s="662"/>
      <c r="BWE32" s="662"/>
      <c r="BWF32" s="662"/>
      <c r="BWG32" s="662"/>
      <c r="BWH32" s="662"/>
      <c r="BWI32" s="662"/>
      <c r="BWJ32" s="662"/>
      <c r="BWK32" s="662"/>
      <c r="BWL32" s="662"/>
      <c r="BWM32" s="662"/>
      <c r="BWN32" s="662"/>
      <c r="BWO32" s="662"/>
      <c r="BWP32" s="662"/>
      <c r="BWQ32" s="662"/>
      <c r="BWR32" s="662"/>
      <c r="BWS32" s="662"/>
      <c r="BWT32" s="662"/>
      <c r="BWU32" s="662"/>
      <c r="BWV32" s="662"/>
      <c r="BWW32" s="662"/>
      <c r="BWX32" s="662"/>
      <c r="BWY32" s="662"/>
      <c r="BWZ32" s="662"/>
      <c r="BXA32" s="662"/>
      <c r="BXB32" s="662"/>
      <c r="BXC32" s="662"/>
      <c r="BXD32" s="662"/>
      <c r="BXE32" s="662"/>
      <c r="BXF32" s="662"/>
      <c r="BXG32" s="662"/>
      <c r="BXH32" s="662"/>
      <c r="BXI32" s="662"/>
      <c r="BXJ32" s="662"/>
      <c r="BXK32" s="662"/>
      <c r="BXL32" s="662"/>
      <c r="BXM32" s="662"/>
      <c r="BXN32" s="662"/>
      <c r="BXO32" s="662"/>
      <c r="BXP32" s="662"/>
      <c r="BXQ32" s="662"/>
      <c r="BXR32" s="662"/>
      <c r="BXS32" s="662"/>
      <c r="BXT32" s="662"/>
      <c r="BXU32" s="662"/>
      <c r="BXV32" s="662"/>
      <c r="BXW32" s="662"/>
      <c r="BXX32" s="662"/>
      <c r="BXY32" s="662"/>
      <c r="BXZ32" s="662"/>
      <c r="BYA32" s="662"/>
      <c r="BYB32" s="662"/>
      <c r="BYC32" s="662"/>
      <c r="BYD32" s="662"/>
      <c r="BYE32" s="662"/>
      <c r="BYF32" s="662"/>
      <c r="BYG32" s="662"/>
      <c r="BYH32" s="662"/>
      <c r="BYI32" s="662"/>
      <c r="BYJ32" s="662"/>
      <c r="BYK32" s="662"/>
      <c r="BYL32" s="662"/>
      <c r="BYM32" s="662"/>
      <c r="BYN32" s="662"/>
      <c r="BYO32" s="662"/>
      <c r="BYP32" s="662"/>
      <c r="BYQ32" s="662"/>
      <c r="BYR32" s="662"/>
      <c r="BYS32" s="662"/>
      <c r="BYT32" s="662"/>
      <c r="BYU32" s="662"/>
      <c r="BYV32" s="662"/>
      <c r="BYW32" s="662"/>
      <c r="BYX32" s="662"/>
      <c r="BYY32" s="662"/>
      <c r="BYZ32" s="662"/>
      <c r="BZA32" s="662"/>
      <c r="BZB32" s="662"/>
      <c r="BZC32" s="662"/>
      <c r="BZD32" s="662"/>
      <c r="BZE32" s="662"/>
      <c r="BZF32" s="662"/>
      <c r="BZG32" s="662"/>
      <c r="BZH32" s="662"/>
      <c r="BZI32" s="662"/>
      <c r="BZJ32" s="662"/>
      <c r="BZK32" s="662"/>
      <c r="BZL32" s="662"/>
      <c r="BZM32" s="662"/>
      <c r="BZN32" s="662"/>
      <c r="BZO32" s="662"/>
      <c r="BZP32" s="662"/>
      <c r="BZQ32" s="662"/>
      <c r="BZR32" s="662"/>
      <c r="BZS32" s="662"/>
      <c r="BZT32" s="662"/>
      <c r="BZU32" s="662"/>
      <c r="BZV32" s="662"/>
      <c r="BZW32" s="662"/>
      <c r="BZX32" s="662"/>
      <c r="BZY32" s="662"/>
      <c r="BZZ32" s="662"/>
      <c r="CAA32" s="662"/>
      <c r="CAB32" s="662"/>
      <c r="CAC32" s="662"/>
      <c r="CAD32" s="662"/>
      <c r="CAE32" s="662"/>
      <c r="CAF32" s="662"/>
      <c r="CAG32" s="662"/>
      <c r="CAH32" s="662"/>
      <c r="CAI32" s="662"/>
      <c r="CAJ32" s="662"/>
      <c r="CAK32" s="662"/>
      <c r="CAL32" s="662"/>
      <c r="CAM32" s="662"/>
      <c r="CAN32" s="662"/>
      <c r="CAO32" s="662"/>
      <c r="CAP32" s="662"/>
      <c r="CAQ32" s="662"/>
      <c r="CAR32" s="662"/>
      <c r="CAS32" s="662"/>
      <c r="CAT32" s="662"/>
      <c r="CAU32" s="662"/>
      <c r="CAV32" s="662"/>
      <c r="CAW32" s="662"/>
      <c r="CAX32" s="662"/>
      <c r="CAY32" s="662"/>
      <c r="CAZ32" s="662"/>
      <c r="CBA32" s="662"/>
      <c r="CBB32" s="662"/>
      <c r="CBC32" s="662"/>
      <c r="CBD32" s="662"/>
      <c r="CBE32" s="662"/>
      <c r="CBF32" s="662"/>
      <c r="CBG32" s="662"/>
      <c r="CBH32" s="662"/>
      <c r="CBI32" s="662"/>
      <c r="CBJ32" s="662"/>
      <c r="CBK32" s="662"/>
      <c r="CBL32" s="662"/>
      <c r="CBM32" s="662"/>
      <c r="CBN32" s="662"/>
      <c r="CBO32" s="662"/>
      <c r="CBP32" s="662"/>
      <c r="CBQ32" s="662"/>
      <c r="CBR32" s="662"/>
      <c r="CBS32" s="662"/>
      <c r="CBT32" s="662"/>
      <c r="CBU32" s="662"/>
      <c r="CBV32" s="662"/>
      <c r="CBW32" s="662"/>
      <c r="CBX32" s="662"/>
      <c r="CBY32" s="662"/>
      <c r="CBZ32" s="662"/>
      <c r="CCA32" s="662"/>
      <c r="CCB32" s="662"/>
      <c r="CCC32" s="662"/>
      <c r="CCD32" s="662"/>
      <c r="CCE32" s="662"/>
      <c r="CCF32" s="662"/>
      <c r="CCG32" s="662"/>
      <c r="CCH32" s="662"/>
      <c r="CCI32" s="662"/>
      <c r="CCJ32" s="662"/>
      <c r="CCK32" s="662"/>
      <c r="CCL32" s="662"/>
      <c r="CCM32" s="662"/>
      <c r="CCN32" s="662"/>
      <c r="CCO32" s="662"/>
      <c r="CCP32" s="662"/>
      <c r="CCQ32" s="662"/>
      <c r="CCR32" s="662"/>
      <c r="CCS32" s="662"/>
      <c r="CCT32" s="662"/>
      <c r="CCU32" s="662"/>
      <c r="CCV32" s="662"/>
      <c r="CCW32" s="662"/>
      <c r="CCX32" s="662"/>
      <c r="CCY32" s="662"/>
      <c r="CCZ32" s="662"/>
      <c r="CDA32" s="662"/>
      <c r="CDB32" s="662"/>
      <c r="CDC32" s="662"/>
      <c r="CDD32" s="662"/>
      <c r="CDE32" s="662"/>
      <c r="CDF32" s="662"/>
      <c r="CDG32" s="662"/>
      <c r="CDH32" s="662"/>
      <c r="CDI32" s="662"/>
      <c r="CDJ32" s="662"/>
      <c r="CDK32" s="662"/>
      <c r="CDL32" s="662"/>
      <c r="CDM32" s="662"/>
      <c r="CDN32" s="662"/>
      <c r="CDO32" s="662"/>
      <c r="CDP32" s="662"/>
      <c r="CDQ32" s="662"/>
      <c r="CDR32" s="662"/>
      <c r="CDS32" s="662"/>
      <c r="CDT32" s="662"/>
      <c r="CDU32" s="662"/>
      <c r="CDV32" s="662"/>
      <c r="CDW32" s="662"/>
      <c r="CDX32" s="662"/>
      <c r="CDY32" s="662"/>
      <c r="CDZ32" s="662"/>
      <c r="CEA32" s="662"/>
      <c r="CEB32" s="662"/>
      <c r="CEC32" s="662"/>
      <c r="CED32" s="662"/>
      <c r="CEE32" s="662"/>
      <c r="CEF32" s="662"/>
      <c r="CEG32" s="662"/>
      <c r="CEH32" s="662"/>
      <c r="CEI32" s="662"/>
      <c r="CEJ32" s="662"/>
      <c r="CEK32" s="662"/>
      <c r="CEL32" s="662"/>
      <c r="CEM32" s="662"/>
      <c r="CEN32" s="662"/>
      <c r="CEO32" s="662"/>
      <c r="CEP32" s="662"/>
      <c r="CEQ32" s="662"/>
      <c r="CER32" s="662"/>
      <c r="CES32" s="662"/>
      <c r="CET32" s="662"/>
      <c r="CEU32" s="662"/>
      <c r="CEV32" s="662"/>
      <c r="CEW32" s="662"/>
      <c r="CEX32" s="662"/>
      <c r="CEY32" s="662"/>
      <c r="CEZ32" s="662"/>
      <c r="CFA32" s="662"/>
      <c r="CFB32" s="662"/>
      <c r="CFC32" s="662"/>
      <c r="CFD32" s="662"/>
      <c r="CFE32" s="662"/>
      <c r="CFF32" s="662"/>
      <c r="CFG32" s="662"/>
      <c r="CFH32" s="662"/>
      <c r="CFI32" s="662"/>
      <c r="CFJ32" s="662"/>
      <c r="CFK32" s="662"/>
      <c r="CFL32" s="662"/>
      <c r="CFM32" s="662"/>
      <c r="CFN32" s="662"/>
      <c r="CFO32" s="662"/>
      <c r="CFP32" s="662"/>
      <c r="CFQ32" s="662"/>
      <c r="CFR32" s="662"/>
      <c r="CFS32" s="662"/>
      <c r="CFT32" s="662"/>
      <c r="CFU32" s="662"/>
      <c r="CFV32" s="662"/>
      <c r="CFW32" s="662"/>
      <c r="CFX32" s="662"/>
      <c r="CFY32" s="662"/>
      <c r="CFZ32" s="662"/>
      <c r="CGA32" s="662"/>
      <c r="CGB32" s="662"/>
      <c r="CGC32" s="662"/>
      <c r="CGD32" s="662"/>
      <c r="CGE32" s="662"/>
      <c r="CGF32" s="662"/>
      <c r="CGG32" s="662"/>
      <c r="CGH32" s="662"/>
      <c r="CGI32" s="662"/>
      <c r="CGJ32" s="662"/>
      <c r="CGK32" s="662"/>
      <c r="CGL32" s="662"/>
      <c r="CGM32" s="662"/>
      <c r="CGN32" s="662"/>
      <c r="CGO32" s="662"/>
      <c r="CGP32" s="662"/>
      <c r="CGQ32" s="662"/>
      <c r="CGR32" s="662"/>
      <c r="CGS32" s="662"/>
      <c r="CGT32" s="662"/>
      <c r="CGU32" s="662"/>
      <c r="CGV32" s="662"/>
      <c r="CGW32" s="662"/>
      <c r="CGX32" s="662"/>
      <c r="CGY32" s="662"/>
      <c r="CGZ32" s="662"/>
      <c r="CHA32" s="662"/>
      <c r="CHB32" s="662"/>
      <c r="CHC32" s="662"/>
      <c r="CHD32" s="662"/>
      <c r="CHE32" s="662"/>
      <c r="CHF32" s="662"/>
      <c r="CHG32" s="662"/>
      <c r="CHH32" s="662"/>
      <c r="CHI32" s="662"/>
      <c r="CHJ32" s="662"/>
      <c r="CHK32" s="662"/>
      <c r="CHL32" s="662"/>
      <c r="CHM32" s="662"/>
      <c r="CHN32" s="662"/>
      <c r="CHO32" s="662"/>
      <c r="CHP32" s="662"/>
      <c r="CHQ32" s="662"/>
      <c r="CHR32" s="662"/>
      <c r="CHS32" s="662"/>
      <c r="CHT32" s="662"/>
      <c r="CHU32" s="662"/>
      <c r="CHV32" s="662"/>
      <c r="CHW32" s="662"/>
      <c r="CHX32" s="662"/>
      <c r="CHY32" s="662"/>
      <c r="CHZ32" s="662"/>
      <c r="CIA32" s="662"/>
      <c r="CIB32" s="662"/>
      <c r="CIC32" s="662"/>
      <c r="CID32" s="662"/>
      <c r="CIE32" s="662"/>
      <c r="CIF32" s="662"/>
      <c r="CIG32" s="662"/>
      <c r="CIH32" s="662"/>
      <c r="CII32" s="662"/>
      <c r="CIJ32" s="662"/>
      <c r="CIK32" s="662"/>
      <c r="CIL32" s="662"/>
      <c r="CIM32" s="662"/>
      <c r="CIN32" s="662"/>
      <c r="CIO32" s="662"/>
      <c r="CIP32" s="662"/>
      <c r="CIQ32" s="662"/>
      <c r="CIR32" s="662"/>
      <c r="CIS32" s="662"/>
      <c r="CIT32" s="662"/>
      <c r="CIU32" s="662"/>
      <c r="CIV32" s="662"/>
      <c r="CIW32" s="662"/>
      <c r="CIX32" s="662"/>
      <c r="CIY32" s="662"/>
      <c r="CIZ32" s="662"/>
      <c r="CJA32" s="662"/>
      <c r="CJB32" s="662"/>
      <c r="CJC32" s="662"/>
      <c r="CJD32" s="662"/>
      <c r="CJE32" s="662"/>
      <c r="CJF32" s="662"/>
      <c r="CJG32" s="662"/>
      <c r="CJH32" s="662"/>
      <c r="CJI32" s="662"/>
      <c r="CJJ32" s="662"/>
      <c r="CJK32" s="662"/>
      <c r="CJL32" s="662"/>
      <c r="CJM32" s="662"/>
      <c r="CJN32" s="662"/>
      <c r="CJO32" s="662"/>
      <c r="CJP32" s="662"/>
      <c r="CJQ32" s="662"/>
      <c r="CJR32" s="662"/>
      <c r="CJS32" s="662"/>
      <c r="CJT32" s="662"/>
      <c r="CJU32" s="662"/>
      <c r="CJV32" s="662"/>
      <c r="CJW32" s="662"/>
      <c r="CJX32" s="662"/>
      <c r="CJY32" s="662"/>
      <c r="CJZ32" s="662"/>
      <c r="CKA32" s="662"/>
      <c r="CKB32" s="662"/>
      <c r="CKC32" s="662"/>
      <c r="CKD32" s="662"/>
      <c r="CKE32" s="662"/>
      <c r="CKF32" s="662"/>
      <c r="CKG32" s="662"/>
      <c r="CKH32" s="662"/>
      <c r="CKI32" s="662"/>
      <c r="CKJ32" s="662"/>
      <c r="CKK32" s="662"/>
      <c r="CKL32" s="662"/>
      <c r="CKM32" s="662"/>
      <c r="CKN32" s="662"/>
      <c r="CKO32" s="662"/>
      <c r="CKP32" s="662"/>
      <c r="CKQ32" s="662"/>
      <c r="CKR32" s="662"/>
      <c r="CKS32" s="662"/>
      <c r="CKT32" s="662"/>
      <c r="CKU32" s="662"/>
      <c r="CKV32" s="662"/>
      <c r="CKW32" s="662"/>
      <c r="CKX32" s="662"/>
      <c r="CKY32" s="662"/>
      <c r="CKZ32" s="662"/>
      <c r="CLA32" s="662"/>
      <c r="CLB32" s="662"/>
      <c r="CLC32" s="662"/>
      <c r="CLD32" s="662"/>
      <c r="CLE32" s="662"/>
      <c r="CLF32" s="662"/>
      <c r="CLG32" s="662"/>
      <c r="CLH32" s="662"/>
      <c r="CLI32" s="662"/>
      <c r="CLJ32" s="662"/>
      <c r="CLK32" s="662"/>
      <c r="CLL32" s="662"/>
      <c r="CLM32" s="662"/>
      <c r="CLN32" s="662"/>
      <c r="CLO32" s="662"/>
      <c r="CLP32" s="662"/>
      <c r="CLQ32" s="662"/>
      <c r="CLR32" s="662"/>
      <c r="CLS32" s="662"/>
      <c r="CLT32" s="662"/>
      <c r="CLU32" s="662"/>
      <c r="CLV32" s="662"/>
      <c r="CLW32" s="662"/>
      <c r="CLX32" s="662"/>
      <c r="CLY32" s="662"/>
      <c r="CLZ32" s="662"/>
      <c r="CMA32" s="662"/>
      <c r="CMB32" s="662"/>
      <c r="CMC32" s="662"/>
      <c r="CMD32" s="662"/>
      <c r="CME32" s="662"/>
      <c r="CMF32" s="662"/>
      <c r="CMG32" s="662"/>
      <c r="CMH32" s="662"/>
      <c r="CMI32" s="662"/>
      <c r="CMJ32" s="662"/>
      <c r="CMK32" s="662"/>
      <c r="CML32" s="662"/>
      <c r="CMM32" s="662"/>
      <c r="CMN32" s="662"/>
      <c r="CMO32" s="662"/>
      <c r="CMP32" s="662"/>
      <c r="CMQ32" s="662"/>
      <c r="CMR32" s="662"/>
      <c r="CMS32" s="662"/>
      <c r="CMT32" s="662"/>
      <c r="CMU32" s="662"/>
      <c r="CMV32" s="662"/>
      <c r="CMW32" s="662"/>
      <c r="CMX32" s="662"/>
      <c r="CMY32" s="662"/>
      <c r="CMZ32" s="662"/>
      <c r="CNA32" s="662"/>
      <c r="CNB32" s="662"/>
      <c r="CNC32" s="662"/>
      <c r="CND32" s="662"/>
      <c r="CNE32" s="662"/>
      <c r="CNF32" s="662"/>
      <c r="CNG32" s="662"/>
      <c r="CNH32" s="662"/>
      <c r="CNI32" s="662"/>
      <c r="CNJ32" s="662"/>
      <c r="CNK32" s="662"/>
      <c r="CNL32" s="662"/>
      <c r="CNM32" s="662"/>
      <c r="CNN32" s="662"/>
      <c r="CNO32" s="662"/>
      <c r="CNP32" s="662"/>
      <c r="CNQ32" s="662"/>
      <c r="CNR32" s="662"/>
      <c r="CNS32" s="662"/>
      <c r="CNT32" s="662"/>
      <c r="CNU32" s="662"/>
      <c r="CNV32" s="662"/>
      <c r="CNW32" s="662"/>
      <c r="CNX32" s="662"/>
      <c r="CNY32" s="662"/>
      <c r="CNZ32" s="662"/>
      <c r="COA32" s="662"/>
      <c r="COB32" s="662"/>
      <c r="COC32" s="662"/>
      <c r="COD32" s="662"/>
      <c r="COE32" s="662"/>
      <c r="COF32" s="662"/>
      <c r="COG32" s="662"/>
      <c r="COH32" s="662"/>
      <c r="COI32" s="662"/>
      <c r="COJ32" s="662"/>
      <c r="COK32" s="662"/>
      <c r="COL32" s="662"/>
      <c r="COM32" s="662"/>
      <c r="CON32" s="662"/>
      <c r="COO32" s="662"/>
      <c r="COP32" s="662"/>
      <c r="COQ32" s="662"/>
      <c r="COR32" s="662"/>
      <c r="COS32" s="662"/>
      <c r="COT32" s="662"/>
      <c r="COU32" s="662"/>
      <c r="COV32" s="662"/>
      <c r="COW32" s="662"/>
      <c r="COX32" s="662"/>
      <c r="COY32" s="662"/>
      <c r="COZ32" s="662"/>
      <c r="CPA32" s="662"/>
      <c r="CPB32" s="662"/>
      <c r="CPC32" s="662"/>
      <c r="CPD32" s="662"/>
      <c r="CPE32" s="662"/>
      <c r="CPF32" s="662"/>
      <c r="CPG32" s="662"/>
      <c r="CPH32" s="662"/>
      <c r="CPI32" s="662"/>
      <c r="CPJ32" s="662"/>
      <c r="CPK32" s="662"/>
      <c r="CPL32" s="662"/>
      <c r="CPM32" s="662"/>
      <c r="CPN32" s="662"/>
      <c r="CPO32" s="662"/>
      <c r="CPP32" s="662"/>
      <c r="CPQ32" s="662"/>
      <c r="CPR32" s="662"/>
      <c r="CPS32" s="662"/>
      <c r="CPT32" s="662"/>
      <c r="CPU32" s="662"/>
      <c r="CPV32" s="662"/>
      <c r="CPW32" s="662"/>
      <c r="CPX32" s="662"/>
      <c r="CPY32" s="662"/>
      <c r="CPZ32" s="662"/>
      <c r="CQA32" s="662"/>
      <c r="CQB32" s="662"/>
      <c r="CQC32" s="662"/>
      <c r="CQD32" s="662"/>
      <c r="CQE32" s="662"/>
      <c r="CQF32" s="662"/>
      <c r="CQG32" s="662"/>
      <c r="CQH32" s="662"/>
      <c r="CQI32" s="662"/>
      <c r="CQJ32" s="662"/>
      <c r="CQK32" s="662"/>
      <c r="CQL32" s="662"/>
      <c r="CQM32" s="662"/>
      <c r="CQN32" s="662"/>
      <c r="CQO32" s="662"/>
      <c r="CQP32" s="662"/>
      <c r="CQQ32" s="662"/>
      <c r="CQR32" s="662"/>
      <c r="CQS32" s="662"/>
      <c r="CQT32" s="662"/>
      <c r="CQU32" s="662"/>
      <c r="CQV32" s="662"/>
      <c r="CQW32" s="662"/>
      <c r="CQX32" s="662"/>
      <c r="CQY32" s="662"/>
      <c r="CQZ32" s="662"/>
      <c r="CRA32" s="662"/>
      <c r="CRB32" s="662"/>
      <c r="CRC32" s="662"/>
      <c r="CRD32" s="662"/>
      <c r="CRE32" s="662"/>
      <c r="CRF32" s="662"/>
      <c r="CRG32" s="662"/>
      <c r="CRH32" s="662"/>
      <c r="CRI32" s="662"/>
      <c r="CRJ32" s="662"/>
      <c r="CRK32" s="662"/>
      <c r="CRL32" s="662"/>
      <c r="CRM32" s="662"/>
      <c r="CRN32" s="662"/>
      <c r="CRO32" s="662"/>
      <c r="CRP32" s="662"/>
      <c r="CRQ32" s="662"/>
      <c r="CRR32" s="662"/>
      <c r="CRS32" s="662"/>
      <c r="CRT32" s="662"/>
      <c r="CRU32" s="662"/>
      <c r="CRV32" s="662"/>
      <c r="CRW32" s="662"/>
      <c r="CRX32" s="662"/>
      <c r="CRY32" s="662"/>
      <c r="CRZ32" s="662"/>
      <c r="CSA32" s="662"/>
      <c r="CSB32" s="662"/>
      <c r="CSC32" s="662"/>
      <c r="CSD32" s="662"/>
      <c r="CSE32" s="662"/>
      <c r="CSF32" s="662"/>
      <c r="CSG32" s="662"/>
      <c r="CSH32" s="662"/>
      <c r="CSI32" s="662"/>
      <c r="CSJ32" s="662"/>
      <c r="CSK32" s="662"/>
      <c r="CSL32" s="662"/>
      <c r="CSM32" s="662"/>
      <c r="CSN32" s="662"/>
      <c r="CSO32" s="662"/>
      <c r="CSP32" s="662"/>
      <c r="CSQ32" s="662"/>
      <c r="CSR32" s="662"/>
      <c r="CSS32" s="662"/>
      <c r="CST32" s="662"/>
      <c r="CSU32" s="662"/>
      <c r="CSV32" s="662"/>
      <c r="CSW32" s="662"/>
      <c r="CSX32" s="662"/>
      <c r="CSY32" s="662"/>
      <c r="CSZ32" s="662"/>
      <c r="CTA32" s="662"/>
      <c r="CTB32" s="662"/>
      <c r="CTC32" s="662"/>
      <c r="CTD32" s="662"/>
      <c r="CTE32" s="662"/>
      <c r="CTF32" s="662"/>
      <c r="CTG32" s="662"/>
      <c r="CTH32" s="662"/>
      <c r="CTI32" s="662"/>
      <c r="CTJ32" s="662"/>
      <c r="CTK32" s="662"/>
      <c r="CTL32" s="662"/>
      <c r="CTM32" s="662"/>
      <c r="CTN32" s="662"/>
      <c r="CTO32" s="662"/>
      <c r="CTP32" s="662"/>
      <c r="CTQ32" s="662"/>
      <c r="CTR32" s="662"/>
      <c r="CTS32" s="662"/>
      <c r="CTT32" s="662"/>
      <c r="CTU32" s="662"/>
      <c r="CTV32" s="662"/>
      <c r="CTW32" s="662"/>
      <c r="CTX32" s="662"/>
      <c r="CTY32" s="662"/>
      <c r="CTZ32" s="662"/>
      <c r="CUA32" s="662"/>
      <c r="CUB32" s="662"/>
      <c r="CUC32" s="662"/>
      <c r="CUD32" s="662"/>
      <c r="CUE32" s="662"/>
      <c r="CUF32" s="662"/>
      <c r="CUG32" s="662"/>
      <c r="CUH32" s="662"/>
      <c r="CUI32" s="662"/>
      <c r="CUJ32" s="662"/>
      <c r="CUK32" s="662"/>
      <c r="CUL32" s="662"/>
      <c r="CUM32" s="662"/>
      <c r="CUN32" s="662"/>
      <c r="CUO32" s="662"/>
      <c r="CUP32" s="662"/>
      <c r="CUQ32" s="662"/>
      <c r="CUR32" s="662"/>
      <c r="CUS32" s="662"/>
      <c r="CUT32" s="662"/>
      <c r="CUU32" s="662"/>
      <c r="CUV32" s="662"/>
      <c r="CUW32" s="662"/>
      <c r="CUX32" s="662"/>
      <c r="CUY32" s="662"/>
      <c r="CUZ32" s="662"/>
      <c r="CVA32" s="662"/>
      <c r="CVB32" s="662"/>
      <c r="CVC32" s="662"/>
      <c r="CVD32" s="662"/>
      <c r="CVE32" s="662"/>
      <c r="CVF32" s="662"/>
      <c r="CVG32" s="662"/>
      <c r="CVH32" s="662"/>
      <c r="CVI32" s="662"/>
      <c r="CVJ32" s="662"/>
      <c r="CVK32" s="662"/>
      <c r="CVL32" s="662"/>
      <c r="CVM32" s="662"/>
      <c r="CVN32" s="662"/>
      <c r="CVO32" s="662"/>
      <c r="CVP32" s="662"/>
      <c r="CVQ32" s="662"/>
      <c r="CVR32" s="662"/>
      <c r="CVS32" s="662"/>
      <c r="CVT32" s="662"/>
      <c r="CVU32" s="662"/>
      <c r="CVV32" s="662"/>
      <c r="CVW32" s="662"/>
      <c r="CVX32" s="662"/>
      <c r="CVY32" s="662"/>
      <c r="CVZ32" s="662"/>
      <c r="CWA32" s="662"/>
      <c r="CWB32" s="662"/>
      <c r="CWC32" s="662"/>
      <c r="CWD32" s="662"/>
      <c r="CWE32" s="662"/>
      <c r="CWF32" s="662"/>
      <c r="CWG32" s="662"/>
      <c r="CWH32" s="662"/>
      <c r="CWI32" s="662"/>
      <c r="CWJ32" s="662"/>
      <c r="CWK32" s="662"/>
      <c r="CWL32" s="662"/>
      <c r="CWM32" s="662"/>
      <c r="CWN32" s="662"/>
      <c r="CWO32" s="662"/>
      <c r="CWP32" s="662"/>
      <c r="CWQ32" s="662"/>
      <c r="CWR32" s="662"/>
      <c r="CWS32" s="662"/>
      <c r="CWT32" s="662"/>
      <c r="CWU32" s="662"/>
      <c r="CWV32" s="662"/>
      <c r="CWW32" s="662"/>
      <c r="CWX32" s="662"/>
      <c r="CWY32" s="662"/>
      <c r="CWZ32" s="662"/>
      <c r="CXA32" s="662"/>
      <c r="CXB32" s="662"/>
      <c r="CXC32" s="662"/>
      <c r="CXD32" s="662"/>
      <c r="CXE32" s="662"/>
      <c r="CXF32" s="662"/>
      <c r="CXG32" s="662"/>
      <c r="CXH32" s="662"/>
      <c r="CXI32" s="662"/>
      <c r="CXJ32" s="662"/>
      <c r="CXK32" s="662"/>
      <c r="CXL32" s="662"/>
      <c r="CXM32" s="662"/>
      <c r="CXN32" s="662"/>
      <c r="CXO32" s="662"/>
      <c r="CXP32" s="662"/>
      <c r="CXQ32" s="662"/>
      <c r="CXR32" s="662"/>
      <c r="CXS32" s="662"/>
      <c r="CXT32" s="662"/>
      <c r="CXU32" s="662"/>
      <c r="CXV32" s="662"/>
      <c r="CXW32" s="662"/>
      <c r="CXX32" s="662"/>
      <c r="CXY32" s="662"/>
      <c r="CXZ32" s="662"/>
      <c r="CYA32" s="662"/>
      <c r="CYB32" s="662"/>
      <c r="CYC32" s="662"/>
      <c r="CYD32" s="662"/>
      <c r="CYE32" s="662"/>
      <c r="CYF32" s="662"/>
      <c r="CYG32" s="662"/>
      <c r="CYH32" s="662"/>
      <c r="CYI32" s="662"/>
      <c r="CYJ32" s="662"/>
      <c r="CYK32" s="662"/>
      <c r="CYL32" s="662"/>
      <c r="CYM32" s="662"/>
      <c r="CYN32" s="662"/>
      <c r="CYO32" s="662"/>
      <c r="CYP32" s="662"/>
      <c r="CYQ32" s="662"/>
      <c r="CYR32" s="662"/>
      <c r="CYS32" s="662"/>
      <c r="CYT32" s="662"/>
      <c r="CYU32" s="662"/>
      <c r="CYV32" s="662"/>
      <c r="CYW32" s="662"/>
      <c r="CYX32" s="662"/>
      <c r="CYY32" s="662"/>
      <c r="CYZ32" s="662"/>
      <c r="CZA32" s="662"/>
      <c r="CZB32" s="662"/>
      <c r="CZC32" s="662"/>
      <c r="CZD32" s="662"/>
      <c r="CZE32" s="662"/>
      <c r="CZF32" s="662"/>
      <c r="CZG32" s="662"/>
      <c r="CZH32" s="662"/>
      <c r="CZI32" s="662"/>
      <c r="CZJ32" s="662"/>
      <c r="CZK32" s="662"/>
      <c r="CZL32" s="662"/>
      <c r="CZM32" s="662"/>
      <c r="CZN32" s="662"/>
      <c r="CZO32" s="662"/>
      <c r="CZP32" s="662"/>
      <c r="CZQ32" s="662"/>
      <c r="CZR32" s="662"/>
      <c r="CZS32" s="662"/>
      <c r="CZT32" s="662"/>
      <c r="CZU32" s="662"/>
      <c r="CZV32" s="662"/>
      <c r="CZW32" s="662"/>
      <c r="CZX32" s="662"/>
      <c r="CZY32" s="662"/>
      <c r="CZZ32" s="662"/>
      <c r="DAA32" s="662"/>
      <c r="DAB32" s="662"/>
      <c r="DAC32" s="662"/>
      <c r="DAD32" s="662"/>
      <c r="DAE32" s="662"/>
      <c r="DAF32" s="662"/>
      <c r="DAG32" s="662"/>
      <c r="DAH32" s="662"/>
      <c r="DAI32" s="662"/>
      <c r="DAJ32" s="662"/>
      <c r="DAK32" s="662"/>
      <c r="DAL32" s="662"/>
      <c r="DAM32" s="662"/>
      <c r="DAN32" s="662"/>
      <c r="DAO32" s="662"/>
      <c r="DAP32" s="662"/>
      <c r="DAQ32" s="662"/>
      <c r="DAR32" s="662"/>
      <c r="DAS32" s="662"/>
      <c r="DAT32" s="662"/>
      <c r="DAU32" s="662"/>
      <c r="DAV32" s="662"/>
      <c r="DAW32" s="662"/>
      <c r="DAX32" s="662"/>
      <c r="DAY32" s="662"/>
      <c r="DAZ32" s="662"/>
      <c r="DBA32" s="662"/>
      <c r="DBB32" s="662"/>
      <c r="DBC32" s="662"/>
      <c r="DBD32" s="662"/>
      <c r="DBE32" s="662"/>
      <c r="DBF32" s="662"/>
      <c r="DBG32" s="662"/>
      <c r="DBH32" s="662"/>
      <c r="DBI32" s="662"/>
      <c r="DBJ32" s="662"/>
      <c r="DBK32" s="662"/>
      <c r="DBL32" s="662"/>
      <c r="DBM32" s="662"/>
      <c r="DBN32" s="662"/>
      <c r="DBO32" s="662"/>
      <c r="DBP32" s="662"/>
      <c r="DBQ32" s="662"/>
      <c r="DBR32" s="662"/>
      <c r="DBS32" s="662"/>
      <c r="DBT32" s="662"/>
      <c r="DBU32" s="662"/>
      <c r="DBV32" s="662"/>
      <c r="DBW32" s="662"/>
      <c r="DBX32" s="662"/>
      <c r="DBY32" s="662"/>
      <c r="DBZ32" s="662"/>
      <c r="DCA32" s="662"/>
      <c r="DCB32" s="662"/>
      <c r="DCC32" s="662"/>
      <c r="DCD32" s="662"/>
      <c r="DCE32" s="662"/>
      <c r="DCF32" s="662"/>
      <c r="DCG32" s="662"/>
      <c r="DCH32" s="662"/>
      <c r="DCI32" s="662"/>
      <c r="DCJ32" s="662"/>
      <c r="DCK32" s="662"/>
      <c r="DCL32" s="662"/>
      <c r="DCM32" s="662"/>
      <c r="DCN32" s="662"/>
      <c r="DCO32" s="662"/>
      <c r="DCP32" s="662"/>
      <c r="DCQ32" s="662"/>
      <c r="DCR32" s="662"/>
      <c r="DCS32" s="662"/>
      <c r="DCT32" s="662"/>
      <c r="DCU32" s="662"/>
      <c r="DCV32" s="662"/>
      <c r="DCW32" s="662"/>
      <c r="DCX32" s="662"/>
      <c r="DCY32" s="662"/>
      <c r="DCZ32" s="662"/>
      <c r="DDA32" s="662"/>
      <c r="DDB32" s="662"/>
      <c r="DDC32" s="662"/>
      <c r="DDD32" s="662"/>
      <c r="DDE32" s="662"/>
      <c r="DDF32" s="662"/>
      <c r="DDG32" s="662"/>
      <c r="DDH32" s="662"/>
      <c r="DDI32" s="662"/>
      <c r="DDJ32" s="662"/>
      <c r="DDK32" s="662"/>
      <c r="DDL32" s="662"/>
      <c r="DDM32" s="662"/>
      <c r="DDN32" s="662"/>
      <c r="DDO32" s="662"/>
      <c r="DDP32" s="662"/>
      <c r="DDQ32" s="662"/>
      <c r="DDR32" s="662"/>
      <c r="DDS32" s="662"/>
      <c r="DDT32" s="662"/>
      <c r="DDU32" s="662"/>
      <c r="DDV32" s="662"/>
      <c r="DDW32" s="662"/>
      <c r="DDX32" s="662"/>
      <c r="DDY32" s="662"/>
      <c r="DDZ32" s="662"/>
      <c r="DEA32" s="662"/>
      <c r="DEB32" s="662"/>
      <c r="DEC32" s="662"/>
      <c r="DED32" s="662"/>
      <c r="DEE32" s="662"/>
      <c r="DEF32" s="662"/>
      <c r="DEG32" s="662"/>
      <c r="DEH32" s="662"/>
      <c r="DEI32" s="662"/>
      <c r="DEJ32" s="662"/>
      <c r="DEK32" s="662"/>
      <c r="DEL32" s="662"/>
      <c r="DEM32" s="662"/>
      <c r="DEN32" s="662"/>
      <c r="DEO32" s="662"/>
      <c r="DEP32" s="662"/>
      <c r="DEQ32" s="662"/>
      <c r="DER32" s="662"/>
      <c r="DES32" s="662"/>
      <c r="DET32" s="662"/>
      <c r="DEU32" s="662"/>
      <c r="DEV32" s="662"/>
      <c r="DEW32" s="662"/>
      <c r="DEX32" s="662"/>
      <c r="DEY32" s="662"/>
      <c r="DEZ32" s="662"/>
      <c r="DFA32" s="662"/>
      <c r="DFB32" s="662"/>
      <c r="DFC32" s="662"/>
      <c r="DFD32" s="662"/>
      <c r="DFE32" s="662"/>
      <c r="DFF32" s="662"/>
      <c r="DFG32" s="662"/>
      <c r="DFH32" s="662"/>
      <c r="DFI32" s="662"/>
      <c r="DFJ32" s="662"/>
      <c r="DFK32" s="662"/>
      <c r="DFL32" s="662"/>
      <c r="DFM32" s="662"/>
      <c r="DFN32" s="662"/>
      <c r="DFO32" s="662"/>
      <c r="DFP32" s="662"/>
      <c r="DFQ32" s="662"/>
      <c r="DFR32" s="662"/>
      <c r="DFS32" s="662"/>
      <c r="DFT32" s="662"/>
      <c r="DFU32" s="662"/>
      <c r="DFV32" s="662"/>
      <c r="DFW32" s="662"/>
      <c r="DFX32" s="662"/>
      <c r="DFY32" s="662"/>
      <c r="DFZ32" s="662"/>
      <c r="DGA32" s="662"/>
      <c r="DGB32" s="662"/>
      <c r="DGC32" s="662"/>
      <c r="DGD32" s="662"/>
      <c r="DGE32" s="662"/>
      <c r="DGF32" s="662"/>
      <c r="DGG32" s="662"/>
      <c r="DGH32" s="662"/>
      <c r="DGI32" s="662"/>
      <c r="DGJ32" s="662"/>
      <c r="DGK32" s="662"/>
      <c r="DGL32" s="662"/>
      <c r="DGM32" s="662"/>
      <c r="DGN32" s="662"/>
      <c r="DGO32" s="662"/>
      <c r="DGP32" s="662"/>
      <c r="DGQ32" s="662"/>
      <c r="DGR32" s="662"/>
      <c r="DGS32" s="662"/>
      <c r="DGT32" s="662"/>
      <c r="DGU32" s="662"/>
      <c r="DGV32" s="662"/>
      <c r="DGW32" s="662"/>
      <c r="DGX32" s="662"/>
      <c r="DGY32" s="662"/>
      <c r="DGZ32" s="662"/>
      <c r="DHA32" s="662"/>
      <c r="DHB32" s="662"/>
      <c r="DHC32" s="662"/>
      <c r="DHD32" s="662"/>
      <c r="DHE32" s="662"/>
      <c r="DHF32" s="662"/>
      <c r="DHG32" s="662"/>
      <c r="DHH32" s="662"/>
      <c r="DHI32" s="662"/>
      <c r="DHJ32" s="662"/>
      <c r="DHK32" s="662"/>
      <c r="DHL32" s="662"/>
      <c r="DHM32" s="662"/>
      <c r="DHN32" s="662"/>
      <c r="DHO32" s="662"/>
      <c r="DHP32" s="662"/>
      <c r="DHQ32" s="662"/>
      <c r="DHR32" s="662"/>
      <c r="DHS32" s="662"/>
      <c r="DHT32" s="662"/>
      <c r="DHU32" s="662"/>
      <c r="DHV32" s="662"/>
      <c r="DHW32" s="662"/>
      <c r="DHX32" s="662"/>
      <c r="DHY32" s="662"/>
      <c r="DHZ32" s="662"/>
      <c r="DIA32" s="662"/>
      <c r="DIB32" s="662"/>
      <c r="DIC32" s="662"/>
      <c r="DID32" s="662"/>
      <c r="DIE32" s="662"/>
      <c r="DIF32" s="662"/>
      <c r="DIG32" s="662"/>
      <c r="DIH32" s="662"/>
      <c r="DII32" s="662"/>
      <c r="DIJ32" s="662"/>
      <c r="DIK32" s="662"/>
      <c r="DIL32" s="662"/>
      <c r="DIM32" s="662"/>
      <c r="DIN32" s="662"/>
      <c r="DIO32" s="662"/>
      <c r="DIP32" s="662"/>
      <c r="DIQ32" s="662"/>
      <c r="DIR32" s="662"/>
      <c r="DIS32" s="662"/>
      <c r="DIT32" s="662"/>
      <c r="DIU32" s="662"/>
      <c r="DIV32" s="662"/>
      <c r="DIW32" s="662"/>
      <c r="DIX32" s="662"/>
      <c r="DIY32" s="662"/>
      <c r="DIZ32" s="662"/>
      <c r="DJA32" s="662"/>
      <c r="DJB32" s="662"/>
      <c r="DJC32" s="662"/>
      <c r="DJD32" s="662"/>
      <c r="DJE32" s="662"/>
      <c r="DJF32" s="662"/>
      <c r="DJG32" s="662"/>
      <c r="DJH32" s="662"/>
      <c r="DJI32" s="662"/>
      <c r="DJJ32" s="662"/>
      <c r="DJK32" s="662"/>
      <c r="DJL32" s="662"/>
      <c r="DJM32" s="662"/>
      <c r="DJN32" s="662"/>
      <c r="DJO32" s="662"/>
      <c r="DJP32" s="662"/>
      <c r="DJQ32" s="662"/>
      <c r="DJR32" s="662"/>
      <c r="DJS32" s="662"/>
      <c r="DJT32" s="662"/>
      <c r="DJU32" s="662"/>
      <c r="DJV32" s="662"/>
      <c r="DJW32" s="662"/>
      <c r="DJX32" s="662"/>
      <c r="DJY32" s="662"/>
      <c r="DJZ32" s="662"/>
      <c r="DKA32" s="662"/>
      <c r="DKB32" s="662"/>
      <c r="DKC32" s="662"/>
      <c r="DKD32" s="662"/>
      <c r="DKE32" s="662"/>
      <c r="DKF32" s="662"/>
      <c r="DKG32" s="662"/>
      <c r="DKH32" s="662"/>
      <c r="DKI32" s="662"/>
      <c r="DKJ32" s="662"/>
      <c r="DKK32" s="662"/>
      <c r="DKL32" s="662"/>
      <c r="DKM32" s="662"/>
      <c r="DKN32" s="662"/>
      <c r="DKO32" s="662"/>
      <c r="DKP32" s="662"/>
      <c r="DKQ32" s="662"/>
      <c r="DKR32" s="662"/>
      <c r="DKS32" s="662"/>
      <c r="DKT32" s="662"/>
      <c r="DKU32" s="662"/>
      <c r="DKV32" s="662"/>
      <c r="DKW32" s="662"/>
      <c r="DKX32" s="662"/>
      <c r="DKY32" s="662"/>
      <c r="DKZ32" s="662"/>
      <c r="DLA32" s="662"/>
      <c r="DLB32" s="662"/>
      <c r="DLC32" s="662"/>
      <c r="DLD32" s="662"/>
      <c r="DLE32" s="662"/>
      <c r="DLF32" s="662"/>
      <c r="DLG32" s="662"/>
      <c r="DLH32" s="662"/>
      <c r="DLI32" s="662"/>
      <c r="DLJ32" s="662"/>
      <c r="DLK32" s="662"/>
      <c r="DLL32" s="662"/>
      <c r="DLM32" s="662"/>
      <c r="DLN32" s="662"/>
      <c r="DLO32" s="662"/>
      <c r="DLP32" s="662"/>
      <c r="DLQ32" s="662"/>
      <c r="DLR32" s="662"/>
      <c r="DLS32" s="662"/>
      <c r="DLT32" s="662"/>
      <c r="DLU32" s="662"/>
      <c r="DLV32" s="662"/>
      <c r="DLW32" s="662"/>
      <c r="DLX32" s="662"/>
      <c r="DLY32" s="662"/>
      <c r="DLZ32" s="662"/>
      <c r="DMA32" s="662"/>
      <c r="DMB32" s="662"/>
      <c r="DMC32" s="662"/>
      <c r="DMD32" s="662"/>
      <c r="DME32" s="662"/>
      <c r="DMF32" s="662"/>
      <c r="DMG32" s="662"/>
      <c r="DMH32" s="662"/>
      <c r="DMI32" s="662"/>
      <c r="DMJ32" s="662"/>
      <c r="DMK32" s="662"/>
      <c r="DML32" s="662"/>
      <c r="DMM32" s="662"/>
      <c r="DMN32" s="662"/>
      <c r="DMO32" s="662"/>
      <c r="DMP32" s="662"/>
      <c r="DMQ32" s="662"/>
      <c r="DMR32" s="662"/>
      <c r="DMS32" s="662"/>
      <c r="DMT32" s="662"/>
      <c r="DMU32" s="662"/>
      <c r="DMV32" s="662"/>
      <c r="DMW32" s="662"/>
      <c r="DMX32" s="662"/>
      <c r="DMY32" s="662"/>
      <c r="DMZ32" s="662"/>
      <c r="DNA32" s="662"/>
      <c r="DNB32" s="662"/>
      <c r="DNC32" s="662"/>
      <c r="DND32" s="662"/>
      <c r="DNE32" s="662"/>
      <c r="DNF32" s="662"/>
      <c r="DNG32" s="662"/>
      <c r="DNH32" s="662"/>
      <c r="DNI32" s="662"/>
      <c r="DNJ32" s="662"/>
      <c r="DNK32" s="662"/>
      <c r="DNL32" s="662"/>
      <c r="DNM32" s="662"/>
      <c r="DNN32" s="662"/>
      <c r="DNO32" s="662"/>
      <c r="DNP32" s="662"/>
      <c r="DNQ32" s="662"/>
      <c r="DNR32" s="662"/>
      <c r="DNS32" s="662"/>
      <c r="DNT32" s="662"/>
      <c r="DNU32" s="662"/>
      <c r="DNV32" s="662"/>
      <c r="DNW32" s="662"/>
      <c r="DNX32" s="662"/>
      <c r="DNY32" s="662"/>
      <c r="DNZ32" s="662"/>
      <c r="DOA32" s="662"/>
      <c r="DOB32" s="662"/>
      <c r="DOC32" s="662"/>
      <c r="DOD32" s="662"/>
      <c r="DOE32" s="662"/>
      <c r="DOF32" s="662"/>
      <c r="DOG32" s="662"/>
      <c r="DOH32" s="662"/>
      <c r="DOI32" s="662"/>
      <c r="DOJ32" s="662"/>
      <c r="DOK32" s="662"/>
      <c r="DOL32" s="662"/>
      <c r="DOM32" s="662"/>
      <c r="DON32" s="662"/>
      <c r="DOO32" s="662"/>
      <c r="DOP32" s="662"/>
      <c r="DOQ32" s="662"/>
      <c r="DOR32" s="662"/>
      <c r="DOS32" s="662"/>
      <c r="DOT32" s="662"/>
      <c r="DOU32" s="662"/>
      <c r="DOV32" s="662"/>
      <c r="DOW32" s="662"/>
      <c r="DOX32" s="662"/>
      <c r="DOY32" s="662"/>
      <c r="DOZ32" s="662"/>
      <c r="DPA32" s="662"/>
      <c r="DPB32" s="662"/>
      <c r="DPC32" s="662"/>
      <c r="DPD32" s="662"/>
      <c r="DPE32" s="662"/>
      <c r="DPF32" s="662"/>
      <c r="DPG32" s="662"/>
      <c r="DPH32" s="662"/>
      <c r="DPI32" s="662"/>
      <c r="DPJ32" s="662"/>
      <c r="DPK32" s="662"/>
      <c r="DPL32" s="662"/>
      <c r="DPM32" s="662"/>
      <c r="DPN32" s="662"/>
      <c r="DPO32" s="662"/>
      <c r="DPP32" s="662"/>
      <c r="DPQ32" s="662"/>
      <c r="DPR32" s="662"/>
      <c r="DPS32" s="662"/>
      <c r="DPT32" s="662"/>
      <c r="DPU32" s="662"/>
      <c r="DPV32" s="662"/>
      <c r="DPW32" s="662"/>
      <c r="DPX32" s="662"/>
      <c r="DPY32" s="662"/>
      <c r="DPZ32" s="662"/>
      <c r="DQA32" s="662"/>
      <c r="DQB32" s="662"/>
      <c r="DQC32" s="662"/>
      <c r="DQD32" s="662"/>
      <c r="DQE32" s="662"/>
      <c r="DQF32" s="662"/>
      <c r="DQG32" s="662"/>
      <c r="DQH32" s="662"/>
      <c r="DQI32" s="662"/>
      <c r="DQJ32" s="662"/>
      <c r="DQK32" s="662"/>
      <c r="DQL32" s="662"/>
      <c r="DQM32" s="662"/>
      <c r="DQN32" s="662"/>
      <c r="DQO32" s="662"/>
      <c r="DQP32" s="662"/>
      <c r="DQQ32" s="662"/>
      <c r="DQR32" s="662"/>
      <c r="DQS32" s="662"/>
      <c r="DQT32" s="662"/>
      <c r="DQU32" s="662"/>
      <c r="DQV32" s="662"/>
      <c r="DQW32" s="662"/>
      <c r="DQX32" s="662"/>
      <c r="DQY32" s="662"/>
      <c r="DQZ32" s="662"/>
      <c r="DRA32" s="662"/>
      <c r="DRB32" s="662"/>
      <c r="DRC32" s="662"/>
      <c r="DRD32" s="662"/>
      <c r="DRE32" s="662"/>
      <c r="DRF32" s="662"/>
      <c r="DRG32" s="662"/>
      <c r="DRH32" s="662"/>
      <c r="DRI32" s="662"/>
      <c r="DRJ32" s="662"/>
      <c r="DRK32" s="662"/>
      <c r="DRL32" s="662"/>
      <c r="DRM32" s="662"/>
      <c r="DRN32" s="662"/>
      <c r="DRO32" s="662"/>
      <c r="DRP32" s="662"/>
      <c r="DRQ32" s="662"/>
      <c r="DRR32" s="662"/>
      <c r="DRS32" s="662"/>
      <c r="DRT32" s="662"/>
      <c r="DRU32" s="662"/>
      <c r="DRV32" s="662"/>
      <c r="DRW32" s="662"/>
      <c r="DRX32" s="662"/>
      <c r="DRY32" s="662"/>
      <c r="DRZ32" s="662"/>
      <c r="DSA32" s="662"/>
      <c r="DSB32" s="662"/>
      <c r="DSC32" s="662"/>
      <c r="DSD32" s="662"/>
      <c r="DSE32" s="662"/>
      <c r="DSF32" s="662"/>
      <c r="DSG32" s="662"/>
      <c r="DSH32" s="662"/>
      <c r="DSI32" s="662"/>
      <c r="DSJ32" s="662"/>
      <c r="DSK32" s="662"/>
      <c r="DSL32" s="662"/>
      <c r="DSM32" s="662"/>
      <c r="DSN32" s="662"/>
      <c r="DSO32" s="662"/>
      <c r="DSP32" s="662"/>
      <c r="DSQ32" s="662"/>
      <c r="DSR32" s="662"/>
      <c r="DSS32" s="662"/>
      <c r="DST32" s="662"/>
      <c r="DSU32" s="662"/>
      <c r="DSV32" s="662"/>
      <c r="DSW32" s="662"/>
      <c r="DSX32" s="662"/>
      <c r="DSY32" s="662"/>
      <c r="DSZ32" s="662"/>
      <c r="DTA32" s="662"/>
      <c r="DTB32" s="662"/>
      <c r="DTC32" s="662"/>
      <c r="DTD32" s="662"/>
      <c r="DTE32" s="662"/>
      <c r="DTF32" s="662"/>
      <c r="DTG32" s="662"/>
      <c r="DTH32" s="662"/>
      <c r="DTI32" s="662"/>
      <c r="DTJ32" s="662"/>
      <c r="DTK32" s="662"/>
      <c r="DTL32" s="662"/>
      <c r="DTM32" s="662"/>
      <c r="DTN32" s="662"/>
      <c r="DTO32" s="662"/>
      <c r="DTP32" s="662"/>
      <c r="DTQ32" s="662"/>
      <c r="DTR32" s="662"/>
      <c r="DTS32" s="662"/>
      <c r="DTT32" s="662"/>
      <c r="DTU32" s="662"/>
      <c r="DTV32" s="662"/>
      <c r="DTW32" s="662"/>
      <c r="DTX32" s="662"/>
      <c r="DTY32" s="662"/>
      <c r="DTZ32" s="662"/>
      <c r="DUA32" s="662"/>
      <c r="DUB32" s="662"/>
      <c r="DUC32" s="662"/>
      <c r="DUD32" s="662"/>
      <c r="DUE32" s="662"/>
      <c r="DUF32" s="662"/>
      <c r="DUG32" s="662"/>
      <c r="DUH32" s="662"/>
      <c r="DUI32" s="662"/>
      <c r="DUJ32" s="662"/>
      <c r="DUK32" s="662"/>
      <c r="DUL32" s="662"/>
      <c r="DUM32" s="662"/>
      <c r="DUN32" s="662"/>
      <c r="DUO32" s="662"/>
      <c r="DUP32" s="662"/>
      <c r="DUQ32" s="662"/>
      <c r="DUR32" s="662"/>
      <c r="DUS32" s="662"/>
      <c r="DUT32" s="662"/>
      <c r="DUU32" s="662"/>
      <c r="DUV32" s="662"/>
      <c r="DUW32" s="662"/>
      <c r="DUX32" s="662"/>
      <c r="DUY32" s="662"/>
      <c r="DUZ32" s="662"/>
      <c r="DVA32" s="662"/>
      <c r="DVB32" s="662"/>
      <c r="DVC32" s="662"/>
      <c r="DVD32" s="662"/>
      <c r="DVE32" s="662"/>
      <c r="DVF32" s="662"/>
      <c r="DVG32" s="662"/>
      <c r="DVH32" s="662"/>
      <c r="DVI32" s="662"/>
      <c r="DVJ32" s="662"/>
      <c r="DVK32" s="662"/>
      <c r="DVL32" s="662"/>
      <c r="DVM32" s="662"/>
      <c r="DVN32" s="662"/>
      <c r="DVO32" s="662"/>
      <c r="DVP32" s="662"/>
      <c r="DVQ32" s="662"/>
      <c r="DVR32" s="662"/>
      <c r="DVS32" s="662"/>
      <c r="DVT32" s="662"/>
      <c r="DVU32" s="662"/>
      <c r="DVV32" s="662"/>
      <c r="DVW32" s="662"/>
      <c r="DVX32" s="662"/>
      <c r="DVY32" s="662"/>
      <c r="DVZ32" s="662"/>
      <c r="DWA32" s="662"/>
      <c r="DWB32" s="662"/>
      <c r="DWC32" s="662"/>
      <c r="DWD32" s="662"/>
      <c r="DWE32" s="662"/>
      <c r="DWF32" s="662"/>
      <c r="DWG32" s="662"/>
      <c r="DWH32" s="662"/>
      <c r="DWI32" s="662"/>
      <c r="DWJ32" s="662"/>
      <c r="DWK32" s="662"/>
      <c r="DWL32" s="662"/>
      <c r="DWM32" s="662"/>
      <c r="DWN32" s="662"/>
      <c r="DWO32" s="662"/>
      <c r="DWP32" s="662"/>
      <c r="DWQ32" s="662"/>
      <c r="DWR32" s="662"/>
      <c r="DWS32" s="662"/>
      <c r="DWT32" s="662"/>
      <c r="DWU32" s="662"/>
      <c r="DWV32" s="662"/>
      <c r="DWW32" s="662"/>
      <c r="DWX32" s="662"/>
      <c r="DWY32" s="662"/>
      <c r="DWZ32" s="662"/>
      <c r="DXA32" s="662"/>
      <c r="DXB32" s="662"/>
      <c r="DXC32" s="662"/>
      <c r="DXD32" s="662"/>
      <c r="DXE32" s="662"/>
      <c r="DXF32" s="662"/>
      <c r="DXG32" s="662"/>
      <c r="DXH32" s="662"/>
      <c r="DXI32" s="662"/>
      <c r="DXJ32" s="662"/>
      <c r="DXK32" s="662"/>
      <c r="DXL32" s="662"/>
      <c r="DXM32" s="662"/>
      <c r="DXN32" s="662"/>
      <c r="DXO32" s="662"/>
      <c r="DXP32" s="662"/>
      <c r="DXQ32" s="662"/>
      <c r="DXR32" s="662"/>
      <c r="DXS32" s="662"/>
      <c r="DXT32" s="662"/>
      <c r="DXU32" s="662"/>
      <c r="DXV32" s="662"/>
      <c r="DXW32" s="662"/>
      <c r="DXX32" s="662"/>
      <c r="DXY32" s="662"/>
      <c r="DXZ32" s="662"/>
      <c r="DYA32" s="662"/>
      <c r="DYB32" s="662"/>
      <c r="DYC32" s="662"/>
      <c r="DYD32" s="662"/>
      <c r="DYE32" s="662"/>
      <c r="DYF32" s="662"/>
      <c r="DYG32" s="662"/>
      <c r="DYH32" s="662"/>
      <c r="DYI32" s="662"/>
      <c r="DYJ32" s="662"/>
      <c r="DYK32" s="662"/>
      <c r="DYL32" s="662"/>
      <c r="DYM32" s="662"/>
      <c r="DYN32" s="662"/>
      <c r="DYO32" s="662"/>
      <c r="DYP32" s="662"/>
      <c r="DYQ32" s="662"/>
      <c r="DYR32" s="662"/>
      <c r="DYS32" s="662"/>
      <c r="DYT32" s="662"/>
      <c r="DYU32" s="662"/>
      <c r="DYV32" s="662"/>
      <c r="DYW32" s="662"/>
      <c r="DYX32" s="662"/>
      <c r="DYY32" s="662"/>
      <c r="DYZ32" s="662"/>
      <c r="DZA32" s="662"/>
      <c r="DZB32" s="662"/>
      <c r="DZC32" s="662"/>
      <c r="DZD32" s="662"/>
      <c r="DZE32" s="662"/>
      <c r="DZF32" s="662"/>
      <c r="DZG32" s="662"/>
      <c r="DZH32" s="662"/>
      <c r="DZI32" s="662"/>
      <c r="DZJ32" s="662"/>
      <c r="DZK32" s="662"/>
      <c r="DZL32" s="662"/>
      <c r="DZM32" s="662"/>
      <c r="DZN32" s="662"/>
      <c r="DZO32" s="662"/>
      <c r="DZP32" s="662"/>
      <c r="DZQ32" s="662"/>
      <c r="DZR32" s="662"/>
      <c r="DZS32" s="662"/>
      <c r="DZT32" s="662"/>
      <c r="DZU32" s="662"/>
      <c r="DZV32" s="662"/>
      <c r="DZW32" s="662"/>
      <c r="DZX32" s="662"/>
      <c r="DZY32" s="662"/>
      <c r="DZZ32" s="662"/>
      <c r="EAA32" s="662"/>
      <c r="EAB32" s="662"/>
      <c r="EAC32" s="662"/>
      <c r="EAD32" s="662"/>
      <c r="EAE32" s="662"/>
      <c r="EAF32" s="662"/>
      <c r="EAG32" s="662"/>
      <c r="EAH32" s="662"/>
      <c r="EAI32" s="662"/>
      <c r="EAJ32" s="662"/>
      <c r="EAK32" s="662"/>
      <c r="EAL32" s="662"/>
      <c r="EAM32" s="662"/>
      <c r="EAN32" s="662"/>
      <c r="EAO32" s="662"/>
      <c r="EAP32" s="662"/>
      <c r="EAQ32" s="662"/>
      <c r="EAR32" s="662"/>
      <c r="EAS32" s="662"/>
      <c r="EAT32" s="662"/>
      <c r="EAU32" s="662"/>
      <c r="EAV32" s="662"/>
      <c r="EAW32" s="662"/>
      <c r="EAX32" s="662"/>
      <c r="EAY32" s="662"/>
      <c r="EAZ32" s="662"/>
      <c r="EBA32" s="662"/>
      <c r="EBB32" s="662"/>
      <c r="EBC32" s="662"/>
      <c r="EBD32" s="662"/>
      <c r="EBE32" s="662"/>
      <c r="EBF32" s="662"/>
      <c r="EBG32" s="662"/>
      <c r="EBH32" s="662"/>
      <c r="EBI32" s="662"/>
      <c r="EBJ32" s="662"/>
      <c r="EBK32" s="662"/>
      <c r="EBL32" s="662"/>
      <c r="EBM32" s="662"/>
      <c r="EBN32" s="662"/>
      <c r="EBO32" s="662"/>
      <c r="EBP32" s="662"/>
      <c r="EBQ32" s="662"/>
      <c r="EBR32" s="662"/>
      <c r="EBS32" s="662"/>
      <c r="EBT32" s="662"/>
      <c r="EBU32" s="662"/>
      <c r="EBV32" s="662"/>
      <c r="EBW32" s="662"/>
      <c r="EBX32" s="662"/>
      <c r="EBY32" s="662"/>
      <c r="EBZ32" s="662"/>
      <c r="ECA32" s="662"/>
      <c r="ECB32" s="662"/>
      <c r="ECC32" s="662"/>
      <c r="ECD32" s="662"/>
      <c r="ECE32" s="662"/>
      <c r="ECF32" s="662"/>
      <c r="ECG32" s="662"/>
      <c r="ECH32" s="662"/>
      <c r="ECI32" s="662"/>
      <c r="ECJ32" s="662"/>
      <c r="ECK32" s="662"/>
      <c r="ECL32" s="662"/>
      <c r="ECM32" s="662"/>
      <c r="ECN32" s="662"/>
      <c r="ECO32" s="662"/>
      <c r="ECP32" s="662"/>
      <c r="ECQ32" s="662"/>
      <c r="ECR32" s="662"/>
      <c r="ECS32" s="662"/>
      <c r="ECT32" s="662"/>
      <c r="ECU32" s="662"/>
      <c r="ECV32" s="662"/>
      <c r="ECW32" s="662"/>
      <c r="ECX32" s="662"/>
      <c r="ECY32" s="662"/>
      <c r="ECZ32" s="662"/>
      <c r="EDA32" s="662"/>
      <c r="EDB32" s="662"/>
      <c r="EDC32" s="662"/>
      <c r="EDD32" s="662"/>
      <c r="EDE32" s="662"/>
      <c r="EDF32" s="662"/>
      <c r="EDG32" s="662"/>
      <c r="EDH32" s="662"/>
      <c r="EDI32" s="662"/>
      <c r="EDJ32" s="662"/>
      <c r="EDK32" s="662"/>
      <c r="EDL32" s="662"/>
      <c r="EDM32" s="662"/>
      <c r="EDN32" s="662"/>
      <c r="EDO32" s="662"/>
      <c r="EDP32" s="662"/>
      <c r="EDQ32" s="662"/>
      <c r="EDR32" s="662"/>
      <c r="EDS32" s="662"/>
      <c r="EDT32" s="662"/>
      <c r="EDU32" s="662"/>
      <c r="EDV32" s="662"/>
      <c r="EDW32" s="662"/>
      <c r="EDX32" s="662"/>
      <c r="EDY32" s="662"/>
      <c r="EDZ32" s="662"/>
      <c r="EEA32" s="662"/>
      <c r="EEB32" s="662"/>
      <c r="EEC32" s="662"/>
      <c r="EED32" s="662"/>
      <c r="EEE32" s="662"/>
      <c r="EEF32" s="662"/>
      <c r="EEG32" s="662"/>
      <c r="EEH32" s="662"/>
      <c r="EEI32" s="662"/>
      <c r="EEJ32" s="662"/>
      <c r="EEK32" s="662"/>
      <c r="EEL32" s="662"/>
      <c r="EEM32" s="662"/>
      <c r="EEN32" s="662"/>
      <c r="EEO32" s="662"/>
      <c r="EEP32" s="662"/>
      <c r="EEQ32" s="662"/>
      <c r="EER32" s="662"/>
      <c r="EES32" s="662"/>
      <c r="EET32" s="662"/>
      <c r="EEU32" s="662"/>
      <c r="EEV32" s="662"/>
      <c r="EEW32" s="662"/>
      <c r="EEX32" s="662"/>
      <c r="EEY32" s="662"/>
      <c r="EEZ32" s="662"/>
      <c r="EFA32" s="662"/>
      <c r="EFB32" s="662"/>
      <c r="EFC32" s="662"/>
      <c r="EFD32" s="662"/>
      <c r="EFE32" s="662"/>
      <c r="EFF32" s="662"/>
      <c r="EFG32" s="662"/>
      <c r="EFH32" s="662"/>
      <c r="EFI32" s="662"/>
      <c r="EFJ32" s="662"/>
      <c r="EFK32" s="662"/>
      <c r="EFL32" s="662"/>
      <c r="EFM32" s="662"/>
      <c r="EFN32" s="662"/>
      <c r="EFO32" s="662"/>
      <c r="EFP32" s="662"/>
      <c r="EFQ32" s="662"/>
      <c r="EFR32" s="662"/>
      <c r="EFS32" s="662"/>
      <c r="EFT32" s="662"/>
      <c r="EFU32" s="662"/>
      <c r="EFV32" s="662"/>
      <c r="EFW32" s="662"/>
      <c r="EFX32" s="662"/>
      <c r="EFY32" s="662"/>
      <c r="EFZ32" s="662"/>
      <c r="EGA32" s="662"/>
      <c r="EGB32" s="662"/>
      <c r="EGC32" s="662"/>
      <c r="EGD32" s="662"/>
      <c r="EGE32" s="662"/>
      <c r="EGF32" s="662"/>
      <c r="EGG32" s="662"/>
      <c r="EGH32" s="662"/>
      <c r="EGI32" s="662"/>
      <c r="EGJ32" s="662"/>
      <c r="EGK32" s="662"/>
      <c r="EGL32" s="662"/>
      <c r="EGM32" s="662"/>
      <c r="EGN32" s="662"/>
      <c r="EGO32" s="662"/>
      <c r="EGP32" s="662"/>
      <c r="EGQ32" s="662"/>
      <c r="EGR32" s="662"/>
      <c r="EGS32" s="662"/>
      <c r="EGT32" s="662"/>
      <c r="EGU32" s="662"/>
      <c r="EGV32" s="662"/>
      <c r="EGW32" s="662"/>
      <c r="EGX32" s="662"/>
      <c r="EGY32" s="662"/>
      <c r="EGZ32" s="662"/>
      <c r="EHA32" s="662"/>
      <c r="EHB32" s="662"/>
      <c r="EHC32" s="662"/>
      <c r="EHD32" s="662"/>
      <c r="EHE32" s="662"/>
      <c r="EHF32" s="662"/>
      <c r="EHG32" s="662"/>
      <c r="EHH32" s="662"/>
      <c r="EHI32" s="662"/>
      <c r="EHJ32" s="662"/>
      <c r="EHK32" s="662"/>
      <c r="EHL32" s="662"/>
      <c r="EHM32" s="662"/>
      <c r="EHN32" s="662"/>
      <c r="EHO32" s="662"/>
      <c r="EHP32" s="662"/>
      <c r="EHQ32" s="662"/>
      <c r="EHR32" s="662"/>
      <c r="EHS32" s="662"/>
      <c r="EHT32" s="662"/>
      <c r="EHU32" s="662"/>
      <c r="EHV32" s="662"/>
      <c r="EHW32" s="662"/>
      <c r="EHX32" s="662"/>
      <c r="EHY32" s="662"/>
      <c r="EHZ32" s="662"/>
      <c r="EIA32" s="662"/>
      <c r="EIB32" s="662"/>
      <c r="EIC32" s="662"/>
      <c r="EID32" s="662"/>
      <c r="EIE32" s="662"/>
      <c r="EIF32" s="662"/>
      <c r="EIG32" s="662"/>
      <c r="EIH32" s="662"/>
      <c r="EII32" s="662"/>
      <c r="EIJ32" s="662"/>
      <c r="EIK32" s="662"/>
      <c r="EIL32" s="662"/>
      <c r="EIM32" s="662"/>
      <c r="EIN32" s="662"/>
      <c r="EIO32" s="662"/>
      <c r="EIP32" s="662"/>
      <c r="EIQ32" s="662"/>
      <c r="EIR32" s="662"/>
      <c r="EIS32" s="662"/>
      <c r="EIT32" s="662"/>
      <c r="EIU32" s="662"/>
      <c r="EIV32" s="662"/>
      <c r="EIW32" s="662"/>
      <c r="EIX32" s="662"/>
      <c r="EIY32" s="662"/>
      <c r="EIZ32" s="662"/>
      <c r="EJA32" s="662"/>
      <c r="EJB32" s="662"/>
      <c r="EJC32" s="662"/>
      <c r="EJD32" s="662"/>
      <c r="EJE32" s="662"/>
      <c r="EJF32" s="662"/>
      <c r="EJG32" s="662"/>
      <c r="EJH32" s="662"/>
      <c r="EJI32" s="662"/>
      <c r="EJJ32" s="662"/>
      <c r="EJK32" s="662"/>
      <c r="EJL32" s="662"/>
      <c r="EJM32" s="662"/>
      <c r="EJN32" s="662"/>
      <c r="EJO32" s="662"/>
      <c r="EJP32" s="662"/>
      <c r="EJQ32" s="662"/>
      <c r="EJR32" s="662"/>
      <c r="EJS32" s="662"/>
      <c r="EJT32" s="662"/>
      <c r="EJU32" s="662"/>
      <c r="EJV32" s="662"/>
      <c r="EJW32" s="662"/>
      <c r="EJX32" s="662"/>
      <c r="EJY32" s="662"/>
      <c r="EJZ32" s="662"/>
      <c r="EKA32" s="662"/>
      <c r="EKB32" s="662"/>
      <c r="EKC32" s="662"/>
      <c r="EKD32" s="662"/>
      <c r="EKE32" s="662"/>
      <c r="EKF32" s="662"/>
      <c r="EKG32" s="662"/>
      <c r="EKH32" s="662"/>
      <c r="EKI32" s="662"/>
      <c r="EKJ32" s="662"/>
      <c r="EKK32" s="662"/>
      <c r="EKL32" s="662"/>
      <c r="EKM32" s="662"/>
      <c r="EKN32" s="662"/>
      <c r="EKO32" s="662"/>
      <c r="EKP32" s="662"/>
      <c r="EKQ32" s="662"/>
      <c r="EKR32" s="662"/>
      <c r="EKS32" s="662"/>
      <c r="EKT32" s="662"/>
      <c r="EKU32" s="662"/>
      <c r="EKV32" s="662"/>
      <c r="EKW32" s="662"/>
      <c r="EKX32" s="662"/>
      <c r="EKY32" s="662"/>
      <c r="EKZ32" s="662"/>
      <c r="ELA32" s="662"/>
      <c r="ELB32" s="662"/>
      <c r="ELC32" s="662"/>
      <c r="ELD32" s="662"/>
      <c r="ELE32" s="662"/>
      <c r="ELF32" s="662"/>
      <c r="ELG32" s="662"/>
      <c r="ELH32" s="662"/>
      <c r="ELI32" s="662"/>
      <c r="ELJ32" s="662"/>
      <c r="ELK32" s="662"/>
      <c r="ELL32" s="662"/>
      <c r="ELM32" s="662"/>
      <c r="ELN32" s="662"/>
      <c r="ELO32" s="662"/>
      <c r="ELP32" s="662"/>
      <c r="ELQ32" s="662"/>
      <c r="ELR32" s="662"/>
      <c r="ELS32" s="662"/>
      <c r="ELT32" s="662"/>
      <c r="ELU32" s="662"/>
      <c r="ELV32" s="662"/>
      <c r="ELW32" s="662"/>
      <c r="ELX32" s="662"/>
      <c r="ELY32" s="662"/>
      <c r="ELZ32" s="662"/>
      <c r="EMA32" s="662"/>
      <c r="EMB32" s="662"/>
      <c r="EMC32" s="662"/>
      <c r="EMD32" s="662"/>
      <c r="EME32" s="662"/>
      <c r="EMF32" s="662"/>
      <c r="EMG32" s="662"/>
      <c r="EMH32" s="662"/>
      <c r="EMI32" s="662"/>
      <c r="EMJ32" s="662"/>
      <c r="EMK32" s="662"/>
      <c r="EML32" s="662"/>
      <c r="EMM32" s="662"/>
      <c r="EMN32" s="662"/>
      <c r="EMO32" s="662"/>
      <c r="EMP32" s="662"/>
      <c r="EMQ32" s="662"/>
      <c r="EMR32" s="662"/>
      <c r="EMS32" s="662"/>
      <c r="EMT32" s="662"/>
      <c r="EMU32" s="662"/>
      <c r="EMV32" s="662"/>
      <c r="EMW32" s="662"/>
      <c r="EMX32" s="662"/>
      <c r="EMY32" s="662"/>
      <c r="EMZ32" s="662"/>
      <c r="ENA32" s="662"/>
      <c r="ENB32" s="662"/>
      <c r="ENC32" s="662"/>
      <c r="END32" s="662"/>
      <c r="ENE32" s="662"/>
      <c r="ENF32" s="662"/>
      <c r="ENG32" s="662"/>
      <c r="ENH32" s="662"/>
      <c r="ENI32" s="662"/>
      <c r="ENJ32" s="662"/>
      <c r="ENK32" s="662"/>
      <c r="ENL32" s="662"/>
      <c r="ENM32" s="662"/>
      <c r="ENN32" s="662"/>
      <c r="ENO32" s="662"/>
      <c r="ENP32" s="662"/>
      <c r="ENQ32" s="662"/>
      <c r="ENR32" s="662"/>
      <c r="ENS32" s="662"/>
      <c r="ENT32" s="662"/>
      <c r="ENU32" s="662"/>
      <c r="ENV32" s="662"/>
      <c r="ENW32" s="662"/>
      <c r="ENX32" s="662"/>
      <c r="ENY32" s="662"/>
      <c r="ENZ32" s="662"/>
      <c r="EOA32" s="662"/>
      <c r="EOB32" s="662"/>
      <c r="EOC32" s="662"/>
      <c r="EOD32" s="662"/>
      <c r="EOE32" s="662"/>
      <c r="EOF32" s="662"/>
      <c r="EOG32" s="662"/>
      <c r="EOH32" s="662"/>
      <c r="EOI32" s="662"/>
      <c r="EOJ32" s="662"/>
      <c r="EOK32" s="662"/>
      <c r="EOL32" s="662"/>
      <c r="EOM32" s="662"/>
      <c r="EON32" s="662"/>
      <c r="EOO32" s="662"/>
      <c r="EOP32" s="662"/>
      <c r="EOQ32" s="662"/>
      <c r="EOR32" s="662"/>
      <c r="EOS32" s="662"/>
      <c r="EOT32" s="662"/>
      <c r="EOU32" s="662"/>
      <c r="EOV32" s="662"/>
      <c r="EOW32" s="662"/>
      <c r="EOX32" s="662"/>
      <c r="EOY32" s="662"/>
      <c r="EOZ32" s="662"/>
      <c r="EPA32" s="662"/>
      <c r="EPB32" s="662"/>
      <c r="EPC32" s="662"/>
      <c r="EPD32" s="662"/>
      <c r="EPE32" s="662"/>
      <c r="EPF32" s="662"/>
      <c r="EPG32" s="662"/>
      <c r="EPH32" s="662"/>
      <c r="EPI32" s="662"/>
      <c r="EPJ32" s="662"/>
      <c r="EPK32" s="662"/>
      <c r="EPL32" s="662"/>
      <c r="EPM32" s="662"/>
      <c r="EPN32" s="662"/>
      <c r="EPO32" s="662"/>
      <c r="EPP32" s="662"/>
      <c r="EPQ32" s="662"/>
      <c r="EPR32" s="662"/>
      <c r="EPS32" s="662"/>
      <c r="EPT32" s="662"/>
      <c r="EPU32" s="662"/>
      <c r="EPV32" s="662"/>
      <c r="EPW32" s="662"/>
      <c r="EPX32" s="662"/>
      <c r="EPY32" s="662"/>
      <c r="EPZ32" s="662"/>
      <c r="EQA32" s="662"/>
      <c r="EQB32" s="662"/>
      <c r="EQC32" s="662"/>
      <c r="EQD32" s="662"/>
      <c r="EQE32" s="662"/>
      <c r="EQF32" s="662"/>
      <c r="EQG32" s="662"/>
      <c r="EQH32" s="662"/>
      <c r="EQI32" s="662"/>
      <c r="EQJ32" s="662"/>
      <c r="EQK32" s="662"/>
      <c r="EQL32" s="662"/>
      <c r="EQM32" s="662"/>
      <c r="EQN32" s="662"/>
      <c r="EQO32" s="662"/>
      <c r="EQP32" s="662"/>
      <c r="EQQ32" s="662"/>
      <c r="EQR32" s="662"/>
      <c r="EQS32" s="662"/>
      <c r="EQT32" s="662"/>
      <c r="EQU32" s="662"/>
      <c r="EQV32" s="662"/>
      <c r="EQW32" s="662"/>
      <c r="EQX32" s="662"/>
      <c r="EQY32" s="662"/>
      <c r="EQZ32" s="662"/>
      <c r="ERA32" s="662"/>
      <c r="ERB32" s="662"/>
      <c r="ERC32" s="662"/>
      <c r="ERD32" s="662"/>
      <c r="ERE32" s="662"/>
      <c r="ERF32" s="662"/>
      <c r="ERG32" s="662"/>
      <c r="ERH32" s="662"/>
      <c r="ERI32" s="662"/>
      <c r="ERJ32" s="662"/>
      <c r="ERK32" s="662"/>
      <c r="ERL32" s="662"/>
      <c r="ERM32" s="662"/>
      <c r="ERN32" s="662"/>
      <c r="ERO32" s="662"/>
      <c r="ERP32" s="662"/>
      <c r="ERQ32" s="662"/>
      <c r="ERR32" s="662"/>
      <c r="ERS32" s="662"/>
      <c r="ERT32" s="662"/>
      <c r="ERU32" s="662"/>
      <c r="ERV32" s="662"/>
      <c r="ERW32" s="662"/>
      <c r="ERX32" s="662"/>
      <c r="ERY32" s="662"/>
      <c r="ERZ32" s="662"/>
      <c r="ESA32" s="662"/>
      <c r="ESB32" s="662"/>
      <c r="ESC32" s="662"/>
      <c r="ESD32" s="662"/>
      <c r="ESE32" s="662"/>
      <c r="ESF32" s="662"/>
      <c r="ESG32" s="662"/>
      <c r="ESH32" s="662"/>
      <c r="ESI32" s="662"/>
      <c r="ESJ32" s="662"/>
      <c r="ESK32" s="662"/>
      <c r="ESL32" s="662"/>
      <c r="ESM32" s="662"/>
      <c r="ESN32" s="662"/>
      <c r="ESO32" s="662"/>
      <c r="ESP32" s="662"/>
      <c r="ESQ32" s="662"/>
      <c r="ESR32" s="662"/>
      <c r="ESS32" s="662"/>
      <c r="EST32" s="662"/>
      <c r="ESU32" s="662"/>
      <c r="ESV32" s="662"/>
      <c r="ESW32" s="662"/>
      <c r="ESX32" s="662"/>
      <c r="ESY32" s="662"/>
      <c r="ESZ32" s="662"/>
      <c r="ETA32" s="662"/>
      <c r="ETB32" s="662"/>
      <c r="ETC32" s="662"/>
      <c r="ETD32" s="662"/>
      <c r="ETE32" s="662"/>
      <c r="ETF32" s="662"/>
      <c r="ETG32" s="662"/>
      <c r="ETH32" s="662"/>
      <c r="ETI32" s="662"/>
      <c r="ETJ32" s="662"/>
      <c r="ETK32" s="662"/>
      <c r="ETL32" s="662"/>
      <c r="ETM32" s="662"/>
      <c r="ETN32" s="662"/>
      <c r="ETO32" s="662"/>
      <c r="ETP32" s="662"/>
      <c r="ETQ32" s="662"/>
      <c r="ETR32" s="662"/>
      <c r="ETS32" s="662"/>
      <c r="ETT32" s="662"/>
      <c r="ETU32" s="662"/>
      <c r="ETV32" s="662"/>
      <c r="ETW32" s="662"/>
      <c r="ETX32" s="662"/>
      <c r="ETY32" s="662"/>
      <c r="ETZ32" s="662"/>
      <c r="EUA32" s="662"/>
      <c r="EUB32" s="662"/>
      <c r="EUC32" s="662"/>
      <c r="EUD32" s="662"/>
      <c r="EUE32" s="662"/>
      <c r="EUF32" s="662"/>
      <c r="EUG32" s="662"/>
      <c r="EUH32" s="662"/>
      <c r="EUI32" s="662"/>
      <c r="EUJ32" s="662"/>
      <c r="EUK32" s="662"/>
      <c r="EUL32" s="662"/>
      <c r="EUM32" s="662"/>
      <c r="EUN32" s="662"/>
      <c r="EUO32" s="662"/>
      <c r="EUP32" s="662"/>
      <c r="EUQ32" s="662"/>
      <c r="EUR32" s="662"/>
      <c r="EUS32" s="662"/>
      <c r="EUT32" s="662"/>
      <c r="EUU32" s="662"/>
      <c r="EUV32" s="662"/>
      <c r="EUW32" s="662"/>
      <c r="EUX32" s="662"/>
      <c r="EUY32" s="662"/>
      <c r="EUZ32" s="662"/>
      <c r="EVA32" s="662"/>
      <c r="EVB32" s="662"/>
      <c r="EVC32" s="662"/>
      <c r="EVD32" s="662"/>
      <c r="EVE32" s="662"/>
      <c r="EVF32" s="662"/>
      <c r="EVG32" s="662"/>
      <c r="EVH32" s="662"/>
      <c r="EVI32" s="662"/>
      <c r="EVJ32" s="662"/>
      <c r="EVK32" s="662"/>
      <c r="EVL32" s="662"/>
      <c r="EVM32" s="662"/>
      <c r="EVN32" s="662"/>
      <c r="EVO32" s="662"/>
      <c r="EVP32" s="662"/>
      <c r="EVQ32" s="662"/>
      <c r="EVR32" s="662"/>
      <c r="EVS32" s="662"/>
      <c r="EVT32" s="662"/>
      <c r="EVU32" s="662"/>
      <c r="EVV32" s="662"/>
      <c r="EVW32" s="662"/>
      <c r="EVX32" s="662"/>
      <c r="EVY32" s="662"/>
      <c r="EVZ32" s="662"/>
      <c r="EWA32" s="662"/>
      <c r="EWB32" s="662"/>
      <c r="EWC32" s="662"/>
      <c r="EWD32" s="662"/>
      <c r="EWE32" s="662"/>
      <c r="EWF32" s="662"/>
      <c r="EWG32" s="662"/>
      <c r="EWH32" s="662"/>
      <c r="EWI32" s="662"/>
      <c r="EWJ32" s="662"/>
      <c r="EWK32" s="662"/>
      <c r="EWL32" s="662"/>
      <c r="EWM32" s="662"/>
      <c r="EWN32" s="662"/>
      <c r="EWO32" s="662"/>
      <c r="EWP32" s="662"/>
      <c r="EWQ32" s="662"/>
      <c r="EWR32" s="662"/>
      <c r="EWS32" s="662"/>
      <c r="EWT32" s="662"/>
      <c r="EWU32" s="662"/>
      <c r="EWV32" s="662"/>
      <c r="EWW32" s="662"/>
      <c r="EWX32" s="662"/>
      <c r="EWY32" s="662"/>
      <c r="EWZ32" s="662"/>
      <c r="EXA32" s="662"/>
      <c r="EXB32" s="662"/>
      <c r="EXC32" s="662"/>
      <c r="EXD32" s="662"/>
      <c r="EXE32" s="662"/>
      <c r="EXF32" s="662"/>
      <c r="EXG32" s="662"/>
      <c r="EXH32" s="662"/>
      <c r="EXI32" s="662"/>
      <c r="EXJ32" s="662"/>
      <c r="EXK32" s="662"/>
      <c r="EXL32" s="662"/>
      <c r="EXM32" s="662"/>
      <c r="EXN32" s="662"/>
      <c r="EXO32" s="662"/>
      <c r="EXP32" s="662"/>
      <c r="EXQ32" s="662"/>
      <c r="EXR32" s="662"/>
      <c r="EXS32" s="662"/>
      <c r="EXT32" s="662"/>
      <c r="EXU32" s="662"/>
      <c r="EXV32" s="662"/>
      <c r="EXW32" s="662"/>
      <c r="EXX32" s="662"/>
      <c r="EXY32" s="662"/>
      <c r="EXZ32" s="662"/>
      <c r="EYA32" s="662"/>
      <c r="EYB32" s="662"/>
      <c r="EYC32" s="662"/>
      <c r="EYD32" s="662"/>
      <c r="EYE32" s="662"/>
      <c r="EYF32" s="662"/>
      <c r="EYG32" s="662"/>
      <c r="EYH32" s="662"/>
      <c r="EYI32" s="662"/>
      <c r="EYJ32" s="662"/>
      <c r="EYK32" s="662"/>
      <c r="EYL32" s="662"/>
      <c r="EYM32" s="662"/>
      <c r="EYN32" s="662"/>
      <c r="EYO32" s="662"/>
      <c r="EYP32" s="662"/>
      <c r="EYQ32" s="662"/>
      <c r="EYR32" s="662"/>
      <c r="EYS32" s="662"/>
      <c r="EYT32" s="662"/>
      <c r="EYU32" s="662"/>
      <c r="EYV32" s="662"/>
      <c r="EYW32" s="662"/>
      <c r="EYX32" s="662"/>
      <c r="EYY32" s="662"/>
      <c r="EYZ32" s="662"/>
      <c r="EZA32" s="662"/>
      <c r="EZB32" s="662"/>
      <c r="EZC32" s="662"/>
      <c r="EZD32" s="662"/>
      <c r="EZE32" s="662"/>
      <c r="EZF32" s="662"/>
      <c r="EZG32" s="662"/>
      <c r="EZH32" s="662"/>
      <c r="EZI32" s="662"/>
      <c r="EZJ32" s="662"/>
      <c r="EZK32" s="662"/>
      <c r="EZL32" s="662"/>
      <c r="EZM32" s="662"/>
      <c r="EZN32" s="662"/>
      <c r="EZO32" s="662"/>
      <c r="EZP32" s="662"/>
      <c r="EZQ32" s="662"/>
      <c r="EZR32" s="662"/>
      <c r="EZS32" s="662"/>
      <c r="EZT32" s="662"/>
      <c r="EZU32" s="662"/>
      <c r="EZV32" s="662"/>
      <c r="EZW32" s="662"/>
      <c r="EZX32" s="662"/>
      <c r="EZY32" s="662"/>
      <c r="EZZ32" s="662"/>
      <c r="FAA32" s="662"/>
      <c r="FAB32" s="662"/>
      <c r="FAC32" s="662"/>
      <c r="FAD32" s="662"/>
      <c r="FAE32" s="662"/>
      <c r="FAF32" s="662"/>
      <c r="FAG32" s="662"/>
      <c r="FAH32" s="662"/>
      <c r="FAI32" s="662"/>
      <c r="FAJ32" s="662"/>
      <c r="FAK32" s="662"/>
      <c r="FAL32" s="662"/>
      <c r="FAM32" s="662"/>
      <c r="FAN32" s="662"/>
      <c r="FAO32" s="662"/>
      <c r="FAP32" s="662"/>
      <c r="FAQ32" s="662"/>
      <c r="FAR32" s="662"/>
      <c r="FAS32" s="662"/>
      <c r="FAT32" s="662"/>
      <c r="FAU32" s="662"/>
      <c r="FAV32" s="662"/>
      <c r="FAW32" s="662"/>
      <c r="FAX32" s="662"/>
      <c r="FAY32" s="662"/>
      <c r="FAZ32" s="662"/>
      <c r="FBA32" s="662"/>
      <c r="FBB32" s="662"/>
      <c r="FBC32" s="662"/>
      <c r="FBD32" s="662"/>
      <c r="FBE32" s="662"/>
      <c r="FBF32" s="662"/>
      <c r="FBG32" s="662"/>
      <c r="FBH32" s="662"/>
      <c r="FBI32" s="662"/>
      <c r="FBJ32" s="662"/>
      <c r="FBK32" s="662"/>
      <c r="FBL32" s="662"/>
      <c r="FBM32" s="662"/>
      <c r="FBN32" s="662"/>
      <c r="FBO32" s="662"/>
      <c r="FBP32" s="662"/>
      <c r="FBQ32" s="662"/>
      <c r="FBR32" s="662"/>
      <c r="FBS32" s="662"/>
      <c r="FBT32" s="662"/>
      <c r="FBU32" s="662"/>
      <c r="FBV32" s="662"/>
      <c r="FBW32" s="662"/>
      <c r="FBX32" s="662"/>
      <c r="FBY32" s="662"/>
      <c r="FBZ32" s="662"/>
      <c r="FCA32" s="662"/>
      <c r="FCB32" s="662"/>
      <c r="FCC32" s="662"/>
      <c r="FCD32" s="662"/>
      <c r="FCE32" s="662"/>
      <c r="FCF32" s="662"/>
      <c r="FCG32" s="662"/>
      <c r="FCH32" s="662"/>
      <c r="FCI32" s="662"/>
      <c r="FCJ32" s="662"/>
      <c r="FCK32" s="662"/>
      <c r="FCL32" s="662"/>
      <c r="FCM32" s="662"/>
      <c r="FCN32" s="662"/>
      <c r="FCO32" s="662"/>
      <c r="FCP32" s="662"/>
      <c r="FCQ32" s="662"/>
      <c r="FCR32" s="662"/>
      <c r="FCS32" s="662"/>
      <c r="FCT32" s="662"/>
      <c r="FCU32" s="662"/>
      <c r="FCV32" s="662"/>
      <c r="FCW32" s="662"/>
      <c r="FCX32" s="662"/>
      <c r="FCY32" s="662"/>
      <c r="FCZ32" s="662"/>
      <c r="FDA32" s="662"/>
      <c r="FDB32" s="662"/>
      <c r="FDC32" s="662"/>
      <c r="FDD32" s="662"/>
      <c r="FDE32" s="662"/>
      <c r="FDF32" s="662"/>
      <c r="FDG32" s="662"/>
      <c r="FDH32" s="662"/>
      <c r="FDI32" s="662"/>
      <c r="FDJ32" s="662"/>
      <c r="FDK32" s="662"/>
      <c r="FDL32" s="662"/>
      <c r="FDM32" s="662"/>
      <c r="FDN32" s="662"/>
      <c r="FDO32" s="662"/>
      <c r="FDP32" s="662"/>
      <c r="FDQ32" s="662"/>
      <c r="FDR32" s="662"/>
      <c r="FDS32" s="662"/>
      <c r="FDT32" s="662"/>
      <c r="FDU32" s="662"/>
      <c r="FDV32" s="662"/>
      <c r="FDW32" s="662"/>
      <c r="FDX32" s="662"/>
      <c r="FDY32" s="662"/>
      <c r="FDZ32" s="662"/>
      <c r="FEA32" s="662"/>
      <c r="FEB32" s="662"/>
      <c r="FEC32" s="662"/>
      <c r="FED32" s="662"/>
      <c r="FEE32" s="662"/>
      <c r="FEF32" s="662"/>
      <c r="FEG32" s="662"/>
      <c r="FEH32" s="662"/>
      <c r="FEI32" s="662"/>
      <c r="FEJ32" s="662"/>
      <c r="FEK32" s="662"/>
      <c r="FEL32" s="662"/>
      <c r="FEM32" s="662"/>
      <c r="FEN32" s="662"/>
      <c r="FEO32" s="662"/>
      <c r="FEP32" s="662"/>
      <c r="FEQ32" s="662"/>
      <c r="FER32" s="662"/>
      <c r="FES32" s="662"/>
      <c r="FET32" s="662"/>
      <c r="FEU32" s="662"/>
      <c r="FEV32" s="662"/>
      <c r="FEW32" s="662"/>
      <c r="FEX32" s="662"/>
      <c r="FEY32" s="662"/>
      <c r="FEZ32" s="662"/>
      <c r="FFA32" s="662"/>
      <c r="FFB32" s="662"/>
      <c r="FFC32" s="662"/>
      <c r="FFD32" s="662"/>
      <c r="FFE32" s="662"/>
      <c r="FFF32" s="662"/>
      <c r="FFG32" s="662"/>
      <c r="FFH32" s="662"/>
      <c r="FFI32" s="662"/>
      <c r="FFJ32" s="662"/>
      <c r="FFK32" s="662"/>
      <c r="FFL32" s="662"/>
      <c r="FFM32" s="662"/>
      <c r="FFN32" s="662"/>
      <c r="FFO32" s="662"/>
      <c r="FFP32" s="662"/>
      <c r="FFQ32" s="662"/>
      <c r="FFR32" s="662"/>
      <c r="FFS32" s="662"/>
      <c r="FFT32" s="662"/>
      <c r="FFU32" s="662"/>
      <c r="FFV32" s="662"/>
      <c r="FFW32" s="662"/>
      <c r="FFX32" s="662"/>
      <c r="FFY32" s="662"/>
      <c r="FFZ32" s="662"/>
      <c r="FGA32" s="662"/>
      <c r="FGB32" s="662"/>
      <c r="FGC32" s="662"/>
      <c r="FGD32" s="662"/>
      <c r="FGE32" s="662"/>
      <c r="FGF32" s="662"/>
      <c r="FGG32" s="662"/>
      <c r="FGH32" s="662"/>
      <c r="FGI32" s="662"/>
      <c r="FGJ32" s="662"/>
      <c r="FGK32" s="662"/>
      <c r="FGL32" s="662"/>
      <c r="FGM32" s="662"/>
      <c r="FGN32" s="662"/>
      <c r="FGO32" s="662"/>
      <c r="FGP32" s="662"/>
      <c r="FGQ32" s="662"/>
      <c r="FGR32" s="662"/>
      <c r="FGS32" s="662"/>
      <c r="FGT32" s="662"/>
      <c r="FGU32" s="662"/>
      <c r="FGV32" s="662"/>
      <c r="FGW32" s="662"/>
      <c r="FGX32" s="662"/>
      <c r="FGY32" s="662"/>
      <c r="FGZ32" s="662"/>
      <c r="FHA32" s="662"/>
      <c r="FHB32" s="662"/>
      <c r="FHC32" s="662"/>
      <c r="FHD32" s="662"/>
      <c r="FHE32" s="662"/>
      <c r="FHF32" s="662"/>
      <c r="FHG32" s="662"/>
      <c r="FHH32" s="662"/>
      <c r="FHI32" s="662"/>
      <c r="FHJ32" s="662"/>
      <c r="FHK32" s="662"/>
      <c r="FHL32" s="662"/>
      <c r="FHM32" s="662"/>
      <c r="FHN32" s="662"/>
      <c r="FHO32" s="662"/>
      <c r="FHP32" s="662"/>
      <c r="FHQ32" s="662"/>
      <c r="FHR32" s="662"/>
      <c r="FHS32" s="662"/>
      <c r="FHT32" s="662"/>
      <c r="FHU32" s="662"/>
      <c r="FHV32" s="662"/>
      <c r="FHW32" s="662"/>
      <c r="FHX32" s="662"/>
      <c r="FHY32" s="662"/>
      <c r="FHZ32" s="662"/>
      <c r="FIA32" s="662"/>
      <c r="FIB32" s="662"/>
      <c r="FIC32" s="662"/>
      <c r="FID32" s="662"/>
      <c r="FIE32" s="662"/>
      <c r="FIF32" s="662"/>
      <c r="FIG32" s="662"/>
      <c r="FIH32" s="662"/>
      <c r="FII32" s="662"/>
      <c r="FIJ32" s="662"/>
      <c r="FIK32" s="662"/>
      <c r="FIL32" s="662"/>
      <c r="FIM32" s="662"/>
      <c r="FIN32" s="662"/>
      <c r="FIO32" s="662"/>
      <c r="FIP32" s="662"/>
      <c r="FIQ32" s="662"/>
      <c r="FIR32" s="662"/>
      <c r="FIS32" s="662"/>
      <c r="FIT32" s="662"/>
      <c r="FIU32" s="662"/>
      <c r="FIV32" s="662"/>
      <c r="FIW32" s="662"/>
      <c r="FIX32" s="662"/>
      <c r="FIY32" s="662"/>
      <c r="FIZ32" s="662"/>
      <c r="FJA32" s="662"/>
      <c r="FJB32" s="662"/>
      <c r="FJC32" s="662"/>
      <c r="FJD32" s="662"/>
      <c r="FJE32" s="662"/>
      <c r="FJF32" s="662"/>
      <c r="FJG32" s="662"/>
      <c r="FJH32" s="662"/>
      <c r="FJI32" s="662"/>
      <c r="FJJ32" s="662"/>
      <c r="FJK32" s="662"/>
      <c r="FJL32" s="662"/>
      <c r="FJM32" s="662"/>
      <c r="FJN32" s="662"/>
      <c r="FJO32" s="662"/>
      <c r="FJP32" s="662"/>
      <c r="FJQ32" s="662"/>
      <c r="FJR32" s="662"/>
      <c r="FJS32" s="662"/>
      <c r="FJT32" s="662"/>
      <c r="FJU32" s="662"/>
      <c r="FJV32" s="662"/>
      <c r="FJW32" s="662"/>
      <c r="FJX32" s="662"/>
      <c r="FJY32" s="662"/>
      <c r="FJZ32" s="662"/>
      <c r="FKA32" s="662"/>
      <c r="FKB32" s="662"/>
      <c r="FKC32" s="662"/>
      <c r="FKD32" s="662"/>
      <c r="FKE32" s="662"/>
      <c r="FKF32" s="662"/>
      <c r="FKG32" s="662"/>
      <c r="FKH32" s="662"/>
      <c r="FKI32" s="662"/>
      <c r="FKJ32" s="662"/>
      <c r="FKK32" s="662"/>
      <c r="FKL32" s="662"/>
      <c r="FKM32" s="662"/>
      <c r="FKN32" s="662"/>
      <c r="FKO32" s="662"/>
      <c r="FKP32" s="662"/>
      <c r="FKQ32" s="662"/>
      <c r="FKR32" s="662"/>
      <c r="FKS32" s="662"/>
      <c r="FKT32" s="662"/>
      <c r="FKU32" s="662"/>
      <c r="FKV32" s="662"/>
      <c r="FKW32" s="662"/>
      <c r="FKX32" s="662"/>
      <c r="FKY32" s="662"/>
      <c r="FKZ32" s="662"/>
      <c r="FLA32" s="662"/>
      <c r="FLB32" s="662"/>
      <c r="FLC32" s="662"/>
      <c r="FLD32" s="662"/>
      <c r="FLE32" s="662"/>
      <c r="FLF32" s="662"/>
      <c r="FLG32" s="662"/>
      <c r="FLH32" s="662"/>
      <c r="FLI32" s="662"/>
      <c r="FLJ32" s="662"/>
      <c r="FLK32" s="662"/>
      <c r="FLL32" s="662"/>
      <c r="FLM32" s="662"/>
      <c r="FLN32" s="662"/>
      <c r="FLO32" s="662"/>
      <c r="FLP32" s="662"/>
      <c r="FLQ32" s="662"/>
      <c r="FLR32" s="662"/>
      <c r="FLS32" s="662"/>
      <c r="FLT32" s="662"/>
      <c r="FLU32" s="662"/>
      <c r="FLV32" s="662"/>
      <c r="FLW32" s="662"/>
      <c r="FLX32" s="662"/>
      <c r="FLY32" s="662"/>
      <c r="FLZ32" s="662"/>
      <c r="FMA32" s="662"/>
      <c r="FMB32" s="662"/>
      <c r="FMC32" s="662"/>
      <c r="FMD32" s="662"/>
      <c r="FME32" s="662"/>
      <c r="FMF32" s="662"/>
      <c r="FMG32" s="662"/>
      <c r="FMH32" s="662"/>
      <c r="FMI32" s="662"/>
      <c r="FMJ32" s="662"/>
      <c r="FMK32" s="662"/>
      <c r="FML32" s="662"/>
      <c r="FMM32" s="662"/>
      <c r="FMN32" s="662"/>
      <c r="FMO32" s="662"/>
      <c r="FMP32" s="662"/>
      <c r="FMQ32" s="662"/>
      <c r="FMR32" s="662"/>
      <c r="FMS32" s="662"/>
      <c r="FMT32" s="662"/>
      <c r="FMU32" s="662"/>
      <c r="FMV32" s="662"/>
      <c r="FMW32" s="662"/>
      <c r="FMX32" s="662"/>
      <c r="FMY32" s="662"/>
      <c r="FMZ32" s="662"/>
      <c r="FNA32" s="662"/>
      <c r="FNB32" s="662"/>
      <c r="FNC32" s="662"/>
      <c r="FND32" s="662"/>
      <c r="FNE32" s="662"/>
      <c r="FNF32" s="662"/>
      <c r="FNG32" s="662"/>
      <c r="FNH32" s="662"/>
      <c r="FNI32" s="662"/>
      <c r="FNJ32" s="662"/>
      <c r="FNK32" s="662"/>
      <c r="FNL32" s="662"/>
      <c r="FNM32" s="662"/>
      <c r="FNN32" s="662"/>
      <c r="FNO32" s="662"/>
      <c r="FNP32" s="662"/>
      <c r="FNQ32" s="662"/>
      <c r="FNR32" s="662"/>
      <c r="FNS32" s="662"/>
      <c r="FNT32" s="662"/>
      <c r="FNU32" s="662"/>
      <c r="FNV32" s="662"/>
      <c r="FNW32" s="662"/>
      <c r="FNX32" s="662"/>
      <c r="FNY32" s="662"/>
      <c r="FNZ32" s="662"/>
      <c r="FOA32" s="662"/>
      <c r="FOB32" s="662"/>
      <c r="FOC32" s="662"/>
      <c r="FOD32" s="662"/>
      <c r="FOE32" s="662"/>
      <c r="FOF32" s="662"/>
      <c r="FOG32" s="662"/>
      <c r="FOH32" s="662"/>
      <c r="FOI32" s="662"/>
      <c r="FOJ32" s="662"/>
      <c r="FOK32" s="662"/>
      <c r="FOL32" s="662"/>
      <c r="FOM32" s="662"/>
      <c r="FON32" s="662"/>
      <c r="FOO32" s="662"/>
      <c r="FOP32" s="662"/>
      <c r="FOQ32" s="662"/>
      <c r="FOR32" s="662"/>
      <c r="FOS32" s="662"/>
      <c r="FOT32" s="662"/>
      <c r="FOU32" s="662"/>
      <c r="FOV32" s="662"/>
      <c r="FOW32" s="662"/>
      <c r="FOX32" s="662"/>
      <c r="FOY32" s="662"/>
      <c r="FOZ32" s="662"/>
      <c r="FPA32" s="662"/>
      <c r="FPB32" s="662"/>
      <c r="FPC32" s="662"/>
      <c r="FPD32" s="662"/>
      <c r="FPE32" s="662"/>
      <c r="FPF32" s="662"/>
      <c r="FPG32" s="662"/>
      <c r="FPH32" s="662"/>
      <c r="FPI32" s="662"/>
      <c r="FPJ32" s="662"/>
      <c r="FPK32" s="662"/>
      <c r="FPL32" s="662"/>
      <c r="FPM32" s="662"/>
      <c r="FPN32" s="662"/>
      <c r="FPO32" s="662"/>
      <c r="FPP32" s="662"/>
      <c r="FPQ32" s="662"/>
      <c r="FPR32" s="662"/>
      <c r="FPS32" s="662"/>
      <c r="FPT32" s="662"/>
      <c r="FPU32" s="662"/>
      <c r="FPV32" s="662"/>
      <c r="FPW32" s="662"/>
      <c r="FPX32" s="662"/>
      <c r="FPY32" s="662"/>
      <c r="FPZ32" s="662"/>
      <c r="FQA32" s="662"/>
      <c r="FQB32" s="662"/>
      <c r="FQC32" s="662"/>
      <c r="FQD32" s="662"/>
      <c r="FQE32" s="662"/>
      <c r="FQF32" s="662"/>
      <c r="FQG32" s="662"/>
      <c r="FQH32" s="662"/>
      <c r="FQI32" s="662"/>
      <c r="FQJ32" s="662"/>
      <c r="FQK32" s="662"/>
      <c r="FQL32" s="662"/>
      <c r="FQM32" s="662"/>
      <c r="FQN32" s="662"/>
      <c r="FQO32" s="662"/>
      <c r="FQP32" s="662"/>
      <c r="FQQ32" s="662"/>
      <c r="FQR32" s="662"/>
      <c r="FQS32" s="662"/>
      <c r="FQT32" s="662"/>
      <c r="FQU32" s="662"/>
      <c r="FQV32" s="662"/>
      <c r="FQW32" s="662"/>
      <c r="FQX32" s="662"/>
      <c r="FQY32" s="662"/>
      <c r="FQZ32" s="662"/>
      <c r="FRA32" s="662"/>
      <c r="FRB32" s="662"/>
      <c r="FRC32" s="662"/>
      <c r="FRD32" s="662"/>
      <c r="FRE32" s="662"/>
      <c r="FRF32" s="662"/>
      <c r="FRG32" s="662"/>
      <c r="FRH32" s="662"/>
      <c r="FRI32" s="662"/>
      <c r="FRJ32" s="662"/>
      <c r="FRK32" s="662"/>
      <c r="FRL32" s="662"/>
      <c r="FRM32" s="662"/>
      <c r="FRN32" s="662"/>
      <c r="FRO32" s="662"/>
      <c r="FRP32" s="662"/>
      <c r="FRQ32" s="662"/>
      <c r="FRR32" s="662"/>
      <c r="FRS32" s="662"/>
      <c r="FRT32" s="662"/>
      <c r="FRU32" s="662"/>
      <c r="FRV32" s="662"/>
      <c r="FRW32" s="662"/>
      <c r="FRX32" s="662"/>
      <c r="FRY32" s="662"/>
      <c r="FRZ32" s="662"/>
      <c r="FSA32" s="662"/>
      <c r="FSB32" s="662"/>
      <c r="FSC32" s="662"/>
      <c r="FSD32" s="662"/>
      <c r="FSE32" s="662"/>
      <c r="FSF32" s="662"/>
      <c r="FSG32" s="662"/>
      <c r="FSH32" s="662"/>
      <c r="FSI32" s="662"/>
      <c r="FSJ32" s="662"/>
      <c r="FSK32" s="662"/>
      <c r="FSL32" s="662"/>
      <c r="FSM32" s="662"/>
      <c r="FSN32" s="662"/>
      <c r="FSO32" s="662"/>
      <c r="FSP32" s="662"/>
      <c r="FSQ32" s="662"/>
      <c r="FSR32" s="662"/>
      <c r="FSS32" s="662"/>
      <c r="FST32" s="662"/>
      <c r="FSU32" s="662"/>
      <c r="FSV32" s="662"/>
      <c r="FSW32" s="662"/>
      <c r="FSX32" s="662"/>
      <c r="FSY32" s="662"/>
      <c r="FSZ32" s="662"/>
      <c r="FTA32" s="662"/>
      <c r="FTB32" s="662"/>
      <c r="FTC32" s="662"/>
      <c r="FTD32" s="662"/>
      <c r="FTE32" s="662"/>
      <c r="FTF32" s="662"/>
      <c r="FTG32" s="662"/>
      <c r="FTH32" s="662"/>
      <c r="FTI32" s="662"/>
      <c r="FTJ32" s="662"/>
      <c r="FTK32" s="662"/>
      <c r="FTL32" s="662"/>
      <c r="FTM32" s="662"/>
      <c r="FTN32" s="662"/>
      <c r="FTO32" s="662"/>
      <c r="FTP32" s="662"/>
      <c r="FTQ32" s="662"/>
      <c r="FTR32" s="662"/>
      <c r="FTS32" s="662"/>
      <c r="FTT32" s="662"/>
      <c r="FTU32" s="662"/>
      <c r="FTV32" s="662"/>
      <c r="FTW32" s="662"/>
      <c r="FTX32" s="662"/>
      <c r="FTY32" s="662"/>
      <c r="FTZ32" s="662"/>
      <c r="FUA32" s="662"/>
      <c r="FUB32" s="662"/>
      <c r="FUC32" s="662"/>
      <c r="FUD32" s="662"/>
      <c r="FUE32" s="662"/>
      <c r="FUF32" s="662"/>
      <c r="FUG32" s="662"/>
      <c r="FUH32" s="662"/>
      <c r="FUI32" s="662"/>
      <c r="FUJ32" s="662"/>
      <c r="FUK32" s="662"/>
      <c r="FUL32" s="662"/>
      <c r="FUM32" s="662"/>
      <c r="FUN32" s="662"/>
      <c r="FUO32" s="662"/>
      <c r="FUP32" s="662"/>
      <c r="FUQ32" s="662"/>
      <c r="FUR32" s="662"/>
      <c r="FUS32" s="662"/>
      <c r="FUT32" s="662"/>
      <c r="FUU32" s="662"/>
      <c r="FUV32" s="662"/>
      <c r="FUW32" s="662"/>
      <c r="FUX32" s="662"/>
      <c r="FUY32" s="662"/>
      <c r="FUZ32" s="662"/>
      <c r="FVA32" s="662"/>
      <c r="FVB32" s="662"/>
      <c r="FVC32" s="662"/>
      <c r="FVD32" s="662"/>
      <c r="FVE32" s="662"/>
      <c r="FVF32" s="662"/>
      <c r="FVG32" s="662"/>
      <c r="FVH32" s="662"/>
      <c r="FVI32" s="662"/>
      <c r="FVJ32" s="662"/>
      <c r="FVK32" s="662"/>
      <c r="FVL32" s="662"/>
      <c r="FVM32" s="662"/>
      <c r="FVN32" s="662"/>
      <c r="FVO32" s="662"/>
      <c r="FVP32" s="662"/>
      <c r="FVQ32" s="662"/>
      <c r="FVR32" s="662"/>
      <c r="FVS32" s="662"/>
      <c r="FVT32" s="662"/>
      <c r="FVU32" s="662"/>
      <c r="FVV32" s="662"/>
      <c r="FVW32" s="662"/>
      <c r="FVX32" s="662"/>
      <c r="FVY32" s="662"/>
      <c r="FVZ32" s="662"/>
      <c r="FWA32" s="662"/>
      <c r="FWB32" s="662"/>
      <c r="FWC32" s="662"/>
      <c r="FWD32" s="662"/>
      <c r="FWE32" s="662"/>
      <c r="FWF32" s="662"/>
      <c r="FWG32" s="662"/>
      <c r="FWH32" s="662"/>
      <c r="FWI32" s="662"/>
      <c r="FWJ32" s="662"/>
      <c r="FWK32" s="662"/>
      <c r="FWL32" s="662"/>
      <c r="FWM32" s="662"/>
      <c r="FWN32" s="662"/>
      <c r="FWO32" s="662"/>
      <c r="FWP32" s="662"/>
      <c r="FWQ32" s="662"/>
      <c r="FWR32" s="662"/>
      <c r="FWS32" s="662"/>
      <c r="FWT32" s="662"/>
      <c r="FWU32" s="662"/>
      <c r="FWV32" s="662"/>
      <c r="FWW32" s="662"/>
      <c r="FWX32" s="662"/>
      <c r="FWY32" s="662"/>
      <c r="FWZ32" s="662"/>
      <c r="FXA32" s="662"/>
      <c r="FXB32" s="662"/>
      <c r="FXC32" s="662"/>
      <c r="FXD32" s="662"/>
      <c r="FXE32" s="662"/>
      <c r="FXF32" s="662"/>
      <c r="FXG32" s="662"/>
      <c r="FXH32" s="662"/>
      <c r="FXI32" s="662"/>
      <c r="FXJ32" s="662"/>
      <c r="FXK32" s="662"/>
      <c r="FXL32" s="662"/>
      <c r="FXM32" s="662"/>
      <c r="FXN32" s="662"/>
      <c r="FXO32" s="662"/>
      <c r="FXP32" s="662"/>
      <c r="FXQ32" s="662"/>
      <c r="FXR32" s="662"/>
      <c r="FXS32" s="662"/>
      <c r="FXT32" s="662"/>
      <c r="FXU32" s="662"/>
      <c r="FXV32" s="662"/>
      <c r="FXW32" s="662"/>
      <c r="FXX32" s="662"/>
      <c r="FXY32" s="662"/>
      <c r="FXZ32" s="662"/>
      <c r="FYA32" s="662"/>
      <c r="FYB32" s="662"/>
      <c r="FYC32" s="662"/>
      <c r="FYD32" s="662"/>
      <c r="FYE32" s="662"/>
      <c r="FYF32" s="662"/>
      <c r="FYG32" s="662"/>
      <c r="FYH32" s="662"/>
      <c r="FYI32" s="662"/>
      <c r="FYJ32" s="662"/>
      <c r="FYK32" s="662"/>
      <c r="FYL32" s="662"/>
      <c r="FYM32" s="662"/>
      <c r="FYN32" s="662"/>
      <c r="FYO32" s="662"/>
      <c r="FYP32" s="662"/>
      <c r="FYQ32" s="662"/>
      <c r="FYR32" s="662"/>
      <c r="FYS32" s="662"/>
      <c r="FYT32" s="662"/>
      <c r="FYU32" s="662"/>
      <c r="FYV32" s="662"/>
      <c r="FYW32" s="662"/>
      <c r="FYX32" s="662"/>
      <c r="FYY32" s="662"/>
      <c r="FYZ32" s="662"/>
      <c r="FZA32" s="662"/>
      <c r="FZB32" s="662"/>
      <c r="FZC32" s="662"/>
      <c r="FZD32" s="662"/>
      <c r="FZE32" s="662"/>
      <c r="FZF32" s="662"/>
      <c r="FZG32" s="662"/>
      <c r="FZH32" s="662"/>
      <c r="FZI32" s="662"/>
      <c r="FZJ32" s="662"/>
      <c r="FZK32" s="662"/>
      <c r="FZL32" s="662"/>
      <c r="FZM32" s="662"/>
      <c r="FZN32" s="662"/>
      <c r="FZO32" s="662"/>
      <c r="FZP32" s="662"/>
      <c r="FZQ32" s="662"/>
      <c r="FZR32" s="662"/>
      <c r="FZS32" s="662"/>
      <c r="FZT32" s="662"/>
      <c r="FZU32" s="662"/>
      <c r="FZV32" s="662"/>
      <c r="FZW32" s="662"/>
      <c r="FZX32" s="662"/>
      <c r="FZY32" s="662"/>
      <c r="FZZ32" s="662"/>
      <c r="GAA32" s="662"/>
      <c r="GAB32" s="662"/>
      <c r="GAC32" s="662"/>
      <c r="GAD32" s="662"/>
      <c r="GAE32" s="662"/>
      <c r="GAF32" s="662"/>
      <c r="GAG32" s="662"/>
      <c r="GAH32" s="662"/>
      <c r="GAI32" s="662"/>
      <c r="GAJ32" s="662"/>
      <c r="GAK32" s="662"/>
      <c r="GAL32" s="662"/>
      <c r="GAM32" s="662"/>
      <c r="GAN32" s="662"/>
      <c r="GAO32" s="662"/>
      <c r="GAP32" s="662"/>
      <c r="GAQ32" s="662"/>
      <c r="GAR32" s="662"/>
      <c r="GAS32" s="662"/>
      <c r="GAT32" s="662"/>
      <c r="GAU32" s="662"/>
      <c r="GAV32" s="662"/>
      <c r="GAW32" s="662"/>
      <c r="GAX32" s="662"/>
      <c r="GAY32" s="662"/>
      <c r="GAZ32" s="662"/>
      <c r="GBA32" s="662"/>
      <c r="GBB32" s="662"/>
      <c r="GBC32" s="662"/>
      <c r="GBD32" s="662"/>
      <c r="GBE32" s="662"/>
      <c r="GBF32" s="662"/>
      <c r="GBG32" s="662"/>
      <c r="GBH32" s="662"/>
      <c r="GBI32" s="662"/>
      <c r="GBJ32" s="662"/>
      <c r="GBK32" s="662"/>
      <c r="GBL32" s="662"/>
      <c r="GBM32" s="662"/>
      <c r="GBN32" s="662"/>
      <c r="GBO32" s="662"/>
      <c r="GBP32" s="662"/>
      <c r="GBQ32" s="662"/>
      <c r="GBR32" s="662"/>
      <c r="GBS32" s="662"/>
      <c r="GBT32" s="662"/>
      <c r="GBU32" s="662"/>
      <c r="GBV32" s="662"/>
      <c r="GBW32" s="662"/>
      <c r="GBX32" s="662"/>
      <c r="GBY32" s="662"/>
      <c r="GBZ32" s="662"/>
      <c r="GCA32" s="662"/>
      <c r="GCB32" s="662"/>
      <c r="GCC32" s="662"/>
      <c r="GCD32" s="662"/>
      <c r="GCE32" s="662"/>
      <c r="GCF32" s="662"/>
      <c r="GCG32" s="662"/>
      <c r="GCH32" s="662"/>
      <c r="GCI32" s="662"/>
      <c r="GCJ32" s="662"/>
      <c r="GCK32" s="662"/>
      <c r="GCL32" s="662"/>
      <c r="GCM32" s="662"/>
      <c r="GCN32" s="662"/>
      <c r="GCO32" s="662"/>
      <c r="GCP32" s="662"/>
      <c r="GCQ32" s="662"/>
      <c r="GCR32" s="662"/>
      <c r="GCS32" s="662"/>
      <c r="GCT32" s="662"/>
      <c r="GCU32" s="662"/>
      <c r="GCV32" s="662"/>
      <c r="GCW32" s="662"/>
      <c r="GCX32" s="662"/>
      <c r="GCY32" s="662"/>
      <c r="GCZ32" s="662"/>
      <c r="GDA32" s="662"/>
      <c r="GDB32" s="662"/>
      <c r="GDC32" s="662"/>
      <c r="GDD32" s="662"/>
      <c r="GDE32" s="662"/>
      <c r="GDF32" s="662"/>
      <c r="GDG32" s="662"/>
      <c r="GDH32" s="662"/>
      <c r="GDI32" s="662"/>
      <c r="GDJ32" s="662"/>
      <c r="GDK32" s="662"/>
      <c r="GDL32" s="662"/>
      <c r="GDM32" s="662"/>
      <c r="GDN32" s="662"/>
      <c r="GDO32" s="662"/>
      <c r="GDP32" s="662"/>
      <c r="GDQ32" s="662"/>
      <c r="GDR32" s="662"/>
      <c r="GDS32" s="662"/>
      <c r="GDT32" s="662"/>
      <c r="GDU32" s="662"/>
      <c r="GDV32" s="662"/>
      <c r="GDW32" s="662"/>
      <c r="GDX32" s="662"/>
      <c r="GDY32" s="662"/>
      <c r="GDZ32" s="662"/>
      <c r="GEA32" s="662"/>
      <c r="GEB32" s="662"/>
      <c r="GEC32" s="662"/>
      <c r="GED32" s="662"/>
      <c r="GEE32" s="662"/>
      <c r="GEF32" s="662"/>
      <c r="GEG32" s="662"/>
      <c r="GEH32" s="662"/>
      <c r="GEI32" s="662"/>
      <c r="GEJ32" s="662"/>
      <c r="GEK32" s="662"/>
      <c r="GEL32" s="662"/>
      <c r="GEM32" s="662"/>
      <c r="GEN32" s="662"/>
      <c r="GEO32" s="662"/>
      <c r="GEP32" s="662"/>
      <c r="GEQ32" s="662"/>
      <c r="GER32" s="662"/>
      <c r="GES32" s="662"/>
      <c r="GET32" s="662"/>
      <c r="GEU32" s="662"/>
      <c r="GEV32" s="662"/>
      <c r="GEW32" s="662"/>
      <c r="GEX32" s="662"/>
      <c r="GEY32" s="662"/>
      <c r="GEZ32" s="662"/>
      <c r="GFA32" s="662"/>
      <c r="GFB32" s="662"/>
      <c r="GFC32" s="662"/>
      <c r="GFD32" s="662"/>
      <c r="GFE32" s="662"/>
      <c r="GFF32" s="662"/>
      <c r="GFG32" s="662"/>
      <c r="GFH32" s="662"/>
      <c r="GFI32" s="662"/>
      <c r="GFJ32" s="662"/>
      <c r="GFK32" s="662"/>
      <c r="GFL32" s="662"/>
      <c r="GFM32" s="662"/>
      <c r="GFN32" s="662"/>
      <c r="GFO32" s="662"/>
      <c r="GFP32" s="662"/>
      <c r="GFQ32" s="662"/>
      <c r="GFR32" s="662"/>
      <c r="GFS32" s="662"/>
      <c r="GFT32" s="662"/>
      <c r="GFU32" s="662"/>
      <c r="GFV32" s="662"/>
      <c r="GFW32" s="662"/>
      <c r="GFX32" s="662"/>
      <c r="GFY32" s="662"/>
      <c r="GFZ32" s="662"/>
      <c r="GGA32" s="662"/>
      <c r="GGB32" s="662"/>
      <c r="GGC32" s="662"/>
      <c r="GGD32" s="662"/>
      <c r="GGE32" s="662"/>
      <c r="GGF32" s="662"/>
      <c r="GGG32" s="662"/>
      <c r="GGH32" s="662"/>
      <c r="GGI32" s="662"/>
      <c r="GGJ32" s="662"/>
      <c r="GGK32" s="662"/>
      <c r="GGL32" s="662"/>
      <c r="GGM32" s="662"/>
      <c r="GGN32" s="662"/>
      <c r="GGO32" s="662"/>
      <c r="GGP32" s="662"/>
      <c r="GGQ32" s="662"/>
      <c r="GGR32" s="662"/>
      <c r="GGS32" s="662"/>
      <c r="GGT32" s="662"/>
      <c r="GGU32" s="662"/>
      <c r="GGV32" s="662"/>
      <c r="GGW32" s="662"/>
      <c r="GGX32" s="662"/>
      <c r="GGY32" s="662"/>
      <c r="GGZ32" s="662"/>
      <c r="GHA32" s="662"/>
      <c r="GHB32" s="662"/>
      <c r="GHC32" s="662"/>
      <c r="GHD32" s="662"/>
      <c r="GHE32" s="662"/>
      <c r="GHF32" s="662"/>
      <c r="GHG32" s="662"/>
      <c r="GHH32" s="662"/>
      <c r="GHI32" s="662"/>
      <c r="GHJ32" s="662"/>
      <c r="GHK32" s="662"/>
      <c r="GHL32" s="662"/>
      <c r="GHM32" s="662"/>
      <c r="GHN32" s="662"/>
      <c r="GHO32" s="662"/>
      <c r="GHP32" s="662"/>
      <c r="GHQ32" s="662"/>
      <c r="GHR32" s="662"/>
      <c r="GHS32" s="662"/>
      <c r="GHT32" s="662"/>
      <c r="GHU32" s="662"/>
      <c r="GHV32" s="662"/>
      <c r="GHW32" s="662"/>
      <c r="GHX32" s="662"/>
      <c r="GHY32" s="662"/>
      <c r="GHZ32" s="662"/>
      <c r="GIA32" s="662"/>
      <c r="GIB32" s="662"/>
      <c r="GIC32" s="662"/>
      <c r="GID32" s="662"/>
      <c r="GIE32" s="662"/>
      <c r="GIF32" s="662"/>
      <c r="GIG32" s="662"/>
      <c r="GIH32" s="662"/>
      <c r="GII32" s="662"/>
      <c r="GIJ32" s="662"/>
      <c r="GIK32" s="662"/>
      <c r="GIL32" s="662"/>
      <c r="GIM32" s="662"/>
      <c r="GIN32" s="662"/>
      <c r="GIO32" s="662"/>
      <c r="GIP32" s="662"/>
      <c r="GIQ32" s="662"/>
      <c r="GIR32" s="662"/>
      <c r="GIS32" s="662"/>
      <c r="GIT32" s="662"/>
      <c r="GIU32" s="662"/>
      <c r="GIV32" s="662"/>
      <c r="GIW32" s="662"/>
      <c r="GIX32" s="662"/>
      <c r="GIY32" s="662"/>
      <c r="GIZ32" s="662"/>
      <c r="GJA32" s="662"/>
      <c r="GJB32" s="662"/>
      <c r="GJC32" s="662"/>
      <c r="GJD32" s="662"/>
      <c r="GJE32" s="662"/>
      <c r="GJF32" s="662"/>
      <c r="GJG32" s="662"/>
      <c r="GJH32" s="662"/>
      <c r="GJI32" s="662"/>
      <c r="GJJ32" s="662"/>
      <c r="GJK32" s="662"/>
      <c r="GJL32" s="662"/>
      <c r="GJM32" s="662"/>
      <c r="GJN32" s="662"/>
      <c r="GJO32" s="662"/>
      <c r="GJP32" s="662"/>
      <c r="GJQ32" s="662"/>
      <c r="GJR32" s="662"/>
      <c r="GJS32" s="662"/>
      <c r="GJT32" s="662"/>
      <c r="GJU32" s="662"/>
      <c r="GJV32" s="662"/>
      <c r="GJW32" s="662"/>
      <c r="GJX32" s="662"/>
      <c r="GJY32" s="662"/>
      <c r="GJZ32" s="662"/>
      <c r="GKA32" s="662"/>
      <c r="GKB32" s="662"/>
      <c r="GKC32" s="662"/>
      <c r="GKD32" s="662"/>
      <c r="GKE32" s="662"/>
      <c r="GKF32" s="662"/>
      <c r="GKG32" s="662"/>
      <c r="GKH32" s="662"/>
      <c r="GKI32" s="662"/>
      <c r="GKJ32" s="662"/>
      <c r="GKK32" s="662"/>
      <c r="GKL32" s="662"/>
      <c r="GKM32" s="662"/>
      <c r="GKN32" s="662"/>
      <c r="GKO32" s="662"/>
      <c r="GKP32" s="662"/>
      <c r="GKQ32" s="662"/>
      <c r="GKR32" s="662"/>
      <c r="GKS32" s="662"/>
      <c r="GKT32" s="662"/>
      <c r="GKU32" s="662"/>
      <c r="GKV32" s="662"/>
      <c r="GKW32" s="662"/>
      <c r="GKX32" s="662"/>
      <c r="GKY32" s="662"/>
      <c r="GKZ32" s="662"/>
      <c r="GLA32" s="662"/>
      <c r="GLB32" s="662"/>
      <c r="GLC32" s="662"/>
      <c r="GLD32" s="662"/>
      <c r="GLE32" s="662"/>
      <c r="GLF32" s="662"/>
      <c r="GLG32" s="662"/>
      <c r="GLH32" s="662"/>
      <c r="GLI32" s="662"/>
      <c r="GLJ32" s="662"/>
      <c r="GLK32" s="662"/>
      <c r="GLL32" s="662"/>
      <c r="GLM32" s="662"/>
      <c r="GLN32" s="662"/>
      <c r="GLO32" s="662"/>
      <c r="GLP32" s="662"/>
      <c r="GLQ32" s="662"/>
      <c r="GLR32" s="662"/>
      <c r="GLS32" s="662"/>
      <c r="GLT32" s="662"/>
      <c r="GLU32" s="662"/>
      <c r="GLV32" s="662"/>
      <c r="GLW32" s="662"/>
      <c r="GLX32" s="662"/>
      <c r="GLY32" s="662"/>
      <c r="GLZ32" s="662"/>
      <c r="GMA32" s="662"/>
      <c r="GMB32" s="662"/>
      <c r="GMC32" s="662"/>
      <c r="GMD32" s="662"/>
      <c r="GME32" s="662"/>
      <c r="GMF32" s="662"/>
      <c r="GMG32" s="662"/>
      <c r="GMH32" s="662"/>
      <c r="GMI32" s="662"/>
      <c r="GMJ32" s="662"/>
      <c r="GMK32" s="662"/>
      <c r="GML32" s="662"/>
      <c r="GMM32" s="662"/>
      <c r="GMN32" s="662"/>
      <c r="GMO32" s="662"/>
      <c r="GMP32" s="662"/>
      <c r="GMQ32" s="662"/>
      <c r="GMR32" s="662"/>
      <c r="GMS32" s="662"/>
      <c r="GMT32" s="662"/>
      <c r="GMU32" s="662"/>
      <c r="GMV32" s="662"/>
      <c r="GMW32" s="662"/>
      <c r="GMX32" s="662"/>
      <c r="GMY32" s="662"/>
      <c r="GMZ32" s="662"/>
      <c r="GNA32" s="662"/>
      <c r="GNB32" s="662"/>
      <c r="GNC32" s="662"/>
      <c r="GND32" s="662"/>
      <c r="GNE32" s="662"/>
      <c r="GNF32" s="662"/>
      <c r="GNG32" s="662"/>
      <c r="GNH32" s="662"/>
      <c r="GNI32" s="662"/>
      <c r="GNJ32" s="662"/>
      <c r="GNK32" s="662"/>
      <c r="GNL32" s="662"/>
      <c r="GNM32" s="662"/>
      <c r="GNN32" s="662"/>
      <c r="GNO32" s="662"/>
      <c r="GNP32" s="662"/>
      <c r="GNQ32" s="662"/>
      <c r="GNR32" s="662"/>
      <c r="GNS32" s="662"/>
      <c r="GNT32" s="662"/>
      <c r="GNU32" s="662"/>
      <c r="GNV32" s="662"/>
      <c r="GNW32" s="662"/>
      <c r="GNX32" s="662"/>
      <c r="GNY32" s="662"/>
      <c r="GNZ32" s="662"/>
      <c r="GOA32" s="662"/>
      <c r="GOB32" s="662"/>
      <c r="GOC32" s="662"/>
      <c r="GOD32" s="662"/>
      <c r="GOE32" s="662"/>
      <c r="GOF32" s="662"/>
      <c r="GOG32" s="662"/>
      <c r="GOH32" s="662"/>
      <c r="GOI32" s="662"/>
      <c r="GOJ32" s="662"/>
      <c r="GOK32" s="662"/>
      <c r="GOL32" s="662"/>
      <c r="GOM32" s="662"/>
      <c r="GON32" s="662"/>
      <c r="GOO32" s="662"/>
      <c r="GOP32" s="662"/>
      <c r="GOQ32" s="662"/>
      <c r="GOR32" s="662"/>
      <c r="GOS32" s="662"/>
      <c r="GOT32" s="662"/>
      <c r="GOU32" s="662"/>
      <c r="GOV32" s="662"/>
      <c r="GOW32" s="662"/>
      <c r="GOX32" s="662"/>
      <c r="GOY32" s="662"/>
      <c r="GOZ32" s="662"/>
      <c r="GPA32" s="662"/>
      <c r="GPB32" s="662"/>
      <c r="GPC32" s="662"/>
      <c r="GPD32" s="662"/>
      <c r="GPE32" s="662"/>
      <c r="GPF32" s="662"/>
      <c r="GPG32" s="662"/>
      <c r="GPH32" s="662"/>
      <c r="GPI32" s="662"/>
      <c r="GPJ32" s="662"/>
      <c r="GPK32" s="662"/>
      <c r="GPL32" s="662"/>
      <c r="GPM32" s="662"/>
      <c r="GPN32" s="662"/>
      <c r="GPO32" s="662"/>
      <c r="GPP32" s="662"/>
      <c r="GPQ32" s="662"/>
      <c r="GPR32" s="662"/>
      <c r="GPS32" s="662"/>
      <c r="GPT32" s="662"/>
      <c r="GPU32" s="662"/>
      <c r="GPV32" s="662"/>
      <c r="GPW32" s="662"/>
      <c r="GPX32" s="662"/>
      <c r="GPY32" s="662"/>
      <c r="GPZ32" s="662"/>
      <c r="GQA32" s="662"/>
      <c r="GQB32" s="662"/>
      <c r="GQC32" s="662"/>
      <c r="GQD32" s="662"/>
      <c r="GQE32" s="662"/>
      <c r="GQF32" s="662"/>
      <c r="GQG32" s="662"/>
      <c r="GQH32" s="662"/>
      <c r="GQI32" s="662"/>
      <c r="GQJ32" s="662"/>
      <c r="GQK32" s="662"/>
      <c r="GQL32" s="662"/>
      <c r="GQM32" s="662"/>
      <c r="GQN32" s="662"/>
      <c r="GQO32" s="662"/>
      <c r="GQP32" s="662"/>
      <c r="GQQ32" s="662"/>
      <c r="GQR32" s="662"/>
      <c r="GQS32" s="662"/>
      <c r="GQT32" s="662"/>
      <c r="GQU32" s="662"/>
      <c r="GQV32" s="662"/>
      <c r="GQW32" s="662"/>
      <c r="GQX32" s="662"/>
      <c r="GQY32" s="662"/>
      <c r="GQZ32" s="662"/>
      <c r="GRA32" s="662"/>
      <c r="GRB32" s="662"/>
      <c r="GRC32" s="662"/>
      <c r="GRD32" s="662"/>
      <c r="GRE32" s="662"/>
      <c r="GRF32" s="662"/>
      <c r="GRG32" s="662"/>
      <c r="GRH32" s="662"/>
      <c r="GRI32" s="662"/>
      <c r="GRJ32" s="662"/>
      <c r="GRK32" s="662"/>
      <c r="GRL32" s="662"/>
      <c r="GRM32" s="662"/>
      <c r="GRN32" s="662"/>
      <c r="GRO32" s="662"/>
      <c r="GRP32" s="662"/>
      <c r="GRQ32" s="662"/>
      <c r="GRR32" s="662"/>
      <c r="GRS32" s="662"/>
      <c r="GRT32" s="662"/>
      <c r="GRU32" s="662"/>
      <c r="GRV32" s="662"/>
      <c r="GRW32" s="662"/>
      <c r="GRX32" s="662"/>
      <c r="GRY32" s="662"/>
      <c r="GRZ32" s="662"/>
      <c r="GSA32" s="662"/>
      <c r="GSB32" s="662"/>
      <c r="GSC32" s="662"/>
      <c r="GSD32" s="662"/>
      <c r="GSE32" s="662"/>
      <c r="GSF32" s="662"/>
      <c r="GSG32" s="662"/>
      <c r="GSH32" s="662"/>
      <c r="GSI32" s="662"/>
      <c r="GSJ32" s="662"/>
      <c r="GSK32" s="662"/>
      <c r="GSL32" s="662"/>
      <c r="GSM32" s="662"/>
      <c r="GSN32" s="662"/>
      <c r="GSO32" s="662"/>
      <c r="GSP32" s="662"/>
      <c r="GSQ32" s="662"/>
      <c r="GSR32" s="662"/>
      <c r="GSS32" s="662"/>
      <c r="GST32" s="662"/>
      <c r="GSU32" s="662"/>
      <c r="GSV32" s="662"/>
      <c r="GSW32" s="662"/>
      <c r="GSX32" s="662"/>
      <c r="GSY32" s="662"/>
      <c r="GSZ32" s="662"/>
      <c r="GTA32" s="662"/>
      <c r="GTB32" s="662"/>
      <c r="GTC32" s="662"/>
      <c r="GTD32" s="662"/>
      <c r="GTE32" s="662"/>
      <c r="GTF32" s="662"/>
      <c r="GTG32" s="662"/>
      <c r="GTH32" s="662"/>
      <c r="GTI32" s="662"/>
      <c r="GTJ32" s="662"/>
      <c r="GTK32" s="662"/>
      <c r="GTL32" s="662"/>
      <c r="GTM32" s="662"/>
      <c r="GTN32" s="662"/>
      <c r="GTO32" s="662"/>
      <c r="GTP32" s="662"/>
      <c r="GTQ32" s="662"/>
      <c r="GTR32" s="662"/>
      <c r="GTS32" s="662"/>
      <c r="GTT32" s="662"/>
      <c r="GTU32" s="662"/>
      <c r="GTV32" s="662"/>
      <c r="GTW32" s="662"/>
      <c r="GTX32" s="662"/>
      <c r="GTY32" s="662"/>
      <c r="GTZ32" s="662"/>
      <c r="GUA32" s="662"/>
      <c r="GUB32" s="662"/>
      <c r="GUC32" s="662"/>
      <c r="GUD32" s="662"/>
      <c r="GUE32" s="662"/>
      <c r="GUF32" s="662"/>
      <c r="GUG32" s="662"/>
      <c r="GUH32" s="662"/>
      <c r="GUI32" s="662"/>
      <c r="GUJ32" s="662"/>
      <c r="GUK32" s="662"/>
      <c r="GUL32" s="662"/>
      <c r="GUM32" s="662"/>
      <c r="GUN32" s="662"/>
      <c r="GUO32" s="662"/>
      <c r="GUP32" s="662"/>
      <c r="GUQ32" s="662"/>
      <c r="GUR32" s="662"/>
      <c r="GUS32" s="662"/>
      <c r="GUT32" s="662"/>
      <c r="GUU32" s="662"/>
      <c r="GUV32" s="662"/>
      <c r="GUW32" s="662"/>
      <c r="GUX32" s="662"/>
      <c r="GUY32" s="662"/>
      <c r="GUZ32" s="662"/>
      <c r="GVA32" s="662"/>
      <c r="GVB32" s="662"/>
      <c r="GVC32" s="662"/>
      <c r="GVD32" s="662"/>
      <c r="GVE32" s="662"/>
      <c r="GVF32" s="662"/>
      <c r="GVG32" s="662"/>
      <c r="GVH32" s="662"/>
      <c r="GVI32" s="662"/>
      <c r="GVJ32" s="662"/>
      <c r="GVK32" s="662"/>
      <c r="GVL32" s="662"/>
      <c r="GVM32" s="662"/>
      <c r="GVN32" s="662"/>
      <c r="GVO32" s="662"/>
      <c r="GVP32" s="662"/>
      <c r="GVQ32" s="662"/>
      <c r="GVR32" s="662"/>
      <c r="GVS32" s="662"/>
      <c r="GVT32" s="662"/>
      <c r="GVU32" s="662"/>
      <c r="GVV32" s="662"/>
      <c r="GVW32" s="662"/>
      <c r="GVX32" s="662"/>
      <c r="GVY32" s="662"/>
      <c r="GVZ32" s="662"/>
      <c r="GWA32" s="662"/>
      <c r="GWB32" s="662"/>
      <c r="GWC32" s="662"/>
      <c r="GWD32" s="662"/>
      <c r="GWE32" s="662"/>
      <c r="GWF32" s="662"/>
      <c r="GWG32" s="662"/>
      <c r="GWH32" s="662"/>
      <c r="GWI32" s="662"/>
      <c r="GWJ32" s="662"/>
      <c r="GWK32" s="662"/>
      <c r="GWL32" s="662"/>
      <c r="GWM32" s="662"/>
      <c r="GWN32" s="662"/>
      <c r="GWO32" s="662"/>
      <c r="GWP32" s="662"/>
      <c r="GWQ32" s="662"/>
      <c r="GWR32" s="662"/>
      <c r="GWS32" s="662"/>
      <c r="GWT32" s="662"/>
      <c r="GWU32" s="662"/>
      <c r="GWV32" s="662"/>
      <c r="GWW32" s="662"/>
      <c r="GWX32" s="662"/>
      <c r="GWY32" s="662"/>
      <c r="GWZ32" s="662"/>
      <c r="GXA32" s="662"/>
      <c r="GXB32" s="662"/>
      <c r="GXC32" s="662"/>
      <c r="GXD32" s="662"/>
      <c r="GXE32" s="662"/>
      <c r="GXF32" s="662"/>
      <c r="GXG32" s="662"/>
      <c r="GXH32" s="662"/>
      <c r="GXI32" s="662"/>
      <c r="GXJ32" s="662"/>
      <c r="GXK32" s="662"/>
      <c r="GXL32" s="662"/>
      <c r="GXM32" s="662"/>
      <c r="GXN32" s="662"/>
      <c r="GXO32" s="662"/>
      <c r="GXP32" s="662"/>
      <c r="GXQ32" s="662"/>
      <c r="GXR32" s="662"/>
      <c r="GXS32" s="662"/>
      <c r="GXT32" s="662"/>
      <c r="GXU32" s="662"/>
      <c r="GXV32" s="662"/>
      <c r="GXW32" s="662"/>
      <c r="GXX32" s="662"/>
      <c r="GXY32" s="662"/>
      <c r="GXZ32" s="662"/>
      <c r="GYA32" s="662"/>
      <c r="GYB32" s="662"/>
      <c r="GYC32" s="662"/>
      <c r="GYD32" s="662"/>
      <c r="GYE32" s="662"/>
      <c r="GYF32" s="662"/>
      <c r="GYG32" s="662"/>
      <c r="GYH32" s="662"/>
      <c r="GYI32" s="662"/>
      <c r="GYJ32" s="662"/>
      <c r="GYK32" s="662"/>
      <c r="GYL32" s="662"/>
      <c r="GYM32" s="662"/>
      <c r="GYN32" s="662"/>
      <c r="GYO32" s="662"/>
      <c r="GYP32" s="662"/>
      <c r="GYQ32" s="662"/>
      <c r="GYR32" s="662"/>
      <c r="GYS32" s="662"/>
      <c r="GYT32" s="662"/>
      <c r="GYU32" s="662"/>
      <c r="GYV32" s="662"/>
      <c r="GYW32" s="662"/>
      <c r="GYX32" s="662"/>
      <c r="GYY32" s="662"/>
      <c r="GYZ32" s="662"/>
      <c r="GZA32" s="662"/>
      <c r="GZB32" s="662"/>
      <c r="GZC32" s="662"/>
      <c r="GZD32" s="662"/>
      <c r="GZE32" s="662"/>
      <c r="GZF32" s="662"/>
      <c r="GZG32" s="662"/>
      <c r="GZH32" s="662"/>
      <c r="GZI32" s="662"/>
      <c r="GZJ32" s="662"/>
      <c r="GZK32" s="662"/>
      <c r="GZL32" s="662"/>
      <c r="GZM32" s="662"/>
      <c r="GZN32" s="662"/>
      <c r="GZO32" s="662"/>
      <c r="GZP32" s="662"/>
      <c r="GZQ32" s="662"/>
      <c r="GZR32" s="662"/>
      <c r="GZS32" s="662"/>
      <c r="GZT32" s="662"/>
      <c r="GZU32" s="662"/>
      <c r="GZV32" s="662"/>
      <c r="GZW32" s="662"/>
      <c r="GZX32" s="662"/>
      <c r="GZY32" s="662"/>
      <c r="GZZ32" s="662"/>
      <c r="HAA32" s="662"/>
      <c r="HAB32" s="662"/>
      <c r="HAC32" s="662"/>
      <c r="HAD32" s="662"/>
      <c r="HAE32" s="662"/>
      <c r="HAF32" s="662"/>
      <c r="HAG32" s="662"/>
      <c r="HAH32" s="662"/>
      <c r="HAI32" s="662"/>
      <c r="HAJ32" s="662"/>
      <c r="HAK32" s="662"/>
      <c r="HAL32" s="662"/>
      <c r="HAM32" s="662"/>
      <c r="HAN32" s="662"/>
      <c r="HAO32" s="662"/>
      <c r="HAP32" s="662"/>
      <c r="HAQ32" s="662"/>
      <c r="HAR32" s="662"/>
      <c r="HAS32" s="662"/>
      <c r="HAT32" s="662"/>
      <c r="HAU32" s="662"/>
      <c r="HAV32" s="662"/>
      <c r="HAW32" s="662"/>
      <c r="HAX32" s="662"/>
      <c r="HAY32" s="662"/>
      <c r="HAZ32" s="662"/>
      <c r="HBA32" s="662"/>
      <c r="HBB32" s="662"/>
      <c r="HBC32" s="662"/>
      <c r="HBD32" s="662"/>
      <c r="HBE32" s="662"/>
      <c r="HBF32" s="662"/>
      <c r="HBG32" s="662"/>
      <c r="HBH32" s="662"/>
      <c r="HBI32" s="662"/>
      <c r="HBJ32" s="662"/>
      <c r="HBK32" s="662"/>
      <c r="HBL32" s="662"/>
      <c r="HBM32" s="662"/>
      <c r="HBN32" s="662"/>
      <c r="HBO32" s="662"/>
      <c r="HBP32" s="662"/>
      <c r="HBQ32" s="662"/>
      <c r="HBR32" s="662"/>
      <c r="HBS32" s="662"/>
      <c r="HBT32" s="662"/>
      <c r="HBU32" s="662"/>
      <c r="HBV32" s="662"/>
      <c r="HBW32" s="662"/>
      <c r="HBX32" s="662"/>
      <c r="HBY32" s="662"/>
      <c r="HBZ32" s="662"/>
      <c r="HCA32" s="662"/>
      <c r="HCB32" s="662"/>
      <c r="HCC32" s="662"/>
      <c r="HCD32" s="662"/>
      <c r="HCE32" s="662"/>
      <c r="HCF32" s="662"/>
      <c r="HCG32" s="662"/>
      <c r="HCH32" s="662"/>
      <c r="HCI32" s="662"/>
      <c r="HCJ32" s="662"/>
      <c r="HCK32" s="662"/>
      <c r="HCL32" s="662"/>
      <c r="HCM32" s="662"/>
      <c r="HCN32" s="662"/>
      <c r="HCO32" s="662"/>
      <c r="HCP32" s="662"/>
      <c r="HCQ32" s="662"/>
      <c r="HCR32" s="662"/>
      <c r="HCS32" s="662"/>
      <c r="HCT32" s="662"/>
      <c r="HCU32" s="662"/>
      <c r="HCV32" s="662"/>
      <c r="HCW32" s="662"/>
      <c r="HCX32" s="662"/>
      <c r="HCY32" s="662"/>
      <c r="HCZ32" s="662"/>
      <c r="HDA32" s="662"/>
      <c r="HDB32" s="662"/>
      <c r="HDC32" s="662"/>
      <c r="HDD32" s="662"/>
      <c r="HDE32" s="662"/>
      <c r="HDF32" s="662"/>
      <c r="HDG32" s="662"/>
      <c r="HDH32" s="662"/>
      <c r="HDI32" s="662"/>
      <c r="HDJ32" s="662"/>
      <c r="HDK32" s="662"/>
      <c r="HDL32" s="662"/>
      <c r="HDM32" s="662"/>
      <c r="HDN32" s="662"/>
      <c r="HDO32" s="662"/>
      <c r="HDP32" s="662"/>
      <c r="HDQ32" s="662"/>
      <c r="HDR32" s="662"/>
      <c r="HDS32" s="662"/>
      <c r="HDT32" s="662"/>
      <c r="HDU32" s="662"/>
      <c r="HDV32" s="662"/>
      <c r="HDW32" s="662"/>
      <c r="HDX32" s="662"/>
      <c r="HDY32" s="662"/>
      <c r="HDZ32" s="662"/>
      <c r="HEA32" s="662"/>
      <c r="HEB32" s="662"/>
      <c r="HEC32" s="662"/>
      <c r="HED32" s="662"/>
      <c r="HEE32" s="662"/>
      <c r="HEF32" s="662"/>
      <c r="HEG32" s="662"/>
      <c r="HEH32" s="662"/>
      <c r="HEI32" s="662"/>
      <c r="HEJ32" s="662"/>
      <c r="HEK32" s="662"/>
      <c r="HEL32" s="662"/>
      <c r="HEM32" s="662"/>
      <c r="HEN32" s="662"/>
      <c r="HEO32" s="662"/>
      <c r="HEP32" s="662"/>
      <c r="HEQ32" s="662"/>
      <c r="HER32" s="662"/>
      <c r="HES32" s="662"/>
      <c r="HET32" s="662"/>
      <c r="HEU32" s="662"/>
      <c r="HEV32" s="662"/>
      <c r="HEW32" s="662"/>
      <c r="HEX32" s="662"/>
      <c r="HEY32" s="662"/>
      <c r="HEZ32" s="662"/>
      <c r="HFA32" s="662"/>
      <c r="HFB32" s="662"/>
      <c r="HFC32" s="662"/>
      <c r="HFD32" s="662"/>
      <c r="HFE32" s="662"/>
      <c r="HFF32" s="662"/>
      <c r="HFG32" s="662"/>
      <c r="HFH32" s="662"/>
      <c r="HFI32" s="662"/>
      <c r="HFJ32" s="662"/>
      <c r="HFK32" s="662"/>
      <c r="HFL32" s="662"/>
      <c r="HFM32" s="662"/>
      <c r="HFN32" s="662"/>
      <c r="HFO32" s="662"/>
      <c r="HFP32" s="662"/>
      <c r="HFQ32" s="662"/>
      <c r="HFR32" s="662"/>
      <c r="HFS32" s="662"/>
      <c r="HFT32" s="662"/>
      <c r="HFU32" s="662"/>
      <c r="HFV32" s="662"/>
      <c r="HFW32" s="662"/>
      <c r="HFX32" s="662"/>
      <c r="HFY32" s="662"/>
      <c r="HFZ32" s="662"/>
      <c r="HGA32" s="662"/>
      <c r="HGB32" s="662"/>
      <c r="HGC32" s="662"/>
      <c r="HGD32" s="662"/>
      <c r="HGE32" s="662"/>
      <c r="HGF32" s="662"/>
      <c r="HGG32" s="662"/>
      <c r="HGH32" s="662"/>
      <c r="HGI32" s="662"/>
      <c r="HGJ32" s="662"/>
      <c r="HGK32" s="662"/>
      <c r="HGL32" s="662"/>
      <c r="HGM32" s="662"/>
      <c r="HGN32" s="662"/>
      <c r="HGO32" s="662"/>
      <c r="HGP32" s="662"/>
      <c r="HGQ32" s="662"/>
      <c r="HGR32" s="662"/>
      <c r="HGS32" s="662"/>
      <c r="HGT32" s="662"/>
      <c r="HGU32" s="662"/>
      <c r="HGV32" s="662"/>
      <c r="HGW32" s="662"/>
      <c r="HGX32" s="662"/>
      <c r="HGY32" s="662"/>
      <c r="HGZ32" s="662"/>
      <c r="HHA32" s="662"/>
      <c r="HHB32" s="662"/>
      <c r="HHC32" s="662"/>
      <c r="HHD32" s="662"/>
      <c r="HHE32" s="662"/>
      <c r="HHF32" s="662"/>
      <c r="HHG32" s="662"/>
      <c r="HHH32" s="662"/>
      <c r="HHI32" s="662"/>
      <c r="HHJ32" s="662"/>
      <c r="HHK32" s="662"/>
      <c r="HHL32" s="662"/>
      <c r="HHM32" s="662"/>
      <c r="HHN32" s="662"/>
      <c r="HHO32" s="662"/>
      <c r="HHP32" s="662"/>
      <c r="HHQ32" s="662"/>
      <c r="HHR32" s="662"/>
      <c r="HHS32" s="662"/>
      <c r="HHT32" s="662"/>
      <c r="HHU32" s="662"/>
      <c r="HHV32" s="662"/>
      <c r="HHW32" s="662"/>
      <c r="HHX32" s="662"/>
      <c r="HHY32" s="662"/>
      <c r="HHZ32" s="662"/>
      <c r="HIA32" s="662"/>
      <c r="HIB32" s="662"/>
      <c r="HIC32" s="662"/>
      <c r="HID32" s="662"/>
      <c r="HIE32" s="662"/>
      <c r="HIF32" s="662"/>
      <c r="HIG32" s="662"/>
      <c r="HIH32" s="662"/>
      <c r="HII32" s="662"/>
      <c r="HIJ32" s="662"/>
      <c r="HIK32" s="662"/>
      <c r="HIL32" s="662"/>
      <c r="HIM32" s="662"/>
      <c r="HIN32" s="662"/>
      <c r="HIO32" s="662"/>
      <c r="HIP32" s="662"/>
      <c r="HIQ32" s="662"/>
      <c r="HIR32" s="662"/>
      <c r="HIS32" s="662"/>
      <c r="HIT32" s="662"/>
      <c r="HIU32" s="662"/>
      <c r="HIV32" s="662"/>
      <c r="HIW32" s="662"/>
      <c r="HIX32" s="662"/>
      <c r="HIY32" s="662"/>
      <c r="HIZ32" s="662"/>
      <c r="HJA32" s="662"/>
      <c r="HJB32" s="662"/>
      <c r="HJC32" s="662"/>
      <c r="HJD32" s="662"/>
      <c r="HJE32" s="662"/>
      <c r="HJF32" s="662"/>
      <c r="HJG32" s="662"/>
      <c r="HJH32" s="662"/>
      <c r="HJI32" s="662"/>
      <c r="HJJ32" s="662"/>
      <c r="HJK32" s="662"/>
      <c r="HJL32" s="662"/>
      <c r="HJM32" s="662"/>
      <c r="HJN32" s="662"/>
      <c r="HJO32" s="662"/>
      <c r="HJP32" s="662"/>
      <c r="HJQ32" s="662"/>
      <c r="HJR32" s="662"/>
      <c r="HJS32" s="662"/>
      <c r="HJT32" s="662"/>
      <c r="HJU32" s="662"/>
      <c r="HJV32" s="662"/>
      <c r="HJW32" s="662"/>
      <c r="HJX32" s="662"/>
      <c r="HJY32" s="662"/>
      <c r="HJZ32" s="662"/>
      <c r="HKA32" s="662"/>
      <c r="HKB32" s="662"/>
      <c r="HKC32" s="662"/>
      <c r="HKD32" s="662"/>
      <c r="HKE32" s="662"/>
      <c r="HKF32" s="662"/>
      <c r="HKG32" s="662"/>
      <c r="HKH32" s="662"/>
      <c r="HKI32" s="662"/>
      <c r="HKJ32" s="662"/>
      <c r="HKK32" s="662"/>
      <c r="HKL32" s="662"/>
      <c r="HKM32" s="662"/>
      <c r="HKN32" s="662"/>
      <c r="HKO32" s="662"/>
      <c r="HKP32" s="662"/>
      <c r="HKQ32" s="662"/>
      <c r="HKR32" s="662"/>
      <c r="HKS32" s="662"/>
      <c r="HKT32" s="662"/>
      <c r="HKU32" s="662"/>
      <c r="HKV32" s="662"/>
      <c r="HKW32" s="662"/>
      <c r="HKX32" s="662"/>
      <c r="HKY32" s="662"/>
      <c r="HKZ32" s="662"/>
      <c r="HLA32" s="662"/>
      <c r="HLB32" s="662"/>
      <c r="HLC32" s="662"/>
      <c r="HLD32" s="662"/>
      <c r="HLE32" s="662"/>
      <c r="HLF32" s="662"/>
      <c r="HLG32" s="662"/>
      <c r="HLH32" s="662"/>
      <c r="HLI32" s="662"/>
      <c r="HLJ32" s="662"/>
      <c r="HLK32" s="662"/>
      <c r="HLL32" s="662"/>
      <c r="HLM32" s="662"/>
      <c r="HLN32" s="662"/>
      <c r="HLO32" s="662"/>
      <c r="HLP32" s="662"/>
      <c r="HLQ32" s="662"/>
      <c r="HLR32" s="662"/>
      <c r="HLS32" s="662"/>
      <c r="HLT32" s="662"/>
      <c r="HLU32" s="662"/>
      <c r="HLV32" s="662"/>
      <c r="HLW32" s="662"/>
      <c r="HLX32" s="662"/>
      <c r="HLY32" s="662"/>
      <c r="HLZ32" s="662"/>
      <c r="HMA32" s="662"/>
      <c r="HMB32" s="662"/>
      <c r="HMC32" s="662"/>
      <c r="HMD32" s="662"/>
      <c r="HME32" s="662"/>
      <c r="HMF32" s="662"/>
      <c r="HMG32" s="662"/>
      <c r="HMH32" s="662"/>
      <c r="HMI32" s="662"/>
      <c r="HMJ32" s="662"/>
      <c r="HMK32" s="662"/>
      <c r="HML32" s="662"/>
      <c r="HMM32" s="662"/>
      <c r="HMN32" s="662"/>
      <c r="HMO32" s="662"/>
      <c r="HMP32" s="662"/>
      <c r="HMQ32" s="662"/>
      <c r="HMR32" s="662"/>
      <c r="HMS32" s="662"/>
      <c r="HMT32" s="662"/>
      <c r="HMU32" s="662"/>
      <c r="HMV32" s="662"/>
      <c r="HMW32" s="662"/>
      <c r="HMX32" s="662"/>
      <c r="HMY32" s="662"/>
      <c r="HMZ32" s="662"/>
      <c r="HNA32" s="662"/>
      <c r="HNB32" s="662"/>
      <c r="HNC32" s="662"/>
      <c r="HND32" s="662"/>
      <c r="HNE32" s="662"/>
      <c r="HNF32" s="662"/>
      <c r="HNG32" s="662"/>
      <c r="HNH32" s="662"/>
      <c r="HNI32" s="662"/>
      <c r="HNJ32" s="662"/>
      <c r="HNK32" s="662"/>
      <c r="HNL32" s="662"/>
      <c r="HNM32" s="662"/>
      <c r="HNN32" s="662"/>
      <c r="HNO32" s="662"/>
      <c r="HNP32" s="662"/>
      <c r="HNQ32" s="662"/>
      <c r="HNR32" s="662"/>
      <c r="HNS32" s="662"/>
      <c r="HNT32" s="662"/>
      <c r="HNU32" s="662"/>
      <c r="HNV32" s="662"/>
      <c r="HNW32" s="662"/>
      <c r="HNX32" s="662"/>
      <c r="HNY32" s="662"/>
      <c r="HNZ32" s="662"/>
      <c r="HOA32" s="662"/>
      <c r="HOB32" s="662"/>
      <c r="HOC32" s="662"/>
      <c r="HOD32" s="662"/>
      <c r="HOE32" s="662"/>
      <c r="HOF32" s="662"/>
      <c r="HOG32" s="662"/>
      <c r="HOH32" s="662"/>
      <c r="HOI32" s="662"/>
      <c r="HOJ32" s="662"/>
      <c r="HOK32" s="662"/>
      <c r="HOL32" s="662"/>
      <c r="HOM32" s="662"/>
      <c r="HON32" s="662"/>
      <c r="HOO32" s="662"/>
      <c r="HOP32" s="662"/>
      <c r="HOQ32" s="662"/>
      <c r="HOR32" s="662"/>
      <c r="HOS32" s="662"/>
      <c r="HOT32" s="662"/>
      <c r="HOU32" s="662"/>
      <c r="HOV32" s="662"/>
      <c r="HOW32" s="662"/>
      <c r="HOX32" s="662"/>
      <c r="HOY32" s="662"/>
      <c r="HOZ32" s="662"/>
      <c r="HPA32" s="662"/>
      <c r="HPB32" s="662"/>
      <c r="HPC32" s="662"/>
      <c r="HPD32" s="662"/>
      <c r="HPE32" s="662"/>
      <c r="HPF32" s="662"/>
      <c r="HPG32" s="662"/>
      <c r="HPH32" s="662"/>
      <c r="HPI32" s="662"/>
      <c r="HPJ32" s="662"/>
      <c r="HPK32" s="662"/>
      <c r="HPL32" s="662"/>
      <c r="HPM32" s="662"/>
      <c r="HPN32" s="662"/>
      <c r="HPO32" s="662"/>
      <c r="HPP32" s="662"/>
      <c r="HPQ32" s="662"/>
      <c r="HPR32" s="662"/>
      <c r="HPS32" s="662"/>
      <c r="HPT32" s="662"/>
      <c r="HPU32" s="662"/>
      <c r="HPV32" s="662"/>
      <c r="HPW32" s="662"/>
      <c r="HPX32" s="662"/>
      <c r="HPY32" s="662"/>
      <c r="HPZ32" s="662"/>
      <c r="HQA32" s="662"/>
      <c r="HQB32" s="662"/>
      <c r="HQC32" s="662"/>
      <c r="HQD32" s="662"/>
      <c r="HQE32" s="662"/>
      <c r="HQF32" s="662"/>
      <c r="HQG32" s="662"/>
      <c r="HQH32" s="662"/>
      <c r="HQI32" s="662"/>
      <c r="HQJ32" s="662"/>
      <c r="HQK32" s="662"/>
      <c r="HQL32" s="662"/>
      <c r="HQM32" s="662"/>
      <c r="HQN32" s="662"/>
      <c r="HQO32" s="662"/>
      <c r="HQP32" s="662"/>
      <c r="HQQ32" s="662"/>
      <c r="HQR32" s="662"/>
      <c r="HQS32" s="662"/>
      <c r="HQT32" s="662"/>
      <c r="HQU32" s="662"/>
      <c r="HQV32" s="662"/>
      <c r="HQW32" s="662"/>
      <c r="HQX32" s="662"/>
      <c r="HQY32" s="662"/>
      <c r="HQZ32" s="662"/>
      <c r="HRA32" s="662"/>
      <c r="HRB32" s="662"/>
      <c r="HRC32" s="662"/>
      <c r="HRD32" s="662"/>
      <c r="HRE32" s="662"/>
      <c r="HRF32" s="662"/>
      <c r="HRG32" s="662"/>
      <c r="HRH32" s="662"/>
      <c r="HRI32" s="662"/>
      <c r="HRJ32" s="662"/>
      <c r="HRK32" s="662"/>
      <c r="HRL32" s="662"/>
      <c r="HRM32" s="662"/>
      <c r="HRN32" s="662"/>
      <c r="HRO32" s="662"/>
      <c r="HRP32" s="662"/>
      <c r="HRQ32" s="662"/>
      <c r="HRR32" s="662"/>
      <c r="HRS32" s="662"/>
      <c r="HRT32" s="662"/>
      <c r="HRU32" s="662"/>
      <c r="HRV32" s="662"/>
      <c r="HRW32" s="662"/>
      <c r="HRX32" s="662"/>
      <c r="HRY32" s="662"/>
      <c r="HRZ32" s="662"/>
      <c r="HSA32" s="662"/>
      <c r="HSB32" s="662"/>
      <c r="HSC32" s="662"/>
      <c r="HSD32" s="662"/>
      <c r="HSE32" s="662"/>
      <c r="HSF32" s="662"/>
      <c r="HSG32" s="662"/>
      <c r="HSH32" s="662"/>
      <c r="HSI32" s="662"/>
      <c r="HSJ32" s="662"/>
      <c r="HSK32" s="662"/>
      <c r="HSL32" s="662"/>
      <c r="HSM32" s="662"/>
      <c r="HSN32" s="662"/>
      <c r="HSO32" s="662"/>
      <c r="HSP32" s="662"/>
      <c r="HSQ32" s="662"/>
      <c r="HSR32" s="662"/>
      <c r="HSS32" s="662"/>
      <c r="HST32" s="662"/>
      <c r="HSU32" s="662"/>
      <c r="HSV32" s="662"/>
      <c r="HSW32" s="662"/>
      <c r="HSX32" s="662"/>
      <c r="HSY32" s="662"/>
      <c r="HSZ32" s="662"/>
      <c r="HTA32" s="662"/>
      <c r="HTB32" s="662"/>
      <c r="HTC32" s="662"/>
      <c r="HTD32" s="662"/>
      <c r="HTE32" s="662"/>
      <c r="HTF32" s="662"/>
      <c r="HTG32" s="662"/>
      <c r="HTH32" s="662"/>
      <c r="HTI32" s="662"/>
      <c r="HTJ32" s="662"/>
      <c r="HTK32" s="662"/>
      <c r="HTL32" s="662"/>
      <c r="HTM32" s="662"/>
      <c r="HTN32" s="662"/>
      <c r="HTO32" s="662"/>
      <c r="HTP32" s="662"/>
      <c r="HTQ32" s="662"/>
      <c r="HTR32" s="662"/>
      <c r="HTS32" s="662"/>
      <c r="HTT32" s="662"/>
      <c r="HTU32" s="662"/>
      <c r="HTV32" s="662"/>
      <c r="HTW32" s="662"/>
      <c r="HTX32" s="662"/>
      <c r="HTY32" s="662"/>
      <c r="HTZ32" s="662"/>
      <c r="HUA32" s="662"/>
      <c r="HUB32" s="662"/>
      <c r="HUC32" s="662"/>
      <c r="HUD32" s="662"/>
      <c r="HUE32" s="662"/>
      <c r="HUF32" s="662"/>
      <c r="HUG32" s="662"/>
      <c r="HUH32" s="662"/>
      <c r="HUI32" s="662"/>
      <c r="HUJ32" s="662"/>
      <c r="HUK32" s="662"/>
      <c r="HUL32" s="662"/>
      <c r="HUM32" s="662"/>
      <c r="HUN32" s="662"/>
      <c r="HUO32" s="662"/>
      <c r="HUP32" s="662"/>
      <c r="HUQ32" s="662"/>
      <c r="HUR32" s="662"/>
      <c r="HUS32" s="662"/>
      <c r="HUT32" s="662"/>
      <c r="HUU32" s="662"/>
      <c r="HUV32" s="662"/>
      <c r="HUW32" s="662"/>
      <c r="HUX32" s="662"/>
      <c r="HUY32" s="662"/>
      <c r="HUZ32" s="662"/>
      <c r="HVA32" s="662"/>
      <c r="HVB32" s="662"/>
      <c r="HVC32" s="662"/>
      <c r="HVD32" s="662"/>
      <c r="HVE32" s="662"/>
      <c r="HVF32" s="662"/>
      <c r="HVG32" s="662"/>
      <c r="HVH32" s="662"/>
      <c r="HVI32" s="662"/>
      <c r="HVJ32" s="662"/>
      <c r="HVK32" s="662"/>
      <c r="HVL32" s="662"/>
      <c r="HVM32" s="662"/>
      <c r="HVN32" s="662"/>
      <c r="HVO32" s="662"/>
      <c r="HVP32" s="662"/>
      <c r="HVQ32" s="662"/>
      <c r="HVR32" s="662"/>
      <c r="HVS32" s="662"/>
      <c r="HVT32" s="662"/>
      <c r="HVU32" s="662"/>
      <c r="HVV32" s="662"/>
      <c r="HVW32" s="662"/>
      <c r="HVX32" s="662"/>
      <c r="HVY32" s="662"/>
      <c r="HVZ32" s="662"/>
      <c r="HWA32" s="662"/>
      <c r="HWB32" s="662"/>
      <c r="HWC32" s="662"/>
      <c r="HWD32" s="662"/>
      <c r="HWE32" s="662"/>
      <c r="HWF32" s="662"/>
      <c r="HWG32" s="662"/>
      <c r="HWH32" s="662"/>
      <c r="HWI32" s="662"/>
      <c r="HWJ32" s="662"/>
      <c r="HWK32" s="662"/>
      <c r="HWL32" s="662"/>
      <c r="HWM32" s="662"/>
      <c r="HWN32" s="662"/>
      <c r="HWO32" s="662"/>
      <c r="HWP32" s="662"/>
      <c r="HWQ32" s="662"/>
      <c r="HWR32" s="662"/>
      <c r="HWS32" s="662"/>
      <c r="HWT32" s="662"/>
      <c r="HWU32" s="662"/>
      <c r="HWV32" s="662"/>
      <c r="HWW32" s="662"/>
      <c r="HWX32" s="662"/>
      <c r="HWY32" s="662"/>
      <c r="HWZ32" s="662"/>
      <c r="HXA32" s="662"/>
      <c r="HXB32" s="662"/>
      <c r="HXC32" s="662"/>
      <c r="HXD32" s="662"/>
      <c r="HXE32" s="662"/>
      <c r="HXF32" s="662"/>
      <c r="HXG32" s="662"/>
      <c r="HXH32" s="662"/>
      <c r="HXI32" s="662"/>
      <c r="HXJ32" s="662"/>
      <c r="HXK32" s="662"/>
      <c r="HXL32" s="662"/>
      <c r="HXM32" s="662"/>
      <c r="HXN32" s="662"/>
      <c r="HXO32" s="662"/>
      <c r="HXP32" s="662"/>
      <c r="HXQ32" s="662"/>
      <c r="HXR32" s="662"/>
      <c r="HXS32" s="662"/>
      <c r="HXT32" s="662"/>
      <c r="HXU32" s="662"/>
      <c r="HXV32" s="662"/>
      <c r="HXW32" s="662"/>
      <c r="HXX32" s="662"/>
      <c r="HXY32" s="662"/>
      <c r="HXZ32" s="662"/>
      <c r="HYA32" s="662"/>
      <c r="HYB32" s="662"/>
      <c r="HYC32" s="662"/>
      <c r="HYD32" s="662"/>
      <c r="HYE32" s="662"/>
      <c r="HYF32" s="662"/>
      <c r="HYG32" s="662"/>
      <c r="HYH32" s="662"/>
      <c r="HYI32" s="662"/>
      <c r="HYJ32" s="662"/>
      <c r="HYK32" s="662"/>
      <c r="HYL32" s="662"/>
      <c r="HYM32" s="662"/>
      <c r="HYN32" s="662"/>
      <c r="HYO32" s="662"/>
      <c r="HYP32" s="662"/>
      <c r="HYQ32" s="662"/>
      <c r="HYR32" s="662"/>
      <c r="HYS32" s="662"/>
      <c r="HYT32" s="662"/>
      <c r="HYU32" s="662"/>
      <c r="HYV32" s="662"/>
      <c r="HYW32" s="662"/>
      <c r="HYX32" s="662"/>
      <c r="HYY32" s="662"/>
      <c r="HYZ32" s="662"/>
      <c r="HZA32" s="662"/>
      <c r="HZB32" s="662"/>
      <c r="HZC32" s="662"/>
      <c r="HZD32" s="662"/>
      <c r="HZE32" s="662"/>
      <c r="HZF32" s="662"/>
      <c r="HZG32" s="662"/>
      <c r="HZH32" s="662"/>
      <c r="HZI32" s="662"/>
      <c r="HZJ32" s="662"/>
      <c r="HZK32" s="662"/>
      <c r="HZL32" s="662"/>
      <c r="HZM32" s="662"/>
      <c r="HZN32" s="662"/>
      <c r="HZO32" s="662"/>
      <c r="HZP32" s="662"/>
      <c r="HZQ32" s="662"/>
      <c r="HZR32" s="662"/>
      <c r="HZS32" s="662"/>
      <c r="HZT32" s="662"/>
      <c r="HZU32" s="662"/>
      <c r="HZV32" s="662"/>
      <c r="HZW32" s="662"/>
      <c r="HZX32" s="662"/>
      <c r="HZY32" s="662"/>
      <c r="HZZ32" s="662"/>
      <c r="IAA32" s="662"/>
      <c r="IAB32" s="662"/>
      <c r="IAC32" s="662"/>
      <c r="IAD32" s="662"/>
      <c r="IAE32" s="662"/>
      <c r="IAF32" s="662"/>
      <c r="IAG32" s="662"/>
      <c r="IAH32" s="662"/>
      <c r="IAI32" s="662"/>
      <c r="IAJ32" s="662"/>
      <c r="IAK32" s="662"/>
      <c r="IAL32" s="662"/>
      <c r="IAM32" s="662"/>
      <c r="IAN32" s="662"/>
      <c r="IAO32" s="662"/>
      <c r="IAP32" s="662"/>
      <c r="IAQ32" s="662"/>
      <c r="IAR32" s="662"/>
      <c r="IAS32" s="662"/>
      <c r="IAT32" s="662"/>
      <c r="IAU32" s="662"/>
      <c r="IAV32" s="662"/>
      <c r="IAW32" s="662"/>
      <c r="IAX32" s="662"/>
      <c r="IAY32" s="662"/>
      <c r="IAZ32" s="662"/>
      <c r="IBA32" s="662"/>
      <c r="IBB32" s="662"/>
      <c r="IBC32" s="662"/>
      <c r="IBD32" s="662"/>
      <c r="IBE32" s="662"/>
      <c r="IBF32" s="662"/>
      <c r="IBG32" s="662"/>
      <c r="IBH32" s="662"/>
      <c r="IBI32" s="662"/>
      <c r="IBJ32" s="662"/>
      <c r="IBK32" s="662"/>
      <c r="IBL32" s="662"/>
      <c r="IBM32" s="662"/>
      <c r="IBN32" s="662"/>
      <c r="IBO32" s="662"/>
      <c r="IBP32" s="662"/>
      <c r="IBQ32" s="662"/>
      <c r="IBR32" s="662"/>
      <c r="IBS32" s="662"/>
      <c r="IBT32" s="662"/>
      <c r="IBU32" s="662"/>
      <c r="IBV32" s="662"/>
      <c r="IBW32" s="662"/>
      <c r="IBX32" s="662"/>
      <c r="IBY32" s="662"/>
      <c r="IBZ32" s="662"/>
      <c r="ICA32" s="662"/>
      <c r="ICB32" s="662"/>
      <c r="ICC32" s="662"/>
      <c r="ICD32" s="662"/>
      <c r="ICE32" s="662"/>
      <c r="ICF32" s="662"/>
      <c r="ICG32" s="662"/>
      <c r="ICH32" s="662"/>
      <c r="ICI32" s="662"/>
      <c r="ICJ32" s="662"/>
      <c r="ICK32" s="662"/>
      <c r="ICL32" s="662"/>
      <c r="ICM32" s="662"/>
      <c r="ICN32" s="662"/>
      <c r="ICO32" s="662"/>
      <c r="ICP32" s="662"/>
      <c r="ICQ32" s="662"/>
      <c r="ICR32" s="662"/>
      <c r="ICS32" s="662"/>
      <c r="ICT32" s="662"/>
      <c r="ICU32" s="662"/>
      <c r="ICV32" s="662"/>
      <c r="ICW32" s="662"/>
      <c r="ICX32" s="662"/>
      <c r="ICY32" s="662"/>
      <c r="ICZ32" s="662"/>
      <c r="IDA32" s="662"/>
      <c r="IDB32" s="662"/>
      <c r="IDC32" s="662"/>
      <c r="IDD32" s="662"/>
      <c r="IDE32" s="662"/>
      <c r="IDF32" s="662"/>
      <c r="IDG32" s="662"/>
      <c r="IDH32" s="662"/>
      <c r="IDI32" s="662"/>
      <c r="IDJ32" s="662"/>
      <c r="IDK32" s="662"/>
      <c r="IDL32" s="662"/>
      <c r="IDM32" s="662"/>
      <c r="IDN32" s="662"/>
      <c r="IDO32" s="662"/>
      <c r="IDP32" s="662"/>
      <c r="IDQ32" s="662"/>
      <c r="IDR32" s="662"/>
      <c r="IDS32" s="662"/>
      <c r="IDT32" s="662"/>
      <c r="IDU32" s="662"/>
      <c r="IDV32" s="662"/>
      <c r="IDW32" s="662"/>
      <c r="IDX32" s="662"/>
      <c r="IDY32" s="662"/>
      <c r="IDZ32" s="662"/>
      <c r="IEA32" s="662"/>
      <c r="IEB32" s="662"/>
      <c r="IEC32" s="662"/>
      <c r="IED32" s="662"/>
      <c r="IEE32" s="662"/>
      <c r="IEF32" s="662"/>
      <c r="IEG32" s="662"/>
      <c r="IEH32" s="662"/>
      <c r="IEI32" s="662"/>
      <c r="IEJ32" s="662"/>
      <c r="IEK32" s="662"/>
      <c r="IEL32" s="662"/>
      <c r="IEM32" s="662"/>
      <c r="IEN32" s="662"/>
      <c r="IEO32" s="662"/>
      <c r="IEP32" s="662"/>
      <c r="IEQ32" s="662"/>
      <c r="IER32" s="662"/>
      <c r="IES32" s="662"/>
      <c r="IET32" s="662"/>
      <c r="IEU32" s="662"/>
      <c r="IEV32" s="662"/>
      <c r="IEW32" s="662"/>
      <c r="IEX32" s="662"/>
      <c r="IEY32" s="662"/>
      <c r="IEZ32" s="662"/>
      <c r="IFA32" s="662"/>
      <c r="IFB32" s="662"/>
      <c r="IFC32" s="662"/>
      <c r="IFD32" s="662"/>
      <c r="IFE32" s="662"/>
      <c r="IFF32" s="662"/>
      <c r="IFG32" s="662"/>
      <c r="IFH32" s="662"/>
      <c r="IFI32" s="662"/>
      <c r="IFJ32" s="662"/>
      <c r="IFK32" s="662"/>
      <c r="IFL32" s="662"/>
      <c r="IFM32" s="662"/>
      <c r="IFN32" s="662"/>
      <c r="IFO32" s="662"/>
      <c r="IFP32" s="662"/>
      <c r="IFQ32" s="662"/>
      <c r="IFR32" s="662"/>
      <c r="IFS32" s="662"/>
      <c r="IFT32" s="662"/>
      <c r="IFU32" s="662"/>
      <c r="IFV32" s="662"/>
      <c r="IFW32" s="662"/>
      <c r="IFX32" s="662"/>
      <c r="IFY32" s="662"/>
      <c r="IFZ32" s="662"/>
      <c r="IGA32" s="662"/>
      <c r="IGB32" s="662"/>
      <c r="IGC32" s="662"/>
      <c r="IGD32" s="662"/>
      <c r="IGE32" s="662"/>
      <c r="IGF32" s="662"/>
      <c r="IGG32" s="662"/>
      <c r="IGH32" s="662"/>
      <c r="IGI32" s="662"/>
      <c r="IGJ32" s="662"/>
      <c r="IGK32" s="662"/>
      <c r="IGL32" s="662"/>
      <c r="IGM32" s="662"/>
      <c r="IGN32" s="662"/>
      <c r="IGO32" s="662"/>
      <c r="IGP32" s="662"/>
      <c r="IGQ32" s="662"/>
      <c r="IGR32" s="662"/>
      <c r="IGS32" s="662"/>
      <c r="IGT32" s="662"/>
      <c r="IGU32" s="662"/>
      <c r="IGV32" s="662"/>
      <c r="IGW32" s="662"/>
      <c r="IGX32" s="662"/>
      <c r="IGY32" s="662"/>
      <c r="IGZ32" s="662"/>
      <c r="IHA32" s="662"/>
      <c r="IHB32" s="662"/>
      <c r="IHC32" s="662"/>
      <c r="IHD32" s="662"/>
      <c r="IHE32" s="662"/>
      <c r="IHF32" s="662"/>
      <c r="IHG32" s="662"/>
      <c r="IHH32" s="662"/>
      <c r="IHI32" s="662"/>
      <c r="IHJ32" s="662"/>
      <c r="IHK32" s="662"/>
      <c r="IHL32" s="662"/>
      <c r="IHM32" s="662"/>
      <c r="IHN32" s="662"/>
      <c r="IHO32" s="662"/>
      <c r="IHP32" s="662"/>
      <c r="IHQ32" s="662"/>
      <c r="IHR32" s="662"/>
      <c r="IHS32" s="662"/>
      <c r="IHT32" s="662"/>
      <c r="IHU32" s="662"/>
      <c r="IHV32" s="662"/>
      <c r="IHW32" s="662"/>
      <c r="IHX32" s="662"/>
      <c r="IHY32" s="662"/>
      <c r="IHZ32" s="662"/>
      <c r="IIA32" s="662"/>
      <c r="IIB32" s="662"/>
      <c r="IIC32" s="662"/>
      <c r="IID32" s="662"/>
      <c r="IIE32" s="662"/>
      <c r="IIF32" s="662"/>
      <c r="IIG32" s="662"/>
      <c r="IIH32" s="662"/>
      <c r="III32" s="662"/>
      <c r="IIJ32" s="662"/>
      <c r="IIK32" s="662"/>
      <c r="IIL32" s="662"/>
      <c r="IIM32" s="662"/>
      <c r="IIN32" s="662"/>
      <c r="IIO32" s="662"/>
      <c r="IIP32" s="662"/>
      <c r="IIQ32" s="662"/>
      <c r="IIR32" s="662"/>
      <c r="IIS32" s="662"/>
      <c r="IIT32" s="662"/>
      <c r="IIU32" s="662"/>
      <c r="IIV32" s="662"/>
      <c r="IIW32" s="662"/>
      <c r="IIX32" s="662"/>
      <c r="IIY32" s="662"/>
      <c r="IIZ32" s="662"/>
      <c r="IJA32" s="662"/>
      <c r="IJB32" s="662"/>
      <c r="IJC32" s="662"/>
      <c r="IJD32" s="662"/>
      <c r="IJE32" s="662"/>
      <c r="IJF32" s="662"/>
      <c r="IJG32" s="662"/>
      <c r="IJH32" s="662"/>
      <c r="IJI32" s="662"/>
      <c r="IJJ32" s="662"/>
      <c r="IJK32" s="662"/>
      <c r="IJL32" s="662"/>
      <c r="IJM32" s="662"/>
      <c r="IJN32" s="662"/>
      <c r="IJO32" s="662"/>
      <c r="IJP32" s="662"/>
      <c r="IJQ32" s="662"/>
      <c r="IJR32" s="662"/>
      <c r="IJS32" s="662"/>
      <c r="IJT32" s="662"/>
      <c r="IJU32" s="662"/>
      <c r="IJV32" s="662"/>
      <c r="IJW32" s="662"/>
      <c r="IJX32" s="662"/>
      <c r="IJY32" s="662"/>
      <c r="IJZ32" s="662"/>
      <c r="IKA32" s="662"/>
      <c r="IKB32" s="662"/>
      <c r="IKC32" s="662"/>
      <c r="IKD32" s="662"/>
      <c r="IKE32" s="662"/>
      <c r="IKF32" s="662"/>
      <c r="IKG32" s="662"/>
      <c r="IKH32" s="662"/>
      <c r="IKI32" s="662"/>
      <c r="IKJ32" s="662"/>
      <c r="IKK32" s="662"/>
      <c r="IKL32" s="662"/>
      <c r="IKM32" s="662"/>
      <c r="IKN32" s="662"/>
      <c r="IKO32" s="662"/>
      <c r="IKP32" s="662"/>
      <c r="IKQ32" s="662"/>
      <c r="IKR32" s="662"/>
      <c r="IKS32" s="662"/>
      <c r="IKT32" s="662"/>
      <c r="IKU32" s="662"/>
      <c r="IKV32" s="662"/>
      <c r="IKW32" s="662"/>
      <c r="IKX32" s="662"/>
      <c r="IKY32" s="662"/>
      <c r="IKZ32" s="662"/>
      <c r="ILA32" s="662"/>
      <c r="ILB32" s="662"/>
      <c r="ILC32" s="662"/>
      <c r="ILD32" s="662"/>
      <c r="ILE32" s="662"/>
      <c r="ILF32" s="662"/>
      <c r="ILG32" s="662"/>
      <c r="ILH32" s="662"/>
      <c r="ILI32" s="662"/>
      <c r="ILJ32" s="662"/>
      <c r="ILK32" s="662"/>
      <c r="ILL32" s="662"/>
      <c r="ILM32" s="662"/>
      <c r="ILN32" s="662"/>
      <c r="ILO32" s="662"/>
      <c r="ILP32" s="662"/>
      <c r="ILQ32" s="662"/>
      <c r="ILR32" s="662"/>
      <c r="ILS32" s="662"/>
      <c r="ILT32" s="662"/>
      <c r="ILU32" s="662"/>
      <c r="ILV32" s="662"/>
      <c r="ILW32" s="662"/>
      <c r="ILX32" s="662"/>
      <c r="ILY32" s="662"/>
      <c r="ILZ32" s="662"/>
      <c r="IMA32" s="662"/>
      <c r="IMB32" s="662"/>
      <c r="IMC32" s="662"/>
      <c r="IMD32" s="662"/>
      <c r="IME32" s="662"/>
      <c r="IMF32" s="662"/>
      <c r="IMG32" s="662"/>
      <c r="IMH32" s="662"/>
      <c r="IMI32" s="662"/>
      <c r="IMJ32" s="662"/>
      <c r="IMK32" s="662"/>
      <c r="IML32" s="662"/>
      <c r="IMM32" s="662"/>
      <c r="IMN32" s="662"/>
      <c r="IMO32" s="662"/>
      <c r="IMP32" s="662"/>
      <c r="IMQ32" s="662"/>
      <c r="IMR32" s="662"/>
      <c r="IMS32" s="662"/>
      <c r="IMT32" s="662"/>
      <c r="IMU32" s="662"/>
      <c r="IMV32" s="662"/>
      <c r="IMW32" s="662"/>
      <c r="IMX32" s="662"/>
      <c r="IMY32" s="662"/>
      <c r="IMZ32" s="662"/>
      <c r="INA32" s="662"/>
      <c r="INB32" s="662"/>
      <c r="INC32" s="662"/>
      <c r="IND32" s="662"/>
      <c r="INE32" s="662"/>
      <c r="INF32" s="662"/>
      <c r="ING32" s="662"/>
      <c r="INH32" s="662"/>
      <c r="INI32" s="662"/>
      <c r="INJ32" s="662"/>
      <c r="INK32" s="662"/>
      <c r="INL32" s="662"/>
      <c r="INM32" s="662"/>
      <c r="INN32" s="662"/>
      <c r="INO32" s="662"/>
      <c r="INP32" s="662"/>
      <c r="INQ32" s="662"/>
      <c r="INR32" s="662"/>
      <c r="INS32" s="662"/>
      <c r="INT32" s="662"/>
      <c r="INU32" s="662"/>
      <c r="INV32" s="662"/>
      <c r="INW32" s="662"/>
      <c r="INX32" s="662"/>
      <c r="INY32" s="662"/>
      <c r="INZ32" s="662"/>
      <c r="IOA32" s="662"/>
      <c r="IOB32" s="662"/>
      <c r="IOC32" s="662"/>
      <c r="IOD32" s="662"/>
      <c r="IOE32" s="662"/>
      <c r="IOF32" s="662"/>
      <c r="IOG32" s="662"/>
      <c r="IOH32" s="662"/>
      <c r="IOI32" s="662"/>
      <c r="IOJ32" s="662"/>
      <c r="IOK32" s="662"/>
      <c r="IOL32" s="662"/>
      <c r="IOM32" s="662"/>
      <c r="ION32" s="662"/>
      <c r="IOO32" s="662"/>
      <c r="IOP32" s="662"/>
      <c r="IOQ32" s="662"/>
      <c r="IOR32" s="662"/>
      <c r="IOS32" s="662"/>
      <c r="IOT32" s="662"/>
      <c r="IOU32" s="662"/>
      <c r="IOV32" s="662"/>
      <c r="IOW32" s="662"/>
      <c r="IOX32" s="662"/>
      <c r="IOY32" s="662"/>
      <c r="IOZ32" s="662"/>
      <c r="IPA32" s="662"/>
      <c r="IPB32" s="662"/>
      <c r="IPC32" s="662"/>
      <c r="IPD32" s="662"/>
      <c r="IPE32" s="662"/>
      <c r="IPF32" s="662"/>
      <c r="IPG32" s="662"/>
      <c r="IPH32" s="662"/>
      <c r="IPI32" s="662"/>
      <c r="IPJ32" s="662"/>
      <c r="IPK32" s="662"/>
      <c r="IPL32" s="662"/>
      <c r="IPM32" s="662"/>
      <c r="IPN32" s="662"/>
      <c r="IPO32" s="662"/>
      <c r="IPP32" s="662"/>
      <c r="IPQ32" s="662"/>
      <c r="IPR32" s="662"/>
      <c r="IPS32" s="662"/>
      <c r="IPT32" s="662"/>
      <c r="IPU32" s="662"/>
      <c r="IPV32" s="662"/>
      <c r="IPW32" s="662"/>
      <c r="IPX32" s="662"/>
      <c r="IPY32" s="662"/>
      <c r="IPZ32" s="662"/>
      <c r="IQA32" s="662"/>
      <c r="IQB32" s="662"/>
      <c r="IQC32" s="662"/>
      <c r="IQD32" s="662"/>
      <c r="IQE32" s="662"/>
      <c r="IQF32" s="662"/>
      <c r="IQG32" s="662"/>
      <c r="IQH32" s="662"/>
      <c r="IQI32" s="662"/>
      <c r="IQJ32" s="662"/>
      <c r="IQK32" s="662"/>
      <c r="IQL32" s="662"/>
      <c r="IQM32" s="662"/>
      <c r="IQN32" s="662"/>
      <c r="IQO32" s="662"/>
      <c r="IQP32" s="662"/>
      <c r="IQQ32" s="662"/>
      <c r="IQR32" s="662"/>
      <c r="IQS32" s="662"/>
      <c r="IQT32" s="662"/>
      <c r="IQU32" s="662"/>
      <c r="IQV32" s="662"/>
      <c r="IQW32" s="662"/>
      <c r="IQX32" s="662"/>
      <c r="IQY32" s="662"/>
      <c r="IQZ32" s="662"/>
      <c r="IRA32" s="662"/>
      <c r="IRB32" s="662"/>
      <c r="IRC32" s="662"/>
      <c r="IRD32" s="662"/>
      <c r="IRE32" s="662"/>
      <c r="IRF32" s="662"/>
      <c r="IRG32" s="662"/>
      <c r="IRH32" s="662"/>
      <c r="IRI32" s="662"/>
      <c r="IRJ32" s="662"/>
      <c r="IRK32" s="662"/>
      <c r="IRL32" s="662"/>
      <c r="IRM32" s="662"/>
      <c r="IRN32" s="662"/>
      <c r="IRO32" s="662"/>
      <c r="IRP32" s="662"/>
      <c r="IRQ32" s="662"/>
      <c r="IRR32" s="662"/>
      <c r="IRS32" s="662"/>
      <c r="IRT32" s="662"/>
      <c r="IRU32" s="662"/>
      <c r="IRV32" s="662"/>
      <c r="IRW32" s="662"/>
      <c r="IRX32" s="662"/>
      <c r="IRY32" s="662"/>
      <c r="IRZ32" s="662"/>
      <c r="ISA32" s="662"/>
      <c r="ISB32" s="662"/>
      <c r="ISC32" s="662"/>
      <c r="ISD32" s="662"/>
      <c r="ISE32" s="662"/>
      <c r="ISF32" s="662"/>
      <c r="ISG32" s="662"/>
      <c r="ISH32" s="662"/>
      <c r="ISI32" s="662"/>
      <c r="ISJ32" s="662"/>
      <c r="ISK32" s="662"/>
      <c r="ISL32" s="662"/>
      <c r="ISM32" s="662"/>
      <c r="ISN32" s="662"/>
      <c r="ISO32" s="662"/>
      <c r="ISP32" s="662"/>
      <c r="ISQ32" s="662"/>
      <c r="ISR32" s="662"/>
      <c r="ISS32" s="662"/>
      <c r="IST32" s="662"/>
      <c r="ISU32" s="662"/>
      <c r="ISV32" s="662"/>
      <c r="ISW32" s="662"/>
      <c r="ISX32" s="662"/>
      <c r="ISY32" s="662"/>
      <c r="ISZ32" s="662"/>
      <c r="ITA32" s="662"/>
      <c r="ITB32" s="662"/>
      <c r="ITC32" s="662"/>
      <c r="ITD32" s="662"/>
      <c r="ITE32" s="662"/>
      <c r="ITF32" s="662"/>
      <c r="ITG32" s="662"/>
      <c r="ITH32" s="662"/>
      <c r="ITI32" s="662"/>
      <c r="ITJ32" s="662"/>
      <c r="ITK32" s="662"/>
      <c r="ITL32" s="662"/>
      <c r="ITM32" s="662"/>
      <c r="ITN32" s="662"/>
      <c r="ITO32" s="662"/>
      <c r="ITP32" s="662"/>
      <c r="ITQ32" s="662"/>
      <c r="ITR32" s="662"/>
      <c r="ITS32" s="662"/>
      <c r="ITT32" s="662"/>
      <c r="ITU32" s="662"/>
      <c r="ITV32" s="662"/>
      <c r="ITW32" s="662"/>
      <c r="ITX32" s="662"/>
      <c r="ITY32" s="662"/>
      <c r="ITZ32" s="662"/>
      <c r="IUA32" s="662"/>
      <c r="IUB32" s="662"/>
      <c r="IUC32" s="662"/>
      <c r="IUD32" s="662"/>
      <c r="IUE32" s="662"/>
      <c r="IUF32" s="662"/>
      <c r="IUG32" s="662"/>
      <c r="IUH32" s="662"/>
      <c r="IUI32" s="662"/>
      <c r="IUJ32" s="662"/>
      <c r="IUK32" s="662"/>
      <c r="IUL32" s="662"/>
      <c r="IUM32" s="662"/>
      <c r="IUN32" s="662"/>
      <c r="IUO32" s="662"/>
      <c r="IUP32" s="662"/>
      <c r="IUQ32" s="662"/>
      <c r="IUR32" s="662"/>
      <c r="IUS32" s="662"/>
      <c r="IUT32" s="662"/>
      <c r="IUU32" s="662"/>
      <c r="IUV32" s="662"/>
      <c r="IUW32" s="662"/>
      <c r="IUX32" s="662"/>
      <c r="IUY32" s="662"/>
      <c r="IUZ32" s="662"/>
      <c r="IVA32" s="662"/>
      <c r="IVB32" s="662"/>
      <c r="IVC32" s="662"/>
      <c r="IVD32" s="662"/>
      <c r="IVE32" s="662"/>
      <c r="IVF32" s="662"/>
      <c r="IVG32" s="662"/>
      <c r="IVH32" s="662"/>
      <c r="IVI32" s="662"/>
      <c r="IVJ32" s="662"/>
      <c r="IVK32" s="662"/>
      <c r="IVL32" s="662"/>
      <c r="IVM32" s="662"/>
      <c r="IVN32" s="662"/>
      <c r="IVO32" s="662"/>
      <c r="IVP32" s="662"/>
      <c r="IVQ32" s="662"/>
      <c r="IVR32" s="662"/>
      <c r="IVS32" s="662"/>
      <c r="IVT32" s="662"/>
      <c r="IVU32" s="662"/>
      <c r="IVV32" s="662"/>
      <c r="IVW32" s="662"/>
      <c r="IVX32" s="662"/>
      <c r="IVY32" s="662"/>
      <c r="IVZ32" s="662"/>
      <c r="IWA32" s="662"/>
      <c r="IWB32" s="662"/>
      <c r="IWC32" s="662"/>
      <c r="IWD32" s="662"/>
      <c r="IWE32" s="662"/>
      <c r="IWF32" s="662"/>
      <c r="IWG32" s="662"/>
      <c r="IWH32" s="662"/>
      <c r="IWI32" s="662"/>
      <c r="IWJ32" s="662"/>
      <c r="IWK32" s="662"/>
      <c r="IWL32" s="662"/>
      <c r="IWM32" s="662"/>
      <c r="IWN32" s="662"/>
      <c r="IWO32" s="662"/>
      <c r="IWP32" s="662"/>
      <c r="IWQ32" s="662"/>
      <c r="IWR32" s="662"/>
      <c r="IWS32" s="662"/>
      <c r="IWT32" s="662"/>
      <c r="IWU32" s="662"/>
      <c r="IWV32" s="662"/>
      <c r="IWW32" s="662"/>
      <c r="IWX32" s="662"/>
      <c r="IWY32" s="662"/>
      <c r="IWZ32" s="662"/>
      <c r="IXA32" s="662"/>
      <c r="IXB32" s="662"/>
      <c r="IXC32" s="662"/>
      <c r="IXD32" s="662"/>
      <c r="IXE32" s="662"/>
      <c r="IXF32" s="662"/>
      <c r="IXG32" s="662"/>
      <c r="IXH32" s="662"/>
      <c r="IXI32" s="662"/>
      <c r="IXJ32" s="662"/>
      <c r="IXK32" s="662"/>
      <c r="IXL32" s="662"/>
      <c r="IXM32" s="662"/>
      <c r="IXN32" s="662"/>
      <c r="IXO32" s="662"/>
      <c r="IXP32" s="662"/>
      <c r="IXQ32" s="662"/>
      <c r="IXR32" s="662"/>
      <c r="IXS32" s="662"/>
      <c r="IXT32" s="662"/>
      <c r="IXU32" s="662"/>
      <c r="IXV32" s="662"/>
      <c r="IXW32" s="662"/>
      <c r="IXX32" s="662"/>
      <c r="IXY32" s="662"/>
      <c r="IXZ32" s="662"/>
      <c r="IYA32" s="662"/>
      <c r="IYB32" s="662"/>
      <c r="IYC32" s="662"/>
      <c r="IYD32" s="662"/>
      <c r="IYE32" s="662"/>
      <c r="IYF32" s="662"/>
      <c r="IYG32" s="662"/>
      <c r="IYH32" s="662"/>
      <c r="IYI32" s="662"/>
      <c r="IYJ32" s="662"/>
      <c r="IYK32" s="662"/>
      <c r="IYL32" s="662"/>
      <c r="IYM32" s="662"/>
      <c r="IYN32" s="662"/>
      <c r="IYO32" s="662"/>
      <c r="IYP32" s="662"/>
      <c r="IYQ32" s="662"/>
      <c r="IYR32" s="662"/>
      <c r="IYS32" s="662"/>
      <c r="IYT32" s="662"/>
      <c r="IYU32" s="662"/>
      <c r="IYV32" s="662"/>
      <c r="IYW32" s="662"/>
      <c r="IYX32" s="662"/>
      <c r="IYY32" s="662"/>
      <c r="IYZ32" s="662"/>
      <c r="IZA32" s="662"/>
      <c r="IZB32" s="662"/>
      <c r="IZC32" s="662"/>
      <c r="IZD32" s="662"/>
      <c r="IZE32" s="662"/>
      <c r="IZF32" s="662"/>
      <c r="IZG32" s="662"/>
      <c r="IZH32" s="662"/>
      <c r="IZI32" s="662"/>
      <c r="IZJ32" s="662"/>
      <c r="IZK32" s="662"/>
      <c r="IZL32" s="662"/>
      <c r="IZM32" s="662"/>
      <c r="IZN32" s="662"/>
      <c r="IZO32" s="662"/>
      <c r="IZP32" s="662"/>
      <c r="IZQ32" s="662"/>
      <c r="IZR32" s="662"/>
      <c r="IZS32" s="662"/>
      <c r="IZT32" s="662"/>
      <c r="IZU32" s="662"/>
      <c r="IZV32" s="662"/>
      <c r="IZW32" s="662"/>
      <c r="IZX32" s="662"/>
      <c r="IZY32" s="662"/>
      <c r="IZZ32" s="662"/>
      <c r="JAA32" s="662"/>
      <c r="JAB32" s="662"/>
      <c r="JAC32" s="662"/>
      <c r="JAD32" s="662"/>
      <c r="JAE32" s="662"/>
      <c r="JAF32" s="662"/>
      <c r="JAG32" s="662"/>
      <c r="JAH32" s="662"/>
      <c r="JAI32" s="662"/>
      <c r="JAJ32" s="662"/>
      <c r="JAK32" s="662"/>
      <c r="JAL32" s="662"/>
      <c r="JAM32" s="662"/>
      <c r="JAN32" s="662"/>
      <c r="JAO32" s="662"/>
      <c r="JAP32" s="662"/>
      <c r="JAQ32" s="662"/>
      <c r="JAR32" s="662"/>
      <c r="JAS32" s="662"/>
      <c r="JAT32" s="662"/>
      <c r="JAU32" s="662"/>
      <c r="JAV32" s="662"/>
      <c r="JAW32" s="662"/>
      <c r="JAX32" s="662"/>
      <c r="JAY32" s="662"/>
      <c r="JAZ32" s="662"/>
      <c r="JBA32" s="662"/>
      <c r="JBB32" s="662"/>
      <c r="JBC32" s="662"/>
      <c r="JBD32" s="662"/>
      <c r="JBE32" s="662"/>
      <c r="JBF32" s="662"/>
      <c r="JBG32" s="662"/>
      <c r="JBH32" s="662"/>
      <c r="JBI32" s="662"/>
      <c r="JBJ32" s="662"/>
      <c r="JBK32" s="662"/>
      <c r="JBL32" s="662"/>
      <c r="JBM32" s="662"/>
      <c r="JBN32" s="662"/>
      <c r="JBO32" s="662"/>
      <c r="JBP32" s="662"/>
      <c r="JBQ32" s="662"/>
      <c r="JBR32" s="662"/>
      <c r="JBS32" s="662"/>
      <c r="JBT32" s="662"/>
      <c r="JBU32" s="662"/>
      <c r="JBV32" s="662"/>
      <c r="JBW32" s="662"/>
      <c r="JBX32" s="662"/>
      <c r="JBY32" s="662"/>
      <c r="JBZ32" s="662"/>
      <c r="JCA32" s="662"/>
      <c r="JCB32" s="662"/>
      <c r="JCC32" s="662"/>
      <c r="JCD32" s="662"/>
      <c r="JCE32" s="662"/>
      <c r="JCF32" s="662"/>
      <c r="JCG32" s="662"/>
      <c r="JCH32" s="662"/>
      <c r="JCI32" s="662"/>
      <c r="JCJ32" s="662"/>
      <c r="JCK32" s="662"/>
      <c r="JCL32" s="662"/>
      <c r="JCM32" s="662"/>
      <c r="JCN32" s="662"/>
      <c r="JCO32" s="662"/>
      <c r="JCP32" s="662"/>
      <c r="JCQ32" s="662"/>
      <c r="JCR32" s="662"/>
      <c r="JCS32" s="662"/>
      <c r="JCT32" s="662"/>
      <c r="JCU32" s="662"/>
      <c r="JCV32" s="662"/>
      <c r="JCW32" s="662"/>
      <c r="JCX32" s="662"/>
      <c r="JCY32" s="662"/>
      <c r="JCZ32" s="662"/>
      <c r="JDA32" s="662"/>
      <c r="JDB32" s="662"/>
      <c r="JDC32" s="662"/>
      <c r="JDD32" s="662"/>
      <c r="JDE32" s="662"/>
      <c r="JDF32" s="662"/>
      <c r="JDG32" s="662"/>
      <c r="JDH32" s="662"/>
      <c r="JDI32" s="662"/>
      <c r="JDJ32" s="662"/>
      <c r="JDK32" s="662"/>
      <c r="JDL32" s="662"/>
      <c r="JDM32" s="662"/>
      <c r="JDN32" s="662"/>
      <c r="JDO32" s="662"/>
      <c r="JDP32" s="662"/>
      <c r="JDQ32" s="662"/>
      <c r="JDR32" s="662"/>
      <c r="JDS32" s="662"/>
      <c r="JDT32" s="662"/>
      <c r="JDU32" s="662"/>
      <c r="JDV32" s="662"/>
      <c r="JDW32" s="662"/>
      <c r="JDX32" s="662"/>
      <c r="JDY32" s="662"/>
      <c r="JDZ32" s="662"/>
      <c r="JEA32" s="662"/>
      <c r="JEB32" s="662"/>
      <c r="JEC32" s="662"/>
      <c r="JED32" s="662"/>
      <c r="JEE32" s="662"/>
      <c r="JEF32" s="662"/>
      <c r="JEG32" s="662"/>
      <c r="JEH32" s="662"/>
      <c r="JEI32" s="662"/>
      <c r="JEJ32" s="662"/>
      <c r="JEK32" s="662"/>
      <c r="JEL32" s="662"/>
      <c r="JEM32" s="662"/>
      <c r="JEN32" s="662"/>
      <c r="JEO32" s="662"/>
      <c r="JEP32" s="662"/>
      <c r="JEQ32" s="662"/>
      <c r="JER32" s="662"/>
      <c r="JES32" s="662"/>
      <c r="JET32" s="662"/>
      <c r="JEU32" s="662"/>
      <c r="JEV32" s="662"/>
      <c r="JEW32" s="662"/>
      <c r="JEX32" s="662"/>
      <c r="JEY32" s="662"/>
      <c r="JEZ32" s="662"/>
      <c r="JFA32" s="662"/>
      <c r="JFB32" s="662"/>
      <c r="JFC32" s="662"/>
      <c r="JFD32" s="662"/>
      <c r="JFE32" s="662"/>
      <c r="JFF32" s="662"/>
      <c r="JFG32" s="662"/>
      <c r="JFH32" s="662"/>
      <c r="JFI32" s="662"/>
      <c r="JFJ32" s="662"/>
      <c r="JFK32" s="662"/>
      <c r="JFL32" s="662"/>
      <c r="JFM32" s="662"/>
      <c r="JFN32" s="662"/>
      <c r="JFO32" s="662"/>
      <c r="JFP32" s="662"/>
      <c r="JFQ32" s="662"/>
      <c r="JFR32" s="662"/>
      <c r="JFS32" s="662"/>
      <c r="JFT32" s="662"/>
      <c r="JFU32" s="662"/>
      <c r="JFV32" s="662"/>
      <c r="JFW32" s="662"/>
      <c r="JFX32" s="662"/>
      <c r="JFY32" s="662"/>
      <c r="JFZ32" s="662"/>
      <c r="JGA32" s="662"/>
      <c r="JGB32" s="662"/>
      <c r="JGC32" s="662"/>
      <c r="JGD32" s="662"/>
      <c r="JGE32" s="662"/>
      <c r="JGF32" s="662"/>
      <c r="JGG32" s="662"/>
      <c r="JGH32" s="662"/>
      <c r="JGI32" s="662"/>
      <c r="JGJ32" s="662"/>
      <c r="JGK32" s="662"/>
      <c r="JGL32" s="662"/>
      <c r="JGM32" s="662"/>
      <c r="JGN32" s="662"/>
      <c r="JGO32" s="662"/>
      <c r="JGP32" s="662"/>
      <c r="JGQ32" s="662"/>
      <c r="JGR32" s="662"/>
      <c r="JGS32" s="662"/>
      <c r="JGT32" s="662"/>
      <c r="JGU32" s="662"/>
      <c r="JGV32" s="662"/>
      <c r="JGW32" s="662"/>
      <c r="JGX32" s="662"/>
      <c r="JGY32" s="662"/>
      <c r="JGZ32" s="662"/>
      <c r="JHA32" s="662"/>
      <c r="JHB32" s="662"/>
      <c r="JHC32" s="662"/>
      <c r="JHD32" s="662"/>
      <c r="JHE32" s="662"/>
      <c r="JHF32" s="662"/>
      <c r="JHG32" s="662"/>
      <c r="JHH32" s="662"/>
      <c r="JHI32" s="662"/>
      <c r="JHJ32" s="662"/>
      <c r="JHK32" s="662"/>
      <c r="JHL32" s="662"/>
      <c r="JHM32" s="662"/>
      <c r="JHN32" s="662"/>
      <c r="JHO32" s="662"/>
      <c r="JHP32" s="662"/>
      <c r="JHQ32" s="662"/>
      <c r="JHR32" s="662"/>
      <c r="JHS32" s="662"/>
      <c r="JHT32" s="662"/>
      <c r="JHU32" s="662"/>
      <c r="JHV32" s="662"/>
      <c r="JHW32" s="662"/>
      <c r="JHX32" s="662"/>
      <c r="JHY32" s="662"/>
      <c r="JHZ32" s="662"/>
      <c r="JIA32" s="662"/>
      <c r="JIB32" s="662"/>
      <c r="JIC32" s="662"/>
      <c r="JID32" s="662"/>
      <c r="JIE32" s="662"/>
      <c r="JIF32" s="662"/>
      <c r="JIG32" s="662"/>
      <c r="JIH32" s="662"/>
      <c r="JII32" s="662"/>
      <c r="JIJ32" s="662"/>
      <c r="JIK32" s="662"/>
      <c r="JIL32" s="662"/>
      <c r="JIM32" s="662"/>
      <c r="JIN32" s="662"/>
      <c r="JIO32" s="662"/>
      <c r="JIP32" s="662"/>
      <c r="JIQ32" s="662"/>
      <c r="JIR32" s="662"/>
      <c r="JIS32" s="662"/>
      <c r="JIT32" s="662"/>
      <c r="JIU32" s="662"/>
      <c r="JIV32" s="662"/>
      <c r="JIW32" s="662"/>
      <c r="JIX32" s="662"/>
      <c r="JIY32" s="662"/>
      <c r="JIZ32" s="662"/>
      <c r="JJA32" s="662"/>
      <c r="JJB32" s="662"/>
      <c r="JJC32" s="662"/>
      <c r="JJD32" s="662"/>
      <c r="JJE32" s="662"/>
      <c r="JJF32" s="662"/>
      <c r="JJG32" s="662"/>
      <c r="JJH32" s="662"/>
      <c r="JJI32" s="662"/>
      <c r="JJJ32" s="662"/>
      <c r="JJK32" s="662"/>
      <c r="JJL32" s="662"/>
      <c r="JJM32" s="662"/>
      <c r="JJN32" s="662"/>
      <c r="JJO32" s="662"/>
      <c r="JJP32" s="662"/>
      <c r="JJQ32" s="662"/>
      <c r="JJR32" s="662"/>
      <c r="JJS32" s="662"/>
      <c r="JJT32" s="662"/>
      <c r="JJU32" s="662"/>
      <c r="JJV32" s="662"/>
      <c r="JJW32" s="662"/>
      <c r="JJX32" s="662"/>
      <c r="JJY32" s="662"/>
      <c r="JJZ32" s="662"/>
      <c r="JKA32" s="662"/>
      <c r="JKB32" s="662"/>
      <c r="JKC32" s="662"/>
      <c r="JKD32" s="662"/>
      <c r="JKE32" s="662"/>
      <c r="JKF32" s="662"/>
      <c r="JKG32" s="662"/>
      <c r="JKH32" s="662"/>
      <c r="JKI32" s="662"/>
      <c r="JKJ32" s="662"/>
      <c r="JKK32" s="662"/>
      <c r="JKL32" s="662"/>
      <c r="JKM32" s="662"/>
      <c r="JKN32" s="662"/>
      <c r="JKO32" s="662"/>
      <c r="JKP32" s="662"/>
      <c r="JKQ32" s="662"/>
      <c r="JKR32" s="662"/>
      <c r="JKS32" s="662"/>
      <c r="JKT32" s="662"/>
      <c r="JKU32" s="662"/>
      <c r="JKV32" s="662"/>
      <c r="JKW32" s="662"/>
      <c r="JKX32" s="662"/>
      <c r="JKY32" s="662"/>
      <c r="JKZ32" s="662"/>
      <c r="JLA32" s="662"/>
      <c r="JLB32" s="662"/>
      <c r="JLC32" s="662"/>
      <c r="JLD32" s="662"/>
      <c r="JLE32" s="662"/>
      <c r="JLF32" s="662"/>
      <c r="JLG32" s="662"/>
      <c r="JLH32" s="662"/>
      <c r="JLI32" s="662"/>
      <c r="JLJ32" s="662"/>
      <c r="JLK32" s="662"/>
      <c r="JLL32" s="662"/>
      <c r="JLM32" s="662"/>
      <c r="JLN32" s="662"/>
      <c r="JLO32" s="662"/>
      <c r="JLP32" s="662"/>
      <c r="JLQ32" s="662"/>
      <c r="JLR32" s="662"/>
      <c r="JLS32" s="662"/>
      <c r="JLT32" s="662"/>
      <c r="JLU32" s="662"/>
      <c r="JLV32" s="662"/>
      <c r="JLW32" s="662"/>
      <c r="JLX32" s="662"/>
      <c r="JLY32" s="662"/>
      <c r="JLZ32" s="662"/>
      <c r="JMA32" s="662"/>
      <c r="JMB32" s="662"/>
      <c r="JMC32" s="662"/>
      <c r="JMD32" s="662"/>
      <c r="JME32" s="662"/>
      <c r="JMF32" s="662"/>
      <c r="JMG32" s="662"/>
      <c r="JMH32" s="662"/>
      <c r="JMI32" s="662"/>
      <c r="JMJ32" s="662"/>
      <c r="JMK32" s="662"/>
      <c r="JML32" s="662"/>
      <c r="JMM32" s="662"/>
      <c r="JMN32" s="662"/>
      <c r="JMO32" s="662"/>
      <c r="JMP32" s="662"/>
      <c r="JMQ32" s="662"/>
      <c r="JMR32" s="662"/>
      <c r="JMS32" s="662"/>
      <c r="JMT32" s="662"/>
      <c r="JMU32" s="662"/>
      <c r="JMV32" s="662"/>
      <c r="JMW32" s="662"/>
      <c r="JMX32" s="662"/>
      <c r="JMY32" s="662"/>
      <c r="JMZ32" s="662"/>
      <c r="JNA32" s="662"/>
      <c r="JNB32" s="662"/>
      <c r="JNC32" s="662"/>
      <c r="JND32" s="662"/>
      <c r="JNE32" s="662"/>
      <c r="JNF32" s="662"/>
      <c r="JNG32" s="662"/>
      <c r="JNH32" s="662"/>
      <c r="JNI32" s="662"/>
      <c r="JNJ32" s="662"/>
      <c r="JNK32" s="662"/>
      <c r="JNL32" s="662"/>
      <c r="JNM32" s="662"/>
      <c r="JNN32" s="662"/>
      <c r="JNO32" s="662"/>
      <c r="JNP32" s="662"/>
      <c r="JNQ32" s="662"/>
      <c r="JNR32" s="662"/>
      <c r="JNS32" s="662"/>
      <c r="JNT32" s="662"/>
      <c r="JNU32" s="662"/>
      <c r="JNV32" s="662"/>
      <c r="JNW32" s="662"/>
      <c r="JNX32" s="662"/>
      <c r="JNY32" s="662"/>
      <c r="JNZ32" s="662"/>
      <c r="JOA32" s="662"/>
      <c r="JOB32" s="662"/>
      <c r="JOC32" s="662"/>
      <c r="JOD32" s="662"/>
      <c r="JOE32" s="662"/>
      <c r="JOF32" s="662"/>
      <c r="JOG32" s="662"/>
      <c r="JOH32" s="662"/>
      <c r="JOI32" s="662"/>
      <c r="JOJ32" s="662"/>
      <c r="JOK32" s="662"/>
      <c r="JOL32" s="662"/>
      <c r="JOM32" s="662"/>
      <c r="JON32" s="662"/>
      <c r="JOO32" s="662"/>
      <c r="JOP32" s="662"/>
      <c r="JOQ32" s="662"/>
      <c r="JOR32" s="662"/>
      <c r="JOS32" s="662"/>
      <c r="JOT32" s="662"/>
      <c r="JOU32" s="662"/>
      <c r="JOV32" s="662"/>
      <c r="JOW32" s="662"/>
      <c r="JOX32" s="662"/>
      <c r="JOY32" s="662"/>
      <c r="JOZ32" s="662"/>
      <c r="JPA32" s="662"/>
      <c r="JPB32" s="662"/>
      <c r="JPC32" s="662"/>
      <c r="JPD32" s="662"/>
      <c r="JPE32" s="662"/>
      <c r="JPF32" s="662"/>
      <c r="JPG32" s="662"/>
      <c r="JPH32" s="662"/>
      <c r="JPI32" s="662"/>
      <c r="JPJ32" s="662"/>
      <c r="JPK32" s="662"/>
      <c r="JPL32" s="662"/>
      <c r="JPM32" s="662"/>
      <c r="JPN32" s="662"/>
      <c r="JPO32" s="662"/>
      <c r="JPP32" s="662"/>
      <c r="JPQ32" s="662"/>
      <c r="JPR32" s="662"/>
      <c r="JPS32" s="662"/>
      <c r="JPT32" s="662"/>
      <c r="JPU32" s="662"/>
      <c r="JPV32" s="662"/>
      <c r="JPW32" s="662"/>
      <c r="JPX32" s="662"/>
      <c r="JPY32" s="662"/>
      <c r="JPZ32" s="662"/>
      <c r="JQA32" s="662"/>
      <c r="JQB32" s="662"/>
      <c r="JQC32" s="662"/>
      <c r="JQD32" s="662"/>
      <c r="JQE32" s="662"/>
      <c r="JQF32" s="662"/>
      <c r="JQG32" s="662"/>
      <c r="JQH32" s="662"/>
      <c r="JQI32" s="662"/>
      <c r="JQJ32" s="662"/>
      <c r="JQK32" s="662"/>
      <c r="JQL32" s="662"/>
      <c r="JQM32" s="662"/>
      <c r="JQN32" s="662"/>
      <c r="JQO32" s="662"/>
      <c r="JQP32" s="662"/>
      <c r="JQQ32" s="662"/>
      <c r="JQR32" s="662"/>
      <c r="JQS32" s="662"/>
      <c r="JQT32" s="662"/>
      <c r="JQU32" s="662"/>
      <c r="JQV32" s="662"/>
      <c r="JQW32" s="662"/>
      <c r="JQX32" s="662"/>
      <c r="JQY32" s="662"/>
      <c r="JQZ32" s="662"/>
      <c r="JRA32" s="662"/>
      <c r="JRB32" s="662"/>
      <c r="JRC32" s="662"/>
      <c r="JRD32" s="662"/>
      <c r="JRE32" s="662"/>
      <c r="JRF32" s="662"/>
      <c r="JRG32" s="662"/>
      <c r="JRH32" s="662"/>
      <c r="JRI32" s="662"/>
      <c r="JRJ32" s="662"/>
      <c r="JRK32" s="662"/>
      <c r="JRL32" s="662"/>
      <c r="JRM32" s="662"/>
      <c r="JRN32" s="662"/>
      <c r="JRO32" s="662"/>
      <c r="JRP32" s="662"/>
      <c r="JRQ32" s="662"/>
      <c r="JRR32" s="662"/>
      <c r="JRS32" s="662"/>
      <c r="JRT32" s="662"/>
      <c r="JRU32" s="662"/>
      <c r="JRV32" s="662"/>
      <c r="JRW32" s="662"/>
      <c r="JRX32" s="662"/>
      <c r="JRY32" s="662"/>
      <c r="JRZ32" s="662"/>
      <c r="JSA32" s="662"/>
      <c r="JSB32" s="662"/>
      <c r="JSC32" s="662"/>
      <c r="JSD32" s="662"/>
      <c r="JSE32" s="662"/>
      <c r="JSF32" s="662"/>
      <c r="JSG32" s="662"/>
      <c r="JSH32" s="662"/>
      <c r="JSI32" s="662"/>
      <c r="JSJ32" s="662"/>
      <c r="JSK32" s="662"/>
      <c r="JSL32" s="662"/>
      <c r="JSM32" s="662"/>
      <c r="JSN32" s="662"/>
      <c r="JSO32" s="662"/>
      <c r="JSP32" s="662"/>
      <c r="JSQ32" s="662"/>
      <c r="JSR32" s="662"/>
      <c r="JSS32" s="662"/>
      <c r="JST32" s="662"/>
      <c r="JSU32" s="662"/>
      <c r="JSV32" s="662"/>
      <c r="JSW32" s="662"/>
      <c r="JSX32" s="662"/>
      <c r="JSY32" s="662"/>
      <c r="JSZ32" s="662"/>
      <c r="JTA32" s="662"/>
      <c r="JTB32" s="662"/>
      <c r="JTC32" s="662"/>
      <c r="JTD32" s="662"/>
      <c r="JTE32" s="662"/>
      <c r="JTF32" s="662"/>
      <c r="JTG32" s="662"/>
      <c r="JTH32" s="662"/>
      <c r="JTI32" s="662"/>
      <c r="JTJ32" s="662"/>
      <c r="JTK32" s="662"/>
      <c r="JTL32" s="662"/>
      <c r="JTM32" s="662"/>
      <c r="JTN32" s="662"/>
      <c r="JTO32" s="662"/>
      <c r="JTP32" s="662"/>
      <c r="JTQ32" s="662"/>
      <c r="JTR32" s="662"/>
      <c r="JTS32" s="662"/>
      <c r="JTT32" s="662"/>
      <c r="JTU32" s="662"/>
      <c r="JTV32" s="662"/>
      <c r="JTW32" s="662"/>
      <c r="JTX32" s="662"/>
      <c r="JTY32" s="662"/>
      <c r="JTZ32" s="662"/>
      <c r="JUA32" s="662"/>
      <c r="JUB32" s="662"/>
      <c r="JUC32" s="662"/>
      <c r="JUD32" s="662"/>
      <c r="JUE32" s="662"/>
      <c r="JUF32" s="662"/>
      <c r="JUG32" s="662"/>
      <c r="JUH32" s="662"/>
      <c r="JUI32" s="662"/>
      <c r="JUJ32" s="662"/>
      <c r="JUK32" s="662"/>
      <c r="JUL32" s="662"/>
      <c r="JUM32" s="662"/>
      <c r="JUN32" s="662"/>
      <c r="JUO32" s="662"/>
      <c r="JUP32" s="662"/>
      <c r="JUQ32" s="662"/>
      <c r="JUR32" s="662"/>
      <c r="JUS32" s="662"/>
      <c r="JUT32" s="662"/>
      <c r="JUU32" s="662"/>
      <c r="JUV32" s="662"/>
      <c r="JUW32" s="662"/>
      <c r="JUX32" s="662"/>
      <c r="JUY32" s="662"/>
      <c r="JUZ32" s="662"/>
      <c r="JVA32" s="662"/>
      <c r="JVB32" s="662"/>
      <c r="JVC32" s="662"/>
      <c r="JVD32" s="662"/>
      <c r="JVE32" s="662"/>
      <c r="JVF32" s="662"/>
      <c r="JVG32" s="662"/>
      <c r="JVH32" s="662"/>
      <c r="JVI32" s="662"/>
      <c r="JVJ32" s="662"/>
      <c r="JVK32" s="662"/>
      <c r="JVL32" s="662"/>
      <c r="JVM32" s="662"/>
      <c r="JVN32" s="662"/>
      <c r="JVO32" s="662"/>
      <c r="JVP32" s="662"/>
      <c r="JVQ32" s="662"/>
      <c r="JVR32" s="662"/>
      <c r="JVS32" s="662"/>
      <c r="JVT32" s="662"/>
      <c r="JVU32" s="662"/>
      <c r="JVV32" s="662"/>
      <c r="JVW32" s="662"/>
      <c r="JVX32" s="662"/>
      <c r="JVY32" s="662"/>
      <c r="JVZ32" s="662"/>
      <c r="JWA32" s="662"/>
      <c r="JWB32" s="662"/>
      <c r="JWC32" s="662"/>
      <c r="JWD32" s="662"/>
      <c r="JWE32" s="662"/>
      <c r="JWF32" s="662"/>
      <c r="JWG32" s="662"/>
      <c r="JWH32" s="662"/>
      <c r="JWI32" s="662"/>
      <c r="JWJ32" s="662"/>
      <c r="JWK32" s="662"/>
      <c r="JWL32" s="662"/>
      <c r="JWM32" s="662"/>
      <c r="JWN32" s="662"/>
      <c r="JWO32" s="662"/>
      <c r="JWP32" s="662"/>
      <c r="JWQ32" s="662"/>
      <c r="JWR32" s="662"/>
      <c r="JWS32" s="662"/>
      <c r="JWT32" s="662"/>
      <c r="JWU32" s="662"/>
      <c r="JWV32" s="662"/>
      <c r="JWW32" s="662"/>
      <c r="JWX32" s="662"/>
      <c r="JWY32" s="662"/>
      <c r="JWZ32" s="662"/>
      <c r="JXA32" s="662"/>
      <c r="JXB32" s="662"/>
      <c r="JXC32" s="662"/>
      <c r="JXD32" s="662"/>
      <c r="JXE32" s="662"/>
      <c r="JXF32" s="662"/>
      <c r="JXG32" s="662"/>
      <c r="JXH32" s="662"/>
      <c r="JXI32" s="662"/>
      <c r="JXJ32" s="662"/>
      <c r="JXK32" s="662"/>
      <c r="JXL32" s="662"/>
      <c r="JXM32" s="662"/>
      <c r="JXN32" s="662"/>
      <c r="JXO32" s="662"/>
      <c r="JXP32" s="662"/>
      <c r="JXQ32" s="662"/>
      <c r="JXR32" s="662"/>
      <c r="JXS32" s="662"/>
      <c r="JXT32" s="662"/>
      <c r="JXU32" s="662"/>
      <c r="JXV32" s="662"/>
      <c r="JXW32" s="662"/>
      <c r="JXX32" s="662"/>
      <c r="JXY32" s="662"/>
      <c r="JXZ32" s="662"/>
      <c r="JYA32" s="662"/>
      <c r="JYB32" s="662"/>
      <c r="JYC32" s="662"/>
      <c r="JYD32" s="662"/>
      <c r="JYE32" s="662"/>
      <c r="JYF32" s="662"/>
      <c r="JYG32" s="662"/>
      <c r="JYH32" s="662"/>
      <c r="JYI32" s="662"/>
      <c r="JYJ32" s="662"/>
      <c r="JYK32" s="662"/>
      <c r="JYL32" s="662"/>
      <c r="JYM32" s="662"/>
      <c r="JYN32" s="662"/>
      <c r="JYO32" s="662"/>
      <c r="JYP32" s="662"/>
      <c r="JYQ32" s="662"/>
      <c r="JYR32" s="662"/>
      <c r="JYS32" s="662"/>
      <c r="JYT32" s="662"/>
      <c r="JYU32" s="662"/>
      <c r="JYV32" s="662"/>
      <c r="JYW32" s="662"/>
      <c r="JYX32" s="662"/>
      <c r="JYY32" s="662"/>
      <c r="JYZ32" s="662"/>
      <c r="JZA32" s="662"/>
      <c r="JZB32" s="662"/>
      <c r="JZC32" s="662"/>
      <c r="JZD32" s="662"/>
      <c r="JZE32" s="662"/>
      <c r="JZF32" s="662"/>
      <c r="JZG32" s="662"/>
      <c r="JZH32" s="662"/>
      <c r="JZI32" s="662"/>
      <c r="JZJ32" s="662"/>
      <c r="JZK32" s="662"/>
      <c r="JZL32" s="662"/>
      <c r="JZM32" s="662"/>
      <c r="JZN32" s="662"/>
      <c r="JZO32" s="662"/>
      <c r="JZP32" s="662"/>
      <c r="JZQ32" s="662"/>
      <c r="JZR32" s="662"/>
      <c r="JZS32" s="662"/>
      <c r="JZT32" s="662"/>
      <c r="JZU32" s="662"/>
      <c r="JZV32" s="662"/>
      <c r="JZW32" s="662"/>
      <c r="JZX32" s="662"/>
      <c r="JZY32" s="662"/>
      <c r="JZZ32" s="662"/>
      <c r="KAA32" s="662"/>
      <c r="KAB32" s="662"/>
      <c r="KAC32" s="662"/>
      <c r="KAD32" s="662"/>
      <c r="KAE32" s="662"/>
      <c r="KAF32" s="662"/>
      <c r="KAG32" s="662"/>
      <c r="KAH32" s="662"/>
      <c r="KAI32" s="662"/>
      <c r="KAJ32" s="662"/>
      <c r="KAK32" s="662"/>
      <c r="KAL32" s="662"/>
      <c r="KAM32" s="662"/>
      <c r="KAN32" s="662"/>
      <c r="KAO32" s="662"/>
      <c r="KAP32" s="662"/>
      <c r="KAQ32" s="662"/>
      <c r="KAR32" s="662"/>
      <c r="KAS32" s="662"/>
      <c r="KAT32" s="662"/>
      <c r="KAU32" s="662"/>
      <c r="KAV32" s="662"/>
      <c r="KAW32" s="662"/>
      <c r="KAX32" s="662"/>
      <c r="KAY32" s="662"/>
      <c r="KAZ32" s="662"/>
      <c r="KBA32" s="662"/>
      <c r="KBB32" s="662"/>
      <c r="KBC32" s="662"/>
      <c r="KBD32" s="662"/>
      <c r="KBE32" s="662"/>
      <c r="KBF32" s="662"/>
      <c r="KBG32" s="662"/>
      <c r="KBH32" s="662"/>
      <c r="KBI32" s="662"/>
      <c r="KBJ32" s="662"/>
      <c r="KBK32" s="662"/>
      <c r="KBL32" s="662"/>
      <c r="KBM32" s="662"/>
      <c r="KBN32" s="662"/>
      <c r="KBO32" s="662"/>
      <c r="KBP32" s="662"/>
      <c r="KBQ32" s="662"/>
      <c r="KBR32" s="662"/>
      <c r="KBS32" s="662"/>
      <c r="KBT32" s="662"/>
      <c r="KBU32" s="662"/>
      <c r="KBV32" s="662"/>
      <c r="KBW32" s="662"/>
      <c r="KBX32" s="662"/>
      <c r="KBY32" s="662"/>
      <c r="KBZ32" s="662"/>
      <c r="KCA32" s="662"/>
      <c r="KCB32" s="662"/>
      <c r="KCC32" s="662"/>
      <c r="KCD32" s="662"/>
      <c r="KCE32" s="662"/>
      <c r="KCF32" s="662"/>
      <c r="KCG32" s="662"/>
      <c r="KCH32" s="662"/>
      <c r="KCI32" s="662"/>
      <c r="KCJ32" s="662"/>
      <c r="KCK32" s="662"/>
      <c r="KCL32" s="662"/>
      <c r="KCM32" s="662"/>
      <c r="KCN32" s="662"/>
      <c r="KCO32" s="662"/>
      <c r="KCP32" s="662"/>
      <c r="KCQ32" s="662"/>
      <c r="KCR32" s="662"/>
      <c r="KCS32" s="662"/>
      <c r="KCT32" s="662"/>
      <c r="KCU32" s="662"/>
      <c r="KCV32" s="662"/>
      <c r="KCW32" s="662"/>
      <c r="KCX32" s="662"/>
      <c r="KCY32" s="662"/>
      <c r="KCZ32" s="662"/>
      <c r="KDA32" s="662"/>
      <c r="KDB32" s="662"/>
      <c r="KDC32" s="662"/>
      <c r="KDD32" s="662"/>
      <c r="KDE32" s="662"/>
      <c r="KDF32" s="662"/>
      <c r="KDG32" s="662"/>
      <c r="KDH32" s="662"/>
      <c r="KDI32" s="662"/>
      <c r="KDJ32" s="662"/>
      <c r="KDK32" s="662"/>
      <c r="KDL32" s="662"/>
      <c r="KDM32" s="662"/>
      <c r="KDN32" s="662"/>
      <c r="KDO32" s="662"/>
      <c r="KDP32" s="662"/>
      <c r="KDQ32" s="662"/>
      <c r="KDR32" s="662"/>
      <c r="KDS32" s="662"/>
      <c r="KDT32" s="662"/>
      <c r="KDU32" s="662"/>
      <c r="KDV32" s="662"/>
      <c r="KDW32" s="662"/>
      <c r="KDX32" s="662"/>
      <c r="KDY32" s="662"/>
      <c r="KDZ32" s="662"/>
      <c r="KEA32" s="662"/>
      <c r="KEB32" s="662"/>
      <c r="KEC32" s="662"/>
      <c r="KED32" s="662"/>
      <c r="KEE32" s="662"/>
      <c r="KEF32" s="662"/>
      <c r="KEG32" s="662"/>
      <c r="KEH32" s="662"/>
      <c r="KEI32" s="662"/>
      <c r="KEJ32" s="662"/>
      <c r="KEK32" s="662"/>
      <c r="KEL32" s="662"/>
      <c r="KEM32" s="662"/>
      <c r="KEN32" s="662"/>
      <c r="KEO32" s="662"/>
      <c r="KEP32" s="662"/>
      <c r="KEQ32" s="662"/>
      <c r="KER32" s="662"/>
      <c r="KES32" s="662"/>
      <c r="KET32" s="662"/>
      <c r="KEU32" s="662"/>
      <c r="KEV32" s="662"/>
      <c r="KEW32" s="662"/>
      <c r="KEX32" s="662"/>
      <c r="KEY32" s="662"/>
      <c r="KEZ32" s="662"/>
      <c r="KFA32" s="662"/>
      <c r="KFB32" s="662"/>
      <c r="KFC32" s="662"/>
      <c r="KFD32" s="662"/>
      <c r="KFE32" s="662"/>
      <c r="KFF32" s="662"/>
      <c r="KFG32" s="662"/>
      <c r="KFH32" s="662"/>
      <c r="KFI32" s="662"/>
      <c r="KFJ32" s="662"/>
      <c r="KFK32" s="662"/>
      <c r="KFL32" s="662"/>
      <c r="KFM32" s="662"/>
      <c r="KFN32" s="662"/>
      <c r="KFO32" s="662"/>
      <c r="KFP32" s="662"/>
      <c r="KFQ32" s="662"/>
      <c r="KFR32" s="662"/>
      <c r="KFS32" s="662"/>
      <c r="KFT32" s="662"/>
      <c r="KFU32" s="662"/>
      <c r="KFV32" s="662"/>
      <c r="KFW32" s="662"/>
      <c r="KFX32" s="662"/>
      <c r="KFY32" s="662"/>
      <c r="KFZ32" s="662"/>
      <c r="KGA32" s="662"/>
      <c r="KGB32" s="662"/>
      <c r="KGC32" s="662"/>
      <c r="KGD32" s="662"/>
      <c r="KGE32" s="662"/>
      <c r="KGF32" s="662"/>
      <c r="KGG32" s="662"/>
      <c r="KGH32" s="662"/>
      <c r="KGI32" s="662"/>
      <c r="KGJ32" s="662"/>
      <c r="KGK32" s="662"/>
      <c r="KGL32" s="662"/>
      <c r="KGM32" s="662"/>
      <c r="KGN32" s="662"/>
      <c r="KGO32" s="662"/>
      <c r="KGP32" s="662"/>
      <c r="KGQ32" s="662"/>
      <c r="KGR32" s="662"/>
      <c r="KGS32" s="662"/>
      <c r="KGT32" s="662"/>
      <c r="KGU32" s="662"/>
      <c r="KGV32" s="662"/>
      <c r="KGW32" s="662"/>
      <c r="KGX32" s="662"/>
      <c r="KGY32" s="662"/>
      <c r="KGZ32" s="662"/>
      <c r="KHA32" s="662"/>
      <c r="KHB32" s="662"/>
      <c r="KHC32" s="662"/>
      <c r="KHD32" s="662"/>
      <c r="KHE32" s="662"/>
      <c r="KHF32" s="662"/>
      <c r="KHG32" s="662"/>
      <c r="KHH32" s="662"/>
      <c r="KHI32" s="662"/>
      <c r="KHJ32" s="662"/>
      <c r="KHK32" s="662"/>
      <c r="KHL32" s="662"/>
      <c r="KHM32" s="662"/>
      <c r="KHN32" s="662"/>
      <c r="KHO32" s="662"/>
      <c r="KHP32" s="662"/>
      <c r="KHQ32" s="662"/>
      <c r="KHR32" s="662"/>
      <c r="KHS32" s="662"/>
      <c r="KHT32" s="662"/>
      <c r="KHU32" s="662"/>
      <c r="KHV32" s="662"/>
      <c r="KHW32" s="662"/>
      <c r="KHX32" s="662"/>
      <c r="KHY32" s="662"/>
      <c r="KHZ32" s="662"/>
      <c r="KIA32" s="662"/>
      <c r="KIB32" s="662"/>
      <c r="KIC32" s="662"/>
      <c r="KID32" s="662"/>
      <c r="KIE32" s="662"/>
      <c r="KIF32" s="662"/>
      <c r="KIG32" s="662"/>
      <c r="KIH32" s="662"/>
      <c r="KII32" s="662"/>
      <c r="KIJ32" s="662"/>
      <c r="KIK32" s="662"/>
      <c r="KIL32" s="662"/>
      <c r="KIM32" s="662"/>
      <c r="KIN32" s="662"/>
      <c r="KIO32" s="662"/>
      <c r="KIP32" s="662"/>
      <c r="KIQ32" s="662"/>
      <c r="KIR32" s="662"/>
      <c r="KIS32" s="662"/>
      <c r="KIT32" s="662"/>
      <c r="KIU32" s="662"/>
      <c r="KIV32" s="662"/>
      <c r="KIW32" s="662"/>
      <c r="KIX32" s="662"/>
      <c r="KIY32" s="662"/>
      <c r="KIZ32" s="662"/>
      <c r="KJA32" s="662"/>
      <c r="KJB32" s="662"/>
      <c r="KJC32" s="662"/>
      <c r="KJD32" s="662"/>
      <c r="KJE32" s="662"/>
      <c r="KJF32" s="662"/>
      <c r="KJG32" s="662"/>
      <c r="KJH32" s="662"/>
      <c r="KJI32" s="662"/>
      <c r="KJJ32" s="662"/>
      <c r="KJK32" s="662"/>
      <c r="KJL32" s="662"/>
      <c r="KJM32" s="662"/>
      <c r="KJN32" s="662"/>
      <c r="KJO32" s="662"/>
      <c r="KJP32" s="662"/>
      <c r="KJQ32" s="662"/>
      <c r="KJR32" s="662"/>
      <c r="KJS32" s="662"/>
      <c r="KJT32" s="662"/>
      <c r="KJU32" s="662"/>
      <c r="KJV32" s="662"/>
      <c r="KJW32" s="662"/>
      <c r="KJX32" s="662"/>
      <c r="KJY32" s="662"/>
      <c r="KJZ32" s="662"/>
      <c r="KKA32" s="662"/>
      <c r="KKB32" s="662"/>
      <c r="KKC32" s="662"/>
      <c r="KKD32" s="662"/>
      <c r="KKE32" s="662"/>
      <c r="KKF32" s="662"/>
      <c r="KKG32" s="662"/>
      <c r="KKH32" s="662"/>
      <c r="KKI32" s="662"/>
      <c r="KKJ32" s="662"/>
      <c r="KKK32" s="662"/>
      <c r="KKL32" s="662"/>
      <c r="KKM32" s="662"/>
      <c r="KKN32" s="662"/>
      <c r="KKO32" s="662"/>
      <c r="KKP32" s="662"/>
      <c r="KKQ32" s="662"/>
      <c r="KKR32" s="662"/>
      <c r="KKS32" s="662"/>
      <c r="KKT32" s="662"/>
      <c r="KKU32" s="662"/>
      <c r="KKV32" s="662"/>
      <c r="KKW32" s="662"/>
      <c r="KKX32" s="662"/>
      <c r="KKY32" s="662"/>
      <c r="KKZ32" s="662"/>
      <c r="KLA32" s="662"/>
      <c r="KLB32" s="662"/>
      <c r="KLC32" s="662"/>
      <c r="KLD32" s="662"/>
      <c r="KLE32" s="662"/>
      <c r="KLF32" s="662"/>
      <c r="KLG32" s="662"/>
      <c r="KLH32" s="662"/>
      <c r="KLI32" s="662"/>
      <c r="KLJ32" s="662"/>
      <c r="KLK32" s="662"/>
      <c r="KLL32" s="662"/>
      <c r="KLM32" s="662"/>
      <c r="KLN32" s="662"/>
      <c r="KLO32" s="662"/>
      <c r="KLP32" s="662"/>
      <c r="KLQ32" s="662"/>
      <c r="KLR32" s="662"/>
      <c r="KLS32" s="662"/>
      <c r="KLT32" s="662"/>
      <c r="KLU32" s="662"/>
      <c r="KLV32" s="662"/>
      <c r="KLW32" s="662"/>
      <c r="KLX32" s="662"/>
      <c r="KLY32" s="662"/>
      <c r="KLZ32" s="662"/>
      <c r="KMA32" s="662"/>
      <c r="KMB32" s="662"/>
      <c r="KMC32" s="662"/>
      <c r="KMD32" s="662"/>
      <c r="KME32" s="662"/>
      <c r="KMF32" s="662"/>
      <c r="KMG32" s="662"/>
      <c r="KMH32" s="662"/>
      <c r="KMI32" s="662"/>
      <c r="KMJ32" s="662"/>
      <c r="KMK32" s="662"/>
      <c r="KML32" s="662"/>
      <c r="KMM32" s="662"/>
      <c r="KMN32" s="662"/>
      <c r="KMO32" s="662"/>
      <c r="KMP32" s="662"/>
      <c r="KMQ32" s="662"/>
      <c r="KMR32" s="662"/>
      <c r="KMS32" s="662"/>
      <c r="KMT32" s="662"/>
      <c r="KMU32" s="662"/>
      <c r="KMV32" s="662"/>
      <c r="KMW32" s="662"/>
      <c r="KMX32" s="662"/>
      <c r="KMY32" s="662"/>
      <c r="KMZ32" s="662"/>
      <c r="KNA32" s="662"/>
      <c r="KNB32" s="662"/>
      <c r="KNC32" s="662"/>
      <c r="KND32" s="662"/>
      <c r="KNE32" s="662"/>
      <c r="KNF32" s="662"/>
      <c r="KNG32" s="662"/>
      <c r="KNH32" s="662"/>
      <c r="KNI32" s="662"/>
      <c r="KNJ32" s="662"/>
      <c r="KNK32" s="662"/>
      <c r="KNL32" s="662"/>
      <c r="KNM32" s="662"/>
      <c r="KNN32" s="662"/>
      <c r="KNO32" s="662"/>
      <c r="KNP32" s="662"/>
      <c r="KNQ32" s="662"/>
      <c r="KNR32" s="662"/>
      <c r="KNS32" s="662"/>
      <c r="KNT32" s="662"/>
      <c r="KNU32" s="662"/>
      <c r="KNV32" s="662"/>
      <c r="KNW32" s="662"/>
      <c r="KNX32" s="662"/>
      <c r="KNY32" s="662"/>
      <c r="KNZ32" s="662"/>
      <c r="KOA32" s="662"/>
      <c r="KOB32" s="662"/>
      <c r="KOC32" s="662"/>
      <c r="KOD32" s="662"/>
      <c r="KOE32" s="662"/>
      <c r="KOF32" s="662"/>
      <c r="KOG32" s="662"/>
      <c r="KOH32" s="662"/>
      <c r="KOI32" s="662"/>
      <c r="KOJ32" s="662"/>
      <c r="KOK32" s="662"/>
      <c r="KOL32" s="662"/>
      <c r="KOM32" s="662"/>
      <c r="KON32" s="662"/>
      <c r="KOO32" s="662"/>
      <c r="KOP32" s="662"/>
      <c r="KOQ32" s="662"/>
      <c r="KOR32" s="662"/>
      <c r="KOS32" s="662"/>
      <c r="KOT32" s="662"/>
      <c r="KOU32" s="662"/>
      <c r="KOV32" s="662"/>
      <c r="KOW32" s="662"/>
      <c r="KOX32" s="662"/>
      <c r="KOY32" s="662"/>
      <c r="KOZ32" s="662"/>
      <c r="KPA32" s="662"/>
      <c r="KPB32" s="662"/>
      <c r="KPC32" s="662"/>
      <c r="KPD32" s="662"/>
      <c r="KPE32" s="662"/>
      <c r="KPF32" s="662"/>
      <c r="KPG32" s="662"/>
      <c r="KPH32" s="662"/>
      <c r="KPI32" s="662"/>
      <c r="KPJ32" s="662"/>
      <c r="KPK32" s="662"/>
      <c r="KPL32" s="662"/>
      <c r="KPM32" s="662"/>
      <c r="KPN32" s="662"/>
      <c r="KPO32" s="662"/>
      <c r="KPP32" s="662"/>
      <c r="KPQ32" s="662"/>
      <c r="KPR32" s="662"/>
      <c r="KPS32" s="662"/>
      <c r="KPT32" s="662"/>
      <c r="KPU32" s="662"/>
      <c r="KPV32" s="662"/>
      <c r="KPW32" s="662"/>
      <c r="KPX32" s="662"/>
      <c r="KPY32" s="662"/>
      <c r="KPZ32" s="662"/>
      <c r="KQA32" s="662"/>
      <c r="KQB32" s="662"/>
      <c r="KQC32" s="662"/>
      <c r="KQD32" s="662"/>
      <c r="KQE32" s="662"/>
      <c r="KQF32" s="662"/>
      <c r="KQG32" s="662"/>
      <c r="KQH32" s="662"/>
      <c r="KQI32" s="662"/>
      <c r="KQJ32" s="662"/>
      <c r="KQK32" s="662"/>
      <c r="KQL32" s="662"/>
      <c r="KQM32" s="662"/>
      <c r="KQN32" s="662"/>
      <c r="KQO32" s="662"/>
      <c r="KQP32" s="662"/>
      <c r="KQQ32" s="662"/>
      <c r="KQR32" s="662"/>
      <c r="KQS32" s="662"/>
      <c r="KQT32" s="662"/>
      <c r="KQU32" s="662"/>
      <c r="KQV32" s="662"/>
      <c r="KQW32" s="662"/>
      <c r="KQX32" s="662"/>
      <c r="KQY32" s="662"/>
      <c r="KQZ32" s="662"/>
      <c r="KRA32" s="662"/>
      <c r="KRB32" s="662"/>
      <c r="KRC32" s="662"/>
      <c r="KRD32" s="662"/>
      <c r="KRE32" s="662"/>
      <c r="KRF32" s="662"/>
      <c r="KRG32" s="662"/>
      <c r="KRH32" s="662"/>
      <c r="KRI32" s="662"/>
      <c r="KRJ32" s="662"/>
      <c r="KRK32" s="662"/>
      <c r="KRL32" s="662"/>
      <c r="KRM32" s="662"/>
      <c r="KRN32" s="662"/>
      <c r="KRO32" s="662"/>
      <c r="KRP32" s="662"/>
      <c r="KRQ32" s="662"/>
      <c r="KRR32" s="662"/>
      <c r="KRS32" s="662"/>
      <c r="KRT32" s="662"/>
      <c r="KRU32" s="662"/>
      <c r="KRV32" s="662"/>
      <c r="KRW32" s="662"/>
      <c r="KRX32" s="662"/>
      <c r="KRY32" s="662"/>
      <c r="KRZ32" s="662"/>
      <c r="KSA32" s="662"/>
      <c r="KSB32" s="662"/>
      <c r="KSC32" s="662"/>
      <c r="KSD32" s="662"/>
      <c r="KSE32" s="662"/>
      <c r="KSF32" s="662"/>
      <c r="KSG32" s="662"/>
      <c r="KSH32" s="662"/>
      <c r="KSI32" s="662"/>
      <c r="KSJ32" s="662"/>
      <c r="KSK32" s="662"/>
      <c r="KSL32" s="662"/>
      <c r="KSM32" s="662"/>
      <c r="KSN32" s="662"/>
      <c r="KSO32" s="662"/>
      <c r="KSP32" s="662"/>
      <c r="KSQ32" s="662"/>
      <c r="KSR32" s="662"/>
      <c r="KSS32" s="662"/>
      <c r="KST32" s="662"/>
      <c r="KSU32" s="662"/>
      <c r="KSV32" s="662"/>
      <c r="KSW32" s="662"/>
      <c r="KSX32" s="662"/>
      <c r="KSY32" s="662"/>
      <c r="KSZ32" s="662"/>
      <c r="KTA32" s="662"/>
      <c r="KTB32" s="662"/>
      <c r="KTC32" s="662"/>
      <c r="KTD32" s="662"/>
      <c r="KTE32" s="662"/>
      <c r="KTF32" s="662"/>
      <c r="KTG32" s="662"/>
      <c r="KTH32" s="662"/>
      <c r="KTI32" s="662"/>
      <c r="KTJ32" s="662"/>
      <c r="KTK32" s="662"/>
      <c r="KTL32" s="662"/>
      <c r="KTM32" s="662"/>
      <c r="KTN32" s="662"/>
      <c r="KTO32" s="662"/>
      <c r="KTP32" s="662"/>
      <c r="KTQ32" s="662"/>
      <c r="KTR32" s="662"/>
      <c r="KTS32" s="662"/>
      <c r="KTT32" s="662"/>
      <c r="KTU32" s="662"/>
      <c r="KTV32" s="662"/>
      <c r="KTW32" s="662"/>
      <c r="KTX32" s="662"/>
      <c r="KTY32" s="662"/>
      <c r="KTZ32" s="662"/>
      <c r="KUA32" s="662"/>
      <c r="KUB32" s="662"/>
      <c r="KUC32" s="662"/>
      <c r="KUD32" s="662"/>
      <c r="KUE32" s="662"/>
      <c r="KUF32" s="662"/>
      <c r="KUG32" s="662"/>
      <c r="KUH32" s="662"/>
      <c r="KUI32" s="662"/>
      <c r="KUJ32" s="662"/>
      <c r="KUK32" s="662"/>
      <c r="KUL32" s="662"/>
      <c r="KUM32" s="662"/>
      <c r="KUN32" s="662"/>
      <c r="KUO32" s="662"/>
      <c r="KUP32" s="662"/>
      <c r="KUQ32" s="662"/>
      <c r="KUR32" s="662"/>
      <c r="KUS32" s="662"/>
      <c r="KUT32" s="662"/>
      <c r="KUU32" s="662"/>
      <c r="KUV32" s="662"/>
      <c r="KUW32" s="662"/>
      <c r="KUX32" s="662"/>
      <c r="KUY32" s="662"/>
      <c r="KUZ32" s="662"/>
      <c r="KVA32" s="662"/>
      <c r="KVB32" s="662"/>
      <c r="KVC32" s="662"/>
      <c r="KVD32" s="662"/>
      <c r="KVE32" s="662"/>
      <c r="KVF32" s="662"/>
      <c r="KVG32" s="662"/>
      <c r="KVH32" s="662"/>
      <c r="KVI32" s="662"/>
      <c r="KVJ32" s="662"/>
      <c r="KVK32" s="662"/>
      <c r="KVL32" s="662"/>
      <c r="KVM32" s="662"/>
      <c r="KVN32" s="662"/>
      <c r="KVO32" s="662"/>
      <c r="KVP32" s="662"/>
      <c r="KVQ32" s="662"/>
      <c r="KVR32" s="662"/>
      <c r="KVS32" s="662"/>
      <c r="KVT32" s="662"/>
      <c r="KVU32" s="662"/>
      <c r="KVV32" s="662"/>
      <c r="KVW32" s="662"/>
      <c r="KVX32" s="662"/>
      <c r="KVY32" s="662"/>
      <c r="KVZ32" s="662"/>
      <c r="KWA32" s="662"/>
      <c r="KWB32" s="662"/>
      <c r="KWC32" s="662"/>
      <c r="KWD32" s="662"/>
      <c r="KWE32" s="662"/>
      <c r="KWF32" s="662"/>
      <c r="KWG32" s="662"/>
      <c r="KWH32" s="662"/>
      <c r="KWI32" s="662"/>
      <c r="KWJ32" s="662"/>
      <c r="KWK32" s="662"/>
      <c r="KWL32" s="662"/>
      <c r="KWM32" s="662"/>
      <c r="KWN32" s="662"/>
      <c r="KWO32" s="662"/>
      <c r="KWP32" s="662"/>
      <c r="KWQ32" s="662"/>
      <c r="KWR32" s="662"/>
      <c r="KWS32" s="662"/>
      <c r="KWT32" s="662"/>
      <c r="KWU32" s="662"/>
      <c r="KWV32" s="662"/>
      <c r="KWW32" s="662"/>
      <c r="KWX32" s="662"/>
      <c r="KWY32" s="662"/>
      <c r="KWZ32" s="662"/>
      <c r="KXA32" s="662"/>
      <c r="KXB32" s="662"/>
      <c r="KXC32" s="662"/>
      <c r="KXD32" s="662"/>
      <c r="KXE32" s="662"/>
      <c r="KXF32" s="662"/>
      <c r="KXG32" s="662"/>
      <c r="KXH32" s="662"/>
      <c r="KXI32" s="662"/>
      <c r="KXJ32" s="662"/>
      <c r="KXK32" s="662"/>
      <c r="KXL32" s="662"/>
      <c r="KXM32" s="662"/>
      <c r="KXN32" s="662"/>
      <c r="KXO32" s="662"/>
      <c r="KXP32" s="662"/>
      <c r="KXQ32" s="662"/>
      <c r="KXR32" s="662"/>
      <c r="KXS32" s="662"/>
      <c r="KXT32" s="662"/>
      <c r="KXU32" s="662"/>
      <c r="KXV32" s="662"/>
      <c r="KXW32" s="662"/>
      <c r="KXX32" s="662"/>
      <c r="KXY32" s="662"/>
      <c r="KXZ32" s="662"/>
      <c r="KYA32" s="662"/>
      <c r="KYB32" s="662"/>
      <c r="KYC32" s="662"/>
      <c r="KYD32" s="662"/>
      <c r="KYE32" s="662"/>
      <c r="KYF32" s="662"/>
      <c r="KYG32" s="662"/>
      <c r="KYH32" s="662"/>
      <c r="KYI32" s="662"/>
      <c r="KYJ32" s="662"/>
      <c r="KYK32" s="662"/>
      <c r="KYL32" s="662"/>
      <c r="KYM32" s="662"/>
      <c r="KYN32" s="662"/>
      <c r="KYO32" s="662"/>
      <c r="KYP32" s="662"/>
      <c r="KYQ32" s="662"/>
      <c r="KYR32" s="662"/>
      <c r="KYS32" s="662"/>
      <c r="KYT32" s="662"/>
      <c r="KYU32" s="662"/>
      <c r="KYV32" s="662"/>
      <c r="KYW32" s="662"/>
      <c r="KYX32" s="662"/>
      <c r="KYY32" s="662"/>
      <c r="KYZ32" s="662"/>
      <c r="KZA32" s="662"/>
      <c r="KZB32" s="662"/>
      <c r="KZC32" s="662"/>
      <c r="KZD32" s="662"/>
      <c r="KZE32" s="662"/>
      <c r="KZF32" s="662"/>
      <c r="KZG32" s="662"/>
      <c r="KZH32" s="662"/>
      <c r="KZI32" s="662"/>
      <c r="KZJ32" s="662"/>
      <c r="KZK32" s="662"/>
      <c r="KZL32" s="662"/>
      <c r="KZM32" s="662"/>
      <c r="KZN32" s="662"/>
      <c r="KZO32" s="662"/>
      <c r="KZP32" s="662"/>
      <c r="KZQ32" s="662"/>
      <c r="KZR32" s="662"/>
      <c r="KZS32" s="662"/>
      <c r="KZT32" s="662"/>
      <c r="KZU32" s="662"/>
      <c r="KZV32" s="662"/>
      <c r="KZW32" s="662"/>
      <c r="KZX32" s="662"/>
      <c r="KZY32" s="662"/>
      <c r="KZZ32" s="662"/>
      <c r="LAA32" s="662"/>
      <c r="LAB32" s="662"/>
      <c r="LAC32" s="662"/>
      <c r="LAD32" s="662"/>
      <c r="LAE32" s="662"/>
      <c r="LAF32" s="662"/>
      <c r="LAG32" s="662"/>
      <c r="LAH32" s="662"/>
      <c r="LAI32" s="662"/>
      <c r="LAJ32" s="662"/>
      <c r="LAK32" s="662"/>
      <c r="LAL32" s="662"/>
      <c r="LAM32" s="662"/>
      <c r="LAN32" s="662"/>
      <c r="LAO32" s="662"/>
      <c r="LAP32" s="662"/>
      <c r="LAQ32" s="662"/>
      <c r="LAR32" s="662"/>
      <c r="LAS32" s="662"/>
      <c r="LAT32" s="662"/>
      <c r="LAU32" s="662"/>
      <c r="LAV32" s="662"/>
      <c r="LAW32" s="662"/>
      <c r="LAX32" s="662"/>
      <c r="LAY32" s="662"/>
      <c r="LAZ32" s="662"/>
      <c r="LBA32" s="662"/>
      <c r="LBB32" s="662"/>
      <c r="LBC32" s="662"/>
      <c r="LBD32" s="662"/>
      <c r="LBE32" s="662"/>
      <c r="LBF32" s="662"/>
      <c r="LBG32" s="662"/>
      <c r="LBH32" s="662"/>
      <c r="LBI32" s="662"/>
      <c r="LBJ32" s="662"/>
      <c r="LBK32" s="662"/>
      <c r="LBL32" s="662"/>
      <c r="LBM32" s="662"/>
      <c r="LBN32" s="662"/>
      <c r="LBO32" s="662"/>
      <c r="LBP32" s="662"/>
      <c r="LBQ32" s="662"/>
      <c r="LBR32" s="662"/>
      <c r="LBS32" s="662"/>
      <c r="LBT32" s="662"/>
      <c r="LBU32" s="662"/>
      <c r="LBV32" s="662"/>
      <c r="LBW32" s="662"/>
      <c r="LBX32" s="662"/>
      <c r="LBY32" s="662"/>
      <c r="LBZ32" s="662"/>
      <c r="LCA32" s="662"/>
      <c r="LCB32" s="662"/>
      <c r="LCC32" s="662"/>
      <c r="LCD32" s="662"/>
      <c r="LCE32" s="662"/>
      <c r="LCF32" s="662"/>
      <c r="LCG32" s="662"/>
      <c r="LCH32" s="662"/>
      <c r="LCI32" s="662"/>
      <c r="LCJ32" s="662"/>
      <c r="LCK32" s="662"/>
      <c r="LCL32" s="662"/>
      <c r="LCM32" s="662"/>
      <c r="LCN32" s="662"/>
      <c r="LCO32" s="662"/>
      <c r="LCP32" s="662"/>
      <c r="LCQ32" s="662"/>
      <c r="LCR32" s="662"/>
      <c r="LCS32" s="662"/>
      <c r="LCT32" s="662"/>
      <c r="LCU32" s="662"/>
      <c r="LCV32" s="662"/>
      <c r="LCW32" s="662"/>
      <c r="LCX32" s="662"/>
      <c r="LCY32" s="662"/>
      <c r="LCZ32" s="662"/>
      <c r="LDA32" s="662"/>
      <c r="LDB32" s="662"/>
      <c r="LDC32" s="662"/>
      <c r="LDD32" s="662"/>
      <c r="LDE32" s="662"/>
      <c r="LDF32" s="662"/>
      <c r="LDG32" s="662"/>
      <c r="LDH32" s="662"/>
      <c r="LDI32" s="662"/>
      <c r="LDJ32" s="662"/>
      <c r="LDK32" s="662"/>
      <c r="LDL32" s="662"/>
      <c r="LDM32" s="662"/>
      <c r="LDN32" s="662"/>
      <c r="LDO32" s="662"/>
      <c r="LDP32" s="662"/>
      <c r="LDQ32" s="662"/>
      <c r="LDR32" s="662"/>
      <c r="LDS32" s="662"/>
      <c r="LDT32" s="662"/>
      <c r="LDU32" s="662"/>
      <c r="LDV32" s="662"/>
      <c r="LDW32" s="662"/>
      <c r="LDX32" s="662"/>
      <c r="LDY32" s="662"/>
      <c r="LDZ32" s="662"/>
      <c r="LEA32" s="662"/>
      <c r="LEB32" s="662"/>
      <c r="LEC32" s="662"/>
      <c r="LED32" s="662"/>
      <c r="LEE32" s="662"/>
      <c r="LEF32" s="662"/>
      <c r="LEG32" s="662"/>
      <c r="LEH32" s="662"/>
      <c r="LEI32" s="662"/>
      <c r="LEJ32" s="662"/>
      <c r="LEK32" s="662"/>
      <c r="LEL32" s="662"/>
      <c r="LEM32" s="662"/>
      <c r="LEN32" s="662"/>
      <c r="LEO32" s="662"/>
      <c r="LEP32" s="662"/>
      <c r="LEQ32" s="662"/>
      <c r="LER32" s="662"/>
      <c r="LES32" s="662"/>
      <c r="LET32" s="662"/>
      <c r="LEU32" s="662"/>
      <c r="LEV32" s="662"/>
      <c r="LEW32" s="662"/>
      <c r="LEX32" s="662"/>
      <c r="LEY32" s="662"/>
      <c r="LEZ32" s="662"/>
      <c r="LFA32" s="662"/>
      <c r="LFB32" s="662"/>
      <c r="LFC32" s="662"/>
      <c r="LFD32" s="662"/>
      <c r="LFE32" s="662"/>
      <c r="LFF32" s="662"/>
      <c r="LFG32" s="662"/>
      <c r="LFH32" s="662"/>
      <c r="LFI32" s="662"/>
      <c r="LFJ32" s="662"/>
      <c r="LFK32" s="662"/>
      <c r="LFL32" s="662"/>
      <c r="LFM32" s="662"/>
      <c r="LFN32" s="662"/>
      <c r="LFO32" s="662"/>
      <c r="LFP32" s="662"/>
      <c r="LFQ32" s="662"/>
      <c r="LFR32" s="662"/>
      <c r="LFS32" s="662"/>
      <c r="LFT32" s="662"/>
      <c r="LFU32" s="662"/>
      <c r="LFV32" s="662"/>
      <c r="LFW32" s="662"/>
      <c r="LFX32" s="662"/>
      <c r="LFY32" s="662"/>
      <c r="LFZ32" s="662"/>
      <c r="LGA32" s="662"/>
      <c r="LGB32" s="662"/>
      <c r="LGC32" s="662"/>
      <c r="LGD32" s="662"/>
      <c r="LGE32" s="662"/>
      <c r="LGF32" s="662"/>
      <c r="LGG32" s="662"/>
      <c r="LGH32" s="662"/>
      <c r="LGI32" s="662"/>
      <c r="LGJ32" s="662"/>
      <c r="LGK32" s="662"/>
      <c r="LGL32" s="662"/>
      <c r="LGM32" s="662"/>
      <c r="LGN32" s="662"/>
      <c r="LGO32" s="662"/>
      <c r="LGP32" s="662"/>
      <c r="LGQ32" s="662"/>
      <c r="LGR32" s="662"/>
      <c r="LGS32" s="662"/>
      <c r="LGT32" s="662"/>
      <c r="LGU32" s="662"/>
      <c r="LGV32" s="662"/>
      <c r="LGW32" s="662"/>
      <c r="LGX32" s="662"/>
      <c r="LGY32" s="662"/>
      <c r="LGZ32" s="662"/>
      <c r="LHA32" s="662"/>
      <c r="LHB32" s="662"/>
      <c r="LHC32" s="662"/>
      <c r="LHD32" s="662"/>
      <c r="LHE32" s="662"/>
      <c r="LHF32" s="662"/>
      <c r="LHG32" s="662"/>
      <c r="LHH32" s="662"/>
      <c r="LHI32" s="662"/>
      <c r="LHJ32" s="662"/>
      <c r="LHK32" s="662"/>
      <c r="LHL32" s="662"/>
      <c r="LHM32" s="662"/>
      <c r="LHN32" s="662"/>
      <c r="LHO32" s="662"/>
      <c r="LHP32" s="662"/>
      <c r="LHQ32" s="662"/>
      <c r="LHR32" s="662"/>
      <c r="LHS32" s="662"/>
      <c r="LHT32" s="662"/>
      <c r="LHU32" s="662"/>
      <c r="LHV32" s="662"/>
      <c r="LHW32" s="662"/>
      <c r="LHX32" s="662"/>
      <c r="LHY32" s="662"/>
      <c r="LHZ32" s="662"/>
      <c r="LIA32" s="662"/>
      <c r="LIB32" s="662"/>
      <c r="LIC32" s="662"/>
      <c r="LID32" s="662"/>
      <c r="LIE32" s="662"/>
      <c r="LIF32" s="662"/>
      <c r="LIG32" s="662"/>
      <c r="LIH32" s="662"/>
      <c r="LII32" s="662"/>
      <c r="LIJ32" s="662"/>
      <c r="LIK32" s="662"/>
      <c r="LIL32" s="662"/>
      <c r="LIM32" s="662"/>
      <c r="LIN32" s="662"/>
      <c r="LIO32" s="662"/>
      <c r="LIP32" s="662"/>
      <c r="LIQ32" s="662"/>
      <c r="LIR32" s="662"/>
      <c r="LIS32" s="662"/>
      <c r="LIT32" s="662"/>
      <c r="LIU32" s="662"/>
      <c r="LIV32" s="662"/>
      <c r="LIW32" s="662"/>
      <c r="LIX32" s="662"/>
      <c r="LIY32" s="662"/>
      <c r="LIZ32" s="662"/>
      <c r="LJA32" s="662"/>
      <c r="LJB32" s="662"/>
      <c r="LJC32" s="662"/>
      <c r="LJD32" s="662"/>
      <c r="LJE32" s="662"/>
      <c r="LJF32" s="662"/>
      <c r="LJG32" s="662"/>
      <c r="LJH32" s="662"/>
      <c r="LJI32" s="662"/>
      <c r="LJJ32" s="662"/>
      <c r="LJK32" s="662"/>
      <c r="LJL32" s="662"/>
      <c r="LJM32" s="662"/>
      <c r="LJN32" s="662"/>
      <c r="LJO32" s="662"/>
      <c r="LJP32" s="662"/>
      <c r="LJQ32" s="662"/>
      <c r="LJR32" s="662"/>
      <c r="LJS32" s="662"/>
      <c r="LJT32" s="662"/>
      <c r="LJU32" s="662"/>
      <c r="LJV32" s="662"/>
      <c r="LJW32" s="662"/>
      <c r="LJX32" s="662"/>
      <c r="LJY32" s="662"/>
      <c r="LJZ32" s="662"/>
      <c r="LKA32" s="662"/>
      <c r="LKB32" s="662"/>
      <c r="LKC32" s="662"/>
      <c r="LKD32" s="662"/>
      <c r="LKE32" s="662"/>
      <c r="LKF32" s="662"/>
      <c r="LKG32" s="662"/>
      <c r="LKH32" s="662"/>
      <c r="LKI32" s="662"/>
      <c r="LKJ32" s="662"/>
      <c r="LKK32" s="662"/>
      <c r="LKL32" s="662"/>
      <c r="LKM32" s="662"/>
      <c r="LKN32" s="662"/>
      <c r="LKO32" s="662"/>
      <c r="LKP32" s="662"/>
      <c r="LKQ32" s="662"/>
      <c r="LKR32" s="662"/>
      <c r="LKS32" s="662"/>
      <c r="LKT32" s="662"/>
      <c r="LKU32" s="662"/>
      <c r="LKV32" s="662"/>
      <c r="LKW32" s="662"/>
      <c r="LKX32" s="662"/>
      <c r="LKY32" s="662"/>
      <c r="LKZ32" s="662"/>
      <c r="LLA32" s="662"/>
      <c r="LLB32" s="662"/>
      <c r="LLC32" s="662"/>
      <c r="LLD32" s="662"/>
      <c r="LLE32" s="662"/>
      <c r="LLF32" s="662"/>
      <c r="LLG32" s="662"/>
      <c r="LLH32" s="662"/>
      <c r="LLI32" s="662"/>
      <c r="LLJ32" s="662"/>
      <c r="LLK32" s="662"/>
      <c r="LLL32" s="662"/>
      <c r="LLM32" s="662"/>
      <c r="LLN32" s="662"/>
      <c r="LLO32" s="662"/>
      <c r="LLP32" s="662"/>
      <c r="LLQ32" s="662"/>
      <c r="LLR32" s="662"/>
      <c r="LLS32" s="662"/>
      <c r="LLT32" s="662"/>
      <c r="LLU32" s="662"/>
      <c r="LLV32" s="662"/>
      <c r="LLW32" s="662"/>
      <c r="LLX32" s="662"/>
      <c r="LLY32" s="662"/>
      <c r="LLZ32" s="662"/>
      <c r="LMA32" s="662"/>
      <c r="LMB32" s="662"/>
      <c r="LMC32" s="662"/>
      <c r="LMD32" s="662"/>
      <c r="LME32" s="662"/>
      <c r="LMF32" s="662"/>
      <c r="LMG32" s="662"/>
      <c r="LMH32" s="662"/>
      <c r="LMI32" s="662"/>
      <c r="LMJ32" s="662"/>
      <c r="LMK32" s="662"/>
      <c r="LML32" s="662"/>
      <c r="LMM32" s="662"/>
      <c r="LMN32" s="662"/>
      <c r="LMO32" s="662"/>
      <c r="LMP32" s="662"/>
      <c r="LMQ32" s="662"/>
      <c r="LMR32" s="662"/>
      <c r="LMS32" s="662"/>
      <c r="LMT32" s="662"/>
      <c r="LMU32" s="662"/>
      <c r="LMV32" s="662"/>
      <c r="LMW32" s="662"/>
      <c r="LMX32" s="662"/>
      <c r="LMY32" s="662"/>
      <c r="LMZ32" s="662"/>
      <c r="LNA32" s="662"/>
      <c r="LNB32" s="662"/>
      <c r="LNC32" s="662"/>
      <c r="LND32" s="662"/>
      <c r="LNE32" s="662"/>
      <c r="LNF32" s="662"/>
      <c r="LNG32" s="662"/>
      <c r="LNH32" s="662"/>
      <c r="LNI32" s="662"/>
      <c r="LNJ32" s="662"/>
      <c r="LNK32" s="662"/>
      <c r="LNL32" s="662"/>
      <c r="LNM32" s="662"/>
      <c r="LNN32" s="662"/>
      <c r="LNO32" s="662"/>
      <c r="LNP32" s="662"/>
      <c r="LNQ32" s="662"/>
      <c r="LNR32" s="662"/>
      <c r="LNS32" s="662"/>
      <c r="LNT32" s="662"/>
      <c r="LNU32" s="662"/>
      <c r="LNV32" s="662"/>
      <c r="LNW32" s="662"/>
      <c r="LNX32" s="662"/>
      <c r="LNY32" s="662"/>
      <c r="LNZ32" s="662"/>
      <c r="LOA32" s="662"/>
      <c r="LOB32" s="662"/>
      <c r="LOC32" s="662"/>
      <c r="LOD32" s="662"/>
      <c r="LOE32" s="662"/>
      <c r="LOF32" s="662"/>
      <c r="LOG32" s="662"/>
      <c r="LOH32" s="662"/>
      <c r="LOI32" s="662"/>
      <c r="LOJ32" s="662"/>
      <c r="LOK32" s="662"/>
      <c r="LOL32" s="662"/>
      <c r="LOM32" s="662"/>
      <c r="LON32" s="662"/>
      <c r="LOO32" s="662"/>
      <c r="LOP32" s="662"/>
      <c r="LOQ32" s="662"/>
      <c r="LOR32" s="662"/>
      <c r="LOS32" s="662"/>
      <c r="LOT32" s="662"/>
      <c r="LOU32" s="662"/>
      <c r="LOV32" s="662"/>
      <c r="LOW32" s="662"/>
      <c r="LOX32" s="662"/>
      <c r="LOY32" s="662"/>
      <c r="LOZ32" s="662"/>
      <c r="LPA32" s="662"/>
      <c r="LPB32" s="662"/>
      <c r="LPC32" s="662"/>
      <c r="LPD32" s="662"/>
      <c r="LPE32" s="662"/>
      <c r="LPF32" s="662"/>
      <c r="LPG32" s="662"/>
      <c r="LPH32" s="662"/>
      <c r="LPI32" s="662"/>
      <c r="LPJ32" s="662"/>
      <c r="LPK32" s="662"/>
      <c r="LPL32" s="662"/>
      <c r="LPM32" s="662"/>
      <c r="LPN32" s="662"/>
      <c r="LPO32" s="662"/>
      <c r="LPP32" s="662"/>
      <c r="LPQ32" s="662"/>
      <c r="LPR32" s="662"/>
      <c r="LPS32" s="662"/>
      <c r="LPT32" s="662"/>
      <c r="LPU32" s="662"/>
      <c r="LPV32" s="662"/>
      <c r="LPW32" s="662"/>
      <c r="LPX32" s="662"/>
      <c r="LPY32" s="662"/>
      <c r="LPZ32" s="662"/>
      <c r="LQA32" s="662"/>
      <c r="LQB32" s="662"/>
      <c r="LQC32" s="662"/>
      <c r="LQD32" s="662"/>
      <c r="LQE32" s="662"/>
      <c r="LQF32" s="662"/>
      <c r="LQG32" s="662"/>
      <c r="LQH32" s="662"/>
      <c r="LQI32" s="662"/>
      <c r="LQJ32" s="662"/>
      <c r="LQK32" s="662"/>
      <c r="LQL32" s="662"/>
      <c r="LQM32" s="662"/>
      <c r="LQN32" s="662"/>
      <c r="LQO32" s="662"/>
      <c r="LQP32" s="662"/>
      <c r="LQQ32" s="662"/>
      <c r="LQR32" s="662"/>
      <c r="LQS32" s="662"/>
      <c r="LQT32" s="662"/>
      <c r="LQU32" s="662"/>
      <c r="LQV32" s="662"/>
      <c r="LQW32" s="662"/>
      <c r="LQX32" s="662"/>
      <c r="LQY32" s="662"/>
      <c r="LQZ32" s="662"/>
      <c r="LRA32" s="662"/>
      <c r="LRB32" s="662"/>
      <c r="LRC32" s="662"/>
      <c r="LRD32" s="662"/>
      <c r="LRE32" s="662"/>
      <c r="LRF32" s="662"/>
      <c r="LRG32" s="662"/>
      <c r="LRH32" s="662"/>
      <c r="LRI32" s="662"/>
      <c r="LRJ32" s="662"/>
      <c r="LRK32" s="662"/>
      <c r="LRL32" s="662"/>
      <c r="LRM32" s="662"/>
      <c r="LRN32" s="662"/>
      <c r="LRO32" s="662"/>
      <c r="LRP32" s="662"/>
      <c r="LRQ32" s="662"/>
      <c r="LRR32" s="662"/>
      <c r="LRS32" s="662"/>
      <c r="LRT32" s="662"/>
      <c r="LRU32" s="662"/>
      <c r="LRV32" s="662"/>
      <c r="LRW32" s="662"/>
      <c r="LRX32" s="662"/>
      <c r="LRY32" s="662"/>
      <c r="LRZ32" s="662"/>
      <c r="LSA32" s="662"/>
      <c r="LSB32" s="662"/>
      <c r="LSC32" s="662"/>
      <c r="LSD32" s="662"/>
      <c r="LSE32" s="662"/>
      <c r="LSF32" s="662"/>
      <c r="LSG32" s="662"/>
      <c r="LSH32" s="662"/>
      <c r="LSI32" s="662"/>
      <c r="LSJ32" s="662"/>
      <c r="LSK32" s="662"/>
      <c r="LSL32" s="662"/>
      <c r="LSM32" s="662"/>
      <c r="LSN32" s="662"/>
      <c r="LSO32" s="662"/>
      <c r="LSP32" s="662"/>
      <c r="LSQ32" s="662"/>
      <c r="LSR32" s="662"/>
      <c r="LSS32" s="662"/>
      <c r="LST32" s="662"/>
      <c r="LSU32" s="662"/>
      <c r="LSV32" s="662"/>
      <c r="LSW32" s="662"/>
      <c r="LSX32" s="662"/>
      <c r="LSY32" s="662"/>
      <c r="LSZ32" s="662"/>
      <c r="LTA32" s="662"/>
      <c r="LTB32" s="662"/>
      <c r="LTC32" s="662"/>
      <c r="LTD32" s="662"/>
      <c r="LTE32" s="662"/>
      <c r="LTF32" s="662"/>
      <c r="LTG32" s="662"/>
      <c r="LTH32" s="662"/>
      <c r="LTI32" s="662"/>
      <c r="LTJ32" s="662"/>
      <c r="LTK32" s="662"/>
      <c r="LTL32" s="662"/>
      <c r="LTM32" s="662"/>
      <c r="LTN32" s="662"/>
      <c r="LTO32" s="662"/>
      <c r="LTP32" s="662"/>
      <c r="LTQ32" s="662"/>
      <c r="LTR32" s="662"/>
      <c r="LTS32" s="662"/>
      <c r="LTT32" s="662"/>
      <c r="LTU32" s="662"/>
      <c r="LTV32" s="662"/>
      <c r="LTW32" s="662"/>
      <c r="LTX32" s="662"/>
      <c r="LTY32" s="662"/>
      <c r="LTZ32" s="662"/>
      <c r="LUA32" s="662"/>
      <c r="LUB32" s="662"/>
      <c r="LUC32" s="662"/>
      <c r="LUD32" s="662"/>
      <c r="LUE32" s="662"/>
      <c r="LUF32" s="662"/>
      <c r="LUG32" s="662"/>
      <c r="LUH32" s="662"/>
      <c r="LUI32" s="662"/>
      <c r="LUJ32" s="662"/>
      <c r="LUK32" s="662"/>
      <c r="LUL32" s="662"/>
      <c r="LUM32" s="662"/>
      <c r="LUN32" s="662"/>
      <c r="LUO32" s="662"/>
      <c r="LUP32" s="662"/>
      <c r="LUQ32" s="662"/>
      <c r="LUR32" s="662"/>
      <c r="LUS32" s="662"/>
      <c r="LUT32" s="662"/>
      <c r="LUU32" s="662"/>
      <c r="LUV32" s="662"/>
      <c r="LUW32" s="662"/>
      <c r="LUX32" s="662"/>
      <c r="LUY32" s="662"/>
      <c r="LUZ32" s="662"/>
      <c r="LVA32" s="662"/>
      <c r="LVB32" s="662"/>
      <c r="LVC32" s="662"/>
      <c r="LVD32" s="662"/>
      <c r="LVE32" s="662"/>
      <c r="LVF32" s="662"/>
      <c r="LVG32" s="662"/>
      <c r="LVH32" s="662"/>
      <c r="LVI32" s="662"/>
      <c r="LVJ32" s="662"/>
      <c r="LVK32" s="662"/>
      <c r="LVL32" s="662"/>
      <c r="LVM32" s="662"/>
      <c r="LVN32" s="662"/>
      <c r="LVO32" s="662"/>
      <c r="LVP32" s="662"/>
      <c r="LVQ32" s="662"/>
      <c r="LVR32" s="662"/>
      <c r="LVS32" s="662"/>
      <c r="LVT32" s="662"/>
      <c r="LVU32" s="662"/>
      <c r="LVV32" s="662"/>
      <c r="LVW32" s="662"/>
      <c r="LVX32" s="662"/>
      <c r="LVY32" s="662"/>
      <c r="LVZ32" s="662"/>
      <c r="LWA32" s="662"/>
      <c r="LWB32" s="662"/>
      <c r="LWC32" s="662"/>
      <c r="LWD32" s="662"/>
      <c r="LWE32" s="662"/>
      <c r="LWF32" s="662"/>
      <c r="LWG32" s="662"/>
      <c r="LWH32" s="662"/>
      <c r="LWI32" s="662"/>
      <c r="LWJ32" s="662"/>
      <c r="LWK32" s="662"/>
      <c r="LWL32" s="662"/>
      <c r="LWM32" s="662"/>
      <c r="LWN32" s="662"/>
      <c r="LWO32" s="662"/>
      <c r="LWP32" s="662"/>
      <c r="LWQ32" s="662"/>
      <c r="LWR32" s="662"/>
      <c r="LWS32" s="662"/>
      <c r="LWT32" s="662"/>
      <c r="LWU32" s="662"/>
      <c r="LWV32" s="662"/>
      <c r="LWW32" s="662"/>
      <c r="LWX32" s="662"/>
      <c r="LWY32" s="662"/>
      <c r="LWZ32" s="662"/>
      <c r="LXA32" s="662"/>
      <c r="LXB32" s="662"/>
      <c r="LXC32" s="662"/>
      <c r="LXD32" s="662"/>
      <c r="LXE32" s="662"/>
      <c r="LXF32" s="662"/>
      <c r="LXG32" s="662"/>
      <c r="LXH32" s="662"/>
      <c r="LXI32" s="662"/>
      <c r="LXJ32" s="662"/>
      <c r="LXK32" s="662"/>
      <c r="LXL32" s="662"/>
      <c r="LXM32" s="662"/>
      <c r="LXN32" s="662"/>
      <c r="LXO32" s="662"/>
      <c r="LXP32" s="662"/>
      <c r="LXQ32" s="662"/>
      <c r="LXR32" s="662"/>
      <c r="LXS32" s="662"/>
      <c r="LXT32" s="662"/>
      <c r="LXU32" s="662"/>
      <c r="LXV32" s="662"/>
      <c r="LXW32" s="662"/>
      <c r="LXX32" s="662"/>
      <c r="LXY32" s="662"/>
      <c r="LXZ32" s="662"/>
      <c r="LYA32" s="662"/>
      <c r="LYB32" s="662"/>
      <c r="LYC32" s="662"/>
      <c r="LYD32" s="662"/>
      <c r="LYE32" s="662"/>
      <c r="LYF32" s="662"/>
      <c r="LYG32" s="662"/>
      <c r="LYH32" s="662"/>
      <c r="LYI32" s="662"/>
      <c r="LYJ32" s="662"/>
      <c r="LYK32" s="662"/>
      <c r="LYL32" s="662"/>
      <c r="LYM32" s="662"/>
      <c r="LYN32" s="662"/>
      <c r="LYO32" s="662"/>
      <c r="LYP32" s="662"/>
      <c r="LYQ32" s="662"/>
      <c r="LYR32" s="662"/>
      <c r="LYS32" s="662"/>
      <c r="LYT32" s="662"/>
      <c r="LYU32" s="662"/>
      <c r="LYV32" s="662"/>
      <c r="LYW32" s="662"/>
      <c r="LYX32" s="662"/>
      <c r="LYY32" s="662"/>
      <c r="LYZ32" s="662"/>
      <c r="LZA32" s="662"/>
      <c r="LZB32" s="662"/>
      <c r="LZC32" s="662"/>
      <c r="LZD32" s="662"/>
      <c r="LZE32" s="662"/>
      <c r="LZF32" s="662"/>
      <c r="LZG32" s="662"/>
      <c r="LZH32" s="662"/>
      <c r="LZI32" s="662"/>
      <c r="LZJ32" s="662"/>
      <c r="LZK32" s="662"/>
      <c r="LZL32" s="662"/>
      <c r="LZM32" s="662"/>
      <c r="LZN32" s="662"/>
      <c r="LZO32" s="662"/>
      <c r="LZP32" s="662"/>
      <c r="LZQ32" s="662"/>
      <c r="LZR32" s="662"/>
      <c r="LZS32" s="662"/>
      <c r="LZT32" s="662"/>
      <c r="LZU32" s="662"/>
      <c r="LZV32" s="662"/>
      <c r="LZW32" s="662"/>
      <c r="LZX32" s="662"/>
      <c r="LZY32" s="662"/>
      <c r="LZZ32" s="662"/>
      <c r="MAA32" s="662"/>
      <c r="MAB32" s="662"/>
      <c r="MAC32" s="662"/>
      <c r="MAD32" s="662"/>
      <c r="MAE32" s="662"/>
      <c r="MAF32" s="662"/>
      <c r="MAG32" s="662"/>
      <c r="MAH32" s="662"/>
      <c r="MAI32" s="662"/>
      <c r="MAJ32" s="662"/>
      <c r="MAK32" s="662"/>
      <c r="MAL32" s="662"/>
      <c r="MAM32" s="662"/>
      <c r="MAN32" s="662"/>
      <c r="MAO32" s="662"/>
      <c r="MAP32" s="662"/>
      <c r="MAQ32" s="662"/>
      <c r="MAR32" s="662"/>
      <c r="MAS32" s="662"/>
      <c r="MAT32" s="662"/>
      <c r="MAU32" s="662"/>
      <c r="MAV32" s="662"/>
      <c r="MAW32" s="662"/>
      <c r="MAX32" s="662"/>
      <c r="MAY32" s="662"/>
      <c r="MAZ32" s="662"/>
      <c r="MBA32" s="662"/>
      <c r="MBB32" s="662"/>
      <c r="MBC32" s="662"/>
      <c r="MBD32" s="662"/>
      <c r="MBE32" s="662"/>
      <c r="MBF32" s="662"/>
      <c r="MBG32" s="662"/>
      <c r="MBH32" s="662"/>
      <c r="MBI32" s="662"/>
      <c r="MBJ32" s="662"/>
      <c r="MBK32" s="662"/>
      <c r="MBL32" s="662"/>
      <c r="MBM32" s="662"/>
      <c r="MBN32" s="662"/>
      <c r="MBO32" s="662"/>
      <c r="MBP32" s="662"/>
      <c r="MBQ32" s="662"/>
      <c r="MBR32" s="662"/>
      <c r="MBS32" s="662"/>
      <c r="MBT32" s="662"/>
      <c r="MBU32" s="662"/>
      <c r="MBV32" s="662"/>
      <c r="MBW32" s="662"/>
      <c r="MBX32" s="662"/>
      <c r="MBY32" s="662"/>
      <c r="MBZ32" s="662"/>
      <c r="MCA32" s="662"/>
      <c r="MCB32" s="662"/>
      <c r="MCC32" s="662"/>
      <c r="MCD32" s="662"/>
      <c r="MCE32" s="662"/>
      <c r="MCF32" s="662"/>
      <c r="MCG32" s="662"/>
      <c r="MCH32" s="662"/>
      <c r="MCI32" s="662"/>
      <c r="MCJ32" s="662"/>
      <c r="MCK32" s="662"/>
      <c r="MCL32" s="662"/>
      <c r="MCM32" s="662"/>
      <c r="MCN32" s="662"/>
      <c r="MCO32" s="662"/>
      <c r="MCP32" s="662"/>
      <c r="MCQ32" s="662"/>
      <c r="MCR32" s="662"/>
      <c r="MCS32" s="662"/>
      <c r="MCT32" s="662"/>
      <c r="MCU32" s="662"/>
      <c r="MCV32" s="662"/>
      <c r="MCW32" s="662"/>
      <c r="MCX32" s="662"/>
      <c r="MCY32" s="662"/>
      <c r="MCZ32" s="662"/>
      <c r="MDA32" s="662"/>
      <c r="MDB32" s="662"/>
      <c r="MDC32" s="662"/>
      <c r="MDD32" s="662"/>
      <c r="MDE32" s="662"/>
      <c r="MDF32" s="662"/>
      <c r="MDG32" s="662"/>
      <c r="MDH32" s="662"/>
      <c r="MDI32" s="662"/>
      <c r="MDJ32" s="662"/>
      <c r="MDK32" s="662"/>
      <c r="MDL32" s="662"/>
      <c r="MDM32" s="662"/>
      <c r="MDN32" s="662"/>
      <c r="MDO32" s="662"/>
      <c r="MDP32" s="662"/>
      <c r="MDQ32" s="662"/>
      <c r="MDR32" s="662"/>
      <c r="MDS32" s="662"/>
      <c r="MDT32" s="662"/>
      <c r="MDU32" s="662"/>
      <c r="MDV32" s="662"/>
      <c r="MDW32" s="662"/>
      <c r="MDX32" s="662"/>
      <c r="MDY32" s="662"/>
      <c r="MDZ32" s="662"/>
      <c r="MEA32" s="662"/>
      <c r="MEB32" s="662"/>
      <c r="MEC32" s="662"/>
      <c r="MED32" s="662"/>
      <c r="MEE32" s="662"/>
      <c r="MEF32" s="662"/>
      <c r="MEG32" s="662"/>
      <c r="MEH32" s="662"/>
      <c r="MEI32" s="662"/>
      <c r="MEJ32" s="662"/>
      <c r="MEK32" s="662"/>
      <c r="MEL32" s="662"/>
      <c r="MEM32" s="662"/>
      <c r="MEN32" s="662"/>
      <c r="MEO32" s="662"/>
      <c r="MEP32" s="662"/>
      <c r="MEQ32" s="662"/>
      <c r="MER32" s="662"/>
      <c r="MES32" s="662"/>
      <c r="MET32" s="662"/>
      <c r="MEU32" s="662"/>
      <c r="MEV32" s="662"/>
      <c r="MEW32" s="662"/>
      <c r="MEX32" s="662"/>
      <c r="MEY32" s="662"/>
      <c r="MEZ32" s="662"/>
      <c r="MFA32" s="662"/>
      <c r="MFB32" s="662"/>
      <c r="MFC32" s="662"/>
      <c r="MFD32" s="662"/>
      <c r="MFE32" s="662"/>
      <c r="MFF32" s="662"/>
      <c r="MFG32" s="662"/>
      <c r="MFH32" s="662"/>
      <c r="MFI32" s="662"/>
      <c r="MFJ32" s="662"/>
      <c r="MFK32" s="662"/>
      <c r="MFL32" s="662"/>
      <c r="MFM32" s="662"/>
      <c r="MFN32" s="662"/>
      <c r="MFO32" s="662"/>
      <c r="MFP32" s="662"/>
      <c r="MFQ32" s="662"/>
      <c r="MFR32" s="662"/>
      <c r="MFS32" s="662"/>
      <c r="MFT32" s="662"/>
      <c r="MFU32" s="662"/>
      <c r="MFV32" s="662"/>
      <c r="MFW32" s="662"/>
      <c r="MFX32" s="662"/>
      <c r="MFY32" s="662"/>
      <c r="MFZ32" s="662"/>
      <c r="MGA32" s="662"/>
      <c r="MGB32" s="662"/>
      <c r="MGC32" s="662"/>
      <c r="MGD32" s="662"/>
      <c r="MGE32" s="662"/>
      <c r="MGF32" s="662"/>
      <c r="MGG32" s="662"/>
      <c r="MGH32" s="662"/>
      <c r="MGI32" s="662"/>
      <c r="MGJ32" s="662"/>
      <c r="MGK32" s="662"/>
      <c r="MGL32" s="662"/>
      <c r="MGM32" s="662"/>
      <c r="MGN32" s="662"/>
      <c r="MGO32" s="662"/>
      <c r="MGP32" s="662"/>
      <c r="MGQ32" s="662"/>
      <c r="MGR32" s="662"/>
      <c r="MGS32" s="662"/>
      <c r="MGT32" s="662"/>
      <c r="MGU32" s="662"/>
      <c r="MGV32" s="662"/>
      <c r="MGW32" s="662"/>
      <c r="MGX32" s="662"/>
      <c r="MGY32" s="662"/>
      <c r="MGZ32" s="662"/>
      <c r="MHA32" s="662"/>
      <c r="MHB32" s="662"/>
      <c r="MHC32" s="662"/>
      <c r="MHD32" s="662"/>
      <c r="MHE32" s="662"/>
      <c r="MHF32" s="662"/>
      <c r="MHG32" s="662"/>
      <c r="MHH32" s="662"/>
      <c r="MHI32" s="662"/>
      <c r="MHJ32" s="662"/>
      <c r="MHK32" s="662"/>
      <c r="MHL32" s="662"/>
      <c r="MHM32" s="662"/>
      <c r="MHN32" s="662"/>
      <c r="MHO32" s="662"/>
      <c r="MHP32" s="662"/>
      <c r="MHQ32" s="662"/>
      <c r="MHR32" s="662"/>
      <c r="MHS32" s="662"/>
      <c r="MHT32" s="662"/>
      <c r="MHU32" s="662"/>
      <c r="MHV32" s="662"/>
      <c r="MHW32" s="662"/>
      <c r="MHX32" s="662"/>
      <c r="MHY32" s="662"/>
      <c r="MHZ32" s="662"/>
      <c r="MIA32" s="662"/>
      <c r="MIB32" s="662"/>
      <c r="MIC32" s="662"/>
      <c r="MID32" s="662"/>
      <c r="MIE32" s="662"/>
      <c r="MIF32" s="662"/>
      <c r="MIG32" s="662"/>
      <c r="MIH32" s="662"/>
      <c r="MII32" s="662"/>
      <c r="MIJ32" s="662"/>
      <c r="MIK32" s="662"/>
      <c r="MIL32" s="662"/>
      <c r="MIM32" s="662"/>
      <c r="MIN32" s="662"/>
      <c r="MIO32" s="662"/>
      <c r="MIP32" s="662"/>
      <c r="MIQ32" s="662"/>
      <c r="MIR32" s="662"/>
      <c r="MIS32" s="662"/>
      <c r="MIT32" s="662"/>
      <c r="MIU32" s="662"/>
      <c r="MIV32" s="662"/>
      <c r="MIW32" s="662"/>
      <c r="MIX32" s="662"/>
      <c r="MIY32" s="662"/>
      <c r="MIZ32" s="662"/>
      <c r="MJA32" s="662"/>
      <c r="MJB32" s="662"/>
      <c r="MJC32" s="662"/>
      <c r="MJD32" s="662"/>
      <c r="MJE32" s="662"/>
      <c r="MJF32" s="662"/>
      <c r="MJG32" s="662"/>
      <c r="MJH32" s="662"/>
      <c r="MJI32" s="662"/>
      <c r="MJJ32" s="662"/>
      <c r="MJK32" s="662"/>
      <c r="MJL32" s="662"/>
      <c r="MJM32" s="662"/>
      <c r="MJN32" s="662"/>
      <c r="MJO32" s="662"/>
      <c r="MJP32" s="662"/>
      <c r="MJQ32" s="662"/>
      <c r="MJR32" s="662"/>
      <c r="MJS32" s="662"/>
      <c r="MJT32" s="662"/>
      <c r="MJU32" s="662"/>
      <c r="MJV32" s="662"/>
      <c r="MJW32" s="662"/>
      <c r="MJX32" s="662"/>
      <c r="MJY32" s="662"/>
      <c r="MJZ32" s="662"/>
      <c r="MKA32" s="662"/>
      <c r="MKB32" s="662"/>
      <c r="MKC32" s="662"/>
      <c r="MKD32" s="662"/>
      <c r="MKE32" s="662"/>
      <c r="MKF32" s="662"/>
      <c r="MKG32" s="662"/>
      <c r="MKH32" s="662"/>
      <c r="MKI32" s="662"/>
      <c r="MKJ32" s="662"/>
      <c r="MKK32" s="662"/>
      <c r="MKL32" s="662"/>
      <c r="MKM32" s="662"/>
      <c r="MKN32" s="662"/>
      <c r="MKO32" s="662"/>
      <c r="MKP32" s="662"/>
      <c r="MKQ32" s="662"/>
      <c r="MKR32" s="662"/>
      <c r="MKS32" s="662"/>
      <c r="MKT32" s="662"/>
      <c r="MKU32" s="662"/>
      <c r="MKV32" s="662"/>
      <c r="MKW32" s="662"/>
      <c r="MKX32" s="662"/>
      <c r="MKY32" s="662"/>
      <c r="MKZ32" s="662"/>
      <c r="MLA32" s="662"/>
      <c r="MLB32" s="662"/>
      <c r="MLC32" s="662"/>
      <c r="MLD32" s="662"/>
      <c r="MLE32" s="662"/>
      <c r="MLF32" s="662"/>
      <c r="MLG32" s="662"/>
      <c r="MLH32" s="662"/>
      <c r="MLI32" s="662"/>
      <c r="MLJ32" s="662"/>
      <c r="MLK32" s="662"/>
      <c r="MLL32" s="662"/>
      <c r="MLM32" s="662"/>
      <c r="MLN32" s="662"/>
      <c r="MLO32" s="662"/>
      <c r="MLP32" s="662"/>
      <c r="MLQ32" s="662"/>
      <c r="MLR32" s="662"/>
      <c r="MLS32" s="662"/>
      <c r="MLT32" s="662"/>
      <c r="MLU32" s="662"/>
      <c r="MLV32" s="662"/>
      <c r="MLW32" s="662"/>
      <c r="MLX32" s="662"/>
      <c r="MLY32" s="662"/>
      <c r="MLZ32" s="662"/>
      <c r="MMA32" s="662"/>
      <c r="MMB32" s="662"/>
      <c r="MMC32" s="662"/>
      <c r="MMD32" s="662"/>
      <c r="MME32" s="662"/>
      <c r="MMF32" s="662"/>
      <c r="MMG32" s="662"/>
      <c r="MMH32" s="662"/>
      <c r="MMI32" s="662"/>
      <c r="MMJ32" s="662"/>
      <c r="MMK32" s="662"/>
      <c r="MML32" s="662"/>
      <c r="MMM32" s="662"/>
      <c r="MMN32" s="662"/>
      <c r="MMO32" s="662"/>
      <c r="MMP32" s="662"/>
      <c r="MMQ32" s="662"/>
      <c r="MMR32" s="662"/>
      <c r="MMS32" s="662"/>
      <c r="MMT32" s="662"/>
      <c r="MMU32" s="662"/>
      <c r="MMV32" s="662"/>
      <c r="MMW32" s="662"/>
      <c r="MMX32" s="662"/>
      <c r="MMY32" s="662"/>
      <c r="MMZ32" s="662"/>
      <c r="MNA32" s="662"/>
      <c r="MNB32" s="662"/>
      <c r="MNC32" s="662"/>
      <c r="MND32" s="662"/>
      <c r="MNE32" s="662"/>
      <c r="MNF32" s="662"/>
      <c r="MNG32" s="662"/>
      <c r="MNH32" s="662"/>
      <c r="MNI32" s="662"/>
      <c r="MNJ32" s="662"/>
      <c r="MNK32" s="662"/>
      <c r="MNL32" s="662"/>
      <c r="MNM32" s="662"/>
      <c r="MNN32" s="662"/>
      <c r="MNO32" s="662"/>
      <c r="MNP32" s="662"/>
      <c r="MNQ32" s="662"/>
      <c r="MNR32" s="662"/>
      <c r="MNS32" s="662"/>
      <c r="MNT32" s="662"/>
      <c r="MNU32" s="662"/>
      <c r="MNV32" s="662"/>
      <c r="MNW32" s="662"/>
      <c r="MNX32" s="662"/>
      <c r="MNY32" s="662"/>
      <c r="MNZ32" s="662"/>
      <c r="MOA32" s="662"/>
      <c r="MOB32" s="662"/>
      <c r="MOC32" s="662"/>
      <c r="MOD32" s="662"/>
      <c r="MOE32" s="662"/>
      <c r="MOF32" s="662"/>
      <c r="MOG32" s="662"/>
      <c r="MOH32" s="662"/>
      <c r="MOI32" s="662"/>
      <c r="MOJ32" s="662"/>
      <c r="MOK32" s="662"/>
      <c r="MOL32" s="662"/>
      <c r="MOM32" s="662"/>
      <c r="MON32" s="662"/>
      <c r="MOO32" s="662"/>
      <c r="MOP32" s="662"/>
      <c r="MOQ32" s="662"/>
      <c r="MOR32" s="662"/>
      <c r="MOS32" s="662"/>
      <c r="MOT32" s="662"/>
      <c r="MOU32" s="662"/>
      <c r="MOV32" s="662"/>
      <c r="MOW32" s="662"/>
      <c r="MOX32" s="662"/>
      <c r="MOY32" s="662"/>
      <c r="MOZ32" s="662"/>
      <c r="MPA32" s="662"/>
      <c r="MPB32" s="662"/>
      <c r="MPC32" s="662"/>
      <c r="MPD32" s="662"/>
      <c r="MPE32" s="662"/>
      <c r="MPF32" s="662"/>
      <c r="MPG32" s="662"/>
      <c r="MPH32" s="662"/>
      <c r="MPI32" s="662"/>
      <c r="MPJ32" s="662"/>
      <c r="MPK32" s="662"/>
      <c r="MPL32" s="662"/>
      <c r="MPM32" s="662"/>
      <c r="MPN32" s="662"/>
      <c r="MPO32" s="662"/>
      <c r="MPP32" s="662"/>
      <c r="MPQ32" s="662"/>
      <c r="MPR32" s="662"/>
      <c r="MPS32" s="662"/>
      <c r="MPT32" s="662"/>
      <c r="MPU32" s="662"/>
      <c r="MPV32" s="662"/>
      <c r="MPW32" s="662"/>
      <c r="MPX32" s="662"/>
      <c r="MPY32" s="662"/>
      <c r="MPZ32" s="662"/>
      <c r="MQA32" s="662"/>
      <c r="MQB32" s="662"/>
      <c r="MQC32" s="662"/>
      <c r="MQD32" s="662"/>
      <c r="MQE32" s="662"/>
      <c r="MQF32" s="662"/>
      <c r="MQG32" s="662"/>
      <c r="MQH32" s="662"/>
      <c r="MQI32" s="662"/>
      <c r="MQJ32" s="662"/>
      <c r="MQK32" s="662"/>
      <c r="MQL32" s="662"/>
      <c r="MQM32" s="662"/>
      <c r="MQN32" s="662"/>
      <c r="MQO32" s="662"/>
      <c r="MQP32" s="662"/>
      <c r="MQQ32" s="662"/>
      <c r="MQR32" s="662"/>
      <c r="MQS32" s="662"/>
      <c r="MQT32" s="662"/>
      <c r="MQU32" s="662"/>
      <c r="MQV32" s="662"/>
      <c r="MQW32" s="662"/>
      <c r="MQX32" s="662"/>
      <c r="MQY32" s="662"/>
      <c r="MQZ32" s="662"/>
      <c r="MRA32" s="662"/>
      <c r="MRB32" s="662"/>
      <c r="MRC32" s="662"/>
      <c r="MRD32" s="662"/>
      <c r="MRE32" s="662"/>
      <c r="MRF32" s="662"/>
      <c r="MRG32" s="662"/>
      <c r="MRH32" s="662"/>
      <c r="MRI32" s="662"/>
      <c r="MRJ32" s="662"/>
      <c r="MRK32" s="662"/>
      <c r="MRL32" s="662"/>
      <c r="MRM32" s="662"/>
      <c r="MRN32" s="662"/>
      <c r="MRO32" s="662"/>
      <c r="MRP32" s="662"/>
      <c r="MRQ32" s="662"/>
      <c r="MRR32" s="662"/>
      <c r="MRS32" s="662"/>
      <c r="MRT32" s="662"/>
      <c r="MRU32" s="662"/>
      <c r="MRV32" s="662"/>
      <c r="MRW32" s="662"/>
      <c r="MRX32" s="662"/>
      <c r="MRY32" s="662"/>
      <c r="MRZ32" s="662"/>
      <c r="MSA32" s="662"/>
      <c r="MSB32" s="662"/>
      <c r="MSC32" s="662"/>
      <c r="MSD32" s="662"/>
      <c r="MSE32" s="662"/>
      <c r="MSF32" s="662"/>
      <c r="MSG32" s="662"/>
      <c r="MSH32" s="662"/>
      <c r="MSI32" s="662"/>
      <c r="MSJ32" s="662"/>
      <c r="MSK32" s="662"/>
      <c r="MSL32" s="662"/>
      <c r="MSM32" s="662"/>
      <c r="MSN32" s="662"/>
      <c r="MSO32" s="662"/>
      <c r="MSP32" s="662"/>
      <c r="MSQ32" s="662"/>
      <c r="MSR32" s="662"/>
      <c r="MSS32" s="662"/>
      <c r="MST32" s="662"/>
      <c r="MSU32" s="662"/>
      <c r="MSV32" s="662"/>
      <c r="MSW32" s="662"/>
      <c r="MSX32" s="662"/>
      <c r="MSY32" s="662"/>
      <c r="MSZ32" s="662"/>
      <c r="MTA32" s="662"/>
      <c r="MTB32" s="662"/>
      <c r="MTC32" s="662"/>
      <c r="MTD32" s="662"/>
      <c r="MTE32" s="662"/>
      <c r="MTF32" s="662"/>
      <c r="MTG32" s="662"/>
      <c r="MTH32" s="662"/>
      <c r="MTI32" s="662"/>
      <c r="MTJ32" s="662"/>
      <c r="MTK32" s="662"/>
      <c r="MTL32" s="662"/>
      <c r="MTM32" s="662"/>
      <c r="MTN32" s="662"/>
      <c r="MTO32" s="662"/>
      <c r="MTP32" s="662"/>
      <c r="MTQ32" s="662"/>
      <c r="MTR32" s="662"/>
      <c r="MTS32" s="662"/>
      <c r="MTT32" s="662"/>
      <c r="MTU32" s="662"/>
      <c r="MTV32" s="662"/>
      <c r="MTW32" s="662"/>
      <c r="MTX32" s="662"/>
      <c r="MTY32" s="662"/>
      <c r="MTZ32" s="662"/>
      <c r="MUA32" s="662"/>
      <c r="MUB32" s="662"/>
      <c r="MUC32" s="662"/>
      <c r="MUD32" s="662"/>
      <c r="MUE32" s="662"/>
      <c r="MUF32" s="662"/>
      <c r="MUG32" s="662"/>
      <c r="MUH32" s="662"/>
      <c r="MUI32" s="662"/>
      <c r="MUJ32" s="662"/>
      <c r="MUK32" s="662"/>
      <c r="MUL32" s="662"/>
      <c r="MUM32" s="662"/>
      <c r="MUN32" s="662"/>
      <c r="MUO32" s="662"/>
      <c r="MUP32" s="662"/>
      <c r="MUQ32" s="662"/>
      <c r="MUR32" s="662"/>
      <c r="MUS32" s="662"/>
      <c r="MUT32" s="662"/>
      <c r="MUU32" s="662"/>
      <c r="MUV32" s="662"/>
      <c r="MUW32" s="662"/>
      <c r="MUX32" s="662"/>
      <c r="MUY32" s="662"/>
      <c r="MUZ32" s="662"/>
      <c r="MVA32" s="662"/>
      <c r="MVB32" s="662"/>
      <c r="MVC32" s="662"/>
      <c r="MVD32" s="662"/>
      <c r="MVE32" s="662"/>
      <c r="MVF32" s="662"/>
      <c r="MVG32" s="662"/>
      <c r="MVH32" s="662"/>
      <c r="MVI32" s="662"/>
      <c r="MVJ32" s="662"/>
      <c r="MVK32" s="662"/>
      <c r="MVL32" s="662"/>
      <c r="MVM32" s="662"/>
      <c r="MVN32" s="662"/>
      <c r="MVO32" s="662"/>
      <c r="MVP32" s="662"/>
      <c r="MVQ32" s="662"/>
      <c r="MVR32" s="662"/>
      <c r="MVS32" s="662"/>
      <c r="MVT32" s="662"/>
      <c r="MVU32" s="662"/>
      <c r="MVV32" s="662"/>
      <c r="MVW32" s="662"/>
      <c r="MVX32" s="662"/>
      <c r="MVY32" s="662"/>
      <c r="MVZ32" s="662"/>
      <c r="MWA32" s="662"/>
      <c r="MWB32" s="662"/>
      <c r="MWC32" s="662"/>
      <c r="MWD32" s="662"/>
      <c r="MWE32" s="662"/>
      <c r="MWF32" s="662"/>
      <c r="MWG32" s="662"/>
      <c r="MWH32" s="662"/>
      <c r="MWI32" s="662"/>
      <c r="MWJ32" s="662"/>
      <c r="MWK32" s="662"/>
      <c r="MWL32" s="662"/>
      <c r="MWM32" s="662"/>
      <c r="MWN32" s="662"/>
      <c r="MWO32" s="662"/>
      <c r="MWP32" s="662"/>
      <c r="MWQ32" s="662"/>
      <c r="MWR32" s="662"/>
      <c r="MWS32" s="662"/>
      <c r="MWT32" s="662"/>
      <c r="MWU32" s="662"/>
      <c r="MWV32" s="662"/>
      <c r="MWW32" s="662"/>
      <c r="MWX32" s="662"/>
      <c r="MWY32" s="662"/>
      <c r="MWZ32" s="662"/>
      <c r="MXA32" s="662"/>
      <c r="MXB32" s="662"/>
      <c r="MXC32" s="662"/>
      <c r="MXD32" s="662"/>
      <c r="MXE32" s="662"/>
      <c r="MXF32" s="662"/>
      <c r="MXG32" s="662"/>
      <c r="MXH32" s="662"/>
      <c r="MXI32" s="662"/>
      <c r="MXJ32" s="662"/>
      <c r="MXK32" s="662"/>
      <c r="MXL32" s="662"/>
      <c r="MXM32" s="662"/>
      <c r="MXN32" s="662"/>
      <c r="MXO32" s="662"/>
      <c r="MXP32" s="662"/>
      <c r="MXQ32" s="662"/>
      <c r="MXR32" s="662"/>
      <c r="MXS32" s="662"/>
      <c r="MXT32" s="662"/>
      <c r="MXU32" s="662"/>
      <c r="MXV32" s="662"/>
      <c r="MXW32" s="662"/>
      <c r="MXX32" s="662"/>
      <c r="MXY32" s="662"/>
      <c r="MXZ32" s="662"/>
      <c r="MYA32" s="662"/>
      <c r="MYB32" s="662"/>
      <c r="MYC32" s="662"/>
      <c r="MYD32" s="662"/>
      <c r="MYE32" s="662"/>
      <c r="MYF32" s="662"/>
      <c r="MYG32" s="662"/>
      <c r="MYH32" s="662"/>
      <c r="MYI32" s="662"/>
      <c r="MYJ32" s="662"/>
      <c r="MYK32" s="662"/>
      <c r="MYL32" s="662"/>
      <c r="MYM32" s="662"/>
      <c r="MYN32" s="662"/>
      <c r="MYO32" s="662"/>
      <c r="MYP32" s="662"/>
      <c r="MYQ32" s="662"/>
      <c r="MYR32" s="662"/>
      <c r="MYS32" s="662"/>
      <c r="MYT32" s="662"/>
      <c r="MYU32" s="662"/>
      <c r="MYV32" s="662"/>
      <c r="MYW32" s="662"/>
      <c r="MYX32" s="662"/>
      <c r="MYY32" s="662"/>
      <c r="MYZ32" s="662"/>
      <c r="MZA32" s="662"/>
      <c r="MZB32" s="662"/>
      <c r="MZC32" s="662"/>
      <c r="MZD32" s="662"/>
      <c r="MZE32" s="662"/>
      <c r="MZF32" s="662"/>
      <c r="MZG32" s="662"/>
      <c r="MZH32" s="662"/>
      <c r="MZI32" s="662"/>
      <c r="MZJ32" s="662"/>
      <c r="MZK32" s="662"/>
      <c r="MZL32" s="662"/>
      <c r="MZM32" s="662"/>
      <c r="MZN32" s="662"/>
      <c r="MZO32" s="662"/>
      <c r="MZP32" s="662"/>
      <c r="MZQ32" s="662"/>
      <c r="MZR32" s="662"/>
      <c r="MZS32" s="662"/>
      <c r="MZT32" s="662"/>
      <c r="MZU32" s="662"/>
      <c r="MZV32" s="662"/>
      <c r="MZW32" s="662"/>
      <c r="MZX32" s="662"/>
      <c r="MZY32" s="662"/>
      <c r="MZZ32" s="662"/>
      <c r="NAA32" s="662"/>
      <c r="NAB32" s="662"/>
      <c r="NAC32" s="662"/>
      <c r="NAD32" s="662"/>
      <c r="NAE32" s="662"/>
      <c r="NAF32" s="662"/>
      <c r="NAG32" s="662"/>
      <c r="NAH32" s="662"/>
      <c r="NAI32" s="662"/>
      <c r="NAJ32" s="662"/>
      <c r="NAK32" s="662"/>
      <c r="NAL32" s="662"/>
      <c r="NAM32" s="662"/>
      <c r="NAN32" s="662"/>
      <c r="NAO32" s="662"/>
      <c r="NAP32" s="662"/>
      <c r="NAQ32" s="662"/>
      <c r="NAR32" s="662"/>
      <c r="NAS32" s="662"/>
      <c r="NAT32" s="662"/>
      <c r="NAU32" s="662"/>
      <c r="NAV32" s="662"/>
      <c r="NAW32" s="662"/>
      <c r="NAX32" s="662"/>
      <c r="NAY32" s="662"/>
      <c r="NAZ32" s="662"/>
      <c r="NBA32" s="662"/>
      <c r="NBB32" s="662"/>
      <c r="NBC32" s="662"/>
      <c r="NBD32" s="662"/>
      <c r="NBE32" s="662"/>
      <c r="NBF32" s="662"/>
      <c r="NBG32" s="662"/>
      <c r="NBH32" s="662"/>
      <c r="NBI32" s="662"/>
      <c r="NBJ32" s="662"/>
      <c r="NBK32" s="662"/>
      <c r="NBL32" s="662"/>
      <c r="NBM32" s="662"/>
      <c r="NBN32" s="662"/>
      <c r="NBO32" s="662"/>
      <c r="NBP32" s="662"/>
      <c r="NBQ32" s="662"/>
      <c r="NBR32" s="662"/>
      <c r="NBS32" s="662"/>
      <c r="NBT32" s="662"/>
      <c r="NBU32" s="662"/>
      <c r="NBV32" s="662"/>
      <c r="NBW32" s="662"/>
      <c r="NBX32" s="662"/>
      <c r="NBY32" s="662"/>
      <c r="NBZ32" s="662"/>
      <c r="NCA32" s="662"/>
      <c r="NCB32" s="662"/>
      <c r="NCC32" s="662"/>
      <c r="NCD32" s="662"/>
      <c r="NCE32" s="662"/>
      <c r="NCF32" s="662"/>
      <c r="NCG32" s="662"/>
      <c r="NCH32" s="662"/>
      <c r="NCI32" s="662"/>
      <c r="NCJ32" s="662"/>
      <c r="NCK32" s="662"/>
      <c r="NCL32" s="662"/>
      <c r="NCM32" s="662"/>
      <c r="NCN32" s="662"/>
      <c r="NCO32" s="662"/>
      <c r="NCP32" s="662"/>
      <c r="NCQ32" s="662"/>
      <c r="NCR32" s="662"/>
      <c r="NCS32" s="662"/>
      <c r="NCT32" s="662"/>
      <c r="NCU32" s="662"/>
      <c r="NCV32" s="662"/>
      <c r="NCW32" s="662"/>
      <c r="NCX32" s="662"/>
      <c r="NCY32" s="662"/>
      <c r="NCZ32" s="662"/>
      <c r="NDA32" s="662"/>
      <c r="NDB32" s="662"/>
      <c r="NDC32" s="662"/>
      <c r="NDD32" s="662"/>
      <c r="NDE32" s="662"/>
      <c r="NDF32" s="662"/>
      <c r="NDG32" s="662"/>
      <c r="NDH32" s="662"/>
      <c r="NDI32" s="662"/>
      <c r="NDJ32" s="662"/>
      <c r="NDK32" s="662"/>
      <c r="NDL32" s="662"/>
      <c r="NDM32" s="662"/>
      <c r="NDN32" s="662"/>
      <c r="NDO32" s="662"/>
      <c r="NDP32" s="662"/>
      <c r="NDQ32" s="662"/>
      <c r="NDR32" s="662"/>
      <c r="NDS32" s="662"/>
      <c r="NDT32" s="662"/>
      <c r="NDU32" s="662"/>
      <c r="NDV32" s="662"/>
      <c r="NDW32" s="662"/>
      <c r="NDX32" s="662"/>
      <c r="NDY32" s="662"/>
      <c r="NDZ32" s="662"/>
      <c r="NEA32" s="662"/>
      <c r="NEB32" s="662"/>
      <c r="NEC32" s="662"/>
      <c r="NED32" s="662"/>
      <c r="NEE32" s="662"/>
      <c r="NEF32" s="662"/>
      <c r="NEG32" s="662"/>
      <c r="NEH32" s="662"/>
      <c r="NEI32" s="662"/>
      <c r="NEJ32" s="662"/>
      <c r="NEK32" s="662"/>
      <c r="NEL32" s="662"/>
      <c r="NEM32" s="662"/>
      <c r="NEN32" s="662"/>
      <c r="NEO32" s="662"/>
      <c r="NEP32" s="662"/>
      <c r="NEQ32" s="662"/>
      <c r="NER32" s="662"/>
      <c r="NES32" s="662"/>
      <c r="NET32" s="662"/>
      <c r="NEU32" s="662"/>
      <c r="NEV32" s="662"/>
      <c r="NEW32" s="662"/>
      <c r="NEX32" s="662"/>
      <c r="NEY32" s="662"/>
      <c r="NEZ32" s="662"/>
      <c r="NFA32" s="662"/>
      <c r="NFB32" s="662"/>
      <c r="NFC32" s="662"/>
      <c r="NFD32" s="662"/>
      <c r="NFE32" s="662"/>
      <c r="NFF32" s="662"/>
      <c r="NFG32" s="662"/>
      <c r="NFH32" s="662"/>
      <c r="NFI32" s="662"/>
      <c r="NFJ32" s="662"/>
      <c r="NFK32" s="662"/>
      <c r="NFL32" s="662"/>
      <c r="NFM32" s="662"/>
      <c r="NFN32" s="662"/>
      <c r="NFO32" s="662"/>
      <c r="NFP32" s="662"/>
      <c r="NFQ32" s="662"/>
      <c r="NFR32" s="662"/>
      <c r="NFS32" s="662"/>
      <c r="NFT32" s="662"/>
      <c r="NFU32" s="662"/>
      <c r="NFV32" s="662"/>
      <c r="NFW32" s="662"/>
      <c r="NFX32" s="662"/>
      <c r="NFY32" s="662"/>
      <c r="NFZ32" s="662"/>
      <c r="NGA32" s="662"/>
      <c r="NGB32" s="662"/>
      <c r="NGC32" s="662"/>
      <c r="NGD32" s="662"/>
      <c r="NGE32" s="662"/>
      <c r="NGF32" s="662"/>
      <c r="NGG32" s="662"/>
      <c r="NGH32" s="662"/>
      <c r="NGI32" s="662"/>
      <c r="NGJ32" s="662"/>
      <c r="NGK32" s="662"/>
      <c r="NGL32" s="662"/>
      <c r="NGM32" s="662"/>
      <c r="NGN32" s="662"/>
      <c r="NGO32" s="662"/>
      <c r="NGP32" s="662"/>
      <c r="NGQ32" s="662"/>
      <c r="NGR32" s="662"/>
      <c r="NGS32" s="662"/>
      <c r="NGT32" s="662"/>
      <c r="NGU32" s="662"/>
      <c r="NGV32" s="662"/>
      <c r="NGW32" s="662"/>
      <c r="NGX32" s="662"/>
      <c r="NGY32" s="662"/>
      <c r="NGZ32" s="662"/>
      <c r="NHA32" s="662"/>
      <c r="NHB32" s="662"/>
      <c r="NHC32" s="662"/>
      <c r="NHD32" s="662"/>
      <c r="NHE32" s="662"/>
      <c r="NHF32" s="662"/>
      <c r="NHG32" s="662"/>
      <c r="NHH32" s="662"/>
      <c r="NHI32" s="662"/>
      <c r="NHJ32" s="662"/>
      <c r="NHK32" s="662"/>
      <c r="NHL32" s="662"/>
      <c r="NHM32" s="662"/>
      <c r="NHN32" s="662"/>
      <c r="NHO32" s="662"/>
      <c r="NHP32" s="662"/>
      <c r="NHQ32" s="662"/>
      <c r="NHR32" s="662"/>
      <c r="NHS32" s="662"/>
      <c r="NHT32" s="662"/>
      <c r="NHU32" s="662"/>
      <c r="NHV32" s="662"/>
      <c r="NHW32" s="662"/>
      <c r="NHX32" s="662"/>
      <c r="NHY32" s="662"/>
      <c r="NHZ32" s="662"/>
      <c r="NIA32" s="662"/>
      <c r="NIB32" s="662"/>
      <c r="NIC32" s="662"/>
      <c r="NID32" s="662"/>
      <c r="NIE32" s="662"/>
      <c r="NIF32" s="662"/>
      <c r="NIG32" s="662"/>
      <c r="NIH32" s="662"/>
      <c r="NII32" s="662"/>
      <c r="NIJ32" s="662"/>
      <c r="NIK32" s="662"/>
      <c r="NIL32" s="662"/>
      <c r="NIM32" s="662"/>
      <c r="NIN32" s="662"/>
      <c r="NIO32" s="662"/>
      <c r="NIP32" s="662"/>
      <c r="NIQ32" s="662"/>
      <c r="NIR32" s="662"/>
      <c r="NIS32" s="662"/>
      <c r="NIT32" s="662"/>
      <c r="NIU32" s="662"/>
      <c r="NIV32" s="662"/>
      <c r="NIW32" s="662"/>
      <c r="NIX32" s="662"/>
      <c r="NIY32" s="662"/>
      <c r="NIZ32" s="662"/>
      <c r="NJA32" s="662"/>
      <c r="NJB32" s="662"/>
      <c r="NJC32" s="662"/>
      <c r="NJD32" s="662"/>
      <c r="NJE32" s="662"/>
      <c r="NJF32" s="662"/>
      <c r="NJG32" s="662"/>
      <c r="NJH32" s="662"/>
      <c r="NJI32" s="662"/>
      <c r="NJJ32" s="662"/>
      <c r="NJK32" s="662"/>
      <c r="NJL32" s="662"/>
      <c r="NJM32" s="662"/>
      <c r="NJN32" s="662"/>
      <c r="NJO32" s="662"/>
      <c r="NJP32" s="662"/>
      <c r="NJQ32" s="662"/>
      <c r="NJR32" s="662"/>
      <c r="NJS32" s="662"/>
      <c r="NJT32" s="662"/>
      <c r="NJU32" s="662"/>
      <c r="NJV32" s="662"/>
      <c r="NJW32" s="662"/>
      <c r="NJX32" s="662"/>
      <c r="NJY32" s="662"/>
      <c r="NJZ32" s="662"/>
      <c r="NKA32" s="662"/>
      <c r="NKB32" s="662"/>
      <c r="NKC32" s="662"/>
      <c r="NKD32" s="662"/>
      <c r="NKE32" s="662"/>
      <c r="NKF32" s="662"/>
      <c r="NKG32" s="662"/>
      <c r="NKH32" s="662"/>
      <c r="NKI32" s="662"/>
      <c r="NKJ32" s="662"/>
      <c r="NKK32" s="662"/>
      <c r="NKL32" s="662"/>
      <c r="NKM32" s="662"/>
      <c r="NKN32" s="662"/>
      <c r="NKO32" s="662"/>
      <c r="NKP32" s="662"/>
      <c r="NKQ32" s="662"/>
      <c r="NKR32" s="662"/>
      <c r="NKS32" s="662"/>
      <c r="NKT32" s="662"/>
      <c r="NKU32" s="662"/>
      <c r="NKV32" s="662"/>
      <c r="NKW32" s="662"/>
      <c r="NKX32" s="662"/>
      <c r="NKY32" s="662"/>
      <c r="NKZ32" s="662"/>
      <c r="NLA32" s="662"/>
      <c r="NLB32" s="662"/>
      <c r="NLC32" s="662"/>
      <c r="NLD32" s="662"/>
      <c r="NLE32" s="662"/>
      <c r="NLF32" s="662"/>
      <c r="NLG32" s="662"/>
      <c r="NLH32" s="662"/>
      <c r="NLI32" s="662"/>
      <c r="NLJ32" s="662"/>
      <c r="NLK32" s="662"/>
      <c r="NLL32" s="662"/>
      <c r="NLM32" s="662"/>
      <c r="NLN32" s="662"/>
      <c r="NLO32" s="662"/>
      <c r="NLP32" s="662"/>
      <c r="NLQ32" s="662"/>
      <c r="NLR32" s="662"/>
      <c r="NLS32" s="662"/>
      <c r="NLT32" s="662"/>
      <c r="NLU32" s="662"/>
      <c r="NLV32" s="662"/>
      <c r="NLW32" s="662"/>
      <c r="NLX32" s="662"/>
      <c r="NLY32" s="662"/>
      <c r="NLZ32" s="662"/>
      <c r="NMA32" s="662"/>
      <c r="NMB32" s="662"/>
      <c r="NMC32" s="662"/>
      <c r="NMD32" s="662"/>
      <c r="NME32" s="662"/>
      <c r="NMF32" s="662"/>
      <c r="NMG32" s="662"/>
      <c r="NMH32" s="662"/>
      <c r="NMI32" s="662"/>
      <c r="NMJ32" s="662"/>
      <c r="NMK32" s="662"/>
      <c r="NML32" s="662"/>
      <c r="NMM32" s="662"/>
      <c r="NMN32" s="662"/>
      <c r="NMO32" s="662"/>
      <c r="NMP32" s="662"/>
      <c r="NMQ32" s="662"/>
      <c r="NMR32" s="662"/>
      <c r="NMS32" s="662"/>
      <c r="NMT32" s="662"/>
      <c r="NMU32" s="662"/>
      <c r="NMV32" s="662"/>
      <c r="NMW32" s="662"/>
      <c r="NMX32" s="662"/>
      <c r="NMY32" s="662"/>
      <c r="NMZ32" s="662"/>
      <c r="NNA32" s="662"/>
      <c r="NNB32" s="662"/>
      <c r="NNC32" s="662"/>
      <c r="NND32" s="662"/>
      <c r="NNE32" s="662"/>
      <c r="NNF32" s="662"/>
      <c r="NNG32" s="662"/>
      <c r="NNH32" s="662"/>
      <c r="NNI32" s="662"/>
      <c r="NNJ32" s="662"/>
      <c r="NNK32" s="662"/>
      <c r="NNL32" s="662"/>
      <c r="NNM32" s="662"/>
      <c r="NNN32" s="662"/>
      <c r="NNO32" s="662"/>
      <c r="NNP32" s="662"/>
      <c r="NNQ32" s="662"/>
      <c r="NNR32" s="662"/>
      <c r="NNS32" s="662"/>
      <c r="NNT32" s="662"/>
      <c r="NNU32" s="662"/>
      <c r="NNV32" s="662"/>
      <c r="NNW32" s="662"/>
      <c r="NNX32" s="662"/>
      <c r="NNY32" s="662"/>
      <c r="NNZ32" s="662"/>
      <c r="NOA32" s="662"/>
      <c r="NOB32" s="662"/>
      <c r="NOC32" s="662"/>
      <c r="NOD32" s="662"/>
      <c r="NOE32" s="662"/>
      <c r="NOF32" s="662"/>
      <c r="NOG32" s="662"/>
      <c r="NOH32" s="662"/>
      <c r="NOI32" s="662"/>
      <c r="NOJ32" s="662"/>
      <c r="NOK32" s="662"/>
      <c r="NOL32" s="662"/>
      <c r="NOM32" s="662"/>
      <c r="NON32" s="662"/>
      <c r="NOO32" s="662"/>
      <c r="NOP32" s="662"/>
      <c r="NOQ32" s="662"/>
      <c r="NOR32" s="662"/>
      <c r="NOS32" s="662"/>
      <c r="NOT32" s="662"/>
      <c r="NOU32" s="662"/>
      <c r="NOV32" s="662"/>
      <c r="NOW32" s="662"/>
      <c r="NOX32" s="662"/>
      <c r="NOY32" s="662"/>
      <c r="NOZ32" s="662"/>
      <c r="NPA32" s="662"/>
      <c r="NPB32" s="662"/>
      <c r="NPC32" s="662"/>
      <c r="NPD32" s="662"/>
      <c r="NPE32" s="662"/>
      <c r="NPF32" s="662"/>
      <c r="NPG32" s="662"/>
      <c r="NPH32" s="662"/>
      <c r="NPI32" s="662"/>
      <c r="NPJ32" s="662"/>
      <c r="NPK32" s="662"/>
      <c r="NPL32" s="662"/>
      <c r="NPM32" s="662"/>
      <c r="NPN32" s="662"/>
      <c r="NPO32" s="662"/>
      <c r="NPP32" s="662"/>
      <c r="NPQ32" s="662"/>
      <c r="NPR32" s="662"/>
      <c r="NPS32" s="662"/>
      <c r="NPT32" s="662"/>
      <c r="NPU32" s="662"/>
      <c r="NPV32" s="662"/>
      <c r="NPW32" s="662"/>
      <c r="NPX32" s="662"/>
      <c r="NPY32" s="662"/>
      <c r="NPZ32" s="662"/>
      <c r="NQA32" s="662"/>
      <c r="NQB32" s="662"/>
      <c r="NQC32" s="662"/>
      <c r="NQD32" s="662"/>
      <c r="NQE32" s="662"/>
      <c r="NQF32" s="662"/>
      <c r="NQG32" s="662"/>
      <c r="NQH32" s="662"/>
      <c r="NQI32" s="662"/>
      <c r="NQJ32" s="662"/>
      <c r="NQK32" s="662"/>
      <c r="NQL32" s="662"/>
      <c r="NQM32" s="662"/>
      <c r="NQN32" s="662"/>
      <c r="NQO32" s="662"/>
      <c r="NQP32" s="662"/>
      <c r="NQQ32" s="662"/>
      <c r="NQR32" s="662"/>
      <c r="NQS32" s="662"/>
      <c r="NQT32" s="662"/>
      <c r="NQU32" s="662"/>
      <c r="NQV32" s="662"/>
      <c r="NQW32" s="662"/>
      <c r="NQX32" s="662"/>
      <c r="NQY32" s="662"/>
      <c r="NQZ32" s="662"/>
      <c r="NRA32" s="662"/>
      <c r="NRB32" s="662"/>
      <c r="NRC32" s="662"/>
      <c r="NRD32" s="662"/>
      <c r="NRE32" s="662"/>
      <c r="NRF32" s="662"/>
      <c r="NRG32" s="662"/>
      <c r="NRH32" s="662"/>
      <c r="NRI32" s="662"/>
      <c r="NRJ32" s="662"/>
      <c r="NRK32" s="662"/>
      <c r="NRL32" s="662"/>
      <c r="NRM32" s="662"/>
      <c r="NRN32" s="662"/>
      <c r="NRO32" s="662"/>
      <c r="NRP32" s="662"/>
      <c r="NRQ32" s="662"/>
      <c r="NRR32" s="662"/>
      <c r="NRS32" s="662"/>
      <c r="NRT32" s="662"/>
      <c r="NRU32" s="662"/>
      <c r="NRV32" s="662"/>
      <c r="NRW32" s="662"/>
      <c r="NRX32" s="662"/>
      <c r="NRY32" s="662"/>
      <c r="NRZ32" s="662"/>
      <c r="NSA32" s="662"/>
      <c r="NSB32" s="662"/>
      <c r="NSC32" s="662"/>
      <c r="NSD32" s="662"/>
      <c r="NSE32" s="662"/>
      <c r="NSF32" s="662"/>
      <c r="NSG32" s="662"/>
      <c r="NSH32" s="662"/>
      <c r="NSI32" s="662"/>
      <c r="NSJ32" s="662"/>
      <c r="NSK32" s="662"/>
      <c r="NSL32" s="662"/>
      <c r="NSM32" s="662"/>
      <c r="NSN32" s="662"/>
      <c r="NSO32" s="662"/>
      <c r="NSP32" s="662"/>
      <c r="NSQ32" s="662"/>
      <c r="NSR32" s="662"/>
      <c r="NSS32" s="662"/>
      <c r="NST32" s="662"/>
      <c r="NSU32" s="662"/>
      <c r="NSV32" s="662"/>
      <c r="NSW32" s="662"/>
      <c r="NSX32" s="662"/>
      <c r="NSY32" s="662"/>
      <c r="NSZ32" s="662"/>
      <c r="NTA32" s="662"/>
      <c r="NTB32" s="662"/>
      <c r="NTC32" s="662"/>
      <c r="NTD32" s="662"/>
      <c r="NTE32" s="662"/>
      <c r="NTF32" s="662"/>
      <c r="NTG32" s="662"/>
      <c r="NTH32" s="662"/>
      <c r="NTI32" s="662"/>
      <c r="NTJ32" s="662"/>
      <c r="NTK32" s="662"/>
      <c r="NTL32" s="662"/>
      <c r="NTM32" s="662"/>
      <c r="NTN32" s="662"/>
      <c r="NTO32" s="662"/>
      <c r="NTP32" s="662"/>
      <c r="NTQ32" s="662"/>
      <c r="NTR32" s="662"/>
      <c r="NTS32" s="662"/>
      <c r="NTT32" s="662"/>
      <c r="NTU32" s="662"/>
      <c r="NTV32" s="662"/>
      <c r="NTW32" s="662"/>
      <c r="NTX32" s="662"/>
      <c r="NTY32" s="662"/>
      <c r="NTZ32" s="662"/>
      <c r="NUA32" s="662"/>
      <c r="NUB32" s="662"/>
      <c r="NUC32" s="662"/>
      <c r="NUD32" s="662"/>
      <c r="NUE32" s="662"/>
      <c r="NUF32" s="662"/>
      <c r="NUG32" s="662"/>
      <c r="NUH32" s="662"/>
      <c r="NUI32" s="662"/>
      <c r="NUJ32" s="662"/>
      <c r="NUK32" s="662"/>
      <c r="NUL32" s="662"/>
      <c r="NUM32" s="662"/>
      <c r="NUN32" s="662"/>
      <c r="NUO32" s="662"/>
      <c r="NUP32" s="662"/>
      <c r="NUQ32" s="662"/>
      <c r="NUR32" s="662"/>
      <c r="NUS32" s="662"/>
      <c r="NUT32" s="662"/>
      <c r="NUU32" s="662"/>
      <c r="NUV32" s="662"/>
      <c r="NUW32" s="662"/>
      <c r="NUX32" s="662"/>
      <c r="NUY32" s="662"/>
      <c r="NUZ32" s="662"/>
      <c r="NVA32" s="662"/>
      <c r="NVB32" s="662"/>
      <c r="NVC32" s="662"/>
      <c r="NVD32" s="662"/>
      <c r="NVE32" s="662"/>
      <c r="NVF32" s="662"/>
      <c r="NVG32" s="662"/>
      <c r="NVH32" s="662"/>
      <c r="NVI32" s="662"/>
      <c r="NVJ32" s="662"/>
      <c r="NVK32" s="662"/>
      <c r="NVL32" s="662"/>
      <c r="NVM32" s="662"/>
      <c r="NVN32" s="662"/>
      <c r="NVO32" s="662"/>
      <c r="NVP32" s="662"/>
      <c r="NVQ32" s="662"/>
      <c r="NVR32" s="662"/>
      <c r="NVS32" s="662"/>
      <c r="NVT32" s="662"/>
      <c r="NVU32" s="662"/>
      <c r="NVV32" s="662"/>
      <c r="NVW32" s="662"/>
      <c r="NVX32" s="662"/>
      <c r="NVY32" s="662"/>
      <c r="NVZ32" s="662"/>
      <c r="NWA32" s="662"/>
      <c r="NWB32" s="662"/>
      <c r="NWC32" s="662"/>
      <c r="NWD32" s="662"/>
      <c r="NWE32" s="662"/>
      <c r="NWF32" s="662"/>
      <c r="NWG32" s="662"/>
      <c r="NWH32" s="662"/>
      <c r="NWI32" s="662"/>
      <c r="NWJ32" s="662"/>
      <c r="NWK32" s="662"/>
      <c r="NWL32" s="662"/>
      <c r="NWM32" s="662"/>
      <c r="NWN32" s="662"/>
      <c r="NWO32" s="662"/>
      <c r="NWP32" s="662"/>
      <c r="NWQ32" s="662"/>
      <c r="NWR32" s="662"/>
      <c r="NWS32" s="662"/>
      <c r="NWT32" s="662"/>
      <c r="NWU32" s="662"/>
      <c r="NWV32" s="662"/>
      <c r="NWW32" s="662"/>
      <c r="NWX32" s="662"/>
      <c r="NWY32" s="662"/>
      <c r="NWZ32" s="662"/>
      <c r="NXA32" s="662"/>
      <c r="NXB32" s="662"/>
      <c r="NXC32" s="662"/>
      <c r="NXD32" s="662"/>
      <c r="NXE32" s="662"/>
      <c r="NXF32" s="662"/>
      <c r="NXG32" s="662"/>
      <c r="NXH32" s="662"/>
      <c r="NXI32" s="662"/>
      <c r="NXJ32" s="662"/>
      <c r="NXK32" s="662"/>
      <c r="NXL32" s="662"/>
      <c r="NXM32" s="662"/>
      <c r="NXN32" s="662"/>
      <c r="NXO32" s="662"/>
      <c r="NXP32" s="662"/>
      <c r="NXQ32" s="662"/>
      <c r="NXR32" s="662"/>
      <c r="NXS32" s="662"/>
      <c r="NXT32" s="662"/>
      <c r="NXU32" s="662"/>
      <c r="NXV32" s="662"/>
      <c r="NXW32" s="662"/>
      <c r="NXX32" s="662"/>
      <c r="NXY32" s="662"/>
      <c r="NXZ32" s="662"/>
      <c r="NYA32" s="662"/>
      <c r="NYB32" s="662"/>
      <c r="NYC32" s="662"/>
      <c r="NYD32" s="662"/>
      <c r="NYE32" s="662"/>
      <c r="NYF32" s="662"/>
      <c r="NYG32" s="662"/>
      <c r="NYH32" s="662"/>
      <c r="NYI32" s="662"/>
      <c r="NYJ32" s="662"/>
      <c r="NYK32" s="662"/>
      <c r="NYL32" s="662"/>
      <c r="NYM32" s="662"/>
      <c r="NYN32" s="662"/>
      <c r="NYO32" s="662"/>
      <c r="NYP32" s="662"/>
      <c r="NYQ32" s="662"/>
      <c r="NYR32" s="662"/>
      <c r="NYS32" s="662"/>
      <c r="NYT32" s="662"/>
      <c r="NYU32" s="662"/>
      <c r="NYV32" s="662"/>
      <c r="NYW32" s="662"/>
      <c r="NYX32" s="662"/>
      <c r="NYY32" s="662"/>
      <c r="NYZ32" s="662"/>
      <c r="NZA32" s="662"/>
      <c r="NZB32" s="662"/>
      <c r="NZC32" s="662"/>
      <c r="NZD32" s="662"/>
      <c r="NZE32" s="662"/>
      <c r="NZF32" s="662"/>
      <c r="NZG32" s="662"/>
      <c r="NZH32" s="662"/>
      <c r="NZI32" s="662"/>
      <c r="NZJ32" s="662"/>
      <c r="NZK32" s="662"/>
      <c r="NZL32" s="662"/>
      <c r="NZM32" s="662"/>
      <c r="NZN32" s="662"/>
      <c r="NZO32" s="662"/>
      <c r="NZP32" s="662"/>
      <c r="NZQ32" s="662"/>
      <c r="NZR32" s="662"/>
      <c r="NZS32" s="662"/>
      <c r="NZT32" s="662"/>
      <c r="NZU32" s="662"/>
      <c r="NZV32" s="662"/>
      <c r="NZW32" s="662"/>
      <c r="NZX32" s="662"/>
      <c r="NZY32" s="662"/>
      <c r="NZZ32" s="662"/>
      <c r="OAA32" s="662"/>
      <c r="OAB32" s="662"/>
      <c r="OAC32" s="662"/>
      <c r="OAD32" s="662"/>
      <c r="OAE32" s="662"/>
      <c r="OAF32" s="662"/>
      <c r="OAG32" s="662"/>
      <c r="OAH32" s="662"/>
      <c r="OAI32" s="662"/>
      <c r="OAJ32" s="662"/>
      <c r="OAK32" s="662"/>
      <c r="OAL32" s="662"/>
      <c r="OAM32" s="662"/>
      <c r="OAN32" s="662"/>
      <c r="OAO32" s="662"/>
      <c r="OAP32" s="662"/>
      <c r="OAQ32" s="662"/>
      <c r="OAR32" s="662"/>
      <c r="OAS32" s="662"/>
      <c r="OAT32" s="662"/>
      <c r="OAU32" s="662"/>
      <c r="OAV32" s="662"/>
      <c r="OAW32" s="662"/>
      <c r="OAX32" s="662"/>
      <c r="OAY32" s="662"/>
      <c r="OAZ32" s="662"/>
      <c r="OBA32" s="662"/>
      <c r="OBB32" s="662"/>
      <c r="OBC32" s="662"/>
      <c r="OBD32" s="662"/>
      <c r="OBE32" s="662"/>
      <c r="OBF32" s="662"/>
      <c r="OBG32" s="662"/>
      <c r="OBH32" s="662"/>
      <c r="OBI32" s="662"/>
      <c r="OBJ32" s="662"/>
      <c r="OBK32" s="662"/>
      <c r="OBL32" s="662"/>
      <c r="OBM32" s="662"/>
      <c r="OBN32" s="662"/>
      <c r="OBO32" s="662"/>
      <c r="OBP32" s="662"/>
      <c r="OBQ32" s="662"/>
      <c r="OBR32" s="662"/>
      <c r="OBS32" s="662"/>
      <c r="OBT32" s="662"/>
      <c r="OBU32" s="662"/>
      <c r="OBV32" s="662"/>
      <c r="OBW32" s="662"/>
      <c r="OBX32" s="662"/>
      <c r="OBY32" s="662"/>
      <c r="OBZ32" s="662"/>
      <c r="OCA32" s="662"/>
      <c r="OCB32" s="662"/>
      <c r="OCC32" s="662"/>
      <c r="OCD32" s="662"/>
      <c r="OCE32" s="662"/>
      <c r="OCF32" s="662"/>
      <c r="OCG32" s="662"/>
      <c r="OCH32" s="662"/>
      <c r="OCI32" s="662"/>
      <c r="OCJ32" s="662"/>
      <c r="OCK32" s="662"/>
      <c r="OCL32" s="662"/>
      <c r="OCM32" s="662"/>
      <c r="OCN32" s="662"/>
      <c r="OCO32" s="662"/>
      <c r="OCP32" s="662"/>
      <c r="OCQ32" s="662"/>
      <c r="OCR32" s="662"/>
      <c r="OCS32" s="662"/>
      <c r="OCT32" s="662"/>
      <c r="OCU32" s="662"/>
      <c r="OCV32" s="662"/>
      <c r="OCW32" s="662"/>
      <c r="OCX32" s="662"/>
      <c r="OCY32" s="662"/>
      <c r="OCZ32" s="662"/>
      <c r="ODA32" s="662"/>
      <c r="ODB32" s="662"/>
      <c r="ODC32" s="662"/>
      <c r="ODD32" s="662"/>
      <c r="ODE32" s="662"/>
      <c r="ODF32" s="662"/>
      <c r="ODG32" s="662"/>
      <c r="ODH32" s="662"/>
      <c r="ODI32" s="662"/>
      <c r="ODJ32" s="662"/>
      <c r="ODK32" s="662"/>
      <c r="ODL32" s="662"/>
      <c r="ODM32" s="662"/>
      <c r="ODN32" s="662"/>
      <c r="ODO32" s="662"/>
      <c r="ODP32" s="662"/>
      <c r="ODQ32" s="662"/>
      <c r="ODR32" s="662"/>
      <c r="ODS32" s="662"/>
      <c r="ODT32" s="662"/>
      <c r="ODU32" s="662"/>
      <c r="ODV32" s="662"/>
      <c r="ODW32" s="662"/>
      <c r="ODX32" s="662"/>
      <c r="ODY32" s="662"/>
      <c r="ODZ32" s="662"/>
      <c r="OEA32" s="662"/>
      <c r="OEB32" s="662"/>
      <c r="OEC32" s="662"/>
      <c r="OED32" s="662"/>
      <c r="OEE32" s="662"/>
      <c r="OEF32" s="662"/>
      <c r="OEG32" s="662"/>
      <c r="OEH32" s="662"/>
      <c r="OEI32" s="662"/>
      <c r="OEJ32" s="662"/>
      <c r="OEK32" s="662"/>
      <c r="OEL32" s="662"/>
      <c r="OEM32" s="662"/>
      <c r="OEN32" s="662"/>
      <c r="OEO32" s="662"/>
      <c r="OEP32" s="662"/>
      <c r="OEQ32" s="662"/>
      <c r="OER32" s="662"/>
      <c r="OES32" s="662"/>
      <c r="OET32" s="662"/>
      <c r="OEU32" s="662"/>
      <c r="OEV32" s="662"/>
      <c r="OEW32" s="662"/>
      <c r="OEX32" s="662"/>
      <c r="OEY32" s="662"/>
      <c r="OEZ32" s="662"/>
      <c r="OFA32" s="662"/>
      <c r="OFB32" s="662"/>
      <c r="OFC32" s="662"/>
      <c r="OFD32" s="662"/>
      <c r="OFE32" s="662"/>
      <c r="OFF32" s="662"/>
      <c r="OFG32" s="662"/>
      <c r="OFH32" s="662"/>
      <c r="OFI32" s="662"/>
      <c r="OFJ32" s="662"/>
      <c r="OFK32" s="662"/>
      <c r="OFL32" s="662"/>
      <c r="OFM32" s="662"/>
      <c r="OFN32" s="662"/>
      <c r="OFO32" s="662"/>
      <c r="OFP32" s="662"/>
      <c r="OFQ32" s="662"/>
      <c r="OFR32" s="662"/>
      <c r="OFS32" s="662"/>
      <c r="OFT32" s="662"/>
      <c r="OFU32" s="662"/>
      <c r="OFV32" s="662"/>
      <c r="OFW32" s="662"/>
      <c r="OFX32" s="662"/>
      <c r="OFY32" s="662"/>
      <c r="OFZ32" s="662"/>
      <c r="OGA32" s="662"/>
      <c r="OGB32" s="662"/>
      <c r="OGC32" s="662"/>
      <c r="OGD32" s="662"/>
      <c r="OGE32" s="662"/>
      <c r="OGF32" s="662"/>
      <c r="OGG32" s="662"/>
      <c r="OGH32" s="662"/>
      <c r="OGI32" s="662"/>
      <c r="OGJ32" s="662"/>
      <c r="OGK32" s="662"/>
      <c r="OGL32" s="662"/>
      <c r="OGM32" s="662"/>
      <c r="OGN32" s="662"/>
      <c r="OGO32" s="662"/>
      <c r="OGP32" s="662"/>
      <c r="OGQ32" s="662"/>
      <c r="OGR32" s="662"/>
      <c r="OGS32" s="662"/>
      <c r="OGT32" s="662"/>
      <c r="OGU32" s="662"/>
      <c r="OGV32" s="662"/>
      <c r="OGW32" s="662"/>
      <c r="OGX32" s="662"/>
      <c r="OGY32" s="662"/>
      <c r="OGZ32" s="662"/>
      <c r="OHA32" s="662"/>
      <c r="OHB32" s="662"/>
      <c r="OHC32" s="662"/>
      <c r="OHD32" s="662"/>
      <c r="OHE32" s="662"/>
      <c r="OHF32" s="662"/>
      <c r="OHG32" s="662"/>
      <c r="OHH32" s="662"/>
      <c r="OHI32" s="662"/>
      <c r="OHJ32" s="662"/>
      <c r="OHK32" s="662"/>
      <c r="OHL32" s="662"/>
      <c r="OHM32" s="662"/>
      <c r="OHN32" s="662"/>
      <c r="OHO32" s="662"/>
      <c r="OHP32" s="662"/>
      <c r="OHQ32" s="662"/>
      <c r="OHR32" s="662"/>
      <c r="OHS32" s="662"/>
      <c r="OHT32" s="662"/>
      <c r="OHU32" s="662"/>
      <c r="OHV32" s="662"/>
      <c r="OHW32" s="662"/>
      <c r="OHX32" s="662"/>
      <c r="OHY32" s="662"/>
      <c r="OHZ32" s="662"/>
      <c r="OIA32" s="662"/>
      <c r="OIB32" s="662"/>
      <c r="OIC32" s="662"/>
      <c r="OID32" s="662"/>
      <c r="OIE32" s="662"/>
      <c r="OIF32" s="662"/>
      <c r="OIG32" s="662"/>
      <c r="OIH32" s="662"/>
      <c r="OII32" s="662"/>
      <c r="OIJ32" s="662"/>
      <c r="OIK32" s="662"/>
      <c r="OIL32" s="662"/>
      <c r="OIM32" s="662"/>
      <c r="OIN32" s="662"/>
      <c r="OIO32" s="662"/>
      <c r="OIP32" s="662"/>
      <c r="OIQ32" s="662"/>
      <c r="OIR32" s="662"/>
      <c r="OIS32" s="662"/>
      <c r="OIT32" s="662"/>
      <c r="OIU32" s="662"/>
      <c r="OIV32" s="662"/>
      <c r="OIW32" s="662"/>
      <c r="OIX32" s="662"/>
      <c r="OIY32" s="662"/>
      <c r="OIZ32" s="662"/>
      <c r="OJA32" s="662"/>
      <c r="OJB32" s="662"/>
      <c r="OJC32" s="662"/>
      <c r="OJD32" s="662"/>
      <c r="OJE32" s="662"/>
      <c r="OJF32" s="662"/>
      <c r="OJG32" s="662"/>
      <c r="OJH32" s="662"/>
      <c r="OJI32" s="662"/>
      <c r="OJJ32" s="662"/>
      <c r="OJK32" s="662"/>
      <c r="OJL32" s="662"/>
      <c r="OJM32" s="662"/>
      <c r="OJN32" s="662"/>
      <c r="OJO32" s="662"/>
      <c r="OJP32" s="662"/>
      <c r="OJQ32" s="662"/>
      <c r="OJR32" s="662"/>
      <c r="OJS32" s="662"/>
      <c r="OJT32" s="662"/>
      <c r="OJU32" s="662"/>
      <c r="OJV32" s="662"/>
      <c r="OJW32" s="662"/>
      <c r="OJX32" s="662"/>
      <c r="OJY32" s="662"/>
      <c r="OJZ32" s="662"/>
      <c r="OKA32" s="662"/>
      <c r="OKB32" s="662"/>
      <c r="OKC32" s="662"/>
      <c r="OKD32" s="662"/>
      <c r="OKE32" s="662"/>
      <c r="OKF32" s="662"/>
      <c r="OKG32" s="662"/>
      <c r="OKH32" s="662"/>
      <c r="OKI32" s="662"/>
      <c r="OKJ32" s="662"/>
      <c r="OKK32" s="662"/>
      <c r="OKL32" s="662"/>
      <c r="OKM32" s="662"/>
      <c r="OKN32" s="662"/>
      <c r="OKO32" s="662"/>
      <c r="OKP32" s="662"/>
      <c r="OKQ32" s="662"/>
      <c r="OKR32" s="662"/>
      <c r="OKS32" s="662"/>
      <c r="OKT32" s="662"/>
      <c r="OKU32" s="662"/>
      <c r="OKV32" s="662"/>
      <c r="OKW32" s="662"/>
      <c r="OKX32" s="662"/>
      <c r="OKY32" s="662"/>
      <c r="OKZ32" s="662"/>
      <c r="OLA32" s="662"/>
      <c r="OLB32" s="662"/>
      <c r="OLC32" s="662"/>
      <c r="OLD32" s="662"/>
      <c r="OLE32" s="662"/>
      <c r="OLF32" s="662"/>
      <c r="OLG32" s="662"/>
      <c r="OLH32" s="662"/>
      <c r="OLI32" s="662"/>
      <c r="OLJ32" s="662"/>
      <c r="OLK32" s="662"/>
      <c r="OLL32" s="662"/>
      <c r="OLM32" s="662"/>
      <c r="OLN32" s="662"/>
      <c r="OLO32" s="662"/>
      <c r="OLP32" s="662"/>
      <c r="OLQ32" s="662"/>
      <c r="OLR32" s="662"/>
      <c r="OLS32" s="662"/>
      <c r="OLT32" s="662"/>
      <c r="OLU32" s="662"/>
      <c r="OLV32" s="662"/>
      <c r="OLW32" s="662"/>
      <c r="OLX32" s="662"/>
      <c r="OLY32" s="662"/>
      <c r="OLZ32" s="662"/>
      <c r="OMA32" s="662"/>
      <c r="OMB32" s="662"/>
      <c r="OMC32" s="662"/>
      <c r="OMD32" s="662"/>
      <c r="OME32" s="662"/>
      <c r="OMF32" s="662"/>
      <c r="OMG32" s="662"/>
      <c r="OMH32" s="662"/>
      <c r="OMI32" s="662"/>
      <c r="OMJ32" s="662"/>
      <c r="OMK32" s="662"/>
      <c r="OML32" s="662"/>
      <c r="OMM32" s="662"/>
      <c r="OMN32" s="662"/>
      <c r="OMO32" s="662"/>
      <c r="OMP32" s="662"/>
      <c r="OMQ32" s="662"/>
      <c r="OMR32" s="662"/>
      <c r="OMS32" s="662"/>
      <c r="OMT32" s="662"/>
      <c r="OMU32" s="662"/>
      <c r="OMV32" s="662"/>
      <c r="OMW32" s="662"/>
      <c r="OMX32" s="662"/>
      <c r="OMY32" s="662"/>
      <c r="OMZ32" s="662"/>
      <c r="ONA32" s="662"/>
      <c r="ONB32" s="662"/>
      <c r="ONC32" s="662"/>
      <c r="OND32" s="662"/>
      <c r="ONE32" s="662"/>
      <c r="ONF32" s="662"/>
      <c r="ONG32" s="662"/>
      <c r="ONH32" s="662"/>
      <c r="ONI32" s="662"/>
      <c r="ONJ32" s="662"/>
      <c r="ONK32" s="662"/>
      <c r="ONL32" s="662"/>
      <c r="ONM32" s="662"/>
      <c r="ONN32" s="662"/>
      <c r="ONO32" s="662"/>
      <c r="ONP32" s="662"/>
      <c r="ONQ32" s="662"/>
      <c r="ONR32" s="662"/>
      <c r="ONS32" s="662"/>
      <c r="ONT32" s="662"/>
      <c r="ONU32" s="662"/>
      <c r="ONV32" s="662"/>
      <c r="ONW32" s="662"/>
      <c r="ONX32" s="662"/>
      <c r="ONY32" s="662"/>
      <c r="ONZ32" s="662"/>
      <c r="OOA32" s="662"/>
      <c r="OOB32" s="662"/>
      <c r="OOC32" s="662"/>
      <c r="OOD32" s="662"/>
      <c r="OOE32" s="662"/>
      <c r="OOF32" s="662"/>
      <c r="OOG32" s="662"/>
      <c r="OOH32" s="662"/>
      <c r="OOI32" s="662"/>
      <c r="OOJ32" s="662"/>
      <c r="OOK32" s="662"/>
      <c r="OOL32" s="662"/>
      <c r="OOM32" s="662"/>
      <c r="OON32" s="662"/>
      <c r="OOO32" s="662"/>
      <c r="OOP32" s="662"/>
      <c r="OOQ32" s="662"/>
      <c r="OOR32" s="662"/>
      <c r="OOS32" s="662"/>
      <c r="OOT32" s="662"/>
      <c r="OOU32" s="662"/>
      <c r="OOV32" s="662"/>
      <c r="OOW32" s="662"/>
      <c r="OOX32" s="662"/>
      <c r="OOY32" s="662"/>
      <c r="OOZ32" s="662"/>
      <c r="OPA32" s="662"/>
      <c r="OPB32" s="662"/>
      <c r="OPC32" s="662"/>
      <c r="OPD32" s="662"/>
      <c r="OPE32" s="662"/>
      <c r="OPF32" s="662"/>
      <c r="OPG32" s="662"/>
      <c r="OPH32" s="662"/>
      <c r="OPI32" s="662"/>
      <c r="OPJ32" s="662"/>
      <c r="OPK32" s="662"/>
      <c r="OPL32" s="662"/>
      <c r="OPM32" s="662"/>
      <c r="OPN32" s="662"/>
      <c r="OPO32" s="662"/>
      <c r="OPP32" s="662"/>
      <c r="OPQ32" s="662"/>
      <c r="OPR32" s="662"/>
      <c r="OPS32" s="662"/>
      <c r="OPT32" s="662"/>
      <c r="OPU32" s="662"/>
      <c r="OPV32" s="662"/>
      <c r="OPW32" s="662"/>
      <c r="OPX32" s="662"/>
      <c r="OPY32" s="662"/>
      <c r="OPZ32" s="662"/>
      <c r="OQA32" s="662"/>
      <c r="OQB32" s="662"/>
      <c r="OQC32" s="662"/>
      <c r="OQD32" s="662"/>
      <c r="OQE32" s="662"/>
      <c r="OQF32" s="662"/>
      <c r="OQG32" s="662"/>
      <c r="OQH32" s="662"/>
      <c r="OQI32" s="662"/>
      <c r="OQJ32" s="662"/>
      <c r="OQK32" s="662"/>
      <c r="OQL32" s="662"/>
      <c r="OQM32" s="662"/>
      <c r="OQN32" s="662"/>
      <c r="OQO32" s="662"/>
      <c r="OQP32" s="662"/>
      <c r="OQQ32" s="662"/>
      <c r="OQR32" s="662"/>
      <c r="OQS32" s="662"/>
      <c r="OQT32" s="662"/>
      <c r="OQU32" s="662"/>
      <c r="OQV32" s="662"/>
      <c r="OQW32" s="662"/>
      <c r="OQX32" s="662"/>
      <c r="OQY32" s="662"/>
      <c r="OQZ32" s="662"/>
      <c r="ORA32" s="662"/>
      <c r="ORB32" s="662"/>
      <c r="ORC32" s="662"/>
      <c r="ORD32" s="662"/>
      <c r="ORE32" s="662"/>
      <c r="ORF32" s="662"/>
      <c r="ORG32" s="662"/>
      <c r="ORH32" s="662"/>
      <c r="ORI32" s="662"/>
      <c r="ORJ32" s="662"/>
      <c r="ORK32" s="662"/>
      <c r="ORL32" s="662"/>
      <c r="ORM32" s="662"/>
      <c r="ORN32" s="662"/>
      <c r="ORO32" s="662"/>
      <c r="ORP32" s="662"/>
      <c r="ORQ32" s="662"/>
      <c r="ORR32" s="662"/>
      <c r="ORS32" s="662"/>
      <c r="ORT32" s="662"/>
      <c r="ORU32" s="662"/>
      <c r="ORV32" s="662"/>
      <c r="ORW32" s="662"/>
      <c r="ORX32" s="662"/>
      <c r="ORY32" s="662"/>
      <c r="ORZ32" s="662"/>
      <c r="OSA32" s="662"/>
      <c r="OSB32" s="662"/>
      <c r="OSC32" s="662"/>
      <c r="OSD32" s="662"/>
      <c r="OSE32" s="662"/>
      <c r="OSF32" s="662"/>
      <c r="OSG32" s="662"/>
      <c r="OSH32" s="662"/>
      <c r="OSI32" s="662"/>
      <c r="OSJ32" s="662"/>
      <c r="OSK32" s="662"/>
      <c r="OSL32" s="662"/>
      <c r="OSM32" s="662"/>
      <c r="OSN32" s="662"/>
      <c r="OSO32" s="662"/>
      <c r="OSP32" s="662"/>
      <c r="OSQ32" s="662"/>
      <c r="OSR32" s="662"/>
      <c r="OSS32" s="662"/>
      <c r="OST32" s="662"/>
      <c r="OSU32" s="662"/>
      <c r="OSV32" s="662"/>
      <c r="OSW32" s="662"/>
      <c r="OSX32" s="662"/>
      <c r="OSY32" s="662"/>
      <c r="OSZ32" s="662"/>
      <c r="OTA32" s="662"/>
      <c r="OTB32" s="662"/>
      <c r="OTC32" s="662"/>
      <c r="OTD32" s="662"/>
      <c r="OTE32" s="662"/>
      <c r="OTF32" s="662"/>
      <c r="OTG32" s="662"/>
      <c r="OTH32" s="662"/>
      <c r="OTI32" s="662"/>
      <c r="OTJ32" s="662"/>
      <c r="OTK32" s="662"/>
      <c r="OTL32" s="662"/>
      <c r="OTM32" s="662"/>
      <c r="OTN32" s="662"/>
      <c r="OTO32" s="662"/>
      <c r="OTP32" s="662"/>
      <c r="OTQ32" s="662"/>
      <c r="OTR32" s="662"/>
      <c r="OTS32" s="662"/>
      <c r="OTT32" s="662"/>
      <c r="OTU32" s="662"/>
      <c r="OTV32" s="662"/>
      <c r="OTW32" s="662"/>
      <c r="OTX32" s="662"/>
      <c r="OTY32" s="662"/>
      <c r="OTZ32" s="662"/>
      <c r="OUA32" s="662"/>
      <c r="OUB32" s="662"/>
      <c r="OUC32" s="662"/>
      <c r="OUD32" s="662"/>
      <c r="OUE32" s="662"/>
      <c r="OUF32" s="662"/>
      <c r="OUG32" s="662"/>
      <c r="OUH32" s="662"/>
      <c r="OUI32" s="662"/>
      <c r="OUJ32" s="662"/>
      <c r="OUK32" s="662"/>
      <c r="OUL32" s="662"/>
      <c r="OUM32" s="662"/>
      <c r="OUN32" s="662"/>
      <c r="OUO32" s="662"/>
      <c r="OUP32" s="662"/>
      <c r="OUQ32" s="662"/>
      <c r="OUR32" s="662"/>
      <c r="OUS32" s="662"/>
      <c r="OUT32" s="662"/>
      <c r="OUU32" s="662"/>
      <c r="OUV32" s="662"/>
      <c r="OUW32" s="662"/>
      <c r="OUX32" s="662"/>
      <c r="OUY32" s="662"/>
      <c r="OUZ32" s="662"/>
      <c r="OVA32" s="662"/>
      <c r="OVB32" s="662"/>
      <c r="OVC32" s="662"/>
      <c r="OVD32" s="662"/>
      <c r="OVE32" s="662"/>
      <c r="OVF32" s="662"/>
      <c r="OVG32" s="662"/>
      <c r="OVH32" s="662"/>
      <c r="OVI32" s="662"/>
      <c r="OVJ32" s="662"/>
      <c r="OVK32" s="662"/>
      <c r="OVL32" s="662"/>
      <c r="OVM32" s="662"/>
      <c r="OVN32" s="662"/>
      <c r="OVO32" s="662"/>
      <c r="OVP32" s="662"/>
      <c r="OVQ32" s="662"/>
      <c r="OVR32" s="662"/>
      <c r="OVS32" s="662"/>
      <c r="OVT32" s="662"/>
      <c r="OVU32" s="662"/>
      <c r="OVV32" s="662"/>
      <c r="OVW32" s="662"/>
      <c r="OVX32" s="662"/>
      <c r="OVY32" s="662"/>
      <c r="OVZ32" s="662"/>
      <c r="OWA32" s="662"/>
      <c r="OWB32" s="662"/>
      <c r="OWC32" s="662"/>
      <c r="OWD32" s="662"/>
      <c r="OWE32" s="662"/>
      <c r="OWF32" s="662"/>
      <c r="OWG32" s="662"/>
      <c r="OWH32" s="662"/>
      <c r="OWI32" s="662"/>
      <c r="OWJ32" s="662"/>
      <c r="OWK32" s="662"/>
      <c r="OWL32" s="662"/>
      <c r="OWM32" s="662"/>
      <c r="OWN32" s="662"/>
      <c r="OWO32" s="662"/>
      <c r="OWP32" s="662"/>
      <c r="OWQ32" s="662"/>
      <c r="OWR32" s="662"/>
      <c r="OWS32" s="662"/>
      <c r="OWT32" s="662"/>
      <c r="OWU32" s="662"/>
      <c r="OWV32" s="662"/>
      <c r="OWW32" s="662"/>
      <c r="OWX32" s="662"/>
      <c r="OWY32" s="662"/>
      <c r="OWZ32" s="662"/>
      <c r="OXA32" s="662"/>
      <c r="OXB32" s="662"/>
      <c r="OXC32" s="662"/>
      <c r="OXD32" s="662"/>
      <c r="OXE32" s="662"/>
      <c r="OXF32" s="662"/>
      <c r="OXG32" s="662"/>
      <c r="OXH32" s="662"/>
      <c r="OXI32" s="662"/>
      <c r="OXJ32" s="662"/>
      <c r="OXK32" s="662"/>
      <c r="OXL32" s="662"/>
      <c r="OXM32" s="662"/>
      <c r="OXN32" s="662"/>
      <c r="OXO32" s="662"/>
      <c r="OXP32" s="662"/>
      <c r="OXQ32" s="662"/>
      <c r="OXR32" s="662"/>
      <c r="OXS32" s="662"/>
      <c r="OXT32" s="662"/>
      <c r="OXU32" s="662"/>
      <c r="OXV32" s="662"/>
      <c r="OXW32" s="662"/>
      <c r="OXX32" s="662"/>
      <c r="OXY32" s="662"/>
      <c r="OXZ32" s="662"/>
      <c r="OYA32" s="662"/>
      <c r="OYB32" s="662"/>
      <c r="OYC32" s="662"/>
      <c r="OYD32" s="662"/>
      <c r="OYE32" s="662"/>
      <c r="OYF32" s="662"/>
      <c r="OYG32" s="662"/>
      <c r="OYH32" s="662"/>
      <c r="OYI32" s="662"/>
      <c r="OYJ32" s="662"/>
      <c r="OYK32" s="662"/>
      <c r="OYL32" s="662"/>
      <c r="OYM32" s="662"/>
      <c r="OYN32" s="662"/>
      <c r="OYO32" s="662"/>
      <c r="OYP32" s="662"/>
      <c r="OYQ32" s="662"/>
      <c r="OYR32" s="662"/>
      <c r="OYS32" s="662"/>
      <c r="OYT32" s="662"/>
      <c r="OYU32" s="662"/>
      <c r="OYV32" s="662"/>
      <c r="OYW32" s="662"/>
      <c r="OYX32" s="662"/>
      <c r="OYY32" s="662"/>
      <c r="OYZ32" s="662"/>
      <c r="OZA32" s="662"/>
      <c r="OZB32" s="662"/>
      <c r="OZC32" s="662"/>
      <c r="OZD32" s="662"/>
      <c r="OZE32" s="662"/>
      <c r="OZF32" s="662"/>
      <c r="OZG32" s="662"/>
      <c r="OZH32" s="662"/>
      <c r="OZI32" s="662"/>
      <c r="OZJ32" s="662"/>
      <c r="OZK32" s="662"/>
      <c r="OZL32" s="662"/>
      <c r="OZM32" s="662"/>
      <c r="OZN32" s="662"/>
      <c r="OZO32" s="662"/>
      <c r="OZP32" s="662"/>
      <c r="OZQ32" s="662"/>
      <c r="OZR32" s="662"/>
      <c r="OZS32" s="662"/>
      <c r="OZT32" s="662"/>
      <c r="OZU32" s="662"/>
      <c r="OZV32" s="662"/>
      <c r="OZW32" s="662"/>
      <c r="OZX32" s="662"/>
      <c r="OZY32" s="662"/>
      <c r="OZZ32" s="662"/>
      <c r="PAA32" s="662"/>
      <c r="PAB32" s="662"/>
      <c r="PAC32" s="662"/>
      <c r="PAD32" s="662"/>
      <c r="PAE32" s="662"/>
      <c r="PAF32" s="662"/>
      <c r="PAG32" s="662"/>
      <c r="PAH32" s="662"/>
      <c r="PAI32" s="662"/>
      <c r="PAJ32" s="662"/>
      <c r="PAK32" s="662"/>
      <c r="PAL32" s="662"/>
      <c r="PAM32" s="662"/>
      <c r="PAN32" s="662"/>
      <c r="PAO32" s="662"/>
      <c r="PAP32" s="662"/>
      <c r="PAQ32" s="662"/>
      <c r="PAR32" s="662"/>
      <c r="PAS32" s="662"/>
      <c r="PAT32" s="662"/>
      <c r="PAU32" s="662"/>
      <c r="PAV32" s="662"/>
      <c r="PAW32" s="662"/>
      <c r="PAX32" s="662"/>
      <c r="PAY32" s="662"/>
      <c r="PAZ32" s="662"/>
      <c r="PBA32" s="662"/>
      <c r="PBB32" s="662"/>
      <c r="PBC32" s="662"/>
      <c r="PBD32" s="662"/>
      <c r="PBE32" s="662"/>
      <c r="PBF32" s="662"/>
      <c r="PBG32" s="662"/>
      <c r="PBH32" s="662"/>
      <c r="PBI32" s="662"/>
      <c r="PBJ32" s="662"/>
      <c r="PBK32" s="662"/>
      <c r="PBL32" s="662"/>
      <c r="PBM32" s="662"/>
      <c r="PBN32" s="662"/>
      <c r="PBO32" s="662"/>
      <c r="PBP32" s="662"/>
      <c r="PBQ32" s="662"/>
      <c r="PBR32" s="662"/>
      <c r="PBS32" s="662"/>
      <c r="PBT32" s="662"/>
      <c r="PBU32" s="662"/>
      <c r="PBV32" s="662"/>
      <c r="PBW32" s="662"/>
      <c r="PBX32" s="662"/>
      <c r="PBY32" s="662"/>
      <c r="PBZ32" s="662"/>
      <c r="PCA32" s="662"/>
      <c r="PCB32" s="662"/>
      <c r="PCC32" s="662"/>
      <c r="PCD32" s="662"/>
      <c r="PCE32" s="662"/>
      <c r="PCF32" s="662"/>
      <c r="PCG32" s="662"/>
      <c r="PCH32" s="662"/>
      <c r="PCI32" s="662"/>
      <c r="PCJ32" s="662"/>
      <c r="PCK32" s="662"/>
      <c r="PCL32" s="662"/>
      <c r="PCM32" s="662"/>
      <c r="PCN32" s="662"/>
      <c r="PCO32" s="662"/>
      <c r="PCP32" s="662"/>
      <c r="PCQ32" s="662"/>
      <c r="PCR32" s="662"/>
      <c r="PCS32" s="662"/>
      <c r="PCT32" s="662"/>
      <c r="PCU32" s="662"/>
      <c r="PCV32" s="662"/>
      <c r="PCW32" s="662"/>
      <c r="PCX32" s="662"/>
      <c r="PCY32" s="662"/>
      <c r="PCZ32" s="662"/>
      <c r="PDA32" s="662"/>
      <c r="PDB32" s="662"/>
      <c r="PDC32" s="662"/>
      <c r="PDD32" s="662"/>
      <c r="PDE32" s="662"/>
      <c r="PDF32" s="662"/>
      <c r="PDG32" s="662"/>
      <c r="PDH32" s="662"/>
      <c r="PDI32" s="662"/>
      <c r="PDJ32" s="662"/>
      <c r="PDK32" s="662"/>
      <c r="PDL32" s="662"/>
      <c r="PDM32" s="662"/>
      <c r="PDN32" s="662"/>
      <c r="PDO32" s="662"/>
      <c r="PDP32" s="662"/>
      <c r="PDQ32" s="662"/>
      <c r="PDR32" s="662"/>
      <c r="PDS32" s="662"/>
      <c r="PDT32" s="662"/>
      <c r="PDU32" s="662"/>
      <c r="PDV32" s="662"/>
      <c r="PDW32" s="662"/>
      <c r="PDX32" s="662"/>
      <c r="PDY32" s="662"/>
      <c r="PDZ32" s="662"/>
      <c r="PEA32" s="662"/>
      <c r="PEB32" s="662"/>
      <c r="PEC32" s="662"/>
      <c r="PED32" s="662"/>
      <c r="PEE32" s="662"/>
      <c r="PEF32" s="662"/>
      <c r="PEG32" s="662"/>
      <c r="PEH32" s="662"/>
      <c r="PEI32" s="662"/>
      <c r="PEJ32" s="662"/>
      <c r="PEK32" s="662"/>
      <c r="PEL32" s="662"/>
      <c r="PEM32" s="662"/>
      <c r="PEN32" s="662"/>
      <c r="PEO32" s="662"/>
      <c r="PEP32" s="662"/>
      <c r="PEQ32" s="662"/>
      <c r="PER32" s="662"/>
      <c r="PES32" s="662"/>
      <c r="PET32" s="662"/>
      <c r="PEU32" s="662"/>
      <c r="PEV32" s="662"/>
      <c r="PEW32" s="662"/>
      <c r="PEX32" s="662"/>
      <c r="PEY32" s="662"/>
      <c r="PEZ32" s="662"/>
      <c r="PFA32" s="662"/>
      <c r="PFB32" s="662"/>
      <c r="PFC32" s="662"/>
      <c r="PFD32" s="662"/>
      <c r="PFE32" s="662"/>
      <c r="PFF32" s="662"/>
      <c r="PFG32" s="662"/>
      <c r="PFH32" s="662"/>
      <c r="PFI32" s="662"/>
      <c r="PFJ32" s="662"/>
      <c r="PFK32" s="662"/>
      <c r="PFL32" s="662"/>
      <c r="PFM32" s="662"/>
      <c r="PFN32" s="662"/>
      <c r="PFO32" s="662"/>
      <c r="PFP32" s="662"/>
      <c r="PFQ32" s="662"/>
      <c r="PFR32" s="662"/>
      <c r="PFS32" s="662"/>
      <c r="PFT32" s="662"/>
      <c r="PFU32" s="662"/>
      <c r="PFV32" s="662"/>
      <c r="PFW32" s="662"/>
      <c r="PFX32" s="662"/>
      <c r="PFY32" s="662"/>
      <c r="PFZ32" s="662"/>
      <c r="PGA32" s="662"/>
      <c r="PGB32" s="662"/>
      <c r="PGC32" s="662"/>
      <c r="PGD32" s="662"/>
      <c r="PGE32" s="662"/>
      <c r="PGF32" s="662"/>
      <c r="PGG32" s="662"/>
      <c r="PGH32" s="662"/>
      <c r="PGI32" s="662"/>
      <c r="PGJ32" s="662"/>
      <c r="PGK32" s="662"/>
      <c r="PGL32" s="662"/>
      <c r="PGM32" s="662"/>
      <c r="PGN32" s="662"/>
      <c r="PGO32" s="662"/>
      <c r="PGP32" s="662"/>
      <c r="PGQ32" s="662"/>
      <c r="PGR32" s="662"/>
      <c r="PGS32" s="662"/>
      <c r="PGT32" s="662"/>
      <c r="PGU32" s="662"/>
      <c r="PGV32" s="662"/>
      <c r="PGW32" s="662"/>
      <c r="PGX32" s="662"/>
      <c r="PGY32" s="662"/>
      <c r="PGZ32" s="662"/>
      <c r="PHA32" s="662"/>
      <c r="PHB32" s="662"/>
      <c r="PHC32" s="662"/>
      <c r="PHD32" s="662"/>
      <c r="PHE32" s="662"/>
      <c r="PHF32" s="662"/>
      <c r="PHG32" s="662"/>
      <c r="PHH32" s="662"/>
      <c r="PHI32" s="662"/>
      <c r="PHJ32" s="662"/>
      <c r="PHK32" s="662"/>
      <c r="PHL32" s="662"/>
      <c r="PHM32" s="662"/>
      <c r="PHN32" s="662"/>
      <c r="PHO32" s="662"/>
      <c r="PHP32" s="662"/>
      <c r="PHQ32" s="662"/>
      <c r="PHR32" s="662"/>
      <c r="PHS32" s="662"/>
      <c r="PHT32" s="662"/>
      <c r="PHU32" s="662"/>
      <c r="PHV32" s="662"/>
      <c r="PHW32" s="662"/>
      <c r="PHX32" s="662"/>
      <c r="PHY32" s="662"/>
      <c r="PHZ32" s="662"/>
      <c r="PIA32" s="662"/>
      <c r="PIB32" s="662"/>
      <c r="PIC32" s="662"/>
      <c r="PID32" s="662"/>
      <c r="PIE32" s="662"/>
      <c r="PIF32" s="662"/>
      <c r="PIG32" s="662"/>
      <c r="PIH32" s="662"/>
      <c r="PII32" s="662"/>
      <c r="PIJ32" s="662"/>
      <c r="PIK32" s="662"/>
      <c r="PIL32" s="662"/>
      <c r="PIM32" s="662"/>
      <c r="PIN32" s="662"/>
      <c r="PIO32" s="662"/>
      <c r="PIP32" s="662"/>
      <c r="PIQ32" s="662"/>
      <c r="PIR32" s="662"/>
      <c r="PIS32" s="662"/>
      <c r="PIT32" s="662"/>
      <c r="PIU32" s="662"/>
      <c r="PIV32" s="662"/>
      <c r="PIW32" s="662"/>
      <c r="PIX32" s="662"/>
      <c r="PIY32" s="662"/>
      <c r="PIZ32" s="662"/>
      <c r="PJA32" s="662"/>
      <c r="PJB32" s="662"/>
      <c r="PJC32" s="662"/>
      <c r="PJD32" s="662"/>
      <c r="PJE32" s="662"/>
      <c r="PJF32" s="662"/>
      <c r="PJG32" s="662"/>
      <c r="PJH32" s="662"/>
      <c r="PJI32" s="662"/>
      <c r="PJJ32" s="662"/>
      <c r="PJK32" s="662"/>
      <c r="PJL32" s="662"/>
      <c r="PJM32" s="662"/>
      <c r="PJN32" s="662"/>
      <c r="PJO32" s="662"/>
      <c r="PJP32" s="662"/>
      <c r="PJQ32" s="662"/>
      <c r="PJR32" s="662"/>
      <c r="PJS32" s="662"/>
      <c r="PJT32" s="662"/>
      <c r="PJU32" s="662"/>
      <c r="PJV32" s="662"/>
      <c r="PJW32" s="662"/>
      <c r="PJX32" s="662"/>
      <c r="PJY32" s="662"/>
      <c r="PJZ32" s="662"/>
      <c r="PKA32" s="662"/>
      <c r="PKB32" s="662"/>
      <c r="PKC32" s="662"/>
      <c r="PKD32" s="662"/>
      <c r="PKE32" s="662"/>
      <c r="PKF32" s="662"/>
      <c r="PKG32" s="662"/>
      <c r="PKH32" s="662"/>
      <c r="PKI32" s="662"/>
      <c r="PKJ32" s="662"/>
      <c r="PKK32" s="662"/>
      <c r="PKL32" s="662"/>
      <c r="PKM32" s="662"/>
      <c r="PKN32" s="662"/>
      <c r="PKO32" s="662"/>
      <c r="PKP32" s="662"/>
      <c r="PKQ32" s="662"/>
      <c r="PKR32" s="662"/>
      <c r="PKS32" s="662"/>
      <c r="PKT32" s="662"/>
      <c r="PKU32" s="662"/>
      <c r="PKV32" s="662"/>
      <c r="PKW32" s="662"/>
      <c r="PKX32" s="662"/>
      <c r="PKY32" s="662"/>
      <c r="PKZ32" s="662"/>
      <c r="PLA32" s="662"/>
      <c r="PLB32" s="662"/>
      <c r="PLC32" s="662"/>
      <c r="PLD32" s="662"/>
      <c r="PLE32" s="662"/>
      <c r="PLF32" s="662"/>
      <c r="PLG32" s="662"/>
      <c r="PLH32" s="662"/>
      <c r="PLI32" s="662"/>
      <c r="PLJ32" s="662"/>
      <c r="PLK32" s="662"/>
      <c r="PLL32" s="662"/>
      <c r="PLM32" s="662"/>
      <c r="PLN32" s="662"/>
      <c r="PLO32" s="662"/>
      <c r="PLP32" s="662"/>
      <c r="PLQ32" s="662"/>
      <c r="PLR32" s="662"/>
      <c r="PLS32" s="662"/>
      <c r="PLT32" s="662"/>
      <c r="PLU32" s="662"/>
      <c r="PLV32" s="662"/>
      <c r="PLW32" s="662"/>
      <c r="PLX32" s="662"/>
      <c r="PLY32" s="662"/>
      <c r="PLZ32" s="662"/>
      <c r="PMA32" s="662"/>
      <c r="PMB32" s="662"/>
      <c r="PMC32" s="662"/>
      <c r="PMD32" s="662"/>
      <c r="PME32" s="662"/>
      <c r="PMF32" s="662"/>
      <c r="PMG32" s="662"/>
      <c r="PMH32" s="662"/>
      <c r="PMI32" s="662"/>
      <c r="PMJ32" s="662"/>
      <c r="PMK32" s="662"/>
      <c r="PML32" s="662"/>
      <c r="PMM32" s="662"/>
      <c r="PMN32" s="662"/>
      <c r="PMO32" s="662"/>
      <c r="PMP32" s="662"/>
      <c r="PMQ32" s="662"/>
      <c r="PMR32" s="662"/>
      <c r="PMS32" s="662"/>
      <c r="PMT32" s="662"/>
      <c r="PMU32" s="662"/>
      <c r="PMV32" s="662"/>
      <c r="PMW32" s="662"/>
      <c r="PMX32" s="662"/>
      <c r="PMY32" s="662"/>
      <c r="PMZ32" s="662"/>
      <c r="PNA32" s="662"/>
      <c r="PNB32" s="662"/>
      <c r="PNC32" s="662"/>
      <c r="PND32" s="662"/>
      <c r="PNE32" s="662"/>
      <c r="PNF32" s="662"/>
      <c r="PNG32" s="662"/>
      <c r="PNH32" s="662"/>
      <c r="PNI32" s="662"/>
      <c r="PNJ32" s="662"/>
      <c r="PNK32" s="662"/>
      <c r="PNL32" s="662"/>
      <c r="PNM32" s="662"/>
      <c r="PNN32" s="662"/>
      <c r="PNO32" s="662"/>
      <c r="PNP32" s="662"/>
      <c r="PNQ32" s="662"/>
      <c r="PNR32" s="662"/>
      <c r="PNS32" s="662"/>
      <c r="PNT32" s="662"/>
      <c r="PNU32" s="662"/>
      <c r="PNV32" s="662"/>
      <c r="PNW32" s="662"/>
      <c r="PNX32" s="662"/>
      <c r="PNY32" s="662"/>
      <c r="PNZ32" s="662"/>
      <c r="POA32" s="662"/>
      <c r="POB32" s="662"/>
      <c r="POC32" s="662"/>
      <c r="POD32" s="662"/>
      <c r="POE32" s="662"/>
      <c r="POF32" s="662"/>
      <c r="POG32" s="662"/>
      <c r="POH32" s="662"/>
      <c r="POI32" s="662"/>
      <c r="POJ32" s="662"/>
      <c r="POK32" s="662"/>
      <c r="POL32" s="662"/>
      <c r="POM32" s="662"/>
      <c r="PON32" s="662"/>
      <c r="POO32" s="662"/>
      <c r="POP32" s="662"/>
      <c r="POQ32" s="662"/>
      <c r="POR32" s="662"/>
      <c r="POS32" s="662"/>
      <c r="POT32" s="662"/>
      <c r="POU32" s="662"/>
      <c r="POV32" s="662"/>
      <c r="POW32" s="662"/>
      <c r="POX32" s="662"/>
      <c r="POY32" s="662"/>
      <c r="POZ32" s="662"/>
      <c r="PPA32" s="662"/>
      <c r="PPB32" s="662"/>
      <c r="PPC32" s="662"/>
      <c r="PPD32" s="662"/>
      <c r="PPE32" s="662"/>
      <c r="PPF32" s="662"/>
      <c r="PPG32" s="662"/>
      <c r="PPH32" s="662"/>
      <c r="PPI32" s="662"/>
      <c r="PPJ32" s="662"/>
      <c r="PPK32" s="662"/>
      <c r="PPL32" s="662"/>
      <c r="PPM32" s="662"/>
      <c r="PPN32" s="662"/>
      <c r="PPO32" s="662"/>
      <c r="PPP32" s="662"/>
      <c r="PPQ32" s="662"/>
      <c r="PPR32" s="662"/>
      <c r="PPS32" s="662"/>
      <c r="PPT32" s="662"/>
      <c r="PPU32" s="662"/>
      <c r="PPV32" s="662"/>
      <c r="PPW32" s="662"/>
      <c r="PPX32" s="662"/>
      <c r="PPY32" s="662"/>
      <c r="PPZ32" s="662"/>
      <c r="PQA32" s="662"/>
      <c r="PQB32" s="662"/>
      <c r="PQC32" s="662"/>
      <c r="PQD32" s="662"/>
      <c r="PQE32" s="662"/>
      <c r="PQF32" s="662"/>
      <c r="PQG32" s="662"/>
      <c r="PQH32" s="662"/>
      <c r="PQI32" s="662"/>
      <c r="PQJ32" s="662"/>
      <c r="PQK32" s="662"/>
      <c r="PQL32" s="662"/>
      <c r="PQM32" s="662"/>
      <c r="PQN32" s="662"/>
      <c r="PQO32" s="662"/>
      <c r="PQP32" s="662"/>
      <c r="PQQ32" s="662"/>
      <c r="PQR32" s="662"/>
      <c r="PQS32" s="662"/>
      <c r="PQT32" s="662"/>
      <c r="PQU32" s="662"/>
      <c r="PQV32" s="662"/>
      <c r="PQW32" s="662"/>
      <c r="PQX32" s="662"/>
      <c r="PQY32" s="662"/>
      <c r="PQZ32" s="662"/>
      <c r="PRA32" s="662"/>
      <c r="PRB32" s="662"/>
      <c r="PRC32" s="662"/>
      <c r="PRD32" s="662"/>
      <c r="PRE32" s="662"/>
      <c r="PRF32" s="662"/>
      <c r="PRG32" s="662"/>
      <c r="PRH32" s="662"/>
      <c r="PRI32" s="662"/>
      <c r="PRJ32" s="662"/>
      <c r="PRK32" s="662"/>
      <c r="PRL32" s="662"/>
      <c r="PRM32" s="662"/>
      <c r="PRN32" s="662"/>
      <c r="PRO32" s="662"/>
      <c r="PRP32" s="662"/>
      <c r="PRQ32" s="662"/>
      <c r="PRR32" s="662"/>
      <c r="PRS32" s="662"/>
      <c r="PRT32" s="662"/>
      <c r="PRU32" s="662"/>
      <c r="PRV32" s="662"/>
      <c r="PRW32" s="662"/>
      <c r="PRX32" s="662"/>
      <c r="PRY32" s="662"/>
      <c r="PRZ32" s="662"/>
      <c r="PSA32" s="662"/>
      <c r="PSB32" s="662"/>
      <c r="PSC32" s="662"/>
      <c r="PSD32" s="662"/>
      <c r="PSE32" s="662"/>
      <c r="PSF32" s="662"/>
      <c r="PSG32" s="662"/>
      <c r="PSH32" s="662"/>
      <c r="PSI32" s="662"/>
      <c r="PSJ32" s="662"/>
      <c r="PSK32" s="662"/>
      <c r="PSL32" s="662"/>
      <c r="PSM32" s="662"/>
      <c r="PSN32" s="662"/>
      <c r="PSO32" s="662"/>
      <c r="PSP32" s="662"/>
      <c r="PSQ32" s="662"/>
      <c r="PSR32" s="662"/>
      <c r="PSS32" s="662"/>
      <c r="PST32" s="662"/>
      <c r="PSU32" s="662"/>
      <c r="PSV32" s="662"/>
      <c r="PSW32" s="662"/>
      <c r="PSX32" s="662"/>
      <c r="PSY32" s="662"/>
      <c r="PSZ32" s="662"/>
      <c r="PTA32" s="662"/>
      <c r="PTB32" s="662"/>
      <c r="PTC32" s="662"/>
      <c r="PTD32" s="662"/>
      <c r="PTE32" s="662"/>
      <c r="PTF32" s="662"/>
      <c r="PTG32" s="662"/>
      <c r="PTH32" s="662"/>
      <c r="PTI32" s="662"/>
      <c r="PTJ32" s="662"/>
      <c r="PTK32" s="662"/>
      <c r="PTL32" s="662"/>
      <c r="PTM32" s="662"/>
      <c r="PTN32" s="662"/>
      <c r="PTO32" s="662"/>
      <c r="PTP32" s="662"/>
      <c r="PTQ32" s="662"/>
      <c r="PTR32" s="662"/>
      <c r="PTS32" s="662"/>
      <c r="PTT32" s="662"/>
      <c r="PTU32" s="662"/>
      <c r="PTV32" s="662"/>
      <c r="PTW32" s="662"/>
      <c r="PTX32" s="662"/>
      <c r="PTY32" s="662"/>
      <c r="PTZ32" s="662"/>
      <c r="PUA32" s="662"/>
      <c r="PUB32" s="662"/>
      <c r="PUC32" s="662"/>
      <c r="PUD32" s="662"/>
      <c r="PUE32" s="662"/>
      <c r="PUF32" s="662"/>
      <c r="PUG32" s="662"/>
      <c r="PUH32" s="662"/>
      <c r="PUI32" s="662"/>
      <c r="PUJ32" s="662"/>
      <c r="PUK32" s="662"/>
      <c r="PUL32" s="662"/>
      <c r="PUM32" s="662"/>
      <c r="PUN32" s="662"/>
      <c r="PUO32" s="662"/>
      <c r="PUP32" s="662"/>
      <c r="PUQ32" s="662"/>
      <c r="PUR32" s="662"/>
      <c r="PUS32" s="662"/>
      <c r="PUT32" s="662"/>
      <c r="PUU32" s="662"/>
      <c r="PUV32" s="662"/>
      <c r="PUW32" s="662"/>
      <c r="PUX32" s="662"/>
      <c r="PUY32" s="662"/>
      <c r="PUZ32" s="662"/>
      <c r="PVA32" s="662"/>
      <c r="PVB32" s="662"/>
      <c r="PVC32" s="662"/>
      <c r="PVD32" s="662"/>
      <c r="PVE32" s="662"/>
      <c r="PVF32" s="662"/>
      <c r="PVG32" s="662"/>
      <c r="PVH32" s="662"/>
      <c r="PVI32" s="662"/>
      <c r="PVJ32" s="662"/>
      <c r="PVK32" s="662"/>
      <c r="PVL32" s="662"/>
      <c r="PVM32" s="662"/>
      <c r="PVN32" s="662"/>
      <c r="PVO32" s="662"/>
      <c r="PVP32" s="662"/>
      <c r="PVQ32" s="662"/>
      <c r="PVR32" s="662"/>
      <c r="PVS32" s="662"/>
      <c r="PVT32" s="662"/>
      <c r="PVU32" s="662"/>
      <c r="PVV32" s="662"/>
      <c r="PVW32" s="662"/>
      <c r="PVX32" s="662"/>
      <c r="PVY32" s="662"/>
      <c r="PVZ32" s="662"/>
      <c r="PWA32" s="662"/>
      <c r="PWB32" s="662"/>
      <c r="PWC32" s="662"/>
      <c r="PWD32" s="662"/>
      <c r="PWE32" s="662"/>
      <c r="PWF32" s="662"/>
      <c r="PWG32" s="662"/>
      <c r="PWH32" s="662"/>
      <c r="PWI32" s="662"/>
      <c r="PWJ32" s="662"/>
      <c r="PWK32" s="662"/>
      <c r="PWL32" s="662"/>
      <c r="PWM32" s="662"/>
      <c r="PWN32" s="662"/>
      <c r="PWO32" s="662"/>
      <c r="PWP32" s="662"/>
      <c r="PWQ32" s="662"/>
      <c r="PWR32" s="662"/>
      <c r="PWS32" s="662"/>
      <c r="PWT32" s="662"/>
      <c r="PWU32" s="662"/>
      <c r="PWV32" s="662"/>
      <c r="PWW32" s="662"/>
      <c r="PWX32" s="662"/>
      <c r="PWY32" s="662"/>
      <c r="PWZ32" s="662"/>
      <c r="PXA32" s="662"/>
      <c r="PXB32" s="662"/>
      <c r="PXC32" s="662"/>
      <c r="PXD32" s="662"/>
      <c r="PXE32" s="662"/>
      <c r="PXF32" s="662"/>
      <c r="PXG32" s="662"/>
      <c r="PXH32" s="662"/>
      <c r="PXI32" s="662"/>
      <c r="PXJ32" s="662"/>
      <c r="PXK32" s="662"/>
      <c r="PXL32" s="662"/>
      <c r="PXM32" s="662"/>
      <c r="PXN32" s="662"/>
      <c r="PXO32" s="662"/>
      <c r="PXP32" s="662"/>
      <c r="PXQ32" s="662"/>
      <c r="PXR32" s="662"/>
      <c r="PXS32" s="662"/>
      <c r="PXT32" s="662"/>
      <c r="PXU32" s="662"/>
      <c r="PXV32" s="662"/>
      <c r="PXW32" s="662"/>
      <c r="PXX32" s="662"/>
      <c r="PXY32" s="662"/>
      <c r="PXZ32" s="662"/>
      <c r="PYA32" s="662"/>
      <c r="PYB32" s="662"/>
      <c r="PYC32" s="662"/>
      <c r="PYD32" s="662"/>
      <c r="PYE32" s="662"/>
      <c r="PYF32" s="662"/>
      <c r="PYG32" s="662"/>
      <c r="PYH32" s="662"/>
      <c r="PYI32" s="662"/>
      <c r="PYJ32" s="662"/>
      <c r="PYK32" s="662"/>
      <c r="PYL32" s="662"/>
      <c r="PYM32" s="662"/>
      <c r="PYN32" s="662"/>
      <c r="PYO32" s="662"/>
      <c r="PYP32" s="662"/>
      <c r="PYQ32" s="662"/>
      <c r="PYR32" s="662"/>
      <c r="PYS32" s="662"/>
      <c r="PYT32" s="662"/>
      <c r="PYU32" s="662"/>
      <c r="PYV32" s="662"/>
      <c r="PYW32" s="662"/>
      <c r="PYX32" s="662"/>
      <c r="PYY32" s="662"/>
      <c r="PYZ32" s="662"/>
      <c r="PZA32" s="662"/>
      <c r="PZB32" s="662"/>
      <c r="PZC32" s="662"/>
      <c r="PZD32" s="662"/>
      <c r="PZE32" s="662"/>
      <c r="PZF32" s="662"/>
      <c r="PZG32" s="662"/>
      <c r="PZH32" s="662"/>
      <c r="PZI32" s="662"/>
      <c r="PZJ32" s="662"/>
      <c r="PZK32" s="662"/>
      <c r="PZL32" s="662"/>
      <c r="PZM32" s="662"/>
      <c r="PZN32" s="662"/>
      <c r="PZO32" s="662"/>
      <c r="PZP32" s="662"/>
      <c r="PZQ32" s="662"/>
      <c r="PZR32" s="662"/>
      <c r="PZS32" s="662"/>
      <c r="PZT32" s="662"/>
      <c r="PZU32" s="662"/>
      <c r="PZV32" s="662"/>
      <c r="PZW32" s="662"/>
      <c r="PZX32" s="662"/>
      <c r="PZY32" s="662"/>
      <c r="PZZ32" s="662"/>
      <c r="QAA32" s="662"/>
      <c r="QAB32" s="662"/>
      <c r="QAC32" s="662"/>
      <c r="QAD32" s="662"/>
      <c r="QAE32" s="662"/>
      <c r="QAF32" s="662"/>
      <c r="QAG32" s="662"/>
      <c r="QAH32" s="662"/>
      <c r="QAI32" s="662"/>
      <c r="QAJ32" s="662"/>
      <c r="QAK32" s="662"/>
      <c r="QAL32" s="662"/>
      <c r="QAM32" s="662"/>
      <c r="QAN32" s="662"/>
      <c r="QAO32" s="662"/>
      <c r="QAP32" s="662"/>
      <c r="QAQ32" s="662"/>
      <c r="QAR32" s="662"/>
      <c r="QAS32" s="662"/>
      <c r="QAT32" s="662"/>
      <c r="QAU32" s="662"/>
      <c r="QAV32" s="662"/>
      <c r="QAW32" s="662"/>
      <c r="QAX32" s="662"/>
      <c r="QAY32" s="662"/>
      <c r="QAZ32" s="662"/>
      <c r="QBA32" s="662"/>
      <c r="QBB32" s="662"/>
      <c r="QBC32" s="662"/>
      <c r="QBD32" s="662"/>
      <c r="QBE32" s="662"/>
      <c r="QBF32" s="662"/>
      <c r="QBG32" s="662"/>
      <c r="QBH32" s="662"/>
      <c r="QBI32" s="662"/>
      <c r="QBJ32" s="662"/>
      <c r="QBK32" s="662"/>
      <c r="QBL32" s="662"/>
      <c r="QBM32" s="662"/>
      <c r="QBN32" s="662"/>
      <c r="QBO32" s="662"/>
      <c r="QBP32" s="662"/>
      <c r="QBQ32" s="662"/>
      <c r="QBR32" s="662"/>
      <c r="QBS32" s="662"/>
      <c r="QBT32" s="662"/>
      <c r="QBU32" s="662"/>
      <c r="QBV32" s="662"/>
      <c r="QBW32" s="662"/>
      <c r="QBX32" s="662"/>
      <c r="QBY32" s="662"/>
      <c r="QBZ32" s="662"/>
      <c r="QCA32" s="662"/>
      <c r="QCB32" s="662"/>
      <c r="QCC32" s="662"/>
      <c r="QCD32" s="662"/>
      <c r="QCE32" s="662"/>
      <c r="QCF32" s="662"/>
      <c r="QCG32" s="662"/>
      <c r="QCH32" s="662"/>
      <c r="QCI32" s="662"/>
      <c r="QCJ32" s="662"/>
      <c r="QCK32" s="662"/>
      <c r="QCL32" s="662"/>
      <c r="QCM32" s="662"/>
      <c r="QCN32" s="662"/>
      <c r="QCO32" s="662"/>
      <c r="QCP32" s="662"/>
      <c r="QCQ32" s="662"/>
      <c r="QCR32" s="662"/>
      <c r="QCS32" s="662"/>
      <c r="QCT32" s="662"/>
      <c r="QCU32" s="662"/>
      <c r="QCV32" s="662"/>
      <c r="QCW32" s="662"/>
      <c r="QCX32" s="662"/>
      <c r="QCY32" s="662"/>
      <c r="QCZ32" s="662"/>
      <c r="QDA32" s="662"/>
      <c r="QDB32" s="662"/>
      <c r="QDC32" s="662"/>
      <c r="QDD32" s="662"/>
      <c r="QDE32" s="662"/>
      <c r="QDF32" s="662"/>
      <c r="QDG32" s="662"/>
      <c r="QDH32" s="662"/>
      <c r="QDI32" s="662"/>
      <c r="QDJ32" s="662"/>
      <c r="QDK32" s="662"/>
      <c r="QDL32" s="662"/>
      <c r="QDM32" s="662"/>
      <c r="QDN32" s="662"/>
      <c r="QDO32" s="662"/>
      <c r="QDP32" s="662"/>
      <c r="QDQ32" s="662"/>
      <c r="QDR32" s="662"/>
      <c r="QDS32" s="662"/>
      <c r="QDT32" s="662"/>
      <c r="QDU32" s="662"/>
      <c r="QDV32" s="662"/>
      <c r="QDW32" s="662"/>
      <c r="QDX32" s="662"/>
      <c r="QDY32" s="662"/>
      <c r="QDZ32" s="662"/>
      <c r="QEA32" s="662"/>
      <c r="QEB32" s="662"/>
      <c r="QEC32" s="662"/>
      <c r="QED32" s="662"/>
      <c r="QEE32" s="662"/>
      <c r="QEF32" s="662"/>
      <c r="QEG32" s="662"/>
      <c r="QEH32" s="662"/>
      <c r="QEI32" s="662"/>
      <c r="QEJ32" s="662"/>
      <c r="QEK32" s="662"/>
      <c r="QEL32" s="662"/>
      <c r="QEM32" s="662"/>
      <c r="QEN32" s="662"/>
      <c r="QEO32" s="662"/>
      <c r="QEP32" s="662"/>
      <c r="QEQ32" s="662"/>
      <c r="QER32" s="662"/>
      <c r="QES32" s="662"/>
      <c r="QET32" s="662"/>
      <c r="QEU32" s="662"/>
      <c r="QEV32" s="662"/>
      <c r="QEW32" s="662"/>
      <c r="QEX32" s="662"/>
      <c r="QEY32" s="662"/>
      <c r="QEZ32" s="662"/>
      <c r="QFA32" s="662"/>
      <c r="QFB32" s="662"/>
      <c r="QFC32" s="662"/>
      <c r="QFD32" s="662"/>
      <c r="QFE32" s="662"/>
      <c r="QFF32" s="662"/>
      <c r="QFG32" s="662"/>
      <c r="QFH32" s="662"/>
      <c r="QFI32" s="662"/>
      <c r="QFJ32" s="662"/>
      <c r="QFK32" s="662"/>
      <c r="QFL32" s="662"/>
      <c r="QFM32" s="662"/>
      <c r="QFN32" s="662"/>
      <c r="QFO32" s="662"/>
      <c r="QFP32" s="662"/>
      <c r="QFQ32" s="662"/>
      <c r="QFR32" s="662"/>
      <c r="QFS32" s="662"/>
      <c r="QFT32" s="662"/>
      <c r="QFU32" s="662"/>
      <c r="QFV32" s="662"/>
      <c r="QFW32" s="662"/>
      <c r="QFX32" s="662"/>
      <c r="QFY32" s="662"/>
      <c r="QFZ32" s="662"/>
      <c r="QGA32" s="662"/>
      <c r="QGB32" s="662"/>
      <c r="QGC32" s="662"/>
      <c r="QGD32" s="662"/>
      <c r="QGE32" s="662"/>
      <c r="QGF32" s="662"/>
      <c r="QGG32" s="662"/>
      <c r="QGH32" s="662"/>
      <c r="QGI32" s="662"/>
      <c r="QGJ32" s="662"/>
      <c r="QGK32" s="662"/>
      <c r="QGL32" s="662"/>
      <c r="QGM32" s="662"/>
      <c r="QGN32" s="662"/>
      <c r="QGO32" s="662"/>
      <c r="QGP32" s="662"/>
      <c r="QGQ32" s="662"/>
      <c r="QGR32" s="662"/>
      <c r="QGS32" s="662"/>
      <c r="QGT32" s="662"/>
      <c r="QGU32" s="662"/>
      <c r="QGV32" s="662"/>
      <c r="QGW32" s="662"/>
      <c r="QGX32" s="662"/>
      <c r="QGY32" s="662"/>
      <c r="QGZ32" s="662"/>
      <c r="QHA32" s="662"/>
      <c r="QHB32" s="662"/>
      <c r="QHC32" s="662"/>
      <c r="QHD32" s="662"/>
      <c r="QHE32" s="662"/>
      <c r="QHF32" s="662"/>
      <c r="QHG32" s="662"/>
      <c r="QHH32" s="662"/>
      <c r="QHI32" s="662"/>
      <c r="QHJ32" s="662"/>
      <c r="QHK32" s="662"/>
      <c r="QHL32" s="662"/>
      <c r="QHM32" s="662"/>
      <c r="QHN32" s="662"/>
      <c r="QHO32" s="662"/>
      <c r="QHP32" s="662"/>
      <c r="QHQ32" s="662"/>
      <c r="QHR32" s="662"/>
      <c r="QHS32" s="662"/>
      <c r="QHT32" s="662"/>
      <c r="QHU32" s="662"/>
      <c r="QHV32" s="662"/>
      <c r="QHW32" s="662"/>
      <c r="QHX32" s="662"/>
      <c r="QHY32" s="662"/>
      <c r="QHZ32" s="662"/>
      <c r="QIA32" s="662"/>
      <c r="QIB32" s="662"/>
      <c r="QIC32" s="662"/>
      <c r="QID32" s="662"/>
      <c r="QIE32" s="662"/>
      <c r="QIF32" s="662"/>
      <c r="QIG32" s="662"/>
      <c r="QIH32" s="662"/>
      <c r="QII32" s="662"/>
      <c r="QIJ32" s="662"/>
      <c r="QIK32" s="662"/>
      <c r="QIL32" s="662"/>
      <c r="QIM32" s="662"/>
      <c r="QIN32" s="662"/>
      <c r="QIO32" s="662"/>
      <c r="QIP32" s="662"/>
      <c r="QIQ32" s="662"/>
      <c r="QIR32" s="662"/>
      <c r="QIS32" s="662"/>
      <c r="QIT32" s="662"/>
      <c r="QIU32" s="662"/>
      <c r="QIV32" s="662"/>
      <c r="QIW32" s="662"/>
      <c r="QIX32" s="662"/>
      <c r="QIY32" s="662"/>
      <c r="QIZ32" s="662"/>
      <c r="QJA32" s="662"/>
      <c r="QJB32" s="662"/>
      <c r="QJC32" s="662"/>
      <c r="QJD32" s="662"/>
      <c r="QJE32" s="662"/>
      <c r="QJF32" s="662"/>
      <c r="QJG32" s="662"/>
      <c r="QJH32" s="662"/>
      <c r="QJI32" s="662"/>
      <c r="QJJ32" s="662"/>
      <c r="QJK32" s="662"/>
      <c r="QJL32" s="662"/>
      <c r="QJM32" s="662"/>
      <c r="QJN32" s="662"/>
      <c r="QJO32" s="662"/>
      <c r="QJP32" s="662"/>
      <c r="QJQ32" s="662"/>
      <c r="QJR32" s="662"/>
      <c r="QJS32" s="662"/>
      <c r="QJT32" s="662"/>
      <c r="QJU32" s="662"/>
      <c r="QJV32" s="662"/>
      <c r="QJW32" s="662"/>
      <c r="QJX32" s="662"/>
      <c r="QJY32" s="662"/>
      <c r="QJZ32" s="662"/>
      <c r="QKA32" s="662"/>
      <c r="QKB32" s="662"/>
      <c r="QKC32" s="662"/>
      <c r="QKD32" s="662"/>
      <c r="QKE32" s="662"/>
      <c r="QKF32" s="662"/>
      <c r="QKG32" s="662"/>
      <c r="QKH32" s="662"/>
      <c r="QKI32" s="662"/>
      <c r="QKJ32" s="662"/>
      <c r="QKK32" s="662"/>
      <c r="QKL32" s="662"/>
      <c r="QKM32" s="662"/>
      <c r="QKN32" s="662"/>
      <c r="QKO32" s="662"/>
      <c r="QKP32" s="662"/>
      <c r="QKQ32" s="662"/>
      <c r="QKR32" s="662"/>
      <c r="QKS32" s="662"/>
      <c r="QKT32" s="662"/>
      <c r="QKU32" s="662"/>
      <c r="QKV32" s="662"/>
      <c r="QKW32" s="662"/>
      <c r="QKX32" s="662"/>
      <c r="QKY32" s="662"/>
      <c r="QKZ32" s="662"/>
      <c r="QLA32" s="662"/>
      <c r="QLB32" s="662"/>
      <c r="QLC32" s="662"/>
      <c r="QLD32" s="662"/>
      <c r="QLE32" s="662"/>
      <c r="QLF32" s="662"/>
      <c r="QLG32" s="662"/>
      <c r="QLH32" s="662"/>
      <c r="QLI32" s="662"/>
      <c r="QLJ32" s="662"/>
      <c r="QLK32" s="662"/>
      <c r="QLL32" s="662"/>
      <c r="QLM32" s="662"/>
      <c r="QLN32" s="662"/>
      <c r="QLO32" s="662"/>
      <c r="QLP32" s="662"/>
      <c r="QLQ32" s="662"/>
      <c r="QLR32" s="662"/>
      <c r="QLS32" s="662"/>
      <c r="QLT32" s="662"/>
      <c r="QLU32" s="662"/>
      <c r="QLV32" s="662"/>
      <c r="QLW32" s="662"/>
      <c r="QLX32" s="662"/>
      <c r="QLY32" s="662"/>
      <c r="QLZ32" s="662"/>
      <c r="QMA32" s="662"/>
      <c r="QMB32" s="662"/>
      <c r="QMC32" s="662"/>
      <c r="QMD32" s="662"/>
      <c r="QME32" s="662"/>
      <c r="QMF32" s="662"/>
      <c r="QMG32" s="662"/>
      <c r="QMH32" s="662"/>
      <c r="QMI32" s="662"/>
      <c r="QMJ32" s="662"/>
      <c r="QMK32" s="662"/>
      <c r="QML32" s="662"/>
      <c r="QMM32" s="662"/>
      <c r="QMN32" s="662"/>
      <c r="QMO32" s="662"/>
      <c r="QMP32" s="662"/>
      <c r="QMQ32" s="662"/>
      <c r="QMR32" s="662"/>
      <c r="QMS32" s="662"/>
      <c r="QMT32" s="662"/>
      <c r="QMU32" s="662"/>
      <c r="QMV32" s="662"/>
      <c r="QMW32" s="662"/>
      <c r="QMX32" s="662"/>
      <c r="QMY32" s="662"/>
      <c r="QMZ32" s="662"/>
      <c r="QNA32" s="662"/>
      <c r="QNB32" s="662"/>
      <c r="QNC32" s="662"/>
      <c r="QND32" s="662"/>
      <c r="QNE32" s="662"/>
      <c r="QNF32" s="662"/>
      <c r="QNG32" s="662"/>
      <c r="QNH32" s="662"/>
      <c r="QNI32" s="662"/>
      <c r="QNJ32" s="662"/>
      <c r="QNK32" s="662"/>
      <c r="QNL32" s="662"/>
      <c r="QNM32" s="662"/>
      <c r="QNN32" s="662"/>
      <c r="QNO32" s="662"/>
      <c r="QNP32" s="662"/>
      <c r="QNQ32" s="662"/>
      <c r="QNR32" s="662"/>
      <c r="QNS32" s="662"/>
      <c r="QNT32" s="662"/>
      <c r="QNU32" s="662"/>
      <c r="QNV32" s="662"/>
      <c r="QNW32" s="662"/>
      <c r="QNX32" s="662"/>
      <c r="QNY32" s="662"/>
      <c r="QNZ32" s="662"/>
      <c r="QOA32" s="662"/>
      <c r="QOB32" s="662"/>
      <c r="QOC32" s="662"/>
      <c r="QOD32" s="662"/>
      <c r="QOE32" s="662"/>
      <c r="QOF32" s="662"/>
      <c r="QOG32" s="662"/>
      <c r="QOH32" s="662"/>
      <c r="QOI32" s="662"/>
      <c r="QOJ32" s="662"/>
      <c r="QOK32" s="662"/>
      <c r="QOL32" s="662"/>
      <c r="QOM32" s="662"/>
      <c r="QON32" s="662"/>
      <c r="QOO32" s="662"/>
      <c r="QOP32" s="662"/>
      <c r="QOQ32" s="662"/>
      <c r="QOR32" s="662"/>
      <c r="QOS32" s="662"/>
      <c r="QOT32" s="662"/>
      <c r="QOU32" s="662"/>
      <c r="QOV32" s="662"/>
      <c r="QOW32" s="662"/>
      <c r="QOX32" s="662"/>
      <c r="QOY32" s="662"/>
      <c r="QOZ32" s="662"/>
      <c r="QPA32" s="662"/>
      <c r="QPB32" s="662"/>
      <c r="QPC32" s="662"/>
      <c r="QPD32" s="662"/>
      <c r="QPE32" s="662"/>
      <c r="QPF32" s="662"/>
      <c r="QPG32" s="662"/>
      <c r="QPH32" s="662"/>
      <c r="QPI32" s="662"/>
      <c r="QPJ32" s="662"/>
      <c r="QPK32" s="662"/>
      <c r="QPL32" s="662"/>
      <c r="QPM32" s="662"/>
      <c r="QPN32" s="662"/>
      <c r="QPO32" s="662"/>
      <c r="QPP32" s="662"/>
      <c r="QPQ32" s="662"/>
      <c r="QPR32" s="662"/>
      <c r="QPS32" s="662"/>
      <c r="QPT32" s="662"/>
      <c r="QPU32" s="662"/>
      <c r="QPV32" s="662"/>
      <c r="QPW32" s="662"/>
      <c r="QPX32" s="662"/>
      <c r="QPY32" s="662"/>
      <c r="QPZ32" s="662"/>
      <c r="QQA32" s="662"/>
      <c r="QQB32" s="662"/>
      <c r="QQC32" s="662"/>
      <c r="QQD32" s="662"/>
      <c r="QQE32" s="662"/>
      <c r="QQF32" s="662"/>
      <c r="QQG32" s="662"/>
      <c r="QQH32" s="662"/>
      <c r="QQI32" s="662"/>
      <c r="QQJ32" s="662"/>
      <c r="QQK32" s="662"/>
      <c r="QQL32" s="662"/>
      <c r="QQM32" s="662"/>
      <c r="QQN32" s="662"/>
      <c r="QQO32" s="662"/>
      <c r="QQP32" s="662"/>
      <c r="QQQ32" s="662"/>
      <c r="QQR32" s="662"/>
      <c r="QQS32" s="662"/>
      <c r="QQT32" s="662"/>
      <c r="QQU32" s="662"/>
      <c r="QQV32" s="662"/>
      <c r="QQW32" s="662"/>
      <c r="QQX32" s="662"/>
      <c r="QQY32" s="662"/>
      <c r="QQZ32" s="662"/>
      <c r="QRA32" s="662"/>
      <c r="QRB32" s="662"/>
      <c r="QRC32" s="662"/>
      <c r="QRD32" s="662"/>
      <c r="QRE32" s="662"/>
      <c r="QRF32" s="662"/>
      <c r="QRG32" s="662"/>
      <c r="QRH32" s="662"/>
      <c r="QRI32" s="662"/>
      <c r="QRJ32" s="662"/>
      <c r="QRK32" s="662"/>
      <c r="QRL32" s="662"/>
      <c r="QRM32" s="662"/>
      <c r="QRN32" s="662"/>
      <c r="QRO32" s="662"/>
      <c r="QRP32" s="662"/>
      <c r="QRQ32" s="662"/>
      <c r="QRR32" s="662"/>
      <c r="QRS32" s="662"/>
      <c r="QRT32" s="662"/>
      <c r="QRU32" s="662"/>
      <c r="QRV32" s="662"/>
      <c r="QRW32" s="662"/>
      <c r="QRX32" s="662"/>
      <c r="QRY32" s="662"/>
      <c r="QRZ32" s="662"/>
      <c r="QSA32" s="662"/>
      <c r="QSB32" s="662"/>
      <c r="QSC32" s="662"/>
      <c r="QSD32" s="662"/>
      <c r="QSE32" s="662"/>
      <c r="QSF32" s="662"/>
      <c r="QSG32" s="662"/>
      <c r="QSH32" s="662"/>
      <c r="QSI32" s="662"/>
      <c r="QSJ32" s="662"/>
      <c r="QSK32" s="662"/>
      <c r="QSL32" s="662"/>
      <c r="QSM32" s="662"/>
      <c r="QSN32" s="662"/>
      <c r="QSO32" s="662"/>
      <c r="QSP32" s="662"/>
      <c r="QSQ32" s="662"/>
      <c r="QSR32" s="662"/>
      <c r="QSS32" s="662"/>
      <c r="QST32" s="662"/>
      <c r="QSU32" s="662"/>
      <c r="QSV32" s="662"/>
      <c r="QSW32" s="662"/>
      <c r="QSX32" s="662"/>
      <c r="QSY32" s="662"/>
      <c r="QSZ32" s="662"/>
      <c r="QTA32" s="662"/>
      <c r="QTB32" s="662"/>
      <c r="QTC32" s="662"/>
      <c r="QTD32" s="662"/>
      <c r="QTE32" s="662"/>
      <c r="QTF32" s="662"/>
      <c r="QTG32" s="662"/>
      <c r="QTH32" s="662"/>
      <c r="QTI32" s="662"/>
      <c r="QTJ32" s="662"/>
      <c r="QTK32" s="662"/>
      <c r="QTL32" s="662"/>
      <c r="QTM32" s="662"/>
      <c r="QTN32" s="662"/>
      <c r="QTO32" s="662"/>
      <c r="QTP32" s="662"/>
      <c r="QTQ32" s="662"/>
      <c r="QTR32" s="662"/>
      <c r="QTS32" s="662"/>
      <c r="QTT32" s="662"/>
      <c r="QTU32" s="662"/>
      <c r="QTV32" s="662"/>
      <c r="QTW32" s="662"/>
      <c r="QTX32" s="662"/>
      <c r="QTY32" s="662"/>
      <c r="QTZ32" s="662"/>
      <c r="QUA32" s="662"/>
      <c r="QUB32" s="662"/>
      <c r="QUC32" s="662"/>
      <c r="QUD32" s="662"/>
      <c r="QUE32" s="662"/>
      <c r="QUF32" s="662"/>
      <c r="QUG32" s="662"/>
      <c r="QUH32" s="662"/>
      <c r="QUI32" s="662"/>
      <c r="QUJ32" s="662"/>
      <c r="QUK32" s="662"/>
      <c r="QUL32" s="662"/>
      <c r="QUM32" s="662"/>
      <c r="QUN32" s="662"/>
      <c r="QUO32" s="662"/>
      <c r="QUP32" s="662"/>
      <c r="QUQ32" s="662"/>
      <c r="QUR32" s="662"/>
      <c r="QUS32" s="662"/>
      <c r="QUT32" s="662"/>
      <c r="QUU32" s="662"/>
      <c r="QUV32" s="662"/>
      <c r="QUW32" s="662"/>
      <c r="QUX32" s="662"/>
      <c r="QUY32" s="662"/>
      <c r="QUZ32" s="662"/>
      <c r="QVA32" s="662"/>
      <c r="QVB32" s="662"/>
      <c r="QVC32" s="662"/>
      <c r="QVD32" s="662"/>
      <c r="QVE32" s="662"/>
      <c r="QVF32" s="662"/>
      <c r="QVG32" s="662"/>
      <c r="QVH32" s="662"/>
      <c r="QVI32" s="662"/>
      <c r="QVJ32" s="662"/>
      <c r="QVK32" s="662"/>
      <c r="QVL32" s="662"/>
      <c r="QVM32" s="662"/>
      <c r="QVN32" s="662"/>
      <c r="QVO32" s="662"/>
      <c r="QVP32" s="662"/>
      <c r="QVQ32" s="662"/>
      <c r="QVR32" s="662"/>
      <c r="QVS32" s="662"/>
      <c r="QVT32" s="662"/>
      <c r="QVU32" s="662"/>
      <c r="QVV32" s="662"/>
      <c r="QVW32" s="662"/>
      <c r="QVX32" s="662"/>
      <c r="QVY32" s="662"/>
      <c r="QVZ32" s="662"/>
      <c r="QWA32" s="662"/>
      <c r="QWB32" s="662"/>
      <c r="QWC32" s="662"/>
      <c r="QWD32" s="662"/>
      <c r="QWE32" s="662"/>
      <c r="QWF32" s="662"/>
      <c r="QWG32" s="662"/>
      <c r="QWH32" s="662"/>
      <c r="QWI32" s="662"/>
      <c r="QWJ32" s="662"/>
      <c r="QWK32" s="662"/>
      <c r="QWL32" s="662"/>
      <c r="QWM32" s="662"/>
      <c r="QWN32" s="662"/>
      <c r="QWO32" s="662"/>
      <c r="QWP32" s="662"/>
      <c r="QWQ32" s="662"/>
      <c r="QWR32" s="662"/>
      <c r="QWS32" s="662"/>
      <c r="QWT32" s="662"/>
      <c r="QWU32" s="662"/>
      <c r="QWV32" s="662"/>
      <c r="QWW32" s="662"/>
      <c r="QWX32" s="662"/>
      <c r="QWY32" s="662"/>
      <c r="QWZ32" s="662"/>
      <c r="QXA32" s="662"/>
      <c r="QXB32" s="662"/>
      <c r="QXC32" s="662"/>
      <c r="QXD32" s="662"/>
      <c r="QXE32" s="662"/>
      <c r="QXF32" s="662"/>
      <c r="QXG32" s="662"/>
      <c r="QXH32" s="662"/>
      <c r="QXI32" s="662"/>
      <c r="QXJ32" s="662"/>
      <c r="QXK32" s="662"/>
      <c r="QXL32" s="662"/>
      <c r="QXM32" s="662"/>
      <c r="QXN32" s="662"/>
      <c r="QXO32" s="662"/>
      <c r="QXP32" s="662"/>
      <c r="QXQ32" s="662"/>
      <c r="QXR32" s="662"/>
      <c r="QXS32" s="662"/>
      <c r="QXT32" s="662"/>
      <c r="QXU32" s="662"/>
      <c r="QXV32" s="662"/>
      <c r="QXW32" s="662"/>
      <c r="QXX32" s="662"/>
      <c r="QXY32" s="662"/>
      <c r="QXZ32" s="662"/>
      <c r="QYA32" s="662"/>
      <c r="QYB32" s="662"/>
      <c r="QYC32" s="662"/>
      <c r="QYD32" s="662"/>
      <c r="QYE32" s="662"/>
      <c r="QYF32" s="662"/>
      <c r="QYG32" s="662"/>
      <c r="QYH32" s="662"/>
      <c r="QYI32" s="662"/>
      <c r="QYJ32" s="662"/>
      <c r="QYK32" s="662"/>
      <c r="QYL32" s="662"/>
      <c r="QYM32" s="662"/>
      <c r="QYN32" s="662"/>
      <c r="QYO32" s="662"/>
      <c r="QYP32" s="662"/>
      <c r="QYQ32" s="662"/>
      <c r="QYR32" s="662"/>
      <c r="QYS32" s="662"/>
      <c r="QYT32" s="662"/>
      <c r="QYU32" s="662"/>
      <c r="QYV32" s="662"/>
      <c r="QYW32" s="662"/>
      <c r="QYX32" s="662"/>
      <c r="QYY32" s="662"/>
      <c r="QYZ32" s="662"/>
      <c r="QZA32" s="662"/>
      <c r="QZB32" s="662"/>
      <c r="QZC32" s="662"/>
      <c r="QZD32" s="662"/>
      <c r="QZE32" s="662"/>
      <c r="QZF32" s="662"/>
      <c r="QZG32" s="662"/>
      <c r="QZH32" s="662"/>
      <c r="QZI32" s="662"/>
      <c r="QZJ32" s="662"/>
      <c r="QZK32" s="662"/>
      <c r="QZL32" s="662"/>
      <c r="QZM32" s="662"/>
      <c r="QZN32" s="662"/>
      <c r="QZO32" s="662"/>
      <c r="QZP32" s="662"/>
      <c r="QZQ32" s="662"/>
      <c r="QZR32" s="662"/>
      <c r="QZS32" s="662"/>
      <c r="QZT32" s="662"/>
      <c r="QZU32" s="662"/>
      <c r="QZV32" s="662"/>
      <c r="QZW32" s="662"/>
      <c r="QZX32" s="662"/>
      <c r="QZY32" s="662"/>
      <c r="QZZ32" s="662"/>
      <c r="RAA32" s="662"/>
      <c r="RAB32" s="662"/>
      <c r="RAC32" s="662"/>
      <c r="RAD32" s="662"/>
      <c r="RAE32" s="662"/>
      <c r="RAF32" s="662"/>
      <c r="RAG32" s="662"/>
      <c r="RAH32" s="662"/>
      <c r="RAI32" s="662"/>
      <c r="RAJ32" s="662"/>
      <c r="RAK32" s="662"/>
      <c r="RAL32" s="662"/>
      <c r="RAM32" s="662"/>
      <c r="RAN32" s="662"/>
      <c r="RAO32" s="662"/>
      <c r="RAP32" s="662"/>
      <c r="RAQ32" s="662"/>
      <c r="RAR32" s="662"/>
      <c r="RAS32" s="662"/>
      <c r="RAT32" s="662"/>
      <c r="RAU32" s="662"/>
      <c r="RAV32" s="662"/>
      <c r="RAW32" s="662"/>
      <c r="RAX32" s="662"/>
      <c r="RAY32" s="662"/>
      <c r="RAZ32" s="662"/>
      <c r="RBA32" s="662"/>
      <c r="RBB32" s="662"/>
      <c r="RBC32" s="662"/>
      <c r="RBD32" s="662"/>
      <c r="RBE32" s="662"/>
      <c r="RBF32" s="662"/>
      <c r="RBG32" s="662"/>
      <c r="RBH32" s="662"/>
      <c r="RBI32" s="662"/>
      <c r="RBJ32" s="662"/>
      <c r="RBK32" s="662"/>
      <c r="RBL32" s="662"/>
      <c r="RBM32" s="662"/>
      <c r="RBN32" s="662"/>
      <c r="RBO32" s="662"/>
      <c r="RBP32" s="662"/>
      <c r="RBQ32" s="662"/>
      <c r="RBR32" s="662"/>
      <c r="RBS32" s="662"/>
      <c r="RBT32" s="662"/>
      <c r="RBU32" s="662"/>
      <c r="RBV32" s="662"/>
      <c r="RBW32" s="662"/>
      <c r="RBX32" s="662"/>
      <c r="RBY32" s="662"/>
      <c r="RBZ32" s="662"/>
      <c r="RCA32" s="662"/>
      <c r="RCB32" s="662"/>
      <c r="RCC32" s="662"/>
      <c r="RCD32" s="662"/>
      <c r="RCE32" s="662"/>
      <c r="RCF32" s="662"/>
      <c r="RCG32" s="662"/>
      <c r="RCH32" s="662"/>
      <c r="RCI32" s="662"/>
      <c r="RCJ32" s="662"/>
      <c r="RCK32" s="662"/>
      <c r="RCL32" s="662"/>
      <c r="RCM32" s="662"/>
      <c r="RCN32" s="662"/>
      <c r="RCO32" s="662"/>
      <c r="RCP32" s="662"/>
      <c r="RCQ32" s="662"/>
      <c r="RCR32" s="662"/>
      <c r="RCS32" s="662"/>
      <c r="RCT32" s="662"/>
      <c r="RCU32" s="662"/>
      <c r="RCV32" s="662"/>
      <c r="RCW32" s="662"/>
      <c r="RCX32" s="662"/>
      <c r="RCY32" s="662"/>
      <c r="RCZ32" s="662"/>
      <c r="RDA32" s="662"/>
      <c r="RDB32" s="662"/>
      <c r="RDC32" s="662"/>
      <c r="RDD32" s="662"/>
      <c r="RDE32" s="662"/>
      <c r="RDF32" s="662"/>
      <c r="RDG32" s="662"/>
      <c r="RDH32" s="662"/>
      <c r="RDI32" s="662"/>
      <c r="RDJ32" s="662"/>
      <c r="RDK32" s="662"/>
      <c r="RDL32" s="662"/>
      <c r="RDM32" s="662"/>
      <c r="RDN32" s="662"/>
      <c r="RDO32" s="662"/>
      <c r="RDP32" s="662"/>
      <c r="RDQ32" s="662"/>
      <c r="RDR32" s="662"/>
      <c r="RDS32" s="662"/>
      <c r="RDT32" s="662"/>
      <c r="RDU32" s="662"/>
      <c r="RDV32" s="662"/>
      <c r="RDW32" s="662"/>
      <c r="RDX32" s="662"/>
      <c r="RDY32" s="662"/>
      <c r="RDZ32" s="662"/>
      <c r="REA32" s="662"/>
      <c r="REB32" s="662"/>
      <c r="REC32" s="662"/>
      <c r="RED32" s="662"/>
      <c r="REE32" s="662"/>
      <c r="REF32" s="662"/>
      <c r="REG32" s="662"/>
      <c r="REH32" s="662"/>
      <c r="REI32" s="662"/>
      <c r="REJ32" s="662"/>
      <c r="REK32" s="662"/>
      <c r="REL32" s="662"/>
      <c r="REM32" s="662"/>
      <c r="REN32" s="662"/>
      <c r="REO32" s="662"/>
      <c r="REP32" s="662"/>
      <c r="REQ32" s="662"/>
      <c r="RER32" s="662"/>
      <c r="RES32" s="662"/>
      <c r="RET32" s="662"/>
      <c r="REU32" s="662"/>
      <c r="REV32" s="662"/>
      <c r="REW32" s="662"/>
      <c r="REX32" s="662"/>
      <c r="REY32" s="662"/>
      <c r="REZ32" s="662"/>
      <c r="RFA32" s="662"/>
      <c r="RFB32" s="662"/>
      <c r="RFC32" s="662"/>
      <c r="RFD32" s="662"/>
      <c r="RFE32" s="662"/>
      <c r="RFF32" s="662"/>
      <c r="RFG32" s="662"/>
      <c r="RFH32" s="662"/>
      <c r="RFI32" s="662"/>
      <c r="RFJ32" s="662"/>
      <c r="RFK32" s="662"/>
      <c r="RFL32" s="662"/>
      <c r="RFM32" s="662"/>
      <c r="RFN32" s="662"/>
      <c r="RFO32" s="662"/>
      <c r="RFP32" s="662"/>
      <c r="RFQ32" s="662"/>
      <c r="RFR32" s="662"/>
      <c r="RFS32" s="662"/>
      <c r="RFT32" s="662"/>
      <c r="RFU32" s="662"/>
      <c r="RFV32" s="662"/>
      <c r="RFW32" s="662"/>
      <c r="RFX32" s="662"/>
      <c r="RFY32" s="662"/>
      <c r="RFZ32" s="662"/>
      <c r="RGA32" s="662"/>
      <c r="RGB32" s="662"/>
      <c r="RGC32" s="662"/>
      <c r="RGD32" s="662"/>
      <c r="RGE32" s="662"/>
      <c r="RGF32" s="662"/>
      <c r="RGG32" s="662"/>
      <c r="RGH32" s="662"/>
      <c r="RGI32" s="662"/>
      <c r="RGJ32" s="662"/>
      <c r="RGK32" s="662"/>
      <c r="RGL32" s="662"/>
      <c r="RGM32" s="662"/>
      <c r="RGN32" s="662"/>
      <c r="RGO32" s="662"/>
      <c r="RGP32" s="662"/>
      <c r="RGQ32" s="662"/>
      <c r="RGR32" s="662"/>
      <c r="RGS32" s="662"/>
      <c r="RGT32" s="662"/>
      <c r="RGU32" s="662"/>
      <c r="RGV32" s="662"/>
      <c r="RGW32" s="662"/>
      <c r="RGX32" s="662"/>
      <c r="RGY32" s="662"/>
      <c r="RGZ32" s="662"/>
      <c r="RHA32" s="662"/>
      <c r="RHB32" s="662"/>
      <c r="RHC32" s="662"/>
      <c r="RHD32" s="662"/>
      <c r="RHE32" s="662"/>
      <c r="RHF32" s="662"/>
      <c r="RHG32" s="662"/>
      <c r="RHH32" s="662"/>
      <c r="RHI32" s="662"/>
      <c r="RHJ32" s="662"/>
      <c r="RHK32" s="662"/>
      <c r="RHL32" s="662"/>
      <c r="RHM32" s="662"/>
      <c r="RHN32" s="662"/>
      <c r="RHO32" s="662"/>
      <c r="RHP32" s="662"/>
      <c r="RHQ32" s="662"/>
      <c r="RHR32" s="662"/>
      <c r="RHS32" s="662"/>
      <c r="RHT32" s="662"/>
      <c r="RHU32" s="662"/>
      <c r="RHV32" s="662"/>
      <c r="RHW32" s="662"/>
      <c r="RHX32" s="662"/>
      <c r="RHY32" s="662"/>
      <c r="RHZ32" s="662"/>
      <c r="RIA32" s="662"/>
      <c r="RIB32" s="662"/>
      <c r="RIC32" s="662"/>
      <c r="RID32" s="662"/>
      <c r="RIE32" s="662"/>
      <c r="RIF32" s="662"/>
      <c r="RIG32" s="662"/>
      <c r="RIH32" s="662"/>
      <c r="RII32" s="662"/>
      <c r="RIJ32" s="662"/>
      <c r="RIK32" s="662"/>
      <c r="RIL32" s="662"/>
      <c r="RIM32" s="662"/>
      <c r="RIN32" s="662"/>
      <c r="RIO32" s="662"/>
      <c r="RIP32" s="662"/>
      <c r="RIQ32" s="662"/>
      <c r="RIR32" s="662"/>
      <c r="RIS32" s="662"/>
      <c r="RIT32" s="662"/>
      <c r="RIU32" s="662"/>
      <c r="RIV32" s="662"/>
      <c r="RIW32" s="662"/>
      <c r="RIX32" s="662"/>
      <c r="RIY32" s="662"/>
      <c r="RIZ32" s="662"/>
      <c r="RJA32" s="662"/>
      <c r="RJB32" s="662"/>
      <c r="RJC32" s="662"/>
      <c r="RJD32" s="662"/>
      <c r="RJE32" s="662"/>
      <c r="RJF32" s="662"/>
      <c r="RJG32" s="662"/>
      <c r="RJH32" s="662"/>
      <c r="RJI32" s="662"/>
      <c r="RJJ32" s="662"/>
      <c r="RJK32" s="662"/>
      <c r="RJL32" s="662"/>
      <c r="RJM32" s="662"/>
      <c r="RJN32" s="662"/>
      <c r="RJO32" s="662"/>
      <c r="RJP32" s="662"/>
      <c r="RJQ32" s="662"/>
      <c r="RJR32" s="662"/>
      <c r="RJS32" s="662"/>
      <c r="RJT32" s="662"/>
      <c r="RJU32" s="662"/>
      <c r="RJV32" s="662"/>
      <c r="RJW32" s="662"/>
      <c r="RJX32" s="662"/>
      <c r="RJY32" s="662"/>
      <c r="RJZ32" s="662"/>
      <c r="RKA32" s="662"/>
      <c r="RKB32" s="662"/>
      <c r="RKC32" s="662"/>
      <c r="RKD32" s="662"/>
      <c r="RKE32" s="662"/>
      <c r="RKF32" s="662"/>
      <c r="RKG32" s="662"/>
      <c r="RKH32" s="662"/>
      <c r="RKI32" s="662"/>
      <c r="RKJ32" s="662"/>
      <c r="RKK32" s="662"/>
      <c r="RKL32" s="662"/>
      <c r="RKM32" s="662"/>
      <c r="RKN32" s="662"/>
      <c r="RKO32" s="662"/>
      <c r="RKP32" s="662"/>
      <c r="RKQ32" s="662"/>
      <c r="RKR32" s="662"/>
      <c r="RKS32" s="662"/>
      <c r="RKT32" s="662"/>
      <c r="RKU32" s="662"/>
      <c r="RKV32" s="662"/>
      <c r="RKW32" s="662"/>
      <c r="RKX32" s="662"/>
      <c r="RKY32" s="662"/>
      <c r="RKZ32" s="662"/>
      <c r="RLA32" s="662"/>
      <c r="RLB32" s="662"/>
      <c r="RLC32" s="662"/>
      <c r="RLD32" s="662"/>
      <c r="RLE32" s="662"/>
      <c r="RLF32" s="662"/>
      <c r="RLG32" s="662"/>
      <c r="RLH32" s="662"/>
      <c r="RLI32" s="662"/>
      <c r="RLJ32" s="662"/>
      <c r="RLK32" s="662"/>
      <c r="RLL32" s="662"/>
      <c r="RLM32" s="662"/>
      <c r="RLN32" s="662"/>
      <c r="RLO32" s="662"/>
      <c r="RLP32" s="662"/>
      <c r="RLQ32" s="662"/>
      <c r="RLR32" s="662"/>
      <c r="RLS32" s="662"/>
      <c r="RLT32" s="662"/>
      <c r="RLU32" s="662"/>
      <c r="RLV32" s="662"/>
      <c r="RLW32" s="662"/>
      <c r="RLX32" s="662"/>
      <c r="RLY32" s="662"/>
      <c r="RLZ32" s="662"/>
      <c r="RMA32" s="662"/>
      <c r="RMB32" s="662"/>
      <c r="RMC32" s="662"/>
      <c r="RMD32" s="662"/>
      <c r="RME32" s="662"/>
      <c r="RMF32" s="662"/>
      <c r="RMG32" s="662"/>
      <c r="RMH32" s="662"/>
      <c r="RMI32" s="662"/>
      <c r="RMJ32" s="662"/>
      <c r="RMK32" s="662"/>
      <c r="RML32" s="662"/>
      <c r="RMM32" s="662"/>
      <c r="RMN32" s="662"/>
      <c r="RMO32" s="662"/>
      <c r="RMP32" s="662"/>
      <c r="RMQ32" s="662"/>
      <c r="RMR32" s="662"/>
      <c r="RMS32" s="662"/>
      <c r="RMT32" s="662"/>
      <c r="RMU32" s="662"/>
      <c r="RMV32" s="662"/>
      <c r="RMW32" s="662"/>
      <c r="RMX32" s="662"/>
      <c r="RMY32" s="662"/>
      <c r="RMZ32" s="662"/>
      <c r="RNA32" s="662"/>
      <c r="RNB32" s="662"/>
      <c r="RNC32" s="662"/>
      <c r="RND32" s="662"/>
      <c r="RNE32" s="662"/>
      <c r="RNF32" s="662"/>
      <c r="RNG32" s="662"/>
      <c r="RNH32" s="662"/>
      <c r="RNI32" s="662"/>
      <c r="RNJ32" s="662"/>
      <c r="RNK32" s="662"/>
      <c r="RNL32" s="662"/>
      <c r="RNM32" s="662"/>
      <c r="RNN32" s="662"/>
      <c r="RNO32" s="662"/>
      <c r="RNP32" s="662"/>
      <c r="RNQ32" s="662"/>
      <c r="RNR32" s="662"/>
      <c r="RNS32" s="662"/>
      <c r="RNT32" s="662"/>
      <c r="RNU32" s="662"/>
      <c r="RNV32" s="662"/>
      <c r="RNW32" s="662"/>
      <c r="RNX32" s="662"/>
      <c r="RNY32" s="662"/>
      <c r="RNZ32" s="662"/>
      <c r="ROA32" s="662"/>
      <c r="ROB32" s="662"/>
      <c r="ROC32" s="662"/>
      <c r="ROD32" s="662"/>
      <c r="ROE32" s="662"/>
      <c r="ROF32" s="662"/>
      <c r="ROG32" s="662"/>
      <c r="ROH32" s="662"/>
      <c r="ROI32" s="662"/>
      <c r="ROJ32" s="662"/>
      <c r="ROK32" s="662"/>
      <c r="ROL32" s="662"/>
      <c r="ROM32" s="662"/>
      <c r="RON32" s="662"/>
      <c r="ROO32" s="662"/>
      <c r="ROP32" s="662"/>
      <c r="ROQ32" s="662"/>
      <c r="ROR32" s="662"/>
      <c r="ROS32" s="662"/>
      <c r="ROT32" s="662"/>
      <c r="ROU32" s="662"/>
      <c r="ROV32" s="662"/>
      <c r="ROW32" s="662"/>
      <c r="ROX32" s="662"/>
      <c r="ROY32" s="662"/>
      <c r="ROZ32" s="662"/>
      <c r="RPA32" s="662"/>
      <c r="RPB32" s="662"/>
      <c r="RPC32" s="662"/>
      <c r="RPD32" s="662"/>
      <c r="RPE32" s="662"/>
      <c r="RPF32" s="662"/>
      <c r="RPG32" s="662"/>
      <c r="RPH32" s="662"/>
      <c r="RPI32" s="662"/>
      <c r="RPJ32" s="662"/>
      <c r="RPK32" s="662"/>
      <c r="RPL32" s="662"/>
      <c r="RPM32" s="662"/>
      <c r="RPN32" s="662"/>
      <c r="RPO32" s="662"/>
      <c r="RPP32" s="662"/>
      <c r="RPQ32" s="662"/>
      <c r="RPR32" s="662"/>
      <c r="RPS32" s="662"/>
      <c r="RPT32" s="662"/>
      <c r="RPU32" s="662"/>
      <c r="RPV32" s="662"/>
      <c r="RPW32" s="662"/>
      <c r="RPX32" s="662"/>
      <c r="RPY32" s="662"/>
      <c r="RPZ32" s="662"/>
      <c r="RQA32" s="662"/>
      <c r="RQB32" s="662"/>
      <c r="RQC32" s="662"/>
      <c r="RQD32" s="662"/>
      <c r="RQE32" s="662"/>
      <c r="RQF32" s="662"/>
      <c r="RQG32" s="662"/>
      <c r="RQH32" s="662"/>
      <c r="RQI32" s="662"/>
      <c r="RQJ32" s="662"/>
      <c r="RQK32" s="662"/>
      <c r="RQL32" s="662"/>
      <c r="RQM32" s="662"/>
      <c r="RQN32" s="662"/>
      <c r="RQO32" s="662"/>
      <c r="RQP32" s="662"/>
      <c r="RQQ32" s="662"/>
      <c r="RQR32" s="662"/>
      <c r="RQS32" s="662"/>
      <c r="RQT32" s="662"/>
      <c r="RQU32" s="662"/>
      <c r="RQV32" s="662"/>
      <c r="RQW32" s="662"/>
      <c r="RQX32" s="662"/>
      <c r="RQY32" s="662"/>
      <c r="RQZ32" s="662"/>
      <c r="RRA32" s="662"/>
      <c r="RRB32" s="662"/>
      <c r="RRC32" s="662"/>
      <c r="RRD32" s="662"/>
      <c r="RRE32" s="662"/>
      <c r="RRF32" s="662"/>
      <c r="RRG32" s="662"/>
      <c r="RRH32" s="662"/>
      <c r="RRI32" s="662"/>
      <c r="RRJ32" s="662"/>
      <c r="RRK32" s="662"/>
      <c r="RRL32" s="662"/>
      <c r="RRM32" s="662"/>
      <c r="RRN32" s="662"/>
      <c r="RRO32" s="662"/>
      <c r="RRP32" s="662"/>
      <c r="RRQ32" s="662"/>
      <c r="RRR32" s="662"/>
      <c r="RRS32" s="662"/>
      <c r="RRT32" s="662"/>
      <c r="RRU32" s="662"/>
      <c r="RRV32" s="662"/>
      <c r="RRW32" s="662"/>
      <c r="RRX32" s="662"/>
      <c r="RRY32" s="662"/>
      <c r="RRZ32" s="662"/>
      <c r="RSA32" s="662"/>
      <c r="RSB32" s="662"/>
      <c r="RSC32" s="662"/>
      <c r="RSD32" s="662"/>
      <c r="RSE32" s="662"/>
      <c r="RSF32" s="662"/>
      <c r="RSG32" s="662"/>
      <c r="RSH32" s="662"/>
      <c r="RSI32" s="662"/>
      <c r="RSJ32" s="662"/>
      <c r="RSK32" s="662"/>
      <c r="RSL32" s="662"/>
      <c r="RSM32" s="662"/>
      <c r="RSN32" s="662"/>
      <c r="RSO32" s="662"/>
      <c r="RSP32" s="662"/>
      <c r="RSQ32" s="662"/>
      <c r="RSR32" s="662"/>
      <c r="RSS32" s="662"/>
      <c r="RST32" s="662"/>
      <c r="RSU32" s="662"/>
      <c r="RSV32" s="662"/>
      <c r="RSW32" s="662"/>
      <c r="RSX32" s="662"/>
      <c r="RSY32" s="662"/>
      <c r="RSZ32" s="662"/>
      <c r="RTA32" s="662"/>
      <c r="RTB32" s="662"/>
      <c r="RTC32" s="662"/>
      <c r="RTD32" s="662"/>
      <c r="RTE32" s="662"/>
      <c r="RTF32" s="662"/>
      <c r="RTG32" s="662"/>
      <c r="RTH32" s="662"/>
      <c r="RTI32" s="662"/>
      <c r="RTJ32" s="662"/>
      <c r="RTK32" s="662"/>
      <c r="RTL32" s="662"/>
      <c r="RTM32" s="662"/>
      <c r="RTN32" s="662"/>
      <c r="RTO32" s="662"/>
      <c r="RTP32" s="662"/>
      <c r="RTQ32" s="662"/>
      <c r="RTR32" s="662"/>
      <c r="RTS32" s="662"/>
      <c r="RTT32" s="662"/>
      <c r="RTU32" s="662"/>
      <c r="RTV32" s="662"/>
      <c r="RTW32" s="662"/>
      <c r="RTX32" s="662"/>
      <c r="RTY32" s="662"/>
      <c r="RTZ32" s="662"/>
      <c r="RUA32" s="662"/>
      <c r="RUB32" s="662"/>
      <c r="RUC32" s="662"/>
      <c r="RUD32" s="662"/>
      <c r="RUE32" s="662"/>
      <c r="RUF32" s="662"/>
      <c r="RUG32" s="662"/>
      <c r="RUH32" s="662"/>
      <c r="RUI32" s="662"/>
      <c r="RUJ32" s="662"/>
      <c r="RUK32" s="662"/>
      <c r="RUL32" s="662"/>
      <c r="RUM32" s="662"/>
      <c r="RUN32" s="662"/>
      <c r="RUO32" s="662"/>
      <c r="RUP32" s="662"/>
      <c r="RUQ32" s="662"/>
      <c r="RUR32" s="662"/>
      <c r="RUS32" s="662"/>
      <c r="RUT32" s="662"/>
      <c r="RUU32" s="662"/>
      <c r="RUV32" s="662"/>
      <c r="RUW32" s="662"/>
      <c r="RUX32" s="662"/>
      <c r="RUY32" s="662"/>
      <c r="RUZ32" s="662"/>
      <c r="RVA32" s="662"/>
      <c r="RVB32" s="662"/>
      <c r="RVC32" s="662"/>
      <c r="RVD32" s="662"/>
      <c r="RVE32" s="662"/>
      <c r="RVF32" s="662"/>
      <c r="RVG32" s="662"/>
      <c r="RVH32" s="662"/>
      <c r="RVI32" s="662"/>
      <c r="RVJ32" s="662"/>
      <c r="RVK32" s="662"/>
      <c r="RVL32" s="662"/>
      <c r="RVM32" s="662"/>
      <c r="RVN32" s="662"/>
      <c r="RVO32" s="662"/>
      <c r="RVP32" s="662"/>
      <c r="RVQ32" s="662"/>
      <c r="RVR32" s="662"/>
      <c r="RVS32" s="662"/>
      <c r="RVT32" s="662"/>
      <c r="RVU32" s="662"/>
      <c r="RVV32" s="662"/>
      <c r="RVW32" s="662"/>
      <c r="RVX32" s="662"/>
      <c r="RVY32" s="662"/>
      <c r="RVZ32" s="662"/>
      <c r="RWA32" s="662"/>
      <c r="RWB32" s="662"/>
      <c r="RWC32" s="662"/>
      <c r="RWD32" s="662"/>
      <c r="RWE32" s="662"/>
      <c r="RWF32" s="662"/>
      <c r="RWG32" s="662"/>
      <c r="RWH32" s="662"/>
      <c r="RWI32" s="662"/>
      <c r="RWJ32" s="662"/>
      <c r="RWK32" s="662"/>
      <c r="RWL32" s="662"/>
      <c r="RWM32" s="662"/>
      <c r="RWN32" s="662"/>
      <c r="RWO32" s="662"/>
      <c r="RWP32" s="662"/>
      <c r="RWQ32" s="662"/>
      <c r="RWR32" s="662"/>
      <c r="RWS32" s="662"/>
      <c r="RWT32" s="662"/>
      <c r="RWU32" s="662"/>
      <c r="RWV32" s="662"/>
      <c r="RWW32" s="662"/>
      <c r="RWX32" s="662"/>
      <c r="RWY32" s="662"/>
      <c r="RWZ32" s="662"/>
      <c r="RXA32" s="662"/>
      <c r="RXB32" s="662"/>
      <c r="RXC32" s="662"/>
      <c r="RXD32" s="662"/>
      <c r="RXE32" s="662"/>
      <c r="RXF32" s="662"/>
      <c r="RXG32" s="662"/>
      <c r="RXH32" s="662"/>
      <c r="RXI32" s="662"/>
      <c r="RXJ32" s="662"/>
      <c r="RXK32" s="662"/>
      <c r="RXL32" s="662"/>
      <c r="RXM32" s="662"/>
      <c r="RXN32" s="662"/>
      <c r="RXO32" s="662"/>
      <c r="RXP32" s="662"/>
      <c r="RXQ32" s="662"/>
      <c r="RXR32" s="662"/>
      <c r="RXS32" s="662"/>
      <c r="RXT32" s="662"/>
      <c r="RXU32" s="662"/>
      <c r="RXV32" s="662"/>
      <c r="RXW32" s="662"/>
      <c r="RXX32" s="662"/>
      <c r="RXY32" s="662"/>
      <c r="RXZ32" s="662"/>
      <c r="RYA32" s="662"/>
      <c r="RYB32" s="662"/>
      <c r="RYC32" s="662"/>
      <c r="RYD32" s="662"/>
      <c r="RYE32" s="662"/>
      <c r="RYF32" s="662"/>
      <c r="RYG32" s="662"/>
      <c r="RYH32" s="662"/>
      <c r="RYI32" s="662"/>
      <c r="RYJ32" s="662"/>
      <c r="RYK32" s="662"/>
      <c r="RYL32" s="662"/>
      <c r="RYM32" s="662"/>
      <c r="RYN32" s="662"/>
      <c r="RYO32" s="662"/>
      <c r="RYP32" s="662"/>
      <c r="RYQ32" s="662"/>
      <c r="RYR32" s="662"/>
      <c r="RYS32" s="662"/>
      <c r="RYT32" s="662"/>
      <c r="RYU32" s="662"/>
      <c r="RYV32" s="662"/>
      <c r="RYW32" s="662"/>
      <c r="RYX32" s="662"/>
      <c r="RYY32" s="662"/>
      <c r="RYZ32" s="662"/>
      <c r="RZA32" s="662"/>
      <c r="RZB32" s="662"/>
      <c r="RZC32" s="662"/>
      <c r="RZD32" s="662"/>
      <c r="RZE32" s="662"/>
      <c r="RZF32" s="662"/>
      <c r="RZG32" s="662"/>
      <c r="RZH32" s="662"/>
      <c r="RZI32" s="662"/>
      <c r="RZJ32" s="662"/>
      <c r="RZK32" s="662"/>
      <c r="RZL32" s="662"/>
      <c r="RZM32" s="662"/>
      <c r="RZN32" s="662"/>
      <c r="RZO32" s="662"/>
      <c r="RZP32" s="662"/>
      <c r="RZQ32" s="662"/>
      <c r="RZR32" s="662"/>
      <c r="RZS32" s="662"/>
      <c r="RZT32" s="662"/>
      <c r="RZU32" s="662"/>
      <c r="RZV32" s="662"/>
      <c r="RZW32" s="662"/>
      <c r="RZX32" s="662"/>
      <c r="RZY32" s="662"/>
      <c r="RZZ32" s="662"/>
      <c r="SAA32" s="662"/>
      <c r="SAB32" s="662"/>
      <c r="SAC32" s="662"/>
      <c r="SAD32" s="662"/>
      <c r="SAE32" s="662"/>
      <c r="SAF32" s="662"/>
      <c r="SAG32" s="662"/>
      <c r="SAH32" s="662"/>
      <c r="SAI32" s="662"/>
      <c r="SAJ32" s="662"/>
      <c r="SAK32" s="662"/>
      <c r="SAL32" s="662"/>
      <c r="SAM32" s="662"/>
      <c r="SAN32" s="662"/>
      <c r="SAO32" s="662"/>
      <c r="SAP32" s="662"/>
      <c r="SAQ32" s="662"/>
      <c r="SAR32" s="662"/>
      <c r="SAS32" s="662"/>
      <c r="SAT32" s="662"/>
      <c r="SAU32" s="662"/>
      <c r="SAV32" s="662"/>
      <c r="SAW32" s="662"/>
      <c r="SAX32" s="662"/>
      <c r="SAY32" s="662"/>
      <c r="SAZ32" s="662"/>
      <c r="SBA32" s="662"/>
      <c r="SBB32" s="662"/>
      <c r="SBC32" s="662"/>
      <c r="SBD32" s="662"/>
      <c r="SBE32" s="662"/>
      <c r="SBF32" s="662"/>
      <c r="SBG32" s="662"/>
      <c r="SBH32" s="662"/>
      <c r="SBI32" s="662"/>
      <c r="SBJ32" s="662"/>
      <c r="SBK32" s="662"/>
      <c r="SBL32" s="662"/>
      <c r="SBM32" s="662"/>
      <c r="SBN32" s="662"/>
      <c r="SBO32" s="662"/>
      <c r="SBP32" s="662"/>
      <c r="SBQ32" s="662"/>
      <c r="SBR32" s="662"/>
      <c r="SBS32" s="662"/>
      <c r="SBT32" s="662"/>
      <c r="SBU32" s="662"/>
      <c r="SBV32" s="662"/>
      <c r="SBW32" s="662"/>
      <c r="SBX32" s="662"/>
      <c r="SBY32" s="662"/>
      <c r="SBZ32" s="662"/>
      <c r="SCA32" s="662"/>
      <c r="SCB32" s="662"/>
      <c r="SCC32" s="662"/>
      <c r="SCD32" s="662"/>
      <c r="SCE32" s="662"/>
      <c r="SCF32" s="662"/>
      <c r="SCG32" s="662"/>
      <c r="SCH32" s="662"/>
      <c r="SCI32" s="662"/>
      <c r="SCJ32" s="662"/>
      <c r="SCK32" s="662"/>
      <c r="SCL32" s="662"/>
      <c r="SCM32" s="662"/>
      <c r="SCN32" s="662"/>
      <c r="SCO32" s="662"/>
      <c r="SCP32" s="662"/>
      <c r="SCQ32" s="662"/>
      <c r="SCR32" s="662"/>
      <c r="SCS32" s="662"/>
      <c r="SCT32" s="662"/>
      <c r="SCU32" s="662"/>
      <c r="SCV32" s="662"/>
      <c r="SCW32" s="662"/>
      <c r="SCX32" s="662"/>
      <c r="SCY32" s="662"/>
      <c r="SCZ32" s="662"/>
      <c r="SDA32" s="662"/>
      <c r="SDB32" s="662"/>
      <c r="SDC32" s="662"/>
      <c r="SDD32" s="662"/>
      <c r="SDE32" s="662"/>
      <c r="SDF32" s="662"/>
      <c r="SDG32" s="662"/>
      <c r="SDH32" s="662"/>
      <c r="SDI32" s="662"/>
      <c r="SDJ32" s="662"/>
      <c r="SDK32" s="662"/>
      <c r="SDL32" s="662"/>
      <c r="SDM32" s="662"/>
      <c r="SDN32" s="662"/>
      <c r="SDO32" s="662"/>
      <c r="SDP32" s="662"/>
      <c r="SDQ32" s="662"/>
      <c r="SDR32" s="662"/>
      <c r="SDS32" s="662"/>
      <c r="SDT32" s="662"/>
      <c r="SDU32" s="662"/>
      <c r="SDV32" s="662"/>
      <c r="SDW32" s="662"/>
      <c r="SDX32" s="662"/>
      <c r="SDY32" s="662"/>
      <c r="SDZ32" s="662"/>
      <c r="SEA32" s="662"/>
      <c r="SEB32" s="662"/>
      <c r="SEC32" s="662"/>
      <c r="SED32" s="662"/>
      <c r="SEE32" s="662"/>
      <c r="SEF32" s="662"/>
      <c r="SEG32" s="662"/>
      <c r="SEH32" s="662"/>
      <c r="SEI32" s="662"/>
      <c r="SEJ32" s="662"/>
      <c r="SEK32" s="662"/>
      <c r="SEL32" s="662"/>
      <c r="SEM32" s="662"/>
      <c r="SEN32" s="662"/>
      <c r="SEO32" s="662"/>
      <c r="SEP32" s="662"/>
      <c r="SEQ32" s="662"/>
      <c r="SER32" s="662"/>
      <c r="SES32" s="662"/>
      <c r="SET32" s="662"/>
      <c r="SEU32" s="662"/>
      <c r="SEV32" s="662"/>
      <c r="SEW32" s="662"/>
      <c r="SEX32" s="662"/>
      <c r="SEY32" s="662"/>
      <c r="SEZ32" s="662"/>
      <c r="SFA32" s="662"/>
      <c r="SFB32" s="662"/>
      <c r="SFC32" s="662"/>
      <c r="SFD32" s="662"/>
      <c r="SFE32" s="662"/>
      <c r="SFF32" s="662"/>
      <c r="SFG32" s="662"/>
      <c r="SFH32" s="662"/>
      <c r="SFI32" s="662"/>
      <c r="SFJ32" s="662"/>
      <c r="SFK32" s="662"/>
      <c r="SFL32" s="662"/>
      <c r="SFM32" s="662"/>
      <c r="SFN32" s="662"/>
      <c r="SFO32" s="662"/>
      <c r="SFP32" s="662"/>
      <c r="SFQ32" s="662"/>
      <c r="SFR32" s="662"/>
      <c r="SFS32" s="662"/>
      <c r="SFT32" s="662"/>
      <c r="SFU32" s="662"/>
      <c r="SFV32" s="662"/>
      <c r="SFW32" s="662"/>
      <c r="SFX32" s="662"/>
      <c r="SFY32" s="662"/>
      <c r="SFZ32" s="662"/>
      <c r="SGA32" s="662"/>
      <c r="SGB32" s="662"/>
      <c r="SGC32" s="662"/>
      <c r="SGD32" s="662"/>
      <c r="SGE32" s="662"/>
      <c r="SGF32" s="662"/>
      <c r="SGG32" s="662"/>
      <c r="SGH32" s="662"/>
      <c r="SGI32" s="662"/>
      <c r="SGJ32" s="662"/>
      <c r="SGK32" s="662"/>
      <c r="SGL32" s="662"/>
      <c r="SGM32" s="662"/>
      <c r="SGN32" s="662"/>
      <c r="SGO32" s="662"/>
      <c r="SGP32" s="662"/>
      <c r="SGQ32" s="662"/>
      <c r="SGR32" s="662"/>
      <c r="SGS32" s="662"/>
      <c r="SGT32" s="662"/>
      <c r="SGU32" s="662"/>
      <c r="SGV32" s="662"/>
      <c r="SGW32" s="662"/>
      <c r="SGX32" s="662"/>
      <c r="SGY32" s="662"/>
      <c r="SGZ32" s="662"/>
      <c r="SHA32" s="662"/>
      <c r="SHB32" s="662"/>
      <c r="SHC32" s="662"/>
      <c r="SHD32" s="662"/>
      <c r="SHE32" s="662"/>
      <c r="SHF32" s="662"/>
      <c r="SHG32" s="662"/>
      <c r="SHH32" s="662"/>
      <c r="SHI32" s="662"/>
      <c r="SHJ32" s="662"/>
      <c r="SHK32" s="662"/>
      <c r="SHL32" s="662"/>
      <c r="SHM32" s="662"/>
      <c r="SHN32" s="662"/>
      <c r="SHO32" s="662"/>
      <c r="SHP32" s="662"/>
      <c r="SHQ32" s="662"/>
      <c r="SHR32" s="662"/>
      <c r="SHS32" s="662"/>
      <c r="SHT32" s="662"/>
      <c r="SHU32" s="662"/>
      <c r="SHV32" s="662"/>
      <c r="SHW32" s="662"/>
      <c r="SHX32" s="662"/>
      <c r="SHY32" s="662"/>
      <c r="SHZ32" s="662"/>
      <c r="SIA32" s="662"/>
      <c r="SIB32" s="662"/>
      <c r="SIC32" s="662"/>
      <c r="SID32" s="662"/>
      <c r="SIE32" s="662"/>
      <c r="SIF32" s="662"/>
      <c r="SIG32" s="662"/>
      <c r="SIH32" s="662"/>
      <c r="SII32" s="662"/>
      <c r="SIJ32" s="662"/>
      <c r="SIK32" s="662"/>
      <c r="SIL32" s="662"/>
      <c r="SIM32" s="662"/>
      <c r="SIN32" s="662"/>
      <c r="SIO32" s="662"/>
      <c r="SIP32" s="662"/>
      <c r="SIQ32" s="662"/>
      <c r="SIR32" s="662"/>
      <c r="SIS32" s="662"/>
      <c r="SIT32" s="662"/>
      <c r="SIU32" s="662"/>
      <c r="SIV32" s="662"/>
      <c r="SIW32" s="662"/>
      <c r="SIX32" s="662"/>
      <c r="SIY32" s="662"/>
      <c r="SIZ32" s="662"/>
      <c r="SJA32" s="662"/>
      <c r="SJB32" s="662"/>
      <c r="SJC32" s="662"/>
      <c r="SJD32" s="662"/>
      <c r="SJE32" s="662"/>
      <c r="SJF32" s="662"/>
      <c r="SJG32" s="662"/>
      <c r="SJH32" s="662"/>
      <c r="SJI32" s="662"/>
      <c r="SJJ32" s="662"/>
      <c r="SJK32" s="662"/>
      <c r="SJL32" s="662"/>
      <c r="SJM32" s="662"/>
      <c r="SJN32" s="662"/>
      <c r="SJO32" s="662"/>
      <c r="SJP32" s="662"/>
      <c r="SJQ32" s="662"/>
      <c r="SJR32" s="662"/>
      <c r="SJS32" s="662"/>
      <c r="SJT32" s="662"/>
      <c r="SJU32" s="662"/>
      <c r="SJV32" s="662"/>
      <c r="SJW32" s="662"/>
      <c r="SJX32" s="662"/>
      <c r="SJY32" s="662"/>
      <c r="SJZ32" s="662"/>
      <c r="SKA32" s="662"/>
      <c r="SKB32" s="662"/>
      <c r="SKC32" s="662"/>
      <c r="SKD32" s="662"/>
      <c r="SKE32" s="662"/>
      <c r="SKF32" s="662"/>
      <c r="SKG32" s="662"/>
      <c r="SKH32" s="662"/>
      <c r="SKI32" s="662"/>
      <c r="SKJ32" s="662"/>
      <c r="SKK32" s="662"/>
      <c r="SKL32" s="662"/>
      <c r="SKM32" s="662"/>
      <c r="SKN32" s="662"/>
      <c r="SKO32" s="662"/>
      <c r="SKP32" s="662"/>
      <c r="SKQ32" s="662"/>
      <c r="SKR32" s="662"/>
      <c r="SKS32" s="662"/>
      <c r="SKT32" s="662"/>
      <c r="SKU32" s="662"/>
      <c r="SKV32" s="662"/>
      <c r="SKW32" s="662"/>
      <c r="SKX32" s="662"/>
      <c r="SKY32" s="662"/>
      <c r="SKZ32" s="662"/>
      <c r="SLA32" s="662"/>
      <c r="SLB32" s="662"/>
      <c r="SLC32" s="662"/>
      <c r="SLD32" s="662"/>
      <c r="SLE32" s="662"/>
      <c r="SLF32" s="662"/>
      <c r="SLG32" s="662"/>
      <c r="SLH32" s="662"/>
      <c r="SLI32" s="662"/>
      <c r="SLJ32" s="662"/>
      <c r="SLK32" s="662"/>
      <c r="SLL32" s="662"/>
      <c r="SLM32" s="662"/>
      <c r="SLN32" s="662"/>
      <c r="SLO32" s="662"/>
      <c r="SLP32" s="662"/>
      <c r="SLQ32" s="662"/>
      <c r="SLR32" s="662"/>
      <c r="SLS32" s="662"/>
      <c r="SLT32" s="662"/>
      <c r="SLU32" s="662"/>
      <c r="SLV32" s="662"/>
      <c r="SLW32" s="662"/>
      <c r="SLX32" s="662"/>
      <c r="SLY32" s="662"/>
      <c r="SLZ32" s="662"/>
      <c r="SMA32" s="662"/>
      <c r="SMB32" s="662"/>
      <c r="SMC32" s="662"/>
      <c r="SMD32" s="662"/>
      <c r="SME32" s="662"/>
      <c r="SMF32" s="662"/>
      <c r="SMG32" s="662"/>
      <c r="SMH32" s="662"/>
      <c r="SMI32" s="662"/>
      <c r="SMJ32" s="662"/>
      <c r="SMK32" s="662"/>
      <c r="SML32" s="662"/>
      <c r="SMM32" s="662"/>
      <c r="SMN32" s="662"/>
      <c r="SMO32" s="662"/>
      <c r="SMP32" s="662"/>
      <c r="SMQ32" s="662"/>
      <c r="SMR32" s="662"/>
      <c r="SMS32" s="662"/>
      <c r="SMT32" s="662"/>
      <c r="SMU32" s="662"/>
      <c r="SMV32" s="662"/>
      <c r="SMW32" s="662"/>
      <c r="SMX32" s="662"/>
      <c r="SMY32" s="662"/>
      <c r="SMZ32" s="662"/>
      <c r="SNA32" s="662"/>
      <c r="SNB32" s="662"/>
      <c r="SNC32" s="662"/>
      <c r="SND32" s="662"/>
      <c r="SNE32" s="662"/>
      <c r="SNF32" s="662"/>
      <c r="SNG32" s="662"/>
      <c r="SNH32" s="662"/>
      <c r="SNI32" s="662"/>
      <c r="SNJ32" s="662"/>
      <c r="SNK32" s="662"/>
      <c r="SNL32" s="662"/>
      <c r="SNM32" s="662"/>
      <c r="SNN32" s="662"/>
      <c r="SNO32" s="662"/>
      <c r="SNP32" s="662"/>
      <c r="SNQ32" s="662"/>
      <c r="SNR32" s="662"/>
      <c r="SNS32" s="662"/>
      <c r="SNT32" s="662"/>
      <c r="SNU32" s="662"/>
      <c r="SNV32" s="662"/>
      <c r="SNW32" s="662"/>
      <c r="SNX32" s="662"/>
      <c r="SNY32" s="662"/>
      <c r="SNZ32" s="662"/>
      <c r="SOA32" s="662"/>
      <c r="SOB32" s="662"/>
      <c r="SOC32" s="662"/>
      <c r="SOD32" s="662"/>
      <c r="SOE32" s="662"/>
      <c r="SOF32" s="662"/>
      <c r="SOG32" s="662"/>
      <c r="SOH32" s="662"/>
      <c r="SOI32" s="662"/>
      <c r="SOJ32" s="662"/>
      <c r="SOK32" s="662"/>
      <c r="SOL32" s="662"/>
      <c r="SOM32" s="662"/>
      <c r="SON32" s="662"/>
      <c r="SOO32" s="662"/>
      <c r="SOP32" s="662"/>
      <c r="SOQ32" s="662"/>
      <c r="SOR32" s="662"/>
      <c r="SOS32" s="662"/>
      <c r="SOT32" s="662"/>
      <c r="SOU32" s="662"/>
      <c r="SOV32" s="662"/>
      <c r="SOW32" s="662"/>
      <c r="SOX32" s="662"/>
      <c r="SOY32" s="662"/>
      <c r="SOZ32" s="662"/>
      <c r="SPA32" s="662"/>
      <c r="SPB32" s="662"/>
      <c r="SPC32" s="662"/>
      <c r="SPD32" s="662"/>
      <c r="SPE32" s="662"/>
      <c r="SPF32" s="662"/>
      <c r="SPG32" s="662"/>
      <c r="SPH32" s="662"/>
      <c r="SPI32" s="662"/>
      <c r="SPJ32" s="662"/>
      <c r="SPK32" s="662"/>
      <c r="SPL32" s="662"/>
      <c r="SPM32" s="662"/>
      <c r="SPN32" s="662"/>
      <c r="SPO32" s="662"/>
      <c r="SPP32" s="662"/>
      <c r="SPQ32" s="662"/>
      <c r="SPR32" s="662"/>
      <c r="SPS32" s="662"/>
      <c r="SPT32" s="662"/>
      <c r="SPU32" s="662"/>
      <c r="SPV32" s="662"/>
      <c r="SPW32" s="662"/>
      <c r="SPX32" s="662"/>
      <c r="SPY32" s="662"/>
      <c r="SPZ32" s="662"/>
      <c r="SQA32" s="662"/>
      <c r="SQB32" s="662"/>
      <c r="SQC32" s="662"/>
      <c r="SQD32" s="662"/>
      <c r="SQE32" s="662"/>
      <c r="SQF32" s="662"/>
      <c r="SQG32" s="662"/>
      <c r="SQH32" s="662"/>
      <c r="SQI32" s="662"/>
      <c r="SQJ32" s="662"/>
      <c r="SQK32" s="662"/>
      <c r="SQL32" s="662"/>
      <c r="SQM32" s="662"/>
      <c r="SQN32" s="662"/>
      <c r="SQO32" s="662"/>
      <c r="SQP32" s="662"/>
      <c r="SQQ32" s="662"/>
      <c r="SQR32" s="662"/>
      <c r="SQS32" s="662"/>
      <c r="SQT32" s="662"/>
      <c r="SQU32" s="662"/>
      <c r="SQV32" s="662"/>
      <c r="SQW32" s="662"/>
      <c r="SQX32" s="662"/>
      <c r="SQY32" s="662"/>
      <c r="SQZ32" s="662"/>
      <c r="SRA32" s="662"/>
      <c r="SRB32" s="662"/>
      <c r="SRC32" s="662"/>
      <c r="SRD32" s="662"/>
      <c r="SRE32" s="662"/>
      <c r="SRF32" s="662"/>
      <c r="SRG32" s="662"/>
      <c r="SRH32" s="662"/>
      <c r="SRI32" s="662"/>
      <c r="SRJ32" s="662"/>
      <c r="SRK32" s="662"/>
      <c r="SRL32" s="662"/>
      <c r="SRM32" s="662"/>
      <c r="SRN32" s="662"/>
      <c r="SRO32" s="662"/>
      <c r="SRP32" s="662"/>
      <c r="SRQ32" s="662"/>
      <c r="SRR32" s="662"/>
      <c r="SRS32" s="662"/>
      <c r="SRT32" s="662"/>
      <c r="SRU32" s="662"/>
      <c r="SRV32" s="662"/>
      <c r="SRW32" s="662"/>
      <c r="SRX32" s="662"/>
      <c r="SRY32" s="662"/>
      <c r="SRZ32" s="662"/>
      <c r="SSA32" s="662"/>
      <c r="SSB32" s="662"/>
      <c r="SSC32" s="662"/>
      <c r="SSD32" s="662"/>
      <c r="SSE32" s="662"/>
      <c r="SSF32" s="662"/>
      <c r="SSG32" s="662"/>
      <c r="SSH32" s="662"/>
      <c r="SSI32" s="662"/>
      <c r="SSJ32" s="662"/>
      <c r="SSK32" s="662"/>
      <c r="SSL32" s="662"/>
      <c r="SSM32" s="662"/>
      <c r="SSN32" s="662"/>
      <c r="SSO32" s="662"/>
      <c r="SSP32" s="662"/>
      <c r="SSQ32" s="662"/>
      <c r="SSR32" s="662"/>
      <c r="SSS32" s="662"/>
      <c r="SST32" s="662"/>
      <c r="SSU32" s="662"/>
      <c r="SSV32" s="662"/>
      <c r="SSW32" s="662"/>
      <c r="SSX32" s="662"/>
      <c r="SSY32" s="662"/>
      <c r="SSZ32" s="662"/>
      <c r="STA32" s="662"/>
      <c r="STB32" s="662"/>
      <c r="STC32" s="662"/>
      <c r="STD32" s="662"/>
      <c r="STE32" s="662"/>
      <c r="STF32" s="662"/>
      <c r="STG32" s="662"/>
      <c r="STH32" s="662"/>
      <c r="STI32" s="662"/>
      <c r="STJ32" s="662"/>
      <c r="STK32" s="662"/>
      <c r="STL32" s="662"/>
      <c r="STM32" s="662"/>
      <c r="STN32" s="662"/>
      <c r="STO32" s="662"/>
      <c r="STP32" s="662"/>
      <c r="STQ32" s="662"/>
      <c r="STR32" s="662"/>
      <c r="STS32" s="662"/>
      <c r="STT32" s="662"/>
      <c r="STU32" s="662"/>
      <c r="STV32" s="662"/>
      <c r="STW32" s="662"/>
      <c r="STX32" s="662"/>
      <c r="STY32" s="662"/>
      <c r="STZ32" s="662"/>
      <c r="SUA32" s="662"/>
      <c r="SUB32" s="662"/>
      <c r="SUC32" s="662"/>
      <c r="SUD32" s="662"/>
      <c r="SUE32" s="662"/>
      <c r="SUF32" s="662"/>
      <c r="SUG32" s="662"/>
      <c r="SUH32" s="662"/>
      <c r="SUI32" s="662"/>
      <c r="SUJ32" s="662"/>
      <c r="SUK32" s="662"/>
      <c r="SUL32" s="662"/>
      <c r="SUM32" s="662"/>
      <c r="SUN32" s="662"/>
      <c r="SUO32" s="662"/>
      <c r="SUP32" s="662"/>
      <c r="SUQ32" s="662"/>
      <c r="SUR32" s="662"/>
      <c r="SUS32" s="662"/>
      <c r="SUT32" s="662"/>
      <c r="SUU32" s="662"/>
      <c r="SUV32" s="662"/>
      <c r="SUW32" s="662"/>
      <c r="SUX32" s="662"/>
      <c r="SUY32" s="662"/>
      <c r="SUZ32" s="662"/>
      <c r="SVA32" s="662"/>
      <c r="SVB32" s="662"/>
      <c r="SVC32" s="662"/>
      <c r="SVD32" s="662"/>
      <c r="SVE32" s="662"/>
      <c r="SVF32" s="662"/>
      <c r="SVG32" s="662"/>
      <c r="SVH32" s="662"/>
      <c r="SVI32" s="662"/>
      <c r="SVJ32" s="662"/>
      <c r="SVK32" s="662"/>
      <c r="SVL32" s="662"/>
      <c r="SVM32" s="662"/>
      <c r="SVN32" s="662"/>
      <c r="SVO32" s="662"/>
      <c r="SVP32" s="662"/>
      <c r="SVQ32" s="662"/>
      <c r="SVR32" s="662"/>
      <c r="SVS32" s="662"/>
      <c r="SVT32" s="662"/>
      <c r="SVU32" s="662"/>
      <c r="SVV32" s="662"/>
      <c r="SVW32" s="662"/>
      <c r="SVX32" s="662"/>
      <c r="SVY32" s="662"/>
      <c r="SVZ32" s="662"/>
      <c r="SWA32" s="662"/>
      <c r="SWB32" s="662"/>
      <c r="SWC32" s="662"/>
      <c r="SWD32" s="662"/>
      <c r="SWE32" s="662"/>
      <c r="SWF32" s="662"/>
      <c r="SWG32" s="662"/>
      <c r="SWH32" s="662"/>
      <c r="SWI32" s="662"/>
      <c r="SWJ32" s="662"/>
      <c r="SWK32" s="662"/>
      <c r="SWL32" s="662"/>
      <c r="SWM32" s="662"/>
      <c r="SWN32" s="662"/>
      <c r="SWO32" s="662"/>
      <c r="SWP32" s="662"/>
      <c r="SWQ32" s="662"/>
      <c r="SWR32" s="662"/>
      <c r="SWS32" s="662"/>
      <c r="SWT32" s="662"/>
      <c r="SWU32" s="662"/>
      <c r="SWV32" s="662"/>
      <c r="SWW32" s="662"/>
      <c r="SWX32" s="662"/>
      <c r="SWY32" s="662"/>
      <c r="SWZ32" s="662"/>
      <c r="SXA32" s="662"/>
      <c r="SXB32" s="662"/>
      <c r="SXC32" s="662"/>
      <c r="SXD32" s="662"/>
      <c r="SXE32" s="662"/>
      <c r="SXF32" s="662"/>
      <c r="SXG32" s="662"/>
      <c r="SXH32" s="662"/>
      <c r="SXI32" s="662"/>
      <c r="SXJ32" s="662"/>
      <c r="SXK32" s="662"/>
      <c r="SXL32" s="662"/>
      <c r="SXM32" s="662"/>
      <c r="SXN32" s="662"/>
      <c r="SXO32" s="662"/>
      <c r="SXP32" s="662"/>
      <c r="SXQ32" s="662"/>
      <c r="SXR32" s="662"/>
      <c r="SXS32" s="662"/>
      <c r="SXT32" s="662"/>
      <c r="SXU32" s="662"/>
      <c r="SXV32" s="662"/>
      <c r="SXW32" s="662"/>
      <c r="SXX32" s="662"/>
      <c r="SXY32" s="662"/>
      <c r="SXZ32" s="662"/>
      <c r="SYA32" s="662"/>
      <c r="SYB32" s="662"/>
      <c r="SYC32" s="662"/>
      <c r="SYD32" s="662"/>
      <c r="SYE32" s="662"/>
      <c r="SYF32" s="662"/>
      <c r="SYG32" s="662"/>
      <c r="SYH32" s="662"/>
      <c r="SYI32" s="662"/>
      <c r="SYJ32" s="662"/>
      <c r="SYK32" s="662"/>
      <c r="SYL32" s="662"/>
      <c r="SYM32" s="662"/>
      <c r="SYN32" s="662"/>
      <c r="SYO32" s="662"/>
      <c r="SYP32" s="662"/>
      <c r="SYQ32" s="662"/>
      <c r="SYR32" s="662"/>
      <c r="SYS32" s="662"/>
      <c r="SYT32" s="662"/>
      <c r="SYU32" s="662"/>
      <c r="SYV32" s="662"/>
      <c r="SYW32" s="662"/>
      <c r="SYX32" s="662"/>
      <c r="SYY32" s="662"/>
      <c r="SYZ32" s="662"/>
      <c r="SZA32" s="662"/>
      <c r="SZB32" s="662"/>
      <c r="SZC32" s="662"/>
      <c r="SZD32" s="662"/>
      <c r="SZE32" s="662"/>
      <c r="SZF32" s="662"/>
      <c r="SZG32" s="662"/>
      <c r="SZH32" s="662"/>
      <c r="SZI32" s="662"/>
      <c r="SZJ32" s="662"/>
      <c r="SZK32" s="662"/>
      <c r="SZL32" s="662"/>
      <c r="SZM32" s="662"/>
      <c r="SZN32" s="662"/>
      <c r="SZO32" s="662"/>
      <c r="SZP32" s="662"/>
      <c r="SZQ32" s="662"/>
      <c r="SZR32" s="662"/>
      <c r="SZS32" s="662"/>
      <c r="SZT32" s="662"/>
      <c r="SZU32" s="662"/>
      <c r="SZV32" s="662"/>
      <c r="SZW32" s="662"/>
      <c r="SZX32" s="662"/>
      <c r="SZY32" s="662"/>
      <c r="SZZ32" s="662"/>
      <c r="TAA32" s="662"/>
      <c r="TAB32" s="662"/>
      <c r="TAC32" s="662"/>
      <c r="TAD32" s="662"/>
      <c r="TAE32" s="662"/>
      <c r="TAF32" s="662"/>
      <c r="TAG32" s="662"/>
      <c r="TAH32" s="662"/>
      <c r="TAI32" s="662"/>
      <c r="TAJ32" s="662"/>
      <c r="TAK32" s="662"/>
      <c r="TAL32" s="662"/>
      <c r="TAM32" s="662"/>
      <c r="TAN32" s="662"/>
      <c r="TAO32" s="662"/>
      <c r="TAP32" s="662"/>
      <c r="TAQ32" s="662"/>
      <c r="TAR32" s="662"/>
      <c r="TAS32" s="662"/>
      <c r="TAT32" s="662"/>
      <c r="TAU32" s="662"/>
      <c r="TAV32" s="662"/>
      <c r="TAW32" s="662"/>
      <c r="TAX32" s="662"/>
      <c r="TAY32" s="662"/>
      <c r="TAZ32" s="662"/>
      <c r="TBA32" s="662"/>
      <c r="TBB32" s="662"/>
      <c r="TBC32" s="662"/>
      <c r="TBD32" s="662"/>
      <c r="TBE32" s="662"/>
      <c r="TBF32" s="662"/>
      <c r="TBG32" s="662"/>
      <c r="TBH32" s="662"/>
      <c r="TBI32" s="662"/>
      <c r="TBJ32" s="662"/>
      <c r="TBK32" s="662"/>
      <c r="TBL32" s="662"/>
      <c r="TBM32" s="662"/>
      <c r="TBN32" s="662"/>
      <c r="TBO32" s="662"/>
      <c r="TBP32" s="662"/>
      <c r="TBQ32" s="662"/>
      <c r="TBR32" s="662"/>
      <c r="TBS32" s="662"/>
      <c r="TBT32" s="662"/>
      <c r="TBU32" s="662"/>
      <c r="TBV32" s="662"/>
      <c r="TBW32" s="662"/>
      <c r="TBX32" s="662"/>
      <c r="TBY32" s="662"/>
      <c r="TBZ32" s="662"/>
      <c r="TCA32" s="662"/>
      <c r="TCB32" s="662"/>
      <c r="TCC32" s="662"/>
      <c r="TCD32" s="662"/>
      <c r="TCE32" s="662"/>
      <c r="TCF32" s="662"/>
      <c r="TCG32" s="662"/>
      <c r="TCH32" s="662"/>
      <c r="TCI32" s="662"/>
      <c r="TCJ32" s="662"/>
      <c r="TCK32" s="662"/>
      <c r="TCL32" s="662"/>
      <c r="TCM32" s="662"/>
      <c r="TCN32" s="662"/>
      <c r="TCO32" s="662"/>
      <c r="TCP32" s="662"/>
      <c r="TCQ32" s="662"/>
      <c r="TCR32" s="662"/>
      <c r="TCS32" s="662"/>
      <c r="TCT32" s="662"/>
      <c r="TCU32" s="662"/>
      <c r="TCV32" s="662"/>
      <c r="TCW32" s="662"/>
      <c r="TCX32" s="662"/>
      <c r="TCY32" s="662"/>
      <c r="TCZ32" s="662"/>
      <c r="TDA32" s="662"/>
      <c r="TDB32" s="662"/>
      <c r="TDC32" s="662"/>
      <c r="TDD32" s="662"/>
      <c r="TDE32" s="662"/>
      <c r="TDF32" s="662"/>
      <c r="TDG32" s="662"/>
      <c r="TDH32" s="662"/>
      <c r="TDI32" s="662"/>
      <c r="TDJ32" s="662"/>
      <c r="TDK32" s="662"/>
      <c r="TDL32" s="662"/>
      <c r="TDM32" s="662"/>
      <c r="TDN32" s="662"/>
      <c r="TDO32" s="662"/>
      <c r="TDP32" s="662"/>
      <c r="TDQ32" s="662"/>
      <c r="TDR32" s="662"/>
      <c r="TDS32" s="662"/>
      <c r="TDT32" s="662"/>
      <c r="TDU32" s="662"/>
      <c r="TDV32" s="662"/>
      <c r="TDW32" s="662"/>
      <c r="TDX32" s="662"/>
      <c r="TDY32" s="662"/>
      <c r="TDZ32" s="662"/>
      <c r="TEA32" s="662"/>
      <c r="TEB32" s="662"/>
      <c r="TEC32" s="662"/>
      <c r="TED32" s="662"/>
      <c r="TEE32" s="662"/>
      <c r="TEF32" s="662"/>
      <c r="TEG32" s="662"/>
      <c r="TEH32" s="662"/>
      <c r="TEI32" s="662"/>
      <c r="TEJ32" s="662"/>
      <c r="TEK32" s="662"/>
      <c r="TEL32" s="662"/>
      <c r="TEM32" s="662"/>
      <c r="TEN32" s="662"/>
      <c r="TEO32" s="662"/>
      <c r="TEP32" s="662"/>
      <c r="TEQ32" s="662"/>
      <c r="TER32" s="662"/>
      <c r="TES32" s="662"/>
      <c r="TET32" s="662"/>
      <c r="TEU32" s="662"/>
      <c r="TEV32" s="662"/>
      <c r="TEW32" s="662"/>
      <c r="TEX32" s="662"/>
      <c r="TEY32" s="662"/>
      <c r="TEZ32" s="662"/>
      <c r="TFA32" s="662"/>
      <c r="TFB32" s="662"/>
      <c r="TFC32" s="662"/>
      <c r="TFD32" s="662"/>
      <c r="TFE32" s="662"/>
      <c r="TFF32" s="662"/>
      <c r="TFG32" s="662"/>
      <c r="TFH32" s="662"/>
      <c r="TFI32" s="662"/>
      <c r="TFJ32" s="662"/>
      <c r="TFK32" s="662"/>
      <c r="TFL32" s="662"/>
      <c r="TFM32" s="662"/>
      <c r="TFN32" s="662"/>
      <c r="TFO32" s="662"/>
      <c r="TFP32" s="662"/>
      <c r="TFQ32" s="662"/>
      <c r="TFR32" s="662"/>
      <c r="TFS32" s="662"/>
      <c r="TFT32" s="662"/>
      <c r="TFU32" s="662"/>
      <c r="TFV32" s="662"/>
      <c r="TFW32" s="662"/>
      <c r="TFX32" s="662"/>
      <c r="TFY32" s="662"/>
      <c r="TFZ32" s="662"/>
      <c r="TGA32" s="662"/>
      <c r="TGB32" s="662"/>
      <c r="TGC32" s="662"/>
      <c r="TGD32" s="662"/>
      <c r="TGE32" s="662"/>
      <c r="TGF32" s="662"/>
      <c r="TGG32" s="662"/>
      <c r="TGH32" s="662"/>
      <c r="TGI32" s="662"/>
      <c r="TGJ32" s="662"/>
      <c r="TGK32" s="662"/>
      <c r="TGL32" s="662"/>
      <c r="TGM32" s="662"/>
      <c r="TGN32" s="662"/>
      <c r="TGO32" s="662"/>
      <c r="TGP32" s="662"/>
      <c r="TGQ32" s="662"/>
      <c r="TGR32" s="662"/>
      <c r="TGS32" s="662"/>
      <c r="TGT32" s="662"/>
      <c r="TGU32" s="662"/>
      <c r="TGV32" s="662"/>
      <c r="TGW32" s="662"/>
      <c r="TGX32" s="662"/>
      <c r="TGY32" s="662"/>
      <c r="TGZ32" s="662"/>
      <c r="THA32" s="662"/>
      <c r="THB32" s="662"/>
      <c r="THC32" s="662"/>
      <c r="THD32" s="662"/>
      <c r="THE32" s="662"/>
      <c r="THF32" s="662"/>
      <c r="THG32" s="662"/>
      <c r="THH32" s="662"/>
      <c r="THI32" s="662"/>
      <c r="THJ32" s="662"/>
      <c r="THK32" s="662"/>
      <c r="THL32" s="662"/>
      <c r="THM32" s="662"/>
      <c r="THN32" s="662"/>
      <c r="THO32" s="662"/>
      <c r="THP32" s="662"/>
      <c r="THQ32" s="662"/>
      <c r="THR32" s="662"/>
      <c r="THS32" s="662"/>
      <c r="THT32" s="662"/>
      <c r="THU32" s="662"/>
      <c r="THV32" s="662"/>
      <c r="THW32" s="662"/>
      <c r="THX32" s="662"/>
      <c r="THY32" s="662"/>
      <c r="THZ32" s="662"/>
      <c r="TIA32" s="662"/>
      <c r="TIB32" s="662"/>
      <c r="TIC32" s="662"/>
      <c r="TID32" s="662"/>
      <c r="TIE32" s="662"/>
      <c r="TIF32" s="662"/>
      <c r="TIG32" s="662"/>
      <c r="TIH32" s="662"/>
      <c r="TII32" s="662"/>
      <c r="TIJ32" s="662"/>
      <c r="TIK32" s="662"/>
      <c r="TIL32" s="662"/>
      <c r="TIM32" s="662"/>
      <c r="TIN32" s="662"/>
      <c r="TIO32" s="662"/>
      <c r="TIP32" s="662"/>
      <c r="TIQ32" s="662"/>
      <c r="TIR32" s="662"/>
      <c r="TIS32" s="662"/>
      <c r="TIT32" s="662"/>
      <c r="TIU32" s="662"/>
      <c r="TIV32" s="662"/>
      <c r="TIW32" s="662"/>
      <c r="TIX32" s="662"/>
      <c r="TIY32" s="662"/>
      <c r="TIZ32" s="662"/>
      <c r="TJA32" s="662"/>
      <c r="TJB32" s="662"/>
      <c r="TJC32" s="662"/>
      <c r="TJD32" s="662"/>
      <c r="TJE32" s="662"/>
      <c r="TJF32" s="662"/>
      <c r="TJG32" s="662"/>
      <c r="TJH32" s="662"/>
      <c r="TJI32" s="662"/>
      <c r="TJJ32" s="662"/>
      <c r="TJK32" s="662"/>
      <c r="TJL32" s="662"/>
      <c r="TJM32" s="662"/>
      <c r="TJN32" s="662"/>
      <c r="TJO32" s="662"/>
      <c r="TJP32" s="662"/>
      <c r="TJQ32" s="662"/>
      <c r="TJR32" s="662"/>
      <c r="TJS32" s="662"/>
      <c r="TJT32" s="662"/>
      <c r="TJU32" s="662"/>
      <c r="TJV32" s="662"/>
      <c r="TJW32" s="662"/>
      <c r="TJX32" s="662"/>
      <c r="TJY32" s="662"/>
      <c r="TJZ32" s="662"/>
      <c r="TKA32" s="662"/>
      <c r="TKB32" s="662"/>
      <c r="TKC32" s="662"/>
      <c r="TKD32" s="662"/>
      <c r="TKE32" s="662"/>
      <c r="TKF32" s="662"/>
      <c r="TKG32" s="662"/>
      <c r="TKH32" s="662"/>
      <c r="TKI32" s="662"/>
      <c r="TKJ32" s="662"/>
      <c r="TKK32" s="662"/>
      <c r="TKL32" s="662"/>
      <c r="TKM32" s="662"/>
      <c r="TKN32" s="662"/>
      <c r="TKO32" s="662"/>
      <c r="TKP32" s="662"/>
      <c r="TKQ32" s="662"/>
      <c r="TKR32" s="662"/>
      <c r="TKS32" s="662"/>
      <c r="TKT32" s="662"/>
      <c r="TKU32" s="662"/>
      <c r="TKV32" s="662"/>
      <c r="TKW32" s="662"/>
      <c r="TKX32" s="662"/>
      <c r="TKY32" s="662"/>
      <c r="TKZ32" s="662"/>
      <c r="TLA32" s="662"/>
      <c r="TLB32" s="662"/>
      <c r="TLC32" s="662"/>
      <c r="TLD32" s="662"/>
      <c r="TLE32" s="662"/>
      <c r="TLF32" s="662"/>
      <c r="TLG32" s="662"/>
      <c r="TLH32" s="662"/>
      <c r="TLI32" s="662"/>
      <c r="TLJ32" s="662"/>
      <c r="TLK32" s="662"/>
      <c r="TLL32" s="662"/>
      <c r="TLM32" s="662"/>
      <c r="TLN32" s="662"/>
      <c r="TLO32" s="662"/>
      <c r="TLP32" s="662"/>
      <c r="TLQ32" s="662"/>
      <c r="TLR32" s="662"/>
      <c r="TLS32" s="662"/>
      <c r="TLT32" s="662"/>
      <c r="TLU32" s="662"/>
      <c r="TLV32" s="662"/>
      <c r="TLW32" s="662"/>
      <c r="TLX32" s="662"/>
      <c r="TLY32" s="662"/>
      <c r="TLZ32" s="662"/>
      <c r="TMA32" s="662"/>
      <c r="TMB32" s="662"/>
      <c r="TMC32" s="662"/>
      <c r="TMD32" s="662"/>
      <c r="TME32" s="662"/>
      <c r="TMF32" s="662"/>
      <c r="TMG32" s="662"/>
      <c r="TMH32" s="662"/>
      <c r="TMI32" s="662"/>
      <c r="TMJ32" s="662"/>
      <c r="TMK32" s="662"/>
      <c r="TML32" s="662"/>
      <c r="TMM32" s="662"/>
      <c r="TMN32" s="662"/>
      <c r="TMO32" s="662"/>
      <c r="TMP32" s="662"/>
      <c r="TMQ32" s="662"/>
      <c r="TMR32" s="662"/>
      <c r="TMS32" s="662"/>
      <c r="TMT32" s="662"/>
      <c r="TMU32" s="662"/>
      <c r="TMV32" s="662"/>
      <c r="TMW32" s="662"/>
      <c r="TMX32" s="662"/>
      <c r="TMY32" s="662"/>
      <c r="TMZ32" s="662"/>
      <c r="TNA32" s="662"/>
      <c r="TNB32" s="662"/>
      <c r="TNC32" s="662"/>
      <c r="TND32" s="662"/>
      <c r="TNE32" s="662"/>
      <c r="TNF32" s="662"/>
      <c r="TNG32" s="662"/>
      <c r="TNH32" s="662"/>
      <c r="TNI32" s="662"/>
      <c r="TNJ32" s="662"/>
      <c r="TNK32" s="662"/>
      <c r="TNL32" s="662"/>
      <c r="TNM32" s="662"/>
      <c r="TNN32" s="662"/>
      <c r="TNO32" s="662"/>
      <c r="TNP32" s="662"/>
      <c r="TNQ32" s="662"/>
      <c r="TNR32" s="662"/>
      <c r="TNS32" s="662"/>
      <c r="TNT32" s="662"/>
      <c r="TNU32" s="662"/>
      <c r="TNV32" s="662"/>
      <c r="TNW32" s="662"/>
      <c r="TNX32" s="662"/>
      <c r="TNY32" s="662"/>
      <c r="TNZ32" s="662"/>
      <c r="TOA32" s="662"/>
      <c r="TOB32" s="662"/>
      <c r="TOC32" s="662"/>
      <c r="TOD32" s="662"/>
      <c r="TOE32" s="662"/>
      <c r="TOF32" s="662"/>
      <c r="TOG32" s="662"/>
      <c r="TOH32" s="662"/>
      <c r="TOI32" s="662"/>
      <c r="TOJ32" s="662"/>
      <c r="TOK32" s="662"/>
      <c r="TOL32" s="662"/>
      <c r="TOM32" s="662"/>
      <c r="TON32" s="662"/>
      <c r="TOO32" s="662"/>
      <c r="TOP32" s="662"/>
      <c r="TOQ32" s="662"/>
      <c r="TOR32" s="662"/>
      <c r="TOS32" s="662"/>
      <c r="TOT32" s="662"/>
      <c r="TOU32" s="662"/>
      <c r="TOV32" s="662"/>
      <c r="TOW32" s="662"/>
      <c r="TOX32" s="662"/>
      <c r="TOY32" s="662"/>
      <c r="TOZ32" s="662"/>
      <c r="TPA32" s="662"/>
      <c r="TPB32" s="662"/>
      <c r="TPC32" s="662"/>
      <c r="TPD32" s="662"/>
      <c r="TPE32" s="662"/>
      <c r="TPF32" s="662"/>
      <c r="TPG32" s="662"/>
      <c r="TPH32" s="662"/>
      <c r="TPI32" s="662"/>
      <c r="TPJ32" s="662"/>
      <c r="TPK32" s="662"/>
      <c r="TPL32" s="662"/>
      <c r="TPM32" s="662"/>
      <c r="TPN32" s="662"/>
      <c r="TPO32" s="662"/>
      <c r="TPP32" s="662"/>
      <c r="TPQ32" s="662"/>
      <c r="TPR32" s="662"/>
      <c r="TPS32" s="662"/>
      <c r="TPT32" s="662"/>
      <c r="TPU32" s="662"/>
      <c r="TPV32" s="662"/>
      <c r="TPW32" s="662"/>
      <c r="TPX32" s="662"/>
      <c r="TPY32" s="662"/>
      <c r="TPZ32" s="662"/>
      <c r="TQA32" s="662"/>
      <c r="TQB32" s="662"/>
      <c r="TQC32" s="662"/>
      <c r="TQD32" s="662"/>
      <c r="TQE32" s="662"/>
      <c r="TQF32" s="662"/>
      <c r="TQG32" s="662"/>
      <c r="TQH32" s="662"/>
      <c r="TQI32" s="662"/>
      <c r="TQJ32" s="662"/>
      <c r="TQK32" s="662"/>
      <c r="TQL32" s="662"/>
      <c r="TQM32" s="662"/>
      <c r="TQN32" s="662"/>
      <c r="TQO32" s="662"/>
      <c r="TQP32" s="662"/>
      <c r="TQQ32" s="662"/>
      <c r="TQR32" s="662"/>
      <c r="TQS32" s="662"/>
      <c r="TQT32" s="662"/>
      <c r="TQU32" s="662"/>
      <c r="TQV32" s="662"/>
      <c r="TQW32" s="662"/>
      <c r="TQX32" s="662"/>
      <c r="TQY32" s="662"/>
      <c r="TQZ32" s="662"/>
      <c r="TRA32" s="662"/>
      <c r="TRB32" s="662"/>
      <c r="TRC32" s="662"/>
      <c r="TRD32" s="662"/>
      <c r="TRE32" s="662"/>
      <c r="TRF32" s="662"/>
      <c r="TRG32" s="662"/>
      <c r="TRH32" s="662"/>
      <c r="TRI32" s="662"/>
      <c r="TRJ32" s="662"/>
      <c r="TRK32" s="662"/>
      <c r="TRL32" s="662"/>
      <c r="TRM32" s="662"/>
      <c r="TRN32" s="662"/>
      <c r="TRO32" s="662"/>
      <c r="TRP32" s="662"/>
      <c r="TRQ32" s="662"/>
      <c r="TRR32" s="662"/>
      <c r="TRS32" s="662"/>
      <c r="TRT32" s="662"/>
      <c r="TRU32" s="662"/>
      <c r="TRV32" s="662"/>
      <c r="TRW32" s="662"/>
      <c r="TRX32" s="662"/>
      <c r="TRY32" s="662"/>
      <c r="TRZ32" s="662"/>
      <c r="TSA32" s="662"/>
      <c r="TSB32" s="662"/>
      <c r="TSC32" s="662"/>
      <c r="TSD32" s="662"/>
      <c r="TSE32" s="662"/>
      <c r="TSF32" s="662"/>
      <c r="TSG32" s="662"/>
      <c r="TSH32" s="662"/>
      <c r="TSI32" s="662"/>
      <c r="TSJ32" s="662"/>
      <c r="TSK32" s="662"/>
      <c r="TSL32" s="662"/>
      <c r="TSM32" s="662"/>
      <c r="TSN32" s="662"/>
      <c r="TSO32" s="662"/>
      <c r="TSP32" s="662"/>
      <c r="TSQ32" s="662"/>
      <c r="TSR32" s="662"/>
      <c r="TSS32" s="662"/>
      <c r="TST32" s="662"/>
      <c r="TSU32" s="662"/>
      <c r="TSV32" s="662"/>
      <c r="TSW32" s="662"/>
      <c r="TSX32" s="662"/>
      <c r="TSY32" s="662"/>
      <c r="TSZ32" s="662"/>
      <c r="TTA32" s="662"/>
      <c r="TTB32" s="662"/>
      <c r="TTC32" s="662"/>
      <c r="TTD32" s="662"/>
      <c r="TTE32" s="662"/>
      <c r="TTF32" s="662"/>
      <c r="TTG32" s="662"/>
      <c r="TTH32" s="662"/>
      <c r="TTI32" s="662"/>
      <c r="TTJ32" s="662"/>
      <c r="TTK32" s="662"/>
      <c r="TTL32" s="662"/>
      <c r="TTM32" s="662"/>
      <c r="TTN32" s="662"/>
      <c r="TTO32" s="662"/>
      <c r="TTP32" s="662"/>
      <c r="TTQ32" s="662"/>
      <c r="TTR32" s="662"/>
      <c r="TTS32" s="662"/>
      <c r="TTT32" s="662"/>
      <c r="TTU32" s="662"/>
      <c r="TTV32" s="662"/>
      <c r="TTW32" s="662"/>
      <c r="TTX32" s="662"/>
      <c r="TTY32" s="662"/>
      <c r="TTZ32" s="662"/>
      <c r="TUA32" s="662"/>
      <c r="TUB32" s="662"/>
      <c r="TUC32" s="662"/>
      <c r="TUD32" s="662"/>
      <c r="TUE32" s="662"/>
      <c r="TUF32" s="662"/>
      <c r="TUG32" s="662"/>
      <c r="TUH32" s="662"/>
      <c r="TUI32" s="662"/>
      <c r="TUJ32" s="662"/>
      <c r="TUK32" s="662"/>
      <c r="TUL32" s="662"/>
      <c r="TUM32" s="662"/>
      <c r="TUN32" s="662"/>
      <c r="TUO32" s="662"/>
      <c r="TUP32" s="662"/>
      <c r="TUQ32" s="662"/>
      <c r="TUR32" s="662"/>
      <c r="TUS32" s="662"/>
      <c r="TUT32" s="662"/>
      <c r="TUU32" s="662"/>
      <c r="TUV32" s="662"/>
      <c r="TUW32" s="662"/>
      <c r="TUX32" s="662"/>
      <c r="TUY32" s="662"/>
      <c r="TUZ32" s="662"/>
      <c r="TVA32" s="662"/>
      <c r="TVB32" s="662"/>
      <c r="TVC32" s="662"/>
      <c r="TVD32" s="662"/>
      <c r="TVE32" s="662"/>
      <c r="TVF32" s="662"/>
      <c r="TVG32" s="662"/>
      <c r="TVH32" s="662"/>
      <c r="TVI32" s="662"/>
      <c r="TVJ32" s="662"/>
      <c r="TVK32" s="662"/>
      <c r="TVL32" s="662"/>
      <c r="TVM32" s="662"/>
      <c r="TVN32" s="662"/>
      <c r="TVO32" s="662"/>
      <c r="TVP32" s="662"/>
      <c r="TVQ32" s="662"/>
      <c r="TVR32" s="662"/>
      <c r="TVS32" s="662"/>
      <c r="TVT32" s="662"/>
      <c r="TVU32" s="662"/>
      <c r="TVV32" s="662"/>
      <c r="TVW32" s="662"/>
      <c r="TVX32" s="662"/>
      <c r="TVY32" s="662"/>
      <c r="TVZ32" s="662"/>
      <c r="TWA32" s="662"/>
      <c r="TWB32" s="662"/>
      <c r="TWC32" s="662"/>
      <c r="TWD32" s="662"/>
      <c r="TWE32" s="662"/>
      <c r="TWF32" s="662"/>
      <c r="TWG32" s="662"/>
      <c r="TWH32" s="662"/>
      <c r="TWI32" s="662"/>
      <c r="TWJ32" s="662"/>
      <c r="TWK32" s="662"/>
      <c r="TWL32" s="662"/>
      <c r="TWM32" s="662"/>
      <c r="TWN32" s="662"/>
      <c r="TWO32" s="662"/>
      <c r="TWP32" s="662"/>
      <c r="TWQ32" s="662"/>
      <c r="TWR32" s="662"/>
      <c r="TWS32" s="662"/>
      <c r="TWT32" s="662"/>
      <c r="TWU32" s="662"/>
      <c r="TWV32" s="662"/>
      <c r="TWW32" s="662"/>
      <c r="TWX32" s="662"/>
      <c r="TWY32" s="662"/>
      <c r="TWZ32" s="662"/>
      <c r="TXA32" s="662"/>
      <c r="TXB32" s="662"/>
      <c r="TXC32" s="662"/>
      <c r="TXD32" s="662"/>
      <c r="TXE32" s="662"/>
      <c r="TXF32" s="662"/>
      <c r="TXG32" s="662"/>
      <c r="TXH32" s="662"/>
      <c r="TXI32" s="662"/>
      <c r="TXJ32" s="662"/>
      <c r="TXK32" s="662"/>
      <c r="TXL32" s="662"/>
      <c r="TXM32" s="662"/>
      <c r="TXN32" s="662"/>
      <c r="TXO32" s="662"/>
      <c r="TXP32" s="662"/>
      <c r="TXQ32" s="662"/>
      <c r="TXR32" s="662"/>
      <c r="TXS32" s="662"/>
      <c r="TXT32" s="662"/>
      <c r="TXU32" s="662"/>
      <c r="TXV32" s="662"/>
      <c r="TXW32" s="662"/>
      <c r="TXX32" s="662"/>
      <c r="TXY32" s="662"/>
      <c r="TXZ32" s="662"/>
      <c r="TYA32" s="662"/>
      <c r="TYB32" s="662"/>
      <c r="TYC32" s="662"/>
      <c r="TYD32" s="662"/>
      <c r="TYE32" s="662"/>
      <c r="TYF32" s="662"/>
      <c r="TYG32" s="662"/>
      <c r="TYH32" s="662"/>
      <c r="TYI32" s="662"/>
      <c r="TYJ32" s="662"/>
      <c r="TYK32" s="662"/>
      <c r="TYL32" s="662"/>
      <c r="TYM32" s="662"/>
      <c r="TYN32" s="662"/>
      <c r="TYO32" s="662"/>
      <c r="TYP32" s="662"/>
      <c r="TYQ32" s="662"/>
      <c r="TYR32" s="662"/>
      <c r="TYS32" s="662"/>
      <c r="TYT32" s="662"/>
      <c r="TYU32" s="662"/>
      <c r="TYV32" s="662"/>
      <c r="TYW32" s="662"/>
      <c r="TYX32" s="662"/>
      <c r="TYY32" s="662"/>
      <c r="TYZ32" s="662"/>
      <c r="TZA32" s="662"/>
      <c r="TZB32" s="662"/>
      <c r="TZC32" s="662"/>
      <c r="TZD32" s="662"/>
      <c r="TZE32" s="662"/>
      <c r="TZF32" s="662"/>
      <c r="TZG32" s="662"/>
      <c r="TZH32" s="662"/>
      <c r="TZI32" s="662"/>
      <c r="TZJ32" s="662"/>
      <c r="TZK32" s="662"/>
      <c r="TZL32" s="662"/>
      <c r="TZM32" s="662"/>
      <c r="TZN32" s="662"/>
      <c r="TZO32" s="662"/>
      <c r="TZP32" s="662"/>
      <c r="TZQ32" s="662"/>
      <c r="TZR32" s="662"/>
      <c r="TZS32" s="662"/>
      <c r="TZT32" s="662"/>
      <c r="TZU32" s="662"/>
      <c r="TZV32" s="662"/>
      <c r="TZW32" s="662"/>
      <c r="TZX32" s="662"/>
      <c r="TZY32" s="662"/>
      <c r="TZZ32" s="662"/>
      <c r="UAA32" s="662"/>
      <c r="UAB32" s="662"/>
      <c r="UAC32" s="662"/>
      <c r="UAD32" s="662"/>
      <c r="UAE32" s="662"/>
      <c r="UAF32" s="662"/>
      <c r="UAG32" s="662"/>
      <c r="UAH32" s="662"/>
      <c r="UAI32" s="662"/>
      <c r="UAJ32" s="662"/>
      <c r="UAK32" s="662"/>
      <c r="UAL32" s="662"/>
      <c r="UAM32" s="662"/>
      <c r="UAN32" s="662"/>
      <c r="UAO32" s="662"/>
      <c r="UAP32" s="662"/>
      <c r="UAQ32" s="662"/>
      <c r="UAR32" s="662"/>
      <c r="UAS32" s="662"/>
      <c r="UAT32" s="662"/>
      <c r="UAU32" s="662"/>
      <c r="UAV32" s="662"/>
      <c r="UAW32" s="662"/>
      <c r="UAX32" s="662"/>
      <c r="UAY32" s="662"/>
      <c r="UAZ32" s="662"/>
      <c r="UBA32" s="662"/>
      <c r="UBB32" s="662"/>
      <c r="UBC32" s="662"/>
      <c r="UBD32" s="662"/>
      <c r="UBE32" s="662"/>
      <c r="UBF32" s="662"/>
      <c r="UBG32" s="662"/>
      <c r="UBH32" s="662"/>
      <c r="UBI32" s="662"/>
      <c r="UBJ32" s="662"/>
      <c r="UBK32" s="662"/>
      <c r="UBL32" s="662"/>
      <c r="UBM32" s="662"/>
      <c r="UBN32" s="662"/>
      <c r="UBO32" s="662"/>
      <c r="UBP32" s="662"/>
      <c r="UBQ32" s="662"/>
      <c r="UBR32" s="662"/>
      <c r="UBS32" s="662"/>
      <c r="UBT32" s="662"/>
      <c r="UBU32" s="662"/>
      <c r="UBV32" s="662"/>
      <c r="UBW32" s="662"/>
      <c r="UBX32" s="662"/>
      <c r="UBY32" s="662"/>
      <c r="UBZ32" s="662"/>
      <c r="UCA32" s="662"/>
      <c r="UCB32" s="662"/>
      <c r="UCC32" s="662"/>
      <c r="UCD32" s="662"/>
      <c r="UCE32" s="662"/>
      <c r="UCF32" s="662"/>
      <c r="UCG32" s="662"/>
      <c r="UCH32" s="662"/>
      <c r="UCI32" s="662"/>
      <c r="UCJ32" s="662"/>
      <c r="UCK32" s="662"/>
      <c r="UCL32" s="662"/>
      <c r="UCM32" s="662"/>
      <c r="UCN32" s="662"/>
      <c r="UCO32" s="662"/>
      <c r="UCP32" s="662"/>
      <c r="UCQ32" s="662"/>
      <c r="UCR32" s="662"/>
      <c r="UCS32" s="662"/>
      <c r="UCT32" s="662"/>
      <c r="UCU32" s="662"/>
      <c r="UCV32" s="662"/>
      <c r="UCW32" s="662"/>
      <c r="UCX32" s="662"/>
      <c r="UCY32" s="662"/>
      <c r="UCZ32" s="662"/>
      <c r="UDA32" s="662"/>
      <c r="UDB32" s="662"/>
      <c r="UDC32" s="662"/>
      <c r="UDD32" s="662"/>
      <c r="UDE32" s="662"/>
      <c r="UDF32" s="662"/>
      <c r="UDG32" s="662"/>
      <c r="UDH32" s="662"/>
      <c r="UDI32" s="662"/>
      <c r="UDJ32" s="662"/>
      <c r="UDK32" s="662"/>
      <c r="UDL32" s="662"/>
      <c r="UDM32" s="662"/>
      <c r="UDN32" s="662"/>
      <c r="UDO32" s="662"/>
      <c r="UDP32" s="662"/>
      <c r="UDQ32" s="662"/>
      <c r="UDR32" s="662"/>
      <c r="UDS32" s="662"/>
      <c r="UDT32" s="662"/>
      <c r="UDU32" s="662"/>
      <c r="UDV32" s="662"/>
      <c r="UDW32" s="662"/>
      <c r="UDX32" s="662"/>
      <c r="UDY32" s="662"/>
      <c r="UDZ32" s="662"/>
      <c r="UEA32" s="662"/>
      <c r="UEB32" s="662"/>
      <c r="UEC32" s="662"/>
      <c r="UED32" s="662"/>
      <c r="UEE32" s="662"/>
      <c r="UEF32" s="662"/>
      <c r="UEG32" s="662"/>
      <c r="UEH32" s="662"/>
      <c r="UEI32" s="662"/>
      <c r="UEJ32" s="662"/>
      <c r="UEK32" s="662"/>
      <c r="UEL32" s="662"/>
      <c r="UEM32" s="662"/>
      <c r="UEN32" s="662"/>
      <c r="UEO32" s="662"/>
      <c r="UEP32" s="662"/>
      <c r="UEQ32" s="662"/>
      <c r="UER32" s="662"/>
      <c r="UES32" s="662"/>
      <c r="UET32" s="662"/>
      <c r="UEU32" s="662"/>
      <c r="UEV32" s="662"/>
      <c r="UEW32" s="662"/>
      <c r="UEX32" s="662"/>
      <c r="UEY32" s="662"/>
      <c r="UEZ32" s="662"/>
      <c r="UFA32" s="662"/>
      <c r="UFB32" s="662"/>
      <c r="UFC32" s="662"/>
      <c r="UFD32" s="662"/>
      <c r="UFE32" s="662"/>
      <c r="UFF32" s="662"/>
      <c r="UFG32" s="662"/>
      <c r="UFH32" s="662"/>
      <c r="UFI32" s="662"/>
      <c r="UFJ32" s="662"/>
      <c r="UFK32" s="662"/>
      <c r="UFL32" s="662"/>
      <c r="UFM32" s="662"/>
      <c r="UFN32" s="662"/>
      <c r="UFO32" s="662"/>
      <c r="UFP32" s="662"/>
      <c r="UFQ32" s="662"/>
      <c r="UFR32" s="662"/>
      <c r="UFS32" s="662"/>
      <c r="UFT32" s="662"/>
      <c r="UFU32" s="662"/>
      <c r="UFV32" s="662"/>
      <c r="UFW32" s="662"/>
      <c r="UFX32" s="662"/>
      <c r="UFY32" s="662"/>
      <c r="UFZ32" s="662"/>
      <c r="UGA32" s="662"/>
      <c r="UGB32" s="662"/>
      <c r="UGC32" s="662"/>
      <c r="UGD32" s="662"/>
      <c r="UGE32" s="662"/>
      <c r="UGF32" s="662"/>
      <c r="UGG32" s="662"/>
      <c r="UGH32" s="662"/>
      <c r="UGI32" s="662"/>
      <c r="UGJ32" s="662"/>
      <c r="UGK32" s="662"/>
      <c r="UGL32" s="662"/>
      <c r="UGM32" s="662"/>
      <c r="UGN32" s="662"/>
      <c r="UGO32" s="662"/>
      <c r="UGP32" s="662"/>
      <c r="UGQ32" s="662"/>
      <c r="UGR32" s="662"/>
      <c r="UGS32" s="662"/>
      <c r="UGT32" s="662"/>
      <c r="UGU32" s="662"/>
      <c r="UGV32" s="662"/>
      <c r="UGW32" s="662"/>
      <c r="UGX32" s="662"/>
      <c r="UGY32" s="662"/>
      <c r="UGZ32" s="662"/>
      <c r="UHA32" s="662"/>
      <c r="UHB32" s="662"/>
      <c r="UHC32" s="662"/>
      <c r="UHD32" s="662"/>
      <c r="UHE32" s="662"/>
      <c r="UHF32" s="662"/>
      <c r="UHG32" s="662"/>
      <c r="UHH32" s="662"/>
      <c r="UHI32" s="662"/>
      <c r="UHJ32" s="662"/>
      <c r="UHK32" s="662"/>
      <c r="UHL32" s="662"/>
      <c r="UHM32" s="662"/>
      <c r="UHN32" s="662"/>
      <c r="UHO32" s="662"/>
      <c r="UHP32" s="662"/>
      <c r="UHQ32" s="662"/>
      <c r="UHR32" s="662"/>
      <c r="UHS32" s="662"/>
      <c r="UHT32" s="662"/>
      <c r="UHU32" s="662"/>
      <c r="UHV32" s="662"/>
      <c r="UHW32" s="662"/>
      <c r="UHX32" s="662"/>
      <c r="UHY32" s="662"/>
      <c r="UHZ32" s="662"/>
      <c r="UIA32" s="662"/>
      <c r="UIB32" s="662"/>
      <c r="UIC32" s="662"/>
      <c r="UID32" s="662"/>
      <c r="UIE32" s="662"/>
      <c r="UIF32" s="662"/>
      <c r="UIG32" s="662"/>
      <c r="UIH32" s="662"/>
      <c r="UII32" s="662"/>
      <c r="UIJ32" s="662"/>
      <c r="UIK32" s="662"/>
      <c r="UIL32" s="662"/>
      <c r="UIM32" s="662"/>
      <c r="UIN32" s="662"/>
      <c r="UIO32" s="662"/>
      <c r="UIP32" s="662"/>
      <c r="UIQ32" s="662"/>
      <c r="UIR32" s="662"/>
      <c r="UIS32" s="662"/>
      <c r="UIT32" s="662"/>
      <c r="UIU32" s="662"/>
      <c r="UIV32" s="662"/>
      <c r="UIW32" s="662"/>
      <c r="UIX32" s="662"/>
      <c r="UIY32" s="662"/>
      <c r="UIZ32" s="662"/>
      <c r="UJA32" s="662"/>
      <c r="UJB32" s="662"/>
      <c r="UJC32" s="662"/>
      <c r="UJD32" s="662"/>
      <c r="UJE32" s="662"/>
      <c r="UJF32" s="662"/>
      <c r="UJG32" s="662"/>
      <c r="UJH32" s="662"/>
      <c r="UJI32" s="662"/>
      <c r="UJJ32" s="662"/>
      <c r="UJK32" s="662"/>
      <c r="UJL32" s="662"/>
      <c r="UJM32" s="662"/>
      <c r="UJN32" s="662"/>
      <c r="UJO32" s="662"/>
      <c r="UJP32" s="662"/>
      <c r="UJQ32" s="662"/>
      <c r="UJR32" s="662"/>
      <c r="UJS32" s="662"/>
      <c r="UJT32" s="662"/>
      <c r="UJU32" s="662"/>
      <c r="UJV32" s="662"/>
      <c r="UJW32" s="662"/>
      <c r="UJX32" s="662"/>
      <c r="UJY32" s="662"/>
      <c r="UJZ32" s="662"/>
      <c r="UKA32" s="662"/>
      <c r="UKB32" s="662"/>
      <c r="UKC32" s="662"/>
      <c r="UKD32" s="662"/>
      <c r="UKE32" s="662"/>
      <c r="UKF32" s="662"/>
      <c r="UKG32" s="662"/>
      <c r="UKH32" s="662"/>
      <c r="UKI32" s="662"/>
      <c r="UKJ32" s="662"/>
      <c r="UKK32" s="662"/>
      <c r="UKL32" s="662"/>
      <c r="UKM32" s="662"/>
      <c r="UKN32" s="662"/>
      <c r="UKO32" s="662"/>
      <c r="UKP32" s="662"/>
      <c r="UKQ32" s="662"/>
      <c r="UKR32" s="662"/>
      <c r="UKS32" s="662"/>
      <c r="UKT32" s="662"/>
      <c r="UKU32" s="662"/>
      <c r="UKV32" s="662"/>
      <c r="UKW32" s="662"/>
      <c r="UKX32" s="662"/>
      <c r="UKY32" s="662"/>
      <c r="UKZ32" s="662"/>
      <c r="ULA32" s="662"/>
      <c r="ULB32" s="662"/>
      <c r="ULC32" s="662"/>
      <c r="ULD32" s="662"/>
      <c r="ULE32" s="662"/>
      <c r="ULF32" s="662"/>
      <c r="ULG32" s="662"/>
      <c r="ULH32" s="662"/>
      <c r="ULI32" s="662"/>
      <c r="ULJ32" s="662"/>
      <c r="ULK32" s="662"/>
      <c r="ULL32" s="662"/>
      <c r="ULM32" s="662"/>
      <c r="ULN32" s="662"/>
      <c r="ULO32" s="662"/>
      <c r="ULP32" s="662"/>
      <c r="ULQ32" s="662"/>
      <c r="ULR32" s="662"/>
      <c r="ULS32" s="662"/>
      <c r="ULT32" s="662"/>
      <c r="ULU32" s="662"/>
      <c r="ULV32" s="662"/>
      <c r="ULW32" s="662"/>
      <c r="ULX32" s="662"/>
      <c r="ULY32" s="662"/>
      <c r="ULZ32" s="662"/>
      <c r="UMA32" s="662"/>
      <c r="UMB32" s="662"/>
      <c r="UMC32" s="662"/>
      <c r="UMD32" s="662"/>
      <c r="UME32" s="662"/>
      <c r="UMF32" s="662"/>
      <c r="UMG32" s="662"/>
      <c r="UMH32" s="662"/>
      <c r="UMI32" s="662"/>
      <c r="UMJ32" s="662"/>
      <c r="UMK32" s="662"/>
      <c r="UML32" s="662"/>
      <c r="UMM32" s="662"/>
      <c r="UMN32" s="662"/>
      <c r="UMO32" s="662"/>
      <c r="UMP32" s="662"/>
      <c r="UMQ32" s="662"/>
      <c r="UMR32" s="662"/>
      <c r="UMS32" s="662"/>
      <c r="UMT32" s="662"/>
      <c r="UMU32" s="662"/>
      <c r="UMV32" s="662"/>
      <c r="UMW32" s="662"/>
      <c r="UMX32" s="662"/>
      <c r="UMY32" s="662"/>
      <c r="UMZ32" s="662"/>
      <c r="UNA32" s="662"/>
      <c r="UNB32" s="662"/>
      <c r="UNC32" s="662"/>
      <c r="UND32" s="662"/>
      <c r="UNE32" s="662"/>
      <c r="UNF32" s="662"/>
      <c r="UNG32" s="662"/>
      <c r="UNH32" s="662"/>
      <c r="UNI32" s="662"/>
      <c r="UNJ32" s="662"/>
      <c r="UNK32" s="662"/>
      <c r="UNL32" s="662"/>
      <c r="UNM32" s="662"/>
      <c r="UNN32" s="662"/>
      <c r="UNO32" s="662"/>
      <c r="UNP32" s="662"/>
      <c r="UNQ32" s="662"/>
      <c r="UNR32" s="662"/>
      <c r="UNS32" s="662"/>
      <c r="UNT32" s="662"/>
      <c r="UNU32" s="662"/>
      <c r="UNV32" s="662"/>
      <c r="UNW32" s="662"/>
      <c r="UNX32" s="662"/>
      <c r="UNY32" s="662"/>
      <c r="UNZ32" s="662"/>
      <c r="UOA32" s="662"/>
      <c r="UOB32" s="662"/>
      <c r="UOC32" s="662"/>
      <c r="UOD32" s="662"/>
      <c r="UOE32" s="662"/>
      <c r="UOF32" s="662"/>
      <c r="UOG32" s="662"/>
      <c r="UOH32" s="662"/>
      <c r="UOI32" s="662"/>
      <c r="UOJ32" s="662"/>
      <c r="UOK32" s="662"/>
      <c r="UOL32" s="662"/>
      <c r="UOM32" s="662"/>
      <c r="UON32" s="662"/>
      <c r="UOO32" s="662"/>
      <c r="UOP32" s="662"/>
      <c r="UOQ32" s="662"/>
      <c r="UOR32" s="662"/>
      <c r="UOS32" s="662"/>
      <c r="UOT32" s="662"/>
      <c r="UOU32" s="662"/>
      <c r="UOV32" s="662"/>
      <c r="UOW32" s="662"/>
      <c r="UOX32" s="662"/>
      <c r="UOY32" s="662"/>
      <c r="UOZ32" s="662"/>
      <c r="UPA32" s="662"/>
      <c r="UPB32" s="662"/>
      <c r="UPC32" s="662"/>
      <c r="UPD32" s="662"/>
      <c r="UPE32" s="662"/>
      <c r="UPF32" s="662"/>
      <c r="UPG32" s="662"/>
      <c r="UPH32" s="662"/>
      <c r="UPI32" s="662"/>
      <c r="UPJ32" s="662"/>
      <c r="UPK32" s="662"/>
      <c r="UPL32" s="662"/>
      <c r="UPM32" s="662"/>
      <c r="UPN32" s="662"/>
      <c r="UPO32" s="662"/>
      <c r="UPP32" s="662"/>
      <c r="UPQ32" s="662"/>
      <c r="UPR32" s="662"/>
      <c r="UPS32" s="662"/>
      <c r="UPT32" s="662"/>
      <c r="UPU32" s="662"/>
      <c r="UPV32" s="662"/>
      <c r="UPW32" s="662"/>
      <c r="UPX32" s="662"/>
      <c r="UPY32" s="662"/>
      <c r="UPZ32" s="662"/>
      <c r="UQA32" s="662"/>
      <c r="UQB32" s="662"/>
      <c r="UQC32" s="662"/>
      <c r="UQD32" s="662"/>
      <c r="UQE32" s="662"/>
      <c r="UQF32" s="662"/>
      <c r="UQG32" s="662"/>
      <c r="UQH32" s="662"/>
      <c r="UQI32" s="662"/>
      <c r="UQJ32" s="662"/>
      <c r="UQK32" s="662"/>
      <c r="UQL32" s="662"/>
      <c r="UQM32" s="662"/>
      <c r="UQN32" s="662"/>
      <c r="UQO32" s="662"/>
      <c r="UQP32" s="662"/>
      <c r="UQQ32" s="662"/>
      <c r="UQR32" s="662"/>
      <c r="UQS32" s="662"/>
      <c r="UQT32" s="662"/>
      <c r="UQU32" s="662"/>
      <c r="UQV32" s="662"/>
      <c r="UQW32" s="662"/>
      <c r="UQX32" s="662"/>
      <c r="UQY32" s="662"/>
      <c r="UQZ32" s="662"/>
      <c r="URA32" s="662"/>
      <c r="URB32" s="662"/>
      <c r="URC32" s="662"/>
      <c r="URD32" s="662"/>
      <c r="URE32" s="662"/>
      <c r="URF32" s="662"/>
      <c r="URG32" s="662"/>
      <c r="URH32" s="662"/>
      <c r="URI32" s="662"/>
      <c r="URJ32" s="662"/>
      <c r="URK32" s="662"/>
      <c r="URL32" s="662"/>
      <c r="URM32" s="662"/>
      <c r="URN32" s="662"/>
      <c r="URO32" s="662"/>
      <c r="URP32" s="662"/>
      <c r="URQ32" s="662"/>
      <c r="URR32" s="662"/>
      <c r="URS32" s="662"/>
      <c r="URT32" s="662"/>
      <c r="URU32" s="662"/>
      <c r="URV32" s="662"/>
      <c r="URW32" s="662"/>
      <c r="URX32" s="662"/>
      <c r="URY32" s="662"/>
      <c r="URZ32" s="662"/>
      <c r="USA32" s="662"/>
      <c r="USB32" s="662"/>
      <c r="USC32" s="662"/>
      <c r="USD32" s="662"/>
      <c r="USE32" s="662"/>
      <c r="USF32" s="662"/>
      <c r="USG32" s="662"/>
      <c r="USH32" s="662"/>
      <c r="USI32" s="662"/>
      <c r="USJ32" s="662"/>
      <c r="USK32" s="662"/>
      <c r="USL32" s="662"/>
      <c r="USM32" s="662"/>
      <c r="USN32" s="662"/>
      <c r="USO32" s="662"/>
      <c r="USP32" s="662"/>
      <c r="USQ32" s="662"/>
      <c r="USR32" s="662"/>
      <c r="USS32" s="662"/>
      <c r="UST32" s="662"/>
      <c r="USU32" s="662"/>
      <c r="USV32" s="662"/>
      <c r="USW32" s="662"/>
      <c r="USX32" s="662"/>
      <c r="USY32" s="662"/>
      <c r="USZ32" s="662"/>
      <c r="UTA32" s="662"/>
      <c r="UTB32" s="662"/>
      <c r="UTC32" s="662"/>
      <c r="UTD32" s="662"/>
      <c r="UTE32" s="662"/>
      <c r="UTF32" s="662"/>
      <c r="UTG32" s="662"/>
      <c r="UTH32" s="662"/>
      <c r="UTI32" s="662"/>
      <c r="UTJ32" s="662"/>
      <c r="UTK32" s="662"/>
      <c r="UTL32" s="662"/>
      <c r="UTM32" s="662"/>
      <c r="UTN32" s="662"/>
      <c r="UTO32" s="662"/>
      <c r="UTP32" s="662"/>
      <c r="UTQ32" s="662"/>
      <c r="UTR32" s="662"/>
      <c r="UTS32" s="662"/>
      <c r="UTT32" s="662"/>
      <c r="UTU32" s="662"/>
      <c r="UTV32" s="662"/>
      <c r="UTW32" s="662"/>
      <c r="UTX32" s="662"/>
      <c r="UTY32" s="662"/>
      <c r="UTZ32" s="662"/>
      <c r="UUA32" s="662"/>
      <c r="UUB32" s="662"/>
      <c r="UUC32" s="662"/>
      <c r="UUD32" s="662"/>
      <c r="UUE32" s="662"/>
      <c r="UUF32" s="662"/>
      <c r="UUG32" s="662"/>
      <c r="UUH32" s="662"/>
      <c r="UUI32" s="662"/>
      <c r="UUJ32" s="662"/>
      <c r="UUK32" s="662"/>
      <c r="UUL32" s="662"/>
      <c r="UUM32" s="662"/>
      <c r="UUN32" s="662"/>
      <c r="UUO32" s="662"/>
      <c r="UUP32" s="662"/>
      <c r="UUQ32" s="662"/>
      <c r="UUR32" s="662"/>
      <c r="UUS32" s="662"/>
      <c r="UUT32" s="662"/>
      <c r="UUU32" s="662"/>
      <c r="UUV32" s="662"/>
      <c r="UUW32" s="662"/>
      <c r="UUX32" s="662"/>
      <c r="UUY32" s="662"/>
      <c r="UUZ32" s="662"/>
      <c r="UVA32" s="662"/>
      <c r="UVB32" s="662"/>
      <c r="UVC32" s="662"/>
      <c r="UVD32" s="662"/>
      <c r="UVE32" s="662"/>
      <c r="UVF32" s="662"/>
      <c r="UVG32" s="662"/>
      <c r="UVH32" s="662"/>
      <c r="UVI32" s="662"/>
      <c r="UVJ32" s="662"/>
      <c r="UVK32" s="662"/>
      <c r="UVL32" s="662"/>
      <c r="UVM32" s="662"/>
      <c r="UVN32" s="662"/>
      <c r="UVO32" s="662"/>
      <c r="UVP32" s="662"/>
      <c r="UVQ32" s="662"/>
      <c r="UVR32" s="662"/>
      <c r="UVS32" s="662"/>
      <c r="UVT32" s="662"/>
      <c r="UVU32" s="662"/>
      <c r="UVV32" s="662"/>
      <c r="UVW32" s="662"/>
      <c r="UVX32" s="662"/>
      <c r="UVY32" s="662"/>
      <c r="UVZ32" s="662"/>
      <c r="UWA32" s="662"/>
      <c r="UWB32" s="662"/>
      <c r="UWC32" s="662"/>
      <c r="UWD32" s="662"/>
      <c r="UWE32" s="662"/>
      <c r="UWF32" s="662"/>
      <c r="UWG32" s="662"/>
      <c r="UWH32" s="662"/>
      <c r="UWI32" s="662"/>
      <c r="UWJ32" s="662"/>
      <c r="UWK32" s="662"/>
      <c r="UWL32" s="662"/>
      <c r="UWM32" s="662"/>
      <c r="UWN32" s="662"/>
      <c r="UWO32" s="662"/>
      <c r="UWP32" s="662"/>
      <c r="UWQ32" s="662"/>
      <c r="UWR32" s="662"/>
      <c r="UWS32" s="662"/>
      <c r="UWT32" s="662"/>
      <c r="UWU32" s="662"/>
      <c r="UWV32" s="662"/>
      <c r="UWW32" s="662"/>
      <c r="UWX32" s="662"/>
      <c r="UWY32" s="662"/>
      <c r="UWZ32" s="662"/>
      <c r="UXA32" s="662"/>
      <c r="UXB32" s="662"/>
      <c r="UXC32" s="662"/>
      <c r="UXD32" s="662"/>
      <c r="UXE32" s="662"/>
      <c r="UXF32" s="662"/>
      <c r="UXG32" s="662"/>
      <c r="UXH32" s="662"/>
      <c r="UXI32" s="662"/>
      <c r="UXJ32" s="662"/>
      <c r="UXK32" s="662"/>
      <c r="UXL32" s="662"/>
      <c r="UXM32" s="662"/>
      <c r="UXN32" s="662"/>
      <c r="UXO32" s="662"/>
      <c r="UXP32" s="662"/>
      <c r="UXQ32" s="662"/>
      <c r="UXR32" s="662"/>
      <c r="UXS32" s="662"/>
      <c r="UXT32" s="662"/>
      <c r="UXU32" s="662"/>
      <c r="UXV32" s="662"/>
      <c r="UXW32" s="662"/>
      <c r="UXX32" s="662"/>
      <c r="UXY32" s="662"/>
      <c r="UXZ32" s="662"/>
      <c r="UYA32" s="662"/>
      <c r="UYB32" s="662"/>
      <c r="UYC32" s="662"/>
      <c r="UYD32" s="662"/>
      <c r="UYE32" s="662"/>
      <c r="UYF32" s="662"/>
      <c r="UYG32" s="662"/>
      <c r="UYH32" s="662"/>
      <c r="UYI32" s="662"/>
      <c r="UYJ32" s="662"/>
      <c r="UYK32" s="662"/>
      <c r="UYL32" s="662"/>
      <c r="UYM32" s="662"/>
      <c r="UYN32" s="662"/>
      <c r="UYO32" s="662"/>
      <c r="UYP32" s="662"/>
      <c r="UYQ32" s="662"/>
      <c r="UYR32" s="662"/>
      <c r="UYS32" s="662"/>
      <c r="UYT32" s="662"/>
      <c r="UYU32" s="662"/>
      <c r="UYV32" s="662"/>
      <c r="UYW32" s="662"/>
      <c r="UYX32" s="662"/>
      <c r="UYY32" s="662"/>
      <c r="UYZ32" s="662"/>
      <c r="UZA32" s="662"/>
      <c r="UZB32" s="662"/>
      <c r="UZC32" s="662"/>
      <c r="UZD32" s="662"/>
      <c r="UZE32" s="662"/>
      <c r="UZF32" s="662"/>
      <c r="UZG32" s="662"/>
      <c r="UZH32" s="662"/>
      <c r="UZI32" s="662"/>
      <c r="UZJ32" s="662"/>
      <c r="UZK32" s="662"/>
      <c r="UZL32" s="662"/>
      <c r="UZM32" s="662"/>
      <c r="UZN32" s="662"/>
      <c r="UZO32" s="662"/>
      <c r="UZP32" s="662"/>
      <c r="UZQ32" s="662"/>
      <c r="UZR32" s="662"/>
      <c r="UZS32" s="662"/>
      <c r="UZT32" s="662"/>
      <c r="UZU32" s="662"/>
      <c r="UZV32" s="662"/>
      <c r="UZW32" s="662"/>
      <c r="UZX32" s="662"/>
      <c r="UZY32" s="662"/>
      <c r="UZZ32" s="662"/>
      <c r="VAA32" s="662"/>
      <c r="VAB32" s="662"/>
      <c r="VAC32" s="662"/>
      <c r="VAD32" s="662"/>
      <c r="VAE32" s="662"/>
      <c r="VAF32" s="662"/>
      <c r="VAG32" s="662"/>
      <c r="VAH32" s="662"/>
      <c r="VAI32" s="662"/>
      <c r="VAJ32" s="662"/>
      <c r="VAK32" s="662"/>
      <c r="VAL32" s="662"/>
      <c r="VAM32" s="662"/>
      <c r="VAN32" s="662"/>
      <c r="VAO32" s="662"/>
      <c r="VAP32" s="662"/>
      <c r="VAQ32" s="662"/>
      <c r="VAR32" s="662"/>
      <c r="VAS32" s="662"/>
      <c r="VAT32" s="662"/>
      <c r="VAU32" s="662"/>
      <c r="VAV32" s="662"/>
      <c r="VAW32" s="662"/>
      <c r="VAX32" s="662"/>
      <c r="VAY32" s="662"/>
      <c r="VAZ32" s="662"/>
      <c r="VBA32" s="662"/>
      <c r="VBB32" s="662"/>
      <c r="VBC32" s="662"/>
      <c r="VBD32" s="662"/>
      <c r="VBE32" s="662"/>
      <c r="VBF32" s="662"/>
      <c r="VBG32" s="662"/>
      <c r="VBH32" s="662"/>
      <c r="VBI32" s="662"/>
      <c r="VBJ32" s="662"/>
      <c r="VBK32" s="662"/>
      <c r="VBL32" s="662"/>
      <c r="VBM32" s="662"/>
      <c r="VBN32" s="662"/>
      <c r="VBO32" s="662"/>
      <c r="VBP32" s="662"/>
      <c r="VBQ32" s="662"/>
      <c r="VBR32" s="662"/>
      <c r="VBS32" s="662"/>
      <c r="VBT32" s="662"/>
      <c r="VBU32" s="662"/>
      <c r="VBV32" s="662"/>
      <c r="VBW32" s="662"/>
      <c r="VBX32" s="662"/>
      <c r="VBY32" s="662"/>
      <c r="VBZ32" s="662"/>
      <c r="VCA32" s="662"/>
      <c r="VCB32" s="662"/>
      <c r="VCC32" s="662"/>
      <c r="VCD32" s="662"/>
      <c r="VCE32" s="662"/>
      <c r="VCF32" s="662"/>
      <c r="VCG32" s="662"/>
      <c r="VCH32" s="662"/>
      <c r="VCI32" s="662"/>
      <c r="VCJ32" s="662"/>
      <c r="VCK32" s="662"/>
      <c r="VCL32" s="662"/>
      <c r="VCM32" s="662"/>
      <c r="VCN32" s="662"/>
      <c r="VCO32" s="662"/>
      <c r="VCP32" s="662"/>
      <c r="VCQ32" s="662"/>
      <c r="VCR32" s="662"/>
      <c r="VCS32" s="662"/>
      <c r="VCT32" s="662"/>
      <c r="VCU32" s="662"/>
      <c r="VCV32" s="662"/>
      <c r="VCW32" s="662"/>
      <c r="VCX32" s="662"/>
      <c r="VCY32" s="662"/>
      <c r="VCZ32" s="662"/>
      <c r="VDA32" s="662"/>
      <c r="VDB32" s="662"/>
      <c r="VDC32" s="662"/>
      <c r="VDD32" s="662"/>
      <c r="VDE32" s="662"/>
      <c r="VDF32" s="662"/>
      <c r="VDG32" s="662"/>
      <c r="VDH32" s="662"/>
      <c r="VDI32" s="662"/>
      <c r="VDJ32" s="662"/>
      <c r="VDK32" s="662"/>
      <c r="VDL32" s="662"/>
      <c r="VDM32" s="662"/>
      <c r="VDN32" s="662"/>
      <c r="VDO32" s="662"/>
      <c r="VDP32" s="662"/>
      <c r="VDQ32" s="662"/>
      <c r="VDR32" s="662"/>
      <c r="VDS32" s="662"/>
      <c r="VDT32" s="662"/>
      <c r="VDU32" s="662"/>
      <c r="VDV32" s="662"/>
      <c r="VDW32" s="662"/>
      <c r="VDX32" s="662"/>
      <c r="VDY32" s="662"/>
      <c r="VDZ32" s="662"/>
      <c r="VEA32" s="662"/>
      <c r="VEB32" s="662"/>
      <c r="VEC32" s="662"/>
      <c r="VED32" s="662"/>
      <c r="VEE32" s="662"/>
      <c r="VEF32" s="662"/>
      <c r="VEG32" s="662"/>
      <c r="VEH32" s="662"/>
      <c r="VEI32" s="662"/>
      <c r="VEJ32" s="662"/>
      <c r="VEK32" s="662"/>
      <c r="VEL32" s="662"/>
      <c r="VEM32" s="662"/>
      <c r="VEN32" s="662"/>
      <c r="VEO32" s="662"/>
      <c r="VEP32" s="662"/>
      <c r="VEQ32" s="662"/>
      <c r="VER32" s="662"/>
      <c r="VES32" s="662"/>
      <c r="VET32" s="662"/>
      <c r="VEU32" s="662"/>
      <c r="VEV32" s="662"/>
      <c r="VEW32" s="662"/>
      <c r="VEX32" s="662"/>
      <c r="VEY32" s="662"/>
      <c r="VEZ32" s="662"/>
      <c r="VFA32" s="662"/>
      <c r="VFB32" s="662"/>
      <c r="VFC32" s="662"/>
      <c r="VFD32" s="662"/>
      <c r="VFE32" s="662"/>
      <c r="VFF32" s="662"/>
      <c r="VFG32" s="662"/>
      <c r="VFH32" s="662"/>
      <c r="VFI32" s="662"/>
      <c r="VFJ32" s="662"/>
      <c r="VFK32" s="662"/>
      <c r="VFL32" s="662"/>
      <c r="VFM32" s="662"/>
      <c r="VFN32" s="662"/>
      <c r="VFO32" s="662"/>
      <c r="VFP32" s="662"/>
      <c r="VFQ32" s="662"/>
      <c r="VFR32" s="662"/>
      <c r="VFS32" s="662"/>
      <c r="VFT32" s="662"/>
      <c r="VFU32" s="662"/>
      <c r="VFV32" s="662"/>
      <c r="VFW32" s="662"/>
      <c r="VFX32" s="662"/>
      <c r="VFY32" s="662"/>
      <c r="VFZ32" s="662"/>
      <c r="VGA32" s="662"/>
      <c r="VGB32" s="662"/>
      <c r="VGC32" s="662"/>
      <c r="VGD32" s="662"/>
      <c r="VGE32" s="662"/>
      <c r="VGF32" s="662"/>
      <c r="VGG32" s="662"/>
      <c r="VGH32" s="662"/>
      <c r="VGI32" s="662"/>
      <c r="VGJ32" s="662"/>
      <c r="VGK32" s="662"/>
      <c r="VGL32" s="662"/>
      <c r="VGM32" s="662"/>
      <c r="VGN32" s="662"/>
      <c r="VGO32" s="662"/>
      <c r="VGP32" s="662"/>
      <c r="VGQ32" s="662"/>
      <c r="VGR32" s="662"/>
      <c r="VGS32" s="662"/>
      <c r="VGT32" s="662"/>
      <c r="VGU32" s="662"/>
      <c r="VGV32" s="662"/>
      <c r="VGW32" s="662"/>
      <c r="VGX32" s="662"/>
      <c r="VGY32" s="662"/>
      <c r="VGZ32" s="662"/>
      <c r="VHA32" s="662"/>
      <c r="VHB32" s="662"/>
      <c r="VHC32" s="662"/>
      <c r="VHD32" s="662"/>
      <c r="VHE32" s="662"/>
      <c r="VHF32" s="662"/>
      <c r="VHG32" s="662"/>
      <c r="VHH32" s="662"/>
      <c r="VHI32" s="662"/>
      <c r="VHJ32" s="662"/>
      <c r="VHK32" s="662"/>
      <c r="VHL32" s="662"/>
      <c r="VHM32" s="662"/>
      <c r="VHN32" s="662"/>
      <c r="VHO32" s="662"/>
      <c r="VHP32" s="662"/>
      <c r="VHQ32" s="662"/>
      <c r="VHR32" s="662"/>
      <c r="VHS32" s="662"/>
      <c r="VHT32" s="662"/>
      <c r="VHU32" s="662"/>
      <c r="VHV32" s="662"/>
      <c r="VHW32" s="662"/>
      <c r="VHX32" s="662"/>
      <c r="VHY32" s="662"/>
      <c r="VHZ32" s="662"/>
      <c r="VIA32" s="662"/>
      <c r="VIB32" s="662"/>
      <c r="VIC32" s="662"/>
      <c r="VID32" s="662"/>
      <c r="VIE32" s="662"/>
      <c r="VIF32" s="662"/>
      <c r="VIG32" s="662"/>
      <c r="VIH32" s="662"/>
      <c r="VII32" s="662"/>
      <c r="VIJ32" s="662"/>
      <c r="VIK32" s="662"/>
      <c r="VIL32" s="662"/>
      <c r="VIM32" s="662"/>
      <c r="VIN32" s="662"/>
      <c r="VIO32" s="662"/>
      <c r="VIP32" s="662"/>
      <c r="VIQ32" s="662"/>
      <c r="VIR32" s="662"/>
      <c r="VIS32" s="662"/>
      <c r="VIT32" s="662"/>
      <c r="VIU32" s="662"/>
      <c r="VIV32" s="662"/>
      <c r="VIW32" s="662"/>
      <c r="VIX32" s="662"/>
      <c r="VIY32" s="662"/>
      <c r="VIZ32" s="662"/>
      <c r="VJA32" s="662"/>
      <c r="VJB32" s="662"/>
      <c r="VJC32" s="662"/>
      <c r="VJD32" s="662"/>
      <c r="VJE32" s="662"/>
      <c r="VJF32" s="662"/>
      <c r="VJG32" s="662"/>
      <c r="VJH32" s="662"/>
      <c r="VJI32" s="662"/>
      <c r="VJJ32" s="662"/>
      <c r="VJK32" s="662"/>
      <c r="VJL32" s="662"/>
      <c r="VJM32" s="662"/>
      <c r="VJN32" s="662"/>
      <c r="VJO32" s="662"/>
      <c r="VJP32" s="662"/>
      <c r="VJQ32" s="662"/>
      <c r="VJR32" s="662"/>
      <c r="VJS32" s="662"/>
      <c r="VJT32" s="662"/>
      <c r="VJU32" s="662"/>
      <c r="VJV32" s="662"/>
      <c r="VJW32" s="662"/>
      <c r="VJX32" s="662"/>
      <c r="VJY32" s="662"/>
      <c r="VJZ32" s="662"/>
      <c r="VKA32" s="662"/>
      <c r="VKB32" s="662"/>
      <c r="VKC32" s="662"/>
      <c r="VKD32" s="662"/>
      <c r="VKE32" s="662"/>
      <c r="VKF32" s="662"/>
      <c r="VKG32" s="662"/>
      <c r="VKH32" s="662"/>
      <c r="VKI32" s="662"/>
      <c r="VKJ32" s="662"/>
      <c r="VKK32" s="662"/>
      <c r="VKL32" s="662"/>
      <c r="VKM32" s="662"/>
      <c r="VKN32" s="662"/>
      <c r="VKO32" s="662"/>
      <c r="VKP32" s="662"/>
      <c r="VKQ32" s="662"/>
      <c r="VKR32" s="662"/>
      <c r="VKS32" s="662"/>
      <c r="VKT32" s="662"/>
      <c r="VKU32" s="662"/>
      <c r="VKV32" s="662"/>
      <c r="VKW32" s="662"/>
      <c r="VKX32" s="662"/>
      <c r="VKY32" s="662"/>
      <c r="VKZ32" s="662"/>
      <c r="VLA32" s="662"/>
      <c r="VLB32" s="662"/>
      <c r="VLC32" s="662"/>
      <c r="VLD32" s="662"/>
      <c r="VLE32" s="662"/>
      <c r="VLF32" s="662"/>
      <c r="VLG32" s="662"/>
      <c r="VLH32" s="662"/>
      <c r="VLI32" s="662"/>
      <c r="VLJ32" s="662"/>
      <c r="VLK32" s="662"/>
      <c r="VLL32" s="662"/>
      <c r="VLM32" s="662"/>
      <c r="VLN32" s="662"/>
      <c r="VLO32" s="662"/>
      <c r="VLP32" s="662"/>
      <c r="VLQ32" s="662"/>
      <c r="VLR32" s="662"/>
      <c r="VLS32" s="662"/>
      <c r="VLT32" s="662"/>
      <c r="VLU32" s="662"/>
      <c r="VLV32" s="662"/>
      <c r="VLW32" s="662"/>
      <c r="VLX32" s="662"/>
      <c r="VLY32" s="662"/>
      <c r="VLZ32" s="662"/>
      <c r="VMA32" s="662"/>
      <c r="VMB32" s="662"/>
      <c r="VMC32" s="662"/>
      <c r="VMD32" s="662"/>
      <c r="VME32" s="662"/>
      <c r="VMF32" s="662"/>
      <c r="VMG32" s="662"/>
      <c r="VMH32" s="662"/>
      <c r="VMI32" s="662"/>
      <c r="VMJ32" s="662"/>
      <c r="VMK32" s="662"/>
      <c r="VML32" s="662"/>
      <c r="VMM32" s="662"/>
      <c r="VMN32" s="662"/>
      <c r="VMO32" s="662"/>
      <c r="VMP32" s="662"/>
      <c r="VMQ32" s="662"/>
      <c r="VMR32" s="662"/>
      <c r="VMS32" s="662"/>
      <c r="VMT32" s="662"/>
      <c r="VMU32" s="662"/>
      <c r="VMV32" s="662"/>
      <c r="VMW32" s="662"/>
      <c r="VMX32" s="662"/>
      <c r="VMY32" s="662"/>
      <c r="VMZ32" s="662"/>
      <c r="VNA32" s="662"/>
      <c r="VNB32" s="662"/>
      <c r="VNC32" s="662"/>
      <c r="VND32" s="662"/>
      <c r="VNE32" s="662"/>
      <c r="VNF32" s="662"/>
      <c r="VNG32" s="662"/>
      <c r="VNH32" s="662"/>
      <c r="VNI32" s="662"/>
      <c r="VNJ32" s="662"/>
      <c r="VNK32" s="662"/>
      <c r="VNL32" s="662"/>
      <c r="VNM32" s="662"/>
      <c r="VNN32" s="662"/>
      <c r="VNO32" s="662"/>
      <c r="VNP32" s="662"/>
      <c r="VNQ32" s="662"/>
      <c r="VNR32" s="662"/>
      <c r="VNS32" s="662"/>
      <c r="VNT32" s="662"/>
      <c r="VNU32" s="662"/>
      <c r="VNV32" s="662"/>
      <c r="VNW32" s="662"/>
      <c r="VNX32" s="662"/>
      <c r="VNY32" s="662"/>
      <c r="VNZ32" s="662"/>
      <c r="VOA32" s="662"/>
      <c r="VOB32" s="662"/>
      <c r="VOC32" s="662"/>
      <c r="VOD32" s="662"/>
      <c r="VOE32" s="662"/>
      <c r="VOF32" s="662"/>
      <c r="VOG32" s="662"/>
      <c r="VOH32" s="662"/>
      <c r="VOI32" s="662"/>
      <c r="VOJ32" s="662"/>
      <c r="VOK32" s="662"/>
      <c r="VOL32" s="662"/>
      <c r="VOM32" s="662"/>
      <c r="VON32" s="662"/>
      <c r="VOO32" s="662"/>
      <c r="VOP32" s="662"/>
      <c r="VOQ32" s="662"/>
      <c r="VOR32" s="662"/>
      <c r="VOS32" s="662"/>
      <c r="VOT32" s="662"/>
      <c r="VOU32" s="662"/>
      <c r="VOV32" s="662"/>
      <c r="VOW32" s="662"/>
      <c r="VOX32" s="662"/>
      <c r="VOY32" s="662"/>
      <c r="VOZ32" s="662"/>
      <c r="VPA32" s="662"/>
      <c r="VPB32" s="662"/>
      <c r="VPC32" s="662"/>
      <c r="VPD32" s="662"/>
      <c r="VPE32" s="662"/>
      <c r="VPF32" s="662"/>
      <c r="VPG32" s="662"/>
      <c r="VPH32" s="662"/>
      <c r="VPI32" s="662"/>
      <c r="VPJ32" s="662"/>
      <c r="VPK32" s="662"/>
      <c r="VPL32" s="662"/>
      <c r="VPM32" s="662"/>
      <c r="VPN32" s="662"/>
      <c r="VPO32" s="662"/>
      <c r="VPP32" s="662"/>
      <c r="VPQ32" s="662"/>
      <c r="VPR32" s="662"/>
      <c r="VPS32" s="662"/>
      <c r="VPT32" s="662"/>
      <c r="VPU32" s="662"/>
      <c r="VPV32" s="662"/>
      <c r="VPW32" s="662"/>
      <c r="VPX32" s="662"/>
      <c r="VPY32" s="662"/>
      <c r="VPZ32" s="662"/>
      <c r="VQA32" s="662"/>
      <c r="VQB32" s="662"/>
      <c r="VQC32" s="662"/>
      <c r="VQD32" s="662"/>
      <c r="VQE32" s="662"/>
      <c r="VQF32" s="662"/>
      <c r="VQG32" s="662"/>
      <c r="VQH32" s="662"/>
      <c r="VQI32" s="662"/>
      <c r="VQJ32" s="662"/>
      <c r="VQK32" s="662"/>
      <c r="VQL32" s="662"/>
      <c r="VQM32" s="662"/>
      <c r="VQN32" s="662"/>
      <c r="VQO32" s="662"/>
      <c r="VQP32" s="662"/>
      <c r="VQQ32" s="662"/>
      <c r="VQR32" s="662"/>
      <c r="VQS32" s="662"/>
      <c r="VQT32" s="662"/>
      <c r="VQU32" s="662"/>
      <c r="VQV32" s="662"/>
      <c r="VQW32" s="662"/>
      <c r="VQX32" s="662"/>
      <c r="VQY32" s="662"/>
      <c r="VQZ32" s="662"/>
      <c r="VRA32" s="662"/>
      <c r="VRB32" s="662"/>
      <c r="VRC32" s="662"/>
      <c r="VRD32" s="662"/>
      <c r="VRE32" s="662"/>
      <c r="VRF32" s="662"/>
      <c r="VRG32" s="662"/>
      <c r="VRH32" s="662"/>
      <c r="VRI32" s="662"/>
      <c r="VRJ32" s="662"/>
      <c r="VRK32" s="662"/>
      <c r="VRL32" s="662"/>
      <c r="VRM32" s="662"/>
      <c r="VRN32" s="662"/>
      <c r="VRO32" s="662"/>
      <c r="VRP32" s="662"/>
      <c r="VRQ32" s="662"/>
      <c r="VRR32" s="662"/>
      <c r="VRS32" s="662"/>
      <c r="VRT32" s="662"/>
      <c r="VRU32" s="662"/>
      <c r="VRV32" s="662"/>
      <c r="VRW32" s="662"/>
      <c r="VRX32" s="662"/>
      <c r="VRY32" s="662"/>
      <c r="VRZ32" s="662"/>
      <c r="VSA32" s="662"/>
      <c r="VSB32" s="662"/>
      <c r="VSC32" s="662"/>
      <c r="VSD32" s="662"/>
      <c r="VSE32" s="662"/>
      <c r="VSF32" s="662"/>
      <c r="VSG32" s="662"/>
      <c r="VSH32" s="662"/>
      <c r="VSI32" s="662"/>
      <c r="VSJ32" s="662"/>
      <c r="VSK32" s="662"/>
      <c r="VSL32" s="662"/>
      <c r="VSM32" s="662"/>
      <c r="VSN32" s="662"/>
      <c r="VSO32" s="662"/>
      <c r="VSP32" s="662"/>
      <c r="VSQ32" s="662"/>
      <c r="VSR32" s="662"/>
      <c r="VSS32" s="662"/>
      <c r="VST32" s="662"/>
      <c r="VSU32" s="662"/>
      <c r="VSV32" s="662"/>
      <c r="VSW32" s="662"/>
      <c r="VSX32" s="662"/>
      <c r="VSY32" s="662"/>
      <c r="VSZ32" s="662"/>
      <c r="VTA32" s="662"/>
      <c r="VTB32" s="662"/>
      <c r="VTC32" s="662"/>
      <c r="VTD32" s="662"/>
      <c r="VTE32" s="662"/>
      <c r="VTF32" s="662"/>
      <c r="VTG32" s="662"/>
      <c r="VTH32" s="662"/>
      <c r="VTI32" s="662"/>
      <c r="VTJ32" s="662"/>
      <c r="VTK32" s="662"/>
      <c r="VTL32" s="662"/>
      <c r="VTM32" s="662"/>
      <c r="VTN32" s="662"/>
      <c r="VTO32" s="662"/>
      <c r="VTP32" s="662"/>
      <c r="VTQ32" s="662"/>
      <c r="VTR32" s="662"/>
      <c r="VTS32" s="662"/>
      <c r="VTT32" s="662"/>
      <c r="VTU32" s="662"/>
      <c r="VTV32" s="662"/>
      <c r="VTW32" s="662"/>
      <c r="VTX32" s="662"/>
      <c r="VTY32" s="662"/>
      <c r="VTZ32" s="662"/>
      <c r="VUA32" s="662"/>
      <c r="VUB32" s="662"/>
      <c r="VUC32" s="662"/>
      <c r="VUD32" s="662"/>
      <c r="VUE32" s="662"/>
      <c r="VUF32" s="662"/>
      <c r="VUG32" s="662"/>
      <c r="VUH32" s="662"/>
      <c r="VUI32" s="662"/>
      <c r="VUJ32" s="662"/>
      <c r="VUK32" s="662"/>
      <c r="VUL32" s="662"/>
      <c r="VUM32" s="662"/>
      <c r="VUN32" s="662"/>
      <c r="VUO32" s="662"/>
      <c r="VUP32" s="662"/>
      <c r="VUQ32" s="662"/>
      <c r="VUR32" s="662"/>
      <c r="VUS32" s="662"/>
      <c r="VUT32" s="662"/>
      <c r="VUU32" s="662"/>
      <c r="VUV32" s="662"/>
      <c r="VUW32" s="662"/>
      <c r="VUX32" s="662"/>
      <c r="VUY32" s="662"/>
      <c r="VUZ32" s="662"/>
      <c r="VVA32" s="662"/>
      <c r="VVB32" s="662"/>
      <c r="VVC32" s="662"/>
      <c r="VVD32" s="662"/>
      <c r="VVE32" s="662"/>
      <c r="VVF32" s="662"/>
      <c r="VVG32" s="662"/>
      <c r="VVH32" s="662"/>
      <c r="VVI32" s="662"/>
      <c r="VVJ32" s="662"/>
      <c r="VVK32" s="662"/>
      <c r="VVL32" s="662"/>
      <c r="VVM32" s="662"/>
      <c r="VVN32" s="662"/>
      <c r="VVO32" s="662"/>
      <c r="VVP32" s="662"/>
      <c r="VVQ32" s="662"/>
      <c r="VVR32" s="662"/>
      <c r="VVS32" s="662"/>
      <c r="VVT32" s="662"/>
      <c r="VVU32" s="662"/>
      <c r="VVV32" s="662"/>
      <c r="VVW32" s="662"/>
      <c r="VVX32" s="662"/>
      <c r="VVY32" s="662"/>
      <c r="VVZ32" s="662"/>
      <c r="VWA32" s="662"/>
      <c r="VWB32" s="662"/>
      <c r="VWC32" s="662"/>
      <c r="VWD32" s="662"/>
      <c r="VWE32" s="662"/>
      <c r="VWF32" s="662"/>
      <c r="VWG32" s="662"/>
      <c r="VWH32" s="662"/>
      <c r="VWI32" s="662"/>
      <c r="VWJ32" s="662"/>
      <c r="VWK32" s="662"/>
      <c r="VWL32" s="662"/>
      <c r="VWM32" s="662"/>
      <c r="VWN32" s="662"/>
      <c r="VWO32" s="662"/>
      <c r="VWP32" s="662"/>
      <c r="VWQ32" s="662"/>
      <c r="VWR32" s="662"/>
      <c r="VWS32" s="662"/>
      <c r="VWT32" s="662"/>
      <c r="VWU32" s="662"/>
      <c r="VWV32" s="662"/>
      <c r="VWW32" s="662"/>
      <c r="VWX32" s="662"/>
      <c r="VWY32" s="662"/>
      <c r="VWZ32" s="662"/>
      <c r="VXA32" s="662"/>
      <c r="VXB32" s="662"/>
      <c r="VXC32" s="662"/>
      <c r="VXD32" s="662"/>
      <c r="VXE32" s="662"/>
      <c r="VXF32" s="662"/>
      <c r="VXG32" s="662"/>
      <c r="VXH32" s="662"/>
      <c r="VXI32" s="662"/>
      <c r="VXJ32" s="662"/>
      <c r="VXK32" s="662"/>
      <c r="VXL32" s="662"/>
      <c r="VXM32" s="662"/>
      <c r="VXN32" s="662"/>
      <c r="VXO32" s="662"/>
      <c r="VXP32" s="662"/>
      <c r="VXQ32" s="662"/>
      <c r="VXR32" s="662"/>
      <c r="VXS32" s="662"/>
      <c r="VXT32" s="662"/>
      <c r="VXU32" s="662"/>
      <c r="VXV32" s="662"/>
      <c r="VXW32" s="662"/>
      <c r="VXX32" s="662"/>
      <c r="VXY32" s="662"/>
      <c r="VXZ32" s="662"/>
      <c r="VYA32" s="662"/>
      <c r="VYB32" s="662"/>
      <c r="VYC32" s="662"/>
      <c r="VYD32" s="662"/>
      <c r="VYE32" s="662"/>
      <c r="VYF32" s="662"/>
      <c r="VYG32" s="662"/>
      <c r="VYH32" s="662"/>
      <c r="VYI32" s="662"/>
      <c r="VYJ32" s="662"/>
      <c r="VYK32" s="662"/>
      <c r="VYL32" s="662"/>
      <c r="VYM32" s="662"/>
      <c r="VYN32" s="662"/>
      <c r="VYO32" s="662"/>
      <c r="VYP32" s="662"/>
      <c r="VYQ32" s="662"/>
      <c r="VYR32" s="662"/>
      <c r="VYS32" s="662"/>
      <c r="VYT32" s="662"/>
      <c r="VYU32" s="662"/>
      <c r="VYV32" s="662"/>
      <c r="VYW32" s="662"/>
      <c r="VYX32" s="662"/>
      <c r="VYY32" s="662"/>
      <c r="VYZ32" s="662"/>
      <c r="VZA32" s="662"/>
      <c r="VZB32" s="662"/>
      <c r="VZC32" s="662"/>
      <c r="VZD32" s="662"/>
      <c r="VZE32" s="662"/>
      <c r="VZF32" s="662"/>
      <c r="VZG32" s="662"/>
      <c r="VZH32" s="662"/>
      <c r="VZI32" s="662"/>
      <c r="VZJ32" s="662"/>
      <c r="VZK32" s="662"/>
      <c r="VZL32" s="662"/>
      <c r="VZM32" s="662"/>
      <c r="VZN32" s="662"/>
      <c r="VZO32" s="662"/>
      <c r="VZP32" s="662"/>
      <c r="VZQ32" s="662"/>
      <c r="VZR32" s="662"/>
      <c r="VZS32" s="662"/>
      <c r="VZT32" s="662"/>
      <c r="VZU32" s="662"/>
      <c r="VZV32" s="662"/>
      <c r="VZW32" s="662"/>
      <c r="VZX32" s="662"/>
      <c r="VZY32" s="662"/>
      <c r="VZZ32" s="662"/>
      <c r="WAA32" s="662"/>
      <c r="WAB32" s="662"/>
      <c r="WAC32" s="662"/>
      <c r="WAD32" s="662"/>
      <c r="WAE32" s="662"/>
      <c r="WAF32" s="662"/>
      <c r="WAG32" s="662"/>
      <c r="WAH32" s="662"/>
      <c r="WAI32" s="662"/>
      <c r="WAJ32" s="662"/>
      <c r="WAK32" s="662"/>
      <c r="WAL32" s="662"/>
      <c r="WAM32" s="662"/>
      <c r="WAN32" s="662"/>
      <c r="WAO32" s="662"/>
      <c r="WAP32" s="662"/>
      <c r="WAQ32" s="662"/>
      <c r="WAR32" s="662"/>
      <c r="WAS32" s="662"/>
      <c r="WAT32" s="662"/>
      <c r="WAU32" s="662"/>
      <c r="WAV32" s="662"/>
      <c r="WAW32" s="662"/>
      <c r="WAX32" s="662"/>
      <c r="WAY32" s="662"/>
      <c r="WAZ32" s="662"/>
      <c r="WBA32" s="662"/>
      <c r="WBB32" s="662"/>
      <c r="WBC32" s="662"/>
      <c r="WBD32" s="662"/>
      <c r="WBE32" s="662"/>
      <c r="WBF32" s="662"/>
      <c r="WBG32" s="662"/>
      <c r="WBH32" s="662"/>
      <c r="WBI32" s="662"/>
      <c r="WBJ32" s="662"/>
      <c r="WBK32" s="662"/>
      <c r="WBL32" s="662"/>
      <c r="WBM32" s="662"/>
      <c r="WBN32" s="662"/>
      <c r="WBO32" s="662"/>
      <c r="WBP32" s="662"/>
      <c r="WBQ32" s="662"/>
      <c r="WBR32" s="662"/>
      <c r="WBS32" s="662"/>
      <c r="WBT32" s="662"/>
      <c r="WBU32" s="662"/>
      <c r="WBV32" s="662"/>
      <c r="WBW32" s="662"/>
      <c r="WBX32" s="662"/>
      <c r="WBY32" s="662"/>
      <c r="WBZ32" s="662"/>
      <c r="WCA32" s="662"/>
      <c r="WCB32" s="662"/>
      <c r="WCC32" s="662"/>
      <c r="WCD32" s="662"/>
      <c r="WCE32" s="662"/>
      <c r="WCF32" s="662"/>
      <c r="WCG32" s="662"/>
      <c r="WCH32" s="662"/>
      <c r="WCI32" s="662"/>
      <c r="WCJ32" s="662"/>
      <c r="WCK32" s="662"/>
      <c r="WCL32" s="662"/>
      <c r="WCM32" s="662"/>
      <c r="WCN32" s="662"/>
      <c r="WCO32" s="662"/>
      <c r="WCP32" s="662"/>
      <c r="WCQ32" s="662"/>
      <c r="WCR32" s="662"/>
      <c r="WCS32" s="662"/>
      <c r="WCT32" s="662"/>
      <c r="WCU32" s="662"/>
      <c r="WCV32" s="662"/>
      <c r="WCW32" s="662"/>
      <c r="WCX32" s="662"/>
      <c r="WCY32" s="662"/>
      <c r="WCZ32" s="662"/>
      <c r="WDA32" s="662"/>
      <c r="WDB32" s="662"/>
      <c r="WDC32" s="662"/>
      <c r="WDD32" s="662"/>
      <c r="WDE32" s="662"/>
      <c r="WDF32" s="662"/>
      <c r="WDG32" s="662"/>
      <c r="WDH32" s="662"/>
      <c r="WDI32" s="662"/>
      <c r="WDJ32" s="662"/>
      <c r="WDK32" s="662"/>
      <c r="WDL32" s="662"/>
      <c r="WDM32" s="662"/>
      <c r="WDN32" s="662"/>
      <c r="WDO32" s="662"/>
      <c r="WDP32" s="662"/>
      <c r="WDQ32" s="662"/>
      <c r="WDR32" s="662"/>
      <c r="WDS32" s="662"/>
      <c r="WDT32" s="662"/>
      <c r="WDU32" s="662"/>
      <c r="WDV32" s="662"/>
      <c r="WDW32" s="662"/>
      <c r="WDX32" s="662"/>
      <c r="WDY32" s="662"/>
      <c r="WDZ32" s="662"/>
      <c r="WEA32" s="662"/>
      <c r="WEB32" s="662"/>
      <c r="WEC32" s="662"/>
      <c r="WED32" s="662"/>
      <c r="WEE32" s="662"/>
      <c r="WEF32" s="662"/>
      <c r="WEG32" s="662"/>
      <c r="WEH32" s="662"/>
      <c r="WEI32" s="662"/>
      <c r="WEJ32" s="662"/>
      <c r="WEK32" s="662"/>
      <c r="WEL32" s="662"/>
      <c r="WEM32" s="662"/>
      <c r="WEN32" s="662"/>
      <c r="WEO32" s="662"/>
      <c r="WEP32" s="662"/>
      <c r="WEQ32" s="662"/>
      <c r="WER32" s="662"/>
      <c r="WES32" s="662"/>
      <c r="WET32" s="662"/>
      <c r="WEU32" s="662"/>
      <c r="WEV32" s="662"/>
      <c r="WEW32" s="662"/>
      <c r="WEX32" s="662"/>
      <c r="WEY32" s="662"/>
      <c r="WEZ32" s="662"/>
      <c r="WFA32" s="662"/>
      <c r="WFB32" s="662"/>
      <c r="WFC32" s="662"/>
      <c r="WFD32" s="662"/>
      <c r="WFE32" s="662"/>
      <c r="WFF32" s="662"/>
      <c r="WFG32" s="662"/>
      <c r="WFH32" s="662"/>
      <c r="WFI32" s="662"/>
      <c r="WFJ32" s="662"/>
      <c r="WFK32" s="662"/>
      <c r="WFL32" s="662"/>
      <c r="WFM32" s="662"/>
      <c r="WFN32" s="662"/>
      <c r="WFO32" s="662"/>
      <c r="WFP32" s="662"/>
      <c r="WFQ32" s="662"/>
      <c r="WFR32" s="662"/>
      <c r="WFS32" s="662"/>
      <c r="WFT32" s="662"/>
      <c r="WFU32" s="662"/>
      <c r="WFV32" s="662"/>
      <c r="WFW32" s="662"/>
      <c r="WFX32" s="662"/>
      <c r="WFY32" s="662"/>
      <c r="WFZ32" s="662"/>
      <c r="WGA32" s="662"/>
      <c r="WGB32" s="662"/>
      <c r="WGC32" s="662"/>
      <c r="WGD32" s="662"/>
      <c r="WGE32" s="662"/>
      <c r="WGF32" s="662"/>
      <c r="WGG32" s="662"/>
      <c r="WGH32" s="662"/>
      <c r="WGI32" s="662"/>
      <c r="WGJ32" s="662"/>
      <c r="WGK32" s="662"/>
      <c r="WGL32" s="662"/>
      <c r="WGM32" s="662"/>
      <c r="WGN32" s="662"/>
      <c r="WGO32" s="662"/>
      <c r="WGP32" s="662"/>
      <c r="WGQ32" s="662"/>
      <c r="WGR32" s="662"/>
      <c r="WGS32" s="662"/>
      <c r="WGT32" s="662"/>
      <c r="WGU32" s="662"/>
      <c r="WGV32" s="662"/>
      <c r="WGW32" s="662"/>
      <c r="WGX32" s="662"/>
      <c r="WGY32" s="662"/>
      <c r="WGZ32" s="662"/>
      <c r="WHA32" s="662"/>
      <c r="WHB32" s="662"/>
      <c r="WHC32" s="662"/>
      <c r="WHD32" s="662"/>
      <c r="WHE32" s="662"/>
      <c r="WHF32" s="662"/>
      <c r="WHG32" s="662"/>
      <c r="WHH32" s="662"/>
      <c r="WHI32" s="662"/>
      <c r="WHJ32" s="662"/>
      <c r="WHK32" s="662"/>
      <c r="WHL32" s="662"/>
      <c r="WHM32" s="662"/>
      <c r="WHN32" s="662"/>
      <c r="WHO32" s="662"/>
      <c r="WHP32" s="662"/>
      <c r="WHQ32" s="662"/>
      <c r="WHR32" s="662"/>
      <c r="WHS32" s="662"/>
      <c r="WHT32" s="662"/>
      <c r="WHU32" s="662"/>
      <c r="WHV32" s="662"/>
      <c r="WHW32" s="662"/>
      <c r="WHX32" s="662"/>
      <c r="WHY32" s="662"/>
      <c r="WHZ32" s="662"/>
      <c r="WIA32" s="662"/>
      <c r="WIB32" s="662"/>
      <c r="WIC32" s="662"/>
      <c r="WID32" s="662"/>
      <c r="WIE32" s="662"/>
      <c r="WIF32" s="662"/>
      <c r="WIG32" s="662"/>
      <c r="WIH32" s="662"/>
      <c r="WII32" s="662"/>
      <c r="WIJ32" s="662"/>
      <c r="WIK32" s="662"/>
      <c r="WIL32" s="662"/>
      <c r="WIM32" s="662"/>
      <c r="WIN32" s="662"/>
      <c r="WIO32" s="662"/>
      <c r="WIP32" s="662"/>
      <c r="WIQ32" s="662"/>
      <c r="WIR32" s="662"/>
      <c r="WIS32" s="662"/>
      <c r="WIT32" s="662"/>
      <c r="WIU32" s="662"/>
      <c r="WIV32" s="662"/>
      <c r="WIW32" s="662"/>
      <c r="WIX32" s="662"/>
      <c r="WIY32" s="662"/>
      <c r="WIZ32" s="662"/>
      <c r="WJA32" s="662"/>
      <c r="WJB32" s="662"/>
      <c r="WJC32" s="662"/>
      <c r="WJD32" s="662"/>
      <c r="WJE32" s="662"/>
      <c r="WJF32" s="662"/>
      <c r="WJG32" s="662"/>
      <c r="WJH32" s="662"/>
      <c r="WJI32" s="662"/>
      <c r="WJJ32" s="662"/>
      <c r="WJK32" s="662"/>
      <c r="WJL32" s="662"/>
      <c r="WJM32" s="662"/>
      <c r="WJN32" s="662"/>
      <c r="WJO32" s="662"/>
      <c r="WJP32" s="662"/>
      <c r="WJQ32" s="662"/>
      <c r="WJR32" s="662"/>
      <c r="WJS32" s="662"/>
      <c r="WJT32" s="662"/>
      <c r="WJU32" s="662"/>
      <c r="WJV32" s="662"/>
      <c r="WJW32" s="662"/>
      <c r="WJX32" s="662"/>
      <c r="WJY32" s="662"/>
      <c r="WJZ32" s="662"/>
      <c r="WKA32" s="662"/>
      <c r="WKB32" s="662"/>
      <c r="WKC32" s="662"/>
      <c r="WKD32" s="662"/>
      <c r="WKE32" s="662"/>
      <c r="WKF32" s="662"/>
      <c r="WKG32" s="662"/>
      <c r="WKH32" s="662"/>
      <c r="WKI32" s="662"/>
      <c r="WKJ32" s="662"/>
      <c r="WKK32" s="662"/>
      <c r="WKL32" s="662"/>
      <c r="WKM32" s="662"/>
      <c r="WKN32" s="662"/>
      <c r="WKO32" s="662"/>
      <c r="WKP32" s="662"/>
      <c r="WKQ32" s="662"/>
      <c r="WKR32" s="662"/>
      <c r="WKS32" s="662"/>
      <c r="WKT32" s="662"/>
      <c r="WKU32" s="662"/>
      <c r="WKV32" s="662"/>
      <c r="WKW32" s="662"/>
      <c r="WKX32" s="662"/>
      <c r="WKY32" s="662"/>
      <c r="WKZ32" s="662"/>
      <c r="WLA32" s="662"/>
      <c r="WLB32" s="662"/>
      <c r="WLC32" s="662"/>
      <c r="WLD32" s="662"/>
      <c r="WLE32" s="662"/>
      <c r="WLF32" s="662"/>
      <c r="WLG32" s="662"/>
      <c r="WLH32" s="662"/>
      <c r="WLI32" s="662"/>
      <c r="WLJ32" s="662"/>
      <c r="WLK32" s="662"/>
      <c r="WLL32" s="662"/>
      <c r="WLM32" s="662"/>
      <c r="WLN32" s="662"/>
      <c r="WLO32" s="662"/>
      <c r="WLP32" s="662"/>
      <c r="WLQ32" s="662"/>
      <c r="WLR32" s="662"/>
      <c r="WLS32" s="662"/>
      <c r="WLT32" s="662"/>
      <c r="WLU32" s="662"/>
      <c r="WLV32" s="662"/>
      <c r="WLW32" s="662"/>
      <c r="WLX32" s="662"/>
      <c r="WLY32" s="662"/>
      <c r="WLZ32" s="662"/>
      <c r="WMA32" s="662"/>
      <c r="WMB32" s="662"/>
      <c r="WMC32" s="662"/>
      <c r="WMD32" s="662"/>
      <c r="WME32" s="662"/>
      <c r="WMF32" s="662"/>
      <c r="WMG32" s="662"/>
      <c r="WMH32" s="662"/>
      <c r="WMI32" s="662"/>
      <c r="WMJ32" s="662"/>
      <c r="WMK32" s="662"/>
      <c r="WML32" s="662"/>
      <c r="WMM32" s="662"/>
      <c r="WMN32" s="662"/>
      <c r="WMO32" s="662"/>
      <c r="WMP32" s="662"/>
      <c r="WMQ32" s="662"/>
      <c r="WMR32" s="662"/>
      <c r="WMS32" s="662"/>
      <c r="WMT32" s="662"/>
      <c r="WMU32" s="662"/>
      <c r="WMV32" s="662"/>
      <c r="WMW32" s="662"/>
      <c r="WMX32" s="662"/>
      <c r="WMY32" s="662"/>
      <c r="WMZ32" s="662"/>
      <c r="WNA32" s="662"/>
      <c r="WNB32" s="662"/>
      <c r="WNC32" s="662"/>
      <c r="WND32" s="662"/>
      <c r="WNE32" s="662"/>
      <c r="WNF32" s="662"/>
      <c r="WNG32" s="662"/>
      <c r="WNH32" s="662"/>
      <c r="WNI32" s="662"/>
      <c r="WNJ32" s="662"/>
      <c r="WNK32" s="662"/>
      <c r="WNL32" s="662"/>
      <c r="WNM32" s="662"/>
      <c r="WNN32" s="662"/>
      <c r="WNO32" s="662"/>
      <c r="WNP32" s="662"/>
      <c r="WNQ32" s="662"/>
      <c r="WNR32" s="662"/>
      <c r="WNS32" s="662"/>
      <c r="WNT32" s="662"/>
      <c r="WNU32" s="662"/>
      <c r="WNV32" s="662"/>
      <c r="WNW32" s="662"/>
      <c r="WNX32" s="662"/>
      <c r="WNY32" s="662"/>
      <c r="WNZ32" s="662"/>
      <c r="WOA32" s="662"/>
      <c r="WOB32" s="662"/>
      <c r="WOC32" s="662"/>
      <c r="WOD32" s="662"/>
      <c r="WOE32" s="662"/>
      <c r="WOF32" s="662"/>
      <c r="WOG32" s="662"/>
      <c r="WOH32" s="662"/>
      <c r="WOI32" s="662"/>
      <c r="WOJ32" s="662"/>
      <c r="WOK32" s="662"/>
      <c r="WOL32" s="662"/>
      <c r="WOM32" s="662"/>
      <c r="WON32" s="662"/>
      <c r="WOO32" s="662"/>
      <c r="WOP32" s="662"/>
      <c r="WOQ32" s="662"/>
      <c r="WOR32" s="662"/>
      <c r="WOS32" s="662"/>
      <c r="WOT32" s="662"/>
      <c r="WOU32" s="662"/>
      <c r="WOV32" s="662"/>
      <c r="WOW32" s="662"/>
      <c r="WOX32" s="662"/>
      <c r="WOY32" s="662"/>
      <c r="WOZ32" s="662"/>
      <c r="WPA32" s="662"/>
      <c r="WPB32" s="662"/>
      <c r="WPC32" s="662"/>
      <c r="WPD32" s="662"/>
      <c r="WPE32" s="662"/>
      <c r="WPF32" s="662"/>
      <c r="WPG32" s="662"/>
      <c r="WPH32" s="662"/>
      <c r="WPI32" s="662"/>
      <c r="WPJ32" s="662"/>
      <c r="WPK32" s="662"/>
      <c r="WPL32" s="662"/>
      <c r="WPM32" s="662"/>
      <c r="WPN32" s="662"/>
      <c r="WPO32" s="662"/>
      <c r="WPP32" s="662"/>
      <c r="WPQ32" s="662"/>
      <c r="WPR32" s="662"/>
      <c r="WPS32" s="662"/>
      <c r="WPT32" s="662"/>
      <c r="WPU32" s="662"/>
      <c r="WPV32" s="662"/>
      <c r="WPW32" s="662"/>
      <c r="WPX32" s="662"/>
      <c r="WPY32" s="662"/>
      <c r="WPZ32" s="662"/>
      <c r="WQA32" s="662"/>
      <c r="WQB32" s="662"/>
      <c r="WQC32" s="662"/>
      <c r="WQD32" s="662"/>
      <c r="WQE32" s="662"/>
      <c r="WQF32" s="662"/>
      <c r="WQG32" s="662"/>
      <c r="WQH32" s="662"/>
      <c r="WQI32" s="662"/>
      <c r="WQJ32" s="662"/>
      <c r="WQK32" s="662"/>
      <c r="WQL32" s="662"/>
      <c r="WQM32" s="662"/>
      <c r="WQN32" s="662"/>
      <c r="WQO32" s="662"/>
      <c r="WQP32" s="662"/>
      <c r="WQQ32" s="662"/>
      <c r="WQR32" s="662"/>
      <c r="WQS32" s="662"/>
      <c r="WQT32" s="662"/>
      <c r="WQU32" s="662"/>
      <c r="WQV32" s="662"/>
      <c r="WQW32" s="662"/>
      <c r="WQX32" s="662"/>
      <c r="WQY32" s="662"/>
      <c r="WQZ32" s="662"/>
      <c r="WRA32" s="662"/>
      <c r="WRB32" s="662"/>
      <c r="WRC32" s="662"/>
      <c r="WRD32" s="662"/>
      <c r="WRE32" s="662"/>
      <c r="WRF32" s="662"/>
      <c r="WRG32" s="662"/>
      <c r="WRH32" s="662"/>
      <c r="WRI32" s="662"/>
      <c r="WRJ32" s="662"/>
      <c r="WRK32" s="662"/>
      <c r="WRL32" s="662"/>
      <c r="WRM32" s="662"/>
      <c r="WRN32" s="662"/>
      <c r="WRO32" s="662"/>
      <c r="WRP32" s="662"/>
      <c r="WRQ32" s="662"/>
      <c r="WRR32" s="662"/>
      <c r="WRS32" s="662"/>
      <c r="WRT32" s="662"/>
      <c r="WRU32" s="662"/>
      <c r="WRV32" s="662"/>
      <c r="WRW32" s="662"/>
      <c r="WRX32" s="662"/>
      <c r="WRY32" s="662"/>
      <c r="WRZ32" s="662"/>
      <c r="WSA32" s="662"/>
      <c r="WSB32" s="662"/>
      <c r="WSC32" s="662"/>
      <c r="WSD32" s="662"/>
      <c r="WSE32" s="662"/>
      <c r="WSF32" s="662"/>
      <c r="WSG32" s="662"/>
      <c r="WSH32" s="662"/>
      <c r="WSI32" s="662"/>
      <c r="WSJ32" s="662"/>
      <c r="WSK32" s="662"/>
      <c r="WSL32" s="662"/>
      <c r="WSM32" s="662"/>
      <c r="WSN32" s="662"/>
      <c r="WSO32" s="662"/>
      <c r="WSP32" s="662"/>
      <c r="WSQ32" s="662"/>
      <c r="WSR32" s="662"/>
      <c r="WSS32" s="662"/>
      <c r="WST32" s="662"/>
      <c r="WSU32" s="662"/>
      <c r="WSV32" s="662"/>
      <c r="WSW32" s="662"/>
      <c r="WSX32" s="662"/>
      <c r="WSY32" s="662"/>
      <c r="WSZ32" s="662"/>
      <c r="WTA32" s="662"/>
      <c r="WTB32" s="662"/>
      <c r="WTC32" s="662"/>
      <c r="WTD32" s="662"/>
      <c r="WTE32" s="662"/>
      <c r="WTF32" s="662"/>
      <c r="WTG32" s="662"/>
      <c r="WTH32" s="662"/>
      <c r="WTI32" s="662"/>
      <c r="WTJ32" s="662"/>
      <c r="WTK32" s="662"/>
      <c r="WTL32" s="662"/>
      <c r="WTM32" s="662"/>
      <c r="WTN32" s="662"/>
      <c r="WTO32" s="662"/>
      <c r="WTP32" s="662"/>
      <c r="WTQ32" s="662"/>
      <c r="WTR32" s="662"/>
      <c r="WTS32" s="662"/>
      <c r="WTT32" s="662"/>
      <c r="WTU32" s="662"/>
      <c r="WTV32" s="662"/>
      <c r="WTW32" s="662"/>
      <c r="WTX32" s="662"/>
      <c r="WTY32" s="662"/>
      <c r="WTZ32" s="662"/>
      <c r="WUA32" s="662"/>
      <c r="WUB32" s="662"/>
      <c r="WUC32" s="662"/>
      <c r="WUD32" s="662"/>
      <c r="WUE32" s="662"/>
      <c r="WUF32" s="662"/>
      <c r="WUG32" s="662"/>
      <c r="WUH32" s="662"/>
      <c r="WUI32" s="662"/>
      <c r="WUJ32" s="662"/>
      <c r="WUK32" s="662"/>
      <c r="WUL32" s="662"/>
      <c r="WUM32" s="662"/>
      <c r="WUN32" s="662"/>
      <c r="WUO32" s="662"/>
      <c r="WUP32" s="662"/>
      <c r="WUQ32" s="662"/>
      <c r="WUR32" s="662"/>
      <c r="WUS32" s="662"/>
      <c r="WUT32" s="662"/>
      <c r="WUU32" s="662"/>
      <c r="WUV32" s="662"/>
      <c r="WUW32" s="662"/>
      <c r="WUX32" s="662"/>
      <c r="WUY32" s="662"/>
      <c r="WUZ32" s="662"/>
      <c r="WVA32" s="662"/>
      <c r="WVB32" s="662"/>
      <c r="WVC32" s="662"/>
      <c r="WVD32" s="662"/>
      <c r="WVE32" s="662"/>
      <c r="WVF32" s="662"/>
      <c r="WVG32" s="662"/>
      <c r="WVH32" s="662"/>
      <c r="WVI32" s="662"/>
      <c r="WVJ32" s="662"/>
      <c r="WVK32" s="662"/>
      <c r="WVL32" s="662"/>
      <c r="WVM32" s="662"/>
      <c r="WVN32" s="662"/>
      <c r="WVO32" s="662"/>
      <c r="WVP32" s="662"/>
      <c r="WVQ32" s="662"/>
      <c r="WVR32" s="662"/>
      <c r="WVS32" s="662"/>
      <c r="WVT32" s="662"/>
      <c r="WVU32" s="662"/>
      <c r="WVV32" s="662"/>
      <c r="WVW32" s="662"/>
      <c r="WVX32" s="662"/>
      <c r="WVY32" s="662"/>
      <c r="WVZ32" s="662"/>
      <c r="WWA32" s="662"/>
      <c r="WWB32" s="662"/>
      <c r="WWC32" s="662"/>
      <c r="WWD32" s="662"/>
      <c r="WWE32" s="662"/>
      <c r="WWF32" s="662"/>
      <c r="WWG32" s="662"/>
      <c r="WWH32" s="662"/>
      <c r="WWI32" s="662"/>
      <c r="WWJ32" s="662"/>
      <c r="WWK32" s="662"/>
      <c r="WWL32" s="662"/>
      <c r="WWM32" s="662"/>
      <c r="WWN32" s="662"/>
      <c r="WWO32" s="662"/>
      <c r="WWP32" s="662"/>
      <c r="WWQ32" s="662"/>
      <c r="WWR32" s="662"/>
      <c r="WWS32" s="662"/>
      <c r="WWT32" s="662"/>
      <c r="WWU32" s="662"/>
      <c r="WWV32" s="662"/>
      <c r="WWW32" s="662"/>
      <c r="WWX32" s="662"/>
      <c r="WWY32" s="662"/>
      <c r="WWZ32" s="662"/>
      <c r="WXA32" s="662"/>
      <c r="WXB32" s="662"/>
      <c r="WXC32" s="662"/>
      <c r="WXD32" s="662"/>
      <c r="WXE32" s="662"/>
      <c r="WXF32" s="662"/>
      <c r="WXG32" s="662"/>
      <c r="WXH32" s="662"/>
      <c r="WXI32" s="662"/>
      <c r="WXJ32" s="662"/>
      <c r="WXK32" s="662"/>
      <c r="WXL32" s="662"/>
      <c r="WXM32" s="662"/>
      <c r="WXN32" s="662"/>
      <c r="WXO32" s="662"/>
      <c r="WXP32" s="662"/>
      <c r="WXQ32" s="662"/>
      <c r="WXR32" s="662"/>
      <c r="WXS32" s="662"/>
      <c r="WXT32" s="662"/>
      <c r="WXU32" s="662"/>
      <c r="WXV32" s="662"/>
      <c r="WXW32" s="662"/>
      <c r="WXX32" s="662"/>
      <c r="WXY32" s="662"/>
      <c r="WXZ32" s="662"/>
      <c r="WYA32" s="662"/>
      <c r="WYB32" s="662"/>
      <c r="WYC32" s="662"/>
      <c r="WYD32" s="662"/>
      <c r="WYE32" s="662"/>
      <c r="WYF32" s="662"/>
      <c r="WYG32" s="662"/>
      <c r="WYH32" s="662"/>
      <c r="WYI32" s="662"/>
      <c r="WYJ32" s="662"/>
      <c r="WYK32" s="662"/>
      <c r="WYL32" s="662"/>
      <c r="WYM32" s="662"/>
      <c r="WYN32" s="662"/>
      <c r="WYO32" s="662"/>
      <c r="WYP32" s="662"/>
      <c r="WYQ32" s="662"/>
      <c r="WYR32" s="662"/>
      <c r="WYS32" s="662"/>
      <c r="WYT32" s="662"/>
      <c r="WYU32" s="662"/>
      <c r="WYV32" s="662"/>
      <c r="WYW32" s="662"/>
      <c r="WYX32" s="662"/>
      <c r="WYY32" s="662"/>
      <c r="WYZ32" s="662"/>
      <c r="WZA32" s="662"/>
      <c r="WZB32" s="662"/>
      <c r="WZC32" s="662"/>
      <c r="WZD32" s="662"/>
      <c r="WZE32" s="662"/>
      <c r="WZF32" s="662"/>
      <c r="WZG32" s="662"/>
      <c r="WZH32" s="662"/>
      <c r="WZI32" s="662"/>
      <c r="WZJ32" s="662"/>
      <c r="WZK32" s="662"/>
      <c r="WZL32" s="662"/>
      <c r="WZM32" s="662"/>
      <c r="WZN32" s="662"/>
      <c r="WZO32" s="662"/>
      <c r="WZP32" s="662"/>
      <c r="WZQ32" s="662"/>
      <c r="WZR32" s="662"/>
      <c r="WZS32" s="662"/>
      <c r="WZT32" s="662"/>
      <c r="WZU32" s="662"/>
      <c r="WZV32" s="662"/>
      <c r="WZW32" s="662"/>
      <c r="WZX32" s="662"/>
      <c r="WZY32" s="662"/>
      <c r="WZZ32" s="662"/>
      <c r="XAA32" s="662"/>
      <c r="XAB32" s="662"/>
      <c r="XAC32" s="662"/>
      <c r="XAD32" s="662"/>
      <c r="XAE32" s="662"/>
      <c r="XAF32" s="662"/>
      <c r="XAG32" s="662"/>
      <c r="XAH32" s="662"/>
      <c r="XAI32" s="662"/>
      <c r="XAJ32" s="662"/>
      <c r="XAK32" s="662"/>
      <c r="XAL32" s="662"/>
      <c r="XAM32" s="662"/>
      <c r="XAN32" s="662"/>
      <c r="XAO32" s="662"/>
      <c r="XAP32" s="662"/>
      <c r="XAQ32" s="662"/>
      <c r="XAR32" s="662"/>
      <c r="XAS32" s="662"/>
      <c r="XAT32" s="662"/>
      <c r="XAU32" s="662"/>
      <c r="XAV32" s="662"/>
      <c r="XAW32" s="662"/>
      <c r="XAX32" s="662"/>
      <c r="XAY32" s="662"/>
      <c r="XAZ32" s="662"/>
      <c r="XBA32" s="662"/>
      <c r="XBB32" s="662"/>
      <c r="XBC32" s="662"/>
      <c r="XBD32" s="662"/>
      <c r="XBE32" s="662"/>
      <c r="XBF32" s="662"/>
      <c r="XBG32" s="662"/>
      <c r="XBH32" s="662"/>
      <c r="XBI32" s="662"/>
      <c r="XBJ32" s="662"/>
      <c r="XBK32" s="662"/>
      <c r="XBL32" s="662"/>
      <c r="XBM32" s="662"/>
      <c r="XBN32" s="662"/>
      <c r="XBO32" s="662"/>
      <c r="XBP32" s="662"/>
      <c r="XBQ32" s="662"/>
      <c r="XBR32" s="662"/>
      <c r="XBS32" s="662"/>
      <c r="XBT32" s="662"/>
      <c r="XBU32" s="662"/>
      <c r="XBV32" s="662"/>
      <c r="XBW32" s="662"/>
      <c r="XBX32" s="662"/>
      <c r="XBY32" s="662"/>
      <c r="XBZ32" s="662"/>
      <c r="XCA32" s="662"/>
      <c r="XCB32" s="662"/>
      <c r="XCC32" s="662"/>
      <c r="XCD32" s="662"/>
      <c r="XCE32" s="662"/>
      <c r="XCF32" s="662"/>
      <c r="XCG32" s="662"/>
      <c r="XCH32" s="662"/>
      <c r="XCI32" s="662"/>
      <c r="XCJ32" s="662"/>
      <c r="XCK32" s="662"/>
      <c r="XCL32" s="662"/>
      <c r="XCM32" s="662"/>
      <c r="XCN32" s="662"/>
      <c r="XCO32" s="662"/>
      <c r="XCP32" s="662"/>
      <c r="XCQ32" s="662"/>
      <c r="XCR32" s="662"/>
      <c r="XCS32" s="662"/>
      <c r="XCT32" s="662"/>
      <c r="XCU32" s="662"/>
      <c r="XCV32" s="662"/>
      <c r="XCW32" s="662"/>
      <c r="XCX32" s="662"/>
      <c r="XCY32" s="662"/>
      <c r="XCZ32" s="662"/>
      <c r="XDA32" s="662"/>
      <c r="XDB32" s="662"/>
      <c r="XDC32" s="662"/>
      <c r="XDD32" s="662"/>
      <c r="XDE32" s="662"/>
      <c r="XDF32" s="662"/>
      <c r="XDG32" s="662"/>
      <c r="XDH32" s="662"/>
      <c r="XDI32" s="662"/>
      <c r="XDJ32" s="662"/>
      <c r="XDK32" s="662"/>
      <c r="XDL32" s="662"/>
      <c r="XDM32" s="662"/>
      <c r="XDN32" s="662"/>
      <c r="XDO32" s="662"/>
      <c r="XDP32" s="662"/>
      <c r="XDQ32" s="662"/>
      <c r="XDR32" s="662"/>
      <c r="XDS32" s="662"/>
      <c r="XDT32" s="662"/>
      <c r="XDU32" s="662"/>
      <c r="XDV32" s="662"/>
      <c r="XDW32" s="662"/>
      <c r="XDX32" s="662"/>
      <c r="XDY32" s="662"/>
      <c r="XDZ32" s="662"/>
    </row>
    <row r="33" spans="1:16354" s="664" customFormat="1" x14ac:dyDescent="0.25">
      <c r="C33" s="664" t="s">
        <v>9317</v>
      </c>
      <c r="D33" s="664" t="s">
        <v>9318</v>
      </c>
      <c r="E33" s="666">
        <v>44545</v>
      </c>
      <c r="F33" s="664">
        <v>4</v>
      </c>
      <c r="G33" s="681">
        <v>12</v>
      </c>
      <c r="H33" s="664" t="s">
        <v>10283</v>
      </c>
      <c r="J33" s="682">
        <v>1</v>
      </c>
      <c r="N33" s="664">
        <v>1</v>
      </c>
      <c r="O33" s="664" t="s">
        <v>94</v>
      </c>
      <c r="P33" s="661" t="s">
        <v>21</v>
      </c>
      <c r="Q33" s="664" t="s">
        <v>913</v>
      </c>
      <c r="R33" s="664" t="s">
        <v>8686</v>
      </c>
      <c r="S33" s="664" t="s">
        <v>8</v>
      </c>
      <c r="T33" s="664" t="s">
        <v>7912</v>
      </c>
      <c r="U33" s="662" t="s">
        <v>96</v>
      </c>
      <c r="V33" s="670">
        <v>165000000</v>
      </c>
      <c r="W33" s="670">
        <v>165000000</v>
      </c>
      <c r="X33" s="703" t="s">
        <v>133</v>
      </c>
      <c r="Y33" s="673"/>
      <c r="Z33" s="672">
        <v>117.80699920654297</v>
      </c>
      <c r="AB33" s="683"/>
      <c r="AC33" s="670">
        <v>1400595.8993210306</v>
      </c>
      <c r="AD33" s="670"/>
      <c r="AG33" s="664" t="s">
        <v>376</v>
      </c>
      <c r="AI33" s="670">
        <v>115500000</v>
      </c>
      <c r="AJ33" s="664" t="s">
        <v>245</v>
      </c>
      <c r="AO33" s="664">
        <v>46006</v>
      </c>
      <c r="AQ33" s="664" t="s">
        <v>184</v>
      </c>
      <c r="AR33" s="664" t="s">
        <v>9319</v>
      </c>
      <c r="AS33" s="663" t="s">
        <v>35</v>
      </c>
      <c r="AT33" s="664" t="s">
        <v>35</v>
      </c>
      <c r="AU33" s="664" t="s">
        <v>99</v>
      </c>
      <c r="AV33" s="665" t="s">
        <v>94</v>
      </c>
      <c r="AX33" s="663"/>
      <c r="AY33" s="663"/>
      <c r="AZ33" s="664" t="s">
        <v>253</v>
      </c>
      <c r="BA33" s="663" t="s">
        <v>35</v>
      </c>
      <c r="BB33" s="663" t="s">
        <v>35</v>
      </c>
      <c r="BC33" s="665" t="s">
        <v>99</v>
      </c>
      <c r="BD33" s="665" t="s">
        <v>94</v>
      </c>
      <c r="BE33" s="662"/>
      <c r="BF33" s="662"/>
      <c r="BG33" s="662"/>
      <c r="BH33" s="662"/>
      <c r="BI33" s="662"/>
      <c r="BJ33" s="662"/>
      <c r="BK33" s="662"/>
      <c r="BL33" s="662"/>
      <c r="BM33" s="662"/>
      <c r="BN33" s="662"/>
      <c r="BO33" s="662"/>
      <c r="BP33" s="662"/>
      <c r="BQ33" s="662"/>
      <c r="BR33" s="662"/>
      <c r="BS33" s="662"/>
      <c r="BT33" s="662"/>
      <c r="BU33" s="662"/>
      <c r="BV33" s="662"/>
      <c r="BW33" s="662"/>
      <c r="BX33" s="662"/>
      <c r="BY33" s="662"/>
      <c r="BZ33" s="662"/>
      <c r="CA33" s="662"/>
      <c r="CB33" s="662"/>
      <c r="CC33" s="662"/>
      <c r="CD33" s="662"/>
      <c r="CE33" s="662"/>
      <c r="CF33" s="662"/>
      <c r="CG33" s="662"/>
      <c r="CH33" s="662"/>
      <c r="CI33" s="662"/>
      <c r="CJ33" s="662"/>
      <c r="CK33" s="662"/>
      <c r="CL33" s="662"/>
      <c r="CM33" s="662"/>
      <c r="CN33" s="662"/>
      <c r="CO33" s="662"/>
      <c r="CP33" s="662"/>
      <c r="CQ33" s="662"/>
      <c r="CR33" s="662"/>
      <c r="CS33" s="662"/>
      <c r="CT33" s="662"/>
      <c r="CU33" s="662"/>
      <c r="CV33" s="662"/>
      <c r="CW33" s="662"/>
      <c r="CX33" s="662"/>
      <c r="CY33" s="662"/>
      <c r="CZ33" s="662"/>
      <c r="DA33" s="662"/>
      <c r="DB33" s="662"/>
      <c r="DC33" s="662"/>
      <c r="DD33" s="662"/>
      <c r="DE33" s="662"/>
      <c r="DF33" s="662"/>
      <c r="DG33" s="662"/>
      <c r="DH33" s="662"/>
      <c r="DI33" s="662"/>
      <c r="DJ33" s="662"/>
      <c r="DK33" s="662"/>
      <c r="DL33" s="662"/>
      <c r="DM33" s="662"/>
      <c r="DN33" s="662"/>
      <c r="DO33" s="662"/>
      <c r="DP33" s="662"/>
      <c r="DQ33" s="662"/>
      <c r="DR33" s="662"/>
      <c r="DS33" s="662"/>
      <c r="DT33" s="662"/>
      <c r="DU33" s="662"/>
      <c r="DV33" s="662"/>
      <c r="DW33" s="662"/>
      <c r="DX33" s="662"/>
      <c r="DY33" s="662"/>
      <c r="DZ33" s="662"/>
      <c r="EA33" s="662"/>
      <c r="EB33" s="662"/>
      <c r="EC33" s="662"/>
      <c r="ED33" s="662"/>
      <c r="EE33" s="662"/>
      <c r="EF33" s="662"/>
      <c r="EG33" s="662"/>
      <c r="EH33" s="662"/>
      <c r="EI33" s="662"/>
      <c r="EJ33" s="662"/>
      <c r="EK33" s="662"/>
      <c r="EL33" s="662"/>
      <c r="EM33" s="662"/>
      <c r="EN33" s="662"/>
      <c r="EO33" s="662"/>
      <c r="EP33" s="662"/>
      <c r="EQ33" s="662"/>
      <c r="ER33" s="662"/>
      <c r="ES33" s="662"/>
      <c r="ET33" s="662"/>
      <c r="EU33" s="662"/>
      <c r="EV33" s="662"/>
      <c r="EW33" s="662"/>
      <c r="EX33" s="662"/>
      <c r="EY33" s="662"/>
      <c r="EZ33" s="662"/>
      <c r="FA33" s="662"/>
      <c r="FB33" s="662"/>
      <c r="FC33" s="662"/>
      <c r="FD33" s="662"/>
      <c r="FE33" s="662"/>
      <c r="FF33" s="662"/>
      <c r="FG33" s="662"/>
      <c r="FH33" s="662"/>
      <c r="FI33" s="662"/>
      <c r="FJ33" s="662"/>
      <c r="FK33" s="662"/>
      <c r="FL33" s="662"/>
      <c r="FM33" s="662"/>
      <c r="FN33" s="662"/>
      <c r="FO33" s="662"/>
      <c r="FP33" s="662"/>
      <c r="FQ33" s="662"/>
      <c r="FR33" s="662"/>
      <c r="FS33" s="662"/>
      <c r="FT33" s="662"/>
      <c r="FU33" s="662"/>
      <c r="FV33" s="662"/>
      <c r="FW33" s="662"/>
      <c r="FX33" s="662"/>
      <c r="FY33" s="662"/>
      <c r="FZ33" s="662"/>
      <c r="GA33" s="662"/>
      <c r="GB33" s="662"/>
      <c r="GC33" s="662"/>
      <c r="GD33" s="662"/>
      <c r="GE33" s="662"/>
      <c r="GF33" s="662"/>
      <c r="GG33" s="662"/>
      <c r="GH33" s="662"/>
      <c r="GI33" s="662"/>
      <c r="GJ33" s="662"/>
      <c r="GK33" s="662"/>
      <c r="GL33" s="662"/>
      <c r="GM33" s="662"/>
      <c r="GN33" s="662"/>
      <c r="GO33" s="662"/>
      <c r="GP33" s="662"/>
      <c r="GQ33" s="662"/>
      <c r="GR33" s="662"/>
      <c r="GS33" s="662"/>
      <c r="GT33" s="662"/>
      <c r="GU33" s="662"/>
      <c r="GV33" s="662"/>
      <c r="GW33" s="662"/>
      <c r="GX33" s="662"/>
      <c r="GY33" s="662"/>
      <c r="GZ33" s="662"/>
      <c r="HA33" s="662"/>
      <c r="HB33" s="662"/>
      <c r="HC33" s="662"/>
      <c r="HD33" s="662"/>
      <c r="HE33" s="662"/>
      <c r="HF33" s="662"/>
      <c r="HG33" s="662"/>
      <c r="HH33" s="662"/>
      <c r="HI33" s="662"/>
      <c r="HJ33" s="662"/>
      <c r="HK33" s="662"/>
      <c r="HL33" s="662"/>
      <c r="HM33" s="662"/>
      <c r="HN33" s="662"/>
      <c r="HO33" s="662"/>
      <c r="HP33" s="662"/>
      <c r="HQ33" s="662"/>
      <c r="HR33" s="662"/>
      <c r="HS33" s="662"/>
      <c r="HT33" s="662"/>
      <c r="HU33" s="662"/>
      <c r="HV33" s="662"/>
      <c r="HW33" s="662"/>
      <c r="HX33" s="662"/>
      <c r="HY33" s="662"/>
      <c r="HZ33" s="662"/>
      <c r="IA33" s="662"/>
      <c r="IB33" s="662"/>
      <c r="IC33" s="662"/>
      <c r="ID33" s="662"/>
      <c r="IE33" s="662"/>
      <c r="IF33" s="662"/>
      <c r="IG33" s="662"/>
      <c r="IH33" s="662"/>
      <c r="II33" s="662"/>
      <c r="IJ33" s="662"/>
      <c r="IK33" s="662"/>
      <c r="IL33" s="662"/>
      <c r="IM33" s="662"/>
      <c r="IN33" s="662"/>
      <c r="IO33" s="662"/>
      <c r="IP33" s="662"/>
      <c r="IQ33" s="662"/>
      <c r="IR33" s="662"/>
      <c r="IS33" s="662"/>
      <c r="IT33" s="662"/>
      <c r="IU33" s="662"/>
      <c r="IV33" s="662"/>
      <c r="IW33" s="662"/>
      <c r="IX33" s="662"/>
      <c r="IY33" s="662"/>
      <c r="IZ33" s="662"/>
      <c r="JA33" s="662"/>
      <c r="JB33" s="662"/>
      <c r="JC33" s="662"/>
      <c r="JD33" s="662"/>
      <c r="JE33" s="662"/>
      <c r="JF33" s="662"/>
      <c r="JG33" s="662"/>
      <c r="JH33" s="662"/>
      <c r="JI33" s="662"/>
      <c r="JJ33" s="662"/>
      <c r="JK33" s="662"/>
      <c r="JL33" s="662"/>
      <c r="JM33" s="662"/>
      <c r="JN33" s="662"/>
      <c r="JO33" s="662"/>
      <c r="JP33" s="662"/>
      <c r="JQ33" s="662"/>
      <c r="JR33" s="662"/>
      <c r="JS33" s="662"/>
      <c r="JT33" s="662"/>
      <c r="JU33" s="662"/>
      <c r="JV33" s="662"/>
      <c r="JW33" s="662"/>
      <c r="JX33" s="662"/>
      <c r="JY33" s="662"/>
      <c r="JZ33" s="662"/>
      <c r="KA33" s="662"/>
      <c r="KB33" s="662"/>
      <c r="KC33" s="662"/>
      <c r="KD33" s="662"/>
      <c r="KE33" s="662"/>
      <c r="KF33" s="662"/>
      <c r="KG33" s="662"/>
      <c r="KH33" s="662"/>
      <c r="KI33" s="662"/>
      <c r="KJ33" s="662"/>
      <c r="KK33" s="662"/>
      <c r="KL33" s="662"/>
      <c r="KM33" s="662"/>
      <c r="KN33" s="662"/>
      <c r="KO33" s="662"/>
      <c r="KP33" s="662"/>
      <c r="KQ33" s="662"/>
      <c r="KR33" s="662"/>
      <c r="KS33" s="662"/>
      <c r="KT33" s="662"/>
      <c r="KU33" s="662"/>
      <c r="KV33" s="662"/>
      <c r="KW33" s="662"/>
      <c r="KX33" s="662"/>
      <c r="KY33" s="662"/>
      <c r="KZ33" s="662"/>
      <c r="LA33" s="662"/>
      <c r="LB33" s="662"/>
      <c r="LC33" s="662"/>
      <c r="LD33" s="662"/>
      <c r="LE33" s="662"/>
      <c r="LF33" s="662"/>
      <c r="LG33" s="662"/>
      <c r="LH33" s="662"/>
      <c r="LI33" s="662"/>
      <c r="LJ33" s="662"/>
      <c r="LK33" s="662"/>
      <c r="LL33" s="662"/>
      <c r="LM33" s="662"/>
      <c r="LN33" s="662"/>
      <c r="LO33" s="662"/>
      <c r="LP33" s="662"/>
      <c r="LQ33" s="662"/>
      <c r="LR33" s="662"/>
      <c r="LS33" s="662"/>
      <c r="LT33" s="662"/>
      <c r="LU33" s="662"/>
      <c r="LV33" s="662"/>
      <c r="LW33" s="662"/>
      <c r="LX33" s="662"/>
      <c r="LY33" s="662"/>
      <c r="LZ33" s="662"/>
      <c r="MA33" s="662"/>
      <c r="MB33" s="662"/>
      <c r="MC33" s="662"/>
      <c r="MD33" s="662"/>
      <c r="ME33" s="662"/>
      <c r="MF33" s="662"/>
      <c r="MG33" s="662"/>
      <c r="MH33" s="662"/>
      <c r="MI33" s="662"/>
      <c r="MJ33" s="662"/>
      <c r="MK33" s="662"/>
      <c r="ML33" s="662"/>
      <c r="MM33" s="662"/>
      <c r="MN33" s="662"/>
      <c r="MO33" s="662"/>
      <c r="MP33" s="662"/>
      <c r="MQ33" s="662"/>
      <c r="MR33" s="662"/>
      <c r="MS33" s="662"/>
      <c r="MT33" s="662"/>
      <c r="MU33" s="662"/>
      <c r="MV33" s="662"/>
      <c r="MW33" s="662"/>
      <c r="MX33" s="662"/>
      <c r="MY33" s="662"/>
      <c r="MZ33" s="662"/>
      <c r="NA33" s="662"/>
      <c r="NB33" s="662"/>
      <c r="NC33" s="662"/>
      <c r="ND33" s="662"/>
      <c r="NE33" s="662"/>
      <c r="NF33" s="662"/>
      <c r="NG33" s="662"/>
      <c r="NH33" s="662"/>
      <c r="NI33" s="662"/>
      <c r="NJ33" s="662"/>
      <c r="NK33" s="662"/>
      <c r="NL33" s="662"/>
      <c r="NM33" s="662"/>
      <c r="NN33" s="662"/>
      <c r="NO33" s="662"/>
      <c r="NP33" s="662"/>
      <c r="NQ33" s="662"/>
      <c r="NR33" s="662"/>
      <c r="NS33" s="662"/>
      <c r="NT33" s="662"/>
      <c r="NU33" s="662"/>
      <c r="NV33" s="662"/>
      <c r="NW33" s="662"/>
      <c r="NX33" s="662"/>
      <c r="NY33" s="662"/>
      <c r="NZ33" s="662"/>
      <c r="OA33" s="662"/>
      <c r="OB33" s="662"/>
      <c r="OC33" s="662"/>
      <c r="OD33" s="662"/>
      <c r="OE33" s="662"/>
      <c r="OF33" s="662"/>
      <c r="OG33" s="662"/>
      <c r="OH33" s="662"/>
      <c r="OI33" s="662"/>
      <c r="OJ33" s="662"/>
      <c r="OK33" s="662"/>
      <c r="OL33" s="662"/>
      <c r="OM33" s="662"/>
      <c r="ON33" s="662"/>
      <c r="OO33" s="662"/>
      <c r="OP33" s="662"/>
      <c r="OQ33" s="662"/>
      <c r="OR33" s="662"/>
      <c r="OS33" s="662"/>
      <c r="OT33" s="662"/>
      <c r="OU33" s="662"/>
      <c r="OV33" s="662"/>
      <c r="OW33" s="662"/>
      <c r="OX33" s="662"/>
      <c r="OY33" s="662"/>
      <c r="OZ33" s="662"/>
      <c r="PA33" s="662"/>
      <c r="PB33" s="662"/>
      <c r="PC33" s="662"/>
      <c r="PD33" s="662"/>
      <c r="PE33" s="662"/>
      <c r="PF33" s="662"/>
      <c r="PG33" s="662"/>
      <c r="PH33" s="662"/>
      <c r="PI33" s="662"/>
      <c r="PJ33" s="662"/>
      <c r="PK33" s="662"/>
      <c r="PL33" s="662"/>
      <c r="PM33" s="662"/>
      <c r="PN33" s="662"/>
      <c r="PO33" s="662"/>
      <c r="PP33" s="662"/>
      <c r="PQ33" s="662"/>
      <c r="PR33" s="662"/>
      <c r="PS33" s="662"/>
      <c r="PT33" s="662"/>
      <c r="PU33" s="662"/>
      <c r="PV33" s="662"/>
      <c r="PW33" s="662"/>
      <c r="PX33" s="662"/>
      <c r="PY33" s="662"/>
      <c r="PZ33" s="662"/>
      <c r="QA33" s="662"/>
      <c r="QB33" s="662"/>
      <c r="QC33" s="662"/>
      <c r="QD33" s="662"/>
      <c r="QE33" s="662"/>
      <c r="QF33" s="662"/>
      <c r="QG33" s="662"/>
      <c r="QH33" s="662"/>
      <c r="QI33" s="662"/>
      <c r="QJ33" s="662"/>
      <c r="QK33" s="662"/>
      <c r="QL33" s="662"/>
      <c r="QM33" s="662"/>
      <c r="QN33" s="662"/>
      <c r="QO33" s="662"/>
      <c r="QP33" s="662"/>
      <c r="QQ33" s="662"/>
      <c r="QR33" s="662"/>
      <c r="QS33" s="662"/>
      <c r="QT33" s="662"/>
      <c r="QU33" s="662"/>
      <c r="QV33" s="662"/>
      <c r="QW33" s="662"/>
      <c r="QX33" s="662"/>
      <c r="QY33" s="662"/>
      <c r="QZ33" s="662"/>
      <c r="RA33" s="662"/>
      <c r="RB33" s="662"/>
      <c r="RC33" s="662"/>
      <c r="RD33" s="662"/>
      <c r="RE33" s="662"/>
      <c r="RF33" s="662"/>
      <c r="RG33" s="662"/>
      <c r="RH33" s="662"/>
      <c r="RI33" s="662"/>
      <c r="RJ33" s="662"/>
      <c r="RK33" s="662"/>
      <c r="RL33" s="662"/>
      <c r="RM33" s="662"/>
      <c r="RN33" s="662"/>
      <c r="RO33" s="662"/>
      <c r="RP33" s="662"/>
      <c r="RQ33" s="662"/>
      <c r="RR33" s="662"/>
      <c r="RS33" s="662"/>
      <c r="RT33" s="662"/>
      <c r="RU33" s="662"/>
      <c r="RV33" s="662"/>
      <c r="RW33" s="662"/>
      <c r="RX33" s="662"/>
      <c r="RY33" s="662"/>
      <c r="RZ33" s="662"/>
      <c r="SA33" s="662"/>
      <c r="SB33" s="662"/>
      <c r="SC33" s="662"/>
      <c r="SD33" s="662"/>
      <c r="SE33" s="662"/>
      <c r="SF33" s="662"/>
      <c r="SG33" s="662"/>
      <c r="SH33" s="662"/>
      <c r="SI33" s="662"/>
      <c r="SJ33" s="662"/>
      <c r="SK33" s="662"/>
      <c r="SL33" s="662"/>
      <c r="SM33" s="662"/>
      <c r="SN33" s="662"/>
      <c r="SO33" s="662"/>
      <c r="SP33" s="662"/>
      <c r="SQ33" s="662"/>
      <c r="SR33" s="662"/>
      <c r="SS33" s="662"/>
      <c r="ST33" s="662"/>
      <c r="SU33" s="662"/>
      <c r="SV33" s="662"/>
      <c r="SW33" s="662"/>
      <c r="SX33" s="662"/>
      <c r="SY33" s="662"/>
      <c r="SZ33" s="662"/>
      <c r="TA33" s="662"/>
      <c r="TB33" s="662"/>
      <c r="TC33" s="662"/>
      <c r="TD33" s="662"/>
      <c r="TE33" s="662"/>
      <c r="TF33" s="662"/>
      <c r="TG33" s="662"/>
      <c r="TH33" s="662"/>
      <c r="TI33" s="662"/>
      <c r="TJ33" s="662"/>
      <c r="TK33" s="662"/>
      <c r="TL33" s="662"/>
      <c r="TM33" s="662"/>
      <c r="TN33" s="662"/>
      <c r="TO33" s="662"/>
      <c r="TP33" s="662"/>
      <c r="TQ33" s="662"/>
      <c r="TR33" s="662"/>
      <c r="TS33" s="662"/>
      <c r="TT33" s="662"/>
      <c r="TU33" s="662"/>
      <c r="TV33" s="662"/>
      <c r="TW33" s="662"/>
      <c r="TX33" s="662"/>
      <c r="TY33" s="662"/>
      <c r="TZ33" s="662"/>
      <c r="UA33" s="662"/>
      <c r="UB33" s="662"/>
      <c r="UC33" s="662"/>
      <c r="UD33" s="662"/>
      <c r="UE33" s="662"/>
      <c r="UF33" s="662"/>
      <c r="UG33" s="662"/>
      <c r="UH33" s="662"/>
      <c r="UI33" s="662"/>
      <c r="UJ33" s="662"/>
      <c r="UK33" s="662"/>
      <c r="UL33" s="662"/>
      <c r="UM33" s="662"/>
      <c r="UN33" s="662"/>
      <c r="UO33" s="662"/>
      <c r="UP33" s="662"/>
      <c r="UQ33" s="662"/>
      <c r="UR33" s="662"/>
      <c r="US33" s="662"/>
      <c r="UT33" s="662"/>
      <c r="UU33" s="662"/>
      <c r="UV33" s="662"/>
      <c r="UW33" s="662"/>
      <c r="UX33" s="662"/>
      <c r="UY33" s="662"/>
      <c r="UZ33" s="662"/>
      <c r="VA33" s="662"/>
      <c r="VB33" s="662"/>
      <c r="VC33" s="662"/>
      <c r="VD33" s="662"/>
      <c r="VE33" s="662"/>
      <c r="VF33" s="662"/>
      <c r="VG33" s="662"/>
      <c r="VH33" s="662"/>
      <c r="VI33" s="662"/>
      <c r="VJ33" s="662"/>
      <c r="VK33" s="662"/>
      <c r="VL33" s="662"/>
      <c r="VM33" s="662"/>
      <c r="VN33" s="662"/>
      <c r="VO33" s="662"/>
      <c r="VP33" s="662"/>
      <c r="VQ33" s="662"/>
      <c r="VR33" s="662"/>
      <c r="VS33" s="662"/>
      <c r="VT33" s="662"/>
      <c r="VU33" s="662"/>
      <c r="VV33" s="662"/>
      <c r="VW33" s="662"/>
      <c r="VX33" s="662"/>
      <c r="VY33" s="662"/>
      <c r="VZ33" s="662"/>
      <c r="WA33" s="662"/>
      <c r="WB33" s="662"/>
      <c r="WC33" s="662"/>
      <c r="WD33" s="662"/>
      <c r="WE33" s="662"/>
      <c r="WF33" s="662"/>
      <c r="WG33" s="662"/>
      <c r="WH33" s="662"/>
      <c r="WI33" s="662"/>
      <c r="WJ33" s="662"/>
      <c r="WK33" s="662"/>
      <c r="WL33" s="662"/>
      <c r="WM33" s="662"/>
      <c r="WN33" s="662"/>
      <c r="WO33" s="662"/>
      <c r="WP33" s="662"/>
      <c r="WQ33" s="662"/>
      <c r="WR33" s="662"/>
      <c r="WS33" s="662"/>
      <c r="WT33" s="662"/>
      <c r="WU33" s="662"/>
      <c r="WV33" s="662"/>
      <c r="WW33" s="662"/>
      <c r="WX33" s="662"/>
      <c r="WY33" s="662"/>
      <c r="WZ33" s="662"/>
      <c r="XA33" s="662"/>
      <c r="XB33" s="662"/>
      <c r="XC33" s="662"/>
      <c r="XD33" s="662"/>
      <c r="XE33" s="662"/>
      <c r="XF33" s="662"/>
      <c r="XG33" s="662"/>
      <c r="XH33" s="662"/>
      <c r="XI33" s="662"/>
      <c r="XJ33" s="662"/>
      <c r="XK33" s="662"/>
      <c r="XL33" s="662"/>
      <c r="XM33" s="662"/>
      <c r="XN33" s="662"/>
      <c r="XO33" s="662"/>
      <c r="XP33" s="662"/>
      <c r="XQ33" s="662"/>
      <c r="XR33" s="662"/>
      <c r="XS33" s="662"/>
      <c r="XT33" s="662"/>
      <c r="XU33" s="662"/>
      <c r="XV33" s="662"/>
      <c r="XW33" s="662"/>
      <c r="XX33" s="662"/>
      <c r="XY33" s="662"/>
      <c r="XZ33" s="662"/>
      <c r="YA33" s="662"/>
      <c r="YB33" s="662"/>
      <c r="YC33" s="662"/>
      <c r="YD33" s="662"/>
      <c r="YE33" s="662"/>
      <c r="YF33" s="662"/>
      <c r="YG33" s="662"/>
      <c r="YH33" s="662"/>
      <c r="YI33" s="662"/>
      <c r="YJ33" s="662"/>
      <c r="YK33" s="662"/>
      <c r="YL33" s="662"/>
      <c r="YM33" s="662"/>
      <c r="YN33" s="662"/>
      <c r="YO33" s="662"/>
      <c r="YP33" s="662"/>
      <c r="YQ33" s="662"/>
      <c r="YR33" s="662"/>
      <c r="YS33" s="662"/>
      <c r="YT33" s="662"/>
      <c r="YU33" s="662"/>
      <c r="YV33" s="662"/>
      <c r="YW33" s="662"/>
      <c r="YX33" s="662"/>
      <c r="YY33" s="662"/>
      <c r="YZ33" s="662"/>
      <c r="ZA33" s="662"/>
      <c r="ZB33" s="662"/>
      <c r="ZC33" s="662"/>
      <c r="ZD33" s="662"/>
      <c r="ZE33" s="662"/>
      <c r="ZF33" s="662"/>
      <c r="ZG33" s="662"/>
      <c r="ZH33" s="662"/>
      <c r="ZI33" s="662"/>
      <c r="ZJ33" s="662"/>
      <c r="ZK33" s="662"/>
      <c r="ZL33" s="662"/>
      <c r="ZM33" s="662"/>
      <c r="ZN33" s="662"/>
      <c r="ZO33" s="662"/>
      <c r="ZP33" s="662"/>
      <c r="ZQ33" s="662"/>
      <c r="ZR33" s="662"/>
      <c r="ZS33" s="662"/>
      <c r="ZT33" s="662"/>
      <c r="ZU33" s="662"/>
      <c r="ZV33" s="662"/>
      <c r="ZW33" s="662"/>
      <c r="ZX33" s="662"/>
      <c r="ZY33" s="662"/>
      <c r="ZZ33" s="662"/>
      <c r="AAA33" s="662"/>
      <c r="AAB33" s="662"/>
      <c r="AAC33" s="662"/>
      <c r="AAD33" s="662"/>
      <c r="AAE33" s="662"/>
      <c r="AAF33" s="662"/>
      <c r="AAG33" s="662"/>
      <c r="AAH33" s="662"/>
      <c r="AAI33" s="662"/>
      <c r="AAJ33" s="662"/>
      <c r="AAK33" s="662"/>
      <c r="AAL33" s="662"/>
      <c r="AAM33" s="662"/>
      <c r="AAN33" s="662"/>
      <c r="AAO33" s="662"/>
      <c r="AAP33" s="662"/>
      <c r="AAQ33" s="662"/>
      <c r="AAR33" s="662"/>
      <c r="AAS33" s="662"/>
      <c r="AAT33" s="662"/>
      <c r="AAU33" s="662"/>
      <c r="AAV33" s="662"/>
      <c r="AAW33" s="662"/>
      <c r="AAX33" s="662"/>
      <c r="AAY33" s="662"/>
      <c r="AAZ33" s="662"/>
      <c r="ABA33" s="662"/>
      <c r="ABB33" s="662"/>
      <c r="ABC33" s="662"/>
      <c r="ABD33" s="662"/>
      <c r="ABE33" s="662"/>
      <c r="ABF33" s="662"/>
      <c r="ABG33" s="662"/>
      <c r="ABH33" s="662"/>
      <c r="ABI33" s="662"/>
      <c r="ABJ33" s="662"/>
      <c r="ABK33" s="662"/>
      <c r="ABL33" s="662"/>
      <c r="ABM33" s="662"/>
      <c r="ABN33" s="662"/>
      <c r="ABO33" s="662"/>
      <c r="ABP33" s="662"/>
      <c r="ABQ33" s="662"/>
      <c r="ABR33" s="662"/>
      <c r="ABS33" s="662"/>
      <c r="ABT33" s="662"/>
      <c r="ABU33" s="662"/>
      <c r="ABV33" s="662"/>
      <c r="ABW33" s="662"/>
      <c r="ABX33" s="662"/>
      <c r="ABY33" s="662"/>
      <c r="ABZ33" s="662"/>
      <c r="ACA33" s="662"/>
      <c r="ACB33" s="662"/>
      <c r="ACC33" s="662"/>
      <c r="ACD33" s="662"/>
      <c r="ACE33" s="662"/>
      <c r="ACF33" s="662"/>
      <c r="ACG33" s="662"/>
      <c r="ACH33" s="662"/>
      <c r="ACI33" s="662"/>
      <c r="ACJ33" s="662"/>
      <c r="ACK33" s="662"/>
      <c r="ACL33" s="662"/>
      <c r="ACM33" s="662"/>
      <c r="ACN33" s="662"/>
      <c r="ACO33" s="662"/>
      <c r="ACP33" s="662"/>
      <c r="ACQ33" s="662"/>
      <c r="ACR33" s="662"/>
      <c r="ACS33" s="662"/>
      <c r="ACT33" s="662"/>
      <c r="ACU33" s="662"/>
      <c r="ACV33" s="662"/>
      <c r="ACW33" s="662"/>
      <c r="ACX33" s="662"/>
      <c r="ACY33" s="662"/>
      <c r="ACZ33" s="662"/>
      <c r="ADA33" s="662"/>
      <c r="ADB33" s="662"/>
      <c r="ADC33" s="662"/>
      <c r="ADD33" s="662"/>
      <c r="ADE33" s="662"/>
      <c r="ADF33" s="662"/>
      <c r="ADG33" s="662"/>
      <c r="ADH33" s="662"/>
      <c r="ADI33" s="662"/>
      <c r="ADJ33" s="662"/>
      <c r="ADK33" s="662"/>
      <c r="ADL33" s="662"/>
      <c r="ADM33" s="662"/>
      <c r="ADN33" s="662"/>
      <c r="ADO33" s="662"/>
      <c r="ADP33" s="662"/>
      <c r="ADQ33" s="662"/>
      <c r="ADR33" s="662"/>
      <c r="ADS33" s="662"/>
      <c r="ADT33" s="662"/>
      <c r="ADU33" s="662"/>
      <c r="ADV33" s="662"/>
      <c r="ADW33" s="662"/>
      <c r="ADX33" s="662"/>
      <c r="ADY33" s="662"/>
      <c r="ADZ33" s="662"/>
      <c r="AEA33" s="662"/>
      <c r="AEB33" s="662"/>
      <c r="AEC33" s="662"/>
      <c r="AED33" s="662"/>
      <c r="AEE33" s="662"/>
      <c r="AEF33" s="662"/>
      <c r="AEG33" s="662"/>
      <c r="AEH33" s="662"/>
      <c r="AEI33" s="662"/>
      <c r="AEJ33" s="662"/>
      <c r="AEK33" s="662"/>
      <c r="AEL33" s="662"/>
      <c r="AEM33" s="662"/>
      <c r="AEN33" s="662"/>
      <c r="AEO33" s="662"/>
      <c r="AEP33" s="662"/>
      <c r="AEQ33" s="662"/>
      <c r="AER33" s="662"/>
      <c r="AES33" s="662"/>
      <c r="AET33" s="662"/>
      <c r="AEU33" s="662"/>
      <c r="AEV33" s="662"/>
      <c r="AEW33" s="662"/>
      <c r="AEX33" s="662"/>
      <c r="AEY33" s="662"/>
      <c r="AEZ33" s="662"/>
      <c r="AFA33" s="662"/>
      <c r="AFB33" s="662"/>
      <c r="AFC33" s="662"/>
      <c r="AFD33" s="662"/>
      <c r="AFE33" s="662"/>
      <c r="AFF33" s="662"/>
      <c r="AFG33" s="662"/>
      <c r="AFH33" s="662"/>
      <c r="AFI33" s="662"/>
      <c r="AFJ33" s="662"/>
      <c r="AFK33" s="662"/>
      <c r="AFL33" s="662"/>
      <c r="AFM33" s="662"/>
      <c r="AFN33" s="662"/>
      <c r="AFO33" s="662"/>
      <c r="AFP33" s="662"/>
      <c r="AFQ33" s="662"/>
      <c r="AFR33" s="662"/>
      <c r="AFS33" s="662"/>
      <c r="AFT33" s="662"/>
      <c r="AFU33" s="662"/>
      <c r="AFV33" s="662"/>
      <c r="AFW33" s="662"/>
      <c r="AFX33" s="662"/>
      <c r="AFY33" s="662"/>
      <c r="AFZ33" s="662"/>
      <c r="AGA33" s="662"/>
      <c r="AGB33" s="662"/>
      <c r="AGC33" s="662"/>
      <c r="AGD33" s="662"/>
      <c r="AGE33" s="662"/>
      <c r="AGF33" s="662"/>
      <c r="AGG33" s="662"/>
      <c r="AGH33" s="662"/>
      <c r="AGI33" s="662"/>
      <c r="AGJ33" s="662"/>
      <c r="AGK33" s="662"/>
      <c r="AGL33" s="662"/>
      <c r="AGM33" s="662"/>
      <c r="AGN33" s="662"/>
      <c r="AGO33" s="662"/>
      <c r="AGP33" s="662"/>
      <c r="AGQ33" s="662"/>
      <c r="AGR33" s="662"/>
      <c r="AGS33" s="662"/>
      <c r="AGT33" s="662"/>
      <c r="AGU33" s="662"/>
      <c r="AGV33" s="662"/>
      <c r="AGW33" s="662"/>
      <c r="AGX33" s="662"/>
      <c r="AGY33" s="662"/>
      <c r="AGZ33" s="662"/>
      <c r="AHA33" s="662"/>
      <c r="AHB33" s="662"/>
      <c r="AHC33" s="662"/>
      <c r="AHD33" s="662"/>
      <c r="AHE33" s="662"/>
      <c r="AHF33" s="662"/>
      <c r="AHG33" s="662"/>
      <c r="AHH33" s="662"/>
      <c r="AHI33" s="662"/>
      <c r="AHJ33" s="662"/>
      <c r="AHK33" s="662"/>
      <c r="AHL33" s="662"/>
      <c r="AHM33" s="662"/>
      <c r="AHN33" s="662"/>
      <c r="AHO33" s="662"/>
      <c r="AHP33" s="662"/>
      <c r="AHQ33" s="662"/>
      <c r="AHR33" s="662"/>
      <c r="AHS33" s="662"/>
      <c r="AHT33" s="662"/>
      <c r="AHU33" s="662"/>
      <c r="AHV33" s="662"/>
      <c r="AHW33" s="662"/>
      <c r="AHX33" s="662"/>
      <c r="AHY33" s="662"/>
      <c r="AHZ33" s="662"/>
      <c r="AIA33" s="662"/>
      <c r="AIB33" s="662"/>
      <c r="AIC33" s="662"/>
      <c r="AID33" s="662"/>
      <c r="AIE33" s="662"/>
      <c r="AIF33" s="662"/>
      <c r="AIG33" s="662"/>
      <c r="AIH33" s="662"/>
      <c r="AII33" s="662"/>
      <c r="AIJ33" s="662"/>
      <c r="AIK33" s="662"/>
      <c r="AIL33" s="662"/>
      <c r="AIM33" s="662"/>
      <c r="AIN33" s="662"/>
      <c r="AIO33" s="662"/>
      <c r="AIP33" s="662"/>
      <c r="AIQ33" s="662"/>
      <c r="AIR33" s="662"/>
      <c r="AIS33" s="662"/>
      <c r="AIT33" s="662"/>
      <c r="AIU33" s="662"/>
      <c r="AIV33" s="662"/>
      <c r="AIW33" s="662"/>
      <c r="AIX33" s="662"/>
      <c r="AIY33" s="662"/>
      <c r="AIZ33" s="662"/>
      <c r="AJA33" s="662"/>
      <c r="AJB33" s="662"/>
      <c r="AJC33" s="662"/>
      <c r="AJD33" s="662"/>
      <c r="AJE33" s="662"/>
      <c r="AJF33" s="662"/>
      <c r="AJG33" s="662"/>
      <c r="AJH33" s="662"/>
      <c r="AJI33" s="662"/>
      <c r="AJJ33" s="662"/>
      <c r="AJK33" s="662"/>
      <c r="AJL33" s="662"/>
      <c r="AJM33" s="662"/>
      <c r="AJN33" s="662"/>
      <c r="AJO33" s="662"/>
      <c r="AJP33" s="662"/>
      <c r="AJQ33" s="662"/>
      <c r="AJR33" s="662"/>
      <c r="AJS33" s="662"/>
      <c r="AJT33" s="662"/>
      <c r="AJU33" s="662"/>
      <c r="AJV33" s="662"/>
      <c r="AJW33" s="662"/>
      <c r="AJX33" s="662"/>
      <c r="AJY33" s="662"/>
      <c r="AJZ33" s="662"/>
      <c r="AKA33" s="662"/>
      <c r="AKB33" s="662"/>
      <c r="AKC33" s="662"/>
      <c r="AKD33" s="662"/>
      <c r="AKE33" s="662"/>
      <c r="AKF33" s="662"/>
      <c r="AKG33" s="662"/>
      <c r="AKH33" s="662"/>
      <c r="AKI33" s="662"/>
      <c r="AKJ33" s="662"/>
      <c r="AKK33" s="662"/>
      <c r="AKL33" s="662"/>
      <c r="AKM33" s="662"/>
      <c r="AKN33" s="662"/>
      <c r="AKO33" s="662"/>
      <c r="AKP33" s="662"/>
      <c r="AKQ33" s="662"/>
      <c r="AKR33" s="662"/>
      <c r="AKS33" s="662"/>
      <c r="AKT33" s="662"/>
      <c r="AKU33" s="662"/>
      <c r="AKV33" s="662"/>
      <c r="AKW33" s="662"/>
      <c r="AKX33" s="662"/>
      <c r="AKY33" s="662"/>
      <c r="AKZ33" s="662"/>
      <c r="ALA33" s="662"/>
      <c r="ALB33" s="662"/>
      <c r="ALC33" s="662"/>
      <c r="ALD33" s="662"/>
      <c r="ALE33" s="662"/>
      <c r="ALF33" s="662"/>
      <c r="ALG33" s="662"/>
      <c r="ALH33" s="662"/>
      <c r="ALI33" s="662"/>
      <c r="ALJ33" s="662"/>
      <c r="ALK33" s="662"/>
      <c r="ALL33" s="662"/>
      <c r="ALM33" s="662"/>
      <c r="ALN33" s="662"/>
      <c r="ALO33" s="662"/>
      <c r="ALP33" s="662"/>
      <c r="ALQ33" s="662"/>
      <c r="ALR33" s="662"/>
      <c r="ALS33" s="662"/>
      <c r="ALT33" s="662"/>
      <c r="ALU33" s="662"/>
      <c r="ALV33" s="662"/>
      <c r="ALW33" s="662"/>
      <c r="ALX33" s="662"/>
      <c r="ALY33" s="662"/>
      <c r="ALZ33" s="662"/>
      <c r="AMA33" s="662"/>
      <c r="AMB33" s="662"/>
      <c r="AMC33" s="662"/>
      <c r="AMD33" s="662"/>
      <c r="AME33" s="662"/>
      <c r="AMF33" s="662"/>
      <c r="AMG33" s="662"/>
      <c r="AMH33" s="662"/>
      <c r="AMI33" s="662"/>
      <c r="AMJ33" s="662"/>
      <c r="AMK33" s="662"/>
      <c r="AML33" s="662"/>
      <c r="AMM33" s="662"/>
      <c r="AMN33" s="662"/>
      <c r="AMO33" s="662"/>
      <c r="AMP33" s="662"/>
      <c r="AMQ33" s="662"/>
      <c r="AMR33" s="662"/>
      <c r="AMS33" s="662"/>
      <c r="AMT33" s="662"/>
      <c r="AMU33" s="662"/>
      <c r="AMV33" s="662"/>
      <c r="AMW33" s="662"/>
      <c r="AMX33" s="662"/>
      <c r="AMY33" s="662"/>
      <c r="AMZ33" s="662"/>
      <c r="ANA33" s="662"/>
      <c r="ANB33" s="662"/>
      <c r="ANC33" s="662"/>
      <c r="AND33" s="662"/>
      <c r="ANE33" s="662"/>
      <c r="ANF33" s="662"/>
      <c r="ANG33" s="662"/>
      <c r="ANH33" s="662"/>
      <c r="ANI33" s="662"/>
      <c r="ANJ33" s="662"/>
      <c r="ANK33" s="662"/>
      <c r="ANL33" s="662"/>
      <c r="ANM33" s="662"/>
      <c r="ANN33" s="662"/>
      <c r="ANO33" s="662"/>
      <c r="ANP33" s="662"/>
      <c r="ANQ33" s="662"/>
      <c r="ANR33" s="662"/>
      <c r="ANS33" s="662"/>
      <c r="ANT33" s="662"/>
      <c r="ANU33" s="662"/>
      <c r="ANV33" s="662"/>
      <c r="ANW33" s="662"/>
      <c r="ANX33" s="662"/>
      <c r="ANY33" s="662"/>
      <c r="ANZ33" s="662"/>
      <c r="AOA33" s="662"/>
      <c r="AOB33" s="662"/>
      <c r="AOC33" s="662"/>
      <c r="AOD33" s="662"/>
      <c r="AOE33" s="662"/>
      <c r="AOF33" s="662"/>
      <c r="AOG33" s="662"/>
      <c r="AOH33" s="662"/>
      <c r="AOI33" s="662"/>
      <c r="AOJ33" s="662"/>
      <c r="AOK33" s="662"/>
      <c r="AOL33" s="662"/>
      <c r="AOM33" s="662"/>
      <c r="AON33" s="662"/>
      <c r="AOO33" s="662"/>
      <c r="AOP33" s="662"/>
      <c r="AOQ33" s="662"/>
      <c r="AOR33" s="662"/>
      <c r="AOS33" s="662"/>
      <c r="AOT33" s="662"/>
      <c r="AOU33" s="662"/>
      <c r="AOV33" s="662"/>
      <c r="AOW33" s="662"/>
      <c r="AOX33" s="662"/>
      <c r="AOY33" s="662"/>
      <c r="AOZ33" s="662"/>
      <c r="APA33" s="662"/>
      <c r="APB33" s="662"/>
      <c r="APC33" s="662"/>
      <c r="APD33" s="662"/>
      <c r="APE33" s="662"/>
      <c r="APF33" s="662"/>
      <c r="APG33" s="662"/>
      <c r="APH33" s="662"/>
      <c r="API33" s="662"/>
      <c r="APJ33" s="662"/>
      <c r="APK33" s="662"/>
      <c r="APL33" s="662"/>
      <c r="APM33" s="662"/>
      <c r="APN33" s="662"/>
      <c r="APO33" s="662"/>
      <c r="APP33" s="662"/>
      <c r="APQ33" s="662"/>
      <c r="APR33" s="662"/>
      <c r="APS33" s="662"/>
      <c r="APT33" s="662"/>
      <c r="APU33" s="662"/>
      <c r="APV33" s="662"/>
      <c r="APW33" s="662"/>
      <c r="APX33" s="662"/>
      <c r="APY33" s="662"/>
      <c r="APZ33" s="662"/>
      <c r="AQA33" s="662"/>
      <c r="AQB33" s="662"/>
      <c r="AQC33" s="662"/>
      <c r="AQD33" s="662"/>
      <c r="AQE33" s="662"/>
      <c r="AQF33" s="662"/>
      <c r="AQG33" s="662"/>
      <c r="AQH33" s="662"/>
      <c r="AQI33" s="662"/>
      <c r="AQJ33" s="662"/>
      <c r="AQK33" s="662"/>
      <c r="AQL33" s="662"/>
      <c r="AQM33" s="662"/>
      <c r="AQN33" s="662"/>
      <c r="AQO33" s="662"/>
      <c r="AQP33" s="662"/>
      <c r="AQQ33" s="662"/>
      <c r="AQR33" s="662"/>
      <c r="AQS33" s="662"/>
      <c r="AQT33" s="662"/>
      <c r="AQU33" s="662"/>
      <c r="AQV33" s="662"/>
      <c r="AQW33" s="662"/>
      <c r="AQX33" s="662"/>
      <c r="AQY33" s="662"/>
      <c r="AQZ33" s="662"/>
      <c r="ARA33" s="662"/>
      <c r="ARB33" s="662"/>
      <c r="ARC33" s="662"/>
      <c r="ARD33" s="662"/>
      <c r="ARE33" s="662"/>
      <c r="ARF33" s="662"/>
      <c r="ARG33" s="662"/>
      <c r="ARH33" s="662"/>
      <c r="ARI33" s="662"/>
      <c r="ARJ33" s="662"/>
      <c r="ARK33" s="662"/>
      <c r="ARL33" s="662"/>
      <c r="ARM33" s="662"/>
      <c r="ARN33" s="662"/>
      <c r="ARO33" s="662"/>
      <c r="ARP33" s="662"/>
      <c r="ARQ33" s="662"/>
      <c r="ARR33" s="662"/>
      <c r="ARS33" s="662"/>
      <c r="ART33" s="662"/>
      <c r="ARU33" s="662"/>
      <c r="ARV33" s="662"/>
      <c r="ARW33" s="662"/>
      <c r="ARX33" s="662"/>
      <c r="ARY33" s="662"/>
      <c r="ARZ33" s="662"/>
      <c r="ASA33" s="662"/>
      <c r="ASB33" s="662"/>
      <c r="ASC33" s="662"/>
      <c r="ASD33" s="662"/>
      <c r="ASE33" s="662"/>
      <c r="ASF33" s="662"/>
      <c r="ASG33" s="662"/>
      <c r="ASH33" s="662"/>
      <c r="ASI33" s="662"/>
      <c r="ASJ33" s="662"/>
      <c r="ASK33" s="662"/>
      <c r="ASL33" s="662"/>
      <c r="ASM33" s="662"/>
      <c r="ASN33" s="662"/>
      <c r="ASO33" s="662"/>
      <c r="ASP33" s="662"/>
      <c r="ASQ33" s="662"/>
      <c r="ASR33" s="662"/>
      <c r="ASS33" s="662"/>
      <c r="AST33" s="662"/>
      <c r="ASU33" s="662"/>
      <c r="ASV33" s="662"/>
      <c r="ASW33" s="662"/>
      <c r="ASX33" s="662"/>
      <c r="ASY33" s="662"/>
      <c r="ASZ33" s="662"/>
      <c r="ATA33" s="662"/>
      <c r="ATB33" s="662"/>
      <c r="ATC33" s="662"/>
      <c r="ATD33" s="662"/>
      <c r="ATE33" s="662"/>
      <c r="ATF33" s="662"/>
      <c r="ATG33" s="662"/>
      <c r="ATH33" s="662"/>
      <c r="ATI33" s="662"/>
      <c r="ATJ33" s="662"/>
      <c r="ATK33" s="662"/>
      <c r="ATL33" s="662"/>
      <c r="ATM33" s="662"/>
      <c r="ATN33" s="662"/>
      <c r="ATO33" s="662"/>
      <c r="ATP33" s="662"/>
      <c r="ATQ33" s="662"/>
      <c r="ATR33" s="662"/>
      <c r="ATS33" s="662"/>
      <c r="ATT33" s="662"/>
      <c r="ATU33" s="662"/>
      <c r="ATV33" s="662"/>
      <c r="ATW33" s="662"/>
      <c r="ATX33" s="662"/>
      <c r="ATY33" s="662"/>
      <c r="ATZ33" s="662"/>
      <c r="AUA33" s="662"/>
      <c r="AUB33" s="662"/>
      <c r="AUC33" s="662"/>
      <c r="AUD33" s="662"/>
      <c r="AUE33" s="662"/>
      <c r="AUF33" s="662"/>
      <c r="AUG33" s="662"/>
      <c r="AUH33" s="662"/>
      <c r="AUI33" s="662"/>
      <c r="AUJ33" s="662"/>
      <c r="AUK33" s="662"/>
      <c r="AUL33" s="662"/>
      <c r="AUM33" s="662"/>
      <c r="AUN33" s="662"/>
      <c r="AUO33" s="662"/>
      <c r="AUP33" s="662"/>
      <c r="AUQ33" s="662"/>
      <c r="AUR33" s="662"/>
      <c r="AUS33" s="662"/>
      <c r="AUT33" s="662"/>
      <c r="AUU33" s="662"/>
      <c r="AUV33" s="662"/>
      <c r="AUW33" s="662"/>
      <c r="AUX33" s="662"/>
      <c r="AUY33" s="662"/>
      <c r="AUZ33" s="662"/>
      <c r="AVA33" s="662"/>
      <c r="AVB33" s="662"/>
      <c r="AVC33" s="662"/>
      <c r="AVD33" s="662"/>
      <c r="AVE33" s="662"/>
      <c r="AVF33" s="662"/>
      <c r="AVG33" s="662"/>
      <c r="AVH33" s="662"/>
      <c r="AVI33" s="662"/>
      <c r="AVJ33" s="662"/>
      <c r="AVK33" s="662"/>
      <c r="AVL33" s="662"/>
      <c r="AVM33" s="662"/>
      <c r="AVN33" s="662"/>
      <c r="AVO33" s="662"/>
      <c r="AVP33" s="662"/>
      <c r="AVQ33" s="662"/>
      <c r="AVR33" s="662"/>
      <c r="AVS33" s="662"/>
      <c r="AVT33" s="662"/>
      <c r="AVU33" s="662"/>
      <c r="AVV33" s="662"/>
      <c r="AVW33" s="662"/>
      <c r="AVX33" s="662"/>
      <c r="AVY33" s="662"/>
      <c r="AVZ33" s="662"/>
      <c r="AWA33" s="662"/>
      <c r="AWB33" s="662"/>
      <c r="AWC33" s="662"/>
      <c r="AWD33" s="662"/>
      <c r="AWE33" s="662"/>
      <c r="AWF33" s="662"/>
      <c r="AWG33" s="662"/>
      <c r="AWH33" s="662"/>
      <c r="AWI33" s="662"/>
      <c r="AWJ33" s="662"/>
      <c r="AWK33" s="662"/>
      <c r="AWL33" s="662"/>
      <c r="AWM33" s="662"/>
      <c r="AWN33" s="662"/>
      <c r="AWO33" s="662"/>
      <c r="AWP33" s="662"/>
      <c r="AWQ33" s="662"/>
      <c r="AWR33" s="662"/>
      <c r="AWS33" s="662"/>
      <c r="AWT33" s="662"/>
      <c r="AWU33" s="662"/>
      <c r="AWV33" s="662"/>
      <c r="AWW33" s="662"/>
      <c r="AWX33" s="662"/>
      <c r="AWY33" s="662"/>
      <c r="AWZ33" s="662"/>
      <c r="AXA33" s="662"/>
      <c r="AXB33" s="662"/>
      <c r="AXC33" s="662"/>
      <c r="AXD33" s="662"/>
      <c r="AXE33" s="662"/>
      <c r="AXF33" s="662"/>
      <c r="AXG33" s="662"/>
      <c r="AXH33" s="662"/>
      <c r="AXI33" s="662"/>
      <c r="AXJ33" s="662"/>
      <c r="AXK33" s="662"/>
      <c r="AXL33" s="662"/>
      <c r="AXM33" s="662"/>
      <c r="AXN33" s="662"/>
      <c r="AXO33" s="662"/>
      <c r="AXP33" s="662"/>
      <c r="AXQ33" s="662"/>
      <c r="AXR33" s="662"/>
      <c r="AXS33" s="662"/>
      <c r="AXT33" s="662"/>
      <c r="AXU33" s="662"/>
      <c r="AXV33" s="662"/>
      <c r="AXW33" s="662"/>
      <c r="AXX33" s="662"/>
      <c r="AXY33" s="662"/>
      <c r="AXZ33" s="662"/>
      <c r="AYA33" s="662"/>
      <c r="AYB33" s="662"/>
      <c r="AYC33" s="662"/>
      <c r="AYD33" s="662"/>
      <c r="AYE33" s="662"/>
      <c r="AYF33" s="662"/>
      <c r="AYG33" s="662"/>
      <c r="AYH33" s="662"/>
      <c r="AYI33" s="662"/>
      <c r="AYJ33" s="662"/>
      <c r="AYK33" s="662"/>
      <c r="AYL33" s="662"/>
      <c r="AYM33" s="662"/>
      <c r="AYN33" s="662"/>
      <c r="AYO33" s="662"/>
      <c r="AYP33" s="662"/>
      <c r="AYQ33" s="662"/>
      <c r="AYR33" s="662"/>
      <c r="AYS33" s="662"/>
      <c r="AYT33" s="662"/>
      <c r="AYU33" s="662"/>
      <c r="AYV33" s="662"/>
      <c r="AYW33" s="662"/>
      <c r="AYX33" s="662"/>
      <c r="AYY33" s="662"/>
      <c r="AYZ33" s="662"/>
      <c r="AZA33" s="662"/>
      <c r="AZB33" s="662"/>
      <c r="AZC33" s="662"/>
      <c r="AZD33" s="662"/>
      <c r="AZE33" s="662"/>
      <c r="AZF33" s="662"/>
      <c r="AZG33" s="662"/>
      <c r="AZH33" s="662"/>
      <c r="AZI33" s="662"/>
      <c r="AZJ33" s="662"/>
      <c r="AZK33" s="662"/>
      <c r="AZL33" s="662"/>
      <c r="AZM33" s="662"/>
      <c r="AZN33" s="662"/>
      <c r="AZO33" s="662"/>
      <c r="AZP33" s="662"/>
      <c r="AZQ33" s="662"/>
      <c r="AZR33" s="662"/>
      <c r="AZS33" s="662"/>
      <c r="AZT33" s="662"/>
      <c r="AZU33" s="662"/>
      <c r="AZV33" s="662"/>
      <c r="AZW33" s="662"/>
      <c r="AZX33" s="662"/>
      <c r="AZY33" s="662"/>
      <c r="AZZ33" s="662"/>
      <c r="BAA33" s="662"/>
      <c r="BAB33" s="662"/>
      <c r="BAC33" s="662"/>
      <c r="BAD33" s="662"/>
      <c r="BAE33" s="662"/>
      <c r="BAF33" s="662"/>
      <c r="BAG33" s="662"/>
      <c r="BAH33" s="662"/>
      <c r="BAI33" s="662"/>
      <c r="BAJ33" s="662"/>
      <c r="BAK33" s="662"/>
      <c r="BAL33" s="662"/>
      <c r="BAM33" s="662"/>
      <c r="BAN33" s="662"/>
      <c r="BAO33" s="662"/>
      <c r="BAP33" s="662"/>
      <c r="BAQ33" s="662"/>
      <c r="BAR33" s="662"/>
      <c r="BAS33" s="662"/>
      <c r="BAT33" s="662"/>
      <c r="BAU33" s="662"/>
      <c r="BAV33" s="662"/>
      <c r="BAW33" s="662"/>
      <c r="BAX33" s="662"/>
      <c r="BAY33" s="662"/>
      <c r="BAZ33" s="662"/>
      <c r="BBA33" s="662"/>
      <c r="BBB33" s="662"/>
      <c r="BBC33" s="662"/>
      <c r="BBD33" s="662"/>
      <c r="BBE33" s="662"/>
      <c r="BBF33" s="662"/>
      <c r="BBG33" s="662"/>
      <c r="BBH33" s="662"/>
      <c r="BBI33" s="662"/>
      <c r="BBJ33" s="662"/>
      <c r="BBK33" s="662"/>
      <c r="BBL33" s="662"/>
      <c r="BBM33" s="662"/>
      <c r="BBN33" s="662"/>
      <c r="BBO33" s="662"/>
      <c r="BBP33" s="662"/>
      <c r="BBQ33" s="662"/>
      <c r="BBR33" s="662"/>
      <c r="BBS33" s="662"/>
      <c r="BBT33" s="662"/>
      <c r="BBU33" s="662"/>
      <c r="BBV33" s="662"/>
      <c r="BBW33" s="662"/>
      <c r="BBX33" s="662"/>
      <c r="BBY33" s="662"/>
      <c r="BBZ33" s="662"/>
      <c r="BCA33" s="662"/>
      <c r="BCB33" s="662"/>
      <c r="BCC33" s="662"/>
      <c r="BCD33" s="662"/>
      <c r="BCE33" s="662"/>
      <c r="BCF33" s="662"/>
      <c r="BCG33" s="662"/>
      <c r="BCH33" s="662"/>
      <c r="BCI33" s="662"/>
      <c r="BCJ33" s="662"/>
      <c r="BCK33" s="662"/>
      <c r="BCL33" s="662"/>
      <c r="BCM33" s="662"/>
      <c r="BCN33" s="662"/>
      <c r="BCO33" s="662"/>
      <c r="BCP33" s="662"/>
      <c r="BCQ33" s="662"/>
      <c r="BCR33" s="662"/>
      <c r="BCS33" s="662"/>
      <c r="BCT33" s="662"/>
      <c r="BCU33" s="662"/>
      <c r="BCV33" s="662"/>
      <c r="BCW33" s="662"/>
      <c r="BCX33" s="662"/>
      <c r="BCY33" s="662"/>
      <c r="BCZ33" s="662"/>
      <c r="BDA33" s="662"/>
      <c r="BDB33" s="662"/>
      <c r="BDC33" s="662"/>
      <c r="BDD33" s="662"/>
      <c r="BDE33" s="662"/>
      <c r="BDF33" s="662"/>
      <c r="BDG33" s="662"/>
      <c r="BDH33" s="662"/>
      <c r="BDI33" s="662"/>
      <c r="BDJ33" s="662"/>
      <c r="BDK33" s="662"/>
      <c r="BDL33" s="662"/>
      <c r="BDM33" s="662"/>
      <c r="BDN33" s="662"/>
      <c r="BDO33" s="662"/>
      <c r="BDP33" s="662"/>
      <c r="BDQ33" s="662"/>
      <c r="BDR33" s="662"/>
      <c r="BDS33" s="662"/>
      <c r="BDT33" s="662"/>
      <c r="BDU33" s="662"/>
      <c r="BDV33" s="662"/>
      <c r="BDW33" s="662"/>
      <c r="BDX33" s="662"/>
      <c r="BDY33" s="662"/>
      <c r="BDZ33" s="662"/>
      <c r="BEA33" s="662"/>
      <c r="BEB33" s="662"/>
      <c r="BEC33" s="662"/>
      <c r="BED33" s="662"/>
      <c r="BEE33" s="662"/>
      <c r="BEF33" s="662"/>
      <c r="BEG33" s="662"/>
      <c r="BEH33" s="662"/>
      <c r="BEI33" s="662"/>
      <c r="BEJ33" s="662"/>
      <c r="BEK33" s="662"/>
      <c r="BEL33" s="662"/>
      <c r="BEM33" s="662"/>
      <c r="BEN33" s="662"/>
      <c r="BEO33" s="662"/>
      <c r="BEP33" s="662"/>
      <c r="BEQ33" s="662"/>
      <c r="BER33" s="662"/>
      <c r="BES33" s="662"/>
      <c r="BET33" s="662"/>
      <c r="BEU33" s="662"/>
      <c r="BEV33" s="662"/>
      <c r="BEW33" s="662"/>
      <c r="BEX33" s="662"/>
      <c r="BEY33" s="662"/>
      <c r="BEZ33" s="662"/>
      <c r="BFA33" s="662"/>
      <c r="BFB33" s="662"/>
      <c r="BFC33" s="662"/>
      <c r="BFD33" s="662"/>
      <c r="BFE33" s="662"/>
      <c r="BFF33" s="662"/>
      <c r="BFG33" s="662"/>
      <c r="BFH33" s="662"/>
      <c r="BFI33" s="662"/>
      <c r="BFJ33" s="662"/>
      <c r="BFK33" s="662"/>
      <c r="BFL33" s="662"/>
      <c r="BFM33" s="662"/>
      <c r="BFN33" s="662"/>
      <c r="BFO33" s="662"/>
      <c r="BFP33" s="662"/>
      <c r="BFQ33" s="662"/>
      <c r="BFR33" s="662"/>
      <c r="BFS33" s="662"/>
      <c r="BFT33" s="662"/>
      <c r="BFU33" s="662"/>
      <c r="BFV33" s="662"/>
      <c r="BFW33" s="662"/>
      <c r="BFX33" s="662"/>
      <c r="BFY33" s="662"/>
      <c r="BFZ33" s="662"/>
      <c r="BGA33" s="662"/>
      <c r="BGB33" s="662"/>
      <c r="BGC33" s="662"/>
      <c r="BGD33" s="662"/>
      <c r="BGE33" s="662"/>
      <c r="BGF33" s="662"/>
      <c r="BGG33" s="662"/>
      <c r="BGH33" s="662"/>
      <c r="BGI33" s="662"/>
      <c r="BGJ33" s="662"/>
      <c r="BGK33" s="662"/>
      <c r="BGL33" s="662"/>
      <c r="BGM33" s="662"/>
      <c r="BGN33" s="662"/>
      <c r="BGO33" s="662"/>
      <c r="BGP33" s="662"/>
      <c r="BGQ33" s="662"/>
      <c r="BGR33" s="662"/>
      <c r="BGS33" s="662"/>
      <c r="BGT33" s="662"/>
      <c r="BGU33" s="662"/>
      <c r="BGV33" s="662"/>
      <c r="BGW33" s="662"/>
      <c r="BGX33" s="662"/>
      <c r="BGY33" s="662"/>
      <c r="BGZ33" s="662"/>
      <c r="BHA33" s="662"/>
      <c r="BHB33" s="662"/>
      <c r="BHC33" s="662"/>
      <c r="BHD33" s="662"/>
      <c r="BHE33" s="662"/>
      <c r="BHF33" s="662"/>
      <c r="BHG33" s="662"/>
      <c r="BHH33" s="662"/>
      <c r="BHI33" s="662"/>
      <c r="BHJ33" s="662"/>
      <c r="BHK33" s="662"/>
      <c r="BHL33" s="662"/>
      <c r="BHM33" s="662"/>
      <c r="BHN33" s="662"/>
      <c r="BHO33" s="662"/>
      <c r="BHP33" s="662"/>
      <c r="BHQ33" s="662"/>
      <c r="BHR33" s="662"/>
      <c r="BHS33" s="662"/>
      <c r="BHT33" s="662"/>
      <c r="BHU33" s="662"/>
      <c r="BHV33" s="662"/>
      <c r="BHW33" s="662"/>
      <c r="BHX33" s="662"/>
      <c r="BHY33" s="662"/>
      <c r="BHZ33" s="662"/>
      <c r="BIA33" s="662"/>
      <c r="BIB33" s="662"/>
      <c r="BIC33" s="662"/>
      <c r="BID33" s="662"/>
      <c r="BIE33" s="662"/>
      <c r="BIF33" s="662"/>
      <c r="BIG33" s="662"/>
      <c r="BIH33" s="662"/>
      <c r="BII33" s="662"/>
      <c r="BIJ33" s="662"/>
      <c r="BIK33" s="662"/>
      <c r="BIL33" s="662"/>
      <c r="BIM33" s="662"/>
      <c r="BIN33" s="662"/>
      <c r="BIO33" s="662"/>
      <c r="BIP33" s="662"/>
      <c r="BIQ33" s="662"/>
      <c r="BIR33" s="662"/>
      <c r="BIS33" s="662"/>
      <c r="BIT33" s="662"/>
      <c r="BIU33" s="662"/>
      <c r="BIV33" s="662"/>
      <c r="BIW33" s="662"/>
      <c r="BIX33" s="662"/>
      <c r="BIY33" s="662"/>
      <c r="BIZ33" s="662"/>
      <c r="BJA33" s="662"/>
      <c r="BJB33" s="662"/>
      <c r="BJC33" s="662"/>
      <c r="BJD33" s="662"/>
      <c r="BJE33" s="662"/>
      <c r="BJF33" s="662"/>
      <c r="BJG33" s="662"/>
      <c r="BJH33" s="662"/>
      <c r="BJI33" s="662"/>
      <c r="BJJ33" s="662"/>
      <c r="BJK33" s="662"/>
      <c r="BJL33" s="662"/>
      <c r="BJM33" s="662"/>
      <c r="BJN33" s="662"/>
      <c r="BJO33" s="662"/>
      <c r="BJP33" s="662"/>
      <c r="BJQ33" s="662"/>
      <c r="BJR33" s="662"/>
      <c r="BJS33" s="662"/>
      <c r="BJT33" s="662"/>
      <c r="BJU33" s="662"/>
      <c r="BJV33" s="662"/>
      <c r="BJW33" s="662"/>
      <c r="BJX33" s="662"/>
      <c r="BJY33" s="662"/>
      <c r="BJZ33" s="662"/>
      <c r="BKA33" s="662"/>
      <c r="BKB33" s="662"/>
      <c r="BKC33" s="662"/>
      <c r="BKD33" s="662"/>
      <c r="BKE33" s="662"/>
      <c r="BKF33" s="662"/>
      <c r="BKG33" s="662"/>
      <c r="BKH33" s="662"/>
      <c r="BKI33" s="662"/>
      <c r="BKJ33" s="662"/>
      <c r="BKK33" s="662"/>
      <c r="BKL33" s="662"/>
      <c r="BKM33" s="662"/>
      <c r="BKN33" s="662"/>
      <c r="BKO33" s="662"/>
      <c r="BKP33" s="662"/>
      <c r="BKQ33" s="662"/>
      <c r="BKR33" s="662"/>
      <c r="BKS33" s="662"/>
      <c r="BKT33" s="662"/>
      <c r="BKU33" s="662"/>
      <c r="BKV33" s="662"/>
      <c r="BKW33" s="662"/>
      <c r="BKX33" s="662"/>
      <c r="BKY33" s="662"/>
      <c r="BKZ33" s="662"/>
      <c r="BLA33" s="662"/>
      <c r="BLB33" s="662"/>
      <c r="BLC33" s="662"/>
      <c r="BLD33" s="662"/>
      <c r="BLE33" s="662"/>
      <c r="BLF33" s="662"/>
      <c r="BLG33" s="662"/>
      <c r="BLH33" s="662"/>
      <c r="BLI33" s="662"/>
      <c r="BLJ33" s="662"/>
      <c r="BLK33" s="662"/>
      <c r="BLL33" s="662"/>
      <c r="BLM33" s="662"/>
      <c r="BLN33" s="662"/>
      <c r="BLO33" s="662"/>
      <c r="BLP33" s="662"/>
      <c r="BLQ33" s="662"/>
      <c r="BLR33" s="662"/>
      <c r="BLS33" s="662"/>
      <c r="BLT33" s="662"/>
      <c r="BLU33" s="662"/>
      <c r="BLV33" s="662"/>
      <c r="BLW33" s="662"/>
      <c r="BLX33" s="662"/>
      <c r="BLY33" s="662"/>
      <c r="BLZ33" s="662"/>
      <c r="BMA33" s="662"/>
      <c r="BMB33" s="662"/>
      <c r="BMC33" s="662"/>
      <c r="BMD33" s="662"/>
      <c r="BME33" s="662"/>
      <c r="BMF33" s="662"/>
      <c r="BMG33" s="662"/>
      <c r="BMH33" s="662"/>
      <c r="BMI33" s="662"/>
      <c r="BMJ33" s="662"/>
      <c r="BMK33" s="662"/>
      <c r="BML33" s="662"/>
      <c r="BMM33" s="662"/>
      <c r="BMN33" s="662"/>
      <c r="BMO33" s="662"/>
      <c r="BMP33" s="662"/>
      <c r="BMQ33" s="662"/>
      <c r="BMR33" s="662"/>
      <c r="BMS33" s="662"/>
      <c r="BMT33" s="662"/>
      <c r="BMU33" s="662"/>
      <c r="BMV33" s="662"/>
      <c r="BMW33" s="662"/>
      <c r="BMX33" s="662"/>
      <c r="BMY33" s="662"/>
      <c r="BMZ33" s="662"/>
      <c r="BNA33" s="662"/>
      <c r="BNB33" s="662"/>
      <c r="BNC33" s="662"/>
      <c r="BND33" s="662"/>
      <c r="BNE33" s="662"/>
      <c r="BNF33" s="662"/>
      <c r="BNG33" s="662"/>
      <c r="BNH33" s="662"/>
      <c r="BNI33" s="662"/>
      <c r="BNJ33" s="662"/>
      <c r="BNK33" s="662"/>
      <c r="BNL33" s="662"/>
      <c r="BNM33" s="662"/>
      <c r="BNN33" s="662"/>
      <c r="BNO33" s="662"/>
      <c r="BNP33" s="662"/>
      <c r="BNQ33" s="662"/>
      <c r="BNR33" s="662"/>
      <c r="BNS33" s="662"/>
      <c r="BNT33" s="662"/>
      <c r="BNU33" s="662"/>
      <c r="BNV33" s="662"/>
      <c r="BNW33" s="662"/>
      <c r="BNX33" s="662"/>
      <c r="BNY33" s="662"/>
      <c r="BNZ33" s="662"/>
      <c r="BOA33" s="662"/>
      <c r="BOB33" s="662"/>
      <c r="BOC33" s="662"/>
      <c r="BOD33" s="662"/>
      <c r="BOE33" s="662"/>
      <c r="BOF33" s="662"/>
      <c r="BOG33" s="662"/>
      <c r="BOH33" s="662"/>
      <c r="BOI33" s="662"/>
      <c r="BOJ33" s="662"/>
      <c r="BOK33" s="662"/>
      <c r="BOL33" s="662"/>
      <c r="BOM33" s="662"/>
      <c r="BON33" s="662"/>
      <c r="BOO33" s="662"/>
      <c r="BOP33" s="662"/>
      <c r="BOQ33" s="662"/>
      <c r="BOR33" s="662"/>
      <c r="BOS33" s="662"/>
      <c r="BOT33" s="662"/>
      <c r="BOU33" s="662"/>
      <c r="BOV33" s="662"/>
      <c r="BOW33" s="662"/>
      <c r="BOX33" s="662"/>
      <c r="BOY33" s="662"/>
      <c r="BOZ33" s="662"/>
      <c r="BPA33" s="662"/>
      <c r="BPB33" s="662"/>
      <c r="BPC33" s="662"/>
      <c r="BPD33" s="662"/>
      <c r="BPE33" s="662"/>
      <c r="BPF33" s="662"/>
      <c r="BPG33" s="662"/>
      <c r="BPH33" s="662"/>
      <c r="BPI33" s="662"/>
      <c r="BPJ33" s="662"/>
      <c r="BPK33" s="662"/>
      <c r="BPL33" s="662"/>
      <c r="BPM33" s="662"/>
      <c r="BPN33" s="662"/>
      <c r="BPO33" s="662"/>
      <c r="BPP33" s="662"/>
      <c r="BPQ33" s="662"/>
      <c r="BPR33" s="662"/>
      <c r="BPS33" s="662"/>
      <c r="BPT33" s="662"/>
      <c r="BPU33" s="662"/>
      <c r="BPV33" s="662"/>
      <c r="BPW33" s="662"/>
      <c r="BPX33" s="662"/>
      <c r="BPY33" s="662"/>
      <c r="BPZ33" s="662"/>
      <c r="BQA33" s="662"/>
      <c r="BQB33" s="662"/>
      <c r="BQC33" s="662"/>
      <c r="BQD33" s="662"/>
      <c r="BQE33" s="662"/>
      <c r="BQF33" s="662"/>
      <c r="BQG33" s="662"/>
      <c r="BQH33" s="662"/>
      <c r="BQI33" s="662"/>
      <c r="BQJ33" s="662"/>
      <c r="BQK33" s="662"/>
      <c r="BQL33" s="662"/>
      <c r="BQM33" s="662"/>
      <c r="BQN33" s="662"/>
      <c r="BQO33" s="662"/>
      <c r="BQP33" s="662"/>
      <c r="BQQ33" s="662"/>
      <c r="BQR33" s="662"/>
      <c r="BQS33" s="662"/>
      <c r="BQT33" s="662"/>
      <c r="BQU33" s="662"/>
      <c r="BQV33" s="662"/>
      <c r="BQW33" s="662"/>
      <c r="BQX33" s="662"/>
      <c r="BQY33" s="662"/>
      <c r="BQZ33" s="662"/>
      <c r="BRA33" s="662"/>
      <c r="BRB33" s="662"/>
      <c r="BRC33" s="662"/>
      <c r="BRD33" s="662"/>
      <c r="BRE33" s="662"/>
      <c r="BRF33" s="662"/>
      <c r="BRG33" s="662"/>
      <c r="BRH33" s="662"/>
      <c r="BRI33" s="662"/>
      <c r="BRJ33" s="662"/>
      <c r="BRK33" s="662"/>
      <c r="BRL33" s="662"/>
      <c r="BRM33" s="662"/>
      <c r="BRN33" s="662"/>
      <c r="BRO33" s="662"/>
      <c r="BRP33" s="662"/>
      <c r="BRQ33" s="662"/>
      <c r="BRR33" s="662"/>
      <c r="BRS33" s="662"/>
      <c r="BRT33" s="662"/>
      <c r="BRU33" s="662"/>
      <c r="BRV33" s="662"/>
      <c r="BRW33" s="662"/>
      <c r="BRX33" s="662"/>
      <c r="BRY33" s="662"/>
      <c r="BRZ33" s="662"/>
      <c r="BSA33" s="662"/>
      <c r="BSB33" s="662"/>
      <c r="BSC33" s="662"/>
      <c r="BSD33" s="662"/>
      <c r="BSE33" s="662"/>
      <c r="BSF33" s="662"/>
      <c r="BSG33" s="662"/>
      <c r="BSH33" s="662"/>
      <c r="BSI33" s="662"/>
      <c r="BSJ33" s="662"/>
      <c r="BSK33" s="662"/>
      <c r="BSL33" s="662"/>
      <c r="BSM33" s="662"/>
      <c r="BSN33" s="662"/>
      <c r="BSO33" s="662"/>
      <c r="BSP33" s="662"/>
      <c r="BSQ33" s="662"/>
      <c r="BSR33" s="662"/>
      <c r="BSS33" s="662"/>
      <c r="BST33" s="662"/>
      <c r="BSU33" s="662"/>
      <c r="BSV33" s="662"/>
      <c r="BSW33" s="662"/>
      <c r="BSX33" s="662"/>
      <c r="BSY33" s="662"/>
      <c r="BSZ33" s="662"/>
      <c r="BTA33" s="662"/>
      <c r="BTB33" s="662"/>
      <c r="BTC33" s="662"/>
      <c r="BTD33" s="662"/>
      <c r="BTE33" s="662"/>
      <c r="BTF33" s="662"/>
      <c r="BTG33" s="662"/>
      <c r="BTH33" s="662"/>
      <c r="BTI33" s="662"/>
      <c r="BTJ33" s="662"/>
      <c r="BTK33" s="662"/>
      <c r="BTL33" s="662"/>
      <c r="BTM33" s="662"/>
      <c r="BTN33" s="662"/>
      <c r="BTO33" s="662"/>
      <c r="BTP33" s="662"/>
      <c r="BTQ33" s="662"/>
      <c r="BTR33" s="662"/>
      <c r="BTS33" s="662"/>
      <c r="BTT33" s="662"/>
      <c r="BTU33" s="662"/>
      <c r="BTV33" s="662"/>
      <c r="BTW33" s="662"/>
      <c r="BTX33" s="662"/>
      <c r="BTY33" s="662"/>
      <c r="BTZ33" s="662"/>
      <c r="BUA33" s="662"/>
      <c r="BUB33" s="662"/>
      <c r="BUC33" s="662"/>
      <c r="BUD33" s="662"/>
      <c r="BUE33" s="662"/>
      <c r="BUF33" s="662"/>
      <c r="BUG33" s="662"/>
      <c r="BUH33" s="662"/>
      <c r="BUI33" s="662"/>
      <c r="BUJ33" s="662"/>
      <c r="BUK33" s="662"/>
      <c r="BUL33" s="662"/>
      <c r="BUM33" s="662"/>
      <c r="BUN33" s="662"/>
      <c r="BUO33" s="662"/>
      <c r="BUP33" s="662"/>
      <c r="BUQ33" s="662"/>
      <c r="BUR33" s="662"/>
      <c r="BUS33" s="662"/>
      <c r="BUT33" s="662"/>
      <c r="BUU33" s="662"/>
      <c r="BUV33" s="662"/>
      <c r="BUW33" s="662"/>
      <c r="BUX33" s="662"/>
      <c r="BUY33" s="662"/>
      <c r="BUZ33" s="662"/>
      <c r="BVA33" s="662"/>
      <c r="BVB33" s="662"/>
      <c r="BVC33" s="662"/>
      <c r="BVD33" s="662"/>
      <c r="BVE33" s="662"/>
      <c r="BVF33" s="662"/>
      <c r="BVG33" s="662"/>
      <c r="BVH33" s="662"/>
      <c r="BVI33" s="662"/>
      <c r="BVJ33" s="662"/>
      <c r="BVK33" s="662"/>
      <c r="BVL33" s="662"/>
      <c r="BVM33" s="662"/>
      <c r="BVN33" s="662"/>
      <c r="BVO33" s="662"/>
      <c r="BVP33" s="662"/>
      <c r="BVQ33" s="662"/>
      <c r="BVR33" s="662"/>
      <c r="BVS33" s="662"/>
      <c r="BVT33" s="662"/>
      <c r="BVU33" s="662"/>
      <c r="BVV33" s="662"/>
      <c r="BVW33" s="662"/>
      <c r="BVX33" s="662"/>
      <c r="BVY33" s="662"/>
      <c r="BVZ33" s="662"/>
      <c r="BWA33" s="662"/>
      <c r="BWB33" s="662"/>
      <c r="BWC33" s="662"/>
      <c r="BWD33" s="662"/>
      <c r="BWE33" s="662"/>
      <c r="BWF33" s="662"/>
      <c r="BWG33" s="662"/>
      <c r="BWH33" s="662"/>
      <c r="BWI33" s="662"/>
      <c r="BWJ33" s="662"/>
      <c r="BWK33" s="662"/>
      <c r="BWL33" s="662"/>
      <c r="BWM33" s="662"/>
      <c r="BWN33" s="662"/>
      <c r="BWO33" s="662"/>
      <c r="BWP33" s="662"/>
      <c r="BWQ33" s="662"/>
      <c r="BWR33" s="662"/>
      <c r="BWS33" s="662"/>
      <c r="BWT33" s="662"/>
      <c r="BWU33" s="662"/>
      <c r="BWV33" s="662"/>
      <c r="BWW33" s="662"/>
      <c r="BWX33" s="662"/>
      <c r="BWY33" s="662"/>
      <c r="BWZ33" s="662"/>
      <c r="BXA33" s="662"/>
      <c r="BXB33" s="662"/>
      <c r="BXC33" s="662"/>
      <c r="BXD33" s="662"/>
      <c r="BXE33" s="662"/>
      <c r="BXF33" s="662"/>
      <c r="BXG33" s="662"/>
      <c r="BXH33" s="662"/>
      <c r="BXI33" s="662"/>
      <c r="BXJ33" s="662"/>
      <c r="BXK33" s="662"/>
      <c r="BXL33" s="662"/>
      <c r="BXM33" s="662"/>
      <c r="BXN33" s="662"/>
      <c r="BXO33" s="662"/>
      <c r="BXP33" s="662"/>
      <c r="BXQ33" s="662"/>
      <c r="BXR33" s="662"/>
      <c r="BXS33" s="662"/>
      <c r="BXT33" s="662"/>
      <c r="BXU33" s="662"/>
      <c r="BXV33" s="662"/>
      <c r="BXW33" s="662"/>
      <c r="BXX33" s="662"/>
      <c r="BXY33" s="662"/>
      <c r="BXZ33" s="662"/>
      <c r="BYA33" s="662"/>
      <c r="BYB33" s="662"/>
      <c r="BYC33" s="662"/>
      <c r="BYD33" s="662"/>
      <c r="BYE33" s="662"/>
      <c r="BYF33" s="662"/>
      <c r="BYG33" s="662"/>
      <c r="BYH33" s="662"/>
      <c r="BYI33" s="662"/>
      <c r="BYJ33" s="662"/>
      <c r="BYK33" s="662"/>
      <c r="BYL33" s="662"/>
      <c r="BYM33" s="662"/>
      <c r="BYN33" s="662"/>
      <c r="BYO33" s="662"/>
      <c r="BYP33" s="662"/>
      <c r="BYQ33" s="662"/>
      <c r="BYR33" s="662"/>
      <c r="BYS33" s="662"/>
      <c r="BYT33" s="662"/>
      <c r="BYU33" s="662"/>
      <c r="BYV33" s="662"/>
      <c r="BYW33" s="662"/>
      <c r="BYX33" s="662"/>
      <c r="BYY33" s="662"/>
      <c r="BYZ33" s="662"/>
      <c r="BZA33" s="662"/>
      <c r="BZB33" s="662"/>
      <c r="BZC33" s="662"/>
      <c r="BZD33" s="662"/>
      <c r="BZE33" s="662"/>
      <c r="BZF33" s="662"/>
      <c r="BZG33" s="662"/>
      <c r="BZH33" s="662"/>
      <c r="BZI33" s="662"/>
      <c r="BZJ33" s="662"/>
      <c r="BZK33" s="662"/>
      <c r="BZL33" s="662"/>
      <c r="BZM33" s="662"/>
      <c r="BZN33" s="662"/>
      <c r="BZO33" s="662"/>
      <c r="BZP33" s="662"/>
      <c r="BZQ33" s="662"/>
      <c r="BZR33" s="662"/>
      <c r="BZS33" s="662"/>
      <c r="BZT33" s="662"/>
      <c r="BZU33" s="662"/>
      <c r="BZV33" s="662"/>
      <c r="BZW33" s="662"/>
      <c r="BZX33" s="662"/>
      <c r="BZY33" s="662"/>
      <c r="BZZ33" s="662"/>
      <c r="CAA33" s="662"/>
      <c r="CAB33" s="662"/>
      <c r="CAC33" s="662"/>
      <c r="CAD33" s="662"/>
      <c r="CAE33" s="662"/>
      <c r="CAF33" s="662"/>
      <c r="CAG33" s="662"/>
      <c r="CAH33" s="662"/>
      <c r="CAI33" s="662"/>
      <c r="CAJ33" s="662"/>
      <c r="CAK33" s="662"/>
      <c r="CAL33" s="662"/>
      <c r="CAM33" s="662"/>
      <c r="CAN33" s="662"/>
      <c r="CAO33" s="662"/>
      <c r="CAP33" s="662"/>
      <c r="CAQ33" s="662"/>
      <c r="CAR33" s="662"/>
      <c r="CAS33" s="662"/>
      <c r="CAT33" s="662"/>
      <c r="CAU33" s="662"/>
      <c r="CAV33" s="662"/>
      <c r="CAW33" s="662"/>
      <c r="CAX33" s="662"/>
      <c r="CAY33" s="662"/>
      <c r="CAZ33" s="662"/>
      <c r="CBA33" s="662"/>
      <c r="CBB33" s="662"/>
      <c r="CBC33" s="662"/>
      <c r="CBD33" s="662"/>
      <c r="CBE33" s="662"/>
      <c r="CBF33" s="662"/>
      <c r="CBG33" s="662"/>
      <c r="CBH33" s="662"/>
      <c r="CBI33" s="662"/>
      <c r="CBJ33" s="662"/>
      <c r="CBK33" s="662"/>
      <c r="CBL33" s="662"/>
      <c r="CBM33" s="662"/>
      <c r="CBN33" s="662"/>
      <c r="CBO33" s="662"/>
      <c r="CBP33" s="662"/>
      <c r="CBQ33" s="662"/>
      <c r="CBR33" s="662"/>
      <c r="CBS33" s="662"/>
      <c r="CBT33" s="662"/>
      <c r="CBU33" s="662"/>
      <c r="CBV33" s="662"/>
      <c r="CBW33" s="662"/>
      <c r="CBX33" s="662"/>
      <c r="CBY33" s="662"/>
      <c r="CBZ33" s="662"/>
      <c r="CCA33" s="662"/>
      <c r="CCB33" s="662"/>
      <c r="CCC33" s="662"/>
      <c r="CCD33" s="662"/>
      <c r="CCE33" s="662"/>
      <c r="CCF33" s="662"/>
      <c r="CCG33" s="662"/>
      <c r="CCH33" s="662"/>
      <c r="CCI33" s="662"/>
      <c r="CCJ33" s="662"/>
      <c r="CCK33" s="662"/>
      <c r="CCL33" s="662"/>
      <c r="CCM33" s="662"/>
      <c r="CCN33" s="662"/>
      <c r="CCO33" s="662"/>
      <c r="CCP33" s="662"/>
      <c r="CCQ33" s="662"/>
      <c r="CCR33" s="662"/>
      <c r="CCS33" s="662"/>
      <c r="CCT33" s="662"/>
      <c r="CCU33" s="662"/>
      <c r="CCV33" s="662"/>
      <c r="CCW33" s="662"/>
      <c r="CCX33" s="662"/>
      <c r="CCY33" s="662"/>
      <c r="CCZ33" s="662"/>
      <c r="CDA33" s="662"/>
      <c r="CDB33" s="662"/>
      <c r="CDC33" s="662"/>
      <c r="CDD33" s="662"/>
      <c r="CDE33" s="662"/>
      <c r="CDF33" s="662"/>
      <c r="CDG33" s="662"/>
      <c r="CDH33" s="662"/>
      <c r="CDI33" s="662"/>
      <c r="CDJ33" s="662"/>
      <c r="CDK33" s="662"/>
      <c r="CDL33" s="662"/>
      <c r="CDM33" s="662"/>
      <c r="CDN33" s="662"/>
      <c r="CDO33" s="662"/>
      <c r="CDP33" s="662"/>
      <c r="CDQ33" s="662"/>
      <c r="CDR33" s="662"/>
      <c r="CDS33" s="662"/>
      <c r="CDT33" s="662"/>
      <c r="CDU33" s="662"/>
      <c r="CDV33" s="662"/>
      <c r="CDW33" s="662"/>
      <c r="CDX33" s="662"/>
      <c r="CDY33" s="662"/>
      <c r="CDZ33" s="662"/>
      <c r="CEA33" s="662"/>
      <c r="CEB33" s="662"/>
      <c r="CEC33" s="662"/>
      <c r="CED33" s="662"/>
      <c r="CEE33" s="662"/>
      <c r="CEF33" s="662"/>
      <c r="CEG33" s="662"/>
      <c r="CEH33" s="662"/>
      <c r="CEI33" s="662"/>
      <c r="CEJ33" s="662"/>
      <c r="CEK33" s="662"/>
      <c r="CEL33" s="662"/>
      <c r="CEM33" s="662"/>
      <c r="CEN33" s="662"/>
      <c r="CEO33" s="662"/>
      <c r="CEP33" s="662"/>
      <c r="CEQ33" s="662"/>
      <c r="CER33" s="662"/>
      <c r="CES33" s="662"/>
      <c r="CET33" s="662"/>
      <c r="CEU33" s="662"/>
      <c r="CEV33" s="662"/>
      <c r="CEW33" s="662"/>
      <c r="CEX33" s="662"/>
      <c r="CEY33" s="662"/>
      <c r="CEZ33" s="662"/>
      <c r="CFA33" s="662"/>
      <c r="CFB33" s="662"/>
      <c r="CFC33" s="662"/>
      <c r="CFD33" s="662"/>
      <c r="CFE33" s="662"/>
      <c r="CFF33" s="662"/>
      <c r="CFG33" s="662"/>
      <c r="CFH33" s="662"/>
      <c r="CFI33" s="662"/>
      <c r="CFJ33" s="662"/>
      <c r="CFK33" s="662"/>
      <c r="CFL33" s="662"/>
      <c r="CFM33" s="662"/>
      <c r="CFN33" s="662"/>
      <c r="CFO33" s="662"/>
      <c r="CFP33" s="662"/>
      <c r="CFQ33" s="662"/>
      <c r="CFR33" s="662"/>
      <c r="CFS33" s="662"/>
      <c r="CFT33" s="662"/>
      <c r="CFU33" s="662"/>
      <c r="CFV33" s="662"/>
      <c r="CFW33" s="662"/>
      <c r="CFX33" s="662"/>
      <c r="CFY33" s="662"/>
      <c r="CFZ33" s="662"/>
      <c r="CGA33" s="662"/>
      <c r="CGB33" s="662"/>
      <c r="CGC33" s="662"/>
      <c r="CGD33" s="662"/>
      <c r="CGE33" s="662"/>
      <c r="CGF33" s="662"/>
      <c r="CGG33" s="662"/>
      <c r="CGH33" s="662"/>
      <c r="CGI33" s="662"/>
      <c r="CGJ33" s="662"/>
      <c r="CGK33" s="662"/>
      <c r="CGL33" s="662"/>
      <c r="CGM33" s="662"/>
      <c r="CGN33" s="662"/>
      <c r="CGO33" s="662"/>
      <c r="CGP33" s="662"/>
      <c r="CGQ33" s="662"/>
      <c r="CGR33" s="662"/>
      <c r="CGS33" s="662"/>
      <c r="CGT33" s="662"/>
      <c r="CGU33" s="662"/>
      <c r="CGV33" s="662"/>
      <c r="CGW33" s="662"/>
      <c r="CGX33" s="662"/>
      <c r="CGY33" s="662"/>
      <c r="CGZ33" s="662"/>
      <c r="CHA33" s="662"/>
      <c r="CHB33" s="662"/>
      <c r="CHC33" s="662"/>
      <c r="CHD33" s="662"/>
      <c r="CHE33" s="662"/>
      <c r="CHF33" s="662"/>
      <c r="CHG33" s="662"/>
      <c r="CHH33" s="662"/>
      <c r="CHI33" s="662"/>
      <c r="CHJ33" s="662"/>
      <c r="CHK33" s="662"/>
      <c r="CHL33" s="662"/>
      <c r="CHM33" s="662"/>
      <c r="CHN33" s="662"/>
      <c r="CHO33" s="662"/>
      <c r="CHP33" s="662"/>
      <c r="CHQ33" s="662"/>
      <c r="CHR33" s="662"/>
      <c r="CHS33" s="662"/>
      <c r="CHT33" s="662"/>
      <c r="CHU33" s="662"/>
      <c r="CHV33" s="662"/>
      <c r="CHW33" s="662"/>
      <c r="CHX33" s="662"/>
      <c r="CHY33" s="662"/>
      <c r="CHZ33" s="662"/>
      <c r="CIA33" s="662"/>
      <c r="CIB33" s="662"/>
      <c r="CIC33" s="662"/>
      <c r="CID33" s="662"/>
      <c r="CIE33" s="662"/>
      <c r="CIF33" s="662"/>
      <c r="CIG33" s="662"/>
      <c r="CIH33" s="662"/>
      <c r="CII33" s="662"/>
      <c r="CIJ33" s="662"/>
      <c r="CIK33" s="662"/>
      <c r="CIL33" s="662"/>
      <c r="CIM33" s="662"/>
      <c r="CIN33" s="662"/>
      <c r="CIO33" s="662"/>
      <c r="CIP33" s="662"/>
      <c r="CIQ33" s="662"/>
      <c r="CIR33" s="662"/>
      <c r="CIS33" s="662"/>
      <c r="CIT33" s="662"/>
      <c r="CIU33" s="662"/>
      <c r="CIV33" s="662"/>
      <c r="CIW33" s="662"/>
      <c r="CIX33" s="662"/>
      <c r="CIY33" s="662"/>
      <c r="CIZ33" s="662"/>
      <c r="CJA33" s="662"/>
      <c r="CJB33" s="662"/>
      <c r="CJC33" s="662"/>
      <c r="CJD33" s="662"/>
      <c r="CJE33" s="662"/>
      <c r="CJF33" s="662"/>
      <c r="CJG33" s="662"/>
      <c r="CJH33" s="662"/>
      <c r="CJI33" s="662"/>
      <c r="CJJ33" s="662"/>
      <c r="CJK33" s="662"/>
      <c r="CJL33" s="662"/>
      <c r="CJM33" s="662"/>
      <c r="CJN33" s="662"/>
      <c r="CJO33" s="662"/>
      <c r="CJP33" s="662"/>
      <c r="CJQ33" s="662"/>
      <c r="CJR33" s="662"/>
      <c r="CJS33" s="662"/>
      <c r="CJT33" s="662"/>
      <c r="CJU33" s="662"/>
      <c r="CJV33" s="662"/>
      <c r="CJW33" s="662"/>
      <c r="CJX33" s="662"/>
      <c r="CJY33" s="662"/>
      <c r="CJZ33" s="662"/>
      <c r="CKA33" s="662"/>
      <c r="CKB33" s="662"/>
      <c r="CKC33" s="662"/>
      <c r="CKD33" s="662"/>
      <c r="CKE33" s="662"/>
      <c r="CKF33" s="662"/>
      <c r="CKG33" s="662"/>
      <c r="CKH33" s="662"/>
      <c r="CKI33" s="662"/>
      <c r="CKJ33" s="662"/>
      <c r="CKK33" s="662"/>
      <c r="CKL33" s="662"/>
      <c r="CKM33" s="662"/>
      <c r="CKN33" s="662"/>
      <c r="CKO33" s="662"/>
      <c r="CKP33" s="662"/>
      <c r="CKQ33" s="662"/>
      <c r="CKR33" s="662"/>
      <c r="CKS33" s="662"/>
      <c r="CKT33" s="662"/>
      <c r="CKU33" s="662"/>
      <c r="CKV33" s="662"/>
      <c r="CKW33" s="662"/>
      <c r="CKX33" s="662"/>
      <c r="CKY33" s="662"/>
      <c r="CKZ33" s="662"/>
      <c r="CLA33" s="662"/>
      <c r="CLB33" s="662"/>
      <c r="CLC33" s="662"/>
      <c r="CLD33" s="662"/>
      <c r="CLE33" s="662"/>
      <c r="CLF33" s="662"/>
      <c r="CLG33" s="662"/>
      <c r="CLH33" s="662"/>
      <c r="CLI33" s="662"/>
      <c r="CLJ33" s="662"/>
      <c r="CLK33" s="662"/>
      <c r="CLL33" s="662"/>
      <c r="CLM33" s="662"/>
      <c r="CLN33" s="662"/>
      <c r="CLO33" s="662"/>
      <c r="CLP33" s="662"/>
      <c r="CLQ33" s="662"/>
      <c r="CLR33" s="662"/>
      <c r="CLS33" s="662"/>
      <c r="CLT33" s="662"/>
      <c r="CLU33" s="662"/>
      <c r="CLV33" s="662"/>
      <c r="CLW33" s="662"/>
      <c r="CLX33" s="662"/>
      <c r="CLY33" s="662"/>
      <c r="CLZ33" s="662"/>
      <c r="CMA33" s="662"/>
      <c r="CMB33" s="662"/>
      <c r="CMC33" s="662"/>
      <c r="CMD33" s="662"/>
      <c r="CME33" s="662"/>
      <c r="CMF33" s="662"/>
      <c r="CMG33" s="662"/>
      <c r="CMH33" s="662"/>
      <c r="CMI33" s="662"/>
      <c r="CMJ33" s="662"/>
      <c r="CMK33" s="662"/>
      <c r="CML33" s="662"/>
      <c r="CMM33" s="662"/>
      <c r="CMN33" s="662"/>
      <c r="CMO33" s="662"/>
      <c r="CMP33" s="662"/>
      <c r="CMQ33" s="662"/>
      <c r="CMR33" s="662"/>
      <c r="CMS33" s="662"/>
      <c r="CMT33" s="662"/>
      <c r="CMU33" s="662"/>
      <c r="CMV33" s="662"/>
      <c r="CMW33" s="662"/>
      <c r="CMX33" s="662"/>
      <c r="CMY33" s="662"/>
      <c r="CMZ33" s="662"/>
      <c r="CNA33" s="662"/>
      <c r="CNB33" s="662"/>
      <c r="CNC33" s="662"/>
      <c r="CND33" s="662"/>
      <c r="CNE33" s="662"/>
      <c r="CNF33" s="662"/>
      <c r="CNG33" s="662"/>
      <c r="CNH33" s="662"/>
      <c r="CNI33" s="662"/>
      <c r="CNJ33" s="662"/>
      <c r="CNK33" s="662"/>
      <c r="CNL33" s="662"/>
      <c r="CNM33" s="662"/>
      <c r="CNN33" s="662"/>
      <c r="CNO33" s="662"/>
      <c r="CNP33" s="662"/>
      <c r="CNQ33" s="662"/>
      <c r="CNR33" s="662"/>
      <c r="CNS33" s="662"/>
      <c r="CNT33" s="662"/>
      <c r="CNU33" s="662"/>
      <c r="CNV33" s="662"/>
      <c r="CNW33" s="662"/>
      <c r="CNX33" s="662"/>
      <c r="CNY33" s="662"/>
      <c r="CNZ33" s="662"/>
      <c r="COA33" s="662"/>
      <c r="COB33" s="662"/>
      <c r="COC33" s="662"/>
      <c r="COD33" s="662"/>
      <c r="COE33" s="662"/>
      <c r="COF33" s="662"/>
      <c r="COG33" s="662"/>
      <c r="COH33" s="662"/>
      <c r="COI33" s="662"/>
      <c r="COJ33" s="662"/>
      <c r="COK33" s="662"/>
      <c r="COL33" s="662"/>
      <c r="COM33" s="662"/>
      <c r="CON33" s="662"/>
      <c r="COO33" s="662"/>
      <c r="COP33" s="662"/>
      <c r="COQ33" s="662"/>
      <c r="COR33" s="662"/>
      <c r="COS33" s="662"/>
      <c r="COT33" s="662"/>
      <c r="COU33" s="662"/>
      <c r="COV33" s="662"/>
      <c r="COW33" s="662"/>
      <c r="COX33" s="662"/>
      <c r="COY33" s="662"/>
      <c r="COZ33" s="662"/>
      <c r="CPA33" s="662"/>
      <c r="CPB33" s="662"/>
      <c r="CPC33" s="662"/>
      <c r="CPD33" s="662"/>
      <c r="CPE33" s="662"/>
      <c r="CPF33" s="662"/>
      <c r="CPG33" s="662"/>
      <c r="CPH33" s="662"/>
      <c r="CPI33" s="662"/>
      <c r="CPJ33" s="662"/>
      <c r="CPK33" s="662"/>
      <c r="CPL33" s="662"/>
      <c r="CPM33" s="662"/>
      <c r="CPN33" s="662"/>
      <c r="CPO33" s="662"/>
      <c r="CPP33" s="662"/>
      <c r="CPQ33" s="662"/>
      <c r="CPR33" s="662"/>
      <c r="CPS33" s="662"/>
      <c r="CPT33" s="662"/>
      <c r="CPU33" s="662"/>
      <c r="CPV33" s="662"/>
      <c r="CPW33" s="662"/>
      <c r="CPX33" s="662"/>
      <c r="CPY33" s="662"/>
      <c r="CPZ33" s="662"/>
      <c r="CQA33" s="662"/>
      <c r="CQB33" s="662"/>
      <c r="CQC33" s="662"/>
      <c r="CQD33" s="662"/>
      <c r="CQE33" s="662"/>
      <c r="CQF33" s="662"/>
      <c r="CQG33" s="662"/>
      <c r="CQH33" s="662"/>
      <c r="CQI33" s="662"/>
      <c r="CQJ33" s="662"/>
      <c r="CQK33" s="662"/>
      <c r="CQL33" s="662"/>
      <c r="CQM33" s="662"/>
      <c r="CQN33" s="662"/>
      <c r="CQO33" s="662"/>
      <c r="CQP33" s="662"/>
      <c r="CQQ33" s="662"/>
      <c r="CQR33" s="662"/>
      <c r="CQS33" s="662"/>
      <c r="CQT33" s="662"/>
      <c r="CQU33" s="662"/>
      <c r="CQV33" s="662"/>
      <c r="CQW33" s="662"/>
      <c r="CQX33" s="662"/>
      <c r="CQY33" s="662"/>
      <c r="CQZ33" s="662"/>
      <c r="CRA33" s="662"/>
      <c r="CRB33" s="662"/>
      <c r="CRC33" s="662"/>
      <c r="CRD33" s="662"/>
      <c r="CRE33" s="662"/>
      <c r="CRF33" s="662"/>
      <c r="CRG33" s="662"/>
      <c r="CRH33" s="662"/>
      <c r="CRI33" s="662"/>
      <c r="CRJ33" s="662"/>
      <c r="CRK33" s="662"/>
      <c r="CRL33" s="662"/>
      <c r="CRM33" s="662"/>
      <c r="CRN33" s="662"/>
      <c r="CRO33" s="662"/>
      <c r="CRP33" s="662"/>
      <c r="CRQ33" s="662"/>
      <c r="CRR33" s="662"/>
      <c r="CRS33" s="662"/>
      <c r="CRT33" s="662"/>
      <c r="CRU33" s="662"/>
      <c r="CRV33" s="662"/>
      <c r="CRW33" s="662"/>
      <c r="CRX33" s="662"/>
      <c r="CRY33" s="662"/>
      <c r="CRZ33" s="662"/>
      <c r="CSA33" s="662"/>
      <c r="CSB33" s="662"/>
      <c r="CSC33" s="662"/>
      <c r="CSD33" s="662"/>
      <c r="CSE33" s="662"/>
      <c r="CSF33" s="662"/>
      <c r="CSG33" s="662"/>
      <c r="CSH33" s="662"/>
      <c r="CSI33" s="662"/>
      <c r="CSJ33" s="662"/>
      <c r="CSK33" s="662"/>
      <c r="CSL33" s="662"/>
      <c r="CSM33" s="662"/>
      <c r="CSN33" s="662"/>
      <c r="CSO33" s="662"/>
      <c r="CSP33" s="662"/>
      <c r="CSQ33" s="662"/>
      <c r="CSR33" s="662"/>
      <c r="CSS33" s="662"/>
      <c r="CST33" s="662"/>
      <c r="CSU33" s="662"/>
      <c r="CSV33" s="662"/>
      <c r="CSW33" s="662"/>
      <c r="CSX33" s="662"/>
      <c r="CSY33" s="662"/>
      <c r="CSZ33" s="662"/>
      <c r="CTA33" s="662"/>
      <c r="CTB33" s="662"/>
      <c r="CTC33" s="662"/>
      <c r="CTD33" s="662"/>
      <c r="CTE33" s="662"/>
      <c r="CTF33" s="662"/>
      <c r="CTG33" s="662"/>
      <c r="CTH33" s="662"/>
      <c r="CTI33" s="662"/>
      <c r="CTJ33" s="662"/>
      <c r="CTK33" s="662"/>
      <c r="CTL33" s="662"/>
      <c r="CTM33" s="662"/>
      <c r="CTN33" s="662"/>
      <c r="CTO33" s="662"/>
      <c r="CTP33" s="662"/>
      <c r="CTQ33" s="662"/>
      <c r="CTR33" s="662"/>
      <c r="CTS33" s="662"/>
      <c r="CTT33" s="662"/>
      <c r="CTU33" s="662"/>
      <c r="CTV33" s="662"/>
      <c r="CTW33" s="662"/>
      <c r="CTX33" s="662"/>
      <c r="CTY33" s="662"/>
      <c r="CTZ33" s="662"/>
      <c r="CUA33" s="662"/>
      <c r="CUB33" s="662"/>
      <c r="CUC33" s="662"/>
      <c r="CUD33" s="662"/>
      <c r="CUE33" s="662"/>
      <c r="CUF33" s="662"/>
      <c r="CUG33" s="662"/>
      <c r="CUH33" s="662"/>
      <c r="CUI33" s="662"/>
      <c r="CUJ33" s="662"/>
      <c r="CUK33" s="662"/>
      <c r="CUL33" s="662"/>
      <c r="CUM33" s="662"/>
      <c r="CUN33" s="662"/>
      <c r="CUO33" s="662"/>
      <c r="CUP33" s="662"/>
      <c r="CUQ33" s="662"/>
      <c r="CUR33" s="662"/>
      <c r="CUS33" s="662"/>
      <c r="CUT33" s="662"/>
      <c r="CUU33" s="662"/>
      <c r="CUV33" s="662"/>
      <c r="CUW33" s="662"/>
      <c r="CUX33" s="662"/>
      <c r="CUY33" s="662"/>
      <c r="CUZ33" s="662"/>
      <c r="CVA33" s="662"/>
      <c r="CVB33" s="662"/>
      <c r="CVC33" s="662"/>
      <c r="CVD33" s="662"/>
      <c r="CVE33" s="662"/>
      <c r="CVF33" s="662"/>
      <c r="CVG33" s="662"/>
      <c r="CVH33" s="662"/>
      <c r="CVI33" s="662"/>
      <c r="CVJ33" s="662"/>
      <c r="CVK33" s="662"/>
      <c r="CVL33" s="662"/>
      <c r="CVM33" s="662"/>
      <c r="CVN33" s="662"/>
      <c r="CVO33" s="662"/>
      <c r="CVP33" s="662"/>
      <c r="CVQ33" s="662"/>
      <c r="CVR33" s="662"/>
      <c r="CVS33" s="662"/>
      <c r="CVT33" s="662"/>
      <c r="CVU33" s="662"/>
      <c r="CVV33" s="662"/>
      <c r="CVW33" s="662"/>
      <c r="CVX33" s="662"/>
      <c r="CVY33" s="662"/>
      <c r="CVZ33" s="662"/>
      <c r="CWA33" s="662"/>
      <c r="CWB33" s="662"/>
      <c r="CWC33" s="662"/>
      <c r="CWD33" s="662"/>
      <c r="CWE33" s="662"/>
      <c r="CWF33" s="662"/>
      <c r="CWG33" s="662"/>
      <c r="CWH33" s="662"/>
      <c r="CWI33" s="662"/>
      <c r="CWJ33" s="662"/>
      <c r="CWK33" s="662"/>
      <c r="CWL33" s="662"/>
      <c r="CWM33" s="662"/>
      <c r="CWN33" s="662"/>
      <c r="CWO33" s="662"/>
      <c r="CWP33" s="662"/>
      <c r="CWQ33" s="662"/>
      <c r="CWR33" s="662"/>
      <c r="CWS33" s="662"/>
      <c r="CWT33" s="662"/>
      <c r="CWU33" s="662"/>
      <c r="CWV33" s="662"/>
      <c r="CWW33" s="662"/>
      <c r="CWX33" s="662"/>
      <c r="CWY33" s="662"/>
      <c r="CWZ33" s="662"/>
      <c r="CXA33" s="662"/>
      <c r="CXB33" s="662"/>
      <c r="CXC33" s="662"/>
      <c r="CXD33" s="662"/>
      <c r="CXE33" s="662"/>
      <c r="CXF33" s="662"/>
      <c r="CXG33" s="662"/>
      <c r="CXH33" s="662"/>
      <c r="CXI33" s="662"/>
      <c r="CXJ33" s="662"/>
      <c r="CXK33" s="662"/>
      <c r="CXL33" s="662"/>
      <c r="CXM33" s="662"/>
      <c r="CXN33" s="662"/>
      <c r="CXO33" s="662"/>
      <c r="CXP33" s="662"/>
      <c r="CXQ33" s="662"/>
      <c r="CXR33" s="662"/>
      <c r="CXS33" s="662"/>
      <c r="CXT33" s="662"/>
      <c r="CXU33" s="662"/>
      <c r="CXV33" s="662"/>
      <c r="CXW33" s="662"/>
      <c r="CXX33" s="662"/>
      <c r="CXY33" s="662"/>
      <c r="CXZ33" s="662"/>
      <c r="CYA33" s="662"/>
      <c r="CYB33" s="662"/>
      <c r="CYC33" s="662"/>
      <c r="CYD33" s="662"/>
      <c r="CYE33" s="662"/>
      <c r="CYF33" s="662"/>
      <c r="CYG33" s="662"/>
      <c r="CYH33" s="662"/>
      <c r="CYI33" s="662"/>
      <c r="CYJ33" s="662"/>
      <c r="CYK33" s="662"/>
      <c r="CYL33" s="662"/>
      <c r="CYM33" s="662"/>
      <c r="CYN33" s="662"/>
      <c r="CYO33" s="662"/>
      <c r="CYP33" s="662"/>
      <c r="CYQ33" s="662"/>
      <c r="CYR33" s="662"/>
      <c r="CYS33" s="662"/>
      <c r="CYT33" s="662"/>
      <c r="CYU33" s="662"/>
      <c r="CYV33" s="662"/>
      <c r="CYW33" s="662"/>
      <c r="CYX33" s="662"/>
      <c r="CYY33" s="662"/>
      <c r="CYZ33" s="662"/>
      <c r="CZA33" s="662"/>
      <c r="CZB33" s="662"/>
      <c r="CZC33" s="662"/>
      <c r="CZD33" s="662"/>
      <c r="CZE33" s="662"/>
      <c r="CZF33" s="662"/>
      <c r="CZG33" s="662"/>
      <c r="CZH33" s="662"/>
      <c r="CZI33" s="662"/>
      <c r="CZJ33" s="662"/>
      <c r="CZK33" s="662"/>
      <c r="CZL33" s="662"/>
      <c r="CZM33" s="662"/>
      <c r="CZN33" s="662"/>
      <c r="CZO33" s="662"/>
      <c r="CZP33" s="662"/>
      <c r="CZQ33" s="662"/>
      <c r="CZR33" s="662"/>
      <c r="CZS33" s="662"/>
      <c r="CZT33" s="662"/>
      <c r="CZU33" s="662"/>
      <c r="CZV33" s="662"/>
      <c r="CZW33" s="662"/>
      <c r="CZX33" s="662"/>
      <c r="CZY33" s="662"/>
      <c r="CZZ33" s="662"/>
      <c r="DAA33" s="662"/>
      <c r="DAB33" s="662"/>
      <c r="DAC33" s="662"/>
      <c r="DAD33" s="662"/>
      <c r="DAE33" s="662"/>
      <c r="DAF33" s="662"/>
      <c r="DAG33" s="662"/>
      <c r="DAH33" s="662"/>
      <c r="DAI33" s="662"/>
      <c r="DAJ33" s="662"/>
      <c r="DAK33" s="662"/>
      <c r="DAL33" s="662"/>
      <c r="DAM33" s="662"/>
      <c r="DAN33" s="662"/>
      <c r="DAO33" s="662"/>
      <c r="DAP33" s="662"/>
      <c r="DAQ33" s="662"/>
      <c r="DAR33" s="662"/>
      <c r="DAS33" s="662"/>
      <c r="DAT33" s="662"/>
      <c r="DAU33" s="662"/>
      <c r="DAV33" s="662"/>
      <c r="DAW33" s="662"/>
      <c r="DAX33" s="662"/>
      <c r="DAY33" s="662"/>
      <c r="DAZ33" s="662"/>
      <c r="DBA33" s="662"/>
      <c r="DBB33" s="662"/>
      <c r="DBC33" s="662"/>
      <c r="DBD33" s="662"/>
      <c r="DBE33" s="662"/>
      <c r="DBF33" s="662"/>
      <c r="DBG33" s="662"/>
      <c r="DBH33" s="662"/>
      <c r="DBI33" s="662"/>
      <c r="DBJ33" s="662"/>
      <c r="DBK33" s="662"/>
      <c r="DBL33" s="662"/>
      <c r="DBM33" s="662"/>
      <c r="DBN33" s="662"/>
      <c r="DBO33" s="662"/>
      <c r="DBP33" s="662"/>
      <c r="DBQ33" s="662"/>
      <c r="DBR33" s="662"/>
      <c r="DBS33" s="662"/>
      <c r="DBT33" s="662"/>
      <c r="DBU33" s="662"/>
      <c r="DBV33" s="662"/>
      <c r="DBW33" s="662"/>
      <c r="DBX33" s="662"/>
      <c r="DBY33" s="662"/>
      <c r="DBZ33" s="662"/>
      <c r="DCA33" s="662"/>
      <c r="DCB33" s="662"/>
      <c r="DCC33" s="662"/>
      <c r="DCD33" s="662"/>
      <c r="DCE33" s="662"/>
      <c r="DCF33" s="662"/>
      <c r="DCG33" s="662"/>
      <c r="DCH33" s="662"/>
      <c r="DCI33" s="662"/>
      <c r="DCJ33" s="662"/>
      <c r="DCK33" s="662"/>
      <c r="DCL33" s="662"/>
      <c r="DCM33" s="662"/>
      <c r="DCN33" s="662"/>
      <c r="DCO33" s="662"/>
      <c r="DCP33" s="662"/>
      <c r="DCQ33" s="662"/>
      <c r="DCR33" s="662"/>
      <c r="DCS33" s="662"/>
      <c r="DCT33" s="662"/>
      <c r="DCU33" s="662"/>
      <c r="DCV33" s="662"/>
      <c r="DCW33" s="662"/>
      <c r="DCX33" s="662"/>
      <c r="DCY33" s="662"/>
      <c r="DCZ33" s="662"/>
      <c r="DDA33" s="662"/>
      <c r="DDB33" s="662"/>
      <c r="DDC33" s="662"/>
      <c r="DDD33" s="662"/>
      <c r="DDE33" s="662"/>
      <c r="DDF33" s="662"/>
      <c r="DDG33" s="662"/>
      <c r="DDH33" s="662"/>
      <c r="DDI33" s="662"/>
      <c r="DDJ33" s="662"/>
      <c r="DDK33" s="662"/>
      <c r="DDL33" s="662"/>
      <c r="DDM33" s="662"/>
      <c r="DDN33" s="662"/>
      <c r="DDO33" s="662"/>
      <c r="DDP33" s="662"/>
      <c r="DDQ33" s="662"/>
      <c r="DDR33" s="662"/>
      <c r="DDS33" s="662"/>
      <c r="DDT33" s="662"/>
      <c r="DDU33" s="662"/>
      <c r="DDV33" s="662"/>
      <c r="DDW33" s="662"/>
      <c r="DDX33" s="662"/>
      <c r="DDY33" s="662"/>
      <c r="DDZ33" s="662"/>
      <c r="DEA33" s="662"/>
      <c r="DEB33" s="662"/>
      <c r="DEC33" s="662"/>
      <c r="DED33" s="662"/>
      <c r="DEE33" s="662"/>
      <c r="DEF33" s="662"/>
      <c r="DEG33" s="662"/>
      <c r="DEH33" s="662"/>
      <c r="DEI33" s="662"/>
      <c r="DEJ33" s="662"/>
      <c r="DEK33" s="662"/>
      <c r="DEL33" s="662"/>
      <c r="DEM33" s="662"/>
      <c r="DEN33" s="662"/>
      <c r="DEO33" s="662"/>
      <c r="DEP33" s="662"/>
      <c r="DEQ33" s="662"/>
      <c r="DER33" s="662"/>
      <c r="DES33" s="662"/>
      <c r="DET33" s="662"/>
      <c r="DEU33" s="662"/>
      <c r="DEV33" s="662"/>
      <c r="DEW33" s="662"/>
      <c r="DEX33" s="662"/>
      <c r="DEY33" s="662"/>
      <c r="DEZ33" s="662"/>
      <c r="DFA33" s="662"/>
      <c r="DFB33" s="662"/>
      <c r="DFC33" s="662"/>
      <c r="DFD33" s="662"/>
      <c r="DFE33" s="662"/>
      <c r="DFF33" s="662"/>
      <c r="DFG33" s="662"/>
      <c r="DFH33" s="662"/>
      <c r="DFI33" s="662"/>
      <c r="DFJ33" s="662"/>
      <c r="DFK33" s="662"/>
      <c r="DFL33" s="662"/>
      <c r="DFM33" s="662"/>
      <c r="DFN33" s="662"/>
      <c r="DFO33" s="662"/>
      <c r="DFP33" s="662"/>
      <c r="DFQ33" s="662"/>
      <c r="DFR33" s="662"/>
      <c r="DFS33" s="662"/>
      <c r="DFT33" s="662"/>
      <c r="DFU33" s="662"/>
      <c r="DFV33" s="662"/>
      <c r="DFW33" s="662"/>
      <c r="DFX33" s="662"/>
      <c r="DFY33" s="662"/>
      <c r="DFZ33" s="662"/>
      <c r="DGA33" s="662"/>
      <c r="DGB33" s="662"/>
      <c r="DGC33" s="662"/>
      <c r="DGD33" s="662"/>
      <c r="DGE33" s="662"/>
      <c r="DGF33" s="662"/>
      <c r="DGG33" s="662"/>
      <c r="DGH33" s="662"/>
      <c r="DGI33" s="662"/>
      <c r="DGJ33" s="662"/>
      <c r="DGK33" s="662"/>
      <c r="DGL33" s="662"/>
      <c r="DGM33" s="662"/>
      <c r="DGN33" s="662"/>
      <c r="DGO33" s="662"/>
      <c r="DGP33" s="662"/>
      <c r="DGQ33" s="662"/>
      <c r="DGR33" s="662"/>
      <c r="DGS33" s="662"/>
      <c r="DGT33" s="662"/>
      <c r="DGU33" s="662"/>
      <c r="DGV33" s="662"/>
      <c r="DGW33" s="662"/>
      <c r="DGX33" s="662"/>
      <c r="DGY33" s="662"/>
      <c r="DGZ33" s="662"/>
      <c r="DHA33" s="662"/>
      <c r="DHB33" s="662"/>
      <c r="DHC33" s="662"/>
      <c r="DHD33" s="662"/>
      <c r="DHE33" s="662"/>
      <c r="DHF33" s="662"/>
      <c r="DHG33" s="662"/>
      <c r="DHH33" s="662"/>
      <c r="DHI33" s="662"/>
      <c r="DHJ33" s="662"/>
      <c r="DHK33" s="662"/>
      <c r="DHL33" s="662"/>
      <c r="DHM33" s="662"/>
      <c r="DHN33" s="662"/>
      <c r="DHO33" s="662"/>
      <c r="DHP33" s="662"/>
      <c r="DHQ33" s="662"/>
      <c r="DHR33" s="662"/>
      <c r="DHS33" s="662"/>
      <c r="DHT33" s="662"/>
      <c r="DHU33" s="662"/>
      <c r="DHV33" s="662"/>
      <c r="DHW33" s="662"/>
      <c r="DHX33" s="662"/>
      <c r="DHY33" s="662"/>
      <c r="DHZ33" s="662"/>
      <c r="DIA33" s="662"/>
      <c r="DIB33" s="662"/>
      <c r="DIC33" s="662"/>
      <c r="DID33" s="662"/>
      <c r="DIE33" s="662"/>
      <c r="DIF33" s="662"/>
      <c r="DIG33" s="662"/>
      <c r="DIH33" s="662"/>
      <c r="DII33" s="662"/>
      <c r="DIJ33" s="662"/>
      <c r="DIK33" s="662"/>
      <c r="DIL33" s="662"/>
      <c r="DIM33" s="662"/>
      <c r="DIN33" s="662"/>
      <c r="DIO33" s="662"/>
      <c r="DIP33" s="662"/>
      <c r="DIQ33" s="662"/>
      <c r="DIR33" s="662"/>
      <c r="DIS33" s="662"/>
      <c r="DIT33" s="662"/>
      <c r="DIU33" s="662"/>
      <c r="DIV33" s="662"/>
      <c r="DIW33" s="662"/>
      <c r="DIX33" s="662"/>
      <c r="DIY33" s="662"/>
      <c r="DIZ33" s="662"/>
      <c r="DJA33" s="662"/>
      <c r="DJB33" s="662"/>
      <c r="DJC33" s="662"/>
      <c r="DJD33" s="662"/>
      <c r="DJE33" s="662"/>
      <c r="DJF33" s="662"/>
      <c r="DJG33" s="662"/>
      <c r="DJH33" s="662"/>
      <c r="DJI33" s="662"/>
      <c r="DJJ33" s="662"/>
      <c r="DJK33" s="662"/>
      <c r="DJL33" s="662"/>
      <c r="DJM33" s="662"/>
      <c r="DJN33" s="662"/>
      <c r="DJO33" s="662"/>
      <c r="DJP33" s="662"/>
      <c r="DJQ33" s="662"/>
      <c r="DJR33" s="662"/>
      <c r="DJS33" s="662"/>
      <c r="DJT33" s="662"/>
      <c r="DJU33" s="662"/>
      <c r="DJV33" s="662"/>
      <c r="DJW33" s="662"/>
      <c r="DJX33" s="662"/>
      <c r="DJY33" s="662"/>
      <c r="DJZ33" s="662"/>
      <c r="DKA33" s="662"/>
      <c r="DKB33" s="662"/>
      <c r="DKC33" s="662"/>
      <c r="DKD33" s="662"/>
      <c r="DKE33" s="662"/>
      <c r="DKF33" s="662"/>
      <c r="DKG33" s="662"/>
      <c r="DKH33" s="662"/>
      <c r="DKI33" s="662"/>
      <c r="DKJ33" s="662"/>
      <c r="DKK33" s="662"/>
      <c r="DKL33" s="662"/>
      <c r="DKM33" s="662"/>
      <c r="DKN33" s="662"/>
      <c r="DKO33" s="662"/>
      <c r="DKP33" s="662"/>
      <c r="DKQ33" s="662"/>
      <c r="DKR33" s="662"/>
      <c r="DKS33" s="662"/>
      <c r="DKT33" s="662"/>
      <c r="DKU33" s="662"/>
      <c r="DKV33" s="662"/>
      <c r="DKW33" s="662"/>
      <c r="DKX33" s="662"/>
      <c r="DKY33" s="662"/>
      <c r="DKZ33" s="662"/>
      <c r="DLA33" s="662"/>
      <c r="DLB33" s="662"/>
      <c r="DLC33" s="662"/>
      <c r="DLD33" s="662"/>
      <c r="DLE33" s="662"/>
      <c r="DLF33" s="662"/>
      <c r="DLG33" s="662"/>
      <c r="DLH33" s="662"/>
      <c r="DLI33" s="662"/>
      <c r="DLJ33" s="662"/>
      <c r="DLK33" s="662"/>
      <c r="DLL33" s="662"/>
      <c r="DLM33" s="662"/>
      <c r="DLN33" s="662"/>
      <c r="DLO33" s="662"/>
      <c r="DLP33" s="662"/>
      <c r="DLQ33" s="662"/>
      <c r="DLR33" s="662"/>
      <c r="DLS33" s="662"/>
      <c r="DLT33" s="662"/>
      <c r="DLU33" s="662"/>
      <c r="DLV33" s="662"/>
      <c r="DLW33" s="662"/>
      <c r="DLX33" s="662"/>
      <c r="DLY33" s="662"/>
      <c r="DLZ33" s="662"/>
      <c r="DMA33" s="662"/>
      <c r="DMB33" s="662"/>
      <c r="DMC33" s="662"/>
      <c r="DMD33" s="662"/>
      <c r="DME33" s="662"/>
      <c r="DMF33" s="662"/>
      <c r="DMG33" s="662"/>
      <c r="DMH33" s="662"/>
      <c r="DMI33" s="662"/>
      <c r="DMJ33" s="662"/>
      <c r="DMK33" s="662"/>
      <c r="DML33" s="662"/>
      <c r="DMM33" s="662"/>
      <c r="DMN33" s="662"/>
      <c r="DMO33" s="662"/>
      <c r="DMP33" s="662"/>
      <c r="DMQ33" s="662"/>
      <c r="DMR33" s="662"/>
      <c r="DMS33" s="662"/>
      <c r="DMT33" s="662"/>
      <c r="DMU33" s="662"/>
      <c r="DMV33" s="662"/>
      <c r="DMW33" s="662"/>
      <c r="DMX33" s="662"/>
      <c r="DMY33" s="662"/>
      <c r="DMZ33" s="662"/>
      <c r="DNA33" s="662"/>
      <c r="DNB33" s="662"/>
      <c r="DNC33" s="662"/>
      <c r="DND33" s="662"/>
      <c r="DNE33" s="662"/>
      <c r="DNF33" s="662"/>
      <c r="DNG33" s="662"/>
      <c r="DNH33" s="662"/>
      <c r="DNI33" s="662"/>
      <c r="DNJ33" s="662"/>
      <c r="DNK33" s="662"/>
      <c r="DNL33" s="662"/>
      <c r="DNM33" s="662"/>
      <c r="DNN33" s="662"/>
      <c r="DNO33" s="662"/>
      <c r="DNP33" s="662"/>
      <c r="DNQ33" s="662"/>
      <c r="DNR33" s="662"/>
      <c r="DNS33" s="662"/>
      <c r="DNT33" s="662"/>
      <c r="DNU33" s="662"/>
      <c r="DNV33" s="662"/>
      <c r="DNW33" s="662"/>
      <c r="DNX33" s="662"/>
      <c r="DNY33" s="662"/>
      <c r="DNZ33" s="662"/>
      <c r="DOA33" s="662"/>
      <c r="DOB33" s="662"/>
      <c r="DOC33" s="662"/>
      <c r="DOD33" s="662"/>
      <c r="DOE33" s="662"/>
      <c r="DOF33" s="662"/>
      <c r="DOG33" s="662"/>
      <c r="DOH33" s="662"/>
      <c r="DOI33" s="662"/>
      <c r="DOJ33" s="662"/>
      <c r="DOK33" s="662"/>
      <c r="DOL33" s="662"/>
      <c r="DOM33" s="662"/>
      <c r="DON33" s="662"/>
      <c r="DOO33" s="662"/>
      <c r="DOP33" s="662"/>
      <c r="DOQ33" s="662"/>
      <c r="DOR33" s="662"/>
      <c r="DOS33" s="662"/>
      <c r="DOT33" s="662"/>
      <c r="DOU33" s="662"/>
      <c r="DOV33" s="662"/>
      <c r="DOW33" s="662"/>
      <c r="DOX33" s="662"/>
      <c r="DOY33" s="662"/>
      <c r="DOZ33" s="662"/>
      <c r="DPA33" s="662"/>
      <c r="DPB33" s="662"/>
      <c r="DPC33" s="662"/>
      <c r="DPD33" s="662"/>
      <c r="DPE33" s="662"/>
      <c r="DPF33" s="662"/>
      <c r="DPG33" s="662"/>
      <c r="DPH33" s="662"/>
      <c r="DPI33" s="662"/>
      <c r="DPJ33" s="662"/>
      <c r="DPK33" s="662"/>
      <c r="DPL33" s="662"/>
      <c r="DPM33" s="662"/>
      <c r="DPN33" s="662"/>
      <c r="DPO33" s="662"/>
      <c r="DPP33" s="662"/>
      <c r="DPQ33" s="662"/>
      <c r="DPR33" s="662"/>
      <c r="DPS33" s="662"/>
      <c r="DPT33" s="662"/>
      <c r="DPU33" s="662"/>
      <c r="DPV33" s="662"/>
      <c r="DPW33" s="662"/>
      <c r="DPX33" s="662"/>
      <c r="DPY33" s="662"/>
      <c r="DPZ33" s="662"/>
      <c r="DQA33" s="662"/>
      <c r="DQB33" s="662"/>
      <c r="DQC33" s="662"/>
      <c r="DQD33" s="662"/>
      <c r="DQE33" s="662"/>
      <c r="DQF33" s="662"/>
      <c r="DQG33" s="662"/>
      <c r="DQH33" s="662"/>
      <c r="DQI33" s="662"/>
      <c r="DQJ33" s="662"/>
      <c r="DQK33" s="662"/>
      <c r="DQL33" s="662"/>
      <c r="DQM33" s="662"/>
      <c r="DQN33" s="662"/>
      <c r="DQO33" s="662"/>
      <c r="DQP33" s="662"/>
      <c r="DQQ33" s="662"/>
      <c r="DQR33" s="662"/>
      <c r="DQS33" s="662"/>
      <c r="DQT33" s="662"/>
      <c r="DQU33" s="662"/>
      <c r="DQV33" s="662"/>
      <c r="DQW33" s="662"/>
      <c r="DQX33" s="662"/>
      <c r="DQY33" s="662"/>
      <c r="DQZ33" s="662"/>
      <c r="DRA33" s="662"/>
      <c r="DRB33" s="662"/>
      <c r="DRC33" s="662"/>
      <c r="DRD33" s="662"/>
      <c r="DRE33" s="662"/>
      <c r="DRF33" s="662"/>
      <c r="DRG33" s="662"/>
      <c r="DRH33" s="662"/>
      <c r="DRI33" s="662"/>
      <c r="DRJ33" s="662"/>
      <c r="DRK33" s="662"/>
      <c r="DRL33" s="662"/>
      <c r="DRM33" s="662"/>
      <c r="DRN33" s="662"/>
      <c r="DRO33" s="662"/>
      <c r="DRP33" s="662"/>
      <c r="DRQ33" s="662"/>
      <c r="DRR33" s="662"/>
      <c r="DRS33" s="662"/>
      <c r="DRT33" s="662"/>
      <c r="DRU33" s="662"/>
      <c r="DRV33" s="662"/>
      <c r="DRW33" s="662"/>
      <c r="DRX33" s="662"/>
      <c r="DRY33" s="662"/>
      <c r="DRZ33" s="662"/>
      <c r="DSA33" s="662"/>
      <c r="DSB33" s="662"/>
      <c r="DSC33" s="662"/>
      <c r="DSD33" s="662"/>
      <c r="DSE33" s="662"/>
      <c r="DSF33" s="662"/>
      <c r="DSG33" s="662"/>
      <c r="DSH33" s="662"/>
      <c r="DSI33" s="662"/>
      <c r="DSJ33" s="662"/>
      <c r="DSK33" s="662"/>
      <c r="DSL33" s="662"/>
      <c r="DSM33" s="662"/>
      <c r="DSN33" s="662"/>
      <c r="DSO33" s="662"/>
      <c r="DSP33" s="662"/>
      <c r="DSQ33" s="662"/>
      <c r="DSR33" s="662"/>
      <c r="DSS33" s="662"/>
      <c r="DST33" s="662"/>
      <c r="DSU33" s="662"/>
      <c r="DSV33" s="662"/>
      <c r="DSW33" s="662"/>
      <c r="DSX33" s="662"/>
      <c r="DSY33" s="662"/>
      <c r="DSZ33" s="662"/>
      <c r="DTA33" s="662"/>
      <c r="DTB33" s="662"/>
      <c r="DTC33" s="662"/>
      <c r="DTD33" s="662"/>
      <c r="DTE33" s="662"/>
      <c r="DTF33" s="662"/>
      <c r="DTG33" s="662"/>
      <c r="DTH33" s="662"/>
      <c r="DTI33" s="662"/>
      <c r="DTJ33" s="662"/>
      <c r="DTK33" s="662"/>
      <c r="DTL33" s="662"/>
      <c r="DTM33" s="662"/>
      <c r="DTN33" s="662"/>
      <c r="DTO33" s="662"/>
      <c r="DTP33" s="662"/>
      <c r="DTQ33" s="662"/>
      <c r="DTR33" s="662"/>
      <c r="DTS33" s="662"/>
      <c r="DTT33" s="662"/>
      <c r="DTU33" s="662"/>
      <c r="DTV33" s="662"/>
      <c r="DTW33" s="662"/>
      <c r="DTX33" s="662"/>
      <c r="DTY33" s="662"/>
      <c r="DTZ33" s="662"/>
      <c r="DUA33" s="662"/>
      <c r="DUB33" s="662"/>
      <c r="DUC33" s="662"/>
      <c r="DUD33" s="662"/>
      <c r="DUE33" s="662"/>
      <c r="DUF33" s="662"/>
      <c r="DUG33" s="662"/>
      <c r="DUH33" s="662"/>
      <c r="DUI33" s="662"/>
      <c r="DUJ33" s="662"/>
      <c r="DUK33" s="662"/>
      <c r="DUL33" s="662"/>
      <c r="DUM33" s="662"/>
      <c r="DUN33" s="662"/>
      <c r="DUO33" s="662"/>
      <c r="DUP33" s="662"/>
      <c r="DUQ33" s="662"/>
      <c r="DUR33" s="662"/>
      <c r="DUS33" s="662"/>
      <c r="DUT33" s="662"/>
      <c r="DUU33" s="662"/>
      <c r="DUV33" s="662"/>
      <c r="DUW33" s="662"/>
      <c r="DUX33" s="662"/>
      <c r="DUY33" s="662"/>
      <c r="DUZ33" s="662"/>
      <c r="DVA33" s="662"/>
      <c r="DVB33" s="662"/>
      <c r="DVC33" s="662"/>
      <c r="DVD33" s="662"/>
      <c r="DVE33" s="662"/>
      <c r="DVF33" s="662"/>
      <c r="DVG33" s="662"/>
      <c r="DVH33" s="662"/>
      <c r="DVI33" s="662"/>
      <c r="DVJ33" s="662"/>
      <c r="DVK33" s="662"/>
      <c r="DVL33" s="662"/>
      <c r="DVM33" s="662"/>
      <c r="DVN33" s="662"/>
      <c r="DVO33" s="662"/>
      <c r="DVP33" s="662"/>
      <c r="DVQ33" s="662"/>
      <c r="DVR33" s="662"/>
      <c r="DVS33" s="662"/>
      <c r="DVT33" s="662"/>
      <c r="DVU33" s="662"/>
      <c r="DVV33" s="662"/>
      <c r="DVW33" s="662"/>
      <c r="DVX33" s="662"/>
      <c r="DVY33" s="662"/>
      <c r="DVZ33" s="662"/>
      <c r="DWA33" s="662"/>
      <c r="DWB33" s="662"/>
      <c r="DWC33" s="662"/>
      <c r="DWD33" s="662"/>
      <c r="DWE33" s="662"/>
      <c r="DWF33" s="662"/>
      <c r="DWG33" s="662"/>
      <c r="DWH33" s="662"/>
      <c r="DWI33" s="662"/>
      <c r="DWJ33" s="662"/>
      <c r="DWK33" s="662"/>
      <c r="DWL33" s="662"/>
      <c r="DWM33" s="662"/>
      <c r="DWN33" s="662"/>
      <c r="DWO33" s="662"/>
      <c r="DWP33" s="662"/>
      <c r="DWQ33" s="662"/>
      <c r="DWR33" s="662"/>
      <c r="DWS33" s="662"/>
      <c r="DWT33" s="662"/>
      <c r="DWU33" s="662"/>
      <c r="DWV33" s="662"/>
      <c r="DWW33" s="662"/>
      <c r="DWX33" s="662"/>
      <c r="DWY33" s="662"/>
      <c r="DWZ33" s="662"/>
      <c r="DXA33" s="662"/>
      <c r="DXB33" s="662"/>
      <c r="DXC33" s="662"/>
      <c r="DXD33" s="662"/>
      <c r="DXE33" s="662"/>
      <c r="DXF33" s="662"/>
      <c r="DXG33" s="662"/>
      <c r="DXH33" s="662"/>
      <c r="DXI33" s="662"/>
      <c r="DXJ33" s="662"/>
      <c r="DXK33" s="662"/>
      <c r="DXL33" s="662"/>
      <c r="DXM33" s="662"/>
      <c r="DXN33" s="662"/>
      <c r="DXO33" s="662"/>
      <c r="DXP33" s="662"/>
      <c r="DXQ33" s="662"/>
      <c r="DXR33" s="662"/>
      <c r="DXS33" s="662"/>
      <c r="DXT33" s="662"/>
      <c r="DXU33" s="662"/>
      <c r="DXV33" s="662"/>
      <c r="DXW33" s="662"/>
      <c r="DXX33" s="662"/>
      <c r="DXY33" s="662"/>
      <c r="DXZ33" s="662"/>
      <c r="DYA33" s="662"/>
      <c r="DYB33" s="662"/>
      <c r="DYC33" s="662"/>
      <c r="DYD33" s="662"/>
      <c r="DYE33" s="662"/>
      <c r="DYF33" s="662"/>
      <c r="DYG33" s="662"/>
      <c r="DYH33" s="662"/>
      <c r="DYI33" s="662"/>
      <c r="DYJ33" s="662"/>
      <c r="DYK33" s="662"/>
      <c r="DYL33" s="662"/>
      <c r="DYM33" s="662"/>
      <c r="DYN33" s="662"/>
      <c r="DYO33" s="662"/>
      <c r="DYP33" s="662"/>
      <c r="DYQ33" s="662"/>
      <c r="DYR33" s="662"/>
      <c r="DYS33" s="662"/>
      <c r="DYT33" s="662"/>
      <c r="DYU33" s="662"/>
      <c r="DYV33" s="662"/>
      <c r="DYW33" s="662"/>
      <c r="DYX33" s="662"/>
      <c r="DYY33" s="662"/>
      <c r="DYZ33" s="662"/>
      <c r="DZA33" s="662"/>
      <c r="DZB33" s="662"/>
      <c r="DZC33" s="662"/>
      <c r="DZD33" s="662"/>
      <c r="DZE33" s="662"/>
      <c r="DZF33" s="662"/>
      <c r="DZG33" s="662"/>
      <c r="DZH33" s="662"/>
      <c r="DZI33" s="662"/>
      <c r="DZJ33" s="662"/>
      <c r="DZK33" s="662"/>
      <c r="DZL33" s="662"/>
      <c r="DZM33" s="662"/>
      <c r="DZN33" s="662"/>
      <c r="DZO33" s="662"/>
      <c r="DZP33" s="662"/>
      <c r="DZQ33" s="662"/>
      <c r="DZR33" s="662"/>
      <c r="DZS33" s="662"/>
      <c r="DZT33" s="662"/>
      <c r="DZU33" s="662"/>
      <c r="DZV33" s="662"/>
      <c r="DZW33" s="662"/>
      <c r="DZX33" s="662"/>
      <c r="DZY33" s="662"/>
      <c r="DZZ33" s="662"/>
      <c r="EAA33" s="662"/>
      <c r="EAB33" s="662"/>
      <c r="EAC33" s="662"/>
      <c r="EAD33" s="662"/>
      <c r="EAE33" s="662"/>
      <c r="EAF33" s="662"/>
      <c r="EAG33" s="662"/>
      <c r="EAH33" s="662"/>
      <c r="EAI33" s="662"/>
      <c r="EAJ33" s="662"/>
      <c r="EAK33" s="662"/>
      <c r="EAL33" s="662"/>
      <c r="EAM33" s="662"/>
      <c r="EAN33" s="662"/>
      <c r="EAO33" s="662"/>
      <c r="EAP33" s="662"/>
      <c r="EAQ33" s="662"/>
      <c r="EAR33" s="662"/>
      <c r="EAS33" s="662"/>
      <c r="EAT33" s="662"/>
      <c r="EAU33" s="662"/>
      <c r="EAV33" s="662"/>
      <c r="EAW33" s="662"/>
      <c r="EAX33" s="662"/>
      <c r="EAY33" s="662"/>
      <c r="EAZ33" s="662"/>
      <c r="EBA33" s="662"/>
      <c r="EBB33" s="662"/>
      <c r="EBC33" s="662"/>
      <c r="EBD33" s="662"/>
      <c r="EBE33" s="662"/>
      <c r="EBF33" s="662"/>
      <c r="EBG33" s="662"/>
      <c r="EBH33" s="662"/>
      <c r="EBI33" s="662"/>
      <c r="EBJ33" s="662"/>
      <c r="EBK33" s="662"/>
      <c r="EBL33" s="662"/>
      <c r="EBM33" s="662"/>
      <c r="EBN33" s="662"/>
      <c r="EBO33" s="662"/>
      <c r="EBP33" s="662"/>
      <c r="EBQ33" s="662"/>
      <c r="EBR33" s="662"/>
      <c r="EBS33" s="662"/>
      <c r="EBT33" s="662"/>
      <c r="EBU33" s="662"/>
      <c r="EBV33" s="662"/>
      <c r="EBW33" s="662"/>
      <c r="EBX33" s="662"/>
      <c r="EBY33" s="662"/>
      <c r="EBZ33" s="662"/>
      <c r="ECA33" s="662"/>
      <c r="ECB33" s="662"/>
      <c r="ECC33" s="662"/>
      <c r="ECD33" s="662"/>
      <c r="ECE33" s="662"/>
      <c r="ECF33" s="662"/>
      <c r="ECG33" s="662"/>
      <c r="ECH33" s="662"/>
      <c r="ECI33" s="662"/>
      <c r="ECJ33" s="662"/>
      <c r="ECK33" s="662"/>
      <c r="ECL33" s="662"/>
      <c r="ECM33" s="662"/>
      <c r="ECN33" s="662"/>
      <c r="ECO33" s="662"/>
      <c r="ECP33" s="662"/>
      <c r="ECQ33" s="662"/>
      <c r="ECR33" s="662"/>
      <c r="ECS33" s="662"/>
      <c r="ECT33" s="662"/>
      <c r="ECU33" s="662"/>
      <c r="ECV33" s="662"/>
      <c r="ECW33" s="662"/>
      <c r="ECX33" s="662"/>
      <c r="ECY33" s="662"/>
      <c r="ECZ33" s="662"/>
      <c r="EDA33" s="662"/>
      <c r="EDB33" s="662"/>
      <c r="EDC33" s="662"/>
      <c r="EDD33" s="662"/>
      <c r="EDE33" s="662"/>
      <c r="EDF33" s="662"/>
      <c r="EDG33" s="662"/>
      <c r="EDH33" s="662"/>
      <c r="EDI33" s="662"/>
      <c r="EDJ33" s="662"/>
      <c r="EDK33" s="662"/>
      <c r="EDL33" s="662"/>
      <c r="EDM33" s="662"/>
      <c r="EDN33" s="662"/>
      <c r="EDO33" s="662"/>
      <c r="EDP33" s="662"/>
      <c r="EDQ33" s="662"/>
      <c r="EDR33" s="662"/>
      <c r="EDS33" s="662"/>
      <c r="EDT33" s="662"/>
      <c r="EDU33" s="662"/>
      <c r="EDV33" s="662"/>
      <c r="EDW33" s="662"/>
      <c r="EDX33" s="662"/>
      <c r="EDY33" s="662"/>
      <c r="EDZ33" s="662"/>
      <c r="EEA33" s="662"/>
      <c r="EEB33" s="662"/>
      <c r="EEC33" s="662"/>
      <c r="EED33" s="662"/>
      <c r="EEE33" s="662"/>
      <c r="EEF33" s="662"/>
      <c r="EEG33" s="662"/>
      <c r="EEH33" s="662"/>
      <c r="EEI33" s="662"/>
      <c r="EEJ33" s="662"/>
      <c r="EEK33" s="662"/>
      <c r="EEL33" s="662"/>
      <c r="EEM33" s="662"/>
      <c r="EEN33" s="662"/>
      <c r="EEO33" s="662"/>
      <c r="EEP33" s="662"/>
      <c r="EEQ33" s="662"/>
      <c r="EER33" s="662"/>
      <c r="EES33" s="662"/>
      <c r="EET33" s="662"/>
      <c r="EEU33" s="662"/>
      <c r="EEV33" s="662"/>
      <c r="EEW33" s="662"/>
      <c r="EEX33" s="662"/>
      <c r="EEY33" s="662"/>
      <c r="EEZ33" s="662"/>
      <c r="EFA33" s="662"/>
      <c r="EFB33" s="662"/>
      <c r="EFC33" s="662"/>
      <c r="EFD33" s="662"/>
      <c r="EFE33" s="662"/>
      <c r="EFF33" s="662"/>
      <c r="EFG33" s="662"/>
      <c r="EFH33" s="662"/>
      <c r="EFI33" s="662"/>
      <c r="EFJ33" s="662"/>
      <c r="EFK33" s="662"/>
      <c r="EFL33" s="662"/>
      <c r="EFM33" s="662"/>
      <c r="EFN33" s="662"/>
      <c r="EFO33" s="662"/>
      <c r="EFP33" s="662"/>
      <c r="EFQ33" s="662"/>
      <c r="EFR33" s="662"/>
      <c r="EFS33" s="662"/>
      <c r="EFT33" s="662"/>
      <c r="EFU33" s="662"/>
      <c r="EFV33" s="662"/>
      <c r="EFW33" s="662"/>
      <c r="EFX33" s="662"/>
      <c r="EFY33" s="662"/>
      <c r="EFZ33" s="662"/>
      <c r="EGA33" s="662"/>
      <c r="EGB33" s="662"/>
      <c r="EGC33" s="662"/>
      <c r="EGD33" s="662"/>
      <c r="EGE33" s="662"/>
      <c r="EGF33" s="662"/>
      <c r="EGG33" s="662"/>
      <c r="EGH33" s="662"/>
      <c r="EGI33" s="662"/>
      <c r="EGJ33" s="662"/>
      <c r="EGK33" s="662"/>
      <c r="EGL33" s="662"/>
      <c r="EGM33" s="662"/>
      <c r="EGN33" s="662"/>
      <c r="EGO33" s="662"/>
      <c r="EGP33" s="662"/>
      <c r="EGQ33" s="662"/>
      <c r="EGR33" s="662"/>
      <c r="EGS33" s="662"/>
      <c r="EGT33" s="662"/>
      <c r="EGU33" s="662"/>
      <c r="EGV33" s="662"/>
      <c r="EGW33" s="662"/>
      <c r="EGX33" s="662"/>
      <c r="EGY33" s="662"/>
      <c r="EGZ33" s="662"/>
      <c r="EHA33" s="662"/>
      <c r="EHB33" s="662"/>
      <c r="EHC33" s="662"/>
      <c r="EHD33" s="662"/>
      <c r="EHE33" s="662"/>
      <c r="EHF33" s="662"/>
      <c r="EHG33" s="662"/>
      <c r="EHH33" s="662"/>
      <c r="EHI33" s="662"/>
      <c r="EHJ33" s="662"/>
      <c r="EHK33" s="662"/>
      <c r="EHL33" s="662"/>
      <c r="EHM33" s="662"/>
      <c r="EHN33" s="662"/>
      <c r="EHO33" s="662"/>
      <c r="EHP33" s="662"/>
      <c r="EHQ33" s="662"/>
      <c r="EHR33" s="662"/>
      <c r="EHS33" s="662"/>
      <c r="EHT33" s="662"/>
      <c r="EHU33" s="662"/>
      <c r="EHV33" s="662"/>
      <c r="EHW33" s="662"/>
      <c r="EHX33" s="662"/>
      <c r="EHY33" s="662"/>
      <c r="EHZ33" s="662"/>
      <c r="EIA33" s="662"/>
      <c r="EIB33" s="662"/>
      <c r="EIC33" s="662"/>
      <c r="EID33" s="662"/>
      <c r="EIE33" s="662"/>
      <c r="EIF33" s="662"/>
      <c r="EIG33" s="662"/>
      <c r="EIH33" s="662"/>
      <c r="EII33" s="662"/>
      <c r="EIJ33" s="662"/>
      <c r="EIK33" s="662"/>
      <c r="EIL33" s="662"/>
      <c r="EIM33" s="662"/>
      <c r="EIN33" s="662"/>
      <c r="EIO33" s="662"/>
      <c r="EIP33" s="662"/>
      <c r="EIQ33" s="662"/>
      <c r="EIR33" s="662"/>
      <c r="EIS33" s="662"/>
      <c r="EIT33" s="662"/>
      <c r="EIU33" s="662"/>
      <c r="EIV33" s="662"/>
      <c r="EIW33" s="662"/>
      <c r="EIX33" s="662"/>
      <c r="EIY33" s="662"/>
      <c r="EIZ33" s="662"/>
      <c r="EJA33" s="662"/>
      <c r="EJB33" s="662"/>
      <c r="EJC33" s="662"/>
      <c r="EJD33" s="662"/>
      <c r="EJE33" s="662"/>
      <c r="EJF33" s="662"/>
      <c r="EJG33" s="662"/>
      <c r="EJH33" s="662"/>
      <c r="EJI33" s="662"/>
      <c r="EJJ33" s="662"/>
      <c r="EJK33" s="662"/>
      <c r="EJL33" s="662"/>
      <c r="EJM33" s="662"/>
      <c r="EJN33" s="662"/>
      <c r="EJO33" s="662"/>
      <c r="EJP33" s="662"/>
      <c r="EJQ33" s="662"/>
      <c r="EJR33" s="662"/>
      <c r="EJS33" s="662"/>
      <c r="EJT33" s="662"/>
      <c r="EJU33" s="662"/>
      <c r="EJV33" s="662"/>
      <c r="EJW33" s="662"/>
      <c r="EJX33" s="662"/>
      <c r="EJY33" s="662"/>
      <c r="EJZ33" s="662"/>
      <c r="EKA33" s="662"/>
      <c r="EKB33" s="662"/>
      <c r="EKC33" s="662"/>
      <c r="EKD33" s="662"/>
      <c r="EKE33" s="662"/>
      <c r="EKF33" s="662"/>
      <c r="EKG33" s="662"/>
      <c r="EKH33" s="662"/>
      <c r="EKI33" s="662"/>
      <c r="EKJ33" s="662"/>
      <c r="EKK33" s="662"/>
      <c r="EKL33" s="662"/>
      <c r="EKM33" s="662"/>
      <c r="EKN33" s="662"/>
      <c r="EKO33" s="662"/>
      <c r="EKP33" s="662"/>
      <c r="EKQ33" s="662"/>
      <c r="EKR33" s="662"/>
      <c r="EKS33" s="662"/>
      <c r="EKT33" s="662"/>
      <c r="EKU33" s="662"/>
      <c r="EKV33" s="662"/>
      <c r="EKW33" s="662"/>
      <c r="EKX33" s="662"/>
      <c r="EKY33" s="662"/>
      <c r="EKZ33" s="662"/>
      <c r="ELA33" s="662"/>
      <c r="ELB33" s="662"/>
      <c r="ELC33" s="662"/>
      <c r="ELD33" s="662"/>
      <c r="ELE33" s="662"/>
      <c r="ELF33" s="662"/>
      <c r="ELG33" s="662"/>
      <c r="ELH33" s="662"/>
      <c r="ELI33" s="662"/>
      <c r="ELJ33" s="662"/>
      <c r="ELK33" s="662"/>
      <c r="ELL33" s="662"/>
      <c r="ELM33" s="662"/>
      <c r="ELN33" s="662"/>
      <c r="ELO33" s="662"/>
      <c r="ELP33" s="662"/>
      <c r="ELQ33" s="662"/>
      <c r="ELR33" s="662"/>
      <c r="ELS33" s="662"/>
      <c r="ELT33" s="662"/>
      <c r="ELU33" s="662"/>
      <c r="ELV33" s="662"/>
      <c r="ELW33" s="662"/>
      <c r="ELX33" s="662"/>
      <c r="ELY33" s="662"/>
      <c r="ELZ33" s="662"/>
      <c r="EMA33" s="662"/>
      <c r="EMB33" s="662"/>
      <c r="EMC33" s="662"/>
      <c r="EMD33" s="662"/>
      <c r="EME33" s="662"/>
      <c r="EMF33" s="662"/>
      <c r="EMG33" s="662"/>
      <c r="EMH33" s="662"/>
      <c r="EMI33" s="662"/>
      <c r="EMJ33" s="662"/>
      <c r="EMK33" s="662"/>
      <c r="EML33" s="662"/>
      <c r="EMM33" s="662"/>
      <c r="EMN33" s="662"/>
      <c r="EMO33" s="662"/>
      <c r="EMP33" s="662"/>
      <c r="EMQ33" s="662"/>
      <c r="EMR33" s="662"/>
      <c r="EMS33" s="662"/>
      <c r="EMT33" s="662"/>
      <c r="EMU33" s="662"/>
      <c r="EMV33" s="662"/>
      <c r="EMW33" s="662"/>
      <c r="EMX33" s="662"/>
      <c r="EMY33" s="662"/>
      <c r="EMZ33" s="662"/>
      <c r="ENA33" s="662"/>
      <c r="ENB33" s="662"/>
      <c r="ENC33" s="662"/>
      <c r="END33" s="662"/>
      <c r="ENE33" s="662"/>
      <c r="ENF33" s="662"/>
      <c r="ENG33" s="662"/>
      <c r="ENH33" s="662"/>
      <c r="ENI33" s="662"/>
      <c r="ENJ33" s="662"/>
      <c r="ENK33" s="662"/>
      <c r="ENL33" s="662"/>
      <c r="ENM33" s="662"/>
      <c r="ENN33" s="662"/>
      <c r="ENO33" s="662"/>
      <c r="ENP33" s="662"/>
      <c r="ENQ33" s="662"/>
      <c r="ENR33" s="662"/>
      <c r="ENS33" s="662"/>
      <c r="ENT33" s="662"/>
      <c r="ENU33" s="662"/>
      <c r="ENV33" s="662"/>
      <c r="ENW33" s="662"/>
      <c r="ENX33" s="662"/>
      <c r="ENY33" s="662"/>
      <c r="ENZ33" s="662"/>
      <c r="EOA33" s="662"/>
      <c r="EOB33" s="662"/>
      <c r="EOC33" s="662"/>
      <c r="EOD33" s="662"/>
      <c r="EOE33" s="662"/>
      <c r="EOF33" s="662"/>
      <c r="EOG33" s="662"/>
      <c r="EOH33" s="662"/>
      <c r="EOI33" s="662"/>
      <c r="EOJ33" s="662"/>
      <c r="EOK33" s="662"/>
      <c r="EOL33" s="662"/>
      <c r="EOM33" s="662"/>
      <c r="EON33" s="662"/>
      <c r="EOO33" s="662"/>
      <c r="EOP33" s="662"/>
      <c r="EOQ33" s="662"/>
      <c r="EOR33" s="662"/>
      <c r="EOS33" s="662"/>
      <c r="EOT33" s="662"/>
      <c r="EOU33" s="662"/>
      <c r="EOV33" s="662"/>
      <c r="EOW33" s="662"/>
      <c r="EOX33" s="662"/>
      <c r="EOY33" s="662"/>
      <c r="EOZ33" s="662"/>
      <c r="EPA33" s="662"/>
      <c r="EPB33" s="662"/>
      <c r="EPC33" s="662"/>
      <c r="EPD33" s="662"/>
      <c r="EPE33" s="662"/>
      <c r="EPF33" s="662"/>
      <c r="EPG33" s="662"/>
      <c r="EPH33" s="662"/>
      <c r="EPI33" s="662"/>
      <c r="EPJ33" s="662"/>
      <c r="EPK33" s="662"/>
      <c r="EPL33" s="662"/>
      <c r="EPM33" s="662"/>
      <c r="EPN33" s="662"/>
      <c r="EPO33" s="662"/>
      <c r="EPP33" s="662"/>
      <c r="EPQ33" s="662"/>
      <c r="EPR33" s="662"/>
      <c r="EPS33" s="662"/>
      <c r="EPT33" s="662"/>
      <c r="EPU33" s="662"/>
      <c r="EPV33" s="662"/>
      <c r="EPW33" s="662"/>
      <c r="EPX33" s="662"/>
      <c r="EPY33" s="662"/>
      <c r="EPZ33" s="662"/>
      <c r="EQA33" s="662"/>
      <c r="EQB33" s="662"/>
      <c r="EQC33" s="662"/>
      <c r="EQD33" s="662"/>
      <c r="EQE33" s="662"/>
      <c r="EQF33" s="662"/>
      <c r="EQG33" s="662"/>
      <c r="EQH33" s="662"/>
      <c r="EQI33" s="662"/>
      <c r="EQJ33" s="662"/>
      <c r="EQK33" s="662"/>
      <c r="EQL33" s="662"/>
      <c r="EQM33" s="662"/>
      <c r="EQN33" s="662"/>
      <c r="EQO33" s="662"/>
      <c r="EQP33" s="662"/>
      <c r="EQQ33" s="662"/>
      <c r="EQR33" s="662"/>
      <c r="EQS33" s="662"/>
      <c r="EQT33" s="662"/>
      <c r="EQU33" s="662"/>
      <c r="EQV33" s="662"/>
      <c r="EQW33" s="662"/>
      <c r="EQX33" s="662"/>
      <c r="EQY33" s="662"/>
      <c r="EQZ33" s="662"/>
      <c r="ERA33" s="662"/>
      <c r="ERB33" s="662"/>
      <c r="ERC33" s="662"/>
      <c r="ERD33" s="662"/>
      <c r="ERE33" s="662"/>
      <c r="ERF33" s="662"/>
      <c r="ERG33" s="662"/>
      <c r="ERH33" s="662"/>
      <c r="ERI33" s="662"/>
      <c r="ERJ33" s="662"/>
      <c r="ERK33" s="662"/>
      <c r="ERL33" s="662"/>
      <c r="ERM33" s="662"/>
      <c r="ERN33" s="662"/>
      <c r="ERO33" s="662"/>
      <c r="ERP33" s="662"/>
      <c r="ERQ33" s="662"/>
      <c r="ERR33" s="662"/>
      <c r="ERS33" s="662"/>
      <c r="ERT33" s="662"/>
      <c r="ERU33" s="662"/>
      <c r="ERV33" s="662"/>
      <c r="ERW33" s="662"/>
      <c r="ERX33" s="662"/>
      <c r="ERY33" s="662"/>
      <c r="ERZ33" s="662"/>
      <c r="ESA33" s="662"/>
      <c r="ESB33" s="662"/>
      <c r="ESC33" s="662"/>
      <c r="ESD33" s="662"/>
      <c r="ESE33" s="662"/>
      <c r="ESF33" s="662"/>
      <c r="ESG33" s="662"/>
      <c r="ESH33" s="662"/>
      <c r="ESI33" s="662"/>
      <c r="ESJ33" s="662"/>
      <c r="ESK33" s="662"/>
      <c r="ESL33" s="662"/>
      <c r="ESM33" s="662"/>
      <c r="ESN33" s="662"/>
      <c r="ESO33" s="662"/>
      <c r="ESP33" s="662"/>
      <c r="ESQ33" s="662"/>
      <c r="ESR33" s="662"/>
      <c r="ESS33" s="662"/>
      <c r="EST33" s="662"/>
      <c r="ESU33" s="662"/>
      <c r="ESV33" s="662"/>
      <c r="ESW33" s="662"/>
      <c r="ESX33" s="662"/>
      <c r="ESY33" s="662"/>
      <c r="ESZ33" s="662"/>
      <c r="ETA33" s="662"/>
      <c r="ETB33" s="662"/>
      <c r="ETC33" s="662"/>
      <c r="ETD33" s="662"/>
      <c r="ETE33" s="662"/>
      <c r="ETF33" s="662"/>
      <c r="ETG33" s="662"/>
      <c r="ETH33" s="662"/>
      <c r="ETI33" s="662"/>
      <c r="ETJ33" s="662"/>
      <c r="ETK33" s="662"/>
      <c r="ETL33" s="662"/>
      <c r="ETM33" s="662"/>
      <c r="ETN33" s="662"/>
      <c r="ETO33" s="662"/>
      <c r="ETP33" s="662"/>
      <c r="ETQ33" s="662"/>
      <c r="ETR33" s="662"/>
      <c r="ETS33" s="662"/>
      <c r="ETT33" s="662"/>
      <c r="ETU33" s="662"/>
      <c r="ETV33" s="662"/>
      <c r="ETW33" s="662"/>
      <c r="ETX33" s="662"/>
      <c r="ETY33" s="662"/>
      <c r="ETZ33" s="662"/>
      <c r="EUA33" s="662"/>
      <c r="EUB33" s="662"/>
      <c r="EUC33" s="662"/>
      <c r="EUD33" s="662"/>
      <c r="EUE33" s="662"/>
      <c r="EUF33" s="662"/>
      <c r="EUG33" s="662"/>
      <c r="EUH33" s="662"/>
      <c r="EUI33" s="662"/>
      <c r="EUJ33" s="662"/>
      <c r="EUK33" s="662"/>
      <c r="EUL33" s="662"/>
      <c r="EUM33" s="662"/>
      <c r="EUN33" s="662"/>
      <c r="EUO33" s="662"/>
      <c r="EUP33" s="662"/>
      <c r="EUQ33" s="662"/>
      <c r="EUR33" s="662"/>
      <c r="EUS33" s="662"/>
      <c r="EUT33" s="662"/>
      <c r="EUU33" s="662"/>
      <c r="EUV33" s="662"/>
      <c r="EUW33" s="662"/>
      <c r="EUX33" s="662"/>
      <c r="EUY33" s="662"/>
      <c r="EUZ33" s="662"/>
      <c r="EVA33" s="662"/>
      <c r="EVB33" s="662"/>
      <c r="EVC33" s="662"/>
      <c r="EVD33" s="662"/>
      <c r="EVE33" s="662"/>
      <c r="EVF33" s="662"/>
      <c r="EVG33" s="662"/>
      <c r="EVH33" s="662"/>
      <c r="EVI33" s="662"/>
      <c r="EVJ33" s="662"/>
      <c r="EVK33" s="662"/>
      <c r="EVL33" s="662"/>
      <c r="EVM33" s="662"/>
      <c r="EVN33" s="662"/>
      <c r="EVO33" s="662"/>
      <c r="EVP33" s="662"/>
      <c r="EVQ33" s="662"/>
      <c r="EVR33" s="662"/>
      <c r="EVS33" s="662"/>
      <c r="EVT33" s="662"/>
      <c r="EVU33" s="662"/>
      <c r="EVV33" s="662"/>
      <c r="EVW33" s="662"/>
      <c r="EVX33" s="662"/>
      <c r="EVY33" s="662"/>
      <c r="EVZ33" s="662"/>
      <c r="EWA33" s="662"/>
      <c r="EWB33" s="662"/>
      <c r="EWC33" s="662"/>
      <c r="EWD33" s="662"/>
      <c r="EWE33" s="662"/>
      <c r="EWF33" s="662"/>
      <c r="EWG33" s="662"/>
      <c r="EWH33" s="662"/>
      <c r="EWI33" s="662"/>
      <c r="EWJ33" s="662"/>
      <c r="EWK33" s="662"/>
      <c r="EWL33" s="662"/>
      <c r="EWM33" s="662"/>
      <c r="EWN33" s="662"/>
      <c r="EWO33" s="662"/>
      <c r="EWP33" s="662"/>
      <c r="EWQ33" s="662"/>
      <c r="EWR33" s="662"/>
      <c r="EWS33" s="662"/>
      <c r="EWT33" s="662"/>
      <c r="EWU33" s="662"/>
      <c r="EWV33" s="662"/>
      <c r="EWW33" s="662"/>
      <c r="EWX33" s="662"/>
      <c r="EWY33" s="662"/>
      <c r="EWZ33" s="662"/>
      <c r="EXA33" s="662"/>
      <c r="EXB33" s="662"/>
      <c r="EXC33" s="662"/>
      <c r="EXD33" s="662"/>
      <c r="EXE33" s="662"/>
      <c r="EXF33" s="662"/>
      <c r="EXG33" s="662"/>
      <c r="EXH33" s="662"/>
      <c r="EXI33" s="662"/>
      <c r="EXJ33" s="662"/>
      <c r="EXK33" s="662"/>
      <c r="EXL33" s="662"/>
      <c r="EXM33" s="662"/>
      <c r="EXN33" s="662"/>
      <c r="EXO33" s="662"/>
      <c r="EXP33" s="662"/>
      <c r="EXQ33" s="662"/>
      <c r="EXR33" s="662"/>
      <c r="EXS33" s="662"/>
      <c r="EXT33" s="662"/>
      <c r="EXU33" s="662"/>
      <c r="EXV33" s="662"/>
      <c r="EXW33" s="662"/>
      <c r="EXX33" s="662"/>
      <c r="EXY33" s="662"/>
      <c r="EXZ33" s="662"/>
      <c r="EYA33" s="662"/>
      <c r="EYB33" s="662"/>
      <c r="EYC33" s="662"/>
      <c r="EYD33" s="662"/>
      <c r="EYE33" s="662"/>
      <c r="EYF33" s="662"/>
      <c r="EYG33" s="662"/>
      <c r="EYH33" s="662"/>
      <c r="EYI33" s="662"/>
      <c r="EYJ33" s="662"/>
      <c r="EYK33" s="662"/>
      <c r="EYL33" s="662"/>
      <c r="EYM33" s="662"/>
      <c r="EYN33" s="662"/>
      <c r="EYO33" s="662"/>
      <c r="EYP33" s="662"/>
      <c r="EYQ33" s="662"/>
      <c r="EYR33" s="662"/>
      <c r="EYS33" s="662"/>
      <c r="EYT33" s="662"/>
      <c r="EYU33" s="662"/>
      <c r="EYV33" s="662"/>
      <c r="EYW33" s="662"/>
      <c r="EYX33" s="662"/>
      <c r="EYY33" s="662"/>
      <c r="EYZ33" s="662"/>
      <c r="EZA33" s="662"/>
      <c r="EZB33" s="662"/>
      <c r="EZC33" s="662"/>
      <c r="EZD33" s="662"/>
      <c r="EZE33" s="662"/>
      <c r="EZF33" s="662"/>
      <c r="EZG33" s="662"/>
      <c r="EZH33" s="662"/>
      <c r="EZI33" s="662"/>
      <c r="EZJ33" s="662"/>
      <c r="EZK33" s="662"/>
      <c r="EZL33" s="662"/>
      <c r="EZM33" s="662"/>
      <c r="EZN33" s="662"/>
      <c r="EZO33" s="662"/>
      <c r="EZP33" s="662"/>
      <c r="EZQ33" s="662"/>
      <c r="EZR33" s="662"/>
      <c r="EZS33" s="662"/>
      <c r="EZT33" s="662"/>
      <c r="EZU33" s="662"/>
      <c r="EZV33" s="662"/>
      <c r="EZW33" s="662"/>
      <c r="EZX33" s="662"/>
      <c r="EZY33" s="662"/>
      <c r="EZZ33" s="662"/>
      <c r="FAA33" s="662"/>
      <c r="FAB33" s="662"/>
      <c r="FAC33" s="662"/>
      <c r="FAD33" s="662"/>
      <c r="FAE33" s="662"/>
      <c r="FAF33" s="662"/>
      <c r="FAG33" s="662"/>
      <c r="FAH33" s="662"/>
      <c r="FAI33" s="662"/>
      <c r="FAJ33" s="662"/>
      <c r="FAK33" s="662"/>
      <c r="FAL33" s="662"/>
      <c r="FAM33" s="662"/>
      <c r="FAN33" s="662"/>
      <c r="FAO33" s="662"/>
      <c r="FAP33" s="662"/>
      <c r="FAQ33" s="662"/>
      <c r="FAR33" s="662"/>
      <c r="FAS33" s="662"/>
      <c r="FAT33" s="662"/>
      <c r="FAU33" s="662"/>
      <c r="FAV33" s="662"/>
      <c r="FAW33" s="662"/>
      <c r="FAX33" s="662"/>
      <c r="FAY33" s="662"/>
      <c r="FAZ33" s="662"/>
      <c r="FBA33" s="662"/>
      <c r="FBB33" s="662"/>
      <c r="FBC33" s="662"/>
      <c r="FBD33" s="662"/>
      <c r="FBE33" s="662"/>
      <c r="FBF33" s="662"/>
      <c r="FBG33" s="662"/>
      <c r="FBH33" s="662"/>
      <c r="FBI33" s="662"/>
      <c r="FBJ33" s="662"/>
      <c r="FBK33" s="662"/>
      <c r="FBL33" s="662"/>
      <c r="FBM33" s="662"/>
      <c r="FBN33" s="662"/>
      <c r="FBO33" s="662"/>
      <c r="FBP33" s="662"/>
      <c r="FBQ33" s="662"/>
      <c r="FBR33" s="662"/>
      <c r="FBS33" s="662"/>
      <c r="FBT33" s="662"/>
      <c r="FBU33" s="662"/>
      <c r="FBV33" s="662"/>
      <c r="FBW33" s="662"/>
      <c r="FBX33" s="662"/>
      <c r="FBY33" s="662"/>
      <c r="FBZ33" s="662"/>
      <c r="FCA33" s="662"/>
      <c r="FCB33" s="662"/>
      <c r="FCC33" s="662"/>
      <c r="FCD33" s="662"/>
      <c r="FCE33" s="662"/>
      <c r="FCF33" s="662"/>
      <c r="FCG33" s="662"/>
      <c r="FCH33" s="662"/>
      <c r="FCI33" s="662"/>
      <c r="FCJ33" s="662"/>
      <c r="FCK33" s="662"/>
      <c r="FCL33" s="662"/>
      <c r="FCM33" s="662"/>
      <c r="FCN33" s="662"/>
      <c r="FCO33" s="662"/>
      <c r="FCP33" s="662"/>
      <c r="FCQ33" s="662"/>
      <c r="FCR33" s="662"/>
      <c r="FCS33" s="662"/>
      <c r="FCT33" s="662"/>
      <c r="FCU33" s="662"/>
      <c r="FCV33" s="662"/>
      <c r="FCW33" s="662"/>
      <c r="FCX33" s="662"/>
      <c r="FCY33" s="662"/>
      <c r="FCZ33" s="662"/>
      <c r="FDA33" s="662"/>
      <c r="FDB33" s="662"/>
      <c r="FDC33" s="662"/>
      <c r="FDD33" s="662"/>
      <c r="FDE33" s="662"/>
      <c r="FDF33" s="662"/>
      <c r="FDG33" s="662"/>
      <c r="FDH33" s="662"/>
      <c r="FDI33" s="662"/>
      <c r="FDJ33" s="662"/>
      <c r="FDK33" s="662"/>
      <c r="FDL33" s="662"/>
      <c r="FDM33" s="662"/>
      <c r="FDN33" s="662"/>
      <c r="FDO33" s="662"/>
      <c r="FDP33" s="662"/>
      <c r="FDQ33" s="662"/>
      <c r="FDR33" s="662"/>
      <c r="FDS33" s="662"/>
      <c r="FDT33" s="662"/>
      <c r="FDU33" s="662"/>
      <c r="FDV33" s="662"/>
      <c r="FDW33" s="662"/>
      <c r="FDX33" s="662"/>
      <c r="FDY33" s="662"/>
      <c r="FDZ33" s="662"/>
      <c r="FEA33" s="662"/>
      <c r="FEB33" s="662"/>
      <c r="FEC33" s="662"/>
      <c r="FED33" s="662"/>
      <c r="FEE33" s="662"/>
      <c r="FEF33" s="662"/>
      <c r="FEG33" s="662"/>
      <c r="FEH33" s="662"/>
      <c r="FEI33" s="662"/>
      <c r="FEJ33" s="662"/>
      <c r="FEK33" s="662"/>
      <c r="FEL33" s="662"/>
      <c r="FEM33" s="662"/>
      <c r="FEN33" s="662"/>
      <c r="FEO33" s="662"/>
      <c r="FEP33" s="662"/>
      <c r="FEQ33" s="662"/>
      <c r="FER33" s="662"/>
      <c r="FES33" s="662"/>
      <c r="FET33" s="662"/>
      <c r="FEU33" s="662"/>
      <c r="FEV33" s="662"/>
      <c r="FEW33" s="662"/>
      <c r="FEX33" s="662"/>
      <c r="FEY33" s="662"/>
      <c r="FEZ33" s="662"/>
      <c r="FFA33" s="662"/>
      <c r="FFB33" s="662"/>
      <c r="FFC33" s="662"/>
      <c r="FFD33" s="662"/>
      <c r="FFE33" s="662"/>
      <c r="FFF33" s="662"/>
      <c r="FFG33" s="662"/>
      <c r="FFH33" s="662"/>
      <c r="FFI33" s="662"/>
      <c r="FFJ33" s="662"/>
      <c r="FFK33" s="662"/>
      <c r="FFL33" s="662"/>
      <c r="FFM33" s="662"/>
      <c r="FFN33" s="662"/>
      <c r="FFO33" s="662"/>
      <c r="FFP33" s="662"/>
      <c r="FFQ33" s="662"/>
      <c r="FFR33" s="662"/>
      <c r="FFS33" s="662"/>
      <c r="FFT33" s="662"/>
      <c r="FFU33" s="662"/>
      <c r="FFV33" s="662"/>
      <c r="FFW33" s="662"/>
      <c r="FFX33" s="662"/>
      <c r="FFY33" s="662"/>
      <c r="FFZ33" s="662"/>
      <c r="FGA33" s="662"/>
      <c r="FGB33" s="662"/>
      <c r="FGC33" s="662"/>
      <c r="FGD33" s="662"/>
      <c r="FGE33" s="662"/>
      <c r="FGF33" s="662"/>
      <c r="FGG33" s="662"/>
      <c r="FGH33" s="662"/>
      <c r="FGI33" s="662"/>
      <c r="FGJ33" s="662"/>
      <c r="FGK33" s="662"/>
      <c r="FGL33" s="662"/>
      <c r="FGM33" s="662"/>
      <c r="FGN33" s="662"/>
      <c r="FGO33" s="662"/>
      <c r="FGP33" s="662"/>
      <c r="FGQ33" s="662"/>
      <c r="FGR33" s="662"/>
      <c r="FGS33" s="662"/>
      <c r="FGT33" s="662"/>
      <c r="FGU33" s="662"/>
      <c r="FGV33" s="662"/>
      <c r="FGW33" s="662"/>
      <c r="FGX33" s="662"/>
      <c r="FGY33" s="662"/>
      <c r="FGZ33" s="662"/>
      <c r="FHA33" s="662"/>
      <c r="FHB33" s="662"/>
      <c r="FHC33" s="662"/>
      <c r="FHD33" s="662"/>
      <c r="FHE33" s="662"/>
      <c r="FHF33" s="662"/>
      <c r="FHG33" s="662"/>
      <c r="FHH33" s="662"/>
      <c r="FHI33" s="662"/>
      <c r="FHJ33" s="662"/>
      <c r="FHK33" s="662"/>
      <c r="FHL33" s="662"/>
      <c r="FHM33" s="662"/>
      <c r="FHN33" s="662"/>
      <c r="FHO33" s="662"/>
      <c r="FHP33" s="662"/>
      <c r="FHQ33" s="662"/>
      <c r="FHR33" s="662"/>
      <c r="FHS33" s="662"/>
      <c r="FHT33" s="662"/>
      <c r="FHU33" s="662"/>
      <c r="FHV33" s="662"/>
      <c r="FHW33" s="662"/>
      <c r="FHX33" s="662"/>
      <c r="FHY33" s="662"/>
      <c r="FHZ33" s="662"/>
      <c r="FIA33" s="662"/>
      <c r="FIB33" s="662"/>
      <c r="FIC33" s="662"/>
      <c r="FID33" s="662"/>
      <c r="FIE33" s="662"/>
      <c r="FIF33" s="662"/>
      <c r="FIG33" s="662"/>
      <c r="FIH33" s="662"/>
      <c r="FII33" s="662"/>
      <c r="FIJ33" s="662"/>
      <c r="FIK33" s="662"/>
      <c r="FIL33" s="662"/>
      <c r="FIM33" s="662"/>
      <c r="FIN33" s="662"/>
      <c r="FIO33" s="662"/>
      <c r="FIP33" s="662"/>
      <c r="FIQ33" s="662"/>
      <c r="FIR33" s="662"/>
      <c r="FIS33" s="662"/>
      <c r="FIT33" s="662"/>
      <c r="FIU33" s="662"/>
      <c r="FIV33" s="662"/>
      <c r="FIW33" s="662"/>
      <c r="FIX33" s="662"/>
      <c r="FIY33" s="662"/>
      <c r="FIZ33" s="662"/>
      <c r="FJA33" s="662"/>
      <c r="FJB33" s="662"/>
      <c r="FJC33" s="662"/>
      <c r="FJD33" s="662"/>
      <c r="FJE33" s="662"/>
      <c r="FJF33" s="662"/>
      <c r="FJG33" s="662"/>
      <c r="FJH33" s="662"/>
      <c r="FJI33" s="662"/>
      <c r="FJJ33" s="662"/>
      <c r="FJK33" s="662"/>
      <c r="FJL33" s="662"/>
      <c r="FJM33" s="662"/>
      <c r="FJN33" s="662"/>
      <c r="FJO33" s="662"/>
      <c r="FJP33" s="662"/>
      <c r="FJQ33" s="662"/>
      <c r="FJR33" s="662"/>
      <c r="FJS33" s="662"/>
      <c r="FJT33" s="662"/>
      <c r="FJU33" s="662"/>
      <c r="FJV33" s="662"/>
      <c r="FJW33" s="662"/>
      <c r="FJX33" s="662"/>
      <c r="FJY33" s="662"/>
      <c r="FJZ33" s="662"/>
      <c r="FKA33" s="662"/>
      <c r="FKB33" s="662"/>
      <c r="FKC33" s="662"/>
      <c r="FKD33" s="662"/>
      <c r="FKE33" s="662"/>
      <c r="FKF33" s="662"/>
      <c r="FKG33" s="662"/>
      <c r="FKH33" s="662"/>
      <c r="FKI33" s="662"/>
      <c r="FKJ33" s="662"/>
      <c r="FKK33" s="662"/>
      <c r="FKL33" s="662"/>
      <c r="FKM33" s="662"/>
      <c r="FKN33" s="662"/>
      <c r="FKO33" s="662"/>
      <c r="FKP33" s="662"/>
      <c r="FKQ33" s="662"/>
      <c r="FKR33" s="662"/>
      <c r="FKS33" s="662"/>
      <c r="FKT33" s="662"/>
      <c r="FKU33" s="662"/>
      <c r="FKV33" s="662"/>
      <c r="FKW33" s="662"/>
      <c r="FKX33" s="662"/>
      <c r="FKY33" s="662"/>
      <c r="FKZ33" s="662"/>
      <c r="FLA33" s="662"/>
      <c r="FLB33" s="662"/>
      <c r="FLC33" s="662"/>
      <c r="FLD33" s="662"/>
      <c r="FLE33" s="662"/>
      <c r="FLF33" s="662"/>
      <c r="FLG33" s="662"/>
      <c r="FLH33" s="662"/>
      <c r="FLI33" s="662"/>
      <c r="FLJ33" s="662"/>
      <c r="FLK33" s="662"/>
      <c r="FLL33" s="662"/>
      <c r="FLM33" s="662"/>
      <c r="FLN33" s="662"/>
      <c r="FLO33" s="662"/>
      <c r="FLP33" s="662"/>
      <c r="FLQ33" s="662"/>
      <c r="FLR33" s="662"/>
      <c r="FLS33" s="662"/>
      <c r="FLT33" s="662"/>
      <c r="FLU33" s="662"/>
      <c r="FLV33" s="662"/>
      <c r="FLW33" s="662"/>
      <c r="FLX33" s="662"/>
      <c r="FLY33" s="662"/>
      <c r="FLZ33" s="662"/>
      <c r="FMA33" s="662"/>
      <c r="FMB33" s="662"/>
      <c r="FMC33" s="662"/>
      <c r="FMD33" s="662"/>
      <c r="FME33" s="662"/>
      <c r="FMF33" s="662"/>
      <c r="FMG33" s="662"/>
      <c r="FMH33" s="662"/>
      <c r="FMI33" s="662"/>
      <c r="FMJ33" s="662"/>
      <c r="FMK33" s="662"/>
      <c r="FML33" s="662"/>
      <c r="FMM33" s="662"/>
      <c r="FMN33" s="662"/>
      <c r="FMO33" s="662"/>
      <c r="FMP33" s="662"/>
      <c r="FMQ33" s="662"/>
      <c r="FMR33" s="662"/>
      <c r="FMS33" s="662"/>
      <c r="FMT33" s="662"/>
      <c r="FMU33" s="662"/>
      <c r="FMV33" s="662"/>
      <c r="FMW33" s="662"/>
      <c r="FMX33" s="662"/>
      <c r="FMY33" s="662"/>
      <c r="FMZ33" s="662"/>
      <c r="FNA33" s="662"/>
      <c r="FNB33" s="662"/>
      <c r="FNC33" s="662"/>
      <c r="FND33" s="662"/>
      <c r="FNE33" s="662"/>
      <c r="FNF33" s="662"/>
      <c r="FNG33" s="662"/>
      <c r="FNH33" s="662"/>
      <c r="FNI33" s="662"/>
      <c r="FNJ33" s="662"/>
      <c r="FNK33" s="662"/>
      <c r="FNL33" s="662"/>
      <c r="FNM33" s="662"/>
      <c r="FNN33" s="662"/>
      <c r="FNO33" s="662"/>
      <c r="FNP33" s="662"/>
      <c r="FNQ33" s="662"/>
      <c r="FNR33" s="662"/>
      <c r="FNS33" s="662"/>
      <c r="FNT33" s="662"/>
      <c r="FNU33" s="662"/>
      <c r="FNV33" s="662"/>
      <c r="FNW33" s="662"/>
      <c r="FNX33" s="662"/>
      <c r="FNY33" s="662"/>
      <c r="FNZ33" s="662"/>
      <c r="FOA33" s="662"/>
      <c r="FOB33" s="662"/>
      <c r="FOC33" s="662"/>
      <c r="FOD33" s="662"/>
      <c r="FOE33" s="662"/>
      <c r="FOF33" s="662"/>
      <c r="FOG33" s="662"/>
      <c r="FOH33" s="662"/>
      <c r="FOI33" s="662"/>
      <c r="FOJ33" s="662"/>
      <c r="FOK33" s="662"/>
      <c r="FOL33" s="662"/>
      <c r="FOM33" s="662"/>
      <c r="FON33" s="662"/>
      <c r="FOO33" s="662"/>
      <c r="FOP33" s="662"/>
      <c r="FOQ33" s="662"/>
      <c r="FOR33" s="662"/>
      <c r="FOS33" s="662"/>
      <c r="FOT33" s="662"/>
      <c r="FOU33" s="662"/>
      <c r="FOV33" s="662"/>
      <c r="FOW33" s="662"/>
      <c r="FOX33" s="662"/>
      <c r="FOY33" s="662"/>
      <c r="FOZ33" s="662"/>
      <c r="FPA33" s="662"/>
      <c r="FPB33" s="662"/>
      <c r="FPC33" s="662"/>
      <c r="FPD33" s="662"/>
      <c r="FPE33" s="662"/>
      <c r="FPF33" s="662"/>
      <c r="FPG33" s="662"/>
      <c r="FPH33" s="662"/>
      <c r="FPI33" s="662"/>
      <c r="FPJ33" s="662"/>
      <c r="FPK33" s="662"/>
      <c r="FPL33" s="662"/>
      <c r="FPM33" s="662"/>
      <c r="FPN33" s="662"/>
      <c r="FPO33" s="662"/>
      <c r="FPP33" s="662"/>
      <c r="FPQ33" s="662"/>
      <c r="FPR33" s="662"/>
      <c r="FPS33" s="662"/>
      <c r="FPT33" s="662"/>
      <c r="FPU33" s="662"/>
      <c r="FPV33" s="662"/>
      <c r="FPW33" s="662"/>
      <c r="FPX33" s="662"/>
      <c r="FPY33" s="662"/>
      <c r="FPZ33" s="662"/>
      <c r="FQA33" s="662"/>
      <c r="FQB33" s="662"/>
      <c r="FQC33" s="662"/>
      <c r="FQD33" s="662"/>
      <c r="FQE33" s="662"/>
      <c r="FQF33" s="662"/>
      <c r="FQG33" s="662"/>
      <c r="FQH33" s="662"/>
      <c r="FQI33" s="662"/>
      <c r="FQJ33" s="662"/>
      <c r="FQK33" s="662"/>
      <c r="FQL33" s="662"/>
      <c r="FQM33" s="662"/>
      <c r="FQN33" s="662"/>
      <c r="FQO33" s="662"/>
      <c r="FQP33" s="662"/>
      <c r="FQQ33" s="662"/>
      <c r="FQR33" s="662"/>
      <c r="FQS33" s="662"/>
      <c r="FQT33" s="662"/>
      <c r="FQU33" s="662"/>
      <c r="FQV33" s="662"/>
      <c r="FQW33" s="662"/>
      <c r="FQX33" s="662"/>
      <c r="FQY33" s="662"/>
      <c r="FQZ33" s="662"/>
      <c r="FRA33" s="662"/>
      <c r="FRB33" s="662"/>
      <c r="FRC33" s="662"/>
      <c r="FRD33" s="662"/>
      <c r="FRE33" s="662"/>
      <c r="FRF33" s="662"/>
      <c r="FRG33" s="662"/>
      <c r="FRH33" s="662"/>
      <c r="FRI33" s="662"/>
      <c r="FRJ33" s="662"/>
      <c r="FRK33" s="662"/>
      <c r="FRL33" s="662"/>
      <c r="FRM33" s="662"/>
      <c r="FRN33" s="662"/>
      <c r="FRO33" s="662"/>
      <c r="FRP33" s="662"/>
      <c r="FRQ33" s="662"/>
      <c r="FRR33" s="662"/>
      <c r="FRS33" s="662"/>
      <c r="FRT33" s="662"/>
      <c r="FRU33" s="662"/>
      <c r="FRV33" s="662"/>
      <c r="FRW33" s="662"/>
      <c r="FRX33" s="662"/>
      <c r="FRY33" s="662"/>
      <c r="FRZ33" s="662"/>
      <c r="FSA33" s="662"/>
      <c r="FSB33" s="662"/>
      <c r="FSC33" s="662"/>
      <c r="FSD33" s="662"/>
      <c r="FSE33" s="662"/>
      <c r="FSF33" s="662"/>
      <c r="FSG33" s="662"/>
      <c r="FSH33" s="662"/>
      <c r="FSI33" s="662"/>
      <c r="FSJ33" s="662"/>
      <c r="FSK33" s="662"/>
      <c r="FSL33" s="662"/>
      <c r="FSM33" s="662"/>
      <c r="FSN33" s="662"/>
      <c r="FSO33" s="662"/>
      <c r="FSP33" s="662"/>
      <c r="FSQ33" s="662"/>
      <c r="FSR33" s="662"/>
      <c r="FSS33" s="662"/>
      <c r="FST33" s="662"/>
      <c r="FSU33" s="662"/>
      <c r="FSV33" s="662"/>
      <c r="FSW33" s="662"/>
      <c r="FSX33" s="662"/>
      <c r="FSY33" s="662"/>
      <c r="FSZ33" s="662"/>
      <c r="FTA33" s="662"/>
      <c r="FTB33" s="662"/>
      <c r="FTC33" s="662"/>
      <c r="FTD33" s="662"/>
      <c r="FTE33" s="662"/>
      <c r="FTF33" s="662"/>
      <c r="FTG33" s="662"/>
      <c r="FTH33" s="662"/>
      <c r="FTI33" s="662"/>
      <c r="FTJ33" s="662"/>
      <c r="FTK33" s="662"/>
      <c r="FTL33" s="662"/>
      <c r="FTM33" s="662"/>
      <c r="FTN33" s="662"/>
      <c r="FTO33" s="662"/>
      <c r="FTP33" s="662"/>
      <c r="FTQ33" s="662"/>
      <c r="FTR33" s="662"/>
      <c r="FTS33" s="662"/>
      <c r="FTT33" s="662"/>
      <c r="FTU33" s="662"/>
      <c r="FTV33" s="662"/>
      <c r="FTW33" s="662"/>
      <c r="FTX33" s="662"/>
      <c r="FTY33" s="662"/>
      <c r="FTZ33" s="662"/>
      <c r="FUA33" s="662"/>
      <c r="FUB33" s="662"/>
      <c r="FUC33" s="662"/>
      <c r="FUD33" s="662"/>
      <c r="FUE33" s="662"/>
      <c r="FUF33" s="662"/>
      <c r="FUG33" s="662"/>
      <c r="FUH33" s="662"/>
      <c r="FUI33" s="662"/>
      <c r="FUJ33" s="662"/>
      <c r="FUK33" s="662"/>
      <c r="FUL33" s="662"/>
      <c r="FUM33" s="662"/>
      <c r="FUN33" s="662"/>
      <c r="FUO33" s="662"/>
      <c r="FUP33" s="662"/>
      <c r="FUQ33" s="662"/>
      <c r="FUR33" s="662"/>
      <c r="FUS33" s="662"/>
      <c r="FUT33" s="662"/>
      <c r="FUU33" s="662"/>
      <c r="FUV33" s="662"/>
      <c r="FUW33" s="662"/>
      <c r="FUX33" s="662"/>
      <c r="FUY33" s="662"/>
      <c r="FUZ33" s="662"/>
      <c r="FVA33" s="662"/>
      <c r="FVB33" s="662"/>
      <c r="FVC33" s="662"/>
      <c r="FVD33" s="662"/>
      <c r="FVE33" s="662"/>
      <c r="FVF33" s="662"/>
      <c r="FVG33" s="662"/>
      <c r="FVH33" s="662"/>
      <c r="FVI33" s="662"/>
      <c r="FVJ33" s="662"/>
      <c r="FVK33" s="662"/>
      <c r="FVL33" s="662"/>
      <c r="FVM33" s="662"/>
      <c r="FVN33" s="662"/>
      <c r="FVO33" s="662"/>
      <c r="FVP33" s="662"/>
      <c r="FVQ33" s="662"/>
      <c r="FVR33" s="662"/>
      <c r="FVS33" s="662"/>
      <c r="FVT33" s="662"/>
      <c r="FVU33" s="662"/>
      <c r="FVV33" s="662"/>
      <c r="FVW33" s="662"/>
      <c r="FVX33" s="662"/>
      <c r="FVY33" s="662"/>
      <c r="FVZ33" s="662"/>
      <c r="FWA33" s="662"/>
      <c r="FWB33" s="662"/>
      <c r="FWC33" s="662"/>
      <c r="FWD33" s="662"/>
      <c r="FWE33" s="662"/>
      <c r="FWF33" s="662"/>
      <c r="FWG33" s="662"/>
      <c r="FWH33" s="662"/>
      <c r="FWI33" s="662"/>
      <c r="FWJ33" s="662"/>
      <c r="FWK33" s="662"/>
      <c r="FWL33" s="662"/>
      <c r="FWM33" s="662"/>
      <c r="FWN33" s="662"/>
      <c r="FWO33" s="662"/>
      <c r="FWP33" s="662"/>
      <c r="FWQ33" s="662"/>
      <c r="FWR33" s="662"/>
      <c r="FWS33" s="662"/>
      <c r="FWT33" s="662"/>
      <c r="FWU33" s="662"/>
      <c r="FWV33" s="662"/>
      <c r="FWW33" s="662"/>
      <c r="FWX33" s="662"/>
      <c r="FWY33" s="662"/>
      <c r="FWZ33" s="662"/>
      <c r="FXA33" s="662"/>
      <c r="FXB33" s="662"/>
      <c r="FXC33" s="662"/>
      <c r="FXD33" s="662"/>
      <c r="FXE33" s="662"/>
      <c r="FXF33" s="662"/>
      <c r="FXG33" s="662"/>
      <c r="FXH33" s="662"/>
      <c r="FXI33" s="662"/>
      <c r="FXJ33" s="662"/>
      <c r="FXK33" s="662"/>
      <c r="FXL33" s="662"/>
      <c r="FXM33" s="662"/>
      <c r="FXN33" s="662"/>
      <c r="FXO33" s="662"/>
      <c r="FXP33" s="662"/>
      <c r="FXQ33" s="662"/>
      <c r="FXR33" s="662"/>
      <c r="FXS33" s="662"/>
      <c r="FXT33" s="662"/>
      <c r="FXU33" s="662"/>
      <c r="FXV33" s="662"/>
      <c r="FXW33" s="662"/>
      <c r="FXX33" s="662"/>
      <c r="FXY33" s="662"/>
      <c r="FXZ33" s="662"/>
      <c r="FYA33" s="662"/>
      <c r="FYB33" s="662"/>
      <c r="FYC33" s="662"/>
      <c r="FYD33" s="662"/>
      <c r="FYE33" s="662"/>
      <c r="FYF33" s="662"/>
      <c r="FYG33" s="662"/>
      <c r="FYH33" s="662"/>
      <c r="FYI33" s="662"/>
      <c r="FYJ33" s="662"/>
      <c r="FYK33" s="662"/>
      <c r="FYL33" s="662"/>
      <c r="FYM33" s="662"/>
      <c r="FYN33" s="662"/>
      <c r="FYO33" s="662"/>
      <c r="FYP33" s="662"/>
      <c r="FYQ33" s="662"/>
      <c r="FYR33" s="662"/>
      <c r="FYS33" s="662"/>
      <c r="FYT33" s="662"/>
      <c r="FYU33" s="662"/>
      <c r="FYV33" s="662"/>
      <c r="FYW33" s="662"/>
      <c r="FYX33" s="662"/>
      <c r="FYY33" s="662"/>
      <c r="FYZ33" s="662"/>
      <c r="FZA33" s="662"/>
      <c r="FZB33" s="662"/>
      <c r="FZC33" s="662"/>
      <c r="FZD33" s="662"/>
      <c r="FZE33" s="662"/>
      <c r="FZF33" s="662"/>
      <c r="FZG33" s="662"/>
      <c r="FZH33" s="662"/>
      <c r="FZI33" s="662"/>
      <c r="FZJ33" s="662"/>
      <c r="FZK33" s="662"/>
      <c r="FZL33" s="662"/>
      <c r="FZM33" s="662"/>
      <c r="FZN33" s="662"/>
      <c r="FZO33" s="662"/>
      <c r="FZP33" s="662"/>
      <c r="FZQ33" s="662"/>
      <c r="FZR33" s="662"/>
      <c r="FZS33" s="662"/>
      <c r="FZT33" s="662"/>
      <c r="FZU33" s="662"/>
      <c r="FZV33" s="662"/>
      <c r="FZW33" s="662"/>
      <c r="FZX33" s="662"/>
      <c r="FZY33" s="662"/>
      <c r="FZZ33" s="662"/>
      <c r="GAA33" s="662"/>
      <c r="GAB33" s="662"/>
      <c r="GAC33" s="662"/>
      <c r="GAD33" s="662"/>
      <c r="GAE33" s="662"/>
      <c r="GAF33" s="662"/>
      <c r="GAG33" s="662"/>
      <c r="GAH33" s="662"/>
      <c r="GAI33" s="662"/>
      <c r="GAJ33" s="662"/>
      <c r="GAK33" s="662"/>
      <c r="GAL33" s="662"/>
      <c r="GAM33" s="662"/>
      <c r="GAN33" s="662"/>
      <c r="GAO33" s="662"/>
      <c r="GAP33" s="662"/>
      <c r="GAQ33" s="662"/>
      <c r="GAR33" s="662"/>
      <c r="GAS33" s="662"/>
      <c r="GAT33" s="662"/>
      <c r="GAU33" s="662"/>
      <c r="GAV33" s="662"/>
      <c r="GAW33" s="662"/>
      <c r="GAX33" s="662"/>
      <c r="GAY33" s="662"/>
      <c r="GAZ33" s="662"/>
      <c r="GBA33" s="662"/>
      <c r="GBB33" s="662"/>
      <c r="GBC33" s="662"/>
      <c r="GBD33" s="662"/>
      <c r="GBE33" s="662"/>
      <c r="GBF33" s="662"/>
      <c r="GBG33" s="662"/>
      <c r="GBH33" s="662"/>
      <c r="GBI33" s="662"/>
      <c r="GBJ33" s="662"/>
      <c r="GBK33" s="662"/>
      <c r="GBL33" s="662"/>
      <c r="GBM33" s="662"/>
      <c r="GBN33" s="662"/>
      <c r="GBO33" s="662"/>
      <c r="GBP33" s="662"/>
      <c r="GBQ33" s="662"/>
      <c r="GBR33" s="662"/>
      <c r="GBS33" s="662"/>
      <c r="GBT33" s="662"/>
      <c r="GBU33" s="662"/>
      <c r="GBV33" s="662"/>
      <c r="GBW33" s="662"/>
      <c r="GBX33" s="662"/>
      <c r="GBY33" s="662"/>
      <c r="GBZ33" s="662"/>
      <c r="GCA33" s="662"/>
      <c r="GCB33" s="662"/>
      <c r="GCC33" s="662"/>
      <c r="GCD33" s="662"/>
      <c r="GCE33" s="662"/>
      <c r="GCF33" s="662"/>
      <c r="GCG33" s="662"/>
      <c r="GCH33" s="662"/>
      <c r="GCI33" s="662"/>
      <c r="GCJ33" s="662"/>
      <c r="GCK33" s="662"/>
      <c r="GCL33" s="662"/>
      <c r="GCM33" s="662"/>
      <c r="GCN33" s="662"/>
      <c r="GCO33" s="662"/>
      <c r="GCP33" s="662"/>
      <c r="GCQ33" s="662"/>
      <c r="GCR33" s="662"/>
      <c r="GCS33" s="662"/>
      <c r="GCT33" s="662"/>
      <c r="GCU33" s="662"/>
      <c r="GCV33" s="662"/>
      <c r="GCW33" s="662"/>
      <c r="GCX33" s="662"/>
      <c r="GCY33" s="662"/>
      <c r="GCZ33" s="662"/>
      <c r="GDA33" s="662"/>
      <c r="GDB33" s="662"/>
      <c r="GDC33" s="662"/>
      <c r="GDD33" s="662"/>
      <c r="GDE33" s="662"/>
      <c r="GDF33" s="662"/>
      <c r="GDG33" s="662"/>
      <c r="GDH33" s="662"/>
      <c r="GDI33" s="662"/>
      <c r="GDJ33" s="662"/>
      <c r="GDK33" s="662"/>
      <c r="GDL33" s="662"/>
      <c r="GDM33" s="662"/>
      <c r="GDN33" s="662"/>
      <c r="GDO33" s="662"/>
      <c r="GDP33" s="662"/>
      <c r="GDQ33" s="662"/>
      <c r="GDR33" s="662"/>
      <c r="GDS33" s="662"/>
      <c r="GDT33" s="662"/>
      <c r="GDU33" s="662"/>
      <c r="GDV33" s="662"/>
      <c r="GDW33" s="662"/>
      <c r="GDX33" s="662"/>
      <c r="GDY33" s="662"/>
      <c r="GDZ33" s="662"/>
      <c r="GEA33" s="662"/>
      <c r="GEB33" s="662"/>
      <c r="GEC33" s="662"/>
      <c r="GED33" s="662"/>
      <c r="GEE33" s="662"/>
      <c r="GEF33" s="662"/>
      <c r="GEG33" s="662"/>
      <c r="GEH33" s="662"/>
      <c r="GEI33" s="662"/>
      <c r="GEJ33" s="662"/>
      <c r="GEK33" s="662"/>
      <c r="GEL33" s="662"/>
      <c r="GEM33" s="662"/>
      <c r="GEN33" s="662"/>
      <c r="GEO33" s="662"/>
      <c r="GEP33" s="662"/>
      <c r="GEQ33" s="662"/>
      <c r="GER33" s="662"/>
      <c r="GES33" s="662"/>
      <c r="GET33" s="662"/>
      <c r="GEU33" s="662"/>
      <c r="GEV33" s="662"/>
      <c r="GEW33" s="662"/>
      <c r="GEX33" s="662"/>
      <c r="GEY33" s="662"/>
      <c r="GEZ33" s="662"/>
      <c r="GFA33" s="662"/>
      <c r="GFB33" s="662"/>
      <c r="GFC33" s="662"/>
      <c r="GFD33" s="662"/>
      <c r="GFE33" s="662"/>
      <c r="GFF33" s="662"/>
      <c r="GFG33" s="662"/>
      <c r="GFH33" s="662"/>
      <c r="GFI33" s="662"/>
      <c r="GFJ33" s="662"/>
      <c r="GFK33" s="662"/>
      <c r="GFL33" s="662"/>
      <c r="GFM33" s="662"/>
      <c r="GFN33" s="662"/>
      <c r="GFO33" s="662"/>
      <c r="GFP33" s="662"/>
      <c r="GFQ33" s="662"/>
      <c r="GFR33" s="662"/>
      <c r="GFS33" s="662"/>
      <c r="GFT33" s="662"/>
      <c r="GFU33" s="662"/>
      <c r="GFV33" s="662"/>
      <c r="GFW33" s="662"/>
      <c r="GFX33" s="662"/>
      <c r="GFY33" s="662"/>
      <c r="GFZ33" s="662"/>
      <c r="GGA33" s="662"/>
      <c r="GGB33" s="662"/>
      <c r="GGC33" s="662"/>
      <c r="GGD33" s="662"/>
      <c r="GGE33" s="662"/>
      <c r="GGF33" s="662"/>
      <c r="GGG33" s="662"/>
      <c r="GGH33" s="662"/>
      <c r="GGI33" s="662"/>
      <c r="GGJ33" s="662"/>
      <c r="GGK33" s="662"/>
      <c r="GGL33" s="662"/>
      <c r="GGM33" s="662"/>
      <c r="GGN33" s="662"/>
      <c r="GGO33" s="662"/>
      <c r="GGP33" s="662"/>
      <c r="GGQ33" s="662"/>
      <c r="GGR33" s="662"/>
      <c r="GGS33" s="662"/>
      <c r="GGT33" s="662"/>
      <c r="GGU33" s="662"/>
      <c r="GGV33" s="662"/>
      <c r="GGW33" s="662"/>
      <c r="GGX33" s="662"/>
      <c r="GGY33" s="662"/>
      <c r="GGZ33" s="662"/>
      <c r="GHA33" s="662"/>
      <c r="GHB33" s="662"/>
      <c r="GHC33" s="662"/>
      <c r="GHD33" s="662"/>
      <c r="GHE33" s="662"/>
      <c r="GHF33" s="662"/>
      <c r="GHG33" s="662"/>
      <c r="GHH33" s="662"/>
      <c r="GHI33" s="662"/>
      <c r="GHJ33" s="662"/>
      <c r="GHK33" s="662"/>
      <c r="GHL33" s="662"/>
      <c r="GHM33" s="662"/>
      <c r="GHN33" s="662"/>
      <c r="GHO33" s="662"/>
      <c r="GHP33" s="662"/>
      <c r="GHQ33" s="662"/>
      <c r="GHR33" s="662"/>
      <c r="GHS33" s="662"/>
      <c r="GHT33" s="662"/>
      <c r="GHU33" s="662"/>
      <c r="GHV33" s="662"/>
      <c r="GHW33" s="662"/>
      <c r="GHX33" s="662"/>
      <c r="GHY33" s="662"/>
      <c r="GHZ33" s="662"/>
      <c r="GIA33" s="662"/>
      <c r="GIB33" s="662"/>
      <c r="GIC33" s="662"/>
      <c r="GID33" s="662"/>
      <c r="GIE33" s="662"/>
      <c r="GIF33" s="662"/>
      <c r="GIG33" s="662"/>
      <c r="GIH33" s="662"/>
      <c r="GII33" s="662"/>
      <c r="GIJ33" s="662"/>
      <c r="GIK33" s="662"/>
      <c r="GIL33" s="662"/>
      <c r="GIM33" s="662"/>
      <c r="GIN33" s="662"/>
      <c r="GIO33" s="662"/>
      <c r="GIP33" s="662"/>
      <c r="GIQ33" s="662"/>
      <c r="GIR33" s="662"/>
      <c r="GIS33" s="662"/>
      <c r="GIT33" s="662"/>
      <c r="GIU33" s="662"/>
      <c r="GIV33" s="662"/>
      <c r="GIW33" s="662"/>
      <c r="GIX33" s="662"/>
      <c r="GIY33" s="662"/>
      <c r="GIZ33" s="662"/>
      <c r="GJA33" s="662"/>
      <c r="GJB33" s="662"/>
      <c r="GJC33" s="662"/>
      <c r="GJD33" s="662"/>
      <c r="GJE33" s="662"/>
      <c r="GJF33" s="662"/>
      <c r="GJG33" s="662"/>
      <c r="GJH33" s="662"/>
      <c r="GJI33" s="662"/>
      <c r="GJJ33" s="662"/>
      <c r="GJK33" s="662"/>
      <c r="GJL33" s="662"/>
      <c r="GJM33" s="662"/>
      <c r="GJN33" s="662"/>
      <c r="GJO33" s="662"/>
      <c r="GJP33" s="662"/>
      <c r="GJQ33" s="662"/>
      <c r="GJR33" s="662"/>
      <c r="GJS33" s="662"/>
      <c r="GJT33" s="662"/>
      <c r="GJU33" s="662"/>
      <c r="GJV33" s="662"/>
      <c r="GJW33" s="662"/>
      <c r="GJX33" s="662"/>
      <c r="GJY33" s="662"/>
      <c r="GJZ33" s="662"/>
      <c r="GKA33" s="662"/>
      <c r="GKB33" s="662"/>
      <c r="GKC33" s="662"/>
      <c r="GKD33" s="662"/>
      <c r="GKE33" s="662"/>
      <c r="GKF33" s="662"/>
      <c r="GKG33" s="662"/>
      <c r="GKH33" s="662"/>
      <c r="GKI33" s="662"/>
      <c r="GKJ33" s="662"/>
      <c r="GKK33" s="662"/>
      <c r="GKL33" s="662"/>
      <c r="GKM33" s="662"/>
      <c r="GKN33" s="662"/>
      <c r="GKO33" s="662"/>
      <c r="GKP33" s="662"/>
      <c r="GKQ33" s="662"/>
      <c r="GKR33" s="662"/>
      <c r="GKS33" s="662"/>
      <c r="GKT33" s="662"/>
      <c r="GKU33" s="662"/>
      <c r="GKV33" s="662"/>
      <c r="GKW33" s="662"/>
      <c r="GKX33" s="662"/>
      <c r="GKY33" s="662"/>
      <c r="GKZ33" s="662"/>
      <c r="GLA33" s="662"/>
      <c r="GLB33" s="662"/>
      <c r="GLC33" s="662"/>
      <c r="GLD33" s="662"/>
      <c r="GLE33" s="662"/>
      <c r="GLF33" s="662"/>
      <c r="GLG33" s="662"/>
      <c r="GLH33" s="662"/>
      <c r="GLI33" s="662"/>
      <c r="GLJ33" s="662"/>
      <c r="GLK33" s="662"/>
      <c r="GLL33" s="662"/>
      <c r="GLM33" s="662"/>
      <c r="GLN33" s="662"/>
      <c r="GLO33" s="662"/>
      <c r="GLP33" s="662"/>
      <c r="GLQ33" s="662"/>
      <c r="GLR33" s="662"/>
      <c r="GLS33" s="662"/>
      <c r="GLT33" s="662"/>
      <c r="GLU33" s="662"/>
      <c r="GLV33" s="662"/>
      <c r="GLW33" s="662"/>
      <c r="GLX33" s="662"/>
      <c r="GLY33" s="662"/>
      <c r="GLZ33" s="662"/>
      <c r="GMA33" s="662"/>
      <c r="GMB33" s="662"/>
      <c r="GMC33" s="662"/>
      <c r="GMD33" s="662"/>
      <c r="GME33" s="662"/>
      <c r="GMF33" s="662"/>
      <c r="GMG33" s="662"/>
      <c r="GMH33" s="662"/>
      <c r="GMI33" s="662"/>
      <c r="GMJ33" s="662"/>
      <c r="GMK33" s="662"/>
      <c r="GML33" s="662"/>
      <c r="GMM33" s="662"/>
      <c r="GMN33" s="662"/>
      <c r="GMO33" s="662"/>
      <c r="GMP33" s="662"/>
      <c r="GMQ33" s="662"/>
      <c r="GMR33" s="662"/>
      <c r="GMS33" s="662"/>
      <c r="GMT33" s="662"/>
      <c r="GMU33" s="662"/>
      <c r="GMV33" s="662"/>
      <c r="GMW33" s="662"/>
      <c r="GMX33" s="662"/>
      <c r="GMY33" s="662"/>
      <c r="GMZ33" s="662"/>
      <c r="GNA33" s="662"/>
      <c r="GNB33" s="662"/>
      <c r="GNC33" s="662"/>
      <c r="GND33" s="662"/>
      <c r="GNE33" s="662"/>
      <c r="GNF33" s="662"/>
      <c r="GNG33" s="662"/>
      <c r="GNH33" s="662"/>
      <c r="GNI33" s="662"/>
      <c r="GNJ33" s="662"/>
      <c r="GNK33" s="662"/>
      <c r="GNL33" s="662"/>
      <c r="GNM33" s="662"/>
      <c r="GNN33" s="662"/>
      <c r="GNO33" s="662"/>
      <c r="GNP33" s="662"/>
      <c r="GNQ33" s="662"/>
      <c r="GNR33" s="662"/>
      <c r="GNS33" s="662"/>
      <c r="GNT33" s="662"/>
      <c r="GNU33" s="662"/>
      <c r="GNV33" s="662"/>
      <c r="GNW33" s="662"/>
      <c r="GNX33" s="662"/>
      <c r="GNY33" s="662"/>
      <c r="GNZ33" s="662"/>
      <c r="GOA33" s="662"/>
      <c r="GOB33" s="662"/>
      <c r="GOC33" s="662"/>
      <c r="GOD33" s="662"/>
      <c r="GOE33" s="662"/>
      <c r="GOF33" s="662"/>
      <c r="GOG33" s="662"/>
      <c r="GOH33" s="662"/>
      <c r="GOI33" s="662"/>
      <c r="GOJ33" s="662"/>
      <c r="GOK33" s="662"/>
      <c r="GOL33" s="662"/>
      <c r="GOM33" s="662"/>
      <c r="GON33" s="662"/>
      <c r="GOO33" s="662"/>
      <c r="GOP33" s="662"/>
      <c r="GOQ33" s="662"/>
      <c r="GOR33" s="662"/>
      <c r="GOS33" s="662"/>
      <c r="GOT33" s="662"/>
      <c r="GOU33" s="662"/>
      <c r="GOV33" s="662"/>
      <c r="GOW33" s="662"/>
      <c r="GOX33" s="662"/>
      <c r="GOY33" s="662"/>
      <c r="GOZ33" s="662"/>
      <c r="GPA33" s="662"/>
      <c r="GPB33" s="662"/>
      <c r="GPC33" s="662"/>
      <c r="GPD33" s="662"/>
      <c r="GPE33" s="662"/>
      <c r="GPF33" s="662"/>
      <c r="GPG33" s="662"/>
      <c r="GPH33" s="662"/>
      <c r="GPI33" s="662"/>
      <c r="GPJ33" s="662"/>
      <c r="GPK33" s="662"/>
      <c r="GPL33" s="662"/>
      <c r="GPM33" s="662"/>
      <c r="GPN33" s="662"/>
      <c r="GPO33" s="662"/>
      <c r="GPP33" s="662"/>
      <c r="GPQ33" s="662"/>
      <c r="GPR33" s="662"/>
      <c r="GPS33" s="662"/>
      <c r="GPT33" s="662"/>
      <c r="GPU33" s="662"/>
      <c r="GPV33" s="662"/>
      <c r="GPW33" s="662"/>
      <c r="GPX33" s="662"/>
      <c r="GPY33" s="662"/>
      <c r="GPZ33" s="662"/>
      <c r="GQA33" s="662"/>
      <c r="GQB33" s="662"/>
      <c r="GQC33" s="662"/>
      <c r="GQD33" s="662"/>
      <c r="GQE33" s="662"/>
      <c r="GQF33" s="662"/>
      <c r="GQG33" s="662"/>
      <c r="GQH33" s="662"/>
      <c r="GQI33" s="662"/>
      <c r="GQJ33" s="662"/>
      <c r="GQK33" s="662"/>
      <c r="GQL33" s="662"/>
      <c r="GQM33" s="662"/>
      <c r="GQN33" s="662"/>
      <c r="GQO33" s="662"/>
      <c r="GQP33" s="662"/>
      <c r="GQQ33" s="662"/>
      <c r="GQR33" s="662"/>
      <c r="GQS33" s="662"/>
      <c r="GQT33" s="662"/>
      <c r="GQU33" s="662"/>
      <c r="GQV33" s="662"/>
      <c r="GQW33" s="662"/>
      <c r="GQX33" s="662"/>
      <c r="GQY33" s="662"/>
      <c r="GQZ33" s="662"/>
      <c r="GRA33" s="662"/>
      <c r="GRB33" s="662"/>
      <c r="GRC33" s="662"/>
      <c r="GRD33" s="662"/>
      <c r="GRE33" s="662"/>
      <c r="GRF33" s="662"/>
      <c r="GRG33" s="662"/>
      <c r="GRH33" s="662"/>
      <c r="GRI33" s="662"/>
      <c r="GRJ33" s="662"/>
      <c r="GRK33" s="662"/>
      <c r="GRL33" s="662"/>
      <c r="GRM33" s="662"/>
      <c r="GRN33" s="662"/>
      <c r="GRO33" s="662"/>
      <c r="GRP33" s="662"/>
      <c r="GRQ33" s="662"/>
      <c r="GRR33" s="662"/>
      <c r="GRS33" s="662"/>
      <c r="GRT33" s="662"/>
      <c r="GRU33" s="662"/>
      <c r="GRV33" s="662"/>
      <c r="GRW33" s="662"/>
      <c r="GRX33" s="662"/>
      <c r="GRY33" s="662"/>
      <c r="GRZ33" s="662"/>
      <c r="GSA33" s="662"/>
      <c r="GSB33" s="662"/>
      <c r="GSC33" s="662"/>
      <c r="GSD33" s="662"/>
      <c r="GSE33" s="662"/>
      <c r="GSF33" s="662"/>
      <c r="GSG33" s="662"/>
      <c r="GSH33" s="662"/>
      <c r="GSI33" s="662"/>
      <c r="GSJ33" s="662"/>
      <c r="GSK33" s="662"/>
      <c r="GSL33" s="662"/>
      <c r="GSM33" s="662"/>
      <c r="GSN33" s="662"/>
      <c r="GSO33" s="662"/>
      <c r="GSP33" s="662"/>
      <c r="GSQ33" s="662"/>
      <c r="GSR33" s="662"/>
      <c r="GSS33" s="662"/>
      <c r="GST33" s="662"/>
      <c r="GSU33" s="662"/>
      <c r="GSV33" s="662"/>
      <c r="GSW33" s="662"/>
      <c r="GSX33" s="662"/>
      <c r="GSY33" s="662"/>
      <c r="GSZ33" s="662"/>
      <c r="GTA33" s="662"/>
      <c r="GTB33" s="662"/>
      <c r="GTC33" s="662"/>
      <c r="GTD33" s="662"/>
      <c r="GTE33" s="662"/>
      <c r="GTF33" s="662"/>
      <c r="GTG33" s="662"/>
      <c r="GTH33" s="662"/>
      <c r="GTI33" s="662"/>
      <c r="GTJ33" s="662"/>
      <c r="GTK33" s="662"/>
      <c r="GTL33" s="662"/>
      <c r="GTM33" s="662"/>
      <c r="GTN33" s="662"/>
      <c r="GTO33" s="662"/>
      <c r="GTP33" s="662"/>
      <c r="GTQ33" s="662"/>
      <c r="GTR33" s="662"/>
      <c r="GTS33" s="662"/>
      <c r="GTT33" s="662"/>
      <c r="GTU33" s="662"/>
      <c r="GTV33" s="662"/>
      <c r="GTW33" s="662"/>
      <c r="GTX33" s="662"/>
      <c r="GTY33" s="662"/>
      <c r="GTZ33" s="662"/>
      <c r="GUA33" s="662"/>
      <c r="GUB33" s="662"/>
      <c r="GUC33" s="662"/>
      <c r="GUD33" s="662"/>
      <c r="GUE33" s="662"/>
      <c r="GUF33" s="662"/>
      <c r="GUG33" s="662"/>
      <c r="GUH33" s="662"/>
      <c r="GUI33" s="662"/>
      <c r="GUJ33" s="662"/>
      <c r="GUK33" s="662"/>
      <c r="GUL33" s="662"/>
      <c r="GUM33" s="662"/>
      <c r="GUN33" s="662"/>
      <c r="GUO33" s="662"/>
      <c r="GUP33" s="662"/>
      <c r="GUQ33" s="662"/>
      <c r="GUR33" s="662"/>
      <c r="GUS33" s="662"/>
      <c r="GUT33" s="662"/>
      <c r="GUU33" s="662"/>
      <c r="GUV33" s="662"/>
      <c r="GUW33" s="662"/>
      <c r="GUX33" s="662"/>
      <c r="GUY33" s="662"/>
      <c r="GUZ33" s="662"/>
      <c r="GVA33" s="662"/>
      <c r="GVB33" s="662"/>
      <c r="GVC33" s="662"/>
      <c r="GVD33" s="662"/>
      <c r="GVE33" s="662"/>
      <c r="GVF33" s="662"/>
      <c r="GVG33" s="662"/>
      <c r="GVH33" s="662"/>
      <c r="GVI33" s="662"/>
      <c r="GVJ33" s="662"/>
      <c r="GVK33" s="662"/>
      <c r="GVL33" s="662"/>
      <c r="GVM33" s="662"/>
      <c r="GVN33" s="662"/>
      <c r="GVO33" s="662"/>
      <c r="GVP33" s="662"/>
      <c r="GVQ33" s="662"/>
      <c r="GVR33" s="662"/>
      <c r="GVS33" s="662"/>
      <c r="GVT33" s="662"/>
      <c r="GVU33" s="662"/>
      <c r="GVV33" s="662"/>
      <c r="GVW33" s="662"/>
      <c r="GVX33" s="662"/>
      <c r="GVY33" s="662"/>
      <c r="GVZ33" s="662"/>
      <c r="GWA33" s="662"/>
      <c r="GWB33" s="662"/>
      <c r="GWC33" s="662"/>
      <c r="GWD33" s="662"/>
      <c r="GWE33" s="662"/>
      <c r="GWF33" s="662"/>
      <c r="GWG33" s="662"/>
      <c r="GWH33" s="662"/>
      <c r="GWI33" s="662"/>
      <c r="GWJ33" s="662"/>
      <c r="GWK33" s="662"/>
      <c r="GWL33" s="662"/>
      <c r="GWM33" s="662"/>
      <c r="GWN33" s="662"/>
      <c r="GWO33" s="662"/>
      <c r="GWP33" s="662"/>
      <c r="GWQ33" s="662"/>
      <c r="GWR33" s="662"/>
      <c r="GWS33" s="662"/>
      <c r="GWT33" s="662"/>
      <c r="GWU33" s="662"/>
      <c r="GWV33" s="662"/>
      <c r="GWW33" s="662"/>
      <c r="GWX33" s="662"/>
      <c r="GWY33" s="662"/>
      <c r="GWZ33" s="662"/>
      <c r="GXA33" s="662"/>
      <c r="GXB33" s="662"/>
      <c r="GXC33" s="662"/>
      <c r="GXD33" s="662"/>
      <c r="GXE33" s="662"/>
      <c r="GXF33" s="662"/>
      <c r="GXG33" s="662"/>
      <c r="GXH33" s="662"/>
      <c r="GXI33" s="662"/>
      <c r="GXJ33" s="662"/>
      <c r="GXK33" s="662"/>
      <c r="GXL33" s="662"/>
      <c r="GXM33" s="662"/>
      <c r="GXN33" s="662"/>
      <c r="GXO33" s="662"/>
      <c r="GXP33" s="662"/>
      <c r="GXQ33" s="662"/>
      <c r="GXR33" s="662"/>
      <c r="GXS33" s="662"/>
      <c r="GXT33" s="662"/>
      <c r="GXU33" s="662"/>
      <c r="GXV33" s="662"/>
      <c r="GXW33" s="662"/>
      <c r="GXX33" s="662"/>
      <c r="GXY33" s="662"/>
      <c r="GXZ33" s="662"/>
      <c r="GYA33" s="662"/>
      <c r="GYB33" s="662"/>
      <c r="GYC33" s="662"/>
      <c r="GYD33" s="662"/>
      <c r="GYE33" s="662"/>
      <c r="GYF33" s="662"/>
      <c r="GYG33" s="662"/>
      <c r="GYH33" s="662"/>
      <c r="GYI33" s="662"/>
      <c r="GYJ33" s="662"/>
      <c r="GYK33" s="662"/>
      <c r="GYL33" s="662"/>
      <c r="GYM33" s="662"/>
      <c r="GYN33" s="662"/>
      <c r="GYO33" s="662"/>
      <c r="GYP33" s="662"/>
      <c r="GYQ33" s="662"/>
      <c r="GYR33" s="662"/>
      <c r="GYS33" s="662"/>
      <c r="GYT33" s="662"/>
      <c r="GYU33" s="662"/>
      <c r="GYV33" s="662"/>
      <c r="GYW33" s="662"/>
      <c r="GYX33" s="662"/>
      <c r="GYY33" s="662"/>
      <c r="GYZ33" s="662"/>
      <c r="GZA33" s="662"/>
      <c r="GZB33" s="662"/>
      <c r="GZC33" s="662"/>
      <c r="GZD33" s="662"/>
      <c r="GZE33" s="662"/>
      <c r="GZF33" s="662"/>
      <c r="GZG33" s="662"/>
      <c r="GZH33" s="662"/>
      <c r="GZI33" s="662"/>
      <c r="GZJ33" s="662"/>
      <c r="GZK33" s="662"/>
      <c r="GZL33" s="662"/>
      <c r="GZM33" s="662"/>
      <c r="GZN33" s="662"/>
      <c r="GZO33" s="662"/>
      <c r="GZP33" s="662"/>
      <c r="GZQ33" s="662"/>
      <c r="GZR33" s="662"/>
      <c r="GZS33" s="662"/>
      <c r="GZT33" s="662"/>
      <c r="GZU33" s="662"/>
      <c r="GZV33" s="662"/>
      <c r="GZW33" s="662"/>
      <c r="GZX33" s="662"/>
      <c r="GZY33" s="662"/>
      <c r="GZZ33" s="662"/>
      <c r="HAA33" s="662"/>
      <c r="HAB33" s="662"/>
      <c r="HAC33" s="662"/>
      <c r="HAD33" s="662"/>
      <c r="HAE33" s="662"/>
      <c r="HAF33" s="662"/>
      <c r="HAG33" s="662"/>
      <c r="HAH33" s="662"/>
      <c r="HAI33" s="662"/>
      <c r="HAJ33" s="662"/>
      <c r="HAK33" s="662"/>
      <c r="HAL33" s="662"/>
      <c r="HAM33" s="662"/>
      <c r="HAN33" s="662"/>
      <c r="HAO33" s="662"/>
      <c r="HAP33" s="662"/>
      <c r="HAQ33" s="662"/>
      <c r="HAR33" s="662"/>
      <c r="HAS33" s="662"/>
      <c r="HAT33" s="662"/>
      <c r="HAU33" s="662"/>
      <c r="HAV33" s="662"/>
      <c r="HAW33" s="662"/>
      <c r="HAX33" s="662"/>
      <c r="HAY33" s="662"/>
      <c r="HAZ33" s="662"/>
      <c r="HBA33" s="662"/>
      <c r="HBB33" s="662"/>
      <c r="HBC33" s="662"/>
      <c r="HBD33" s="662"/>
      <c r="HBE33" s="662"/>
      <c r="HBF33" s="662"/>
      <c r="HBG33" s="662"/>
      <c r="HBH33" s="662"/>
      <c r="HBI33" s="662"/>
      <c r="HBJ33" s="662"/>
      <c r="HBK33" s="662"/>
      <c r="HBL33" s="662"/>
      <c r="HBM33" s="662"/>
      <c r="HBN33" s="662"/>
      <c r="HBO33" s="662"/>
      <c r="HBP33" s="662"/>
      <c r="HBQ33" s="662"/>
      <c r="HBR33" s="662"/>
      <c r="HBS33" s="662"/>
      <c r="HBT33" s="662"/>
      <c r="HBU33" s="662"/>
      <c r="HBV33" s="662"/>
      <c r="HBW33" s="662"/>
      <c r="HBX33" s="662"/>
      <c r="HBY33" s="662"/>
      <c r="HBZ33" s="662"/>
      <c r="HCA33" s="662"/>
      <c r="HCB33" s="662"/>
      <c r="HCC33" s="662"/>
      <c r="HCD33" s="662"/>
      <c r="HCE33" s="662"/>
      <c r="HCF33" s="662"/>
      <c r="HCG33" s="662"/>
      <c r="HCH33" s="662"/>
      <c r="HCI33" s="662"/>
      <c r="HCJ33" s="662"/>
      <c r="HCK33" s="662"/>
      <c r="HCL33" s="662"/>
      <c r="HCM33" s="662"/>
      <c r="HCN33" s="662"/>
      <c r="HCO33" s="662"/>
      <c r="HCP33" s="662"/>
      <c r="HCQ33" s="662"/>
      <c r="HCR33" s="662"/>
      <c r="HCS33" s="662"/>
      <c r="HCT33" s="662"/>
      <c r="HCU33" s="662"/>
      <c r="HCV33" s="662"/>
      <c r="HCW33" s="662"/>
      <c r="HCX33" s="662"/>
      <c r="HCY33" s="662"/>
      <c r="HCZ33" s="662"/>
      <c r="HDA33" s="662"/>
      <c r="HDB33" s="662"/>
      <c r="HDC33" s="662"/>
      <c r="HDD33" s="662"/>
      <c r="HDE33" s="662"/>
      <c r="HDF33" s="662"/>
      <c r="HDG33" s="662"/>
      <c r="HDH33" s="662"/>
      <c r="HDI33" s="662"/>
      <c r="HDJ33" s="662"/>
      <c r="HDK33" s="662"/>
      <c r="HDL33" s="662"/>
      <c r="HDM33" s="662"/>
      <c r="HDN33" s="662"/>
      <c r="HDO33" s="662"/>
      <c r="HDP33" s="662"/>
      <c r="HDQ33" s="662"/>
      <c r="HDR33" s="662"/>
      <c r="HDS33" s="662"/>
      <c r="HDT33" s="662"/>
      <c r="HDU33" s="662"/>
      <c r="HDV33" s="662"/>
      <c r="HDW33" s="662"/>
      <c r="HDX33" s="662"/>
      <c r="HDY33" s="662"/>
      <c r="HDZ33" s="662"/>
      <c r="HEA33" s="662"/>
      <c r="HEB33" s="662"/>
      <c r="HEC33" s="662"/>
      <c r="HED33" s="662"/>
      <c r="HEE33" s="662"/>
      <c r="HEF33" s="662"/>
      <c r="HEG33" s="662"/>
      <c r="HEH33" s="662"/>
      <c r="HEI33" s="662"/>
      <c r="HEJ33" s="662"/>
      <c r="HEK33" s="662"/>
      <c r="HEL33" s="662"/>
      <c r="HEM33" s="662"/>
      <c r="HEN33" s="662"/>
      <c r="HEO33" s="662"/>
      <c r="HEP33" s="662"/>
      <c r="HEQ33" s="662"/>
      <c r="HER33" s="662"/>
      <c r="HES33" s="662"/>
      <c r="HET33" s="662"/>
      <c r="HEU33" s="662"/>
      <c r="HEV33" s="662"/>
      <c r="HEW33" s="662"/>
      <c r="HEX33" s="662"/>
      <c r="HEY33" s="662"/>
      <c r="HEZ33" s="662"/>
      <c r="HFA33" s="662"/>
      <c r="HFB33" s="662"/>
      <c r="HFC33" s="662"/>
      <c r="HFD33" s="662"/>
      <c r="HFE33" s="662"/>
      <c r="HFF33" s="662"/>
      <c r="HFG33" s="662"/>
      <c r="HFH33" s="662"/>
      <c r="HFI33" s="662"/>
      <c r="HFJ33" s="662"/>
      <c r="HFK33" s="662"/>
      <c r="HFL33" s="662"/>
      <c r="HFM33" s="662"/>
      <c r="HFN33" s="662"/>
      <c r="HFO33" s="662"/>
      <c r="HFP33" s="662"/>
      <c r="HFQ33" s="662"/>
      <c r="HFR33" s="662"/>
      <c r="HFS33" s="662"/>
      <c r="HFT33" s="662"/>
      <c r="HFU33" s="662"/>
      <c r="HFV33" s="662"/>
      <c r="HFW33" s="662"/>
      <c r="HFX33" s="662"/>
      <c r="HFY33" s="662"/>
      <c r="HFZ33" s="662"/>
      <c r="HGA33" s="662"/>
      <c r="HGB33" s="662"/>
      <c r="HGC33" s="662"/>
      <c r="HGD33" s="662"/>
      <c r="HGE33" s="662"/>
      <c r="HGF33" s="662"/>
      <c r="HGG33" s="662"/>
      <c r="HGH33" s="662"/>
      <c r="HGI33" s="662"/>
      <c r="HGJ33" s="662"/>
      <c r="HGK33" s="662"/>
      <c r="HGL33" s="662"/>
      <c r="HGM33" s="662"/>
      <c r="HGN33" s="662"/>
      <c r="HGO33" s="662"/>
      <c r="HGP33" s="662"/>
      <c r="HGQ33" s="662"/>
      <c r="HGR33" s="662"/>
      <c r="HGS33" s="662"/>
      <c r="HGT33" s="662"/>
      <c r="HGU33" s="662"/>
      <c r="HGV33" s="662"/>
      <c r="HGW33" s="662"/>
      <c r="HGX33" s="662"/>
      <c r="HGY33" s="662"/>
      <c r="HGZ33" s="662"/>
      <c r="HHA33" s="662"/>
      <c r="HHB33" s="662"/>
      <c r="HHC33" s="662"/>
      <c r="HHD33" s="662"/>
      <c r="HHE33" s="662"/>
      <c r="HHF33" s="662"/>
      <c r="HHG33" s="662"/>
      <c r="HHH33" s="662"/>
      <c r="HHI33" s="662"/>
      <c r="HHJ33" s="662"/>
      <c r="HHK33" s="662"/>
      <c r="HHL33" s="662"/>
      <c r="HHM33" s="662"/>
      <c r="HHN33" s="662"/>
      <c r="HHO33" s="662"/>
      <c r="HHP33" s="662"/>
      <c r="HHQ33" s="662"/>
      <c r="HHR33" s="662"/>
      <c r="HHS33" s="662"/>
      <c r="HHT33" s="662"/>
      <c r="HHU33" s="662"/>
      <c r="HHV33" s="662"/>
      <c r="HHW33" s="662"/>
      <c r="HHX33" s="662"/>
      <c r="HHY33" s="662"/>
      <c r="HHZ33" s="662"/>
      <c r="HIA33" s="662"/>
      <c r="HIB33" s="662"/>
      <c r="HIC33" s="662"/>
      <c r="HID33" s="662"/>
      <c r="HIE33" s="662"/>
      <c r="HIF33" s="662"/>
      <c r="HIG33" s="662"/>
      <c r="HIH33" s="662"/>
      <c r="HII33" s="662"/>
      <c r="HIJ33" s="662"/>
      <c r="HIK33" s="662"/>
      <c r="HIL33" s="662"/>
      <c r="HIM33" s="662"/>
      <c r="HIN33" s="662"/>
      <c r="HIO33" s="662"/>
      <c r="HIP33" s="662"/>
      <c r="HIQ33" s="662"/>
      <c r="HIR33" s="662"/>
      <c r="HIS33" s="662"/>
      <c r="HIT33" s="662"/>
      <c r="HIU33" s="662"/>
      <c r="HIV33" s="662"/>
      <c r="HIW33" s="662"/>
      <c r="HIX33" s="662"/>
      <c r="HIY33" s="662"/>
      <c r="HIZ33" s="662"/>
      <c r="HJA33" s="662"/>
      <c r="HJB33" s="662"/>
      <c r="HJC33" s="662"/>
      <c r="HJD33" s="662"/>
      <c r="HJE33" s="662"/>
      <c r="HJF33" s="662"/>
      <c r="HJG33" s="662"/>
      <c r="HJH33" s="662"/>
      <c r="HJI33" s="662"/>
      <c r="HJJ33" s="662"/>
      <c r="HJK33" s="662"/>
      <c r="HJL33" s="662"/>
      <c r="HJM33" s="662"/>
      <c r="HJN33" s="662"/>
      <c r="HJO33" s="662"/>
      <c r="HJP33" s="662"/>
      <c r="HJQ33" s="662"/>
      <c r="HJR33" s="662"/>
      <c r="HJS33" s="662"/>
      <c r="HJT33" s="662"/>
      <c r="HJU33" s="662"/>
      <c r="HJV33" s="662"/>
      <c r="HJW33" s="662"/>
      <c r="HJX33" s="662"/>
      <c r="HJY33" s="662"/>
      <c r="HJZ33" s="662"/>
      <c r="HKA33" s="662"/>
      <c r="HKB33" s="662"/>
      <c r="HKC33" s="662"/>
      <c r="HKD33" s="662"/>
      <c r="HKE33" s="662"/>
      <c r="HKF33" s="662"/>
      <c r="HKG33" s="662"/>
      <c r="HKH33" s="662"/>
      <c r="HKI33" s="662"/>
      <c r="HKJ33" s="662"/>
      <c r="HKK33" s="662"/>
      <c r="HKL33" s="662"/>
      <c r="HKM33" s="662"/>
      <c r="HKN33" s="662"/>
      <c r="HKO33" s="662"/>
      <c r="HKP33" s="662"/>
      <c r="HKQ33" s="662"/>
      <c r="HKR33" s="662"/>
      <c r="HKS33" s="662"/>
      <c r="HKT33" s="662"/>
      <c r="HKU33" s="662"/>
      <c r="HKV33" s="662"/>
      <c r="HKW33" s="662"/>
      <c r="HKX33" s="662"/>
      <c r="HKY33" s="662"/>
      <c r="HKZ33" s="662"/>
      <c r="HLA33" s="662"/>
      <c r="HLB33" s="662"/>
      <c r="HLC33" s="662"/>
      <c r="HLD33" s="662"/>
      <c r="HLE33" s="662"/>
      <c r="HLF33" s="662"/>
      <c r="HLG33" s="662"/>
      <c r="HLH33" s="662"/>
      <c r="HLI33" s="662"/>
      <c r="HLJ33" s="662"/>
      <c r="HLK33" s="662"/>
      <c r="HLL33" s="662"/>
      <c r="HLM33" s="662"/>
      <c r="HLN33" s="662"/>
      <c r="HLO33" s="662"/>
      <c r="HLP33" s="662"/>
      <c r="HLQ33" s="662"/>
      <c r="HLR33" s="662"/>
      <c r="HLS33" s="662"/>
      <c r="HLT33" s="662"/>
      <c r="HLU33" s="662"/>
      <c r="HLV33" s="662"/>
      <c r="HLW33" s="662"/>
      <c r="HLX33" s="662"/>
      <c r="HLY33" s="662"/>
      <c r="HLZ33" s="662"/>
      <c r="HMA33" s="662"/>
      <c r="HMB33" s="662"/>
      <c r="HMC33" s="662"/>
      <c r="HMD33" s="662"/>
      <c r="HME33" s="662"/>
      <c r="HMF33" s="662"/>
      <c r="HMG33" s="662"/>
      <c r="HMH33" s="662"/>
      <c r="HMI33" s="662"/>
      <c r="HMJ33" s="662"/>
      <c r="HMK33" s="662"/>
      <c r="HML33" s="662"/>
      <c r="HMM33" s="662"/>
      <c r="HMN33" s="662"/>
      <c r="HMO33" s="662"/>
      <c r="HMP33" s="662"/>
      <c r="HMQ33" s="662"/>
      <c r="HMR33" s="662"/>
      <c r="HMS33" s="662"/>
      <c r="HMT33" s="662"/>
      <c r="HMU33" s="662"/>
      <c r="HMV33" s="662"/>
      <c r="HMW33" s="662"/>
      <c r="HMX33" s="662"/>
      <c r="HMY33" s="662"/>
      <c r="HMZ33" s="662"/>
      <c r="HNA33" s="662"/>
      <c r="HNB33" s="662"/>
      <c r="HNC33" s="662"/>
      <c r="HND33" s="662"/>
      <c r="HNE33" s="662"/>
      <c r="HNF33" s="662"/>
      <c r="HNG33" s="662"/>
      <c r="HNH33" s="662"/>
      <c r="HNI33" s="662"/>
      <c r="HNJ33" s="662"/>
      <c r="HNK33" s="662"/>
      <c r="HNL33" s="662"/>
      <c r="HNM33" s="662"/>
      <c r="HNN33" s="662"/>
      <c r="HNO33" s="662"/>
      <c r="HNP33" s="662"/>
      <c r="HNQ33" s="662"/>
      <c r="HNR33" s="662"/>
      <c r="HNS33" s="662"/>
      <c r="HNT33" s="662"/>
      <c r="HNU33" s="662"/>
      <c r="HNV33" s="662"/>
      <c r="HNW33" s="662"/>
      <c r="HNX33" s="662"/>
      <c r="HNY33" s="662"/>
      <c r="HNZ33" s="662"/>
      <c r="HOA33" s="662"/>
      <c r="HOB33" s="662"/>
      <c r="HOC33" s="662"/>
      <c r="HOD33" s="662"/>
      <c r="HOE33" s="662"/>
      <c r="HOF33" s="662"/>
      <c r="HOG33" s="662"/>
      <c r="HOH33" s="662"/>
      <c r="HOI33" s="662"/>
      <c r="HOJ33" s="662"/>
      <c r="HOK33" s="662"/>
      <c r="HOL33" s="662"/>
      <c r="HOM33" s="662"/>
      <c r="HON33" s="662"/>
      <c r="HOO33" s="662"/>
      <c r="HOP33" s="662"/>
      <c r="HOQ33" s="662"/>
      <c r="HOR33" s="662"/>
      <c r="HOS33" s="662"/>
      <c r="HOT33" s="662"/>
      <c r="HOU33" s="662"/>
      <c r="HOV33" s="662"/>
      <c r="HOW33" s="662"/>
      <c r="HOX33" s="662"/>
      <c r="HOY33" s="662"/>
      <c r="HOZ33" s="662"/>
      <c r="HPA33" s="662"/>
      <c r="HPB33" s="662"/>
      <c r="HPC33" s="662"/>
      <c r="HPD33" s="662"/>
      <c r="HPE33" s="662"/>
      <c r="HPF33" s="662"/>
      <c r="HPG33" s="662"/>
      <c r="HPH33" s="662"/>
      <c r="HPI33" s="662"/>
      <c r="HPJ33" s="662"/>
      <c r="HPK33" s="662"/>
      <c r="HPL33" s="662"/>
      <c r="HPM33" s="662"/>
      <c r="HPN33" s="662"/>
      <c r="HPO33" s="662"/>
      <c r="HPP33" s="662"/>
      <c r="HPQ33" s="662"/>
      <c r="HPR33" s="662"/>
      <c r="HPS33" s="662"/>
      <c r="HPT33" s="662"/>
      <c r="HPU33" s="662"/>
      <c r="HPV33" s="662"/>
      <c r="HPW33" s="662"/>
      <c r="HPX33" s="662"/>
      <c r="HPY33" s="662"/>
      <c r="HPZ33" s="662"/>
      <c r="HQA33" s="662"/>
      <c r="HQB33" s="662"/>
      <c r="HQC33" s="662"/>
      <c r="HQD33" s="662"/>
      <c r="HQE33" s="662"/>
      <c r="HQF33" s="662"/>
      <c r="HQG33" s="662"/>
      <c r="HQH33" s="662"/>
      <c r="HQI33" s="662"/>
      <c r="HQJ33" s="662"/>
      <c r="HQK33" s="662"/>
      <c r="HQL33" s="662"/>
      <c r="HQM33" s="662"/>
      <c r="HQN33" s="662"/>
      <c r="HQO33" s="662"/>
      <c r="HQP33" s="662"/>
      <c r="HQQ33" s="662"/>
      <c r="HQR33" s="662"/>
      <c r="HQS33" s="662"/>
      <c r="HQT33" s="662"/>
      <c r="HQU33" s="662"/>
      <c r="HQV33" s="662"/>
      <c r="HQW33" s="662"/>
      <c r="HQX33" s="662"/>
      <c r="HQY33" s="662"/>
      <c r="HQZ33" s="662"/>
      <c r="HRA33" s="662"/>
      <c r="HRB33" s="662"/>
      <c r="HRC33" s="662"/>
      <c r="HRD33" s="662"/>
      <c r="HRE33" s="662"/>
      <c r="HRF33" s="662"/>
      <c r="HRG33" s="662"/>
      <c r="HRH33" s="662"/>
      <c r="HRI33" s="662"/>
      <c r="HRJ33" s="662"/>
      <c r="HRK33" s="662"/>
      <c r="HRL33" s="662"/>
      <c r="HRM33" s="662"/>
      <c r="HRN33" s="662"/>
      <c r="HRO33" s="662"/>
      <c r="HRP33" s="662"/>
      <c r="HRQ33" s="662"/>
      <c r="HRR33" s="662"/>
      <c r="HRS33" s="662"/>
      <c r="HRT33" s="662"/>
      <c r="HRU33" s="662"/>
      <c r="HRV33" s="662"/>
      <c r="HRW33" s="662"/>
      <c r="HRX33" s="662"/>
      <c r="HRY33" s="662"/>
      <c r="HRZ33" s="662"/>
      <c r="HSA33" s="662"/>
      <c r="HSB33" s="662"/>
      <c r="HSC33" s="662"/>
      <c r="HSD33" s="662"/>
      <c r="HSE33" s="662"/>
      <c r="HSF33" s="662"/>
      <c r="HSG33" s="662"/>
      <c r="HSH33" s="662"/>
      <c r="HSI33" s="662"/>
      <c r="HSJ33" s="662"/>
      <c r="HSK33" s="662"/>
      <c r="HSL33" s="662"/>
      <c r="HSM33" s="662"/>
      <c r="HSN33" s="662"/>
      <c r="HSO33" s="662"/>
      <c r="HSP33" s="662"/>
      <c r="HSQ33" s="662"/>
      <c r="HSR33" s="662"/>
      <c r="HSS33" s="662"/>
      <c r="HST33" s="662"/>
      <c r="HSU33" s="662"/>
      <c r="HSV33" s="662"/>
      <c r="HSW33" s="662"/>
      <c r="HSX33" s="662"/>
      <c r="HSY33" s="662"/>
      <c r="HSZ33" s="662"/>
      <c r="HTA33" s="662"/>
      <c r="HTB33" s="662"/>
      <c r="HTC33" s="662"/>
      <c r="HTD33" s="662"/>
      <c r="HTE33" s="662"/>
      <c r="HTF33" s="662"/>
      <c r="HTG33" s="662"/>
      <c r="HTH33" s="662"/>
      <c r="HTI33" s="662"/>
      <c r="HTJ33" s="662"/>
      <c r="HTK33" s="662"/>
      <c r="HTL33" s="662"/>
      <c r="HTM33" s="662"/>
      <c r="HTN33" s="662"/>
      <c r="HTO33" s="662"/>
      <c r="HTP33" s="662"/>
      <c r="HTQ33" s="662"/>
      <c r="HTR33" s="662"/>
      <c r="HTS33" s="662"/>
      <c r="HTT33" s="662"/>
      <c r="HTU33" s="662"/>
      <c r="HTV33" s="662"/>
      <c r="HTW33" s="662"/>
      <c r="HTX33" s="662"/>
      <c r="HTY33" s="662"/>
      <c r="HTZ33" s="662"/>
      <c r="HUA33" s="662"/>
      <c r="HUB33" s="662"/>
      <c r="HUC33" s="662"/>
      <c r="HUD33" s="662"/>
      <c r="HUE33" s="662"/>
      <c r="HUF33" s="662"/>
      <c r="HUG33" s="662"/>
      <c r="HUH33" s="662"/>
      <c r="HUI33" s="662"/>
      <c r="HUJ33" s="662"/>
      <c r="HUK33" s="662"/>
      <c r="HUL33" s="662"/>
      <c r="HUM33" s="662"/>
      <c r="HUN33" s="662"/>
      <c r="HUO33" s="662"/>
      <c r="HUP33" s="662"/>
      <c r="HUQ33" s="662"/>
      <c r="HUR33" s="662"/>
      <c r="HUS33" s="662"/>
      <c r="HUT33" s="662"/>
      <c r="HUU33" s="662"/>
      <c r="HUV33" s="662"/>
      <c r="HUW33" s="662"/>
      <c r="HUX33" s="662"/>
      <c r="HUY33" s="662"/>
      <c r="HUZ33" s="662"/>
      <c r="HVA33" s="662"/>
      <c r="HVB33" s="662"/>
      <c r="HVC33" s="662"/>
      <c r="HVD33" s="662"/>
      <c r="HVE33" s="662"/>
      <c r="HVF33" s="662"/>
      <c r="HVG33" s="662"/>
      <c r="HVH33" s="662"/>
      <c r="HVI33" s="662"/>
      <c r="HVJ33" s="662"/>
      <c r="HVK33" s="662"/>
      <c r="HVL33" s="662"/>
      <c r="HVM33" s="662"/>
      <c r="HVN33" s="662"/>
      <c r="HVO33" s="662"/>
      <c r="HVP33" s="662"/>
      <c r="HVQ33" s="662"/>
      <c r="HVR33" s="662"/>
      <c r="HVS33" s="662"/>
      <c r="HVT33" s="662"/>
      <c r="HVU33" s="662"/>
      <c r="HVV33" s="662"/>
      <c r="HVW33" s="662"/>
      <c r="HVX33" s="662"/>
      <c r="HVY33" s="662"/>
      <c r="HVZ33" s="662"/>
      <c r="HWA33" s="662"/>
      <c r="HWB33" s="662"/>
      <c r="HWC33" s="662"/>
      <c r="HWD33" s="662"/>
      <c r="HWE33" s="662"/>
      <c r="HWF33" s="662"/>
      <c r="HWG33" s="662"/>
      <c r="HWH33" s="662"/>
      <c r="HWI33" s="662"/>
      <c r="HWJ33" s="662"/>
      <c r="HWK33" s="662"/>
      <c r="HWL33" s="662"/>
      <c r="HWM33" s="662"/>
      <c r="HWN33" s="662"/>
      <c r="HWO33" s="662"/>
      <c r="HWP33" s="662"/>
      <c r="HWQ33" s="662"/>
      <c r="HWR33" s="662"/>
      <c r="HWS33" s="662"/>
      <c r="HWT33" s="662"/>
      <c r="HWU33" s="662"/>
      <c r="HWV33" s="662"/>
      <c r="HWW33" s="662"/>
      <c r="HWX33" s="662"/>
      <c r="HWY33" s="662"/>
      <c r="HWZ33" s="662"/>
      <c r="HXA33" s="662"/>
      <c r="HXB33" s="662"/>
      <c r="HXC33" s="662"/>
      <c r="HXD33" s="662"/>
      <c r="HXE33" s="662"/>
      <c r="HXF33" s="662"/>
      <c r="HXG33" s="662"/>
      <c r="HXH33" s="662"/>
      <c r="HXI33" s="662"/>
      <c r="HXJ33" s="662"/>
      <c r="HXK33" s="662"/>
      <c r="HXL33" s="662"/>
      <c r="HXM33" s="662"/>
      <c r="HXN33" s="662"/>
      <c r="HXO33" s="662"/>
      <c r="HXP33" s="662"/>
      <c r="HXQ33" s="662"/>
      <c r="HXR33" s="662"/>
      <c r="HXS33" s="662"/>
      <c r="HXT33" s="662"/>
      <c r="HXU33" s="662"/>
      <c r="HXV33" s="662"/>
      <c r="HXW33" s="662"/>
      <c r="HXX33" s="662"/>
      <c r="HXY33" s="662"/>
      <c r="HXZ33" s="662"/>
      <c r="HYA33" s="662"/>
      <c r="HYB33" s="662"/>
      <c r="HYC33" s="662"/>
      <c r="HYD33" s="662"/>
      <c r="HYE33" s="662"/>
      <c r="HYF33" s="662"/>
      <c r="HYG33" s="662"/>
      <c r="HYH33" s="662"/>
      <c r="HYI33" s="662"/>
      <c r="HYJ33" s="662"/>
      <c r="HYK33" s="662"/>
      <c r="HYL33" s="662"/>
      <c r="HYM33" s="662"/>
      <c r="HYN33" s="662"/>
      <c r="HYO33" s="662"/>
      <c r="HYP33" s="662"/>
      <c r="HYQ33" s="662"/>
      <c r="HYR33" s="662"/>
      <c r="HYS33" s="662"/>
      <c r="HYT33" s="662"/>
      <c r="HYU33" s="662"/>
      <c r="HYV33" s="662"/>
      <c r="HYW33" s="662"/>
      <c r="HYX33" s="662"/>
      <c r="HYY33" s="662"/>
      <c r="HYZ33" s="662"/>
      <c r="HZA33" s="662"/>
      <c r="HZB33" s="662"/>
      <c r="HZC33" s="662"/>
      <c r="HZD33" s="662"/>
      <c r="HZE33" s="662"/>
      <c r="HZF33" s="662"/>
      <c r="HZG33" s="662"/>
      <c r="HZH33" s="662"/>
      <c r="HZI33" s="662"/>
      <c r="HZJ33" s="662"/>
      <c r="HZK33" s="662"/>
      <c r="HZL33" s="662"/>
      <c r="HZM33" s="662"/>
      <c r="HZN33" s="662"/>
      <c r="HZO33" s="662"/>
      <c r="HZP33" s="662"/>
      <c r="HZQ33" s="662"/>
      <c r="HZR33" s="662"/>
      <c r="HZS33" s="662"/>
      <c r="HZT33" s="662"/>
      <c r="HZU33" s="662"/>
      <c r="HZV33" s="662"/>
      <c r="HZW33" s="662"/>
      <c r="HZX33" s="662"/>
      <c r="HZY33" s="662"/>
      <c r="HZZ33" s="662"/>
      <c r="IAA33" s="662"/>
      <c r="IAB33" s="662"/>
      <c r="IAC33" s="662"/>
      <c r="IAD33" s="662"/>
      <c r="IAE33" s="662"/>
      <c r="IAF33" s="662"/>
      <c r="IAG33" s="662"/>
      <c r="IAH33" s="662"/>
      <c r="IAI33" s="662"/>
      <c r="IAJ33" s="662"/>
      <c r="IAK33" s="662"/>
      <c r="IAL33" s="662"/>
      <c r="IAM33" s="662"/>
      <c r="IAN33" s="662"/>
      <c r="IAO33" s="662"/>
      <c r="IAP33" s="662"/>
      <c r="IAQ33" s="662"/>
      <c r="IAR33" s="662"/>
      <c r="IAS33" s="662"/>
      <c r="IAT33" s="662"/>
      <c r="IAU33" s="662"/>
      <c r="IAV33" s="662"/>
      <c r="IAW33" s="662"/>
      <c r="IAX33" s="662"/>
      <c r="IAY33" s="662"/>
      <c r="IAZ33" s="662"/>
      <c r="IBA33" s="662"/>
      <c r="IBB33" s="662"/>
      <c r="IBC33" s="662"/>
      <c r="IBD33" s="662"/>
      <c r="IBE33" s="662"/>
      <c r="IBF33" s="662"/>
      <c r="IBG33" s="662"/>
      <c r="IBH33" s="662"/>
      <c r="IBI33" s="662"/>
      <c r="IBJ33" s="662"/>
      <c r="IBK33" s="662"/>
      <c r="IBL33" s="662"/>
      <c r="IBM33" s="662"/>
      <c r="IBN33" s="662"/>
      <c r="IBO33" s="662"/>
      <c r="IBP33" s="662"/>
      <c r="IBQ33" s="662"/>
      <c r="IBR33" s="662"/>
      <c r="IBS33" s="662"/>
      <c r="IBT33" s="662"/>
      <c r="IBU33" s="662"/>
      <c r="IBV33" s="662"/>
      <c r="IBW33" s="662"/>
      <c r="IBX33" s="662"/>
      <c r="IBY33" s="662"/>
      <c r="IBZ33" s="662"/>
      <c r="ICA33" s="662"/>
      <c r="ICB33" s="662"/>
      <c r="ICC33" s="662"/>
      <c r="ICD33" s="662"/>
      <c r="ICE33" s="662"/>
      <c r="ICF33" s="662"/>
      <c r="ICG33" s="662"/>
      <c r="ICH33" s="662"/>
      <c r="ICI33" s="662"/>
      <c r="ICJ33" s="662"/>
      <c r="ICK33" s="662"/>
      <c r="ICL33" s="662"/>
      <c r="ICM33" s="662"/>
      <c r="ICN33" s="662"/>
      <c r="ICO33" s="662"/>
      <c r="ICP33" s="662"/>
      <c r="ICQ33" s="662"/>
      <c r="ICR33" s="662"/>
      <c r="ICS33" s="662"/>
      <c r="ICT33" s="662"/>
      <c r="ICU33" s="662"/>
      <c r="ICV33" s="662"/>
      <c r="ICW33" s="662"/>
      <c r="ICX33" s="662"/>
      <c r="ICY33" s="662"/>
      <c r="ICZ33" s="662"/>
      <c r="IDA33" s="662"/>
      <c r="IDB33" s="662"/>
      <c r="IDC33" s="662"/>
      <c r="IDD33" s="662"/>
      <c r="IDE33" s="662"/>
      <c r="IDF33" s="662"/>
      <c r="IDG33" s="662"/>
      <c r="IDH33" s="662"/>
      <c r="IDI33" s="662"/>
      <c r="IDJ33" s="662"/>
      <c r="IDK33" s="662"/>
      <c r="IDL33" s="662"/>
      <c r="IDM33" s="662"/>
      <c r="IDN33" s="662"/>
      <c r="IDO33" s="662"/>
      <c r="IDP33" s="662"/>
      <c r="IDQ33" s="662"/>
      <c r="IDR33" s="662"/>
      <c r="IDS33" s="662"/>
      <c r="IDT33" s="662"/>
      <c r="IDU33" s="662"/>
      <c r="IDV33" s="662"/>
      <c r="IDW33" s="662"/>
      <c r="IDX33" s="662"/>
      <c r="IDY33" s="662"/>
      <c r="IDZ33" s="662"/>
      <c r="IEA33" s="662"/>
      <c r="IEB33" s="662"/>
      <c r="IEC33" s="662"/>
      <c r="IED33" s="662"/>
      <c r="IEE33" s="662"/>
      <c r="IEF33" s="662"/>
      <c r="IEG33" s="662"/>
      <c r="IEH33" s="662"/>
      <c r="IEI33" s="662"/>
      <c r="IEJ33" s="662"/>
      <c r="IEK33" s="662"/>
      <c r="IEL33" s="662"/>
      <c r="IEM33" s="662"/>
      <c r="IEN33" s="662"/>
      <c r="IEO33" s="662"/>
      <c r="IEP33" s="662"/>
      <c r="IEQ33" s="662"/>
      <c r="IER33" s="662"/>
      <c r="IES33" s="662"/>
      <c r="IET33" s="662"/>
      <c r="IEU33" s="662"/>
      <c r="IEV33" s="662"/>
      <c r="IEW33" s="662"/>
      <c r="IEX33" s="662"/>
      <c r="IEY33" s="662"/>
      <c r="IEZ33" s="662"/>
      <c r="IFA33" s="662"/>
      <c r="IFB33" s="662"/>
      <c r="IFC33" s="662"/>
      <c r="IFD33" s="662"/>
      <c r="IFE33" s="662"/>
      <c r="IFF33" s="662"/>
      <c r="IFG33" s="662"/>
      <c r="IFH33" s="662"/>
      <c r="IFI33" s="662"/>
      <c r="IFJ33" s="662"/>
      <c r="IFK33" s="662"/>
      <c r="IFL33" s="662"/>
      <c r="IFM33" s="662"/>
      <c r="IFN33" s="662"/>
      <c r="IFO33" s="662"/>
      <c r="IFP33" s="662"/>
      <c r="IFQ33" s="662"/>
      <c r="IFR33" s="662"/>
      <c r="IFS33" s="662"/>
      <c r="IFT33" s="662"/>
      <c r="IFU33" s="662"/>
      <c r="IFV33" s="662"/>
      <c r="IFW33" s="662"/>
      <c r="IFX33" s="662"/>
      <c r="IFY33" s="662"/>
      <c r="IFZ33" s="662"/>
      <c r="IGA33" s="662"/>
      <c r="IGB33" s="662"/>
      <c r="IGC33" s="662"/>
      <c r="IGD33" s="662"/>
      <c r="IGE33" s="662"/>
      <c r="IGF33" s="662"/>
      <c r="IGG33" s="662"/>
      <c r="IGH33" s="662"/>
      <c r="IGI33" s="662"/>
      <c r="IGJ33" s="662"/>
      <c r="IGK33" s="662"/>
      <c r="IGL33" s="662"/>
      <c r="IGM33" s="662"/>
      <c r="IGN33" s="662"/>
      <c r="IGO33" s="662"/>
      <c r="IGP33" s="662"/>
      <c r="IGQ33" s="662"/>
      <c r="IGR33" s="662"/>
      <c r="IGS33" s="662"/>
      <c r="IGT33" s="662"/>
      <c r="IGU33" s="662"/>
      <c r="IGV33" s="662"/>
      <c r="IGW33" s="662"/>
      <c r="IGX33" s="662"/>
      <c r="IGY33" s="662"/>
      <c r="IGZ33" s="662"/>
      <c r="IHA33" s="662"/>
      <c r="IHB33" s="662"/>
      <c r="IHC33" s="662"/>
      <c r="IHD33" s="662"/>
      <c r="IHE33" s="662"/>
      <c r="IHF33" s="662"/>
      <c r="IHG33" s="662"/>
      <c r="IHH33" s="662"/>
      <c r="IHI33" s="662"/>
      <c r="IHJ33" s="662"/>
      <c r="IHK33" s="662"/>
      <c r="IHL33" s="662"/>
      <c r="IHM33" s="662"/>
      <c r="IHN33" s="662"/>
      <c r="IHO33" s="662"/>
      <c r="IHP33" s="662"/>
      <c r="IHQ33" s="662"/>
      <c r="IHR33" s="662"/>
      <c r="IHS33" s="662"/>
      <c r="IHT33" s="662"/>
      <c r="IHU33" s="662"/>
      <c r="IHV33" s="662"/>
      <c r="IHW33" s="662"/>
      <c r="IHX33" s="662"/>
      <c r="IHY33" s="662"/>
      <c r="IHZ33" s="662"/>
      <c r="IIA33" s="662"/>
      <c r="IIB33" s="662"/>
      <c r="IIC33" s="662"/>
      <c r="IID33" s="662"/>
      <c r="IIE33" s="662"/>
      <c r="IIF33" s="662"/>
      <c r="IIG33" s="662"/>
      <c r="IIH33" s="662"/>
      <c r="III33" s="662"/>
      <c r="IIJ33" s="662"/>
      <c r="IIK33" s="662"/>
      <c r="IIL33" s="662"/>
      <c r="IIM33" s="662"/>
      <c r="IIN33" s="662"/>
      <c r="IIO33" s="662"/>
      <c r="IIP33" s="662"/>
      <c r="IIQ33" s="662"/>
      <c r="IIR33" s="662"/>
      <c r="IIS33" s="662"/>
      <c r="IIT33" s="662"/>
      <c r="IIU33" s="662"/>
      <c r="IIV33" s="662"/>
      <c r="IIW33" s="662"/>
      <c r="IIX33" s="662"/>
      <c r="IIY33" s="662"/>
      <c r="IIZ33" s="662"/>
      <c r="IJA33" s="662"/>
      <c r="IJB33" s="662"/>
      <c r="IJC33" s="662"/>
      <c r="IJD33" s="662"/>
      <c r="IJE33" s="662"/>
      <c r="IJF33" s="662"/>
      <c r="IJG33" s="662"/>
      <c r="IJH33" s="662"/>
      <c r="IJI33" s="662"/>
      <c r="IJJ33" s="662"/>
      <c r="IJK33" s="662"/>
      <c r="IJL33" s="662"/>
      <c r="IJM33" s="662"/>
      <c r="IJN33" s="662"/>
      <c r="IJO33" s="662"/>
      <c r="IJP33" s="662"/>
      <c r="IJQ33" s="662"/>
      <c r="IJR33" s="662"/>
      <c r="IJS33" s="662"/>
      <c r="IJT33" s="662"/>
      <c r="IJU33" s="662"/>
      <c r="IJV33" s="662"/>
      <c r="IJW33" s="662"/>
      <c r="IJX33" s="662"/>
      <c r="IJY33" s="662"/>
      <c r="IJZ33" s="662"/>
      <c r="IKA33" s="662"/>
      <c r="IKB33" s="662"/>
      <c r="IKC33" s="662"/>
      <c r="IKD33" s="662"/>
      <c r="IKE33" s="662"/>
      <c r="IKF33" s="662"/>
      <c r="IKG33" s="662"/>
      <c r="IKH33" s="662"/>
      <c r="IKI33" s="662"/>
      <c r="IKJ33" s="662"/>
      <c r="IKK33" s="662"/>
      <c r="IKL33" s="662"/>
      <c r="IKM33" s="662"/>
      <c r="IKN33" s="662"/>
      <c r="IKO33" s="662"/>
      <c r="IKP33" s="662"/>
      <c r="IKQ33" s="662"/>
      <c r="IKR33" s="662"/>
      <c r="IKS33" s="662"/>
      <c r="IKT33" s="662"/>
      <c r="IKU33" s="662"/>
      <c r="IKV33" s="662"/>
      <c r="IKW33" s="662"/>
      <c r="IKX33" s="662"/>
      <c r="IKY33" s="662"/>
      <c r="IKZ33" s="662"/>
      <c r="ILA33" s="662"/>
      <c r="ILB33" s="662"/>
      <c r="ILC33" s="662"/>
      <c r="ILD33" s="662"/>
      <c r="ILE33" s="662"/>
      <c r="ILF33" s="662"/>
      <c r="ILG33" s="662"/>
      <c r="ILH33" s="662"/>
      <c r="ILI33" s="662"/>
      <c r="ILJ33" s="662"/>
      <c r="ILK33" s="662"/>
      <c r="ILL33" s="662"/>
      <c r="ILM33" s="662"/>
      <c r="ILN33" s="662"/>
      <c r="ILO33" s="662"/>
      <c r="ILP33" s="662"/>
      <c r="ILQ33" s="662"/>
      <c r="ILR33" s="662"/>
      <c r="ILS33" s="662"/>
      <c r="ILT33" s="662"/>
      <c r="ILU33" s="662"/>
      <c r="ILV33" s="662"/>
      <c r="ILW33" s="662"/>
      <c r="ILX33" s="662"/>
      <c r="ILY33" s="662"/>
      <c r="ILZ33" s="662"/>
      <c r="IMA33" s="662"/>
      <c r="IMB33" s="662"/>
      <c r="IMC33" s="662"/>
      <c r="IMD33" s="662"/>
      <c r="IME33" s="662"/>
      <c r="IMF33" s="662"/>
      <c r="IMG33" s="662"/>
      <c r="IMH33" s="662"/>
      <c r="IMI33" s="662"/>
      <c r="IMJ33" s="662"/>
      <c r="IMK33" s="662"/>
      <c r="IML33" s="662"/>
      <c r="IMM33" s="662"/>
      <c r="IMN33" s="662"/>
      <c r="IMO33" s="662"/>
      <c r="IMP33" s="662"/>
      <c r="IMQ33" s="662"/>
      <c r="IMR33" s="662"/>
      <c r="IMS33" s="662"/>
      <c r="IMT33" s="662"/>
      <c r="IMU33" s="662"/>
      <c r="IMV33" s="662"/>
      <c r="IMW33" s="662"/>
      <c r="IMX33" s="662"/>
      <c r="IMY33" s="662"/>
      <c r="IMZ33" s="662"/>
      <c r="INA33" s="662"/>
      <c r="INB33" s="662"/>
      <c r="INC33" s="662"/>
      <c r="IND33" s="662"/>
      <c r="INE33" s="662"/>
      <c r="INF33" s="662"/>
      <c r="ING33" s="662"/>
      <c r="INH33" s="662"/>
      <c r="INI33" s="662"/>
      <c r="INJ33" s="662"/>
      <c r="INK33" s="662"/>
      <c r="INL33" s="662"/>
      <c r="INM33" s="662"/>
      <c r="INN33" s="662"/>
      <c r="INO33" s="662"/>
      <c r="INP33" s="662"/>
      <c r="INQ33" s="662"/>
      <c r="INR33" s="662"/>
      <c r="INS33" s="662"/>
      <c r="INT33" s="662"/>
      <c r="INU33" s="662"/>
      <c r="INV33" s="662"/>
      <c r="INW33" s="662"/>
      <c r="INX33" s="662"/>
      <c r="INY33" s="662"/>
      <c r="INZ33" s="662"/>
      <c r="IOA33" s="662"/>
      <c r="IOB33" s="662"/>
      <c r="IOC33" s="662"/>
      <c r="IOD33" s="662"/>
      <c r="IOE33" s="662"/>
      <c r="IOF33" s="662"/>
      <c r="IOG33" s="662"/>
      <c r="IOH33" s="662"/>
      <c r="IOI33" s="662"/>
      <c r="IOJ33" s="662"/>
      <c r="IOK33" s="662"/>
      <c r="IOL33" s="662"/>
      <c r="IOM33" s="662"/>
      <c r="ION33" s="662"/>
      <c r="IOO33" s="662"/>
      <c r="IOP33" s="662"/>
      <c r="IOQ33" s="662"/>
      <c r="IOR33" s="662"/>
      <c r="IOS33" s="662"/>
      <c r="IOT33" s="662"/>
      <c r="IOU33" s="662"/>
      <c r="IOV33" s="662"/>
      <c r="IOW33" s="662"/>
      <c r="IOX33" s="662"/>
      <c r="IOY33" s="662"/>
      <c r="IOZ33" s="662"/>
      <c r="IPA33" s="662"/>
      <c r="IPB33" s="662"/>
      <c r="IPC33" s="662"/>
      <c r="IPD33" s="662"/>
      <c r="IPE33" s="662"/>
      <c r="IPF33" s="662"/>
      <c r="IPG33" s="662"/>
      <c r="IPH33" s="662"/>
      <c r="IPI33" s="662"/>
      <c r="IPJ33" s="662"/>
      <c r="IPK33" s="662"/>
      <c r="IPL33" s="662"/>
      <c r="IPM33" s="662"/>
      <c r="IPN33" s="662"/>
      <c r="IPO33" s="662"/>
      <c r="IPP33" s="662"/>
      <c r="IPQ33" s="662"/>
      <c r="IPR33" s="662"/>
      <c r="IPS33" s="662"/>
      <c r="IPT33" s="662"/>
      <c r="IPU33" s="662"/>
      <c r="IPV33" s="662"/>
      <c r="IPW33" s="662"/>
      <c r="IPX33" s="662"/>
      <c r="IPY33" s="662"/>
      <c r="IPZ33" s="662"/>
      <c r="IQA33" s="662"/>
      <c r="IQB33" s="662"/>
      <c r="IQC33" s="662"/>
      <c r="IQD33" s="662"/>
      <c r="IQE33" s="662"/>
      <c r="IQF33" s="662"/>
      <c r="IQG33" s="662"/>
      <c r="IQH33" s="662"/>
      <c r="IQI33" s="662"/>
      <c r="IQJ33" s="662"/>
      <c r="IQK33" s="662"/>
      <c r="IQL33" s="662"/>
      <c r="IQM33" s="662"/>
      <c r="IQN33" s="662"/>
      <c r="IQO33" s="662"/>
      <c r="IQP33" s="662"/>
      <c r="IQQ33" s="662"/>
      <c r="IQR33" s="662"/>
      <c r="IQS33" s="662"/>
      <c r="IQT33" s="662"/>
      <c r="IQU33" s="662"/>
      <c r="IQV33" s="662"/>
      <c r="IQW33" s="662"/>
      <c r="IQX33" s="662"/>
      <c r="IQY33" s="662"/>
      <c r="IQZ33" s="662"/>
      <c r="IRA33" s="662"/>
      <c r="IRB33" s="662"/>
      <c r="IRC33" s="662"/>
      <c r="IRD33" s="662"/>
      <c r="IRE33" s="662"/>
      <c r="IRF33" s="662"/>
      <c r="IRG33" s="662"/>
      <c r="IRH33" s="662"/>
      <c r="IRI33" s="662"/>
      <c r="IRJ33" s="662"/>
      <c r="IRK33" s="662"/>
      <c r="IRL33" s="662"/>
      <c r="IRM33" s="662"/>
      <c r="IRN33" s="662"/>
      <c r="IRO33" s="662"/>
      <c r="IRP33" s="662"/>
      <c r="IRQ33" s="662"/>
      <c r="IRR33" s="662"/>
      <c r="IRS33" s="662"/>
      <c r="IRT33" s="662"/>
      <c r="IRU33" s="662"/>
      <c r="IRV33" s="662"/>
      <c r="IRW33" s="662"/>
      <c r="IRX33" s="662"/>
      <c r="IRY33" s="662"/>
      <c r="IRZ33" s="662"/>
      <c r="ISA33" s="662"/>
      <c r="ISB33" s="662"/>
      <c r="ISC33" s="662"/>
      <c r="ISD33" s="662"/>
      <c r="ISE33" s="662"/>
      <c r="ISF33" s="662"/>
      <c r="ISG33" s="662"/>
      <c r="ISH33" s="662"/>
      <c r="ISI33" s="662"/>
      <c r="ISJ33" s="662"/>
      <c r="ISK33" s="662"/>
      <c r="ISL33" s="662"/>
      <c r="ISM33" s="662"/>
      <c r="ISN33" s="662"/>
      <c r="ISO33" s="662"/>
      <c r="ISP33" s="662"/>
      <c r="ISQ33" s="662"/>
      <c r="ISR33" s="662"/>
      <c r="ISS33" s="662"/>
      <c r="IST33" s="662"/>
      <c r="ISU33" s="662"/>
      <c r="ISV33" s="662"/>
      <c r="ISW33" s="662"/>
      <c r="ISX33" s="662"/>
      <c r="ISY33" s="662"/>
      <c r="ISZ33" s="662"/>
      <c r="ITA33" s="662"/>
      <c r="ITB33" s="662"/>
      <c r="ITC33" s="662"/>
      <c r="ITD33" s="662"/>
      <c r="ITE33" s="662"/>
      <c r="ITF33" s="662"/>
      <c r="ITG33" s="662"/>
      <c r="ITH33" s="662"/>
      <c r="ITI33" s="662"/>
      <c r="ITJ33" s="662"/>
      <c r="ITK33" s="662"/>
      <c r="ITL33" s="662"/>
      <c r="ITM33" s="662"/>
      <c r="ITN33" s="662"/>
      <c r="ITO33" s="662"/>
      <c r="ITP33" s="662"/>
      <c r="ITQ33" s="662"/>
      <c r="ITR33" s="662"/>
      <c r="ITS33" s="662"/>
      <c r="ITT33" s="662"/>
      <c r="ITU33" s="662"/>
      <c r="ITV33" s="662"/>
      <c r="ITW33" s="662"/>
      <c r="ITX33" s="662"/>
      <c r="ITY33" s="662"/>
      <c r="ITZ33" s="662"/>
      <c r="IUA33" s="662"/>
      <c r="IUB33" s="662"/>
      <c r="IUC33" s="662"/>
      <c r="IUD33" s="662"/>
      <c r="IUE33" s="662"/>
      <c r="IUF33" s="662"/>
      <c r="IUG33" s="662"/>
      <c r="IUH33" s="662"/>
      <c r="IUI33" s="662"/>
      <c r="IUJ33" s="662"/>
      <c r="IUK33" s="662"/>
      <c r="IUL33" s="662"/>
      <c r="IUM33" s="662"/>
      <c r="IUN33" s="662"/>
      <c r="IUO33" s="662"/>
      <c r="IUP33" s="662"/>
      <c r="IUQ33" s="662"/>
      <c r="IUR33" s="662"/>
      <c r="IUS33" s="662"/>
      <c r="IUT33" s="662"/>
      <c r="IUU33" s="662"/>
      <c r="IUV33" s="662"/>
      <c r="IUW33" s="662"/>
      <c r="IUX33" s="662"/>
      <c r="IUY33" s="662"/>
      <c r="IUZ33" s="662"/>
      <c r="IVA33" s="662"/>
      <c r="IVB33" s="662"/>
      <c r="IVC33" s="662"/>
      <c r="IVD33" s="662"/>
      <c r="IVE33" s="662"/>
      <c r="IVF33" s="662"/>
      <c r="IVG33" s="662"/>
      <c r="IVH33" s="662"/>
      <c r="IVI33" s="662"/>
      <c r="IVJ33" s="662"/>
      <c r="IVK33" s="662"/>
      <c r="IVL33" s="662"/>
      <c r="IVM33" s="662"/>
      <c r="IVN33" s="662"/>
      <c r="IVO33" s="662"/>
      <c r="IVP33" s="662"/>
      <c r="IVQ33" s="662"/>
      <c r="IVR33" s="662"/>
      <c r="IVS33" s="662"/>
      <c r="IVT33" s="662"/>
      <c r="IVU33" s="662"/>
      <c r="IVV33" s="662"/>
      <c r="IVW33" s="662"/>
      <c r="IVX33" s="662"/>
      <c r="IVY33" s="662"/>
      <c r="IVZ33" s="662"/>
      <c r="IWA33" s="662"/>
      <c r="IWB33" s="662"/>
      <c r="IWC33" s="662"/>
      <c r="IWD33" s="662"/>
      <c r="IWE33" s="662"/>
      <c r="IWF33" s="662"/>
      <c r="IWG33" s="662"/>
      <c r="IWH33" s="662"/>
      <c r="IWI33" s="662"/>
      <c r="IWJ33" s="662"/>
      <c r="IWK33" s="662"/>
      <c r="IWL33" s="662"/>
      <c r="IWM33" s="662"/>
      <c r="IWN33" s="662"/>
      <c r="IWO33" s="662"/>
      <c r="IWP33" s="662"/>
      <c r="IWQ33" s="662"/>
      <c r="IWR33" s="662"/>
      <c r="IWS33" s="662"/>
      <c r="IWT33" s="662"/>
      <c r="IWU33" s="662"/>
      <c r="IWV33" s="662"/>
      <c r="IWW33" s="662"/>
      <c r="IWX33" s="662"/>
      <c r="IWY33" s="662"/>
      <c r="IWZ33" s="662"/>
      <c r="IXA33" s="662"/>
      <c r="IXB33" s="662"/>
      <c r="IXC33" s="662"/>
      <c r="IXD33" s="662"/>
      <c r="IXE33" s="662"/>
      <c r="IXF33" s="662"/>
      <c r="IXG33" s="662"/>
      <c r="IXH33" s="662"/>
      <c r="IXI33" s="662"/>
      <c r="IXJ33" s="662"/>
      <c r="IXK33" s="662"/>
      <c r="IXL33" s="662"/>
      <c r="IXM33" s="662"/>
      <c r="IXN33" s="662"/>
      <c r="IXO33" s="662"/>
      <c r="IXP33" s="662"/>
      <c r="IXQ33" s="662"/>
      <c r="IXR33" s="662"/>
      <c r="IXS33" s="662"/>
      <c r="IXT33" s="662"/>
      <c r="IXU33" s="662"/>
      <c r="IXV33" s="662"/>
      <c r="IXW33" s="662"/>
      <c r="IXX33" s="662"/>
      <c r="IXY33" s="662"/>
      <c r="IXZ33" s="662"/>
      <c r="IYA33" s="662"/>
      <c r="IYB33" s="662"/>
      <c r="IYC33" s="662"/>
      <c r="IYD33" s="662"/>
      <c r="IYE33" s="662"/>
      <c r="IYF33" s="662"/>
      <c r="IYG33" s="662"/>
      <c r="IYH33" s="662"/>
      <c r="IYI33" s="662"/>
      <c r="IYJ33" s="662"/>
      <c r="IYK33" s="662"/>
      <c r="IYL33" s="662"/>
      <c r="IYM33" s="662"/>
      <c r="IYN33" s="662"/>
      <c r="IYO33" s="662"/>
      <c r="IYP33" s="662"/>
      <c r="IYQ33" s="662"/>
      <c r="IYR33" s="662"/>
      <c r="IYS33" s="662"/>
      <c r="IYT33" s="662"/>
      <c r="IYU33" s="662"/>
      <c r="IYV33" s="662"/>
      <c r="IYW33" s="662"/>
      <c r="IYX33" s="662"/>
      <c r="IYY33" s="662"/>
      <c r="IYZ33" s="662"/>
      <c r="IZA33" s="662"/>
      <c r="IZB33" s="662"/>
      <c r="IZC33" s="662"/>
      <c r="IZD33" s="662"/>
      <c r="IZE33" s="662"/>
      <c r="IZF33" s="662"/>
      <c r="IZG33" s="662"/>
      <c r="IZH33" s="662"/>
      <c r="IZI33" s="662"/>
      <c r="IZJ33" s="662"/>
      <c r="IZK33" s="662"/>
      <c r="IZL33" s="662"/>
      <c r="IZM33" s="662"/>
      <c r="IZN33" s="662"/>
      <c r="IZO33" s="662"/>
      <c r="IZP33" s="662"/>
      <c r="IZQ33" s="662"/>
      <c r="IZR33" s="662"/>
      <c r="IZS33" s="662"/>
      <c r="IZT33" s="662"/>
      <c r="IZU33" s="662"/>
      <c r="IZV33" s="662"/>
      <c r="IZW33" s="662"/>
      <c r="IZX33" s="662"/>
      <c r="IZY33" s="662"/>
      <c r="IZZ33" s="662"/>
      <c r="JAA33" s="662"/>
      <c r="JAB33" s="662"/>
      <c r="JAC33" s="662"/>
      <c r="JAD33" s="662"/>
      <c r="JAE33" s="662"/>
      <c r="JAF33" s="662"/>
      <c r="JAG33" s="662"/>
      <c r="JAH33" s="662"/>
      <c r="JAI33" s="662"/>
      <c r="JAJ33" s="662"/>
      <c r="JAK33" s="662"/>
      <c r="JAL33" s="662"/>
      <c r="JAM33" s="662"/>
      <c r="JAN33" s="662"/>
      <c r="JAO33" s="662"/>
      <c r="JAP33" s="662"/>
      <c r="JAQ33" s="662"/>
      <c r="JAR33" s="662"/>
      <c r="JAS33" s="662"/>
      <c r="JAT33" s="662"/>
      <c r="JAU33" s="662"/>
      <c r="JAV33" s="662"/>
      <c r="JAW33" s="662"/>
      <c r="JAX33" s="662"/>
      <c r="JAY33" s="662"/>
      <c r="JAZ33" s="662"/>
      <c r="JBA33" s="662"/>
      <c r="JBB33" s="662"/>
      <c r="JBC33" s="662"/>
      <c r="JBD33" s="662"/>
      <c r="JBE33" s="662"/>
      <c r="JBF33" s="662"/>
      <c r="JBG33" s="662"/>
      <c r="JBH33" s="662"/>
      <c r="JBI33" s="662"/>
      <c r="JBJ33" s="662"/>
      <c r="JBK33" s="662"/>
      <c r="JBL33" s="662"/>
      <c r="JBM33" s="662"/>
      <c r="JBN33" s="662"/>
      <c r="JBO33" s="662"/>
      <c r="JBP33" s="662"/>
      <c r="JBQ33" s="662"/>
      <c r="JBR33" s="662"/>
      <c r="JBS33" s="662"/>
      <c r="JBT33" s="662"/>
      <c r="JBU33" s="662"/>
      <c r="JBV33" s="662"/>
      <c r="JBW33" s="662"/>
      <c r="JBX33" s="662"/>
      <c r="JBY33" s="662"/>
      <c r="JBZ33" s="662"/>
      <c r="JCA33" s="662"/>
      <c r="JCB33" s="662"/>
      <c r="JCC33" s="662"/>
      <c r="JCD33" s="662"/>
      <c r="JCE33" s="662"/>
      <c r="JCF33" s="662"/>
      <c r="JCG33" s="662"/>
      <c r="JCH33" s="662"/>
      <c r="JCI33" s="662"/>
      <c r="JCJ33" s="662"/>
      <c r="JCK33" s="662"/>
      <c r="JCL33" s="662"/>
      <c r="JCM33" s="662"/>
      <c r="JCN33" s="662"/>
      <c r="JCO33" s="662"/>
      <c r="JCP33" s="662"/>
      <c r="JCQ33" s="662"/>
      <c r="JCR33" s="662"/>
      <c r="JCS33" s="662"/>
      <c r="JCT33" s="662"/>
      <c r="JCU33" s="662"/>
      <c r="JCV33" s="662"/>
      <c r="JCW33" s="662"/>
      <c r="JCX33" s="662"/>
      <c r="JCY33" s="662"/>
      <c r="JCZ33" s="662"/>
      <c r="JDA33" s="662"/>
      <c r="JDB33" s="662"/>
      <c r="JDC33" s="662"/>
      <c r="JDD33" s="662"/>
      <c r="JDE33" s="662"/>
      <c r="JDF33" s="662"/>
      <c r="JDG33" s="662"/>
      <c r="JDH33" s="662"/>
      <c r="JDI33" s="662"/>
      <c r="JDJ33" s="662"/>
      <c r="JDK33" s="662"/>
      <c r="JDL33" s="662"/>
      <c r="JDM33" s="662"/>
      <c r="JDN33" s="662"/>
      <c r="JDO33" s="662"/>
      <c r="JDP33" s="662"/>
      <c r="JDQ33" s="662"/>
      <c r="JDR33" s="662"/>
      <c r="JDS33" s="662"/>
      <c r="JDT33" s="662"/>
      <c r="JDU33" s="662"/>
      <c r="JDV33" s="662"/>
      <c r="JDW33" s="662"/>
      <c r="JDX33" s="662"/>
      <c r="JDY33" s="662"/>
      <c r="JDZ33" s="662"/>
      <c r="JEA33" s="662"/>
      <c r="JEB33" s="662"/>
      <c r="JEC33" s="662"/>
      <c r="JED33" s="662"/>
      <c r="JEE33" s="662"/>
      <c r="JEF33" s="662"/>
      <c r="JEG33" s="662"/>
      <c r="JEH33" s="662"/>
      <c r="JEI33" s="662"/>
      <c r="JEJ33" s="662"/>
      <c r="JEK33" s="662"/>
      <c r="JEL33" s="662"/>
      <c r="JEM33" s="662"/>
      <c r="JEN33" s="662"/>
      <c r="JEO33" s="662"/>
      <c r="JEP33" s="662"/>
      <c r="JEQ33" s="662"/>
      <c r="JER33" s="662"/>
      <c r="JES33" s="662"/>
      <c r="JET33" s="662"/>
      <c r="JEU33" s="662"/>
      <c r="JEV33" s="662"/>
      <c r="JEW33" s="662"/>
      <c r="JEX33" s="662"/>
      <c r="JEY33" s="662"/>
      <c r="JEZ33" s="662"/>
      <c r="JFA33" s="662"/>
      <c r="JFB33" s="662"/>
      <c r="JFC33" s="662"/>
      <c r="JFD33" s="662"/>
      <c r="JFE33" s="662"/>
      <c r="JFF33" s="662"/>
      <c r="JFG33" s="662"/>
      <c r="JFH33" s="662"/>
      <c r="JFI33" s="662"/>
      <c r="JFJ33" s="662"/>
      <c r="JFK33" s="662"/>
      <c r="JFL33" s="662"/>
      <c r="JFM33" s="662"/>
      <c r="JFN33" s="662"/>
      <c r="JFO33" s="662"/>
      <c r="JFP33" s="662"/>
      <c r="JFQ33" s="662"/>
      <c r="JFR33" s="662"/>
      <c r="JFS33" s="662"/>
      <c r="JFT33" s="662"/>
      <c r="JFU33" s="662"/>
      <c r="JFV33" s="662"/>
      <c r="JFW33" s="662"/>
      <c r="JFX33" s="662"/>
      <c r="JFY33" s="662"/>
      <c r="JFZ33" s="662"/>
      <c r="JGA33" s="662"/>
      <c r="JGB33" s="662"/>
      <c r="JGC33" s="662"/>
      <c r="JGD33" s="662"/>
      <c r="JGE33" s="662"/>
      <c r="JGF33" s="662"/>
      <c r="JGG33" s="662"/>
      <c r="JGH33" s="662"/>
      <c r="JGI33" s="662"/>
      <c r="JGJ33" s="662"/>
      <c r="JGK33" s="662"/>
      <c r="JGL33" s="662"/>
      <c r="JGM33" s="662"/>
      <c r="JGN33" s="662"/>
      <c r="JGO33" s="662"/>
      <c r="JGP33" s="662"/>
      <c r="JGQ33" s="662"/>
      <c r="JGR33" s="662"/>
      <c r="JGS33" s="662"/>
      <c r="JGT33" s="662"/>
      <c r="JGU33" s="662"/>
      <c r="JGV33" s="662"/>
      <c r="JGW33" s="662"/>
      <c r="JGX33" s="662"/>
      <c r="JGY33" s="662"/>
      <c r="JGZ33" s="662"/>
      <c r="JHA33" s="662"/>
      <c r="JHB33" s="662"/>
      <c r="JHC33" s="662"/>
      <c r="JHD33" s="662"/>
      <c r="JHE33" s="662"/>
      <c r="JHF33" s="662"/>
      <c r="JHG33" s="662"/>
      <c r="JHH33" s="662"/>
      <c r="JHI33" s="662"/>
      <c r="JHJ33" s="662"/>
      <c r="JHK33" s="662"/>
      <c r="JHL33" s="662"/>
      <c r="JHM33" s="662"/>
      <c r="JHN33" s="662"/>
      <c r="JHO33" s="662"/>
      <c r="JHP33" s="662"/>
      <c r="JHQ33" s="662"/>
      <c r="JHR33" s="662"/>
      <c r="JHS33" s="662"/>
      <c r="JHT33" s="662"/>
      <c r="JHU33" s="662"/>
      <c r="JHV33" s="662"/>
      <c r="JHW33" s="662"/>
      <c r="JHX33" s="662"/>
      <c r="JHY33" s="662"/>
      <c r="JHZ33" s="662"/>
      <c r="JIA33" s="662"/>
      <c r="JIB33" s="662"/>
      <c r="JIC33" s="662"/>
      <c r="JID33" s="662"/>
      <c r="JIE33" s="662"/>
      <c r="JIF33" s="662"/>
      <c r="JIG33" s="662"/>
      <c r="JIH33" s="662"/>
      <c r="JII33" s="662"/>
      <c r="JIJ33" s="662"/>
      <c r="JIK33" s="662"/>
      <c r="JIL33" s="662"/>
      <c r="JIM33" s="662"/>
      <c r="JIN33" s="662"/>
      <c r="JIO33" s="662"/>
      <c r="JIP33" s="662"/>
      <c r="JIQ33" s="662"/>
      <c r="JIR33" s="662"/>
      <c r="JIS33" s="662"/>
      <c r="JIT33" s="662"/>
      <c r="JIU33" s="662"/>
      <c r="JIV33" s="662"/>
      <c r="JIW33" s="662"/>
      <c r="JIX33" s="662"/>
      <c r="JIY33" s="662"/>
      <c r="JIZ33" s="662"/>
      <c r="JJA33" s="662"/>
      <c r="JJB33" s="662"/>
      <c r="JJC33" s="662"/>
      <c r="JJD33" s="662"/>
      <c r="JJE33" s="662"/>
      <c r="JJF33" s="662"/>
      <c r="JJG33" s="662"/>
      <c r="JJH33" s="662"/>
      <c r="JJI33" s="662"/>
      <c r="JJJ33" s="662"/>
      <c r="JJK33" s="662"/>
      <c r="JJL33" s="662"/>
      <c r="JJM33" s="662"/>
      <c r="JJN33" s="662"/>
      <c r="JJO33" s="662"/>
      <c r="JJP33" s="662"/>
      <c r="JJQ33" s="662"/>
      <c r="JJR33" s="662"/>
      <c r="JJS33" s="662"/>
      <c r="JJT33" s="662"/>
      <c r="JJU33" s="662"/>
      <c r="JJV33" s="662"/>
      <c r="JJW33" s="662"/>
      <c r="JJX33" s="662"/>
      <c r="JJY33" s="662"/>
      <c r="JJZ33" s="662"/>
      <c r="JKA33" s="662"/>
      <c r="JKB33" s="662"/>
      <c r="JKC33" s="662"/>
      <c r="JKD33" s="662"/>
      <c r="JKE33" s="662"/>
      <c r="JKF33" s="662"/>
      <c r="JKG33" s="662"/>
      <c r="JKH33" s="662"/>
      <c r="JKI33" s="662"/>
      <c r="JKJ33" s="662"/>
      <c r="JKK33" s="662"/>
      <c r="JKL33" s="662"/>
      <c r="JKM33" s="662"/>
      <c r="JKN33" s="662"/>
      <c r="JKO33" s="662"/>
      <c r="JKP33" s="662"/>
      <c r="JKQ33" s="662"/>
      <c r="JKR33" s="662"/>
      <c r="JKS33" s="662"/>
      <c r="JKT33" s="662"/>
      <c r="JKU33" s="662"/>
      <c r="JKV33" s="662"/>
      <c r="JKW33" s="662"/>
      <c r="JKX33" s="662"/>
      <c r="JKY33" s="662"/>
      <c r="JKZ33" s="662"/>
      <c r="JLA33" s="662"/>
      <c r="JLB33" s="662"/>
      <c r="JLC33" s="662"/>
      <c r="JLD33" s="662"/>
      <c r="JLE33" s="662"/>
      <c r="JLF33" s="662"/>
      <c r="JLG33" s="662"/>
      <c r="JLH33" s="662"/>
      <c r="JLI33" s="662"/>
      <c r="JLJ33" s="662"/>
      <c r="JLK33" s="662"/>
      <c r="JLL33" s="662"/>
      <c r="JLM33" s="662"/>
      <c r="JLN33" s="662"/>
      <c r="JLO33" s="662"/>
      <c r="JLP33" s="662"/>
      <c r="JLQ33" s="662"/>
      <c r="JLR33" s="662"/>
      <c r="JLS33" s="662"/>
      <c r="JLT33" s="662"/>
      <c r="JLU33" s="662"/>
      <c r="JLV33" s="662"/>
      <c r="JLW33" s="662"/>
      <c r="JLX33" s="662"/>
      <c r="JLY33" s="662"/>
      <c r="JLZ33" s="662"/>
      <c r="JMA33" s="662"/>
      <c r="JMB33" s="662"/>
      <c r="JMC33" s="662"/>
      <c r="JMD33" s="662"/>
      <c r="JME33" s="662"/>
      <c r="JMF33" s="662"/>
      <c r="JMG33" s="662"/>
      <c r="JMH33" s="662"/>
      <c r="JMI33" s="662"/>
      <c r="JMJ33" s="662"/>
      <c r="JMK33" s="662"/>
      <c r="JML33" s="662"/>
      <c r="JMM33" s="662"/>
      <c r="JMN33" s="662"/>
      <c r="JMO33" s="662"/>
      <c r="JMP33" s="662"/>
      <c r="JMQ33" s="662"/>
      <c r="JMR33" s="662"/>
      <c r="JMS33" s="662"/>
      <c r="JMT33" s="662"/>
      <c r="JMU33" s="662"/>
      <c r="JMV33" s="662"/>
      <c r="JMW33" s="662"/>
      <c r="JMX33" s="662"/>
      <c r="JMY33" s="662"/>
      <c r="JMZ33" s="662"/>
      <c r="JNA33" s="662"/>
      <c r="JNB33" s="662"/>
      <c r="JNC33" s="662"/>
      <c r="JND33" s="662"/>
      <c r="JNE33" s="662"/>
      <c r="JNF33" s="662"/>
      <c r="JNG33" s="662"/>
      <c r="JNH33" s="662"/>
      <c r="JNI33" s="662"/>
      <c r="JNJ33" s="662"/>
      <c r="JNK33" s="662"/>
      <c r="JNL33" s="662"/>
      <c r="JNM33" s="662"/>
      <c r="JNN33" s="662"/>
      <c r="JNO33" s="662"/>
      <c r="JNP33" s="662"/>
      <c r="JNQ33" s="662"/>
      <c r="JNR33" s="662"/>
      <c r="JNS33" s="662"/>
      <c r="JNT33" s="662"/>
      <c r="JNU33" s="662"/>
      <c r="JNV33" s="662"/>
      <c r="JNW33" s="662"/>
      <c r="JNX33" s="662"/>
      <c r="JNY33" s="662"/>
      <c r="JNZ33" s="662"/>
      <c r="JOA33" s="662"/>
      <c r="JOB33" s="662"/>
      <c r="JOC33" s="662"/>
      <c r="JOD33" s="662"/>
      <c r="JOE33" s="662"/>
      <c r="JOF33" s="662"/>
      <c r="JOG33" s="662"/>
      <c r="JOH33" s="662"/>
      <c r="JOI33" s="662"/>
      <c r="JOJ33" s="662"/>
      <c r="JOK33" s="662"/>
      <c r="JOL33" s="662"/>
      <c r="JOM33" s="662"/>
      <c r="JON33" s="662"/>
      <c r="JOO33" s="662"/>
      <c r="JOP33" s="662"/>
      <c r="JOQ33" s="662"/>
      <c r="JOR33" s="662"/>
      <c r="JOS33" s="662"/>
      <c r="JOT33" s="662"/>
      <c r="JOU33" s="662"/>
      <c r="JOV33" s="662"/>
      <c r="JOW33" s="662"/>
      <c r="JOX33" s="662"/>
      <c r="JOY33" s="662"/>
      <c r="JOZ33" s="662"/>
      <c r="JPA33" s="662"/>
      <c r="JPB33" s="662"/>
      <c r="JPC33" s="662"/>
      <c r="JPD33" s="662"/>
      <c r="JPE33" s="662"/>
      <c r="JPF33" s="662"/>
      <c r="JPG33" s="662"/>
      <c r="JPH33" s="662"/>
      <c r="JPI33" s="662"/>
      <c r="JPJ33" s="662"/>
      <c r="JPK33" s="662"/>
      <c r="JPL33" s="662"/>
      <c r="JPM33" s="662"/>
      <c r="JPN33" s="662"/>
      <c r="JPO33" s="662"/>
      <c r="JPP33" s="662"/>
      <c r="JPQ33" s="662"/>
      <c r="JPR33" s="662"/>
      <c r="JPS33" s="662"/>
      <c r="JPT33" s="662"/>
      <c r="JPU33" s="662"/>
      <c r="JPV33" s="662"/>
      <c r="JPW33" s="662"/>
      <c r="JPX33" s="662"/>
      <c r="JPY33" s="662"/>
      <c r="JPZ33" s="662"/>
      <c r="JQA33" s="662"/>
      <c r="JQB33" s="662"/>
      <c r="JQC33" s="662"/>
      <c r="JQD33" s="662"/>
      <c r="JQE33" s="662"/>
      <c r="JQF33" s="662"/>
      <c r="JQG33" s="662"/>
      <c r="JQH33" s="662"/>
      <c r="JQI33" s="662"/>
      <c r="JQJ33" s="662"/>
      <c r="JQK33" s="662"/>
      <c r="JQL33" s="662"/>
      <c r="JQM33" s="662"/>
      <c r="JQN33" s="662"/>
      <c r="JQO33" s="662"/>
      <c r="JQP33" s="662"/>
      <c r="JQQ33" s="662"/>
      <c r="JQR33" s="662"/>
      <c r="JQS33" s="662"/>
      <c r="JQT33" s="662"/>
      <c r="JQU33" s="662"/>
      <c r="JQV33" s="662"/>
      <c r="JQW33" s="662"/>
      <c r="JQX33" s="662"/>
      <c r="JQY33" s="662"/>
      <c r="JQZ33" s="662"/>
      <c r="JRA33" s="662"/>
      <c r="JRB33" s="662"/>
      <c r="JRC33" s="662"/>
      <c r="JRD33" s="662"/>
      <c r="JRE33" s="662"/>
      <c r="JRF33" s="662"/>
      <c r="JRG33" s="662"/>
      <c r="JRH33" s="662"/>
      <c r="JRI33" s="662"/>
      <c r="JRJ33" s="662"/>
      <c r="JRK33" s="662"/>
      <c r="JRL33" s="662"/>
      <c r="JRM33" s="662"/>
      <c r="JRN33" s="662"/>
      <c r="JRO33" s="662"/>
      <c r="JRP33" s="662"/>
      <c r="JRQ33" s="662"/>
      <c r="JRR33" s="662"/>
      <c r="JRS33" s="662"/>
      <c r="JRT33" s="662"/>
      <c r="JRU33" s="662"/>
      <c r="JRV33" s="662"/>
      <c r="JRW33" s="662"/>
      <c r="JRX33" s="662"/>
      <c r="JRY33" s="662"/>
      <c r="JRZ33" s="662"/>
      <c r="JSA33" s="662"/>
      <c r="JSB33" s="662"/>
      <c r="JSC33" s="662"/>
      <c r="JSD33" s="662"/>
      <c r="JSE33" s="662"/>
      <c r="JSF33" s="662"/>
      <c r="JSG33" s="662"/>
      <c r="JSH33" s="662"/>
      <c r="JSI33" s="662"/>
      <c r="JSJ33" s="662"/>
      <c r="JSK33" s="662"/>
      <c r="JSL33" s="662"/>
      <c r="JSM33" s="662"/>
      <c r="JSN33" s="662"/>
      <c r="JSO33" s="662"/>
      <c r="JSP33" s="662"/>
      <c r="JSQ33" s="662"/>
      <c r="JSR33" s="662"/>
      <c r="JSS33" s="662"/>
      <c r="JST33" s="662"/>
      <c r="JSU33" s="662"/>
      <c r="JSV33" s="662"/>
      <c r="JSW33" s="662"/>
      <c r="JSX33" s="662"/>
      <c r="JSY33" s="662"/>
      <c r="JSZ33" s="662"/>
      <c r="JTA33" s="662"/>
      <c r="JTB33" s="662"/>
      <c r="JTC33" s="662"/>
      <c r="JTD33" s="662"/>
      <c r="JTE33" s="662"/>
      <c r="JTF33" s="662"/>
      <c r="JTG33" s="662"/>
      <c r="JTH33" s="662"/>
      <c r="JTI33" s="662"/>
      <c r="JTJ33" s="662"/>
      <c r="JTK33" s="662"/>
      <c r="JTL33" s="662"/>
      <c r="JTM33" s="662"/>
      <c r="JTN33" s="662"/>
      <c r="JTO33" s="662"/>
      <c r="JTP33" s="662"/>
      <c r="JTQ33" s="662"/>
      <c r="JTR33" s="662"/>
      <c r="JTS33" s="662"/>
      <c r="JTT33" s="662"/>
      <c r="JTU33" s="662"/>
      <c r="JTV33" s="662"/>
      <c r="JTW33" s="662"/>
      <c r="JTX33" s="662"/>
      <c r="JTY33" s="662"/>
      <c r="JTZ33" s="662"/>
      <c r="JUA33" s="662"/>
      <c r="JUB33" s="662"/>
      <c r="JUC33" s="662"/>
      <c r="JUD33" s="662"/>
      <c r="JUE33" s="662"/>
      <c r="JUF33" s="662"/>
      <c r="JUG33" s="662"/>
      <c r="JUH33" s="662"/>
      <c r="JUI33" s="662"/>
      <c r="JUJ33" s="662"/>
      <c r="JUK33" s="662"/>
      <c r="JUL33" s="662"/>
      <c r="JUM33" s="662"/>
      <c r="JUN33" s="662"/>
      <c r="JUO33" s="662"/>
      <c r="JUP33" s="662"/>
      <c r="JUQ33" s="662"/>
      <c r="JUR33" s="662"/>
      <c r="JUS33" s="662"/>
      <c r="JUT33" s="662"/>
      <c r="JUU33" s="662"/>
      <c r="JUV33" s="662"/>
      <c r="JUW33" s="662"/>
      <c r="JUX33" s="662"/>
      <c r="JUY33" s="662"/>
      <c r="JUZ33" s="662"/>
      <c r="JVA33" s="662"/>
      <c r="JVB33" s="662"/>
      <c r="JVC33" s="662"/>
      <c r="JVD33" s="662"/>
      <c r="JVE33" s="662"/>
      <c r="JVF33" s="662"/>
      <c r="JVG33" s="662"/>
      <c r="JVH33" s="662"/>
      <c r="JVI33" s="662"/>
      <c r="JVJ33" s="662"/>
      <c r="JVK33" s="662"/>
      <c r="JVL33" s="662"/>
      <c r="JVM33" s="662"/>
      <c r="JVN33" s="662"/>
      <c r="JVO33" s="662"/>
      <c r="JVP33" s="662"/>
      <c r="JVQ33" s="662"/>
      <c r="JVR33" s="662"/>
      <c r="JVS33" s="662"/>
      <c r="JVT33" s="662"/>
      <c r="JVU33" s="662"/>
      <c r="JVV33" s="662"/>
      <c r="JVW33" s="662"/>
      <c r="JVX33" s="662"/>
      <c r="JVY33" s="662"/>
      <c r="JVZ33" s="662"/>
      <c r="JWA33" s="662"/>
      <c r="JWB33" s="662"/>
      <c r="JWC33" s="662"/>
      <c r="JWD33" s="662"/>
      <c r="JWE33" s="662"/>
      <c r="JWF33" s="662"/>
      <c r="JWG33" s="662"/>
      <c r="JWH33" s="662"/>
      <c r="JWI33" s="662"/>
      <c r="JWJ33" s="662"/>
      <c r="JWK33" s="662"/>
      <c r="JWL33" s="662"/>
      <c r="JWM33" s="662"/>
      <c r="JWN33" s="662"/>
      <c r="JWO33" s="662"/>
      <c r="JWP33" s="662"/>
      <c r="JWQ33" s="662"/>
      <c r="JWR33" s="662"/>
      <c r="JWS33" s="662"/>
      <c r="JWT33" s="662"/>
      <c r="JWU33" s="662"/>
      <c r="JWV33" s="662"/>
      <c r="JWW33" s="662"/>
      <c r="JWX33" s="662"/>
      <c r="JWY33" s="662"/>
      <c r="JWZ33" s="662"/>
      <c r="JXA33" s="662"/>
      <c r="JXB33" s="662"/>
      <c r="JXC33" s="662"/>
      <c r="JXD33" s="662"/>
      <c r="JXE33" s="662"/>
      <c r="JXF33" s="662"/>
      <c r="JXG33" s="662"/>
      <c r="JXH33" s="662"/>
      <c r="JXI33" s="662"/>
      <c r="JXJ33" s="662"/>
      <c r="JXK33" s="662"/>
      <c r="JXL33" s="662"/>
      <c r="JXM33" s="662"/>
      <c r="JXN33" s="662"/>
      <c r="JXO33" s="662"/>
      <c r="JXP33" s="662"/>
      <c r="JXQ33" s="662"/>
      <c r="JXR33" s="662"/>
      <c r="JXS33" s="662"/>
      <c r="JXT33" s="662"/>
      <c r="JXU33" s="662"/>
      <c r="JXV33" s="662"/>
      <c r="JXW33" s="662"/>
      <c r="JXX33" s="662"/>
      <c r="JXY33" s="662"/>
      <c r="JXZ33" s="662"/>
      <c r="JYA33" s="662"/>
      <c r="JYB33" s="662"/>
      <c r="JYC33" s="662"/>
      <c r="JYD33" s="662"/>
      <c r="JYE33" s="662"/>
      <c r="JYF33" s="662"/>
      <c r="JYG33" s="662"/>
      <c r="JYH33" s="662"/>
      <c r="JYI33" s="662"/>
      <c r="JYJ33" s="662"/>
      <c r="JYK33" s="662"/>
      <c r="JYL33" s="662"/>
      <c r="JYM33" s="662"/>
      <c r="JYN33" s="662"/>
      <c r="JYO33" s="662"/>
      <c r="JYP33" s="662"/>
      <c r="JYQ33" s="662"/>
      <c r="JYR33" s="662"/>
      <c r="JYS33" s="662"/>
      <c r="JYT33" s="662"/>
      <c r="JYU33" s="662"/>
      <c r="JYV33" s="662"/>
      <c r="JYW33" s="662"/>
      <c r="JYX33" s="662"/>
      <c r="JYY33" s="662"/>
      <c r="JYZ33" s="662"/>
      <c r="JZA33" s="662"/>
      <c r="JZB33" s="662"/>
      <c r="JZC33" s="662"/>
      <c r="JZD33" s="662"/>
      <c r="JZE33" s="662"/>
      <c r="JZF33" s="662"/>
      <c r="JZG33" s="662"/>
      <c r="JZH33" s="662"/>
      <c r="JZI33" s="662"/>
      <c r="JZJ33" s="662"/>
      <c r="JZK33" s="662"/>
      <c r="JZL33" s="662"/>
      <c r="JZM33" s="662"/>
      <c r="JZN33" s="662"/>
      <c r="JZO33" s="662"/>
      <c r="JZP33" s="662"/>
      <c r="JZQ33" s="662"/>
      <c r="JZR33" s="662"/>
      <c r="JZS33" s="662"/>
      <c r="JZT33" s="662"/>
      <c r="JZU33" s="662"/>
      <c r="JZV33" s="662"/>
      <c r="JZW33" s="662"/>
      <c r="JZX33" s="662"/>
      <c r="JZY33" s="662"/>
      <c r="JZZ33" s="662"/>
      <c r="KAA33" s="662"/>
      <c r="KAB33" s="662"/>
      <c r="KAC33" s="662"/>
      <c r="KAD33" s="662"/>
      <c r="KAE33" s="662"/>
      <c r="KAF33" s="662"/>
      <c r="KAG33" s="662"/>
      <c r="KAH33" s="662"/>
      <c r="KAI33" s="662"/>
      <c r="KAJ33" s="662"/>
      <c r="KAK33" s="662"/>
      <c r="KAL33" s="662"/>
      <c r="KAM33" s="662"/>
      <c r="KAN33" s="662"/>
      <c r="KAO33" s="662"/>
      <c r="KAP33" s="662"/>
      <c r="KAQ33" s="662"/>
      <c r="KAR33" s="662"/>
      <c r="KAS33" s="662"/>
      <c r="KAT33" s="662"/>
      <c r="KAU33" s="662"/>
      <c r="KAV33" s="662"/>
      <c r="KAW33" s="662"/>
      <c r="KAX33" s="662"/>
      <c r="KAY33" s="662"/>
      <c r="KAZ33" s="662"/>
      <c r="KBA33" s="662"/>
      <c r="KBB33" s="662"/>
      <c r="KBC33" s="662"/>
      <c r="KBD33" s="662"/>
      <c r="KBE33" s="662"/>
      <c r="KBF33" s="662"/>
      <c r="KBG33" s="662"/>
      <c r="KBH33" s="662"/>
      <c r="KBI33" s="662"/>
      <c r="KBJ33" s="662"/>
      <c r="KBK33" s="662"/>
      <c r="KBL33" s="662"/>
      <c r="KBM33" s="662"/>
      <c r="KBN33" s="662"/>
      <c r="KBO33" s="662"/>
      <c r="KBP33" s="662"/>
      <c r="KBQ33" s="662"/>
      <c r="KBR33" s="662"/>
      <c r="KBS33" s="662"/>
      <c r="KBT33" s="662"/>
      <c r="KBU33" s="662"/>
      <c r="KBV33" s="662"/>
      <c r="KBW33" s="662"/>
      <c r="KBX33" s="662"/>
      <c r="KBY33" s="662"/>
      <c r="KBZ33" s="662"/>
      <c r="KCA33" s="662"/>
      <c r="KCB33" s="662"/>
      <c r="KCC33" s="662"/>
      <c r="KCD33" s="662"/>
      <c r="KCE33" s="662"/>
      <c r="KCF33" s="662"/>
      <c r="KCG33" s="662"/>
      <c r="KCH33" s="662"/>
      <c r="KCI33" s="662"/>
      <c r="KCJ33" s="662"/>
      <c r="KCK33" s="662"/>
      <c r="KCL33" s="662"/>
      <c r="KCM33" s="662"/>
      <c r="KCN33" s="662"/>
      <c r="KCO33" s="662"/>
      <c r="KCP33" s="662"/>
      <c r="KCQ33" s="662"/>
      <c r="KCR33" s="662"/>
      <c r="KCS33" s="662"/>
      <c r="KCT33" s="662"/>
      <c r="KCU33" s="662"/>
      <c r="KCV33" s="662"/>
      <c r="KCW33" s="662"/>
      <c r="KCX33" s="662"/>
      <c r="KCY33" s="662"/>
      <c r="KCZ33" s="662"/>
      <c r="KDA33" s="662"/>
      <c r="KDB33" s="662"/>
      <c r="KDC33" s="662"/>
      <c r="KDD33" s="662"/>
      <c r="KDE33" s="662"/>
      <c r="KDF33" s="662"/>
      <c r="KDG33" s="662"/>
      <c r="KDH33" s="662"/>
      <c r="KDI33" s="662"/>
      <c r="KDJ33" s="662"/>
      <c r="KDK33" s="662"/>
      <c r="KDL33" s="662"/>
      <c r="KDM33" s="662"/>
      <c r="KDN33" s="662"/>
      <c r="KDO33" s="662"/>
      <c r="KDP33" s="662"/>
      <c r="KDQ33" s="662"/>
      <c r="KDR33" s="662"/>
      <c r="KDS33" s="662"/>
      <c r="KDT33" s="662"/>
      <c r="KDU33" s="662"/>
      <c r="KDV33" s="662"/>
      <c r="KDW33" s="662"/>
      <c r="KDX33" s="662"/>
      <c r="KDY33" s="662"/>
      <c r="KDZ33" s="662"/>
      <c r="KEA33" s="662"/>
      <c r="KEB33" s="662"/>
      <c r="KEC33" s="662"/>
      <c r="KED33" s="662"/>
      <c r="KEE33" s="662"/>
      <c r="KEF33" s="662"/>
      <c r="KEG33" s="662"/>
      <c r="KEH33" s="662"/>
      <c r="KEI33" s="662"/>
      <c r="KEJ33" s="662"/>
      <c r="KEK33" s="662"/>
      <c r="KEL33" s="662"/>
      <c r="KEM33" s="662"/>
      <c r="KEN33" s="662"/>
      <c r="KEO33" s="662"/>
      <c r="KEP33" s="662"/>
      <c r="KEQ33" s="662"/>
      <c r="KER33" s="662"/>
      <c r="KES33" s="662"/>
      <c r="KET33" s="662"/>
      <c r="KEU33" s="662"/>
      <c r="KEV33" s="662"/>
      <c r="KEW33" s="662"/>
      <c r="KEX33" s="662"/>
      <c r="KEY33" s="662"/>
      <c r="KEZ33" s="662"/>
      <c r="KFA33" s="662"/>
      <c r="KFB33" s="662"/>
      <c r="KFC33" s="662"/>
      <c r="KFD33" s="662"/>
      <c r="KFE33" s="662"/>
      <c r="KFF33" s="662"/>
      <c r="KFG33" s="662"/>
      <c r="KFH33" s="662"/>
      <c r="KFI33" s="662"/>
      <c r="KFJ33" s="662"/>
      <c r="KFK33" s="662"/>
      <c r="KFL33" s="662"/>
      <c r="KFM33" s="662"/>
      <c r="KFN33" s="662"/>
      <c r="KFO33" s="662"/>
      <c r="KFP33" s="662"/>
      <c r="KFQ33" s="662"/>
      <c r="KFR33" s="662"/>
      <c r="KFS33" s="662"/>
      <c r="KFT33" s="662"/>
      <c r="KFU33" s="662"/>
      <c r="KFV33" s="662"/>
      <c r="KFW33" s="662"/>
      <c r="KFX33" s="662"/>
      <c r="KFY33" s="662"/>
      <c r="KFZ33" s="662"/>
      <c r="KGA33" s="662"/>
      <c r="KGB33" s="662"/>
      <c r="KGC33" s="662"/>
      <c r="KGD33" s="662"/>
      <c r="KGE33" s="662"/>
      <c r="KGF33" s="662"/>
      <c r="KGG33" s="662"/>
      <c r="KGH33" s="662"/>
      <c r="KGI33" s="662"/>
      <c r="KGJ33" s="662"/>
      <c r="KGK33" s="662"/>
      <c r="KGL33" s="662"/>
      <c r="KGM33" s="662"/>
      <c r="KGN33" s="662"/>
      <c r="KGO33" s="662"/>
      <c r="KGP33" s="662"/>
      <c r="KGQ33" s="662"/>
      <c r="KGR33" s="662"/>
      <c r="KGS33" s="662"/>
      <c r="KGT33" s="662"/>
      <c r="KGU33" s="662"/>
      <c r="KGV33" s="662"/>
      <c r="KGW33" s="662"/>
      <c r="KGX33" s="662"/>
      <c r="KGY33" s="662"/>
      <c r="KGZ33" s="662"/>
      <c r="KHA33" s="662"/>
      <c r="KHB33" s="662"/>
      <c r="KHC33" s="662"/>
      <c r="KHD33" s="662"/>
      <c r="KHE33" s="662"/>
      <c r="KHF33" s="662"/>
      <c r="KHG33" s="662"/>
      <c r="KHH33" s="662"/>
      <c r="KHI33" s="662"/>
      <c r="KHJ33" s="662"/>
      <c r="KHK33" s="662"/>
      <c r="KHL33" s="662"/>
      <c r="KHM33" s="662"/>
      <c r="KHN33" s="662"/>
      <c r="KHO33" s="662"/>
      <c r="KHP33" s="662"/>
      <c r="KHQ33" s="662"/>
      <c r="KHR33" s="662"/>
      <c r="KHS33" s="662"/>
      <c r="KHT33" s="662"/>
      <c r="KHU33" s="662"/>
      <c r="KHV33" s="662"/>
      <c r="KHW33" s="662"/>
      <c r="KHX33" s="662"/>
      <c r="KHY33" s="662"/>
      <c r="KHZ33" s="662"/>
      <c r="KIA33" s="662"/>
      <c r="KIB33" s="662"/>
      <c r="KIC33" s="662"/>
      <c r="KID33" s="662"/>
      <c r="KIE33" s="662"/>
      <c r="KIF33" s="662"/>
      <c r="KIG33" s="662"/>
      <c r="KIH33" s="662"/>
      <c r="KII33" s="662"/>
      <c r="KIJ33" s="662"/>
      <c r="KIK33" s="662"/>
      <c r="KIL33" s="662"/>
      <c r="KIM33" s="662"/>
      <c r="KIN33" s="662"/>
      <c r="KIO33" s="662"/>
      <c r="KIP33" s="662"/>
      <c r="KIQ33" s="662"/>
      <c r="KIR33" s="662"/>
      <c r="KIS33" s="662"/>
      <c r="KIT33" s="662"/>
      <c r="KIU33" s="662"/>
      <c r="KIV33" s="662"/>
      <c r="KIW33" s="662"/>
      <c r="KIX33" s="662"/>
      <c r="KIY33" s="662"/>
      <c r="KIZ33" s="662"/>
      <c r="KJA33" s="662"/>
      <c r="KJB33" s="662"/>
      <c r="KJC33" s="662"/>
      <c r="KJD33" s="662"/>
      <c r="KJE33" s="662"/>
      <c r="KJF33" s="662"/>
      <c r="KJG33" s="662"/>
      <c r="KJH33" s="662"/>
      <c r="KJI33" s="662"/>
      <c r="KJJ33" s="662"/>
      <c r="KJK33" s="662"/>
      <c r="KJL33" s="662"/>
      <c r="KJM33" s="662"/>
      <c r="KJN33" s="662"/>
      <c r="KJO33" s="662"/>
      <c r="KJP33" s="662"/>
      <c r="KJQ33" s="662"/>
      <c r="KJR33" s="662"/>
      <c r="KJS33" s="662"/>
      <c r="KJT33" s="662"/>
      <c r="KJU33" s="662"/>
      <c r="KJV33" s="662"/>
      <c r="KJW33" s="662"/>
      <c r="KJX33" s="662"/>
      <c r="KJY33" s="662"/>
      <c r="KJZ33" s="662"/>
      <c r="KKA33" s="662"/>
      <c r="KKB33" s="662"/>
      <c r="KKC33" s="662"/>
      <c r="KKD33" s="662"/>
      <c r="KKE33" s="662"/>
      <c r="KKF33" s="662"/>
      <c r="KKG33" s="662"/>
      <c r="KKH33" s="662"/>
      <c r="KKI33" s="662"/>
      <c r="KKJ33" s="662"/>
      <c r="KKK33" s="662"/>
      <c r="KKL33" s="662"/>
      <c r="KKM33" s="662"/>
      <c r="KKN33" s="662"/>
      <c r="KKO33" s="662"/>
      <c r="KKP33" s="662"/>
      <c r="KKQ33" s="662"/>
      <c r="KKR33" s="662"/>
      <c r="KKS33" s="662"/>
      <c r="KKT33" s="662"/>
      <c r="KKU33" s="662"/>
      <c r="KKV33" s="662"/>
      <c r="KKW33" s="662"/>
      <c r="KKX33" s="662"/>
      <c r="KKY33" s="662"/>
      <c r="KKZ33" s="662"/>
      <c r="KLA33" s="662"/>
      <c r="KLB33" s="662"/>
      <c r="KLC33" s="662"/>
      <c r="KLD33" s="662"/>
      <c r="KLE33" s="662"/>
      <c r="KLF33" s="662"/>
      <c r="KLG33" s="662"/>
      <c r="KLH33" s="662"/>
      <c r="KLI33" s="662"/>
      <c r="KLJ33" s="662"/>
      <c r="KLK33" s="662"/>
      <c r="KLL33" s="662"/>
      <c r="KLM33" s="662"/>
      <c r="KLN33" s="662"/>
      <c r="KLO33" s="662"/>
      <c r="KLP33" s="662"/>
      <c r="KLQ33" s="662"/>
      <c r="KLR33" s="662"/>
      <c r="KLS33" s="662"/>
      <c r="KLT33" s="662"/>
      <c r="KLU33" s="662"/>
      <c r="KLV33" s="662"/>
      <c r="KLW33" s="662"/>
      <c r="KLX33" s="662"/>
      <c r="KLY33" s="662"/>
      <c r="KLZ33" s="662"/>
      <c r="KMA33" s="662"/>
      <c r="KMB33" s="662"/>
      <c r="KMC33" s="662"/>
      <c r="KMD33" s="662"/>
      <c r="KME33" s="662"/>
      <c r="KMF33" s="662"/>
      <c r="KMG33" s="662"/>
      <c r="KMH33" s="662"/>
      <c r="KMI33" s="662"/>
      <c r="KMJ33" s="662"/>
      <c r="KMK33" s="662"/>
      <c r="KML33" s="662"/>
      <c r="KMM33" s="662"/>
      <c r="KMN33" s="662"/>
      <c r="KMO33" s="662"/>
      <c r="KMP33" s="662"/>
      <c r="KMQ33" s="662"/>
      <c r="KMR33" s="662"/>
      <c r="KMS33" s="662"/>
      <c r="KMT33" s="662"/>
      <c r="KMU33" s="662"/>
      <c r="KMV33" s="662"/>
      <c r="KMW33" s="662"/>
      <c r="KMX33" s="662"/>
      <c r="KMY33" s="662"/>
      <c r="KMZ33" s="662"/>
      <c r="KNA33" s="662"/>
      <c r="KNB33" s="662"/>
      <c r="KNC33" s="662"/>
      <c r="KND33" s="662"/>
      <c r="KNE33" s="662"/>
      <c r="KNF33" s="662"/>
      <c r="KNG33" s="662"/>
      <c r="KNH33" s="662"/>
      <c r="KNI33" s="662"/>
      <c r="KNJ33" s="662"/>
      <c r="KNK33" s="662"/>
      <c r="KNL33" s="662"/>
      <c r="KNM33" s="662"/>
      <c r="KNN33" s="662"/>
      <c r="KNO33" s="662"/>
      <c r="KNP33" s="662"/>
      <c r="KNQ33" s="662"/>
      <c r="KNR33" s="662"/>
      <c r="KNS33" s="662"/>
      <c r="KNT33" s="662"/>
      <c r="KNU33" s="662"/>
      <c r="KNV33" s="662"/>
      <c r="KNW33" s="662"/>
      <c r="KNX33" s="662"/>
      <c r="KNY33" s="662"/>
      <c r="KNZ33" s="662"/>
      <c r="KOA33" s="662"/>
      <c r="KOB33" s="662"/>
      <c r="KOC33" s="662"/>
      <c r="KOD33" s="662"/>
      <c r="KOE33" s="662"/>
      <c r="KOF33" s="662"/>
      <c r="KOG33" s="662"/>
      <c r="KOH33" s="662"/>
      <c r="KOI33" s="662"/>
      <c r="KOJ33" s="662"/>
      <c r="KOK33" s="662"/>
      <c r="KOL33" s="662"/>
      <c r="KOM33" s="662"/>
      <c r="KON33" s="662"/>
      <c r="KOO33" s="662"/>
      <c r="KOP33" s="662"/>
      <c r="KOQ33" s="662"/>
      <c r="KOR33" s="662"/>
      <c r="KOS33" s="662"/>
      <c r="KOT33" s="662"/>
      <c r="KOU33" s="662"/>
      <c r="KOV33" s="662"/>
      <c r="KOW33" s="662"/>
      <c r="KOX33" s="662"/>
      <c r="KOY33" s="662"/>
      <c r="KOZ33" s="662"/>
      <c r="KPA33" s="662"/>
      <c r="KPB33" s="662"/>
      <c r="KPC33" s="662"/>
      <c r="KPD33" s="662"/>
      <c r="KPE33" s="662"/>
      <c r="KPF33" s="662"/>
      <c r="KPG33" s="662"/>
      <c r="KPH33" s="662"/>
      <c r="KPI33" s="662"/>
      <c r="KPJ33" s="662"/>
      <c r="KPK33" s="662"/>
      <c r="KPL33" s="662"/>
      <c r="KPM33" s="662"/>
      <c r="KPN33" s="662"/>
      <c r="KPO33" s="662"/>
      <c r="KPP33" s="662"/>
      <c r="KPQ33" s="662"/>
      <c r="KPR33" s="662"/>
      <c r="KPS33" s="662"/>
      <c r="KPT33" s="662"/>
      <c r="KPU33" s="662"/>
      <c r="KPV33" s="662"/>
      <c r="KPW33" s="662"/>
      <c r="KPX33" s="662"/>
      <c r="KPY33" s="662"/>
      <c r="KPZ33" s="662"/>
      <c r="KQA33" s="662"/>
      <c r="KQB33" s="662"/>
      <c r="KQC33" s="662"/>
      <c r="KQD33" s="662"/>
      <c r="KQE33" s="662"/>
      <c r="KQF33" s="662"/>
      <c r="KQG33" s="662"/>
      <c r="KQH33" s="662"/>
      <c r="KQI33" s="662"/>
      <c r="KQJ33" s="662"/>
      <c r="KQK33" s="662"/>
      <c r="KQL33" s="662"/>
      <c r="KQM33" s="662"/>
      <c r="KQN33" s="662"/>
      <c r="KQO33" s="662"/>
      <c r="KQP33" s="662"/>
      <c r="KQQ33" s="662"/>
      <c r="KQR33" s="662"/>
      <c r="KQS33" s="662"/>
      <c r="KQT33" s="662"/>
      <c r="KQU33" s="662"/>
      <c r="KQV33" s="662"/>
      <c r="KQW33" s="662"/>
      <c r="KQX33" s="662"/>
      <c r="KQY33" s="662"/>
      <c r="KQZ33" s="662"/>
      <c r="KRA33" s="662"/>
      <c r="KRB33" s="662"/>
      <c r="KRC33" s="662"/>
      <c r="KRD33" s="662"/>
      <c r="KRE33" s="662"/>
      <c r="KRF33" s="662"/>
      <c r="KRG33" s="662"/>
      <c r="KRH33" s="662"/>
      <c r="KRI33" s="662"/>
      <c r="KRJ33" s="662"/>
      <c r="KRK33" s="662"/>
      <c r="KRL33" s="662"/>
      <c r="KRM33" s="662"/>
      <c r="KRN33" s="662"/>
      <c r="KRO33" s="662"/>
      <c r="KRP33" s="662"/>
      <c r="KRQ33" s="662"/>
      <c r="KRR33" s="662"/>
      <c r="KRS33" s="662"/>
      <c r="KRT33" s="662"/>
      <c r="KRU33" s="662"/>
      <c r="KRV33" s="662"/>
      <c r="KRW33" s="662"/>
      <c r="KRX33" s="662"/>
      <c r="KRY33" s="662"/>
      <c r="KRZ33" s="662"/>
      <c r="KSA33" s="662"/>
      <c r="KSB33" s="662"/>
      <c r="KSC33" s="662"/>
      <c r="KSD33" s="662"/>
      <c r="KSE33" s="662"/>
      <c r="KSF33" s="662"/>
      <c r="KSG33" s="662"/>
      <c r="KSH33" s="662"/>
      <c r="KSI33" s="662"/>
      <c r="KSJ33" s="662"/>
      <c r="KSK33" s="662"/>
      <c r="KSL33" s="662"/>
      <c r="KSM33" s="662"/>
      <c r="KSN33" s="662"/>
      <c r="KSO33" s="662"/>
      <c r="KSP33" s="662"/>
      <c r="KSQ33" s="662"/>
      <c r="KSR33" s="662"/>
      <c r="KSS33" s="662"/>
      <c r="KST33" s="662"/>
      <c r="KSU33" s="662"/>
      <c r="KSV33" s="662"/>
      <c r="KSW33" s="662"/>
      <c r="KSX33" s="662"/>
      <c r="KSY33" s="662"/>
      <c r="KSZ33" s="662"/>
      <c r="KTA33" s="662"/>
      <c r="KTB33" s="662"/>
      <c r="KTC33" s="662"/>
      <c r="KTD33" s="662"/>
      <c r="KTE33" s="662"/>
      <c r="KTF33" s="662"/>
      <c r="KTG33" s="662"/>
      <c r="KTH33" s="662"/>
      <c r="KTI33" s="662"/>
      <c r="KTJ33" s="662"/>
      <c r="KTK33" s="662"/>
      <c r="KTL33" s="662"/>
      <c r="KTM33" s="662"/>
      <c r="KTN33" s="662"/>
      <c r="KTO33" s="662"/>
      <c r="KTP33" s="662"/>
      <c r="KTQ33" s="662"/>
      <c r="KTR33" s="662"/>
      <c r="KTS33" s="662"/>
      <c r="KTT33" s="662"/>
      <c r="KTU33" s="662"/>
      <c r="KTV33" s="662"/>
      <c r="KTW33" s="662"/>
      <c r="KTX33" s="662"/>
      <c r="KTY33" s="662"/>
      <c r="KTZ33" s="662"/>
      <c r="KUA33" s="662"/>
      <c r="KUB33" s="662"/>
      <c r="KUC33" s="662"/>
      <c r="KUD33" s="662"/>
      <c r="KUE33" s="662"/>
      <c r="KUF33" s="662"/>
      <c r="KUG33" s="662"/>
      <c r="KUH33" s="662"/>
      <c r="KUI33" s="662"/>
      <c r="KUJ33" s="662"/>
      <c r="KUK33" s="662"/>
      <c r="KUL33" s="662"/>
      <c r="KUM33" s="662"/>
      <c r="KUN33" s="662"/>
      <c r="KUO33" s="662"/>
      <c r="KUP33" s="662"/>
      <c r="KUQ33" s="662"/>
      <c r="KUR33" s="662"/>
      <c r="KUS33" s="662"/>
      <c r="KUT33" s="662"/>
      <c r="KUU33" s="662"/>
      <c r="KUV33" s="662"/>
      <c r="KUW33" s="662"/>
      <c r="KUX33" s="662"/>
      <c r="KUY33" s="662"/>
      <c r="KUZ33" s="662"/>
      <c r="KVA33" s="662"/>
      <c r="KVB33" s="662"/>
      <c r="KVC33" s="662"/>
      <c r="KVD33" s="662"/>
      <c r="KVE33" s="662"/>
      <c r="KVF33" s="662"/>
      <c r="KVG33" s="662"/>
      <c r="KVH33" s="662"/>
      <c r="KVI33" s="662"/>
      <c r="KVJ33" s="662"/>
      <c r="KVK33" s="662"/>
      <c r="KVL33" s="662"/>
      <c r="KVM33" s="662"/>
      <c r="KVN33" s="662"/>
      <c r="KVO33" s="662"/>
      <c r="KVP33" s="662"/>
      <c r="KVQ33" s="662"/>
      <c r="KVR33" s="662"/>
      <c r="KVS33" s="662"/>
      <c r="KVT33" s="662"/>
      <c r="KVU33" s="662"/>
      <c r="KVV33" s="662"/>
      <c r="KVW33" s="662"/>
      <c r="KVX33" s="662"/>
      <c r="KVY33" s="662"/>
      <c r="KVZ33" s="662"/>
      <c r="KWA33" s="662"/>
      <c r="KWB33" s="662"/>
      <c r="KWC33" s="662"/>
      <c r="KWD33" s="662"/>
      <c r="KWE33" s="662"/>
      <c r="KWF33" s="662"/>
      <c r="KWG33" s="662"/>
      <c r="KWH33" s="662"/>
      <c r="KWI33" s="662"/>
      <c r="KWJ33" s="662"/>
      <c r="KWK33" s="662"/>
      <c r="KWL33" s="662"/>
      <c r="KWM33" s="662"/>
      <c r="KWN33" s="662"/>
      <c r="KWO33" s="662"/>
      <c r="KWP33" s="662"/>
      <c r="KWQ33" s="662"/>
      <c r="KWR33" s="662"/>
      <c r="KWS33" s="662"/>
      <c r="KWT33" s="662"/>
      <c r="KWU33" s="662"/>
      <c r="KWV33" s="662"/>
      <c r="KWW33" s="662"/>
      <c r="KWX33" s="662"/>
      <c r="KWY33" s="662"/>
      <c r="KWZ33" s="662"/>
      <c r="KXA33" s="662"/>
      <c r="KXB33" s="662"/>
      <c r="KXC33" s="662"/>
      <c r="KXD33" s="662"/>
      <c r="KXE33" s="662"/>
      <c r="KXF33" s="662"/>
      <c r="KXG33" s="662"/>
      <c r="KXH33" s="662"/>
      <c r="KXI33" s="662"/>
      <c r="KXJ33" s="662"/>
      <c r="KXK33" s="662"/>
      <c r="KXL33" s="662"/>
      <c r="KXM33" s="662"/>
      <c r="KXN33" s="662"/>
      <c r="KXO33" s="662"/>
      <c r="KXP33" s="662"/>
      <c r="KXQ33" s="662"/>
      <c r="KXR33" s="662"/>
      <c r="KXS33" s="662"/>
      <c r="KXT33" s="662"/>
      <c r="KXU33" s="662"/>
      <c r="KXV33" s="662"/>
      <c r="KXW33" s="662"/>
      <c r="KXX33" s="662"/>
      <c r="KXY33" s="662"/>
      <c r="KXZ33" s="662"/>
      <c r="KYA33" s="662"/>
      <c r="KYB33" s="662"/>
      <c r="KYC33" s="662"/>
      <c r="KYD33" s="662"/>
      <c r="KYE33" s="662"/>
      <c r="KYF33" s="662"/>
      <c r="KYG33" s="662"/>
      <c r="KYH33" s="662"/>
      <c r="KYI33" s="662"/>
      <c r="KYJ33" s="662"/>
      <c r="KYK33" s="662"/>
      <c r="KYL33" s="662"/>
      <c r="KYM33" s="662"/>
      <c r="KYN33" s="662"/>
      <c r="KYO33" s="662"/>
      <c r="KYP33" s="662"/>
      <c r="KYQ33" s="662"/>
      <c r="KYR33" s="662"/>
      <c r="KYS33" s="662"/>
      <c r="KYT33" s="662"/>
      <c r="KYU33" s="662"/>
      <c r="KYV33" s="662"/>
      <c r="KYW33" s="662"/>
      <c r="KYX33" s="662"/>
      <c r="KYY33" s="662"/>
      <c r="KYZ33" s="662"/>
      <c r="KZA33" s="662"/>
      <c r="KZB33" s="662"/>
      <c r="KZC33" s="662"/>
      <c r="KZD33" s="662"/>
      <c r="KZE33" s="662"/>
      <c r="KZF33" s="662"/>
      <c r="KZG33" s="662"/>
      <c r="KZH33" s="662"/>
      <c r="KZI33" s="662"/>
      <c r="KZJ33" s="662"/>
      <c r="KZK33" s="662"/>
      <c r="KZL33" s="662"/>
      <c r="KZM33" s="662"/>
      <c r="KZN33" s="662"/>
      <c r="KZO33" s="662"/>
      <c r="KZP33" s="662"/>
      <c r="KZQ33" s="662"/>
      <c r="KZR33" s="662"/>
      <c r="KZS33" s="662"/>
      <c r="KZT33" s="662"/>
      <c r="KZU33" s="662"/>
      <c r="KZV33" s="662"/>
      <c r="KZW33" s="662"/>
      <c r="KZX33" s="662"/>
      <c r="KZY33" s="662"/>
      <c r="KZZ33" s="662"/>
      <c r="LAA33" s="662"/>
      <c r="LAB33" s="662"/>
      <c r="LAC33" s="662"/>
      <c r="LAD33" s="662"/>
      <c r="LAE33" s="662"/>
      <c r="LAF33" s="662"/>
      <c r="LAG33" s="662"/>
      <c r="LAH33" s="662"/>
      <c r="LAI33" s="662"/>
      <c r="LAJ33" s="662"/>
      <c r="LAK33" s="662"/>
      <c r="LAL33" s="662"/>
      <c r="LAM33" s="662"/>
      <c r="LAN33" s="662"/>
      <c r="LAO33" s="662"/>
      <c r="LAP33" s="662"/>
      <c r="LAQ33" s="662"/>
      <c r="LAR33" s="662"/>
      <c r="LAS33" s="662"/>
      <c r="LAT33" s="662"/>
      <c r="LAU33" s="662"/>
      <c r="LAV33" s="662"/>
      <c r="LAW33" s="662"/>
      <c r="LAX33" s="662"/>
      <c r="LAY33" s="662"/>
      <c r="LAZ33" s="662"/>
      <c r="LBA33" s="662"/>
      <c r="LBB33" s="662"/>
      <c r="LBC33" s="662"/>
      <c r="LBD33" s="662"/>
      <c r="LBE33" s="662"/>
      <c r="LBF33" s="662"/>
      <c r="LBG33" s="662"/>
      <c r="LBH33" s="662"/>
      <c r="LBI33" s="662"/>
      <c r="LBJ33" s="662"/>
      <c r="LBK33" s="662"/>
      <c r="LBL33" s="662"/>
      <c r="LBM33" s="662"/>
      <c r="LBN33" s="662"/>
      <c r="LBO33" s="662"/>
      <c r="LBP33" s="662"/>
      <c r="LBQ33" s="662"/>
      <c r="LBR33" s="662"/>
      <c r="LBS33" s="662"/>
      <c r="LBT33" s="662"/>
      <c r="LBU33" s="662"/>
      <c r="LBV33" s="662"/>
      <c r="LBW33" s="662"/>
      <c r="LBX33" s="662"/>
      <c r="LBY33" s="662"/>
      <c r="LBZ33" s="662"/>
      <c r="LCA33" s="662"/>
      <c r="LCB33" s="662"/>
      <c r="LCC33" s="662"/>
      <c r="LCD33" s="662"/>
      <c r="LCE33" s="662"/>
      <c r="LCF33" s="662"/>
      <c r="LCG33" s="662"/>
      <c r="LCH33" s="662"/>
      <c r="LCI33" s="662"/>
      <c r="LCJ33" s="662"/>
      <c r="LCK33" s="662"/>
      <c r="LCL33" s="662"/>
      <c r="LCM33" s="662"/>
      <c r="LCN33" s="662"/>
      <c r="LCO33" s="662"/>
      <c r="LCP33" s="662"/>
      <c r="LCQ33" s="662"/>
      <c r="LCR33" s="662"/>
      <c r="LCS33" s="662"/>
      <c r="LCT33" s="662"/>
      <c r="LCU33" s="662"/>
      <c r="LCV33" s="662"/>
      <c r="LCW33" s="662"/>
      <c r="LCX33" s="662"/>
      <c r="LCY33" s="662"/>
      <c r="LCZ33" s="662"/>
      <c r="LDA33" s="662"/>
      <c r="LDB33" s="662"/>
      <c r="LDC33" s="662"/>
      <c r="LDD33" s="662"/>
      <c r="LDE33" s="662"/>
      <c r="LDF33" s="662"/>
      <c r="LDG33" s="662"/>
      <c r="LDH33" s="662"/>
      <c r="LDI33" s="662"/>
      <c r="LDJ33" s="662"/>
      <c r="LDK33" s="662"/>
      <c r="LDL33" s="662"/>
      <c r="LDM33" s="662"/>
      <c r="LDN33" s="662"/>
      <c r="LDO33" s="662"/>
      <c r="LDP33" s="662"/>
      <c r="LDQ33" s="662"/>
      <c r="LDR33" s="662"/>
      <c r="LDS33" s="662"/>
      <c r="LDT33" s="662"/>
      <c r="LDU33" s="662"/>
      <c r="LDV33" s="662"/>
      <c r="LDW33" s="662"/>
      <c r="LDX33" s="662"/>
      <c r="LDY33" s="662"/>
      <c r="LDZ33" s="662"/>
      <c r="LEA33" s="662"/>
      <c r="LEB33" s="662"/>
      <c r="LEC33" s="662"/>
      <c r="LED33" s="662"/>
      <c r="LEE33" s="662"/>
      <c r="LEF33" s="662"/>
      <c r="LEG33" s="662"/>
      <c r="LEH33" s="662"/>
      <c r="LEI33" s="662"/>
      <c r="LEJ33" s="662"/>
      <c r="LEK33" s="662"/>
      <c r="LEL33" s="662"/>
      <c r="LEM33" s="662"/>
      <c r="LEN33" s="662"/>
      <c r="LEO33" s="662"/>
      <c r="LEP33" s="662"/>
      <c r="LEQ33" s="662"/>
      <c r="LER33" s="662"/>
      <c r="LES33" s="662"/>
      <c r="LET33" s="662"/>
      <c r="LEU33" s="662"/>
      <c r="LEV33" s="662"/>
      <c r="LEW33" s="662"/>
      <c r="LEX33" s="662"/>
      <c r="LEY33" s="662"/>
      <c r="LEZ33" s="662"/>
      <c r="LFA33" s="662"/>
      <c r="LFB33" s="662"/>
      <c r="LFC33" s="662"/>
      <c r="LFD33" s="662"/>
      <c r="LFE33" s="662"/>
      <c r="LFF33" s="662"/>
      <c r="LFG33" s="662"/>
      <c r="LFH33" s="662"/>
      <c r="LFI33" s="662"/>
      <c r="LFJ33" s="662"/>
      <c r="LFK33" s="662"/>
      <c r="LFL33" s="662"/>
      <c r="LFM33" s="662"/>
      <c r="LFN33" s="662"/>
      <c r="LFO33" s="662"/>
      <c r="LFP33" s="662"/>
      <c r="LFQ33" s="662"/>
      <c r="LFR33" s="662"/>
      <c r="LFS33" s="662"/>
      <c r="LFT33" s="662"/>
      <c r="LFU33" s="662"/>
      <c r="LFV33" s="662"/>
      <c r="LFW33" s="662"/>
      <c r="LFX33" s="662"/>
      <c r="LFY33" s="662"/>
      <c r="LFZ33" s="662"/>
      <c r="LGA33" s="662"/>
      <c r="LGB33" s="662"/>
      <c r="LGC33" s="662"/>
      <c r="LGD33" s="662"/>
      <c r="LGE33" s="662"/>
      <c r="LGF33" s="662"/>
      <c r="LGG33" s="662"/>
      <c r="LGH33" s="662"/>
      <c r="LGI33" s="662"/>
      <c r="LGJ33" s="662"/>
      <c r="LGK33" s="662"/>
      <c r="LGL33" s="662"/>
      <c r="LGM33" s="662"/>
      <c r="LGN33" s="662"/>
      <c r="LGO33" s="662"/>
      <c r="LGP33" s="662"/>
      <c r="LGQ33" s="662"/>
      <c r="LGR33" s="662"/>
      <c r="LGS33" s="662"/>
      <c r="LGT33" s="662"/>
      <c r="LGU33" s="662"/>
      <c r="LGV33" s="662"/>
      <c r="LGW33" s="662"/>
      <c r="LGX33" s="662"/>
      <c r="LGY33" s="662"/>
      <c r="LGZ33" s="662"/>
      <c r="LHA33" s="662"/>
      <c r="LHB33" s="662"/>
      <c r="LHC33" s="662"/>
      <c r="LHD33" s="662"/>
      <c r="LHE33" s="662"/>
      <c r="LHF33" s="662"/>
      <c r="LHG33" s="662"/>
      <c r="LHH33" s="662"/>
      <c r="LHI33" s="662"/>
      <c r="LHJ33" s="662"/>
      <c r="LHK33" s="662"/>
      <c r="LHL33" s="662"/>
      <c r="LHM33" s="662"/>
      <c r="LHN33" s="662"/>
      <c r="LHO33" s="662"/>
      <c r="LHP33" s="662"/>
      <c r="LHQ33" s="662"/>
      <c r="LHR33" s="662"/>
      <c r="LHS33" s="662"/>
      <c r="LHT33" s="662"/>
      <c r="LHU33" s="662"/>
      <c r="LHV33" s="662"/>
      <c r="LHW33" s="662"/>
      <c r="LHX33" s="662"/>
      <c r="LHY33" s="662"/>
      <c r="LHZ33" s="662"/>
      <c r="LIA33" s="662"/>
      <c r="LIB33" s="662"/>
      <c r="LIC33" s="662"/>
      <c r="LID33" s="662"/>
      <c r="LIE33" s="662"/>
      <c r="LIF33" s="662"/>
      <c r="LIG33" s="662"/>
      <c r="LIH33" s="662"/>
      <c r="LII33" s="662"/>
      <c r="LIJ33" s="662"/>
      <c r="LIK33" s="662"/>
      <c r="LIL33" s="662"/>
      <c r="LIM33" s="662"/>
      <c r="LIN33" s="662"/>
      <c r="LIO33" s="662"/>
      <c r="LIP33" s="662"/>
      <c r="LIQ33" s="662"/>
      <c r="LIR33" s="662"/>
      <c r="LIS33" s="662"/>
      <c r="LIT33" s="662"/>
      <c r="LIU33" s="662"/>
      <c r="LIV33" s="662"/>
      <c r="LIW33" s="662"/>
      <c r="LIX33" s="662"/>
      <c r="LIY33" s="662"/>
      <c r="LIZ33" s="662"/>
      <c r="LJA33" s="662"/>
      <c r="LJB33" s="662"/>
      <c r="LJC33" s="662"/>
      <c r="LJD33" s="662"/>
      <c r="LJE33" s="662"/>
      <c r="LJF33" s="662"/>
      <c r="LJG33" s="662"/>
      <c r="LJH33" s="662"/>
      <c r="LJI33" s="662"/>
      <c r="LJJ33" s="662"/>
      <c r="LJK33" s="662"/>
      <c r="LJL33" s="662"/>
      <c r="LJM33" s="662"/>
      <c r="LJN33" s="662"/>
      <c r="LJO33" s="662"/>
      <c r="LJP33" s="662"/>
      <c r="LJQ33" s="662"/>
      <c r="LJR33" s="662"/>
      <c r="LJS33" s="662"/>
      <c r="LJT33" s="662"/>
      <c r="LJU33" s="662"/>
      <c r="LJV33" s="662"/>
      <c r="LJW33" s="662"/>
      <c r="LJX33" s="662"/>
      <c r="LJY33" s="662"/>
      <c r="LJZ33" s="662"/>
      <c r="LKA33" s="662"/>
      <c r="LKB33" s="662"/>
      <c r="LKC33" s="662"/>
      <c r="LKD33" s="662"/>
      <c r="LKE33" s="662"/>
      <c r="LKF33" s="662"/>
      <c r="LKG33" s="662"/>
      <c r="LKH33" s="662"/>
      <c r="LKI33" s="662"/>
      <c r="LKJ33" s="662"/>
      <c r="LKK33" s="662"/>
      <c r="LKL33" s="662"/>
      <c r="LKM33" s="662"/>
      <c r="LKN33" s="662"/>
      <c r="LKO33" s="662"/>
      <c r="LKP33" s="662"/>
      <c r="LKQ33" s="662"/>
      <c r="LKR33" s="662"/>
      <c r="LKS33" s="662"/>
      <c r="LKT33" s="662"/>
      <c r="LKU33" s="662"/>
      <c r="LKV33" s="662"/>
      <c r="LKW33" s="662"/>
      <c r="LKX33" s="662"/>
      <c r="LKY33" s="662"/>
      <c r="LKZ33" s="662"/>
      <c r="LLA33" s="662"/>
      <c r="LLB33" s="662"/>
      <c r="LLC33" s="662"/>
      <c r="LLD33" s="662"/>
      <c r="LLE33" s="662"/>
      <c r="LLF33" s="662"/>
      <c r="LLG33" s="662"/>
      <c r="LLH33" s="662"/>
      <c r="LLI33" s="662"/>
      <c r="LLJ33" s="662"/>
      <c r="LLK33" s="662"/>
      <c r="LLL33" s="662"/>
      <c r="LLM33" s="662"/>
      <c r="LLN33" s="662"/>
      <c r="LLO33" s="662"/>
      <c r="LLP33" s="662"/>
      <c r="LLQ33" s="662"/>
      <c r="LLR33" s="662"/>
      <c r="LLS33" s="662"/>
      <c r="LLT33" s="662"/>
      <c r="LLU33" s="662"/>
      <c r="LLV33" s="662"/>
      <c r="LLW33" s="662"/>
      <c r="LLX33" s="662"/>
      <c r="LLY33" s="662"/>
      <c r="LLZ33" s="662"/>
      <c r="LMA33" s="662"/>
      <c r="LMB33" s="662"/>
      <c r="LMC33" s="662"/>
      <c r="LMD33" s="662"/>
      <c r="LME33" s="662"/>
      <c r="LMF33" s="662"/>
      <c r="LMG33" s="662"/>
      <c r="LMH33" s="662"/>
      <c r="LMI33" s="662"/>
      <c r="LMJ33" s="662"/>
      <c r="LMK33" s="662"/>
      <c r="LML33" s="662"/>
      <c r="LMM33" s="662"/>
      <c r="LMN33" s="662"/>
      <c r="LMO33" s="662"/>
      <c r="LMP33" s="662"/>
      <c r="LMQ33" s="662"/>
      <c r="LMR33" s="662"/>
      <c r="LMS33" s="662"/>
      <c r="LMT33" s="662"/>
      <c r="LMU33" s="662"/>
      <c r="LMV33" s="662"/>
      <c r="LMW33" s="662"/>
      <c r="LMX33" s="662"/>
      <c r="LMY33" s="662"/>
      <c r="LMZ33" s="662"/>
      <c r="LNA33" s="662"/>
      <c r="LNB33" s="662"/>
      <c r="LNC33" s="662"/>
      <c r="LND33" s="662"/>
      <c r="LNE33" s="662"/>
      <c r="LNF33" s="662"/>
      <c r="LNG33" s="662"/>
      <c r="LNH33" s="662"/>
      <c r="LNI33" s="662"/>
      <c r="LNJ33" s="662"/>
      <c r="LNK33" s="662"/>
      <c r="LNL33" s="662"/>
      <c r="LNM33" s="662"/>
      <c r="LNN33" s="662"/>
      <c r="LNO33" s="662"/>
      <c r="LNP33" s="662"/>
      <c r="LNQ33" s="662"/>
      <c r="LNR33" s="662"/>
      <c r="LNS33" s="662"/>
      <c r="LNT33" s="662"/>
      <c r="LNU33" s="662"/>
      <c r="LNV33" s="662"/>
      <c r="LNW33" s="662"/>
      <c r="LNX33" s="662"/>
      <c r="LNY33" s="662"/>
      <c r="LNZ33" s="662"/>
      <c r="LOA33" s="662"/>
      <c r="LOB33" s="662"/>
      <c r="LOC33" s="662"/>
      <c r="LOD33" s="662"/>
      <c r="LOE33" s="662"/>
      <c r="LOF33" s="662"/>
      <c r="LOG33" s="662"/>
      <c r="LOH33" s="662"/>
      <c r="LOI33" s="662"/>
      <c r="LOJ33" s="662"/>
      <c r="LOK33" s="662"/>
      <c r="LOL33" s="662"/>
      <c r="LOM33" s="662"/>
      <c r="LON33" s="662"/>
      <c r="LOO33" s="662"/>
      <c r="LOP33" s="662"/>
      <c r="LOQ33" s="662"/>
      <c r="LOR33" s="662"/>
      <c r="LOS33" s="662"/>
      <c r="LOT33" s="662"/>
      <c r="LOU33" s="662"/>
      <c r="LOV33" s="662"/>
      <c r="LOW33" s="662"/>
      <c r="LOX33" s="662"/>
      <c r="LOY33" s="662"/>
      <c r="LOZ33" s="662"/>
      <c r="LPA33" s="662"/>
      <c r="LPB33" s="662"/>
      <c r="LPC33" s="662"/>
      <c r="LPD33" s="662"/>
      <c r="LPE33" s="662"/>
      <c r="LPF33" s="662"/>
      <c r="LPG33" s="662"/>
      <c r="LPH33" s="662"/>
      <c r="LPI33" s="662"/>
      <c r="LPJ33" s="662"/>
      <c r="LPK33" s="662"/>
      <c r="LPL33" s="662"/>
      <c r="LPM33" s="662"/>
      <c r="LPN33" s="662"/>
      <c r="LPO33" s="662"/>
      <c r="LPP33" s="662"/>
      <c r="LPQ33" s="662"/>
      <c r="LPR33" s="662"/>
      <c r="LPS33" s="662"/>
      <c r="LPT33" s="662"/>
      <c r="LPU33" s="662"/>
      <c r="LPV33" s="662"/>
      <c r="LPW33" s="662"/>
      <c r="LPX33" s="662"/>
      <c r="LPY33" s="662"/>
      <c r="LPZ33" s="662"/>
      <c r="LQA33" s="662"/>
      <c r="LQB33" s="662"/>
      <c r="LQC33" s="662"/>
      <c r="LQD33" s="662"/>
      <c r="LQE33" s="662"/>
      <c r="LQF33" s="662"/>
      <c r="LQG33" s="662"/>
      <c r="LQH33" s="662"/>
      <c r="LQI33" s="662"/>
      <c r="LQJ33" s="662"/>
      <c r="LQK33" s="662"/>
      <c r="LQL33" s="662"/>
      <c r="LQM33" s="662"/>
      <c r="LQN33" s="662"/>
      <c r="LQO33" s="662"/>
      <c r="LQP33" s="662"/>
      <c r="LQQ33" s="662"/>
      <c r="LQR33" s="662"/>
      <c r="LQS33" s="662"/>
      <c r="LQT33" s="662"/>
      <c r="LQU33" s="662"/>
      <c r="LQV33" s="662"/>
      <c r="LQW33" s="662"/>
      <c r="LQX33" s="662"/>
      <c r="LQY33" s="662"/>
      <c r="LQZ33" s="662"/>
      <c r="LRA33" s="662"/>
      <c r="LRB33" s="662"/>
      <c r="LRC33" s="662"/>
      <c r="LRD33" s="662"/>
      <c r="LRE33" s="662"/>
      <c r="LRF33" s="662"/>
      <c r="LRG33" s="662"/>
      <c r="LRH33" s="662"/>
      <c r="LRI33" s="662"/>
      <c r="LRJ33" s="662"/>
      <c r="LRK33" s="662"/>
      <c r="LRL33" s="662"/>
      <c r="LRM33" s="662"/>
      <c r="LRN33" s="662"/>
      <c r="LRO33" s="662"/>
      <c r="LRP33" s="662"/>
      <c r="LRQ33" s="662"/>
      <c r="LRR33" s="662"/>
      <c r="LRS33" s="662"/>
      <c r="LRT33" s="662"/>
      <c r="LRU33" s="662"/>
      <c r="LRV33" s="662"/>
      <c r="LRW33" s="662"/>
      <c r="LRX33" s="662"/>
      <c r="LRY33" s="662"/>
      <c r="LRZ33" s="662"/>
      <c r="LSA33" s="662"/>
      <c r="LSB33" s="662"/>
      <c r="LSC33" s="662"/>
      <c r="LSD33" s="662"/>
      <c r="LSE33" s="662"/>
      <c r="LSF33" s="662"/>
      <c r="LSG33" s="662"/>
      <c r="LSH33" s="662"/>
      <c r="LSI33" s="662"/>
      <c r="LSJ33" s="662"/>
      <c r="LSK33" s="662"/>
      <c r="LSL33" s="662"/>
      <c r="LSM33" s="662"/>
      <c r="LSN33" s="662"/>
      <c r="LSO33" s="662"/>
      <c r="LSP33" s="662"/>
      <c r="LSQ33" s="662"/>
      <c r="LSR33" s="662"/>
      <c r="LSS33" s="662"/>
      <c r="LST33" s="662"/>
      <c r="LSU33" s="662"/>
      <c r="LSV33" s="662"/>
      <c r="LSW33" s="662"/>
      <c r="LSX33" s="662"/>
      <c r="LSY33" s="662"/>
      <c r="LSZ33" s="662"/>
      <c r="LTA33" s="662"/>
      <c r="LTB33" s="662"/>
      <c r="LTC33" s="662"/>
      <c r="LTD33" s="662"/>
      <c r="LTE33" s="662"/>
      <c r="LTF33" s="662"/>
      <c r="LTG33" s="662"/>
      <c r="LTH33" s="662"/>
      <c r="LTI33" s="662"/>
      <c r="LTJ33" s="662"/>
      <c r="LTK33" s="662"/>
      <c r="LTL33" s="662"/>
      <c r="LTM33" s="662"/>
      <c r="LTN33" s="662"/>
      <c r="LTO33" s="662"/>
      <c r="LTP33" s="662"/>
      <c r="LTQ33" s="662"/>
      <c r="LTR33" s="662"/>
      <c r="LTS33" s="662"/>
      <c r="LTT33" s="662"/>
      <c r="LTU33" s="662"/>
      <c r="LTV33" s="662"/>
      <c r="LTW33" s="662"/>
      <c r="LTX33" s="662"/>
      <c r="LTY33" s="662"/>
      <c r="LTZ33" s="662"/>
      <c r="LUA33" s="662"/>
      <c r="LUB33" s="662"/>
      <c r="LUC33" s="662"/>
      <c r="LUD33" s="662"/>
      <c r="LUE33" s="662"/>
      <c r="LUF33" s="662"/>
      <c r="LUG33" s="662"/>
      <c r="LUH33" s="662"/>
      <c r="LUI33" s="662"/>
      <c r="LUJ33" s="662"/>
      <c r="LUK33" s="662"/>
      <c r="LUL33" s="662"/>
      <c r="LUM33" s="662"/>
      <c r="LUN33" s="662"/>
      <c r="LUO33" s="662"/>
      <c r="LUP33" s="662"/>
      <c r="LUQ33" s="662"/>
      <c r="LUR33" s="662"/>
      <c r="LUS33" s="662"/>
      <c r="LUT33" s="662"/>
      <c r="LUU33" s="662"/>
      <c r="LUV33" s="662"/>
      <c r="LUW33" s="662"/>
      <c r="LUX33" s="662"/>
      <c r="LUY33" s="662"/>
      <c r="LUZ33" s="662"/>
      <c r="LVA33" s="662"/>
      <c r="LVB33" s="662"/>
      <c r="LVC33" s="662"/>
      <c r="LVD33" s="662"/>
      <c r="LVE33" s="662"/>
      <c r="LVF33" s="662"/>
      <c r="LVG33" s="662"/>
      <c r="LVH33" s="662"/>
      <c r="LVI33" s="662"/>
      <c r="LVJ33" s="662"/>
      <c r="LVK33" s="662"/>
      <c r="LVL33" s="662"/>
      <c r="LVM33" s="662"/>
      <c r="LVN33" s="662"/>
      <c r="LVO33" s="662"/>
      <c r="LVP33" s="662"/>
      <c r="LVQ33" s="662"/>
      <c r="LVR33" s="662"/>
      <c r="LVS33" s="662"/>
      <c r="LVT33" s="662"/>
      <c r="LVU33" s="662"/>
      <c r="LVV33" s="662"/>
      <c r="LVW33" s="662"/>
      <c r="LVX33" s="662"/>
      <c r="LVY33" s="662"/>
      <c r="LVZ33" s="662"/>
      <c r="LWA33" s="662"/>
      <c r="LWB33" s="662"/>
      <c r="LWC33" s="662"/>
      <c r="LWD33" s="662"/>
      <c r="LWE33" s="662"/>
      <c r="LWF33" s="662"/>
      <c r="LWG33" s="662"/>
      <c r="LWH33" s="662"/>
      <c r="LWI33" s="662"/>
      <c r="LWJ33" s="662"/>
      <c r="LWK33" s="662"/>
      <c r="LWL33" s="662"/>
      <c r="LWM33" s="662"/>
      <c r="LWN33" s="662"/>
      <c r="LWO33" s="662"/>
      <c r="LWP33" s="662"/>
      <c r="LWQ33" s="662"/>
      <c r="LWR33" s="662"/>
      <c r="LWS33" s="662"/>
      <c r="LWT33" s="662"/>
      <c r="LWU33" s="662"/>
      <c r="LWV33" s="662"/>
      <c r="LWW33" s="662"/>
      <c r="LWX33" s="662"/>
      <c r="LWY33" s="662"/>
      <c r="LWZ33" s="662"/>
      <c r="LXA33" s="662"/>
      <c r="LXB33" s="662"/>
      <c r="LXC33" s="662"/>
      <c r="LXD33" s="662"/>
      <c r="LXE33" s="662"/>
      <c r="LXF33" s="662"/>
      <c r="LXG33" s="662"/>
      <c r="LXH33" s="662"/>
      <c r="LXI33" s="662"/>
      <c r="LXJ33" s="662"/>
      <c r="LXK33" s="662"/>
      <c r="LXL33" s="662"/>
      <c r="LXM33" s="662"/>
      <c r="LXN33" s="662"/>
      <c r="LXO33" s="662"/>
      <c r="LXP33" s="662"/>
      <c r="LXQ33" s="662"/>
      <c r="LXR33" s="662"/>
      <c r="LXS33" s="662"/>
      <c r="LXT33" s="662"/>
      <c r="LXU33" s="662"/>
      <c r="LXV33" s="662"/>
      <c r="LXW33" s="662"/>
      <c r="LXX33" s="662"/>
      <c r="LXY33" s="662"/>
      <c r="LXZ33" s="662"/>
      <c r="LYA33" s="662"/>
      <c r="LYB33" s="662"/>
      <c r="LYC33" s="662"/>
      <c r="LYD33" s="662"/>
      <c r="LYE33" s="662"/>
      <c r="LYF33" s="662"/>
      <c r="LYG33" s="662"/>
      <c r="LYH33" s="662"/>
      <c r="LYI33" s="662"/>
      <c r="LYJ33" s="662"/>
      <c r="LYK33" s="662"/>
      <c r="LYL33" s="662"/>
      <c r="LYM33" s="662"/>
      <c r="LYN33" s="662"/>
      <c r="LYO33" s="662"/>
      <c r="LYP33" s="662"/>
      <c r="LYQ33" s="662"/>
      <c r="LYR33" s="662"/>
      <c r="LYS33" s="662"/>
      <c r="LYT33" s="662"/>
      <c r="LYU33" s="662"/>
      <c r="LYV33" s="662"/>
      <c r="LYW33" s="662"/>
      <c r="LYX33" s="662"/>
      <c r="LYY33" s="662"/>
      <c r="LYZ33" s="662"/>
      <c r="LZA33" s="662"/>
      <c r="LZB33" s="662"/>
      <c r="LZC33" s="662"/>
      <c r="LZD33" s="662"/>
      <c r="LZE33" s="662"/>
      <c r="LZF33" s="662"/>
      <c r="LZG33" s="662"/>
      <c r="LZH33" s="662"/>
      <c r="LZI33" s="662"/>
      <c r="LZJ33" s="662"/>
      <c r="LZK33" s="662"/>
      <c r="LZL33" s="662"/>
      <c r="LZM33" s="662"/>
      <c r="LZN33" s="662"/>
      <c r="LZO33" s="662"/>
      <c r="LZP33" s="662"/>
      <c r="LZQ33" s="662"/>
      <c r="LZR33" s="662"/>
      <c r="LZS33" s="662"/>
      <c r="LZT33" s="662"/>
      <c r="LZU33" s="662"/>
      <c r="LZV33" s="662"/>
      <c r="LZW33" s="662"/>
      <c r="LZX33" s="662"/>
      <c r="LZY33" s="662"/>
      <c r="LZZ33" s="662"/>
      <c r="MAA33" s="662"/>
      <c r="MAB33" s="662"/>
      <c r="MAC33" s="662"/>
      <c r="MAD33" s="662"/>
      <c r="MAE33" s="662"/>
      <c r="MAF33" s="662"/>
      <c r="MAG33" s="662"/>
      <c r="MAH33" s="662"/>
      <c r="MAI33" s="662"/>
      <c r="MAJ33" s="662"/>
      <c r="MAK33" s="662"/>
      <c r="MAL33" s="662"/>
      <c r="MAM33" s="662"/>
      <c r="MAN33" s="662"/>
      <c r="MAO33" s="662"/>
      <c r="MAP33" s="662"/>
      <c r="MAQ33" s="662"/>
      <c r="MAR33" s="662"/>
      <c r="MAS33" s="662"/>
      <c r="MAT33" s="662"/>
      <c r="MAU33" s="662"/>
      <c r="MAV33" s="662"/>
      <c r="MAW33" s="662"/>
      <c r="MAX33" s="662"/>
      <c r="MAY33" s="662"/>
      <c r="MAZ33" s="662"/>
      <c r="MBA33" s="662"/>
      <c r="MBB33" s="662"/>
      <c r="MBC33" s="662"/>
      <c r="MBD33" s="662"/>
      <c r="MBE33" s="662"/>
      <c r="MBF33" s="662"/>
      <c r="MBG33" s="662"/>
      <c r="MBH33" s="662"/>
      <c r="MBI33" s="662"/>
      <c r="MBJ33" s="662"/>
      <c r="MBK33" s="662"/>
      <c r="MBL33" s="662"/>
      <c r="MBM33" s="662"/>
      <c r="MBN33" s="662"/>
      <c r="MBO33" s="662"/>
      <c r="MBP33" s="662"/>
      <c r="MBQ33" s="662"/>
      <c r="MBR33" s="662"/>
      <c r="MBS33" s="662"/>
      <c r="MBT33" s="662"/>
      <c r="MBU33" s="662"/>
      <c r="MBV33" s="662"/>
      <c r="MBW33" s="662"/>
      <c r="MBX33" s="662"/>
      <c r="MBY33" s="662"/>
      <c r="MBZ33" s="662"/>
      <c r="MCA33" s="662"/>
      <c r="MCB33" s="662"/>
      <c r="MCC33" s="662"/>
      <c r="MCD33" s="662"/>
      <c r="MCE33" s="662"/>
      <c r="MCF33" s="662"/>
      <c r="MCG33" s="662"/>
      <c r="MCH33" s="662"/>
      <c r="MCI33" s="662"/>
      <c r="MCJ33" s="662"/>
      <c r="MCK33" s="662"/>
      <c r="MCL33" s="662"/>
      <c r="MCM33" s="662"/>
      <c r="MCN33" s="662"/>
      <c r="MCO33" s="662"/>
      <c r="MCP33" s="662"/>
      <c r="MCQ33" s="662"/>
      <c r="MCR33" s="662"/>
      <c r="MCS33" s="662"/>
      <c r="MCT33" s="662"/>
      <c r="MCU33" s="662"/>
      <c r="MCV33" s="662"/>
      <c r="MCW33" s="662"/>
      <c r="MCX33" s="662"/>
      <c r="MCY33" s="662"/>
      <c r="MCZ33" s="662"/>
      <c r="MDA33" s="662"/>
      <c r="MDB33" s="662"/>
      <c r="MDC33" s="662"/>
      <c r="MDD33" s="662"/>
      <c r="MDE33" s="662"/>
      <c r="MDF33" s="662"/>
      <c r="MDG33" s="662"/>
      <c r="MDH33" s="662"/>
      <c r="MDI33" s="662"/>
      <c r="MDJ33" s="662"/>
      <c r="MDK33" s="662"/>
      <c r="MDL33" s="662"/>
      <c r="MDM33" s="662"/>
      <c r="MDN33" s="662"/>
      <c r="MDO33" s="662"/>
      <c r="MDP33" s="662"/>
      <c r="MDQ33" s="662"/>
      <c r="MDR33" s="662"/>
      <c r="MDS33" s="662"/>
      <c r="MDT33" s="662"/>
      <c r="MDU33" s="662"/>
      <c r="MDV33" s="662"/>
      <c r="MDW33" s="662"/>
      <c r="MDX33" s="662"/>
      <c r="MDY33" s="662"/>
      <c r="MDZ33" s="662"/>
      <c r="MEA33" s="662"/>
      <c r="MEB33" s="662"/>
      <c r="MEC33" s="662"/>
      <c r="MED33" s="662"/>
      <c r="MEE33" s="662"/>
      <c r="MEF33" s="662"/>
      <c r="MEG33" s="662"/>
      <c r="MEH33" s="662"/>
      <c r="MEI33" s="662"/>
      <c r="MEJ33" s="662"/>
      <c r="MEK33" s="662"/>
      <c r="MEL33" s="662"/>
      <c r="MEM33" s="662"/>
      <c r="MEN33" s="662"/>
      <c r="MEO33" s="662"/>
      <c r="MEP33" s="662"/>
      <c r="MEQ33" s="662"/>
      <c r="MER33" s="662"/>
      <c r="MES33" s="662"/>
      <c r="MET33" s="662"/>
      <c r="MEU33" s="662"/>
      <c r="MEV33" s="662"/>
      <c r="MEW33" s="662"/>
      <c r="MEX33" s="662"/>
      <c r="MEY33" s="662"/>
      <c r="MEZ33" s="662"/>
      <c r="MFA33" s="662"/>
      <c r="MFB33" s="662"/>
      <c r="MFC33" s="662"/>
      <c r="MFD33" s="662"/>
      <c r="MFE33" s="662"/>
      <c r="MFF33" s="662"/>
      <c r="MFG33" s="662"/>
      <c r="MFH33" s="662"/>
      <c r="MFI33" s="662"/>
      <c r="MFJ33" s="662"/>
      <c r="MFK33" s="662"/>
      <c r="MFL33" s="662"/>
      <c r="MFM33" s="662"/>
      <c r="MFN33" s="662"/>
      <c r="MFO33" s="662"/>
      <c r="MFP33" s="662"/>
      <c r="MFQ33" s="662"/>
      <c r="MFR33" s="662"/>
      <c r="MFS33" s="662"/>
      <c r="MFT33" s="662"/>
      <c r="MFU33" s="662"/>
      <c r="MFV33" s="662"/>
      <c r="MFW33" s="662"/>
      <c r="MFX33" s="662"/>
      <c r="MFY33" s="662"/>
      <c r="MFZ33" s="662"/>
      <c r="MGA33" s="662"/>
      <c r="MGB33" s="662"/>
      <c r="MGC33" s="662"/>
      <c r="MGD33" s="662"/>
      <c r="MGE33" s="662"/>
      <c r="MGF33" s="662"/>
      <c r="MGG33" s="662"/>
      <c r="MGH33" s="662"/>
      <c r="MGI33" s="662"/>
      <c r="MGJ33" s="662"/>
      <c r="MGK33" s="662"/>
      <c r="MGL33" s="662"/>
      <c r="MGM33" s="662"/>
      <c r="MGN33" s="662"/>
      <c r="MGO33" s="662"/>
      <c r="MGP33" s="662"/>
      <c r="MGQ33" s="662"/>
      <c r="MGR33" s="662"/>
      <c r="MGS33" s="662"/>
      <c r="MGT33" s="662"/>
      <c r="MGU33" s="662"/>
      <c r="MGV33" s="662"/>
      <c r="MGW33" s="662"/>
      <c r="MGX33" s="662"/>
      <c r="MGY33" s="662"/>
      <c r="MGZ33" s="662"/>
      <c r="MHA33" s="662"/>
      <c r="MHB33" s="662"/>
      <c r="MHC33" s="662"/>
      <c r="MHD33" s="662"/>
      <c r="MHE33" s="662"/>
      <c r="MHF33" s="662"/>
      <c r="MHG33" s="662"/>
      <c r="MHH33" s="662"/>
      <c r="MHI33" s="662"/>
      <c r="MHJ33" s="662"/>
      <c r="MHK33" s="662"/>
      <c r="MHL33" s="662"/>
      <c r="MHM33" s="662"/>
      <c r="MHN33" s="662"/>
      <c r="MHO33" s="662"/>
      <c r="MHP33" s="662"/>
      <c r="MHQ33" s="662"/>
      <c r="MHR33" s="662"/>
      <c r="MHS33" s="662"/>
      <c r="MHT33" s="662"/>
      <c r="MHU33" s="662"/>
      <c r="MHV33" s="662"/>
      <c r="MHW33" s="662"/>
      <c r="MHX33" s="662"/>
      <c r="MHY33" s="662"/>
      <c r="MHZ33" s="662"/>
      <c r="MIA33" s="662"/>
      <c r="MIB33" s="662"/>
      <c r="MIC33" s="662"/>
      <c r="MID33" s="662"/>
      <c r="MIE33" s="662"/>
      <c r="MIF33" s="662"/>
      <c r="MIG33" s="662"/>
      <c r="MIH33" s="662"/>
      <c r="MII33" s="662"/>
      <c r="MIJ33" s="662"/>
      <c r="MIK33" s="662"/>
      <c r="MIL33" s="662"/>
      <c r="MIM33" s="662"/>
      <c r="MIN33" s="662"/>
      <c r="MIO33" s="662"/>
      <c r="MIP33" s="662"/>
      <c r="MIQ33" s="662"/>
      <c r="MIR33" s="662"/>
      <c r="MIS33" s="662"/>
      <c r="MIT33" s="662"/>
      <c r="MIU33" s="662"/>
      <c r="MIV33" s="662"/>
      <c r="MIW33" s="662"/>
      <c r="MIX33" s="662"/>
      <c r="MIY33" s="662"/>
      <c r="MIZ33" s="662"/>
      <c r="MJA33" s="662"/>
      <c r="MJB33" s="662"/>
      <c r="MJC33" s="662"/>
      <c r="MJD33" s="662"/>
      <c r="MJE33" s="662"/>
      <c r="MJF33" s="662"/>
      <c r="MJG33" s="662"/>
      <c r="MJH33" s="662"/>
      <c r="MJI33" s="662"/>
      <c r="MJJ33" s="662"/>
      <c r="MJK33" s="662"/>
      <c r="MJL33" s="662"/>
      <c r="MJM33" s="662"/>
      <c r="MJN33" s="662"/>
      <c r="MJO33" s="662"/>
      <c r="MJP33" s="662"/>
      <c r="MJQ33" s="662"/>
      <c r="MJR33" s="662"/>
      <c r="MJS33" s="662"/>
      <c r="MJT33" s="662"/>
      <c r="MJU33" s="662"/>
      <c r="MJV33" s="662"/>
      <c r="MJW33" s="662"/>
      <c r="MJX33" s="662"/>
      <c r="MJY33" s="662"/>
      <c r="MJZ33" s="662"/>
      <c r="MKA33" s="662"/>
      <c r="MKB33" s="662"/>
      <c r="MKC33" s="662"/>
      <c r="MKD33" s="662"/>
      <c r="MKE33" s="662"/>
      <c r="MKF33" s="662"/>
      <c r="MKG33" s="662"/>
      <c r="MKH33" s="662"/>
      <c r="MKI33" s="662"/>
      <c r="MKJ33" s="662"/>
      <c r="MKK33" s="662"/>
      <c r="MKL33" s="662"/>
      <c r="MKM33" s="662"/>
      <c r="MKN33" s="662"/>
      <c r="MKO33" s="662"/>
      <c r="MKP33" s="662"/>
      <c r="MKQ33" s="662"/>
      <c r="MKR33" s="662"/>
      <c r="MKS33" s="662"/>
      <c r="MKT33" s="662"/>
      <c r="MKU33" s="662"/>
      <c r="MKV33" s="662"/>
      <c r="MKW33" s="662"/>
      <c r="MKX33" s="662"/>
      <c r="MKY33" s="662"/>
      <c r="MKZ33" s="662"/>
      <c r="MLA33" s="662"/>
      <c r="MLB33" s="662"/>
      <c r="MLC33" s="662"/>
      <c r="MLD33" s="662"/>
      <c r="MLE33" s="662"/>
      <c r="MLF33" s="662"/>
      <c r="MLG33" s="662"/>
      <c r="MLH33" s="662"/>
      <c r="MLI33" s="662"/>
      <c r="MLJ33" s="662"/>
      <c r="MLK33" s="662"/>
      <c r="MLL33" s="662"/>
      <c r="MLM33" s="662"/>
      <c r="MLN33" s="662"/>
      <c r="MLO33" s="662"/>
      <c r="MLP33" s="662"/>
      <c r="MLQ33" s="662"/>
      <c r="MLR33" s="662"/>
      <c r="MLS33" s="662"/>
      <c r="MLT33" s="662"/>
      <c r="MLU33" s="662"/>
      <c r="MLV33" s="662"/>
      <c r="MLW33" s="662"/>
      <c r="MLX33" s="662"/>
      <c r="MLY33" s="662"/>
      <c r="MLZ33" s="662"/>
      <c r="MMA33" s="662"/>
      <c r="MMB33" s="662"/>
      <c r="MMC33" s="662"/>
      <c r="MMD33" s="662"/>
      <c r="MME33" s="662"/>
      <c r="MMF33" s="662"/>
      <c r="MMG33" s="662"/>
      <c r="MMH33" s="662"/>
      <c r="MMI33" s="662"/>
      <c r="MMJ33" s="662"/>
      <c r="MMK33" s="662"/>
      <c r="MML33" s="662"/>
      <c r="MMM33" s="662"/>
      <c r="MMN33" s="662"/>
      <c r="MMO33" s="662"/>
      <c r="MMP33" s="662"/>
      <c r="MMQ33" s="662"/>
      <c r="MMR33" s="662"/>
      <c r="MMS33" s="662"/>
      <c r="MMT33" s="662"/>
      <c r="MMU33" s="662"/>
      <c r="MMV33" s="662"/>
      <c r="MMW33" s="662"/>
      <c r="MMX33" s="662"/>
      <c r="MMY33" s="662"/>
      <c r="MMZ33" s="662"/>
      <c r="MNA33" s="662"/>
      <c r="MNB33" s="662"/>
      <c r="MNC33" s="662"/>
      <c r="MND33" s="662"/>
      <c r="MNE33" s="662"/>
      <c r="MNF33" s="662"/>
      <c r="MNG33" s="662"/>
      <c r="MNH33" s="662"/>
      <c r="MNI33" s="662"/>
      <c r="MNJ33" s="662"/>
      <c r="MNK33" s="662"/>
      <c r="MNL33" s="662"/>
      <c r="MNM33" s="662"/>
      <c r="MNN33" s="662"/>
      <c r="MNO33" s="662"/>
      <c r="MNP33" s="662"/>
      <c r="MNQ33" s="662"/>
      <c r="MNR33" s="662"/>
      <c r="MNS33" s="662"/>
      <c r="MNT33" s="662"/>
      <c r="MNU33" s="662"/>
      <c r="MNV33" s="662"/>
      <c r="MNW33" s="662"/>
      <c r="MNX33" s="662"/>
      <c r="MNY33" s="662"/>
      <c r="MNZ33" s="662"/>
      <c r="MOA33" s="662"/>
      <c r="MOB33" s="662"/>
      <c r="MOC33" s="662"/>
      <c r="MOD33" s="662"/>
      <c r="MOE33" s="662"/>
      <c r="MOF33" s="662"/>
      <c r="MOG33" s="662"/>
      <c r="MOH33" s="662"/>
      <c r="MOI33" s="662"/>
      <c r="MOJ33" s="662"/>
      <c r="MOK33" s="662"/>
      <c r="MOL33" s="662"/>
      <c r="MOM33" s="662"/>
      <c r="MON33" s="662"/>
      <c r="MOO33" s="662"/>
      <c r="MOP33" s="662"/>
      <c r="MOQ33" s="662"/>
      <c r="MOR33" s="662"/>
      <c r="MOS33" s="662"/>
      <c r="MOT33" s="662"/>
      <c r="MOU33" s="662"/>
      <c r="MOV33" s="662"/>
      <c r="MOW33" s="662"/>
      <c r="MOX33" s="662"/>
      <c r="MOY33" s="662"/>
      <c r="MOZ33" s="662"/>
      <c r="MPA33" s="662"/>
      <c r="MPB33" s="662"/>
      <c r="MPC33" s="662"/>
      <c r="MPD33" s="662"/>
      <c r="MPE33" s="662"/>
      <c r="MPF33" s="662"/>
      <c r="MPG33" s="662"/>
      <c r="MPH33" s="662"/>
      <c r="MPI33" s="662"/>
      <c r="MPJ33" s="662"/>
      <c r="MPK33" s="662"/>
      <c r="MPL33" s="662"/>
      <c r="MPM33" s="662"/>
      <c r="MPN33" s="662"/>
      <c r="MPO33" s="662"/>
      <c r="MPP33" s="662"/>
      <c r="MPQ33" s="662"/>
      <c r="MPR33" s="662"/>
      <c r="MPS33" s="662"/>
      <c r="MPT33" s="662"/>
      <c r="MPU33" s="662"/>
      <c r="MPV33" s="662"/>
      <c r="MPW33" s="662"/>
      <c r="MPX33" s="662"/>
      <c r="MPY33" s="662"/>
      <c r="MPZ33" s="662"/>
      <c r="MQA33" s="662"/>
      <c r="MQB33" s="662"/>
      <c r="MQC33" s="662"/>
      <c r="MQD33" s="662"/>
      <c r="MQE33" s="662"/>
      <c r="MQF33" s="662"/>
      <c r="MQG33" s="662"/>
      <c r="MQH33" s="662"/>
      <c r="MQI33" s="662"/>
      <c r="MQJ33" s="662"/>
      <c r="MQK33" s="662"/>
      <c r="MQL33" s="662"/>
      <c r="MQM33" s="662"/>
      <c r="MQN33" s="662"/>
      <c r="MQO33" s="662"/>
      <c r="MQP33" s="662"/>
      <c r="MQQ33" s="662"/>
      <c r="MQR33" s="662"/>
      <c r="MQS33" s="662"/>
      <c r="MQT33" s="662"/>
      <c r="MQU33" s="662"/>
      <c r="MQV33" s="662"/>
      <c r="MQW33" s="662"/>
      <c r="MQX33" s="662"/>
      <c r="MQY33" s="662"/>
      <c r="MQZ33" s="662"/>
      <c r="MRA33" s="662"/>
      <c r="MRB33" s="662"/>
      <c r="MRC33" s="662"/>
      <c r="MRD33" s="662"/>
      <c r="MRE33" s="662"/>
      <c r="MRF33" s="662"/>
      <c r="MRG33" s="662"/>
      <c r="MRH33" s="662"/>
      <c r="MRI33" s="662"/>
      <c r="MRJ33" s="662"/>
      <c r="MRK33" s="662"/>
      <c r="MRL33" s="662"/>
      <c r="MRM33" s="662"/>
      <c r="MRN33" s="662"/>
      <c r="MRO33" s="662"/>
      <c r="MRP33" s="662"/>
      <c r="MRQ33" s="662"/>
      <c r="MRR33" s="662"/>
      <c r="MRS33" s="662"/>
      <c r="MRT33" s="662"/>
      <c r="MRU33" s="662"/>
      <c r="MRV33" s="662"/>
      <c r="MRW33" s="662"/>
      <c r="MRX33" s="662"/>
      <c r="MRY33" s="662"/>
      <c r="MRZ33" s="662"/>
      <c r="MSA33" s="662"/>
      <c r="MSB33" s="662"/>
      <c r="MSC33" s="662"/>
      <c r="MSD33" s="662"/>
      <c r="MSE33" s="662"/>
      <c r="MSF33" s="662"/>
      <c r="MSG33" s="662"/>
      <c r="MSH33" s="662"/>
      <c r="MSI33" s="662"/>
      <c r="MSJ33" s="662"/>
      <c r="MSK33" s="662"/>
      <c r="MSL33" s="662"/>
      <c r="MSM33" s="662"/>
      <c r="MSN33" s="662"/>
      <c r="MSO33" s="662"/>
      <c r="MSP33" s="662"/>
      <c r="MSQ33" s="662"/>
      <c r="MSR33" s="662"/>
      <c r="MSS33" s="662"/>
      <c r="MST33" s="662"/>
      <c r="MSU33" s="662"/>
      <c r="MSV33" s="662"/>
      <c r="MSW33" s="662"/>
      <c r="MSX33" s="662"/>
      <c r="MSY33" s="662"/>
      <c r="MSZ33" s="662"/>
      <c r="MTA33" s="662"/>
      <c r="MTB33" s="662"/>
      <c r="MTC33" s="662"/>
      <c r="MTD33" s="662"/>
      <c r="MTE33" s="662"/>
      <c r="MTF33" s="662"/>
      <c r="MTG33" s="662"/>
      <c r="MTH33" s="662"/>
      <c r="MTI33" s="662"/>
      <c r="MTJ33" s="662"/>
      <c r="MTK33" s="662"/>
      <c r="MTL33" s="662"/>
      <c r="MTM33" s="662"/>
      <c r="MTN33" s="662"/>
      <c r="MTO33" s="662"/>
      <c r="MTP33" s="662"/>
      <c r="MTQ33" s="662"/>
      <c r="MTR33" s="662"/>
      <c r="MTS33" s="662"/>
      <c r="MTT33" s="662"/>
      <c r="MTU33" s="662"/>
      <c r="MTV33" s="662"/>
      <c r="MTW33" s="662"/>
      <c r="MTX33" s="662"/>
      <c r="MTY33" s="662"/>
      <c r="MTZ33" s="662"/>
      <c r="MUA33" s="662"/>
      <c r="MUB33" s="662"/>
      <c r="MUC33" s="662"/>
      <c r="MUD33" s="662"/>
      <c r="MUE33" s="662"/>
      <c r="MUF33" s="662"/>
      <c r="MUG33" s="662"/>
      <c r="MUH33" s="662"/>
      <c r="MUI33" s="662"/>
      <c r="MUJ33" s="662"/>
      <c r="MUK33" s="662"/>
      <c r="MUL33" s="662"/>
      <c r="MUM33" s="662"/>
      <c r="MUN33" s="662"/>
      <c r="MUO33" s="662"/>
      <c r="MUP33" s="662"/>
      <c r="MUQ33" s="662"/>
      <c r="MUR33" s="662"/>
      <c r="MUS33" s="662"/>
      <c r="MUT33" s="662"/>
      <c r="MUU33" s="662"/>
      <c r="MUV33" s="662"/>
      <c r="MUW33" s="662"/>
      <c r="MUX33" s="662"/>
      <c r="MUY33" s="662"/>
      <c r="MUZ33" s="662"/>
      <c r="MVA33" s="662"/>
      <c r="MVB33" s="662"/>
      <c r="MVC33" s="662"/>
      <c r="MVD33" s="662"/>
      <c r="MVE33" s="662"/>
      <c r="MVF33" s="662"/>
      <c r="MVG33" s="662"/>
      <c r="MVH33" s="662"/>
      <c r="MVI33" s="662"/>
      <c r="MVJ33" s="662"/>
      <c r="MVK33" s="662"/>
      <c r="MVL33" s="662"/>
      <c r="MVM33" s="662"/>
      <c r="MVN33" s="662"/>
      <c r="MVO33" s="662"/>
      <c r="MVP33" s="662"/>
      <c r="MVQ33" s="662"/>
      <c r="MVR33" s="662"/>
      <c r="MVS33" s="662"/>
      <c r="MVT33" s="662"/>
      <c r="MVU33" s="662"/>
      <c r="MVV33" s="662"/>
      <c r="MVW33" s="662"/>
      <c r="MVX33" s="662"/>
      <c r="MVY33" s="662"/>
      <c r="MVZ33" s="662"/>
      <c r="MWA33" s="662"/>
      <c r="MWB33" s="662"/>
      <c r="MWC33" s="662"/>
      <c r="MWD33" s="662"/>
      <c r="MWE33" s="662"/>
      <c r="MWF33" s="662"/>
      <c r="MWG33" s="662"/>
      <c r="MWH33" s="662"/>
      <c r="MWI33" s="662"/>
      <c r="MWJ33" s="662"/>
      <c r="MWK33" s="662"/>
      <c r="MWL33" s="662"/>
      <c r="MWM33" s="662"/>
      <c r="MWN33" s="662"/>
      <c r="MWO33" s="662"/>
      <c r="MWP33" s="662"/>
      <c r="MWQ33" s="662"/>
      <c r="MWR33" s="662"/>
      <c r="MWS33" s="662"/>
      <c r="MWT33" s="662"/>
      <c r="MWU33" s="662"/>
      <c r="MWV33" s="662"/>
      <c r="MWW33" s="662"/>
      <c r="MWX33" s="662"/>
      <c r="MWY33" s="662"/>
      <c r="MWZ33" s="662"/>
      <c r="MXA33" s="662"/>
      <c r="MXB33" s="662"/>
      <c r="MXC33" s="662"/>
      <c r="MXD33" s="662"/>
      <c r="MXE33" s="662"/>
      <c r="MXF33" s="662"/>
      <c r="MXG33" s="662"/>
      <c r="MXH33" s="662"/>
      <c r="MXI33" s="662"/>
      <c r="MXJ33" s="662"/>
      <c r="MXK33" s="662"/>
      <c r="MXL33" s="662"/>
      <c r="MXM33" s="662"/>
      <c r="MXN33" s="662"/>
      <c r="MXO33" s="662"/>
      <c r="MXP33" s="662"/>
      <c r="MXQ33" s="662"/>
      <c r="MXR33" s="662"/>
      <c r="MXS33" s="662"/>
      <c r="MXT33" s="662"/>
      <c r="MXU33" s="662"/>
      <c r="MXV33" s="662"/>
      <c r="MXW33" s="662"/>
      <c r="MXX33" s="662"/>
      <c r="MXY33" s="662"/>
      <c r="MXZ33" s="662"/>
      <c r="MYA33" s="662"/>
      <c r="MYB33" s="662"/>
      <c r="MYC33" s="662"/>
      <c r="MYD33" s="662"/>
      <c r="MYE33" s="662"/>
      <c r="MYF33" s="662"/>
      <c r="MYG33" s="662"/>
      <c r="MYH33" s="662"/>
      <c r="MYI33" s="662"/>
      <c r="MYJ33" s="662"/>
      <c r="MYK33" s="662"/>
      <c r="MYL33" s="662"/>
      <c r="MYM33" s="662"/>
      <c r="MYN33" s="662"/>
      <c r="MYO33" s="662"/>
      <c r="MYP33" s="662"/>
      <c r="MYQ33" s="662"/>
      <c r="MYR33" s="662"/>
      <c r="MYS33" s="662"/>
      <c r="MYT33" s="662"/>
      <c r="MYU33" s="662"/>
      <c r="MYV33" s="662"/>
      <c r="MYW33" s="662"/>
      <c r="MYX33" s="662"/>
      <c r="MYY33" s="662"/>
      <c r="MYZ33" s="662"/>
      <c r="MZA33" s="662"/>
      <c r="MZB33" s="662"/>
      <c r="MZC33" s="662"/>
      <c r="MZD33" s="662"/>
      <c r="MZE33" s="662"/>
      <c r="MZF33" s="662"/>
      <c r="MZG33" s="662"/>
      <c r="MZH33" s="662"/>
      <c r="MZI33" s="662"/>
      <c r="MZJ33" s="662"/>
      <c r="MZK33" s="662"/>
      <c r="MZL33" s="662"/>
      <c r="MZM33" s="662"/>
      <c r="MZN33" s="662"/>
      <c r="MZO33" s="662"/>
      <c r="MZP33" s="662"/>
      <c r="MZQ33" s="662"/>
      <c r="MZR33" s="662"/>
      <c r="MZS33" s="662"/>
      <c r="MZT33" s="662"/>
      <c r="MZU33" s="662"/>
      <c r="MZV33" s="662"/>
      <c r="MZW33" s="662"/>
      <c r="MZX33" s="662"/>
      <c r="MZY33" s="662"/>
      <c r="MZZ33" s="662"/>
      <c r="NAA33" s="662"/>
      <c r="NAB33" s="662"/>
      <c r="NAC33" s="662"/>
      <c r="NAD33" s="662"/>
      <c r="NAE33" s="662"/>
      <c r="NAF33" s="662"/>
      <c r="NAG33" s="662"/>
      <c r="NAH33" s="662"/>
      <c r="NAI33" s="662"/>
      <c r="NAJ33" s="662"/>
      <c r="NAK33" s="662"/>
      <c r="NAL33" s="662"/>
      <c r="NAM33" s="662"/>
      <c r="NAN33" s="662"/>
      <c r="NAO33" s="662"/>
      <c r="NAP33" s="662"/>
      <c r="NAQ33" s="662"/>
      <c r="NAR33" s="662"/>
      <c r="NAS33" s="662"/>
      <c r="NAT33" s="662"/>
      <c r="NAU33" s="662"/>
      <c r="NAV33" s="662"/>
      <c r="NAW33" s="662"/>
      <c r="NAX33" s="662"/>
      <c r="NAY33" s="662"/>
      <c r="NAZ33" s="662"/>
      <c r="NBA33" s="662"/>
      <c r="NBB33" s="662"/>
      <c r="NBC33" s="662"/>
      <c r="NBD33" s="662"/>
      <c r="NBE33" s="662"/>
      <c r="NBF33" s="662"/>
      <c r="NBG33" s="662"/>
      <c r="NBH33" s="662"/>
      <c r="NBI33" s="662"/>
      <c r="NBJ33" s="662"/>
      <c r="NBK33" s="662"/>
      <c r="NBL33" s="662"/>
      <c r="NBM33" s="662"/>
      <c r="NBN33" s="662"/>
      <c r="NBO33" s="662"/>
      <c r="NBP33" s="662"/>
      <c r="NBQ33" s="662"/>
      <c r="NBR33" s="662"/>
      <c r="NBS33" s="662"/>
      <c r="NBT33" s="662"/>
      <c r="NBU33" s="662"/>
      <c r="NBV33" s="662"/>
      <c r="NBW33" s="662"/>
      <c r="NBX33" s="662"/>
      <c r="NBY33" s="662"/>
      <c r="NBZ33" s="662"/>
      <c r="NCA33" s="662"/>
      <c r="NCB33" s="662"/>
      <c r="NCC33" s="662"/>
      <c r="NCD33" s="662"/>
      <c r="NCE33" s="662"/>
      <c r="NCF33" s="662"/>
      <c r="NCG33" s="662"/>
      <c r="NCH33" s="662"/>
      <c r="NCI33" s="662"/>
      <c r="NCJ33" s="662"/>
      <c r="NCK33" s="662"/>
      <c r="NCL33" s="662"/>
      <c r="NCM33" s="662"/>
      <c r="NCN33" s="662"/>
      <c r="NCO33" s="662"/>
      <c r="NCP33" s="662"/>
      <c r="NCQ33" s="662"/>
      <c r="NCR33" s="662"/>
      <c r="NCS33" s="662"/>
      <c r="NCT33" s="662"/>
      <c r="NCU33" s="662"/>
      <c r="NCV33" s="662"/>
      <c r="NCW33" s="662"/>
      <c r="NCX33" s="662"/>
      <c r="NCY33" s="662"/>
      <c r="NCZ33" s="662"/>
      <c r="NDA33" s="662"/>
      <c r="NDB33" s="662"/>
      <c r="NDC33" s="662"/>
      <c r="NDD33" s="662"/>
      <c r="NDE33" s="662"/>
      <c r="NDF33" s="662"/>
      <c r="NDG33" s="662"/>
      <c r="NDH33" s="662"/>
      <c r="NDI33" s="662"/>
      <c r="NDJ33" s="662"/>
      <c r="NDK33" s="662"/>
      <c r="NDL33" s="662"/>
      <c r="NDM33" s="662"/>
      <c r="NDN33" s="662"/>
      <c r="NDO33" s="662"/>
      <c r="NDP33" s="662"/>
      <c r="NDQ33" s="662"/>
      <c r="NDR33" s="662"/>
      <c r="NDS33" s="662"/>
      <c r="NDT33" s="662"/>
      <c r="NDU33" s="662"/>
      <c r="NDV33" s="662"/>
      <c r="NDW33" s="662"/>
      <c r="NDX33" s="662"/>
      <c r="NDY33" s="662"/>
      <c r="NDZ33" s="662"/>
      <c r="NEA33" s="662"/>
      <c r="NEB33" s="662"/>
      <c r="NEC33" s="662"/>
      <c r="NED33" s="662"/>
      <c r="NEE33" s="662"/>
      <c r="NEF33" s="662"/>
      <c r="NEG33" s="662"/>
      <c r="NEH33" s="662"/>
      <c r="NEI33" s="662"/>
      <c r="NEJ33" s="662"/>
      <c r="NEK33" s="662"/>
      <c r="NEL33" s="662"/>
      <c r="NEM33" s="662"/>
      <c r="NEN33" s="662"/>
      <c r="NEO33" s="662"/>
      <c r="NEP33" s="662"/>
      <c r="NEQ33" s="662"/>
      <c r="NER33" s="662"/>
      <c r="NES33" s="662"/>
      <c r="NET33" s="662"/>
      <c r="NEU33" s="662"/>
      <c r="NEV33" s="662"/>
      <c r="NEW33" s="662"/>
      <c r="NEX33" s="662"/>
      <c r="NEY33" s="662"/>
      <c r="NEZ33" s="662"/>
      <c r="NFA33" s="662"/>
      <c r="NFB33" s="662"/>
      <c r="NFC33" s="662"/>
      <c r="NFD33" s="662"/>
      <c r="NFE33" s="662"/>
      <c r="NFF33" s="662"/>
      <c r="NFG33" s="662"/>
      <c r="NFH33" s="662"/>
      <c r="NFI33" s="662"/>
      <c r="NFJ33" s="662"/>
      <c r="NFK33" s="662"/>
      <c r="NFL33" s="662"/>
      <c r="NFM33" s="662"/>
      <c r="NFN33" s="662"/>
      <c r="NFO33" s="662"/>
      <c r="NFP33" s="662"/>
      <c r="NFQ33" s="662"/>
      <c r="NFR33" s="662"/>
      <c r="NFS33" s="662"/>
      <c r="NFT33" s="662"/>
      <c r="NFU33" s="662"/>
      <c r="NFV33" s="662"/>
      <c r="NFW33" s="662"/>
      <c r="NFX33" s="662"/>
      <c r="NFY33" s="662"/>
      <c r="NFZ33" s="662"/>
      <c r="NGA33" s="662"/>
      <c r="NGB33" s="662"/>
      <c r="NGC33" s="662"/>
      <c r="NGD33" s="662"/>
      <c r="NGE33" s="662"/>
      <c r="NGF33" s="662"/>
      <c r="NGG33" s="662"/>
      <c r="NGH33" s="662"/>
      <c r="NGI33" s="662"/>
      <c r="NGJ33" s="662"/>
      <c r="NGK33" s="662"/>
      <c r="NGL33" s="662"/>
      <c r="NGM33" s="662"/>
      <c r="NGN33" s="662"/>
      <c r="NGO33" s="662"/>
      <c r="NGP33" s="662"/>
      <c r="NGQ33" s="662"/>
      <c r="NGR33" s="662"/>
      <c r="NGS33" s="662"/>
      <c r="NGT33" s="662"/>
      <c r="NGU33" s="662"/>
      <c r="NGV33" s="662"/>
      <c r="NGW33" s="662"/>
      <c r="NGX33" s="662"/>
      <c r="NGY33" s="662"/>
      <c r="NGZ33" s="662"/>
      <c r="NHA33" s="662"/>
      <c r="NHB33" s="662"/>
      <c r="NHC33" s="662"/>
      <c r="NHD33" s="662"/>
      <c r="NHE33" s="662"/>
      <c r="NHF33" s="662"/>
      <c r="NHG33" s="662"/>
      <c r="NHH33" s="662"/>
      <c r="NHI33" s="662"/>
      <c r="NHJ33" s="662"/>
      <c r="NHK33" s="662"/>
      <c r="NHL33" s="662"/>
      <c r="NHM33" s="662"/>
      <c r="NHN33" s="662"/>
      <c r="NHO33" s="662"/>
      <c r="NHP33" s="662"/>
      <c r="NHQ33" s="662"/>
      <c r="NHR33" s="662"/>
      <c r="NHS33" s="662"/>
      <c r="NHT33" s="662"/>
      <c r="NHU33" s="662"/>
      <c r="NHV33" s="662"/>
      <c r="NHW33" s="662"/>
      <c r="NHX33" s="662"/>
      <c r="NHY33" s="662"/>
      <c r="NHZ33" s="662"/>
      <c r="NIA33" s="662"/>
      <c r="NIB33" s="662"/>
      <c r="NIC33" s="662"/>
      <c r="NID33" s="662"/>
      <c r="NIE33" s="662"/>
      <c r="NIF33" s="662"/>
      <c r="NIG33" s="662"/>
      <c r="NIH33" s="662"/>
      <c r="NII33" s="662"/>
      <c r="NIJ33" s="662"/>
      <c r="NIK33" s="662"/>
      <c r="NIL33" s="662"/>
      <c r="NIM33" s="662"/>
      <c r="NIN33" s="662"/>
      <c r="NIO33" s="662"/>
      <c r="NIP33" s="662"/>
      <c r="NIQ33" s="662"/>
      <c r="NIR33" s="662"/>
      <c r="NIS33" s="662"/>
      <c r="NIT33" s="662"/>
      <c r="NIU33" s="662"/>
      <c r="NIV33" s="662"/>
      <c r="NIW33" s="662"/>
      <c r="NIX33" s="662"/>
      <c r="NIY33" s="662"/>
      <c r="NIZ33" s="662"/>
      <c r="NJA33" s="662"/>
      <c r="NJB33" s="662"/>
      <c r="NJC33" s="662"/>
      <c r="NJD33" s="662"/>
      <c r="NJE33" s="662"/>
      <c r="NJF33" s="662"/>
      <c r="NJG33" s="662"/>
      <c r="NJH33" s="662"/>
      <c r="NJI33" s="662"/>
      <c r="NJJ33" s="662"/>
      <c r="NJK33" s="662"/>
      <c r="NJL33" s="662"/>
      <c r="NJM33" s="662"/>
      <c r="NJN33" s="662"/>
      <c r="NJO33" s="662"/>
      <c r="NJP33" s="662"/>
      <c r="NJQ33" s="662"/>
      <c r="NJR33" s="662"/>
      <c r="NJS33" s="662"/>
      <c r="NJT33" s="662"/>
      <c r="NJU33" s="662"/>
      <c r="NJV33" s="662"/>
      <c r="NJW33" s="662"/>
      <c r="NJX33" s="662"/>
      <c r="NJY33" s="662"/>
      <c r="NJZ33" s="662"/>
      <c r="NKA33" s="662"/>
      <c r="NKB33" s="662"/>
      <c r="NKC33" s="662"/>
      <c r="NKD33" s="662"/>
      <c r="NKE33" s="662"/>
      <c r="NKF33" s="662"/>
      <c r="NKG33" s="662"/>
      <c r="NKH33" s="662"/>
      <c r="NKI33" s="662"/>
      <c r="NKJ33" s="662"/>
      <c r="NKK33" s="662"/>
      <c r="NKL33" s="662"/>
      <c r="NKM33" s="662"/>
      <c r="NKN33" s="662"/>
      <c r="NKO33" s="662"/>
      <c r="NKP33" s="662"/>
      <c r="NKQ33" s="662"/>
      <c r="NKR33" s="662"/>
      <c r="NKS33" s="662"/>
      <c r="NKT33" s="662"/>
      <c r="NKU33" s="662"/>
      <c r="NKV33" s="662"/>
      <c r="NKW33" s="662"/>
      <c r="NKX33" s="662"/>
      <c r="NKY33" s="662"/>
      <c r="NKZ33" s="662"/>
      <c r="NLA33" s="662"/>
      <c r="NLB33" s="662"/>
      <c r="NLC33" s="662"/>
      <c r="NLD33" s="662"/>
      <c r="NLE33" s="662"/>
      <c r="NLF33" s="662"/>
      <c r="NLG33" s="662"/>
      <c r="NLH33" s="662"/>
      <c r="NLI33" s="662"/>
      <c r="NLJ33" s="662"/>
      <c r="NLK33" s="662"/>
      <c r="NLL33" s="662"/>
      <c r="NLM33" s="662"/>
      <c r="NLN33" s="662"/>
      <c r="NLO33" s="662"/>
      <c r="NLP33" s="662"/>
      <c r="NLQ33" s="662"/>
      <c r="NLR33" s="662"/>
      <c r="NLS33" s="662"/>
      <c r="NLT33" s="662"/>
      <c r="NLU33" s="662"/>
      <c r="NLV33" s="662"/>
      <c r="NLW33" s="662"/>
      <c r="NLX33" s="662"/>
      <c r="NLY33" s="662"/>
      <c r="NLZ33" s="662"/>
      <c r="NMA33" s="662"/>
      <c r="NMB33" s="662"/>
      <c r="NMC33" s="662"/>
      <c r="NMD33" s="662"/>
      <c r="NME33" s="662"/>
      <c r="NMF33" s="662"/>
      <c r="NMG33" s="662"/>
      <c r="NMH33" s="662"/>
      <c r="NMI33" s="662"/>
      <c r="NMJ33" s="662"/>
      <c r="NMK33" s="662"/>
      <c r="NML33" s="662"/>
      <c r="NMM33" s="662"/>
      <c r="NMN33" s="662"/>
      <c r="NMO33" s="662"/>
      <c r="NMP33" s="662"/>
      <c r="NMQ33" s="662"/>
      <c r="NMR33" s="662"/>
      <c r="NMS33" s="662"/>
      <c r="NMT33" s="662"/>
      <c r="NMU33" s="662"/>
      <c r="NMV33" s="662"/>
      <c r="NMW33" s="662"/>
      <c r="NMX33" s="662"/>
      <c r="NMY33" s="662"/>
      <c r="NMZ33" s="662"/>
      <c r="NNA33" s="662"/>
      <c r="NNB33" s="662"/>
      <c r="NNC33" s="662"/>
      <c r="NND33" s="662"/>
      <c r="NNE33" s="662"/>
      <c r="NNF33" s="662"/>
      <c r="NNG33" s="662"/>
      <c r="NNH33" s="662"/>
      <c r="NNI33" s="662"/>
      <c r="NNJ33" s="662"/>
      <c r="NNK33" s="662"/>
      <c r="NNL33" s="662"/>
      <c r="NNM33" s="662"/>
      <c r="NNN33" s="662"/>
      <c r="NNO33" s="662"/>
      <c r="NNP33" s="662"/>
      <c r="NNQ33" s="662"/>
      <c r="NNR33" s="662"/>
      <c r="NNS33" s="662"/>
      <c r="NNT33" s="662"/>
      <c r="NNU33" s="662"/>
      <c r="NNV33" s="662"/>
      <c r="NNW33" s="662"/>
      <c r="NNX33" s="662"/>
      <c r="NNY33" s="662"/>
      <c r="NNZ33" s="662"/>
      <c r="NOA33" s="662"/>
      <c r="NOB33" s="662"/>
      <c r="NOC33" s="662"/>
      <c r="NOD33" s="662"/>
      <c r="NOE33" s="662"/>
      <c r="NOF33" s="662"/>
      <c r="NOG33" s="662"/>
      <c r="NOH33" s="662"/>
      <c r="NOI33" s="662"/>
      <c r="NOJ33" s="662"/>
      <c r="NOK33" s="662"/>
      <c r="NOL33" s="662"/>
      <c r="NOM33" s="662"/>
      <c r="NON33" s="662"/>
      <c r="NOO33" s="662"/>
      <c r="NOP33" s="662"/>
      <c r="NOQ33" s="662"/>
      <c r="NOR33" s="662"/>
      <c r="NOS33" s="662"/>
      <c r="NOT33" s="662"/>
      <c r="NOU33" s="662"/>
      <c r="NOV33" s="662"/>
      <c r="NOW33" s="662"/>
      <c r="NOX33" s="662"/>
      <c r="NOY33" s="662"/>
      <c r="NOZ33" s="662"/>
      <c r="NPA33" s="662"/>
      <c r="NPB33" s="662"/>
      <c r="NPC33" s="662"/>
      <c r="NPD33" s="662"/>
      <c r="NPE33" s="662"/>
      <c r="NPF33" s="662"/>
      <c r="NPG33" s="662"/>
      <c r="NPH33" s="662"/>
      <c r="NPI33" s="662"/>
      <c r="NPJ33" s="662"/>
      <c r="NPK33" s="662"/>
      <c r="NPL33" s="662"/>
      <c r="NPM33" s="662"/>
      <c r="NPN33" s="662"/>
      <c r="NPO33" s="662"/>
      <c r="NPP33" s="662"/>
      <c r="NPQ33" s="662"/>
      <c r="NPR33" s="662"/>
      <c r="NPS33" s="662"/>
      <c r="NPT33" s="662"/>
      <c r="NPU33" s="662"/>
      <c r="NPV33" s="662"/>
      <c r="NPW33" s="662"/>
      <c r="NPX33" s="662"/>
      <c r="NPY33" s="662"/>
      <c r="NPZ33" s="662"/>
      <c r="NQA33" s="662"/>
      <c r="NQB33" s="662"/>
      <c r="NQC33" s="662"/>
      <c r="NQD33" s="662"/>
      <c r="NQE33" s="662"/>
      <c r="NQF33" s="662"/>
      <c r="NQG33" s="662"/>
      <c r="NQH33" s="662"/>
      <c r="NQI33" s="662"/>
      <c r="NQJ33" s="662"/>
      <c r="NQK33" s="662"/>
      <c r="NQL33" s="662"/>
      <c r="NQM33" s="662"/>
      <c r="NQN33" s="662"/>
      <c r="NQO33" s="662"/>
      <c r="NQP33" s="662"/>
      <c r="NQQ33" s="662"/>
      <c r="NQR33" s="662"/>
      <c r="NQS33" s="662"/>
      <c r="NQT33" s="662"/>
      <c r="NQU33" s="662"/>
      <c r="NQV33" s="662"/>
      <c r="NQW33" s="662"/>
      <c r="NQX33" s="662"/>
      <c r="NQY33" s="662"/>
      <c r="NQZ33" s="662"/>
      <c r="NRA33" s="662"/>
      <c r="NRB33" s="662"/>
      <c r="NRC33" s="662"/>
      <c r="NRD33" s="662"/>
      <c r="NRE33" s="662"/>
      <c r="NRF33" s="662"/>
      <c r="NRG33" s="662"/>
      <c r="NRH33" s="662"/>
      <c r="NRI33" s="662"/>
      <c r="NRJ33" s="662"/>
      <c r="NRK33" s="662"/>
      <c r="NRL33" s="662"/>
      <c r="NRM33" s="662"/>
      <c r="NRN33" s="662"/>
      <c r="NRO33" s="662"/>
      <c r="NRP33" s="662"/>
      <c r="NRQ33" s="662"/>
      <c r="NRR33" s="662"/>
      <c r="NRS33" s="662"/>
      <c r="NRT33" s="662"/>
      <c r="NRU33" s="662"/>
      <c r="NRV33" s="662"/>
      <c r="NRW33" s="662"/>
      <c r="NRX33" s="662"/>
      <c r="NRY33" s="662"/>
      <c r="NRZ33" s="662"/>
      <c r="NSA33" s="662"/>
      <c r="NSB33" s="662"/>
      <c r="NSC33" s="662"/>
      <c r="NSD33" s="662"/>
      <c r="NSE33" s="662"/>
      <c r="NSF33" s="662"/>
      <c r="NSG33" s="662"/>
      <c r="NSH33" s="662"/>
      <c r="NSI33" s="662"/>
      <c r="NSJ33" s="662"/>
      <c r="NSK33" s="662"/>
      <c r="NSL33" s="662"/>
      <c r="NSM33" s="662"/>
      <c r="NSN33" s="662"/>
      <c r="NSO33" s="662"/>
      <c r="NSP33" s="662"/>
      <c r="NSQ33" s="662"/>
      <c r="NSR33" s="662"/>
      <c r="NSS33" s="662"/>
      <c r="NST33" s="662"/>
      <c r="NSU33" s="662"/>
      <c r="NSV33" s="662"/>
      <c r="NSW33" s="662"/>
      <c r="NSX33" s="662"/>
      <c r="NSY33" s="662"/>
      <c r="NSZ33" s="662"/>
      <c r="NTA33" s="662"/>
      <c r="NTB33" s="662"/>
      <c r="NTC33" s="662"/>
      <c r="NTD33" s="662"/>
      <c r="NTE33" s="662"/>
      <c r="NTF33" s="662"/>
      <c r="NTG33" s="662"/>
      <c r="NTH33" s="662"/>
      <c r="NTI33" s="662"/>
      <c r="NTJ33" s="662"/>
      <c r="NTK33" s="662"/>
      <c r="NTL33" s="662"/>
      <c r="NTM33" s="662"/>
      <c r="NTN33" s="662"/>
      <c r="NTO33" s="662"/>
      <c r="NTP33" s="662"/>
      <c r="NTQ33" s="662"/>
      <c r="NTR33" s="662"/>
      <c r="NTS33" s="662"/>
      <c r="NTT33" s="662"/>
      <c r="NTU33" s="662"/>
      <c r="NTV33" s="662"/>
      <c r="NTW33" s="662"/>
      <c r="NTX33" s="662"/>
      <c r="NTY33" s="662"/>
      <c r="NTZ33" s="662"/>
      <c r="NUA33" s="662"/>
      <c r="NUB33" s="662"/>
      <c r="NUC33" s="662"/>
      <c r="NUD33" s="662"/>
      <c r="NUE33" s="662"/>
      <c r="NUF33" s="662"/>
      <c r="NUG33" s="662"/>
      <c r="NUH33" s="662"/>
      <c r="NUI33" s="662"/>
      <c r="NUJ33" s="662"/>
      <c r="NUK33" s="662"/>
      <c r="NUL33" s="662"/>
      <c r="NUM33" s="662"/>
      <c r="NUN33" s="662"/>
      <c r="NUO33" s="662"/>
      <c r="NUP33" s="662"/>
      <c r="NUQ33" s="662"/>
      <c r="NUR33" s="662"/>
      <c r="NUS33" s="662"/>
      <c r="NUT33" s="662"/>
      <c r="NUU33" s="662"/>
      <c r="NUV33" s="662"/>
      <c r="NUW33" s="662"/>
      <c r="NUX33" s="662"/>
      <c r="NUY33" s="662"/>
      <c r="NUZ33" s="662"/>
      <c r="NVA33" s="662"/>
      <c r="NVB33" s="662"/>
      <c r="NVC33" s="662"/>
      <c r="NVD33" s="662"/>
      <c r="NVE33" s="662"/>
      <c r="NVF33" s="662"/>
      <c r="NVG33" s="662"/>
      <c r="NVH33" s="662"/>
      <c r="NVI33" s="662"/>
      <c r="NVJ33" s="662"/>
      <c r="NVK33" s="662"/>
      <c r="NVL33" s="662"/>
      <c r="NVM33" s="662"/>
      <c r="NVN33" s="662"/>
      <c r="NVO33" s="662"/>
      <c r="NVP33" s="662"/>
      <c r="NVQ33" s="662"/>
      <c r="NVR33" s="662"/>
      <c r="NVS33" s="662"/>
      <c r="NVT33" s="662"/>
      <c r="NVU33" s="662"/>
      <c r="NVV33" s="662"/>
      <c r="NVW33" s="662"/>
      <c r="NVX33" s="662"/>
      <c r="NVY33" s="662"/>
      <c r="NVZ33" s="662"/>
      <c r="NWA33" s="662"/>
      <c r="NWB33" s="662"/>
      <c r="NWC33" s="662"/>
      <c r="NWD33" s="662"/>
      <c r="NWE33" s="662"/>
      <c r="NWF33" s="662"/>
      <c r="NWG33" s="662"/>
      <c r="NWH33" s="662"/>
      <c r="NWI33" s="662"/>
      <c r="NWJ33" s="662"/>
      <c r="NWK33" s="662"/>
      <c r="NWL33" s="662"/>
      <c r="NWM33" s="662"/>
      <c r="NWN33" s="662"/>
      <c r="NWO33" s="662"/>
      <c r="NWP33" s="662"/>
      <c r="NWQ33" s="662"/>
      <c r="NWR33" s="662"/>
      <c r="NWS33" s="662"/>
      <c r="NWT33" s="662"/>
      <c r="NWU33" s="662"/>
      <c r="NWV33" s="662"/>
      <c r="NWW33" s="662"/>
      <c r="NWX33" s="662"/>
      <c r="NWY33" s="662"/>
      <c r="NWZ33" s="662"/>
      <c r="NXA33" s="662"/>
      <c r="NXB33" s="662"/>
      <c r="NXC33" s="662"/>
      <c r="NXD33" s="662"/>
      <c r="NXE33" s="662"/>
      <c r="NXF33" s="662"/>
      <c r="NXG33" s="662"/>
      <c r="NXH33" s="662"/>
      <c r="NXI33" s="662"/>
      <c r="NXJ33" s="662"/>
      <c r="NXK33" s="662"/>
      <c r="NXL33" s="662"/>
      <c r="NXM33" s="662"/>
      <c r="NXN33" s="662"/>
      <c r="NXO33" s="662"/>
      <c r="NXP33" s="662"/>
      <c r="NXQ33" s="662"/>
      <c r="NXR33" s="662"/>
      <c r="NXS33" s="662"/>
      <c r="NXT33" s="662"/>
      <c r="NXU33" s="662"/>
      <c r="NXV33" s="662"/>
      <c r="NXW33" s="662"/>
      <c r="NXX33" s="662"/>
      <c r="NXY33" s="662"/>
      <c r="NXZ33" s="662"/>
      <c r="NYA33" s="662"/>
      <c r="NYB33" s="662"/>
      <c r="NYC33" s="662"/>
      <c r="NYD33" s="662"/>
      <c r="NYE33" s="662"/>
      <c r="NYF33" s="662"/>
      <c r="NYG33" s="662"/>
      <c r="NYH33" s="662"/>
      <c r="NYI33" s="662"/>
      <c r="NYJ33" s="662"/>
      <c r="NYK33" s="662"/>
      <c r="NYL33" s="662"/>
      <c r="NYM33" s="662"/>
      <c r="NYN33" s="662"/>
      <c r="NYO33" s="662"/>
      <c r="NYP33" s="662"/>
      <c r="NYQ33" s="662"/>
      <c r="NYR33" s="662"/>
      <c r="NYS33" s="662"/>
      <c r="NYT33" s="662"/>
      <c r="NYU33" s="662"/>
      <c r="NYV33" s="662"/>
      <c r="NYW33" s="662"/>
      <c r="NYX33" s="662"/>
      <c r="NYY33" s="662"/>
      <c r="NYZ33" s="662"/>
      <c r="NZA33" s="662"/>
      <c r="NZB33" s="662"/>
      <c r="NZC33" s="662"/>
      <c r="NZD33" s="662"/>
      <c r="NZE33" s="662"/>
      <c r="NZF33" s="662"/>
      <c r="NZG33" s="662"/>
      <c r="NZH33" s="662"/>
      <c r="NZI33" s="662"/>
      <c r="NZJ33" s="662"/>
      <c r="NZK33" s="662"/>
      <c r="NZL33" s="662"/>
      <c r="NZM33" s="662"/>
      <c r="NZN33" s="662"/>
      <c r="NZO33" s="662"/>
      <c r="NZP33" s="662"/>
      <c r="NZQ33" s="662"/>
      <c r="NZR33" s="662"/>
      <c r="NZS33" s="662"/>
      <c r="NZT33" s="662"/>
      <c r="NZU33" s="662"/>
      <c r="NZV33" s="662"/>
      <c r="NZW33" s="662"/>
      <c r="NZX33" s="662"/>
      <c r="NZY33" s="662"/>
      <c r="NZZ33" s="662"/>
      <c r="OAA33" s="662"/>
      <c r="OAB33" s="662"/>
      <c r="OAC33" s="662"/>
      <c r="OAD33" s="662"/>
      <c r="OAE33" s="662"/>
      <c r="OAF33" s="662"/>
      <c r="OAG33" s="662"/>
      <c r="OAH33" s="662"/>
      <c r="OAI33" s="662"/>
      <c r="OAJ33" s="662"/>
      <c r="OAK33" s="662"/>
      <c r="OAL33" s="662"/>
      <c r="OAM33" s="662"/>
      <c r="OAN33" s="662"/>
      <c r="OAO33" s="662"/>
      <c r="OAP33" s="662"/>
      <c r="OAQ33" s="662"/>
      <c r="OAR33" s="662"/>
      <c r="OAS33" s="662"/>
      <c r="OAT33" s="662"/>
      <c r="OAU33" s="662"/>
      <c r="OAV33" s="662"/>
      <c r="OAW33" s="662"/>
      <c r="OAX33" s="662"/>
      <c r="OAY33" s="662"/>
      <c r="OAZ33" s="662"/>
      <c r="OBA33" s="662"/>
      <c r="OBB33" s="662"/>
      <c r="OBC33" s="662"/>
      <c r="OBD33" s="662"/>
      <c r="OBE33" s="662"/>
      <c r="OBF33" s="662"/>
      <c r="OBG33" s="662"/>
      <c r="OBH33" s="662"/>
      <c r="OBI33" s="662"/>
      <c r="OBJ33" s="662"/>
      <c r="OBK33" s="662"/>
      <c r="OBL33" s="662"/>
      <c r="OBM33" s="662"/>
      <c r="OBN33" s="662"/>
      <c r="OBO33" s="662"/>
      <c r="OBP33" s="662"/>
      <c r="OBQ33" s="662"/>
      <c r="OBR33" s="662"/>
      <c r="OBS33" s="662"/>
      <c r="OBT33" s="662"/>
      <c r="OBU33" s="662"/>
      <c r="OBV33" s="662"/>
      <c r="OBW33" s="662"/>
      <c r="OBX33" s="662"/>
      <c r="OBY33" s="662"/>
      <c r="OBZ33" s="662"/>
      <c r="OCA33" s="662"/>
      <c r="OCB33" s="662"/>
      <c r="OCC33" s="662"/>
      <c r="OCD33" s="662"/>
      <c r="OCE33" s="662"/>
      <c r="OCF33" s="662"/>
      <c r="OCG33" s="662"/>
      <c r="OCH33" s="662"/>
      <c r="OCI33" s="662"/>
      <c r="OCJ33" s="662"/>
      <c r="OCK33" s="662"/>
      <c r="OCL33" s="662"/>
      <c r="OCM33" s="662"/>
      <c r="OCN33" s="662"/>
      <c r="OCO33" s="662"/>
      <c r="OCP33" s="662"/>
      <c r="OCQ33" s="662"/>
      <c r="OCR33" s="662"/>
      <c r="OCS33" s="662"/>
      <c r="OCT33" s="662"/>
      <c r="OCU33" s="662"/>
      <c r="OCV33" s="662"/>
      <c r="OCW33" s="662"/>
      <c r="OCX33" s="662"/>
      <c r="OCY33" s="662"/>
      <c r="OCZ33" s="662"/>
      <c r="ODA33" s="662"/>
      <c r="ODB33" s="662"/>
      <c r="ODC33" s="662"/>
      <c r="ODD33" s="662"/>
      <c r="ODE33" s="662"/>
      <c r="ODF33" s="662"/>
      <c r="ODG33" s="662"/>
      <c r="ODH33" s="662"/>
      <c r="ODI33" s="662"/>
      <c r="ODJ33" s="662"/>
      <c r="ODK33" s="662"/>
      <c r="ODL33" s="662"/>
      <c r="ODM33" s="662"/>
      <c r="ODN33" s="662"/>
      <c r="ODO33" s="662"/>
      <c r="ODP33" s="662"/>
      <c r="ODQ33" s="662"/>
      <c r="ODR33" s="662"/>
      <c r="ODS33" s="662"/>
      <c r="ODT33" s="662"/>
      <c r="ODU33" s="662"/>
      <c r="ODV33" s="662"/>
      <c r="ODW33" s="662"/>
      <c r="ODX33" s="662"/>
      <c r="ODY33" s="662"/>
      <c r="ODZ33" s="662"/>
      <c r="OEA33" s="662"/>
      <c r="OEB33" s="662"/>
      <c r="OEC33" s="662"/>
      <c r="OED33" s="662"/>
      <c r="OEE33" s="662"/>
      <c r="OEF33" s="662"/>
      <c r="OEG33" s="662"/>
      <c r="OEH33" s="662"/>
      <c r="OEI33" s="662"/>
      <c r="OEJ33" s="662"/>
      <c r="OEK33" s="662"/>
      <c r="OEL33" s="662"/>
      <c r="OEM33" s="662"/>
      <c r="OEN33" s="662"/>
      <c r="OEO33" s="662"/>
      <c r="OEP33" s="662"/>
      <c r="OEQ33" s="662"/>
      <c r="OER33" s="662"/>
      <c r="OES33" s="662"/>
      <c r="OET33" s="662"/>
      <c r="OEU33" s="662"/>
      <c r="OEV33" s="662"/>
      <c r="OEW33" s="662"/>
      <c r="OEX33" s="662"/>
      <c r="OEY33" s="662"/>
      <c r="OEZ33" s="662"/>
      <c r="OFA33" s="662"/>
      <c r="OFB33" s="662"/>
      <c r="OFC33" s="662"/>
      <c r="OFD33" s="662"/>
      <c r="OFE33" s="662"/>
      <c r="OFF33" s="662"/>
      <c r="OFG33" s="662"/>
      <c r="OFH33" s="662"/>
      <c r="OFI33" s="662"/>
      <c r="OFJ33" s="662"/>
      <c r="OFK33" s="662"/>
      <c r="OFL33" s="662"/>
      <c r="OFM33" s="662"/>
      <c r="OFN33" s="662"/>
      <c r="OFO33" s="662"/>
      <c r="OFP33" s="662"/>
      <c r="OFQ33" s="662"/>
      <c r="OFR33" s="662"/>
      <c r="OFS33" s="662"/>
      <c r="OFT33" s="662"/>
      <c r="OFU33" s="662"/>
      <c r="OFV33" s="662"/>
      <c r="OFW33" s="662"/>
      <c r="OFX33" s="662"/>
      <c r="OFY33" s="662"/>
      <c r="OFZ33" s="662"/>
      <c r="OGA33" s="662"/>
      <c r="OGB33" s="662"/>
      <c r="OGC33" s="662"/>
      <c r="OGD33" s="662"/>
      <c r="OGE33" s="662"/>
      <c r="OGF33" s="662"/>
      <c r="OGG33" s="662"/>
      <c r="OGH33" s="662"/>
      <c r="OGI33" s="662"/>
      <c r="OGJ33" s="662"/>
      <c r="OGK33" s="662"/>
      <c r="OGL33" s="662"/>
      <c r="OGM33" s="662"/>
      <c r="OGN33" s="662"/>
      <c r="OGO33" s="662"/>
      <c r="OGP33" s="662"/>
      <c r="OGQ33" s="662"/>
      <c r="OGR33" s="662"/>
      <c r="OGS33" s="662"/>
      <c r="OGT33" s="662"/>
      <c r="OGU33" s="662"/>
      <c r="OGV33" s="662"/>
      <c r="OGW33" s="662"/>
      <c r="OGX33" s="662"/>
      <c r="OGY33" s="662"/>
      <c r="OGZ33" s="662"/>
      <c r="OHA33" s="662"/>
      <c r="OHB33" s="662"/>
      <c r="OHC33" s="662"/>
      <c r="OHD33" s="662"/>
      <c r="OHE33" s="662"/>
      <c r="OHF33" s="662"/>
      <c r="OHG33" s="662"/>
      <c r="OHH33" s="662"/>
      <c r="OHI33" s="662"/>
      <c r="OHJ33" s="662"/>
      <c r="OHK33" s="662"/>
      <c r="OHL33" s="662"/>
      <c r="OHM33" s="662"/>
      <c r="OHN33" s="662"/>
      <c r="OHO33" s="662"/>
      <c r="OHP33" s="662"/>
      <c r="OHQ33" s="662"/>
      <c r="OHR33" s="662"/>
      <c r="OHS33" s="662"/>
      <c r="OHT33" s="662"/>
      <c r="OHU33" s="662"/>
      <c r="OHV33" s="662"/>
      <c r="OHW33" s="662"/>
      <c r="OHX33" s="662"/>
      <c r="OHY33" s="662"/>
      <c r="OHZ33" s="662"/>
      <c r="OIA33" s="662"/>
      <c r="OIB33" s="662"/>
      <c r="OIC33" s="662"/>
      <c r="OID33" s="662"/>
      <c r="OIE33" s="662"/>
      <c r="OIF33" s="662"/>
      <c r="OIG33" s="662"/>
      <c r="OIH33" s="662"/>
      <c r="OII33" s="662"/>
      <c r="OIJ33" s="662"/>
      <c r="OIK33" s="662"/>
      <c r="OIL33" s="662"/>
      <c r="OIM33" s="662"/>
      <c r="OIN33" s="662"/>
      <c r="OIO33" s="662"/>
      <c r="OIP33" s="662"/>
      <c r="OIQ33" s="662"/>
      <c r="OIR33" s="662"/>
      <c r="OIS33" s="662"/>
      <c r="OIT33" s="662"/>
      <c r="OIU33" s="662"/>
      <c r="OIV33" s="662"/>
      <c r="OIW33" s="662"/>
      <c r="OIX33" s="662"/>
      <c r="OIY33" s="662"/>
      <c r="OIZ33" s="662"/>
      <c r="OJA33" s="662"/>
      <c r="OJB33" s="662"/>
      <c r="OJC33" s="662"/>
      <c r="OJD33" s="662"/>
      <c r="OJE33" s="662"/>
      <c r="OJF33" s="662"/>
      <c r="OJG33" s="662"/>
      <c r="OJH33" s="662"/>
      <c r="OJI33" s="662"/>
      <c r="OJJ33" s="662"/>
      <c r="OJK33" s="662"/>
      <c r="OJL33" s="662"/>
      <c r="OJM33" s="662"/>
      <c r="OJN33" s="662"/>
      <c r="OJO33" s="662"/>
      <c r="OJP33" s="662"/>
      <c r="OJQ33" s="662"/>
      <c r="OJR33" s="662"/>
      <c r="OJS33" s="662"/>
      <c r="OJT33" s="662"/>
      <c r="OJU33" s="662"/>
      <c r="OJV33" s="662"/>
      <c r="OJW33" s="662"/>
      <c r="OJX33" s="662"/>
      <c r="OJY33" s="662"/>
      <c r="OJZ33" s="662"/>
      <c r="OKA33" s="662"/>
      <c r="OKB33" s="662"/>
      <c r="OKC33" s="662"/>
      <c r="OKD33" s="662"/>
      <c r="OKE33" s="662"/>
      <c r="OKF33" s="662"/>
      <c r="OKG33" s="662"/>
      <c r="OKH33" s="662"/>
      <c r="OKI33" s="662"/>
      <c r="OKJ33" s="662"/>
      <c r="OKK33" s="662"/>
      <c r="OKL33" s="662"/>
      <c r="OKM33" s="662"/>
      <c r="OKN33" s="662"/>
      <c r="OKO33" s="662"/>
      <c r="OKP33" s="662"/>
      <c r="OKQ33" s="662"/>
      <c r="OKR33" s="662"/>
      <c r="OKS33" s="662"/>
      <c r="OKT33" s="662"/>
      <c r="OKU33" s="662"/>
      <c r="OKV33" s="662"/>
      <c r="OKW33" s="662"/>
      <c r="OKX33" s="662"/>
      <c r="OKY33" s="662"/>
      <c r="OKZ33" s="662"/>
      <c r="OLA33" s="662"/>
      <c r="OLB33" s="662"/>
      <c r="OLC33" s="662"/>
      <c r="OLD33" s="662"/>
      <c r="OLE33" s="662"/>
      <c r="OLF33" s="662"/>
      <c r="OLG33" s="662"/>
      <c r="OLH33" s="662"/>
      <c r="OLI33" s="662"/>
      <c r="OLJ33" s="662"/>
      <c r="OLK33" s="662"/>
      <c r="OLL33" s="662"/>
      <c r="OLM33" s="662"/>
      <c r="OLN33" s="662"/>
      <c r="OLO33" s="662"/>
      <c r="OLP33" s="662"/>
      <c r="OLQ33" s="662"/>
      <c r="OLR33" s="662"/>
      <c r="OLS33" s="662"/>
      <c r="OLT33" s="662"/>
      <c r="OLU33" s="662"/>
      <c r="OLV33" s="662"/>
      <c r="OLW33" s="662"/>
      <c r="OLX33" s="662"/>
      <c r="OLY33" s="662"/>
      <c r="OLZ33" s="662"/>
      <c r="OMA33" s="662"/>
      <c r="OMB33" s="662"/>
      <c r="OMC33" s="662"/>
      <c r="OMD33" s="662"/>
      <c r="OME33" s="662"/>
      <c r="OMF33" s="662"/>
      <c r="OMG33" s="662"/>
      <c r="OMH33" s="662"/>
      <c r="OMI33" s="662"/>
      <c r="OMJ33" s="662"/>
      <c r="OMK33" s="662"/>
      <c r="OML33" s="662"/>
      <c r="OMM33" s="662"/>
      <c r="OMN33" s="662"/>
      <c r="OMO33" s="662"/>
      <c r="OMP33" s="662"/>
      <c r="OMQ33" s="662"/>
      <c r="OMR33" s="662"/>
      <c r="OMS33" s="662"/>
      <c r="OMT33" s="662"/>
      <c r="OMU33" s="662"/>
      <c r="OMV33" s="662"/>
      <c r="OMW33" s="662"/>
      <c r="OMX33" s="662"/>
      <c r="OMY33" s="662"/>
      <c r="OMZ33" s="662"/>
      <c r="ONA33" s="662"/>
      <c r="ONB33" s="662"/>
      <c r="ONC33" s="662"/>
      <c r="OND33" s="662"/>
      <c r="ONE33" s="662"/>
      <c r="ONF33" s="662"/>
      <c r="ONG33" s="662"/>
      <c r="ONH33" s="662"/>
      <c r="ONI33" s="662"/>
      <c r="ONJ33" s="662"/>
      <c r="ONK33" s="662"/>
      <c r="ONL33" s="662"/>
      <c r="ONM33" s="662"/>
      <c r="ONN33" s="662"/>
      <c r="ONO33" s="662"/>
      <c r="ONP33" s="662"/>
      <c r="ONQ33" s="662"/>
      <c r="ONR33" s="662"/>
      <c r="ONS33" s="662"/>
      <c r="ONT33" s="662"/>
      <c r="ONU33" s="662"/>
      <c r="ONV33" s="662"/>
      <c r="ONW33" s="662"/>
      <c r="ONX33" s="662"/>
      <c r="ONY33" s="662"/>
      <c r="ONZ33" s="662"/>
      <c r="OOA33" s="662"/>
      <c r="OOB33" s="662"/>
      <c r="OOC33" s="662"/>
      <c r="OOD33" s="662"/>
      <c r="OOE33" s="662"/>
      <c r="OOF33" s="662"/>
      <c r="OOG33" s="662"/>
      <c r="OOH33" s="662"/>
      <c r="OOI33" s="662"/>
      <c r="OOJ33" s="662"/>
      <c r="OOK33" s="662"/>
      <c r="OOL33" s="662"/>
      <c r="OOM33" s="662"/>
      <c r="OON33" s="662"/>
      <c r="OOO33" s="662"/>
      <c r="OOP33" s="662"/>
      <c r="OOQ33" s="662"/>
      <c r="OOR33" s="662"/>
      <c r="OOS33" s="662"/>
      <c r="OOT33" s="662"/>
      <c r="OOU33" s="662"/>
      <c r="OOV33" s="662"/>
      <c r="OOW33" s="662"/>
      <c r="OOX33" s="662"/>
      <c r="OOY33" s="662"/>
      <c r="OOZ33" s="662"/>
      <c r="OPA33" s="662"/>
      <c r="OPB33" s="662"/>
      <c r="OPC33" s="662"/>
      <c r="OPD33" s="662"/>
      <c r="OPE33" s="662"/>
      <c r="OPF33" s="662"/>
      <c r="OPG33" s="662"/>
      <c r="OPH33" s="662"/>
      <c r="OPI33" s="662"/>
      <c r="OPJ33" s="662"/>
      <c r="OPK33" s="662"/>
      <c r="OPL33" s="662"/>
      <c r="OPM33" s="662"/>
      <c r="OPN33" s="662"/>
      <c r="OPO33" s="662"/>
      <c r="OPP33" s="662"/>
      <c r="OPQ33" s="662"/>
      <c r="OPR33" s="662"/>
      <c r="OPS33" s="662"/>
      <c r="OPT33" s="662"/>
      <c r="OPU33" s="662"/>
      <c r="OPV33" s="662"/>
      <c r="OPW33" s="662"/>
      <c r="OPX33" s="662"/>
      <c r="OPY33" s="662"/>
      <c r="OPZ33" s="662"/>
      <c r="OQA33" s="662"/>
      <c r="OQB33" s="662"/>
      <c r="OQC33" s="662"/>
      <c r="OQD33" s="662"/>
      <c r="OQE33" s="662"/>
      <c r="OQF33" s="662"/>
      <c r="OQG33" s="662"/>
      <c r="OQH33" s="662"/>
      <c r="OQI33" s="662"/>
      <c r="OQJ33" s="662"/>
      <c r="OQK33" s="662"/>
      <c r="OQL33" s="662"/>
      <c r="OQM33" s="662"/>
      <c r="OQN33" s="662"/>
      <c r="OQO33" s="662"/>
      <c r="OQP33" s="662"/>
      <c r="OQQ33" s="662"/>
      <c r="OQR33" s="662"/>
      <c r="OQS33" s="662"/>
      <c r="OQT33" s="662"/>
      <c r="OQU33" s="662"/>
      <c r="OQV33" s="662"/>
      <c r="OQW33" s="662"/>
      <c r="OQX33" s="662"/>
      <c r="OQY33" s="662"/>
      <c r="OQZ33" s="662"/>
      <c r="ORA33" s="662"/>
      <c r="ORB33" s="662"/>
      <c r="ORC33" s="662"/>
      <c r="ORD33" s="662"/>
      <c r="ORE33" s="662"/>
      <c r="ORF33" s="662"/>
      <c r="ORG33" s="662"/>
      <c r="ORH33" s="662"/>
      <c r="ORI33" s="662"/>
      <c r="ORJ33" s="662"/>
      <c r="ORK33" s="662"/>
      <c r="ORL33" s="662"/>
      <c r="ORM33" s="662"/>
      <c r="ORN33" s="662"/>
      <c r="ORO33" s="662"/>
      <c r="ORP33" s="662"/>
      <c r="ORQ33" s="662"/>
      <c r="ORR33" s="662"/>
      <c r="ORS33" s="662"/>
      <c r="ORT33" s="662"/>
      <c r="ORU33" s="662"/>
      <c r="ORV33" s="662"/>
      <c r="ORW33" s="662"/>
      <c r="ORX33" s="662"/>
      <c r="ORY33" s="662"/>
      <c r="ORZ33" s="662"/>
      <c r="OSA33" s="662"/>
      <c r="OSB33" s="662"/>
      <c r="OSC33" s="662"/>
      <c r="OSD33" s="662"/>
      <c r="OSE33" s="662"/>
      <c r="OSF33" s="662"/>
      <c r="OSG33" s="662"/>
      <c r="OSH33" s="662"/>
      <c r="OSI33" s="662"/>
      <c r="OSJ33" s="662"/>
      <c r="OSK33" s="662"/>
      <c r="OSL33" s="662"/>
      <c r="OSM33" s="662"/>
      <c r="OSN33" s="662"/>
      <c r="OSO33" s="662"/>
      <c r="OSP33" s="662"/>
      <c r="OSQ33" s="662"/>
      <c r="OSR33" s="662"/>
      <c r="OSS33" s="662"/>
      <c r="OST33" s="662"/>
      <c r="OSU33" s="662"/>
      <c r="OSV33" s="662"/>
      <c r="OSW33" s="662"/>
      <c r="OSX33" s="662"/>
      <c r="OSY33" s="662"/>
      <c r="OSZ33" s="662"/>
      <c r="OTA33" s="662"/>
      <c r="OTB33" s="662"/>
      <c r="OTC33" s="662"/>
      <c r="OTD33" s="662"/>
      <c r="OTE33" s="662"/>
      <c r="OTF33" s="662"/>
      <c r="OTG33" s="662"/>
      <c r="OTH33" s="662"/>
      <c r="OTI33" s="662"/>
      <c r="OTJ33" s="662"/>
      <c r="OTK33" s="662"/>
      <c r="OTL33" s="662"/>
      <c r="OTM33" s="662"/>
      <c r="OTN33" s="662"/>
      <c r="OTO33" s="662"/>
      <c r="OTP33" s="662"/>
      <c r="OTQ33" s="662"/>
      <c r="OTR33" s="662"/>
      <c r="OTS33" s="662"/>
      <c r="OTT33" s="662"/>
      <c r="OTU33" s="662"/>
      <c r="OTV33" s="662"/>
      <c r="OTW33" s="662"/>
      <c r="OTX33" s="662"/>
      <c r="OTY33" s="662"/>
      <c r="OTZ33" s="662"/>
      <c r="OUA33" s="662"/>
      <c r="OUB33" s="662"/>
      <c r="OUC33" s="662"/>
      <c r="OUD33" s="662"/>
      <c r="OUE33" s="662"/>
      <c r="OUF33" s="662"/>
      <c r="OUG33" s="662"/>
      <c r="OUH33" s="662"/>
      <c r="OUI33" s="662"/>
      <c r="OUJ33" s="662"/>
      <c r="OUK33" s="662"/>
      <c r="OUL33" s="662"/>
      <c r="OUM33" s="662"/>
      <c r="OUN33" s="662"/>
      <c r="OUO33" s="662"/>
      <c r="OUP33" s="662"/>
      <c r="OUQ33" s="662"/>
      <c r="OUR33" s="662"/>
      <c r="OUS33" s="662"/>
      <c r="OUT33" s="662"/>
      <c r="OUU33" s="662"/>
      <c r="OUV33" s="662"/>
      <c r="OUW33" s="662"/>
      <c r="OUX33" s="662"/>
      <c r="OUY33" s="662"/>
      <c r="OUZ33" s="662"/>
      <c r="OVA33" s="662"/>
      <c r="OVB33" s="662"/>
      <c r="OVC33" s="662"/>
      <c r="OVD33" s="662"/>
      <c r="OVE33" s="662"/>
      <c r="OVF33" s="662"/>
      <c r="OVG33" s="662"/>
      <c r="OVH33" s="662"/>
      <c r="OVI33" s="662"/>
      <c r="OVJ33" s="662"/>
      <c r="OVK33" s="662"/>
      <c r="OVL33" s="662"/>
      <c r="OVM33" s="662"/>
      <c r="OVN33" s="662"/>
      <c r="OVO33" s="662"/>
      <c r="OVP33" s="662"/>
      <c r="OVQ33" s="662"/>
      <c r="OVR33" s="662"/>
      <c r="OVS33" s="662"/>
      <c r="OVT33" s="662"/>
      <c r="OVU33" s="662"/>
      <c r="OVV33" s="662"/>
      <c r="OVW33" s="662"/>
      <c r="OVX33" s="662"/>
      <c r="OVY33" s="662"/>
      <c r="OVZ33" s="662"/>
      <c r="OWA33" s="662"/>
      <c r="OWB33" s="662"/>
      <c r="OWC33" s="662"/>
      <c r="OWD33" s="662"/>
      <c r="OWE33" s="662"/>
      <c r="OWF33" s="662"/>
      <c r="OWG33" s="662"/>
      <c r="OWH33" s="662"/>
      <c r="OWI33" s="662"/>
      <c r="OWJ33" s="662"/>
      <c r="OWK33" s="662"/>
      <c r="OWL33" s="662"/>
      <c r="OWM33" s="662"/>
      <c r="OWN33" s="662"/>
      <c r="OWO33" s="662"/>
      <c r="OWP33" s="662"/>
      <c r="OWQ33" s="662"/>
      <c r="OWR33" s="662"/>
      <c r="OWS33" s="662"/>
      <c r="OWT33" s="662"/>
      <c r="OWU33" s="662"/>
      <c r="OWV33" s="662"/>
      <c r="OWW33" s="662"/>
      <c r="OWX33" s="662"/>
      <c r="OWY33" s="662"/>
      <c r="OWZ33" s="662"/>
      <c r="OXA33" s="662"/>
      <c r="OXB33" s="662"/>
      <c r="OXC33" s="662"/>
      <c r="OXD33" s="662"/>
      <c r="OXE33" s="662"/>
      <c r="OXF33" s="662"/>
      <c r="OXG33" s="662"/>
      <c r="OXH33" s="662"/>
      <c r="OXI33" s="662"/>
      <c r="OXJ33" s="662"/>
      <c r="OXK33" s="662"/>
      <c r="OXL33" s="662"/>
      <c r="OXM33" s="662"/>
      <c r="OXN33" s="662"/>
      <c r="OXO33" s="662"/>
      <c r="OXP33" s="662"/>
      <c r="OXQ33" s="662"/>
      <c r="OXR33" s="662"/>
      <c r="OXS33" s="662"/>
      <c r="OXT33" s="662"/>
      <c r="OXU33" s="662"/>
      <c r="OXV33" s="662"/>
      <c r="OXW33" s="662"/>
      <c r="OXX33" s="662"/>
      <c r="OXY33" s="662"/>
      <c r="OXZ33" s="662"/>
      <c r="OYA33" s="662"/>
      <c r="OYB33" s="662"/>
      <c r="OYC33" s="662"/>
      <c r="OYD33" s="662"/>
      <c r="OYE33" s="662"/>
      <c r="OYF33" s="662"/>
      <c r="OYG33" s="662"/>
      <c r="OYH33" s="662"/>
      <c r="OYI33" s="662"/>
      <c r="OYJ33" s="662"/>
      <c r="OYK33" s="662"/>
      <c r="OYL33" s="662"/>
      <c r="OYM33" s="662"/>
      <c r="OYN33" s="662"/>
      <c r="OYO33" s="662"/>
      <c r="OYP33" s="662"/>
      <c r="OYQ33" s="662"/>
      <c r="OYR33" s="662"/>
      <c r="OYS33" s="662"/>
      <c r="OYT33" s="662"/>
      <c r="OYU33" s="662"/>
      <c r="OYV33" s="662"/>
      <c r="OYW33" s="662"/>
      <c r="OYX33" s="662"/>
      <c r="OYY33" s="662"/>
      <c r="OYZ33" s="662"/>
      <c r="OZA33" s="662"/>
      <c r="OZB33" s="662"/>
      <c r="OZC33" s="662"/>
      <c r="OZD33" s="662"/>
      <c r="OZE33" s="662"/>
      <c r="OZF33" s="662"/>
      <c r="OZG33" s="662"/>
      <c r="OZH33" s="662"/>
      <c r="OZI33" s="662"/>
      <c r="OZJ33" s="662"/>
      <c r="OZK33" s="662"/>
      <c r="OZL33" s="662"/>
      <c r="OZM33" s="662"/>
      <c r="OZN33" s="662"/>
      <c r="OZO33" s="662"/>
      <c r="OZP33" s="662"/>
      <c r="OZQ33" s="662"/>
      <c r="OZR33" s="662"/>
      <c r="OZS33" s="662"/>
      <c r="OZT33" s="662"/>
      <c r="OZU33" s="662"/>
      <c r="OZV33" s="662"/>
      <c r="OZW33" s="662"/>
      <c r="OZX33" s="662"/>
      <c r="OZY33" s="662"/>
      <c r="OZZ33" s="662"/>
      <c r="PAA33" s="662"/>
      <c r="PAB33" s="662"/>
      <c r="PAC33" s="662"/>
      <c r="PAD33" s="662"/>
      <c r="PAE33" s="662"/>
      <c r="PAF33" s="662"/>
      <c r="PAG33" s="662"/>
      <c r="PAH33" s="662"/>
      <c r="PAI33" s="662"/>
      <c r="PAJ33" s="662"/>
      <c r="PAK33" s="662"/>
      <c r="PAL33" s="662"/>
      <c r="PAM33" s="662"/>
      <c r="PAN33" s="662"/>
      <c r="PAO33" s="662"/>
      <c r="PAP33" s="662"/>
      <c r="PAQ33" s="662"/>
      <c r="PAR33" s="662"/>
      <c r="PAS33" s="662"/>
      <c r="PAT33" s="662"/>
      <c r="PAU33" s="662"/>
      <c r="PAV33" s="662"/>
      <c r="PAW33" s="662"/>
      <c r="PAX33" s="662"/>
      <c r="PAY33" s="662"/>
      <c r="PAZ33" s="662"/>
      <c r="PBA33" s="662"/>
      <c r="PBB33" s="662"/>
      <c r="PBC33" s="662"/>
      <c r="PBD33" s="662"/>
      <c r="PBE33" s="662"/>
      <c r="PBF33" s="662"/>
      <c r="PBG33" s="662"/>
      <c r="PBH33" s="662"/>
      <c r="PBI33" s="662"/>
      <c r="PBJ33" s="662"/>
      <c r="PBK33" s="662"/>
      <c r="PBL33" s="662"/>
      <c r="PBM33" s="662"/>
      <c r="PBN33" s="662"/>
      <c r="PBO33" s="662"/>
      <c r="PBP33" s="662"/>
      <c r="PBQ33" s="662"/>
      <c r="PBR33" s="662"/>
      <c r="PBS33" s="662"/>
      <c r="PBT33" s="662"/>
      <c r="PBU33" s="662"/>
      <c r="PBV33" s="662"/>
      <c r="PBW33" s="662"/>
      <c r="PBX33" s="662"/>
      <c r="PBY33" s="662"/>
      <c r="PBZ33" s="662"/>
      <c r="PCA33" s="662"/>
      <c r="PCB33" s="662"/>
      <c r="PCC33" s="662"/>
      <c r="PCD33" s="662"/>
      <c r="PCE33" s="662"/>
      <c r="PCF33" s="662"/>
      <c r="PCG33" s="662"/>
      <c r="PCH33" s="662"/>
      <c r="PCI33" s="662"/>
      <c r="PCJ33" s="662"/>
      <c r="PCK33" s="662"/>
      <c r="PCL33" s="662"/>
      <c r="PCM33" s="662"/>
      <c r="PCN33" s="662"/>
      <c r="PCO33" s="662"/>
      <c r="PCP33" s="662"/>
      <c r="PCQ33" s="662"/>
      <c r="PCR33" s="662"/>
      <c r="PCS33" s="662"/>
      <c r="PCT33" s="662"/>
      <c r="PCU33" s="662"/>
      <c r="PCV33" s="662"/>
      <c r="PCW33" s="662"/>
      <c r="PCX33" s="662"/>
      <c r="PCY33" s="662"/>
      <c r="PCZ33" s="662"/>
      <c r="PDA33" s="662"/>
      <c r="PDB33" s="662"/>
      <c r="PDC33" s="662"/>
      <c r="PDD33" s="662"/>
      <c r="PDE33" s="662"/>
      <c r="PDF33" s="662"/>
      <c r="PDG33" s="662"/>
      <c r="PDH33" s="662"/>
      <c r="PDI33" s="662"/>
      <c r="PDJ33" s="662"/>
      <c r="PDK33" s="662"/>
      <c r="PDL33" s="662"/>
      <c r="PDM33" s="662"/>
      <c r="PDN33" s="662"/>
      <c r="PDO33" s="662"/>
      <c r="PDP33" s="662"/>
      <c r="PDQ33" s="662"/>
      <c r="PDR33" s="662"/>
      <c r="PDS33" s="662"/>
      <c r="PDT33" s="662"/>
      <c r="PDU33" s="662"/>
      <c r="PDV33" s="662"/>
      <c r="PDW33" s="662"/>
      <c r="PDX33" s="662"/>
      <c r="PDY33" s="662"/>
      <c r="PDZ33" s="662"/>
      <c r="PEA33" s="662"/>
      <c r="PEB33" s="662"/>
      <c r="PEC33" s="662"/>
      <c r="PED33" s="662"/>
      <c r="PEE33" s="662"/>
      <c r="PEF33" s="662"/>
      <c r="PEG33" s="662"/>
      <c r="PEH33" s="662"/>
      <c r="PEI33" s="662"/>
      <c r="PEJ33" s="662"/>
      <c r="PEK33" s="662"/>
      <c r="PEL33" s="662"/>
      <c r="PEM33" s="662"/>
      <c r="PEN33" s="662"/>
      <c r="PEO33" s="662"/>
      <c r="PEP33" s="662"/>
      <c r="PEQ33" s="662"/>
      <c r="PER33" s="662"/>
      <c r="PES33" s="662"/>
      <c r="PET33" s="662"/>
      <c r="PEU33" s="662"/>
      <c r="PEV33" s="662"/>
      <c r="PEW33" s="662"/>
      <c r="PEX33" s="662"/>
      <c r="PEY33" s="662"/>
      <c r="PEZ33" s="662"/>
      <c r="PFA33" s="662"/>
      <c r="PFB33" s="662"/>
      <c r="PFC33" s="662"/>
      <c r="PFD33" s="662"/>
      <c r="PFE33" s="662"/>
      <c r="PFF33" s="662"/>
      <c r="PFG33" s="662"/>
      <c r="PFH33" s="662"/>
      <c r="PFI33" s="662"/>
      <c r="PFJ33" s="662"/>
      <c r="PFK33" s="662"/>
      <c r="PFL33" s="662"/>
      <c r="PFM33" s="662"/>
      <c r="PFN33" s="662"/>
      <c r="PFO33" s="662"/>
      <c r="PFP33" s="662"/>
      <c r="PFQ33" s="662"/>
      <c r="PFR33" s="662"/>
      <c r="PFS33" s="662"/>
      <c r="PFT33" s="662"/>
      <c r="PFU33" s="662"/>
      <c r="PFV33" s="662"/>
      <c r="PFW33" s="662"/>
      <c r="PFX33" s="662"/>
      <c r="PFY33" s="662"/>
      <c r="PFZ33" s="662"/>
      <c r="PGA33" s="662"/>
      <c r="PGB33" s="662"/>
      <c r="PGC33" s="662"/>
      <c r="PGD33" s="662"/>
      <c r="PGE33" s="662"/>
      <c r="PGF33" s="662"/>
      <c r="PGG33" s="662"/>
      <c r="PGH33" s="662"/>
      <c r="PGI33" s="662"/>
      <c r="PGJ33" s="662"/>
      <c r="PGK33" s="662"/>
      <c r="PGL33" s="662"/>
      <c r="PGM33" s="662"/>
      <c r="PGN33" s="662"/>
      <c r="PGO33" s="662"/>
      <c r="PGP33" s="662"/>
      <c r="PGQ33" s="662"/>
      <c r="PGR33" s="662"/>
      <c r="PGS33" s="662"/>
      <c r="PGT33" s="662"/>
      <c r="PGU33" s="662"/>
      <c r="PGV33" s="662"/>
      <c r="PGW33" s="662"/>
      <c r="PGX33" s="662"/>
      <c r="PGY33" s="662"/>
      <c r="PGZ33" s="662"/>
      <c r="PHA33" s="662"/>
      <c r="PHB33" s="662"/>
      <c r="PHC33" s="662"/>
      <c r="PHD33" s="662"/>
      <c r="PHE33" s="662"/>
      <c r="PHF33" s="662"/>
      <c r="PHG33" s="662"/>
      <c r="PHH33" s="662"/>
      <c r="PHI33" s="662"/>
      <c r="PHJ33" s="662"/>
      <c r="PHK33" s="662"/>
      <c r="PHL33" s="662"/>
      <c r="PHM33" s="662"/>
      <c r="PHN33" s="662"/>
      <c r="PHO33" s="662"/>
      <c r="PHP33" s="662"/>
      <c r="PHQ33" s="662"/>
      <c r="PHR33" s="662"/>
      <c r="PHS33" s="662"/>
      <c r="PHT33" s="662"/>
      <c r="PHU33" s="662"/>
      <c r="PHV33" s="662"/>
      <c r="PHW33" s="662"/>
      <c r="PHX33" s="662"/>
      <c r="PHY33" s="662"/>
      <c r="PHZ33" s="662"/>
      <c r="PIA33" s="662"/>
      <c r="PIB33" s="662"/>
      <c r="PIC33" s="662"/>
      <c r="PID33" s="662"/>
      <c r="PIE33" s="662"/>
      <c r="PIF33" s="662"/>
      <c r="PIG33" s="662"/>
      <c r="PIH33" s="662"/>
      <c r="PII33" s="662"/>
      <c r="PIJ33" s="662"/>
      <c r="PIK33" s="662"/>
      <c r="PIL33" s="662"/>
      <c r="PIM33" s="662"/>
      <c r="PIN33" s="662"/>
      <c r="PIO33" s="662"/>
      <c r="PIP33" s="662"/>
      <c r="PIQ33" s="662"/>
      <c r="PIR33" s="662"/>
      <c r="PIS33" s="662"/>
      <c r="PIT33" s="662"/>
      <c r="PIU33" s="662"/>
      <c r="PIV33" s="662"/>
      <c r="PIW33" s="662"/>
      <c r="PIX33" s="662"/>
      <c r="PIY33" s="662"/>
      <c r="PIZ33" s="662"/>
      <c r="PJA33" s="662"/>
      <c r="PJB33" s="662"/>
      <c r="PJC33" s="662"/>
      <c r="PJD33" s="662"/>
      <c r="PJE33" s="662"/>
      <c r="PJF33" s="662"/>
      <c r="PJG33" s="662"/>
      <c r="PJH33" s="662"/>
      <c r="PJI33" s="662"/>
      <c r="PJJ33" s="662"/>
      <c r="PJK33" s="662"/>
      <c r="PJL33" s="662"/>
      <c r="PJM33" s="662"/>
      <c r="PJN33" s="662"/>
      <c r="PJO33" s="662"/>
      <c r="PJP33" s="662"/>
      <c r="PJQ33" s="662"/>
      <c r="PJR33" s="662"/>
      <c r="PJS33" s="662"/>
      <c r="PJT33" s="662"/>
      <c r="PJU33" s="662"/>
      <c r="PJV33" s="662"/>
      <c r="PJW33" s="662"/>
      <c r="PJX33" s="662"/>
      <c r="PJY33" s="662"/>
      <c r="PJZ33" s="662"/>
      <c r="PKA33" s="662"/>
      <c r="PKB33" s="662"/>
      <c r="PKC33" s="662"/>
      <c r="PKD33" s="662"/>
      <c r="PKE33" s="662"/>
      <c r="PKF33" s="662"/>
      <c r="PKG33" s="662"/>
      <c r="PKH33" s="662"/>
      <c r="PKI33" s="662"/>
      <c r="PKJ33" s="662"/>
      <c r="PKK33" s="662"/>
      <c r="PKL33" s="662"/>
      <c r="PKM33" s="662"/>
      <c r="PKN33" s="662"/>
      <c r="PKO33" s="662"/>
      <c r="PKP33" s="662"/>
      <c r="PKQ33" s="662"/>
      <c r="PKR33" s="662"/>
      <c r="PKS33" s="662"/>
      <c r="PKT33" s="662"/>
      <c r="PKU33" s="662"/>
      <c r="PKV33" s="662"/>
      <c r="PKW33" s="662"/>
      <c r="PKX33" s="662"/>
      <c r="PKY33" s="662"/>
      <c r="PKZ33" s="662"/>
      <c r="PLA33" s="662"/>
      <c r="PLB33" s="662"/>
      <c r="PLC33" s="662"/>
      <c r="PLD33" s="662"/>
      <c r="PLE33" s="662"/>
      <c r="PLF33" s="662"/>
      <c r="PLG33" s="662"/>
      <c r="PLH33" s="662"/>
      <c r="PLI33" s="662"/>
      <c r="PLJ33" s="662"/>
      <c r="PLK33" s="662"/>
      <c r="PLL33" s="662"/>
      <c r="PLM33" s="662"/>
      <c r="PLN33" s="662"/>
      <c r="PLO33" s="662"/>
      <c r="PLP33" s="662"/>
      <c r="PLQ33" s="662"/>
      <c r="PLR33" s="662"/>
      <c r="PLS33" s="662"/>
      <c r="PLT33" s="662"/>
      <c r="PLU33" s="662"/>
      <c r="PLV33" s="662"/>
      <c r="PLW33" s="662"/>
      <c r="PLX33" s="662"/>
      <c r="PLY33" s="662"/>
      <c r="PLZ33" s="662"/>
      <c r="PMA33" s="662"/>
      <c r="PMB33" s="662"/>
      <c r="PMC33" s="662"/>
      <c r="PMD33" s="662"/>
      <c r="PME33" s="662"/>
      <c r="PMF33" s="662"/>
      <c r="PMG33" s="662"/>
      <c r="PMH33" s="662"/>
      <c r="PMI33" s="662"/>
      <c r="PMJ33" s="662"/>
      <c r="PMK33" s="662"/>
      <c r="PML33" s="662"/>
      <c r="PMM33" s="662"/>
      <c r="PMN33" s="662"/>
      <c r="PMO33" s="662"/>
      <c r="PMP33" s="662"/>
      <c r="PMQ33" s="662"/>
      <c r="PMR33" s="662"/>
      <c r="PMS33" s="662"/>
      <c r="PMT33" s="662"/>
      <c r="PMU33" s="662"/>
      <c r="PMV33" s="662"/>
      <c r="PMW33" s="662"/>
      <c r="PMX33" s="662"/>
      <c r="PMY33" s="662"/>
      <c r="PMZ33" s="662"/>
      <c r="PNA33" s="662"/>
      <c r="PNB33" s="662"/>
      <c r="PNC33" s="662"/>
      <c r="PND33" s="662"/>
      <c r="PNE33" s="662"/>
      <c r="PNF33" s="662"/>
      <c r="PNG33" s="662"/>
      <c r="PNH33" s="662"/>
      <c r="PNI33" s="662"/>
      <c r="PNJ33" s="662"/>
      <c r="PNK33" s="662"/>
      <c r="PNL33" s="662"/>
      <c r="PNM33" s="662"/>
      <c r="PNN33" s="662"/>
      <c r="PNO33" s="662"/>
      <c r="PNP33" s="662"/>
      <c r="PNQ33" s="662"/>
      <c r="PNR33" s="662"/>
      <c r="PNS33" s="662"/>
      <c r="PNT33" s="662"/>
      <c r="PNU33" s="662"/>
      <c r="PNV33" s="662"/>
      <c r="PNW33" s="662"/>
      <c r="PNX33" s="662"/>
      <c r="PNY33" s="662"/>
      <c r="PNZ33" s="662"/>
      <c r="POA33" s="662"/>
      <c r="POB33" s="662"/>
      <c r="POC33" s="662"/>
      <c r="POD33" s="662"/>
      <c r="POE33" s="662"/>
      <c r="POF33" s="662"/>
      <c r="POG33" s="662"/>
      <c r="POH33" s="662"/>
      <c r="POI33" s="662"/>
      <c r="POJ33" s="662"/>
      <c r="POK33" s="662"/>
      <c r="POL33" s="662"/>
      <c r="POM33" s="662"/>
      <c r="PON33" s="662"/>
      <c r="POO33" s="662"/>
      <c r="POP33" s="662"/>
      <c r="POQ33" s="662"/>
      <c r="POR33" s="662"/>
      <c r="POS33" s="662"/>
      <c r="POT33" s="662"/>
      <c r="POU33" s="662"/>
      <c r="POV33" s="662"/>
      <c r="POW33" s="662"/>
      <c r="POX33" s="662"/>
      <c r="POY33" s="662"/>
      <c r="POZ33" s="662"/>
      <c r="PPA33" s="662"/>
      <c r="PPB33" s="662"/>
      <c r="PPC33" s="662"/>
      <c r="PPD33" s="662"/>
      <c r="PPE33" s="662"/>
      <c r="PPF33" s="662"/>
      <c r="PPG33" s="662"/>
      <c r="PPH33" s="662"/>
      <c r="PPI33" s="662"/>
      <c r="PPJ33" s="662"/>
      <c r="PPK33" s="662"/>
      <c r="PPL33" s="662"/>
      <c r="PPM33" s="662"/>
      <c r="PPN33" s="662"/>
      <c r="PPO33" s="662"/>
      <c r="PPP33" s="662"/>
      <c r="PPQ33" s="662"/>
      <c r="PPR33" s="662"/>
      <c r="PPS33" s="662"/>
      <c r="PPT33" s="662"/>
      <c r="PPU33" s="662"/>
      <c r="PPV33" s="662"/>
      <c r="PPW33" s="662"/>
      <c r="PPX33" s="662"/>
      <c r="PPY33" s="662"/>
      <c r="PPZ33" s="662"/>
      <c r="PQA33" s="662"/>
      <c r="PQB33" s="662"/>
      <c r="PQC33" s="662"/>
      <c r="PQD33" s="662"/>
      <c r="PQE33" s="662"/>
      <c r="PQF33" s="662"/>
      <c r="PQG33" s="662"/>
      <c r="PQH33" s="662"/>
      <c r="PQI33" s="662"/>
      <c r="PQJ33" s="662"/>
      <c r="PQK33" s="662"/>
      <c r="PQL33" s="662"/>
      <c r="PQM33" s="662"/>
      <c r="PQN33" s="662"/>
      <c r="PQO33" s="662"/>
      <c r="PQP33" s="662"/>
      <c r="PQQ33" s="662"/>
      <c r="PQR33" s="662"/>
      <c r="PQS33" s="662"/>
      <c r="PQT33" s="662"/>
      <c r="PQU33" s="662"/>
      <c r="PQV33" s="662"/>
      <c r="PQW33" s="662"/>
      <c r="PQX33" s="662"/>
      <c r="PQY33" s="662"/>
      <c r="PQZ33" s="662"/>
      <c r="PRA33" s="662"/>
      <c r="PRB33" s="662"/>
      <c r="PRC33" s="662"/>
      <c r="PRD33" s="662"/>
      <c r="PRE33" s="662"/>
      <c r="PRF33" s="662"/>
      <c r="PRG33" s="662"/>
      <c r="PRH33" s="662"/>
      <c r="PRI33" s="662"/>
      <c r="PRJ33" s="662"/>
      <c r="PRK33" s="662"/>
      <c r="PRL33" s="662"/>
      <c r="PRM33" s="662"/>
      <c r="PRN33" s="662"/>
      <c r="PRO33" s="662"/>
      <c r="PRP33" s="662"/>
      <c r="PRQ33" s="662"/>
      <c r="PRR33" s="662"/>
      <c r="PRS33" s="662"/>
      <c r="PRT33" s="662"/>
      <c r="PRU33" s="662"/>
      <c r="PRV33" s="662"/>
      <c r="PRW33" s="662"/>
      <c r="PRX33" s="662"/>
      <c r="PRY33" s="662"/>
      <c r="PRZ33" s="662"/>
      <c r="PSA33" s="662"/>
      <c r="PSB33" s="662"/>
      <c r="PSC33" s="662"/>
      <c r="PSD33" s="662"/>
      <c r="PSE33" s="662"/>
      <c r="PSF33" s="662"/>
      <c r="PSG33" s="662"/>
      <c r="PSH33" s="662"/>
      <c r="PSI33" s="662"/>
      <c r="PSJ33" s="662"/>
      <c r="PSK33" s="662"/>
      <c r="PSL33" s="662"/>
      <c r="PSM33" s="662"/>
      <c r="PSN33" s="662"/>
      <c r="PSO33" s="662"/>
      <c r="PSP33" s="662"/>
      <c r="PSQ33" s="662"/>
      <c r="PSR33" s="662"/>
      <c r="PSS33" s="662"/>
      <c r="PST33" s="662"/>
      <c r="PSU33" s="662"/>
      <c r="PSV33" s="662"/>
      <c r="PSW33" s="662"/>
      <c r="PSX33" s="662"/>
      <c r="PSY33" s="662"/>
      <c r="PSZ33" s="662"/>
      <c r="PTA33" s="662"/>
      <c r="PTB33" s="662"/>
      <c r="PTC33" s="662"/>
      <c r="PTD33" s="662"/>
      <c r="PTE33" s="662"/>
      <c r="PTF33" s="662"/>
      <c r="PTG33" s="662"/>
      <c r="PTH33" s="662"/>
      <c r="PTI33" s="662"/>
      <c r="PTJ33" s="662"/>
      <c r="PTK33" s="662"/>
      <c r="PTL33" s="662"/>
      <c r="PTM33" s="662"/>
      <c r="PTN33" s="662"/>
      <c r="PTO33" s="662"/>
      <c r="PTP33" s="662"/>
      <c r="PTQ33" s="662"/>
      <c r="PTR33" s="662"/>
      <c r="PTS33" s="662"/>
      <c r="PTT33" s="662"/>
      <c r="PTU33" s="662"/>
      <c r="PTV33" s="662"/>
      <c r="PTW33" s="662"/>
      <c r="PTX33" s="662"/>
      <c r="PTY33" s="662"/>
      <c r="PTZ33" s="662"/>
      <c r="PUA33" s="662"/>
      <c r="PUB33" s="662"/>
      <c r="PUC33" s="662"/>
      <c r="PUD33" s="662"/>
      <c r="PUE33" s="662"/>
      <c r="PUF33" s="662"/>
      <c r="PUG33" s="662"/>
      <c r="PUH33" s="662"/>
      <c r="PUI33" s="662"/>
      <c r="PUJ33" s="662"/>
      <c r="PUK33" s="662"/>
      <c r="PUL33" s="662"/>
      <c r="PUM33" s="662"/>
      <c r="PUN33" s="662"/>
      <c r="PUO33" s="662"/>
      <c r="PUP33" s="662"/>
      <c r="PUQ33" s="662"/>
      <c r="PUR33" s="662"/>
      <c r="PUS33" s="662"/>
      <c r="PUT33" s="662"/>
      <c r="PUU33" s="662"/>
      <c r="PUV33" s="662"/>
      <c r="PUW33" s="662"/>
      <c r="PUX33" s="662"/>
      <c r="PUY33" s="662"/>
      <c r="PUZ33" s="662"/>
      <c r="PVA33" s="662"/>
      <c r="PVB33" s="662"/>
      <c r="PVC33" s="662"/>
      <c r="PVD33" s="662"/>
      <c r="PVE33" s="662"/>
      <c r="PVF33" s="662"/>
      <c r="PVG33" s="662"/>
      <c r="PVH33" s="662"/>
      <c r="PVI33" s="662"/>
      <c r="PVJ33" s="662"/>
      <c r="PVK33" s="662"/>
      <c r="PVL33" s="662"/>
      <c r="PVM33" s="662"/>
      <c r="PVN33" s="662"/>
      <c r="PVO33" s="662"/>
      <c r="PVP33" s="662"/>
      <c r="PVQ33" s="662"/>
      <c r="PVR33" s="662"/>
      <c r="PVS33" s="662"/>
      <c r="PVT33" s="662"/>
      <c r="PVU33" s="662"/>
      <c r="PVV33" s="662"/>
      <c r="PVW33" s="662"/>
      <c r="PVX33" s="662"/>
      <c r="PVY33" s="662"/>
      <c r="PVZ33" s="662"/>
      <c r="PWA33" s="662"/>
      <c r="PWB33" s="662"/>
      <c r="PWC33" s="662"/>
      <c r="PWD33" s="662"/>
      <c r="PWE33" s="662"/>
      <c r="PWF33" s="662"/>
      <c r="PWG33" s="662"/>
      <c r="PWH33" s="662"/>
      <c r="PWI33" s="662"/>
      <c r="PWJ33" s="662"/>
      <c r="PWK33" s="662"/>
      <c r="PWL33" s="662"/>
      <c r="PWM33" s="662"/>
      <c r="PWN33" s="662"/>
      <c r="PWO33" s="662"/>
      <c r="PWP33" s="662"/>
      <c r="PWQ33" s="662"/>
      <c r="PWR33" s="662"/>
      <c r="PWS33" s="662"/>
      <c r="PWT33" s="662"/>
      <c r="PWU33" s="662"/>
      <c r="PWV33" s="662"/>
      <c r="PWW33" s="662"/>
      <c r="PWX33" s="662"/>
      <c r="PWY33" s="662"/>
      <c r="PWZ33" s="662"/>
      <c r="PXA33" s="662"/>
      <c r="PXB33" s="662"/>
      <c r="PXC33" s="662"/>
      <c r="PXD33" s="662"/>
      <c r="PXE33" s="662"/>
      <c r="PXF33" s="662"/>
      <c r="PXG33" s="662"/>
      <c r="PXH33" s="662"/>
      <c r="PXI33" s="662"/>
      <c r="PXJ33" s="662"/>
      <c r="PXK33" s="662"/>
      <c r="PXL33" s="662"/>
      <c r="PXM33" s="662"/>
      <c r="PXN33" s="662"/>
      <c r="PXO33" s="662"/>
      <c r="PXP33" s="662"/>
      <c r="PXQ33" s="662"/>
      <c r="PXR33" s="662"/>
      <c r="PXS33" s="662"/>
      <c r="PXT33" s="662"/>
      <c r="PXU33" s="662"/>
      <c r="PXV33" s="662"/>
      <c r="PXW33" s="662"/>
      <c r="PXX33" s="662"/>
      <c r="PXY33" s="662"/>
      <c r="PXZ33" s="662"/>
      <c r="PYA33" s="662"/>
      <c r="PYB33" s="662"/>
      <c r="PYC33" s="662"/>
      <c r="PYD33" s="662"/>
      <c r="PYE33" s="662"/>
      <c r="PYF33" s="662"/>
      <c r="PYG33" s="662"/>
      <c r="PYH33" s="662"/>
      <c r="PYI33" s="662"/>
      <c r="PYJ33" s="662"/>
      <c r="PYK33" s="662"/>
      <c r="PYL33" s="662"/>
      <c r="PYM33" s="662"/>
      <c r="PYN33" s="662"/>
      <c r="PYO33" s="662"/>
      <c r="PYP33" s="662"/>
      <c r="PYQ33" s="662"/>
      <c r="PYR33" s="662"/>
      <c r="PYS33" s="662"/>
      <c r="PYT33" s="662"/>
      <c r="PYU33" s="662"/>
      <c r="PYV33" s="662"/>
      <c r="PYW33" s="662"/>
      <c r="PYX33" s="662"/>
      <c r="PYY33" s="662"/>
      <c r="PYZ33" s="662"/>
      <c r="PZA33" s="662"/>
      <c r="PZB33" s="662"/>
      <c r="PZC33" s="662"/>
      <c r="PZD33" s="662"/>
      <c r="PZE33" s="662"/>
      <c r="PZF33" s="662"/>
      <c r="PZG33" s="662"/>
      <c r="PZH33" s="662"/>
      <c r="PZI33" s="662"/>
      <c r="PZJ33" s="662"/>
      <c r="PZK33" s="662"/>
      <c r="PZL33" s="662"/>
      <c r="PZM33" s="662"/>
      <c r="PZN33" s="662"/>
      <c r="PZO33" s="662"/>
      <c r="PZP33" s="662"/>
      <c r="PZQ33" s="662"/>
      <c r="PZR33" s="662"/>
      <c r="PZS33" s="662"/>
      <c r="PZT33" s="662"/>
      <c r="PZU33" s="662"/>
      <c r="PZV33" s="662"/>
      <c r="PZW33" s="662"/>
      <c r="PZX33" s="662"/>
      <c r="PZY33" s="662"/>
      <c r="PZZ33" s="662"/>
      <c r="QAA33" s="662"/>
      <c r="QAB33" s="662"/>
      <c r="QAC33" s="662"/>
      <c r="QAD33" s="662"/>
      <c r="QAE33" s="662"/>
      <c r="QAF33" s="662"/>
      <c r="QAG33" s="662"/>
      <c r="QAH33" s="662"/>
      <c r="QAI33" s="662"/>
      <c r="QAJ33" s="662"/>
      <c r="QAK33" s="662"/>
      <c r="QAL33" s="662"/>
      <c r="QAM33" s="662"/>
      <c r="QAN33" s="662"/>
      <c r="QAO33" s="662"/>
      <c r="QAP33" s="662"/>
      <c r="QAQ33" s="662"/>
      <c r="QAR33" s="662"/>
      <c r="QAS33" s="662"/>
      <c r="QAT33" s="662"/>
      <c r="QAU33" s="662"/>
      <c r="QAV33" s="662"/>
      <c r="QAW33" s="662"/>
      <c r="QAX33" s="662"/>
      <c r="QAY33" s="662"/>
      <c r="QAZ33" s="662"/>
      <c r="QBA33" s="662"/>
      <c r="QBB33" s="662"/>
      <c r="QBC33" s="662"/>
      <c r="QBD33" s="662"/>
      <c r="QBE33" s="662"/>
      <c r="QBF33" s="662"/>
      <c r="QBG33" s="662"/>
      <c r="QBH33" s="662"/>
      <c r="QBI33" s="662"/>
      <c r="QBJ33" s="662"/>
      <c r="QBK33" s="662"/>
      <c r="QBL33" s="662"/>
      <c r="QBM33" s="662"/>
      <c r="QBN33" s="662"/>
      <c r="QBO33" s="662"/>
      <c r="QBP33" s="662"/>
      <c r="QBQ33" s="662"/>
      <c r="QBR33" s="662"/>
      <c r="QBS33" s="662"/>
      <c r="QBT33" s="662"/>
      <c r="QBU33" s="662"/>
      <c r="QBV33" s="662"/>
      <c r="QBW33" s="662"/>
      <c r="QBX33" s="662"/>
      <c r="QBY33" s="662"/>
      <c r="QBZ33" s="662"/>
      <c r="QCA33" s="662"/>
      <c r="QCB33" s="662"/>
      <c r="QCC33" s="662"/>
      <c r="QCD33" s="662"/>
      <c r="QCE33" s="662"/>
      <c r="QCF33" s="662"/>
      <c r="QCG33" s="662"/>
      <c r="QCH33" s="662"/>
      <c r="QCI33" s="662"/>
      <c r="QCJ33" s="662"/>
      <c r="QCK33" s="662"/>
      <c r="QCL33" s="662"/>
      <c r="QCM33" s="662"/>
      <c r="QCN33" s="662"/>
      <c r="QCO33" s="662"/>
      <c r="QCP33" s="662"/>
      <c r="QCQ33" s="662"/>
      <c r="QCR33" s="662"/>
      <c r="QCS33" s="662"/>
      <c r="QCT33" s="662"/>
      <c r="QCU33" s="662"/>
      <c r="QCV33" s="662"/>
      <c r="QCW33" s="662"/>
      <c r="QCX33" s="662"/>
      <c r="QCY33" s="662"/>
      <c r="QCZ33" s="662"/>
      <c r="QDA33" s="662"/>
      <c r="QDB33" s="662"/>
      <c r="QDC33" s="662"/>
      <c r="QDD33" s="662"/>
      <c r="QDE33" s="662"/>
      <c r="QDF33" s="662"/>
      <c r="QDG33" s="662"/>
      <c r="QDH33" s="662"/>
      <c r="QDI33" s="662"/>
      <c r="QDJ33" s="662"/>
      <c r="QDK33" s="662"/>
      <c r="QDL33" s="662"/>
      <c r="QDM33" s="662"/>
      <c r="QDN33" s="662"/>
      <c r="QDO33" s="662"/>
      <c r="QDP33" s="662"/>
      <c r="QDQ33" s="662"/>
      <c r="QDR33" s="662"/>
      <c r="QDS33" s="662"/>
      <c r="QDT33" s="662"/>
      <c r="QDU33" s="662"/>
      <c r="QDV33" s="662"/>
      <c r="QDW33" s="662"/>
      <c r="QDX33" s="662"/>
      <c r="QDY33" s="662"/>
      <c r="QDZ33" s="662"/>
      <c r="QEA33" s="662"/>
      <c r="QEB33" s="662"/>
      <c r="QEC33" s="662"/>
      <c r="QED33" s="662"/>
      <c r="QEE33" s="662"/>
      <c r="QEF33" s="662"/>
      <c r="QEG33" s="662"/>
      <c r="QEH33" s="662"/>
      <c r="QEI33" s="662"/>
      <c r="QEJ33" s="662"/>
      <c r="QEK33" s="662"/>
      <c r="QEL33" s="662"/>
      <c r="QEM33" s="662"/>
      <c r="QEN33" s="662"/>
      <c r="QEO33" s="662"/>
      <c r="QEP33" s="662"/>
      <c r="QEQ33" s="662"/>
      <c r="QER33" s="662"/>
      <c r="QES33" s="662"/>
      <c r="QET33" s="662"/>
      <c r="QEU33" s="662"/>
      <c r="QEV33" s="662"/>
      <c r="QEW33" s="662"/>
      <c r="QEX33" s="662"/>
      <c r="QEY33" s="662"/>
      <c r="QEZ33" s="662"/>
      <c r="QFA33" s="662"/>
      <c r="QFB33" s="662"/>
      <c r="QFC33" s="662"/>
      <c r="QFD33" s="662"/>
      <c r="QFE33" s="662"/>
      <c r="QFF33" s="662"/>
      <c r="QFG33" s="662"/>
      <c r="QFH33" s="662"/>
      <c r="QFI33" s="662"/>
      <c r="QFJ33" s="662"/>
      <c r="QFK33" s="662"/>
      <c r="QFL33" s="662"/>
      <c r="QFM33" s="662"/>
      <c r="QFN33" s="662"/>
      <c r="QFO33" s="662"/>
      <c r="QFP33" s="662"/>
      <c r="QFQ33" s="662"/>
      <c r="QFR33" s="662"/>
      <c r="QFS33" s="662"/>
      <c r="QFT33" s="662"/>
      <c r="QFU33" s="662"/>
      <c r="QFV33" s="662"/>
      <c r="QFW33" s="662"/>
      <c r="QFX33" s="662"/>
      <c r="QFY33" s="662"/>
      <c r="QFZ33" s="662"/>
      <c r="QGA33" s="662"/>
      <c r="QGB33" s="662"/>
      <c r="QGC33" s="662"/>
      <c r="QGD33" s="662"/>
      <c r="QGE33" s="662"/>
      <c r="QGF33" s="662"/>
      <c r="QGG33" s="662"/>
      <c r="QGH33" s="662"/>
      <c r="QGI33" s="662"/>
      <c r="QGJ33" s="662"/>
      <c r="QGK33" s="662"/>
      <c r="QGL33" s="662"/>
      <c r="QGM33" s="662"/>
      <c r="QGN33" s="662"/>
      <c r="QGO33" s="662"/>
      <c r="QGP33" s="662"/>
      <c r="QGQ33" s="662"/>
      <c r="QGR33" s="662"/>
      <c r="QGS33" s="662"/>
      <c r="QGT33" s="662"/>
      <c r="QGU33" s="662"/>
      <c r="QGV33" s="662"/>
      <c r="QGW33" s="662"/>
      <c r="QGX33" s="662"/>
      <c r="QGY33" s="662"/>
      <c r="QGZ33" s="662"/>
      <c r="QHA33" s="662"/>
      <c r="QHB33" s="662"/>
      <c r="QHC33" s="662"/>
      <c r="QHD33" s="662"/>
      <c r="QHE33" s="662"/>
      <c r="QHF33" s="662"/>
      <c r="QHG33" s="662"/>
      <c r="QHH33" s="662"/>
      <c r="QHI33" s="662"/>
      <c r="QHJ33" s="662"/>
      <c r="QHK33" s="662"/>
      <c r="QHL33" s="662"/>
      <c r="QHM33" s="662"/>
      <c r="QHN33" s="662"/>
      <c r="QHO33" s="662"/>
      <c r="QHP33" s="662"/>
      <c r="QHQ33" s="662"/>
      <c r="QHR33" s="662"/>
      <c r="QHS33" s="662"/>
      <c r="QHT33" s="662"/>
      <c r="QHU33" s="662"/>
      <c r="QHV33" s="662"/>
      <c r="QHW33" s="662"/>
      <c r="QHX33" s="662"/>
      <c r="QHY33" s="662"/>
      <c r="QHZ33" s="662"/>
      <c r="QIA33" s="662"/>
      <c r="QIB33" s="662"/>
      <c r="QIC33" s="662"/>
      <c r="QID33" s="662"/>
      <c r="QIE33" s="662"/>
      <c r="QIF33" s="662"/>
      <c r="QIG33" s="662"/>
      <c r="QIH33" s="662"/>
      <c r="QII33" s="662"/>
      <c r="QIJ33" s="662"/>
      <c r="QIK33" s="662"/>
      <c r="QIL33" s="662"/>
      <c r="QIM33" s="662"/>
      <c r="QIN33" s="662"/>
      <c r="QIO33" s="662"/>
      <c r="QIP33" s="662"/>
      <c r="QIQ33" s="662"/>
      <c r="QIR33" s="662"/>
      <c r="QIS33" s="662"/>
      <c r="QIT33" s="662"/>
      <c r="QIU33" s="662"/>
      <c r="QIV33" s="662"/>
      <c r="QIW33" s="662"/>
      <c r="QIX33" s="662"/>
      <c r="QIY33" s="662"/>
      <c r="QIZ33" s="662"/>
      <c r="QJA33" s="662"/>
      <c r="QJB33" s="662"/>
      <c r="QJC33" s="662"/>
      <c r="QJD33" s="662"/>
      <c r="QJE33" s="662"/>
      <c r="QJF33" s="662"/>
      <c r="QJG33" s="662"/>
      <c r="QJH33" s="662"/>
      <c r="QJI33" s="662"/>
      <c r="QJJ33" s="662"/>
      <c r="QJK33" s="662"/>
      <c r="QJL33" s="662"/>
      <c r="QJM33" s="662"/>
      <c r="QJN33" s="662"/>
      <c r="QJO33" s="662"/>
      <c r="QJP33" s="662"/>
      <c r="QJQ33" s="662"/>
      <c r="QJR33" s="662"/>
      <c r="QJS33" s="662"/>
      <c r="QJT33" s="662"/>
      <c r="QJU33" s="662"/>
      <c r="QJV33" s="662"/>
      <c r="QJW33" s="662"/>
      <c r="QJX33" s="662"/>
      <c r="QJY33" s="662"/>
      <c r="QJZ33" s="662"/>
      <c r="QKA33" s="662"/>
      <c r="QKB33" s="662"/>
      <c r="QKC33" s="662"/>
      <c r="QKD33" s="662"/>
      <c r="QKE33" s="662"/>
      <c r="QKF33" s="662"/>
      <c r="QKG33" s="662"/>
      <c r="QKH33" s="662"/>
      <c r="QKI33" s="662"/>
      <c r="QKJ33" s="662"/>
      <c r="QKK33" s="662"/>
      <c r="QKL33" s="662"/>
      <c r="QKM33" s="662"/>
      <c r="QKN33" s="662"/>
      <c r="QKO33" s="662"/>
      <c r="QKP33" s="662"/>
      <c r="QKQ33" s="662"/>
      <c r="QKR33" s="662"/>
      <c r="QKS33" s="662"/>
      <c r="QKT33" s="662"/>
      <c r="QKU33" s="662"/>
      <c r="QKV33" s="662"/>
      <c r="QKW33" s="662"/>
      <c r="QKX33" s="662"/>
      <c r="QKY33" s="662"/>
      <c r="QKZ33" s="662"/>
      <c r="QLA33" s="662"/>
      <c r="QLB33" s="662"/>
      <c r="QLC33" s="662"/>
      <c r="QLD33" s="662"/>
      <c r="QLE33" s="662"/>
      <c r="QLF33" s="662"/>
      <c r="QLG33" s="662"/>
      <c r="QLH33" s="662"/>
      <c r="QLI33" s="662"/>
      <c r="QLJ33" s="662"/>
      <c r="QLK33" s="662"/>
      <c r="QLL33" s="662"/>
      <c r="QLM33" s="662"/>
      <c r="QLN33" s="662"/>
      <c r="QLO33" s="662"/>
      <c r="QLP33" s="662"/>
      <c r="QLQ33" s="662"/>
      <c r="QLR33" s="662"/>
      <c r="QLS33" s="662"/>
      <c r="QLT33" s="662"/>
      <c r="QLU33" s="662"/>
      <c r="QLV33" s="662"/>
      <c r="QLW33" s="662"/>
      <c r="QLX33" s="662"/>
      <c r="QLY33" s="662"/>
      <c r="QLZ33" s="662"/>
      <c r="QMA33" s="662"/>
      <c r="QMB33" s="662"/>
      <c r="QMC33" s="662"/>
      <c r="QMD33" s="662"/>
      <c r="QME33" s="662"/>
      <c r="QMF33" s="662"/>
      <c r="QMG33" s="662"/>
      <c r="QMH33" s="662"/>
      <c r="QMI33" s="662"/>
      <c r="QMJ33" s="662"/>
      <c r="QMK33" s="662"/>
      <c r="QML33" s="662"/>
      <c r="QMM33" s="662"/>
      <c r="QMN33" s="662"/>
      <c r="QMO33" s="662"/>
      <c r="QMP33" s="662"/>
      <c r="QMQ33" s="662"/>
      <c r="QMR33" s="662"/>
      <c r="QMS33" s="662"/>
      <c r="QMT33" s="662"/>
      <c r="QMU33" s="662"/>
      <c r="QMV33" s="662"/>
      <c r="QMW33" s="662"/>
      <c r="QMX33" s="662"/>
      <c r="QMY33" s="662"/>
      <c r="QMZ33" s="662"/>
      <c r="QNA33" s="662"/>
      <c r="QNB33" s="662"/>
      <c r="QNC33" s="662"/>
      <c r="QND33" s="662"/>
      <c r="QNE33" s="662"/>
      <c r="QNF33" s="662"/>
      <c r="QNG33" s="662"/>
      <c r="QNH33" s="662"/>
      <c r="QNI33" s="662"/>
      <c r="QNJ33" s="662"/>
      <c r="QNK33" s="662"/>
      <c r="QNL33" s="662"/>
      <c r="QNM33" s="662"/>
      <c r="QNN33" s="662"/>
      <c r="QNO33" s="662"/>
      <c r="QNP33" s="662"/>
      <c r="QNQ33" s="662"/>
      <c r="QNR33" s="662"/>
      <c r="QNS33" s="662"/>
      <c r="QNT33" s="662"/>
      <c r="QNU33" s="662"/>
      <c r="QNV33" s="662"/>
      <c r="QNW33" s="662"/>
      <c r="QNX33" s="662"/>
      <c r="QNY33" s="662"/>
      <c r="QNZ33" s="662"/>
      <c r="QOA33" s="662"/>
      <c r="QOB33" s="662"/>
      <c r="QOC33" s="662"/>
      <c r="QOD33" s="662"/>
      <c r="QOE33" s="662"/>
      <c r="QOF33" s="662"/>
      <c r="QOG33" s="662"/>
      <c r="QOH33" s="662"/>
      <c r="QOI33" s="662"/>
      <c r="QOJ33" s="662"/>
      <c r="QOK33" s="662"/>
      <c r="QOL33" s="662"/>
      <c r="QOM33" s="662"/>
      <c r="QON33" s="662"/>
      <c r="QOO33" s="662"/>
      <c r="QOP33" s="662"/>
      <c r="QOQ33" s="662"/>
      <c r="QOR33" s="662"/>
      <c r="QOS33" s="662"/>
      <c r="QOT33" s="662"/>
      <c r="QOU33" s="662"/>
      <c r="QOV33" s="662"/>
      <c r="QOW33" s="662"/>
      <c r="QOX33" s="662"/>
      <c r="QOY33" s="662"/>
      <c r="QOZ33" s="662"/>
      <c r="QPA33" s="662"/>
      <c r="QPB33" s="662"/>
      <c r="QPC33" s="662"/>
      <c r="QPD33" s="662"/>
      <c r="QPE33" s="662"/>
      <c r="QPF33" s="662"/>
      <c r="QPG33" s="662"/>
      <c r="QPH33" s="662"/>
      <c r="QPI33" s="662"/>
      <c r="QPJ33" s="662"/>
      <c r="QPK33" s="662"/>
      <c r="QPL33" s="662"/>
      <c r="QPM33" s="662"/>
      <c r="QPN33" s="662"/>
      <c r="QPO33" s="662"/>
      <c r="QPP33" s="662"/>
      <c r="QPQ33" s="662"/>
      <c r="QPR33" s="662"/>
      <c r="QPS33" s="662"/>
      <c r="QPT33" s="662"/>
      <c r="QPU33" s="662"/>
      <c r="QPV33" s="662"/>
      <c r="QPW33" s="662"/>
      <c r="QPX33" s="662"/>
      <c r="QPY33" s="662"/>
      <c r="QPZ33" s="662"/>
      <c r="QQA33" s="662"/>
      <c r="QQB33" s="662"/>
      <c r="QQC33" s="662"/>
      <c r="QQD33" s="662"/>
      <c r="QQE33" s="662"/>
      <c r="QQF33" s="662"/>
      <c r="QQG33" s="662"/>
      <c r="QQH33" s="662"/>
      <c r="QQI33" s="662"/>
      <c r="QQJ33" s="662"/>
      <c r="QQK33" s="662"/>
      <c r="QQL33" s="662"/>
      <c r="QQM33" s="662"/>
      <c r="QQN33" s="662"/>
      <c r="QQO33" s="662"/>
      <c r="QQP33" s="662"/>
      <c r="QQQ33" s="662"/>
      <c r="QQR33" s="662"/>
      <c r="QQS33" s="662"/>
      <c r="QQT33" s="662"/>
      <c r="QQU33" s="662"/>
      <c r="QQV33" s="662"/>
      <c r="QQW33" s="662"/>
      <c r="QQX33" s="662"/>
      <c r="QQY33" s="662"/>
      <c r="QQZ33" s="662"/>
      <c r="QRA33" s="662"/>
      <c r="QRB33" s="662"/>
      <c r="QRC33" s="662"/>
      <c r="QRD33" s="662"/>
      <c r="QRE33" s="662"/>
      <c r="QRF33" s="662"/>
      <c r="QRG33" s="662"/>
      <c r="QRH33" s="662"/>
      <c r="QRI33" s="662"/>
      <c r="QRJ33" s="662"/>
      <c r="QRK33" s="662"/>
      <c r="QRL33" s="662"/>
      <c r="QRM33" s="662"/>
      <c r="QRN33" s="662"/>
      <c r="QRO33" s="662"/>
      <c r="QRP33" s="662"/>
      <c r="QRQ33" s="662"/>
      <c r="QRR33" s="662"/>
      <c r="QRS33" s="662"/>
      <c r="QRT33" s="662"/>
      <c r="QRU33" s="662"/>
      <c r="QRV33" s="662"/>
      <c r="QRW33" s="662"/>
      <c r="QRX33" s="662"/>
      <c r="QRY33" s="662"/>
      <c r="QRZ33" s="662"/>
      <c r="QSA33" s="662"/>
      <c r="QSB33" s="662"/>
      <c r="QSC33" s="662"/>
      <c r="QSD33" s="662"/>
      <c r="QSE33" s="662"/>
      <c r="QSF33" s="662"/>
      <c r="QSG33" s="662"/>
      <c r="QSH33" s="662"/>
      <c r="QSI33" s="662"/>
      <c r="QSJ33" s="662"/>
      <c r="QSK33" s="662"/>
      <c r="QSL33" s="662"/>
      <c r="QSM33" s="662"/>
      <c r="QSN33" s="662"/>
      <c r="QSO33" s="662"/>
      <c r="QSP33" s="662"/>
      <c r="QSQ33" s="662"/>
      <c r="QSR33" s="662"/>
      <c r="QSS33" s="662"/>
      <c r="QST33" s="662"/>
      <c r="QSU33" s="662"/>
      <c r="QSV33" s="662"/>
      <c r="QSW33" s="662"/>
      <c r="QSX33" s="662"/>
      <c r="QSY33" s="662"/>
      <c r="QSZ33" s="662"/>
      <c r="QTA33" s="662"/>
      <c r="QTB33" s="662"/>
      <c r="QTC33" s="662"/>
      <c r="QTD33" s="662"/>
      <c r="QTE33" s="662"/>
      <c r="QTF33" s="662"/>
      <c r="QTG33" s="662"/>
      <c r="QTH33" s="662"/>
      <c r="QTI33" s="662"/>
      <c r="QTJ33" s="662"/>
      <c r="QTK33" s="662"/>
      <c r="QTL33" s="662"/>
      <c r="QTM33" s="662"/>
      <c r="QTN33" s="662"/>
      <c r="QTO33" s="662"/>
      <c r="QTP33" s="662"/>
      <c r="QTQ33" s="662"/>
      <c r="QTR33" s="662"/>
      <c r="QTS33" s="662"/>
      <c r="QTT33" s="662"/>
      <c r="QTU33" s="662"/>
      <c r="QTV33" s="662"/>
      <c r="QTW33" s="662"/>
      <c r="QTX33" s="662"/>
      <c r="QTY33" s="662"/>
      <c r="QTZ33" s="662"/>
      <c r="QUA33" s="662"/>
      <c r="QUB33" s="662"/>
      <c r="QUC33" s="662"/>
      <c r="QUD33" s="662"/>
      <c r="QUE33" s="662"/>
      <c r="QUF33" s="662"/>
      <c r="QUG33" s="662"/>
      <c r="QUH33" s="662"/>
      <c r="QUI33" s="662"/>
      <c r="QUJ33" s="662"/>
      <c r="QUK33" s="662"/>
      <c r="QUL33" s="662"/>
      <c r="QUM33" s="662"/>
      <c r="QUN33" s="662"/>
      <c r="QUO33" s="662"/>
      <c r="QUP33" s="662"/>
      <c r="QUQ33" s="662"/>
      <c r="QUR33" s="662"/>
      <c r="QUS33" s="662"/>
      <c r="QUT33" s="662"/>
      <c r="QUU33" s="662"/>
      <c r="QUV33" s="662"/>
      <c r="QUW33" s="662"/>
      <c r="QUX33" s="662"/>
      <c r="QUY33" s="662"/>
      <c r="QUZ33" s="662"/>
      <c r="QVA33" s="662"/>
      <c r="QVB33" s="662"/>
      <c r="QVC33" s="662"/>
      <c r="QVD33" s="662"/>
      <c r="QVE33" s="662"/>
      <c r="QVF33" s="662"/>
      <c r="QVG33" s="662"/>
      <c r="QVH33" s="662"/>
      <c r="QVI33" s="662"/>
      <c r="QVJ33" s="662"/>
      <c r="QVK33" s="662"/>
      <c r="QVL33" s="662"/>
      <c r="QVM33" s="662"/>
      <c r="QVN33" s="662"/>
      <c r="QVO33" s="662"/>
      <c r="QVP33" s="662"/>
      <c r="QVQ33" s="662"/>
      <c r="QVR33" s="662"/>
      <c r="QVS33" s="662"/>
      <c r="QVT33" s="662"/>
      <c r="QVU33" s="662"/>
      <c r="QVV33" s="662"/>
      <c r="QVW33" s="662"/>
      <c r="QVX33" s="662"/>
      <c r="QVY33" s="662"/>
      <c r="QVZ33" s="662"/>
      <c r="QWA33" s="662"/>
      <c r="QWB33" s="662"/>
      <c r="QWC33" s="662"/>
      <c r="QWD33" s="662"/>
      <c r="QWE33" s="662"/>
      <c r="QWF33" s="662"/>
      <c r="QWG33" s="662"/>
      <c r="QWH33" s="662"/>
      <c r="QWI33" s="662"/>
      <c r="QWJ33" s="662"/>
      <c r="QWK33" s="662"/>
      <c r="QWL33" s="662"/>
      <c r="QWM33" s="662"/>
      <c r="QWN33" s="662"/>
      <c r="QWO33" s="662"/>
      <c r="QWP33" s="662"/>
      <c r="QWQ33" s="662"/>
      <c r="QWR33" s="662"/>
      <c r="QWS33" s="662"/>
      <c r="QWT33" s="662"/>
      <c r="QWU33" s="662"/>
      <c r="QWV33" s="662"/>
      <c r="QWW33" s="662"/>
      <c r="QWX33" s="662"/>
      <c r="QWY33" s="662"/>
      <c r="QWZ33" s="662"/>
      <c r="QXA33" s="662"/>
      <c r="QXB33" s="662"/>
      <c r="QXC33" s="662"/>
      <c r="QXD33" s="662"/>
      <c r="QXE33" s="662"/>
      <c r="QXF33" s="662"/>
      <c r="QXG33" s="662"/>
      <c r="QXH33" s="662"/>
      <c r="QXI33" s="662"/>
      <c r="QXJ33" s="662"/>
      <c r="QXK33" s="662"/>
      <c r="QXL33" s="662"/>
      <c r="QXM33" s="662"/>
      <c r="QXN33" s="662"/>
      <c r="QXO33" s="662"/>
      <c r="QXP33" s="662"/>
      <c r="QXQ33" s="662"/>
      <c r="QXR33" s="662"/>
      <c r="QXS33" s="662"/>
      <c r="QXT33" s="662"/>
      <c r="QXU33" s="662"/>
      <c r="QXV33" s="662"/>
      <c r="QXW33" s="662"/>
      <c r="QXX33" s="662"/>
      <c r="QXY33" s="662"/>
      <c r="QXZ33" s="662"/>
      <c r="QYA33" s="662"/>
      <c r="QYB33" s="662"/>
      <c r="QYC33" s="662"/>
      <c r="QYD33" s="662"/>
      <c r="QYE33" s="662"/>
      <c r="QYF33" s="662"/>
      <c r="QYG33" s="662"/>
      <c r="QYH33" s="662"/>
      <c r="QYI33" s="662"/>
      <c r="QYJ33" s="662"/>
      <c r="QYK33" s="662"/>
      <c r="QYL33" s="662"/>
      <c r="QYM33" s="662"/>
      <c r="QYN33" s="662"/>
      <c r="QYO33" s="662"/>
      <c r="QYP33" s="662"/>
      <c r="QYQ33" s="662"/>
      <c r="QYR33" s="662"/>
      <c r="QYS33" s="662"/>
      <c r="QYT33" s="662"/>
      <c r="QYU33" s="662"/>
      <c r="QYV33" s="662"/>
      <c r="QYW33" s="662"/>
      <c r="QYX33" s="662"/>
      <c r="QYY33" s="662"/>
      <c r="QYZ33" s="662"/>
      <c r="QZA33" s="662"/>
      <c r="QZB33" s="662"/>
      <c r="QZC33" s="662"/>
      <c r="QZD33" s="662"/>
      <c r="QZE33" s="662"/>
      <c r="QZF33" s="662"/>
      <c r="QZG33" s="662"/>
      <c r="QZH33" s="662"/>
      <c r="QZI33" s="662"/>
      <c r="QZJ33" s="662"/>
      <c r="QZK33" s="662"/>
      <c r="QZL33" s="662"/>
      <c r="QZM33" s="662"/>
      <c r="QZN33" s="662"/>
      <c r="QZO33" s="662"/>
      <c r="QZP33" s="662"/>
      <c r="QZQ33" s="662"/>
      <c r="QZR33" s="662"/>
      <c r="QZS33" s="662"/>
      <c r="QZT33" s="662"/>
      <c r="QZU33" s="662"/>
      <c r="QZV33" s="662"/>
      <c r="QZW33" s="662"/>
      <c r="QZX33" s="662"/>
      <c r="QZY33" s="662"/>
      <c r="QZZ33" s="662"/>
      <c r="RAA33" s="662"/>
      <c r="RAB33" s="662"/>
      <c r="RAC33" s="662"/>
      <c r="RAD33" s="662"/>
      <c r="RAE33" s="662"/>
      <c r="RAF33" s="662"/>
      <c r="RAG33" s="662"/>
      <c r="RAH33" s="662"/>
      <c r="RAI33" s="662"/>
      <c r="RAJ33" s="662"/>
      <c r="RAK33" s="662"/>
      <c r="RAL33" s="662"/>
      <c r="RAM33" s="662"/>
      <c r="RAN33" s="662"/>
      <c r="RAO33" s="662"/>
      <c r="RAP33" s="662"/>
      <c r="RAQ33" s="662"/>
      <c r="RAR33" s="662"/>
      <c r="RAS33" s="662"/>
      <c r="RAT33" s="662"/>
      <c r="RAU33" s="662"/>
      <c r="RAV33" s="662"/>
      <c r="RAW33" s="662"/>
      <c r="RAX33" s="662"/>
      <c r="RAY33" s="662"/>
      <c r="RAZ33" s="662"/>
      <c r="RBA33" s="662"/>
      <c r="RBB33" s="662"/>
      <c r="RBC33" s="662"/>
      <c r="RBD33" s="662"/>
      <c r="RBE33" s="662"/>
      <c r="RBF33" s="662"/>
      <c r="RBG33" s="662"/>
      <c r="RBH33" s="662"/>
      <c r="RBI33" s="662"/>
      <c r="RBJ33" s="662"/>
      <c r="RBK33" s="662"/>
      <c r="RBL33" s="662"/>
      <c r="RBM33" s="662"/>
      <c r="RBN33" s="662"/>
      <c r="RBO33" s="662"/>
      <c r="RBP33" s="662"/>
      <c r="RBQ33" s="662"/>
      <c r="RBR33" s="662"/>
      <c r="RBS33" s="662"/>
      <c r="RBT33" s="662"/>
      <c r="RBU33" s="662"/>
      <c r="RBV33" s="662"/>
      <c r="RBW33" s="662"/>
      <c r="RBX33" s="662"/>
      <c r="RBY33" s="662"/>
      <c r="RBZ33" s="662"/>
      <c r="RCA33" s="662"/>
      <c r="RCB33" s="662"/>
      <c r="RCC33" s="662"/>
      <c r="RCD33" s="662"/>
      <c r="RCE33" s="662"/>
      <c r="RCF33" s="662"/>
      <c r="RCG33" s="662"/>
      <c r="RCH33" s="662"/>
      <c r="RCI33" s="662"/>
      <c r="RCJ33" s="662"/>
      <c r="RCK33" s="662"/>
      <c r="RCL33" s="662"/>
      <c r="RCM33" s="662"/>
      <c r="RCN33" s="662"/>
      <c r="RCO33" s="662"/>
      <c r="RCP33" s="662"/>
      <c r="RCQ33" s="662"/>
      <c r="RCR33" s="662"/>
      <c r="RCS33" s="662"/>
      <c r="RCT33" s="662"/>
      <c r="RCU33" s="662"/>
      <c r="RCV33" s="662"/>
      <c r="RCW33" s="662"/>
      <c r="RCX33" s="662"/>
      <c r="RCY33" s="662"/>
      <c r="RCZ33" s="662"/>
      <c r="RDA33" s="662"/>
      <c r="RDB33" s="662"/>
      <c r="RDC33" s="662"/>
      <c r="RDD33" s="662"/>
      <c r="RDE33" s="662"/>
      <c r="RDF33" s="662"/>
      <c r="RDG33" s="662"/>
      <c r="RDH33" s="662"/>
      <c r="RDI33" s="662"/>
      <c r="RDJ33" s="662"/>
      <c r="RDK33" s="662"/>
      <c r="RDL33" s="662"/>
      <c r="RDM33" s="662"/>
      <c r="RDN33" s="662"/>
      <c r="RDO33" s="662"/>
      <c r="RDP33" s="662"/>
      <c r="RDQ33" s="662"/>
      <c r="RDR33" s="662"/>
      <c r="RDS33" s="662"/>
      <c r="RDT33" s="662"/>
      <c r="RDU33" s="662"/>
      <c r="RDV33" s="662"/>
      <c r="RDW33" s="662"/>
      <c r="RDX33" s="662"/>
      <c r="RDY33" s="662"/>
      <c r="RDZ33" s="662"/>
      <c r="REA33" s="662"/>
      <c r="REB33" s="662"/>
      <c r="REC33" s="662"/>
      <c r="RED33" s="662"/>
      <c r="REE33" s="662"/>
      <c r="REF33" s="662"/>
      <c r="REG33" s="662"/>
      <c r="REH33" s="662"/>
      <c r="REI33" s="662"/>
      <c r="REJ33" s="662"/>
      <c r="REK33" s="662"/>
      <c r="REL33" s="662"/>
      <c r="REM33" s="662"/>
      <c r="REN33" s="662"/>
      <c r="REO33" s="662"/>
      <c r="REP33" s="662"/>
      <c r="REQ33" s="662"/>
      <c r="RER33" s="662"/>
      <c r="RES33" s="662"/>
      <c r="RET33" s="662"/>
      <c r="REU33" s="662"/>
      <c r="REV33" s="662"/>
      <c r="REW33" s="662"/>
      <c r="REX33" s="662"/>
      <c r="REY33" s="662"/>
      <c r="REZ33" s="662"/>
      <c r="RFA33" s="662"/>
      <c r="RFB33" s="662"/>
      <c r="RFC33" s="662"/>
      <c r="RFD33" s="662"/>
      <c r="RFE33" s="662"/>
      <c r="RFF33" s="662"/>
      <c r="RFG33" s="662"/>
      <c r="RFH33" s="662"/>
      <c r="RFI33" s="662"/>
      <c r="RFJ33" s="662"/>
      <c r="RFK33" s="662"/>
      <c r="RFL33" s="662"/>
      <c r="RFM33" s="662"/>
      <c r="RFN33" s="662"/>
      <c r="RFO33" s="662"/>
      <c r="RFP33" s="662"/>
      <c r="RFQ33" s="662"/>
      <c r="RFR33" s="662"/>
      <c r="RFS33" s="662"/>
      <c r="RFT33" s="662"/>
      <c r="RFU33" s="662"/>
      <c r="RFV33" s="662"/>
      <c r="RFW33" s="662"/>
      <c r="RFX33" s="662"/>
      <c r="RFY33" s="662"/>
      <c r="RFZ33" s="662"/>
      <c r="RGA33" s="662"/>
      <c r="RGB33" s="662"/>
      <c r="RGC33" s="662"/>
      <c r="RGD33" s="662"/>
      <c r="RGE33" s="662"/>
      <c r="RGF33" s="662"/>
      <c r="RGG33" s="662"/>
      <c r="RGH33" s="662"/>
      <c r="RGI33" s="662"/>
      <c r="RGJ33" s="662"/>
      <c r="RGK33" s="662"/>
      <c r="RGL33" s="662"/>
      <c r="RGM33" s="662"/>
      <c r="RGN33" s="662"/>
      <c r="RGO33" s="662"/>
      <c r="RGP33" s="662"/>
      <c r="RGQ33" s="662"/>
      <c r="RGR33" s="662"/>
      <c r="RGS33" s="662"/>
      <c r="RGT33" s="662"/>
      <c r="RGU33" s="662"/>
      <c r="RGV33" s="662"/>
      <c r="RGW33" s="662"/>
      <c r="RGX33" s="662"/>
      <c r="RGY33" s="662"/>
      <c r="RGZ33" s="662"/>
      <c r="RHA33" s="662"/>
      <c r="RHB33" s="662"/>
      <c r="RHC33" s="662"/>
      <c r="RHD33" s="662"/>
      <c r="RHE33" s="662"/>
      <c r="RHF33" s="662"/>
      <c r="RHG33" s="662"/>
      <c r="RHH33" s="662"/>
      <c r="RHI33" s="662"/>
      <c r="RHJ33" s="662"/>
      <c r="RHK33" s="662"/>
      <c r="RHL33" s="662"/>
      <c r="RHM33" s="662"/>
      <c r="RHN33" s="662"/>
      <c r="RHO33" s="662"/>
      <c r="RHP33" s="662"/>
      <c r="RHQ33" s="662"/>
      <c r="RHR33" s="662"/>
      <c r="RHS33" s="662"/>
      <c r="RHT33" s="662"/>
      <c r="RHU33" s="662"/>
      <c r="RHV33" s="662"/>
      <c r="RHW33" s="662"/>
      <c r="RHX33" s="662"/>
      <c r="RHY33" s="662"/>
      <c r="RHZ33" s="662"/>
      <c r="RIA33" s="662"/>
      <c r="RIB33" s="662"/>
      <c r="RIC33" s="662"/>
      <c r="RID33" s="662"/>
      <c r="RIE33" s="662"/>
      <c r="RIF33" s="662"/>
      <c r="RIG33" s="662"/>
      <c r="RIH33" s="662"/>
      <c r="RII33" s="662"/>
      <c r="RIJ33" s="662"/>
      <c r="RIK33" s="662"/>
      <c r="RIL33" s="662"/>
      <c r="RIM33" s="662"/>
      <c r="RIN33" s="662"/>
      <c r="RIO33" s="662"/>
      <c r="RIP33" s="662"/>
      <c r="RIQ33" s="662"/>
      <c r="RIR33" s="662"/>
      <c r="RIS33" s="662"/>
      <c r="RIT33" s="662"/>
      <c r="RIU33" s="662"/>
      <c r="RIV33" s="662"/>
      <c r="RIW33" s="662"/>
      <c r="RIX33" s="662"/>
      <c r="RIY33" s="662"/>
      <c r="RIZ33" s="662"/>
      <c r="RJA33" s="662"/>
      <c r="RJB33" s="662"/>
      <c r="RJC33" s="662"/>
      <c r="RJD33" s="662"/>
      <c r="RJE33" s="662"/>
      <c r="RJF33" s="662"/>
      <c r="RJG33" s="662"/>
      <c r="RJH33" s="662"/>
      <c r="RJI33" s="662"/>
      <c r="RJJ33" s="662"/>
      <c r="RJK33" s="662"/>
      <c r="RJL33" s="662"/>
      <c r="RJM33" s="662"/>
      <c r="RJN33" s="662"/>
      <c r="RJO33" s="662"/>
      <c r="RJP33" s="662"/>
      <c r="RJQ33" s="662"/>
      <c r="RJR33" s="662"/>
      <c r="RJS33" s="662"/>
      <c r="RJT33" s="662"/>
      <c r="RJU33" s="662"/>
      <c r="RJV33" s="662"/>
      <c r="RJW33" s="662"/>
      <c r="RJX33" s="662"/>
      <c r="RJY33" s="662"/>
      <c r="RJZ33" s="662"/>
      <c r="RKA33" s="662"/>
      <c r="RKB33" s="662"/>
      <c r="RKC33" s="662"/>
      <c r="RKD33" s="662"/>
      <c r="RKE33" s="662"/>
      <c r="RKF33" s="662"/>
      <c r="RKG33" s="662"/>
      <c r="RKH33" s="662"/>
      <c r="RKI33" s="662"/>
      <c r="RKJ33" s="662"/>
      <c r="RKK33" s="662"/>
      <c r="RKL33" s="662"/>
      <c r="RKM33" s="662"/>
      <c r="RKN33" s="662"/>
      <c r="RKO33" s="662"/>
      <c r="RKP33" s="662"/>
      <c r="RKQ33" s="662"/>
      <c r="RKR33" s="662"/>
      <c r="RKS33" s="662"/>
      <c r="RKT33" s="662"/>
      <c r="RKU33" s="662"/>
      <c r="RKV33" s="662"/>
      <c r="RKW33" s="662"/>
      <c r="RKX33" s="662"/>
      <c r="RKY33" s="662"/>
      <c r="RKZ33" s="662"/>
      <c r="RLA33" s="662"/>
      <c r="RLB33" s="662"/>
      <c r="RLC33" s="662"/>
      <c r="RLD33" s="662"/>
      <c r="RLE33" s="662"/>
      <c r="RLF33" s="662"/>
      <c r="RLG33" s="662"/>
      <c r="RLH33" s="662"/>
      <c r="RLI33" s="662"/>
      <c r="RLJ33" s="662"/>
      <c r="RLK33" s="662"/>
      <c r="RLL33" s="662"/>
      <c r="RLM33" s="662"/>
      <c r="RLN33" s="662"/>
      <c r="RLO33" s="662"/>
      <c r="RLP33" s="662"/>
      <c r="RLQ33" s="662"/>
      <c r="RLR33" s="662"/>
      <c r="RLS33" s="662"/>
      <c r="RLT33" s="662"/>
      <c r="RLU33" s="662"/>
      <c r="RLV33" s="662"/>
      <c r="RLW33" s="662"/>
      <c r="RLX33" s="662"/>
      <c r="RLY33" s="662"/>
      <c r="RLZ33" s="662"/>
      <c r="RMA33" s="662"/>
      <c r="RMB33" s="662"/>
      <c r="RMC33" s="662"/>
      <c r="RMD33" s="662"/>
      <c r="RME33" s="662"/>
      <c r="RMF33" s="662"/>
      <c r="RMG33" s="662"/>
      <c r="RMH33" s="662"/>
      <c r="RMI33" s="662"/>
      <c r="RMJ33" s="662"/>
      <c r="RMK33" s="662"/>
      <c r="RML33" s="662"/>
      <c r="RMM33" s="662"/>
      <c r="RMN33" s="662"/>
      <c r="RMO33" s="662"/>
      <c r="RMP33" s="662"/>
      <c r="RMQ33" s="662"/>
      <c r="RMR33" s="662"/>
      <c r="RMS33" s="662"/>
      <c r="RMT33" s="662"/>
      <c r="RMU33" s="662"/>
      <c r="RMV33" s="662"/>
      <c r="RMW33" s="662"/>
      <c r="RMX33" s="662"/>
      <c r="RMY33" s="662"/>
      <c r="RMZ33" s="662"/>
      <c r="RNA33" s="662"/>
      <c r="RNB33" s="662"/>
      <c r="RNC33" s="662"/>
      <c r="RND33" s="662"/>
      <c r="RNE33" s="662"/>
      <c r="RNF33" s="662"/>
      <c r="RNG33" s="662"/>
      <c r="RNH33" s="662"/>
      <c r="RNI33" s="662"/>
      <c r="RNJ33" s="662"/>
      <c r="RNK33" s="662"/>
      <c r="RNL33" s="662"/>
      <c r="RNM33" s="662"/>
      <c r="RNN33" s="662"/>
      <c r="RNO33" s="662"/>
      <c r="RNP33" s="662"/>
      <c r="RNQ33" s="662"/>
      <c r="RNR33" s="662"/>
      <c r="RNS33" s="662"/>
      <c r="RNT33" s="662"/>
      <c r="RNU33" s="662"/>
      <c r="RNV33" s="662"/>
      <c r="RNW33" s="662"/>
      <c r="RNX33" s="662"/>
      <c r="RNY33" s="662"/>
      <c r="RNZ33" s="662"/>
      <c r="ROA33" s="662"/>
      <c r="ROB33" s="662"/>
      <c r="ROC33" s="662"/>
      <c r="ROD33" s="662"/>
      <c r="ROE33" s="662"/>
      <c r="ROF33" s="662"/>
      <c r="ROG33" s="662"/>
      <c r="ROH33" s="662"/>
      <c r="ROI33" s="662"/>
      <c r="ROJ33" s="662"/>
      <c r="ROK33" s="662"/>
      <c r="ROL33" s="662"/>
      <c r="ROM33" s="662"/>
      <c r="RON33" s="662"/>
      <c r="ROO33" s="662"/>
      <c r="ROP33" s="662"/>
      <c r="ROQ33" s="662"/>
      <c r="ROR33" s="662"/>
      <c r="ROS33" s="662"/>
      <c r="ROT33" s="662"/>
      <c r="ROU33" s="662"/>
      <c r="ROV33" s="662"/>
      <c r="ROW33" s="662"/>
      <c r="ROX33" s="662"/>
      <c r="ROY33" s="662"/>
      <c r="ROZ33" s="662"/>
      <c r="RPA33" s="662"/>
      <c r="RPB33" s="662"/>
      <c r="RPC33" s="662"/>
      <c r="RPD33" s="662"/>
      <c r="RPE33" s="662"/>
      <c r="RPF33" s="662"/>
      <c r="RPG33" s="662"/>
      <c r="RPH33" s="662"/>
      <c r="RPI33" s="662"/>
      <c r="RPJ33" s="662"/>
      <c r="RPK33" s="662"/>
      <c r="RPL33" s="662"/>
      <c r="RPM33" s="662"/>
      <c r="RPN33" s="662"/>
      <c r="RPO33" s="662"/>
      <c r="RPP33" s="662"/>
      <c r="RPQ33" s="662"/>
      <c r="RPR33" s="662"/>
      <c r="RPS33" s="662"/>
      <c r="RPT33" s="662"/>
      <c r="RPU33" s="662"/>
      <c r="RPV33" s="662"/>
      <c r="RPW33" s="662"/>
      <c r="RPX33" s="662"/>
      <c r="RPY33" s="662"/>
      <c r="RPZ33" s="662"/>
      <c r="RQA33" s="662"/>
      <c r="RQB33" s="662"/>
      <c r="RQC33" s="662"/>
      <c r="RQD33" s="662"/>
      <c r="RQE33" s="662"/>
      <c r="RQF33" s="662"/>
      <c r="RQG33" s="662"/>
      <c r="RQH33" s="662"/>
      <c r="RQI33" s="662"/>
      <c r="RQJ33" s="662"/>
      <c r="RQK33" s="662"/>
      <c r="RQL33" s="662"/>
      <c r="RQM33" s="662"/>
      <c r="RQN33" s="662"/>
      <c r="RQO33" s="662"/>
      <c r="RQP33" s="662"/>
      <c r="RQQ33" s="662"/>
      <c r="RQR33" s="662"/>
      <c r="RQS33" s="662"/>
      <c r="RQT33" s="662"/>
      <c r="RQU33" s="662"/>
      <c r="RQV33" s="662"/>
      <c r="RQW33" s="662"/>
      <c r="RQX33" s="662"/>
      <c r="RQY33" s="662"/>
      <c r="RQZ33" s="662"/>
      <c r="RRA33" s="662"/>
      <c r="RRB33" s="662"/>
      <c r="RRC33" s="662"/>
      <c r="RRD33" s="662"/>
      <c r="RRE33" s="662"/>
      <c r="RRF33" s="662"/>
      <c r="RRG33" s="662"/>
      <c r="RRH33" s="662"/>
      <c r="RRI33" s="662"/>
      <c r="RRJ33" s="662"/>
      <c r="RRK33" s="662"/>
      <c r="RRL33" s="662"/>
      <c r="RRM33" s="662"/>
      <c r="RRN33" s="662"/>
      <c r="RRO33" s="662"/>
      <c r="RRP33" s="662"/>
      <c r="RRQ33" s="662"/>
      <c r="RRR33" s="662"/>
      <c r="RRS33" s="662"/>
      <c r="RRT33" s="662"/>
      <c r="RRU33" s="662"/>
      <c r="RRV33" s="662"/>
      <c r="RRW33" s="662"/>
      <c r="RRX33" s="662"/>
      <c r="RRY33" s="662"/>
      <c r="RRZ33" s="662"/>
      <c r="RSA33" s="662"/>
      <c r="RSB33" s="662"/>
      <c r="RSC33" s="662"/>
      <c r="RSD33" s="662"/>
      <c r="RSE33" s="662"/>
      <c r="RSF33" s="662"/>
      <c r="RSG33" s="662"/>
      <c r="RSH33" s="662"/>
      <c r="RSI33" s="662"/>
      <c r="RSJ33" s="662"/>
      <c r="RSK33" s="662"/>
      <c r="RSL33" s="662"/>
      <c r="RSM33" s="662"/>
      <c r="RSN33" s="662"/>
      <c r="RSO33" s="662"/>
      <c r="RSP33" s="662"/>
      <c r="RSQ33" s="662"/>
      <c r="RSR33" s="662"/>
      <c r="RSS33" s="662"/>
      <c r="RST33" s="662"/>
      <c r="RSU33" s="662"/>
      <c r="RSV33" s="662"/>
      <c r="RSW33" s="662"/>
      <c r="RSX33" s="662"/>
      <c r="RSY33" s="662"/>
      <c r="RSZ33" s="662"/>
      <c r="RTA33" s="662"/>
      <c r="RTB33" s="662"/>
      <c r="RTC33" s="662"/>
      <c r="RTD33" s="662"/>
      <c r="RTE33" s="662"/>
      <c r="RTF33" s="662"/>
      <c r="RTG33" s="662"/>
      <c r="RTH33" s="662"/>
      <c r="RTI33" s="662"/>
      <c r="RTJ33" s="662"/>
      <c r="RTK33" s="662"/>
      <c r="RTL33" s="662"/>
      <c r="RTM33" s="662"/>
      <c r="RTN33" s="662"/>
      <c r="RTO33" s="662"/>
      <c r="RTP33" s="662"/>
      <c r="RTQ33" s="662"/>
      <c r="RTR33" s="662"/>
      <c r="RTS33" s="662"/>
      <c r="RTT33" s="662"/>
      <c r="RTU33" s="662"/>
      <c r="RTV33" s="662"/>
      <c r="RTW33" s="662"/>
      <c r="RTX33" s="662"/>
      <c r="RTY33" s="662"/>
      <c r="RTZ33" s="662"/>
      <c r="RUA33" s="662"/>
      <c r="RUB33" s="662"/>
      <c r="RUC33" s="662"/>
      <c r="RUD33" s="662"/>
      <c r="RUE33" s="662"/>
      <c r="RUF33" s="662"/>
      <c r="RUG33" s="662"/>
      <c r="RUH33" s="662"/>
      <c r="RUI33" s="662"/>
      <c r="RUJ33" s="662"/>
      <c r="RUK33" s="662"/>
      <c r="RUL33" s="662"/>
      <c r="RUM33" s="662"/>
      <c r="RUN33" s="662"/>
      <c r="RUO33" s="662"/>
      <c r="RUP33" s="662"/>
      <c r="RUQ33" s="662"/>
      <c r="RUR33" s="662"/>
      <c r="RUS33" s="662"/>
      <c r="RUT33" s="662"/>
      <c r="RUU33" s="662"/>
      <c r="RUV33" s="662"/>
      <c r="RUW33" s="662"/>
      <c r="RUX33" s="662"/>
      <c r="RUY33" s="662"/>
      <c r="RUZ33" s="662"/>
      <c r="RVA33" s="662"/>
      <c r="RVB33" s="662"/>
      <c r="RVC33" s="662"/>
      <c r="RVD33" s="662"/>
      <c r="RVE33" s="662"/>
      <c r="RVF33" s="662"/>
      <c r="RVG33" s="662"/>
      <c r="RVH33" s="662"/>
      <c r="RVI33" s="662"/>
      <c r="RVJ33" s="662"/>
      <c r="RVK33" s="662"/>
      <c r="RVL33" s="662"/>
      <c r="RVM33" s="662"/>
      <c r="RVN33" s="662"/>
      <c r="RVO33" s="662"/>
      <c r="RVP33" s="662"/>
      <c r="RVQ33" s="662"/>
      <c r="RVR33" s="662"/>
      <c r="RVS33" s="662"/>
      <c r="RVT33" s="662"/>
      <c r="RVU33" s="662"/>
      <c r="RVV33" s="662"/>
      <c r="RVW33" s="662"/>
      <c r="RVX33" s="662"/>
      <c r="RVY33" s="662"/>
      <c r="RVZ33" s="662"/>
      <c r="RWA33" s="662"/>
      <c r="RWB33" s="662"/>
      <c r="RWC33" s="662"/>
      <c r="RWD33" s="662"/>
      <c r="RWE33" s="662"/>
      <c r="RWF33" s="662"/>
      <c r="RWG33" s="662"/>
      <c r="RWH33" s="662"/>
      <c r="RWI33" s="662"/>
      <c r="RWJ33" s="662"/>
      <c r="RWK33" s="662"/>
      <c r="RWL33" s="662"/>
      <c r="RWM33" s="662"/>
      <c r="RWN33" s="662"/>
      <c r="RWO33" s="662"/>
      <c r="RWP33" s="662"/>
      <c r="RWQ33" s="662"/>
      <c r="RWR33" s="662"/>
      <c r="RWS33" s="662"/>
      <c r="RWT33" s="662"/>
      <c r="RWU33" s="662"/>
      <c r="RWV33" s="662"/>
      <c r="RWW33" s="662"/>
      <c r="RWX33" s="662"/>
      <c r="RWY33" s="662"/>
      <c r="RWZ33" s="662"/>
      <c r="RXA33" s="662"/>
      <c r="RXB33" s="662"/>
      <c r="RXC33" s="662"/>
      <c r="RXD33" s="662"/>
      <c r="RXE33" s="662"/>
      <c r="RXF33" s="662"/>
      <c r="RXG33" s="662"/>
      <c r="RXH33" s="662"/>
      <c r="RXI33" s="662"/>
      <c r="RXJ33" s="662"/>
      <c r="RXK33" s="662"/>
      <c r="RXL33" s="662"/>
      <c r="RXM33" s="662"/>
      <c r="RXN33" s="662"/>
      <c r="RXO33" s="662"/>
      <c r="RXP33" s="662"/>
      <c r="RXQ33" s="662"/>
      <c r="RXR33" s="662"/>
      <c r="RXS33" s="662"/>
      <c r="RXT33" s="662"/>
      <c r="RXU33" s="662"/>
      <c r="RXV33" s="662"/>
      <c r="RXW33" s="662"/>
      <c r="RXX33" s="662"/>
      <c r="RXY33" s="662"/>
      <c r="RXZ33" s="662"/>
      <c r="RYA33" s="662"/>
      <c r="RYB33" s="662"/>
      <c r="RYC33" s="662"/>
      <c r="RYD33" s="662"/>
      <c r="RYE33" s="662"/>
      <c r="RYF33" s="662"/>
      <c r="RYG33" s="662"/>
      <c r="RYH33" s="662"/>
      <c r="RYI33" s="662"/>
      <c r="RYJ33" s="662"/>
      <c r="RYK33" s="662"/>
      <c r="RYL33" s="662"/>
      <c r="RYM33" s="662"/>
      <c r="RYN33" s="662"/>
      <c r="RYO33" s="662"/>
      <c r="RYP33" s="662"/>
      <c r="RYQ33" s="662"/>
      <c r="RYR33" s="662"/>
      <c r="RYS33" s="662"/>
      <c r="RYT33" s="662"/>
      <c r="RYU33" s="662"/>
      <c r="RYV33" s="662"/>
      <c r="RYW33" s="662"/>
      <c r="RYX33" s="662"/>
      <c r="RYY33" s="662"/>
      <c r="RYZ33" s="662"/>
      <c r="RZA33" s="662"/>
      <c r="RZB33" s="662"/>
      <c r="RZC33" s="662"/>
      <c r="RZD33" s="662"/>
      <c r="RZE33" s="662"/>
      <c r="RZF33" s="662"/>
      <c r="RZG33" s="662"/>
      <c r="RZH33" s="662"/>
      <c r="RZI33" s="662"/>
      <c r="RZJ33" s="662"/>
      <c r="RZK33" s="662"/>
      <c r="RZL33" s="662"/>
      <c r="RZM33" s="662"/>
      <c r="RZN33" s="662"/>
      <c r="RZO33" s="662"/>
      <c r="RZP33" s="662"/>
      <c r="RZQ33" s="662"/>
      <c r="RZR33" s="662"/>
      <c r="RZS33" s="662"/>
      <c r="RZT33" s="662"/>
      <c r="RZU33" s="662"/>
      <c r="RZV33" s="662"/>
      <c r="RZW33" s="662"/>
      <c r="RZX33" s="662"/>
      <c r="RZY33" s="662"/>
      <c r="RZZ33" s="662"/>
      <c r="SAA33" s="662"/>
      <c r="SAB33" s="662"/>
      <c r="SAC33" s="662"/>
      <c r="SAD33" s="662"/>
      <c r="SAE33" s="662"/>
      <c r="SAF33" s="662"/>
      <c r="SAG33" s="662"/>
      <c r="SAH33" s="662"/>
      <c r="SAI33" s="662"/>
      <c r="SAJ33" s="662"/>
      <c r="SAK33" s="662"/>
      <c r="SAL33" s="662"/>
      <c r="SAM33" s="662"/>
      <c r="SAN33" s="662"/>
      <c r="SAO33" s="662"/>
      <c r="SAP33" s="662"/>
      <c r="SAQ33" s="662"/>
      <c r="SAR33" s="662"/>
      <c r="SAS33" s="662"/>
      <c r="SAT33" s="662"/>
      <c r="SAU33" s="662"/>
      <c r="SAV33" s="662"/>
      <c r="SAW33" s="662"/>
      <c r="SAX33" s="662"/>
      <c r="SAY33" s="662"/>
      <c r="SAZ33" s="662"/>
      <c r="SBA33" s="662"/>
      <c r="SBB33" s="662"/>
      <c r="SBC33" s="662"/>
      <c r="SBD33" s="662"/>
      <c r="SBE33" s="662"/>
      <c r="SBF33" s="662"/>
      <c r="SBG33" s="662"/>
      <c r="SBH33" s="662"/>
      <c r="SBI33" s="662"/>
      <c r="SBJ33" s="662"/>
      <c r="SBK33" s="662"/>
      <c r="SBL33" s="662"/>
      <c r="SBM33" s="662"/>
      <c r="SBN33" s="662"/>
      <c r="SBO33" s="662"/>
      <c r="SBP33" s="662"/>
      <c r="SBQ33" s="662"/>
      <c r="SBR33" s="662"/>
      <c r="SBS33" s="662"/>
      <c r="SBT33" s="662"/>
      <c r="SBU33" s="662"/>
      <c r="SBV33" s="662"/>
      <c r="SBW33" s="662"/>
      <c r="SBX33" s="662"/>
      <c r="SBY33" s="662"/>
      <c r="SBZ33" s="662"/>
      <c r="SCA33" s="662"/>
      <c r="SCB33" s="662"/>
      <c r="SCC33" s="662"/>
      <c r="SCD33" s="662"/>
      <c r="SCE33" s="662"/>
      <c r="SCF33" s="662"/>
      <c r="SCG33" s="662"/>
      <c r="SCH33" s="662"/>
      <c r="SCI33" s="662"/>
      <c r="SCJ33" s="662"/>
      <c r="SCK33" s="662"/>
      <c r="SCL33" s="662"/>
      <c r="SCM33" s="662"/>
      <c r="SCN33" s="662"/>
      <c r="SCO33" s="662"/>
      <c r="SCP33" s="662"/>
      <c r="SCQ33" s="662"/>
      <c r="SCR33" s="662"/>
      <c r="SCS33" s="662"/>
      <c r="SCT33" s="662"/>
      <c r="SCU33" s="662"/>
      <c r="SCV33" s="662"/>
      <c r="SCW33" s="662"/>
      <c r="SCX33" s="662"/>
      <c r="SCY33" s="662"/>
      <c r="SCZ33" s="662"/>
      <c r="SDA33" s="662"/>
      <c r="SDB33" s="662"/>
      <c r="SDC33" s="662"/>
      <c r="SDD33" s="662"/>
      <c r="SDE33" s="662"/>
      <c r="SDF33" s="662"/>
      <c r="SDG33" s="662"/>
      <c r="SDH33" s="662"/>
      <c r="SDI33" s="662"/>
      <c r="SDJ33" s="662"/>
      <c r="SDK33" s="662"/>
      <c r="SDL33" s="662"/>
      <c r="SDM33" s="662"/>
      <c r="SDN33" s="662"/>
      <c r="SDO33" s="662"/>
      <c r="SDP33" s="662"/>
      <c r="SDQ33" s="662"/>
      <c r="SDR33" s="662"/>
      <c r="SDS33" s="662"/>
      <c r="SDT33" s="662"/>
      <c r="SDU33" s="662"/>
      <c r="SDV33" s="662"/>
      <c r="SDW33" s="662"/>
      <c r="SDX33" s="662"/>
      <c r="SDY33" s="662"/>
      <c r="SDZ33" s="662"/>
      <c r="SEA33" s="662"/>
      <c r="SEB33" s="662"/>
      <c r="SEC33" s="662"/>
      <c r="SED33" s="662"/>
      <c r="SEE33" s="662"/>
      <c r="SEF33" s="662"/>
      <c r="SEG33" s="662"/>
      <c r="SEH33" s="662"/>
      <c r="SEI33" s="662"/>
      <c r="SEJ33" s="662"/>
      <c r="SEK33" s="662"/>
      <c r="SEL33" s="662"/>
      <c r="SEM33" s="662"/>
      <c r="SEN33" s="662"/>
      <c r="SEO33" s="662"/>
      <c r="SEP33" s="662"/>
      <c r="SEQ33" s="662"/>
      <c r="SER33" s="662"/>
      <c r="SES33" s="662"/>
      <c r="SET33" s="662"/>
      <c r="SEU33" s="662"/>
      <c r="SEV33" s="662"/>
      <c r="SEW33" s="662"/>
      <c r="SEX33" s="662"/>
      <c r="SEY33" s="662"/>
      <c r="SEZ33" s="662"/>
      <c r="SFA33" s="662"/>
      <c r="SFB33" s="662"/>
      <c r="SFC33" s="662"/>
      <c r="SFD33" s="662"/>
      <c r="SFE33" s="662"/>
      <c r="SFF33" s="662"/>
      <c r="SFG33" s="662"/>
      <c r="SFH33" s="662"/>
      <c r="SFI33" s="662"/>
      <c r="SFJ33" s="662"/>
      <c r="SFK33" s="662"/>
      <c r="SFL33" s="662"/>
      <c r="SFM33" s="662"/>
      <c r="SFN33" s="662"/>
      <c r="SFO33" s="662"/>
      <c r="SFP33" s="662"/>
      <c r="SFQ33" s="662"/>
      <c r="SFR33" s="662"/>
      <c r="SFS33" s="662"/>
      <c r="SFT33" s="662"/>
      <c r="SFU33" s="662"/>
      <c r="SFV33" s="662"/>
      <c r="SFW33" s="662"/>
      <c r="SFX33" s="662"/>
      <c r="SFY33" s="662"/>
      <c r="SFZ33" s="662"/>
      <c r="SGA33" s="662"/>
      <c r="SGB33" s="662"/>
      <c r="SGC33" s="662"/>
      <c r="SGD33" s="662"/>
      <c r="SGE33" s="662"/>
      <c r="SGF33" s="662"/>
      <c r="SGG33" s="662"/>
      <c r="SGH33" s="662"/>
      <c r="SGI33" s="662"/>
      <c r="SGJ33" s="662"/>
      <c r="SGK33" s="662"/>
      <c r="SGL33" s="662"/>
      <c r="SGM33" s="662"/>
      <c r="SGN33" s="662"/>
      <c r="SGO33" s="662"/>
      <c r="SGP33" s="662"/>
      <c r="SGQ33" s="662"/>
      <c r="SGR33" s="662"/>
      <c r="SGS33" s="662"/>
      <c r="SGT33" s="662"/>
      <c r="SGU33" s="662"/>
      <c r="SGV33" s="662"/>
      <c r="SGW33" s="662"/>
      <c r="SGX33" s="662"/>
      <c r="SGY33" s="662"/>
      <c r="SGZ33" s="662"/>
      <c r="SHA33" s="662"/>
      <c r="SHB33" s="662"/>
      <c r="SHC33" s="662"/>
      <c r="SHD33" s="662"/>
      <c r="SHE33" s="662"/>
      <c r="SHF33" s="662"/>
      <c r="SHG33" s="662"/>
      <c r="SHH33" s="662"/>
      <c r="SHI33" s="662"/>
      <c r="SHJ33" s="662"/>
      <c r="SHK33" s="662"/>
      <c r="SHL33" s="662"/>
      <c r="SHM33" s="662"/>
      <c r="SHN33" s="662"/>
      <c r="SHO33" s="662"/>
      <c r="SHP33" s="662"/>
      <c r="SHQ33" s="662"/>
      <c r="SHR33" s="662"/>
      <c r="SHS33" s="662"/>
      <c r="SHT33" s="662"/>
      <c r="SHU33" s="662"/>
      <c r="SHV33" s="662"/>
      <c r="SHW33" s="662"/>
      <c r="SHX33" s="662"/>
      <c r="SHY33" s="662"/>
      <c r="SHZ33" s="662"/>
      <c r="SIA33" s="662"/>
      <c r="SIB33" s="662"/>
      <c r="SIC33" s="662"/>
      <c r="SID33" s="662"/>
      <c r="SIE33" s="662"/>
      <c r="SIF33" s="662"/>
      <c r="SIG33" s="662"/>
      <c r="SIH33" s="662"/>
      <c r="SII33" s="662"/>
      <c r="SIJ33" s="662"/>
      <c r="SIK33" s="662"/>
      <c r="SIL33" s="662"/>
      <c r="SIM33" s="662"/>
      <c r="SIN33" s="662"/>
      <c r="SIO33" s="662"/>
      <c r="SIP33" s="662"/>
      <c r="SIQ33" s="662"/>
      <c r="SIR33" s="662"/>
      <c r="SIS33" s="662"/>
      <c r="SIT33" s="662"/>
      <c r="SIU33" s="662"/>
      <c r="SIV33" s="662"/>
      <c r="SIW33" s="662"/>
      <c r="SIX33" s="662"/>
      <c r="SIY33" s="662"/>
      <c r="SIZ33" s="662"/>
      <c r="SJA33" s="662"/>
      <c r="SJB33" s="662"/>
      <c r="SJC33" s="662"/>
      <c r="SJD33" s="662"/>
      <c r="SJE33" s="662"/>
      <c r="SJF33" s="662"/>
      <c r="SJG33" s="662"/>
      <c r="SJH33" s="662"/>
      <c r="SJI33" s="662"/>
      <c r="SJJ33" s="662"/>
      <c r="SJK33" s="662"/>
      <c r="SJL33" s="662"/>
      <c r="SJM33" s="662"/>
      <c r="SJN33" s="662"/>
      <c r="SJO33" s="662"/>
      <c r="SJP33" s="662"/>
      <c r="SJQ33" s="662"/>
      <c r="SJR33" s="662"/>
      <c r="SJS33" s="662"/>
      <c r="SJT33" s="662"/>
      <c r="SJU33" s="662"/>
      <c r="SJV33" s="662"/>
      <c r="SJW33" s="662"/>
      <c r="SJX33" s="662"/>
      <c r="SJY33" s="662"/>
      <c r="SJZ33" s="662"/>
      <c r="SKA33" s="662"/>
      <c r="SKB33" s="662"/>
      <c r="SKC33" s="662"/>
      <c r="SKD33" s="662"/>
      <c r="SKE33" s="662"/>
      <c r="SKF33" s="662"/>
      <c r="SKG33" s="662"/>
      <c r="SKH33" s="662"/>
      <c r="SKI33" s="662"/>
      <c r="SKJ33" s="662"/>
      <c r="SKK33" s="662"/>
      <c r="SKL33" s="662"/>
      <c r="SKM33" s="662"/>
      <c r="SKN33" s="662"/>
      <c r="SKO33" s="662"/>
      <c r="SKP33" s="662"/>
      <c r="SKQ33" s="662"/>
      <c r="SKR33" s="662"/>
      <c r="SKS33" s="662"/>
      <c r="SKT33" s="662"/>
      <c r="SKU33" s="662"/>
      <c r="SKV33" s="662"/>
      <c r="SKW33" s="662"/>
      <c r="SKX33" s="662"/>
      <c r="SKY33" s="662"/>
      <c r="SKZ33" s="662"/>
      <c r="SLA33" s="662"/>
      <c r="SLB33" s="662"/>
      <c r="SLC33" s="662"/>
      <c r="SLD33" s="662"/>
      <c r="SLE33" s="662"/>
      <c r="SLF33" s="662"/>
      <c r="SLG33" s="662"/>
      <c r="SLH33" s="662"/>
      <c r="SLI33" s="662"/>
      <c r="SLJ33" s="662"/>
      <c r="SLK33" s="662"/>
      <c r="SLL33" s="662"/>
      <c r="SLM33" s="662"/>
      <c r="SLN33" s="662"/>
      <c r="SLO33" s="662"/>
      <c r="SLP33" s="662"/>
      <c r="SLQ33" s="662"/>
      <c r="SLR33" s="662"/>
      <c r="SLS33" s="662"/>
      <c r="SLT33" s="662"/>
      <c r="SLU33" s="662"/>
      <c r="SLV33" s="662"/>
      <c r="SLW33" s="662"/>
      <c r="SLX33" s="662"/>
      <c r="SLY33" s="662"/>
      <c r="SLZ33" s="662"/>
      <c r="SMA33" s="662"/>
      <c r="SMB33" s="662"/>
      <c r="SMC33" s="662"/>
      <c r="SMD33" s="662"/>
      <c r="SME33" s="662"/>
      <c r="SMF33" s="662"/>
      <c r="SMG33" s="662"/>
      <c r="SMH33" s="662"/>
      <c r="SMI33" s="662"/>
      <c r="SMJ33" s="662"/>
      <c r="SMK33" s="662"/>
      <c r="SML33" s="662"/>
      <c r="SMM33" s="662"/>
      <c r="SMN33" s="662"/>
      <c r="SMO33" s="662"/>
      <c r="SMP33" s="662"/>
      <c r="SMQ33" s="662"/>
      <c r="SMR33" s="662"/>
      <c r="SMS33" s="662"/>
      <c r="SMT33" s="662"/>
      <c r="SMU33" s="662"/>
      <c r="SMV33" s="662"/>
      <c r="SMW33" s="662"/>
      <c r="SMX33" s="662"/>
      <c r="SMY33" s="662"/>
      <c r="SMZ33" s="662"/>
      <c r="SNA33" s="662"/>
      <c r="SNB33" s="662"/>
      <c r="SNC33" s="662"/>
      <c r="SND33" s="662"/>
      <c r="SNE33" s="662"/>
      <c r="SNF33" s="662"/>
      <c r="SNG33" s="662"/>
      <c r="SNH33" s="662"/>
      <c r="SNI33" s="662"/>
      <c r="SNJ33" s="662"/>
      <c r="SNK33" s="662"/>
      <c r="SNL33" s="662"/>
      <c r="SNM33" s="662"/>
      <c r="SNN33" s="662"/>
      <c r="SNO33" s="662"/>
      <c r="SNP33" s="662"/>
      <c r="SNQ33" s="662"/>
      <c r="SNR33" s="662"/>
      <c r="SNS33" s="662"/>
      <c r="SNT33" s="662"/>
      <c r="SNU33" s="662"/>
      <c r="SNV33" s="662"/>
      <c r="SNW33" s="662"/>
      <c r="SNX33" s="662"/>
      <c r="SNY33" s="662"/>
      <c r="SNZ33" s="662"/>
      <c r="SOA33" s="662"/>
      <c r="SOB33" s="662"/>
      <c r="SOC33" s="662"/>
      <c r="SOD33" s="662"/>
      <c r="SOE33" s="662"/>
      <c r="SOF33" s="662"/>
      <c r="SOG33" s="662"/>
      <c r="SOH33" s="662"/>
      <c r="SOI33" s="662"/>
      <c r="SOJ33" s="662"/>
      <c r="SOK33" s="662"/>
      <c r="SOL33" s="662"/>
      <c r="SOM33" s="662"/>
      <c r="SON33" s="662"/>
      <c r="SOO33" s="662"/>
      <c r="SOP33" s="662"/>
      <c r="SOQ33" s="662"/>
      <c r="SOR33" s="662"/>
      <c r="SOS33" s="662"/>
      <c r="SOT33" s="662"/>
      <c r="SOU33" s="662"/>
      <c r="SOV33" s="662"/>
      <c r="SOW33" s="662"/>
      <c r="SOX33" s="662"/>
      <c r="SOY33" s="662"/>
      <c r="SOZ33" s="662"/>
      <c r="SPA33" s="662"/>
      <c r="SPB33" s="662"/>
      <c r="SPC33" s="662"/>
      <c r="SPD33" s="662"/>
      <c r="SPE33" s="662"/>
      <c r="SPF33" s="662"/>
      <c r="SPG33" s="662"/>
      <c r="SPH33" s="662"/>
      <c r="SPI33" s="662"/>
      <c r="SPJ33" s="662"/>
      <c r="SPK33" s="662"/>
      <c r="SPL33" s="662"/>
      <c r="SPM33" s="662"/>
      <c r="SPN33" s="662"/>
      <c r="SPO33" s="662"/>
      <c r="SPP33" s="662"/>
      <c r="SPQ33" s="662"/>
      <c r="SPR33" s="662"/>
      <c r="SPS33" s="662"/>
      <c r="SPT33" s="662"/>
      <c r="SPU33" s="662"/>
      <c r="SPV33" s="662"/>
      <c r="SPW33" s="662"/>
      <c r="SPX33" s="662"/>
      <c r="SPY33" s="662"/>
      <c r="SPZ33" s="662"/>
      <c r="SQA33" s="662"/>
      <c r="SQB33" s="662"/>
      <c r="SQC33" s="662"/>
      <c r="SQD33" s="662"/>
      <c r="SQE33" s="662"/>
      <c r="SQF33" s="662"/>
      <c r="SQG33" s="662"/>
      <c r="SQH33" s="662"/>
      <c r="SQI33" s="662"/>
      <c r="SQJ33" s="662"/>
      <c r="SQK33" s="662"/>
      <c r="SQL33" s="662"/>
      <c r="SQM33" s="662"/>
      <c r="SQN33" s="662"/>
      <c r="SQO33" s="662"/>
      <c r="SQP33" s="662"/>
      <c r="SQQ33" s="662"/>
      <c r="SQR33" s="662"/>
      <c r="SQS33" s="662"/>
      <c r="SQT33" s="662"/>
      <c r="SQU33" s="662"/>
      <c r="SQV33" s="662"/>
      <c r="SQW33" s="662"/>
      <c r="SQX33" s="662"/>
      <c r="SQY33" s="662"/>
      <c r="SQZ33" s="662"/>
      <c r="SRA33" s="662"/>
      <c r="SRB33" s="662"/>
      <c r="SRC33" s="662"/>
      <c r="SRD33" s="662"/>
      <c r="SRE33" s="662"/>
      <c r="SRF33" s="662"/>
      <c r="SRG33" s="662"/>
      <c r="SRH33" s="662"/>
      <c r="SRI33" s="662"/>
      <c r="SRJ33" s="662"/>
      <c r="SRK33" s="662"/>
      <c r="SRL33" s="662"/>
      <c r="SRM33" s="662"/>
      <c r="SRN33" s="662"/>
      <c r="SRO33" s="662"/>
      <c r="SRP33" s="662"/>
      <c r="SRQ33" s="662"/>
      <c r="SRR33" s="662"/>
      <c r="SRS33" s="662"/>
      <c r="SRT33" s="662"/>
      <c r="SRU33" s="662"/>
      <c r="SRV33" s="662"/>
      <c r="SRW33" s="662"/>
      <c r="SRX33" s="662"/>
      <c r="SRY33" s="662"/>
      <c r="SRZ33" s="662"/>
      <c r="SSA33" s="662"/>
      <c r="SSB33" s="662"/>
      <c r="SSC33" s="662"/>
      <c r="SSD33" s="662"/>
      <c r="SSE33" s="662"/>
      <c r="SSF33" s="662"/>
      <c r="SSG33" s="662"/>
      <c r="SSH33" s="662"/>
      <c r="SSI33" s="662"/>
      <c r="SSJ33" s="662"/>
      <c r="SSK33" s="662"/>
      <c r="SSL33" s="662"/>
      <c r="SSM33" s="662"/>
      <c r="SSN33" s="662"/>
      <c r="SSO33" s="662"/>
      <c r="SSP33" s="662"/>
      <c r="SSQ33" s="662"/>
      <c r="SSR33" s="662"/>
      <c r="SSS33" s="662"/>
      <c r="SST33" s="662"/>
      <c r="SSU33" s="662"/>
      <c r="SSV33" s="662"/>
      <c r="SSW33" s="662"/>
      <c r="SSX33" s="662"/>
      <c r="SSY33" s="662"/>
      <c r="SSZ33" s="662"/>
      <c r="STA33" s="662"/>
      <c r="STB33" s="662"/>
      <c r="STC33" s="662"/>
      <c r="STD33" s="662"/>
      <c r="STE33" s="662"/>
      <c r="STF33" s="662"/>
      <c r="STG33" s="662"/>
      <c r="STH33" s="662"/>
      <c r="STI33" s="662"/>
      <c r="STJ33" s="662"/>
      <c r="STK33" s="662"/>
      <c r="STL33" s="662"/>
      <c r="STM33" s="662"/>
      <c r="STN33" s="662"/>
      <c r="STO33" s="662"/>
      <c r="STP33" s="662"/>
      <c r="STQ33" s="662"/>
      <c r="STR33" s="662"/>
      <c r="STS33" s="662"/>
      <c r="STT33" s="662"/>
      <c r="STU33" s="662"/>
      <c r="STV33" s="662"/>
      <c r="STW33" s="662"/>
      <c r="STX33" s="662"/>
      <c r="STY33" s="662"/>
      <c r="STZ33" s="662"/>
      <c r="SUA33" s="662"/>
      <c r="SUB33" s="662"/>
      <c r="SUC33" s="662"/>
      <c r="SUD33" s="662"/>
      <c r="SUE33" s="662"/>
      <c r="SUF33" s="662"/>
      <c r="SUG33" s="662"/>
      <c r="SUH33" s="662"/>
      <c r="SUI33" s="662"/>
      <c r="SUJ33" s="662"/>
      <c r="SUK33" s="662"/>
      <c r="SUL33" s="662"/>
      <c r="SUM33" s="662"/>
      <c r="SUN33" s="662"/>
      <c r="SUO33" s="662"/>
      <c r="SUP33" s="662"/>
      <c r="SUQ33" s="662"/>
      <c r="SUR33" s="662"/>
      <c r="SUS33" s="662"/>
      <c r="SUT33" s="662"/>
      <c r="SUU33" s="662"/>
      <c r="SUV33" s="662"/>
      <c r="SUW33" s="662"/>
      <c r="SUX33" s="662"/>
      <c r="SUY33" s="662"/>
      <c r="SUZ33" s="662"/>
      <c r="SVA33" s="662"/>
      <c r="SVB33" s="662"/>
      <c r="SVC33" s="662"/>
      <c r="SVD33" s="662"/>
      <c r="SVE33" s="662"/>
      <c r="SVF33" s="662"/>
      <c r="SVG33" s="662"/>
      <c r="SVH33" s="662"/>
      <c r="SVI33" s="662"/>
      <c r="SVJ33" s="662"/>
      <c r="SVK33" s="662"/>
      <c r="SVL33" s="662"/>
      <c r="SVM33" s="662"/>
      <c r="SVN33" s="662"/>
      <c r="SVO33" s="662"/>
      <c r="SVP33" s="662"/>
      <c r="SVQ33" s="662"/>
      <c r="SVR33" s="662"/>
      <c r="SVS33" s="662"/>
      <c r="SVT33" s="662"/>
      <c r="SVU33" s="662"/>
      <c r="SVV33" s="662"/>
      <c r="SVW33" s="662"/>
      <c r="SVX33" s="662"/>
      <c r="SVY33" s="662"/>
      <c r="SVZ33" s="662"/>
      <c r="SWA33" s="662"/>
      <c r="SWB33" s="662"/>
      <c r="SWC33" s="662"/>
      <c r="SWD33" s="662"/>
      <c r="SWE33" s="662"/>
      <c r="SWF33" s="662"/>
      <c r="SWG33" s="662"/>
      <c r="SWH33" s="662"/>
      <c r="SWI33" s="662"/>
      <c r="SWJ33" s="662"/>
      <c r="SWK33" s="662"/>
      <c r="SWL33" s="662"/>
      <c r="SWM33" s="662"/>
      <c r="SWN33" s="662"/>
      <c r="SWO33" s="662"/>
      <c r="SWP33" s="662"/>
      <c r="SWQ33" s="662"/>
      <c r="SWR33" s="662"/>
      <c r="SWS33" s="662"/>
      <c r="SWT33" s="662"/>
      <c r="SWU33" s="662"/>
      <c r="SWV33" s="662"/>
      <c r="SWW33" s="662"/>
      <c r="SWX33" s="662"/>
      <c r="SWY33" s="662"/>
      <c r="SWZ33" s="662"/>
      <c r="SXA33" s="662"/>
      <c r="SXB33" s="662"/>
      <c r="SXC33" s="662"/>
      <c r="SXD33" s="662"/>
      <c r="SXE33" s="662"/>
      <c r="SXF33" s="662"/>
      <c r="SXG33" s="662"/>
      <c r="SXH33" s="662"/>
      <c r="SXI33" s="662"/>
      <c r="SXJ33" s="662"/>
      <c r="SXK33" s="662"/>
      <c r="SXL33" s="662"/>
      <c r="SXM33" s="662"/>
      <c r="SXN33" s="662"/>
      <c r="SXO33" s="662"/>
      <c r="SXP33" s="662"/>
      <c r="SXQ33" s="662"/>
      <c r="SXR33" s="662"/>
      <c r="SXS33" s="662"/>
      <c r="SXT33" s="662"/>
      <c r="SXU33" s="662"/>
      <c r="SXV33" s="662"/>
      <c r="SXW33" s="662"/>
      <c r="SXX33" s="662"/>
      <c r="SXY33" s="662"/>
      <c r="SXZ33" s="662"/>
      <c r="SYA33" s="662"/>
      <c r="SYB33" s="662"/>
      <c r="SYC33" s="662"/>
      <c r="SYD33" s="662"/>
      <c r="SYE33" s="662"/>
      <c r="SYF33" s="662"/>
      <c r="SYG33" s="662"/>
      <c r="SYH33" s="662"/>
      <c r="SYI33" s="662"/>
      <c r="SYJ33" s="662"/>
      <c r="SYK33" s="662"/>
      <c r="SYL33" s="662"/>
      <c r="SYM33" s="662"/>
      <c r="SYN33" s="662"/>
      <c r="SYO33" s="662"/>
      <c r="SYP33" s="662"/>
      <c r="SYQ33" s="662"/>
      <c r="SYR33" s="662"/>
      <c r="SYS33" s="662"/>
      <c r="SYT33" s="662"/>
      <c r="SYU33" s="662"/>
      <c r="SYV33" s="662"/>
      <c r="SYW33" s="662"/>
      <c r="SYX33" s="662"/>
      <c r="SYY33" s="662"/>
      <c r="SYZ33" s="662"/>
      <c r="SZA33" s="662"/>
      <c r="SZB33" s="662"/>
      <c r="SZC33" s="662"/>
      <c r="SZD33" s="662"/>
      <c r="SZE33" s="662"/>
      <c r="SZF33" s="662"/>
      <c r="SZG33" s="662"/>
      <c r="SZH33" s="662"/>
      <c r="SZI33" s="662"/>
      <c r="SZJ33" s="662"/>
      <c r="SZK33" s="662"/>
      <c r="SZL33" s="662"/>
      <c r="SZM33" s="662"/>
      <c r="SZN33" s="662"/>
      <c r="SZO33" s="662"/>
      <c r="SZP33" s="662"/>
      <c r="SZQ33" s="662"/>
      <c r="SZR33" s="662"/>
      <c r="SZS33" s="662"/>
      <c r="SZT33" s="662"/>
      <c r="SZU33" s="662"/>
      <c r="SZV33" s="662"/>
      <c r="SZW33" s="662"/>
      <c r="SZX33" s="662"/>
      <c r="SZY33" s="662"/>
      <c r="SZZ33" s="662"/>
      <c r="TAA33" s="662"/>
      <c r="TAB33" s="662"/>
      <c r="TAC33" s="662"/>
      <c r="TAD33" s="662"/>
      <c r="TAE33" s="662"/>
      <c r="TAF33" s="662"/>
      <c r="TAG33" s="662"/>
      <c r="TAH33" s="662"/>
      <c r="TAI33" s="662"/>
      <c r="TAJ33" s="662"/>
      <c r="TAK33" s="662"/>
      <c r="TAL33" s="662"/>
      <c r="TAM33" s="662"/>
      <c r="TAN33" s="662"/>
      <c r="TAO33" s="662"/>
      <c r="TAP33" s="662"/>
      <c r="TAQ33" s="662"/>
      <c r="TAR33" s="662"/>
      <c r="TAS33" s="662"/>
      <c r="TAT33" s="662"/>
      <c r="TAU33" s="662"/>
      <c r="TAV33" s="662"/>
      <c r="TAW33" s="662"/>
      <c r="TAX33" s="662"/>
      <c r="TAY33" s="662"/>
      <c r="TAZ33" s="662"/>
      <c r="TBA33" s="662"/>
      <c r="TBB33" s="662"/>
      <c r="TBC33" s="662"/>
      <c r="TBD33" s="662"/>
      <c r="TBE33" s="662"/>
      <c r="TBF33" s="662"/>
      <c r="TBG33" s="662"/>
      <c r="TBH33" s="662"/>
      <c r="TBI33" s="662"/>
      <c r="TBJ33" s="662"/>
      <c r="TBK33" s="662"/>
      <c r="TBL33" s="662"/>
      <c r="TBM33" s="662"/>
      <c r="TBN33" s="662"/>
      <c r="TBO33" s="662"/>
      <c r="TBP33" s="662"/>
      <c r="TBQ33" s="662"/>
      <c r="TBR33" s="662"/>
      <c r="TBS33" s="662"/>
      <c r="TBT33" s="662"/>
      <c r="TBU33" s="662"/>
      <c r="TBV33" s="662"/>
      <c r="TBW33" s="662"/>
      <c r="TBX33" s="662"/>
      <c r="TBY33" s="662"/>
      <c r="TBZ33" s="662"/>
      <c r="TCA33" s="662"/>
      <c r="TCB33" s="662"/>
      <c r="TCC33" s="662"/>
      <c r="TCD33" s="662"/>
      <c r="TCE33" s="662"/>
      <c r="TCF33" s="662"/>
      <c r="TCG33" s="662"/>
      <c r="TCH33" s="662"/>
      <c r="TCI33" s="662"/>
      <c r="TCJ33" s="662"/>
      <c r="TCK33" s="662"/>
      <c r="TCL33" s="662"/>
      <c r="TCM33" s="662"/>
      <c r="TCN33" s="662"/>
      <c r="TCO33" s="662"/>
      <c r="TCP33" s="662"/>
      <c r="TCQ33" s="662"/>
      <c r="TCR33" s="662"/>
      <c r="TCS33" s="662"/>
      <c r="TCT33" s="662"/>
      <c r="TCU33" s="662"/>
      <c r="TCV33" s="662"/>
      <c r="TCW33" s="662"/>
      <c r="TCX33" s="662"/>
      <c r="TCY33" s="662"/>
      <c r="TCZ33" s="662"/>
      <c r="TDA33" s="662"/>
      <c r="TDB33" s="662"/>
      <c r="TDC33" s="662"/>
      <c r="TDD33" s="662"/>
      <c r="TDE33" s="662"/>
      <c r="TDF33" s="662"/>
      <c r="TDG33" s="662"/>
      <c r="TDH33" s="662"/>
      <c r="TDI33" s="662"/>
      <c r="TDJ33" s="662"/>
      <c r="TDK33" s="662"/>
      <c r="TDL33" s="662"/>
      <c r="TDM33" s="662"/>
      <c r="TDN33" s="662"/>
      <c r="TDO33" s="662"/>
      <c r="TDP33" s="662"/>
      <c r="TDQ33" s="662"/>
      <c r="TDR33" s="662"/>
      <c r="TDS33" s="662"/>
      <c r="TDT33" s="662"/>
      <c r="TDU33" s="662"/>
      <c r="TDV33" s="662"/>
      <c r="TDW33" s="662"/>
      <c r="TDX33" s="662"/>
      <c r="TDY33" s="662"/>
      <c r="TDZ33" s="662"/>
      <c r="TEA33" s="662"/>
      <c r="TEB33" s="662"/>
      <c r="TEC33" s="662"/>
      <c r="TED33" s="662"/>
      <c r="TEE33" s="662"/>
      <c r="TEF33" s="662"/>
      <c r="TEG33" s="662"/>
      <c r="TEH33" s="662"/>
      <c r="TEI33" s="662"/>
      <c r="TEJ33" s="662"/>
      <c r="TEK33" s="662"/>
      <c r="TEL33" s="662"/>
      <c r="TEM33" s="662"/>
      <c r="TEN33" s="662"/>
      <c r="TEO33" s="662"/>
      <c r="TEP33" s="662"/>
      <c r="TEQ33" s="662"/>
      <c r="TER33" s="662"/>
      <c r="TES33" s="662"/>
      <c r="TET33" s="662"/>
      <c r="TEU33" s="662"/>
      <c r="TEV33" s="662"/>
      <c r="TEW33" s="662"/>
      <c r="TEX33" s="662"/>
      <c r="TEY33" s="662"/>
      <c r="TEZ33" s="662"/>
      <c r="TFA33" s="662"/>
      <c r="TFB33" s="662"/>
      <c r="TFC33" s="662"/>
      <c r="TFD33" s="662"/>
      <c r="TFE33" s="662"/>
      <c r="TFF33" s="662"/>
      <c r="TFG33" s="662"/>
      <c r="TFH33" s="662"/>
      <c r="TFI33" s="662"/>
      <c r="TFJ33" s="662"/>
      <c r="TFK33" s="662"/>
      <c r="TFL33" s="662"/>
      <c r="TFM33" s="662"/>
      <c r="TFN33" s="662"/>
      <c r="TFO33" s="662"/>
      <c r="TFP33" s="662"/>
      <c r="TFQ33" s="662"/>
      <c r="TFR33" s="662"/>
      <c r="TFS33" s="662"/>
      <c r="TFT33" s="662"/>
      <c r="TFU33" s="662"/>
      <c r="TFV33" s="662"/>
      <c r="TFW33" s="662"/>
      <c r="TFX33" s="662"/>
      <c r="TFY33" s="662"/>
      <c r="TFZ33" s="662"/>
      <c r="TGA33" s="662"/>
      <c r="TGB33" s="662"/>
      <c r="TGC33" s="662"/>
      <c r="TGD33" s="662"/>
      <c r="TGE33" s="662"/>
      <c r="TGF33" s="662"/>
      <c r="TGG33" s="662"/>
      <c r="TGH33" s="662"/>
      <c r="TGI33" s="662"/>
      <c r="TGJ33" s="662"/>
      <c r="TGK33" s="662"/>
      <c r="TGL33" s="662"/>
      <c r="TGM33" s="662"/>
      <c r="TGN33" s="662"/>
      <c r="TGO33" s="662"/>
      <c r="TGP33" s="662"/>
      <c r="TGQ33" s="662"/>
      <c r="TGR33" s="662"/>
      <c r="TGS33" s="662"/>
      <c r="TGT33" s="662"/>
      <c r="TGU33" s="662"/>
      <c r="TGV33" s="662"/>
      <c r="TGW33" s="662"/>
      <c r="TGX33" s="662"/>
      <c r="TGY33" s="662"/>
      <c r="TGZ33" s="662"/>
      <c r="THA33" s="662"/>
      <c r="THB33" s="662"/>
      <c r="THC33" s="662"/>
      <c r="THD33" s="662"/>
      <c r="THE33" s="662"/>
      <c r="THF33" s="662"/>
      <c r="THG33" s="662"/>
      <c r="THH33" s="662"/>
      <c r="THI33" s="662"/>
      <c r="THJ33" s="662"/>
      <c r="THK33" s="662"/>
      <c r="THL33" s="662"/>
      <c r="THM33" s="662"/>
      <c r="THN33" s="662"/>
      <c r="THO33" s="662"/>
      <c r="THP33" s="662"/>
      <c r="THQ33" s="662"/>
      <c r="THR33" s="662"/>
      <c r="THS33" s="662"/>
      <c r="THT33" s="662"/>
      <c r="THU33" s="662"/>
      <c r="THV33" s="662"/>
      <c r="THW33" s="662"/>
      <c r="THX33" s="662"/>
      <c r="THY33" s="662"/>
      <c r="THZ33" s="662"/>
      <c r="TIA33" s="662"/>
      <c r="TIB33" s="662"/>
      <c r="TIC33" s="662"/>
      <c r="TID33" s="662"/>
      <c r="TIE33" s="662"/>
      <c r="TIF33" s="662"/>
      <c r="TIG33" s="662"/>
      <c r="TIH33" s="662"/>
      <c r="TII33" s="662"/>
      <c r="TIJ33" s="662"/>
      <c r="TIK33" s="662"/>
      <c r="TIL33" s="662"/>
      <c r="TIM33" s="662"/>
      <c r="TIN33" s="662"/>
      <c r="TIO33" s="662"/>
      <c r="TIP33" s="662"/>
      <c r="TIQ33" s="662"/>
      <c r="TIR33" s="662"/>
      <c r="TIS33" s="662"/>
      <c r="TIT33" s="662"/>
      <c r="TIU33" s="662"/>
      <c r="TIV33" s="662"/>
      <c r="TIW33" s="662"/>
      <c r="TIX33" s="662"/>
      <c r="TIY33" s="662"/>
      <c r="TIZ33" s="662"/>
      <c r="TJA33" s="662"/>
      <c r="TJB33" s="662"/>
      <c r="TJC33" s="662"/>
      <c r="TJD33" s="662"/>
      <c r="TJE33" s="662"/>
      <c r="TJF33" s="662"/>
      <c r="TJG33" s="662"/>
      <c r="TJH33" s="662"/>
      <c r="TJI33" s="662"/>
      <c r="TJJ33" s="662"/>
      <c r="TJK33" s="662"/>
      <c r="TJL33" s="662"/>
      <c r="TJM33" s="662"/>
      <c r="TJN33" s="662"/>
      <c r="TJO33" s="662"/>
      <c r="TJP33" s="662"/>
      <c r="TJQ33" s="662"/>
      <c r="TJR33" s="662"/>
      <c r="TJS33" s="662"/>
      <c r="TJT33" s="662"/>
      <c r="TJU33" s="662"/>
      <c r="TJV33" s="662"/>
      <c r="TJW33" s="662"/>
      <c r="TJX33" s="662"/>
      <c r="TJY33" s="662"/>
      <c r="TJZ33" s="662"/>
      <c r="TKA33" s="662"/>
      <c r="TKB33" s="662"/>
      <c r="TKC33" s="662"/>
      <c r="TKD33" s="662"/>
      <c r="TKE33" s="662"/>
      <c r="TKF33" s="662"/>
      <c r="TKG33" s="662"/>
      <c r="TKH33" s="662"/>
      <c r="TKI33" s="662"/>
      <c r="TKJ33" s="662"/>
      <c r="TKK33" s="662"/>
      <c r="TKL33" s="662"/>
      <c r="TKM33" s="662"/>
      <c r="TKN33" s="662"/>
      <c r="TKO33" s="662"/>
      <c r="TKP33" s="662"/>
      <c r="TKQ33" s="662"/>
      <c r="TKR33" s="662"/>
      <c r="TKS33" s="662"/>
      <c r="TKT33" s="662"/>
      <c r="TKU33" s="662"/>
      <c r="TKV33" s="662"/>
      <c r="TKW33" s="662"/>
      <c r="TKX33" s="662"/>
      <c r="TKY33" s="662"/>
      <c r="TKZ33" s="662"/>
      <c r="TLA33" s="662"/>
      <c r="TLB33" s="662"/>
      <c r="TLC33" s="662"/>
      <c r="TLD33" s="662"/>
      <c r="TLE33" s="662"/>
      <c r="TLF33" s="662"/>
      <c r="TLG33" s="662"/>
      <c r="TLH33" s="662"/>
      <c r="TLI33" s="662"/>
      <c r="TLJ33" s="662"/>
      <c r="TLK33" s="662"/>
      <c r="TLL33" s="662"/>
      <c r="TLM33" s="662"/>
      <c r="TLN33" s="662"/>
      <c r="TLO33" s="662"/>
      <c r="TLP33" s="662"/>
      <c r="TLQ33" s="662"/>
      <c r="TLR33" s="662"/>
      <c r="TLS33" s="662"/>
      <c r="TLT33" s="662"/>
      <c r="TLU33" s="662"/>
      <c r="TLV33" s="662"/>
      <c r="TLW33" s="662"/>
      <c r="TLX33" s="662"/>
      <c r="TLY33" s="662"/>
      <c r="TLZ33" s="662"/>
      <c r="TMA33" s="662"/>
      <c r="TMB33" s="662"/>
      <c r="TMC33" s="662"/>
      <c r="TMD33" s="662"/>
      <c r="TME33" s="662"/>
      <c r="TMF33" s="662"/>
      <c r="TMG33" s="662"/>
      <c r="TMH33" s="662"/>
      <c r="TMI33" s="662"/>
      <c r="TMJ33" s="662"/>
      <c r="TMK33" s="662"/>
      <c r="TML33" s="662"/>
      <c r="TMM33" s="662"/>
      <c r="TMN33" s="662"/>
      <c r="TMO33" s="662"/>
      <c r="TMP33" s="662"/>
      <c r="TMQ33" s="662"/>
      <c r="TMR33" s="662"/>
      <c r="TMS33" s="662"/>
      <c r="TMT33" s="662"/>
      <c r="TMU33" s="662"/>
      <c r="TMV33" s="662"/>
      <c r="TMW33" s="662"/>
      <c r="TMX33" s="662"/>
      <c r="TMY33" s="662"/>
      <c r="TMZ33" s="662"/>
      <c r="TNA33" s="662"/>
      <c r="TNB33" s="662"/>
      <c r="TNC33" s="662"/>
      <c r="TND33" s="662"/>
      <c r="TNE33" s="662"/>
      <c r="TNF33" s="662"/>
      <c r="TNG33" s="662"/>
      <c r="TNH33" s="662"/>
      <c r="TNI33" s="662"/>
      <c r="TNJ33" s="662"/>
      <c r="TNK33" s="662"/>
      <c r="TNL33" s="662"/>
      <c r="TNM33" s="662"/>
      <c r="TNN33" s="662"/>
      <c r="TNO33" s="662"/>
      <c r="TNP33" s="662"/>
      <c r="TNQ33" s="662"/>
      <c r="TNR33" s="662"/>
      <c r="TNS33" s="662"/>
      <c r="TNT33" s="662"/>
      <c r="TNU33" s="662"/>
      <c r="TNV33" s="662"/>
      <c r="TNW33" s="662"/>
      <c r="TNX33" s="662"/>
      <c r="TNY33" s="662"/>
      <c r="TNZ33" s="662"/>
      <c r="TOA33" s="662"/>
      <c r="TOB33" s="662"/>
      <c r="TOC33" s="662"/>
      <c r="TOD33" s="662"/>
      <c r="TOE33" s="662"/>
      <c r="TOF33" s="662"/>
      <c r="TOG33" s="662"/>
      <c r="TOH33" s="662"/>
      <c r="TOI33" s="662"/>
      <c r="TOJ33" s="662"/>
      <c r="TOK33" s="662"/>
      <c r="TOL33" s="662"/>
      <c r="TOM33" s="662"/>
      <c r="TON33" s="662"/>
      <c r="TOO33" s="662"/>
      <c r="TOP33" s="662"/>
      <c r="TOQ33" s="662"/>
      <c r="TOR33" s="662"/>
      <c r="TOS33" s="662"/>
      <c r="TOT33" s="662"/>
      <c r="TOU33" s="662"/>
      <c r="TOV33" s="662"/>
      <c r="TOW33" s="662"/>
      <c r="TOX33" s="662"/>
      <c r="TOY33" s="662"/>
      <c r="TOZ33" s="662"/>
      <c r="TPA33" s="662"/>
      <c r="TPB33" s="662"/>
      <c r="TPC33" s="662"/>
      <c r="TPD33" s="662"/>
      <c r="TPE33" s="662"/>
      <c r="TPF33" s="662"/>
      <c r="TPG33" s="662"/>
      <c r="TPH33" s="662"/>
      <c r="TPI33" s="662"/>
      <c r="TPJ33" s="662"/>
      <c r="TPK33" s="662"/>
      <c r="TPL33" s="662"/>
      <c r="TPM33" s="662"/>
      <c r="TPN33" s="662"/>
      <c r="TPO33" s="662"/>
      <c r="TPP33" s="662"/>
      <c r="TPQ33" s="662"/>
      <c r="TPR33" s="662"/>
      <c r="TPS33" s="662"/>
      <c r="TPT33" s="662"/>
      <c r="TPU33" s="662"/>
      <c r="TPV33" s="662"/>
      <c r="TPW33" s="662"/>
      <c r="TPX33" s="662"/>
      <c r="TPY33" s="662"/>
      <c r="TPZ33" s="662"/>
      <c r="TQA33" s="662"/>
      <c r="TQB33" s="662"/>
      <c r="TQC33" s="662"/>
      <c r="TQD33" s="662"/>
      <c r="TQE33" s="662"/>
      <c r="TQF33" s="662"/>
      <c r="TQG33" s="662"/>
      <c r="TQH33" s="662"/>
      <c r="TQI33" s="662"/>
      <c r="TQJ33" s="662"/>
      <c r="TQK33" s="662"/>
      <c r="TQL33" s="662"/>
      <c r="TQM33" s="662"/>
      <c r="TQN33" s="662"/>
      <c r="TQO33" s="662"/>
      <c r="TQP33" s="662"/>
      <c r="TQQ33" s="662"/>
      <c r="TQR33" s="662"/>
      <c r="TQS33" s="662"/>
      <c r="TQT33" s="662"/>
      <c r="TQU33" s="662"/>
      <c r="TQV33" s="662"/>
      <c r="TQW33" s="662"/>
      <c r="TQX33" s="662"/>
      <c r="TQY33" s="662"/>
      <c r="TQZ33" s="662"/>
      <c r="TRA33" s="662"/>
      <c r="TRB33" s="662"/>
      <c r="TRC33" s="662"/>
      <c r="TRD33" s="662"/>
      <c r="TRE33" s="662"/>
      <c r="TRF33" s="662"/>
      <c r="TRG33" s="662"/>
      <c r="TRH33" s="662"/>
      <c r="TRI33" s="662"/>
      <c r="TRJ33" s="662"/>
      <c r="TRK33" s="662"/>
      <c r="TRL33" s="662"/>
      <c r="TRM33" s="662"/>
      <c r="TRN33" s="662"/>
      <c r="TRO33" s="662"/>
      <c r="TRP33" s="662"/>
      <c r="TRQ33" s="662"/>
      <c r="TRR33" s="662"/>
      <c r="TRS33" s="662"/>
      <c r="TRT33" s="662"/>
      <c r="TRU33" s="662"/>
      <c r="TRV33" s="662"/>
      <c r="TRW33" s="662"/>
      <c r="TRX33" s="662"/>
      <c r="TRY33" s="662"/>
      <c r="TRZ33" s="662"/>
      <c r="TSA33" s="662"/>
      <c r="TSB33" s="662"/>
      <c r="TSC33" s="662"/>
      <c r="TSD33" s="662"/>
      <c r="TSE33" s="662"/>
      <c r="TSF33" s="662"/>
      <c r="TSG33" s="662"/>
      <c r="TSH33" s="662"/>
      <c r="TSI33" s="662"/>
      <c r="TSJ33" s="662"/>
      <c r="TSK33" s="662"/>
      <c r="TSL33" s="662"/>
      <c r="TSM33" s="662"/>
      <c r="TSN33" s="662"/>
      <c r="TSO33" s="662"/>
      <c r="TSP33" s="662"/>
      <c r="TSQ33" s="662"/>
      <c r="TSR33" s="662"/>
      <c r="TSS33" s="662"/>
      <c r="TST33" s="662"/>
      <c r="TSU33" s="662"/>
      <c r="TSV33" s="662"/>
      <c r="TSW33" s="662"/>
      <c r="TSX33" s="662"/>
      <c r="TSY33" s="662"/>
      <c r="TSZ33" s="662"/>
      <c r="TTA33" s="662"/>
      <c r="TTB33" s="662"/>
      <c r="TTC33" s="662"/>
      <c r="TTD33" s="662"/>
      <c r="TTE33" s="662"/>
      <c r="TTF33" s="662"/>
      <c r="TTG33" s="662"/>
      <c r="TTH33" s="662"/>
      <c r="TTI33" s="662"/>
      <c r="TTJ33" s="662"/>
      <c r="TTK33" s="662"/>
      <c r="TTL33" s="662"/>
      <c r="TTM33" s="662"/>
      <c r="TTN33" s="662"/>
      <c r="TTO33" s="662"/>
      <c r="TTP33" s="662"/>
      <c r="TTQ33" s="662"/>
      <c r="TTR33" s="662"/>
      <c r="TTS33" s="662"/>
      <c r="TTT33" s="662"/>
      <c r="TTU33" s="662"/>
      <c r="TTV33" s="662"/>
      <c r="TTW33" s="662"/>
      <c r="TTX33" s="662"/>
      <c r="TTY33" s="662"/>
      <c r="TTZ33" s="662"/>
      <c r="TUA33" s="662"/>
      <c r="TUB33" s="662"/>
      <c r="TUC33" s="662"/>
      <c r="TUD33" s="662"/>
      <c r="TUE33" s="662"/>
      <c r="TUF33" s="662"/>
      <c r="TUG33" s="662"/>
      <c r="TUH33" s="662"/>
      <c r="TUI33" s="662"/>
      <c r="TUJ33" s="662"/>
      <c r="TUK33" s="662"/>
      <c r="TUL33" s="662"/>
      <c r="TUM33" s="662"/>
      <c r="TUN33" s="662"/>
      <c r="TUO33" s="662"/>
      <c r="TUP33" s="662"/>
      <c r="TUQ33" s="662"/>
      <c r="TUR33" s="662"/>
      <c r="TUS33" s="662"/>
      <c r="TUT33" s="662"/>
      <c r="TUU33" s="662"/>
      <c r="TUV33" s="662"/>
      <c r="TUW33" s="662"/>
      <c r="TUX33" s="662"/>
      <c r="TUY33" s="662"/>
      <c r="TUZ33" s="662"/>
      <c r="TVA33" s="662"/>
      <c r="TVB33" s="662"/>
      <c r="TVC33" s="662"/>
      <c r="TVD33" s="662"/>
      <c r="TVE33" s="662"/>
      <c r="TVF33" s="662"/>
      <c r="TVG33" s="662"/>
      <c r="TVH33" s="662"/>
      <c r="TVI33" s="662"/>
      <c r="TVJ33" s="662"/>
      <c r="TVK33" s="662"/>
      <c r="TVL33" s="662"/>
      <c r="TVM33" s="662"/>
      <c r="TVN33" s="662"/>
      <c r="TVO33" s="662"/>
      <c r="TVP33" s="662"/>
      <c r="TVQ33" s="662"/>
      <c r="TVR33" s="662"/>
      <c r="TVS33" s="662"/>
      <c r="TVT33" s="662"/>
      <c r="TVU33" s="662"/>
      <c r="TVV33" s="662"/>
      <c r="TVW33" s="662"/>
      <c r="TVX33" s="662"/>
      <c r="TVY33" s="662"/>
      <c r="TVZ33" s="662"/>
      <c r="TWA33" s="662"/>
      <c r="TWB33" s="662"/>
      <c r="TWC33" s="662"/>
      <c r="TWD33" s="662"/>
      <c r="TWE33" s="662"/>
      <c r="TWF33" s="662"/>
      <c r="TWG33" s="662"/>
      <c r="TWH33" s="662"/>
      <c r="TWI33" s="662"/>
      <c r="TWJ33" s="662"/>
      <c r="TWK33" s="662"/>
      <c r="TWL33" s="662"/>
      <c r="TWM33" s="662"/>
      <c r="TWN33" s="662"/>
      <c r="TWO33" s="662"/>
      <c r="TWP33" s="662"/>
      <c r="TWQ33" s="662"/>
      <c r="TWR33" s="662"/>
      <c r="TWS33" s="662"/>
      <c r="TWT33" s="662"/>
      <c r="TWU33" s="662"/>
      <c r="TWV33" s="662"/>
      <c r="TWW33" s="662"/>
      <c r="TWX33" s="662"/>
      <c r="TWY33" s="662"/>
      <c r="TWZ33" s="662"/>
      <c r="TXA33" s="662"/>
      <c r="TXB33" s="662"/>
      <c r="TXC33" s="662"/>
      <c r="TXD33" s="662"/>
      <c r="TXE33" s="662"/>
      <c r="TXF33" s="662"/>
      <c r="TXG33" s="662"/>
      <c r="TXH33" s="662"/>
      <c r="TXI33" s="662"/>
      <c r="TXJ33" s="662"/>
      <c r="TXK33" s="662"/>
      <c r="TXL33" s="662"/>
      <c r="TXM33" s="662"/>
      <c r="TXN33" s="662"/>
      <c r="TXO33" s="662"/>
      <c r="TXP33" s="662"/>
      <c r="TXQ33" s="662"/>
      <c r="TXR33" s="662"/>
      <c r="TXS33" s="662"/>
      <c r="TXT33" s="662"/>
      <c r="TXU33" s="662"/>
      <c r="TXV33" s="662"/>
      <c r="TXW33" s="662"/>
      <c r="TXX33" s="662"/>
      <c r="TXY33" s="662"/>
      <c r="TXZ33" s="662"/>
      <c r="TYA33" s="662"/>
      <c r="TYB33" s="662"/>
      <c r="TYC33" s="662"/>
      <c r="TYD33" s="662"/>
      <c r="TYE33" s="662"/>
      <c r="TYF33" s="662"/>
      <c r="TYG33" s="662"/>
      <c r="TYH33" s="662"/>
      <c r="TYI33" s="662"/>
      <c r="TYJ33" s="662"/>
      <c r="TYK33" s="662"/>
      <c r="TYL33" s="662"/>
      <c r="TYM33" s="662"/>
      <c r="TYN33" s="662"/>
      <c r="TYO33" s="662"/>
      <c r="TYP33" s="662"/>
      <c r="TYQ33" s="662"/>
      <c r="TYR33" s="662"/>
      <c r="TYS33" s="662"/>
      <c r="TYT33" s="662"/>
      <c r="TYU33" s="662"/>
      <c r="TYV33" s="662"/>
      <c r="TYW33" s="662"/>
      <c r="TYX33" s="662"/>
      <c r="TYY33" s="662"/>
      <c r="TYZ33" s="662"/>
      <c r="TZA33" s="662"/>
      <c r="TZB33" s="662"/>
      <c r="TZC33" s="662"/>
      <c r="TZD33" s="662"/>
      <c r="TZE33" s="662"/>
      <c r="TZF33" s="662"/>
      <c r="TZG33" s="662"/>
      <c r="TZH33" s="662"/>
      <c r="TZI33" s="662"/>
      <c r="TZJ33" s="662"/>
      <c r="TZK33" s="662"/>
      <c r="TZL33" s="662"/>
      <c r="TZM33" s="662"/>
      <c r="TZN33" s="662"/>
      <c r="TZO33" s="662"/>
      <c r="TZP33" s="662"/>
      <c r="TZQ33" s="662"/>
      <c r="TZR33" s="662"/>
      <c r="TZS33" s="662"/>
      <c r="TZT33" s="662"/>
      <c r="TZU33" s="662"/>
      <c r="TZV33" s="662"/>
      <c r="TZW33" s="662"/>
      <c r="TZX33" s="662"/>
      <c r="TZY33" s="662"/>
      <c r="TZZ33" s="662"/>
      <c r="UAA33" s="662"/>
      <c r="UAB33" s="662"/>
      <c r="UAC33" s="662"/>
      <c r="UAD33" s="662"/>
      <c r="UAE33" s="662"/>
      <c r="UAF33" s="662"/>
      <c r="UAG33" s="662"/>
      <c r="UAH33" s="662"/>
      <c r="UAI33" s="662"/>
      <c r="UAJ33" s="662"/>
      <c r="UAK33" s="662"/>
      <c r="UAL33" s="662"/>
      <c r="UAM33" s="662"/>
      <c r="UAN33" s="662"/>
      <c r="UAO33" s="662"/>
      <c r="UAP33" s="662"/>
      <c r="UAQ33" s="662"/>
      <c r="UAR33" s="662"/>
      <c r="UAS33" s="662"/>
      <c r="UAT33" s="662"/>
      <c r="UAU33" s="662"/>
      <c r="UAV33" s="662"/>
      <c r="UAW33" s="662"/>
      <c r="UAX33" s="662"/>
      <c r="UAY33" s="662"/>
      <c r="UAZ33" s="662"/>
      <c r="UBA33" s="662"/>
      <c r="UBB33" s="662"/>
      <c r="UBC33" s="662"/>
      <c r="UBD33" s="662"/>
      <c r="UBE33" s="662"/>
      <c r="UBF33" s="662"/>
      <c r="UBG33" s="662"/>
      <c r="UBH33" s="662"/>
      <c r="UBI33" s="662"/>
      <c r="UBJ33" s="662"/>
      <c r="UBK33" s="662"/>
      <c r="UBL33" s="662"/>
      <c r="UBM33" s="662"/>
      <c r="UBN33" s="662"/>
      <c r="UBO33" s="662"/>
      <c r="UBP33" s="662"/>
      <c r="UBQ33" s="662"/>
      <c r="UBR33" s="662"/>
      <c r="UBS33" s="662"/>
      <c r="UBT33" s="662"/>
      <c r="UBU33" s="662"/>
      <c r="UBV33" s="662"/>
      <c r="UBW33" s="662"/>
      <c r="UBX33" s="662"/>
      <c r="UBY33" s="662"/>
      <c r="UBZ33" s="662"/>
      <c r="UCA33" s="662"/>
      <c r="UCB33" s="662"/>
      <c r="UCC33" s="662"/>
      <c r="UCD33" s="662"/>
      <c r="UCE33" s="662"/>
      <c r="UCF33" s="662"/>
      <c r="UCG33" s="662"/>
      <c r="UCH33" s="662"/>
      <c r="UCI33" s="662"/>
      <c r="UCJ33" s="662"/>
      <c r="UCK33" s="662"/>
      <c r="UCL33" s="662"/>
      <c r="UCM33" s="662"/>
      <c r="UCN33" s="662"/>
      <c r="UCO33" s="662"/>
      <c r="UCP33" s="662"/>
      <c r="UCQ33" s="662"/>
      <c r="UCR33" s="662"/>
      <c r="UCS33" s="662"/>
      <c r="UCT33" s="662"/>
      <c r="UCU33" s="662"/>
      <c r="UCV33" s="662"/>
      <c r="UCW33" s="662"/>
      <c r="UCX33" s="662"/>
      <c r="UCY33" s="662"/>
      <c r="UCZ33" s="662"/>
      <c r="UDA33" s="662"/>
      <c r="UDB33" s="662"/>
      <c r="UDC33" s="662"/>
      <c r="UDD33" s="662"/>
      <c r="UDE33" s="662"/>
      <c r="UDF33" s="662"/>
      <c r="UDG33" s="662"/>
      <c r="UDH33" s="662"/>
      <c r="UDI33" s="662"/>
      <c r="UDJ33" s="662"/>
      <c r="UDK33" s="662"/>
      <c r="UDL33" s="662"/>
      <c r="UDM33" s="662"/>
      <c r="UDN33" s="662"/>
      <c r="UDO33" s="662"/>
      <c r="UDP33" s="662"/>
      <c r="UDQ33" s="662"/>
      <c r="UDR33" s="662"/>
      <c r="UDS33" s="662"/>
      <c r="UDT33" s="662"/>
      <c r="UDU33" s="662"/>
      <c r="UDV33" s="662"/>
      <c r="UDW33" s="662"/>
      <c r="UDX33" s="662"/>
      <c r="UDY33" s="662"/>
      <c r="UDZ33" s="662"/>
      <c r="UEA33" s="662"/>
      <c r="UEB33" s="662"/>
      <c r="UEC33" s="662"/>
      <c r="UED33" s="662"/>
      <c r="UEE33" s="662"/>
      <c r="UEF33" s="662"/>
      <c r="UEG33" s="662"/>
      <c r="UEH33" s="662"/>
      <c r="UEI33" s="662"/>
      <c r="UEJ33" s="662"/>
      <c r="UEK33" s="662"/>
      <c r="UEL33" s="662"/>
      <c r="UEM33" s="662"/>
      <c r="UEN33" s="662"/>
      <c r="UEO33" s="662"/>
      <c r="UEP33" s="662"/>
      <c r="UEQ33" s="662"/>
      <c r="UER33" s="662"/>
      <c r="UES33" s="662"/>
      <c r="UET33" s="662"/>
      <c r="UEU33" s="662"/>
      <c r="UEV33" s="662"/>
      <c r="UEW33" s="662"/>
      <c r="UEX33" s="662"/>
      <c r="UEY33" s="662"/>
      <c r="UEZ33" s="662"/>
      <c r="UFA33" s="662"/>
      <c r="UFB33" s="662"/>
      <c r="UFC33" s="662"/>
      <c r="UFD33" s="662"/>
      <c r="UFE33" s="662"/>
      <c r="UFF33" s="662"/>
      <c r="UFG33" s="662"/>
      <c r="UFH33" s="662"/>
      <c r="UFI33" s="662"/>
      <c r="UFJ33" s="662"/>
      <c r="UFK33" s="662"/>
      <c r="UFL33" s="662"/>
      <c r="UFM33" s="662"/>
      <c r="UFN33" s="662"/>
      <c r="UFO33" s="662"/>
      <c r="UFP33" s="662"/>
      <c r="UFQ33" s="662"/>
      <c r="UFR33" s="662"/>
      <c r="UFS33" s="662"/>
      <c r="UFT33" s="662"/>
      <c r="UFU33" s="662"/>
      <c r="UFV33" s="662"/>
      <c r="UFW33" s="662"/>
      <c r="UFX33" s="662"/>
      <c r="UFY33" s="662"/>
      <c r="UFZ33" s="662"/>
      <c r="UGA33" s="662"/>
      <c r="UGB33" s="662"/>
      <c r="UGC33" s="662"/>
      <c r="UGD33" s="662"/>
      <c r="UGE33" s="662"/>
      <c r="UGF33" s="662"/>
      <c r="UGG33" s="662"/>
      <c r="UGH33" s="662"/>
      <c r="UGI33" s="662"/>
      <c r="UGJ33" s="662"/>
      <c r="UGK33" s="662"/>
      <c r="UGL33" s="662"/>
      <c r="UGM33" s="662"/>
      <c r="UGN33" s="662"/>
      <c r="UGO33" s="662"/>
      <c r="UGP33" s="662"/>
      <c r="UGQ33" s="662"/>
      <c r="UGR33" s="662"/>
      <c r="UGS33" s="662"/>
      <c r="UGT33" s="662"/>
      <c r="UGU33" s="662"/>
      <c r="UGV33" s="662"/>
      <c r="UGW33" s="662"/>
      <c r="UGX33" s="662"/>
      <c r="UGY33" s="662"/>
      <c r="UGZ33" s="662"/>
      <c r="UHA33" s="662"/>
      <c r="UHB33" s="662"/>
      <c r="UHC33" s="662"/>
      <c r="UHD33" s="662"/>
      <c r="UHE33" s="662"/>
      <c r="UHF33" s="662"/>
      <c r="UHG33" s="662"/>
      <c r="UHH33" s="662"/>
      <c r="UHI33" s="662"/>
      <c r="UHJ33" s="662"/>
      <c r="UHK33" s="662"/>
      <c r="UHL33" s="662"/>
      <c r="UHM33" s="662"/>
      <c r="UHN33" s="662"/>
      <c r="UHO33" s="662"/>
      <c r="UHP33" s="662"/>
      <c r="UHQ33" s="662"/>
      <c r="UHR33" s="662"/>
      <c r="UHS33" s="662"/>
      <c r="UHT33" s="662"/>
      <c r="UHU33" s="662"/>
      <c r="UHV33" s="662"/>
      <c r="UHW33" s="662"/>
      <c r="UHX33" s="662"/>
      <c r="UHY33" s="662"/>
      <c r="UHZ33" s="662"/>
      <c r="UIA33" s="662"/>
      <c r="UIB33" s="662"/>
      <c r="UIC33" s="662"/>
      <c r="UID33" s="662"/>
      <c r="UIE33" s="662"/>
      <c r="UIF33" s="662"/>
      <c r="UIG33" s="662"/>
      <c r="UIH33" s="662"/>
      <c r="UII33" s="662"/>
      <c r="UIJ33" s="662"/>
      <c r="UIK33" s="662"/>
      <c r="UIL33" s="662"/>
      <c r="UIM33" s="662"/>
      <c r="UIN33" s="662"/>
      <c r="UIO33" s="662"/>
      <c r="UIP33" s="662"/>
      <c r="UIQ33" s="662"/>
      <c r="UIR33" s="662"/>
      <c r="UIS33" s="662"/>
      <c r="UIT33" s="662"/>
      <c r="UIU33" s="662"/>
      <c r="UIV33" s="662"/>
      <c r="UIW33" s="662"/>
      <c r="UIX33" s="662"/>
      <c r="UIY33" s="662"/>
      <c r="UIZ33" s="662"/>
      <c r="UJA33" s="662"/>
      <c r="UJB33" s="662"/>
      <c r="UJC33" s="662"/>
      <c r="UJD33" s="662"/>
      <c r="UJE33" s="662"/>
      <c r="UJF33" s="662"/>
      <c r="UJG33" s="662"/>
      <c r="UJH33" s="662"/>
      <c r="UJI33" s="662"/>
      <c r="UJJ33" s="662"/>
      <c r="UJK33" s="662"/>
      <c r="UJL33" s="662"/>
      <c r="UJM33" s="662"/>
      <c r="UJN33" s="662"/>
      <c r="UJO33" s="662"/>
      <c r="UJP33" s="662"/>
      <c r="UJQ33" s="662"/>
      <c r="UJR33" s="662"/>
      <c r="UJS33" s="662"/>
      <c r="UJT33" s="662"/>
      <c r="UJU33" s="662"/>
      <c r="UJV33" s="662"/>
      <c r="UJW33" s="662"/>
      <c r="UJX33" s="662"/>
      <c r="UJY33" s="662"/>
      <c r="UJZ33" s="662"/>
      <c r="UKA33" s="662"/>
      <c r="UKB33" s="662"/>
      <c r="UKC33" s="662"/>
      <c r="UKD33" s="662"/>
      <c r="UKE33" s="662"/>
      <c r="UKF33" s="662"/>
      <c r="UKG33" s="662"/>
      <c r="UKH33" s="662"/>
      <c r="UKI33" s="662"/>
      <c r="UKJ33" s="662"/>
      <c r="UKK33" s="662"/>
      <c r="UKL33" s="662"/>
      <c r="UKM33" s="662"/>
      <c r="UKN33" s="662"/>
      <c r="UKO33" s="662"/>
      <c r="UKP33" s="662"/>
      <c r="UKQ33" s="662"/>
      <c r="UKR33" s="662"/>
      <c r="UKS33" s="662"/>
      <c r="UKT33" s="662"/>
      <c r="UKU33" s="662"/>
      <c r="UKV33" s="662"/>
      <c r="UKW33" s="662"/>
      <c r="UKX33" s="662"/>
      <c r="UKY33" s="662"/>
      <c r="UKZ33" s="662"/>
      <c r="ULA33" s="662"/>
      <c r="ULB33" s="662"/>
      <c r="ULC33" s="662"/>
      <c r="ULD33" s="662"/>
      <c r="ULE33" s="662"/>
      <c r="ULF33" s="662"/>
      <c r="ULG33" s="662"/>
      <c r="ULH33" s="662"/>
      <c r="ULI33" s="662"/>
      <c r="ULJ33" s="662"/>
      <c r="ULK33" s="662"/>
      <c r="ULL33" s="662"/>
      <c r="ULM33" s="662"/>
      <c r="ULN33" s="662"/>
      <c r="ULO33" s="662"/>
      <c r="ULP33" s="662"/>
      <c r="ULQ33" s="662"/>
      <c r="ULR33" s="662"/>
      <c r="ULS33" s="662"/>
      <c r="ULT33" s="662"/>
      <c r="ULU33" s="662"/>
      <c r="ULV33" s="662"/>
      <c r="ULW33" s="662"/>
      <c r="ULX33" s="662"/>
      <c r="ULY33" s="662"/>
      <c r="ULZ33" s="662"/>
      <c r="UMA33" s="662"/>
      <c r="UMB33" s="662"/>
      <c r="UMC33" s="662"/>
      <c r="UMD33" s="662"/>
      <c r="UME33" s="662"/>
      <c r="UMF33" s="662"/>
      <c r="UMG33" s="662"/>
      <c r="UMH33" s="662"/>
      <c r="UMI33" s="662"/>
      <c r="UMJ33" s="662"/>
      <c r="UMK33" s="662"/>
      <c r="UML33" s="662"/>
      <c r="UMM33" s="662"/>
      <c r="UMN33" s="662"/>
      <c r="UMO33" s="662"/>
      <c r="UMP33" s="662"/>
      <c r="UMQ33" s="662"/>
      <c r="UMR33" s="662"/>
      <c r="UMS33" s="662"/>
      <c r="UMT33" s="662"/>
      <c r="UMU33" s="662"/>
      <c r="UMV33" s="662"/>
      <c r="UMW33" s="662"/>
      <c r="UMX33" s="662"/>
      <c r="UMY33" s="662"/>
      <c r="UMZ33" s="662"/>
      <c r="UNA33" s="662"/>
      <c r="UNB33" s="662"/>
      <c r="UNC33" s="662"/>
      <c r="UND33" s="662"/>
      <c r="UNE33" s="662"/>
      <c r="UNF33" s="662"/>
      <c r="UNG33" s="662"/>
      <c r="UNH33" s="662"/>
      <c r="UNI33" s="662"/>
      <c r="UNJ33" s="662"/>
      <c r="UNK33" s="662"/>
      <c r="UNL33" s="662"/>
      <c r="UNM33" s="662"/>
      <c r="UNN33" s="662"/>
      <c r="UNO33" s="662"/>
      <c r="UNP33" s="662"/>
      <c r="UNQ33" s="662"/>
      <c r="UNR33" s="662"/>
      <c r="UNS33" s="662"/>
      <c r="UNT33" s="662"/>
      <c r="UNU33" s="662"/>
      <c r="UNV33" s="662"/>
      <c r="UNW33" s="662"/>
      <c r="UNX33" s="662"/>
      <c r="UNY33" s="662"/>
      <c r="UNZ33" s="662"/>
      <c r="UOA33" s="662"/>
      <c r="UOB33" s="662"/>
      <c r="UOC33" s="662"/>
      <c r="UOD33" s="662"/>
      <c r="UOE33" s="662"/>
      <c r="UOF33" s="662"/>
      <c r="UOG33" s="662"/>
      <c r="UOH33" s="662"/>
      <c r="UOI33" s="662"/>
      <c r="UOJ33" s="662"/>
      <c r="UOK33" s="662"/>
      <c r="UOL33" s="662"/>
      <c r="UOM33" s="662"/>
      <c r="UON33" s="662"/>
      <c r="UOO33" s="662"/>
      <c r="UOP33" s="662"/>
      <c r="UOQ33" s="662"/>
      <c r="UOR33" s="662"/>
      <c r="UOS33" s="662"/>
      <c r="UOT33" s="662"/>
      <c r="UOU33" s="662"/>
      <c r="UOV33" s="662"/>
      <c r="UOW33" s="662"/>
      <c r="UOX33" s="662"/>
      <c r="UOY33" s="662"/>
      <c r="UOZ33" s="662"/>
      <c r="UPA33" s="662"/>
      <c r="UPB33" s="662"/>
      <c r="UPC33" s="662"/>
      <c r="UPD33" s="662"/>
      <c r="UPE33" s="662"/>
      <c r="UPF33" s="662"/>
      <c r="UPG33" s="662"/>
      <c r="UPH33" s="662"/>
      <c r="UPI33" s="662"/>
      <c r="UPJ33" s="662"/>
      <c r="UPK33" s="662"/>
      <c r="UPL33" s="662"/>
      <c r="UPM33" s="662"/>
      <c r="UPN33" s="662"/>
      <c r="UPO33" s="662"/>
      <c r="UPP33" s="662"/>
      <c r="UPQ33" s="662"/>
      <c r="UPR33" s="662"/>
      <c r="UPS33" s="662"/>
      <c r="UPT33" s="662"/>
      <c r="UPU33" s="662"/>
      <c r="UPV33" s="662"/>
      <c r="UPW33" s="662"/>
      <c r="UPX33" s="662"/>
      <c r="UPY33" s="662"/>
      <c r="UPZ33" s="662"/>
      <c r="UQA33" s="662"/>
      <c r="UQB33" s="662"/>
      <c r="UQC33" s="662"/>
      <c r="UQD33" s="662"/>
      <c r="UQE33" s="662"/>
      <c r="UQF33" s="662"/>
      <c r="UQG33" s="662"/>
      <c r="UQH33" s="662"/>
      <c r="UQI33" s="662"/>
      <c r="UQJ33" s="662"/>
      <c r="UQK33" s="662"/>
      <c r="UQL33" s="662"/>
      <c r="UQM33" s="662"/>
      <c r="UQN33" s="662"/>
      <c r="UQO33" s="662"/>
      <c r="UQP33" s="662"/>
      <c r="UQQ33" s="662"/>
      <c r="UQR33" s="662"/>
      <c r="UQS33" s="662"/>
      <c r="UQT33" s="662"/>
      <c r="UQU33" s="662"/>
      <c r="UQV33" s="662"/>
      <c r="UQW33" s="662"/>
      <c r="UQX33" s="662"/>
      <c r="UQY33" s="662"/>
      <c r="UQZ33" s="662"/>
      <c r="URA33" s="662"/>
      <c r="URB33" s="662"/>
      <c r="URC33" s="662"/>
      <c r="URD33" s="662"/>
      <c r="URE33" s="662"/>
      <c r="URF33" s="662"/>
      <c r="URG33" s="662"/>
      <c r="URH33" s="662"/>
      <c r="URI33" s="662"/>
      <c r="URJ33" s="662"/>
      <c r="URK33" s="662"/>
      <c r="URL33" s="662"/>
      <c r="URM33" s="662"/>
      <c r="URN33" s="662"/>
      <c r="URO33" s="662"/>
      <c r="URP33" s="662"/>
      <c r="URQ33" s="662"/>
      <c r="URR33" s="662"/>
      <c r="URS33" s="662"/>
      <c r="URT33" s="662"/>
      <c r="URU33" s="662"/>
      <c r="URV33" s="662"/>
      <c r="URW33" s="662"/>
      <c r="URX33" s="662"/>
      <c r="URY33" s="662"/>
      <c r="URZ33" s="662"/>
      <c r="USA33" s="662"/>
      <c r="USB33" s="662"/>
      <c r="USC33" s="662"/>
      <c r="USD33" s="662"/>
      <c r="USE33" s="662"/>
      <c r="USF33" s="662"/>
      <c r="USG33" s="662"/>
      <c r="USH33" s="662"/>
      <c r="USI33" s="662"/>
      <c r="USJ33" s="662"/>
      <c r="USK33" s="662"/>
      <c r="USL33" s="662"/>
      <c r="USM33" s="662"/>
      <c r="USN33" s="662"/>
      <c r="USO33" s="662"/>
      <c r="USP33" s="662"/>
      <c r="USQ33" s="662"/>
      <c r="USR33" s="662"/>
      <c r="USS33" s="662"/>
      <c r="UST33" s="662"/>
      <c r="USU33" s="662"/>
      <c r="USV33" s="662"/>
      <c r="USW33" s="662"/>
      <c r="USX33" s="662"/>
      <c r="USY33" s="662"/>
      <c r="USZ33" s="662"/>
      <c r="UTA33" s="662"/>
      <c r="UTB33" s="662"/>
      <c r="UTC33" s="662"/>
      <c r="UTD33" s="662"/>
      <c r="UTE33" s="662"/>
      <c r="UTF33" s="662"/>
      <c r="UTG33" s="662"/>
      <c r="UTH33" s="662"/>
      <c r="UTI33" s="662"/>
      <c r="UTJ33" s="662"/>
      <c r="UTK33" s="662"/>
      <c r="UTL33" s="662"/>
      <c r="UTM33" s="662"/>
      <c r="UTN33" s="662"/>
      <c r="UTO33" s="662"/>
      <c r="UTP33" s="662"/>
      <c r="UTQ33" s="662"/>
      <c r="UTR33" s="662"/>
      <c r="UTS33" s="662"/>
      <c r="UTT33" s="662"/>
      <c r="UTU33" s="662"/>
      <c r="UTV33" s="662"/>
      <c r="UTW33" s="662"/>
      <c r="UTX33" s="662"/>
      <c r="UTY33" s="662"/>
      <c r="UTZ33" s="662"/>
      <c r="UUA33" s="662"/>
      <c r="UUB33" s="662"/>
      <c r="UUC33" s="662"/>
      <c r="UUD33" s="662"/>
      <c r="UUE33" s="662"/>
      <c r="UUF33" s="662"/>
      <c r="UUG33" s="662"/>
      <c r="UUH33" s="662"/>
      <c r="UUI33" s="662"/>
      <c r="UUJ33" s="662"/>
      <c r="UUK33" s="662"/>
      <c r="UUL33" s="662"/>
      <c r="UUM33" s="662"/>
      <c r="UUN33" s="662"/>
      <c r="UUO33" s="662"/>
      <c r="UUP33" s="662"/>
      <c r="UUQ33" s="662"/>
      <c r="UUR33" s="662"/>
      <c r="UUS33" s="662"/>
      <c r="UUT33" s="662"/>
      <c r="UUU33" s="662"/>
      <c r="UUV33" s="662"/>
      <c r="UUW33" s="662"/>
      <c r="UUX33" s="662"/>
      <c r="UUY33" s="662"/>
      <c r="UUZ33" s="662"/>
      <c r="UVA33" s="662"/>
      <c r="UVB33" s="662"/>
      <c r="UVC33" s="662"/>
      <c r="UVD33" s="662"/>
      <c r="UVE33" s="662"/>
      <c r="UVF33" s="662"/>
      <c r="UVG33" s="662"/>
      <c r="UVH33" s="662"/>
      <c r="UVI33" s="662"/>
      <c r="UVJ33" s="662"/>
      <c r="UVK33" s="662"/>
      <c r="UVL33" s="662"/>
      <c r="UVM33" s="662"/>
      <c r="UVN33" s="662"/>
      <c r="UVO33" s="662"/>
      <c r="UVP33" s="662"/>
      <c r="UVQ33" s="662"/>
      <c r="UVR33" s="662"/>
      <c r="UVS33" s="662"/>
      <c r="UVT33" s="662"/>
      <c r="UVU33" s="662"/>
      <c r="UVV33" s="662"/>
      <c r="UVW33" s="662"/>
      <c r="UVX33" s="662"/>
      <c r="UVY33" s="662"/>
      <c r="UVZ33" s="662"/>
      <c r="UWA33" s="662"/>
      <c r="UWB33" s="662"/>
      <c r="UWC33" s="662"/>
      <c r="UWD33" s="662"/>
      <c r="UWE33" s="662"/>
      <c r="UWF33" s="662"/>
      <c r="UWG33" s="662"/>
      <c r="UWH33" s="662"/>
      <c r="UWI33" s="662"/>
      <c r="UWJ33" s="662"/>
      <c r="UWK33" s="662"/>
      <c r="UWL33" s="662"/>
      <c r="UWM33" s="662"/>
      <c r="UWN33" s="662"/>
      <c r="UWO33" s="662"/>
      <c r="UWP33" s="662"/>
      <c r="UWQ33" s="662"/>
      <c r="UWR33" s="662"/>
      <c r="UWS33" s="662"/>
      <c r="UWT33" s="662"/>
      <c r="UWU33" s="662"/>
      <c r="UWV33" s="662"/>
      <c r="UWW33" s="662"/>
      <c r="UWX33" s="662"/>
      <c r="UWY33" s="662"/>
      <c r="UWZ33" s="662"/>
      <c r="UXA33" s="662"/>
      <c r="UXB33" s="662"/>
      <c r="UXC33" s="662"/>
      <c r="UXD33" s="662"/>
      <c r="UXE33" s="662"/>
      <c r="UXF33" s="662"/>
      <c r="UXG33" s="662"/>
      <c r="UXH33" s="662"/>
      <c r="UXI33" s="662"/>
      <c r="UXJ33" s="662"/>
      <c r="UXK33" s="662"/>
      <c r="UXL33" s="662"/>
      <c r="UXM33" s="662"/>
      <c r="UXN33" s="662"/>
      <c r="UXO33" s="662"/>
      <c r="UXP33" s="662"/>
      <c r="UXQ33" s="662"/>
      <c r="UXR33" s="662"/>
      <c r="UXS33" s="662"/>
      <c r="UXT33" s="662"/>
      <c r="UXU33" s="662"/>
      <c r="UXV33" s="662"/>
      <c r="UXW33" s="662"/>
      <c r="UXX33" s="662"/>
      <c r="UXY33" s="662"/>
      <c r="UXZ33" s="662"/>
      <c r="UYA33" s="662"/>
      <c r="UYB33" s="662"/>
      <c r="UYC33" s="662"/>
      <c r="UYD33" s="662"/>
      <c r="UYE33" s="662"/>
      <c r="UYF33" s="662"/>
      <c r="UYG33" s="662"/>
      <c r="UYH33" s="662"/>
      <c r="UYI33" s="662"/>
      <c r="UYJ33" s="662"/>
      <c r="UYK33" s="662"/>
      <c r="UYL33" s="662"/>
      <c r="UYM33" s="662"/>
      <c r="UYN33" s="662"/>
      <c r="UYO33" s="662"/>
      <c r="UYP33" s="662"/>
      <c r="UYQ33" s="662"/>
      <c r="UYR33" s="662"/>
      <c r="UYS33" s="662"/>
      <c r="UYT33" s="662"/>
      <c r="UYU33" s="662"/>
      <c r="UYV33" s="662"/>
      <c r="UYW33" s="662"/>
      <c r="UYX33" s="662"/>
      <c r="UYY33" s="662"/>
      <c r="UYZ33" s="662"/>
      <c r="UZA33" s="662"/>
      <c r="UZB33" s="662"/>
      <c r="UZC33" s="662"/>
      <c r="UZD33" s="662"/>
      <c r="UZE33" s="662"/>
      <c r="UZF33" s="662"/>
      <c r="UZG33" s="662"/>
      <c r="UZH33" s="662"/>
      <c r="UZI33" s="662"/>
      <c r="UZJ33" s="662"/>
      <c r="UZK33" s="662"/>
      <c r="UZL33" s="662"/>
      <c r="UZM33" s="662"/>
      <c r="UZN33" s="662"/>
      <c r="UZO33" s="662"/>
      <c r="UZP33" s="662"/>
      <c r="UZQ33" s="662"/>
      <c r="UZR33" s="662"/>
      <c r="UZS33" s="662"/>
      <c r="UZT33" s="662"/>
      <c r="UZU33" s="662"/>
      <c r="UZV33" s="662"/>
      <c r="UZW33" s="662"/>
      <c r="UZX33" s="662"/>
      <c r="UZY33" s="662"/>
      <c r="UZZ33" s="662"/>
      <c r="VAA33" s="662"/>
      <c r="VAB33" s="662"/>
      <c r="VAC33" s="662"/>
      <c r="VAD33" s="662"/>
      <c r="VAE33" s="662"/>
      <c r="VAF33" s="662"/>
      <c r="VAG33" s="662"/>
      <c r="VAH33" s="662"/>
      <c r="VAI33" s="662"/>
      <c r="VAJ33" s="662"/>
      <c r="VAK33" s="662"/>
      <c r="VAL33" s="662"/>
      <c r="VAM33" s="662"/>
      <c r="VAN33" s="662"/>
      <c r="VAO33" s="662"/>
      <c r="VAP33" s="662"/>
      <c r="VAQ33" s="662"/>
      <c r="VAR33" s="662"/>
      <c r="VAS33" s="662"/>
      <c r="VAT33" s="662"/>
      <c r="VAU33" s="662"/>
      <c r="VAV33" s="662"/>
      <c r="VAW33" s="662"/>
      <c r="VAX33" s="662"/>
      <c r="VAY33" s="662"/>
      <c r="VAZ33" s="662"/>
      <c r="VBA33" s="662"/>
      <c r="VBB33" s="662"/>
      <c r="VBC33" s="662"/>
      <c r="VBD33" s="662"/>
      <c r="VBE33" s="662"/>
      <c r="VBF33" s="662"/>
      <c r="VBG33" s="662"/>
      <c r="VBH33" s="662"/>
      <c r="VBI33" s="662"/>
      <c r="VBJ33" s="662"/>
      <c r="VBK33" s="662"/>
      <c r="VBL33" s="662"/>
      <c r="VBM33" s="662"/>
      <c r="VBN33" s="662"/>
      <c r="VBO33" s="662"/>
      <c r="VBP33" s="662"/>
      <c r="VBQ33" s="662"/>
      <c r="VBR33" s="662"/>
      <c r="VBS33" s="662"/>
      <c r="VBT33" s="662"/>
      <c r="VBU33" s="662"/>
      <c r="VBV33" s="662"/>
      <c r="VBW33" s="662"/>
      <c r="VBX33" s="662"/>
      <c r="VBY33" s="662"/>
      <c r="VBZ33" s="662"/>
      <c r="VCA33" s="662"/>
      <c r="VCB33" s="662"/>
      <c r="VCC33" s="662"/>
      <c r="VCD33" s="662"/>
      <c r="VCE33" s="662"/>
      <c r="VCF33" s="662"/>
      <c r="VCG33" s="662"/>
      <c r="VCH33" s="662"/>
      <c r="VCI33" s="662"/>
      <c r="VCJ33" s="662"/>
      <c r="VCK33" s="662"/>
      <c r="VCL33" s="662"/>
      <c r="VCM33" s="662"/>
      <c r="VCN33" s="662"/>
      <c r="VCO33" s="662"/>
      <c r="VCP33" s="662"/>
      <c r="VCQ33" s="662"/>
      <c r="VCR33" s="662"/>
      <c r="VCS33" s="662"/>
      <c r="VCT33" s="662"/>
      <c r="VCU33" s="662"/>
      <c r="VCV33" s="662"/>
      <c r="VCW33" s="662"/>
      <c r="VCX33" s="662"/>
      <c r="VCY33" s="662"/>
      <c r="VCZ33" s="662"/>
      <c r="VDA33" s="662"/>
      <c r="VDB33" s="662"/>
      <c r="VDC33" s="662"/>
      <c r="VDD33" s="662"/>
      <c r="VDE33" s="662"/>
      <c r="VDF33" s="662"/>
      <c r="VDG33" s="662"/>
      <c r="VDH33" s="662"/>
      <c r="VDI33" s="662"/>
      <c r="VDJ33" s="662"/>
      <c r="VDK33" s="662"/>
      <c r="VDL33" s="662"/>
      <c r="VDM33" s="662"/>
      <c r="VDN33" s="662"/>
      <c r="VDO33" s="662"/>
      <c r="VDP33" s="662"/>
      <c r="VDQ33" s="662"/>
      <c r="VDR33" s="662"/>
      <c r="VDS33" s="662"/>
      <c r="VDT33" s="662"/>
      <c r="VDU33" s="662"/>
      <c r="VDV33" s="662"/>
      <c r="VDW33" s="662"/>
      <c r="VDX33" s="662"/>
      <c r="VDY33" s="662"/>
      <c r="VDZ33" s="662"/>
      <c r="VEA33" s="662"/>
      <c r="VEB33" s="662"/>
      <c r="VEC33" s="662"/>
      <c r="VED33" s="662"/>
      <c r="VEE33" s="662"/>
      <c r="VEF33" s="662"/>
      <c r="VEG33" s="662"/>
      <c r="VEH33" s="662"/>
      <c r="VEI33" s="662"/>
      <c r="VEJ33" s="662"/>
      <c r="VEK33" s="662"/>
      <c r="VEL33" s="662"/>
      <c r="VEM33" s="662"/>
      <c r="VEN33" s="662"/>
      <c r="VEO33" s="662"/>
      <c r="VEP33" s="662"/>
      <c r="VEQ33" s="662"/>
      <c r="VER33" s="662"/>
      <c r="VES33" s="662"/>
      <c r="VET33" s="662"/>
      <c r="VEU33" s="662"/>
      <c r="VEV33" s="662"/>
      <c r="VEW33" s="662"/>
      <c r="VEX33" s="662"/>
      <c r="VEY33" s="662"/>
      <c r="VEZ33" s="662"/>
      <c r="VFA33" s="662"/>
      <c r="VFB33" s="662"/>
      <c r="VFC33" s="662"/>
      <c r="VFD33" s="662"/>
      <c r="VFE33" s="662"/>
      <c r="VFF33" s="662"/>
      <c r="VFG33" s="662"/>
      <c r="VFH33" s="662"/>
      <c r="VFI33" s="662"/>
      <c r="VFJ33" s="662"/>
      <c r="VFK33" s="662"/>
      <c r="VFL33" s="662"/>
      <c r="VFM33" s="662"/>
      <c r="VFN33" s="662"/>
      <c r="VFO33" s="662"/>
      <c r="VFP33" s="662"/>
      <c r="VFQ33" s="662"/>
      <c r="VFR33" s="662"/>
      <c r="VFS33" s="662"/>
      <c r="VFT33" s="662"/>
      <c r="VFU33" s="662"/>
      <c r="VFV33" s="662"/>
      <c r="VFW33" s="662"/>
      <c r="VFX33" s="662"/>
      <c r="VFY33" s="662"/>
      <c r="VFZ33" s="662"/>
      <c r="VGA33" s="662"/>
      <c r="VGB33" s="662"/>
      <c r="VGC33" s="662"/>
      <c r="VGD33" s="662"/>
      <c r="VGE33" s="662"/>
      <c r="VGF33" s="662"/>
      <c r="VGG33" s="662"/>
      <c r="VGH33" s="662"/>
      <c r="VGI33" s="662"/>
      <c r="VGJ33" s="662"/>
      <c r="VGK33" s="662"/>
      <c r="VGL33" s="662"/>
      <c r="VGM33" s="662"/>
      <c r="VGN33" s="662"/>
      <c r="VGO33" s="662"/>
      <c r="VGP33" s="662"/>
      <c r="VGQ33" s="662"/>
      <c r="VGR33" s="662"/>
      <c r="VGS33" s="662"/>
      <c r="VGT33" s="662"/>
      <c r="VGU33" s="662"/>
      <c r="VGV33" s="662"/>
      <c r="VGW33" s="662"/>
      <c r="VGX33" s="662"/>
      <c r="VGY33" s="662"/>
      <c r="VGZ33" s="662"/>
      <c r="VHA33" s="662"/>
      <c r="VHB33" s="662"/>
      <c r="VHC33" s="662"/>
      <c r="VHD33" s="662"/>
      <c r="VHE33" s="662"/>
      <c r="VHF33" s="662"/>
      <c r="VHG33" s="662"/>
      <c r="VHH33" s="662"/>
      <c r="VHI33" s="662"/>
      <c r="VHJ33" s="662"/>
      <c r="VHK33" s="662"/>
      <c r="VHL33" s="662"/>
      <c r="VHM33" s="662"/>
      <c r="VHN33" s="662"/>
      <c r="VHO33" s="662"/>
      <c r="VHP33" s="662"/>
      <c r="VHQ33" s="662"/>
      <c r="VHR33" s="662"/>
      <c r="VHS33" s="662"/>
      <c r="VHT33" s="662"/>
      <c r="VHU33" s="662"/>
      <c r="VHV33" s="662"/>
      <c r="VHW33" s="662"/>
      <c r="VHX33" s="662"/>
      <c r="VHY33" s="662"/>
      <c r="VHZ33" s="662"/>
      <c r="VIA33" s="662"/>
      <c r="VIB33" s="662"/>
      <c r="VIC33" s="662"/>
      <c r="VID33" s="662"/>
      <c r="VIE33" s="662"/>
      <c r="VIF33" s="662"/>
      <c r="VIG33" s="662"/>
      <c r="VIH33" s="662"/>
      <c r="VII33" s="662"/>
      <c r="VIJ33" s="662"/>
      <c r="VIK33" s="662"/>
      <c r="VIL33" s="662"/>
      <c r="VIM33" s="662"/>
      <c r="VIN33" s="662"/>
      <c r="VIO33" s="662"/>
      <c r="VIP33" s="662"/>
      <c r="VIQ33" s="662"/>
      <c r="VIR33" s="662"/>
      <c r="VIS33" s="662"/>
      <c r="VIT33" s="662"/>
      <c r="VIU33" s="662"/>
      <c r="VIV33" s="662"/>
      <c r="VIW33" s="662"/>
      <c r="VIX33" s="662"/>
      <c r="VIY33" s="662"/>
      <c r="VIZ33" s="662"/>
      <c r="VJA33" s="662"/>
      <c r="VJB33" s="662"/>
      <c r="VJC33" s="662"/>
      <c r="VJD33" s="662"/>
      <c r="VJE33" s="662"/>
      <c r="VJF33" s="662"/>
      <c r="VJG33" s="662"/>
      <c r="VJH33" s="662"/>
      <c r="VJI33" s="662"/>
      <c r="VJJ33" s="662"/>
      <c r="VJK33" s="662"/>
      <c r="VJL33" s="662"/>
      <c r="VJM33" s="662"/>
      <c r="VJN33" s="662"/>
      <c r="VJO33" s="662"/>
      <c r="VJP33" s="662"/>
      <c r="VJQ33" s="662"/>
      <c r="VJR33" s="662"/>
      <c r="VJS33" s="662"/>
      <c r="VJT33" s="662"/>
      <c r="VJU33" s="662"/>
      <c r="VJV33" s="662"/>
      <c r="VJW33" s="662"/>
      <c r="VJX33" s="662"/>
      <c r="VJY33" s="662"/>
      <c r="VJZ33" s="662"/>
      <c r="VKA33" s="662"/>
      <c r="VKB33" s="662"/>
      <c r="VKC33" s="662"/>
      <c r="VKD33" s="662"/>
      <c r="VKE33" s="662"/>
      <c r="VKF33" s="662"/>
      <c r="VKG33" s="662"/>
      <c r="VKH33" s="662"/>
      <c r="VKI33" s="662"/>
      <c r="VKJ33" s="662"/>
      <c r="VKK33" s="662"/>
      <c r="VKL33" s="662"/>
      <c r="VKM33" s="662"/>
      <c r="VKN33" s="662"/>
      <c r="VKO33" s="662"/>
      <c r="VKP33" s="662"/>
      <c r="VKQ33" s="662"/>
      <c r="VKR33" s="662"/>
      <c r="VKS33" s="662"/>
      <c r="VKT33" s="662"/>
      <c r="VKU33" s="662"/>
      <c r="VKV33" s="662"/>
      <c r="VKW33" s="662"/>
      <c r="VKX33" s="662"/>
      <c r="VKY33" s="662"/>
      <c r="VKZ33" s="662"/>
      <c r="VLA33" s="662"/>
      <c r="VLB33" s="662"/>
      <c r="VLC33" s="662"/>
      <c r="VLD33" s="662"/>
      <c r="VLE33" s="662"/>
      <c r="VLF33" s="662"/>
      <c r="VLG33" s="662"/>
      <c r="VLH33" s="662"/>
      <c r="VLI33" s="662"/>
      <c r="VLJ33" s="662"/>
      <c r="VLK33" s="662"/>
      <c r="VLL33" s="662"/>
      <c r="VLM33" s="662"/>
      <c r="VLN33" s="662"/>
      <c r="VLO33" s="662"/>
      <c r="VLP33" s="662"/>
      <c r="VLQ33" s="662"/>
      <c r="VLR33" s="662"/>
      <c r="VLS33" s="662"/>
      <c r="VLT33" s="662"/>
      <c r="VLU33" s="662"/>
      <c r="VLV33" s="662"/>
      <c r="VLW33" s="662"/>
      <c r="VLX33" s="662"/>
      <c r="VLY33" s="662"/>
      <c r="VLZ33" s="662"/>
      <c r="VMA33" s="662"/>
      <c r="VMB33" s="662"/>
      <c r="VMC33" s="662"/>
      <c r="VMD33" s="662"/>
      <c r="VME33" s="662"/>
      <c r="VMF33" s="662"/>
      <c r="VMG33" s="662"/>
      <c r="VMH33" s="662"/>
      <c r="VMI33" s="662"/>
      <c r="VMJ33" s="662"/>
      <c r="VMK33" s="662"/>
      <c r="VML33" s="662"/>
      <c r="VMM33" s="662"/>
      <c r="VMN33" s="662"/>
      <c r="VMO33" s="662"/>
      <c r="VMP33" s="662"/>
      <c r="VMQ33" s="662"/>
      <c r="VMR33" s="662"/>
      <c r="VMS33" s="662"/>
      <c r="VMT33" s="662"/>
      <c r="VMU33" s="662"/>
      <c r="VMV33" s="662"/>
      <c r="VMW33" s="662"/>
      <c r="VMX33" s="662"/>
      <c r="VMY33" s="662"/>
      <c r="VMZ33" s="662"/>
      <c r="VNA33" s="662"/>
      <c r="VNB33" s="662"/>
      <c r="VNC33" s="662"/>
      <c r="VND33" s="662"/>
      <c r="VNE33" s="662"/>
      <c r="VNF33" s="662"/>
      <c r="VNG33" s="662"/>
      <c r="VNH33" s="662"/>
      <c r="VNI33" s="662"/>
      <c r="VNJ33" s="662"/>
      <c r="VNK33" s="662"/>
      <c r="VNL33" s="662"/>
      <c r="VNM33" s="662"/>
      <c r="VNN33" s="662"/>
      <c r="VNO33" s="662"/>
      <c r="VNP33" s="662"/>
      <c r="VNQ33" s="662"/>
      <c r="VNR33" s="662"/>
      <c r="VNS33" s="662"/>
      <c r="VNT33" s="662"/>
      <c r="VNU33" s="662"/>
      <c r="VNV33" s="662"/>
      <c r="VNW33" s="662"/>
      <c r="VNX33" s="662"/>
      <c r="VNY33" s="662"/>
      <c r="VNZ33" s="662"/>
      <c r="VOA33" s="662"/>
      <c r="VOB33" s="662"/>
      <c r="VOC33" s="662"/>
      <c r="VOD33" s="662"/>
      <c r="VOE33" s="662"/>
      <c r="VOF33" s="662"/>
      <c r="VOG33" s="662"/>
      <c r="VOH33" s="662"/>
      <c r="VOI33" s="662"/>
      <c r="VOJ33" s="662"/>
      <c r="VOK33" s="662"/>
      <c r="VOL33" s="662"/>
      <c r="VOM33" s="662"/>
      <c r="VON33" s="662"/>
      <c r="VOO33" s="662"/>
      <c r="VOP33" s="662"/>
      <c r="VOQ33" s="662"/>
      <c r="VOR33" s="662"/>
      <c r="VOS33" s="662"/>
      <c r="VOT33" s="662"/>
      <c r="VOU33" s="662"/>
      <c r="VOV33" s="662"/>
      <c r="VOW33" s="662"/>
      <c r="VOX33" s="662"/>
      <c r="VOY33" s="662"/>
      <c r="VOZ33" s="662"/>
      <c r="VPA33" s="662"/>
      <c r="VPB33" s="662"/>
      <c r="VPC33" s="662"/>
      <c r="VPD33" s="662"/>
      <c r="VPE33" s="662"/>
      <c r="VPF33" s="662"/>
      <c r="VPG33" s="662"/>
      <c r="VPH33" s="662"/>
      <c r="VPI33" s="662"/>
      <c r="VPJ33" s="662"/>
      <c r="VPK33" s="662"/>
      <c r="VPL33" s="662"/>
      <c r="VPM33" s="662"/>
      <c r="VPN33" s="662"/>
      <c r="VPO33" s="662"/>
      <c r="VPP33" s="662"/>
      <c r="VPQ33" s="662"/>
      <c r="VPR33" s="662"/>
      <c r="VPS33" s="662"/>
      <c r="VPT33" s="662"/>
      <c r="VPU33" s="662"/>
      <c r="VPV33" s="662"/>
      <c r="VPW33" s="662"/>
      <c r="VPX33" s="662"/>
      <c r="VPY33" s="662"/>
      <c r="VPZ33" s="662"/>
      <c r="VQA33" s="662"/>
      <c r="VQB33" s="662"/>
      <c r="VQC33" s="662"/>
      <c r="VQD33" s="662"/>
      <c r="VQE33" s="662"/>
      <c r="VQF33" s="662"/>
      <c r="VQG33" s="662"/>
      <c r="VQH33" s="662"/>
      <c r="VQI33" s="662"/>
      <c r="VQJ33" s="662"/>
      <c r="VQK33" s="662"/>
      <c r="VQL33" s="662"/>
      <c r="VQM33" s="662"/>
      <c r="VQN33" s="662"/>
      <c r="VQO33" s="662"/>
      <c r="VQP33" s="662"/>
      <c r="VQQ33" s="662"/>
      <c r="VQR33" s="662"/>
      <c r="VQS33" s="662"/>
      <c r="VQT33" s="662"/>
      <c r="VQU33" s="662"/>
      <c r="VQV33" s="662"/>
      <c r="VQW33" s="662"/>
      <c r="VQX33" s="662"/>
      <c r="VQY33" s="662"/>
      <c r="VQZ33" s="662"/>
      <c r="VRA33" s="662"/>
      <c r="VRB33" s="662"/>
      <c r="VRC33" s="662"/>
      <c r="VRD33" s="662"/>
      <c r="VRE33" s="662"/>
      <c r="VRF33" s="662"/>
      <c r="VRG33" s="662"/>
      <c r="VRH33" s="662"/>
      <c r="VRI33" s="662"/>
      <c r="VRJ33" s="662"/>
      <c r="VRK33" s="662"/>
      <c r="VRL33" s="662"/>
      <c r="VRM33" s="662"/>
      <c r="VRN33" s="662"/>
      <c r="VRO33" s="662"/>
      <c r="VRP33" s="662"/>
      <c r="VRQ33" s="662"/>
      <c r="VRR33" s="662"/>
      <c r="VRS33" s="662"/>
      <c r="VRT33" s="662"/>
      <c r="VRU33" s="662"/>
      <c r="VRV33" s="662"/>
      <c r="VRW33" s="662"/>
      <c r="VRX33" s="662"/>
      <c r="VRY33" s="662"/>
      <c r="VRZ33" s="662"/>
      <c r="VSA33" s="662"/>
      <c r="VSB33" s="662"/>
      <c r="VSC33" s="662"/>
      <c r="VSD33" s="662"/>
      <c r="VSE33" s="662"/>
      <c r="VSF33" s="662"/>
      <c r="VSG33" s="662"/>
      <c r="VSH33" s="662"/>
      <c r="VSI33" s="662"/>
      <c r="VSJ33" s="662"/>
      <c r="VSK33" s="662"/>
      <c r="VSL33" s="662"/>
      <c r="VSM33" s="662"/>
      <c r="VSN33" s="662"/>
      <c r="VSO33" s="662"/>
      <c r="VSP33" s="662"/>
      <c r="VSQ33" s="662"/>
      <c r="VSR33" s="662"/>
      <c r="VSS33" s="662"/>
      <c r="VST33" s="662"/>
      <c r="VSU33" s="662"/>
      <c r="VSV33" s="662"/>
      <c r="VSW33" s="662"/>
      <c r="VSX33" s="662"/>
      <c r="VSY33" s="662"/>
      <c r="VSZ33" s="662"/>
      <c r="VTA33" s="662"/>
      <c r="VTB33" s="662"/>
      <c r="VTC33" s="662"/>
      <c r="VTD33" s="662"/>
      <c r="VTE33" s="662"/>
      <c r="VTF33" s="662"/>
      <c r="VTG33" s="662"/>
      <c r="VTH33" s="662"/>
      <c r="VTI33" s="662"/>
      <c r="VTJ33" s="662"/>
      <c r="VTK33" s="662"/>
      <c r="VTL33" s="662"/>
      <c r="VTM33" s="662"/>
      <c r="VTN33" s="662"/>
      <c r="VTO33" s="662"/>
      <c r="VTP33" s="662"/>
      <c r="VTQ33" s="662"/>
      <c r="VTR33" s="662"/>
      <c r="VTS33" s="662"/>
      <c r="VTT33" s="662"/>
      <c r="VTU33" s="662"/>
      <c r="VTV33" s="662"/>
      <c r="VTW33" s="662"/>
      <c r="VTX33" s="662"/>
      <c r="VTY33" s="662"/>
      <c r="VTZ33" s="662"/>
      <c r="VUA33" s="662"/>
      <c r="VUB33" s="662"/>
      <c r="VUC33" s="662"/>
      <c r="VUD33" s="662"/>
      <c r="VUE33" s="662"/>
      <c r="VUF33" s="662"/>
      <c r="VUG33" s="662"/>
      <c r="VUH33" s="662"/>
      <c r="VUI33" s="662"/>
      <c r="VUJ33" s="662"/>
      <c r="VUK33" s="662"/>
      <c r="VUL33" s="662"/>
      <c r="VUM33" s="662"/>
      <c r="VUN33" s="662"/>
      <c r="VUO33" s="662"/>
      <c r="VUP33" s="662"/>
      <c r="VUQ33" s="662"/>
      <c r="VUR33" s="662"/>
      <c r="VUS33" s="662"/>
      <c r="VUT33" s="662"/>
      <c r="VUU33" s="662"/>
      <c r="VUV33" s="662"/>
      <c r="VUW33" s="662"/>
      <c r="VUX33" s="662"/>
      <c r="VUY33" s="662"/>
      <c r="VUZ33" s="662"/>
      <c r="VVA33" s="662"/>
      <c r="VVB33" s="662"/>
      <c r="VVC33" s="662"/>
      <c r="VVD33" s="662"/>
      <c r="VVE33" s="662"/>
      <c r="VVF33" s="662"/>
      <c r="VVG33" s="662"/>
      <c r="VVH33" s="662"/>
      <c r="VVI33" s="662"/>
      <c r="VVJ33" s="662"/>
      <c r="VVK33" s="662"/>
      <c r="VVL33" s="662"/>
      <c r="VVM33" s="662"/>
      <c r="VVN33" s="662"/>
      <c r="VVO33" s="662"/>
      <c r="VVP33" s="662"/>
      <c r="VVQ33" s="662"/>
      <c r="VVR33" s="662"/>
      <c r="VVS33" s="662"/>
      <c r="VVT33" s="662"/>
      <c r="VVU33" s="662"/>
      <c r="VVV33" s="662"/>
      <c r="VVW33" s="662"/>
      <c r="VVX33" s="662"/>
      <c r="VVY33" s="662"/>
      <c r="VVZ33" s="662"/>
      <c r="VWA33" s="662"/>
      <c r="VWB33" s="662"/>
      <c r="VWC33" s="662"/>
      <c r="VWD33" s="662"/>
      <c r="VWE33" s="662"/>
      <c r="VWF33" s="662"/>
      <c r="VWG33" s="662"/>
      <c r="VWH33" s="662"/>
      <c r="VWI33" s="662"/>
      <c r="VWJ33" s="662"/>
      <c r="VWK33" s="662"/>
      <c r="VWL33" s="662"/>
      <c r="VWM33" s="662"/>
      <c r="VWN33" s="662"/>
      <c r="VWO33" s="662"/>
      <c r="VWP33" s="662"/>
      <c r="VWQ33" s="662"/>
      <c r="VWR33" s="662"/>
      <c r="VWS33" s="662"/>
      <c r="VWT33" s="662"/>
      <c r="VWU33" s="662"/>
      <c r="VWV33" s="662"/>
      <c r="VWW33" s="662"/>
      <c r="VWX33" s="662"/>
      <c r="VWY33" s="662"/>
      <c r="VWZ33" s="662"/>
      <c r="VXA33" s="662"/>
      <c r="VXB33" s="662"/>
      <c r="VXC33" s="662"/>
      <c r="VXD33" s="662"/>
      <c r="VXE33" s="662"/>
      <c r="VXF33" s="662"/>
      <c r="VXG33" s="662"/>
      <c r="VXH33" s="662"/>
      <c r="VXI33" s="662"/>
      <c r="VXJ33" s="662"/>
      <c r="VXK33" s="662"/>
      <c r="VXL33" s="662"/>
      <c r="VXM33" s="662"/>
      <c r="VXN33" s="662"/>
      <c r="VXO33" s="662"/>
      <c r="VXP33" s="662"/>
      <c r="VXQ33" s="662"/>
      <c r="VXR33" s="662"/>
      <c r="VXS33" s="662"/>
      <c r="VXT33" s="662"/>
      <c r="VXU33" s="662"/>
      <c r="VXV33" s="662"/>
      <c r="VXW33" s="662"/>
      <c r="VXX33" s="662"/>
      <c r="VXY33" s="662"/>
      <c r="VXZ33" s="662"/>
      <c r="VYA33" s="662"/>
      <c r="VYB33" s="662"/>
      <c r="VYC33" s="662"/>
      <c r="VYD33" s="662"/>
      <c r="VYE33" s="662"/>
      <c r="VYF33" s="662"/>
      <c r="VYG33" s="662"/>
      <c r="VYH33" s="662"/>
      <c r="VYI33" s="662"/>
      <c r="VYJ33" s="662"/>
      <c r="VYK33" s="662"/>
      <c r="VYL33" s="662"/>
      <c r="VYM33" s="662"/>
      <c r="VYN33" s="662"/>
      <c r="VYO33" s="662"/>
      <c r="VYP33" s="662"/>
      <c r="VYQ33" s="662"/>
      <c r="VYR33" s="662"/>
      <c r="VYS33" s="662"/>
      <c r="VYT33" s="662"/>
      <c r="VYU33" s="662"/>
      <c r="VYV33" s="662"/>
      <c r="VYW33" s="662"/>
      <c r="VYX33" s="662"/>
      <c r="VYY33" s="662"/>
      <c r="VYZ33" s="662"/>
      <c r="VZA33" s="662"/>
      <c r="VZB33" s="662"/>
      <c r="VZC33" s="662"/>
      <c r="VZD33" s="662"/>
      <c r="VZE33" s="662"/>
      <c r="VZF33" s="662"/>
      <c r="VZG33" s="662"/>
      <c r="VZH33" s="662"/>
      <c r="VZI33" s="662"/>
      <c r="VZJ33" s="662"/>
      <c r="VZK33" s="662"/>
      <c r="VZL33" s="662"/>
      <c r="VZM33" s="662"/>
      <c r="VZN33" s="662"/>
      <c r="VZO33" s="662"/>
      <c r="VZP33" s="662"/>
      <c r="VZQ33" s="662"/>
      <c r="VZR33" s="662"/>
      <c r="VZS33" s="662"/>
      <c r="VZT33" s="662"/>
      <c r="VZU33" s="662"/>
      <c r="VZV33" s="662"/>
      <c r="VZW33" s="662"/>
      <c r="VZX33" s="662"/>
      <c r="VZY33" s="662"/>
      <c r="VZZ33" s="662"/>
      <c r="WAA33" s="662"/>
      <c r="WAB33" s="662"/>
      <c r="WAC33" s="662"/>
      <c r="WAD33" s="662"/>
      <c r="WAE33" s="662"/>
      <c r="WAF33" s="662"/>
      <c r="WAG33" s="662"/>
      <c r="WAH33" s="662"/>
      <c r="WAI33" s="662"/>
      <c r="WAJ33" s="662"/>
      <c r="WAK33" s="662"/>
      <c r="WAL33" s="662"/>
      <c r="WAM33" s="662"/>
      <c r="WAN33" s="662"/>
      <c r="WAO33" s="662"/>
      <c r="WAP33" s="662"/>
      <c r="WAQ33" s="662"/>
      <c r="WAR33" s="662"/>
      <c r="WAS33" s="662"/>
      <c r="WAT33" s="662"/>
      <c r="WAU33" s="662"/>
      <c r="WAV33" s="662"/>
      <c r="WAW33" s="662"/>
      <c r="WAX33" s="662"/>
      <c r="WAY33" s="662"/>
      <c r="WAZ33" s="662"/>
      <c r="WBA33" s="662"/>
      <c r="WBB33" s="662"/>
      <c r="WBC33" s="662"/>
      <c r="WBD33" s="662"/>
      <c r="WBE33" s="662"/>
      <c r="WBF33" s="662"/>
      <c r="WBG33" s="662"/>
      <c r="WBH33" s="662"/>
      <c r="WBI33" s="662"/>
      <c r="WBJ33" s="662"/>
      <c r="WBK33" s="662"/>
      <c r="WBL33" s="662"/>
      <c r="WBM33" s="662"/>
      <c r="WBN33" s="662"/>
      <c r="WBO33" s="662"/>
      <c r="WBP33" s="662"/>
      <c r="WBQ33" s="662"/>
      <c r="WBR33" s="662"/>
      <c r="WBS33" s="662"/>
      <c r="WBT33" s="662"/>
      <c r="WBU33" s="662"/>
      <c r="WBV33" s="662"/>
      <c r="WBW33" s="662"/>
      <c r="WBX33" s="662"/>
      <c r="WBY33" s="662"/>
      <c r="WBZ33" s="662"/>
      <c r="WCA33" s="662"/>
      <c r="WCB33" s="662"/>
      <c r="WCC33" s="662"/>
      <c r="WCD33" s="662"/>
      <c r="WCE33" s="662"/>
      <c r="WCF33" s="662"/>
      <c r="WCG33" s="662"/>
      <c r="WCH33" s="662"/>
      <c r="WCI33" s="662"/>
      <c r="WCJ33" s="662"/>
      <c r="WCK33" s="662"/>
      <c r="WCL33" s="662"/>
      <c r="WCM33" s="662"/>
      <c r="WCN33" s="662"/>
      <c r="WCO33" s="662"/>
      <c r="WCP33" s="662"/>
      <c r="WCQ33" s="662"/>
      <c r="WCR33" s="662"/>
      <c r="WCS33" s="662"/>
      <c r="WCT33" s="662"/>
      <c r="WCU33" s="662"/>
      <c r="WCV33" s="662"/>
      <c r="WCW33" s="662"/>
      <c r="WCX33" s="662"/>
      <c r="WCY33" s="662"/>
      <c r="WCZ33" s="662"/>
      <c r="WDA33" s="662"/>
      <c r="WDB33" s="662"/>
      <c r="WDC33" s="662"/>
      <c r="WDD33" s="662"/>
      <c r="WDE33" s="662"/>
      <c r="WDF33" s="662"/>
      <c r="WDG33" s="662"/>
      <c r="WDH33" s="662"/>
      <c r="WDI33" s="662"/>
      <c r="WDJ33" s="662"/>
      <c r="WDK33" s="662"/>
      <c r="WDL33" s="662"/>
      <c r="WDM33" s="662"/>
      <c r="WDN33" s="662"/>
      <c r="WDO33" s="662"/>
      <c r="WDP33" s="662"/>
      <c r="WDQ33" s="662"/>
      <c r="WDR33" s="662"/>
      <c r="WDS33" s="662"/>
      <c r="WDT33" s="662"/>
      <c r="WDU33" s="662"/>
      <c r="WDV33" s="662"/>
      <c r="WDW33" s="662"/>
      <c r="WDX33" s="662"/>
      <c r="WDY33" s="662"/>
      <c r="WDZ33" s="662"/>
      <c r="WEA33" s="662"/>
      <c r="WEB33" s="662"/>
      <c r="WEC33" s="662"/>
      <c r="WED33" s="662"/>
      <c r="WEE33" s="662"/>
      <c r="WEF33" s="662"/>
      <c r="WEG33" s="662"/>
      <c r="WEH33" s="662"/>
      <c r="WEI33" s="662"/>
      <c r="WEJ33" s="662"/>
      <c r="WEK33" s="662"/>
      <c r="WEL33" s="662"/>
      <c r="WEM33" s="662"/>
      <c r="WEN33" s="662"/>
      <c r="WEO33" s="662"/>
      <c r="WEP33" s="662"/>
      <c r="WEQ33" s="662"/>
      <c r="WER33" s="662"/>
      <c r="WES33" s="662"/>
      <c r="WET33" s="662"/>
      <c r="WEU33" s="662"/>
      <c r="WEV33" s="662"/>
      <c r="WEW33" s="662"/>
      <c r="WEX33" s="662"/>
      <c r="WEY33" s="662"/>
      <c r="WEZ33" s="662"/>
      <c r="WFA33" s="662"/>
      <c r="WFB33" s="662"/>
      <c r="WFC33" s="662"/>
      <c r="WFD33" s="662"/>
      <c r="WFE33" s="662"/>
      <c r="WFF33" s="662"/>
      <c r="WFG33" s="662"/>
      <c r="WFH33" s="662"/>
      <c r="WFI33" s="662"/>
      <c r="WFJ33" s="662"/>
      <c r="WFK33" s="662"/>
      <c r="WFL33" s="662"/>
      <c r="WFM33" s="662"/>
      <c r="WFN33" s="662"/>
      <c r="WFO33" s="662"/>
      <c r="WFP33" s="662"/>
      <c r="WFQ33" s="662"/>
      <c r="WFR33" s="662"/>
      <c r="WFS33" s="662"/>
      <c r="WFT33" s="662"/>
      <c r="WFU33" s="662"/>
      <c r="WFV33" s="662"/>
      <c r="WFW33" s="662"/>
      <c r="WFX33" s="662"/>
      <c r="WFY33" s="662"/>
      <c r="WFZ33" s="662"/>
      <c r="WGA33" s="662"/>
      <c r="WGB33" s="662"/>
      <c r="WGC33" s="662"/>
      <c r="WGD33" s="662"/>
      <c r="WGE33" s="662"/>
      <c r="WGF33" s="662"/>
      <c r="WGG33" s="662"/>
      <c r="WGH33" s="662"/>
      <c r="WGI33" s="662"/>
      <c r="WGJ33" s="662"/>
      <c r="WGK33" s="662"/>
      <c r="WGL33" s="662"/>
      <c r="WGM33" s="662"/>
      <c r="WGN33" s="662"/>
      <c r="WGO33" s="662"/>
      <c r="WGP33" s="662"/>
      <c r="WGQ33" s="662"/>
      <c r="WGR33" s="662"/>
      <c r="WGS33" s="662"/>
      <c r="WGT33" s="662"/>
      <c r="WGU33" s="662"/>
      <c r="WGV33" s="662"/>
      <c r="WGW33" s="662"/>
      <c r="WGX33" s="662"/>
      <c r="WGY33" s="662"/>
      <c r="WGZ33" s="662"/>
      <c r="WHA33" s="662"/>
      <c r="WHB33" s="662"/>
      <c r="WHC33" s="662"/>
      <c r="WHD33" s="662"/>
      <c r="WHE33" s="662"/>
      <c r="WHF33" s="662"/>
      <c r="WHG33" s="662"/>
      <c r="WHH33" s="662"/>
      <c r="WHI33" s="662"/>
      <c r="WHJ33" s="662"/>
      <c r="WHK33" s="662"/>
      <c r="WHL33" s="662"/>
      <c r="WHM33" s="662"/>
      <c r="WHN33" s="662"/>
      <c r="WHO33" s="662"/>
      <c r="WHP33" s="662"/>
      <c r="WHQ33" s="662"/>
      <c r="WHR33" s="662"/>
      <c r="WHS33" s="662"/>
      <c r="WHT33" s="662"/>
      <c r="WHU33" s="662"/>
      <c r="WHV33" s="662"/>
      <c r="WHW33" s="662"/>
      <c r="WHX33" s="662"/>
      <c r="WHY33" s="662"/>
      <c r="WHZ33" s="662"/>
      <c r="WIA33" s="662"/>
      <c r="WIB33" s="662"/>
      <c r="WIC33" s="662"/>
      <c r="WID33" s="662"/>
      <c r="WIE33" s="662"/>
      <c r="WIF33" s="662"/>
      <c r="WIG33" s="662"/>
      <c r="WIH33" s="662"/>
      <c r="WII33" s="662"/>
      <c r="WIJ33" s="662"/>
      <c r="WIK33" s="662"/>
      <c r="WIL33" s="662"/>
      <c r="WIM33" s="662"/>
      <c r="WIN33" s="662"/>
      <c r="WIO33" s="662"/>
      <c r="WIP33" s="662"/>
      <c r="WIQ33" s="662"/>
      <c r="WIR33" s="662"/>
      <c r="WIS33" s="662"/>
      <c r="WIT33" s="662"/>
      <c r="WIU33" s="662"/>
      <c r="WIV33" s="662"/>
      <c r="WIW33" s="662"/>
      <c r="WIX33" s="662"/>
      <c r="WIY33" s="662"/>
      <c r="WIZ33" s="662"/>
      <c r="WJA33" s="662"/>
      <c r="WJB33" s="662"/>
      <c r="WJC33" s="662"/>
      <c r="WJD33" s="662"/>
      <c r="WJE33" s="662"/>
      <c r="WJF33" s="662"/>
      <c r="WJG33" s="662"/>
      <c r="WJH33" s="662"/>
      <c r="WJI33" s="662"/>
      <c r="WJJ33" s="662"/>
      <c r="WJK33" s="662"/>
      <c r="WJL33" s="662"/>
      <c r="WJM33" s="662"/>
      <c r="WJN33" s="662"/>
      <c r="WJO33" s="662"/>
      <c r="WJP33" s="662"/>
      <c r="WJQ33" s="662"/>
      <c r="WJR33" s="662"/>
      <c r="WJS33" s="662"/>
      <c r="WJT33" s="662"/>
      <c r="WJU33" s="662"/>
      <c r="WJV33" s="662"/>
      <c r="WJW33" s="662"/>
      <c r="WJX33" s="662"/>
      <c r="WJY33" s="662"/>
      <c r="WJZ33" s="662"/>
      <c r="WKA33" s="662"/>
      <c r="WKB33" s="662"/>
      <c r="WKC33" s="662"/>
      <c r="WKD33" s="662"/>
      <c r="WKE33" s="662"/>
      <c r="WKF33" s="662"/>
      <c r="WKG33" s="662"/>
      <c r="WKH33" s="662"/>
      <c r="WKI33" s="662"/>
      <c r="WKJ33" s="662"/>
      <c r="WKK33" s="662"/>
      <c r="WKL33" s="662"/>
      <c r="WKM33" s="662"/>
      <c r="WKN33" s="662"/>
      <c r="WKO33" s="662"/>
      <c r="WKP33" s="662"/>
      <c r="WKQ33" s="662"/>
      <c r="WKR33" s="662"/>
      <c r="WKS33" s="662"/>
      <c r="WKT33" s="662"/>
      <c r="WKU33" s="662"/>
      <c r="WKV33" s="662"/>
      <c r="WKW33" s="662"/>
      <c r="WKX33" s="662"/>
      <c r="WKY33" s="662"/>
      <c r="WKZ33" s="662"/>
      <c r="WLA33" s="662"/>
      <c r="WLB33" s="662"/>
      <c r="WLC33" s="662"/>
      <c r="WLD33" s="662"/>
      <c r="WLE33" s="662"/>
      <c r="WLF33" s="662"/>
      <c r="WLG33" s="662"/>
      <c r="WLH33" s="662"/>
      <c r="WLI33" s="662"/>
      <c r="WLJ33" s="662"/>
      <c r="WLK33" s="662"/>
      <c r="WLL33" s="662"/>
      <c r="WLM33" s="662"/>
      <c r="WLN33" s="662"/>
      <c r="WLO33" s="662"/>
      <c r="WLP33" s="662"/>
      <c r="WLQ33" s="662"/>
      <c r="WLR33" s="662"/>
      <c r="WLS33" s="662"/>
      <c r="WLT33" s="662"/>
      <c r="WLU33" s="662"/>
      <c r="WLV33" s="662"/>
      <c r="WLW33" s="662"/>
      <c r="WLX33" s="662"/>
      <c r="WLY33" s="662"/>
      <c r="WLZ33" s="662"/>
      <c r="WMA33" s="662"/>
      <c r="WMB33" s="662"/>
      <c r="WMC33" s="662"/>
      <c r="WMD33" s="662"/>
      <c r="WME33" s="662"/>
      <c r="WMF33" s="662"/>
      <c r="WMG33" s="662"/>
      <c r="WMH33" s="662"/>
      <c r="WMI33" s="662"/>
      <c r="WMJ33" s="662"/>
      <c r="WMK33" s="662"/>
      <c r="WML33" s="662"/>
      <c r="WMM33" s="662"/>
      <c r="WMN33" s="662"/>
      <c r="WMO33" s="662"/>
      <c r="WMP33" s="662"/>
      <c r="WMQ33" s="662"/>
      <c r="WMR33" s="662"/>
      <c r="WMS33" s="662"/>
      <c r="WMT33" s="662"/>
      <c r="WMU33" s="662"/>
      <c r="WMV33" s="662"/>
      <c r="WMW33" s="662"/>
      <c r="WMX33" s="662"/>
      <c r="WMY33" s="662"/>
      <c r="WMZ33" s="662"/>
      <c r="WNA33" s="662"/>
      <c r="WNB33" s="662"/>
      <c r="WNC33" s="662"/>
      <c r="WND33" s="662"/>
      <c r="WNE33" s="662"/>
      <c r="WNF33" s="662"/>
      <c r="WNG33" s="662"/>
      <c r="WNH33" s="662"/>
      <c r="WNI33" s="662"/>
      <c r="WNJ33" s="662"/>
      <c r="WNK33" s="662"/>
      <c r="WNL33" s="662"/>
      <c r="WNM33" s="662"/>
      <c r="WNN33" s="662"/>
      <c r="WNO33" s="662"/>
      <c r="WNP33" s="662"/>
      <c r="WNQ33" s="662"/>
      <c r="WNR33" s="662"/>
      <c r="WNS33" s="662"/>
      <c r="WNT33" s="662"/>
      <c r="WNU33" s="662"/>
      <c r="WNV33" s="662"/>
      <c r="WNW33" s="662"/>
      <c r="WNX33" s="662"/>
      <c r="WNY33" s="662"/>
      <c r="WNZ33" s="662"/>
      <c r="WOA33" s="662"/>
      <c r="WOB33" s="662"/>
      <c r="WOC33" s="662"/>
      <c r="WOD33" s="662"/>
      <c r="WOE33" s="662"/>
      <c r="WOF33" s="662"/>
      <c r="WOG33" s="662"/>
      <c r="WOH33" s="662"/>
      <c r="WOI33" s="662"/>
      <c r="WOJ33" s="662"/>
      <c r="WOK33" s="662"/>
      <c r="WOL33" s="662"/>
      <c r="WOM33" s="662"/>
      <c r="WON33" s="662"/>
      <c r="WOO33" s="662"/>
      <c r="WOP33" s="662"/>
      <c r="WOQ33" s="662"/>
      <c r="WOR33" s="662"/>
      <c r="WOS33" s="662"/>
      <c r="WOT33" s="662"/>
      <c r="WOU33" s="662"/>
      <c r="WOV33" s="662"/>
      <c r="WOW33" s="662"/>
      <c r="WOX33" s="662"/>
      <c r="WOY33" s="662"/>
      <c r="WOZ33" s="662"/>
      <c r="WPA33" s="662"/>
      <c r="WPB33" s="662"/>
      <c r="WPC33" s="662"/>
      <c r="WPD33" s="662"/>
      <c r="WPE33" s="662"/>
      <c r="WPF33" s="662"/>
      <c r="WPG33" s="662"/>
      <c r="WPH33" s="662"/>
      <c r="WPI33" s="662"/>
      <c r="WPJ33" s="662"/>
      <c r="WPK33" s="662"/>
      <c r="WPL33" s="662"/>
      <c r="WPM33" s="662"/>
      <c r="WPN33" s="662"/>
      <c r="WPO33" s="662"/>
      <c r="WPP33" s="662"/>
      <c r="WPQ33" s="662"/>
      <c r="WPR33" s="662"/>
      <c r="WPS33" s="662"/>
      <c r="WPT33" s="662"/>
      <c r="WPU33" s="662"/>
      <c r="WPV33" s="662"/>
      <c r="WPW33" s="662"/>
      <c r="WPX33" s="662"/>
      <c r="WPY33" s="662"/>
      <c r="WPZ33" s="662"/>
      <c r="WQA33" s="662"/>
      <c r="WQB33" s="662"/>
      <c r="WQC33" s="662"/>
      <c r="WQD33" s="662"/>
      <c r="WQE33" s="662"/>
      <c r="WQF33" s="662"/>
      <c r="WQG33" s="662"/>
      <c r="WQH33" s="662"/>
      <c r="WQI33" s="662"/>
      <c r="WQJ33" s="662"/>
      <c r="WQK33" s="662"/>
      <c r="WQL33" s="662"/>
      <c r="WQM33" s="662"/>
      <c r="WQN33" s="662"/>
      <c r="WQO33" s="662"/>
      <c r="WQP33" s="662"/>
      <c r="WQQ33" s="662"/>
      <c r="WQR33" s="662"/>
      <c r="WQS33" s="662"/>
      <c r="WQT33" s="662"/>
      <c r="WQU33" s="662"/>
      <c r="WQV33" s="662"/>
      <c r="WQW33" s="662"/>
      <c r="WQX33" s="662"/>
      <c r="WQY33" s="662"/>
      <c r="WQZ33" s="662"/>
      <c r="WRA33" s="662"/>
      <c r="WRB33" s="662"/>
      <c r="WRC33" s="662"/>
      <c r="WRD33" s="662"/>
      <c r="WRE33" s="662"/>
      <c r="WRF33" s="662"/>
      <c r="WRG33" s="662"/>
      <c r="WRH33" s="662"/>
      <c r="WRI33" s="662"/>
      <c r="WRJ33" s="662"/>
      <c r="WRK33" s="662"/>
      <c r="WRL33" s="662"/>
      <c r="WRM33" s="662"/>
      <c r="WRN33" s="662"/>
      <c r="WRO33" s="662"/>
      <c r="WRP33" s="662"/>
      <c r="WRQ33" s="662"/>
      <c r="WRR33" s="662"/>
      <c r="WRS33" s="662"/>
      <c r="WRT33" s="662"/>
      <c r="WRU33" s="662"/>
      <c r="WRV33" s="662"/>
      <c r="WRW33" s="662"/>
      <c r="WRX33" s="662"/>
      <c r="WRY33" s="662"/>
      <c r="WRZ33" s="662"/>
      <c r="WSA33" s="662"/>
      <c r="WSB33" s="662"/>
      <c r="WSC33" s="662"/>
      <c r="WSD33" s="662"/>
      <c r="WSE33" s="662"/>
      <c r="WSF33" s="662"/>
      <c r="WSG33" s="662"/>
      <c r="WSH33" s="662"/>
      <c r="WSI33" s="662"/>
      <c r="WSJ33" s="662"/>
      <c r="WSK33" s="662"/>
      <c r="WSL33" s="662"/>
      <c r="WSM33" s="662"/>
      <c r="WSN33" s="662"/>
      <c r="WSO33" s="662"/>
      <c r="WSP33" s="662"/>
      <c r="WSQ33" s="662"/>
      <c r="WSR33" s="662"/>
      <c r="WSS33" s="662"/>
      <c r="WST33" s="662"/>
      <c r="WSU33" s="662"/>
      <c r="WSV33" s="662"/>
      <c r="WSW33" s="662"/>
      <c r="WSX33" s="662"/>
      <c r="WSY33" s="662"/>
      <c r="WSZ33" s="662"/>
      <c r="WTA33" s="662"/>
      <c r="WTB33" s="662"/>
      <c r="WTC33" s="662"/>
      <c r="WTD33" s="662"/>
      <c r="WTE33" s="662"/>
      <c r="WTF33" s="662"/>
      <c r="WTG33" s="662"/>
      <c r="WTH33" s="662"/>
      <c r="WTI33" s="662"/>
      <c r="WTJ33" s="662"/>
      <c r="WTK33" s="662"/>
      <c r="WTL33" s="662"/>
      <c r="WTM33" s="662"/>
      <c r="WTN33" s="662"/>
      <c r="WTO33" s="662"/>
      <c r="WTP33" s="662"/>
      <c r="WTQ33" s="662"/>
      <c r="WTR33" s="662"/>
      <c r="WTS33" s="662"/>
      <c r="WTT33" s="662"/>
      <c r="WTU33" s="662"/>
      <c r="WTV33" s="662"/>
      <c r="WTW33" s="662"/>
      <c r="WTX33" s="662"/>
      <c r="WTY33" s="662"/>
      <c r="WTZ33" s="662"/>
      <c r="WUA33" s="662"/>
      <c r="WUB33" s="662"/>
      <c r="WUC33" s="662"/>
      <c r="WUD33" s="662"/>
      <c r="WUE33" s="662"/>
      <c r="WUF33" s="662"/>
      <c r="WUG33" s="662"/>
      <c r="WUH33" s="662"/>
      <c r="WUI33" s="662"/>
      <c r="WUJ33" s="662"/>
      <c r="WUK33" s="662"/>
      <c r="WUL33" s="662"/>
      <c r="WUM33" s="662"/>
      <c r="WUN33" s="662"/>
      <c r="WUO33" s="662"/>
      <c r="WUP33" s="662"/>
      <c r="WUQ33" s="662"/>
      <c r="WUR33" s="662"/>
      <c r="WUS33" s="662"/>
      <c r="WUT33" s="662"/>
      <c r="WUU33" s="662"/>
      <c r="WUV33" s="662"/>
      <c r="WUW33" s="662"/>
      <c r="WUX33" s="662"/>
      <c r="WUY33" s="662"/>
      <c r="WUZ33" s="662"/>
      <c r="WVA33" s="662"/>
      <c r="WVB33" s="662"/>
      <c r="WVC33" s="662"/>
      <c r="WVD33" s="662"/>
      <c r="WVE33" s="662"/>
      <c r="WVF33" s="662"/>
      <c r="WVG33" s="662"/>
      <c r="WVH33" s="662"/>
      <c r="WVI33" s="662"/>
      <c r="WVJ33" s="662"/>
      <c r="WVK33" s="662"/>
      <c r="WVL33" s="662"/>
      <c r="WVM33" s="662"/>
      <c r="WVN33" s="662"/>
      <c r="WVO33" s="662"/>
      <c r="WVP33" s="662"/>
      <c r="WVQ33" s="662"/>
      <c r="WVR33" s="662"/>
      <c r="WVS33" s="662"/>
      <c r="WVT33" s="662"/>
      <c r="WVU33" s="662"/>
      <c r="WVV33" s="662"/>
      <c r="WVW33" s="662"/>
      <c r="WVX33" s="662"/>
      <c r="WVY33" s="662"/>
      <c r="WVZ33" s="662"/>
      <c r="WWA33" s="662"/>
      <c r="WWB33" s="662"/>
      <c r="WWC33" s="662"/>
      <c r="WWD33" s="662"/>
      <c r="WWE33" s="662"/>
      <c r="WWF33" s="662"/>
      <c r="WWG33" s="662"/>
      <c r="WWH33" s="662"/>
      <c r="WWI33" s="662"/>
      <c r="WWJ33" s="662"/>
      <c r="WWK33" s="662"/>
      <c r="WWL33" s="662"/>
      <c r="WWM33" s="662"/>
      <c r="WWN33" s="662"/>
      <c r="WWO33" s="662"/>
      <c r="WWP33" s="662"/>
      <c r="WWQ33" s="662"/>
      <c r="WWR33" s="662"/>
      <c r="WWS33" s="662"/>
      <c r="WWT33" s="662"/>
      <c r="WWU33" s="662"/>
      <c r="WWV33" s="662"/>
      <c r="WWW33" s="662"/>
      <c r="WWX33" s="662"/>
      <c r="WWY33" s="662"/>
      <c r="WWZ33" s="662"/>
      <c r="WXA33" s="662"/>
      <c r="WXB33" s="662"/>
      <c r="WXC33" s="662"/>
      <c r="WXD33" s="662"/>
      <c r="WXE33" s="662"/>
      <c r="WXF33" s="662"/>
      <c r="WXG33" s="662"/>
      <c r="WXH33" s="662"/>
      <c r="WXI33" s="662"/>
      <c r="WXJ33" s="662"/>
      <c r="WXK33" s="662"/>
      <c r="WXL33" s="662"/>
      <c r="WXM33" s="662"/>
      <c r="WXN33" s="662"/>
      <c r="WXO33" s="662"/>
      <c r="WXP33" s="662"/>
      <c r="WXQ33" s="662"/>
      <c r="WXR33" s="662"/>
      <c r="WXS33" s="662"/>
      <c r="WXT33" s="662"/>
      <c r="WXU33" s="662"/>
      <c r="WXV33" s="662"/>
      <c r="WXW33" s="662"/>
      <c r="WXX33" s="662"/>
      <c r="WXY33" s="662"/>
      <c r="WXZ33" s="662"/>
      <c r="WYA33" s="662"/>
      <c r="WYB33" s="662"/>
      <c r="WYC33" s="662"/>
      <c r="WYD33" s="662"/>
      <c r="WYE33" s="662"/>
      <c r="WYF33" s="662"/>
      <c r="WYG33" s="662"/>
      <c r="WYH33" s="662"/>
      <c r="WYI33" s="662"/>
      <c r="WYJ33" s="662"/>
      <c r="WYK33" s="662"/>
      <c r="WYL33" s="662"/>
      <c r="WYM33" s="662"/>
      <c r="WYN33" s="662"/>
      <c r="WYO33" s="662"/>
      <c r="WYP33" s="662"/>
      <c r="WYQ33" s="662"/>
      <c r="WYR33" s="662"/>
      <c r="WYS33" s="662"/>
      <c r="WYT33" s="662"/>
      <c r="WYU33" s="662"/>
      <c r="WYV33" s="662"/>
      <c r="WYW33" s="662"/>
      <c r="WYX33" s="662"/>
      <c r="WYY33" s="662"/>
      <c r="WYZ33" s="662"/>
      <c r="WZA33" s="662"/>
      <c r="WZB33" s="662"/>
      <c r="WZC33" s="662"/>
      <c r="WZD33" s="662"/>
      <c r="WZE33" s="662"/>
      <c r="WZF33" s="662"/>
      <c r="WZG33" s="662"/>
      <c r="WZH33" s="662"/>
      <c r="WZI33" s="662"/>
      <c r="WZJ33" s="662"/>
      <c r="WZK33" s="662"/>
      <c r="WZL33" s="662"/>
      <c r="WZM33" s="662"/>
      <c r="WZN33" s="662"/>
      <c r="WZO33" s="662"/>
      <c r="WZP33" s="662"/>
      <c r="WZQ33" s="662"/>
      <c r="WZR33" s="662"/>
      <c r="WZS33" s="662"/>
      <c r="WZT33" s="662"/>
      <c r="WZU33" s="662"/>
      <c r="WZV33" s="662"/>
      <c r="WZW33" s="662"/>
      <c r="WZX33" s="662"/>
      <c r="WZY33" s="662"/>
      <c r="WZZ33" s="662"/>
      <c r="XAA33" s="662"/>
      <c r="XAB33" s="662"/>
      <c r="XAC33" s="662"/>
      <c r="XAD33" s="662"/>
      <c r="XAE33" s="662"/>
      <c r="XAF33" s="662"/>
      <c r="XAG33" s="662"/>
      <c r="XAH33" s="662"/>
      <c r="XAI33" s="662"/>
      <c r="XAJ33" s="662"/>
      <c r="XAK33" s="662"/>
      <c r="XAL33" s="662"/>
      <c r="XAM33" s="662"/>
      <c r="XAN33" s="662"/>
      <c r="XAO33" s="662"/>
      <c r="XAP33" s="662"/>
      <c r="XAQ33" s="662"/>
      <c r="XAR33" s="662"/>
      <c r="XAS33" s="662"/>
      <c r="XAT33" s="662"/>
      <c r="XAU33" s="662"/>
      <c r="XAV33" s="662"/>
      <c r="XAW33" s="662"/>
      <c r="XAX33" s="662"/>
      <c r="XAY33" s="662"/>
      <c r="XAZ33" s="662"/>
      <c r="XBA33" s="662"/>
      <c r="XBB33" s="662"/>
      <c r="XBC33" s="662"/>
      <c r="XBD33" s="662"/>
      <c r="XBE33" s="662"/>
      <c r="XBF33" s="662"/>
      <c r="XBG33" s="662"/>
      <c r="XBH33" s="662"/>
      <c r="XBI33" s="662"/>
      <c r="XBJ33" s="662"/>
      <c r="XBK33" s="662"/>
      <c r="XBL33" s="662"/>
      <c r="XBM33" s="662"/>
      <c r="XBN33" s="662"/>
      <c r="XBO33" s="662"/>
      <c r="XBP33" s="662"/>
      <c r="XBQ33" s="662"/>
      <c r="XBR33" s="662"/>
      <c r="XBS33" s="662"/>
      <c r="XBT33" s="662"/>
      <c r="XBU33" s="662"/>
      <c r="XBV33" s="662"/>
      <c r="XBW33" s="662"/>
      <c r="XBX33" s="662"/>
      <c r="XBY33" s="662"/>
      <c r="XBZ33" s="662"/>
      <c r="XCA33" s="662"/>
      <c r="XCB33" s="662"/>
      <c r="XCC33" s="662"/>
      <c r="XCD33" s="662"/>
      <c r="XCE33" s="662"/>
      <c r="XCF33" s="662"/>
      <c r="XCG33" s="662"/>
      <c r="XCH33" s="662"/>
      <c r="XCI33" s="662"/>
      <c r="XCJ33" s="662"/>
      <c r="XCK33" s="662"/>
      <c r="XCL33" s="662"/>
      <c r="XCM33" s="662"/>
      <c r="XCN33" s="662"/>
      <c r="XCO33" s="662"/>
      <c r="XCP33" s="662"/>
      <c r="XCQ33" s="662"/>
      <c r="XCR33" s="662"/>
      <c r="XCS33" s="662"/>
      <c r="XCT33" s="662"/>
      <c r="XCU33" s="662"/>
      <c r="XCV33" s="662"/>
      <c r="XCW33" s="662"/>
      <c r="XCX33" s="662"/>
      <c r="XCY33" s="662"/>
      <c r="XCZ33" s="662"/>
      <c r="XDA33" s="662"/>
      <c r="XDB33" s="662"/>
      <c r="XDC33" s="662"/>
      <c r="XDD33" s="662"/>
      <c r="XDE33" s="662"/>
      <c r="XDF33" s="662"/>
      <c r="XDG33" s="662"/>
      <c r="XDH33" s="662"/>
      <c r="XDI33" s="662"/>
      <c r="XDJ33" s="662"/>
      <c r="XDK33" s="662"/>
      <c r="XDL33" s="662"/>
      <c r="XDM33" s="662"/>
      <c r="XDN33" s="662"/>
      <c r="XDO33" s="662"/>
      <c r="XDP33" s="662"/>
      <c r="XDQ33" s="662"/>
      <c r="XDR33" s="662"/>
      <c r="XDS33" s="662"/>
      <c r="XDT33" s="662"/>
      <c r="XDU33" s="662"/>
      <c r="XDV33" s="662"/>
      <c r="XDW33" s="662"/>
      <c r="XDX33" s="662"/>
      <c r="XDY33" s="662"/>
      <c r="XDZ33" s="662"/>
    </row>
    <row r="34" spans="1:16354" x14ac:dyDescent="0.25">
      <c r="A34" s="664"/>
      <c r="B34" s="664"/>
      <c r="C34" s="664" t="s">
        <v>5352</v>
      </c>
      <c r="D34" s="664" t="s">
        <v>5352</v>
      </c>
      <c r="E34" s="666">
        <v>44460</v>
      </c>
      <c r="F34" s="664">
        <v>3</v>
      </c>
      <c r="G34" s="681" t="s">
        <v>7538</v>
      </c>
      <c r="H34" s="664" t="s">
        <v>10283</v>
      </c>
      <c r="I34" s="664"/>
      <c r="J34" s="682">
        <v>1</v>
      </c>
      <c r="K34" s="664"/>
      <c r="L34" s="664"/>
      <c r="M34" s="664"/>
      <c r="N34" s="664">
        <v>1</v>
      </c>
      <c r="O34" s="664" t="s">
        <v>94</v>
      </c>
      <c r="P34" s="661" t="s">
        <v>21</v>
      </c>
      <c r="Q34" s="664" t="s">
        <v>157</v>
      </c>
      <c r="R34" s="664"/>
      <c r="S34" s="664" t="s">
        <v>8</v>
      </c>
      <c r="T34" s="664" t="s">
        <v>4</v>
      </c>
      <c r="U34" s="662" t="s">
        <v>96</v>
      </c>
      <c r="V34" s="670">
        <v>165000000</v>
      </c>
      <c r="W34" s="670">
        <v>165000000</v>
      </c>
      <c r="X34" s="703" t="s">
        <v>133</v>
      </c>
      <c r="Y34" s="673"/>
      <c r="Z34" s="672">
        <v>198.57000732421875</v>
      </c>
      <c r="AA34" s="664"/>
      <c r="AB34" s="683" t="s">
        <v>3309</v>
      </c>
      <c r="AC34" s="670">
        <v>830941.19914390333</v>
      </c>
      <c r="AD34" s="670" t="s">
        <v>3309</v>
      </c>
      <c r="AE34" s="664"/>
      <c r="AF34" s="664"/>
      <c r="AG34" s="664"/>
      <c r="AH34" s="664"/>
      <c r="AI34" s="670"/>
      <c r="AJ34" s="664"/>
      <c r="AK34" s="664"/>
      <c r="AL34" s="664"/>
      <c r="AM34" s="664"/>
      <c r="AN34" s="664"/>
      <c r="AO34" s="664"/>
      <c r="AP34" s="664"/>
      <c r="AQ34" s="664" t="s">
        <v>158</v>
      </c>
      <c r="AR34" s="664" t="s">
        <v>159</v>
      </c>
      <c r="AS34" s="663" t="s">
        <v>35</v>
      </c>
      <c r="AT34" s="664" t="s">
        <v>35</v>
      </c>
      <c r="AU34" s="664" t="s">
        <v>99</v>
      </c>
      <c r="AV34" s="665" t="s">
        <v>94</v>
      </c>
      <c r="AW34" s="664"/>
      <c r="AZ34" s="664" t="s">
        <v>160</v>
      </c>
      <c r="BA34" s="663" t="s">
        <v>35</v>
      </c>
      <c r="BB34" s="663" t="s">
        <v>35</v>
      </c>
      <c r="BC34" s="665" t="s">
        <v>99</v>
      </c>
      <c r="BD34" s="665" t="s">
        <v>94</v>
      </c>
    </row>
    <row r="35" spans="1:16354" x14ac:dyDescent="0.25">
      <c r="A35" s="664"/>
      <c r="B35" s="664"/>
      <c r="C35" s="692" t="s">
        <v>10385</v>
      </c>
      <c r="D35" s="692" t="s">
        <v>10378</v>
      </c>
      <c r="E35" s="693">
        <v>44470</v>
      </c>
      <c r="F35" s="664">
        <v>4</v>
      </c>
      <c r="G35" s="681">
        <v>10</v>
      </c>
      <c r="H35" s="664" t="s">
        <v>10363</v>
      </c>
      <c r="I35" s="664"/>
      <c r="J35" s="682">
        <v>1</v>
      </c>
      <c r="K35" s="694" t="s">
        <v>170</v>
      </c>
      <c r="L35" s="692" t="s">
        <v>10390</v>
      </c>
      <c r="M35" s="664"/>
      <c r="N35" s="664">
        <v>13</v>
      </c>
      <c r="O35" s="664" t="s">
        <v>94</v>
      </c>
      <c r="P35" s="661" t="s">
        <v>15</v>
      </c>
      <c r="Q35" s="664" t="s">
        <v>6995</v>
      </c>
      <c r="R35" s="664"/>
      <c r="S35" s="694" t="s">
        <v>4</v>
      </c>
      <c r="T35" s="694"/>
      <c r="U35" s="662" t="s">
        <v>96</v>
      </c>
      <c r="V35" s="695">
        <v>163200000</v>
      </c>
      <c r="W35" s="695">
        <v>163200000</v>
      </c>
      <c r="X35" s="703">
        <v>5.9000000000000004E-2</v>
      </c>
      <c r="Y35" s="696">
        <v>1093263</v>
      </c>
      <c r="Z35" s="697"/>
      <c r="AA35" s="698"/>
      <c r="AB35" s="670">
        <v>149.27789562072439</v>
      </c>
      <c r="AC35" s="670" t="s">
        <v>133</v>
      </c>
      <c r="AD35" s="670" t="s">
        <v>133</v>
      </c>
      <c r="AE35" s="664"/>
      <c r="AF35" s="664"/>
      <c r="AG35" s="664"/>
      <c r="AH35" s="664"/>
      <c r="AI35" s="670"/>
      <c r="AJ35" s="664"/>
      <c r="AK35" s="664"/>
      <c r="AL35" s="664"/>
      <c r="AM35" s="664"/>
      <c r="AN35" s="664"/>
      <c r="AO35" s="664"/>
      <c r="AP35" s="664"/>
      <c r="AQ35" s="664"/>
      <c r="AR35" s="692" t="s">
        <v>6757</v>
      </c>
      <c r="AS35" s="663" t="s">
        <v>28</v>
      </c>
      <c r="AT35" s="663" t="s">
        <v>28</v>
      </c>
      <c r="AU35" s="692" t="s">
        <v>176</v>
      </c>
      <c r="AV35" s="694" t="s">
        <v>94</v>
      </c>
      <c r="AW35" s="664"/>
      <c r="AZ35" s="692" t="s">
        <v>1123</v>
      </c>
      <c r="BA35" s="663" t="s">
        <v>31</v>
      </c>
      <c r="BB35" s="694" t="s">
        <v>31</v>
      </c>
      <c r="BC35" s="692" t="s">
        <v>139</v>
      </c>
      <c r="BD35" s="694" t="s">
        <v>94</v>
      </c>
    </row>
    <row r="36" spans="1:16354" x14ac:dyDescent="0.25">
      <c r="A36" s="664"/>
      <c r="B36" s="664"/>
      <c r="C36" s="664" t="s">
        <v>3371</v>
      </c>
      <c r="D36" s="664" t="s">
        <v>3372</v>
      </c>
      <c r="E36" s="666">
        <v>44392</v>
      </c>
      <c r="F36" s="664">
        <v>3</v>
      </c>
      <c r="G36" s="681" t="s">
        <v>7541</v>
      </c>
      <c r="H36" s="664" t="s">
        <v>10283</v>
      </c>
      <c r="I36" s="664"/>
      <c r="J36" s="682">
        <v>1</v>
      </c>
      <c r="K36" s="664"/>
      <c r="L36" s="664"/>
      <c r="M36" s="664"/>
      <c r="N36" s="664">
        <v>1</v>
      </c>
      <c r="O36" s="664" t="s">
        <v>94</v>
      </c>
      <c r="P36" s="661" t="s">
        <v>21</v>
      </c>
      <c r="Q36" s="664" t="s">
        <v>125</v>
      </c>
      <c r="R36" s="664"/>
      <c r="S36" s="664" t="s">
        <v>4</v>
      </c>
      <c r="T36" s="664" t="s">
        <v>163</v>
      </c>
      <c r="U36" s="662" t="s">
        <v>96</v>
      </c>
      <c r="V36" s="670">
        <v>158980000</v>
      </c>
      <c r="W36" s="670">
        <v>158980000</v>
      </c>
      <c r="X36" s="703" t="s">
        <v>133</v>
      </c>
      <c r="Y36" s="673">
        <v>429158</v>
      </c>
      <c r="Z36" s="672">
        <v>31.409999847412109</v>
      </c>
      <c r="AA36" s="664"/>
      <c r="AB36" s="683">
        <v>370.44631580909595</v>
      </c>
      <c r="AC36" s="670">
        <v>5061445.4241424799</v>
      </c>
      <c r="AD36" s="670" t="s">
        <v>3309</v>
      </c>
      <c r="AE36" s="664" t="s">
        <v>164</v>
      </c>
      <c r="AF36" s="664"/>
      <c r="AG36" s="664" t="s">
        <v>165</v>
      </c>
      <c r="AH36" s="664" t="s">
        <v>135</v>
      </c>
      <c r="AI36" s="670">
        <v>1000000000</v>
      </c>
      <c r="AJ36" s="664" t="s">
        <v>136</v>
      </c>
      <c r="AK36" s="664"/>
      <c r="AL36" s="664"/>
      <c r="AM36" s="664"/>
      <c r="AN36" s="664"/>
      <c r="AO36" s="664"/>
      <c r="AP36" s="664"/>
      <c r="AQ36" s="664"/>
      <c r="AR36" s="664" t="s">
        <v>166</v>
      </c>
      <c r="AS36" s="663" t="s">
        <v>31</v>
      </c>
      <c r="AT36" s="664" t="s">
        <v>31</v>
      </c>
      <c r="AU36" s="664" t="s">
        <v>139</v>
      </c>
      <c r="AV36" s="665" t="s">
        <v>94</v>
      </c>
      <c r="AW36" s="664"/>
      <c r="AZ36" s="664" t="s">
        <v>167</v>
      </c>
      <c r="BA36" s="663" t="s">
        <v>27</v>
      </c>
      <c r="BB36" s="663" t="s">
        <v>108</v>
      </c>
      <c r="BC36" s="665" t="s">
        <v>176</v>
      </c>
      <c r="BD36" s="665" t="s">
        <v>313</v>
      </c>
    </row>
    <row r="37" spans="1:16354" x14ac:dyDescent="0.25">
      <c r="A37" s="664">
        <v>49.054271700000001</v>
      </c>
      <c r="B37" s="664">
        <v>-122.7020187</v>
      </c>
      <c r="C37" s="664" t="s">
        <v>168</v>
      </c>
      <c r="D37" s="664" t="s">
        <v>169</v>
      </c>
      <c r="E37" s="666">
        <v>44203</v>
      </c>
      <c r="F37" s="664">
        <v>1</v>
      </c>
      <c r="G37" s="681">
        <v>1</v>
      </c>
      <c r="H37" s="664" t="s">
        <v>103</v>
      </c>
      <c r="I37" s="664" t="s">
        <v>104</v>
      </c>
      <c r="J37" s="682">
        <v>1</v>
      </c>
      <c r="K37" s="664" t="s">
        <v>170</v>
      </c>
      <c r="L37" s="664"/>
      <c r="M37" s="664" t="s">
        <v>171</v>
      </c>
      <c r="N37" s="664">
        <v>1</v>
      </c>
      <c r="O37" s="664" t="s">
        <v>94</v>
      </c>
      <c r="P37" s="661" t="s">
        <v>22</v>
      </c>
      <c r="Q37" s="664" t="s">
        <v>172</v>
      </c>
      <c r="R37" s="664"/>
      <c r="S37" s="664" t="s">
        <v>4</v>
      </c>
      <c r="T37" s="664" t="s">
        <v>173</v>
      </c>
      <c r="U37" s="662" t="s">
        <v>96</v>
      </c>
      <c r="V37" s="670">
        <v>158536569.77579999</v>
      </c>
      <c r="W37" s="670">
        <v>158536569.77579999</v>
      </c>
      <c r="X37" s="703" t="s">
        <v>133</v>
      </c>
      <c r="Y37" s="673">
        <v>727623</v>
      </c>
      <c r="Z37" s="672">
        <v>35.880000000000003</v>
      </c>
      <c r="AA37" s="664"/>
      <c r="AB37" s="683">
        <v>217.88284561620509</v>
      </c>
      <c r="AC37" s="670">
        <v>4418522.0115886284</v>
      </c>
      <c r="AD37" s="670" t="s">
        <v>133</v>
      </c>
      <c r="AE37" s="664" t="s">
        <v>106</v>
      </c>
      <c r="AF37" s="664"/>
      <c r="AG37" s="664"/>
      <c r="AH37" s="664"/>
      <c r="AI37" s="670"/>
      <c r="AJ37" s="664"/>
      <c r="AK37" s="685"/>
      <c r="AL37" s="685"/>
      <c r="AM37" s="664"/>
      <c r="AN37" s="664"/>
      <c r="AO37" s="664"/>
      <c r="AP37" s="664"/>
      <c r="AQ37" s="664"/>
      <c r="AR37" s="664" t="s">
        <v>174</v>
      </c>
      <c r="AS37" s="663" t="s">
        <v>34</v>
      </c>
      <c r="AT37" s="664" t="s">
        <v>34</v>
      </c>
      <c r="AU37" s="664" t="s">
        <v>34</v>
      </c>
      <c r="AV37" s="665" t="s">
        <v>94</v>
      </c>
      <c r="AW37" s="664"/>
      <c r="AZ37" s="664" t="s">
        <v>175</v>
      </c>
      <c r="BA37" s="663" t="s">
        <v>28</v>
      </c>
      <c r="BB37" s="663" t="s">
        <v>108</v>
      </c>
      <c r="BC37" s="665" t="s">
        <v>176</v>
      </c>
      <c r="BD37" s="665" t="s">
        <v>94</v>
      </c>
    </row>
    <row r="38" spans="1:16354" s="664" customFormat="1" x14ac:dyDescent="0.25">
      <c r="C38" s="664" t="s">
        <v>3951</v>
      </c>
      <c r="D38" s="664" t="s">
        <v>3952</v>
      </c>
      <c r="E38" s="666">
        <v>44406</v>
      </c>
      <c r="F38" s="664">
        <v>3</v>
      </c>
      <c r="G38" s="681" t="s">
        <v>7541</v>
      </c>
      <c r="H38" s="664" t="s">
        <v>10283</v>
      </c>
      <c r="J38" s="682">
        <v>1</v>
      </c>
      <c r="N38" s="664">
        <v>1</v>
      </c>
      <c r="O38" s="664" t="s">
        <v>94</v>
      </c>
      <c r="P38" s="661" t="s">
        <v>14</v>
      </c>
      <c r="Q38" s="664" t="s">
        <v>132</v>
      </c>
      <c r="S38" s="664" t="s">
        <v>5</v>
      </c>
      <c r="T38" s="664" t="s">
        <v>95</v>
      </c>
      <c r="U38" s="662" t="s">
        <v>96</v>
      </c>
      <c r="V38" s="670">
        <v>156500000</v>
      </c>
      <c r="W38" s="670">
        <v>156500000</v>
      </c>
      <c r="X38" s="703" t="s">
        <v>133</v>
      </c>
      <c r="Y38" s="673"/>
      <c r="Z38" s="672">
        <v>3.7669999599456787</v>
      </c>
      <c r="AA38" s="664">
        <v>344</v>
      </c>
      <c r="AB38" s="683" t="s">
        <v>3309</v>
      </c>
      <c r="AC38" s="670">
        <v>41544996.459797353</v>
      </c>
      <c r="AD38" s="670">
        <v>454941.86046511628</v>
      </c>
      <c r="AE38" s="664" t="s">
        <v>97</v>
      </c>
      <c r="AI38" s="670"/>
      <c r="AR38" s="664" t="s">
        <v>179</v>
      </c>
      <c r="AS38" s="663" t="s">
        <v>35</v>
      </c>
      <c r="AT38" s="664" t="s">
        <v>35</v>
      </c>
      <c r="AU38" s="664" t="s">
        <v>99</v>
      </c>
      <c r="AV38" s="665" t="s">
        <v>94</v>
      </c>
      <c r="AX38" s="663"/>
      <c r="AY38" s="663"/>
      <c r="AZ38" s="664" t="s">
        <v>180</v>
      </c>
      <c r="BA38" s="663" t="s">
        <v>28</v>
      </c>
      <c r="BB38" s="663" t="s">
        <v>108</v>
      </c>
      <c r="BC38" s="665" t="s">
        <v>176</v>
      </c>
      <c r="BD38" s="665" t="s">
        <v>94</v>
      </c>
      <c r="BE38" s="662"/>
      <c r="BF38" s="662"/>
      <c r="BG38" s="662"/>
      <c r="BH38" s="662"/>
      <c r="BI38" s="662"/>
      <c r="BJ38" s="662"/>
      <c r="BK38" s="662"/>
      <c r="BL38" s="662"/>
      <c r="BM38" s="662"/>
      <c r="BN38" s="662"/>
      <c r="BO38" s="662"/>
      <c r="BP38" s="662"/>
      <c r="BQ38" s="662"/>
      <c r="BR38" s="662"/>
      <c r="BS38" s="662"/>
      <c r="BT38" s="662"/>
      <c r="BU38" s="662"/>
      <c r="BV38" s="662"/>
      <c r="BW38" s="662"/>
      <c r="BX38" s="662"/>
      <c r="BY38" s="662"/>
      <c r="BZ38" s="662"/>
      <c r="CA38" s="662"/>
      <c r="CB38" s="662"/>
      <c r="CC38" s="662"/>
      <c r="CD38" s="662"/>
      <c r="CE38" s="662"/>
      <c r="CF38" s="662"/>
      <c r="CG38" s="662"/>
      <c r="CH38" s="662"/>
      <c r="CI38" s="662"/>
      <c r="CJ38" s="662"/>
      <c r="CK38" s="662"/>
      <c r="CL38" s="662"/>
      <c r="CM38" s="662"/>
      <c r="CN38" s="662"/>
      <c r="CO38" s="662"/>
      <c r="CP38" s="662"/>
      <c r="CQ38" s="662"/>
      <c r="CR38" s="662"/>
      <c r="CS38" s="662"/>
      <c r="CT38" s="662"/>
      <c r="CU38" s="662"/>
      <c r="CV38" s="662"/>
      <c r="CW38" s="662"/>
      <c r="CX38" s="662"/>
      <c r="CY38" s="662"/>
      <c r="CZ38" s="662"/>
      <c r="DA38" s="662"/>
      <c r="DB38" s="662"/>
      <c r="DC38" s="662"/>
      <c r="DD38" s="662"/>
      <c r="DE38" s="662"/>
      <c r="DF38" s="662"/>
      <c r="DG38" s="662"/>
      <c r="DH38" s="662"/>
      <c r="DI38" s="662"/>
      <c r="DJ38" s="662"/>
      <c r="DK38" s="662"/>
      <c r="DL38" s="662"/>
      <c r="DM38" s="662"/>
      <c r="DN38" s="662"/>
      <c r="DO38" s="662"/>
      <c r="DP38" s="662"/>
      <c r="DQ38" s="662"/>
      <c r="DR38" s="662"/>
      <c r="DS38" s="662"/>
      <c r="DT38" s="662"/>
      <c r="DU38" s="662"/>
      <c r="DV38" s="662"/>
      <c r="DW38" s="662"/>
      <c r="DX38" s="662"/>
      <c r="DY38" s="662"/>
      <c r="DZ38" s="662"/>
      <c r="EA38" s="662"/>
      <c r="EB38" s="662"/>
      <c r="EC38" s="662"/>
      <c r="ED38" s="662"/>
      <c r="EE38" s="662"/>
      <c r="EF38" s="662"/>
      <c r="EG38" s="662"/>
      <c r="EH38" s="662"/>
      <c r="EI38" s="662"/>
      <c r="EJ38" s="662"/>
      <c r="EK38" s="662"/>
      <c r="EL38" s="662"/>
      <c r="EM38" s="662"/>
      <c r="EN38" s="662"/>
      <c r="EO38" s="662"/>
      <c r="EP38" s="662"/>
      <c r="EQ38" s="662"/>
      <c r="ER38" s="662"/>
      <c r="ES38" s="662"/>
      <c r="ET38" s="662"/>
      <c r="EU38" s="662"/>
      <c r="EV38" s="662"/>
      <c r="EW38" s="662"/>
      <c r="EX38" s="662"/>
      <c r="EY38" s="662"/>
      <c r="EZ38" s="662"/>
      <c r="FA38" s="662"/>
      <c r="FB38" s="662"/>
      <c r="FC38" s="662"/>
      <c r="FD38" s="662"/>
      <c r="FE38" s="662"/>
      <c r="FF38" s="662"/>
      <c r="FG38" s="662"/>
      <c r="FH38" s="662"/>
      <c r="FI38" s="662"/>
      <c r="FJ38" s="662"/>
      <c r="FK38" s="662"/>
      <c r="FL38" s="662"/>
      <c r="FM38" s="662"/>
      <c r="FN38" s="662"/>
      <c r="FO38" s="662"/>
      <c r="FP38" s="662"/>
      <c r="FQ38" s="662"/>
      <c r="FR38" s="662"/>
      <c r="FS38" s="662"/>
      <c r="FT38" s="662"/>
      <c r="FU38" s="662"/>
      <c r="FV38" s="662"/>
      <c r="FW38" s="662"/>
      <c r="FX38" s="662"/>
      <c r="FY38" s="662"/>
      <c r="FZ38" s="662"/>
      <c r="GA38" s="662"/>
      <c r="GB38" s="662"/>
      <c r="GC38" s="662"/>
      <c r="GD38" s="662"/>
      <c r="GE38" s="662"/>
      <c r="GF38" s="662"/>
      <c r="GG38" s="662"/>
      <c r="GH38" s="662"/>
      <c r="GI38" s="662"/>
      <c r="GJ38" s="662"/>
      <c r="GK38" s="662"/>
      <c r="GL38" s="662"/>
      <c r="GM38" s="662"/>
      <c r="GN38" s="662"/>
      <c r="GO38" s="662"/>
      <c r="GP38" s="662"/>
      <c r="GQ38" s="662"/>
      <c r="GR38" s="662"/>
      <c r="GS38" s="662"/>
      <c r="GT38" s="662"/>
      <c r="GU38" s="662"/>
      <c r="GV38" s="662"/>
      <c r="GW38" s="662"/>
      <c r="GX38" s="662"/>
      <c r="GY38" s="662"/>
      <c r="GZ38" s="662"/>
      <c r="HA38" s="662"/>
      <c r="HB38" s="662"/>
      <c r="HC38" s="662"/>
      <c r="HD38" s="662"/>
      <c r="HE38" s="662"/>
      <c r="HF38" s="662"/>
      <c r="HG38" s="662"/>
      <c r="HH38" s="662"/>
      <c r="HI38" s="662"/>
      <c r="HJ38" s="662"/>
      <c r="HK38" s="662"/>
      <c r="HL38" s="662"/>
      <c r="HM38" s="662"/>
      <c r="HN38" s="662"/>
      <c r="HO38" s="662"/>
      <c r="HP38" s="662"/>
      <c r="HQ38" s="662"/>
      <c r="HR38" s="662"/>
      <c r="HS38" s="662"/>
      <c r="HT38" s="662"/>
      <c r="HU38" s="662"/>
      <c r="HV38" s="662"/>
      <c r="HW38" s="662"/>
      <c r="HX38" s="662"/>
      <c r="HY38" s="662"/>
      <c r="HZ38" s="662"/>
      <c r="IA38" s="662"/>
      <c r="IB38" s="662"/>
      <c r="IC38" s="662"/>
      <c r="ID38" s="662"/>
      <c r="IE38" s="662"/>
      <c r="IF38" s="662"/>
      <c r="IG38" s="662"/>
      <c r="IH38" s="662"/>
      <c r="II38" s="662"/>
      <c r="IJ38" s="662"/>
      <c r="IK38" s="662"/>
      <c r="IL38" s="662"/>
      <c r="IM38" s="662"/>
      <c r="IN38" s="662"/>
      <c r="IO38" s="662"/>
      <c r="IP38" s="662"/>
      <c r="IQ38" s="662"/>
      <c r="IR38" s="662"/>
      <c r="IS38" s="662"/>
      <c r="IT38" s="662"/>
      <c r="IU38" s="662"/>
      <c r="IV38" s="662"/>
      <c r="IW38" s="662"/>
      <c r="IX38" s="662"/>
      <c r="IY38" s="662"/>
      <c r="IZ38" s="662"/>
      <c r="JA38" s="662"/>
      <c r="JB38" s="662"/>
      <c r="JC38" s="662"/>
      <c r="JD38" s="662"/>
      <c r="JE38" s="662"/>
      <c r="JF38" s="662"/>
      <c r="JG38" s="662"/>
      <c r="JH38" s="662"/>
      <c r="JI38" s="662"/>
      <c r="JJ38" s="662"/>
      <c r="JK38" s="662"/>
      <c r="JL38" s="662"/>
      <c r="JM38" s="662"/>
      <c r="JN38" s="662"/>
      <c r="JO38" s="662"/>
      <c r="JP38" s="662"/>
      <c r="JQ38" s="662"/>
      <c r="JR38" s="662"/>
      <c r="JS38" s="662"/>
      <c r="JT38" s="662"/>
      <c r="JU38" s="662"/>
      <c r="JV38" s="662"/>
      <c r="JW38" s="662"/>
      <c r="JX38" s="662"/>
      <c r="JY38" s="662"/>
      <c r="JZ38" s="662"/>
      <c r="KA38" s="662"/>
      <c r="KB38" s="662"/>
      <c r="KC38" s="662"/>
      <c r="KD38" s="662"/>
      <c r="KE38" s="662"/>
      <c r="KF38" s="662"/>
      <c r="KG38" s="662"/>
      <c r="KH38" s="662"/>
      <c r="KI38" s="662"/>
      <c r="KJ38" s="662"/>
      <c r="KK38" s="662"/>
      <c r="KL38" s="662"/>
      <c r="KM38" s="662"/>
      <c r="KN38" s="662"/>
      <c r="KO38" s="662"/>
      <c r="KP38" s="662"/>
      <c r="KQ38" s="662"/>
      <c r="KR38" s="662"/>
      <c r="KS38" s="662"/>
      <c r="KT38" s="662"/>
      <c r="KU38" s="662"/>
      <c r="KV38" s="662"/>
      <c r="KW38" s="662"/>
      <c r="KX38" s="662"/>
      <c r="KY38" s="662"/>
      <c r="KZ38" s="662"/>
      <c r="LA38" s="662"/>
      <c r="LB38" s="662"/>
      <c r="LC38" s="662"/>
      <c r="LD38" s="662"/>
      <c r="LE38" s="662"/>
      <c r="LF38" s="662"/>
      <c r="LG38" s="662"/>
      <c r="LH38" s="662"/>
      <c r="LI38" s="662"/>
      <c r="LJ38" s="662"/>
      <c r="LK38" s="662"/>
      <c r="LL38" s="662"/>
      <c r="LM38" s="662"/>
      <c r="LN38" s="662"/>
      <c r="LO38" s="662"/>
      <c r="LP38" s="662"/>
      <c r="LQ38" s="662"/>
      <c r="LR38" s="662"/>
      <c r="LS38" s="662"/>
      <c r="LT38" s="662"/>
      <c r="LU38" s="662"/>
      <c r="LV38" s="662"/>
      <c r="LW38" s="662"/>
      <c r="LX38" s="662"/>
      <c r="LY38" s="662"/>
      <c r="LZ38" s="662"/>
      <c r="MA38" s="662"/>
      <c r="MB38" s="662"/>
      <c r="MC38" s="662"/>
      <c r="MD38" s="662"/>
      <c r="ME38" s="662"/>
      <c r="MF38" s="662"/>
      <c r="MG38" s="662"/>
      <c r="MH38" s="662"/>
      <c r="MI38" s="662"/>
      <c r="MJ38" s="662"/>
      <c r="MK38" s="662"/>
      <c r="ML38" s="662"/>
      <c r="MM38" s="662"/>
      <c r="MN38" s="662"/>
      <c r="MO38" s="662"/>
      <c r="MP38" s="662"/>
      <c r="MQ38" s="662"/>
      <c r="MR38" s="662"/>
      <c r="MS38" s="662"/>
      <c r="MT38" s="662"/>
      <c r="MU38" s="662"/>
      <c r="MV38" s="662"/>
      <c r="MW38" s="662"/>
      <c r="MX38" s="662"/>
      <c r="MY38" s="662"/>
      <c r="MZ38" s="662"/>
      <c r="NA38" s="662"/>
      <c r="NB38" s="662"/>
      <c r="NC38" s="662"/>
      <c r="ND38" s="662"/>
      <c r="NE38" s="662"/>
      <c r="NF38" s="662"/>
      <c r="NG38" s="662"/>
      <c r="NH38" s="662"/>
      <c r="NI38" s="662"/>
      <c r="NJ38" s="662"/>
      <c r="NK38" s="662"/>
      <c r="NL38" s="662"/>
      <c r="NM38" s="662"/>
      <c r="NN38" s="662"/>
      <c r="NO38" s="662"/>
      <c r="NP38" s="662"/>
      <c r="NQ38" s="662"/>
      <c r="NR38" s="662"/>
      <c r="NS38" s="662"/>
      <c r="NT38" s="662"/>
      <c r="NU38" s="662"/>
      <c r="NV38" s="662"/>
      <c r="NW38" s="662"/>
      <c r="NX38" s="662"/>
      <c r="NY38" s="662"/>
      <c r="NZ38" s="662"/>
      <c r="OA38" s="662"/>
      <c r="OB38" s="662"/>
      <c r="OC38" s="662"/>
      <c r="OD38" s="662"/>
      <c r="OE38" s="662"/>
      <c r="OF38" s="662"/>
      <c r="OG38" s="662"/>
      <c r="OH38" s="662"/>
      <c r="OI38" s="662"/>
      <c r="OJ38" s="662"/>
      <c r="OK38" s="662"/>
      <c r="OL38" s="662"/>
      <c r="OM38" s="662"/>
      <c r="ON38" s="662"/>
      <c r="OO38" s="662"/>
      <c r="OP38" s="662"/>
      <c r="OQ38" s="662"/>
      <c r="OR38" s="662"/>
      <c r="OS38" s="662"/>
      <c r="OT38" s="662"/>
      <c r="OU38" s="662"/>
      <c r="OV38" s="662"/>
      <c r="OW38" s="662"/>
      <c r="OX38" s="662"/>
      <c r="OY38" s="662"/>
      <c r="OZ38" s="662"/>
      <c r="PA38" s="662"/>
      <c r="PB38" s="662"/>
      <c r="PC38" s="662"/>
      <c r="PD38" s="662"/>
      <c r="PE38" s="662"/>
      <c r="PF38" s="662"/>
      <c r="PG38" s="662"/>
      <c r="PH38" s="662"/>
      <c r="PI38" s="662"/>
      <c r="PJ38" s="662"/>
      <c r="PK38" s="662"/>
      <c r="PL38" s="662"/>
      <c r="PM38" s="662"/>
      <c r="PN38" s="662"/>
      <c r="PO38" s="662"/>
      <c r="PP38" s="662"/>
      <c r="PQ38" s="662"/>
      <c r="PR38" s="662"/>
      <c r="PS38" s="662"/>
      <c r="PT38" s="662"/>
      <c r="PU38" s="662"/>
      <c r="PV38" s="662"/>
      <c r="PW38" s="662"/>
      <c r="PX38" s="662"/>
      <c r="PY38" s="662"/>
      <c r="PZ38" s="662"/>
      <c r="QA38" s="662"/>
      <c r="QB38" s="662"/>
      <c r="QC38" s="662"/>
      <c r="QD38" s="662"/>
      <c r="QE38" s="662"/>
      <c r="QF38" s="662"/>
      <c r="QG38" s="662"/>
      <c r="QH38" s="662"/>
      <c r="QI38" s="662"/>
      <c r="QJ38" s="662"/>
      <c r="QK38" s="662"/>
      <c r="QL38" s="662"/>
      <c r="QM38" s="662"/>
      <c r="QN38" s="662"/>
      <c r="QO38" s="662"/>
      <c r="QP38" s="662"/>
      <c r="QQ38" s="662"/>
      <c r="QR38" s="662"/>
      <c r="QS38" s="662"/>
      <c r="QT38" s="662"/>
      <c r="QU38" s="662"/>
      <c r="QV38" s="662"/>
      <c r="QW38" s="662"/>
      <c r="QX38" s="662"/>
      <c r="QY38" s="662"/>
      <c r="QZ38" s="662"/>
      <c r="RA38" s="662"/>
      <c r="RB38" s="662"/>
      <c r="RC38" s="662"/>
      <c r="RD38" s="662"/>
      <c r="RE38" s="662"/>
      <c r="RF38" s="662"/>
      <c r="RG38" s="662"/>
      <c r="RH38" s="662"/>
      <c r="RI38" s="662"/>
      <c r="RJ38" s="662"/>
      <c r="RK38" s="662"/>
      <c r="RL38" s="662"/>
      <c r="RM38" s="662"/>
      <c r="RN38" s="662"/>
      <c r="RO38" s="662"/>
      <c r="RP38" s="662"/>
      <c r="RQ38" s="662"/>
      <c r="RR38" s="662"/>
      <c r="RS38" s="662"/>
      <c r="RT38" s="662"/>
      <c r="RU38" s="662"/>
      <c r="RV38" s="662"/>
      <c r="RW38" s="662"/>
      <c r="RX38" s="662"/>
      <c r="RY38" s="662"/>
      <c r="RZ38" s="662"/>
      <c r="SA38" s="662"/>
      <c r="SB38" s="662"/>
      <c r="SC38" s="662"/>
      <c r="SD38" s="662"/>
      <c r="SE38" s="662"/>
      <c r="SF38" s="662"/>
      <c r="SG38" s="662"/>
      <c r="SH38" s="662"/>
      <c r="SI38" s="662"/>
      <c r="SJ38" s="662"/>
      <c r="SK38" s="662"/>
      <c r="SL38" s="662"/>
      <c r="SM38" s="662"/>
      <c r="SN38" s="662"/>
      <c r="SO38" s="662"/>
      <c r="SP38" s="662"/>
      <c r="SQ38" s="662"/>
      <c r="SR38" s="662"/>
      <c r="SS38" s="662"/>
      <c r="ST38" s="662"/>
      <c r="SU38" s="662"/>
      <c r="SV38" s="662"/>
      <c r="SW38" s="662"/>
      <c r="SX38" s="662"/>
      <c r="SY38" s="662"/>
      <c r="SZ38" s="662"/>
      <c r="TA38" s="662"/>
      <c r="TB38" s="662"/>
      <c r="TC38" s="662"/>
      <c r="TD38" s="662"/>
      <c r="TE38" s="662"/>
      <c r="TF38" s="662"/>
      <c r="TG38" s="662"/>
      <c r="TH38" s="662"/>
      <c r="TI38" s="662"/>
      <c r="TJ38" s="662"/>
      <c r="TK38" s="662"/>
      <c r="TL38" s="662"/>
      <c r="TM38" s="662"/>
      <c r="TN38" s="662"/>
      <c r="TO38" s="662"/>
      <c r="TP38" s="662"/>
      <c r="TQ38" s="662"/>
      <c r="TR38" s="662"/>
      <c r="TS38" s="662"/>
      <c r="TT38" s="662"/>
      <c r="TU38" s="662"/>
      <c r="TV38" s="662"/>
      <c r="TW38" s="662"/>
      <c r="TX38" s="662"/>
      <c r="TY38" s="662"/>
      <c r="TZ38" s="662"/>
      <c r="UA38" s="662"/>
      <c r="UB38" s="662"/>
      <c r="UC38" s="662"/>
      <c r="UD38" s="662"/>
      <c r="UE38" s="662"/>
      <c r="UF38" s="662"/>
      <c r="UG38" s="662"/>
      <c r="UH38" s="662"/>
      <c r="UI38" s="662"/>
      <c r="UJ38" s="662"/>
      <c r="UK38" s="662"/>
      <c r="UL38" s="662"/>
      <c r="UM38" s="662"/>
      <c r="UN38" s="662"/>
      <c r="UO38" s="662"/>
      <c r="UP38" s="662"/>
      <c r="UQ38" s="662"/>
      <c r="UR38" s="662"/>
      <c r="US38" s="662"/>
      <c r="UT38" s="662"/>
      <c r="UU38" s="662"/>
      <c r="UV38" s="662"/>
      <c r="UW38" s="662"/>
      <c r="UX38" s="662"/>
      <c r="UY38" s="662"/>
      <c r="UZ38" s="662"/>
      <c r="VA38" s="662"/>
      <c r="VB38" s="662"/>
      <c r="VC38" s="662"/>
      <c r="VD38" s="662"/>
      <c r="VE38" s="662"/>
      <c r="VF38" s="662"/>
      <c r="VG38" s="662"/>
      <c r="VH38" s="662"/>
      <c r="VI38" s="662"/>
      <c r="VJ38" s="662"/>
      <c r="VK38" s="662"/>
      <c r="VL38" s="662"/>
      <c r="VM38" s="662"/>
      <c r="VN38" s="662"/>
      <c r="VO38" s="662"/>
      <c r="VP38" s="662"/>
      <c r="VQ38" s="662"/>
      <c r="VR38" s="662"/>
      <c r="VS38" s="662"/>
      <c r="VT38" s="662"/>
      <c r="VU38" s="662"/>
      <c r="VV38" s="662"/>
      <c r="VW38" s="662"/>
      <c r="VX38" s="662"/>
      <c r="VY38" s="662"/>
      <c r="VZ38" s="662"/>
      <c r="WA38" s="662"/>
      <c r="WB38" s="662"/>
      <c r="WC38" s="662"/>
      <c r="WD38" s="662"/>
      <c r="WE38" s="662"/>
      <c r="WF38" s="662"/>
      <c r="WG38" s="662"/>
      <c r="WH38" s="662"/>
      <c r="WI38" s="662"/>
      <c r="WJ38" s="662"/>
      <c r="WK38" s="662"/>
      <c r="WL38" s="662"/>
      <c r="WM38" s="662"/>
      <c r="WN38" s="662"/>
      <c r="WO38" s="662"/>
      <c r="WP38" s="662"/>
      <c r="WQ38" s="662"/>
      <c r="WR38" s="662"/>
      <c r="WS38" s="662"/>
      <c r="WT38" s="662"/>
      <c r="WU38" s="662"/>
      <c r="WV38" s="662"/>
      <c r="WW38" s="662"/>
      <c r="WX38" s="662"/>
      <c r="WY38" s="662"/>
      <c r="WZ38" s="662"/>
      <c r="XA38" s="662"/>
      <c r="XB38" s="662"/>
      <c r="XC38" s="662"/>
      <c r="XD38" s="662"/>
      <c r="XE38" s="662"/>
      <c r="XF38" s="662"/>
      <c r="XG38" s="662"/>
      <c r="XH38" s="662"/>
      <c r="XI38" s="662"/>
      <c r="XJ38" s="662"/>
      <c r="XK38" s="662"/>
      <c r="XL38" s="662"/>
      <c r="XM38" s="662"/>
      <c r="XN38" s="662"/>
      <c r="XO38" s="662"/>
      <c r="XP38" s="662"/>
      <c r="XQ38" s="662"/>
      <c r="XR38" s="662"/>
      <c r="XS38" s="662"/>
      <c r="XT38" s="662"/>
      <c r="XU38" s="662"/>
      <c r="XV38" s="662"/>
      <c r="XW38" s="662"/>
      <c r="XX38" s="662"/>
      <c r="XY38" s="662"/>
      <c r="XZ38" s="662"/>
      <c r="YA38" s="662"/>
      <c r="YB38" s="662"/>
      <c r="YC38" s="662"/>
      <c r="YD38" s="662"/>
      <c r="YE38" s="662"/>
      <c r="YF38" s="662"/>
      <c r="YG38" s="662"/>
      <c r="YH38" s="662"/>
      <c r="YI38" s="662"/>
      <c r="YJ38" s="662"/>
      <c r="YK38" s="662"/>
      <c r="YL38" s="662"/>
      <c r="YM38" s="662"/>
      <c r="YN38" s="662"/>
      <c r="YO38" s="662"/>
      <c r="YP38" s="662"/>
      <c r="YQ38" s="662"/>
      <c r="YR38" s="662"/>
      <c r="YS38" s="662"/>
      <c r="YT38" s="662"/>
      <c r="YU38" s="662"/>
      <c r="YV38" s="662"/>
      <c r="YW38" s="662"/>
      <c r="YX38" s="662"/>
      <c r="YY38" s="662"/>
      <c r="YZ38" s="662"/>
      <c r="ZA38" s="662"/>
      <c r="ZB38" s="662"/>
      <c r="ZC38" s="662"/>
      <c r="ZD38" s="662"/>
      <c r="ZE38" s="662"/>
      <c r="ZF38" s="662"/>
      <c r="ZG38" s="662"/>
      <c r="ZH38" s="662"/>
      <c r="ZI38" s="662"/>
      <c r="ZJ38" s="662"/>
      <c r="ZK38" s="662"/>
      <c r="ZL38" s="662"/>
      <c r="ZM38" s="662"/>
      <c r="ZN38" s="662"/>
      <c r="ZO38" s="662"/>
      <c r="ZP38" s="662"/>
      <c r="ZQ38" s="662"/>
      <c r="ZR38" s="662"/>
      <c r="ZS38" s="662"/>
      <c r="ZT38" s="662"/>
      <c r="ZU38" s="662"/>
      <c r="ZV38" s="662"/>
      <c r="ZW38" s="662"/>
      <c r="ZX38" s="662"/>
      <c r="ZY38" s="662"/>
      <c r="ZZ38" s="662"/>
      <c r="AAA38" s="662"/>
      <c r="AAB38" s="662"/>
      <c r="AAC38" s="662"/>
      <c r="AAD38" s="662"/>
      <c r="AAE38" s="662"/>
      <c r="AAF38" s="662"/>
      <c r="AAG38" s="662"/>
      <c r="AAH38" s="662"/>
      <c r="AAI38" s="662"/>
      <c r="AAJ38" s="662"/>
      <c r="AAK38" s="662"/>
      <c r="AAL38" s="662"/>
      <c r="AAM38" s="662"/>
      <c r="AAN38" s="662"/>
      <c r="AAO38" s="662"/>
      <c r="AAP38" s="662"/>
      <c r="AAQ38" s="662"/>
      <c r="AAR38" s="662"/>
      <c r="AAS38" s="662"/>
      <c r="AAT38" s="662"/>
      <c r="AAU38" s="662"/>
      <c r="AAV38" s="662"/>
      <c r="AAW38" s="662"/>
      <c r="AAX38" s="662"/>
      <c r="AAY38" s="662"/>
      <c r="AAZ38" s="662"/>
      <c r="ABA38" s="662"/>
      <c r="ABB38" s="662"/>
      <c r="ABC38" s="662"/>
      <c r="ABD38" s="662"/>
      <c r="ABE38" s="662"/>
      <c r="ABF38" s="662"/>
      <c r="ABG38" s="662"/>
      <c r="ABH38" s="662"/>
      <c r="ABI38" s="662"/>
      <c r="ABJ38" s="662"/>
      <c r="ABK38" s="662"/>
      <c r="ABL38" s="662"/>
      <c r="ABM38" s="662"/>
      <c r="ABN38" s="662"/>
      <c r="ABO38" s="662"/>
      <c r="ABP38" s="662"/>
      <c r="ABQ38" s="662"/>
      <c r="ABR38" s="662"/>
      <c r="ABS38" s="662"/>
      <c r="ABT38" s="662"/>
      <c r="ABU38" s="662"/>
      <c r="ABV38" s="662"/>
      <c r="ABW38" s="662"/>
      <c r="ABX38" s="662"/>
      <c r="ABY38" s="662"/>
      <c r="ABZ38" s="662"/>
      <c r="ACA38" s="662"/>
      <c r="ACB38" s="662"/>
      <c r="ACC38" s="662"/>
      <c r="ACD38" s="662"/>
      <c r="ACE38" s="662"/>
      <c r="ACF38" s="662"/>
      <c r="ACG38" s="662"/>
      <c r="ACH38" s="662"/>
      <c r="ACI38" s="662"/>
      <c r="ACJ38" s="662"/>
      <c r="ACK38" s="662"/>
      <c r="ACL38" s="662"/>
      <c r="ACM38" s="662"/>
      <c r="ACN38" s="662"/>
      <c r="ACO38" s="662"/>
      <c r="ACP38" s="662"/>
      <c r="ACQ38" s="662"/>
      <c r="ACR38" s="662"/>
      <c r="ACS38" s="662"/>
      <c r="ACT38" s="662"/>
      <c r="ACU38" s="662"/>
      <c r="ACV38" s="662"/>
      <c r="ACW38" s="662"/>
      <c r="ACX38" s="662"/>
      <c r="ACY38" s="662"/>
      <c r="ACZ38" s="662"/>
      <c r="ADA38" s="662"/>
      <c r="ADB38" s="662"/>
      <c r="ADC38" s="662"/>
      <c r="ADD38" s="662"/>
      <c r="ADE38" s="662"/>
      <c r="ADF38" s="662"/>
      <c r="ADG38" s="662"/>
      <c r="ADH38" s="662"/>
      <c r="ADI38" s="662"/>
      <c r="ADJ38" s="662"/>
      <c r="ADK38" s="662"/>
      <c r="ADL38" s="662"/>
      <c r="ADM38" s="662"/>
      <c r="ADN38" s="662"/>
      <c r="ADO38" s="662"/>
      <c r="ADP38" s="662"/>
      <c r="ADQ38" s="662"/>
      <c r="ADR38" s="662"/>
      <c r="ADS38" s="662"/>
      <c r="ADT38" s="662"/>
      <c r="ADU38" s="662"/>
      <c r="ADV38" s="662"/>
      <c r="ADW38" s="662"/>
      <c r="ADX38" s="662"/>
      <c r="ADY38" s="662"/>
      <c r="ADZ38" s="662"/>
      <c r="AEA38" s="662"/>
      <c r="AEB38" s="662"/>
      <c r="AEC38" s="662"/>
      <c r="AED38" s="662"/>
      <c r="AEE38" s="662"/>
      <c r="AEF38" s="662"/>
      <c r="AEG38" s="662"/>
      <c r="AEH38" s="662"/>
      <c r="AEI38" s="662"/>
      <c r="AEJ38" s="662"/>
      <c r="AEK38" s="662"/>
      <c r="AEL38" s="662"/>
      <c r="AEM38" s="662"/>
      <c r="AEN38" s="662"/>
      <c r="AEO38" s="662"/>
      <c r="AEP38" s="662"/>
      <c r="AEQ38" s="662"/>
      <c r="AER38" s="662"/>
      <c r="AES38" s="662"/>
      <c r="AET38" s="662"/>
      <c r="AEU38" s="662"/>
      <c r="AEV38" s="662"/>
      <c r="AEW38" s="662"/>
      <c r="AEX38" s="662"/>
      <c r="AEY38" s="662"/>
      <c r="AEZ38" s="662"/>
      <c r="AFA38" s="662"/>
      <c r="AFB38" s="662"/>
      <c r="AFC38" s="662"/>
      <c r="AFD38" s="662"/>
      <c r="AFE38" s="662"/>
      <c r="AFF38" s="662"/>
      <c r="AFG38" s="662"/>
      <c r="AFH38" s="662"/>
      <c r="AFI38" s="662"/>
      <c r="AFJ38" s="662"/>
      <c r="AFK38" s="662"/>
      <c r="AFL38" s="662"/>
      <c r="AFM38" s="662"/>
      <c r="AFN38" s="662"/>
      <c r="AFO38" s="662"/>
      <c r="AFP38" s="662"/>
      <c r="AFQ38" s="662"/>
      <c r="AFR38" s="662"/>
      <c r="AFS38" s="662"/>
      <c r="AFT38" s="662"/>
      <c r="AFU38" s="662"/>
      <c r="AFV38" s="662"/>
      <c r="AFW38" s="662"/>
      <c r="AFX38" s="662"/>
      <c r="AFY38" s="662"/>
      <c r="AFZ38" s="662"/>
      <c r="AGA38" s="662"/>
      <c r="AGB38" s="662"/>
      <c r="AGC38" s="662"/>
      <c r="AGD38" s="662"/>
      <c r="AGE38" s="662"/>
      <c r="AGF38" s="662"/>
      <c r="AGG38" s="662"/>
      <c r="AGH38" s="662"/>
      <c r="AGI38" s="662"/>
      <c r="AGJ38" s="662"/>
      <c r="AGK38" s="662"/>
      <c r="AGL38" s="662"/>
      <c r="AGM38" s="662"/>
      <c r="AGN38" s="662"/>
      <c r="AGO38" s="662"/>
      <c r="AGP38" s="662"/>
      <c r="AGQ38" s="662"/>
      <c r="AGR38" s="662"/>
      <c r="AGS38" s="662"/>
      <c r="AGT38" s="662"/>
      <c r="AGU38" s="662"/>
      <c r="AGV38" s="662"/>
      <c r="AGW38" s="662"/>
      <c r="AGX38" s="662"/>
      <c r="AGY38" s="662"/>
      <c r="AGZ38" s="662"/>
      <c r="AHA38" s="662"/>
      <c r="AHB38" s="662"/>
      <c r="AHC38" s="662"/>
      <c r="AHD38" s="662"/>
      <c r="AHE38" s="662"/>
      <c r="AHF38" s="662"/>
      <c r="AHG38" s="662"/>
      <c r="AHH38" s="662"/>
      <c r="AHI38" s="662"/>
      <c r="AHJ38" s="662"/>
      <c r="AHK38" s="662"/>
      <c r="AHL38" s="662"/>
      <c r="AHM38" s="662"/>
      <c r="AHN38" s="662"/>
      <c r="AHO38" s="662"/>
      <c r="AHP38" s="662"/>
      <c r="AHQ38" s="662"/>
      <c r="AHR38" s="662"/>
      <c r="AHS38" s="662"/>
      <c r="AHT38" s="662"/>
      <c r="AHU38" s="662"/>
      <c r="AHV38" s="662"/>
      <c r="AHW38" s="662"/>
      <c r="AHX38" s="662"/>
      <c r="AHY38" s="662"/>
      <c r="AHZ38" s="662"/>
      <c r="AIA38" s="662"/>
      <c r="AIB38" s="662"/>
      <c r="AIC38" s="662"/>
      <c r="AID38" s="662"/>
      <c r="AIE38" s="662"/>
      <c r="AIF38" s="662"/>
      <c r="AIG38" s="662"/>
      <c r="AIH38" s="662"/>
      <c r="AII38" s="662"/>
      <c r="AIJ38" s="662"/>
      <c r="AIK38" s="662"/>
      <c r="AIL38" s="662"/>
      <c r="AIM38" s="662"/>
      <c r="AIN38" s="662"/>
      <c r="AIO38" s="662"/>
      <c r="AIP38" s="662"/>
      <c r="AIQ38" s="662"/>
      <c r="AIR38" s="662"/>
      <c r="AIS38" s="662"/>
      <c r="AIT38" s="662"/>
      <c r="AIU38" s="662"/>
      <c r="AIV38" s="662"/>
      <c r="AIW38" s="662"/>
      <c r="AIX38" s="662"/>
      <c r="AIY38" s="662"/>
      <c r="AIZ38" s="662"/>
      <c r="AJA38" s="662"/>
      <c r="AJB38" s="662"/>
      <c r="AJC38" s="662"/>
      <c r="AJD38" s="662"/>
      <c r="AJE38" s="662"/>
      <c r="AJF38" s="662"/>
      <c r="AJG38" s="662"/>
      <c r="AJH38" s="662"/>
      <c r="AJI38" s="662"/>
      <c r="AJJ38" s="662"/>
      <c r="AJK38" s="662"/>
      <c r="AJL38" s="662"/>
      <c r="AJM38" s="662"/>
      <c r="AJN38" s="662"/>
      <c r="AJO38" s="662"/>
      <c r="AJP38" s="662"/>
      <c r="AJQ38" s="662"/>
      <c r="AJR38" s="662"/>
      <c r="AJS38" s="662"/>
      <c r="AJT38" s="662"/>
      <c r="AJU38" s="662"/>
      <c r="AJV38" s="662"/>
      <c r="AJW38" s="662"/>
      <c r="AJX38" s="662"/>
      <c r="AJY38" s="662"/>
      <c r="AJZ38" s="662"/>
      <c r="AKA38" s="662"/>
      <c r="AKB38" s="662"/>
      <c r="AKC38" s="662"/>
      <c r="AKD38" s="662"/>
      <c r="AKE38" s="662"/>
      <c r="AKF38" s="662"/>
      <c r="AKG38" s="662"/>
      <c r="AKH38" s="662"/>
      <c r="AKI38" s="662"/>
      <c r="AKJ38" s="662"/>
      <c r="AKK38" s="662"/>
      <c r="AKL38" s="662"/>
      <c r="AKM38" s="662"/>
      <c r="AKN38" s="662"/>
      <c r="AKO38" s="662"/>
      <c r="AKP38" s="662"/>
      <c r="AKQ38" s="662"/>
      <c r="AKR38" s="662"/>
      <c r="AKS38" s="662"/>
      <c r="AKT38" s="662"/>
      <c r="AKU38" s="662"/>
      <c r="AKV38" s="662"/>
      <c r="AKW38" s="662"/>
      <c r="AKX38" s="662"/>
      <c r="AKY38" s="662"/>
      <c r="AKZ38" s="662"/>
      <c r="ALA38" s="662"/>
      <c r="ALB38" s="662"/>
      <c r="ALC38" s="662"/>
      <c r="ALD38" s="662"/>
      <c r="ALE38" s="662"/>
      <c r="ALF38" s="662"/>
      <c r="ALG38" s="662"/>
      <c r="ALH38" s="662"/>
      <c r="ALI38" s="662"/>
      <c r="ALJ38" s="662"/>
      <c r="ALK38" s="662"/>
      <c r="ALL38" s="662"/>
      <c r="ALM38" s="662"/>
      <c r="ALN38" s="662"/>
      <c r="ALO38" s="662"/>
      <c r="ALP38" s="662"/>
      <c r="ALQ38" s="662"/>
      <c r="ALR38" s="662"/>
      <c r="ALS38" s="662"/>
      <c r="ALT38" s="662"/>
      <c r="ALU38" s="662"/>
      <c r="ALV38" s="662"/>
      <c r="ALW38" s="662"/>
      <c r="ALX38" s="662"/>
      <c r="ALY38" s="662"/>
      <c r="ALZ38" s="662"/>
      <c r="AMA38" s="662"/>
      <c r="AMB38" s="662"/>
      <c r="AMC38" s="662"/>
      <c r="AMD38" s="662"/>
      <c r="AME38" s="662"/>
      <c r="AMF38" s="662"/>
      <c r="AMG38" s="662"/>
      <c r="AMH38" s="662"/>
      <c r="AMI38" s="662"/>
      <c r="AMJ38" s="662"/>
      <c r="AMK38" s="662"/>
      <c r="AML38" s="662"/>
      <c r="AMM38" s="662"/>
      <c r="AMN38" s="662"/>
      <c r="AMO38" s="662"/>
      <c r="AMP38" s="662"/>
      <c r="AMQ38" s="662"/>
      <c r="AMR38" s="662"/>
      <c r="AMS38" s="662"/>
      <c r="AMT38" s="662"/>
      <c r="AMU38" s="662"/>
      <c r="AMV38" s="662"/>
      <c r="AMW38" s="662"/>
      <c r="AMX38" s="662"/>
      <c r="AMY38" s="662"/>
      <c r="AMZ38" s="662"/>
      <c r="ANA38" s="662"/>
      <c r="ANB38" s="662"/>
      <c r="ANC38" s="662"/>
      <c r="AND38" s="662"/>
      <c r="ANE38" s="662"/>
      <c r="ANF38" s="662"/>
      <c r="ANG38" s="662"/>
      <c r="ANH38" s="662"/>
      <c r="ANI38" s="662"/>
      <c r="ANJ38" s="662"/>
      <c r="ANK38" s="662"/>
      <c r="ANL38" s="662"/>
      <c r="ANM38" s="662"/>
      <c r="ANN38" s="662"/>
      <c r="ANO38" s="662"/>
      <c r="ANP38" s="662"/>
      <c r="ANQ38" s="662"/>
      <c r="ANR38" s="662"/>
      <c r="ANS38" s="662"/>
      <c r="ANT38" s="662"/>
      <c r="ANU38" s="662"/>
      <c r="ANV38" s="662"/>
      <c r="ANW38" s="662"/>
      <c r="ANX38" s="662"/>
      <c r="ANY38" s="662"/>
      <c r="ANZ38" s="662"/>
      <c r="AOA38" s="662"/>
      <c r="AOB38" s="662"/>
      <c r="AOC38" s="662"/>
      <c r="AOD38" s="662"/>
      <c r="AOE38" s="662"/>
      <c r="AOF38" s="662"/>
      <c r="AOG38" s="662"/>
      <c r="AOH38" s="662"/>
      <c r="AOI38" s="662"/>
      <c r="AOJ38" s="662"/>
      <c r="AOK38" s="662"/>
      <c r="AOL38" s="662"/>
      <c r="AOM38" s="662"/>
      <c r="AON38" s="662"/>
      <c r="AOO38" s="662"/>
      <c r="AOP38" s="662"/>
      <c r="AOQ38" s="662"/>
      <c r="AOR38" s="662"/>
      <c r="AOS38" s="662"/>
      <c r="AOT38" s="662"/>
      <c r="AOU38" s="662"/>
      <c r="AOV38" s="662"/>
      <c r="AOW38" s="662"/>
      <c r="AOX38" s="662"/>
      <c r="AOY38" s="662"/>
      <c r="AOZ38" s="662"/>
      <c r="APA38" s="662"/>
      <c r="APB38" s="662"/>
      <c r="APC38" s="662"/>
      <c r="APD38" s="662"/>
      <c r="APE38" s="662"/>
      <c r="APF38" s="662"/>
      <c r="APG38" s="662"/>
      <c r="APH38" s="662"/>
      <c r="API38" s="662"/>
      <c r="APJ38" s="662"/>
      <c r="APK38" s="662"/>
      <c r="APL38" s="662"/>
      <c r="APM38" s="662"/>
      <c r="APN38" s="662"/>
      <c r="APO38" s="662"/>
      <c r="APP38" s="662"/>
      <c r="APQ38" s="662"/>
      <c r="APR38" s="662"/>
      <c r="APS38" s="662"/>
      <c r="APT38" s="662"/>
      <c r="APU38" s="662"/>
      <c r="APV38" s="662"/>
      <c r="APW38" s="662"/>
      <c r="APX38" s="662"/>
      <c r="APY38" s="662"/>
      <c r="APZ38" s="662"/>
      <c r="AQA38" s="662"/>
      <c r="AQB38" s="662"/>
      <c r="AQC38" s="662"/>
      <c r="AQD38" s="662"/>
      <c r="AQE38" s="662"/>
      <c r="AQF38" s="662"/>
      <c r="AQG38" s="662"/>
      <c r="AQH38" s="662"/>
      <c r="AQI38" s="662"/>
      <c r="AQJ38" s="662"/>
      <c r="AQK38" s="662"/>
      <c r="AQL38" s="662"/>
      <c r="AQM38" s="662"/>
      <c r="AQN38" s="662"/>
      <c r="AQO38" s="662"/>
      <c r="AQP38" s="662"/>
      <c r="AQQ38" s="662"/>
      <c r="AQR38" s="662"/>
      <c r="AQS38" s="662"/>
      <c r="AQT38" s="662"/>
      <c r="AQU38" s="662"/>
      <c r="AQV38" s="662"/>
      <c r="AQW38" s="662"/>
      <c r="AQX38" s="662"/>
      <c r="AQY38" s="662"/>
      <c r="AQZ38" s="662"/>
      <c r="ARA38" s="662"/>
      <c r="ARB38" s="662"/>
      <c r="ARC38" s="662"/>
      <c r="ARD38" s="662"/>
      <c r="ARE38" s="662"/>
      <c r="ARF38" s="662"/>
      <c r="ARG38" s="662"/>
      <c r="ARH38" s="662"/>
      <c r="ARI38" s="662"/>
      <c r="ARJ38" s="662"/>
      <c r="ARK38" s="662"/>
      <c r="ARL38" s="662"/>
      <c r="ARM38" s="662"/>
      <c r="ARN38" s="662"/>
      <c r="ARO38" s="662"/>
      <c r="ARP38" s="662"/>
      <c r="ARQ38" s="662"/>
      <c r="ARR38" s="662"/>
      <c r="ARS38" s="662"/>
      <c r="ART38" s="662"/>
      <c r="ARU38" s="662"/>
      <c r="ARV38" s="662"/>
      <c r="ARW38" s="662"/>
      <c r="ARX38" s="662"/>
      <c r="ARY38" s="662"/>
      <c r="ARZ38" s="662"/>
      <c r="ASA38" s="662"/>
      <c r="ASB38" s="662"/>
      <c r="ASC38" s="662"/>
      <c r="ASD38" s="662"/>
      <c r="ASE38" s="662"/>
      <c r="ASF38" s="662"/>
      <c r="ASG38" s="662"/>
      <c r="ASH38" s="662"/>
      <c r="ASI38" s="662"/>
      <c r="ASJ38" s="662"/>
      <c r="ASK38" s="662"/>
      <c r="ASL38" s="662"/>
      <c r="ASM38" s="662"/>
      <c r="ASN38" s="662"/>
      <c r="ASO38" s="662"/>
      <c r="ASP38" s="662"/>
      <c r="ASQ38" s="662"/>
      <c r="ASR38" s="662"/>
      <c r="ASS38" s="662"/>
      <c r="AST38" s="662"/>
      <c r="ASU38" s="662"/>
      <c r="ASV38" s="662"/>
      <c r="ASW38" s="662"/>
      <c r="ASX38" s="662"/>
      <c r="ASY38" s="662"/>
      <c r="ASZ38" s="662"/>
      <c r="ATA38" s="662"/>
      <c r="ATB38" s="662"/>
      <c r="ATC38" s="662"/>
      <c r="ATD38" s="662"/>
      <c r="ATE38" s="662"/>
      <c r="ATF38" s="662"/>
      <c r="ATG38" s="662"/>
      <c r="ATH38" s="662"/>
      <c r="ATI38" s="662"/>
      <c r="ATJ38" s="662"/>
      <c r="ATK38" s="662"/>
      <c r="ATL38" s="662"/>
      <c r="ATM38" s="662"/>
      <c r="ATN38" s="662"/>
      <c r="ATO38" s="662"/>
      <c r="ATP38" s="662"/>
      <c r="ATQ38" s="662"/>
      <c r="ATR38" s="662"/>
      <c r="ATS38" s="662"/>
      <c r="ATT38" s="662"/>
      <c r="ATU38" s="662"/>
      <c r="ATV38" s="662"/>
      <c r="ATW38" s="662"/>
      <c r="ATX38" s="662"/>
      <c r="ATY38" s="662"/>
      <c r="ATZ38" s="662"/>
      <c r="AUA38" s="662"/>
      <c r="AUB38" s="662"/>
      <c r="AUC38" s="662"/>
      <c r="AUD38" s="662"/>
      <c r="AUE38" s="662"/>
      <c r="AUF38" s="662"/>
      <c r="AUG38" s="662"/>
      <c r="AUH38" s="662"/>
      <c r="AUI38" s="662"/>
      <c r="AUJ38" s="662"/>
      <c r="AUK38" s="662"/>
      <c r="AUL38" s="662"/>
      <c r="AUM38" s="662"/>
      <c r="AUN38" s="662"/>
      <c r="AUO38" s="662"/>
      <c r="AUP38" s="662"/>
      <c r="AUQ38" s="662"/>
      <c r="AUR38" s="662"/>
      <c r="AUS38" s="662"/>
      <c r="AUT38" s="662"/>
      <c r="AUU38" s="662"/>
      <c r="AUV38" s="662"/>
      <c r="AUW38" s="662"/>
      <c r="AUX38" s="662"/>
      <c r="AUY38" s="662"/>
      <c r="AUZ38" s="662"/>
      <c r="AVA38" s="662"/>
      <c r="AVB38" s="662"/>
      <c r="AVC38" s="662"/>
      <c r="AVD38" s="662"/>
      <c r="AVE38" s="662"/>
      <c r="AVF38" s="662"/>
      <c r="AVG38" s="662"/>
      <c r="AVH38" s="662"/>
      <c r="AVI38" s="662"/>
      <c r="AVJ38" s="662"/>
      <c r="AVK38" s="662"/>
      <c r="AVL38" s="662"/>
      <c r="AVM38" s="662"/>
      <c r="AVN38" s="662"/>
      <c r="AVO38" s="662"/>
      <c r="AVP38" s="662"/>
      <c r="AVQ38" s="662"/>
      <c r="AVR38" s="662"/>
      <c r="AVS38" s="662"/>
      <c r="AVT38" s="662"/>
      <c r="AVU38" s="662"/>
      <c r="AVV38" s="662"/>
      <c r="AVW38" s="662"/>
      <c r="AVX38" s="662"/>
      <c r="AVY38" s="662"/>
      <c r="AVZ38" s="662"/>
      <c r="AWA38" s="662"/>
      <c r="AWB38" s="662"/>
      <c r="AWC38" s="662"/>
      <c r="AWD38" s="662"/>
      <c r="AWE38" s="662"/>
      <c r="AWF38" s="662"/>
      <c r="AWG38" s="662"/>
      <c r="AWH38" s="662"/>
      <c r="AWI38" s="662"/>
      <c r="AWJ38" s="662"/>
      <c r="AWK38" s="662"/>
      <c r="AWL38" s="662"/>
      <c r="AWM38" s="662"/>
      <c r="AWN38" s="662"/>
      <c r="AWO38" s="662"/>
      <c r="AWP38" s="662"/>
      <c r="AWQ38" s="662"/>
      <c r="AWR38" s="662"/>
      <c r="AWS38" s="662"/>
      <c r="AWT38" s="662"/>
      <c r="AWU38" s="662"/>
      <c r="AWV38" s="662"/>
      <c r="AWW38" s="662"/>
      <c r="AWX38" s="662"/>
      <c r="AWY38" s="662"/>
      <c r="AWZ38" s="662"/>
      <c r="AXA38" s="662"/>
      <c r="AXB38" s="662"/>
      <c r="AXC38" s="662"/>
      <c r="AXD38" s="662"/>
      <c r="AXE38" s="662"/>
      <c r="AXF38" s="662"/>
      <c r="AXG38" s="662"/>
      <c r="AXH38" s="662"/>
      <c r="AXI38" s="662"/>
      <c r="AXJ38" s="662"/>
      <c r="AXK38" s="662"/>
      <c r="AXL38" s="662"/>
      <c r="AXM38" s="662"/>
      <c r="AXN38" s="662"/>
      <c r="AXO38" s="662"/>
      <c r="AXP38" s="662"/>
      <c r="AXQ38" s="662"/>
      <c r="AXR38" s="662"/>
      <c r="AXS38" s="662"/>
      <c r="AXT38" s="662"/>
      <c r="AXU38" s="662"/>
      <c r="AXV38" s="662"/>
      <c r="AXW38" s="662"/>
      <c r="AXX38" s="662"/>
      <c r="AXY38" s="662"/>
      <c r="AXZ38" s="662"/>
      <c r="AYA38" s="662"/>
      <c r="AYB38" s="662"/>
      <c r="AYC38" s="662"/>
      <c r="AYD38" s="662"/>
      <c r="AYE38" s="662"/>
      <c r="AYF38" s="662"/>
      <c r="AYG38" s="662"/>
      <c r="AYH38" s="662"/>
      <c r="AYI38" s="662"/>
      <c r="AYJ38" s="662"/>
      <c r="AYK38" s="662"/>
      <c r="AYL38" s="662"/>
      <c r="AYM38" s="662"/>
      <c r="AYN38" s="662"/>
      <c r="AYO38" s="662"/>
      <c r="AYP38" s="662"/>
      <c r="AYQ38" s="662"/>
      <c r="AYR38" s="662"/>
      <c r="AYS38" s="662"/>
      <c r="AYT38" s="662"/>
      <c r="AYU38" s="662"/>
      <c r="AYV38" s="662"/>
      <c r="AYW38" s="662"/>
      <c r="AYX38" s="662"/>
      <c r="AYY38" s="662"/>
      <c r="AYZ38" s="662"/>
      <c r="AZA38" s="662"/>
      <c r="AZB38" s="662"/>
      <c r="AZC38" s="662"/>
      <c r="AZD38" s="662"/>
      <c r="AZE38" s="662"/>
      <c r="AZF38" s="662"/>
      <c r="AZG38" s="662"/>
      <c r="AZH38" s="662"/>
      <c r="AZI38" s="662"/>
      <c r="AZJ38" s="662"/>
      <c r="AZK38" s="662"/>
      <c r="AZL38" s="662"/>
      <c r="AZM38" s="662"/>
      <c r="AZN38" s="662"/>
      <c r="AZO38" s="662"/>
      <c r="AZP38" s="662"/>
      <c r="AZQ38" s="662"/>
      <c r="AZR38" s="662"/>
      <c r="AZS38" s="662"/>
      <c r="AZT38" s="662"/>
      <c r="AZU38" s="662"/>
      <c r="AZV38" s="662"/>
      <c r="AZW38" s="662"/>
      <c r="AZX38" s="662"/>
      <c r="AZY38" s="662"/>
      <c r="AZZ38" s="662"/>
      <c r="BAA38" s="662"/>
      <c r="BAB38" s="662"/>
      <c r="BAC38" s="662"/>
      <c r="BAD38" s="662"/>
      <c r="BAE38" s="662"/>
      <c r="BAF38" s="662"/>
      <c r="BAG38" s="662"/>
      <c r="BAH38" s="662"/>
      <c r="BAI38" s="662"/>
      <c r="BAJ38" s="662"/>
      <c r="BAK38" s="662"/>
      <c r="BAL38" s="662"/>
      <c r="BAM38" s="662"/>
      <c r="BAN38" s="662"/>
      <c r="BAO38" s="662"/>
      <c r="BAP38" s="662"/>
      <c r="BAQ38" s="662"/>
      <c r="BAR38" s="662"/>
      <c r="BAS38" s="662"/>
      <c r="BAT38" s="662"/>
      <c r="BAU38" s="662"/>
      <c r="BAV38" s="662"/>
      <c r="BAW38" s="662"/>
      <c r="BAX38" s="662"/>
      <c r="BAY38" s="662"/>
      <c r="BAZ38" s="662"/>
      <c r="BBA38" s="662"/>
      <c r="BBB38" s="662"/>
      <c r="BBC38" s="662"/>
      <c r="BBD38" s="662"/>
      <c r="BBE38" s="662"/>
      <c r="BBF38" s="662"/>
      <c r="BBG38" s="662"/>
      <c r="BBH38" s="662"/>
      <c r="BBI38" s="662"/>
      <c r="BBJ38" s="662"/>
      <c r="BBK38" s="662"/>
      <c r="BBL38" s="662"/>
      <c r="BBM38" s="662"/>
      <c r="BBN38" s="662"/>
      <c r="BBO38" s="662"/>
      <c r="BBP38" s="662"/>
      <c r="BBQ38" s="662"/>
      <c r="BBR38" s="662"/>
      <c r="BBS38" s="662"/>
      <c r="BBT38" s="662"/>
      <c r="BBU38" s="662"/>
      <c r="BBV38" s="662"/>
      <c r="BBW38" s="662"/>
      <c r="BBX38" s="662"/>
      <c r="BBY38" s="662"/>
      <c r="BBZ38" s="662"/>
      <c r="BCA38" s="662"/>
      <c r="BCB38" s="662"/>
      <c r="BCC38" s="662"/>
      <c r="BCD38" s="662"/>
      <c r="BCE38" s="662"/>
      <c r="BCF38" s="662"/>
      <c r="BCG38" s="662"/>
      <c r="BCH38" s="662"/>
      <c r="BCI38" s="662"/>
      <c r="BCJ38" s="662"/>
      <c r="BCK38" s="662"/>
      <c r="BCL38" s="662"/>
      <c r="BCM38" s="662"/>
      <c r="BCN38" s="662"/>
      <c r="BCO38" s="662"/>
      <c r="BCP38" s="662"/>
      <c r="BCQ38" s="662"/>
      <c r="BCR38" s="662"/>
      <c r="BCS38" s="662"/>
      <c r="BCT38" s="662"/>
      <c r="BCU38" s="662"/>
      <c r="BCV38" s="662"/>
      <c r="BCW38" s="662"/>
      <c r="BCX38" s="662"/>
      <c r="BCY38" s="662"/>
      <c r="BCZ38" s="662"/>
      <c r="BDA38" s="662"/>
      <c r="BDB38" s="662"/>
      <c r="BDC38" s="662"/>
      <c r="BDD38" s="662"/>
      <c r="BDE38" s="662"/>
      <c r="BDF38" s="662"/>
      <c r="BDG38" s="662"/>
      <c r="BDH38" s="662"/>
      <c r="BDI38" s="662"/>
      <c r="BDJ38" s="662"/>
      <c r="BDK38" s="662"/>
      <c r="BDL38" s="662"/>
      <c r="BDM38" s="662"/>
      <c r="BDN38" s="662"/>
      <c r="BDO38" s="662"/>
      <c r="BDP38" s="662"/>
      <c r="BDQ38" s="662"/>
      <c r="BDR38" s="662"/>
      <c r="BDS38" s="662"/>
      <c r="BDT38" s="662"/>
      <c r="BDU38" s="662"/>
      <c r="BDV38" s="662"/>
      <c r="BDW38" s="662"/>
      <c r="BDX38" s="662"/>
      <c r="BDY38" s="662"/>
      <c r="BDZ38" s="662"/>
      <c r="BEA38" s="662"/>
      <c r="BEB38" s="662"/>
      <c r="BEC38" s="662"/>
      <c r="BED38" s="662"/>
      <c r="BEE38" s="662"/>
      <c r="BEF38" s="662"/>
      <c r="BEG38" s="662"/>
      <c r="BEH38" s="662"/>
      <c r="BEI38" s="662"/>
      <c r="BEJ38" s="662"/>
      <c r="BEK38" s="662"/>
      <c r="BEL38" s="662"/>
      <c r="BEM38" s="662"/>
      <c r="BEN38" s="662"/>
      <c r="BEO38" s="662"/>
      <c r="BEP38" s="662"/>
      <c r="BEQ38" s="662"/>
      <c r="BER38" s="662"/>
      <c r="BES38" s="662"/>
      <c r="BET38" s="662"/>
      <c r="BEU38" s="662"/>
      <c r="BEV38" s="662"/>
      <c r="BEW38" s="662"/>
      <c r="BEX38" s="662"/>
      <c r="BEY38" s="662"/>
      <c r="BEZ38" s="662"/>
      <c r="BFA38" s="662"/>
      <c r="BFB38" s="662"/>
      <c r="BFC38" s="662"/>
      <c r="BFD38" s="662"/>
      <c r="BFE38" s="662"/>
      <c r="BFF38" s="662"/>
      <c r="BFG38" s="662"/>
      <c r="BFH38" s="662"/>
      <c r="BFI38" s="662"/>
      <c r="BFJ38" s="662"/>
      <c r="BFK38" s="662"/>
      <c r="BFL38" s="662"/>
      <c r="BFM38" s="662"/>
      <c r="BFN38" s="662"/>
      <c r="BFO38" s="662"/>
      <c r="BFP38" s="662"/>
      <c r="BFQ38" s="662"/>
      <c r="BFR38" s="662"/>
      <c r="BFS38" s="662"/>
      <c r="BFT38" s="662"/>
      <c r="BFU38" s="662"/>
      <c r="BFV38" s="662"/>
      <c r="BFW38" s="662"/>
      <c r="BFX38" s="662"/>
      <c r="BFY38" s="662"/>
      <c r="BFZ38" s="662"/>
      <c r="BGA38" s="662"/>
      <c r="BGB38" s="662"/>
      <c r="BGC38" s="662"/>
      <c r="BGD38" s="662"/>
      <c r="BGE38" s="662"/>
      <c r="BGF38" s="662"/>
      <c r="BGG38" s="662"/>
      <c r="BGH38" s="662"/>
      <c r="BGI38" s="662"/>
      <c r="BGJ38" s="662"/>
      <c r="BGK38" s="662"/>
      <c r="BGL38" s="662"/>
      <c r="BGM38" s="662"/>
      <c r="BGN38" s="662"/>
      <c r="BGO38" s="662"/>
      <c r="BGP38" s="662"/>
      <c r="BGQ38" s="662"/>
      <c r="BGR38" s="662"/>
      <c r="BGS38" s="662"/>
      <c r="BGT38" s="662"/>
      <c r="BGU38" s="662"/>
      <c r="BGV38" s="662"/>
      <c r="BGW38" s="662"/>
      <c r="BGX38" s="662"/>
      <c r="BGY38" s="662"/>
      <c r="BGZ38" s="662"/>
      <c r="BHA38" s="662"/>
      <c r="BHB38" s="662"/>
      <c r="BHC38" s="662"/>
      <c r="BHD38" s="662"/>
      <c r="BHE38" s="662"/>
      <c r="BHF38" s="662"/>
      <c r="BHG38" s="662"/>
      <c r="BHH38" s="662"/>
      <c r="BHI38" s="662"/>
      <c r="BHJ38" s="662"/>
      <c r="BHK38" s="662"/>
      <c r="BHL38" s="662"/>
      <c r="BHM38" s="662"/>
      <c r="BHN38" s="662"/>
      <c r="BHO38" s="662"/>
      <c r="BHP38" s="662"/>
      <c r="BHQ38" s="662"/>
      <c r="BHR38" s="662"/>
      <c r="BHS38" s="662"/>
      <c r="BHT38" s="662"/>
      <c r="BHU38" s="662"/>
      <c r="BHV38" s="662"/>
      <c r="BHW38" s="662"/>
      <c r="BHX38" s="662"/>
      <c r="BHY38" s="662"/>
      <c r="BHZ38" s="662"/>
      <c r="BIA38" s="662"/>
      <c r="BIB38" s="662"/>
      <c r="BIC38" s="662"/>
      <c r="BID38" s="662"/>
      <c r="BIE38" s="662"/>
      <c r="BIF38" s="662"/>
      <c r="BIG38" s="662"/>
      <c r="BIH38" s="662"/>
      <c r="BII38" s="662"/>
      <c r="BIJ38" s="662"/>
      <c r="BIK38" s="662"/>
      <c r="BIL38" s="662"/>
      <c r="BIM38" s="662"/>
      <c r="BIN38" s="662"/>
      <c r="BIO38" s="662"/>
      <c r="BIP38" s="662"/>
      <c r="BIQ38" s="662"/>
      <c r="BIR38" s="662"/>
      <c r="BIS38" s="662"/>
      <c r="BIT38" s="662"/>
      <c r="BIU38" s="662"/>
      <c r="BIV38" s="662"/>
      <c r="BIW38" s="662"/>
      <c r="BIX38" s="662"/>
      <c r="BIY38" s="662"/>
      <c r="BIZ38" s="662"/>
      <c r="BJA38" s="662"/>
      <c r="BJB38" s="662"/>
      <c r="BJC38" s="662"/>
      <c r="BJD38" s="662"/>
      <c r="BJE38" s="662"/>
      <c r="BJF38" s="662"/>
      <c r="BJG38" s="662"/>
      <c r="BJH38" s="662"/>
      <c r="BJI38" s="662"/>
      <c r="BJJ38" s="662"/>
      <c r="BJK38" s="662"/>
      <c r="BJL38" s="662"/>
      <c r="BJM38" s="662"/>
      <c r="BJN38" s="662"/>
      <c r="BJO38" s="662"/>
      <c r="BJP38" s="662"/>
      <c r="BJQ38" s="662"/>
      <c r="BJR38" s="662"/>
      <c r="BJS38" s="662"/>
      <c r="BJT38" s="662"/>
      <c r="BJU38" s="662"/>
      <c r="BJV38" s="662"/>
      <c r="BJW38" s="662"/>
      <c r="BJX38" s="662"/>
      <c r="BJY38" s="662"/>
      <c r="BJZ38" s="662"/>
      <c r="BKA38" s="662"/>
      <c r="BKB38" s="662"/>
      <c r="BKC38" s="662"/>
      <c r="BKD38" s="662"/>
      <c r="BKE38" s="662"/>
      <c r="BKF38" s="662"/>
      <c r="BKG38" s="662"/>
      <c r="BKH38" s="662"/>
      <c r="BKI38" s="662"/>
      <c r="BKJ38" s="662"/>
      <c r="BKK38" s="662"/>
      <c r="BKL38" s="662"/>
      <c r="BKM38" s="662"/>
      <c r="BKN38" s="662"/>
      <c r="BKO38" s="662"/>
      <c r="BKP38" s="662"/>
      <c r="BKQ38" s="662"/>
      <c r="BKR38" s="662"/>
      <c r="BKS38" s="662"/>
      <c r="BKT38" s="662"/>
      <c r="BKU38" s="662"/>
      <c r="BKV38" s="662"/>
      <c r="BKW38" s="662"/>
      <c r="BKX38" s="662"/>
      <c r="BKY38" s="662"/>
      <c r="BKZ38" s="662"/>
      <c r="BLA38" s="662"/>
      <c r="BLB38" s="662"/>
      <c r="BLC38" s="662"/>
      <c r="BLD38" s="662"/>
      <c r="BLE38" s="662"/>
      <c r="BLF38" s="662"/>
      <c r="BLG38" s="662"/>
      <c r="BLH38" s="662"/>
      <c r="BLI38" s="662"/>
      <c r="BLJ38" s="662"/>
      <c r="BLK38" s="662"/>
      <c r="BLL38" s="662"/>
      <c r="BLM38" s="662"/>
      <c r="BLN38" s="662"/>
      <c r="BLO38" s="662"/>
      <c r="BLP38" s="662"/>
      <c r="BLQ38" s="662"/>
      <c r="BLR38" s="662"/>
      <c r="BLS38" s="662"/>
      <c r="BLT38" s="662"/>
      <c r="BLU38" s="662"/>
      <c r="BLV38" s="662"/>
      <c r="BLW38" s="662"/>
      <c r="BLX38" s="662"/>
      <c r="BLY38" s="662"/>
      <c r="BLZ38" s="662"/>
      <c r="BMA38" s="662"/>
      <c r="BMB38" s="662"/>
      <c r="BMC38" s="662"/>
      <c r="BMD38" s="662"/>
      <c r="BME38" s="662"/>
      <c r="BMF38" s="662"/>
      <c r="BMG38" s="662"/>
      <c r="BMH38" s="662"/>
      <c r="BMI38" s="662"/>
      <c r="BMJ38" s="662"/>
      <c r="BMK38" s="662"/>
      <c r="BML38" s="662"/>
      <c r="BMM38" s="662"/>
      <c r="BMN38" s="662"/>
      <c r="BMO38" s="662"/>
      <c r="BMP38" s="662"/>
      <c r="BMQ38" s="662"/>
      <c r="BMR38" s="662"/>
      <c r="BMS38" s="662"/>
      <c r="BMT38" s="662"/>
      <c r="BMU38" s="662"/>
      <c r="BMV38" s="662"/>
      <c r="BMW38" s="662"/>
      <c r="BMX38" s="662"/>
      <c r="BMY38" s="662"/>
      <c r="BMZ38" s="662"/>
      <c r="BNA38" s="662"/>
      <c r="BNB38" s="662"/>
      <c r="BNC38" s="662"/>
      <c r="BND38" s="662"/>
      <c r="BNE38" s="662"/>
      <c r="BNF38" s="662"/>
      <c r="BNG38" s="662"/>
      <c r="BNH38" s="662"/>
      <c r="BNI38" s="662"/>
      <c r="BNJ38" s="662"/>
      <c r="BNK38" s="662"/>
      <c r="BNL38" s="662"/>
      <c r="BNM38" s="662"/>
      <c r="BNN38" s="662"/>
      <c r="BNO38" s="662"/>
      <c r="BNP38" s="662"/>
      <c r="BNQ38" s="662"/>
      <c r="BNR38" s="662"/>
      <c r="BNS38" s="662"/>
      <c r="BNT38" s="662"/>
      <c r="BNU38" s="662"/>
      <c r="BNV38" s="662"/>
      <c r="BNW38" s="662"/>
      <c r="BNX38" s="662"/>
      <c r="BNY38" s="662"/>
      <c r="BNZ38" s="662"/>
      <c r="BOA38" s="662"/>
      <c r="BOB38" s="662"/>
      <c r="BOC38" s="662"/>
      <c r="BOD38" s="662"/>
      <c r="BOE38" s="662"/>
      <c r="BOF38" s="662"/>
      <c r="BOG38" s="662"/>
      <c r="BOH38" s="662"/>
      <c r="BOI38" s="662"/>
      <c r="BOJ38" s="662"/>
      <c r="BOK38" s="662"/>
      <c r="BOL38" s="662"/>
      <c r="BOM38" s="662"/>
      <c r="BON38" s="662"/>
      <c r="BOO38" s="662"/>
      <c r="BOP38" s="662"/>
      <c r="BOQ38" s="662"/>
      <c r="BOR38" s="662"/>
      <c r="BOS38" s="662"/>
      <c r="BOT38" s="662"/>
      <c r="BOU38" s="662"/>
      <c r="BOV38" s="662"/>
      <c r="BOW38" s="662"/>
      <c r="BOX38" s="662"/>
      <c r="BOY38" s="662"/>
      <c r="BOZ38" s="662"/>
      <c r="BPA38" s="662"/>
      <c r="BPB38" s="662"/>
      <c r="BPC38" s="662"/>
      <c r="BPD38" s="662"/>
      <c r="BPE38" s="662"/>
      <c r="BPF38" s="662"/>
      <c r="BPG38" s="662"/>
      <c r="BPH38" s="662"/>
      <c r="BPI38" s="662"/>
      <c r="BPJ38" s="662"/>
      <c r="BPK38" s="662"/>
      <c r="BPL38" s="662"/>
      <c r="BPM38" s="662"/>
      <c r="BPN38" s="662"/>
      <c r="BPO38" s="662"/>
      <c r="BPP38" s="662"/>
      <c r="BPQ38" s="662"/>
      <c r="BPR38" s="662"/>
      <c r="BPS38" s="662"/>
      <c r="BPT38" s="662"/>
      <c r="BPU38" s="662"/>
      <c r="BPV38" s="662"/>
      <c r="BPW38" s="662"/>
      <c r="BPX38" s="662"/>
      <c r="BPY38" s="662"/>
      <c r="BPZ38" s="662"/>
      <c r="BQA38" s="662"/>
      <c r="BQB38" s="662"/>
      <c r="BQC38" s="662"/>
      <c r="BQD38" s="662"/>
      <c r="BQE38" s="662"/>
      <c r="BQF38" s="662"/>
      <c r="BQG38" s="662"/>
      <c r="BQH38" s="662"/>
      <c r="BQI38" s="662"/>
      <c r="BQJ38" s="662"/>
      <c r="BQK38" s="662"/>
      <c r="BQL38" s="662"/>
      <c r="BQM38" s="662"/>
      <c r="BQN38" s="662"/>
      <c r="BQO38" s="662"/>
      <c r="BQP38" s="662"/>
      <c r="BQQ38" s="662"/>
      <c r="BQR38" s="662"/>
      <c r="BQS38" s="662"/>
      <c r="BQT38" s="662"/>
      <c r="BQU38" s="662"/>
      <c r="BQV38" s="662"/>
      <c r="BQW38" s="662"/>
      <c r="BQX38" s="662"/>
      <c r="BQY38" s="662"/>
      <c r="BQZ38" s="662"/>
      <c r="BRA38" s="662"/>
      <c r="BRB38" s="662"/>
      <c r="BRC38" s="662"/>
      <c r="BRD38" s="662"/>
      <c r="BRE38" s="662"/>
      <c r="BRF38" s="662"/>
      <c r="BRG38" s="662"/>
      <c r="BRH38" s="662"/>
      <c r="BRI38" s="662"/>
      <c r="BRJ38" s="662"/>
      <c r="BRK38" s="662"/>
      <c r="BRL38" s="662"/>
      <c r="BRM38" s="662"/>
      <c r="BRN38" s="662"/>
      <c r="BRO38" s="662"/>
      <c r="BRP38" s="662"/>
      <c r="BRQ38" s="662"/>
      <c r="BRR38" s="662"/>
      <c r="BRS38" s="662"/>
      <c r="BRT38" s="662"/>
      <c r="BRU38" s="662"/>
      <c r="BRV38" s="662"/>
      <c r="BRW38" s="662"/>
      <c r="BRX38" s="662"/>
      <c r="BRY38" s="662"/>
      <c r="BRZ38" s="662"/>
      <c r="BSA38" s="662"/>
      <c r="BSB38" s="662"/>
      <c r="BSC38" s="662"/>
      <c r="BSD38" s="662"/>
      <c r="BSE38" s="662"/>
      <c r="BSF38" s="662"/>
      <c r="BSG38" s="662"/>
      <c r="BSH38" s="662"/>
      <c r="BSI38" s="662"/>
      <c r="BSJ38" s="662"/>
      <c r="BSK38" s="662"/>
      <c r="BSL38" s="662"/>
      <c r="BSM38" s="662"/>
      <c r="BSN38" s="662"/>
      <c r="BSO38" s="662"/>
      <c r="BSP38" s="662"/>
      <c r="BSQ38" s="662"/>
      <c r="BSR38" s="662"/>
      <c r="BSS38" s="662"/>
      <c r="BST38" s="662"/>
      <c r="BSU38" s="662"/>
      <c r="BSV38" s="662"/>
      <c r="BSW38" s="662"/>
      <c r="BSX38" s="662"/>
      <c r="BSY38" s="662"/>
      <c r="BSZ38" s="662"/>
      <c r="BTA38" s="662"/>
      <c r="BTB38" s="662"/>
      <c r="BTC38" s="662"/>
      <c r="BTD38" s="662"/>
      <c r="BTE38" s="662"/>
      <c r="BTF38" s="662"/>
      <c r="BTG38" s="662"/>
      <c r="BTH38" s="662"/>
      <c r="BTI38" s="662"/>
      <c r="BTJ38" s="662"/>
      <c r="BTK38" s="662"/>
      <c r="BTL38" s="662"/>
      <c r="BTM38" s="662"/>
      <c r="BTN38" s="662"/>
      <c r="BTO38" s="662"/>
      <c r="BTP38" s="662"/>
      <c r="BTQ38" s="662"/>
      <c r="BTR38" s="662"/>
      <c r="BTS38" s="662"/>
      <c r="BTT38" s="662"/>
      <c r="BTU38" s="662"/>
      <c r="BTV38" s="662"/>
      <c r="BTW38" s="662"/>
      <c r="BTX38" s="662"/>
      <c r="BTY38" s="662"/>
      <c r="BTZ38" s="662"/>
      <c r="BUA38" s="662"/>
      <c r="BUB38" s="662"/>
      <c r="BUC38" s="662"/>
      <c r="BUD38" s="662"/>
      <c r="BUE38" s="662"/>
      <c r="BUF38" s="662"/>
      <c r="BUG38" s="662"/>
      <c r="BUH38" s="662"/>
      <c r="BUI38" s="662"/>
      <c r="BUJ38" s="662"/>
      <c r="BUK38" s="662"/>
      <c r="BUL38" s="662"/>
      <c r="BUM38" s="662"/>
      <c r="BUN38" s="662"/>
      <c r="BUO38" s="662"/>
      <c r="BUP38" s="662"/>
      <c r="BUQ38" s="662"/>
      <c r="BUR38" s="662"/>
      <c r="BUS38" s="662"/>
      <c r="BUT38" s="662"/>
      <c r="BUU38" s="662"/>
      <c r="BUV38" s="662"/>
      <c r="BUW38" s="662"/>
      <c r="BUX38" s="662"/>
      <c r="BUY38" s="662"/>
      <c r="BUZ38" s="662"/>
      <c r="BVA38" s="662"/>
      <c r="BVB38" s="662"/>
      <c r="BVC38" s="662"/>
      <c r="BVD38" s="662"/>
      <c r="BVE38" s="662"/>
      <c r="BVF38" s="662"/>
      <c r="BVG38" s="662"/>
      <c r="BVH38" s="662"/>
      <c r="BVI38" s="662"/>
      <c r="BVJ38" s="662"/>
      <c r="BVK38" s="662"/>
      <c r="BVL38" s="662"/>
      <c r="BVM38" s="662"/>
      <c r="BVN38" s="662"/>
      <c r="BVO38" s="662"/>
      <c r="BVP38" s="662"/>
      <c r="BVQ38" s="662"/>
      <c r="BVR38" s="662"/>
      <c r="BVS38" s="662"/>
      <c r="BVT38" s="662"/>
      <c r="BVU38" s="662"/>
      <c r="BVV38" s="662"/>
      <c r="BVW38" s="662"/>
      <c r="BVX38" s="662"/>
      <c r="BVY38" s="662"/>
      <c r="BVZ38" s="662"/>
      <c r="BWA38" s="662"/>
      <c r="BWB38" s="662"/>
      <c r="BWC38" s="662"/>
      <c r="BWD38" s="662"/>
      <c r="BWE38" s="662"/>
      <c r="BWF38" s="662"/>
      <c r="BWG38" s="662"/>
      <c r="BWH38" s="662"/>
      <c r="BWI38" s="662"/>
      <c r="BWJ38" s="662"/>
      <c r="BWK38" s="662"/>
      <c r="BWL38" s="662"/>
      <c r="BWM38" s="662"/>
      <c r="BWN38" s="662"/>
      <c r="BWO38" s="662"/>
      <c r="BWP38" s="662"/>
      <c r="BWQ38" s="662"/>
      <c r="BWR38" s="662"/>
      <c r="BWS38" s="662"/>
      <c r="BWT38" s="662"/>
      <c r="BWU38" s="662"/>
      <c r="BWV38" s="662"/>
      <c r="BWW38" s="662"/>
      <c r="BWX38" s="662"/>
      <c r="BWY38" s="662"/>
      <c r="BWZ38" s="662"/>
      <c r="BXA38" s="662"/>
      <c r="BXB38" s="662"/>
      <c r="BXC38" s="662"/>
      <c r="BXD38" s="662"/>
      <c r="BXE38" s="662"/>
      <c r="BXF38" s="662"/>
      <c r="BXG38" s="662"/>
      <c r="BXH38" s="662"/>
      <c r="BXI38" s="662"/>
      <c r="BXJ38" s="662"/>
      <c r="BXK38" s="662"/>
      <c r="BXL38" s="662"/>
      <c r="BXM38" s="662"/>
      <c r="BXN38" s="662"/>
      <c r="BXO38" s="662"/>
      <c r="BXP38" s="662"/>
      <c r="BXQ38" s="662"/>
      <c r="BXR38" s="662"/>
      <c r="BXS38" s="662"/>
      <c r="BXT38" s="662"/>
      <c r="BXU38" s="662"/>
      <c r="BXV38" s="662"/>
      <c r="BXW38" s="662"/>
      <c r="BXX38" s="662"/>
      <c r="BXY38" s="662"/>
      <c r="BXZ38" s="662"/>
      <c r="BYA38" s="662"/>
      <c r="BYB38" s="662"/>
      <c r="BYC38" s="662"/>
      <c r="BYD38" s="662"/>
      <c r="BYE38" s="662"/>
      <c r="BYF38" s="662"/>
      <c r="BYG38" s="662"/>
      <c r="BYH38" s="662"/>
      <c r="BYI38" s="662"/>
      <c r="BYJ38" s="662"/>
      <c r="BYK38" s="662"/>
      <c r="BYL38" s="662"/>
      <c r="BYM38" s="662"/>
      <c r="BYN38" s="662"/>
      <c r="BYO38" s="662"/>
      <c r="BYP38" s="662"/>
      <c r="BYQ38" s="662"/>
      <c r="BYR38" s="662"/>
      <c r="BYS38" s="662"/>
      <c r="BYT38" s="662"/>
      <c r="BYU38" s="662"/>
      <c r="BYV38" s="662"/>
      <c r="BYW38" s="662"/>
      <c r="BYX38" s="662"/>
      <c r="BYY38" s="662"/>
      <c r="BYZ38" s="662"/>
      <c r="BZA38" s="662"/>
      <c r="BZB38" s="662"/>
      <c r="BZC38" s="662"/>
      <c r="BZD38" s="662"/>
      <c r="BZE38" s="662"/>
      <c r="BZF38" s="662"/>
      <c r="BZG38" s="662"/>
      <c r="BZH38" s="662"/>
      <c r="BZI38" s="662"/>
      <c r="BZJ38" s="662"/>
      <c r="BZK38" s="662"/>
      <c r="BZL38" s="662"/>
      <c r="BZM38" s="662"/>
      <c r="BZN38" s="662"/>
      <c r="BZO38" s="662"/>
      <c r="BZP38" s="662"/>
      <c r="BZQ38" s="662"/>
      <c r="BZR38" s="662"/>
      <c r="BZS38" s="662"/>
      <c r="BZT38" s="662"/>
      <c r="BZU38" s="662"/>
      <c r="BZV38" s="662"/>
      <c r="BZW38" s="662"/>
      <c r="BZX38" s="662"/>
      <c r="BZY38" s="662"/>
      <c r="BZZ38" s="662"/>
      <c r="CAA38" s="662"/>
      <c r="CAB38" s="662"/>
      <c r="CAC38" s="662"/>
      <c r="CAD38" s="662"/>
      <c r="CAE38" s="662"/>
      <c r="CAF38" s="662"/>
      <c r="CAG38" s="662"/>
      <c r="CAH38" s="662"/>
      <c r="CAI38" s="662"/>
      <c r="CAJ38" s="662"/>
      <c r="CAK38" s="662"/>
      <c r="CAL38" s="662"/>
      <c r="CAM38" s="662"/>
      <c r="CAN38" s="662"/>
      <c r="CAO38" s="662"/>
      <c r="CAP38" s="662"/>
      <c r="CAQ38" s="662"/>
      <c r="CAR38" s="662"/>
      <c r="CAS38" s="662"/>
      <c r="CAT38" s="662"/>
      <c r="CAU38" s="662"/>
      <c r="CAV38" s="662"/>
      <c r="CAW38" s="662"/>
      <c r="CAX38" s="662"/>
      <c r="CAY38" s="662"/>
      <c r="CAZ38" s="662"/>
      <c r="CBA38" s="662"/>
      <c r="CBB38" s="662"/>
      <c r="CBC38" s="662"/>
      <c r="CBD38" s="662"/>
      <c r="CBE38" s="662"/>
      <c r="CBF38" s="662"/>
      <c r="CBG38" s="662"/>
      <c r="CBH38" s="662"/>
      <c r="CBI38" s="662"/>
      <c r="CBJ38" s="662"/>
      <c r="CBK38" s="662"/>
      <c r="CBL38" s="662"/>
      <c r="CBM38" s="662"/>
      <c r="CBN38" s="662"/>
      <c r="CBO38" s="662"/>
      <c r="CBP38" s="662"/>
      <c r="CBQ38" s="662"/>
      <c r="CBR38" s="662"/>
      <c r="CBS38" s="662"/>
      <c r="CBT38" s="662"/>
      <c r="CBU38" s="662"/>
      <c r="CBV38" s="662"/>
      <c r="CBW38" s="662"/>
      <c r="CBX38" s="662"/>
      <c r="CBY38" s="662"/>
      <c r="CBZ38" s="662"/>
      <c r="CCA38" s="662"/>
      <c r="CCB38" s="662"/>
      <c r="CCC38" s="662"/>
      <c r="CCD38" s="662"/>
      <c r="CCE38" s="662"/>
      <c r="CCF38" s="662"/>
      <c r="CCG38" s="662"/>
      <c r="CCH38" s="662"/>
      <c r="CCI38" s="662"/>
      <c r="CCJ38" s="662"/>
      <c r="CCK38" s="662"/>
      <c r="CCL38" s="662"/>
      <c r="CCM38" s="662"/>
      <c r="CCN38" s="662"/>
      <c r="CCO38" s="662"/>
      <c r="CCP38" s="662"/>
      <c r="CCQ38" s="662"/>
      <c r="CCR38" s="662"/>
      <c r="CCS38" s="662"/>
      <c r="CCT38" s="662"/>
      <c r="CCU38" s="662"/>
      <c r="CCV38" s="662"/>
      <c r="CCW38" s="662"/>
      <c r="CCX38" s="662"/>
      <c r="CCY38" s="662"/>
      <c r="CCZ38" s="662"/>
      <c r="CDA38" s="662"/>
      <c r="CDB38" s="662"/>
      <c r="CDC38" s="662"/>
      <c r="CDD38" s="662"/>
      <c r="CDE38" s="662"/>
      <c r="CDF38" s="662"/>
      <c r="CDG38" s="662"/>
      <c r="CDH38" s="662"/>
      <c r="CDI38" s="662"/>
      <c r="CDJ38" s="662"/>
      <c r="CDK38" s="662"/>
      <c r="CDL38" s="662"/>
      <c r="CDM38" s="662"/>
      <c r="CDN38" s="662"/>
      <c r="CDO38" s="662"/>
      <c r="CDP38" s="662"/>
      <c r="CDQ38" s="662"/>
      <c r="CDR38" s="662"/>
      <c r="CDS38" s="662"/>
      <c r="CDT38" s="662"/>
      <c r="CDU38" s="662"/>
      <c r="CDV38" s="662"/>
      <c r="CDW38" s="662"/>
      <c r="CDX38" s="662"/>
      <c r="CDY38" s="662"/>
      <c r="CDZ38" s="662"/>
      <c r="CEA38" s="662"/>
      <c r="CEB38" s="662"/>
      <c r="CEC38" s="662"/>
      <c r="CED38" s="662"/>
      <c r="CEE38" s="662"/>
      <c r="CEF38" s="662"/>
      <c r="CEG38" s="662"/>
      <c r="CEH38" s="662"/>
      <c r="CEI38" s="662"/>
      <c r="CEJ38" s="662"/>
      <c r="CEK38" s="662"/>
      <c r="CEL38" s="662"/>
      <c r="CEM38" s="662"/>
      <c r="CEN38" s="662"/>
      <c r="CEO38" s="662"/>
      <c r="CEP38" s="662"/>
      <c r="CEQ38" s="662"/>
      <c r="CER38" s="662"/>
      <c r="CES38" s="662"/>
      <c r="CET38" s="662"/>
      <c r="CEU38" s="662"/>
      <c r="CEV38" s="662"/>
      <c r="CEW38" s="662"/>
      <c r="CEX38" s="662"/>
      <c r="CEY38" s="662"/>
      <c r="CEZ38" s="662"/>
      <c r="CFA38" s="662"/>
      <c r="CFB38" s="662"/>
      <c r="CFC38" s="662"/>
      <c r="CFD38" s="662"/>
      <c r="CFE38" s="662"/>
      <c r="CFF38" s="662"/>
      <c r="CFG38" s="662"/>
      <c r="CFH38" s="662"/>
      <c r="CFI38" s="662"/>
      <c r="CFJ38" s="662"/>
      <c r="CFK38" s="662"/>
      <c r="CFL38" s="662"/>
      <c r="CFM38" s="662"/>
      <c r="CFN38" s="662"/>
      <c r="CFO38" s="662"/>
      <c r="CFP38" s="662"/>
      <c r="CFQ38" s="662"/>
      <c r="CFR38" s="662"/>
      <c r="CFS38" s="662"/>
      <c r="CFT38" s="662"/>
      <c r="CFU38" s="662"/>
      <c r="CFV38" s="662"/>
      <c r="CFW38" s="662"/>
      <c r="CFX38" s="662"/>
      <c r="CFY38" s="662"/>
      <c r="CFZ38" s="662"/>
      <c r="CGA38" s="662"/>
      <c r="CGB38" s="662"/>
      <c r="CGC38" s="662"/>
      <c r="CGD38" s="662"/>
      <c r="CGE38" s="662"/>
      <c r="CGF38" s="662"/>
      <c r="CGG38" s="662"/>
      <c r="CGH38" s="662"/>
      <c r="CGI38" s="662"/>
      <c r="CGJ38" s="662"/>
      <c r="CGK38" s="662"/>
      <c r="CGL38" s="662"/>
      <c r="CGM38" s="662"/>
      <c r="CGN38" s="662"/>
      <c r="CGO38" s="662"/>
      <c r="CGP38" s="662"/>
      <c r="CGQ38" s="662"/>
      <c r="CGR38" s="662"/>
      <c r="CGS38" s="662"/>
      <c r="CGT38" s="662"/>
      <c r="CGU38" s="662"/>
      <c r="CGV38" s="662"/>
      <c r="CGW38" s="662"/>
      <c r="CGX38" s="662"/>
      <c r="CGY38" s="662"/>
      <c r="CGZ38" s="662"/>
      <c r="CHA38" s="662"/>
      <c r="CHB38" s="662"/>
      <c r="CHC38" s="662"/>
      <c r="CHD38" s="662"/>
      <c r="CHE38" s="662"/>
      <c r="CHF38" s="662"/>
      <c r="CHG38" s="662"/>
      <c r="CHH38" s="662"/>
      <c r="CHI38" s="662"/>
      <c r="CHJ38" s="662"/>
      <c r="CHK38" s="662"/>
      <c r="CHL38" s="662"/>
      <c r="CHM38" s="662"/>
      <c r="CHN38" s="662"/>
      <c r="CHO38" s="662"/>
      <c r="CHP38" s="662"/>
      <c r="CHQ38" s="662"/>
      <c r="CHR38" s="662"/>
      <c r="CHS38" s="662"/>
      <c r="CHT38" s="662"/>
      <c r="CHU38" s="662"/>
      <c r="CHV38" s="662"/>
      <c r="CHW38" s="662"/>
      <c r="CHX38" s="662"/>
      <c r="CHY38" s="662"/>
      <c r="CHZ38" s="662"/>
      <c r="CIA38" s="662"/>
      <c r="CIB38" s="662"/>
      <c r="CIC38" s="662"/>
      <c r="CID38" s="662"/>
      <c r="CIE38" s="662"/>
      <c r="CIF38" s="662"/>
      <c r="CIG38" s="662"/>
      <c r="CIH38" s="662"/>
      <c r="CII38" s="662"/>
      <c r="CIJ38" s="662"/>
      <c r="CIK38" s="662"/>
      <c r="CIL38" s="662"/>
      <c r="CIM38" s="662"/>
      <c r="CIN38" s="662"/>
      <c r="CIO38" s="662"/>
      <c r="CIP38" s="662"/>
      <c r="CIQ38" s="662"/>
      <c r="CIR38" s="662"/>
      <c r="CIS38" s="662"/>
      <c r="CIT38" s="662"/>
      <c r="CIU38" s="662"/>
      <c r="CIV38" s="662"/>
      <c r="CIW38" s="662"/>
      <c r="CIX38" s="662"/>
      <c r="CIY38" s="662"/>
      <c r="CIZ38" s="662"/>
      <c r="CJA38" s="662"/>
      <c r="CJB38" s="662"/>
      <c r="CJC38" s="662"/>
      <c r="CJD38" s="662"/>
      <c r="CJE38" s="662"/>
      <c r="CJF38" s="662"/>
      <c r="CJG38" s="662"/>
      <c r="CJH38" s="662"/>
      <c r="CJI38" s="662"/>
      <c r="CJJ38" s="662"/>
      <c r="CJK38" s="662"/>
      <c r="CJL38" s="662"/>
      <c r="CJM38" s="662"/>
      <c r="CJN38" s="662"/>
      <c r="CJO38" s="662"/>
      <c r="CJP38" s="662"/>
      <c r="CJQ38" s="662"/>
      <c r="CJR38" s="662"/>
      <c r="CJS38" s="662"/>
      <c r="CJT38" s="662"/>
      <c r="CJU38" s="662"/>
      <c r="CJV38" s="662"/>
      <c r="CJW38" s="662"/>
      <c r="CJX38" s="662"/>
      <c r="CJY38" s="662"/>
      <c r="CJZ38" s="662"/>
      <c r="CKA38" s="662"/>
      <c r="CKB38" s="662"/>
      <c r="CKC38" s="662"/>
      <c r="CKD38" s="662"/>
      <c r="CKE38" s="662"/>
      <c r="CKF38" s="662"/>
      <c r="CKG38" s="662"/>
      <c r="CKH38" s="662"/>
      <c r="CKI38" s="662"/>
      <c r="CKJ38" s="662"/>
      <c r="CKK38" s="662"/>
      <c r="CKL38" s="662"/>
      <c r="CKM38" s="662"/>
      <c r="CKN38" s="662"/>
      <c r="CKO38" s="662"/>
      <c r="CKP38" s="662"/>
      <c r="CKQ38" s="662"/>
      <c r="CKR38" s="662"/>
      <c r="CKS38" s="662"/>
      <c r="CKT38" s="662"/>
      <c r="CKU38" s="662"/>
      <c r="CKV38" s="662"/>
      <c r="CKW38" s="662"/>
      <c r="CKX38" s="662"/>
      <c r="CKY38" s="662"/>
      <c r="CKZ38" s="662"/>
      <c r="CLA38" s="662"/>
      <c r="CLB38" s="662"/>
      <c r="CLC38" s="662"/>
      <c r="CLD38" s="662"/>
      <c r="CLE38" s="662"/>
      <c r="CLF38" s="662"/>
      <c r="CLG38" s="662"/>
      <c r="CLH38" s="662"/>
      <c r="CLI38" s="662"/>
      <c r="CLJ38" s="662"/>
      <c r="CLK38" s="662"/>
      <c r="CLL38" s="662"/>
      <c r="CLM38" s="662"/>
      <c r="CLN38" s="662"/>
      <c r="CLO38" s="662"/>
      <c r="CLP38" s="662"/>
      <c r="CLQ38" s="662"/>
      <c r="CLR38" s="662"/>
      <c r="CLS38" s="662"/>
      <c r="CLT38" s="662"/>
      <c r="CLU38" s="662"/>
      <c r="CLV38" s="662"/>
      <c r="CLW38" s="662"/>
      <c r="CLX38" s="662"/>
      <c r="CLY38" s="662"/>
      <c r="CLZ38" s="662"/>
      <c r="CMA38" s="662"/>
      <c r="CMB38" s="662"/>
      <c r="CMC38" s="662"/>
      <c r="CMD38" s="662"/>
      <c r="CME38" s="662"/>
      <c r="CMF38" s="662"/>
      <c r="CMG38" s="662"/>
      <c r="CMH38" s="662"/>
      <c r="CMI38" s="662"/>
      <c r="CMJ38" s="662"/>
      <c r="CMK38" s="662"/>
      <c r="CML38" s="662"/>
      <c r="CMM38" s="662"/>
      <c r="CMN38" s="662"/>
      <c r="CMO38" s="662"/>
      <c r="CMP38" s="662"/>
      <c r="CMQ38" s="662"/>
      <c r="CMR38" s="662"/>
      <c r="CMS38" s="662"/>
      <c r="CMT38" s="662"/>
      <c r="CMU38" s="662"/>
      <c r="CMV38" s="662"/>
      <c r="CMW38" s="662"/>
      <c r="CMX38" s="662"/>
      <c r="CMY38" s="662"/>
      <c r="CMZ38" s="662"/>
      <c r="CNA38" s="662"/>
      <c r="CNB38" s="662"/>
      <c r="CNC38" s="662"/>
      <c r="CND38" s="662"/>
      <c r="CNE38" s="662"/>
      <c r="CNF38" s="662"/>
      <c r="CNG38" s="662"/>
      <c r="CNH38" s="662"/>
      <c r="CNI38" s="662"/>
      <c r="CNJ38" s="662"/>
      <c r="CNK38" s="662"/>
      <c r="CNL38" s="662"/>
      <c r="CNM38" s="662"/>
      <c r="CNN38" s="662"/>
      <c r="CNO38" s="662"/>
      <c r="CNP38" s="662"/>
      <c r="CNQ38" s="662"/>
      <c r="CNR38" s="662"/>
      <c r="CNS38" s="662"/>
      <c r="CNT38" s="662"/>
      <c r="CNU38" s="662"/>
      <c r="CNV38" s="662"/>
      <c r="CNW38" s="662"/>
      <c r="CNX38" s="662"/>
      <c r="CNY38" s="662"/>
      <c r="CNZ38" s="662"/>
      <c r="COA38" s="662"/>
      <c r="COB38" s="662"/>
      <c r="COC38" s="662"/>
      <c r="COD38" s="662"/>
      <c r="COE38" s="662"/>
      <c r="COF38" s="662"/>
      <c r="COG38" s="662"/>
      <c r="COH38" s="662"/>
      <c r="COI38" s="662"/>
      <c r="COJ38" s="662"/>
      <c r="COK38" s="662"/>
      <c r="COL38" s="662"/>
      <c r="COM38" s="662"/>
      <c r="CON38" s="662"/>
      <c r="COO38" s="662"/>
      <c r="COP38" s="662"/>
      <c r="COQ38" s="662"/>
      <c r="COR38" s="662"/>
      <c r="COS38" s="662"/>
      <c r="COT38" s="662"/>
      <c r="COU38" s="662"/>
      <c r="COV38" s="662"/>
      <c r="COW38" s="662"/>
      <c r="COX38" s="662"/>
      <c r="COY38" s="662"/>
      <c r="COZ38" s="662"/>
      <c r="CPA38" s="662"/>
      <c r="CPB38" s="662"/>
      <c r="CPC38" s="662"/>
      <c r="CPD38" s="662"/>
      <c r="CPE38" s="662"/>
      <c r="CPF38" s="662"/>
      <c r="CPG38" s="662"/>
      <c r="CPH38" s="662"/>
      <c r="CPI38" s="662"/>
      <c r="CPJ38" s="662"/>
      <c r="CPK38" s="662"/>
      <c r="CPL38" s="662"/>
      <c r="CPM38" s="662"/>
      <c r="CPN38" s="662"/>
      <c r="CPO38" s="662"/>
      <c r="CPP38" s="662"/>
      <c r="CPQ38" s="662"/>
      <c r="CPR38" s="662"/>
      <c r="CPS38" s="662"/>
      <c r="CPT38" s="662"/>
      <c r="CPU38" s="662"/>
      <c r="CPV38" s="662"/>
      <c r="CPW38" s="662"/>
      <c r="CPX38" s="662"/>
      <c r="CPY38" s="662"/>
      <c r="CPZ38" s="662"/>
      <c r="CQA38" s="662"/>
      <c r="CQB38" s="662"/>
      <c r="CQC38" s="662"/>
      <c r="CQD38" s="662"/>
      <c r="CQE38" s="662"/>
      <c r="CQF38" s="662"/>
      <c r="CQG38" s="662"/>
      <c r="CQH38" s="662"/>
      <c r="CQI38" s="662"/>
      <c r="CQJ38" s="662"/>
      <c r="CQK38" s="662"/>
      <c r="CQL38" s="662"/>
      <c r="CQM38" s="662"/>
      <c r="CQN38" s="662"/>
      <c r="CQO38" s="662"/>
      <c r="CQP38" s="662"/>
      <c r="CQQ38" s="662"/>
      <c r="CQR38" s="662"/>
      <c r="CQS38" s="662"/>
      <c r="CQT38" s="662"/>
      <c r="CQU38" s="662"/>
      <c r="CQV38" s="662"/>
      <c r="CQW38" s="662"/>
      <c r="CQX38" s="662"/>
      <c r="CQY38" s="662"/>
      <c r="CQZ38" s="662"/>
      <c r="CRA38" s="662"/>
      <c r="CRB38" s="662"/>
      <c r="CRC38" s="662"/>
      <c r="CRD38" s="662"/>
      <c r="CRE38" s="662"/>
      <c r="CRF38" s="662"/>
      <c r="CRG38" s="662"/>
      <c r="CRH38" s="662"/>
      <c r="CRI38" s="662"/>
      <c r="CRJ38" s="662"/>
      <c r="CRK38" s="662"/>
      <c r="CRL38" s="662"/>
      <c r="CRM38" s="662"/>
      <c r="CRN38" s="662"/>
      <c r="CRO38" s="662"/>
      <c r="CRP38" s="662"/>
      <c r="CRQ38" s="662"/>
      <c r="CRR38" s="662"/>
      <c r="CRS38" s="662"/>
      <c r="CRT38" s="662"/>
      <c r="CRU38" s="662"/>
      <c r="CRV38" s="662"/>
      <c r="CRW38" s="662"/>
      <c r="CRX38" s="662"/>
      <c r="CRY38" s="662"/>
      <c r="CRZ38" s="662"/>
      <c r="CSA38" s="662"/>
      <c r="CSB38" s="662"/>
      <c r="CSC38" s="662"/>
      <c r="CSD38" s="662"/>
      <c r="CSE38" s="662"/>
      <c r="CSF38" s="662"/>
      <c r="CSG38" s="662"/>
      <c r="CSH38" s="662"/>
      <c r="CSI38" s="662"/>
      <c r="CSJ38" s="662"/>
      <c r="CSK38" s="662"/>
      <c r="CSL38" s="662"/>
      <c r="CSM38" s="662"/>
      <c r="CSN38" s="662"/>
      <c r="CSO38" s="662"/>
      <c r="CSP38" s="662"/>
      <c r="CSQ38" s="662"/>
      <c r="CSR38" s="662"/>
      <c r="CSS38" s="662"/>
      <c r="CST38" s="662"/>
      <c r="CSU38" s="662"/>
      <c r="CSV38" s="662"/>
      <c r="CSW38" s="662"/>
      <c r="CSX38" s="662"/>
      <c r="CSY38" s="662"/>
      <c r="CSZ38" s="662"/>
      <c r="CTA38" s="662"/>
      <c r="CTB38" s="662"/>
      <c r="CTC38" s="662"/>
      <c r="CTD38" s="662"/>
      <c r="CTE38" s="662"/>
      <c r="CTF38" s="662"/>
      <c r="CTG38" s="662"/>
      <c r="CTH38" s="662"/>
      <c r="CTI38" s="662"/>
      <c r="CTJ38" s="662"/>
      <c r="CTK38" s="662"/>
      <c r="CTL38" s="662"/>
      <c r="CTM38" s="662"/>
      <c r="CTN38" s="662"/>
      <c r="CTO38" s="662"/>
      <c r="CTP38" s="662"/>
      <c r="CTQ38" s="662"/>
      <c r="CTR38" s="662"/>
      <c r="CTS38" s="662"/>
      <c r="CTT38" s="662"/>
      <c r="CTU38" s="662"/>
      <c r="CTV38" s="662"/>
      <c r="CTW38" s="662"/>
      <c r="CTX38" s="662"/>
      <c r="CTY38" s="662"/>
      <c r="CTZ38" s="662"/>
      <c r="CUA38" s="662"/>
      <c r="CUB38" s="662"/>
      <c r="CUC38" s="662"/>
      <c r="CUD38" s="662"/>
      <c r="CUE38" s="662"/>
      <c r="CUF38" s="662"/>
      <c r="CUG38" s="662"/>
      <c r="CUH38" s="662"/>
      <c r="CUI38" s="662"/>
      <c r="CUJ38" s="662"/>
      <c r="CUK38" s="662"/>
      <c r="CUL38" s="662"/>
      <c r="CUM38" s="662"/>
      <c r="CUN38" s="662"/>
      <c r="CUO38" s="662"/>
      <c r="CUP38" s="662"/>
      <c r="CUQ38" s="662"/>
      <c r="CUR38" s="662"/>
      <c r="CUS38" s="662"/>
      <c r="CUT38" s="662"/>
      <c r="CUU38" s="662"/>
      <c r="CUV38" s="662"/>
      <c r="CUW38" s="662"/>
      <c r="CUX38" s="662"/>
      <c r="CUY38" s="662"/>
      <c r="CUZ38" s="662"/>
      <c r="CVA38" s="662"/>
      <c r="CVB38" s="662"/>
      <c r="CVC38" s="662"/>
      <c r="CVD38" s="662"/>
      <c r="CVE38" s="662"/>
      <c r="CVF38" s="662"/>
      <c r="CVG38" s="662"/>
      <c r="CVH38" s="662"/>
      <c r="CVI38" s="662"/>
      <c r="CVJ38" s="662"/>
      <c r="CVK38" s="662"/>
      <c r="CVL38" s="662"/>
      <c r="CVM38" s="662"/>
      <c r="CVN38" s="662"/>
      <c r="CVO38" s="662"/>
      <c r="CVP38" s="662"/>
      <c r="CVQ38" s="662"/>
      <c r="CVR38" s="662"/>
      <c r="CVS38" s="662"/>
      <c r="CVT38" s="662"/>
      <c r="CVU38" s="662"/>
      <c r="CVV38" s="662"/>
      <c r="CVW38" s="662"/>
      <c r="CVX38" s="662"/>
      <c r="CVY38" s="662"/>
      <c r="CVZ38" s="662"/>
      <c r="CWA38" s="662"/>
      <c r="CWB38" s="662"/>
      <c r="CWC38" s="662"/>
      <c r="CWD38" s="662"/>
      <c r="CWE38" s="662"/>
      <c r="CWF38" s="662"/>
      <c r="CWG38" s="662"/>
      <c r="CWH38" s="662"/>
      <c r="CWI38" s="662"/>
      <c r="CWJ38" s="662"/>
      <c r="CWK38" s="662"/>
      <c r="CWL38" s="662"/>
      <c r="CWM38" s="662"/>
      <c r="CWN38" s="662"/>
      <c r="CWO38" s="662"/>
      <c r="CWP38" s="662"/>
      <c r="CWQ38" s="662"/>
      <c r="CWR38" s="662"/>
      <c r="CWS38" s="662"/>
      <c r="CWT38" s="662"/>
      <c r="CWU38" s="662"/>
      <c r="CWV38" s="662"/>
      <c r="CWW38" s="662"/>
      <c r="CWX38" s="662"/>
      <c r="CWY38" s="662"/>
      <c r="CWZ38" s="662"/>
      <c r="CXA38" s="662"/>
      <c r="CXB38" s="662"/>
      <c r="CXC38" s="662"/>
      <c r="CXD38" s="662"/>
      <c r="CXE38" s="662"/>
      <c r="CXF38" s="662"/>
      <c r="CXG38" s="662"/>
      <c r="CXH38" s="662"/>
      <c r="CXI38" s="662"/>
      <c r="CXJ38" s="662"/>
      <c r="CXK38" s="662"/>
      <c r="CXL38" s="662"/>
      <c r="CXM38" s="662"/>
      <c r="CXN38" s="662"/>
      <c r="CXO38" s="662"/>
      <c r="CXP38" s="662"/>
      <c r="CXQ38" s="662"/>
      <c r="CXR38" s="662"/>
      <c r="CXS38" s="662"/>
      <c r="CXT38" s="662"/>
      <c r="CXU38" s="662"/>
      <c r="CXV38" s="662"/>
      <c r="CXW38" s="662"/>
      <c r="CXX38" s="662"/>
      <c r="CXY38" s="662"/>
      <c r="CXZ38" s="662"/>
      <c r="CYA38" s="662"/>
      <c r="CYB38" s="662"/>
      <c r="CYC38" s="662"/>
      <c r="CYD38" s="662"/>
      <c r="CYE38" s="662"/>
      <c r="CYF38" s="662"/>
      <c r="CYG38" s="662"/>
      <c r="CYH38" s="662"/>
      <c r="CYI38" s="662"/>
      <c r="CYJ38" s="662"/>
      <c r="CYK38" s="662"/>
      <c r="CYL38" s="662"/>
      <c r="CYM38" s="662"/>
      <c r="CYN38" s="662"/>
      <c r="CYO38" s="662"/>
      <c r="CYP38" s="662"/>
      <c r="CYQ38" s="662"/>
      <c r="CYR38" s="662"/>
      <c r="CYS38" s="662"/>
      <c r="CYT38" s="662"/>
      <c r="CYU38" s="662"/>
      <c r="CYV38" s="662"/>
      <c r="CYW38" s="662"/>
      <c r="CYX38" s="662"/>
      <c r="CYY38" s="662"/>
      <c r="CYZ38" s="662"/>
      <c r="CZA38" s="662"/>
      <c r="CZB38" s="662"/>
      <c r="CZC38" s="662"/>
      <c r="CZD38" s="662"/>
      <c r="CZE38" s="662"/>
      <c r="CZF38" s="662"/>
      <c r="CZG38" s="662"/>
      <c r="CZH38" s="662"/>
      <c r="CZI38" s="662"/>
      <c r="CZJ38" s="662"/>
      <c r="CZK38" s="662"/>
      <c r="CZL38" s="662"/>
      <c r="CZM38" s="662"/>
      <c r="CZN38" s="662"/>
      <c r="CZO38" s="662"/>
      <c r="CZP38" s="662"/>
      <c r="CZQ38" s="662"/>
      <c r="CZR38" s="662"/>
      <c r="CZS38" s="662"/>
      <c r="CZT38" s="662"/>
      <c r="CZU38" s="662"/>
      <c r="CZV38" s="662"/>
      <c r="CZW38" s="662"/>
      <c r="CZX38" s="662"/>
      <c r="CZY38" s="662"/>
      <c r="CZZ38" s="662"/>
      <c r="DAA38" s="662"/>
      <c r="DAB38" s="662"/>
      <c r="DAC38" s="662"/>
      <c r="DAD38" s="662"/>
      <c r="DAE38" s="662"/>
      <c r="DAF38" s="662"/>
      <c r="DAG38" s="662"/>
      <c r="DAH38" s="662"/>
      <c r="DAI38" s="662"/>
      <c r="DAJ38" s="662"/>
      <c r="DAK38" s="662"/>
      <c r="DAL38" s="662"/>
      <c r="DAM38" s="662"/>
      <c r="DAN38" s="662"/>
      <c r="DAO38" s="662"/>
      <c r="DAP38" s="662"/>
      <c r="DAQ38" s="662"/>
      <c r="DAR38" s="662"/>
      <c r="DAS38" s="662"/>
      <c r="DAT38" s="662"/>
      <c r="DAU38" s="662"/>
      <c r="DAV38" s="662"/>
      <c r="DAW38" s="662"/>
      <c r="DAX38" s="662"/>
      <c r="DAY38" s="662"/>
      <c r="DAZ38" s="662"/>
      <c r="DBA38" s="662"/>
      <c r="DBB38" s="662"/>
      <c r="DBC38" s="662"/>
      <c r="DBD38" s="662"/>
      <c r="DBE38" s="662"/>
      <c r="DBF38" s="662"/>
      <c r="DBG38" s="662"/>
      <c r="DBH38" s="662"/>
      <c r="DBI38" s="662"/>
      <c r="DBJ38" s="662"/>
      <c r="DBK38" s="662"/>
      <c r="DBL38" s="662"/>
      <c r="DBM38" s="662"/>
      <c r="DBN38" s="662"/>
      <c r="DBO38" s="662"/>
      <c r="DBP38" s="662"/>
      <c r="DBQ38" s="662"/>
      <c r="DBR38" s="662"/>
      <c r="DBS38" s="662"/>
      <c r="DBT38" s="662"/>
      <c r="DBU38" s="662"/>
      <c r="DBV38" s="662"/>
      <c r="DBW38" s="662"/>
      <c r="DBX38" s="662"/>
      <c r="DBY38" s="662"/>
      <c r="DBZ38" s="662"/>
      <c r="DCA38" s="662"/>
      <c r="DCB38" s="662"/>
      <c r="DCC38" s="662"/>
      <c r="DCD38" s="662"/>
      <c r="DCE38" s="662"/>
      <c r="DCF38" s="662"/>
      <c r="DCG38" s="662"/>
      <c r="DCH38" s="662"/>
      <c r="DCI38" s="662"/>
      <c r="DCJ38" s="662"/>
      <c r="DCK38" s="662"/>
      <c r="DCL38" s="662"/>
      <c r="DCM38" s="662"/>
      <c r="DCN38" s="662"/>
      <c r="DCO38" s="662"/>
      <c r="DCP38" s="662"/>
      <c r="DCQ38" s="662"/>
      <c r="DCR38" s="662"/>
      <c r="DCS38" s="662"/>
      <c r="DCT38" s="662"/>
      <c r="DCU38" s="662"/>
      <c r="DCV38" s="662"/>
      <c r="DCW38" s="662"/>
      <c r="DCX38" s="662"/>
      <c r="DCY38" s="662"/>
      <c r="DCZ38" s="662"/>
      <c r="DDA38" s="662"/>
      <c r="DDB38" s="662"/>
      <c r="DDC38" s="662"/>
      <c r="DDD38" s="662"/>
      <c r="DDE38" s="662"/>
      <c r="DDF38" s="662"/>
      <c r="DDG38" s="662"/>
      <c r="DDH38" s="662"/>
      <c r="DDI38" s="662"/>
      <c r="DDJ38" s="662"/>
      <c r="DDK38" s="662"/>
      <c r="DDL38" s="662"/>
      <c r="DDM38" s="662"/>
      <c r="DDN38" s="662"/>
      <c r="DDO38" s="662"/>
      <c r="DDP38" s="662"/>
      <c r="DDQ38" s="662"/>
      <c r="DDR38" s="662"/>
      <c r="DDS38" s="662"/>
      <c r="DDT38" s="662"/>
      <c r="DDU38" s="662"/>
      <c r="DDV38" s="662"/>
      <c r="DDW38" s="662"/>
      <c r="DDX38" s="662"/>
      <c r="DDY38" s="662"/>
      <c r="DDZ38" s="662"/>
      <c r="DEA38" s="662"/>
      <c r="DEB38" s="662"/>
      <c r="DEC38" s="662"/>
      <c r="DED38" s="662"/>
      <c r="DEE38" s="662"/>
      <c r="DEF38" s="662"/>
      <c r="DEG38" s="662"/>
      <c r="DEH38" s="662"/>
      <c r="DEI38" s="662"/>
      <c r="DEJ38" s="662"/>
      <c r="DEK38" s="662"/>
      <c r="DEL38" s="662"/>
      <c r="DEM38" s="662"/>
      <c r="DEN38" s="662"/>
      <c r="DEO38" s="662"/>
      <c r="DEP38" s="662"/>
      <c r="DEQ38" s="662"/>
      <c r="DER38" s="662"/>
      <c r="DES38" s="662"/>
      <c r="DET38" s="662"/>
      <c r="DEU38" s="662"/>
      <c r="DEV38" s="662"/>
      <c r="DEW38" s="662"/>
      <c r="DEX38" s="662"/>
      <c r="DEY38" s="662"/>
      <c r="DEZ38" s="662"/>
      <c r="DFA38" s="662"/>
      <c r="DFB38" s="662"/>
      <c r="DFC38" s="662"/>
      <c r="DFD38" s="662"/>
      <c r="DFE38" s="662"/>
      <c r="DFF38" s="662"/>
      <c r="DFG38" s="662"/>
      <c r="DFH38" s="662"/>
      <c r="DFI38" s="662"/>
      <c r="DFJ38" s="662"/>
      <c r="DFK38" s="662"/>
      <c r="DFL38" s="662"/>
      <c r="DFM38" s="662"/>
      <c r="DFN38" s="662"/>
      <c r="DFO38" s="662"/>
      <c r="DFP38" s="662"/>
      <c r="DFQ38" s="662"/>
      <c r="DFR38" s="662"/>
      <c r="DFS38" s="662"/>
      <c r="DFT38" s="662"/>
      <c r="DFU38" s="662"/>
      <c r="DFV38" s="662"/>
      <c r="DFW38" s="662"/>
      <c r="DFX38" s="662"/>
      <c r="DFY38" s="662"/>
      <c r="DFZ38" s="662"/>
      <c r="DGA38" s="662"/>
      <c r="DGB38" s="662"/>
      <c r="DGC38" s="662"/>
      <c r="DGD38" s="662"/>
      <c r="DGE38" s="662"/>
      <c r="DGF38" s="662"/>
      <c r="DGG38" s="662"/>
      <c r="DGH38" s="662"/>
      <c r="DGI38" s="662"/>
      <c r="DGJ38" s="662"/>
      <c r="DGK38" s="662"/>
      <c r="DGL38" s="662"/>
      <c r="DGM38" s="662"/>
      <c r="DGN38" s="662"/>
      <c r="DGO38" s="662"/>
      <c r="DGP38" s="662"/>
      <c r="DGQ38" s="662"/>
      <c r="DGR38" s="662"/>
      <c r="DGS38" s="662"/>
      <c r="DGT38" s="662"/>
      <c r="DGU38" s="662"/>
      <c r="DGV38" s="662"/>
      <c r="DGW38" s="662"/>
      <c r="DGX38" s="662"/>
      <c r="DGY38" s="662"/>
      <c r="DGZ38" s="662"/>
      <c r="DHA38" s="662"/>
      <c r="DHB38" s="662"/>
      <c r="DHC38" s="662"/>
      <c r="DHD38" s="662"/>
      <c r="DHE38" s="662"/>
      <c r="DHF38" s="662"/>
      <c r="DHG38" s="662"/>
      <c r="DHH38" s="662"/>
      <c r="DHI38" s="662"/>
      <c r="DHJ38" s="662"/>
      <c r="DHK38" s="662"/>
      <c r="DHL38" s="662"/>
      <c r="DHM38" s="662"/>
      <c r="DHN38" s="662"/>
      <c r="DHO38" s="662"/>
      <c r="DHP38" s="662"/>
      <c r="DHQ38" s="662"/>
      <c r="DHR38" s="662"/>
      <c r="DHS38" s="662"/>
      <c r="DHT38" s="662"/>
      <c r="DHU38" s="662"/>
      <c r="DHV38" s="662"/>
      <c r="DHW38" s="662"/>
      <c r="DHX38" s="662"/>
      <c r="DHY38" s="662"/>
      <c r="DHZ38" s="662"/>
      <c r="DIA38" s="662"/>
      <c r="DIB38" s="662"/>
      <c r="DIC38" s="662"/>
      <c r="DID38" s="662"/>
      <c r="DIE38" s="662"/>
      <c r="DIF38" s="662"/>
      <c r="DIG38" s="662"/>
      <c r="DIH38" s="662"/>
      <c r="DII38" s="662"/>
      <c r="DIJ38" s="662"/>
      <c r="DIK38" s="662"/>
      <c r="DIL38" s="662"/>
      <c r="DIM38" s="662"/>
      <c r="DIN38" s="662"/>
      <c r="DIO38" s="662"/>
      <c r="DIP38" s="662"/>
      <c r="DIQ38" s="662"/>
      <c r="DIR38" s="662"/>
      <c r="DIS38" s="662"/>
      <c r="DIT38" s="662"/>
      <c r="DIU38" s="662"/>
      <c r="DIV38" s="662"/>
      <c r="DIW38" s="662"/>
      <c r="DIX38" s="662"/>
      <c r="DIY38" s="662"/>
      <c r="DIZ38" s="662"/>
      <c r="DJA38" s="662"/>
      <c r="DJB38" s="662"/>
      <c r="DJC38" s="662"/>
      <c r="DJD38" s="662"/>
      <c r="DJE38" s="662"/>
      <c r="DJF38" s="662"/>
      <c r="DJG38" s="662"/>
      <c r="DJH38" s="662"/>
      <c r="DJI38" s="662"/>
      <c r="DJJ38" s="662"/>
      <c r="DJK38" s="662"/>
      <c r="DJL38" s="662"/>
      <c r="DJM38" s="662"/>
      <c r="DJN38" s="662"/>
      <c r="DJO38" s="662"/>
      <c r="DJP38" s="662"/>
      <c r="DJQ38" s="662"/>
      <c r="DJR38" s="662"/>
      <c r="DJS38" s="662"/>
      <c r="DJT38" s="662"/>
      <c r="DJU38" s="662"/>
      <c r="DJV38" s="662"/>
      <c r="DJW38" s="662"/>
      <c r="DJX38" s="662"/>
      <c r="DJY38" s="662"/>
      <c r="DJZ38" s="662"/>
      <c r="DKA38" s="662"/>
      <c r="DKB38" s="662"/>
      <c r="DKC38" s="662"/>
      <c r="DKD38" s="662"/>
      <c r="DKE38" s="662"/>
      <c r="DKF38" s="662"/>
      <c r="DKG38" s="662"/>
      <c r="DKH38" s="662"/>
      <c r="DKI38" s="662"/>
      <c r="DKJ38" s="662"/>
      <c r="DKK38" s="662"/>
      <c r="DKL38" s="662"/>
      <c r="DKM38" s="662"/>
      <c r="DKN38" s="662"/>
      <c r="DKO38" s="662"/>
      <c r="DKP38" s="662"/>
      <c r="DKQ38" s="662"/>
      <c r="DKR38" s="662"/>
      <c r="DKS38" s="662"/>
      <c r="DKT38" s="662"/>
      <c r="DKU38" s="662"/>
      <c r="DKV38" s="662"/>
      <c r="DKW38" s="662"/>
      <c r="DKX38" s="662"/>
      <c r="DKY38" s="662"/>
      <c r="DKZ38" s="662"/>
      <c r="DLA38" s="662"/>
      <c r="DLB38" s="662"/>
      <c r="DLC38" s="662"/>
      <c r="DLD38" s="662"/>
      <c r="DLE38" s="662"/>
      <c r="DLF38" s="662"/>
      <c r="DLG38" s="662"/>
      <c r="DLH38" s="662"/>
      <c r="DLI38" s="662"/>
      <c r="DLJ38" s="662"/>
      <c r="DLK38" s="662"/>
      <c r="DLL38" s="662"/>
      <c r="DLM38" s="662"/>
      <c r="DLN38" s="662"/>
      <c r="DLO38" s="662"/>
      <c r="DLP38" s="662"/>
      <c r="DLQ38" s="662"/>
      <c r="DLR38" s="662"/>
      <c r="DLS38" s="662"/>
      <c r="DLT38" s="662"/>
      <c r="DLU38" s="662"/>
      <c r="DLV38" s="662"/>
      <c r="DLW38" s="662"/>
      <c r="DLX38" s="662"/>
      <c r="DLY38" s="662"/>
      <c r="DLZ38" s="662"/>
      <c r="DMA38" s="662"/>
      <c r="DMB38" s="662"/>
      <c r="DMC38" s="662"/>
      <c r="DMD38" s="662"/>
      <c r="DME38" s="662"/>
      <c r="DMF38" s="662"/>
      <c r="DMG38" s="662"/>
      <c r="DMH38" s="662"/>
      <c r="DMI38" s="662"/>
      <c r="DMJ38" s="662"/>
      <c r="DMK38" s="662"/>
      <c r="DML38" s="662"/>
      <c r="DMM38" s="662"/>
      <c r="DMN38" s="662"/>
      <c r="DMO38" s="662"/>
      <c r="DMP38" s="662"/>
      <c r="DMQ38" s="662"/>
      <c r="DMR38" s="662"/>
      <c r="DMS38" s="662"/>
      <c r="DMT38" s="662"/>
      <c r="DMU38" s="662"/>
      <c r="DMV38" s="662"/>
      <c r="DMW38" s="662"/>
      <c r="DMX38" s="662"/>
      <c r="DMY38" s="662"/>
      <c r="DMZ38" s="662"/>
      <c r="DNA38" s="662"/>
      <c r="DNB38" s="662"/>
      <c r="DNC38" s="662"/>
      <c r="DND38" s="662"/>
      <c r="DNE38" s="662"/>
      <c r="DNF38" s="662"/>
      <c r="DNG38" s="662"/>
      <c r="DNH38" s="662"/>
      <c r="DNI38" s="662"/>
      <c r="DNJ38" s="662"/>
      <c r="DNK38" s="662"/>
      <c r="DNL38" s="662"/>
      <c r="DNM38" s="662"/>
      <c r="DNN38" s="662"/>
      <c r="DNO38" s="662"/>
      <c r="DNP38" s="662"/>
      <c r="DNQ38" s="662"/>
      <c r="DNR38" s="662"/>
      <c r="DNS38" s="662"/>
      <c r="DNT38" s="662"/>
      <c r="DNU38" s="662"/>
      <c r="DNV38" s="662"/>
      <c r="DNW38" s="662"/>
      <c r="DNX38" s="662"/>
      <c r="DNY38" s="662"/>
      <c r="DNZ38" s="662"/>
      <c r="DOA38" s="662"/>
      <c r="DOB38" s="662"/>
      <c r="DOC38" s="662"/>
      <c r="DOD38" s="662"/>
      <c r="DOE38" s="662"/>
      <c r="DOF38" s="662"/>
      <c r="DOG38" s="662"/>
      <c r="DOH38" s="662"/>
      <c r="DOI38" s="662"/>
      <c r="DOJ38" s="662"/>
      <c r="DOK38" s="662"/>
      <c r="DOL38" s="662"/>
      <c r="DOM38" s="662"/>
      <c r="DON38" s="662"/>
      <c r="DOO38" s="662"/>
      <c r="DOP38" s="662"/>
      <c r="DOQ38" s="662"/>
      <c r="DOR38" s="662"/>
      <c r="DOS38" s="662"/>
      <c r="DOT38" s="662"/>
      <c r="DOU38" s="662"/>
      <c r="DOV38" s="662"/>
      <c r="DOW38" s="662"/>
      <c r="DOX38" s="662"/>
      <c r="DOY38" s="662"/>
      <c r="DOZ38" s="662"/>
      <c r="DPA38" s="662"/>
      <c r="DPB38" s="662"/>
      <c r="DPC38" s="662"/>
      <c r="DPD38" s="662"/>
      <c r="DPE38" s="662"/>
      <c r="DPF38" s="662"/>
      <c r="DPG38" s="662"/>
      <c r="DPH38" s="662"/>
      <c r="DPI38" s="662"/>
      <c r="DPJ38" s="662"/>
      <c r="DPK38" s="662"/>
      <c r="DPL38" s="662"/>
      <c r="DPM38" s="662"/>
      <c r="DPN38" s="662"/>
      <c r="DPO38" s="662"/>
      <c r="DPP38" s="662"/>
      <c r="DPQ38" s="662"/>
      <c r="DPR38" s="662"/>
      <c r="DPS38" s="662"/>
      <c r="DPT38" s="662"/>
      <c r="DPU38" s="662"/>
      <c r="DPV38" s="662"/>
      <c r="DPW38" s="662"/>
      <c r="DPX38" s="662"/>
      <c r="DPY38" s="662"/>
      <c r="DPZ38" s="662"/>
      <c r="DQA38" s="662"/>
      <c r="DQB38" s="662"/>
      <c r="DQC38" s="662"/>
      <c r="DQD38" s="662"/>
      <c r="DQE38" s="662"/>
      <c r="DQF38" s="662"/>
      <c r="DQG38" s="662"/>
      <c r="DQH38" s="662"/>
      <c r="DQI38" s="662"/>
      <c r="DQJ38" s="662"/>
      <c r="DQK38" s="662"/>
      <c r="DQL38" s="662"/>
      <c r="DQM38" s="662"/>
      <c r="DQN38" s="662"/>
      <c r="DQO38" s="662"/>
      <c r="DQP38" s="662"/>
      <c r="DQQ38" s="662"/>
      <c r="DQR38" s="662"/>
      <c r="DQS38" s="662"/>
      <c r="DQT38" s="662"/>
      <c r="DQU38" s="662"/>
      <c r="DQV38" s="662"/>
      <c r="DQW38" s="662"/>
      <c r="DQX38" s="662"/>
      <c r="DQY38" s="662"/>
      <c r="DQZ38" s="662"/>
      <c r="DRA38" s="662"/>
      <c r="DRB38" s="662"/>
      <c r="DRC38" s="662"/>
      <c r="DRD38" s="662"/>
      <c r="DRE38" s="662"/>
      <c r="DRF38" s="662"/>
      <c r="DRG38" s="662"/>
      <c r="DRH38" s="662"/>
      <c r="DRI38" s="662"/>
      <c r="DRJ38" s="662"/>
      <c r="DRK38" s="662"/>
      <c r="DRL38" s="662"/>
      <c r="DRM38" s="662"/>
      <c r="DRN38" s="662"/>
      <c r="DRO38" s="662"/>
      <c r="DRP38" s="662"/>
      <c r="DRQ38" s="662"/>
      <c r="DRR38" s="662"/>
      <c r="DRS38" s="662"/>
      <c r="DRT38" s="662"/>
      <c r="DRU38" s="662"/>
      <c r="DRV38" s="662"/>
      <c r="DRW38" s="662"/>
      <c r="DRX38" s="662"/>
      <c r="DRY38" s="662"/>
      <c r="DRZ38" s="662"/>
      <c r="DSA38" s="662"/>
      <c r="DSB38" s="662"/>
      <c r="DSC38" s="662"/>
      <c r="DSD38" s="662"/>
      <c r="DSE38" s="662"/>
      <c r="DSF38" s="662"/>
      <c r="DSG38" s="662"/>
      <c r="DSH38" s="662"/>
      <c r="DSI38" s="662"/>
      <c r="DSJ38" s="662"/>
      <c r="DSK38" s="662"/>
      <c r="DSL38" s="662"/>
      <c r="DSM38" s="662"/>
      <c r="DSN38" s="662"/>
      <c r="DSO38" s="662"/>
      <c r="DSP38" s="662"/>
      <c r="DSQ38" s="662"/>
      <c r="DSR38" s="662"/>
      <c r="DSS38" s="662"/>
      <c r="DST38" s="662"/>
      <c r="DSU38" s="662"/>
      <c r="DSV38" s="662"/>
      <c r="DSW38" s="662"/>
      <c r="DSX38" s="662"/>
      <c r="DSY38" s="662"/>
      <c r="DSZ38" s="662"/>
      <c r="DTA38" s="662"/>
      <c r="DTB38" s="662"/>
      <c r="DTC38" s="662"/>
      <c r="DTD38" s="662"/>
      <c r="DTE38" s="662"/>
      <c r="DTF38" s="662"/>
      <c r="DTG38" s="662"/>
      <c r="DTH38" s="662"/>
      <c r="DTI38" s="662"/>
      <c r="DTJ38" s="662"/>
      <c r="DTK38" s="662"/>
      <c r="DTL38" s="662"/>
      <c r="DTM38" s="662"/>
      <c r="DTN38" s="662"/>
      <c r="DTO38" s="662"/>
      <c r="DTP38" s="662"/>
      <c r="DTQ38" s="662"/>
      <c r="DTR38" s="662"/>
      <c r="DTS38" s="662"/>
      <c r="DTT38" s="662"/>
      <c r="DTU38" s="662"/>
      <c r="DTV38" s="662"/>
      <c r="DTW38" s="662"/>
      <c r="DTX38" s="662"/>
      <c r="DTY38" s="662"/>
      <c r="DTZ38" s="662"/>
      <c r="DUA38" s="662"/>
      <c r="DUB38" s="662"/>
      <c r="DUC38" s="662"/>
      <c r="DUD38" s="662"/>
      <c r="DUE38" s="662"/>
      <c r="DUF38" s="662"/>
      <c r="DUG38" s="662"/>
      <c r="DUH38" s="662"/>
      <c r="DUI38" s="662"/>
      <c r="DUJ38" s="662"/>
      <c r="DUK38" s="662"/>
      <c r="DUL38" s="662"/>
      <c r="DUM38" s="662"/>
      <c r="DUN38" s="662"/>
      <c r="DUO38" s="662"/>
      <c r="DUP38" s="662"/>
      <c r="DUQ38" s="662"/>
      <c r="DUR38" s="662"/>
      <c r="DUS38" s="662"/>
      <c r="DUT38" s="662"/>
      <c r="DUU38" s="662"/>
      <c r="DUV38" s="662"/>
      <c r="DUW38" s="662"/>
      <c r="DUX38" s="662"/>
      <c r="DUY38" s="662"/>
      <c r="DUZ38" s="662"/>
      <c r="DVA38" s="662"/>
      <c r="DVB38" s="662"/>
      <c r="DVC38" s="662"/>
      <c r="DVD38" s="662"/>
      <c r="DVE38" s="662"/>
      <c r="DVF38" s="662"/>
      <c r="DVG38" s="662"/>
      <c r="DVH38" s="662"/>
      <c r="DVI38" s="662"/>
      <c r="DVJ38" s="662"/>
      <c r="DVK38" s="662"/>
      <c r="DVL38" s="662"/>
      <c r="DVM38" s="662"/>
      <c r="DVN38" s="662"/>
      <c r="DVO38" s="662"/>
      <c r="DVP38" s="662"/>
      <c r="DVQ38" s="662"/>
      <c r="DVR38" s="662"/>
      <c r="DVS38" s="662"/>
      <c r="DVT38" s="662"/>
      <c r="DVU38" s="662"/>
      <c r="DVV38" s="662"/>
      <c r="DVW38" s="662"/>
      <c r="DVX38" s="662"/>
      <c r="DVY38" s="662"/>
      <c r="DVZ38" s="662"/>
      <c r="DWA38" s="662"/>
      <c r="DWB38" s="662"/>
      <c r="DWC38" s="662"/>
      <c r="DWD38" s="662"/>
      <c r="DWE38" s="662"/>
      <c r="DWF38" s="662"/>
      <c r="DWG38" s="662"/>
      <c r="DWH38" s="662"/>
      <c r="DWI38" s="662"/>
      <c r="DWJ38" s="662"/>
      <c r="DWK38" s="662"/>
      <c r="DWL38" s="662"/>
      <c r="DWM38" s="662"/>
      <c r="DWN38" s="662"/>
      <c r="DWO38" s="662"/>
      <c r="DWP38" s="662"/>
      <c r="DWQ38" s="662"/>
      <c r="DWR38" s="662"/>
      <c r="DWS38" s="662"/>
      <c r="DWT38" s="662"/>
      <c r="DWU38" s="662"/>
      <c r="DWV38" s="662"/>
      <c r="DWW38" s="662"/>
      <c r="DWX38" s="662"/>
      <c r="DWY38" s="662"/>
      <c r="DWZ38" s="662"/>
      <c r="DXA38" s="662"/>
      <c r="DXB38" s="662"/>
      <c r="DXC38" s="662"/>
      <c r="DXD38" s="662"/>
      <c r="DXE38" s="662"/>
      <c r="DXF38" s="662"/>
      <c r="DXG38" s="662"/>
      <c r="DXH38" s="662"/>
      <c r="DXI38" s="662"/>
      <c r="DXJ38" s="662"/>
      <c r="DXK38" s="662"/>
      <c r="DXL38" s="662"/>
      <c r="DXM38" s="662"/>
      <c r="DXN38" s="662"/>
      <c r="DXO38" s="662"/>
      <c r="DXP38" s="662"/>
      <c r="DXQ38" s="662"/>
      <c r="DXR38" s="662"/>
      <c r="DXS38" s="662"/>
      <c r="DXT38" s="662"/>
      <c r="DXU38" s="662"/>
      <c r="DXV38" s="662"/>
      <c r="DXW38" s="662"/>
      <c r="DXX38" s="662"/>
      <c r="DXY38" s="662"/>
      <c r="DXZ38" s="662"/>
      <c r="DYA38" s="662"/>
      <c r="DYB38" s="662"/>
      <c r="DYC38" s="662"/>
      <c r="DYD38" s="662"/>
      <c r="DYE38" s="662"/>
      <c r="DYF38" s="662"/>
      <c r="DYG38" s="662"/>
      <c r="DYH38" s="662"/>
      <c r="DYI38" s="662"/>
      <c r="DYJ38" s="662"/>
      <c r="DYK38" s="662"/>
      <c r="DYL38" s="662"/>
      <c r="DYM38" s="662"/>
      <c r="DYN38" s="662"/>
      <c r="DYO38" s="662"/>
      <c r="DYP38" s="662"/>
      <c r="DYQ38" s="662"/>
      <c r="DYR38" s="662"/>
      <c r="DYS38" s="662"/>
      <c r="DYT38" s="662"/>
      <c r="DYU38" s="662"/>
      <c r="DYV38" s="662"/>
      <c r="DYW38" s="662"/>
      <c r="DYX38" s="662"/>
      <c r="DYY38" s="662"/>
      <c r="DYZ38" s="662"/>
      <c r="DZA38" s="662"/>
      <c r="DZB38" s="662"/>
      <c r="DZC38" s="662"/>
      <c r="DZD38" s="662"/>
      <c r="DZE38" s="662"/>
      <c r="DZF38" s="662"/>
      <c r="DZG38" s="662"/>
      <c r="DZH38" s="662"/>
      <c r="DZI38" s="662"/>
      <c r="DZJ38" s="662"/>
      <c r="DZK38" s="662"/>
      <c r="DZL38" s="662"/>
      <c r="DZM38" s="662"/>
      <c r="DZN38" s="662"/>
      <c r="DZO38" s="662"/>
      <c r="DZP38" s="662"/>
      <c r="DZQ38" s="662"/>
      <c r="DZR38" s="662"/>
      <c r="DZS38" s="662"/>
      <c r="DZT38" s="662"/>
      <c r="DZU38" s="662"/>
      <c r="DZV38" s="662"/>
      <c r="DZW38" s="662"/>
      <c r="DZX38" s="662"/>
      <c r="DZY38" s="662"/>
      <c r="DZZ38" s="662"/>
      <c r="EAA38" s="662"/>
      <c r="EAB38" s="662"/>
      <c r="EAC38" s="662"/>
      <c r="EAD38" s="662"/>
      <c r="EAE38" s="662"/>
      <c r="EAF38" s="662"/>
      <c r="EAG38" s="662"/>
      <c r="EAH38" s="662"/>
      <c r="EAI38" s="662"/>
      <c r="EAJ38" s="662"/>
      <c r="EAK38" s="662"/>
      <c r="EAL38" s="662"/>
      <c r="EAM38" s="662"/>
      <c r="EAN38" s="662"/>
      <c r="EAO38" s="662"/>
      <c r="EAP38" s="662"/>
      <c r="EAQ38" s="662"/>
      <c r="EAR38" s="662"/>
      <c r="EAS38" s="662"/>
      <c r="EAT38" s="662"/>
      <c r="EAU38" s="662"/>
      <c r="EAV38" s="662"/>
      <c r="EAW38" s="662"/>
      <c r="EAX38" s="662"/>
      <c r="EAY38" s="662"/>
      <c r="EAZ38" s="662"/>
      <c r="EBA38" s="662"/>
      <c r="EBB38" s="662"/>
      <c r="EBC38" s="662"/>
      <c r="EBD38" s="662"/>
      <c r="EBE38" s="662"/>
      <c r="EBF38" s="662"/>
      <c r="EBG38" s="662"/>
      <c r="EBH38" s="662"/>
      <c r="EBI38" s="662"/>
      <c r="EBJ38" s="662"/>
      <c r="EBK38" s="662"/>
      <c r="EBL38" s="662"/>
      <c r="EBM38" s="662"/>
      <c r="EBN38" s="662"/>
      <c r="EBO38" s="662"/>
      <c r="EBP38" s="662"/>
      <c r="EBQ38" s="662"/>
      <c r="EBR38" s="662"/>
      <c r="EBS38" s="662"/>
      <c r="EBT38" s="662"/>
      <c r="EBU38" s="662"/>
      <c r="EBV38" s="662"/>
      <c r="EBW38" s="662"/>
      <c r="EBX38" s="662"/>
      <c r="EBY38" s="662"/>
      <c r="EBZ38" s="662"/>
      <c r="ECA38" s="662"/>
      <c r="ECB38" s="662"/>
      <c r="ECC38" s="662"/>
      <c r="ECD38" s="662"/>
      <c r="ECE38" s="662"/>
      <c r="ECF38" s="662"/>
      <c r="ECG38" s="662"/>
      <c r="ECH38" s="662"/>
      <c r="ECI38" s="662"/>
      <c r="ECJ38" s="662"/>
      <c r="ECK38" s="662"/>
      <c r="ECL38" s="662"/>
      <c r="ECM38" s="662"/>
      <c r="ECN38" s="662"/>
      <c r="ECO38" s="662"/>
      <c r="ECP38" s="662"/>
      <c r="ECQ38" s="662"/>
      <c r="ECR38" s="662"/>
      <c r="ECS38" s="662"/>
      <c r="ECT38" s="662"/>
      <c r="ECU38" s="662"/>
      <c r="ECV38" s="662"/>
      <c r="ECW38" s="662"/>
      <c r="ECX38" s="662"/>
      <c r="ECY38" s="662"/>
      <c r="ECZ38" s="662"/>
      <c r="EDA38" s="662"/>
      <c r="EDB38" s="662"/>
      <c r="EDC38" s="662"/>
      <c r="EDD38" s="662"/>
      <c r="EDE38" s="662"/>
      <c r="EDF38" s="662"/>
      <c r="EDG38" s="662"/>
      <c r="EDH38" s="662"/>
      <c r="EDI38" s="662"/>
      <c r="EDJ38" s="662"/>
      <c r="EDK38" s="662"/>
      <c r="EDL38" s="662"/>
      <c r="EDM38" s="662"/>
      <c r="EDN38" s="662"/>
      <c r="EDO38" s="662"/>
      <c r="EDP38" s="662"/>
      <c r="EDQ38" s="662"/>
      <c r="EDR38" s="662"/>
      <c r="EDS38" s="662"/>
      <c r="EDT38" s="662"/>
      <c r="EDU38" s="662"/>
      <c r="EDV38" s="662"/>
      <c r="EDW38" s="662"/>
      <c r="EDX38" s="662"/>
      <c r="EDY38" s="662"/>
      <c r="EDZ38" s="662"/>
      <c r="EEA38" s="662"/>
      <c r="EEB38" s="662"/>
      <c r="EEC38" s="662"/>
      <c r="EED38" s="662"/>
      <c r="EEE38" s="662"/>
      <c r="EEF38" s="662"/>
      <c r="EEG38" s="662"/>
      <c r="EEH38" s="662"/>
      <c r="EEI38" s="662"/>
      <c r="EEJ38" s="662"/>
      <c r="EEK38" s="662"/>
      <c r="EEL38" s="662"/>
      <c r="EEM38" s="662"/>
      <c r="EEN38" s="662"/>
      <c r="EEO38" s="662"/>
      <c r="EEP38" s="662"/>
      <c r="EEQ38" s="662"/>
      <c r="EER38" s="662"/>
      <c r="EES38" s="662"/>
      <c r="EET38" s="662"/>
      <c r="EEU38" s="662"/>
      <c r="EEV38" s="662"/>
      <c r="EEW38" s="662"/>
      <c r="EEX38" s="662"/>
      <c r="EEY38" s="662"/>
      <c r="EEZ38" s="662"/>
      <c r="EFA38" s="662"/>
      <c r="EFB38" s="662"/>
      <c r="EFC38" s="662"/>
      <c r="EFD38" s="662"/>
      <c r="EFE38" s="662"/>
      <c r="EFF38" s="662"/>
      <c r="EFG38" s="662"/>
      <c r="EFH38" s="662"/>
      <c r="EFI38" s="662"/>
      <c r="EFJ38" s="662"/>
      <c r="EFK38" s="662"/>
      <c r="EFL38" s="662"/>
      <c r="EFM38" s="662"/>
      <c r="EFN38" s="662"/>
      <c r="EFO38" s="662"/>
      <c r="EFP38" s="662"/>
      <c r="EFQ38" s="662"/>
      <c r="EFR38" s="662"/>
      <c r="EFS38" s="662"/>
      <c r="EFT38" s="662"/>
      <c r="EFU38" s="662"/>
      <c r="EFV38" s="662"/>
      <c r="EFW38" s="662"/>
      <c r="EFX38" s="662"/>
      <c r="EFY38" s="662"/>
      <c r="EFZ38" s="662"/>
      <c r="EGA38" s="662"/>
      <c r="EGB38" s="662"/>
      <c r="EGC38" s="662"/>
      <c r="EGD38" s="662"/>
      <c r="EGE38" s="662"/>
      <c r="EGF38" s="662"/>
      <c r="EGG38" s="662"/>
      <c r="EGH38" s="662"/>
      <c r="EGI38" s="662"/>
      <c r="EGJ38" s="662"/>
      <c r="EGK38" s="662"/>
      <c r="EGL38" s="662"/>
      <c r="EGM38" s="662"/>
      <c r="EGN38" s="662"/>
      <c r="EGO38" s="662"/>
      <c r="EGP38" s="662"/>
      <c r="EGQ38" s="662"/>
      <c r="EGR38" s="662"/>
      <c r="EGS38" s="662"/>
      <c r="EGT38" s="662"/>
      <c r="EGU38" s="662"/>
      <c r="EGV38" s="662"/>
      <c r="EGW38" s="662"/>
      <c r="EGX38" s="662"/>
      <c r="EGY38" s="662"/>
      <c r="EGZ38" s="662"/>
      <c r="EHA38" s="662"/>
      <c r="EHB38" s="662"/>
      <c r="EHC38" s="662"/>
      <c r="EHD38" s="662"/>
      <c r="EHE38" s="662"/>
      <c r="EHF38" s="662"/>
      <c r="EHG38" s="662"/>
      <c r="EHH38" s="662"/>
      <c r="EHI38" s="662"/>
      <c r="EHJ38" s="662"/>
      <c r="EHK38" s="662"/>
      <c r="EHL38" s="662"/>
      <c r="EHM38" s="662"/>
      <c r="EHN38" s="662"/>
      <c r="EHO38" s="662"/>
      <c r="EHP38" s="662"/>
      <c r="EHQ38" s="662"/>
      <c r="EHR38" s="662"/>
      <c r="EHS38" s="662"/>
      <c r="EHT38" s="662"/>
      <c r="EHU38" s="662"/>
      <c r="EHV38" s="662"/>
      <c r="EHW38" s="662"/>
      <c r="EHX38" s="662"/>
      <c r="EHY38" s="662"/>
      <c r="EHZ38" s="662"/>
      <c r="EIA38" s="662"/>
      <c r="EIB38" s="662"/>
      <c r="EIC38" s="662"/>
      <c r="EID38" s="662"/>
      <c r="EIE38" s="662"/>
      <c r="EIF38" s="662"/>
      <c r="EIG38" s="662"/>
      <c r="EIH38" s="662"/>
      <c r="EII38" s="662"/>
      <c r="EIJ38" s="662"/>
      <c r="EIK38" s="662"/>
      <c r="EIL38" s="662"/>
      <c r="EIM38" s="662"/>
      <c r="EIN38" s="662"/>
      <c r="EIO38" s="662"/>
      <c r="EIP38" s="662"/>
      <c r="EIQ38" s="662"/>
      <c r="EIR38" s="662"/>
      <c r="EIS38" s="662"/>
      <c r="EIT38" s="662"/>
      <c r="EIU38" s="662"/>
      <c r="EIV38" s="662"/>
      <c r="EIW38" s="662"/>
      <c r="EIX38" s="662"/>
      <c r="EIY38" s="662"/>
      <c r="EIZ38" s="662"/>
      <c r="EJA38" s="662"/>
      <c r="EJB38" s="662"/>
      <c r="EJC38" s="662"/>
      <c r="EJD38" s="662"/>
      <c r="EJE38" s="662"/>
      <c r="EJF38" s="662"/>
      <c r="EJG38" s="662"/>
      <c r="EJH38" s="662"/>
      <c r="EJI38" s="662"/>
      <c r="EJJ38" s="662"/>
      <c r="EJK38" s="662"/>
      <c r="EJL38" s="662"/>
      <c r="EJM38" s="662"/>
      <c r="EJN38" s="662"/>
      <c r="EJO38" s="662"/>
      <c r="EJP38" s="662"/>
      <c r="EJQ38" s="662"/>
      <c r="EJR38" s="662"/>
      <c r="EJS38" s="662"/>
      <c r="EJT38" s="662"/>
      <c r="EJU38" s="662"/>
      <c r="EJV38" s="662"/>
      <c r="EJW38" s="662"/>
      <c r="EJX38" s="662"/>
      <c r="EJY38" s="662"/>
      <c r="EJZ38" s="662"/>
      <c r="EKA38" s="662"/>
      <c r="EKB38" s="662"/>
      <c r="EKC38" s="662"/>
      <c r="EKD38" s="662"/>
      <c r="EKE38" s="662"/>
      <c r="EKF38" s="662"/>
      <c r="EKG38" s="662"/>
      <c r="EKH38" s="662"/>
      <c r="EKI38" s="662"/>
      <c r="EKJ38" s="662"/>
      <c r="EKK38" s="662"/>
      <c r="EKL38" s="662"/>
      <c r="EKM38" s="662"/>
      <c r="EKN38" s="662"/>
      <c r="EKO38" s="662"/>
      <c r="EKP38" s="662"/>
      <c r="EKQ38" s="662"/>
      <c r="EKR38" s="662"/>
      <c r="EKS38" s="662"/>
      <c r="EKT38" s="662"/>
      <c r="EKU38" s="662"/>
      <c r="EKV38" s="662"/>
      <c r="EKW38" s="662"/>
      <c r="EKX38" s="662"/>
      <c r="EKY38" s="662"/>
      <c r="EKZ38" s="662"/>
      <c r="ELA38" s="662"/>
      <c r="ELB38" s="662"/>
      <c r="ELC38" s="662"/>
      <c r="ELD38" s="662"/>
      <c r="ELE38" s="662"/>
      <c r="ELF38" s="662"/>
      <c r="ELG38" s="662"/>
      <c r="ELH38" s="662"/>
      <c r="ELI38" s="662"/>
      <c r="ELJ38" s="662"/>
      <c r="ELK38" s="662"/>
      <c r="ELL38" s="662"/>
      <c r="ELM38" s="662"/>
      <c r="ELN38" s="662"/>
      <c r="ELO38" s="662"/>
      <c r="ELP38" s="662"/>
      <c r="ELQ38" s="662"/>
      <c r="ELR38" s="662"/>
      <c r="ELS38" s="662"/>
      <c r="ELT38" s="662"/>
      <c r="ELU38" s="662"/>
      <c r="ELV38" s="662"/>
      <c r="ELW38" s="662"/>
      <c r="ELX38" s="662"/>
      <c r="ELY38" s="662"/>
      <c r="ELZ38" s="662"/>
      <c r="EMA38" s="662"/>
      <c r="EMB38" s="662"/>
      <c r="EMC38" s="662"/>
      <c r="EMD38" s="662"/>
      <c r="EME38" s="662"/>
      <c r="EMF38" s="662"/>
      <c r="EMG38" s="662"/>
      <c r="EMH38" s="662"/>
      <c r="EMI38" s="662"/>
      <c r="EMJ38" s="662"/>
      <c r="EMK38" s="662"/>
      <c r="EML38" s="662"/>
      <c r="EMM38" s="662"/>
      <c r="EMN38" s="662"/>
      <c r="EMO38" s="662"/>
      <c r="EMP38" s="662"/>
      <c r="EMQ38" s="662"/>
      <c r="EMR38" s="662"/>
      <c r="EMS38" s="662"/>
      <c r="EMT38" s="662"/>
      <c r="EMU38" s="662"/>
      <c r="EMV38" s="662"/>
      <c r="EMW38" s="662"/>
      <c r="EMX38" s="662"/>
      <c r="EMY38" s="662"/>
      <c r="EMZ38" s="662"/>
      <c r="ENA38" s="662"/>
      <c r="ENB38" s="662"/>
      <c r="ENC38" s="662"/>
      <c r="END38" s="662"/>
      <c r="ENE38" s="662"/>
      <c r="ENF38" s="662"/>
      <c r="ENG38" s="662"/>
      <c r="ENH38" s="662"/>
      <c r="ENI38" s="662"/>
      <c r="ENJ38" s="662"/>
      <c r="ENK38" s="662"/>
      <c r="ENL38" s="662"/>
      <c r="ENM38" s="662"/>
      <c r="ENN38" s="662"/>
      <c r="ENO38" s="662"/>
      <c r="ENP38" s="662"/>
      <c r="ENQ38" s="662"/>
      <c r="ENR38" s="662"/>
      <c r="ENS38" s="662"/>
      <c r="ENT38" s="662"/>
      <c r="ENU38" s="662"/>
      <c r="ENV38" s="662"/>
      <c r="ENW38" s="662"/>
      <c r="ENX38" s="662"/>
      <c r="ENY38" s="662"/>
      <c r="ENZ38" s="662"/>
      <c r="EOA38" s="662"/>
      <c r="EOB38" s="662"/>
      <c r="EOC38" s="662"/>
      <c r="EOD38" s="662"/>
      <c r="EOE38" s="662"/>
      <c r="EOF38" s="662"/>
      <c r="EOG38" s="662"/>
      <c r="EOH38" s="662"/>
      <c r="EOI38" s="662"/>
      <c r="EOJ38" s="662"/>
      <c r="EOK38" s="662"/>
      <c r="EOL38" s="662"/>
      <c r="EOM38" s="662"/>
      <c r="EON38" s="662"/>
      <c r="EOO38" s="662"/>
      <c r="EOP38" s="662"/>
      <c r="EOQ38" s="662"/>
      <c r="EOR38" s="662"/>
      <c r="EOS38" s="662"/>
      <c r="EOT38" s="662"/>
      <c r="EOU38" s="662"/>
      <c r="EOV38" s="662"/>
      <c r="EOW38" s="662"/>
      <c r="EOX38" s="662"/>
      <c r="EOY38" s="662"/>
      <c r="EOZ38" s="662"/>
      <c r="EPA38" s="662"/>
      <c r="EPB38" s="662"/>
      <c r="EPC38" s="662"/>
      <c r="EPD38" s="662"/>
      <c r="EPE38" s="662"/>
      <c r="EPF38" s="662"/>
      <c r="EPG38" s="662"/>
      <c r="EPH38" s="662"/>
      <c r="EPI38" s="662"/>
      <c r="EPJ38" s="662"/>
      <c r="EPK38" s="662"/>
      <c r="EPL38" s="662"/>
      <c r="EPM38" s="662"/>
      <c r="EPN38" s="662"/>
      <c r="EPO38" s="662"/>
      <c r="EPP38" s="662"/>
      <c r="EPQ38" s="662"/>
      <c r="EPR38" s="662"/>
      <c r="EPS38" s="662"/>
      <c r="EPT38" s="662"/>
      <c r="EPU38" s="662"/>
      <c r="EPV38" s="662"/>
      <c r="EPW38" s="662"/>
      <c r="EPX38" s="662"/>
      <c r="EPY38" s="662"/>
      <c r="EPZ38" s="662"/>
      <c r="EQA38" s="662"/>
      <c r="EQB38" s="662"/>
      <c r="EQC38" s="662"/>
      <c r="EQD38" s="662"/>
      <c r="EQE38" s="662"/>
      <c r="EQF38" s="662"/>
      <c r="EQG38" s="662"/>
      <c r="EQH38" s="662"/>
      <c r="EQI38" s="662"/>
      <c r="EQJ38" s="662"/>
      <c r="EQK38" s="662"/>
      <c r="EQL38" s="662"/>
      <c r="EQM38" s="662"/>
      <c r="EQN38" s="662"/>
      <c r="EQO38" s="662"/>
      <c r="EQP38" s="662"/>
      <c r="EQQ38" s="662"/>
      <c r="EQR38" s="662"/>
      <c r="EQS38" s="662"/>
      <c r="EQT38" s="662"/>
      <c r="EQU38" s="662"/>
      <c r="EQV38" s="662"/>
      <c r="EQW38" s="662"/>
      <c r="EQX38" s="662"/>
      <c r="EQY38" s="662"/>
      <c r="EQZ38" s="662"/>
      <c r="ERA38" s="662"/>
      <c r="ERB38" s="662"/>
      <c r="ERC38" s="662"/>
      <c r="ERD38" s="662"/>
      <c r="ERE38" s="662"/>
      <c r="ERF38" s="662"/>
      <c r="ERG38" s="662"/>
      <c r="ERH38" s="662"/>
      <c r="ERI38" s="662"/>
      <c r="ERJ38" s="662"/>
      <c r="ERK38" s="662"/>
      <c r="ERL38" s="662"/>
      <c r="ERM38" s="662"/>
      <c r="ERN38" s="662"/>
      <c r="ERO38" s="662"/>
      <c r="ERP38" s="662"/>
      <c r="ERQ38" s="662"/>
      <c r="ERR38" s="662"/>
      <c r="ERS38" s="662"/>
      <c r="ERT38" s="662"/>
      <c r="ERU38" s="662"/>
      <c r="ERV38" s="662"/>
      <c r="ERW38" s="662"/>
      <c r="ERX38" s="662"/>
      <c r="ERY38" s="662"/>
      <c r="ERZ38" s="662"/>
      <c r="ESA38" s="662"/>
      <c r="ESB38" s="662"/>
      <c r="ESC38" s="662"/>
      <c r="ESD38" s="662"/>
      <c r="ESE38" s="662"/>
      <c r="ESF38" s="662"/>
      <c r="ESG38" s="662"/>
      <c r="ESH38" s="662"/>
      <c r="ESI38" s="662"/>
      <c r="ESJ38" s="662"/>
      <c r="ESK38" s="662"/>
      <c r="ESL38" s="662"/>
      <c r="ESM38" s="662"/>
      <c r="ESN38" s="662"/>
      <c r="ESO38" s="662"/>
      <c r="ESP38" s="662"/>
      <c r="ESQ38" s="662"/>
      <c r="ESR38" s="662"/>
      <c r="ESS38" s="662"/>
      <c r="EST38" s="662"/>
      <c r="ESU38" s="662"/>
      <c r="ESV38" s="662"/>
      <c r="ESW38" s="662"/>
      <c r="ESX38" s="662"/>
      <c r="ESY38" s="662"/>
      <c r="ESZ38" s="662"/>
      <c r="ETA38" s="662"/>
      <c r="ETB38" s="662"/>
      <c r="ETC38" s="662"/>
      <c r="ETD38" s="662"/>
      <c r="ETE38" s="662"/>
      <c r="ETF38" s="662"/>
      <c r="ETG38" s="662"/>
      <c r="ETH38" s="662"/>
      <c r="ETI38" s="662"/>
      <c r="ETJ38" s="662"/>
      <c r="ETK38" s="662"/>
      <c r="ETL38" s="662"/>
      <c r="ETM38" s="662"/>
      <c r="ETN38" s="662"/>
      <c r="ETO38" s="662"/>
      <c r="ETP38" s="662"/>
      <c r="ETQ38" s="662"/>
      <c r="ETR38" s="662"/>
      <c r="ETS38" s="662"/>
      <c r="ETT38" s="662"/>
      <c r="ETU38" s="662"/>
      <c r="ETV38" s="662"/>
      <c r="ETW38" s="662"/>
      <c r="ETX38" s="662"/>
      <c r="ETY38" s="662"/>
      <c r="ETZ38" s="662"/>
      <c r="EUA38" s="662"/>
      <c r="EUB38" s="662"/>
      <c r="EUC38" s="662"/>
      <c r="EUD38" s="662"/>
      <c r="EUE38" s="662"/>
      <c r="EUF38" s="662"/>
      <c r="EUG38" s="662"/>
      <c r="EUH38" s="662"/>
      <c r="EUI38" s="662"/>
      <c r="EUJ38" s="662"/>
      <c r="EUK38" s="662"/>
      <c r="EUL38" s="662"/>
      <c r="EUM38" s="662"/>
      <c r="EUN38" s="662"/>
      <c r="EUO38" s="662"/>
      <c r="EUP38" s="662"/>
      <c r="EUQ38" s="662"/>
      <c r="EUR38" s="662"/>
      <c r="EUS38" s="662"/>
      <c r="EUT38" s="662"/>
      <c r="EUU38" s="662"/>
      <c r="EUV38" s="662"/>
      <c r="EUW38" s="662"/>
      <c r="EUX38" s="662"/>
      <c r="EUY38" s="662"/>
      <c r="EUZ38" s="662"/>
      <c r="EVA38" s="662"/>
      <c r="EVB38" s="662"/>
      <c r="EVC38" s="662"/>
      <c r="EVD38" s="662"/>
      <c r="EVE38" s="662"/>
      <c r="EVF38" s="662"/>
      <c r="EVG38" s="662"/>
      <c r="EVH38" s="662"/>
      <c r="EVI38" s="662"/>
      <c r="EVJ38" s="662"/>
      <c r="EVK38" s="662"/>
      <c r="EVL38" s="662"/>
      <c r="EVM38" s="662"/>
      <c r="EVN38" s="662"/>
      <c r="EVO38" s="662"/>
      <c r="EVP38" s="662"/>
      <c r="EVQ38" s="662"/>
      <c r="EVR38" s="662"/>
      <c r="EVS38" s="662"/>
      <c r="EVT38" s="662"/>
      <c r="EVU38" s="662"/>
      <c r="EVV38" s="662"/>
      <c r="EVW38" s="662"/>
      <c r="EVX38" s="662"/>
      <c r="EVY38" s="662"/>
      <c r="EVZ38" s="662"/>
      <c r="EWA38" s="662"/>
      <c r="EWB38" s="662"/>
      <c r="EWC38" s="662"/>
      <c r="EWD38" s="662"/>
      <c r="EWE38" s="662"/>
      <c r="EWF38" s="662"/>
      <c r="EWG38" s="662"/>
      <c r="EWH38" s="662"/>
      <c r="EWI38" s="662"/>
      <c r="EWJ38" s="662"/>
      <c r="EWK38" s="662"/>
      <c r="EWL38" s="662"/>
      <c r="EWM38" s="662"/>
      <c r="EWN38" s="662"/>
      <c r="EWO38" s="662"/>
      <c r="EWP38" s="662"/>
      <c r="EWQ38" s="662"/>
      <c r="EWR38" s="662"/>
      <c r="EWS38" s="662"/>
      <c r="EWT38" s="662"/>
      <c r="EWU38" s="662"/>
      <c r="EWV38" s="662"/>
      <c r="EWW38" s="662"/>
      <c r="EWX38" s="662"/>
      <c r="EWY38" s="662"/>
      <c r="EWZ38" s="662"/>
      <c r="EXA38" s="662"/>
      <c r="EXB38" s="662"/>
      <c r="EXC38" s="662"/>
      <c r="EXD38" s="662"/>
      <c r="EXE38" s="662"/>
      <c r="EXF38" s="662"/>
      <c r="EXG38" s="662"/>
      <c r="EXH38" s="662"/>
      <c r="EXI38" s="662"/>
      <c r="EXJ38" s="662"/>
      <c r="EXK38" s="662"/>
      <c r="EXL38" s="662"/>
      <c r="EXM38" s="662"/>
      <c r="EXN38" s="662"/>
      <c r="EXO38" s="662"/>
      <c r="EXP38" s="662"/>
      <c r="EXQ38" s="662"/>
      <c r="EXR38" s="662"/>
      <c r="EXS38" s="662"/>
      <c r="EXT38" s="662"/>
      <c r="EXU38" s="662"/>
      <c r="EXV38" s="662"/>
      <c r="EXW38" s="662"/>
      <c r="EXX38" s="662"/>
      <c r="EXY38" s="662"/>
      <c r="EXZ38" s="662"/>
      <c r="EYA38" s="662"/>
      <c r="EYB38" s="662"/>
      <c r="EYC38" s="662"/>
      <c r="EYD38" s="662"/>
      <c r="EYE38" s="662"/>
      <c r="EYF38" s="662"/>
      <c r="EYG38" s="662"/>
      <c r="EYH38" s="662"/>
      <c r="EYI38" s="662"/>
      <c r="EYJ38" s="662"/>
      <c r="EYK38" s="662"/>
      <c r="EYL38" s="662"/>
      <c r="EYM38" s="662"/>
      <c r="EYN38" s="662"/>
      <c r="EYO38" s="662"/>
      <c r="EYP38" s="662"/>
      <c r="EYQ38" s="662"/>
      <c r="EYR38" s="662"/>
      <c r="EYS38" s="662"/>
      <c r="EYT38" s="662"/>
      <c r="EYU38" s="662"/>
      <c r="EYV38" s="662"/>
      <c r="EYW38" s="662"/>
      <c r="EYX38" s="662"/>
      <c r="EYY38" s="662"/>
      <c r="EYZ38" s="662"/>
      <c r="EZA38" s="662"/>
      <c r="EZB38" s="662"/>
      <c r="EZC38" s="662"/>
      <c r="EZD38" s="662"/>
      <c r="EZE38" s="662"/>
      <c r="EZF38" s="662"/>
      <c r="EZG38" s="662"/>
      <c r="EZH38" s="662"/>
      <c r="EZI38" s="662"/>
      <c r="EZJ38" s="662"/>
      <c r="EZK38" s="662"/>
      <c r="EZL38" s="662"/>
      <c r="EZM38" s="662"/>
      <c r="EZN38" s="662"/>
      <c r="EZO38" s="662"/>
      <c r="EZP38" s="662"/>
      <c r="EZQ38" s="662"/>
      <c r="EZR38" s="662"/>
      <c r="EZS38" s="662"/>
      <c r="EZT38" s="662"/>
      <c r="EZU38" s="662"/>
      <c r="EZV38" s="662"/>
      <c r="EZW38" s="662"/>
      <c r="EZX38" s="662"/>
      <c r="EZY38" s="662"/>
      <c r="EZZ38" s="662"/>
      <c r="FAA38" s="662"/>
      <c r="FAB38" s="662"/>
      <c r="FAC38" s="662"/>
      <c r="FAD38" s="662"/>
      <c r="FAE38" s="662"/>
      <c r="FAF38" s="662"/>
      <c r="FAG38" s="662"/>
      <c r="FAH38" s="662"/>
      <c r="FAI38" s="662"/>
      <c r="FAJ38" s="662"/>
      <c r="FAK38" s="662"/>
      <c r="FAL38" s="662"/>
      <c r="FAM38" s="662"/>
      <c r="FAN38" s="662"/>
      <c r="FAO38" s="662"/>
      <c r="FAP38" s="662"/>
      <c r="FAQ38" s="662"/>
      <c r="FAR38" s="662"/>
      <c r="FAS38" s="662"/>
      <c r="FAT38" s="662"/>
      <c r="FAU38" s="662"/>
      <c r="FAV38" s="662"/>
      <c r="FAW38" s="662"/>
      <c r="FAX38" s="662"/>
      <c r="FAY38" s="662"/>
      <c r="FAZ38" s="662"/>
      <c r="FBA38" s="662"/>
      <c r="FBB38" s="662"/>
      <c r="FBC38" s="662"/>
      <c r="FBD38" s="662"/>
      <c r="FBE38" s="662"/>
      <c r="FBF38" s="662"/>
      <c r="FBG38" s="662"/>
      <c r="FBH38" s="662"/>
      <c r="FBI38" s="662"/>
      <c r="FBJ38" s="662"/>
      <c r="FBK38" s="662"/>
      <c r="FBL38" s="662"/>
      <c r="FBM38" s="662"/>
      <c r="FBN38" s="662"/>
      <c r="FBO38" s="662"/>
      <c r="FBP38" s="662"/>
      <c r="FBQ38" s="662"/>
      <c r="FBR38" s="662"/>
      <c r="FBS38" s="662"/>
      <c r="FBT38" s="662"/>
      <c r="FBU38" s="662"/>
      <c r="FBV38" s="662"/>
      <c r="FBW38" s="662"/>
      <c r="FBX38" s="662"/>
      <c r="FBY38" s="662"/>
      <c r="FBZ38" s="662"/>
      <c r="FCA38" s="662"/>
      <c r="FCB38" s="662"/>
      <c r="FCC38" s="662"/>
      <c r="FCD38" s="662"/>
      <c r="FCE38" s="662"/>
      <c r="FCF38" s="662"/>
      <c r="FCG38" s="662"/>
      <c r="FCH38" s="662"/>
      <c r="FCI38" s="662"/>
      <c r="FCJ38" s="662"/>
      <c r="FCK38" s="662"/>
      <c r="FCL38" s="662"/>
      <c r="FCM38" s="662"/>
      <c r="FCN38" s="662"/>
      <c r="FCO38" s="662"/>
      <c r="FCP38" s="662"/>
      <c r="FCQ38" s="662"/>
      <c r="FCR38" s="662"/>
      <c r="FCS38" s="662"/>
      <c r="FCT38" s="662"/>
      <c r="FCU38" s="662"/>
      <c r="FCV38" s="662"/>
      <c r="FCW38" s="662"/>
      <c r="FCX38" s="662"/>
      <c r="FCY38" s="662"/>
      <c r="FCZ38" s="662"/>
      <c r="FDA38" s="662"/>
      <c r="FDB38" s="662"/>
      <c r="FDC38" s="662"/>
      <c r="FDD38" s="662"/>
      <c r="FDE38" s="662"/>
      <c r="FDF38" s="662"/>
      <c r="FDG38" s="662"/>
      <c r="FDH38" s="662"/>
      <c r="FDI38" s="662"/>
      <c r="FDJ38" s="662"/>
      <c r="FDK38" s="662"/>
      <c r="FDL38" s="662"/>
      <c r="FDM38" s="662"/>
      <c r="FDN38" s="662"/>
      <c r="FDO38" s="662"/>
      <c r="FDP38" s="662"/>
      <c r="FDQ38" s="662"/>
      <c r="FDR38" s="662"/>
      <c r="FDS38" s="662"/>
      <c r="FDT38" s="662"/>
      <c r="FDU38" s="662"/>
      <c r="FDV38" s="662"/>
      <c r="FDW38" s="662"/>
      <c r="FDX38" s="662"/>
      <c r="FDY38" s="662"/>
      <c r="FDZ38" s="662"/>
      <c r="FEA38" s="662"/>
      <c r="FEB38" s="662"/>
      <c r="FEC38" s="662"/>
      <c r="FED38" s="662"/>
      <c r="FEE38" s="662"/>
      <c r="FEF38" s="662"/>
      <c r="FEG38" s="662"/>
      <c r="FEH38" s="662"/>
      <c r="FEI38" s="662"/>
      <c r="FEJ38" s="662"/>
      <c r="FEK38" s="662"/>
      <c r="FEL38" s="662"/>
      <c r="FEM38" s="662"/>
      <c r="FEN38" s="662"/>
      <c r="FEO38" s="662"/>
      <c r="FEP38" s="662"/>
      <c r="FEQ38" s="662"/>
      <c r="FER38" s="662"/>
      <c r="FES38" s="662"/>
      <c r="FET38" s="662"/>
      <c r="FEU38" s="662"/>
      <c r="FEV38" s="662"/>
      <c r="FEW38" s="662"/>
      <c r="FEX38" s="662"/>
      <c r="FEY38" s="662"/>
      <c r="FEZ38" s="662"/>
      <c r="FFA38" s="662"/>
      <c r="FFB38" s="662"/>
      <c r="FFC38" s="662"/>
      <c r="FFD38" s="662"/>
      <c r="FFE38" s="662"/>
      <c r="FFF38" s="662"/>
      <c r="FFG38" s="662"/>
      <c r="FFH38" s="662"/>
      <c r="FFI38" s="662"/>
      <c r="FFJ38" s="662"/>
      <c r="FFK38" s="662"/>
      <c r="FFL38" s="662"/>
      <c r="FFM38" s="662"/>
      <c r="FFN38" s="662"/>
      <c r="FFO38" s="662"/>
      <c r="FFP38" s="662"/>
      <c r="FFQ38" s="662"/>
      <c r="FFR38" s="662"/>
      <c r="FFS38" s="662"/>
      <c r="FFT38" s="662"/>
      <c r="FFU38" s="662"/>
      <c r="FFV38" s="662"/>
      <c r="FFW38" s="662"/>
      <c r="FFX38" s="662"/>
      <c r="FFY38" s="662"/>
      <c r="FFZ38" s="662"/>
      <c r="FGA38" s="662"/>
      <c r="FGB38" s="662"/>
      <c r="FGC38" s="662"/>
      <c r="FGD38" s="662"/>
      <c r="FGE38" s="662"/>
      <c r="FGF38" s="662"/>
      <c r="FGG38" s="662"/>
      <c r="FGH38" s="662"/>
      <c r="FGI38" s="662"/>
      <c r="FGJ38" s="662"/>
      <c r="FGK38" s="662"/>
      <c r="FGL38" s="662"/>
      <c r="FGM38" s="662"/>
      <c r="FGN38" s="662"/>
      <c r="FGO38" s="662"/>
      <c r="FGP38" s="662"/>
      <c r="FGQ38" s="662"/>
      <c r="FGR38" s="662"/>
      <c r="FGS38" s="662"/>
      <c r="FGT38" s="662"/>
      <c r="FGU38" s="662"/>
      <c r="FGV38" s="662"/>
      <c r="FGW38" s="662"/>
      <c r="FGX38" s="662"/>
      <c r="FGY38" s="662"/>
      <c r="FGZ38" s="662"/>
      <c r="FHA38" s="662"/>
      <c r="FHB38" s="662"/>
      <c r="FHC38" s="662"/>
      <c r="FHD38" s="662"/>
      <c r="FHE38" s="662"/>
      <c r="FHF38" s="662"/>
      <c r="FHG38" s="662"/>
      <c r="FHH38" s="662"/>
      <c r="FHI38" s="662"/>
      <c r="FHJ38" s="662"/>
      <c r="FHK38" s="662"/>
      <c r="FHL38" s="662"/>
      <c r="FHM38" s="662"/>
      <c r="FHN38" s="662"/>
      <c r="FHO38" s="662"/>
      <c r="FHP38" s="662"/>
      <c r="FHQ38" s="662"/>
      <c r="FHR38" s="662"/>
      <c r="FHS38" s="662"/>
      <c r="FHT38" s="662"/>
      <c r="FHU38" s="662"/>
      <c r="FHV38" s="662"/>
      <c r="FHW38" s="662"/>
      <c r="FHX38" s="662"/>
      <c r="FHY38" s="662"/>
      <c r="FHZ38" s="662"/>
      <c r="FIA38" s="662"/>
      <c r="FIB38" s="662"/>
      <c r="FIC38" s="662"/>
      <c r="FID38" s="662"/>
      <c r="FIE38" s="662"/>
      <c r="FIF38" s="662"/>
      <c r="FIG38" s="662"/>
      <c r="FIH38" s="662"/>
      <c r="FII38" s="662"/>
      <c r="FIJ38" s="662"/>
      <c r="FIK38" s="662"/>
      <c r="FIL38" s="662"/>
      <c r="FIM38" s="662"/>
      <c r="FIN38" s="662"/>
      <c r="FIO38" s="662"/>
      <c r="FIP38" s="662"/>
      <c r="FIQ38" s="662"/>
      <c r="FIR38" s="662"/>
      <c r="FIS38" s="662"/>
      <c r="FIT38" s="662"/>
      <c r="FIU38" s="662"/>
      <c r="FIV38" s="662"/>
      <c r="FIW38" s="662"/>
      <c r="FIX38" s="662"/>
      <c r="FIY38" s="662"/>
      <c r="FIZ38" s="662"/>
      <c r="FJA38" s="662"/>
      <c r="FJB38" s="662"/>
      <c r="FJC38" s="662"/>
      <c r="FJD38" s="662"/>
      <c r="FJE38" s="662"/>
      <c r="FJF38" s="662"/>
      <c r="FJG38" s="662"/>
      <c r="FJH38" s="662"/>
      <c r="FJI38" s="662"/>
      <c r="FJJ38" s="662"/>
      <c r="FJK38" s="662"/>
      <c r="FJL38" s="662"/>
      <c r="FJM38" s="662"/>
      <c r="FJN38" s="662"/>
      <c r="FJO38" s="662"/>
      <c r="FJP38" s="662"/>
      <c r="FJQ38" s="662"/>
      <c r="FJR38" s="662"/>
      <c r="FJS38" s="662"/>
      <c r="FJT38" s="662"/>
      <c r="FJU38" s="662"/>
      <c r="FJV38" s="662"/>
      <c r="FJW38" s="662"/>
      <c r="FJX38" s="662"/>
      <c r="FJY38" s="662"/>
      <c r="FJZ38" s="662"/>
      <c r="FKA38" s="662"/>
      <c r="FKB38" s="662"/>
      <c r="FKC38" s="662"/>
      <c r="FKD38" s="662"/>
      <c r="FKE38" s="662"/>
      <c r="FKF38" s="662"/>
      <c r="FKG38" s="662"/>
      <c r="FKH38" s="662"/>
      <c r="FKI38" s="662"/>
      <c r="FKJ38" s="662"/>
      <c r="FKK38" s="662"/>
      <c r="FKL38" s="662"/>
      <c r="FKM38" s="662"/>
      <c r="FKN38" s="662"/>
      <c r="FKO38" s="662"/>
      <c r="FKP38" s="662"/>
      <c r="FKQ38" s="662"/>
      <c r="FKR38" s="662"/>
      <c r="FKS38" s="662"/>
      <c r="FKT38" s="662"/>
      <c r="FKU38" s="662"/>
      <c r="FKV38" s="662"/>
      <c r="FKW38" s="662"/>
      <c r="FKX38" s="662"/>
      <c r="FKY38" s="662"/>
      <c r="FKZ38" s="662"/>
      <c r="FLA38" s="662"/>
      <c r="FLB38" s="662"/>
      <c r="FLC38" s="662"/>
      <c r="FLD38" s="662"/>
      <c r="FLE38" s="662"/>
      <c r="FLF38" s="662"/>
      <c r="FLG38" s="662"/>
      <c r="FLH38" s="662"/>
      <c r="FLI38" s="662"/>
      <c r="FLJ38" s="662"/>
      <c r="FLK38" s="662"/>
      <c r="FLL38" s="662"/>
      <c r="FLM38" s="662"/>
      <c r="FLN38" s="662"/>
      <c r="FLO38" s="662"/>
      <c r="FLP38" s="662"/>
      <c r="FLQ38" s="662"/>
      <c r="FLR38" s="662"/>
      <c r="FLS38" s="662"/>
      <c r="FLT38" s="662"/>
      <c r="FLU38" s="662"/>
      <c r="FLV38" s="662"/>
      <c r="FLW38" s="662"/>
      <c r="FLX38" s="662"/>
      <c r="FLY38" s="662"/>
      <c r="FLZ38" s="662"/>
      <c r="FMA38" s="662"/>
      <c r="FMB38" s="662"/>
      <c r="FMC38" s="662"/>
      <c r="FMD38" s="662"/>
      <c r="FME38" s="662"/>
      <c r="FMF38" s="662"/>
      <c r="FMG38" s="662"/>
      <c r="FMH38" s="662"/>
      <c r="FMI38" s="662"/>
      <c r="FMJ38" s="662"/>
      <c r="FMK38" s="662"/>
      <c r="FML38" s="662"/>
      <c r="FMM38" s="662"/>
      <c r="FMN38" s="662"/>
      <c r="FMO38" s="662"/>
      <c r="FMP38" s="662"/>
      <c r="FMQ38" s="662"/>
      <c r="FMR38" s="662"/>
      <c r="FMS38" s="662"/>
      <c r="FMT38" s="662"/>
      <c r="FMU38" s="662"/>
      <c r="FMV38" s="662"/>
      <c r="FMW38" s="662"/>
      <c r="FMX38" s="662"/>
      <c r="FMY38" s="662"/>
      <c r="FMZ38" s="662"/>
      <c r="FNA38" s="662"/>
      <c r="FNB38" s="662"/>
      <c r="FNC38" s="662"/>
      <c r="FND38" s="662"/>
      <c r="FNE38" s="662"/>
      <c r="FNF38" s="662"/>
      <c r="FNG38" s="662"/>
      <c r="FNH38" s="662"/>
      <c r="FNI38" s="662"/>
      <c r="FNJ38" s="662"/>
      <c r="FNK38" s="662"/>
      <c r="FNL38" s="662"/>
      <c r="FNM38" s="662"/>
      <c r="FNN38" s="662"/>
      <c r="FNO38" s="662"/>
      <c r="FNP38" s="662"/>
      <c r="FNQ38" s="662"/>
      <c r="FNR38" s="662"/>
      <c r="FNS38" s="662"/>
      <c r="FNT38" s="662"/>
      <c r="FNU38" s="662"/>
      <c r="FNV38" s="662"/>
      <c r="FNW38" s="662"/>
      <c r="FNX38" s="662"/>
      <c r="FNY38" s="662"/>
      <c r="FNZ38" s="662"/>
      <c r="FOA38" s="662"/>
      <c r="FOB38" s="662"/>
      <c r="FOC38" s="662"/>
      <c r="FOD38" s="662"/>
      <c r="FOE38" s="662"/>
      <c r="FOF38" s="662"/>
      <c r="FOG38" s="662"/>
      <c r="FOH38" s="662"/>
      <c r="FOI38" s="662"/>
      <c r="FOJ38" s="662"/>
      <c r="FOK38" s="662"/>
      <c r="FOL38" s="662"/>
      <c r="FOM38" s="662"/>
      <c r="FON38" s="662"/>
      <c r="FOO38" s="662"/>
      <c r="FOP38" s="662"/>
      <c r="FOQ38" s="662"/>
      <c r="FOR38" s="662"/>
      <c r="FOS38" s="662"/>
      <c r="FOT38" s="662"/>
      <c r="FOU38" s="662"/>
      <c r="FOV38" s="662"/>
      <c r="FOW38" s="662"/>
      <c r="FOX38" s="662"/>
      <c r="FOY38" s="662"/>
      <c r="FOZ38" s="662"/>
      <c r="FPA38" s="662"/>
      <c r="FPB38" s="662"/>
      <c r="FPC38" s="662"/>
      <c r="FPD38" s="662"/>
      <c r="FPE38" s="662"/>
      <c r="FPF38" s="662"/>
      <c r="FPG38" s="662"/>
      <c r="FPH38" s="662"/>
      <c r="FPI38" s="662"/>
      <c r="FPJ38" s="662"/>
      <c r="FPK38" s="662"/>
      <c r="FPL38" s="662"/>
      <c r="FPM38" s="662"/>
      <c r="FPN38" s="662"/>
      <c r="FPO38" s="662"/>
      <c r="FPP38" s="662"/>
      <c r="FPQ38" s="662"/>
      <c r="FPR38" s="662"/>
      <c r="FPS38" s="662"/>
      <c r="FPT38" s="662"/>
      <c r="FPU38" s="662"/>
      <c r="FPV38" s="662"/>
      <c r="FPW38" s="662"/>
      <c r="FPX38" s="662"/>
      <c r="FPY38" s="662"/>
      <c r="FPZ38" s="662"/>
      <c r="FQA38" s="662"/>
      <c r="FQB38" s="662"/>
      <c r="FQC38" s="662"/>
      <c r="FQD38" s="662"/>
      <c r="FQE38" s="662"/>
      <c r="FQF38" s="662"/>
      <c r="FQG38" s="662"/>
      <c r="FQH38" s="662"/>
      <c r="FQI38" s="662"/>
      <c r="FQJ38" s="662"/>
      <c r="FQK38" s="662"/>
      <c r="FQL38" s="662"/>
      <c r="FQM38" s="662"/>
      <c r="FQN38" s="662"/>
      <c r="FQO38" s="662"/>
      <c r="FQP38" s="662"/>
      <c r="FQQ38" s="662"/>
      <c r="FQR38" s="662"/>
      <c r="FQS38" s="662"/>
      <c r="FQT38" s="662"/>
      <c r="FQU38" s="662"/>
      <c r="FQV38" s="662"/>
      <c r="FQW38" s="662"/>
      <c r="FQX38" s="662"/>
      <c r="FQY38" s="662"/>
      <c r="FQZ38" s="662"/>
      <c r="FRA38" s="662"/>
      <c r="FRB38" s="662"/>
      <c r="FRC38" s="662"/>
      <c r="FRD38" s="662"/>
      <c r="FRE38" s="662"/>
      <c r="FRF38" s="662"/>
      <c r="FRG38" s="662"/>
      <c r="FRH38" s="662"/>
      <c r="FRI38" s="662"/>
      <c r="FRJ38" s="662"/>
      <c r="FRK38" s="662"/>
      <c r="FRL38" s="662"/>
      <c r="FRM38" s="662"/>
      <c r="FRN38" s="662"/>
      <c r="FRO38" s="662"/>
      <c r="FRP38" s="662"/>
      <c r="FRQ38" s="662"/>
      <c r="FRR38" s="662"/>
      <c r="FRS38" s="662"/>
      <c r="FRT38" s="662"/>
      <c r="FRU38" s="662"/>
      <c r="FRV38" s="662"/>
      <c r="FRW38" s="662"/>
      <c r="FRX38" s="662"/>
      <c r="FRY38" s="662"/>
      <c r="FRZ38" s="662"/>
      <c r="FSA38" s="662"/>
      <c r="FSB38" s="662"/>
      <c r="FSC38" s="662"/>
      <c r="FSD38" s="662"/>
      <c r="FSE38" s="662"/>
      <c r="FSF38" s="662"/>
      <c r="FSG38" s="662"/>
      <c r="FSH38" s="662"/>
      <c r="FSI38" s="662"/>
      <c r="FSJ38" s="662"/>
      <c r="FSK38" s="662"/>
      <c r="FSL38" s="662"/>
      <c r="FSM38" s="662"/>
      <c r="FSN38" s="662"/>
      <c r="FSO38" s="662"/>
      <c r="FSP38" s="662"/>
      <c r="FSQ38" s="662"/>
      <c r="FSR38" s="662"/>
      <c r="FSS38" s="662"/>
      <c r="FST38" s="662"/>
      <c r="FSU38" s="662"/>
      <c r="FSV38" s="662"/>
      <c r="FSW38" s="662"/>
      <c r="FSX38" s="662"/>
      <c r="FSY38" s="662"/>
      <c r="FSZ38" s="662"/>
      <c r="FTA38" s="662"/>
      <c r="FTB38" s="662"/>
      <c r="FTC38" s="662"/>
      <c r="FTD38" s="662"/>
      <c r="FTE38" s="662"/>
      <c r="FTF38" s="662"/>
      <c r="FTG38" s="662"/>
      <c r="FTH38" s="662"/>
      <c r="FTI38" s="662"/>
      <c r="FTJ38" s="662"/>
      <c r="FTK38" s="662"/>
      <c r="FTL38" s="662"/>
      <c r="FTM38" s="662"/>
      <c r="FTN38" s="662"/>
      <c r="FTO38" s="662"/>
      <c r="FTP38" s="662"/>
      <c r="FTQ38" s="662"/>
      <c r="FTR38" s="662"/>
      <c r="FTS38" s="662"/>
      <c r="FTT38" s="662"/>
      <c r="FTU38" s="662"/>
      <c r="FTV38" s="662"/>
      <c r="FTW38" s="662"/>
      <c r="FTX38" s="662"/>
      <c r="FTY38" s="662"/>
      <c r="FTZ38" s="662"/>
      <c r="FUA38" s="662"/>
      <c r="FUB38" s="662"/>
      <c r="FUC38" s="662"/>
      <c r="FUD38" s="662"/>
      <c r="FUE38" s="662"/>
      <c r="FUF38" s="662"/>
      <c r="FUG38" s="662"/>
      <c r="FUH38" s="662"/>
      <c r="FUI38" s="662"/>
      <c r="FUJ38" s="662"/>
      <c r="FUK38" s="662"/>
      <c r="FUL38" s="662"/>
      <c r="FUM38" s="662"/>
      <c r="FUN38" s="662"/>
      <c r="FUO38" s="662"/>
      <c r="FUP38" s="662"/>
      <c r="FUQ38" s="662"/>
      <c r="FUR38" s="662"/>
      <c r="FUS38" s="662"/>
      <c r="FUT38" s="662"/>
      <c r="FUU38" s="662"/>
      <c r="FUV38" s="662"/>
      <c r="FUW38" s="662"/>
      <c r="FUX38" s="662"/>
      <c r="FUY38" s="662"/>
      <c r="FUZ38" s="662"/>
      <c r="FVA38" s="662"/>
      <c r="FVB38" s="662"/>
      <c r="FVC38" s="662"/>
      <c r="FVD38" s="662"/>
      <c r="FVE38" s="662"/>
      <c r="FVF38" s="662"/>
      <c r="FVG38" s="662"/>
      <c r="FVH38" s="662"/>
      <c r="FVI38" s="662"/>
      <c r="FVJ38" s="662"/>
      <c r="FVK38" s="662"/>
      <c r="FVL38" s="662"/>
      <c r="FVM38" s="662"/>
      <c r="FVN38" s="662"/>
      <c r="FVO38" s="662"/>
      <c r="FVP38" s="662"/>
      <c r="FVQ38" s="662"/>
      <c r="FVR38" s="662"/>
      <c r="FVS38" s="662"/>
      <c r="FVT38" s="662"/>
      <c r="FVU38" s="662"/>
      <c r="FVV38" s="662"/>
      <c r="FVW38" s="662"/>
      <c r="FVX38" s="662"/>
      <c r="FVY38" s="662"/>
      <c r="FVZ38" s="662"/>
      <c r="FWA38" s="662"/>
      <c r="FWB38" s="662"/>
      <c r="FWC38" s="662"/>
      <c r="FWD38" s="662"/>
      <c r="FWE38" s="662"/>
      <c r="FWF38" s="662"/>
      <c r="FWG38" s="662"/>
      <c r="FWH38" s="662"/>
      <c r="FWI38" s="662"/>
      <c r="FWJ38" s="662"/>
      <c r="FWK38" s="662"/>
      <c r="FWL38" s="662"/>
      <c r="FWM38" s="662"/>
      <c r="FWN38" s="662"/>
      <c r="FWO38" s="662"/>
      <c r="FWP38" s="662"/>
      <c r="FWQ38" s="662"/>
      <c r="FWR38" s="662"/>
      <c r="FWS38" s="662"/>
      <c r="FWT38" s="662"/>
      <c r="FWU38" s="662"/>
      <c r="FWV38" s="662"/>
      <c r="FWW38" s="662"/>
      <c r="FWX38" s="662"/>
      <c r="FWY38" s="662"/>
      <c r="FWZ38" s="662"/>
      <c r="FXA38" s="662"/>
      <c r="FXB38" s="662"/>
      <c r="FXC38" s="662"/>
      <c r="FXD38" s="662"/>
      <c r="FXE38" s="662"/>
      <c r="FXF38" s="662"/>
      <c r="FXG38" s="662"/>
      <c r="FXH38" s="662"/>
      <c r="FXI38" s="662"/>
      <c r="FXJ38" s="662"/>
      <c r="FXK38" s="662"/>
      <c r="FXL38" s="662"/>
      <c r="FXM38" s="662"/>
      <c r="FXN38" s="662"/>
      <c r="FXO38" s="662"/>
      <c r="FXP38" s="662"/>
      <c r="FXQ38" s="662"/>
      <c r="FXR38" s="662"/>
      <c r="FXS38" s="662"/>
      <c r="FXT38" s="662"/>
      <c r="FXU38" s="662"/>
      <c r="FXV38" s="662"/>
      <c r="FXW38" s="662"/>
      <c r="FXX38" s="662"/>
      <c r="FXY38" s="662"/>
      <c r="FXZ38" s="662"/>
      <c r="FYA38" s="662"/>
      <c r="FYB38" s="662"/>
      <c r="FYC38" s="662"/>
      <c r="FYD38" s="662"/>
      <c r="FYE38" s="662"/>
      <c r="FYF38" s="662"/>
      <c r="FYG38" s="662"/>
      <c r="FYH38" s="662"/>
      <c r="FYI38" s="662"/>
      <c r="FYJ38" s="662"/>
      <c r="FYK38" s="662"/>
      <c r="FYL38" s="662"/>
      <c r="FYM38" s="662"/>
      <c r="FYN38" s="662"/>
      <c r="FYO38" s="662"/>
      <c r="FYP38" s="662"/>
      <c r="FYQ38" s="662"/>
      <c r="FYR38" s="662"/>
      <c r="FYS38" s="662"/>
      <c r="FYT38" s="662"/>
      <c r="FYU38" s="662"/>
      <c r="FYV38" s="662"/>
      <c r="FYW38" s="662"/>
      <c r="FYX38" s="662"/>
      <c r="FYY38" s="662"/>
      <c r="FYZ38" s="662"/>
      <c r="FZA38" s="662"/>
      <c r="FZB38" s="662"/>
      <c r="FZC38" s="662"/>
      <c r="FZD38" s="662"/>
      <c r="FZE38" s="662"/>
      <c r="FZF38" s="662"/>
      <c r="FZG38" s="662"/>
      <c r="FZH38" s="662"/>
      <c r="FZI38" s="662"/>
      <c r="FZJ38" s="662"/>
      <c r="FZK38" s="662"/>
      <c r="FZL38" s="662"/>
      <c r="FZM38" s="662"/>
      <c r="FZN38" s="662"/>
      <c r="FZO38" s="662"/>
      <c r="FZP38" s="662"/>
      <c r="FZQ38" s="662"/>
      <c r="FZR38" s="662"/>
      <c r="FZS38" s="662"/>
      <c r="FZT38" s="662"/>
      <c r="FZU38" s="662"/>
      <c r="FZV38" s="662"/>
      <c r="FZW38" s="662"/>
      <c r="FZX38" s="662"/>
      <c r="FZY38" s="662"/>
      <c r="FZZ38" s="662"/>
      <c r="GAA38" s="662"/>
      <c r="GAB38" s="662"/>
      <c r="GAC38" s="662"/>
      <c r="GAD38" s="662"/>
      <c r="GAE38" s="662"/>
      <c r="GAF38" s="662"/>
      <c r="GAG38" s="662"/>
      <c r="GAH38" s="662"/>
      <c r="GAI38" s="662"/>
      <c r="GAJ38" s="662"/>
      <c r="GAK38" s="662"/>
      <c r="GAL38" s="662"/>
      <c r="GAM38" s="662"/>
      <c r="GAN38" s="662"/>
      <c r="GAO38" s="662"/>
      <c r="GAP38" s="662"/>
      <c r="GAQ38" s="662"/>
      <c r="GAR38" s="662"/>
      <c r="GAS38" s="662"/>
      <c r="GAT38" s="662"/>
      <c r="GAU38" s="662"/>
      <c r="GAV38" s="662"/>
      <c r="GAW38" s="662"/>
      <c r="GAX38" s="662"/>
      <c r="GAY38" s="662"/>
      <c r="GAZ38" s="662"/>
      <c r="GBA38" s="662"/>
      <c r="GBB38" s="662"/>
      <c r="GBC38" s="662"/>
      <c r="GBD38" s="662"/>
      <c r="GBE38" s="662"/>
      <c r="GBF38" s="662"/>
      <c r="GBG38" s="662"/>
      <c r="GBH38" s="662"/>
      <c r="GBI38" s="662"/>
      <c r="GBJ38" s="662"/>
      <c r="GBK38" s="662"/>
      <c r="GBL38" s="662"/>
      <c r="GBM38" s="662"/>
      <c r="GBN38" s="662"/>
      <c r="GBO38" s="662"/>
      <c r="GBP38" s="662"/>
      <c r="GBQ38" s="662"/>
      <c r="GBR38" s="662"/>
      <c r="GBS38" s="662"/>
      <c r="GBT38" s="662"/>
      <c r="GBU38" s="662"/>
      <c r="GBV38" s="662"/>
      <c r="GBW38" s="662"/>
      <c r="GBX38" s="662"/>
      <c r="GBY38" s="662"/>
      <c r="GBZ38" s="662"/>
      <c r="GCA38" s="662"/>
      <c r="GCB38" s="662"/>
      <c r="GCC38" s="662"/>
      <c r="GCD38" s="662"/>
      <c r="GCE38" s="662"/>
      <c r="GCF38" s="662"/>
      <c r="GCG38" s="662"/>
      <c r="GCH38" s="662"/>
      <c r="GCI38" s="662"/>
      <c r="GCJ38" s="662"/>
      <c r="GCK38" s="662"/>
      <c r="GCL38" s="662"/>
      <c r="GCM38" s="662"/>
      <c r="GCN38" s="662"/>
      <c r="GCO38" s="662"/>
      <c r="GCP38" s="662"/>
      <c r="GCQ38" s="662"/>
      <c r="GCR38" s="662"/>
      <c r="GCS38" s="662"/>
      <c r="GCT38" s="662"/>
      <c r="GCU38" s="662"/>
      <c r="GCV38" s="662"/>
      <c r="GCW38" s="662"/>
      <c r="GCX38" s="662"/>
      <c r="GCY38" s="662"/>
      <c r="GCZ38" s="662"/>
      <c r="GDA38" s="662"/>
      <c r="GDB38" s="662"/>
      <c r="GDC38" s="662"/>
      <c r="GDD38" s="662"/>
      <c r="GDE38" s="662"/>
      <c r="GDF38" s="662"/>
      <c r="GDG38" s="662"/>
      <c r="GDH38" s="662"/>
      <c r="GDI38" s="662"/>
      <c r="GDJ38" s="662"/>
      <c r="GDK38" s="662"/>
      <c r="GDL38" s="662"/>
      <c r="GDM38" s="662"/>
      <c r="GDN38" s="662"/>
      <c r="GDO38" s="662"/>
      <c r="GDP38" s="662"/>
      <c r="GDQ38" s="662"/>
      <c r="GDR38" s="662"/>
      <c r="GDS38" s="662"/>
      <c r="GDT38" s="662"/>
      <c r="GDU38" s="662"/>
      <c r="GDV38" s="662"/>
      <c r="GDW38" s="662"/>
      <c r="GDX38" s="662"/>
      <c r="GDY38" s="662"/>
      <c r="GDZ38" s="662"/>
      <c r="GEA38" s="662"/>
      <c r="GEB38" s="662"/>
      <c r="GEC38" s="662"/>
      <c r="GED38" s="662"/>
      <c r="GEE38" s="662"/>
      <c r="GEF38" s="662"/>
      <c r="GEG38" s="662"/>
      <c r="GEH38" s="662"/>
      <c r="GEI38" s="662"/>
      <c r="GEJ38" s="662"/>
      <c r="GEK38" s="662"/>
      <c r="GEL38" s="662"/>
      <c r="GEM38" s="662"/>
      <c r="GEN38" s="662"/>
      <c r="GEO38" s="662"/>
      <c r="GEP38" s="662"/>
      <c r="GEQ38" s="662"/>
      <c r="GER38" s="662"/>
      <c r="GES38" s="662"/>
      <c r="GET38" s="662"/>
      <c r="GEU38" s="662"/>
      <c r="GEV38" s="662"/>
      <c r="GEW38" s="662"/>
      <c r="GEX38" s="662"/>
      <c r="GEY38" s="662"/>
      <c r="GEZ38" s="662"/>
      <c r="GFA38" s="662"/>
      <c r="GFB38" s="662"/>
      <c r="GFC38" s="662"/>
      <c r="GFD38" s="662"/>
      <c r="GFE38" s="662"/>
      <c r="GFF38" s="662"/>
      <c r="GFG38" s="662"/>
      <c r="GFH38" s="662"/>
      <c r="GFI38" s="662"/>
      <c r="GFJ38" s="662"/>
      <c r="GFK38" s="662"/>
      <c r="GFL38" s="662"/>
      <c r="GFM38" s="662"/>
      <c r="GFN38" s="662"/>
      <c r="GFO38" s="662"/>
      <c r="GFP38" s="662"/>
      <c r="GFQ38" s="662"/>
      <c r="GFR38" s="662"/>
      <c r="GFS38" s="662"/>
      <c r="GFT38" s="662"/>
      <c r="GFU38" s="662"/>
      <c r="GFV38" s="662"/>
      <c r="GFW38" s="662"/>
      <c r="GFX38" s="662"/>
      <c r="GFY38" s="662"/>
      <c r="GFZ38" s="662"/>
      <c r="GGA38" s="662"/>
      <c r="GGB38" s="662"/>
      <c r="GGC38" s="662"/>
      <c r="GGD38" s="662"/>
      <c r="GGE38" s="662"/>
      <c r="GGF38" s="662"/>
      <c r="GGG38" s="662"/>
      <c r="GGH38" s="662"/>
      <c r="GGI38" s="662"/>
      <c r="GGJ38" s="662"/>
      <c r="GGK38" s="662"/>
      <c r="GGL38" s="662"/>
      <c r="GGM38" s="662"/>
      <c r="GGN38" s="662"/>
      <c r="GGO38" s="662"/>
      <c r="GGP38" s="662"/>
      <c r="GGQ38" s="662"/>
      <c r="GGR38" s="662"/>
      <c r="GGS38" s="662"/>
      <c r="GGT38" s="662"/>
      <c r="GGU38" s="662"/>
      <c r="GGV38" s="662"/>
      <c r="GGW38" s="662"/>
      <c r="GGX38" s="662"/>
      <c r="GGY38" s="662"/>
      <c r="GGZ38" s="662"/>
      <c r="GHA38" s="662"/>
      <c r="GHB38" s="662"/>
      <c r="GHC38" s="662"/>
      <c r="GHD38" s="662"/>
      <c r="GHE38" s="662"/>
      <c r="GHF38" s="662"/>
      <c r="GHG38" s="662"/>
      <c r="GHH38" s="662"/>
      <c r="GHI38" s="662"/>
      <c r="GHJ38" s="662"/>
      <c r="GHK38" s="662"/>
      <c r="GHL38" s="662"/>
      <c r="GHM38" s="662"/>
      <c r="GHN38" s="662"/>
      <c r="GHO38" s="662"/>
      <c r="GHP38" s="662"/>
      <c r="GHQ38" s="662"/>
      <c r="GHR38" s="662"/>
      <c r="GHS38" s="662"/>
      <c r="GHT38" s="662"/>
      <c r="GHU38" s="662"/>
      <c r="GHV38" s="662"/>
      <c r="GHW38" s="662"/>
      <c r="GHX38" s="662"/>
      <c r="GHY38" s="662"/>
      <c r="GHZ38" s="662"/>
      <c r="GIA38" s="662"/>
      <c r="GIB38" s="662"/>
      <c r="GIC38" s="662"/>
      <c r="GID38" s="662"/>
      <c r="GIE38" s="662"/>
      <c r="GIF38" s="662"/>
      <c r="GIG38" s="662"/>
      <c r="GIH38" s="662"/>
      <c r="GII38" s="662"/>
      <c r="GIJ38" s="662"/>
      <c r="GIK38" s="662"/>
      <c r="GIL38" s="662"/>
      <c r="GIM38" s="662"/>
      <c r="GIN38" s="662"/>
      <c r="GIO38" s="662"/>
      <c r="GIP38" s="662"/>
      <c r="GIQ38" s="662"/>
      <c r="GIR38" s="662"/>
      <c r="GIS38" s="662"/>
      <c r="GIT38" s="662"/>
      <c r="GIU38" s="662"/>
      <c r="GIV38" s="662"/>
      <c r="GIW38" s="662"/>
      <c r="GIX38" s="662"/>
      <c r="GIY38" s="662"/>
      <c r="GIZ38" s="662"/>
      <c r="GJA38" s="662"/>
      <c r="GJB38" s="662"/>
      <c r="GJC38" s="662"/>
      <c r="GJD38" s="662"/>
      <c r="GJE38" s="662"/>
      <c r="GJF38" s="662"/>
      <c r="GJG38" s="662"/>
      <c r="GJH38" s="662"/>
      <c r="GJI38" s="662"/>
      <c r="GJJ38" s="662"/>
      <c r="GJK38" s="662"/>
      <c r="GJL38" s="662"/>
      <c r="GJM38" s="662"/>
      <c r="GJN38" s="662"/>
      <c r="GJO38" s="662"/>
      <c r="GJP38" s="662"/>
      <c r="GJQ38" s="662"/>
      <c r="GJR38" s="662"/>
      <c r="GJS38" s="662"/>
      <c r="GJT38" s="662"/>
      <c r="GJU38" s="662"/>
      <c r="GJV38" s="662"/>
      <c r="GJW38" s="662"/>
      <c r="GJX38" s="662"/>
      <c r="GJY38" s="662"/>
      <c r="GJZ38" s="662"/>
      <c r="GKA38" s="662"/>
      <c r="GKB38" s="662"/>
      <c r="GKC38" s="662"/>
      <c r="GKD38" s="662"/>
      <c r="GKE38" s="662"/>
      <c r="GKF38" s="662"/>
      <c r="GKG38" s="662"/>
      <c r="GKH38" s="662"/>
      <c r="GKI38" s="662"/>
      <c r="GKJ38" s="662"/>
      <c r="GKK38" s="662"/>
      <c r="GKL38" s="662"/>
      <c r="GKM38" s="662"/>
      <c r="GKN38" s="662"/>
      <c r="GKO38" s="662"/>
      <c r="GKP38" s="662"/>
      <c r="GKQ38" s="662"/>
      <c r="GKR38" s="662"/>
      <c r="GKS38" s="662"/>
      <c r="GKT38" s="662"/>
      <c r="GKU38" s="662"/>
      <c r="GKV38" s="662"/>
      <c r="GKW38" s="662"/>
      <c r="GKX38" s="662"/>
      <c r="GKY38" s="662"/>
      <c r="GKZ38" s="662"/>
      <c r="GLA38" s="662"/>
      <c r="GLB38" s="662"/>
      <c r="GLC38" s="662"/>
      <c r="GLD38" s="662"/>
      <c r="GLE38" s="662"/>
      <c r="GLF38" s="662"/>
      <c r="GLG38" s="662"/>
      <c r="GLH38" s="662"/>
      <c r="GLI38" s="662"/>
      <c r="GLJ38" s="662"/>
      <c r="GLK38" s="662"/>
      <c r="GLL38" s="662"/>
      <c r="GLM38" s="662"/>
      <c r="GLN38" s="662"/>
      <c r="GLO38" s="662"/>
      <c r="GLP38" s="662"/>
      <c r="GLQ38" s="662"/>
      <c r="GLR38" s="662"/>
      <c r="GLS38" s="662"/>
      <c r="GLT38" s="662"/>
      <c r="GLU38" s="662"/>
      <c r="GLV38" s="662"/>
      <c r="GLW38" s="662"/>
      <c r="GLX38" s="662"/>
      <c r="GLY38" s="662"/>
      <c r="GLZ38" s="662"/>
      <c r="GMA38" s="662"/>
      <c r="GMB38" s="662"/>
      <c r="GMC38" s="662"/>
      <c r="GMD38" s="662"/>
      <c r="GME38" s="662"/>
      <c r="GMF38" s="662"/>
      <c r="GMG38" s="662"/>
      <c r="GMH38" s="662"/>
      <c r="GMI38" s="662"/>
      <c r="GMJ38" s="662"/>
      <c r="GMK38" s="662"/>
      <c r="GML38" s="662"/>
      <c r="GMM38" s="662"/>
      <c r="GMN38" s="662"/>
      <c r="GMO38" s="662"/>
      <c r="GMP38" s="662"/>
      <c r="GMQ38" s="662"/>
      <c r="GMR38" s="662"/>
      <c r="GMS38" s="662"/>
      <c r="GMT38" s="662"/>
      <c r="GMU38" s="662"/>
      <c r="GMV38" s="662"/>
      <c r="GMW38" s="662"/>
      <c r="GMX38" s="662"/>
      <c r="GMY38" s="662"/>
      <c r="GMZ38" s="662"/>
      <c r="GNA38" s="662"/>
      <c r="GNB38" s="662"/>
      <c r="GNC38" s="662"/>
      <c r="GND38" s="662"/>
      <c r="GNE38" s="662"/>
      <c r="GNF38" s="662"/>
      <c r="GNG38" s="662"/>
      <c r="GNH38" s="662"/>
      <c r="GNI38" s="662"/>
      <c r="GNJ38" s="662"/>
      <c r="GNK38" s="662"/>
      <c r="GNL38" s="662"/>
      <c r="GNM38" s="662"/>
      <c r="GNN38" s="662"/>
      <c r="GNO38" s="662"/>
      <c r="GNP38" s="662"/>
      <c r="GNQ38" s="662"/>
      <c r="GNR38" s="662"/>
      <c r="GNS38" s="662"/>
      <c r="GNT38" s="662"/>
      <c r="GNU38" s="662"/>
      <c r="GNV38" s="662"/>
      <c r="GNW38" s="662"/>
      <c r="GNX38" s="662"/>
      <c r="GNY38" s="662"/>
      <c r="GNZ38" s="662"/>
      <c r="GOA38" s="662"/>
      <c r="GOB38" s="662"/>
      <c r="GOC38" s="662"/>
      <c r="GOD38" s="662"/>
      <c r="GOE38" s="662"/>
      <c r="GOF38" s="662"/>
      <c r="GOG38" s="662"/>
      <c r="GOH38" s="662"/>
      <c r="GOI38" s="662"/>
      <c r="GOJ38" s="662"/>
      <c r="GOK38" s="662"/>
      <c r="GOL38" s="662"/>
      <c r="GOM38" s="662"/>
      <c r="GON38" s="662"/>
      <c r="GOO38" s="662"/>
      <c r="GOP38" s="662"/>
      <c r="GOQ38" s="662"/>
      <c r="GOR38" s="662"/>
      <c r="GOS38" s="662"/>
      <c r="GOT38" s="662"/>
      <c r="GOU38" s="662"/>
      <c r="GOV38" s="662"/>
      <c r="GOW38" s="662"/>
      <c r="GOX38" s="662"/>
      <c r="GOY38" s="662"/>
      <c r="GOZ38" s="662"/>
      <c r="GPA38" s="662"/>
      <c r="GPB38" s="662"/>
      <c r="GPC38" s="662"/>
      <c r="GPD38" s="662"/>
      <c r="GPE38" s="662"/>
      <c r="GPF38" s="662"/>
      <c r="GPG38" s="662"/>
      <c r="GPH38" s="662"/>
      <c r="GPI38" s="662"/>
      <c r="GPJ38" s="662"/>
      <c r="GPK38" s="662"/>
      <c r="GPL38" s="662"/>
      <c r="GPM38" s="662"/>
      <c r="GPN38" s="662"/>
      <c r="GPO38" s="662"/>
      <c r="GPP38" s="662"/>
      <c r="GPQ38" s="662"/>
      <c r="GPR38" s="662"/>
      <c r="GPS38" s="662"/>
      <c r="GPT38" s="662"/>
      <c r="GPU38" s="662"/>
      <c r="GPV38" s="662"/>
      <c r="GPW38" s="662"/>
      <c r="GPX38" s="662"/>
      <c r="GPY38" s="662"/>
      <c r="GPZ38" s="662"/>
      <c r="GQA38" s="662"/>
      <c r="GQB38" s="662"/>
      <c r="GQC38" s="662"/>
      <c r="GQD38" s="662"/>
      <c r="GQE38" s="662"/>
      <c r="GQF38" s="662"/>
      <c r="GQG38" s="662"/>
      <c r="GQH38" s="662"/>
      <c r="GQI38" s="662"/>
      <c r="GQJ38" s="662"/>
      <c r="GQK38" s="662"/>
      <c r="GQL38" s="662"/>
      <c r="GQM38" s="662"/>
      <c r="GQN38" s="662"/>
      <c r="GQO38" s="662"/>
      <c r="GQP38" s="662"/>
      <c r="GQQ38" s="662"/>
      <c r="GQR38" s="662"/>
      <c r="GQS38" s="662"/>
      <c r="GQT38" s="662"/>
      <c r="GQU38" s="662"/>
      <c r="GQV38" s="662"/>
      <c r="GQW38" s="662"/>
      <c r="GQX38" s="662"/>
      <c r="GQY38" s="662"/>
      <c r="GQZ38" s="662"/>
      <c r="GRA38" s="662"/>
      <c r="GRB38" s="662"/>
      <c r="GRC38" s="662"/>
      <c r="GRD38" s="662"/>
      <c r="GRE38" s="662"/>
      <c r="GRF38" s="662"/>
      <c r="GRG38" s="662"/>
      <c r="GRH38" s="662"/>
      <c r="GRI38" s="662"/>
      <c r="GRJ38" s="662"/>
      <c r="GRK38" s="662"/>
      <c r="GRL38" s="662"/>
      <c r="GRM38" s="662"/>
      <c r="GRN38" s="662"/>
      <c r="GRO38" s="662"/>
      <c r="GRP38" s="662"/>
      <c r="GRQ38" s="662"/>
      <c r="GRR38" s="662"/>
      <c r="GRS38" s="662"/>
      <c r="GRT38" s="662"/>
      <c r="GRU38" s="662"/>
      <c r="GRV38" s="662"/>
      <c r="GRW38" s="662"/>
      <c r="GRX38" s="662"/>
      <c r="GRY38" s="662"/>
      <c r="GRZ38" s="662"/>
      <c r="GSA38" s="662"/>
      <c r="GSB38" s="662"/>
      <c r="GSC38" s="662"/>
      <c r="GSD38" s="662"/>
      <c r="GSE38" s="662"/>
      <c r="GSF38" s="662"/>
      <c r="GSG38" s="662"/>
      <c r="GSH38" s="662"/>
      <c r="GSI38" s="662"/>
      <c r="GSJ38" s="662"/>
      <c r="GSK38" s="662"/>
      <c r="GSL38" s="662"/>
      <c r="GSM38" s="662"/>
      <c r="GSN38" s="662"/>
      <c r="GSO38" s="662"/>
      <c r="GSP38" s="662"/>
      <c r="GSQ38" s="662"/>
      <c r="GSR38" s="662"/>
      <c r="GSS38" s="662"/>
      <c r="GST38" s="662"/>
      <c r="GSU38" s="662"/>
      <c r="GSV38" s="662"/>
      <c r="GSW38" s="662"/>
      <c r="GSX38" s="662"/>
      <c r="GSY38" s="662"/>
      <c r="GSZ38" s="662"/>
      <c r="GTA38" s="662"/>
      <c r="GTB38" s="662"/>
      <c r="GTC38" s="662"/>
      <c r="GTD38" s="662"/>
      <c r="GTE38" s="662"/>
      <c r="GTF38" s="662"/>
      <c r="GTG38" s="662"/>
      <c r="GTH38" s="662"/>
      <c r="GTI38" s="662"/>
      <c r="GTJ38" s="662"/>
      <c r="GTK38" s="662"/>
      <c r="GTL38" s="662"/>
      <c r="GTM38" s="662"/>
      <c r="GTN38" s="662"/>
      <c r="GTO38" s="662"/>
      <c r="GTP38" s="662"/>
      <c r="GTQ38" s="662"/>
      <c r="GTR38" s="662"/>
      <c r="GTS38" s="662"/>
      <c r="GTT38" s="662"/>
      <c r="GTU38" s="662"/>
      <c r="GTV38" s="662"/>
      <c r="GTW38" s="662"/>
      <c r="GTX38" s="662"/>
      <c r="GTY38" s="662"/>
      <c r="GTZ38" s="662"/>
      <c r="GUA38" s="662"/>
      <c r="GUB38" s="662"/>
      <c r="GUC38" s="662"/>
      <c r="GUD38" s="662"/>
      <c r="GUE38" s="662"/>
      <c r="GUF38" s="662"/>
      <c r="GUG38" s="662"/>
      <c r="GUH38" s="662"/>
      <c r="GUI38" s="662"/>
      <c r="GUJ38" s="662"/>
      <c r="GUK38" s="662"/>
      <c r="GUL38" s="662"/>
      <c r="GUM38" s="662"/>
      <c r="GUN38" s="662"/>
      <c r="GUO38" s="662"/>
      <c r="GUP38" s="662"/>
      <c r="GUQ38" s="662"/>
      <c r="GUR38" s="662"/>
      <c r="GUS38" s="662"/>
      <c r="GUT38" s="662"/>
      <c r="GUU38" s="662"/>
      <c r="GUV38" s="662"/>
      <c r="GUW38" s="662"/>
      <c r="GUX38" s="662"/>
      <c r="GUY38" s="662"/>
      <c r="GUZ38" s="662"/>
      <c r="GVA38" s="662"/>
      <c r="GVB38" s="662"/>
      <c r="GVC38" s="662"/>
      <c r="GVD38" s="662"/>
      <c r="GVE38" s="662"/>
      <c r="GVF38" s="662"/>
      <c r="GVG38" s="662"/>
      <c r="GVH38" s="662"/>
      <c r="GVI38" s="662"/>
      <c r="GVJ38" s="662"/>
      <c r="GVK38" s="662"/>
      <c r="GVL38" s="662"/>
      <c r="GVM38" s="662"/>
      <c r="GVN38" s="662"/>
      <c r="GVO38" s="662"/>
      <c r="GVP38" s="662"/>
      <c r="GVQ38" s="662"/>
      <c r="GVR38" s="662"/>
      <c r="GVS38" s="662"/>
      <c r="GVT38" s="662"/>
      <c r="GVU38" s="662"/>
      <c r="GVV38" s="662"/>
      <c r="GVW38" s="662"/>
      <c r="GVX38" s="662"/>
      <c r="GVY38" s="662"/>
      <c r="GVZ38" s="662"/>
      <c r="GWA38" s="662"/>
      <c r="GWB38" s="662"/>
      <c r="GWC38" s="662"/>
      <c r="GWD38" s="662"/>
      <c r="GWE38" s="662"/>
      <c r="GWF38" s="662"/>
      <c r="GWG38" s="662"/>
      <c r="GWH38" s="662"/>
      <c r="GWI38" s="662"/>
      <c r="GWJ38" s="662"/>
      <c r="GWK38" s="662"/>
      <c r="GWL38" s="662"/>
      <c r="GWM38" s="662"/>
      <c r="GWN38" s="662"/>
      <c r="GWO38" s="662"/>
      <c r="GWP38" s="662"/>
      <c r="GWQ38" s="662"/>
      <c r="GWR38" s="662"/>
      <c r="GWS38" s="662"/>
      <c r="GWT38" s="662"/>
      <c r="GWU38" s="662"/>
      <c r="GWV38" s="662"/>
      <c r="GWW38" s="662"/>
      <c r="GWX38" s="662"/>
      <c r="GWY38" s="662"/>
      <c r="GWZ38" s="662"/>
      <c r="GXA38" s="662"/>
      <c r="GXB38" s="662"/>
      <c r="GXC38" s="662"/>
      <c r="GXD38" s="662"/>
      <c r="GXE38" s="662"/>
      <c r="GXF38" s="662"/>
      <c r="GXG38" s="662"/>
      <c r="GXH38" s="662"/>
      <c r="GXI38" s="662"/>
      <c r="GXJ38" s="662"/>
      <c r="GXK38" s="662"/>
      <c r="GXL38" s="662"/>
      <c r="GXM38" s="662"/>
      <c r="GXN38" s="662"/>
      <c r="GXO38" s="662"/>
      <c r="GXP38" s="662"/>
      <c r="GXQ38" s="662"/>
      <c r="GXR38" s="662"/>
      <c r="GXS38" s="662"/>
      <c r="GXT38" s="662"/>
      <c r="GXU38" s="662"/>
      <c r="GXV38" s="662"/>
      <c r="GXW38" s="662"/>
      <c r="GXX38" s="662"/>
      <c r="GXY38" s="662"/>
      <c r="GXZ38" s="662"/>
      <c r="GYA38" s="662"/>
      <c r="GYB38" s="662"/>
      <c r="GYC38" s="662"/>
      <c r="GYD38" s="662"/>
      <c r="GYE38" s="662"/>
      <c r="GYF38" s="662"/>
      <c r="GYG38" s="662"/>
      <c r="GYH38" s="662"/>
      <c r="GYI38" s="662"/>
      <c r="GYJ38" s="662"/>
      <c r="GYK38" s="662"/>
      <c r="GYL38" s="662"/>
      <c r="GYM38" s="662"/>
      <c r="GYN38" s="662"/>
      <c r="GYO38" s="662"/>
      <c r="GYP38" s="662"/>
      <c r="GYQ38" s="662"/>
      <c r="GYR38" s="662"/>
      <c r="GYS38" s="662"/>
      <c r="GYT38" s="662"/>
      <c r="GYU38" s="662"/>
      <c r="GYV38" s="662"/>
      <c r="GYW38" s="662"/>
      <c r="GYX38" s="662"/>
      <c r="GYY38" s="662"/>
      <c r="GYZ38" s="662"/>
      <c r="GZA38" s="662"/>
      <c r="GZB38" s="662"/>
      <c r="GZC38" s="662"/>
      <c r="GZD38" s="662"/>
      <c r="GZE38" s="662"/>
      <c r="GZF38" s="662"/>
      <c r="GZG38" s="662"/>
      <c r="GZH38" s="662"/>
      <c r="GZI38" s="662"/>
      <c r="GZJ38" s="662"/>
      <c r="GZK38" s="662"/>
      <c r="GZL38" s="662"/>
      <c r="GZM38" s="662"/>
      <c r="GZN38" s="662"/>
      <c r="GZO38" s="662"/>
      <c r="GZP38" s="662"/>
      <c r="GZQ38" s="662"/>
      <c r="GZR38" s="662"/>
      <c r="GZS38" s="662"/>
      <c r="GZT38" s="662"/>
      <c r="GZU38" s="662"/>
      <c r="GZV38" s="662"/>
      <c r="GZW38" s="662"/>
      <c r="GZX38" s="662"/>
      <c r="GZY38" s="662"/>
      <c r="GZZ38" s="662"/>
      <c r="HAA38" s="662"/>
      <c r="HAB38" s="662"/>
      <c r="HAC38" s="662"/>
      <c r="HAD38" s="662"/>
      <c r="HAE38" s="662"/>
      <c r="HAF38" s="662"/>
      <c r="HAG38" s="662"/>
      <c r="HAH38" s="662"/>
      <c r="HAI38" s="662"/>
      <c r="HAJ38" s="662"/>
      <c r="HAK38" s="662"/>
      <c r="HAL38" s="662"/>
      <c r="HAM38" s="662"/>
      <c r="HAN38" s="662"/>
      <c r="HAO38" s="662"/>
      <c r="HAP38" s="662"/>
      <c r="HAQ38" s="662"/>
      <c r="HAR38" s="662"/>
      <c r="HAS38" s="662"/>
      <c r="HAT38" s="662"/>
      <c r="HAU38" s="662"/>
      <c r="HAV38" s="662"/>
      <c r="HAW38" s="662"/>
      <c r="HAX38" s="662"/>
      <c r="HAY38" s="662"/>
      <c r="HAZ38" s="662"/>
      <c r="HBA38" s="662"/>
      <c r="HBB38" s="662"/>
      <c r="HBC38" s="662"/>
      <c r="HBD38" s="662"/>
      <c r="HBE38" s="662"/>
      <c r="HBF38" s="662"/>
      <c r="HBG38" s="662"/>
      <c r="HBH38" s="662"/>
      <c r="HBI38" s="662"/>
      <c r="HBJ38" s="662"/>
      <c r="HBK38" s="662"/>
      <c r="HBL38" s="662"/>
      <c r="HBM38" s="662"/>
      <c r="HBN38" s="662"/>
      <c r="HBO38" s="662"/>
      <c r="HBP38" s="662"/>
      <c r="HBQ38" s="662"/>
      <c r="HBR38" s="662"/>
      <c r="HBS38" s="662"/>
      <c r="HBT38" s="662"/>
      <c r="HBU38" s="662"/>
      <c r="HBV38" s="662"/>
      <c r="HBW38" s="662"/>
      <c r="HBX38" s="662"/>
      <c r="HBY38" s="662"/>
      <c r="HBZ38" s="662"/>
      <c r="HCA38" s="662"/>
      <c r="HCB38" s="662"/>
      <c r="HCC38" s="662"/>
      <c r="HCD38" s="662"/>
      <c r="HCE38" s="662"/>
      <c r="HCF38" s="662"/>
      <c r="HCG38" s="662"/>
      <c r="HCH38" s="662"/>
      <c r="HCI38" s="662"/>
      <c r="HCJ38" s="662"/>
      <c r="HCK38" s="662"/>
      <c r="HCL38" s="662"/>
      <c r="HCM38" s="662"/>
      <c r="HCN38" s="662"/>
      <c r="HCO38" s="662"/>
      <c r="HCP38" s="662"/>
      <c r="HCQ38" s="662"/>
      <c r="HCR38" s="662"/>
      <c r="HCS38" s="662"/>
      <c r="HCT38" s="662"/>
      <c r="HCU38" s="662"/>
      <c r="HCV38" s="662"/>
      <c r="HCW38" s="662"/>
      <c r="HCX38" s="662"/>
      <c r="HCY38" s="662"/>
      <c r="HCZ38" s="662"/>
      <c r="HDA38" s="662"/>
      <c r="HDB38" s="662"/>
      <c r="HDC38" s="662"/>
      <c r="HDD38" s="662"/>
      <c r="HDE38" s="662"/>
      <c r="HDF38" s="662"/>
      <c r="HDG38" s="662"/>
      <c r="HDH38" s="662"/>
      <c r="HDI38" s="662"/>
      <c r="HDJ38" s="662"/>
      <c r="HDK38" s="662"/>
      <c r="HDL38" s="662"/>
      <c r="HDM38" s="662"/>
      <c r="HDN38" s="662"/>
      <c r="HDO38" s="662"/>
      <c r="HDP38" s="662"/>
      <c r="HDQ38" s="662"/>
      <c r="HDR38" s="662"/>
      <c r="HDS38" s="662"/>
      <c r="HDT38" s="662"/>
      <c r="HDU38" s="662"/>
      <c r="HDV38" s="662"/>
      <c r="HDW38" s="662"/>
      <c r="HDX38" s="662"/>
      <c r="HDY38" s="662"/>
      <c r="HDZ38" s="662"/>
      <c r="HEA38" s="662"/>
      <c r="HEB38" s="662"/>
      <c r="HEC38" s="662"/>
      <c r="HED38" s="662"/>
      <c r="HEE38" s="662"/>
      <c r="HEF38" s="662"/>
      <c r="HEG38" s="662"/>
      <c r="HEH38" s="662"/>
      <c r="HEI38" s="662"/>
      <c r="HEJ38" s="662"/>
      <c r="HEK38" s="662"/>
      <c r="HEL38" s="662"/>
      <c r="HEM38" s="662"/>
      <c r="HEN38" s="662"/>
      <c r="HEO38" s="662"/>
      <c r="HEP38" s="662"/>
      <c r="HEQ38" s="662"/>
      <c r="HER38" s="662"/>
      <c r="HES38" s="662"/>
      <c r="HET38" s="662"/>
      <c r="HEU38" s="662"/>
      <c r="HEV38" s="662"/>
      <c r="HEW38" s="662"/>
      <c r="HEX38" s="662"/>
      <c r="HEY38" s="662"/>
      <c r="HEZ38" s="662"/>
      <c r="HFA38" s="662"/>
      <c r="HFB38" s="662"/>
      <c r="HFC38" s="662"/>
      <c r="HFD38" s="662"/>
      <c r="HFE38" s="662"/>
      <c r="HFF38" s="662"/>
      <c r="HFG38" s="662"/>
      <c r="HFH38" s="662"/>
      <c r="HFI38" s="662"/>
      <c r="HFJ38" s="662"/>
      <c r="HFK38" s="662"/>
      <c r="HFL38" s="662"/>
      <c r="HFM38" s="662"/>
      <c r="HFN38" s="662"/>
      <c r="HFO38" s="662"/>
      <c r="HFP38" s="662"/>
      <c r="HFQ38" s="662"/>
      <c r="HFR38" s="662"/>
      <c r="HFS38" s="662"/>
      <c r="HFT38" s="662"/>
      <c r="HFU38" s="662"/>
      <c r="HFV38" s="662"/>
      <c r="HFW38" s="662"/>
      <c r="HFX38" s="662"/>
      <c r="HFY38" s="662"/>
      <c r="HFZ38" s="662"/>
      <c r="HGA38" s="662"/>
      <c r="HGB38" s="662"/>
      <c r="HGC38" s="662"/>
      <c r="HGD38" s="662"/>
      <c r="HGE38" s="662"/>
      <c r="HGF38" s="662"/>
      <c r="HGG38" s="662"/>
      <c r="HGH38" s="662"/>
      <c r="HGI38" s="662"/>
      <c r="HGJ38" s="662"/>
      <c r="HGK38" s="662"/>
      <c r="HGL38" s="662"/>
      <c r="HGM38" s="662"/>
      <c r="HGN38" s="662"/>
      <c r="HGO38" s="662"/>
      <c r="HGP38" s="662"/>
      <c r="HGQ38" s="662"/>
      <c r="HGR38" s="662"/>
      <c r="HGS38" s="662"/>
      <c r="HGT38" s="662"/>
      <c r="HGU38" s="662"/>
      <c r="HGV38" s="662"/>
      <c r="HGW38" s="662"/>
      <c r="HGX38" s="662"/>
      <c r="HGY38" s="662"/>
      <c r="HGZ38" s="662"/>
      <c r="HHA38" s="662"/>
      <c r="HHB38" s="662"/>
      <c r="HHC38" s="662"/>
      <c r="HHD38" s="662"/>
      <c r="HHE38" s="662"/>
      <c r="HHF38" s="662"/>
      <c r="HHG38" s="662"/>
      <c r="HHH38" s="662"/>
      <c r="HHI38" s="662"/>
      <c r="HHJ38" s="662"/>
      <c r="HHK38" s="662"/>
      <c r="HHL38" s="662"/>
      <c r="HHM38" s="662"/>
      <c r="HHN38" s="662"/>
      <c r="HHO38" s="662"/>
      <c r="HHP38" s="662"/>
      <c r="HHQ38" s="662"/>
      <c r="HHR38" s="662"/>
      <c r="HHS38" s="662"/>
      <c r="HHT38" s="662"/>
      <c r="HHU38" s="662"/>
      <c r="HHV38" s="662"/>
      <c r="HHW38" s="662"/>
      <c r="HHX38" s="662"/>
      <c r="HHY38" s="662"/>
      <c r="HHZ38" s="662"/>
      <c r="HIA38" s="662"/>
      <c r="HIB38" s="662"/>
      <c r="HIC38" s="662"/>
      <c r="HID38" s="662"/>
      <c r="HIE38" s="662"/>
      <c r="HIF38" s="662"/>
      <c r="HIG38" s="662"/>
      <c r="HIH38" s="662"/>
      <c r="HII38" s="662"/>
      <c r="HIJ38" s="662"/>
      <c r="HIK38" s="662"/>
      <c r="HIL38" s="662"/>
      <c r="HIM38" s="662"/>
      <c r="HIN38" s="662"/>
      <c r="HIO38" s="662"/>
      <c r="HIP38" s="662"/>
      <c r="HIQ38" s="662"/>
      <c r="HIR38" s="662"/>
      <c r="HIS38" s="662"/>
      <c r="HIT38" s="662"/>
      <c r="HIU38" s="662"/>
      <c r="HIV38" s="662"/>
      <c r="HIW38" s="662"/>
      <c r="HIX38" s="662"/>
      <c r="HIY38" s="662"/>
      <c r="HIZ38" s="662"/>
      <c r="HJA38" s="662"/>
      <c r="HJB38" s="662"/>
      <c r="HJC38" s="662"/>
      <c r="HJD38" s="662"/>
      <c r="HJE38" s="662"/>
      <c r="HJF38" s="662"/>
      <c r="HJG38" s="662"/>
      <c r="HJH38" s="662"/>
      <c r="HJI38" s="662"/>
      <c r="HJJ38" s="662"/>
      <c r="HJK38" s="662"/>
      <c r="HJL38" s="662"/>
      <c r="HJM38" s="662"/>
      <c r="HJN38" s="662"/>
      <c r="HJO38" s="662"/>
      <c r="HJP38" s="662"/>
      <c r="HJQ38" s="662"/>
      <c r="HJR38" s="662"/>
      <c r="HJS38" s="662"/>
      <c r="HJT38" s="662"/>
      <c r="HJU38" s="662"/>
      <c r="HJV38" s="662"/>
      <c r="HJW38" s="662"/>
      <c r="HJX38" s="662"/>
      <c r="HJY38" s="662"/>
      <c r="HJZ38" s="662"/>
      <c r="HKA38" s="662"/>
      <c r="HKB38" s="662"/>
      <c r="HKC38" s="662"/>
      <c r="HKD38" s="662"/>
      <c r="HKE38" s="662"/>
      <c r="HKF38" s="662"/>
      <c r="HKG38" s="662"/>
      <c r="HKH38" s="662"/>
      <c r="HKI38" s="662"/>
      <c r="HKJ38" s="662"/>
      <c r="HKK38" s="662"/>
      <c r="HKL38" s="662"/>
      <c r="HKM38" s="662"/>
      <c r="HKN38" s="662"/>
      <c r="HKO38" s="662"/>
      <c r="HKP38" s="662"/>
      <c r="HKQ38" s="662"/>
      <c r="HKR38" s="662"/>
      <c r="HKS38" s="662"/>
      <c r="HKT38" s="662"/>
      <c r="HKU38" s="662"/>
      <c r="HKV38" s="662"/>
      <c r="HKW38" s="662"/>
      <c r="HKX38" s="662"/>
      <c r="HKY38" s="662"/>
      <c r="HKZ38" s="662"/>
      <c r="HLA38" s="662"/>
      <c r="HLB38" s="662"/>
      <c r="HLC38" s="662"/>
      <c r="HLD38" s="662"/>
      <c r="HLE38" s="662"/>
      <c r="HLF38" s="662"/>
      <c r="HLG38" s="662"/>
      <c r="HLH38" s="662"/>
      <c r="HLI38" s="662"/>
      <c r="HLJ38" s="662"/>
      <c r="HLK38" s="662"/>
      <c r="HLL38" s="662"/>
      <c r="HLM38" s="662"/>
      <c r="HLN38" s="662"/>
      <c r="HLO38" s="662"/>
      <c r="HLP38" s="662"/>
      <c r="HLQ38" s="662"/>
      <c r="HLR38" s="662"/>
      <c r="HLS38" s="662"/>
      <c r="HLT38" s="662"/>
      <c r="HLU38" s="662"/>
      <c r="HLV38" s="662"/>
      <c r="HLW38" s="662"/>
      <c r="HLX38" s="662"/>
      <c r="HLY38" s="662"/>
      <c r="HLZ38" s="662"/>
      <c r="HMA38" s="662"/>
      <c r="HMB38" s="662"/>
      <c r="HMC38" s="662"/>
      <c r="HMD38" s="662"/>
      <c r="HME38" s="662"/>
      <c r="HMF38" s="662"/>
      <c r="HMG38" s="662"/>
      <c r="HMH38" s="662"/>
      <c r="HMI38" s="662"/>
      <c r="HMJ38" s="662"/>
      <c r="HMK38" s="662"/>
      <c r="HML38" s="662"/>
      <c r="HMM38" s="662"/>
      <c r="HMN38" s="662"/>
      <c r="HMO38" s="662"/>
      <c r="HMP38" s="662"/>
      <c r="HMQ38" s="662"/>
      <c r="HMR38" s="662"/>
      <c r="HMS38" s="662"/>
      <c r="HMT38" s="662"/>
      <c r="HMU38" s="662"/>
      <c r="HMV38" s="662"/>
      <c r="HMW38" s="662"/>
      <c r="HMX38" s="662"/>
      <c r="HMY38" s="662"/>
      <c r="HMZ38" s="662"/>
      <c r="HNA38" s="662"/>
      <c r="HNB38" s="662"/>
      <c r="HNC38" s="662"/>
      <c r="HND38" s="662"/>
      <c r="HNE38" s="662"/>
      <c r="HNF38" s="662"/>
      <c r="HNG38" s="662"/>
      <c r="HNH38" s="662"/>
      <c r="HNI38" s="662"/>
      <c r="HNJ38" s="662"/>
      <c r="HNK38" s="662"/>
      <c r="HNL38" s="662"/>
      <c r="HNM38" s="662"/>
      <c r="HNN38" s="662"/>
      <c r="HNO38" s="662"/>
      <c r="HNP38" s="662"/>
      <c r="HNQ38" s="662"/>
      <c r="HNR38" s="662"/>
      <c r="HNS38" s="662"/>
      <c r="HNT38" s="662"/>
      <c r="HNU38" s="662"/>
      <c r="HNV38" s="662"/>
      <c r="HNW38" s="662"/>
      <c r="HNX38" s="662"/>
      <c r="HNY38" s="662"/>
      <c r="HNZ38" s="662"/>
      <c r="HOA38" s="662"/>
      <c r="HOB38" s="662"/>
      <c r="HOC38" s="662"/>
      <c r="HOD38" s="662"/>
      <c r="HOE38" s="662"/>
      <c r="HOF38" s="662"/>
      <c r="HOG38" s="662"/>
      <c r="HOH38" s="662"/>
      <c r="HOI38" s="662"/>
      <c r="HOJ38" s="662"/>
      <c r="HOK38" s="662"/>
      <c r="HOL38" s="662"/>
      <c r="HOM38" s="662"/>
      <c r="HON38" s="662"/>
      <c r="HOO38" s="662"/>
      <c r="HOP38" s="662"/>
      <c r="HOQ38" s="662"/>
      <c r="HOR38" s="662"/>
      <c r="HOS38" s="662"/>
      <c r="HOT38" s="662"/>
      <c r="HOU38" s="662"/>
      <c r="HOV38" s="662"/>
      <c r="HOW38" s="662"/>
      <c r="HOX38" s="662"/>
      <c r="HOY38" s="662"/>
      <c r="HOZ38" s="662"/>
      <c r="HPA38" s="662"/>
      <c r="HPB38" s="662"/>
      <c r="HPC38" s="662"/>
      <c r="HPD38" s="662"/>
      <c r="HPE38" s="662"/>
      <c r="HPF38" s="662"/>
      <c r="HPG38" s="662"/>
      <c r="HPH38" s="662"/>
      <c r="HPI38" s="662"/>
      <c r="HPJ38" s="662"/>
      <c r="HPK38" s="662"/>
      <c r="HPL38" s="662"/>
      <c r="HPM38" s="662"/>
      <c r="HPN38" s="662"/>
      <c r="HPO38" s="662"/>
      <c r="HPP38" s="662"/>
      <c r="HPQ38" s="662"/>
      <c r="HPR38" s="662"/>
      <c r="HPS38" s="662"/>
      <c r="HPT38" s="662"/>
      <c r="HPU38" s="662"/>
      <c r="HPV38" s="662"/>
      <c r="HPW38" s="662"/>
      <c r="HPX38" s="662"/>
      <c r="HPY38" s="662"/>
      <c r="HPZ38" s="662"/>
      <c r="HQA38" s="662"/>
      <c r="HQB38" s="662"/>
      <c r="HQC38" s="662"/>
      <c r="HQD38" s="662"/>
      <c r="HQE38" s="662"/>
      <c r="HQF38" s="662"/>
      <c r="HQG38" s="662"/>
      <c r="HQH38" s="662"/>
      <c r="HQI38" s="662"/>
      <c r="HQJ38" s="662"/>
      <c r="HQK38" s="662"/>
      <c r="HQL38" s="662"/>
      <c r="HQM38" s="662"/>
      <c r="HQN38" s="662"/>
      <c r="HQO38" s="662"/>
      <c r="HQP38" s="662"/>
      <c r="HQQ38" s="662"/>
      <c r="HQR38" s="662"/>
      <c r="HQS38" s="662"/>
      <c r="HQT38" s="662"/>
      <c r="HQU38" s="662"/>
      <c r="HQV38" s="662"/>
      <c r="HQW38" s="662"/>
      <c r="HQX38" s="662"/>
      <c r="HQY38" s="662"/>
      <c r="HQZ38" s="662"/>
      <c r="HRA38" s="662"/>
      <c r="HRB38" s="662"/>
      <c r="HRC38" s="662"/>
      <c r="HRD38" s="662"/>
      <c r="HRE38" s="662"/>
      <c r="HRF38" s="662"/>
      <c r="HRG38" s="662"/>
      <c r="HRH38" s="662"/>
      <c r="HRI38" s="662"/>
      <c r="HRJ38" s="662"/>
      <c r="HRK38" s="662"/>
      <c r="HRL38" s="662"/>
      <c r="HRM38" s="662"/>
      <c r="HRN38" s="662"/>
      <c r="HRO38" s="662"/>
      <c r="HRP38" s="662"/>
      <c r="HRQ38" s="662"/>
      <c r="HRR38" s="662"/>
      <c r="HRS38" s="662"/>
      <c r="HRT38" s="662"/>
      <c r="HRU38" s="662"/>
      <c r="HRV38" s="662"/>
      <c r="HRW38" s="662"/>
      <c r="HRX38" s="662"/>
      <c r="HRY38" s="662"/>
      <c r="HRZ38" s="662"/>
      <c r="HSA38" s="662"/>
      <c r="HSB38" s="662"/>
      <c r="HSC38" s="662"/>
      <c r="HSD38" s="662"/>
      <c r="HSE38" s="662"/>
      <c r="HSF38" s="662"/>
      <c r="HSG38" s="662"/>
      <c r="HSH38" s="662"/>
      <c r="HSI38" s="662"/>
      <c r="HSJ38" s="662"/>
      <c r="HSK38" s="662"/>
      <c r="HSL38" s="662"/>
      <c r="HSM38" s="662"/>
      <c r="HSN38" s="662"/>
      <c r="HSO38" s="662"/>
      <c r="HSP38" s="662"/>
      <c r="HSQ38" s="662"/>
      <c r="HSR38" s="662"/>
      <c r="HSS38" s="662"/>
      <c r="HST38" s="662"/>
      <c r="HSU38" s="662"/>
      <c r="HSV38" s="662"/>
      <c r="HSW38" s="662"/>
      <c r="HSX38" s="662"/>
      <c r="HSY38" s="662"/>
      <c r="HSZ38" s="662"/>
      <c r="HTA38" s="662"/>
      <c r="HTB38" s="662"/>
      <c r="HTC38" s="662"/>
      <c r="HTD38" s="662"/>
      <c r="HTE38" s="662"/>
      <c r="HTF38" s="662"/>
      <c r="HTG38" s="662"/>
      <c r="HTH38" s="662"/>
      <c r="HTI38" s="662"/>
      <c r="HTJ38" s="662"/>
      <c r="HTK38" s="662"/>
      <c r="HTL38" s="662"/>
      <c r="HTM38" s="662"/>
      <c r="HTN38" s="662"/>
      <c r="HTO38" s="662"/>
      <c r="HTP38" s="662"/>
      <c r="HTQ38" s="662"/>
      <c r="HTR38" s="662"/>
      <c r="HTS38" s="662"/>
      <c r="HTT38" s="662"/>
      <c r="HTU38" s="662"/>
      <c r="HTV38" s="662"/>
      <c r="HTW38" s="662"/>
      <c r="HTX38" s="662"/>
      <c r="HTY38" s="662"/>
      <c r="HTZ38" s="662"/>
      <c r="HUA38" s="662"/>
      <c r="HUB38" s="662"/>
      <c r="HUC38" s="662"/>
      <c r="HUD38" s="662"/>
      <c r="HUE38" s="662"/>
      <c r="HUF38" s="662"/>
      <c r="HUG38" s="662"/>
      <c r="HUH38" s="662"/>
      <c r="HUI38" s="662"/>
      <c r="HUJ38" s="662"/>
      <c r="HUK38" s="662"/>
      <c r="HUL38" s="662"/>
      <c r="HUM38" s="662"/>
      <c r="HUN38" s="662"/>
      <c r="HUO38" s="662"/>
      <c r="HUP38" s="662"/>
      <c r="HUQ38" s="662"/>
      <c r="HUR38" s="662"/>
      <c r="HUS38" s="662"/>
      <c r="HUT38" s="662"/>
      <c r="HUU38" s="662"/>
      <c r="HUV38" s="662"/>
      <c r="HUW38" s="662"/>
      <c r="HUX38" s="662"/>
      <c r="HUY38" s="662"/>
      <c r="HUZ38" s="662"/>
      <c r="HVA38" s="662"/>
      <c r="HVB38" s="662"/>
      <c r="HVC38" s="662"/>
      <c r="HVD38" s="662"/>
      <c r="HVE38" s="662"/>
      <c r="HVF38" s="662"/>
      <c r="HVG38" s="662"/>
      <c r="HVH38" s="662"/>
      <c r="HVI38" s="662"/>
      <c r="HVJ38" s="662"/>
      <c r="HVK38" s="662"/>
      <c r="HVL38" s="662"/>
      <c r="HVM38" s="662"/>
      <c r="HVN38" s="662"/>
      <c r="HVO38" s="662"/>
      <c r="HVP38" s="662"/>
      <c r="HVQ38" s="662"/>
      <c r="HVR38" s="662"/>
      <c r="HVS38" s="662"/>
      <c r="HVT38" s="662"/>
      <c r="HVU38" s="662"/>
      <c r="HVV38" s="662"/>
      <c r="HVW38" s="662"/>
      <c r="HVX38" s="662"/>
      <c r="HVY38" s="662"/>
      <c r="HVZ38" s="662"/>
      <c r="HWA38" s="662"/>
      <c r="HWB38" s="662"/>
      <c r="HWC38" s="662"/>
      <c r="HWD38" s="662"/>
      <c r="HWE38" s="662"/>
      <c r="HWF38" s="662"/>
      <c r="HWG38" s="662"/>
      <c r="HWH38" s="662"/>
      <c r="HWI38" s="662"/>
      <c r="HWJ38" s="662"/>
      <c r="HWK38" s="662"/>
      <c r="HWL38" s="662"/>
      <c r="HWM38" s="662"/>
      <c r="HWN38" s="662"/>
      <c r="HWO38" s="662"/>
      <c r="HWP38" s="662"/>
      <c r="HWQ38" s="662"/>
      <c r="HWR38" s="662"/>
      <c r="HWS38" s="662"/>
      <c r="HWT38" s="662"/>
      <c r="HWU38" s="662"/>
      <c r="HWV38" s="662"/>
      <c r="HWW38" s="662"/>
      <c r="HWX38" s="662"/>
      <c r="HWY38" s="662"/>
      <c r="HWZ38" s="662"/>
      <c r="HXA38" s="662"/>
      <c r="HXB38" s="662"/>
      <c r="HXC38" s="662"/>
      <c r="HXD38" s="662"/>
      <c r="HXE38" s="662"/>
      <c r="HXF38" s="662"/>
      <c r="HXG38" s="662"/>
      <c r="HXH38" s="662"/>
      <c r="HXI38" s="662"/>
      <c r="HXJ38" s="662"/>
      <c r="HXK38" s="662"/>
      <c r="HXL38" s="662"/>
      <c r="HXM38" s="662"/>
      <c r="HXN38" s="662"/>
      <c r="HXO38" s="662"/>
      <c r="HXP38" s="662"/>
      <c r="HXQ38" s="662"/>
      <c r="HXR38" s="662"/>
      <c r="HXS38" s="662"/>
      <c r="HXT38" s="662"/>
      <c r="HXU38" s="662"/>
      <c r="HXV38" s="662"/>
      <c r="HXW38" s="662"/>
      <c r="HXX38" s="662"/>
      <c r="HXY38" s="662"/>
      <c r="HXZ38" s="662"/>
      <c r="HYA38" s="662"/>
      <c r="HYB38" s="662"/>
      <c r="HYC38" s="662"/>
      <c r="HYD38" s="662"/>
      <c r="HYE38" s="662"/>
      <c r="HYF38" s="662"/>
      <c r="HYG38" s="662"/>
      <c r="HYH38" s="662"/>
      <c r="HYI38" s="662"/>
      <c r="HYJ38" s="662"/>
      <c r="HYK38" s="662"/>
      <c r="HYL38" s="662"/>
      <c r="HYM38" s="662"/>
      <c r="HYN38" s="662"/>
      <c r="HYO38" s="662"/>
      <c r="HYP38" s="662"/>
      <c r="HYQ38" s="662"/>
      <c r="HYR38" s="662"/>
      <c r="HYS38" s="662"/>
      <c r="HYT38" s="662"/>
      <c r="HYU38" s="662"/>
      <c r="HYV38" s="662"/>
      <c r="HYW38" s="662"/>
      <c r="HYX38" s="662"/>
      <c r="HYY38" s="662"/>
      <c r="HYZ38" s="662"/>
      <c r="HZA38" s="662"/>
      <c r="HZB38" s="662"/>
      <c r="HZC38" s="662"/>
      <c r="HZD38" s="662"/>
      <c r="HZE38" s="662"/>
      <c r="HZF38" s="662"/>
      <c r="HZG38" s="662"/>
      <c r="HZH38" s="662"/>
      <c r="HZI38" s="662"/>
      <c r="HZJ38" s="662"/>
      <c r="HZK38" s="662"/>
      <c r="HZL38" s="662"/>
      <c r="HZM38" s="662"/>
      <c r="HZN38" s="662"/>
      <c r="HZO38" s="662"/>
      <c r="HZP38" s="662"/>
      <c r="HZQ38" s="662"/>
      <c r="HZR38" s="662"/>
      <c r="HZS38" s="662"/>
      <c r="HZT38" s="662"/>
      <c r="HZU38" s="662"/>
      <c r="HZV38" s="662"/>
      <c r="HZW38" s="662"/>
      <c r="HZX38" s="662"/>
      <c r="HZY38" s="662"/>
      <c r="HZZ38" s="662"/>
      <c r="IAA38" s="662"/>
      <c r="IAB38" s="662"/>
      <c r="IAC38" s="662"/>
      <c r="IAD38" s="662"/>
      <c r="IAE38" s="662"/>
      <c r="IAF38" s="662"/>
      <c r="IAG38" s="662"/>
      <c r="IAH38" s="662"/>
      <c r="IAI38" s="662"/>
      <c r="IAJ38" s="662"/>
      <c r="IAK38" s="662"/>
      <c r="IAL38" s="662"/>
      <c r="IAM38" s="662"/>
      <c r="IAN38" s="662"/>
      <c r="IAO38" s="662"/>
      <c r="IAP38" s="662"/>
      <c r="IAQ38" s="662"/>
      <c r="IAR38" s="662"/>
      <c r="IAS38" s="662"/>
      <c r="IAT38" s="662"/>
      <c r="IAU38" s="662"/>
      <c r="IAV38" s="662"/>
      <c r="IAW38" s="662"/>
      <c r="IAX38" s="662"/>
      <c r="IAY38" s="662"/>
      <c r="IAZ38" s="662"/>
      <c r="IBA38" s="662"/>
      <c r="IBB38" s="662"/>
      <c r="IBC38" s="662"/>
      <c r="IBD38" s="662"/>
      <c r="IBE38" s="662"/>
      <c r="IBF38" s="662"/>
      <c r="IBG38" s="662"/>
      <c r="IBH38" s="662"/>
      <c r="IBI38" s="662"/>
      <c r="IBJ38" s="662"/>
      <c r="IBK38" s="662"/>
      <c r="IBL38" s="662"/>
      <c r="IBM38" s="662"/>
      <c r="IBN38" s="662"/>
      <c r="IBO38" s="662"/>
      <c r="IBP38" s="662"/>
      <c r="IBQ38" s="662"/>
      <c r="IBR38" s="662"/>
      <c r="IBS38" s="662"/>
      <c r="IBT38" s="662"/>
      <c r="IBU38" s="662"/>
      <c r="IBV38" s="662"/>
      <c r="IBW38" s="662"/>
      <c r="IBX38" s="662"/>
      <c r="IBY38" s="662"/>
      <c r="IBZ38" s="662"/>
      <c r="ICA38" s="662"/>
      <c r="ICB38" s="662"/>
      <c r="ICC38" s="662"/>
      <c r="ICD38" s="662"/>
      <c r="ICE38" s="662"/>
      <c r="ICF38" s="662"/>
      <c r="ICG38" s="662"/>
      <c r="ICH38" s="662"/>
      <c r="ICI38" s="662"/>
      <c r="ICJ38" s="662"/>
      <c r="ICK38" s="662"/>
      <c r="ICL38" s="662"/>
      <c r="ICM38" s="662"/>
      <c r="ICN38" s="662"/>
      <c r="ICO38" s="662"/>
      <c r="ICP38" s="662"/>
      <c r="ICQ38" s="662"/>
      <c r="ICR38" s="662"/>
      <c r="ICS38" s="662"/>
      <c r="ICT38" s="662"/>
      <c r="ICU38" s="662"/>
      <c r="ICV38" s="662"/>
      <c r="ICW38" s="662"/>
      <c r="ICX38" s="662"/>
      <c r="ICY38" s="662"/>
      <c r="ICZ38" s="662"/>
      <c r="IDA38" s="662"/>
      <c r="IDB38" s="662"/>
      <c r="IDC38" s="662"/>
      <c r="IDD38" s="662"/>
      <c r="IDE38" s="662"/>
      <c r="IDF38" s="662"/>
      <c r="IDG38" s="662"/>
      <c r="IDH38" s="662"/>
      <c r="IDI38" s="662"/>
      <c r="IDJ38" s="662"/>
      <c r="IDK38" s="662"/>
      <c r="IDL38" s="662"/>
      <c r="IDM38" s="662"/>
      <c r="IDN38" s="662"/>
      <c r="IDO38" s="662"/>
      <c r="IDP38" s="662"/>
      <c r="IDQ38" s="662"/>
      <c r="IDR38" s="662"/>
      <c r="IDS38" s="662"/>
      <c r="IDT38" s="662"/>
      <c r="IDU38" s="662"/>
      <c r="IDV38" s="662"/>
      <c r="IDW38" s="662"/>
      <c r="IDX38" s="662"/>
      <c r="IDY38" s="662"/>
      <c r="IDZ38" s="662"/>
      <c r="IEA38" s="662"/>
      <c r="IEB38" s="662"/>
      <c r="IEC38" s="662"/>
      <c r="IED38" s="662"/>
      <c r="IEE38" s="662"/>
      <c r="IEF38" s="662"/>
      <c r="IEG38" s="662"/>
      <c r="IEH38" s="662"/>
      <c r="IEI38" s="662"/>
      <c r="IEJ38" s="662"/>
      <c r="IEK38" s="662"/>
      <c r="IEL38" s="662"/>
      <c r="IEM38" s="662"/>
      <c r="IEN38" s="662"/>
      <c r="IEO38" s="662"/>
      <c r="IEP38" s="662"/>
      <c r="IEQ38" s="662"/>
      <c r="IER38" s="662"/>
      <c r="IES38" s="662"/>
      <c r="IET38" s="662"/>
      <c r="IEU38" s="662"/>
      <c r="IEV38" s="662"/>
      <c r="IEW38" s="662"/>
      <c r="IEX38" s="662"/>
      <c r="IEY38" s="662"/>
      <c r="IEZ38" s="662"/>
      <c r="IFA38" s="662"/>
      <c r="IFB38" s="662"/>
      <c r="IFC38" s="662"/>
      <c r="IFD38" s="662"/>
      <c r="IFE38" s="662"/>
      <c r="IFF38" s="662"/>
      <c r="IFG38" s="662"/>
      <c r="IFH38" s="662"/>
      <c r="IFI38" s="662"/>
      <c r="IFJ38" s="662"/>
      <c r="IFK38" s="662"/>
      <c r="IFL38" s="662"/>
      <c r="IFM38" s="662"/>
      <c r="IFN38" s="662"/>
      <c r="IFO38" s="662"/>
      <c r="IFP38" s="662"/>
      <c r="IFQ38" s="662"/>
      <c r="IFR38" s="662"/>
      <c r="IFS38" s="662"/>
      <c r="IFT38" s="662"/>
      <c r="IFU38" s="662"/>
      <c r="IFV38" s="662"/>
      <c r="IFW38" s="662"/>
      <c r="IFX38" s="662"/>
      <c r="IFY38" s="662"/>
      <c r="IFZ38" s="662"/>
      <c r="IGA38" s="662"/>
      <c r="IGB38" s="662"/>
      <c r="IGC38" s="662"/>
      <c r="IGD38" s="662"/>
      <c r="IGE38" s="662"/>
      <c r="IGF38" s="662"/>
      <c r="IGG38" s="662"/>
      <c r="IGH38" s="662"/>
      <c r="IGI38" s="662"/>
      <c r="IGJ38" s="662"/>
      <c r="IGK38" s="662"/>
      <c r="IGL38" s="662"/>
      <c r="IGM38" s="662"/>
      <c r="IGN38" s="662"/>
      <c r="IGO38" s="662"/>
      <c r="IGP38" s="662"/>
      <c r="IGQ38" s="662"/>
      <c r="IGR38" s="662"/>
      <c r="IGS38" s="662"/>
      <c r="IGT38" s="662"/>
      <c r="IGU38" s="662"/>
      <c r="IGV38" s="662"/>
      <c r="IGW38" s="662"/>
      <c r="IGX38" s="662"/>
      <c r="IGY38" s="662"/>
      <c r="IGZ38" s="662"/>
      <c r="IHA38" s="662"/>
      <c r="IHB38" s="662"/>
      <c r="IHC38" s="662"/>
      <c r="IHD38" s="662"/>
      <c r="IHE38" s="662"/>
      <c r="IHF38" s="662"/>
      <c r="IHG38" s="662"/>
      <c r="IHH38" s="662"/>
      <c r="IHI38" s="662"/>
      <c r="IHJ38" s="662"/>
      <c r="IHK38" s="662"/>
      <c r="IHL38" s="662"/>
      <c r="IHM38" s="662"/>
      <c r="IHN38" s="662"/>
      <c r="IHO38" s="662"/>
      <c r="IHP38" s="662"/>
      <c r="IHQ38" s="662"/>
      <c r="IHR38" s="662"/>
      <c r="IHS38" s="662"/>
      <c r="IHT38" s="662"/>
      <c r="IHU38" s="662"/>
      <c r="IHV38" s="662"/>
      <c r="IHW38" s="662"/>
      <c r="IHX38" s="662"/>
      <c r="IHY38" s="662"/>
      <c r="IHZ38" s="662"/>
      <c r="IIA38" s="662"/>
      <c r="IIB38" s="662"/>
      <c r="IIC38" s="662"/>
      <c r="IID38" s="662"/>
      <c r="IIE38" s="662"/>
      <c r="IIF38" s="662"/>
      <c r="IIG38" s="662"/>
      <c r="IIH38" s="662"/>
      <c r="III38" s="662"/>
      <c r="IIJ38" s="662"/>
      <c r="IIK38" s="662"/>
      <c r="IIL38" s="662"/>
      <c r="IIM38" s="662"/>
      <c r="IIN38" s="662"/>
      <c r="IIO38" s="662"/>
      <c r="IIP38" s="662"/>
      <c r="IIQ38" s="662"/>
      <c r="IIR38" s="662"/>
      <c r="IIS38" s="662"/>
      <c r="IIT38" s="662"/>
      <c r="IIU38" s="662"/>
      <c r="IIV38" s="662"/>
      <c r="IIW38" s="662"/>
      <c r="IIX38" s="662"/>
      <c r="IIY38" s="662"/>
      <c r="IIZ38" s="662"/>
      <c r="IJA38" s="662"/>
      <c r="IJB38" s="662"/>
      <c r="IJC38" s="662"/>
      <c r="IJD38" s="662"/>
      <c r="IJE38" s="662"/>
      <c r="IJF38" s="662"/>
      <c r="IJG38" s="662"/>
      <c r="IJH38" s="662"/>
      <c r="IJI38" s="662"/>
      <c r="IJJ38" s="662"/>
      <c r="IJK38" s="662"/>
      <c r="IJL38" s="662"/>
      <c r="IJM38" s="662"/>
      <c r="IJN38" s="662"/>
      <c r="IJO38" s="662"/>
      <c r="IJP38" s="662"/>
      <c r="IJQ38" s="662"/>
      <c r="IJR38" s="662"/>
      <c r="IJS38" s="662"/>
      <c r="IJT38" s="662"/>
      <c r="IJU38" s="662"/>
      <c r="IJV38" s="662"/>
      <c r="IJW38" s="662"/>
      <c r="IJX38" s="662"/>
      <c r="IJY38" s="662"/>
      <c r="IJZ38" s="662"/>
      <c r="IKA38" s="662"/>
      <c r="IKB38" s="662"/>
      <c r="IKC38" s="662"/>
      <c r="IKD38" s="662"/>
      <c r="IKE38" s="662"/>
      <c r="IKF38" s="662"/>
      <c r="IKG38" s="662"/>
      <c r="IKH38" s="662"/>
      <c r="IKI38" s="662"/>
      <c r="IKJ38" s="662"/>
      <c r="IKK38" s="662"/>
      <c r="IKL38" s="662"/>
      <c r="IKM38" s="662"/>
      <c r="IKN38" s="662"/>
      <c r="IKO38" s="662"/>
      <c r="IKP38" s="662"/>
      <c r="IKQ38" s="662"/>
      <c r="IKR38" s="662"/>
      <c r="IKS38" s="662"/>
      <c r="IKT38" s="662"/>
      <c r="IKU38" s="662"/>
      <c r="IKV38" s="662"/>
      <c r="IKW38" s="662"/>
      <c r="IKX38" s="662"/>
      <c r="IKY38" s="662"/>
      <c r="IKZ38" s="662"/>
      <c r="ILA38" s="662"/>
      <c r="ILB38" s="662"/>
      <c r="ILC38" s="662"/>
      <c r="ILD38" s="662"/>
      <c r="ILE38" s="662"/>
      <c r="ILF38" s="662"/>
      <c r="ILG38" s="662"/>
      <c r="ILH38" s="662"/>
      <c r="ILI38" s="662"/>
      <c r="ILJ38" s="662"/>
      <c r="ILK38" s="662"/>
      <c r="ILL38" s="662"/>
      <c r="ILM38" s="662"/>
      <c r="ILN38" s="662"/>
      <c r="ILO38" s="662"/>
      <c r="ILP38" s="662"/>
      <c r="ILQ38" s="662"/>
      <c r="ILR38" s="662"/>
      <c r="ILS38" s="662"/>
      <c r="ILT38" s="662"/>
      <c r="ILU38" s="662"/>
      <c r="ILV38" s="662"/>
      <c r="ILW38" s="662"/>
      <c r="ILX38" s="662"/>
      <c r="ILY38" s="662"/>
      <c r="ILZ38" s="662"/>
      <c r="IMA38" s="662"/>
      <c r="IMB38" s="662"/>
      <c r="IMC38" s="662"/>
      <c r="IMD38" s="662"/>
      <c r="IME38" s="662"/>
      <c r="IMF38" s="662"/>
      <c r="IMG38" s="662"/>
      <c r="IMH38" s="662"/>
      <c r="IMI38" s="662"/>
      <c r="IMJ38" s="662"/>
      <c r="IMK38" s="662"/>
      <c r="IML38" s="662"/>
      <c r="IMM38" s="662"/>
      <c r="IMN38" s="662"/>
      <c r="IMO38" s="662"/>
      <c r="IMP38" s="662"/>
      <c r="IMQ38" s="662"/>
      <c r="IMR38" s="662"/>
      <c r="IMS38" s="662"/>
      <c r="IMT38" s="662"/>
      <c r="IMU38" s="662"/>
      <c r="IMV38" s="662"/>
      <c r="IMW38" s="662"/>
      <c r="IMX38" s="662"/>
      <c r="IMY38" s="662"/>
      <c r="IMZ38" s="662"/>
      <c r="INA38" s="662"/>
      <c r="INB38" s="662"/>
      <c r="INC38" s="662"/>
      <c r="IND38" s="662"/>
      <c r="INE38" s="662"/>
      <c r="INF38" s="662"/>
      <c r="ING38" s="662"/>
      <c r="INH38" s="662"/>
      <c r="INI38" s="662"/>
      <c r="INJ38" s="662"/>
      <c r="INK38" s="662"/>
      <c r="INL38" s="662"/>
      <c r="INM38" s="662"/>
      <c r="INN38" s="662"/>
      <c r="INO38" s="662"/>
      <c r="INP38" s="662"/>
      <c r="INQ38" s="662"/>
      <c r="INR38" s="662"/>
      <c r="INS38" s="662"/>
      <c r="INT38" s="662"/>
      <c r="INU38" s="662"/>
      <c r="INV38" s="662"/>
      <c r="INW38" s="662"/>
      <c r="INX38" s="662"/>
      <c r="INY38" s="662"/>
      <c r="INZ38" s="662"/>
      <c r="IOA38" s="662"/>
      <c r="IOB38" s="662"/>
      <c r="IOC38" s="662"/>
      <c r="IOD38" s="662"/>
      <c r="IOE38" s="662"/>
      <c r="IOF38" s="662"/>
      <c r="IOG38" s="662"/>
      <c r="IOH38" s="662"/>
      <c r="IOI38" s="662"/>
      <c r="IOJ38" s="662"/>
      <c r="IOK38" s="662"/>
      <c r="IOL38" s="662"/>
      <c r="IOM38" s="662"/>
      <c r="ION38" s="662"/>
      <c r="IOO38" s="662"/>
      <c r="IOP38" s="662"/>
      <c r="IOQ38" s="662"/>
      <c r="IOR38" s="662"/>
      <c r="IOS38" s="662"/>
      <c r="IOT38" s="662"/>
      <c r="IOU38" s="662"/>
      <c r="IOV38" s="662"/>
      <c r="IOW38" s="662"/>
      <c r="IOX38" s="662"/>
      <c r="IOY38" s="662"/>
      <c r="IOZ38" s="662"/>
      <c r="IPA38" s="662"/>
      <c r="IPB38" s="662"/>
      <c r="IPC38" s="662"/>
      <c r="IPD38" s="662"/>
      <c r="IPE38" s="662"/>
      <c r="IPF38" s="662"/>
      <c r="IPG38" s="662"/>
      <c r="IPH38" s="662"/>
      <c r="IPI38" s="662"/>
      <c r="IPJ38" s="662"/>
      <c r="IPK38" s="662"/>
      <c r="IPL38" s="662"/>
      <c r="IPM38" s="662"/>
      <c r="IPN38" s="662"/>
      <c r="IPO38" s="662"/>
      <c r="IPP38" s="662"/>
      <c r="IPQ38" s="662"/>
      <c r="IPR38" s="662"/>
      <c r="IPS38" s="662"/>
      <c r="IPT38" s="662"/>
      <c r="IPU38" s="662"/>
      <c r="IPV38" s="662"/>
      <c r="IPW38" s="662"/>
      <c r="IPX38" s="662"/>
      <c r="IPY38" s="662"/>
      <c r="IPZ38" s="662"/>
      <c r="IQA38" s="662"/>
      <c r="IQB38" s="662"/>
      <c r="IQC38" s="662"/>
      <c r="IQD38" s="662"/>
      <c r="IQE38" s="662"/>
      <c r="IQF38" s="662"/>
      <c r="IQG38" s="662"/>
      <c r="IQH38" s="662"/>
      <c r="IQI38" s="662"/>
      <c r="IQJ38" s="662"/>
      <c r="IQK38" s="662"/>
      <c r="IQL38" s="662"/>
      <c r="IQM38" s="662"/>
      <c r="IQN38" s="662"/>
      <c r="IQO38" s="662"/>
      <c r="IQP38" s="662"/>
      <c r="IQQ38" s="662"/>
      <c r="IQR38" s="662"/>
      <c r="IQS38" s="662"/>
      <c r="IQT38" s="662"/>
      <c r="IQU38" s="662"/>
      <c r="IQV38" s="662"/>
      <c r="IQW38" s="662"/>
      <c r="IQX38" s="662"/>
      <c r="IQY38" s="662"/>
      <c r="IQZ38" s="662"/>
      <c r="IRA38" s="662"/>
      <c r="IRB38" s="662"/>
      <c r="IRC38" s="662"/>
      <c r="IRD38" s="662"/>
      <c r="IRE38" s="662"/>
      <c r="IRF38" s="662"/>
      <c r="IRG38" s="662"/>
      <c r="IRH38" s="662"/>
      <c r="IRI38" s="662"/>
      <c r="IRJ38" s="662"/>
      <c r="IRK38" s="662"/>
      <c r="IRL38" s="662"/>
      <c r="IRM38" s="662"/>
      <c r="IRN38" s="662"/>
      <c r="IRO38" s="662"/>
      <c r="IRP38" s="662"/>
      <c r="IRQ38" s="662"/>
      <c r="IRR38" s="662"/>
      <c r="IRS38" s="662"/>
      <c r="IRT38" s="662"/>
      <c r="IRU38" s="662"/>
      <c r="IRV38" s="662"/>
      <c r="IRW38" s="662"/>
      <c r="IRX38" s="662"/>
      <c r="IRY38" s="662"/>
      <c r="IRZ38" s="662"/>
      <c r="ISA38" s="662"/>
      <c r="ISB38" s="662"/>
      <c r="ISC38" s="662"/>
      <c r="ISD38" s="662"/>
      <c r="ISE38" s="662"/>
      <c r="ISF38" s="662"/>
      <c r="ISG38" s="662"/>
      <c r="ISH38" s="662"/>
      <c r="ISI38" s="662"/>
      <c r="ISJ38" s="662"/>
      <c r="ISK38" s="662"/>
      <c r="ISL38" s="662"/>
      <c r="ISM38" s="662"/>
      <c r="ISN38" s="662"/>
      <c r="ISO38" s="662"/>
      <c r="ISP38" s="662"/>
      <c r="ISQ38" s="662"/>
      <c r="ISR38" s="662"/>
      <c r="ISS38" s="662"/>
      <c r="IST38" s="662"/>
      <c r="ISU38" s="662"/>
      <c r="ISV38" s="662"/>
      <c r="ISW38" s="662"/>
      <c r="ISX38" s="662"/>
      <c r="ISY38" s="662"/>
      <c r="ISZ38" s="662"/>
      <c r="ITA38" s="662"/>
      <c r="ITB38" s="662"/>
      <c r="ITC38" s="662"/>
      <c r="ITD38" s="662"/>
      <c r="ITE38" s="662"/>
      <c r="ITF38" s="662"/>
      <c r="ITG38" s="662"/>
      <c r="ITH38" s="662"/>
      <c r="ITI38" s="662"/>
      <c r="ITJ38" s="662"/>
      <c r="ITK38" s="662"/>
      <c r="ITL38" s="662"/>
      <c r="ITM38" s="662"/>
      <c r="ITN38" s="662"/>
      <c r="ITO38" s="662"/>
      <c r="ITP38" s="662"/>
      <c r="ITQ38" s="662"/>
      <c r="ITR38" s="662"/>
      <c r="ITS38" s="662"/>
      <c r="ITT38" s="662"/>
      <c r="ITU38" s="662"/>
      <c r="ITV38" s="662"/>
      <c r="ITW38" s="662"/>
      <c r="ITX38" s="662"/>
      <c r="ITY38" s="662"/>
      <c r="ITZ38" s="662"/>
      <c r="IUA38" s="662"/>
      <c r="IUB38" s="662"/>
      <c r="IUC38" s="662"/>
      <c r="IUD38" s="662"/>
      <c r="IUE38" s="662"/>
      <c r="IUF38" s="662"/>
      <c r="IUG38" s="662"/>
      <c r="IUH38" s="662"/>
      <c r="IUI38" s="662"/>
      <c r="IUJ38" s="662"/>
      <c r="IUK38" s="662"/>
      <c r="IUL38" s="662"/>
      <c r="IUM38" s="662"/>
      <c r="IUN38" s="662"/>
      <c r="IUO38" s="662"/>
      <c r="IUP38" s="662"/>
      <c r="IUQ38" s="662"/>
      <c r="IUR38" s="662"/>
      <c r="IUS38" s="662"/>
      <c r="IUT38" s="662"/>
      <c r="IUU38" s="662"/>
      <c r="IUV38" s="662"/>
      <c r="IUW38" s="662"/>
      <c r="IUX38" s="662"/>
      <c r="IUY38" s="662"/>
      <c r="IUZ38" s="662"/>
      <c r="IVA38" s="662"/>
      <c r="IVB38" s="662"/>
      <c r="IVC38" s="662"/>
      <c r="IVD38" s="662"/>
      <c r="IVE38" s="662"/>
      <c r="IVF38" s="662"/>
      <c r="IVG38" s="662"/>
      <c r="IVH38" s="662"/>
      <c r="IVI38" s="662"/>
      <c r="IVJ38" s="662"/>
      <c r="IVK38" s="662"/>
      <c r="IVL38" s="662"/>
      <c r="IVM38" s="662"/>
      <c r="IVN38" s="662"/>
      <c r="IVO38" s="662"/>
      <c r="IVP38" s="662"/>
      <c r="IVQ38" s="662"/>
      <c r="IVR38" s="662"/>
      <c r="IVS38" s="662"/>
      <c r="IVT38" s="662"/>
      <c r="IVU38" s="662"/>
      <c r="IVV38" s="662"/>
      <c r="IVW38" s="662"/>
      <c r="IVX38" s="662"/>
      <c r="IVY38" s="662"/>
      <c r="IVZ38" s="662"/>
      <c r="IWA38" s="662"/>
      <c r="IWB38" s="662"/>
      <c r="IWC38" s="662"/>
      <c r="IWD38" s="662"/>
      <c r="IWE38" s="662"/>
      <c r="IWF38" s="662"/>
      <c r="IWG38" s="662"/>
      <c r="IWH38" s="662"/>
      <c r="IWI38" s="662"/>
      <c r="IWJ38" s="662"/>
      <c r="IWK38" s="662"/>
      <c r="IWL38" s="662"/>
      <c r="IWM38" s="662"/>
      <c r="IWN38" s="662"/>
      <c r="IWO38" s="662"/>
      <c r="IWP38" s="662"/>
      <c r="IWQ38" s="662"/>
      <c r="IWR38" s="662"/>
      <c r="IWS38" s="662"/>
      <c r="IWT38" s="662"/>
      <c r="IWU38" s="662"/>
      <c r="IWV38" s="662"/>
      <c r="IWW38" s="662"/>
      <c r="IWX38" s="662"/>
      <c r="IWY38" s="662"/>
      <c r="IWZ38" s="662"/>
      <c r="IXA38" s="662"/>
      <c r="IXB38" s="662"/>
      <c r="IXC38" s="662"/>
      <c r="IXD38" s="662"/>
      <c r="IXE38" s="662"/>
      <c r="IXF38" s="662"/>
      <c r="IXG38" s="662"/>
      <c r="IXH38" s="662"/>
      <c r="IXI38" s="662"/>
      <c r="IXJ38" s="662"/>
      <c r="IXK38" s="662"/>
      <c r="IXL38" s="662"/>
      <c r="IXM38" s="662"/>
      <c r="IXN38" s="662"/>
      <c r="IXO38" s="662"/>
      <c r="IXP38" s="662"/>
      <c r="IXQ38" s="662"/>
      <c r="IXR38" s="662"/>
      <c r="IXS38" s="662"/>
      <c r="IXT38" s="662"/>
      <c r="IXU38" s="662"/>
      <c r="IXV38" s="662"/>
      <c r="IXW38" s="662"/>
      <c r="IXX38" s="662"/>
      <c r="IXY38" s="662"/>
      <c r="IXZ38" s="662"/>
      <c r="IYA38" s="662"/>
      <c r="IYB38" s="662"/>
      <c r="IYC38" s="662"/>
      <c r="IYD38" s="662"/>
      <c r="IYE38" s="662"/>
      <c r="IYF38" s="662"/>
      <c r="IYG38" s="662"/>
      <c r="IYH38" s="662"/>
      <c r="IYI38" s="662"/>
      <c r="IYJ38" s="662"/>
      <c r="IYK38" s="662"/>
      <c r="IYL38" s="662"/>
      <c r="IYM38" s="662"/>
      <c r="IYN38" s="662"/>
      <c r="IYO38" s="662"/>
      <c r="IYP38" s="662"/>
      <c r="IYQ38" s="662"/>
      <c r="IYR38" s="662"/>
      <c r="IYS38" s="662"/>
      <c r="IYT38" s="662"/>
      <c r="IYU38" s="662"/>
      <c r="IYV38" s="662"/>
      <c r="IYW38" s="662"/>
      <c r="IYX38" s="662"/>
      <c r="IYY38" s="662"/>
      <c r="IYZ38" s="662"/>
      <c r="IZA38" s="662"/>
      <c r="IZB38" s="662"/>
      <c r="IZC38" s="662"/>
      <c r="IZD38" s="662"/>
      <c r="IZE38" s="662"/>
      <c r="IZF38" s="662"/>
      <c r="IZG38" s="662"/>
      <c r="IZH38" s="662"/>
      <c r="IZI38" s="662"/>
      <c r="IZJ38" s="662"/>
      <c r="IZK38" s="662"/>
      <c r="IZL38" s="662"/>
      <c r="IZM38" s="662"/>
      <c r="IZN38" s="662"/>
      <c r="IZO38" s="662"/>
      <c r="IZP38" s="662"/>
      <c r="IZQ38" s="662"/>
      <c r="IZR38" s="662"/>
      <c r="IZS38" s="662"/>
      <c r="IZT38" s="662"/>
      <c r="IZU38" s="662"/>
      <c r="IZV38" s="662"/>
      <c r="IZW38" s="662"/>
      <c r="IZX38" s="662"/>
      <c r="IZY38" s="662"/>
      <c r="IZZ38" s="662"/>
      <c r="JAA38" s="662"/>
      <c r="JAB38" s="662"/>
      <c r="JAC38" s="662"/>
      <c r="JAD38" s="662"/>
      <c r="JAE38" s="662"/>
      <c r="JAF38" s="662"/>
      <c r="JAG38" s="662"/>
      <c r="JAH38" s="662"/>
      <c r="JAI38" s="662"/>
      <c r="JAJ38" s="662"/>
      <c r="JAK38" s="662"/>
      <c r="JAL38" s="662"/>
      <c r="JAM38" s="662"/>
      <c r="JAN38" s="662"/>
      <c r="JAO38" s="662"/>
      <c r="JAP38" s="662"/>
      <c r="JAQ38" s="662"/>
      <c r="JAR38" s="662"/>
      <c r="JAS38" s="662"/>
      <c r="JAT38" s="662"/>
      <c r="JAU38" s="662"/>
      <c r="JAV38" s="662"/>
      <c r="JAW38" s="662"/>
      <c r="JAX38" s="662"/>
      <c r="JAY38" s="662"/>
      <c r="JAZ38" s="662"/>
      <c r="JBA38" s="662"/>
      <c r="JBB38" s="662"/>
      <c r="JBC38" s="662"/>
      <c r="JBD38" s="662"/>
      <c r="JBE38" s="662"/>
      <c r="JBF38" s="662"/>
      <c r="JBG38" s="662"/>
      <c r="JBH38" s="662"/>
      <c r="JBI38" s="662"/>
      <c r="JBJ38" s="662"/>
      <c r="JBK38" s="662"/>
      <c r="JBL38" s="662"/>
      <c r="JBM38" s="662"/>
      <c r="JBN38" s="662"/>
      <c r="JBO38" s="662"/>
      <c r="JBP38" s="662"/>
      <c r="JBQ38" s="662"/>
      <c r="JBR38" s="662"/>
      <c r="JBS38" s="662"/>
      <c r="JBT38" s="662"/>
      <c r="JBU38" s="662"/>
      <c r="JBV38" s="662"/>
      <c r="JBW38" s="662"/>
      <c r="JBX38" s="662"/>
      <c r="JBY38" s="662"/>
      <c r="JBZ38" s="662"/>
      <c r="JCA38" s="662"/>
      <c r="JCB38" s="662"/>
      <c r="JCC38" s="662"/>
      <c r="JCD38" s="662"/>
      <c r="JCE38" s="662"/>
      <c r="JCF38" s="662"/>
      <c r="JCG38" s="662"/>
      <c r="JCH38" s="662"/>
      <c r="JCI38" s="662"/>
      <c r="JCJ38" s="662"/>
      <c r="JCK38" s="662"/>
      <c r="JCL38" s="662"/>
      <c r="JCM38" s="662"/>
      <c r="JCN38" s="662"/>
      <c r="JCO38" s="662"/>
      <c r="JCP38" s="662"/>
      <c r="JCQ38" s="662"/>
      <c r="JCR38" s="662"/>
      <c r="JCS38" s="662"/>
      <c r="JCT38" s="662"/>
      <c r="JCU38" s="662"/>
      <c r="JCV38" s="662"/>
      <c r="JCW38" s="662"/>
      <c r="JCX38" s="662"/>
      <c r="JCY38" s="662"/>
      <c r="JCZ38" s="662"/>
      <c r="JDA38" s="662"/>
      <c r="JDB38" s="662"/>
      <c r="JDC38" s="662"/>
      <c r="JDD38" s="662"/>
      <c r="JDE38" s="662"/>
      <c r="JDF38" s="662"/>
      <c r="JDG38" s="662"/>
      <c r="JDH38" s="662"/>
      <c r="JDI38" s="662"/>
      <c r="JDJ38" s="662"/>
      <c r="JDK38" s="662"/>
      <c r="JDL38" s="662"/>
      <c r="JDM38" s="662"/>
      <c r="JDN38" s="662"/>
      <c r="JDO38" s="662"/>
      <c r="JDP38" s="662"/>
      <c r="JDQ38" s="662"/>
      <c r="JDR38" s="662"/>
      <c r="JDS38" s="662"/>
      <c r="JDT38" s="662"/>
      <c r="JDU38" s="662"/>
      <c r="JDV38" s="662"/>
      <c r="JDW38" s="662"/>
      <c r="JDX38" s="662"/>
      <c r="JDY38" s="662"/>
      <c r="JDZ38" s="662"/>
      <c r="JEA38" s="662"/>
      <c r="JEB38" s="662"/>
      <c r="JEC38" s="662"/>
      <c r="JED38" s="662"/>
      <c r="JEE38" s="662"/>
      <c r="JEF38" s="662"/>
      <c r="JEG38" s="662"/>
      <c r="JEH38" s="662"/>
      <c r="JEI38" s="662"/>
      <c r="JEJ38" s="662"/>
      <c r="JEK38" s="662"/>
      <c r="JEL38" s="662"/>
      <c r="JEM38" s="662"/>
      <c r="JEN38" s="662"/>
      <c r="JEO38" s="662"/>
      <c r="JEP38" s="662"/>
      <c r="JEQ38" s="662"/>
      <c r="JER38" s="662"/>
      <c r="JES38" s="662"/>
      <c r="JET38" s="662"/>
      <c r="JEU38" s="662"/>
      <c r="JEV38" s="662"/>
      <c r="JEW38" s="662"/>
      <c r="JEX38" s="662"/>
      <c r="JEY38" s="662"/>
      <c r="JEZ38" s="662"/>
      <c r="JFA38" s="662"/>
      <c r="JFB38" s="662"/>
      <c r="JFC38" s="662"/>
      <c r="JFD38" s="662"/>
      <c r="JFE38" s="662"/>
      <c r="JFF38" s="662"/>
      <c r="JFG38" s="662"/>
      <c r="JFH38" s="662"/>
      <c r="JFI38" s="662"/>
      <c r="JFJ38" s="662"/>
      <c r="JFK38" s="662"/>
      <c r="JFL38" s="662"/>
      <c r="JFM38" s="662"/>
      <c r="JFN38" s="662"/>
      <c r="JFO38" s="662"/>
      <c r="JFP38" s="662"/>
      <c r="JFQ38" s="662"/>
      <c r="JFR38" s="662"/>
      <c r="JFS38" s="662"/>
      <c r="JFT38" s="662"/>
      <c r="JFU38" s="662"/>
      <c r="JFV38" s="662"/>
      <c r="JFW38" s="662"/>
      <c r="JFX38" s="662"/>
      <c r="JFY38" s="662"/>
      <c r="JFZ38" s="662"/>
      <c r="JGA38" s="662"/>
      <c r="JGB38" s="662"/>
      <c r="JGC38" s="662"/>
      <c r="JGD38" s="662"/>
      <c r="JGE38" s="662"/>
      <c r="JGF38" s="662"/>
      <c r="JGG38" s="662"/>
      <c r="JGH38" s="662"/>
      <c r="JGI38" s="662"/>
      <c r="JGJ38" s="662"/>
      <c r="JGK38" s="662"/>
      <c r="JGL38" s="662"/>
      <c r="JGM38" s="662"/>
      <c r="JGN38" s="662"/>
      <c r="JGO38" s="662"/>
      <c r="JGP38" s="662"/>
      <c r="JGQ38" s="662"/>
      <c r="JGR38" s="662"/>
      <c r="JGS38" s="662"/>
      <c r="JGT38" s="662"/>
      <c r="JGU38" s="662"/>
      <c r="JGV38" s="662"/>
      <c r="JGW38" s="662"/>
      <c r="JGX38" s="662"/>
      <c r="JGY38" s="662"/>
      <c r="JGZ38" s="662"/>
      <c r="JHA38" s="662"/>
      <c r="JHB38" s="662"/>
      <c r="JHC38" s="662"/>
      <c r="JHD38" s="662"/>
      <c r="JHE38" s="662"/>
      <c r="JHF38" s="662"/>
      <c r="JHG38" s="662"/>
      <c r="JHH38" s="662"/>
      <c r="JHI38" s="662"/>
      <c r="JHJ38" s="662"/>
      <c r="JHK38" s="662"/>
      <c r="JHL38" s="662"/>
      <c r="JHM38" s="662"/>
      <c r="JHN38" s="662"/>
      <c r="JHO38" s="662"/>
      <c r="JHP38" s="662"/>
      <c r="JHQ38" s="662"/>
      <c r="JHR38" s="662"/>
      <c r="JHS38" s="662"/>
      <c r="JHT38" s="662"/>
      <c r="JHU38" s="662"/>
      <c r="JHV38" s="662"/>
      <c r="JHW38" s="662"/>
      <c r="JHX38" s="662"/>
      <c r="JHY38" s="662"/>
      <c r="JHZ38" s="662"/>
      <c r="JIA38" s="662"/>
      <c r="JIB38" s="662"/>
      <c r="JIC38" s="662"/>
      <c r="JID38" s="662"/>
      <c r="JIE38" s="662"/>
      <c r="JIF38" s="662"/>
      <c r="JIG38" s="662"/>
      <c r="JIH38" s="662"/>
      <c r="JII38" s="662"/>
      <c r="JIJ38" s="662"/>
      <c r="JIK38" s="662"/>
      <c r="JIL38" s="662"/>
      <c r="JIM38" s="662"/>
      <c r="JIN38" s="662"/>
      <c r="JIO38" s="662"/>
      <c r="JIP38" s="662"/>
      <c r="JIQ38" s="662"/>
      <c r="JIR38" s="662"/>
      <c r="JIS38" s="662"/>
      <c r="JIT38" s="662"/>
      <c r="JIU38" s="662"/>
      <c r="JIV38" s="662"/>
      <c r="JIW38" s="662"/>
      <c r="JIX38" s="662"/>
      <c r="JIY38" s="662"/>
      <c r="JIZ38" s="662"/>
      <c r="JJA38" s="662"/>
      <c r="JJB38" s="662"/>
      <c r="JJC38" s="662"/>
      <c r="JJD38" s="662"/>
      <c r="JJE38" s="662"/>
      <c r="JJF38" s="662"/>
      <c r="JJG38" s="662"/>
      <c r="JJH38" s="662"/>
      <c r="JJI38" s="662"/>
      <c r="JJJ38" s="662"/>
      <c r="JJK38" s="662"/>
      <c r="JJL38" s="662"/>
      <c r="JJM38" s="662"/>
      <c r="JJN38" s="662"/>
      <c r="JJO38" s="662"/>
      <c r="JJP38" s="662"/>
      <c r="JJQ38" s="662"/>
      <c r="JJR38" s="662"/>
      <c r="JJS38" s="662"/>
      <c r="JJT38" s="662"/>
      <c r="JJU38" s="662"/>
      <c r="JJV38" s="662"/>
      <c r="JJW38" s="662"/>
      <c r="JJX38" s="662"/>
      <c r="JJY38" s="662"/>
      <c r="JJZ38" s="662"/>
      <c r="JKA38" s="662"/>
      <c r="JKB38" s="662"/>
      <c r="JKC38" s="662"/>
      <c r="JKD38" s="662"/>
      <c r="JKE38" s="662"/>
      <c r="JKF38" s="662"/>
      <c r="JKG38" s="662"/>
      <c r="JKH38" s="662"/>
      <c r="JKI38" s="662"/>
      <c r="JKJ38" s="662"/>
      <c r="JKK38" s="662"/>
      <c r="JKL38" s="662"/>
      <c r="JKM38" s="662"/>
      <c r="JKN38" s="662"/>
      <c r="JKO38" s="662"/>
      <c r="JKP38" s="662"/>
      <c r="JKQ38" s="662"/>
      <c r="JKR38" s="662"/>
      <c r="JKS38" s="662"/>
      <c r="JKT38" s="662"/>
      <c r="JKU38" s="662"/>
      <c r="JKV38" s="662"/>
      <c r="JKW38" s="662"/>
      <c r="JKX38" s="662"/>
      <c r="JKY38" s="662"/>
      <c r="JKZ38" s="662"/>
      <c r="JLA38" s="662"/>
      <c r="JLB38" s="662"/>
      <c r="JLC38" s="662"/>
      <c r="JLD38" s="662"/>
      <c r="JLE38" s="662"/>
      <c r="JLF38" s="662"/>
      <c r="JLG38" s="662"/>
      <c r="JLH38" s="662"/>
      <c r="JLI38" s="662"/>
      <c r="JLJ38" s="662"/>
      <c r="JLK38" s="662"/>
      <c r="JLL38" s="662"/>
      <c r="JLM38" s="662"/>
      <c r="JLN38" s="662"/>
      <c r="JLO38" s="662"/>
      <c r="JLP38" s="662"/>
      <c r="JLQ38" s="662"/>
      <c r="JLR38" s="662"/>
      <c r="JLS38" s="662"/>
      <c r="JLT38" s="662"/>
      <c r="JLU38" s="662"/>
      <c r="JLV38" s="662"/>
      <c r="JLW38" s="662"/>
      <c r="JLX38" s="662"/>
      <c r="JLY38" s="662"/>
      <c r="JLZ38" s="662"/>
      <c r="JMA38" s="662"/>
      <c r="JMB38" s="662"/>
      <c r="JMC38" s="662"/>
      <c r="JMD38" s="662"/>
      <c r="JME38" s="662"/>
      <c r="JMF38" s="662"/>
      <c r="JMG38" s="662"/>
      <c r="JMH38" s="662"/>
      <c r="JMI38" s="662"/>
      <c r="JMJ38" s="662"/>
      <c r="JMK38" s="662"/>
      <c r="JML38" s="662"/>
      <c r="JMM38" s="662"/>
      <c r="JMN38" s="662"/>
      <c r="JMO38" s="662"/>
      <c r="JMP38" s="662"/>
      <c r="JMQ38" s="662"/>
      <c r="JMR38" s="662"/>
      <c r="JMS38" s="662"/>
      <c r="JMT38" s="662"/>
      <c r="JMU38" s="662"/>
      <c r="JMV38" s="662"/>
      <c r="JMW38" s="662"/>
      <c r="JMX38" s="662"/>
      <c r="JMY38" s="662"/>
      <c r="JMZ38" s="662"/>
      <c r="JNA38" s="662"/>
      <c r="JNB38" s="662"/>
      <c r="JNC38" s="662"/>
      <c r="JND38" s="662"/>
      <c r="JNE38" s="662"/>
      <c r="JNF38" s="662"/>
      <c r="JNG38" s="662"/>
      <c r="JNH38" s="662"/>
      <c r="JNI38" s="662"/>
      <c r="JNJ38" s="662"/>
      <c r="JNK38" s="662"/>
      <c r="JNL38" s="662"/>
      <c r="JNM38" s="662"/>
      <c r="JNN38" s="662"/>
      <c r="JNO38" s="662"/>
      <c r="JNP38" s="662"/>
      <c r="JNQ38" s="662"/>
      <c r="JNR38" s="662"/>
      <c r="JNS38" s="662"/>
      <c r="JNT38" s="662"/>
      <c r="JNU38" s="662"/>
      <c r="JNV38" s="662"/>
      <c r="JNW38" s="662"/>
      <c r="JNX38" s="662"/>
      <c r="JNY38" s="662"/>
      <c r="JNZ38" s="662"/>
      <c r="JOA38" s="662"/>
      <c r="JOB38" s="662"/>
      <c r="JOC38" s="662"/>
      <c r="JOD38" s="662"/>
      <c r="JOE38" s="662"/>
      <c r="JOF38" s="662"/>
      <c r="JOG38" s="662"/>
      <c r="JOH38" s="662"/>
      <c r="JOI38" s="662"/>
      <c r="JOJ38" s="662"/>
      <c r="JOK38" s="662"/>
      <c r="JOL38" s="662"/>
      <c r="JOM38" s="662"/>
      <c r="JON38" s="662"/>
      <c r="JOO38" s="662"/>
      <c r="JOP38" s="662"/>
      <c r="JOQ38" s="662"/>
      <c r="JOR38" s="662"/>
      <c r="JOS38" s="662"/>
      <c r="JOT38" s="662"/>
      <c r="JOU38" s="662"/>
      <c r="JOV38" s="662"/>
      <c r="JOW38" s="662"/>
      <c r="JOX38" s="662"/>
      <c r="JOY38" s="662"/>
      <c r="JOZ38" s="662"/>
      <c r="JPA38" s="662"/>
      <c r="JPB38" s="662"/>
      <c r="JPC38" s="662"/>
      <c r="JPD38" s="662"/>
      <c r="JPE38" s="662"/>
      <c r="JPF38" s="662"/>
      <c r="JPG38" s="662"/>
      <c r="JPH38" s="662"/>
      <c r="JPI38" s="662"/>
      <c r="JPJ38" s="662"/>
      <c r="JPK38" s="662"/>
      <c r="JPL38" s="662"/>
      <c r="JPM38" s="662"/>
      <c r="JPN38" s="662"/>
      <c r="JPO38" s="662"/>
      <c r="JPP38" s="662"/>
      <c r="JPQ38" s="662"/>
      <c r="JPR38" s="662"/>
      <c r="JPS38" s="662"/>
      <c r="JPT38" s="662"/>
      <c r="JPU38" s="662"/>
      <c r="JPV38" s="662"/>
      <c r="JPW38" s="662"/>
      <c r="JPX38" s="662"/>
      <c r="JPY38" s="662"/>
      <c r="JPZ38" s="662"/>
      <c r="JQA38" s="662"/>
      <c r="JQB38" s="662"/>
      <c r="JQC38" s="662"/>
      <c r="JQD38" s="662"/>
      <c r="JQE38" s="662"/>
      <c r="JQF38" s="662"/>
      <c r="JQG38" s="662"/>
      <c r="JQH38" s="662"/>
      <c r="JQI38" s="662"/>
      <c r="JQJ38" s="662"/>
      <c r="JQK38" s="662"/>
      <c r="JQL38" s="662"/>
      <c r="JQM38" s="662"/>
      <c r="JQN38" s="662"/>
      <c r="JQO38" s="662"/>
      <c r="JQP38" s="662"/>
      <c r="JQQ38" s="662"/>
      <c r="JQR38" s="662"/>
      <c r="JQS38" s="662"/>
      <c r="JQT38" s="662"/>
      <c r="JQU38" s="662"/>
      <c r="JQV38" s="662"/>
      <c r="JQW38" s="662"/>
      <c r="JQX38" s="662"/>
      <c r="JQY38" s="662"/>
      <c r="JQZ38" s="662"/>
      <c r="JRA38" s="662"/>
      <c r="JRB38" s="662"/>
      <c r="JRC38" s="662"/>
      <c r="JRD38" s="662"/>
      <c r="JRE38" s="662"/>
      <c r="JRF38" s="662"/>
      <c r="JRG38" s="662"/>
      <c r="JRH38" s="662"/>
      <c r="JRI38" s="662"/>
      <c r="JRJ38" s="662"/>
      <c r="JRK38" s="662"/>
      <c r="JRL38" s="662"/>
      <c r="JRM38" s="662"/>
      <c r="JRN38" s="662"/>
      <c r="JRO38" s="662"/>
      <c r="JRP38" s="662"/>
      <c r="JRQ38" s="662"/>
      <c r="JRR38" s="662"/>
      <c r="JRS38" s="662"/>
      <c r="JRT38" s="662"/>
      <c r="JRU38" s="662"/>
      <c r="JRV38" s="662"/>
      <c r="JRW38" s="662"/>
      <c r="JRX38" s="662"/>
      <c r="JRY38" s="662"/>
      <c r="JRZ38" s="662"/>
      <c r="JSA38" s="662"/>
      <c r="JSB38" s="662"/>
      <c r="JSC38" s="662"/>
      <c r="JSD38" s="662"/>
      <c r="JSE38" s="662"/>
      <c r="JSF38" s="662"/>
      <c r="JSG38" s="662"/>
      <c r="JSH38" s="662"/>
      <c r="JSI38" s="662"/>
      <c r="JSJ38" s="662"/>
      <c r="JSK38" s="662"/>
      <c r="JSL38" s="662"/>
      <c r="JSM38" s="662"/>
      <c r="JSN38" s="662"/>
      <c r="JSO38" s="662"/>
      <c r="JSP38" s="662"/>
      <c r="JSQ38" s="662"/>
      <c r="JSR38" s="662"/>
      <c r="JSS38" s="662"/>
      <c r="JST38" s="662"/>
      <c r="JSU38" s="662"/>
      <c r="JSV38" s="662"/>
      <c r="JSW38" s="662"/>
      <c r="JSX38" s="662"/>
      <c r="JSY38" s="662"/>
      <c r="JSZ38" s="662"/>
      <c r="JTA38" s="662"/>
      <c r="JTB38" s="662"/>
      <c r="JTC38" s="662"/>
      <c r="JTD38" s="662"/>
      <c r="JTE38" s="662"/>
      <c r="JTF38" s="662"/>
      <c r="JTG38" s="662"/>
      <c r="JTH38" s="662"/>
      <c r="JTI38" s="662"/>
      <c r="JTJ38" s="662"/>
      <c r="JTK38" s="662"/>
      <c r="JTL38" s="662"/>
      <c r="JTM38" s="662"/>
      <c r="JTN38" s="662"/>
      <c r="JTO38" s="662"/>
      <c r="JTP38" s="662"/>
      <c r="JTQ38" s="662"/>
      <c r="JTR38" s="662"/>
      <c r="JTS38" s="662"/>
      <c r="JTT38" s="662"/>
      <c r="JTU38" s="662"/>
      <c r="JTV38" s="662"/>
      <c r="JTW38" s="662"/>
      <c r="JTX38" s="662"/>
      <c r="JTY38" s="662"/>
      <c r="JTZ38" s="662"/>
      <c r="JUA38" s="662"/>
      <c r="JUB38" s="662"/>
      <c r="JUC38" s="662"/>
      <c r="JUD38" s="662"/>
      <c r="JUE38" s="662"/>
      <c r="JUF38" s="662"/>
      <c r="JUG38" s="662"/>
      <c r="JUH38" s="662"/>
      <c r="JUI38" s="662"/>
      <c r="JUJ38" s="662"/>
      <c r="JUK38" s="662"/>
      <c r="JUL38" s="662"/>
      <c r="JUM38" s="662"/>
      <c r="JUN38" s="662"/>
      <c r="JUO38" s="662"/>
      <c r="JUP38" s="662"/>
      <c r="JUQ38" s="662"/>
      <c r="JUR38" s="662"/>
      <c r="JUS38" s="662"/>
      <c r="JUT38" s="662"/>
      <c r="JUU38" s="662"/>
      <c r="JUV38" s="662"/>
      <c r="JUW38" s="662"/>
      <c r="JUX38" s="662"/>
      <c r="JUY38" s="662"/>
      <c r="JUZ38" s="662"/>
      <c r="JVA38" s="662"/>
      <c r="JVB38" s="662"/>
      <c r="JVC38" s="662"/>
      <c r="JVD38" s="662"/>
      <c r="JVE38" s="662"/>
      <c r="JVF38" s="662"/>
      <c r="JVG38" s="662"/>
      <c r="JVH38" s="662"/>
      <c r="JVI38" s="662"/>
      <c r="JVJ38" s="662"/>
      <c r="JVK38" s="662"/>
      <c r="JVL38" s="662"/>
      <c r="JVM38" s="662"/>
      <c r="JVN38" s="662"/>
      <c r="JVO38" s="662"/>
      <c r="JVP38" s="662"/>
      <c r="JVQ38" s="662"/>
      <c r="JVR38" s="662"/>
      <c r="JVS38" s="662"/>
      <c r="JVT38" s="662"/>
      <c r="JVU38" s="662"/>
      <c r="JVV38" s="662"/>
      <c r="JVW38" s="662"/>
      <c r="JVX38" s="662"/>
      <c r="JVY38" s="662"/>
      <c r="JVZ38" s="662"/>
      <c r="JWA38" s="662"/>
      <c r="JWB38" s="662"/>
      <c r="JWC38" s="662"/>
      <c r="JWD38" s="662"/>
      <c r="JWE38" s="662"/>
      <c r="JWF38" s="662"/>
      <c r="JWG38" s="662"/>
      <c r="JWH38" s="662"/>
      <c r="JWI38" s="662"/>
      <c r="JWJ38" s="662"/>
      <c r="JWK38" s="662"/>
      <c r="JWL38" s="662"/>
      <c r="JWM38" s="662"/>
      <c r="JWN38" s="662"/>
      <c r="JWO38" s="662"/>
      <c r="JWP38" s="662"/>
      <c r="JWQ38" s="662"/>
      <c r="JWR38" s="662"/>
      <c r="JWS38" s="662"/>
      <c r="JWT38" s="662"/>
      <c r="JWU38" s="662"/>
      <c r="JWV38" s="662"/>
      <c r="JWW38" s="662"/>
      <c r="JWX38" s="662"/>
      <c r="JWY38" s="662"/>
      <c r="JWZ38" s="662"/>
      <c r="JXA38" s="662"/>
      <c r="JXB38" s="662"/>
      <c r="JXC38" s="662"/>
      <c r="JXD38" s="662"/>
      <c r="JXE38" s="662"/>
      <c r="JXF38" s="662"/>
      <c r="JXG38" s="662"/>
      <c r="JXH38" s="662"/>
      <c r="JXI38" s="662"/>
      <c r="JXJ38" s="662"/>
      <c r="JXK38" s="662"/>
      <c r="JXL38" s="662"/>
      <c r="JXM38" s="662"/>
      <c r="JXN38" s="662"/>
      <c r="JXO38" s="662"/>
      <c r="JXP38" s="662"/>
      <c r="JXQ38" s="662"/>
      <c r="JXR38" s="662"/>
      <c r="JXS38" s="662"/>
      <c r="JXT38" s="662"/>
      <c r="JXU38" s="662"/>
      <c r="JXV38" s="662"/>
      <c r="JXW38" s="662"/>
      <c r="JXX38" s="662"/>
      <c r="JXY38" s="662"/>
      <c r="JXZ38" s="662"/>
      <c r="JYA38" s="662"/>
      <c r="JYB38" s="662"/>
      <c r="JYC38" s="662"/>
      <c r="JYD38" s="662"/>
      <c r="JYE38" s="662"/>
      <c r="JYF38" s="662"/>
      <c r="JYG38" s="662"/>
      <c r="JYH38" s="662"/>
      <c r="JYI38" s="662"/>
      <c r="JYJ38" s="662"/>
      <c r="JYK38" s="662"/>
      <c r="JYL38" s="662"/>
      <c r="JYM38" s="662"/>
      <c r="JYN38" s="662"/>
      <c r="JYO38" s="662"/>
      <c r="JYP38" s="662"/>
      <c r="JYQ38" s="662"/>
      <c r="JYR38" s="662"/>
      <c r="JYS38" s="662"/>
      <c r="JYT38" s="662"/>
      <c r="JYU38" s="662"/>
      <c r="JYV38" s="662"/>
      <c r="JYW38" s="662"/>
      <c r="JYX38" s="662"/>
      <c r="JYY38" s="662"/>
      <c r="JYZ38" s="662"/>
      <c r="JZA38" s="662"/>
      <c r="JZB38" s="662"/>
      <c r="JZC38" s="662"/>
      <c r="JZD38" s="662"/>
      <c r="JZE38" s="662"/>
      <c r="JZF38" s="662"/>
      <c r="JZG38" s="662"/>
      <c r="JZH38" s="662"/>
      <c r="JZI38" s="662"/>
      <c r="JZJ38" s="662"/>
      <c r="JZK38" s="662"/>
      <c r="JZL38" s="662"/>
      <c r="JZM38" s="662"/>
      <c r="JZN38" s="662"/>
      <c r="JZO38" s="662"/>
      <c r="JZP38" s="662"/>
      <c r="JZQ38" s="662"/>
      <c r="JZR38" s="662"/>
      <c r="JZS38" s="662"/>
      <c r="JZT38" s="662"/>
      <c r="JZU38" s="662"/>
      <c r="JZV38" s="662"/>
      <c r="JZW38" s="662"/>
      <c r="JZX38" s="662"/>
      <c r="JZY38" s="662"/>
      <c r="JZZ38" s="662"/>
      <c r="KAA38" s="662"/>
      <c r="KAB38" s="662"/>
      <c r="KAC38" s="662"/>
      <c r="KAD38" s="662"/>
      <c r="KAE38" s="662"/>
      <c r="KAF38" s="662"/>
      <c r="KAG38" s="662"/>
      <c r="KAH38" s="662"/>
      <c r="KAI38" s="662"/>
      <c r="KAJ38" s="662"/>
      <c r="KAK38" s="662"/>
      <c r="KAL38" s="662"/>
      <c r="KAM38" s="662"/>
      <c r="KAN38" s="662"/>
      <c r="KAO38" s="662"/>
      <c r="KAP38" s="662"/>
      <c r="KAQ38" s="662"/>
      <c r="KAR38" s="662"/>
      <c r="KAS38" s="662"/>
      <c r="KAT38" s="662"/>
      <c r="KAU38" s="662"/>
      <c r="KAV38" s="662"/>
      <c r="KAW38" s="662"/>
      <c r="KAX38" s="662"/>
      <c r="KAY38" s="662"/>
      <c r="KAZ38" s="662"/>
      <c r="KBA38" s="662"/>
      <c r="KBB38" s="662"/>
      <c r="KBC38" s="662"/>
      <c r="KBD38" s="662"/>
      <c r="KBE38" s="662"/>
      <c r="KBF38" s="662"/>
      <c r="KBG38" s="662"/>
      <c r="KBH38" s="662"/>
      <c r="KBI38" s="662"/>
      <c r="KBJ38" s="662"/>
      <c r="KBK38" s="662"/>
      <c r="KBL38" s="662"/>
      <c r="KBM38" s="662"/>
      <c r="KBN38" s="662"/>
      <c r="KBO38" s="662"/>
      <c r="KBP38" s="662"/>
      <c r="KBQ38" s="662"/>
      <c r="KBR38" s="662"/>
      <c r="KBS38" s="662"/>
      <c r="KBT38" s="662"/>
      <c r="KBU38" s="662"/>
      <c r="KBV38" s="662"/>
      <c r="KBW38" s="662"/>
      <c r="KBX38" s="662"/>
      <c r="KBY38" s="662"/>
      <c r="KBZ38" s="662"/>
      <c r="KCA38" s="662"/>
      <c r="KCB38" s="662"/>
      <c r="KCC38" s="662"/>
      <c r="KCD38" s="662"/>
      <c r="KCE38" s="662"/>
      <c r="KCF38" s="662"/>
      <c r="KCG38" s="662"/>
      <c r="KCH38" s="662"/>
      <c r="KCI38" s="662"/>
      <c r="KCJ38" s="662"/>
      <c r="KCK38" s="662"/>
      <c r="KCL38" s="662"/>
      <c r="KCM38" s="662"/>
      <c r="KCN38" s="662"/>
      <c r="KCO38" s="662"/>
      <c r="KCP38" s="662"/>
      <c r="KCQ38" s="662"/>
      <c r="KCR38" s="662"/>
      <c r="KCS38" s="662"/>
      <c r="KCT38" s="662"/>
      <c r="KCU38" s="662"/>
      <c r="KCV38" s="662"/>
      <c r="KCW38" s="662"/>
      <c r="KCX38" s="662"/>
      <c r="KCY38" s="662"/>
      <c r="KCZ38" s="662"/>
      <c r="KDA38" s="662"/>
      <c r="KDB38" s="662"/>
      <c r="KDC38" s="662"/>
      <c r="KDD38" s="662"/>
      <c r="KDE38" s="662"/>
      <c r="KDF38" s="662"/>
      <c r="KDG38" s="662"/>
      <c r="KDH38" s="662"/>
      <c r="KDI38" s="662"/>
      <c r="KDJ38" s="662"/>
      <c r="KDK38" s="662"/>
      <c r="KDL38" s="662"/>
      <c r="KDM38" s="662"/>
      <c r="KDN38" s="662"/>
      <c r="KDO38" s="662"/>
      <c r="KDP38" s="662"/>
      <c r="KDQ38" s="662"/>
      <c r="KDR38" s="662"/>
      <c r="KDS38" s="662"/>
      <c r="KDT38" s="662"/>
      <c r="KDU38" s="662"/>
      <c r="KDV38" s="662"/>
      <c r="KDW38" s="662"/>
      <c r="KDX38" s="662"/>
      <c r="KDY38" s="662"/>
      <c r="KDZ38" s="662"/>
      <c r="KEA38" s="662"/>
      <c r="KEB38" s="662"/>
      <c r="KEC38" s="662"/>
      <c r="KED38" s="662"/>
      <c r="KEE38" s="662"/>
      <c r="KEF38" s="662"/>
      <c r="KEG38" s="662"/>
      <c r="KEH38" s="662"/>
      <c r="KEI38" s="662"/>
      <c r="KEJ38" s="662"/>
      <c r="KEK38" s="662"/>
      <c r="KEL38" s="662"/>
      <c r="KEM38" s="662"/>
      <c r="KEN38" s="662"/>
      <c r="KEO38" s="662"/>
      <c r="KEP38" s="662"/>
      <c r="KEQ38" s="662"/>
      <c r="KER38" s="662"/>
      <c r="KES38" s="662"/>
      <c r="KET38" s="662"/>
      <c r="KEU38" s="662"/>
      <c r="KEV38" s="662"/>
      <c r="KEW38" s="662"/>
      <c r="KEX38" s="662"/>
      <c r="KEY38" s="662"/>
      <c r="KEZ38" s="662"/>
      <c r="KFA38" s="662"/>
      <c r="KFB38" s="662"/>
      <c r="KFC38" s="662"/>
      <c r="KFD38" s="662"/>
      <c r="KFE38" s="662"/>
      <c r="KFF38" s="662"/>
      <c r="KFG38" s="662"/>
      <c r="KFH38" s="662"/>
      <c r="KFI38" s="662"/>
      <c r="KFJ38" s="662"/>
      <c r="KFK38" s="662"/>
      <c r="KFL38" s="662"/>
      <c r="KFM38" s="662"/>
      <c r="KFN38" s="662"/>
      <c r="KFO38" s="662"/>
      <c r="KFP38" s="662"/>
      <c r="KFQ38" s="662"/>
      <c r="KFR38" s="662"/>
      <c r="KFS38" s="662"/>
      <c r="KFT38" s="662"/>
      <c r="KFU38" s="662"/>
      <c r="KFV38" s="662"/>
      <c r="KFW38" s="662"/>
      <c r="KFX38" s="662"/>
      <c r="KFY38" s="662"/>
      <c r="KFZ38" s="662"/>
      <c r="KGA38" s="662"/>
      <c r="KGB38" s="662"/>
      <c r="KGC38" s="662"/>
      <c r="KGD38" s="662"/>
      <c r="KGE38" s="662"/>
      <c r="KGF38" s="662"/>
      <c r="KGG38" s="662"/>
      <c r="KGH38" s="662"/>
      <c r="KGI38" s="662"/>
      <c r="KGJ38" s="662"/>
      <c r="KGK38" s="662"/>
      <c r="KGL38" s="662"/>
      <c r="KGM38" s="662"/>
      <c r="KGN38" s="662"/>
      <c r="KGO38" s="662"/>
      <c r="KGP38" s="662"/>
      <c r="KGQ38" s="662"/>
      <c r="KGR38" s="662"/>
      <c r="KGS38" s="662"/>
      <c r="KGT38" s="662"/>
      <c r="KGU38" s="662"/>
      <c r="KGV38" s="662"/>
      <c r="KGW38" s="662"/>
      <c r="KGX38" s="662"/>
      <c r="KGY38" s="662"/>
      <c r="KGZ38" s="662"/>
      <c r="KHA38" s="662"/>
      <c r="KHB38" s="662"/>
      <c r="KHC38" s="662"/>
      <c r="KHD38" s="662"/>
      <c r="KHE38" s="662"/>
      <c r="KHF38" s="662"/>
      <c r="KHG38" s="662"/>
      <c r="KHH38" s="662"/>
      <c r="KHI38" s="662"/>
      <c r="KHJ38" s="662"/>
      <c r="KHK38" s="662"/>
      <c r="KHL38" s="662"/>
      <c r="KHM38" s="662"/>
      <c r="KHN38" s="662"/>
      <c r="KHO38" s="662"/>
      <c r="KHP38" s="662"/>
      <c r="KHQ38" s="662"/>
      <c r="KHR38" s="662"/>
      <c r="KHS38" s="662"/>
      <c r="KHT38" s="662"/>
      <c r="KHU38" s="662"/>
      <c r="KHV38" s="662"/>
      <c r="KHW38" s="662"/>
      <c r="KHX38" s="662"/>
      <c r="KHY38" s="662"/>
      <c r="KHZ38" s="662"/>
      <c r="KIA38" s="662"/>
      <c r="KIB38" s="662"/>
      <c r="KIC38" s="662"/>
      <c r="KID38" s="662"/>
      <c r="KIE38" s="662"/>
      <c r="KIF38" s="662"/>
      <c r="KIG38" s="662"/>
      <c r="KIH38" s="662"/>
      <c r="KII38" s="662"/>
      <c r="KIJ38" s="662"/>
      <c r="KIK38" s="662"/>
      <c r="KIL38" s="662"/>
      <c r="KIM38" s="662"/>
      <c r="KIN38" s="662"/>
      <c r="KIO38" s="662"/>
      <c r="KIP38" s="662"/>
      <c r="KIQ38" s="662"/>
      <c r="KIR38" s="662"/>
      <c r="KIS38" s="662"/>
      <c r="KIT38" s="662"/>
      <c r="KIU38" s="662"/>
      <c r="KIV38" s="662"/>
      <c r="KIW38" s="662"/>
      <c r="KIX38" s="662"/>
      <c r="KIY38" s="662"/>
      <c r="KIZ38" s="662"/>
      <c r="KJA38" s="662"/>
      <c r="KJB38" s="662"/>
      <c r="KJC38" s="662"/>
      <c r="KJD38" s="662"/>
      <c r="KJE38" s="662"/>
      <c r="KJF38" s="662"/>
      <c r="KJG38" s="662"/>
      <c r="KJH38" s="662"/>
      <c r="KJI38" s="662"/>
      <c r="KJJ38" s="662"/>
      <c r="KJK38" s="662"/>
      <c r="KJL38" s="662"/>
      <c r="KJM38" s="662"/>
      <c r="KJN38" s="662"/>
      <c r="KJO38" s="662"/>
      <c r="KJP38" s="662"/>
      <c r="KJQ38" s="662"/>
      <c r="KJR38" s="662"/>
      <c r="KJS38" s="662"/>
      <c r="KJT38" s="662"/>
      <c r="KJU38" s="662"/>
      <c r="KJV38" s="662"/>
      <c r="KJW38" s="662"/>
      <c r="KJX38" s="662"/>
      <c r="KJY38" s="662"/>
      <c r="KJZ38" s="662"/>
      <c r="KKA38" s="662"/>
      <c r="KKB38" s="662"/>
      <c r="KKC38" s="662"/>
      <c r="KKD38" s="662"/>
      <c r="KKE38" s="662"/>
      <c r="KKF38" s="662"/>
      <c r="KKG38" s="662"/>
      <c r="KKH38" s="662"/>
      <c r="KKI38" s="662"/>
      <c r="KKJ38" s="662"/>
      <c r="KKK38" s="662"/>
      <c r="KKL38" s="662"/>
      <c r="KKM38" s="662"/>
      <c r="KKN38" s="662"/>
      <c r="KKO38" s="662"/>
      <c r="KKP38" s="662"/>
      <c r="KKQ38" s="662"/>
      <c r="KKR38" s="662"/>
      <c r="KKS38" s="662"/>
      <c r="KKT38" s="662"/>
      <c r="KKU38" s="662"/>
      <c r="KKV38" s="662"/>
      <c r="KKW38" s="662"/>
      <c r="KKX38" s="662"/>
      <c r="KKY38" s="662"/>
      <c r="KKZ38" s="662"/>
      <c r="KLA38" s="662"/>
      <c r="KLB38" s="662"/>
      <c r="KLC38" s="662"/>
      <c r="KLD38" s="662"/>
      <c r="KLE38" s="662"/>
      <c r="KLF38" s="662"/>
      <c r="KLG38" s="662"/>
      <c r="KLH38" s="662"/>
      <c r="KLI38" s="662"/>
      <c r="KLJ38" s="662"/>
      <c r="KLK38" s="662"/>
      <c r="KLL38" s="662"/>
      <c r="KLM38" s="662"/>
      <c r="KLN38" s="662"/>
      <c r="KLO38" s="662"/>
      <c r="KLP38" s="662"/>
      <c r="KLQ38" s="662"/>
      <c r="KLR38" s="662"/>
      <c r="KLS38" s="662"/>
      <c r="KLT38" s="662"/>
      <c r="KLU38" s="662"/>
      <c r="KLV38" s="662"/>
      <c r="KLW38" s="662"/>
      <c r="KLX38" s="662"/>
      <c r="KLY38" s="662"/>
      <c r="KLZ38" s="662"/>
      <c r="KMA38" s="662"/>
      <c r="KMB38" s="662"/>
      <c r="KMC38" s="662"/>
      <c r="KMD38" s="662"/>
      <c r="KME38" s="662"/>
      <c r="KMF38" s="662"/>
      <c r="KMG38" s="662"/>
      <c r="KMH38" s="662"/>
      <c r="KMI38" s="662"/>
      <c r="KMJ38" s="662"/>
      <c r="KMK38" s="662"/>
      <c r="KML38" s="662"/>
      <c r="KMM38" s="662"/>
      <c r="KMN38" s="662"/>
      <c r="KMO38" s="662"/>
      <c r="KMP38" s="662"/>
      <c r="KMQ38" s="662"/>
      <c r="KMR38" s="662"/>
      <c r="KMS38" s="662"/>
      <c r="KMT38" s="662"/>
      <c r="KMU38" s="662"/>
      <c r="KMV38" s="662"/>
      <c r="KMW38" s="662"/>
      <c r="KMX38" s="662"/>
      <c r="KMY38" s="662"/>
      <c r="KMZ38" s="662"/>
      <c r="KNA38" s="662"/>
      <c r="KNB38" s="662"/>
      <c r="KNC38" s="662"/>
      <c r="KND38" s="662"/>
      <c r="KNE38" s="662"/>
      <c r="KNF38" s="662"/>
      <c r="KNG38" s="662"/>
      <c r="KNH38" s="662"/>
      <c r="KNI38" s="662"/>
      <c r="KNJ38" s="662"/>
      <c r="KNK38" s="662"/>
      <c r="KNL38" s="662"/>
      <c r="KNM38" s="662"/>
      <c r="KNN38" s="662"/>
      <c r="KNO38" s="662"/>
      <c r="KNP38" s="662"/>
      <c r="KNQ38" s="662"/>
      <c r="KNR38" s="662"/>
      <c r="KNS38" s="662"/>
      <c r="KNT38" s="662"/>
      <c r="KNU38" s="662"/>
      <c r="KNV38" s="662"/>
      <c r="KNW38" s="662"/>
      <c r="KNX38" s="662"/>
      <c r="KNY38" s="662"/>
      <c r="KNZ38" s="662"/>
      <c r="KOA38" s="662"/>
      <c r="KOB38" s="662"/>
      <c r="KOC38" s="662"/>
      <c r="KOD38" s="662"/>
      <c r="KOE38" s="662"/>
      <c r="KOF38" s="662"/>
      <c r="KOG38" s="662"/>
      <c r="KOH38" s="662"/>
      <c r="KOI38" s="662"/>
      <c r="KOJ38" s="662"/>
      <c r="KOK38" s="662"/>
      <c r="KOL38" s="662"/>
      <c r="KOM38" s="662"/>
      <c r="KON38" s="662"/>
      <c r="KOO38" s="662"/>
      <c r="KOP38" s="662"/>
      <c r="KOQ38" s="662"/>
      <c r="KOR38" s="662"/>
      <c r="KOS38" s="662"/>
      <c r="KOT38" s="662"/>
      <c r="KOU38" s="662"/>
      <c r="KOV38" s="662"/>
      <c r="KOW38" s="662"/>
      <c r="KOX38" s="662"/>
      <c r="KOY38" s="662"/>
      <c r="KOZ38" s="662"/>
      <c r="KPA38" s="662"/>
      <c r="KPB38" s="662"/>
      <c r="KPC38" s="662"/>
      <c r="KPD38" s="662"/>
      <c r="KPE38" s="662"/>
      <c r="KPF38" s="662"/>
      <c r="KPG38" s="662"/>
      <c r="KPH38" s="662"/>
      <c r="KPI38" s="662"/>
      <c r="KPJ38" s="662"/>
      <c r="KPK38" s="662"/>
      <c r="KPL38" s="662"/>
      <c r="KPM38" s="662"/>
      <c r="KPN38" s="662"/>
      <c r="KPO38" s="662"/>
      <c r="KPP38" s="662"/>
      <c r="KPQ38" s="662"/>
      <c r="KPR38" s="662"/>
      <c r="KPS38" s="662"/>
      <c r="KPT38" s="662"/>
      <c r="KPU38" s="662"/>
      <c r="KPV38" s="662"/>
      <c r="KPW38" s="662"/>
      <c r="KPX38" s="662"/>
      <c r="KPY38" s="662"/>
      <c r="KPZ38" s="662"/>
      <c r="KQA38" s="662"/>
      <c r="KQB38" s="662"/>
      <c r="KQC38" s="662"/>
      <c r="KQD38" s="662"/>
      <c r="KQE38" s="662"/>
      <c r="KQF38" s="662"/>
      <c r="KQG38" s="662"/>
      <c r="KQH38" s="662"/>
      <c r="KQI38" s="662"/>
      <c r="KQJ38" s="662"/>
      <c r="KQK38" s="662"/>
      <c r="KQL38" s="662"/>
      <c r="KQM38" s="662"/>
      <c r="KQN38" s="662"/>
      <c r="KQO38" s="662"/>
      <c r="KQP38" s="662"/>
      <c r="KQQ38" s="662"/>
      <c r="KQR38" s="662"/>
      <c r="KQS38" s="662"/>
      <c r="KQT38" s="662"/>
      <c r="KQU38" s="662"/>
      <c r="KQV38" s="662"/>
      <c r="KQW38" s="662"/>
      <c r="KQX38" s="662"/>
      <c r="KQY38" s="662"/>
      <c r="KQZ38" s="662"/>
      <c r="KRA38" s="662"/>
      <c r="KRB38" s="662"/>
      <c r="KRC38" s="662"/>
      <c r="KRD38" s="662"/>
      <c r="KRE38" s="662"/>
      <c r="KRF38" s="662"/>
      <c r="KRG38" s="662"/>
      <c r="KRH38" s="662"/>
      <c r="KRI38" s="662"/>
      <c r="KRJ38" s="662"/>
      <c r="KRK38" s="662"/>
      <c r="KRL38" s="662"/>
      <c r="KRM38" s="662"/>
      <c r="KRN38" s="662"/>
      <c r="KRO38" s="662"/>
      <c r="KRP38" s="662"/>
      <c r="KRQ38" s="662"/>
      <c r="KRR38" s="662"/>
      <c r="KRS38" s="662"/>
      <c r="KRT38" s="662"/>
      <c r="KRU38" s="662"/>
      <c r="KRV38" s="662"/>
      <c r="KRW38" s="662"/>
      <c r="KRX38" s="662"/>
      <c r="KRY38" s="662"/>
      <c r="KRZ38" s="662"/>
      <c r="KSA38" s="662"/>
      <c r="KSB38" s="662"/>
      <c r="KSC38" s="662"/>
      <c r="KSD38" s="662"/>
      <c r="KSE38" s="662"/>
      <c r="KSF38" s="662"/>
      <c r="KSG38" s="662"/>
      <c r="KSH38" s="662"/>
      <c r="KSI38" s="662"/>
      <c r="KSJ38" s="662"/>
      <c r="KSK38" s="662"/>
      <c r="KSL38" s="662"/>
      <c r="KSM38" s="662"/>
      <c r="KSN38" s="662"/>
      <c r="KSO38" s="662"/>
      <c r="KSP38" s="662"/>
      <c r="KSQ38" s="662"/>
      <c r="KSR38" s="662"/>
      <c r="KSS38" s="662"/>
      <c r="KST38" s="662"/>
      <c r="KSU38" s="662"/>
      <c r="KSV38" s="662"/>
      <c r="KSW38" s="662"/>
      <c r="KSX38" s="662"/>
      <c r="KSY38" s="662"/>
      <c r="KSZ38" s="662"/>
      <c r="KTA38" s="662"/>
      <c r="KTB38" s="662"/>
      <c r="KTC38" s="662"/>
      <c r="KTD38" s="662"/>
      <c r="KTE38" s="662"/>
      <c r="KTF38" s="662"/>
      <c r="KTG38" s="662"/>
      <c r="KTH38" s="662"/>
      <c r="KTI38" s="662"/>
      <c r="KTJ38" s="662"/>
      <c r="KTK38" s="662"/>
      <c r="KTL38" s="662"/>
      <c r="KTM38" s="662"/>
      <c r="KTN38" s="662"/>
      <c r="KTO38" s="662"/>
      <c r="KTP38" s="662"/>
      <c r="KTQ38" s="662"/>
      <c r="KTR38" s="662"/>
      <c r="KTS38" s="662"/>
      <c r="KTT38" s="662"/>
      <c r="KTU38" s="662"/>
      <c r="KTV38" s="662"/>
      <c r="KTW38" s="662"/>
      <c r="KTX38" s="662"/>
      <c r="KTY38" s="662"/>
      <c r="KTZ38" s="662"/>
      <c r="KUA38" s="662"/>
      <c r="KUB38" s="662"/>
      <c r="KUC38" s="662"/>
      <c r="KUD38" s="662"/>
      <c r="KUE38" s="662"/>
      <c r="KUF38" s="662"/>
      <c r="KUG38" s="662"/>
      <c r="KUH38" s="662"/>
      <c r="KUI38" s="662"/>
      <c r="KUJ38" s="662"/>
      <c r="KUK38" s="662"/>
      <c r="KUL38" s="662"/>
      <c r="KUM38" s="662"/>
      <c r="KUN38" s="662"/>
      <c r="KUO38" s="662"/>
      <c r="KUP38" s="662"/>
      <c r="KUQ38" s="662"/>
      <c r="KUR38" s="662"/>
      <c r="KUS38" s="662"/>
      <c r="KUT38" s="662"/>
      <c r="KUU38" s="662"/>
      <c r="KUV38" s="662"/>
      <c r="KUW38" s="662"/>
      <c r="KUX38" s="662"/>
      <c r="KUY38" s="662"/>
      <c r="KUZ38" s="662"/>
      <c r="KVA38" s="662"/>
      <c r="KVB38" s="662"/>
      <c r="KVC38" s="662"/>
      <c r="KVD38" s="662"/>
      <c r="KVE38" s="662"/>
      <c r="KVF38" s="662"/>
      <c r="KVG38" s="662"/>
      <c r="KVH38" s="662"/>
      <c r="KVI38" s="662"/>
      <c r="KVJ38" s="662"/>
      <c r="KVK38" s="662"/>
      <c r="KVL38" s="662"/>
      <c r="KVM38" s="662"/>
      <c r="KVN38" s="662"/>
      <c r="KVO38" s="662"/>
      <c r="KVP38" s="662"/>
      <c r="KVQ38" s="662"/>
      <c r="KVR38" s="662"/>
      <c r="KVS38" s="662"/>
      <c r="KVT38" s="662"/>
      <c r="KVU38" s="662"/>
      <c r="KVV38" s="662"/>
      <c r="KVW38" s="662"/>
      <c r="KVX38" s="662"/>
      <c r="KVY38" s="662"/>
      <c r="KVZ38" s="662"/>
      <c r="KWA38" s="662"/>
      <c r="KWB38" s="662"/>
      <c r="KWC38" s="662"/>
      <c r="KWD38" s="662"/>
      <c r="KWE38" s="662"/>
      <c r="KWF38" s="662"/>
      <c r="KWG38" s="662"/>
      <c r="KWH38" s="662"/>
      <c r="KWI38" s="662"/>
      <c r="KWJ38" s="662"/>
      <c r="KWK38" s="662"/>
      <c r="KWL38" s="662"/>
      <c r="KWM38" s="662"/>
      <c r="KWN38" s="662"/>
      <c r="KWO38" s="662"/>
      <c r="KWP38" s="662"/>
      <c r="KWQ38" s="662"/>
      <c r="KWR38" s="662"/>
      <c r="KWS38" s="662"/>
      <c r="KWT38" s="662"/>
      <c r="KWU38" s="662"/>
      <c r="KWV38" s="662"/>
      <c r="KWW38" s="662"/>
      <c r="KWX38" s="662"/>
      <c r="KWY38" s="662"/>
      <c r="KWZ38" s="662"/>
      <c r="KXA38" s="662"/>
      <c r="KXB38" s="662"/>
      <c r="KXC38" s="662"/>
      <c r="KXD38" s="662"/>
      <c r="KXE38" s="662"/>
      <c r="KXF38" s="662"/>
      <c r="KXG38" s="662"/>
      <c r="KXH38" s="662"/>
      <c r="KXI38" s="662"/>
      <c r="KXJ38" s="662"/>
      <c r="KXK38" s="662"/>
      <c r="KXL38" s="662"/>
      <c r="KXM38" s="662"/>
      <c r="KXN38" s="662"/>
      <c r="KXO38" s="662"/>
      <c r="KXP38" s="662"/>
      <c r="KXQ38" s="662"/>
      <c r="KXR38" s="662"/>
      <c r="KXS38" s="662"/>
      <c r="KXT38" s="662"/>
      <c r="KXU38" s="662"/>
      <c r="KXV38" s="662"/>
      <c r="KXW38" s="662"/>
      <c r="KXX38" s="662"/>
      <c r="KXY38" s="662"/>
      <c r="KXZ38" s="662"/>
      <c r="KYA38" s="662"/>
      <c r="KYB38" s="662"/>
      <c r="KYC38" s="662"/>
      <c r="KYD38" s="662"/>
      <c r="KYE38" s="662"/>
      <c r="KYF38" s="662"/>
      <c r="KYG38" s="662"/>
      <c r="KYH38" s="662"/>
      <c r="KYI38" s="662"/>
      <c r="KYJ38" s="662"/>
      <c r="KYK38" s="662"/>
      <c r="KYL38" s="662"/>
      <c r="KYM38" s="662"/>
      <c r="KYN38" s="662"/>
      <c r="KYO38" s="662"/>
      <c r="KYP38" s="662"/>
      <c r="KYQ38" s="662"/>
      <c r="KYR38" s="662"/>
      <c r="KYS38" s="662"/>
      <c r="KYT38" s="662"/>
      <c r="KYU38" s="662"/>
      <c r="KYV38" s="662"/>
      <c r="KYW38" s="662"/>
      <c r="KYX38" s="662"/>
      <c r="KYY38" s="662"/>
      <c r="KYZ38" s="662"/>
      <c r="KZA38" s="662"/>
      <c r="KZB38" s="662"/>
      <c r="KZC38" s="662"/>
      <c r="KZD38" s="662"/>
      <c r="KZE38" s="662"/>
      <c r="KZF38" s="662"/>
      <c r="KZG38" s="662"/>
      <c r="KZH38" s="662"/>
      <c r="KZI38" s="662"/>
      <c r="KZJ38" s="662"/>
      <c r="KZK38" s="662"/>
      <c r="KZL38" s="662"/>
      <c r="KZM38" s="662"/>
      <c r="KZN38" s="662"/>
      <c r="KZO38" s="662"/>
      <c r="KZP38" s="662"/>
      <c r="KZQ38" s="662"/>
      <c r="KZR38" s="662"/>
      <c r="KZS38" s="662"/>
      <c r="KZT38" s="662"/>
      <c r="KZU38" s="662"/>
      <c r="KZV38" s="662"/>
      <c r="KZW38" s="662"/>
      <c r="KZX38" s="662"/>
      <c r="KZY38" s="662"/>
      <c r="KZZ38" s="662"/>
      <c r="LAA38" s="662"/>
      <c r="LAB38" s="662"/>
      <c r="LAC38" s="662"/>
      <c r="LAD38" s="662"/>
      <c r="LAE38" s="662"/>
      <c r="LAF38" s="662"/>
      <c r="LAG38" s="662"/>
      <c r="LAH38" s="662"/>
      <c r="LAI38" s="662"/>
      <c r="LAJ38" s="662"/>
      <c r="LAK38" s="662"/>
      <c r="LAL38" s="662"/>
      <c r="LAM38" s="662"/>
      <c r="LAN38" s="662"/>
      <c r="LAO38" s="662"/>
      <c r="LAP38" s="662"/>
      <c r="LAQ38" s="662"/>
      <c r="LAR38" s="662"/>
      <c r="LAS38" s="662"/>
      <c r="LAT38" s="662"/>
      <c r="LAU38" s="662"/>
      <c r="LAV38" s="662"/>
      <c r="LAW38" s="662"/>
      <c r="LAX38" s="662"/>
      <c r="LAY38" s="662"/>
      <c r="LAZ38" s="662"/>
      <c r="LBA38" s="662"/>
      <c r="LBB38" s="662"/>
      <c r="LBC38" s="662"/>
      <c r="LBD38" s="662"/>
      <c r="LBE38" s="662"/>
      <c r="LBF38" s="662"/>
      <c r="LBG38" s="662"/>
      <c r="LBH38" s="662"/>
      <c r="LBI38" s="662"/>
      <c r="LBJ38" s="662"/>
      <c r="LBK38" s="662"/>
      <c r="LBL38" s="662"/>
      <c r="LBM38" s="662"/>
      <c r="LBN38" s="662"/>
      <c r="LBO38" s="662"/>
      <c r="LBP38" s="662"/>
      <c r="LBQ38" s="662"/>
      <c r="LBR38" s="662"/>
      <c r="LBS38" s="662"/>
      <c r="LBT38" s="662"/>
      <c r="LBU38" s="662"/>
      <c r="LBV38" s="662"/>
      <c r="LBW38" s="662"/>
      <c r="LBX38" s="662"/>
      <c r="LBY38" s="662"/>
      <c r="LBZ38" s="662"/>
      <c r="LCA38" s="662"/>
      <c r="LCB38" s="662"/>
      <c r="LCC38" s="662"/>
      <c r="LCD38" s="662"/>
      <c r="LCE38" s="662"/>
      <c r="LCF38" s="662"/>
      <c r="LCG38" s="662"/>
      <c r="LCH38" s="662"/>
      <c r="LCI38" s="662"/>
      <c r="LCJ38" s="662"/>
      <c r="LCK38" s="662"/>
      <c r="LCL38" s="662"/>
      <c r="LCM38" s="662"/>
      <c r="LCN38" s="662"/>
      <c r="LCO38" s="662"/>
      <c r="LCP38" s="662"/>
      <c r="LCQ38" s="662"/>
      <c r="LCR38" s="662"/>
      <c r="LCS38" s="662"/>
      <c r="LCT38" s="662"/>
      <c r="LCU38" s="662"/>
      <c r="LCV38" s="662"/>
      <c r="LCW38" s="662"/>
      <c r="LCX38" s="662"/>
      <c r="LCY38" s="662"/>
      <c r="LCZ38" s="662"/>
      <c r="LDA38" s="662"/>
      <c r="LDB38" s="662"/>
      <c r="LDC38" s="662"/>
      <c r="LDD38" s="662"/>
      <c r="LDE38" s="662"/>
      <c r="LDF38" s="662"/>
      <c r="LDG38" s="662"/>
      <c r="LDH38" s="662"/>
      <c r="LDI38" s="662"/>
      <c r="LDJ38" s="662"/>
      <c r="LDK38" s="662"/>
      <c r="LDL38" s="662"/>
      <c r="LDM38" s="662"/>
      <c r="LDN38" s="662"/>
      <c r="LDO38" s="662"/>
      <c r="LDP38" s="662"/>
      <c r="LDQ38" s="662"/>
      <c r="LDR38" s="662"/>
      <c r="LDS38" s="662"/>
      <c r="LDT38" s="662"/>
      <c r="LDU38" s="662"/>
      <c r="LDV38" s="662"/>
      <c r="LDW38" s="662"/>
      <c r="LDX38" s="662"/>
      <c r="LDY38" s="662"/>
      <c r="LDZ38" s="662"/>
      <c r="LEA38" s="662"/>
      <c r="LEB38" s="662"/>
      <c r="LEC38" s="662"/>
      <c r="LED38" s="662"/>
      <c r="LEE38" s="662"/>
      <c r="LEF38" s="662"/>
      <c r="LEG38" s="662"/>
      <c r="LEH38" s="662"/>
      <c r="LEI38" s="662"/>
      <c r="LEJ38" s="662"/>
      <c r="LEK38" s="662"/>
      <c r="LEL38" s="662"/>
      <c r="LEM38" s="662"/>
      <c r="LEN38" s="662"/>
      <c r="LEO38" s="662"/>
      <c r="LEP38" s="662"/>
      <c r="LEQ38" s="662"/>
      <c r="LER38" s="662"/>
      <c r="LES38" s="662"/>
      <c r="LET38" s="662"/>
      <c r="LEU38" s="662"/>
      <c r="LEV38" s="662"/>
      <c r="LEW38" s="662"/>
      <c r="LEX38" s="662"/>
      <c r="LEY38" s="662"/>
      <c r="LEZ38" s="662"/>
      <c r="LFA38" s="662"/>
      <c r="LFB38" s="662"/>
      <c r="LFC38" s="662"/>
      <c r="LFD38" s="662"/>
      <c r="LFE38" s="662"/>
      <c r="LFF38" s="662"/>
      <c r="LFG38" s="662"/>
      <c r="LFH38" s="662"/>
      <c r="LFI38" s="662"/>
      <c r="LFJ38" s="662"/>
      <c r="LFK38" s="662"/>
      <c r="LFL38" s="662"/>
      <c r="LFM38" s="662"/>
      <c r="LFN38" s="662"/>
      <c r="LFO38" s="662"/>
      <c r="LFP38" s="662"/>
      <c r="LFQ38" s="662"/>
      <c r="LFR38" s="662"/>
      <c r="LFS38" s="662"/>
      <c r="LFT38" s="662"/>
      <c r="LFU38" s="662"/>
      <c r="LFV38" s="662"/>
      <c r="LFW38" s="662"/>
      <c r="LFX38" s="662"/>
      <c r="LFY38" s="662"/>
      <c r="LFZ38" s="662"/>
      <c r="LGA38" s="662"/>
      <c r="LGB38" s="662"/>
      <c r="LGC38" s="662"/>
      <c r="LGD38" s="662"/>
      <c r="LGE38" s="662"/>
      <c r="LGF38" s="662"/>
      <c r="LGG38" s="662"/>
      <c r="LGH38" s="662"/>
      <c r="LGI38" s="662"/>
      <c r="LGJ38" s="662"/>
      <c r="LGK38" s="662"/>
      <c r="LGL38" s="662"/>
      <c r="LGM38" s="662"/>
      <c r="LGN38" s="662"/>
      <c r="LGO38" s="662"/>
      <c r="LGP38" s="662"/>
      <c r="LGQ38" s="662"/>
      <c r="LGR38" s="662"/>
      <c r="LGS38" s="662"/>
      <c r="LGT38" s="662"/>
      <c r="LGU38" s="662"/>
      <c r="LGV38" s="662"/>
      <c r="LGW38" s="662"/>
      <c r="LGX38" s="662"/>
      <c r="LGY38" s="662"/>
      <c r="LGZ38" s="662"/>
      <c r="LHA38" s="662"/>
      <c r="LHB38" s="662"/>
      <c r="LHC38" s="662"/>
      <c r="LHD38" s="662"/>
      <c r="LHE38" s="662"/>
      <c r="LHF38" s="662"/>
      <c r="LHG38" s="662"/>
      <c r="LHH38" s="662"/>
      <c r="LHI38" s="662"/>
      <c r="LHJ38" s="662"/>
      <c r="LHK38" s="662"/>
      <c r="LHL38" s="662"/>
      <c r="LHM38" s="662"/>
      <c r="LHN38" s="662"/>
      <c r="LHO38" s="662"/>
      <c r="LHP38" s="662"/>
      <c r="LHQ38" s="662"/>
      <c r="LHR38" s="662"/>
      <c r="LHS38" s="662"/>
      <c r="LHT38" s="662"/>
      <c r="LHU38" s="662"/>
      <c r="LHV38" s="662"/>
      <c r="LHW38" s="662"/>
      <c r="LHX38" s="662"/>
      <c r="LHY38" s="662"/>
      <c r="LHZ38" s="662"/>
      <c r="LIA38" s="662"/>
      <c r="LIB38" s="662"/>
      <c r="LIC38" s="662"/>
      <c r="LID38" s="662"/>
      <c r="LIE38" s="662"/>
      <c r="LIF38" s="662"/>
      <c r="LIG38" s="662"/>
      <c r="LIH38" s="662"/>
      <c r="LII38" s="662"/>
      <c r="LIJ38" s="662"/>
      <c r="LIK38" s="662"/>
      <c r="LIL38" s="662"/>
      <c r="LIM38" s="662"/>
      <c r="LIN38" s="662"/>
      <c r="LIO38" s="662"/>
      <c r="LIP38" s="662"/>
      <c r="LIQ38" s="662"/>
      <c r="LIR38" s="662"/>
      <c r="LIS38" s="662"/>
      <c r="LIT38" s="662"/>
      <c r="LIU38" s="662"/>
      <c r="LIV38" s="662"/>
      <c r="LIW38" s="662"/>
      <c r="LIX38" s="662"/>
      <c r="LIY38" s="662"/>
      <c r="LIZ38" s="662"/>
      <c r="LJA38" s="662"/>
      <c r="LJB38" s="662"/>
      <c r="LJC38" s="662"/>
      <c r="LJD38" s="662"/>
      <c r="LJE38" s="662"/>
      <c r="LJF38" s="662"/>
      <c r="LJG38" s="662"/>
      <c r="LJH38" s="662"/>
      <c r="LJI38" s="662"/>
      <c r="LJJ38" s="662"/>
      <c r="LJK38" s="662"/>
      <c r="LJL38" s="662"/>
      <c r="LJM38" s="662"/>
      <c r="LJN38" s="662"/>
      <c r="LJO38" s="662"/>
      <c r="LJP38" s="662"/>
      <c r="LJQ38" s="662"/>
      <c r="LJR38" s="662"/>
      <c r="LJS38" s="662"/>
      <c r="LJT38" s="662"/>
      <c r="LJU38" s="662"/>
      <c r="LJV38" s="662"/>
      <c r="LJW38" s="662"/>
      <c r="LJX38" s="662"/>
      <c r="LJY38" s="662"/>
      <c r="LJZ38" s="662"/>
      <c r="LKA38" s="662"/>
      <c r="LKB38" s="662"/>
      <c r="LKC38" s="662"/>
      <c r="LKD38" s="662"/>
      <c r="LKE38" s="662"/>
      <c r="LKF38" s="662"/>
      <c r="LKG38" s="662"/>
      <c r="LKH38" s="662"/>
      <c r="LKI38" s="662"/>
      <c r="LKJ38" s="662"/>
      <c r="LKK38" s="662"/>
      <c r="LKL38" s="662"/>
      <c r="LKM38" s="662"/>
      <c r="LKN38" s="662"/>
      <c r="LKO38" s="662"/>
      <c r="LKP38" s="662"/>
      <c r="LKQ38" s="662"/>
      <c r="LKR38" s="662"/>
      <c r="LKS38" s="662"/>
      <c r="LKT38" s="662"/>
      <c r="LKU38" s="662"/>
      <c r="LKV38" s="662"/>
      <c r="LKW38" s="662"/>
      <c r="LKX38" s="662"/>
      <c r="LKY38" s="662"/>
      <c r="LKZ38" s="662"/>
      <c r="LLA38" s="662"/>
      <c r="LLB38" s="662"/>
      <c r="LLC38" s="662"/>
      <c r="LLD38" s="662"/>
      <c r="LLE38" s="662"/>
      <c r="LLF38" s="662"/>
      <c r="LLG38" s="662"/>
      <c r="LLH38" s="662"/>
      <c r="LLI38" s="662"/>
      <c r="LLJ38" s="662"/>
      <c r="LLK38" s="662"/>
      <c r="LLL38" s="662"/>
      <c r="LLM38" s="662"/>
      <c r="LLN38" s="662"/>
      <c r="LLO38" s="662"/>
      <c r="LLP38" s="662"/>
      <c r="LLQ38" s="662"/>
      <c r="LLR38" s="662"/>
      <c r="LLS38" s="662"/>
      <c r="LLT38" s="662"/>
      <c r="LLU38" s="662"/>
      <c r="LLV38" s="662"/>
      <c r="LLW38" s="662"/>
      <c r="LLX38" s="662"/>
      <c r="LLY38" s="662"/>
      <c r="LLZ38" s="662"/>
      <c r="LMA38" s="662"/>
      <c r="LMB38" s="662"/>
      <c r="LMC38" s="662"/>
      <c r="LMD38" s="662"/>
      <c r="LME38" s="662"/>
      <c r="LMF38" s="662"/>
      <c r="LMG38" s="662"/>
      <c r="LMH38" s="662"/>
      <c r="LMI38" s="662"/>
      <c r="LMJ38" s="662"/>
      <c r="LMK38" s="662"/>
      <c r="LML38" s="662"/>
      <c r="LMM38" s="662"/>
      <c r="LMN38" s="662"/>
      <c r="LMO38" s="662"/>
      <c r="LMP38" s="662"/>
      <c r="LMQ38" s="662"/>
      <c r="LMR38" s="662"/>
      <c r="LMS38" s="662"/>
      <c r="LMT38" s="662"/>
      <c r="LMU38" s="662"/>
      <c r="LMV38" s="662"/>
      <c r="LMW38" s="662"/>
      <c r="LMX38" s="662"/>
      <c r="LMY38" s="662"/>
      <c r="LMZ38" s="662"/>
      <c r="LNA38" s="662"/>
      <c r="LNB38" s="662"/>
      <c r="LNC38" s="662"/>
      <c r="LND38" s="662"/>
      <c r="LNE38" s="662"/>
      <c r="LNF38" s="662"/>
      <c r="LNG38" s="662"/>
      <c r="LNH38" s="662"/>
      <c r="LNI38" s="662"/>
      <c r="LNJ38" s="662"/>
      <c r="LNK38" s="662"/>
      <c r="LNL38" s="662"/>
      <c r="LNM38" s="662"/>
      <c r="LNN38" s="662"/>
      <c r="LNO38" s="662"/>
      <c r="LNP38" s="662"/>
      <c r="LNQ38" s="662"/>
      <c r="LNR38" s="662"/>
      <c r="LNS38" s="662"/>
      <c r="LNT38" s="662"/>
      <c r="LNU38" s="662"/>
      <c r="LNV38" s="662"/>
      <c r="LNW38" s="662"/>
      <c r="LNX38" s="662"/>
      <c r="LNY38" s="662"/>
      <c r="LNZ38" s="662"/>
      <c r="LOA38" s="662"/>
      <c r="LOB38" s="662"/>
      <c r="LOC38" s="662"/>
      <c r="LOD38" s="662"/>
      <c r="LOE38" s="662"/>
      <c r="LOF38" s="662"/>
      <c r="LOG38" s="662"/>
      <c r="LOH38" s="662"/>
      <c r="LOI38" s="662"/>
      <c r="LOJ38" s="662"/>
      <c r="LOK38" s="662"/>
      <c r="LOL38" s="662"/>
      <c r="LOM38" s="662"/>
      <c r="LON38" s="662"/>
      <c r="LOO38" s="662"/>
      <c r="LOP38" s="662"/>
      <c r="LOQ38" s="662"/>
      <c r="LOR38" s="662"/>
      <c r="LOS38" s="662"/>
      <c r="LOT38" s="662"/>
      <c r="LOU38" s="662"/>
      <c r="LOV38" s="662"/>
      <c r="LOW38" s="662"/>
      <c r="LOX38" s="662"/>
      <c r="LOY38" s="662"/>
      <c r="LOZ38" s="662"/>
      <c r="LPA38" s="662"/>
      <c r="LPB38" s="662"/>
      <c r="LPC38" s="662"/>
      <c r="LPD38" s="662"/>
      <c r="LPE38" s="662"/>
      <c r="LPF38" s="662"/>
      <c r="LPG38" s="662"/>
      <c r="LPH38" s="662"/>
      <c r="LPI38" s="662"/>
      <c r="LPJ38" s="662"/>
      <c r="LPK38" s="662"/>
      <c r="LPL38" s="662"/>
      <c r="LPM38" s="662"/>
      <c r="LPN38" s="662"/>
      <c r="LPO38" s="662"/>
      <c r="LPP38" s="662"/>
      <c r="LPQ38" s="662"/>
      <c r="LPR38" s="662"/>
      <c r="LPS38" s="662"/>
      <c r="LPT38" s="662"/>
      <c r="LPU38" s="662"/>
      <c r="LPV38" s="662"/>
      <c r="LPW38" s="662"/>
      <c r="LPX38" s="662"/>
      <c r="LPY38" s="662"/>
      <c r="LPZ38" s="662"/>
      <c r="LQA38" s="662"/>
      <c r="LQB38" s="662"/>
      <c r="LQC38" s="662"/>
      <c r="LQD38" s="662"/>
      <c r="LQE38" s="662"/>
      <c r="LQF38" s="662"/>
      <c r="LQG38" s="662"/>
      <c r="LQH38" s="662"/>
      <c r="LQI38" s="662"/>
      <c r="LQJ38" s="662"/>
      <c r="LQK38" s="662"/>
      <c r="LQL38" s="662"/>
      <c r="LQM38" s="662"/>
      <c r="LQN38" s="662"/>
      <c r="LQO38" s="662"/>
      <c r="LQP38" s="662"/>
      <c r="LQQ38" s="662"/>
      <c r="LQR38" s="662"/>
      <c r="LQS38" s="662"/>
      <c r="LQT38" s="662"/>
      <c r="LQU38" s="662"/>
      <c r="LQV38" s="662"/>
      <c r="LQW38" s="662"/>
      <c r="LQX38" s="662"/>
      <c r="LQY38" s="662"/>
      <c r="LQZ38" s="662"/>
      <c r="LRA38" s="662"/>
      <c r="LRB38" s="662"/>
      <c r="LRC38" s="662"/>
      <c r="LRD38" s="662"/>
      <c r="LRE38" s="662"/>
      <c r="LRF38" s="662"/>
      <c r="LRG38" s="662"/>
      <c r="LRH38" s="662"/>
      <c r="LRI38" s="662"/>
      <c r="LRJ38" s="662"/>
      <c r="LRK38" s="662"/>
      <c r="LRL38" s="662"/>
      <c r="LRM38" s="662"/>
      <c r="LRN38" s="662"/>
      <c r="LRO38" s="662"/>
      <c r="LRP38" s="662"/>
      <c r="LRQ38" s="662"/>
      <c r="LRR38" s="662"/>
      <c r="LRS38" s="662"/>
      <c r="LRT38" s="662"/>
      <c r="LRU38" s="662"/>
      <c r="LRV38" s="662"/>
      <c r="LRW38" s="662"/>
      <c r="LRX38" s="662"/>
      <c r="LRY38" s="662"/>
      <c r="LRZ38" s="662"/>
      <c r="LSA38" s="662"/>
      <c r="LSB38" s="662"/>
      <c r="LSC38" s="662"/>
      <c r="LSD38" s="662"/>
      <c r="LSE38" s="662"/>
      <c r="LSF38" s="662"/>
      <c r="LSG38" s="662"/>
      <c r="LSH38" s="662"/>
      <c r="LSI38" s="662"/>
      <c r="LSJ38" s="662"/>
      <c r="LSK38" s="662"/>
      <c r="LSL38" s="662"/>
      <c r="LSM38" s="662"/>
      <c r="LSN38" s="662"/>
      <c r="LSO38" s="662"/>
      <c r="LSP38" s="662"/>
      <c r="LSQ38" s="662"/>
      <c r="LSR38" s="662"/>
      <c r="LSS38" s="662"/>
      <c r="LST38" s="662"/>
      <c r="LSU38" s="662"/>
      <c r="LSV38" s="662"/>
      <c r="LSW38" s="662"/>
      <c r="LSX38" s="662"/>
      <c r="LSY38" s="662"/>
      <c r="LSZ38" s="662"/>
      <c r="LTA38" s="662"/>
      <c r="LTB38" s="662"/>
      <c r="LTC38" s="662"/>
      <c r="LTD38" s="662"/>
      <c r="LTE38" s="662"/>
      <c r="LTF38" s="662"/>
      <c r="LTG38" s="662"/>
      <c r="LTH38" s="662"/>
      <c r="LTI38" s="662"/>
      <c r="LTJ38" s="662"/>
      <c r="LTK38" s="662"/>
      <c r="LTL38" s="662"/>
      <c r="LTM38" s="662"/>
      <c r="LTN38" s="662"/>
      <c r="LTO38" s="662"/>
      <c r="LTP38" s="662"/>
      <c r="LTQ38" s="662"/>
      <c r="LTR38" s="662"/>
      <c r="LTS38" s="662"/>
      <c r="LTT38" s="662"/>
      <c r="LTU38" s="662"/>
      <c r="LTV38" s="662"/>
      <c r="LTW38" s="662"/>
      <c r="LTX38" s="662"/>
      <c r="LTY38" s="662"/>
      <c r="LTZ38" s="662"/>
      <c r="LUA38" s="662"/>
      <c r="LUB38" s="662"/>
      <c r="LUC38" s="662"/>
      <c r="LUD38" s="662"/>
      <c r="LUE38" s="662"/>
      <c r="LUF38" s="662"/>
      <c r="LUG38" s="662"/>
      <c r="LUH38" s="662"/>
      <c r="LUI38" s="662"/>
      <c r="LUJ38" s="662"/>
      <c r="LUK38" s="662"/>
      <c r="LUL38" s="662"/>
      <c r="LUM38" s="662"/>
      <c r="LUN38" s="662"/>
      <c r="LUO38" s="662"/>
      <c r="LUP38" s="662"/>
      <c r="LUQ38" s="662"/>
      <c r="LUR38" s="662"/>
      <c r="LUS38" s="662"/>
      <c r="LUT38" s="662"/>
      <c r="LUU38" s="662"/>
      <c r="LUV38" s="662"/>
      <c r="LUW38" s="662"/>
      <c r="LUX38" s="662"/>
      <c r="LUY38" s="662"/>
      <c r="LUZ38" s="662"/>
      <c r="LVA38" s="662"/>
      <c r="LVB38" s="662"/>
      <c r="LVC38" s="662"/>
      <c r="LVD38" s="662"/>
      <c r="LVE38" s="662"/>
      <c r="LVF38" s="662"/>
      <c r="LVG38" s="662"/>
      <c r="LVH38" s="662"/>
      <c r="LVI38" s="662"/>
      <c r="LVJ38" s="662"/>
      <c r="LVK38" s="662"/>
      <c r="LVL38" s="662"/>
      <c r="LVM38" s="662"/>
      <c r="LVN38" s="662"/>
      <c r="LVO38" s="662"/>
      <c r="LVP38" s="662"/>
      <c r="LVQ38" s="662"/>
      <c r="LVR38" s="662"/>
      <c r="LVS38" s="662"/>
      <c r="LVT38" s="662"/>
      <c r="LVU38" s="662"/>
      <c r="LVV38" s="662"/>
      <c r="LVW38" s="662"/>
      <c r="LVX38" s="662"/>
      <c r="LVY38" s="662"/>
      <c r="LVZ38" s="662"/>
      <c r="LWA38" s="662"/>
      <c r="LWB38" s="662"/>
      <c r="LWC38" s="662"/>
      <c r="LWD38" s="662"/>
      <c r="LWE38" s="662"/>
      <c r="LWF38" s="662"/>
      <c r="LWG38" s="662"/>
      <c r="LWH38" s="662"/>
      <c r="LWI38" s="662"/>
      <c r="LWJ38" s="662"/>
      <c r="LWK38" s="662"/>
      <c r="LWL38" s="662"/>
      <c r="LWM38" s="662"/>
      <c r="LWN38" s="662"/>
      <c r="LWO38" s="662"/>
      <c r="LWP38" s="662"/>
      <c r="LWQ38" s="662"/>
      <c r="LWR38" s="662"/>
      <c r="LWS38" s="662"/>
      <c r="LWT38" s="662"/>
      <c r="LWU38" s="662"/>
      <c r="LWV38" s="662"/>
      <c r="LWW38" s="662"/>
      <c r="LWX38" s="662"/>
      <c r="LWY38" s="662"/>
      <c r="LWZ38" s="662"/>
      <c r="LXA38" s="662"/>
      <c r="LXB38" s="662"/>
      <c r="LXC38" s="662"/>
      <c r="LXD38" s="662"/>
      <c r="LXE38" s="662"/>
      <c r="LXF38" s="662"/>
      <c r="LXG38" s="662"/>
      <c r="LXH38" s="662"/>
      <c r="LXI38" s="662"/>
      <c r="LXJ38" s="662"/>
      <c r="LXK38" s="662"/>
      <c r="LXL38" s="662"/>
      <c r="LXM38" s="662"/>
      <c r="LXN38" s="662"/>
      <c r="LXO38" s="662"/>
      <c r="LXP38" s="662"/>
      <c r="LXQ38" s="662"/>
      <c r="LXR38" s="662"/>
      <c r="LXS38" s="662"/>
      <c r="LXT38" s="662"/>
      <c r="LXU38" s="662"/>
      <c r="LXV38" s="662"/>
      <c r="LXW38" s="662"/>
      <c r="LXX38" s="662"/>
      <c r="LXY38" s="662"/>
      <c r="LXZ38" s="662"/>
      <c r="LYA38" s="662"/>
      <c r="LYB38" s="662"/>
      <c r="LYC38" s="662"/>
      <c r="LYD38" s="662"/>
      <c r="LYE38" s="662"/>
      <c r="LYF38" s="662"/>
      <c r="LYG38" s="662"/>
      <c r="LYH38" s="662"/>
      <c r="LYI38" s="662"/>
      <c r="LYJ38" s="662"/>
      <c r="LYK38" s="662"/>
      <c r="LYL38" s="662"/>
      <c r="LYM38" s="662"/>
      <c r="LYN38" s="662"/>
      <c r="LYO38" s="662"/>
      <c r="LYP38" s="662"/>
      <c r="LYQ38" s="662"/>
      <c r="LYR38" s="662"/>
      <c r="LYS38" s="662"/>
      <c r="LYT38" s="662"/>
      <c r="LYU38" s="662"/>
      <c r="LYV38" s="662"/>
      <c r="LYW38" s="662"/>
      <c r="LYX38" s="662"/>
      <c r="LYY38" s="662"/>
      <c r="LYZ38" s="662"/>
      <c r="LZA38" s="662"/>
      <c r="LZB38" s="662"/>
      <c r="LZC38" s="662"/>
      <c r="LZD38" s="662"/>
      <c r="LZE38" s="662"/>
      <c r="LZF38" s="662"/>
      <c r="LZG38" s="662"/>
      <c r="LZH38" s="662"/>
      <c r="LZI38" s="662"/>
      <c r="LZJ38" s="662"/>
      <c r="LZK38" s="662"/>
      <c r="LZL38" s="662"/>
      <c r="LZM38" s="662"/>
      <c r="LZN38" s="662"/>
      <c r="LZO38" s="662"/>
      <c r="LZP38" s="662"/>
      <c r="LZQ38" s="662"/>
      <c r="LZR38" s="662"/>
      <c r="LZS38" s="662"/>
      <c r="LZT38" s="662"/>
      <c r="LZU38" s="662"/>
      <c r="LZV38" s="662"/>
      <c r="LZW38" s="662"/>
      <c r="LZX38" s="662"/>
      <c r="LZY38" s="662"/>
      <c r="LZZ38" s="662"/>
      <c r="MAA38" s="662"/>
      <c r="MAB38" s="662"/>
      <c r="MAC38" s="662"/>
      <c r="MAD38" s="662"/>
      <c r="MAE38" s="662"/>
      <c r="MAF38" s="662"/>
      <c r="MAG38" s="662"/>
      <c r="MAH38" s="662"/>
      <c r="MAI38" s="662"/>
      <c r="MAJ38" s="662"/>
      <c r="MAK38" s="662"/>
      <c r="MAL38" s="662"/>
      <c r="MAM38" s="662"/>
      <c r="MAN38" s="662"/>
      <c r="MAO38" s="662"/>
      <c r="MAP38" s="662"/>
      <c r="MAQ38" s="662"/>
      <c r="MAR38" s="662"/>
      <c r="MAS38" s="662"/>
      <c r="MAT38" s="662"/>
      <c r="MAU38" s="662"/>
      <c r="MAV38" s="662"/>
      <c r="MAW38" s="662"/>
      <c r="MAX38" s="662"/>
      <c r="MAY38" s="662"/>
      <c r="MAZ38" s="662"/>
      <c r="MBA38" s="662"/>
      <c r="MBB38" s="662"/>
      <c r="MBC38" s="662"/>
      <c r="MBD38" s="662"/>
      <c r="MBE38" s="662"/>
      <c r="MBF38" s="662"/>
      <c r="MBG38" s="662"/>
      <c r="MBH38" s="662"/>
      <c r="MBI38" s="662"/>
      <c r="MBJ38" s="662"/>
      <c r="MBK38" s="662"/>
      <c r="MBL38" s="662"/>
      <c r="MBM38" s="662"/>
      <c r="MBN38" s="662"/>
      <c r="MBO38" s="662"/>
      <c r="MBP38" s="662"/>
      <c r="MBQ38" s="662"/>
      <c r="MBR38" s="662"/>
      <c r="MBS38" s="662"/>
      <c r="MBT38" s="662"/>
      <c r="MBU38" s="662"/>
      <c r="MBV38" s="662"/>
      <c r="MBW38" s="662"/>
      <c r="MBX38" s="662"/>
      <c r="MBY38" s="662"/>
      <c r="MBZ38" s="662"/>
      <c r="MCA38" s="662"/>
      <c r="MCB38" s="662"/>
      <c r="MCC38" s="662"/>
      <c r="MCD38" s="662"/>
      <c r="MCE38" s="662"/>
      <c r="MCF38" s="662"/>
      <c r="MCG38" s="662"/>
      <c r="MCH38" s="662"/>
      <c r="MCI38" s="662"/>
      <c r="MCJ38" s="662"/>
      <c r="MCK38" s="662"/>
      <c r="MCL38" s="662"/>
      <c r="MCM38" s="662"/>
      <c r="MCN38" s="662"/>
      <c r="MCO38" s="662"/>
      <c r="MCP38" s="662"/>
      <c r="MCQ38" s="662"/>
      <c r="MCR38" s="662"/>
      <c r="MCS38" s="662"/>
      <c r="MCT38" s="662"/>
      <c r="MCU38" s="662"/>
      <c r="MCV38" s="662"/>
      <c r="MCW38" s="662"/>
      <c r="MCX38" s="662"/>
      <c r="MCY38" s="662"/>
      <c r="MCZ38" s="662"/>
      <c r="MDA38" s="662"/>
      <c r="MDB38" s="662"/>
      <c r="MDC38" s="662"/>
      <c r="MDD38" s="662"/>
      <c r="MDE38" s="662"/>
      <c r="MDF38" s="662"/>
      <c r="MDG38" s="662"/>
      <c r="MDH38" s="662"/>
      <c r="MDI38" s="662"/>
      <c r="MDJ38" s="662"/>
      <c r="MDK38" s="662"/>
      <c r="MDL38" s="662"/>
      <c r="MDM38" s="662"/>
      <c r="MDN38" s="662"/>
      <c r="MDO38" s="662"/>
      <c r="MDP38" s="662"/>
      <c r="MDQ38" s="662"/>
      <c r="MDR38" s="662"/>
      <c r="MDS38" s="662"/>
      <c r="MDT38" s="662"/>
      <c r="MDU38" s="662"/>
      <c r="MDV38" s="662"/>
      <c r="MDW38" s="662"/>
      <c r="MDX38" s="662"/>
      <c r="MDY38" s="662"/>
      <c r="MDZ38" s="662"/>
      <c r="MEA38" s="662"/>
      <c r="MEB38" s="662"/>
      <c r="MEC38" s="662"/>
      <c r="MED38" s="662"/>
      <c r="MEE38" s="662"/>
      <c r="MEF38" s="662"/>
      <c r="MEG38" s="662"/>
      <c r="MEH38" s="662"/>
      <c r="MEI38" s="662"/>
      <c r="MEJ38" s="662"/>
      <c r="MEK38" s="662"/>
      <c r="MEL38" s="662"/>
      <c r="MEM38" s="662"/>
      <c r="MEN38" s="662"/>
      <c r="MEO38" s="662"/>
      <c r="MEP38" s="662"/>
      <c r="MEQ38" s="662"/>
      <c r="MER38" s="662"/>
      <c r="MES38" s="662"/>
      <c r="MET38" s="662"/>
      <c r="MEU38" s="662"/>
      <c r="MEV38" s="662"/>
      <c r="MEW38" s="662"/>
      <c r="MEX38" s="662"/>
      <c r="MEY38" s="662"/>
      <c r="MEZ38" s="662"/>
      <c r="MFA38" s="662"/>
      <c r="MFB38" s="662"/>
      <c r="MFC38" s="662"/>
      <c r="MFD38" s="662"/>
      <c r="MFE38" s="662"/>
      <c r="MFF38" s="662"/>
      <c r="MFG38" s="662"/>
      <c r="MFH38" s="662"/>
      <c r="MFI38" s="662"/>
      <c r="MFJ38" s="662"/>
      <c r="MFK38" s="662"/>
      <c r="MFL38" s="662"/>
      <c r="MFM38" s="662"/>
      <c r="MFN38" s="662"/>
      <c r="MFO38" s="662"/>
      <c r="MFP38" s="662"/>
      <c r="MFQ38" s="662"/>
      <c r="MFR38" s="662"/>
      <c r="MFS38" s="662"/>
      <c r="MFT38" s="662"/>
      <c r="MFU38" s="662"/>
      <c r="MFV38" s="662"/>
      <c r="MFW38" s="662"/>
      <c r="MFX38" s="662"/>
      <c r="MFY38" s="662"/>
      <c r="MFZ38" s="662"/>
      <c r="MGA38" s="662"/>
      <c r="MGB38" s="662"/>
      <c r="MGC38" s="662"/>
      <c r="MGD38" s="662"/>
      <c r="MGE38" s="662"/>
      <c r="MGF38" s="662"/>
      <c r="MGG38" s="662"/>
      <c r="MGH38" s="662"/>
      <c r="MGI38" s="662"/>
      <c r="MGJ38" s="662"/>
      <c r="MGK38" s="662"/>
      <c r="MGL38" s="662"/>
      <c r="MGM38" s="662"/>
      <c r="MGN38" s="662"/>
      <c r="MGO38" s="662"/>
      <c r="MGP38" s="662"/>
      <c r="MGQ38" s="662"/>
      <c r="MGR38" s="662"/>
      <c r="MGS38" s="662"/>
      <c r="MGT38" s="662"/>
      <c r="MGU38" s="662"/>
      <c r="MGV38" s="662"/>
      <c r="MGW38" s="662"/>
      <c r="MGX38" s="662"/>
      <c r="MGY38" s="662"/>
      <c r="MGZ38" s="662"/>
      <c r="MHA38" s="662"/>
      <c r="MHB38" s="662"/>
      <c r="MHC38" s="662"/>
      <c r="MHD38" s="662"/>
      <c r="MHE38" s="662"/>
      <c r="MHF38" s="662"/>
      <c r="MHG38" s="662"/>
      <c r="MHH38" s="662"/>
      <c r="MHI38" s="662"/>
      <c r="MHJ38" s="662"/>
      <c r="MHK38" s="662"/>
      <c r="MHL38" s="662"/>
      <c r="MHM38" s="662"/>
      <c r="MHN38" s="662"/>
      <c r="MHO38" s="662"/>
      <c r="MHP38" s="662"/>
      <c r="MHQ38" s="662"/>
      <c r="MHR38" s="662"/>
      <c r="MHS38" s="662"/>
      <c r="MHT38" s="662"/>
      <c r="MHU38" s="662"/>
      <c r="MHV38" s="662"/>
      <c r="MHW38" s="662"/>
      <c r="MHX38" s="662"/>
      <c r="MHY38" s="662"/>
      <c r="MHZ38" s="662"/>
      <c r="MIA38" s="662"/>
      <c r="MIB38" s="662"/>
      <c r="MIC38" s="662"/>
      <c r="MID38" s="662"/>
      <c r="MIE38" s="662"/>
      <c r="MIF38" s="662"/>
      <c r="MIG38" s="662"/>
      <c r="MIH38" s="662"/>
      <c r="MII38" s="662"/>
      <c r="MIJ38" s="662"/>
      <c r="MIK38" s="662"/>
      <c r="MIL38" s="662"/>
      <c r="MIM38" s="662"/>
      <c r="MIN38" s="662"/>
      <c r="MIO38" s="662"/>
      <c r="MIP38" s="662"/>
      <c r="MIQ38" s="662"/>
      <c r="MIR38" s="662"/>
      <c r="MIS38" s="662"/>
      <c r="MIT38" s="662"/>
      <c r="MIU38" s="662"/>
      <c r="MIV38" s="662"/>
      <c r="MIW38" s="662"/>
      <c r="MIX38" s="662"/>
      <c r="MIY38" s="662"/>
      <c r="MIZ38" s="662"/>
      <c r="MJA38" s="662"/>
      <c r="MJB38" s="662"/>
      <c r="MJC38" s="662"/>
      <c r="MJD38" s="662"/>
      <c r="MJE38" s="662"/>
      <c r="MJF38" s="662"/>
      <c r="MJG38" s="662"/>
      <c r="MJH38" s="662"/>
      <c r="MJI38" s="662"/>
      <c r="MJJ38" s="662"/>
      <c r="MJK38" s="662"/>
      <c r="MJL38" s="662"/>
      <c r="MJM38" s="662"/>
      <c r="MJN38" s="662"/>
      <c r="MJO38" s="662"/>
      <c r="MJP38" s="662"/>
      <c r="MJQ38" s="662"/>
      <c r="MJR38" s="662"/>
      <c r="MJS38" s="662"/>
      <c r="MJT38" s="662"/>
      <c r="MJU38" s="662"/>
      <c r="MJV38" s="662"/>
      <c r="MJW38" s="662"/>
      <c r="MJX38" s="662"/>
      <c r="MJY38" s="662"/>
      <c r="MJZ38" s="662"/>
      <c r="MKA38" s="662"/>
      <c r="MKB38" s="662"/>
      <c r="MKC38" s="662"/>
      <c r="MKD38" s="662"/>
      <c r="MKE38" s="662"/>
      <c r="MKF38" s="662"/>
      <c r="MKG38" s="662"/>
      <c r="MKH38" s="662"/>
      <c r="MKI38" s="662"/>
      <c r="MKJ38" s="662"/>
      <c r="MKK38" s="662"/>
      <c r="MKL38" s="662"/>
      <c r="MKM38" s="662"/>
      <c r="MKN38" s="662"/>
      <c r="MKO38" s="662"/>
      <c r="MKP38" s="662"/>
      <c r="MKQ38" s="662"/>
      <c r="MKR38" s="662"/>
      <c r="MKS38" s="662"/>
      <c r="MKT38" s="662"/>
      <c r="MKU38" s="662"/>
      <c r="MKV38" s="662"/>
      <c r="MKW38" s="662"/>
      <c r="MKX38" s="662"/>
      <c r="MKY38" s="662"/>
      <c r="MKZ38" s="662"/>
      <c r="MLA38" s="662"/>
      <c r="MLB38" s="662"/>
      <c r="MLC38" s="662"/>
      <c r="MLD38" s="662"/>
      <c r="MLE38" s="662"/>
      <c r="MLF38" s="662"/>
      <c r="MLG38" s="662"/>
      <c r="MLH38" s="662"/>
      <c r="MLI38" s="662"/>
      <c r="MLJ38" s="662"/>
      <c r="MLK38" s="662"/>
      <c r="MLL38" s="662"/>
      <c r="MLM38" s="662"/>
      <c r="MLN38" s="662"/>
      <c r="MLO38" s="662"/>
      <c r="MLP38" s="662"/>
      <c r="MLQ38" s="662"/>
      <c r="MLR38" s="662"/>
      <c r="MLS38" s="662"/>
      <c r="MLT38" s="662"/>
      <c r="MLU38" s="662"/>
      <c r="MLV38" s="662"/>
      <c r="MLW38" s="662"/>
      <c r="MLX38" s="662"/>
      <c r="MLY38" s="662"/>
      <c r="MLZ38" s="662"/>
      <c r="MMA38" s="662"/>
      <c r="MMB38" s="662"/>
      <c r="MMC38" s="662"/>
      <c r="MMD38" s="662"/>
      <c r="MME38" s="662"/>
      <c r="MMF38" s="662"/>
      <c r="MMG38" s="662"/>
      <c r="MMH38" s="662"/>
      <c r="MMI38" s="662"/>
      <c r="MMJ38" s="662"/>
      <c r="MMK38" s="662"/>
      <c r="MML38" s="662"/>
      <c r="MMM38" s="662"/>
      <c r="MMN38" s="662"/>
      <c r="MMO38" s="662"/>
      <c r="MMP38" s="662"/>
      <c r="MMQ38" s="662"/>
      <c r="MMR38" s="662"/>
      <c r="MMS38" s="662"/>
      <c r="MMT38" s="662"/>
      <c r="MMU38" s="662"/>
      <c r="MMV38" s="662"/>
      <c r="MMW38" s="662"/>
      <c r="MMX38" s="662"/>
      <c r="MMY38" s="662"/>
      <c r="MMZ38" s="662"/>
      <c r="MNA38" s="662"/>
      <c r="MNB38" s="662"/>
      <c r="MNC38" s="662"/>
      <c r="MND38" s="662"/>
      <c r="MNE38" s="662"/>
      <c r="MNF38" s="662"/>
      <c r="MNG38" s="662"/>
      <c r="MNH38" s="662"/>
      <c r="MNI38" s="662"/>
      <c r="MNJ38" s="662"/>
      <c r="MNK38" s="662"/>
      <c r="MNL38" s="662"/>
      <c r="MNM38" s="662"/>
      <c r="MNN38" s="662"/>
      <c r="MNO38" s="662"/>
      <c r="MNP38" s="662"/>
      <c r="MNQ38" s="662"/>
      <c r="MNR38" s="662"/>
      <c r="MNS38" s="662"/>
      <c r="MNT38" s="662"/>
      <c r="MNU38" s="662"/>
      <c r="MNV38" s="662"/>
      <c r="MNW38" s="662"/>
      <c r="MNX38" s="662"/>
      <c r="MNY38" s="662"/>
      <c r="MNZ38" s="662"/>
      <c r="MOA38" s="662"/>
      <c r="MOB38" s="662"/>
      <c r="MOC38" s="662"/>
      <c r="MOD38" s="662"/>
      <c r="MOE38" s="662"/>
      <c r="MOF38" s="662"/>
      <c r="MOG38" s="662"/>
      <c r="MOH38" s="662"/>
      <c r="MOI38" s="662"/>
      <c r="MOJ38" s="662"/>
      <c r="MOK38" s="662"/>
      <c r="MOL38" s="662"/>
      <c r="MOM38" s="662"/>
      <c r="MON38" s="662"/>
      <c r="MOO38" s="662"/>
      <c r="MOP38" s="662"/>
      <c r="MOQ38" s="662"/>
      <c r="MOR38" s="662"/>
      <c r="MOS38" s="662"/>
      <c r="MOT38" s="662"/>
      <c r="MOU38" s="662"/>
      <c r="MOV38" s="662"/>
      <c r="MOW38" s="662"/>
      <c r="MOX38" s="662"/>
      <c r="MOY38" s="662"/>
      <c r="MOZ38" s="662"/>
      <c r="MPA38" s="662"/>
      <c r="MPB38" s="662"/>
      <c r="MPC38" s="662"/>
      <c r="MPD38" s="662"/>
      <c r="MPE38" s="662"/>
      <c r="MPF38" s="662"/>
      <c r="MPG38" s="662"/>
      <c r="MPH38" s="662"/>
      <c r="MPI38" s="662"/>
      <c r="MPJ38" s="662"/>
      <c r="MPK38" s="662"/>
      <c r="MPL38" s="662"/>
      <c r="MPM38" s="662"/>
      <c r="MPN38" s="662"/>
      <c r="MPO38" s="662"/>
      <c r="MPP38" s="662"/>
      <c r="MPQ38" s="662"/>
      <c r="MPR38" s="662"/>
      <c r="MPS38" s="662"/>
      <c r="MPT38" s="662"/>
      <c r="MPU38" s="662"/>
      <c r="MPV38" s="662"/>
      <c r="MPW38" s="662"/>
      <c r="MPX38" s="662"/>
      <c r="MPY38" s="662"/>
      <c r="MPZ38" s="662"/>
      <c r="MQA38" s="662"/>
      <c r="MQB38" s="662"/>
      <c r="MQC38" s="662"/>
      <c r="MQD38" s="662"/>
      <c r="MQE38" s="662"/>
      <c r="MQF38" s="662"/>
      <c r="MQG38" s="662"/>
      <c r="MQH38" s="662"/>
      <c r="MQI38" s="662"/>
      <c r="MQJ38" s="662"/>
      <c r="MQK38" s="662"/>
      <c r="MQL38" s="662"/>
      <c r="MQM38" s="662"/>
      <c r="MQN38" s="662"/>
      <c r="MQO38" s="662"/>
      <c r="MQP38" s="662"/>
      <c r="MQQ38" s="662"/>
      <c r="MQR38" s="662"/>
      <c r="MQS38" s="662"/>
      <c r="MQT38" s="662"/>
      <c r="MQU38" s="662"/>
      <c r="MQV38" s="662"/>
      <c r="MQW38" s="662"/>
      <c r="MQX38" s="662"/>
      <c r="MQY38" s="662"/>
      <c r="MQZ38" s="662"/>
      <c r="MRA38" s="662"/>
      <c r="MRB38" s="662"/>
      <c r="MRC38" s="662"/>
      <c r="MRD38" s="662"/>
      <c r="MRE38" s="662"/>
      <c r="MRF38" s="662"/>
      <c r="MRG38" s="662"/>
      <c r="MRH38" s="662"/>
      <c r="MRI38" s="662"/>
      <c r="MRJ38" s="662"/>
      <c r="MRK38" s="662"/>
      <c r="MRL38" s="662"/>
      <c r="MRM38" s="662"/>
      <c r="MRN38" s="662"/>
      <c r="MRO38" s="662"/>
      <c r="MRP38" s="662"/>
      <c r="MRQ38" s="662"/>
      <c r="MRR38" s="662"/>
      <c r="MRS38" s="662"/>
      <c r="MRT38" s="662"/>
      <c r="MRU38" s="662"/>
      <c r="MRV38" s="662"/>
      <c r="MRW38" s="662"/>
      <c r="MRX38" s="662"/>
      <c r="MRY38" s="662"/>
      <c r="MRZ38" s="662"/>
      <c r="MSA38" s="662"/>
      <c r="MSB38" s="662"/>
      <c r="MSC38" s="662"/>
      <c r="MSD38" s="662"/>
      <c r="MSE38" s="662"/>
      <c r="MSF38" s="662"/>
      <c r="MSG38" s="662"/>
      <c r="MSH38" s="662"/>
      <c r="MSI38" s="662"/>
      <c r="MSJ38" s="662"/>
      <c r="MSK38" s="662"/>
      <c r="MSL38" s="662"/>
      <c r="MSM38" s="662"/>
      <c r="MSN38" s="662"/>
      <c r="MSO38" s="662"/>
      <c r="MSP38" s="662"/>
      <c r="MSQ38" s="662"/>
      <c r="MSR38" s="662"/>
      <c r="MSS38" s="662"/>
      <c r="MST38" s="662"/>
      <c r="MSU38" s="662"/>
      <c r="MSV38" s="662"/>
      <c r="MSW38" s="662"/>
      <c r="MSX38" s="662"/>
      <c r="MSY38" s="662"/>
      <c r="MSZ38" s="662"/>
      <c r="MTA38" s="662"/>
      <c r="MTB38" s="662"/>
      <c r="MTC38" s="662"/>
      <c r="MTD38" s="662"/>
      <c r="MTE38" s="662"/>
      <c r="MTF38" s="662"/>
      <c r="MTG38" s="662"/>
      <c r="MTH38" s="662"/>
      <c r="MTI38" s="662"/>
      <c r="MTJ38" s="662"/>
      <c r="MTK38" s="662"/>
      <c r="MTL38" s="662"/>
      <c r="MTM38" s="662"/>
      <c r="MTN38" s="662"/>
      <c r="MTO38" s="662"/>
      <c r="MTP38" s="662"/>
      <c r="MTQ38" s="662"/>
      <c r="MTR38" s="662"/>
      <c r="MTS38" s="662"/>
      <c r="MTT38" s="662"/>
      <c r="MTU38" s="662"/>
      <c r="MTV38" s="662"/>
      <c r="MTW38" s="662"/>
      <c r="MTX38" s="662"/>
      <c r="MTY38" s="662"/>
      <c r="MTZ38" s="662"/>
      <c r="MUA38" s="662"/>
      <c r="MUB38" s="662"/>
      <c r="MUC38" s="662"/>
      <c r="MUD38" s="662"/>
      <c r="MUE38" s="662"/>
      <c r="MUF38" s="662"/>
      <c r="MUG38" s="662"/>
      <c r="MUH38" s="662"/>
      <c r="MUI38" s="662"/>
      <c r="MUJ38" s="662"/>
      <c r="MUK38" s="662"/>
      <c r="MUL38" s="662"/>
      <c r="MUM38" s="662"/>
      <c r="MUN38" s="662"/>
      <c r="MUO38" s="662"/>
      <c r="MUP38" s="662"/>
      <c r="MUQ38" s="662"/>
      <c r="MUR38" s="662"/>
      <c r="MUS38" s="662"/>
      <c r="MUT38" s="662"/>
      <c r="MUU38" s="662"/>
      <c r="MUV38" s="662"/>
      <c r="MUW38" s="662"/>
      <c r="MUX38" s="662"/>
      <c r="MUY38" s="662"/>
      <c r="MUZ38" s="662"/>
      <c r="MVA38" s="662"/>
      <c r="MVB38" s="662"/>
      <c r="MVC38" s="662"/>
      <c r="MVD38" s="662"/>
      <c r="MVE38" s="662"/>
      <c r="MVF38" s="662"/>
      <c r="MVG38" s="662"/>
      <c r="MVH38" s="662"/>
      <c r="MVI38" s="662"/>
      <c r="MVJ38" s="662"/>
      <c r="MVK38" s="662"/>
      <c r="MVL38" s="662"/>
      <c r="MVM38" s="662"/>
      <c r="MVN38" s="662"/>
      <c r="MVO38" s="662"/>
      <c r="MVP38" s="662"/>
      <c r="MVQ38" s="662"/>
      <c r="MVR38" s="662"/>
      <c r="MVS38" s="662"/>
      <c r="MVT38" s="662"/>
      <c r="MVU38" s="662"/>
      <c r="MVV38" s="662"/>
      <c r="MVW38" s="662"/>
      <c r="MVX38" s="662"/>
      <c r="MVY38" s="662"/>
      <c r="MVZ38" s="662"/>
      <c r="MWA38" s="662"/>
      <c r="MWB38" s="662"/>
      <c r="MWC38" s="662"/>
      <c r="MWD38" s="662"/>
      <c r="MWE38" s="662"/>
      <c r="MWF38" s="662"/>
      <c r="MWG38" s="662"/>
      <c r="MWH38" s="662"/>
      <c r="MWI38" s="662"/>
      <c r="MWJ38" s="662"/>
      <c r="MWK38" s="662"/>
      <c r="MWL38" s="662"/>
      <c r="MWM38" s="662"/>
      <c r="MWN38" s="662"/>
      <c r="MWO38" s="662"/>
      <c r="MWP38" s="662"/>
      <c r="MWQ38" s="662"/>
      <c r="MWR38" s="662"/>
      <c r="MWS38" s="662"/>
      <c r="MWT38" s="662"/>
      <c r="MWU38" s="662"/>
      <c r="MWV38" s="662"/>
      <c r="MWW38" s="662"/>
      <c r="MWX38" s="662"/>
      <c r="MWY38" s="662"/>
      <c r="MWZ38" s="662"/>
      <c r="MXA38" s="662"/>
      <c r="MXB38" s="662"/>
      <c r="MXC38" s="662"/>
      <c r="MXD38" s="662"/>
      <c r="MXE38" s="662"/>
      <c r="MXF38" s="662"/>
      <c r="MXG38" s="662"/>
      <c r="MXH38" s="662"/>
      <c r="MXI38" s="662"/>
      <c r="MXJ38" s="662"/>
      <c r="MXK38" s="662"/>
      <c r="MXL38" s="662"/>
      <c r="MXM38" s="662"/>
      <c r="MXN38" s="662"/>
      <c r="MXO38" s="662"/>
      <c r="MXP38" s="662"/>
      <c r="MXQ38" s="662"/>
      <c r="MXR38" s="662"/>
      <c r="MXS38" s="662"/>
      <c r="MXT38" s="662"/>
      <c r="MXU38" s="662"/>
      <c r="MXV38" s="662"/>
      <c r="MXW38" s="662"/>
      <c r="MXX38" s="662"/>
      <c r="MXY38" s="662"/>
      <c r="MXZ38" s="662"/>
      <c r="MYA38" s="662"/>
      <c r="MYB38" s="662"/>
      <c r="MYC38" s="662"/>
      <c r="MYD38" s="662"/>
      <c r="MYE38" s="662"/>
      <c r="MYF38" s="662"/>
      <c r="MYG38" s="662"/>
      <c r="MYH38" s="662"/>
      <c r="MYI38" s="662"/>
      <c r="MYJ38" s="662"/>
      <c r="MYK38" s="662"/>
      <c r="MYL38" s="662"/>
      <c r="MYM38" s="662"/>
      <c r="MYN38" s="662"/>
      <c r="MYO38" s="662"/>
      <c r="MYP38" s="662"/>
      <c r="MYQ38" s="662"/>
      <c r="MYR38" s="662"/>
      <c r="MYS38" s="662"/>
      <c r="MYT38" s="662"/>
      <c r="MYU38" s="662"/>
      <c r="MYV38" s="662"/>
      <c r="MYW38" s="662"/>
      <c r="MYX38" s="662"/>
      <c r="MYY38" s="662"/>
      <c r="MYZ38" s="662"/>
      <c r="MZA38" s="662"/>
      <c r="MZB38" s="662"/>
      <c r="MZC38" s="662"/>
      <c r="MZD38" s="662"/>
      <c r="MZE38" s="662"/>
      <c r="MZF38" s="662"/>
      <c r="MZG38" s="662"/>
      <c r="MZH38" s="662"/>
      <c r="MZI38" s="662"/>
      <c r="MZJ38" s="662"/>
      <c r="MZK38" s="662"/>
      <c r="MZL38" s="662"/>
      <c r="MZM38" s="662"/>
      <c r="MZN38" s="662"/>
      <c r="MZO38" s="662"/>
      <c r="MZP38" s="662"/>
      <c r="MZQ38" s="662"/>
      <c r="MZR38" s="662"/>
      <c r="MZS38" s="662"/>
      <c r="MZT38" s="662"/>
      <c r="MZU38" s="662"/>
      <c r="MZV38" s="662"/>
      <c r="MZW38" s="662"/>
      <c r="MZX38" s="662"/>
      <c r="MZY38" s="662"/>
      <c r="MZZ38" s="662"/>
      <c r="NAA38" s="662"/>
      <c r="NAB38" s="662"/>
      <c r="NAC38" s="662"/>
      <c r="NAD38" s="662"/>
      <c r="NAE38" s="662"/>
      <c r="NAF38" s="662"/>
      <c r="NAG38" s="662"/>
      <c r="NAH38" s="662"/>
      <c r="NAI38" s="662"/>
      <c r="NAJ38" s="662"/>
      <c r="NAK38" s="662"/>
      <c r="NAL38" s="662"/>
      <c r="NAM38" s="662"/>
      <c r="NAN38" s="662"/>
      <c r="NAO38" s="662"/>
      <c r="NAP38" s="662"/>
      <c r="NAQ38" s="662"/>
      <c r="NAR38" s="662"/>
      <c r="NAS38" s="662"/>
      <c r="NAT38" s="662"/>
      <c r="NAU38" s="662"/>
      <c r="NAV38" s="662"/>
      <c r="NAW38" s="662"/>
      <c r="NAX38" s="662"/>
      <c r="NAY38" s="662"/>
      <c r="NAZ38" s="662"/>
      <c r="NBA38" s="662"/>
      <c r="NBB38" s="662"/>
      <c r="NBC38" s="662"/>
      <c r="NBD38" s="662"/>
      <c r="NBE38" s="662"/>
      <c r="NBF38" s="662"/>
      <c r="NBG38" s="662"/>
      <c r="NBH38" s="662"/>
      <c r="NBI38" s="662"/>
      <c r="NBJ38" s="662"/>
      <c r="NBK38" s="662"/>
      <c r="NBL38" s="662"/>
      <c r="NBM38" s="662"/>
      <c r="NBN38" s="662"/>
      <c r="NBO38" s="662"/>
      <c r="NBP38" s="662"/>
      <c r="NBQ38" s="662"/>
      <c r="NBR38" s="662"/>
      <c r="NBS38" s="662"/>
      <c r="NBT38" s="662"/>
      <c r="NBU38" s="662"/>
      <c r="NBV38" s="662"/>
      <c r="NBW38" s="662"/>
      <c r="NBX38" s="662"/>
      <c r="NBY38" s="662"/>
      <c r="NBZ38" s="662"/>
      <c r="NCA38" s="662"/>
      <c r="NCB38" s="662"/>
      <c r="NCC38" s="662"/>
      <c r="NCD38" s="662"/>
      <c r="NCE38" s="662"/>
      <c r="NCF38" s="662"/>
      <c r="NCG38" s="662"/>
      <c r="NCH38" s="662"/>
      <c r="NCI38" s="662"/>
      <c r="NCJ38" s="662"/>
      <c r="NCK38" s="662"/>
      <c r="NCL38" s="662"/>
      <c r="NCM38" s="662"/>
      <c r="NCN38" s="662"/>
      <c r="NCO38" s="662"/>
      <c r="NCP38" s="662"/>
      <c r="NCQ38" s="662"/>
      <c r="NCR38" s="662"/>
      <c r="NCS38" s="662"/>
      <c r="NCT38" s="662"/>
      <c r="NCU38" s="662"/>
      <c r="NCV38" s="662"/>
      <c r="NCW38" s="662"/>
      <c r="NCX38" s="662"/>
      <c r="NCY38" s="662"/>
      <c r="NCZ38" s="662"/>
      <c r="NDA38" s="662"/>
      <c r="NDB38" s="662"/>
      <c r="NDC38" s="662"/>
      <c r="NDD38" s="662"/>
      <c r="NDE38" s="662"/>
      <c r="NDF38" s="662"/>
      <c r="NDG38" s="662"/>
      <c r="NDH38" s="662"/>
      <c r="NDI38" s="662"/>
      <c r="NDJ38" s="662"/>
      <c r="NDK38" s="662"/>
      <c r="NDL38" s="662"/>
      <c r="NDM38" s="662"/>
      <c r="NDN38" s="662"/>
      <c r="NDO38" s="662"/>
      <c r="NDP38" s="662"/>
      <c r="NDQ38" s="662"/>
      <c r="NDR38" s="662"/>
      <c r="NDS38" s="662"/>
      <c r="NDT38" s="662"/>
      <c r="NDU38" s="662"/>
      <c r="NDV38" s="662"/>
      <c r="NDW38" s="662"/>
      <c r="NDX38" s="662"/>
      <c r="NDY38" s="662"/>
      <c r="NDZ38" s="662"/>
      <c r="NEA38" s="662"/>
      <c r="NEB38" s="662"/>
      <c r="NEC38" s="662"/>
      <c r="NED38" s="662"/>
      <c r="NEE38" s="662"/>
      <c r="NEF38" s="662"/>
      <c r="NEG38" s="662"/>
      <c r="NEH38" s="662"/>
      <c r="NEI38" s="662"/>
      <c r="NEJ38" s="662"/>
      <c r="NEK38" s="662"/>
      <c r="NEL38" s="662"/>
      <c r="NEM38" s="662"/>
      <c r="NEN38" s="662"/>
      <c r="NEO38" s="662"/>
      <c r="NEP38" s="662"/>
      <c r="NEQ38" s="662"/>
      <c r="NER38" s="662"/>
      <c r="NES38" s="662"/>
      <c r="NET38" s="662"/>
      <c r="NEU38" s="662"/>
      <c r="NEV38" s="662"/>
      <c r="NEW38" s="662"/>
      <c r="NEX38" s="662"/>
      <c r="NEY38" s="662"/>
      <c r="NEZ38" s="662"/>
      <c r="NFA38" s="662"/>
      <c r="NFB38" s="662"/>
      <c r="NFC38" s="662"/>
      <c r="NFD38" s="662"/>
      <c r="NFE38" s="662"/>
      <c r="NFF38" s="662"/>
      <c r="NFG38" s="662"/>
      <c r="NFH38" s="662"/>
      <c r="NFI38" s="662"/>
      <c r="NFJ38" s="662"/>
      <c r="NFK38" s="662"/>
      <c r="NFL38" s="662"/>
      <c r="NFM38" s="662"/>
      <c r="NFN38" s="662"/>
      <c r="NFO38" s="662"/>
      <c r="NFP38" s="662"/>
      <c r="NFQ38" s="662"/>
      <c r="NFR38" s="662"/>
      <c r="NFS38" s="662"/>
      <c r="NFT38" s="662"/>
      <c r="NFU38" s="662"/>
      <c r="NFV38" s="662"/>
      <c r="NFW38" s="662"/>
      <c r="NFX38" s="662"/>
      <c r="NFY38" s="662"/>
      <c r="NFZ38" s="662"/>
      <c r="NGA38" s="662"/>
      <c r="NGB38" s="662"/>
      <c r="NGC38" s="662"/>
      <c r="NGD38" s="662"/>
      <c r="NGE38" s="662"/>
      <c r="NGF38" s="662"/>
      <c r="NGG38" s="662"/>
      <c r="NGH38" s="662"/>
      <c r="NGI38" s="662"/>
      <c r="NGJ38" s="662"/>
      <c r="NGK38" s="662"/>
      <c r="NGL38" s="662"/>
      <c r="NGM38" s="662"/>
      <c r="NGN38" s="662"/>
      <c r="NGO38" s="662"/>
      <c r="NGP38" s="662"/>
      <c r="NGQ38" s="662"/>
      <c r="NGR38" s="662"/>
      <c r="NGS38" s="662"/>
      <c r="NGT38" s="662"/>
      <c r="NGU38" s="662"/>
      <c r="NGV38" s="662"/>
      <c r="NGW38" s="662"/>
      <c r="NGX38" s="662"/>
      <c r="NGY38" s="662"/>
      <c r="NGZ38" s="662"/>
      <c r="NHA38" s="662"/>
      <c r="NHB38" s="662"/>
      <c r="NHC38" s="662"/>
      <c r="NHD38" s="662"/>
      <c r="NHE38" s="662"/>
      <c r="NHF38" s="662"/>
      <c r="NHG38" s="662"/>
      <c r="NHH38" s="662"/>
      <c r="NHI38" s="662"/>
      <c r="NHJ38" s="662"/>
      <c r="NHK38" s="662"/>
      <c r="NHL38" s="662"/>
      <c r="NHM38" s="662"/>
      <c r="NHN38" s="662"/>
      <c r="NHO38" s="662"/>
      <c r="NHP38" s="662"/>
      <c r="NHQ38" s="662"/>
      <c r="NHR38" s="662"/>
      <c r="NHS38" s="662"/>
      <c r="NHT38" s="662"/>
      <c r="NHU38" s="662"/>
      <c r="NHV38" s="662"/>
      <c r="NHW38" s="662"/>
      <c r="NHX38" s="662"/>
      <c r="NHY38" s="662"/>
      <c r="NHZ38" s="662"/>
      <c r="NIA38" s="662"/>
      <c r="NIB38" s="662"/>
      <c r="NIC38" s="662"/>
      <c r="NID38" s="662"/>
      <c r="NIE38" s="662"/>
      <c r="NIF38" s="662"/>
      <c r="NIG38" s="662"/>
      <c r="NIH38" s="662"/>
      <c r="NII38" s="662"/>
      <c r="NIJ38" s="662"/>
      <c r="NIK38" s="662"/>
      <c r="NIL38" s="662"/>
      <c r="NIM38" s="662"/>
      <c r="NIN38" s="662"/>
      <c r="NIO38" s="662"/>
      <c r="NIP38" s="662"/>
      <c r="NIQ38" s="662"/>
      <c r="NIR38" s="662"/>
      <c r="NIS38" s="662"/>
      <c r="NIT38" s="662"/>
      <c r="NIU38" s="662"/>
      <c r="NIV38" s="662"/>
      <c r="NIW38" s="662"/>
      <c r="NIX38" s="662"/>
      <c r="NIY38" s="662"/>
      <c r="NIZ38" s="662"/>
      <c r="NJA38" s="662"/>
      <c r="NJB38" s="662"/>
      <c r="NJC38" s="662"/>
      <c r="NJD38" s="662"/>
      <c r="NJE38" s="662"/>
      <c r="NJF38" s="662"/>
      <c r="NJG38" s="662"/>
      <c r="NJH38" s="662"/>
      <c r="NJI38" s="662"/>
      <c r="NJJ38" s="662"/>
      <c r="NJK38" s="662"/>
      <c r="NJL38" s="662"/>
      <c r="NJM38" s="662"/>
      <c r="NJN38" s="662"/>
      <c r="NJO38" s="662"/>
      <c r="NJP38" s="662"/>
      <c r="NJQ38" s="662"/>
      <c r="NJR38" s="662"/>
      <c r="NJS38" s="662"/>
      <c r="NJT38" s="662"/>
      <c r="NJU38" s="662"/>
      <c r="NJV38" s="662"/>
      <c r="NJW38" s="662"/>
      <c r="NJX38" s="662"/>
      <c r="NJY38" s="662"/>
      <c r="NJZ38" s="662"/>
      <c r="NKA38" s="662"/>
      <c r="NKB38" s="662"/>
      <c r="NKC38" s="662"/>
      <c r="NKD38" s="662"/>
      <c r="NKE38" s="662"/>
      <c r="NKF38" s="662"/>
      <c r="NKG38" s="662"/>
      <c r="NKH38" s="662"/>
      <c r="NKI38" s="662"/>
      <c r="NKJ38" s="662"/>
      <c r="NKK38" s="662"/>
      <c r="NKL38" s="662"/>
      <c r="NKM38" s="662"/>
      <c r="NKN38" s="662"/>
      <c r="NKO38" s="662"/>
      <c r="NKP38" s="662"/>
      <c r="NKQ38" s="662"/>
      <c r="NKR38" s="662"/>
      <c r="NKS38" s="662"/>
      <c r="NKT38" s="662"/>
      <c r="NKU38" s="662"/>
      <c r="NKV38" s="662"/>
      <c r="NKW38" s="662"/>
      <c r="NKX38" s="662"/>
      <c r="NKY38" s="662"/>
      <c r="NKZ38" s="662"/>
      <c r="NLA38" s="662"/>
      <c r="NLB38" s="662"/>
      <c r="NLC38" s="662"/>
      <c r="NLD38" s="662"/>
      <c r="NLE38" s="662"/>
      <c r="NLF38" s="662"/>
      <c r="NLG38" s="662"/>
      <c r="NLH38" s="662"/>
      <c r="NLI38" s="662"/>
      <c r="NLJ38" s="662"/>
      <c r="NLK38" s="662"/>
      <c r="NLL38" s="662"/>
      <c r="NLM38" s="662"/>
      <c r="NLN38" s="662"/>
      <c r="NLO38" s="662"/>
      <c r="NLP38" s="662"/>
      <c r="NLQ38" s="662"/>
      <c r="NLR38" s="662"/>
      <c r="NLS38" s="662"/>
      <c r="NLT38" s="662"/>
      <c r="NLU38" s="662"/>
      <c r="NLV38" s="662"/>
      <c r="NLW38" s="662"/>
      <c r="NLX38" s="662"/>
      <c r="NLY38" s="662"/>
      <c r="NLZ38" s="662"/>
      <c r="NMA38" s="662"/>
      <c r="NMB38" s="662"/>
      <c r="NMC38" s="662"/>
      <c r="NMD38" s="662"/>
      <c r="NME38" s="662"/>
      <c r="NMF38" s="662"/>
      <c r="NMG38" s="662"/>
      <c r="NMH38" s="662"/>
      <c r="NMI38" s="662"/>
      <c r="NMJ38" s="662"/>
      <c r="NMK38" s="662"/>
      <c r="NML38" s="662"/>
      <c r="NMM38" s="662"/>
      <c r="NMN38" s="662"/>
      <c r="NMO38" s="662"/>
      <c r="NMP38" s="662"/>
      <c r="NMQ38" s="662"/>
      <c r="NMR38" s="662"/>
      <c r="NMS38" s="662"/>
      <c r="NMT38" s="662"/>
      <c r="NMU38" s="662"/>
      <c r="NMV38" s="662"/>
      <c r="NMW38" s="662"/>
      <c r="NMX38" s="662"/>
      <c r="NMY38" s="662"/>
      <c r="NMZ38" s="662"/>
      <c r="NNA38" s="662"/>
      <c r="NNB38" s="662"/>
      <c r="NNC38" s="662"/>
      <c r="NND38" s="662"/>
      <c r="NNE38" s="662"/>
      <c r="NNF38" s="662"/>
      <c r="NNG38" s="662"/>
      <c r="NNH38" s="662"/>
      <c r="NNI38" s="662"/>
      <c r="NNJ38" s="662"/>
      <c r="NNK38" s="662"/>
      <c r="NNL38" s="662"/>
      <c r="NNM38" s="662"/>
      <c r="NNN38" s="662"/>
      <c r="NNO38" s="662"/>
      <c r="NNP38" s="662"/>
      <c r="NNQ38" s="662"/>
      <c r="NNR38" s="662"/>
      <c r="NNS38" s="662"/>
      <c r="NNT38" s="662"/>
      <c r="NNU38" s="662"/>
      <c r="NNV38" s="662"/>
      <c r="NNW38" s="662"/>
      <c r="NNX38" s="662"/>
      <c r="NNY38" s="662"/>
      <c r="NNZ38" s="662"/>
      <c r="NOA38" s="662"/>
      <c r="NOB38" s="662"/>
      <c r="NOC38" s="662"/>
      <c r="NOD38" s="662"/>
      <c r="NOE38" s="662"/>
      <c r="NOF38" s="662"/>
      <c r="NOG38" s="662"/>
      <c r="NOH38" s="662"/>
      <c r="NOI38" s="662"/>
      <c r="NOJ38" s="662"/>
      <c r="NOK38" s="662"/>
      <c r="NOL38" s="662"/>
      <c r="NOM38" s="662"/>
      <c r="NON38" s="662"/>
      <c r="NOO38" s="662"/>
      <c r="NOP38" s="662"/>
      <c r="NOQ38" s="662"/>
      <c r="NOR38" s="662"/>
      <c r="NOS38" s="662"/>
      <c r="NOT38" s="662"/>
      <c r="NOU38" s="662"/>
      <c r="NOV38" s="662"/>
      <c r="NOW38" s="662"/>
      <c r="NOX38" s="662"/>
      <c r="NOY38" s="662"/>
      <c r="NOZ38" s="662"/>
      <c r="NPA38" s="662"/>
      <c r="NPB38" s="662"/>
      <c r="NPC38" s="662"/>
      <c r="NPD38" s="662"/>
      <c r="NPE38" s="662"/>
      <c r="NPF38" s="662"/>
      <c r="NPG38" s="662"/>
      <c r="NPH38" s="662"/>
      <c r="NPI38" s="662"/>
      <c r="NPJ38" s="662"/>
      <c r="NPK38" s="662"/>
      <c r="NPL38" s="662"/>
      <c r="NPM38" s="662"/>
      <c r="NPN38" s="662"/>
      <c r="NPO38" s="662"/>
      <c r="NPP38" s="662"/>
      <c r="NPQ38" s="662"/>
      <c r="NPR38" s="662"/>
      <c r="NPS38" s="662"/>
      <c r="NPT38" s="662"/>
      <c r="NPU38" s="662"/>
      <c r="NPV38" s="662"/>
      <c r="NPW38" s="662"/>
      <c r="NPX38" s="662"/>
      <c r="NPY38" s="662"/>
      <c r="NPZ38" s="662"/>
      <c r="NQA38" s="662"/>
      <c r="NQB38" s="662"/>
      <c r="NQC38" s="662"/>
      <c r="NQD38" s="662"/>
      <c r="NQE38" s="662"/>
      <c r="NQF38" s="662"/>
      <c r="NQG38" s="662"/>
      <c r="NQH38" s="662"/>
      <c r="NQI38" s="662"/>
      <c r="NQJ38" s="662"/>
      <c r="NQK38" s="662"/>
      <c r="NQL38" s="662"/>
      <c r="NQM38" s="662"/>
      <c r="NQN38" s="662"/>
      <c r="NQO38" s="662"/>
      <c r="NQP38" s="662"/>
      <c r="NQQ38" s="662"/>
      <c r="NQR38" s="662"/>
      <c r="NQS38" s="662"/>
      <c r="NQT38" s="662"/>
      <c r="NQU38" s="662"/>
      <c r="NQV38" s="662"/>
      <c r="NQW38" s="662"/>
      <c r="NQX38" s="662"/>
      <c r="NQY38" s="662"/>
      <c r="NQZ38" s="662"/>
      <c r="NRA38" s="662"/>
      <c r="NRB38" s="662"/>
      <c r="NRC38" s="662"/>
      <c r="NRD38" s="662"/>
      <c r="NRE38" s="662"/>
      <c r="NRF38" s="662"/>
      <c r="NRG38" s="662"/>
      <c r="NRH38" s="662"/>
      <c r="NRI38" s="662"/>
      <c r="NRJ38" s="662"/>
      <c r="NRK38" s="662"/>
      <c r="NRL38" s="662"/>
      <c r="NRM38" s="662"/>
      <c r="NRN38" s="662"/>
      <c r="NRO38" s="662"/>
      <c r="NRP38" s="662"/>
      <c r="NRQ38" s="662"/>
      <c r="NRR38" s="662"/>
      <c r="NRS38" s="662"/>
      <c r="NRT38" s="662"/>
      <c r="NRU38" s="662"/>
      <c r="NRV38" s="662"/>
      <c r="NRW38" s="662"/>
      <c r="NRX38" s="662"/>
      <c r="NRY38" s="662"/>
      <c r="NRZ38" s="662"/>
      <c r="NSA38" s="662"/>
      <c r="NSB38" s="662"/>
      <c r="NSC38" s="662"/>
      <c r="NSD38" s="662"/>
      <c r="NSE38" s="662"/>
      <c r="NSF38" s="662"/>
      <c r="NSG38" s="662"/>
      <c r="NSH38" s="662"/>
      <c r="NSI38" s="662"/>
      <c r="NSJ38" s="662"/>
      <c r="NSK38" s="662"/>
      <c r="NSL38" s="662"/>
      <c r="NSM38" s="662"/>
      <c r="NSN38" s="662"/>
      <c r="NSO38" s="662"/>
      <c r="NSP38" s="662"/>
      <c r="NSQ38" s="662"/>
      <c r="NSR38" s="662"/>
      <c r="NSS38" s="662"/>
      <c r="NST38" s="662"/>
      <c r="NSU38" s="662"/>
      <c r="NSV38" s="662"/>
      <c r="NSW38" s="662"/>
      <c r="NSX38" s="662"/>
      <c r="NSY38" s="662"/>
      <c r="NSZ38" s="662"/>
      <c r="NTA38" s="662"/>
      <c r="NTB38" s="662"/>
      <c r="NTC38" s="662"/>
      <c r="NTD38" s="662"/>
      <c r="NTE38" s="662"/>
      <c r="NTF38" s="662"/>
      <c r="NTG38" s="662"/>
      <c r="NTH38" s="662"/>
      <c r="NTI38" s="662"/>
      <c r="NTJ38" s="662"/>
      <c r="NTK38" s="662"/>
      <c r="NTL38" s="662"/>
      <c r="NTM38" s="662"/>
      <c r="NTN38" s="662"/>
      <c r="NTO38" s="662"/>
      <c r="NTP38" s="662"/>
      <c r="NTQ38" s="662"/>
      <c r="NTR38" s="662"/>
      <c r="NTS38" s="662"/>
      <c r="NTT38" s="662"/>
      <c r="NTU38" s="662"/>
      <c r="NTV38" s="662"/>
      <c r="NTW38" s="662"/>
      <c r="NTX38" s="662"/>
      <c r="NTY38" s="662"/>
      <c r="NTZ38" s="662"/>
      <c r="NUA38" s="662"/>
      <c r="NUB38" s="662"/>
      <c r="NUC38" s="662"/>
      <c r="NUD38" s="662"/>
      <c r="NUE38" s="662"/>
      <c r="NUF38" s="662"/>
      <c r="NUG38" s="662"/>
      <c r="NUH38" s="662"/>
      <c r="NUI38" s="662"/>
      <c r="NUJ38" s="662"/>
      <c r="NUK38" s="662"/>
      <c r="NUL38" s="662"/>
      <c r="NUM38" s="662"/>
      <c r="NUN38" s="662"/>
      <c r="NUO38" s="662"/>
      <c r="NUP38" s="662"/>
      <c r="NUQ38" s="662"/>
      <c r="NUR38" s="662"/>
      <c r="NUS38" s="662"/>
      <c r="NUT38" s="662"/>
      <c r="NUU38" s="662"/>
      <c r="NUV38" s="662"/>
      <c r="NUW38" s="662"/>
      <c r="NUX38" s="662"/>
      <c r="NUY38" s="662"/>
      <c r="NUZ38" s="662"/>
      <c r="NVA38" s="662"/>
      <c r="NVB38" s="662"/>
      <c r="NVC38" s="662"/>
      <c r="NVD38" s="662"/>
      <c r="NVE38" s="662"/>
      <c r="NVF38" s="662"/>
      <c r="NVG38" s="662"/>
      <c r="NVH38" s="662"/>
      <c r="NVI38" s="662"/>
      <c r="NVJ38" s="662"/>
      <c r="NVK38" s="662"/>
      <c r="NVL38" s="662"/>
      <c r="NVM38" s="662"/>
      <c r="NVN38" s="662"/>
      <c r="NVO38" s="662"/>
      <c r="NVP38" s="662"/>
      <c r="NVQ38" s="662"/>
      <c r="NVR38" s="662"/>
      <c r="NVS38" s="662"/>
      <c r="NVT38" s="662"/>
      <c r="NVU38" s="662"/>
      <c r="NVV38" s="662"/>
      <c r="NVW38" s="662"/>
      <c r="NVX38" s="662"/>
      <c r="NVY38" s="662"/>
      <c r="NVZ38" s="662"/>
      <c r="NWA38" s="662"/>
      <c r="NWB38" s="662"/>
      <c r="NWC38" s="662"/>
      <c r="NWD38" s="662"/>
      <c r="NWE38" s="662"/>
      <c r="NWF38" s="662"/>
      <c r="NWG38" s="662"/>
      <c r="NWH38" s="662"/>
      <c r="NWI38" s="662"/>
      <c r="NWJ38" s="662"/>
      <c r="NWK38" s="662"/>
      <c r="NWL38" s="662"/>
      <c r="NWM38" s="662"/>
      <c r="NWN38" s="662"/>
      <c r="NWO38" s="662"/>
      <c r="NWP38" s="662"/>
      <c r="NWQ38" s="662"/>
      <c r="NWR38" s="662"/>
      <c r="NWS38" s="662"/>
      <c r="NWT38" s="662"/>
      <c r="NWU38" s="662"/>
      <c r="NWV38" s="662"/>
      <c r="NWW38" s="662"/>
      <c r="NWX38" s="662"/>
      <c r="NWY38" s="662"/>
      <c r="NWZ38" s="662"/>
      <c r="NXA38" s="662"/>
      <c r="NXB38" s="662"/>
      <c r="NXC38" s="662"/>
      <c r="NXD38" s="662"/>
      <c r="NXE38" s="662"/>
      <c r="NXF38" s="662"/>
      <c r="NXG38" s="662"/>
      <c r="NXH38" s="662"/>
      <c r="NXI38" s="662"/>
      <c r="NXJ38" s="662"/>
      <c r="NXK38" s="662"/>
      <c r="NXL38" s="662"/>
      <c r="NXM38" s="662"/>
      <c r="NXN38" s="662"/>
      <c r="NXO38" s="662"/>
      <c r="NXP38" s="662"/>
      <c r="NXQ38" s="662"/>
      <c r="NXR38" s="662"/>
      <c r="NXS38" s="662"/>
      <c r="NXT38" s="662"/>
      <c r="NXU38" s="662"/>
      <c r="NXV38" s="662"/>
      <c r="NXW38" s="662"/>
      <c r="NXX38" s="662"/>
      <c r="NXY38" s="662"/>
      <c r="NXZ38" s="662"/>
      <c r="NYA38" s="662"/>
      <c r="NYB38" s="662"/>
      <c r="NYC38" s="662"/>
      <c r="NYD38" s="662"/>
      <c r="NYE38" s="662"/>
      <c r="NYF38" s="662"/>
      <c r="NYG38" s="662"/>
      <c r="NYH38" s="662"/>
      <c r="NYI38" s="662"/>
      <c r="NYJ38" s="662"/>
      <c r="NYK38" s="662"/>
      <c r="NYL38" s="662"/>
      <c r="NYM38" s="662"/>
      <c r="NYN38" s="662"/>
      <c r="NYO38" s="662"/>
      <c r="NYP38" s="662"/>
      <c r="NYQ38" s="662"/>
      <c r="NYR38" s="662"/>
      <c r="NYS38" s="662"/>
      <c r="NYT38" s="662"/>
      <c r="NYU38" s="662"/>
      <c r="NYV38" s="662"/>
      <c r="NYW38" s="662"/>
      <c r="NYX38" s="662"/>
      <c r="NYY38" s="662"/>
      <c r="NYZ38" s="662"/>
      <c r="NZA38" s="662"/>
      <c r="NZB38" s="662"/>
      <c r="NZC38" s="662"/>
      <c r="NZD38" s="662"/>
      <c r="NZE38" s="662"/>
      <c r="NZF38" s="662"/>
      <c r="NZG38" s="662"/>
      <c r="NZH38" s="662"/>
      <c r="NZI38" s="662"/>
      <c r="NZJ38" s="662"/>
      <c r="NZK38" s="662"/>
      <c r="NZL38" s="662"/>
      <c r="NZM38" s="662"/>
      <c r="NZN38" s="662"/>
      <c r="NZO38" s="662"/>
      <c r="NZP38" s="662"/>
      <c r="NZQ38" s="662"/>
      <c r="NZR38" s="662"/>
      <c r="NZS38" s="662"/>
      <c r="NZT38" s="662"/>
      <c r="NZU38" s="662"/>
      <c r="NZV38" s="662"/>
      <c r="NZW38" s="662"/>
      <c r="NZX38" s="662"/>
      <c r="NZY38" s="662"/>
      <c r="NZZ38" s="662"/>
      <c r="OAA38" s="662"/>
      <c r="OAB38" s="662"/>
      <c r="OAC38" s="662"/>
      <c r="OAD38" s="662"/>
      <c r="OAE38" s="662"/>
      <c r="OAF38" s="662"/>
      <c r="OAG38" s="662"/>
      <c r="OAH38" s="662"/>
      <c r="OAI38" s="662"/>
      <c r="OAJ38" s="662"/>
      <c r="OAK38" s="662"/>
      <c r="OAL38" s="662"/>
      <c r="OAM38" s="662"/>
      <c r="OAN38" s="662"/>
      <c r="OAO38" s="662"/>
      <c r="OAP38" s="662"/>
      <c r="OAQ38" s="662"/>
      <c r="OAR38" s="662"/>
      <c r="OAS38" s="662"/>
      <c r="OAT38" s="662"/>
      <c r="OAU38" s="662"/>
      <c r="OAV38" s="662"/>
      <c r="OAW38" s="662"/>
      <c r="OAX38" s="662"/>
      <c r="OAY38" s="662"/>
      <c r="OAZ38" s="662"/>
      <c r="OBA38" s="662"/>
      <c r="OBB38" s="662"/>
      <c r="OBC38" s="662"/>
      <c r="OBD38" s="662"/>
      <c r="OBE38" s="662"/>
      <c r="OBF38" s="662"/>
      <c r="OBG38" s="662"/>
      <c r="OBH38" s="662"/>
      <c r="OBI38" s="662"/>
      <c r="OBJ38" s="662"/>
      <c r="OBK38" s="662"/>
      <c r="OBL38" s="662"/>
      <c r="OBM38" s="662"/>
      <c r="OBN38" s="662"/>
      <c r="OBO38" s="662"/>
      <c r="OBP38" s="662"/>
      <c r="OBQ38" s="662"/>
      <c r="OBR38" s="662"/>
      <c r="OBS38" s="662"/>
      <c r="OBT38" s="662"/>
      <c r="OBU38" s="662"/>
      <c r="OBV38" s="662"/>
      <c r="OBW38" s="662"/>
      <c r="OBX38" s="662"/>
      <c r="OBY38" s="662"/>
      <c r="OBZ38" s="662"/>
      <c r="OCA38" s="662"/>
      <c r="OCB38" s="662"/>
      <c r="OCC38" s="662"/>
      <c r="OCD38" s="662"/>
      <c r="OCE38" s="662"/>
      <c r="OCF38" s="662"/>
      <c r="OCG38" s="662"/>
      <c r="OCH38" s="662"/>
      <c r="OCI38" s="662"/>
      <c r="OCJ38" s="662"/>
      <c r="OCK38" s="662"/>
      <c r="OCL38" s="662"/>
      <c r="OCM38" s="662"/>
      <c r="OCN38" s="662"/>
      <c r="OCO38" s="662"/>
      <c r="OCP38" s="662"/>
      <c r="OCQ38" s="662"/>
      <c r="OCR38" s="662"/>
      <c r="OCS38" s="662"/>
      <c r="OCT38" s="662"/>
      <c r="OCU38" s="662"/>
      <c r="OCV38" s="662"/>
      <c r="OCW38" s="662"/>
      <c r="OCX38" s="662"/>
      <c r="OCY38" s="662"/>
      <c r="OCZ38" s="662"/>
      <c r="ODA38" s="662"/>
      <c r="ODB38" s="662"/>
      <c r="ODC38" s="662"/>
      <c r="ODD38" s="662"/>
      <c r="ODE38" s="662"/>
      <c r="ODF38" s="662"/>
      <c r="ODG38" s="662"/>
      <c r="ODH38" s="662"/>
      <c r="ODI38" s="662"/>
      <c r="ODJ38" s="662"/>
      <c r="ODK38" s="662"/>
      <c r="ODL38" s="662"/>
      <c r="ODM38" s="662"/>
      <c r="ODN38" s="662"/>
      <c r="ODO38" s="662"/>
      <c r="ODP38" s="662"/>
      <c r="ODQ38" s="662"/>
      <c r="ODR38" s="662"/>
      <c r="ODS38" s="662"/>
      <c r="ODT38" s="662"/>
      <c r="ODU38" s="662"/>
      <c r="ODV38" s="662"/>
      <c r="ODW38" s="662"/>
      <c r="ODX38" s="662"/>
      <c r="ODY38" s="662"/>
      <c r="ODZ38" s="662"/>
      <c r="OEA38" s="662"/>
      <c r="OEB38" s="662"/>
      <c r="OEC38" s="662"/>
      <c r="OED38" s="662"/>
      <c r="OEE38" s="662"/>
      <c r="OEF38" s="662"/>
      <c r="OEG38" s="662"/>
      <c r="OEH38" s="662"/>
      <c r="OEI38" s="662"/>
      <c r="OEJ38" s="662"/>
      <c r="OEK38" s="662"/>
      <c r="OEL38" s="662"/>
      <c r="OEM38" s="662"/>
      <c r="OEN38" s="662"/>
      <c r="OEO38" s="662"/>
      <c r="OEP38" s="662"/>
      <c r="OEQ38" s="662"/>
      <c r="OER38" s="662"/>
      <c r="OES38" s="662"/>
      <c r="OET38" s="662"/>
      <c r="OEU38" s="662"/>
      <c r="OEV38" s="662"/>
      <c r="OEW38" s="662"/>
      <c r="OEX38" s="662"/>
      <c r="OEY38" s="662"/>
      <c r="OEZ38" s="662"/>
      <c r="OFA38" s="662"/>
      <c r="OFB38" s="662"/>
      <c r="OFC38" s="662"/>
      <c r="OFD38" s="662"/>
      <c r="OFE38" s="662"/>
      <c r="OFF38" s="662"/>
      <c r="OFG38" s="662"/>
      <c r="OFH38" s="662"/>
      <c r="OFI38" s="662"/>
      <c r="OFJ38" s="662"/>
      <c r="OFK38" s="662"/>
      <c r="OFL38" s="662"/>
      <c r="OFM38" s="662"/>
      <c r="OFN38" s="662"/>
      <c r="OFO38" s="662"/>
      <c r="OFP38" s="662"/>
      <c r="OFQ38" s="662"/>
      <c r="OFR38" s="662"/>
      <c r="OFS38" s="662"/>
      <c r="OFT38" s="662"/>
      <c r="OFU38" s="662"/>
      <c r="OFV38" s="662"/>
      <c r="OFW38" s="662"/>
      <c r="OFX38" s="662"/>
      <c r="OFY38" s="662"/>
      <c r="OFZ38" s="662"/>
      <c r="OGA38" s="662"/>
      <c r="OGB38" s="662"/>
      <c r="OGC38" s="662"/>
      <c r="OGD38" s="662"/>
      <c r="OGE38" s="662"/>
      <c r="OGF38" s="662"/>
      <c r="OGG38" s="662"/>
      <c r="OGH38" s="662"/>
      <c r="OGI38" s="662"/>
      <c r="OGJ38" s="662"/>
      <c r="OGK38" s="662"/>
      <c r="OGL38" s="662"/>
      <c r="OGM38" s="662"/>
      <c r="OGN38" s="662"/>
      <c r="OGO38" s="662"/>
      <c r="OGP38" s="662"/>
      <c r="OGQ38" s="662"/>
      <c r="OGR38" s="662"/>
      <c r="OGS38" s="662"/>
      <c r="OGT38" s="662"/>
      <c r="OGU38" s="662"/>
      <c r="OGV38" s="662"/>
      <c r="OGW38" s="662"/>
      <c r="OGX38" s="662"/>
      <c r="OGY38" s="662"/>
      <c r="OGZ38" s="662"/>
      <c r="OHA38" s="662"/>
      <c r="OHB38" s="662"/>
      <c r="OHC38" s="662"/>
      <c r="OHD38" s="662"/>
      <c r="OHE38" s="662"/>
      <c r="OHF38" s="662"/>
      <c r="OHG38" s="662"/>
      <c r="OHH38" s="662"/>
      <c r="OHI38" s="662"/>
      <c r="OHJ38" s="662"/>
      <c r="OHK38" s="662"/>
      <c r="OHL38" s="662"/>
      <c r="OHM38" s="662"/>
      <c r="OHN38" s="662"/>
      <c r="OHO38" s="662"/>
      <c r="OHP38" s="662"/>
      <c r="OHQ38" s="662"/>
      <c r="OHR38" s="662"/>
      <c r="OHS38" s="662"/>
      <c r="OHT38" s="662"/>
      <c r="OHU38" s="662"/>
      <c r="OHV38" s="662"/>
      <c r="OHW38" s="662"/>
      <c r="OHX38" s="662"/>
      <c r="OHY38" s="662"/>
      <c r="OHZ38" s="662"/>
      <c r="OIA38" s="662"/>
      <c r="OIB38" s="662"/>
      <c r="OIC38" s="662"/>
      <c r="OID38" s="662"/>
      <c r="OIE38" s="662"/>
      <c r="OIF38" s="662"/>
      <c r="OIG38" s="662"/>
      <c r="OIH38" s="662"/>
      <c r="OII38" s="662"/>
      <c r="OIJ38" s="662"/>
      <c r="OIK38" s="662"/>
      <c r="OIL38" s="662"/>
      <c r="OIM38" s="662"/>
      <c r="OIN38" s="662"/>
      <c r="OIO38" s="662"/>
      <c r="OIP38" s="662"/>
      <c r="OIQ38" s="662"/>
      <c r="OIR38" s="662"/>
      <c r="OIS38" s="662"/>
      <c r="OIT38" s="662"/>
      <c r="OIU38" s="662"/>
      <c r="OIV38" s="662"/>
      <c r="OIW38" s="662"/>
      <c r="OIX38" s="662"/>
      <c r="OIY38" s="662"/>
      <c r="OIZ38" s="662"/>
      <c r="OJA38" s="662"/>
      <c r="OJB38" s="662"/>
      <c r="OJC38" s="662"/>
      <c r="OJD38" s="662"/>
      <c r="OJE38" s="662"/>
      <c r="OJF38" s="662"/>
      <c r="OJG38" s="662"/>
      <c r="OJH38" s="662"/>
      <c r="OJI38" s="662"/>
      <c r="OJJ38" s="662"/>
      <c r="OJK38" s="662"/>
      <c r="OJL38" s="662"/>
      <c r="OJM38" s="662"/>
      <c r="OJN38" s="662"/>
      <c r="OJO38" s="662"/>
      <c r="OJP38" s="662"/>
      <c r="OJQ38" s="662"/>
      <c r="OJR38" s="662"/>
      <c r="OJS38" s="662"/>
      <c r="OJT38" s="662"/>
      <c r="OJU38" s="662"/>
      <c r="OJV38" s="662"/>
      <c r="OJW38" s="662"/>
      <c r="OJX38" s="662"/>
      <c r="OJY38" s="662"/>
      <c r="OJZ38" s="662"/>
      <c r="OKA38" s="662"/>
      <c r="OKB38" s="662"/>
      <c r="OKC38" s="662"/>
      <c r="OKD38" s="662"/>
      <c r="OKE38" s="662"/>
      <c r="OKF38" s="662"/>
      <c r="OKG38" s="662"/>
      <c r="OKH38" s="662"/>
      <c r="OKI38" s="662"/>
      <c r="OKJ38" s="662"/>
      <c r="OKK38" s="662"/>
      <c r="OKL38" s="662"/>
      <c r="OKM38" s="662"/>
      <c r="OKN38" s="662"/>
      <c r="OKO38" s="662"/>
      <c r="OKP38" s="662"/>
      <c r="OKQ38" s="662"/>
      <c r="OKR38" s="662"/>
      <c r="OKS38" s="662"/>
      <c r="OKT38" s="662"/>
      <c r="OKU38" s="662"/>
      <c r="OKV38" s="662"/>
      <c r="OKW38" s="662"/>
      <c r="OKX38" s="662"/>
      <c r="OKY38" s="662"/>
      <c r="OKZ38" s="662"/>
      <c r="OLA38" s="662"/>
      <c r="OLB38" s="662"/>
      <c r="OLC38" s="662"/>
      <c r="OLD38" s="662"/>
      <c r="OLE38" s="662"/>
      <c r="OLF38" s="662"/>
      <c r="OLG38" s="662"/>
      <c r="OLH38" s="662"/>
      <c r="OLI38" s="662"/>
      <c r="OLJ38" s="662"/>
      <c r="OLK38" s="662"/>
      <c r="OLL38" s="662"/>
      <c r="OLM38" s="662"/>
      <c r="OLN38" s="662"/>
      <c r="OLO38" s="662"/>
      <c r="OLP38" s="662"/>
      <c r="OLQ38" s="662"/>
      <c r="OLR38" s="662"/>
      <c r="OLS38" s="662"/>
      <c r="OLT38" s="662"/>
      <c r="OLU38" s="662"/>
      <c r="OLV38" s="662"/>
      <c r="OLW38" s="662"/>
      <c r="OLX38" s="662"/>
      <c r="OLY38" s="662"/>
      <c r="OLZ38" s="662"/>
      <c r="OMA38" s="662"/>
      <c r="OMB38" s="662"/>
      <c r="OMC38" s="662"/>
      <c r="OMD38" s="662"/>
      <c r="OME38" s="662"/>
      <c r="OMF38" s="662"/>
      <c r="OMG38" s="662"/>
      <c r="OMH38" s="662"/>
      <c r="OMI38" s="662"/>
      <c r="OMJ38" s="662"/>
      <c r="OMK38" s="662"/>
      <c r="OML38" s="662"/>
      <c r="OMM38" s="662"/>
      <c r="OMN38" s="662"/>
      <c r="OMO38" s="662"/>
      <c r="OMP38" s="662"/>
      <c r="OMQ38" s="662"/>
      <c r="OMR38" s="662"/>
      <c r="OMS38" s="662"/>
      <c r="OMT38" s="662"/>
      <c r="OMU38" s="662"/>
      <c r="OMV38" s="662"/>
      <c r="OMW38" s="662"/>
      <c r="OMX38" s="662"/>
      <c r="OMY38" s="662"/>
      <c r="OMZ38" s="662"/>
      <c r="ONA38" s="662"/>
      <c r="ONB38" s="662"/>
      <c r="ONC38" s="662"/>
      <c r="OND38" s="662"/>
      <c r="ONE38" s="662"/>
      <c r="ONF38" s="662"/>
      <c r="ONG38" s="662"/>
      <c r="ONH38" s="662"/>
      <c r="ONI38" s="662"/>
      <c r="ONJ38" s="662"/>
      <c r="ONK38" s="662"/>
      <c r="ONL38" s="662"/>
      <c r="ONM38" s="662"/>
      <c r="ONN38" s="662"/>
      <c r="ONO38" s="662"/>
      <c r="ONP38" s="662"/>
      <c r="ONQ38" s="662"/>
      <c r="ONR38" s="662"/>
      <c r="ONS38" s="662"/>
      <c r="ONT38" s="662"/>
      <c r="ONU38" s="662"/>
      <c r="ONV38" s="662"/>
      <c r="ONW38" s="662"/>
      <c r="ONX38" s="662"/>
      <c r="ONY38" s="662"/>
      <c r="ONZ38" s="662"/>
      <c r="OOA38" s="662"/>
      <c r="OOB38" s="662"/>
      <c r="OOC38" s="662"/>
      <c r="OOD38" s="662"/>
      <c r="OOE38" s="662"/>
      <c r="OOF38" s="662"/>
      <c r="OOG38" s="662"/>
      <c r="OOH38" s="662"/>
      <c r="OOI38" s="662"/>
      <c r="OOJ38" s="662"/>
      <c r="OOK38" s="662"/>
      <c r="OOL38" s="662"/>
      <c r="OOM38" s="662"/>
      <c r="OON38" s="662"/>
      <c r="OOO38" s="662"/>
      <c r="OOP38" s="662"/>
      <c r="OOQ38" s="662"/>
      <c r="OOR38" s="662"/>
      <c r="OOS38" s="662"/>
      <c r="OOT38" s="662"/>
      <c r="OOU38" s="662"/>
      <c r="OOV38" s="662"/>
      <c r="OOW38" s="662"/>
      <c r="OOX38" s="662"/>
      <c r="OOY38" s="662"/>
      <c r="OOZ38" s="662"/>
      <c r="OPA38" s="662"/>
      <c r="OPB38" s="662"/>
      <c r="OPC38" s="662"/>
      <c r="OPD38" s="662"/>
      <c r="OPE38" s="662"/>
      <c r="OPF38" s="662"/>
      <c r="OPG38" s="662"/>
      <c r="OPH38" s="662"/>
      <c r="OPI38" s="662"/>
      <c r="OPJ38" s="662"/>
      <c r="OPK38" s="662"/>
      <c r="OPL38" s="662"/>
      <c r="OPM38" s="662"/>
      <c r="OPN38" s="662"/>
      <c r="OPO38" s="662"/>
      <c r="OPP38" s="662"/>
      <c r="OPQ38" s="662"/>
      <c r="OPR38" s="662"/>
      <c r="OPS38" s="662"/>
      <c r="OPT38" s="662"/>
      <c r="OPU38" s="662"/>
      <c r="OPV38" s="662"/>
      <c r="OPW38" s="662"/>
      <c r="OPX38" s="662"/>
      <c r="OPY38" s="662"/>
      <c r="OPZ38" s="662"/>
      <c r="OQA38" s="662"/>
      <c r="OQB38" s="662"/>
      <c r="OQC38" s="662"/>
      <c r="OQD38" s="662"/>
      <c r="OQE38" s="662"/>
      <c r="OQF38" s="662"/>
      <c r="OQG38" s="662"/>
      <c r="OQH38" s="662"/>
      <c r="OQI38" s="662"/>
      <c r="OQJ38" s="662"/>
      <c r="OQK38" s="662"/>
      <c r="OQL38" s="662"/>
      <c r="OQM38" s="662"/>
      <c r="OQN38" s="662"/>
      <c r="OQO38" s="662"/>
      <c r="OQP38" s="662"/>
      <c r="OQQ38" s="662"/>
      <c r="OQR38" s="662"/>
      <c r="OQS38" s="662"/>
      <c r="OQT38" s="662"/>
      <c r="OQU38" s="662"/>
      <c r="OQV38" s="662"/>
      <c r="OQW38" s="662"/>
      <c r="OQX38" s="662"/>
      <c r="OQY38" s="662"/>
      <c r="OQZ38" s="662"/>
      <c r="ORA38" s="662"/>
      <c r="ORB38" s="662"/>
      <c r="ORC38" s="662"/>
      <c r="ORD38" s="662"/>
      <c r="ORE38" s="662"/>
      <c r="ORF38" s="662"/>
      <c r="ORG38" s="662"/>
      <c r="ORH38" s="662"/>
      <c r="ORI38" s="662"/>
      <c r="ORJ38" s="662"/>
      <c r="ORK38" s="662"/>
      <c r="ORL38" s="662"/>
      <c r="ORM38" s="662"/>
      <c r="ORN38" s="662"/>
      <c r="ORO38" s="662"/>
      <c r="ORP38" s="662"/>
      <c r="ORQ38" s="662"/>
      <c r="ORR38" s="662"/>
      <c r="ORS38" s="662"/>
      <c r="ORT38" s="662"/>
      <c r="ORU38" s="662"/>
      <c r="ORV38" s="662"/>
      <c r="ORW38" s="662"/>
      <c r="ORX38" s="662"/>
      <c r="ORY38" s="662"/>
      <c r="ORZ38" s="662"/>
      <c r="OSA38" s="662"/>
      <c r="OSB38" s="662"/>
      <c r="OSC38" s="662"/>
      <c r="OSD38" s="662"/>
      <c r="OSE38" s="662"/>
      <c r="OSF38" s="662"/>
      <c r="OSG38" s="662"/>
      <c r="OSH38" s="662"/>
      <c r="OSI38" s="662"/>
      <c r="OSJ38" s="662"/>
      <c r="OSK38" s="662"/>
      <c r="OSL38" s="662"/>
      <c r="OSM38" s="662"/>
      <c r="OSN38" s="662"/>
      <c r="OSO38" s="662"/>
      <c r="OSP38" s="662"/>
      <c r="OSQ38" s="662"/>
      <c r="OSR38" s="662"/>
      <c r="OSS38" s="662"/>
      <c r="OST38" s="662"/>
      <c r="OSU38" s="662"/>
      <c r="OSV38" s="662"/>
      <c r="OSW38" s="662"/>
      <c r="OSX38" s="662"/>
      <c r="OSY38" s="662"/>
      <c r="OSZ38" s="662"/>
      <c r="OTA38" s="662"/>
      <c r="OTB38" s="662"/>
      <c r="OTC38" s="662"/>
      <c r="OTD38" s="662"/>
      <c r="OTE38" s="662"/>
      <c r="OTF38" s="662"/>
      <c r="OTG38" s="662"/>
      <c r="OTH38" s="662"/>
      <c r="OTI38" s="662"/>
      <c r="OTJ38" s="662"/>
      <c r="OTK38" s="662"/>
      <c r="OTL38" s="662"/>
      <c r="OTM38" s="662"/>
      <c r="OTN38" s="662"/>
      <c r="OTO38" s="662"/>
      <c r="OTP38" s="662"/>
      <c r="OTQ38" s="662"/>
      <c r="OTR38" s="662"/>
      <c r="OTS38" s="662"/>
      <c r="OTT38" s="662"/>
      <c r="OTU38" s="662"/>
      <c r="OTV38" s="662"/>
      <c r="OTW38" s="662"/>
      <c r="OTX38" s="662"/>
      <c r="OTY38" s="662"/>
      <c r="OTZ38" s="662"/>
      <c r="OUA38" s="662"/>
      <c r="OUB38" s="662"/>
      <c r="OUC38" s="662"/>
      <c r="OUD38" s="662"/>
      <c r="OUE38" s="662"/>
      <c r="OUF38" s="662"/>
      <c r="OUG38" s="662"/>
      <c r="OUH38" s="662"/>
      <c r="OUI38" s="662"/>
      <c r="OUJ38" s="662"/>
      <c r="OUK38" s="662"/>
      <c r="OUL38" s="662"/>
      <c r="OUM38" s="662"/>
      <c r="OUN38" s="662"/>
      <c r="OUO38" s="662"/>
      <c r="OUP38" s="662"/>
      <c r="OUQ38" s="662"/>
      <c r="OUR38" s="662"/>
      <c r="OUS38" s="662"/>
      <c r="OUT38" s="662"/>
      <c r="OUU38" s="662"/>
      <c r="OUV38" s="662"/>
      <c r="OUW38" s="662"/>
      <c r="OUX38" s="662"/>
      <c r="OUY38" s="662"/>
      <c r="OUZ38" s="662"/>
      <c r="OVA38" s="662"/>
      <c r="OVB38" s="662"/>
      <c r="OVC38" s="662"/>
      <c r="OVD38" s="662"/>
      <c r="OVE38" s="662"/>
      <c r="OVF38" s="662"/>
      <c r="OVG38" s="662"/>
      <c r="OVH38" s="662"/>
      <c r="OVI38" s="662"/>
      <c r="OVJ38" s="662"/>
      <c r="OVK38" s="662"/>
      <c r="OVL38" s="662"/>
      <c r="OVM38" s="662"/>
      <c r="OVN38" s="662"/>
      <c r="OVO38" s="662"/>
      <c r="OVP38" s="662"/>
      <c r="OVQ38" s="662"/>
      <c r="OVR38" s="662"/>
      <c r="OVS38" s="662"/>
      <c r="OVT38" s="662"/>
      <c r="OVU38" s="662"/>
      <c r="OVV38" s="662"/>
      <c r="OVW38" s="662"/>
      <c r="OVX38" s="662"/>
      <c r="OVY38" s="662"/>
      <c r="OVZ38" s="662"/>
      <c r="OWA38" s="662"/>
      <c r="OWB38" s="662"/>
      <c r="OWC38" s="662"/>
      <c r="OWD38" s="662"/>
      <c r="OWE38" s="662"/>
      <c r="OWF38" s="662"/>
      <c r="OWG38" s="662"/>
      <c r="OWH38" s="662"/>
      <c r="OWI38" s="662"/>
      <c r="OWJ38" s="662"/>
      <c r="OWK38" s="662"/>
      <c r="OWL38" s="662"/>
      <c r="OWM38" s="662"/>
      <c r="OWN38" s="662"/>
      <c r="OWO38" s="662"/>
      <c r="OWP38" s="662"/>
      <c r="OWQ38" s="662"/>
      <c r="OWR38" s="662"/>
      <c r="OWS38" s="662"/>
      <c r="OWT38" s="662"/>
      <c r="OWU38" s="662"/>
      <c r="OWV38" s="662"/>
      <c r="OWW38" s="662"/>
      <c r="OWX38" s="662"/>
      <c r="OWY38" s="662"/>
      <c r="OWZ38" s="662"/>
      <c r="OXA38" s="662"/>
      <c r="OXB38" s="662"/>
      <c r="OXC38" s="662"/>
      <c r="OXD38" s="662"/>
      <c r="OXE38" s="662"/>
      <c r="OXF38" s="662"/>
      <c r="OXG38" s="662"/>
      <c r="OXH38" s="662"/>
      <c r="OXI38" s="662"/>
      <c r="OXJ38" s="662"/>
      <c r="OXK38" s="662"/>
      <c r="OXL38" s="662"/>
      <c r="OXM38" s="662"/>
      <c r="OXN38" s="662"/>
      <c r="OXO38" s="662"/>
      <c r="OXP38" s="662"/>
      <c r="OXQ38" s="662"/>
      <c r="OXR38" s="662"/>
      <c r="OXS38" s="662"/>
      <c r="OXT38" s="662"/>
      <c r="OXU38" s="662"/>
      <c r="OXV38" s="662"/>
      <c r="OXW38" s="662"/>
      <c r="OXX38" s="662"/>
      <c r="OXY38" s="662"/>
      <c r="OXZ38" s="662"/>
      <c r="OYA38" s="662"/>
      <c r="OYB38" s="662"/>
      <c r="OYC38" s="662"/>
      <c r="OYD38" s="662"/>
      <c r="OYE38" s="662"/>
      <c r="OYF38" s="662"/>
      <c r="OYG38" s="662"/>
      <c r="OYH38" s="662"/>
      <c r="OYI38" s="662"/>
      <c r="OYJ38" s="662"/>
      <c r="OYK38" s="662"/>
      <c r="OYL38" s="662"/>
      <c r="OYM38" s="662"/>
      <c r="OYN38" s="662"/>
      <c r="OYO38" s="662"/>
      <c r="OYP38" s="662"/>
      <c r="OYQ38" s="662"/>
      <c r="OYR38" s="662"/>
      <c r="OYS38" s="662"/>
      <c r="OYT38" s="662"/>
      <c r="OYU38" s="662"/>
      <c r="OYV38" s="662"/>
      <c r="OYW38" s="662"/>
      <c r="OYX38" s="662"/>
      <c r="OYY38" s="662"/>
      <c r="OYZ38" s="662"/>
      <c r="OZA38" s="662"/>
      <c r="OZB38" s="662"/>
      <c r="OZC38" s="662"/>
      <c r="OZD38" s="662"/>
      <c r="OZE38" s="662"/>
      <c r="OZF38" s="662"/>
      <c r="OZG38" s="662"/>
      <c r="OZH38" s="662"/>
      <c r="OZI38" s="662"/>
      <c r="OZJ38" s="662"/>
      <c r="OZK38" s="662"/>
      <c r="OZL38" s="662"/>
      <c r="OZM38" s="662"/>
      <c r="OZN38" s="662"/>
      <c r="OZO38" s="662"/>
      <c r="OZP38" s="662"/>
      <c r="OZQ38" s="662"/>
      <c r="OZR38" s="662"/>
      <c r="OZS38" s="662"/>
      <c r="OZT38" s="662"/>
      <c r="OZU38" s="662"/>
      <c r="OZV38" s="662"/>
      <c r="OZW38" s="662"/>
      <c r="OZX38" s="662"/>
      <c r="OZY38" s="662"/>
      <c r="OZZ38" s="662"/>
      <c r="PAA38" s="662"/>
      <c r="PAB38" s="662"/>
      <c r="PAC38" s="662"/>
      <c r="PAD38" s="662"/>
      <c r="PAE38" s="662"/>
      <c r="PAF38" s="662"/>
      <c r="PAG38" s="662"/>
      <c r="PAH38" s="662"/>
      <c r="PAI38" s="662"/>
      <c r="PAJ38" s="662"/>
      <c r="PAK38" s="662"/>
      <c r="PAL38" s="662"/>
      <c r="PAM38" s="662"/>
      <c r="PAN38" s="662"/>
      <c r="PAO38" s="662"/>
      <c r="PAP38" s="662"/>
      <c r="PAQ38" s="662"/>
      <c r="PAR38" s="662"/>
      <c r="PAS38" s="662"/>
      <c r="PAT38" s="662"/>
      <c r="PAU38" s="662"/>
      <c r="PAV38" s="662"/>
      <c r="PAW38" s="662"/>
      <c r="PAX38" s="662"/>
      <c r="PAY38" s="662"/>
      <c r="PAZ38" s="662"/>
      <c r="PBA38" s="662"/>
      <c r="PBB38" s="662"/>
      <c r="PBC38" s="662"/>
      <c r="PBD38" s="662"/>
      <c r="PBE38" s="662"/>
      <c r="PBF38" s="662"/>
      <c r="PBG38" s="662"/>
      <c r="PBH38" s="662"/>
      <c r="PBI38" s="662"/>
      <c r="PBJ38" s="662"/>
      <c r="PBK38" s="662"/>
      <c r="PBL38" s="662"/>
      <c r="PBM38" s="662"/>
      <c r="PBN38" s="662"/>
      <c r="PBO38" s="662"/>
      <c r="PBP38" s="662"/>
      <c r="PBQ38" s="662"/>
      <c r="PBR38" s="662"/>
      <c r="PBS38" s="662"/>
      <c r="PBT38" s="662"/>
      <c r="PBU38" s="662"/>
      <c r="PBV38" s="662"/>
      <c r="PBW38" s="662"/>
      <c r="PBX38" s="662"/>
      <c r="PBY38" s="662"/>
      <c r="PBZ38" s="662"/>
      <c r="PCA38" s="662"/>
      <c r="PCB38" s="662"/>
      <c r="PCC38" s="662"/>
      <c r="PCD38" s="662"/>
      <c r="PCE38" s="662"/>
      <c r="PCF38" s="662"/>
      <c r="PCG38" s="662"/>
      <c r="PCH38" s="662"/>
      <c r="PCI38" s="662"/>
      <c r="PCJ38" s="662"/>
      <c r="PCK38" s="662"/>
      <c r="PCL38" s="662"/>
      <c r="PCM38" s="662"/>
      <c r="PCN38" s="662"/>
      <c r="PCO38" s="662"/>
      <c r="PCP38" s="662"/>
      <c r="PCQ38" s="662"/>
      <c r="PCR38" s="662"/>
      <c r="PCS38" s="662"/>
      <c r="PCT38" s="662"/>
      <c r="PCU38" s="662"/>
      <c r="PCV38" s="662"/>
      <c r="PCW38" s="662"/>
      <c r="PCX38" s="662"/>
      <c r="PCY38" s="662"/>
      <c r="PCZ38" s="662"/>
      <c r="PDA38" s="662"/>
      <c r="PDB38" s="662"/>
      <c r="PDC38" s="662"/>
      <c r="PDD38" s="662"/>
      <c r="PDE38" s="662"/>
      <c r="PDF38" s="662"/>
      <c r="PDG38" s="662"/>
      <c r="PDH38" s="662"/>
      <c r="PDI38" s="662"/>
      <c r="PDJ38" s="662"/>
      <c r="PDK38" s="662"/>
      <c r="PDL38" s="662"/>
      <c r="PDM38" s="662"/>
      <c r="PDN38" s="662"/>
      <c r="PDO38" s="662"/>
      <c r="PDP38" s="662"/>
      <c r="PDQ38" s="662"/>
      <c r="PDR38" s="662"/>
      <c r="PDS38" s="662"/>
      <c r="PDT38" s="662"/>
      <c r="PDU38" s="662"/>
      <c r="PDV38" s="662"/>
      <c r="PDW38" s="662"/>
      <c r="PDX38" s="662"/>
      <c r="PDY38" s="662"/>
      <c r="PDZ38" s="662"/>
      <c r="PEA38" s="662"/>
      <c r="PEB38" s="662"/>
      <c r="PEC38" s="662"/>
      <c r="PED38" s="662"/>
      <c r="PEE38" s="662"/>
      <c r="PEF38" s="662"/>
      <c r="PEG38" s="662"/>
      <c r="PEH38" s="662"/>
      <c r="PEI38" s="662"/>
      <c r="PEJ38" s="662"/>
      <c r="PEK38" s="662"/>
      <c r="PEL38" s="662"/>
      <c r="PEM38" s="662"/>
      <c r="PEN38" s="662"/>
      <c r="PEO38" s="662"/>
      <c r="PEP38" s="662"/>
      <c r="PEQ38" s="662"/>
      <c r="PER38" s="662"/>
      <c r="PES38" s="662"/>
      <c r="PET38" s="662"/>
      <c r="PEU38" s="662"/>
      <c r="PEV38" s="662"/>
      <c r="PEW38" s="662"/>
      <c r="PEX38" s="662"/>
      <c r="PEY38" s="662"/>
      <c r="PEZ38" s="662"/>
      <c r="PFA38" s="662"/>
      <c r="PFB38" s="662"/>
      <c r="PFC38" s="662"/>
      <c r="PFD38" s="662"/>
      <c r="PFE38" s="662"/>
      <c r="PFF38" s="662"/>
      <c r="PFG38" s="662"/>
      <c r="PFH38" s="662"/>
      <c r="PFI38" s="662"/>
      <c r="PFJ38" s="662"/>
      <c r="PFK38" s="662"/>
      <c r="PFL38" s="662"/>
      <c r="PFM38" s="662"/>
      <c r="PFN38" s="662"/>
      <c r="PFO38" s="662"/>
      <c r="PFP38" s="662"/>
      <c r="PFQ38" s="662"/>
      <c r="PFR38" s="662"/>
      <c r="PFS38" s="662"/>
      <c r="PFT38" s="662"/>
      <c r="PFU38" s="662"/>
      <c r="PFV38" s="662"/>
      <c r="PFW38" s="662"/>
      <c r="PFX38" s="662"/>
      <c r="PFY38" s="662"/>
      <c r="PFZ38" s="662"/>
      <c r="PGA38" s="662"/>
      <c r="PGB38" s="662"/>
      <c r="PGC38" s="662"/>
      <c r="PGD38" s="662"/>
      <c r="PGE38" s="662"/>
      <c r="PGF38" s="662"/>
      <c r="PGG38" s="662"/>
      <c r="PGH38" s="662"/>
      <c r="PGI38" s="662"/>
      <c r="PGJ38" s="662"/>
      <c r="PGK38" s="662"/>
      <c r="PGL38" s="662"/>
      <c r="PGM38" s="662"/>
      <c r="PGN38" s="662"/>
      <c r="PGO38" s="662"/>
      <c r="PGP38" s="662"/>
      <c r="PGQ38" s="662"/>
      <c r="PGR38" s="662"/>
      <c r="PGS38" s="662"/>
      <c r="PGT38" s="662"/>
      <c r="PGU38" s="662"/>
      <c r="PGV38" s="662"/>
      <c r="PGW38" s="662"/>
      <c r="PGX38" s="662"/>
      <c r="PGY38" s="662"/>
      <c r="PGZ38" s="662"/>
      <c r="PHA38" s="662"/>
      <c r="PHB38" s="662"/>
      <c r="PHC38" s="662"/>
      <c r="PHD38" s="662"/>
      <c r="PHE38" s="662"/>
      <c r="PHF38" s="662"/>
      <c r="PHG38" s="662"/>
      <c r="PHH38" s="662"/>
      <c r="PHI38" s="662"/>
      <c r="PHJ38" s="662"/>
      <c r="PHK38" s="662"/>
      <c r="PHL38" s="662"/>
      <c r="PHM38" s="662"/>
      <c r="PHN38" s="662"/>
      <c r="PHO38" s="662"/>
      <c r="PHP38" s="662"/>
      <c r="PHQ38" s="662"/>
      <c r="PHR38" s="662"/>
      <c r="PHS38" s="662"/>
      <c r="PHT38" s="662"/>
      <c r="PHU38" s="662"/>
      <c r="PHV38" s="662"/>
      <c r="PHW38" s="662"/>
      <c r="PHX38" s="662"/>
      <c r="PHY38" s="662"/>
      <c r="PHZ38" s="662"/>
      <c r="PIA38" s="662"/>
      <c r="PIB38" s="662"/>
      <c r="PIC38" s="662"/>
      <c r="PID38" s="662"/>
      <c r="PIE38" s="662"/>
      <c r="PIF38" s="662"/>
      <c r="PIG38" s="662"/>
      <c r="PIH38" s="662"/>
      <c r="PII38" s="662"/>
      <c r="PIJ38" s="662"/>
      <c r="PIK38" s="662"/>
      <c r="PIL38" s="662"/>
      <c r="PIM38" s="662"/>
      <c r="PIN38" s="662"/>
      <c r="PIO38" s="662"/>
      <c r="PIP38" s="662"/>
      <c r="PIQ38" s="662"/>
      <c r="PIR38" s="662"/>
      <c r="PIS38" s="662"/>
      <c r="PIT38" s="662"/>
      <c r="PIU38" s="662"/>
      <c r="PIV38" s="662"/>
      <c r="PIW38" s="662"/>
      <c r="PIX38" s="662"/>
      <c r="PIY38" s="662"/>
      <c r="PIZ38" s="662"/>
      <c r="PJA38" s="662"/>
      <c r="PJB38" s="662"/>
      <c r="PJC38" s="662"/>
      <c r="PJD38" s="662"/>
      <c r="PJE38" s="662"/>
      <c r="PJF38" s="662"/>
      <c r="PJG38" s="662"/>
      <c r="PJH38" s="662"/>
      <c r="PJI38" s="662"/>
      <c r="PJJ38" s="662"/>
      <c r="PJK38" s="662"/>
      <c r="PJL38" s="662"/>
      <c r="PJM38" s="662"/>
      <c r="PJN38" s="662"/>
      <c r="PJO38" s="662"/>
      <c r="PJP38" s="662"/>
      <c r="PJQ38" s="662"/>
      <c r="PJR38" s="662"/>
      <c r="PJS38" s="662"/>
      <c r="PJT38" s="662"/>
      <c r="PJU38" s="662"/>
      <c r="PJV38" s="662"/>
      <c r="PJW38" s="662"/>
      <c r="PJX38" s="662"/>
      <c r="PJY38" s="662"/>
      <c r="PJZ38" s="662"/>
      <c r="PKA38" s="662"/>
      <c r="PKB38" s="662"/>
      <c r="PKC38" s="662"/>
      <c r="PKD38" s="662"/>
      <c r="PKE38" s="662"/>
      <c r="PKF38" s="662"/>
      <c r="PKG38" s="662"/>
      <c r="PKH38" s="662"/>
      <c r="PKI38" s="662"/>
      <c r="PKJ38" s="662"/>
      <c r="PKK38" s="662"/>
      <c r="PKL38" s="662"/>
      <c r="PKM38" s="662"/>
      <c r="PKN38" s="662"/>
      <c r="PKO38" s="662"/>
      <c r="PKP38" s="662"/>
      <c r="PKQ38" s="662"/>
      <c r="PKR38" s="662"/>
      <c r="PKS38" s="662"/>
      <c r="PKT38" s="662"/>
      <c r="PKU38" s="662"/>
      <c r="PKV38" s="662"/>
      <c r="PKW38" s="662"/>
      <c r="PKX38" s="662"/>
      <c r="PKY38" s="662"/>
      <c r="PKZ38" s="662"/>
      <c r="PLA38" s="662"/>
      <c r="PLB38" s="662"/>
      <c r="PLC38" s="662"/>
      <c r="PLD38" s="662"/>
      <c r="PLE38" s="662"/>
      <c r="PLF38" s="662"/>
      <c r="PLG38" s="662"/>
      <c r="PLH38" s="662"/>
      <c r="PLI38" s="662"/>
      <c r="PLJ38" s="662"/>
      <c r="PLK38" s="662"/>
      <c r="PLL38" s="662"/>
      <c r="PLM38" s="662"/>
      <c r="PLN38" s="662"/>
      <c r="PLO38" s="662"/>
      <c r="PLP38" s="662"/>
      <c r="PLQ38" s="662"/>
      <c r="PLR38" s="662"/>
      <c r="PLS38" s="662"/>
      <c r="PLT38" s="662"/>
      <c r="PLU38" s="662"/>
      <c r="PLV38" s="662"/>
      <c r="PLW38" s="662"/>
      <c r="PLX38" s="662"/>
      <c r="PLY38" s="662"/>
      <c r="PLZ38" s="662"/>
      <c r="PMA38" s="662"/>
      <c r="PMB38" s="662"/>
      <c r="PMC38" s="662"/>
      <c r="PMD38" s="662"/>
      <c r="PME38" s="662"/>
      <c r="PMF38" s="662"/>
      <c r="PMG38" s="662"/>
      <c r="PMH38" s="662"/>
      <c r="PMI38" s="662"/>
      <c r="PMJ38" s="662"/>
      <c r="PMK38" s="662"/>
      <c r="PML38" s="662"/>
      <c r="PMM38" s="662"/>
      <c r="PMN38" s="662"/>
      <c r="PMO38" s="662"/>
      <c r="PMP38" s="662"/>
      <c r="PMQ38" s="662"/>
      <c r="PMR38" s="662"/>
      <c r="PMS38" s="662"/>
      <c r="PMT38" s="662"/>
      <c r="PMU38" s="662"/>
      <c r="PMV38" s="662"/>
      <c r="PMW38" s="662"/>
      <c r="PMX38" s="662"/>
      <c r="PMY38" s="662"/>
      <c r="PMZ38" s="662"/>
      <c r="PNA38" s="662"/>
      <c r="PNB38" s="662"/>
      <c r="PNC38" s="662"/>
      <c r="PND38" s="662"/>
      <c r="PNE38" s="662"/>
      <c r="PNF38" s="662"/>
      <c r="PNG38" s="662"/>
      <c r="PNH38" s="662"/>
      <c r="PNI38" s="662"/>
      <c r="PNJ38" s="662"/>
      <c r="PNK38" s="662"/>
      <c r="PNL38" s="662"/>
      <c r="PNM38" s="662"/>
      <c r="PNN38" s="662"/>
      <c r="PNO38" s="662"/>
      <c r="PNP38" s="662"/>
      <c r="PNQ38" s="662"/>
      <c r="PNR38" s="662"/>
      <c r="PNS38" s="662"/>
      <c r="PNT38" s="662"/>
      <c r="PNU38" s="662"/>
      <c r="PNV38" s="662"/>
      <c r="PNW38" s="662"/>
      <c r="PNX38" s="662"/>
      <c r="PNY38" s="662"/>
      <c r="PNZ38" s="662"/>
      <c r="POA38" s="662"/>
      <c r="POB38" s="662"/>
      <c r="POC38" s="662"/>
      <c r="POD38" s="662"/>
      <c r="POE38" s="662"/>
      <c r="POF38" s="662"/>
      <c r="POG38" s="662"/>
      <c r="POH38" s="662"/>
      <c r="POI38" s="662"/>
      <c r="POJ38" s="662"/>
      <c r="POK38" s="662"/>
      <c r="POL38" s="662"/>
      <c r="POM38" s="662"/>
      <c r="PON38" s="662"/>
      <c r="POO38" s="662"/>
      <c r="POP38" s="662"/>
      <c r="POQ38" s="662"/>
      <c r="POR38" s="662"/>
      <c r="POS38" s="662"/>
      <c r="POT38" s="662"/>
      <c r="POU38" s="662"/>
      <c r="POV38" s="662"/>
      <c r="POW38" s="662"/>
      <c r="POX38" s="662"/>
      <c r="POY38" s="662"/>
      <c r="POZ38" s="662"/>
      <c r="PPA38" s="662"/>
      <c r="PPB38" s="662"/>
      <c r="PPC38" s="662"/>
      <c r="PPD38" s="662"/>
      <c r="PPE38" s="662"/>
      <c r="PPF38" s="662"/>
      <c r="PPG38" s="662"/>
      <c r="PPH38" s="662"/>
      <c r="PPI38" s="662"/>
      <c r="PPJ38" s="662"/>
      <c r="PPK38" s="662"/>
      <c r="PPL38" s="662"/>
      <c r="PPM38" s="662"/>
      <c r="PPN38" s="662"/>
      <c r="PPO38" s="662"/>
      <c r="PPP38" s="662"/>
      <c r="PPQ38" s="662"/>
      <c r="PPR38" s="662"/>
      <c r="PPS38" s="662"/>
      <c r="PPT38" s="662"/>
      <c r="PPU38" s="662"/>
      <c r="PPV38" s="662"/>
      <c r="PPW38" s="662"/>
      <c r="PPX38" s="662"/>
      <c r="PPY38" s="662"/>
      <c r="PPZ38" s="662"/>
      <c r="PQA38" s="662"/>
      <c r="PQB38" s="662"/>
      <c r="PQC38" s="662"/>
      <c r="PQD38" s="662"/>
      <c r="PQE38" s="662"/>
      <c r="PQF38" s="662"/>
      <c r="PQG38" s="662"/>
      <c r="PQH38" s="662"/>
      <c r="PQI38" s="662"/>
      <c r="PQJ38" s="662"/>
      <c r="PQK38" s="662"/>
      <c r="PQL38" s="662"/>
      <c r="PQM38" s="662"/>
      <c r="PQN38" s="662"/>
      <c r="PQO38" s="662"/>
      <c r="PQP38" s="662"/>
      <c r="PQQ38" s="662"/>
      <c r="PQR38" s="662"/>
      <c r="PQS38" s="662"/>
      <c r="PQT38" s="662"/>
      <c r="PQU38" s="662"/>
      <c r="PQV38" s="662"/>
      <c r="PQW38" s="662"/>
      <c r="PQX38" s="662"/>
      <c r="PQY38" s="662"/>
      <c r="PQZ38" s="662"/>
      <c r="PRA38" s="662"/>
      <c r="PRB38" s="662"/>
      <c r="PRC38" s="662"/>
      <c r="PRD38" s="662"/>
      <c r="PRE38" s="662"/>
      <c r="PRF38" s="662"/>
      <c r="PRG38" s="662"/>
      <c r="PRH38" s="662"/>
      <c r="PRI38" s="662"/>
      <c r="PRJ38" s="662"/>
      <c r="PRK38" s="662"/>
      <c r="PRL38" s="662"/>
      <c r="PRM38" s="662"/>
      <c r="PRN38" s="662"/>
      <c r="PRO38" s="662"/>
      <c r="PRP38" s="662"/>
      <c r="PRQ38" s="662"/>
      <c r="PRR38" s="662"/>
      <c r="PRS38" s="662"/>
      <c r="PRT38" s="662"/>
      <c r="PRU38" s="662"/>
      <c r="PRV38" s="662"/>
      <c r="PRW38" s="662"/>
      <c r="PRX38" s="662"/>
      <c r="PRY38" s="662"/>
      <c r="PRZ38" s="662"/>
      <c r="PSA38" s="662"/>
      <c r="PSB38" s="662"/>
      <c r="PSC38" s="662"/>
      <c r="PSD38" s="662"/>
      <c r="PSE38" s="662"/>
      <c r="PSF38" s="662"/>
      <c r="PSG38" s="662"/>
      <c r="PSH38" s="662"/>
      <c r="PSI38" s="662"/>
      <c r="PSJ38" s="662"/>
      <c r="PSK38" s="662"/>
      <c r="PSL38" s="662"/>
      <c r="PSM38" s="662"/>
      <c r="PSN38" s="662"/>
      <c r="PSO38" s="662"/>
      <c r="PSP38" s="662"/>
      <c r="PSQ38" s="662"/>
      <c r="PSR38" s="662"/>
      <c r="PSS38" s="662"/>
      <c r="PST38" s="662"/>
      <c r="PSU38" s="662"/>
      <c r="PSV38" s="662"/>
      <c r="PSW38" s="662"/>
      <c r="PSX38" s="662"/>
      <c r="PSY38" s="662"/>
      <c r="PSZ38" s="662"/>
      <c r="PTA38" s="662"/>
      <c r="PTB38" s="662"/>
      <c r="PTC38" s="662"/>
      <c r="PTD38" s="662"/>
      <c r="PTE38" s="662"/>
      <c r="PTF38" s="662"/>
      <c r="PTG38" s="662"/>
      <c r="PTH38" s="662"/>
      <c r="PTI38" s="662"/>
      <c r="PTJ38" s="662"/>
      <c r="PTK38" s="662"/>
      <c r="PTL38" s="662"/>
      <c r="PTM38" s="662"/>
      <c r="PTN38" s="662"/>
      <c r="PTO38" s="662"/>
      <c r="PTP38" s="662"/>
      <c r="PTQ38" s="662"/>
      <c r="PTR38" s="662"/>
      <c r="PTS38" s="662"/>
      <c r="PTT38" s="662"/>
      <c r="PTU38" s="662"/>
      <c r="PTV38" s="662"/>
      <c r="PTW38" s="662"/>
      <c r="PTX38" s="662"/>
      <c r="PTY38" s="662"/>
      <c r="PTZ38" s="662"/>
      <c r="PUA38" s="662"/>
      <c r="PUB38" s="662"/>
      <c r="PUC38" s="662"/>
      <c r="PUD38" s="662"/>
      <c r="PUE38" s="662"/>
      <c r="PUF38" s="662"/>
      <c r="PUG38" s="662"/>
      <c r="PUH38" s="662"/>
      <c r="PUI38" s="662"/>
      <c r="PUJ38" s="662"/>
      <c r="PUK38" s="662"/>
      <c r="PUL38" s="662"/>
      <c r="PUM38" s="662"/>
      <c r="PUN38" s="662"/>
      <c r="PUO38" s="662"/>
      <c r="PUP38" s="662"/>
      <c r="PUQ38" s="662"/>
      <c r="PUR38" s="662"/>
      <c r="PUS38" s="662"/>
      <c r="PUT38" s="662"/>
      <c r="PUU38" s="662"/>
      <c r="PUV38" s="662"/>
      <c r="PUW38" s="662"/>
      <c r="PUX38" s="662"/>
      <c r="PUY38" s="662"/>
      <c r="PUZ38" s="662"/>
      <c r="PVA38" s="662"/>
      <c r="PVB38" s="662"/>
      <c r="PVC38" s="662"/>
      <c r="PVD38" s="662"/>
      <c r="PVE38" s="662"/>
      <c r="PVF38" s="662"/>
      <c r="PVG38" s="662"/>
      <c r="PVH38" s="662"/>
      <c r="PVI38" s="662"/>
      <c r="PVJ38" s="662"/>
      <c r="PVK38" s="662"/>
      <c r="PVL38" s="662"/>
      <c r="PVM38" s="662"/>
      <c r="PVN38" s="662"/>
      <c r="PVO38" s="662"/>
      <c r="PVP38" s="662"/>
      <c r="PVQ38" s="662"/>
      <c r="PVR38" s="662"/>
      <c r="PVS38" s="662"/>
      <c r="PVT38" s="662"/>
      <c r="PVU38" s="662"/>
      <c r="PVV38" s="662"/>
      <c r="PVW38" s="662"/>
      <c r="PVX38" s="662"/>
      <c r="PVY38" s="662"/>
      <c r="PVZ38" s="662"/>
      <c r="PWA38" s="662"/>
      <c r="PWB38" s="662"/>
      <c r="PWC38" s="662"/>
      <c r="PWD38" s="662"/>
      <c r="PWE38" s="662"/>
      <c r="PWF38" s="662"/>
      <c r="PWG38" s="662"/>
      <c r="PWH38" s="662"/>
      <c r="PWI38" s="662"/>
      <c r="PWJ38" s="662"/>
      <c r="PWK38" s="662"/>
      <c r="PWL38" s="662"/>
      <c r="PWM38" s="662"/>
      <c r="PWN38" s="662"/>
      <c r="PWO38" s="662"/>
      <c r="PWP38" s="662"/>
      <c r="PWQ38" s="662"/>
      <c r="PWR38" s="662"/>
      <c r="PWS38" s="662"/>
      <c r="PWT38" s="662"/>
      <c r="PWU38" s="662"/>
      <c r="PWV38" s="662"/>
      <c r="PWW38" s="662"/>
      <c r="PWX38" s="662"/>
      <c r="PWY38" s="662"/>
      <c r="PWZ38" s="662"/>
      <c r="PXA38" s="662"/>
      <c r="PXB38" s="662"/>
      <c r="PXC38" s="662"/>
      <c r="PXD38" s="662"/>
      <c r="PXE38" s="662"/>
      <c r="PXF38" s="662"/>
      <c r="PXG38" s="662"/>
      <c r="PXH38" s="662"/>
      <c r="PXI38" s="662"/>
      <c r="PXJ38" s="662"/>
      <c r="PXK38" s="662"/>
      <c r="PXL38" s="662"/>
      <c r="PXM38" s="662"/>
      <c r="PXN38" s="662"/>
      <c r="PXO38" s="662"/>
      <c r="PXP38" s="662"/>
      <c r="PXQ38" s="662"/>
      <c r="PXR38" s="662"/>
      <c r="PXS38" s="662"/>
      <c r="PXT38" s="662"/>
      <c r="PXU38" s="662"/>
      <c r="PXV38" s="662"/>
      <c r="PXW38" s="662"/>
      <c r="PXX38" s="662"/>
      <c r="PXY38" s="662"/>
      <c r="PXZ38" s="662"/>
      <c r="PYA38" s="662"/>
      <c r="PYB38" s="662"/>
      <c r="PYC38" s="662"/>
      <c r="PYD38" s="662"/>
      <c r="PYE38" s="662"/>
      <c r="PYF38" s="662"/>
      <c r="PYG38" s="662"/>
      <c r="PYH38" s="662"/>
      <c r="PYI38" s="662"/>
      <c r="PYJ38" s="662"/>
      <c r="PYK38" s="662"/>
      <c r="PYL38" s="662"/>
      <c r="PYM38" s="662"/>
      <c r="PYN38" s="662"/>
      <c r="PYO38" s="662"/>
      <c r="PYP38" s="662"/>
      <c r="PYQ38" s="662"/>
      <c r="PYR38" s="662"/>
      <c r="PYS38" s="662"/>
      <c r="PYT38" s="662"/>
      <c r="PYU38" s="662"/>
      <c r="PYV38" s="662"/>
      <c r="PYW38" s="662"/>
      <c r="PYX38" s="662"/>
      <c r="PYY38" s="662"/>
      <c r="PYZ38" s="662"/>
      <c r="PZA38" s="662"/>
      <c r="PZB38" s="662"/>
      <c r="PZC38" s="662"/>
      <c r="PZD38" s="662"/>
      <c r="PZE38" s="662"/>
      <c r="PZF38" s="662"/>
      <c r="PZG38" s="662"/>
      <c r="PZH38" s="662"/>
      <c r="PZI38" s="662"/>
      <c r="PZJ38" s="662"/>
      <c r="PZK38" s="662"/>
      <c r="PZL38" s="662"/>
      <c r="PZM38" s="662"/>
      <c r="PZN38" s="662"/>
      <c r="PZO38" s="662"/>
      <c r="PZP38" s="662"/>
      <c r="PZQ38" s="662"/>
      <c r="PZR38" s="662"/>
      <c r="PZS38" s="662"/>
      <c r="PZT38" s="662"/>
      <c r="PZU38" s="662"/>
      <c r="PZV38" s="662"/>
      <c r="PZW38" s="662"/>
      <c r="PZX38" s="662"/>
      <c r="PZY38" s="662"/>
      <c r="PZZ38" s="662"/>
      <c r="QAA38" s="662"/>
      <c r="QAB38" s="662"/>
      <c r="QAC38" s="662"/>
      <c r="QAD38" s="662"/>
      <c r="QAE38" s="662"/>
      <c r="QAF38" s="662"/>
      <c r="QAG38" s="662"/>
      <c r="QAH38" s="662"/>
      <c r="QAI38" s="662"/>
      <c r="QAJ38" s="662"/>
      <c r="QAK38" s="662"/>
      <c r="QAL38" s="662"/>
      <c r="QAM38" s="662"/>
      <c r="QAN38" s="662"/>
      <c r="QAO38" s="662"/>
      <c r="QAP38" s="662"/>
      <c r="QAQ38" s="662"/>
      <c r="QAR38" s="662"/>
      <c r="QAS38" s="662"/>
      <c r="QAT38" s="662"/>
      <c r="QAU38" s="662"/>
      <c r="QAV38" s="662"/>
      <c r="QAW38" s="662"/>
      <c r="QAX38" s="662"/>
      <c r="QAY38" s="662"/>
      <c r="QAZ38" s="662"/>
      <c r="QBA38" s="662"/>
      <c r="QBB38" s="662"/>
      <c r="QBC38" s="662"/>
      <c r="QBD38" s="662"/>
      <c r="QBE38" s="662"/>
      <c r="QBF38" s="662"/>
      <c r="QBG38" s="662"/>
      <c r="QBH38" s="662"/>
      <c r="QBI38" s="662"/>
      <c r="QBJ38" s="662"/>
      <c r="QBK38" s="662"/>
      <c r="QBL38" s="662"/>
      <c r="QBM38" s="662"/>
      <c r="QBN38" s="662"/>
      <c r="QBO38" s="662"/>
      <c r="QBP38" s="662"/>
      <c r="QBQ38" s="662"/>
      <c r="QBR38" s="662"/>
      <c r="QBS38" s="662"/>
      <c r="QBT38" s="662"/>
      <c r="QBU38" s="662"/>
      <c r="QBV38" s="662"/>
      <c r="QBW38" s="662"/>
      <c r="QBX38" s="662"/>
      <c r="QBY38" s="662"/>
      <c r="QBZ38" s="662"/>
      <c r="QCA38" s="662"/>
      <c r="QCB38" s="662"/>
      <c r="QCC38" s="662"/>
      <c r="QCD38" s="662"/>
      <c r="QCE38" s="662"/>
      <c r="QCF38" s="662"/>
      <c r="QCG38" s="662"/>
      <c r="QCH38" s="662"/>
      <c r="QCI38" s="662"/>
      <c r="QCJ38" s="662"/>
      <c r="QCK38" s="662"/>
      <c r="QCL38" s="662"/>
      <c r="QCM38" s="662"/>
      <c r="QCN38" s="662"/>
      <c r="QCO38" s="662"/>
      <c r="QCP38" s="662"/>
      <c r="QCQ38" s="662"/>
      <c r="QCR38" s="662"/>
      <c r="QCS38" s="662"/>
      <c r="QCT38" s="662"/>
      <c r="QCU38" s="662"/>
      <c r="QCV38" s="662"/>
      <c r="QCW38" s="662"/>
      <c r="QCX38" s="662"/>
      <c r="QCY38" s="662"/>
      <c r="QCZ38" s="662"/>
      <c r="QDA38" s="662"/>
      <c r="QDB38" s="662"/>
      <c r="QDC38" s="662"/>
      <c r="QDD38" s="662"/>
      <c r="QDE38" s="662"/>
      <c r="QDF38" s="662"/>
      <c r="QDG38" s="662"/>
      <c r="QDH38" s="662"/>
      <c r="QDI38" s="662"/>
      <c r="QDJ38" s="662"/>
      <c r="QDK38" s="662"/>
      <c r="QDL38" s="662"/>
      <c r="QDM38" s="662"/>
      <c r="QDN38" s="662"/>
      <c r="QDO38" s="662"/>
      <c r="QDP38" s="662"/>
      <c r="QDQ38" s="662"/>
      <c r="QDR38" s="662"/>
      <c r="QDS38" s="662"/>
      <c r="QDT38" s="662"/>
      <c r="QDU38" s="662"/>
      <c r="QDV38" s="662"/>
      <c r="QDW38" s="662"/>
      <c r="QDX38" s="662"/>
      <c r="QDY38" s="662"/>
      <c r="QDZ38" s="662"/>
      <c r="QEA38" s="662"/>
      <c r="QEB38" s="662"/>
      <c r="QEC38" s="662"/>
      <c r="QED38" s="662"/>
      <c r="QEE38" s="662"/>
      <c r="QEF38" s="662"/>
      <c r="QEG38" s="662"/>
      <c r="QEH38" s="662"/>
      <c r="QEI38" s="662"/>
      <c r="QEJ38" s="662"/>
      <c r="QEK38" s="662"/>
      <c r="QEL38" s="662"/>
      <c r="QEM38" s="662"/>
      <c r="QEN38" s="662"/>
      <c r="QEO38" s="662"/>
      <c r="QEP38" s="662"/>
      <c r="QEQ38" s="662"/>
      <c r="QER38" s="662"/>
      <c r="QES38" s="662"/>
      <c r="QET38" s="662"/>
      <c r="QEU38" s="662"/>
      <c r="QEV38" s="662"/>
      <c r="QEW38" s="662"/>
      <c r="QEX38" s="662"/>
      <c r="QEY38" s="662"/>
      <c r="QEZ38" s="662"/>
      <c r="QFA38" s="662"/>
      <c r="QFB38" s="662"/>
      <c r="QFC38" s="662"/>
      <c r="QFD38" s="662"/>
      <c r="QFE38" s="662"/>
      <c r="QFF38" s="662"/>
      <c r="QFG38" s="662"/>
      <c r="QFH38" s="662"/>
      <c r="QFI38" s="662"/>
      <c r="QFJ38" s="662"/>
      <c r="QFK38" s="662"/>
      <c r="QFL38" s="662"/>
      <c r="QFM38" s="662"/>
      <c r="QFN38" s="662"/>
      <c r="QFO38" s="662"/>
      <c r="QFP38" s="662"/>
      <c r="QFQ38" s="662"/>
      <c r="QFR38" s="662"/>
      <c r="QFS38" s="662"/>
      <c r="QFT38" s="662"/>
      <c r="QFU38" s="662"/>
      <c r="QFV38" s="662"/>
      <c r="QFW38" s="662"/>
      <c r="QFX38" s="662"/>
      <c r="QFY38" s="662"/>
      <c r="QFZ38" s="662"/>
      <c r="QGA38" s="662"/>
      <c r="QGB38" s="662"/>
      <c r="QGC38" s="662"/>
      <c r="QGD38" s="662"/>
      <c r="QGE38" s="662"/>
      <c r="QGF38" s="662"/>
      <c r="QGG38" s="662"/>
      <c r="QGH38" s="662"/>
      <c r="QGI38" s="662"/>
      <c r="QGJ38" s="662"/>
      <c r="QGK38" s="662"/>
      <c r="QGL38" s="662"/>
      <c r="QGM38" s="662"/>
      <c r="QGN38" s="662"/>
      <c r="QGO38" s="662"/>
      <c r="QGP38" s="662"/>
      <c r="QGQ38" s="662"/>
      <c r="QGR38" s="662"/>
      <c r="QGS38" s="662"/>
      <c r="QGT38" s="662"/>
      <c r="QGU38" s="662"/>
      <c r="QGV38" s="662"/>
      <c r="QGW38" s="662"/>
      <c r="QGX38" s="662"/>
      <c r="QGY38" s="662"/>
      <c r="QGZ38" s="662"/>
      <c r="QHA38" s="662"/>
      <c r="QHB38" s="662"/>
      <c r="QHC38" s="662"/>
      <c r="QHD38" s="662"/>
      <c r="QHE38" s="662"/>
      <c r="QHF38" s="662"/>
      <c r="QHG38" s="662"/>
      <c r="QHH38" s="662"/>
      <c r="QHI38" s="662"/>
      <c r="QHJ38" s="662"/>
      <c r="QHK38" s="662"/>
      <c r="QHL38" s="662"/>
      <c r="QHM38" s="662"/>
      <c r="QHN38" s="662"/>
      <c r="QHO38" s="662"/>
      <c r="QHP38" s="662"/>
      <c r="QHQ38" s="662"/>
      <c r="QHR38" s="662"/>
      <c r="QHS38" s="662"/>
      <c r="QHT38" s="662"/>
      <c r="QHU38" s="662"/>
      <c r="QHV38" s="662"/>
      <c r="QHW38" s="662"/>
      <c r="QHX38" s="662"/>
      <c r="QHY38" s="662"/>
      <c r="QHZ38" s="662"/>
      <c r="QIA38" s="662"/>
      <c r="QIB38" s="662"/>
      <c r="QIC38" s="662"/>
      <c r="QID38" s="662"/>
      <c r="QIE38" s="662"/>
      <c r="QIF38" s="662"/>
      <c r="QIG38" s="662"/>
      <c r="QIH38" s="662"/>
      <c r="QII38" s="662"/>
      <c r="QIJ38" s="662"/>
      <c r="QIK38" s="662"/>
      <c r="QIL38" s="662"/>
      <c r="QIM38" s="662"/>
      <c r="QIN38" s="662"/>
      <c r="QIO38" s="662"/>
      <c r="QIP38" s="662"/>
      <c r="QIQ38" s="662"/>
      <c r="QIR38" s="662"/>
      <c r="QIS38" s="662"/>
      <c r="QIT38" s="662"/>
      <c r="QIU38" s="662"/>
      <c r="QIV38" s="662"/>
      <c r="QIW38" s="662"/>
      <c r="QIX38" s="662"/>
      <c r="QIY38" s="662"/>
      <c r="QIZ38" s="662"/>
      <c r="QJA38" s="662"/>
      <c r="QJB38" s="662"/>
      <c r="QJC38" s="662"/>
      <c r="QJD38" s="662"/>
      <c r="QJE38" s="662"/>
      <c r="QJF38" s="662"/>
      <c r="QJG38" s="662"/>
      <c r="QJH38" s="662"/>
      <c r="QJI38" s="662"/>
      <c r="QJJ38" s="662"/>
      <c r="QJK38" s="662"/>
      <c r="QJL38" s="662"/>
      <c r="QJM38" s="662"/>
      <c r="QJN38" s="662"/>
      <c r="QJO38" s="662"/>
      <c r="QJP38" s="662"/>
      <c r="QJQ38" s="662"/>
      <c r="QJR38" s="662"/>
      <c r="QJS38" s="662"/>
      <c r="QJT38" s="662"/>
      <c r="QJU38" s="662"/>
      <c r="QJV38" s="662"/>
      <c r="QJW38" s="662"/>
      <c r="QJX38" s="662"/>
      <c r="QJY38" s="662"/>
      <c r="QJZ38" s="662"/>
      <c r="QKA38" s="662"/>
      <c r="QKB38" s="662"/>
      <c r="QKC38" s="662"/>
      <c r="QKD38" s="662"/>
      <c r="QKE38" s="662"/>
      <c r="QKF38" s="662"/>
      <c r="QKG38" s="662"/>
      <c r="QKH38" s="662"/>
      <c r="QKI38" s="662"/>
      <c r="QKJ38" s="662"/>
      <c r="QKK38" s="662"/>
      <c r="QKL38" s="662"/>
      <c r="QKM38" s="662"/>
      <c r="QKN38" s="662"/>
      <c r="QKO38" s="662"/>
      <c r="QKP38" s="662"/>
      <c r="QKQ38" s="662"/>
      <c r="QKR38" s="662"/>
      <c r="QKS38" s="662"/>
      <c r="QKT38" s="662"/>
      <c r="QKU38" s="662"/>
      <c r="QKV38" s="662"/>
      <c r="QKW38" s="662"/>
      <c r="QKX38" s="662"/>
      <c r="QKY38" s="662"/>
      <c r="QKZ38" s="662"/>
      <c r="QLA38" s="662"/>
      <c r="QLB38" s="662"/>
      <c r="QLC38" s="662"/>
      <c r="QLD38" s="662"/>
      <c r="QLE38" s="662"/>
      <c r="QLF38" s="662"/>
      <c r="QLG38" s="662"/>
      <c r="QLH38" s="662"/>
      <c r="QLI38" s="662"/>
      <c r="QLJ38" s="662"/>
      <c r="QLK38" s="662"/>
      <c r="QLL38" s="662"/>
      <c r="QLM38" s="662"/>
      <c r="QLN38" s="662"/>
      <c r="QLO38" s="662"/>
      <c r="QLP38" s="662"/>
      <c r="QLQ38" s="662"/>
      <c r="QLR38" s="662"/>
      <c r="QLS38" s="662"/>
      <c r="QLT38" s="662"/>
      <c r="QLU38" s="662"/>
      <c r="QLV38" s="662"/>
      <c r="QLW38" s="662"/>
      <c r="QLX38" s="662"/>
      <c r="QLY38" s="662"/>
      <c r="QLZ38" s="662"/>
      <c r="QMA38" s="662"/>
      <c r="QMB38" s="662"/>
      <c r="QMC38" s="662"/>
      <c r="QMD38" s="662"/>
      <c r="QME38" s="662"/>
      <c r="QMF38" s="662"/>
      <c r="QMG38" s="662"/>
      <c r="QMH38" s="662"/>
      <c r="QMI38" s="662"/>
      <c r="QMJ38" s="662"/>
      <c r="QMK38" s="662"/>
      <c r="QML38" s="662"/>
      <c r="QMM38" s="662"/>
      <c r="QMN38" s="662"/>
      <c r="QMO38" s="662"/>
      <c r="QMP38" s="662"/>
      <c r="QMQ38" s="662"/>
      <c r="QMR38" s="662"/>
      <c r="QMS38" s="662"/>
      <c r="QMT38" s="662"/>
      <c r="QMU38" s="662"/>
      <c r="QMV38" s="662"/>
      <c r="QMW38" s="662"/>
      <c r="QMX38" s="662"/>
      <c r="QMY38" s="662"/>
      <c r="QMZ38" s="662"/>
      <c r="QNA38" s="662"/>
      <c r="QNB38" s="662"/>
      <c r="QNC38" s="662"/>
      <c r="QND38" s="662"/>
      <c r="QNE38" s="662"/>
      <c r="QNF38" s="662"/>
      <c r="QNG38" s="662"/>
      <c r="QNH38" s="662"/>
      <c r="QNI38" s="662"/>
      <c r="QNJ38" s="662"/>
      <c r="QNK38" s="662"/>
      <c r="QNL38" s="662"/>
      <c r="QNM38" s="662"/>
      <c r="QNN38" s="662"/>
      <c r="QNO38" s="662"/>
      <c r="QNP38" s="662"/>
      <c r="QNQ38" s="662"/>
      <c r="QNR38" s="662"/>
      <c r="QNS38" s="662"/>
      <c r="QNT38" s="662"/>
      <c r="QNU38" s="662"/>
      <c r="QNV38" s="662"/>
      <c r="QNW38" s="662"/>
      <c r="QNX38" s="662"/>
      <c r="QNY38" s="662"/>
      <c r="QNZ38" s="662"/>
      <c r="QOA38" s="662"/>
      <c r="QOB38" s="662"/>
      <c r="QOC38" s="662"/>
      <c r="QOD38" s="662"/>
      <c r="QOE38" s="662"/>
      <c r="QOF38" s="662"/>
      <c r="QOG38" s="662"/>
      <c r="QOH38" s="662"/>
      <c r="QOI38" s="662"/>
      <c r="QOJ38" s="662"/>
      <c r="QOK38" s="662"/>
      <c r="QOL38" s="662"/>
      <c r="QOM38" s="662"/>
      <c r="QON38" s="662"/>
      <c r="QOO38" s="662"/>
      <c r="QOP38" s="662"/>
      <c r="QOQ38" s="662"/>
      <c r="QOR38" s="662"/>
      <c r="QOS38" s="662"/>
      <c r="QOT38" s="662"/>
      <c r="QOU38" s="662"/>
      <c r="QOV38" s="662"/>
      <c r="QOW38" s="662"/>
      <c r="QOX38" s="662"/>
      <c r="QOY38" s="662"/>
      <c r="QOZ38" s="662"/>
      <c r="QPA38" s="662"/>
      <c r="QPB38" s="662"/>
      <c r="QPC38" s="662"/>
      <c r="QPD38" s="662"/>
      <c r="QPE38" s="662"/>
      <c r="QPF38" s="662"/>
      <c r="QPG38" s="662"/>
      <c r="QPH38" s="662"/>
      <c r="QPI38" s="662"/>
      <c r="QPJ38" s="662"/>
      <c r="QPK38" s="662"/>
      <c r="QPL38" s="662"/>
      <c r="QPM38" s="662"/>
      <c r="QPN38" s="662"/>
      <c r="QPO38" s="662"/>
      <c r="QPP38" s="662"/>
      <c r="QPQ38" s="662"/>
      <c r="QPR38" s="662"/>
      <c r="QPS38" s="662"/>
      <c r="QPT38" s="662"/>
      <c r="QPU38" s="662"/>
      <c r="QPV38" s="662"/>
      <c r="QPW38" s="662"/>
      <c r="QPX38" s="662"/>
      <c r="QPY38" s="662"/>
      <c r="QPZ38" s="662"/>
      <c r="QQA38" s="662"/>
      <c r="QQB38" s="662"/>
      <c r="QQC38" s="662"/>
      <c r="QQD38" s="662"/>
      <c r="QQE38" s="662"/>
      <c r="QQF38" s="662"/>
      <c r="QQG38" s="662"/>
      <c r="QQH38" s="662"/>
      <c r="QQI38" s="662"/>
      <c r="QQJ38" s="662"/>
      <c r="QQK38" s="662"/>
      <c r="QQL38" s="662"/>
      <c r="QQM38" s="662"/>
      <c r="QQN38" s="662"/>
      <c r="QQO38" s="662"/>
      <c r="QQP38" s="662"/>
      <c r="QQQ38" s="662"/>
      <c r="QQR38" s="662"/>
      <c r="QQS38" s="662"/>
      <c r="QQT38" s="662"/>
      <c r="QQU38" s="662"/>
      <c r="QQV38" s="662"/>
      <c r="QQW38" s="662"/>
      <c r="QQX38" s="662"/>
      <c r="QQY38" s="662"/>
      <c r="QQZ38" s="662"/>
      <c r="QRA38" s="662"/>
      <c r="QRB38" s="662"/>
      <c r="QRC38" s="662"/>
      <c r="QRD38" s="662"/>
      <c r="QRE38" s="662"/>
      <c r="QRF38" s="662"/>
      <c r="QRG38" s="662"/>
      <c r="QRH38" s="662"/>
      <c r="QRI38" s="662"/>
      <c r="QRJ38" s="662"/>
      <c r="QRK38" s="662"/>
      <c r="QRL38" s="662"/>
      <c r="QRM38" s="662"/>
      <c r="QRN38" s="662"/>
      <c r="QRO38" s="662"/>
      <c r="QRP38" s="662"/>
      <c r="QRQ38" s="662"/>
      <c r="QRR38" s="662"/>
      <c r="QRS38" s="662"/>
      <c r="QRT38" s="662"/>
      <c r="QRU38" s="662"/>
      <c r="QRV38" s="662"/>
      <c r="QRW38" s="662"/>
      <c r="QRX38" s="662"/>
      <c r="QRY38" s="662"/>
      <c r="QRZ38" s="662"/>
      <c r="QSA38" s="662"/>
      <c r="QSB38" s="662"/>
      <c r="QSC38" s="662"/>
      <c r="QSD38" s="662"/>
      <c r="QSE38" s="662"/>
      <c r="QSF38" s="662"/>
      <c r="QSG38" s="662"/>
      <c r="QSH38" s="662"/>
      <c r="QSI38" s="662"/>
      <c r="QSJ38" s="662"/>
      <c r="QSK38" s="662"/>
      <c r="QSL38" s="662"/>
      <c r="QSM38" s="662"/>
      <c r="QSN38" s="662"/>
      <c r="QSO38" s="662"/>
      <c r="QSP38" s="662"/>
      <c r="QSQ38" s="662"/>
      <c r="QSR38" s="662"/>
      <c r="QSS38" s="662"/>
      <c r="QST38" s="662"/>
      <c r="QSU38" s="662"/>
      <c r="QSV38" s="662"/>
      <c r="QSW38" s="662"/>
      <c r="QSX38" s="662"/>
      <c r="QSY38" s="662"/>
      <c r="QSZ38" s="662"/>
      <c r="QTA38" s="662"/>
      <c r="QTB38" s="662"/>
      <c r="QTC38" s="662"/>
      <c r="QTD38" s="662"/>
      <c r="QTE38" s="662"/>
      <c r="QTF38" s="662"/>
      <c r="QTG38" s="662"/>
      <c r="QTH38" s="662"/>
      <c r="QTI38" s="662"/>
      <c r="QTJ38" s="662"/>
      <c r="QTK38" s="662"/>
      <c r="QTL38" s="662"/>
      <c r="QTM38" s="662"/>
      <c r="QTN38" s="662"/>
      <c r="QTO38" s="662"/>
      <c r="QTP38" s="662"/>
      <c r="QTQ38" s="662"/>
      <c r="QTR38" s="662"/>
      <c r="QTS38" s="662"/>
      <c r="QTT38" s="662"/>
      <c r="QTU38" s="662"/>
      <c r="QTV38" s="662"/>
      <c r="QTW38" s="662"/>
      <c r="QTX38" s="662"/>
      <c r="QTY38" s="662"/>
      <c r="QTZ38" s="662"/>
      <c r="QUA38" s="662"/>
      <c r="QUB38" s="662"/>
      <c r="QUC38" s="662"/>
      <c r="QUD38" s="662"/>
      <c r="QUE38" s="662"/>
      <c r="QUF38" s="662"/>
      <c r="QUG38" s="662"/>
      <c r="QUH38" s="662"/>
      <c r="QUI38" s="662"/>
      <c r="QUJ38" s="662"/>
      <c r="QUK38" s="662"/>
      <c r="QUL38" s="662"/>
      <c r="QUM38" s="662"/>
      <c r="QUN38" s="662"/>
      <c r="QUO38" s="662"/>
      <c r="QUP38" s="662"/>
      <c r="QUQ38" s="662"/>
      <c r="QUR38" s="662"/>
      <c r="QUS38" s="662"/>
      <c r="QUT38" s="662"/>
      <c r="QUU38" s="662"/>
      <c r="QUV38" s="662"/>
      <c r="QUW38" s="662"/>
      <c r="QUX38" s="662"/>
      <c r="QUY38" s="662"/>
      <c r="QUZ38" s="662"/>
      <c r="QVA38" s="662"/>
      <c r="QVB38" s="662"/>
      <c r="QVC38" s="662"/>
      <c r="QVD38" s="662"/>
      <c r="QVE38" s="662"/>
      <c r="QVF38" s="662"/>
      <c r="QVG38" s="662"/>
      <c r="QVH38" s="662"/>
      <c r="QVI38" s="662"/>
      <c r="QVJ38" s="662"/>
      <c r="QVK38" s="662"/>
      <c r="QVL38" s="662"/>
      <c r="QVM38" s="662"/>
      <c r="QVN38" s="662"/>
      <c r="QVO38" s="662"/>
      <c r="QVP38" s="662"/>
      <c r="QVQ38" s="662"/>
      <c r="QVR38" s="662"/>
      <c r="QVS38" s="662"/>
      <c r="QVT38" s="662"/>
      <c r="QVU38" s="662"/>
      <c r="QVV38" s="662"/>
      <c r="QVW38" s="662"/>
      <c r="QVX38" s="662"/>
      <c r="QVY38" s="662"/>
      <c r="QVZ38" s="662"/>
      <c r="QWA38" s="662"/>
      <c r="QWB38" s="662"/>
      <c r="QWC38" s="662"/>
      <c r="QWD38" s="662"/>
      <c r="QWE38" s="662"/>
      <c r="QWF38" s="662"/>
      <c r="QWG38" s="662"/>
      <c r="QWH38" s="662"/>
      <c r="QWI38" s="662"/>
      <c r="QWJ38" s="662"/>
      <c r="QWK38" s="662"/>
      <c r="QWL38" s="662"/>
      <c r="QWM38" s="662"/>
      <c r="QWN38" s="662"/>
      <c r="QWO38" s="662"/>
      <c r="QWP38" s="662"/>
      <c r="QWQ38" s="662"/>
      <c r="QWR38" s="662"/>
      <c r="QWS38" s="662"/>
      <c r="QWT38" s="662"/>
      <c r="QWU38" s="662"/>
      <c r="QWV38" s="662"/>
      <c r="QWW38" s="662"/>
      <c r="QWX38" s="662"/>
      <c r="QWY38" s="662"/>
      <c r="QWZ38" s="662"/>
      <c r="QXA38" s="662"/>
      <c r="QXB38" s="662"/>
      <c r="QXC38" s="662"/>
      <c r="QXD38" s="662"/>
      <c r="QXE38" s="662"/>
      <c r="QXF38" s="662"/>
      <c r="QXG38" s="662"/>
      <c r="QXH38" s="662"/>
      <c r="QXI38" s="662"/>
      <c r="QXJ38" s="662"/>
      <c r="QXK38" s="662"/>
      <c r="QXL38" s="662"/>
      <c r="QXM38" s="662"/>
      <c r="QXN38" s="662"/>
      <c r="QXO38" s="662"/>
      <c r="QXP38" s="662"/>
      <c r="QXQ38" s="662"/>
      <c r="QXR38" s="662"/>
      <c r="QXS38" s="662"/>
      <c r="QXT38" s="662"/>
      <c r="QXU38" s="662"/>
      <c r="QXV38" s="662"/>
      <c r="QXW38" s="662"/>
      <c r="QXX38" s="662"/>
      <c r="QXY38" s="662"/>
      <c r="QXZ38" s="662"/>
      <c r="QYA38" s="662"/>
      <c r="QYB38" s="662"/>
      <c r="QYC38" s="662"/>
      <c r="QYD38" s="662"/>
      <c r="QYE38" s="662"/>
      <c r="QYF38" s="662"/>
      <c r="QYG38" s="662"/>
      <c r="QYH38" s="662"/>
      <c r="QYI38" s="662"/>
      <c r="QYJ38" s="662"/>
      <c r="QYK38" s="662"/>
      <c r="QYL38" s="662"/>
      <c r="QYM38" s="662"/>
      <c r="QYN38" s="662"/>
      <c r="QYO38" s="662"/>
      <c r="QYP38" s="662"/>
      <c r="QYQ38" s="662"/>
      <c r="QYR38" s="662"/>
      <c r="QYS38" s="662"/>
      <c r="QYT38" s="662"/>
      <c r="QYU38" s="662"/>
      <c r="QYV38" s="662"/>
      <c r="QYW38" s="662"/>
      <c r="QYX38" s="662"/>
      <c r="QYY38" s="662"/>
      <c r="QYZ38" s="662"/>
      <c r="QZA38" s="662"/>
      <c r="QZB38" s="662"/>
      <c r="QZC38" s="662"/>
      <c r="QZD38" s="662"/>
      <c r="QZE38" s="662"/>
      <c r="QZF38" s="662"/>
      <c r="QZG38" s="662"/>
      <c r="QZH38" s="662"/>
      <c r="QZI38" s="662"/>
      <c r="QZJ38" s="662"/>
      <c r="QZK38" s="662"/>
      <c r="QZL38" s="662"/>
      <c r="QZM38" s="662"/>
      <c r="QZN38" s="662"/>
      <c r="QZO38" s="662"/>
      <c r="QZP38" s="662"/>
      <c r="QZQ38" s="662"/>
      <c r="QZR38" s="662"/>
      <c r="QZS38" s="662"/>
      <c r="QZT38" s="662"/>
      <c r="QZU38" s="662"/>
      <c r="QZV38" s="662"/>
      <c r="QZW38" s="662"/>
      <c r="QZX38" s="662"/>
      <c r="QZY38" s="662"/>
      <c r="QZZ38" s="662"/>
      <c r="RAA38" s="662"/>
      <c r="RAB38" s="662"/>
      <c r="RAC38" s="662"/>
      <c r="RAD38" s="662"/>
      <c r="RAE38" s="662"/>
      <c r="RAF38" s="662"/>
      <c r="RAG38" s="662"/>
      <c r="RAH38" s="662"/>
      <c r="RAI38" s="662"/>
      <c r="RAJ38" s="662"/>
      <c r="RAK38" s="662"/>
      <c r="RAL38" s="662"/>
      <c r="RAM38" s="662"/>
      <c r="RAN38" s="662"/>
      <c r="RAO38" s="662"/>
      <c r="RAP38" s="662"/>
      <c r="RAQ38" s="662"/>
      <c r="RAR38" s="662"/>
      <c r="RAS38" s="662"/>
      <c r="RAT38" s="662"/>
      <c r="RAU38" s="662"/>
      <c r="RAV38" s="662"/>
      <c r="RAW38" s="662"/>
      <c r="RAX38" s="662"/>
      <c r="RAY38" s="662"/>
      <c r="RAZ38" s="662"/>
      <c r="RBA38" s="662"/>
      <c r="RBB38" s="662"/>
      <c r="RBC38" s="662"/>
      <c r="RBD38" s="662"/>
      <c r="RBE38" s="662"/>
      <c r="RBF38" s="662"/>
      <c r="RBG38" s="662"/>
      <c r="RBH38" s="662"/>
      <c r="RBI38" s="662"/>
      <c r="RBJ38" s="662"/>
      <c r="RBK38" s="662"/>
      <c r="RBL38" s="662"/>
      <c r="RBM38" s="662"/>
      <c r="RBN38" s="662"/>
      <c r="RBO38" s="662"/>
      <c r="RBP38" s="662"/>
      <c r="RBQ38" s="662"/>
      <c r="RBR38" s="662"/>
      <c r="RBS38" s="662"/>
      <c r="RBT38" s="662"/>
      <c r="RBU38" s="662"/>
      <c r="RBV38" s="662"/>
      <c r="RBW38" s="662"/>
      <c r="RBX38" s="662"/>
      <c r="RBY38" s="662"/>
      <c r="RBZ38" s="662"/>
      <c r="RCA38" s="662"/>
      <c r="RCB38" s="662"/>
      <c r="RCC38" s="662"/>
      <c r="RCD38" s="662"/>
      <c r="RCE38" s="662"/>
      <c r="RCF38" s="662"/>
      <c r="RCG38" s="662"/>
      <c r="RCH38" s="662"/>
      <c r="RCI38" s="662"/>
      <c r="RCJ38" s="662"/>
      <c r="RCK38" s="662"/>
      <c r="RCL38" s="662"/>
      <c r="RCM38" s="662"/>
      <c r="RCN38" s="662"/>
      <c r="RCO38" s="662"/>
      <c r="RCP38" s="662"/>
      <c r="RCQ38" s="662"/>
      <c r="RCR38" s="662"/>
      <c r="RCS38" s="662"/>
      <c r="RCT38" s="662"/>
      <c r="RCU38" s="662"/>
      <c r="RCV38" s="662"/>
      <c r="RCW38" s="662"/>
      <c r="RCX38" s="662"/>
      <c r="RCY38" s="662"/>
      <c r="RCZ38" s="662"/>
      <c r="RDA38" s="662"/>
      <c r="RDB38" s="662"/>
      <c r="RDC38" s="662"/>
      <c r="RDD38" s="662"/>
      <c r="RDE38" s="662"/>
      <c r="RDF38" s="662"/>
      <c r="RDG38" s="662"/>
      <c r="RDH38" s="662"/>
      <c r="RDI38" s="662"/>
      <c r="RDJ38" s="662"/>
      <c r="RDK38" s="662"/>
      <c r="RDL38" s="662"/>
      <c r="RDM38" s="662"/>
      <c r="RDN38" s="662"/>
      <c r="RDO38" s="662"/>
      <c r="RDP38" s="662"/>
      <c r="RDQ38" s="662"/>
      <c r="RDR38" s="662"/>
      <c r="RDS38" s="662"/>
      <c r="RDT38" s="662"/>
      <c r="RDU38" s="662"/>
      <c r="RDV38" s="662"/>
      <c r="RDW38" s="662"/>
      <c r="RDX38" s="662"/>
      <c r="RDY38" s="662"/>
      <c r="RDZ38" s="662"/>
      <c r="REA38" s="662"/>
      <c r="REB38" s="662"/>
      <c r="REC38" s="662"/>
      <c r="RED38" s="662"/>
      <c r="REE38" s="662"/>
      <c r="REF38" s="662"/>
      <c r="REG38" s="662"/>
      <c r="REH38" s="662"/>
      <c r="REI38" s="662"/>
      <c r="REJ38" s="662"/>
      <c r="REK38" s="662"/>
      <c r="REL38" s="662"/>
      <c r="REM38" s="662"/>
      <c r="REN38" s="662"/>
      <c r="REO38" s="662"/>
      <c r="REP38" s="662"/>
      <c r="REQ38" s="662"/>
      <c r="RER38" s="662"/>
      <c r="RES38" s="662"/>
      <c r="RET38" s="662"/>
      <c r="REU38" s="662"/>
      <c r="REV38" s="662"/>
      <c r="REW38" s="662"/>
      <c r="REX38" s="662"/>
      <c r="REY38" s="662"/>
      <c r="REZ38" s="662"/>
      <c r="RFA38" s="662"/>
      <c r="RFB38" s="662"/>
      <c r="RFC38" s="662"/>
      <c r="RFD38" s="662"/>
      <c r="RFE38" s="662"/>
      <c r="RFF38" s="662"/>
      <c r="RFG38" s="662"/>
      <c r="RFH38" s="662"/>
      <c r="RFI38" s="662"/>
      <c r="RFJ38" s="662"/>
      <c r="RFK38" s="662"/>
      <c r="RFL38" s="662"/>
      <c r="RFM38" s="662"/>
      <c r="RFN38" s="662"/>
      <c r="RFO38" s="662"/>
      <c r="RFP38" s="662"/>
      <c r="RFQ38" s="662"/>
      <c r="RFR38" s="662"/>
      <c r="RFS38" s="662"/>
      <c r="RFT38" s="662"/>
      <c r="RFU38" s="662"/>
      <c r="RFV38" s="662"/>
      <c r="RFW38" s="662"/>
      <c r="RFX38" s="662"/>
      <c r="RFY38" s="662"/>
      <c r="RFZ38" s="662"/>
      <c r="RGA38" s="662"/>
      <c r="RGB38" s="662"/>
      <c r="RGC38" s="662"/>
      <c r="RGD38" s="662"/>
      <c r="RGE38" s="662"/>
      <c r="RGF38" s="662"/>
      <c r="RGG38" s="662"/>
      <c r="RGH38" s="662"/>
      <c r="RGI38" s="662"/>
      <c r="RGJ38" s="662"/>
      <c r="RGK38" s="662"/>
      <c r="RGL38" s="662"/>
      <c r="RGM38" s="662"/>
      <c r="RGN38" s="662"/>
      <c r="RGO38" s="662"/>
      <c r="RGP38" s="662"/>
      <c r="RGQ38" s="662"/>
      <c r="RGR38" s="662"/>
      <c r="RGS38" s="662"/>
      <c r="RGT38" s="662"/>
      <c r="RGU38" s="662"/>
      <c r="RGV38" s="662"/>
      <c r="RGW38" s="662"/>
      <c r="RGX38" s="662"/>
      <c r="RGY38" s="662"/>
      <c r="RGZ38" s="662"/>
      <c r="RHA38" s="662"/>
      <c r="RHB38" s="662"/>
      <c r="RHC38" s="662"/>
      <c r="RHD38" s="662"/>
      <c r="RHE38" s="662"/>
      <c r="RHF38" s="662"/>
      <c r="RHG38" s="662"/>
      <c r="RHH38" s="662"/>
      <c r="RHI38" s="662"/>
      <c r="RHJ38" s="662"/>
      <c r="RHK38" s="662"/>
      <c r="RHL38" s="662"/>
      <c r="RHM38" s="662"/>
      <c r="RHN38" s="662"/>
      <c r="RHO38" s="662"/>
      <c r="RHP38" s="662"/>
      <c r="RHQ38" s="662"/>
      <c r="RHR38" s="662"/>
      <c r="RHS38" s="662"/>
      <c r="RHT38" s="662"/>
      <c r="RHU38" s="662"/>
      <c r="RHV38" s="662"/>
      <c r="RHW38" s="662"/>
      <c r="RHX38" s="662"/>
      <c r="RHY38" s="662"/>
      <c r="RHZ38" s="662"/>
      <c r="RIA38" s="662"/>
      <c r="RIB38" s="662"/>
      <c r="RIC38" s="662"/>
      <c r="RID38" s="662"/>
      <c r="RIE38" s="662"/>
      <c r="RIF38" s="662"/>
      <c r="RIG38" s="662"/>
      <c r="RIH38" s="662"/>
      <c r="RII38" s="662"/>
      <c r="RIJ38" s="662"/>
      <c r="RIK38" s="662"/>
      <c r="RIL38" s="662"/>
      <c r="RIM38" s="662"/>
      <c r="RIN38" s="662"/>
      <c r="RIO38" s="662"/>
      <c r="RIP38" s="662"/>
      <c r="RIQ38" s="662"/>
      <c r="RIR38" s="662"/>
      <c r="RIS38" s="662"/>
      <c r="RIT38" s="662"/>
      <c r="RIU38" s="662"/>
      <c r="RIV38" s="662"/>
      <c r="RIW38" s="662"/>
      <c r="RIX38" s="662"/>
      <c r="RIY38" s="662"/>
      <c r="RIZ38" s="662"/>
      <c r="RJA38" s="662"/>
      <c r="RJB38" s="662"/>
      <c r="RJC38" s="662"/>
      <c r="RJD38" s="662"/>
      <c r="RJE38" s="662"/>
      <c r="RJF38" s="662"/>
      <c r="RJG38" s="662"/>
      <c r="RJH38" s="662"/>
      <c r="RJI38" s="662"/>
      <c r="RJJ38" s="662"/>
      <c r="RJK38" s="662"/>
      <c r="RJL38" s="662"/>
      <c r="RJM38" s="662"/>
      <c r="RJN38" s="662"/>
      <c r="RJO38" s="662"/>
      <c r="RJP38" s="662"/>
      <c r="RJQ38" s="662"/>
      <c r="RJR38" s="662"/>
      <c r="RJS38" s="662"/>
      <c r="RJT38" s="662"/>
      <c r="RJU38" s="662"/>
      <c r="RJV38" s="662"/>
      <c r="RJW38" s="662"/>
      <c r="RJX38" s="662"/>
      <c r="RJY38" s="662"/>
      <c r="RJZ38" s="662"/>
      <c r="RKA38" s="662"/>
      <c r="RKB38" s="662"/>
      <c r="RKC38" s="662"/>
      <c r="RKD38" s="662"/>
      <c r="RKE38" s="662"/>
      <c r="RKF38" s="662"/>
      <c r="RKG38" s="662"/>
      <c r="RKH38" s="662"/>
      <c r="RKI38" s="662"/>
      <c r="RKJ38" s="662"/>
      <c r="RKK38" s="662"/>
      <c r="RKL38" s="662"/>
      <c r="RKM38" s="662"/>
      <c r="RKN38" s="662"/>
      <c r="RKO38" s="662"/>
      <c r="RKP38" s="662"/>
      <c r="RKQ38" s="662"/>
      <c r="RKR38" s="662"/>
      <c r="RKS38" s="662"/>
      <c r="RKT38" s="662"/>
      <c r="RKU38" s="662"/>
      <c r="RKV38" s="662"/>
      <c r="RKW38" s="662"/>
      <c r="RKX38" s="662"/>
      <c r="RKY38" s="662"/>
      <c r="RKZ38" s="662"/>
      <c r="RLA38" s="662"/>
      <c r="RLB38" s="662"/>
      <c r="RLC38" s="662"/>
      <c r="RLD38" s="662"/>
      <c r="RLE38" s="662"/>
      <c r="RLF38" s="662"/>
      <c r="RLG38" s="662"/>
      <c r="RLH38" s="662"/>
      <c r="RLI38" s="662"/>
      <c r="RLJ38" s="662"/>
      <c r="RLK38" s="662"/>
      <c r="RLL38" s="662"/>
      <c r="RLM38" s="662"/>
      <c r="RLN38" s="662"/>
      <c r="RLO38" s="662"/>
      <c r="RLP38" s="662"/>
      <c r="RLQ38" s="662"/>
      <c r="RLR38" s="662"/>
      <c r="RLS38" s="662"/>
      <c r="RLT38" s="662"/>
      <c r="RLU38" s="662"/>
      <c r="RLV38" s="662"/>
      <c r="RLW38" s="662"/>
      <c r="RLX38" s="662"/>
      <c r="RLY38" s="662"/>
      <c r="RLZ38" s="662"/>
      <c r="RMA38" s="662"/>
      <c r="RMB38" s="662"/>
      <c r="RMC38" s="662"/>
      <c r="RMD38" s="662"/>
      <c r="RME38" s="662"/>
      <c r="RMF38" s="662"/>
      <c r="RMG38" s="662"/>
      <c r="RMH38" s="662"/>
      <c r="RMI38" s="662"/>
      <c r="RMJ38" s="662"/>
      <c r="RMK38" s="662"/>
      <c r="RML38" s="662"/>
      <c r="RMM38" s="662"/>
      <c r="RMN38" s="662"/>
      <c r="RMO38" s="662"/>
      <c r="RMP38" s="662"/>
      <c r="RMQ38" s="662"/>
      <c r="RMR38" s="662"/>
      <c r="RMS38" s="662"/>
      <c r="RMT38" s="662"/>
      <c r="RMU38" s="662"/>
      <c r="RMV38" s="662"/>
      <c r="RMW38" s="662"/>
      <c r="RMX38" s="662"/>
      <c r="RMY38" s="662"/>
      <c r="RMZ38" s="662"/>
      <c r="RNA38" s="662"/>
      <c r="RNB38" s="662"/>
      <c r="RNC38" s="662"/>
      <c r="RND38" s="662"/>
      <c r="RNE38" s="662"/>
      <c r="RNF38" s="662"/>
      <c r="RNG38" s="662"/>
      <c r="RNH38" s="662"/>
      <c r="RNI38" s="662"/>
      <c r="RNJ38" s="662"/>
      <c r="RNK38" s="662"/>
      <c r="RNL38" s="662"/>
      <c r="RNM38" s="662"/>
      <c r="RNN38" s="662"/>
      <c r="RNO38" s="662"/>
      <c r="RNP38" s="662"/>
      <c r="RNQ38" s="662"/>
      <c r="RNR38" s="662"/>
      <c r="RNS38" s="662"/>
      <c r="RNT38" s="662"/>
      <c r="RNU38" s="662"/>
      <c r="RNV38" s="662"/>
      <c r="RNW38" s="662"/>
      <c r="RNX38" s="662"/>
      <c r="RNY38" s="662"/>
      <c r="RNZ38" s="662"/>
      <c r="ROA38" s="662"/>
      <c r="ROB38" s="662"/>
      <c r="ROC38" s="662"/>
      <c r="ROD38" s="662"/>
      <c r="ROE38" s="662"/>
      <c r="ROF38" s="662"/>
      <c r="ROG38" s="662"/>
      <c r="ROH38" s="662"/>
      <c r="ROI38" s="662"/>
      <c r="ROJ38" s="662"/>
      <c r="ROK38" s="662"/>
      <c r="ROL38" s="662"/>
      <c r="ROM38" s="662"/>
      <c r="RON38" s="662"/>
      <c r="ROO38" s="662"/>
      <c r="ROP38" s="662"/>
      <c r="ROQ38" s="662"/>
      <c r="ROR38" s="662"/>
      <c r="ROS38" s="662"/>
      <c r="ROT38" s="662"/>
      <c r="ROU38" s="662"/>
      <c r="ROV38" s="662"/>
      <c r="ROW38" s="662"/>
      <c r="ROX38" s="662"/>
      <c r="ROY38" s="662"/>
      <c r="ROZ38" s="662"/>
      <c r="RPA38" s="662"/>
      <c r="RPB38" s="662"/>
      <c r="RPC38" s="662"/>
      <c r="RPD38" s="662"/>
      <c r="RPE38" s="662"/>
      <c r="RPF38" s="662"/>
      <c r="RPG38" s="662"/>
      <c r="RPH38" s="662"/>
      <c r="RPI38" s="662"/>
      <c r="RPJ38" s="662"/>
      <c r="RPK38" s="662"/>
      <c r="RPL38" s="662"/>
      <c r="RPM38" s="662"/>
      <c r="RPN38" s="662"/>
      <c r="RPO38" s="662"/>
      <c r="RPP38" s="662"/>
      <c r="RPQ38" s="662"/>
      <c r="RPR38" s="662"/>
      <c r="RPS38" s="662"/>
      <c r="RPT38" s="662"/>
      <c r="RPU38" s="662"/>
      <c r="RPV38" s="662"/>
      <c r="RPW38" s="662"/>
      <c r="RPX38" s="662"/>
      <c r="RPY38" s="662"/>
      <c r="RPZ38" s="662"/>
      <c r="RQA38" s="662"/>
      <c r="RQB38" s="662"/>
      <c r="RQC38" s="662"/>
      <c r="RQD38" s="662"/>
      <c r="RQE38" s="662"/>
      <c r="RQF38" s="662"/>
      <c r="RQG38" s="662"/>
      <c r="RQH38" s="662"/>
      <c r="RQI38" s="662"/>
      <c r="RQJ38" s="662"/>
      <c r="RQK38" s="662"/>
      <c r="RQL38" s="662"/>
      <c r="RQM38" s="662"/>
      <c r="RQN38" s="662"/>
      <c r="RQO38" s="662"/>
      <c r="RQP38" s="662"/>
      <c r="RQQ38" s="662"/>
      <c r="RQR38" s="662"/>
      <c r="RQS38" s="662"/>
      <c r="RQT38" s="662"/>
      <c r="RQU38" s="662"/>
      <c r="RQV38" s="662"/>
      <c r="RQW38" s="662"/>
      <c r="RQX38" s="662"/>
      <c r="RQY38" s="662"/>
      <c r="RQZ38" s="662"/>
      <c r="RRA38" s="662"/>
      <c r="RRB38" s="662"/>
      <c r="RRC38" s="662"/>
      <c r="RRD38" s="662"/>
      <c r="RRE38" s="662"/>
      <c r="RRF38" s="662"/>
      <c r="RRG38" s="662"/>
      <c r="RRH38" s="662"/>
      <c r="RRI38" s="662"/>
      <c r="RRJ38" s="662"/>
      <c r="RRK38" s="662"/>
      <c r="RRL38" s="662"/>
      <c r="RRM38" s="662"/>
      <c r="RRN38" s="662"/>
      <c r="RRO38" s="662"/>
      <c r="RRP38" s="662"/>
      <c r="RRQ38" s="662"/>
      <c r="RRR38" s="662"/>
      <c r="RRS38" s="662"/>
      <c r="RRT38" s="662"/>
      <c r="RRU38" s="662"/>
      <c r="RRV38" s="662"/>
      <c r="RRW38" s="662"/>
      <c r="RRX38" s="662"/>
      <c r="RRY38" s="662"/>
      <c r="RRZ38" s="662"/>
      <c r="RSA38" s="662"/>
      <c r="RSB38" s="662"/>
      <c r="RSC38" s="662"/>
      <c r="RSD38" s="662"/>
      <c r="RSE38" s="662"/>
      <c r="RSF38" s="662"/>
      <c r="RSG38" s="662"/>
      <c r="RSH38" s="662"/>
      <c r="RSI38" s="662"/>
      <c r="RSJ38" s="662"/>
      <c r="RSK38" s="662"/>
      <c r="RSL38" s="662"/>
      <c r="RSM38" s="662"/>
      <c r="RSN38" s="662"/>
      <c r="RSO38" s="662"/>
      <c r="RSP38" s="662"/>
      <c r="RSQ38" s="662"/>
      <c r="RSR38" s="662"/>
      <c r="RSS38" s="662"/>
      <c r="RST38" s="662"/>
      <c r="RSU38" s="662"/>
      <c r="RSV38" s="662"/>
      <c r="RSW38" s="662"/>
      <c r="RSX38" s="662"/>
      <c r="RSY38" s="662"/>
      <c r="RSZ38" s="662"/>
      <c r="RTA38" s="662"/>
      <c r="RTB38" s="662"/>
      <c r="RTC38" s="662"/>
      <c r="RTD38" s="662"/>
      <c r="RTE38" s="662"/>
      <c r="RTF38" s="662"/>
      <c r="RTG38" s="662"/>
      <c r="RTH38" s="662"/>
      <c r="RTI38" s="662"/>
      <c r="RTJ38" s="662"/>
      <c r="RTK38" s="662"/>
      <c r="RTL38" s="662"/>
      <c r="RTM38" s="662"/>
      <c r="RTN38" s="662"/>
      <c r="RTO38" s="662"/>
      <c r="RTP38" s="662"/>
      <c r="RTQ38" s="662"/>
      <c r="RTR38" s="662"/>
      <c r="RTS38" s="662"/>
      <c r="RTT38" s="662"/>
      <c r="RTU38" s="662"/>
      <c r="RTV38" s="662"/>
      <c r="RTW38" s="662"/>
      <c r="RTX38" s="662"/>
      <c r="RTY38" s="662"/>
      <c r="RTZ38" s="662"/>
      <c r="RUA38" s="662"/>
      <c r="RUB38" s="662"/>
      <c r="RUC38" s="662"/>
      <c r="RUD38" s="662"/>
      <c r="RUE38" s="662"/>
      <c r="RUF38" s="662"/>
      <c r="RUG38" s="662"/>
      <c r="RUH38" s="662"/>
      <c r="RUI38" s="662"/>
      <c r="RUJ38" s="662"/>
      <c r="RUK38" s="662"/>
      <c r="RUL38" s="662"/>
      <c r="RUM38" s="662"/>
      <c r="RUN38" s="662"/>
      <c r="RUO38" s="662"/>
      <c r="RUP38" s="662"/>
      <c r="RUQ38" s="662"/>
      <c r="RUR38" s="662"/>
      <c r="RUS38" s="662"/>
      <c r="RUT38" s="662"/>
      <c r="RUU38" s="662"/>
      <c r="RUV38" s="662"/>
      <c r="RUW38" s="662"/>
      <c r="RUX38" s="662"/>
      <c r="RUY38" s="662"/>
      <c r="RUZ38" s="662"/>
      <c r="RVA38" s="662"/>
      <c r="RVB38" s="662"/>
      <c r="RVC38" s="662"/>
      <c r="RVD38" s="662"/>
      <c r="RVE38" s="662"/>
      <c r="RVF38" s="662"/>
      <c r="RVG38" s="662"/>
      <c r="RVH38" s="662"/>
      <c r="RVI38" s="662"/>
      <c r="RVJ38" s="662"/>
      <c r="RVK38" s="662"/>
      <c r="RVL38" s="662"/>
      <c r="RVM38" s="662"/>
      <c r="RVN38" s="662"/>
      <c r="RVO38" s="662"/>
      <c r="RVP38" s="662"/>
      <c r="RVQ38" s="662"/>
      <c r="RVR38" s="662"/>
      <c r="RVS38" s="662"/>
      <c r="RVT38" s="662"/>
      <c r="RVU38" s="662"/>
      <c r="RVV38" s="662"/>
      <c r="RVW38" s="662"/>
      <c r="RVX38" s="662"/>
      <c r="RVY38" s="662"/>
      <c r="RVZ38" s="662"/>
      <c r="RWA38" s="662"/>
      <c r="RWB38" s="662"/>
      <c r="RWC38" s="662"/>
      <c r="RWD38" s="662"/>
      <c r="RWE38" s="662"/>
      <c r="RWF38" s="662"/>
      <c r="RWG38" s="662"/>
      <c r="RWH38" s="662"/>
      <c r="RWI38" s="662"/>
      <c r="RWJ38" s="662"/>
      <c r="RWK38" s="662"/>
      <c r="RWL38" s="662"/>
      <c r="RWM38" s="662"/>
      <c r="RWN38" s="662"/>
      <c r="RWO38" s="662"/>
      <c r="RWP38" s="662"/>
      <c r="RWQ38" s="662"/>
      <c r="RWR38" s="662"/>
      <c r="RWS38" s="662"/>
      <c r="RWT38" s="662"/>
      <c r="RWU38" s="662"/>
      <c r="RWV38" s="662"/>
      <c r="RWW38" s="662"/>
      <c r="RWX38" s="662"/>
      <c r="RWY38" s="662"/>
      <c r="RWZ38" s="662"/>
      <c r="RXA38" s="662"/>
      <c r="RXB38" s="662"/>
      <c r="RXC38" s="662"/>
      <c r="RXD38" s="662"/>
      <c r="RXE38" s="662"/>
      <c r="RXF38" s="662"/>
      <c r="RXG38" s="662"/>
      <c r="RXH38" s="662"/>
      <c r="RXI38" s="662"/>
      <c r="RXJ38" s="662"/>
      <c r="RXK38" s="662"/>
      <c r="RXL38" s="662"/>
      <c r="RXM38" s="662"/>
      <c r="RXN38" s="662"/>
      <c r="RXO38" s="662"/>
      <c r="RXP38" s="662"/>
      <c r="RXQ38" s="662"/>
      <c r="RXR38" s="662"/>
      <c r="RXS38" s="662"/>
      <c r="RXT38" s="662"/>
      <c r="RXU38" s="662"/>
      <c r="RXV38" s="662"/>
      <c r="RXW38" s="662"/>
      <c r="RXX38" s="662"/>
      <c r="RXY38" s="662"/>
      <c r="RXZ38" s="662"/>
      <c r="RYA38" s="662"/>
      <c r="RYB38" s="662"/>
      <c r="RYC38" s="662"/>
      <c r="RYD38" s="662"/>
      <c r="RYE38" s="662"/>
      <c r="RYF38" s="662"/>
      <c r="RYG38" s="662"/>
      <c r="RYH38" s="662"/>
      <c r="RYI38" s="662"/>
      <c r="RYJ38" s="662"/>
      <c r="RYK38" s="662"/>
      <c r="RYL38" s="662"/>
      <c r="RYM38" s="662"/>
      <c r="RYN38" s="662"/>
      <c r="RYO38" s="662"/>
      <c r="RYP38" s="662"/>
      <c r="RYQ38" s="662"/>
      <c r="RYR38" s="662"/>
      <c r="RYS38" s="662"/>
      <c r="RYT38" s="662"/>
      <c r="RYU38" s="662"/>
      <c r="RYV38" s="662"/>
      <c r="RYW38" s="662"/>
      <c r="RYX38" s="662"/>
      <c r="RYY38" s="662"/>
      <c r="RYZ38" s="662"/>
      <c r="RZA38" s="662"/>
      <c r="RZB38" s="662"/>
      <c r="RZC38" s="662"/>
      <c r="RZD38" s="662"/>
      <c r="RZE38" s="662"/>
      <c r="RZF38" s="662"/>
      <c r="RZG38" s="662"/>
      <c r="RZH38" s="662"/>
      <c r="RZI38" s="662"/>
      <c r="RZJ38" s="662"/>
      <c r="RZK38" s="662"/>
      <c r="RZL38" s="662"/>
      <c r="RZM38" s="662"/>
      <c r="RZN38" s="662"/>
      <c r="RZO38" s="662"/>
      <c r="RZP38" s="662"/>
      <c r="RZQ38" s="662"/>
      <c r="RZR38" s="662"/>
      <c r="RZS38" s="662"/>
      <c r="RZT38" s="662"/>
      <c r="RZU38" s="662"/>
      <c r="RZV38" s="662"/>
      <c r="RZW38" s="662"/>
      <c r="RZX38" s="662"/>
      <c r="RZY38" s="662"/>
      <c r="RZZ38" s="662"/>
      <c r="SAA38" s="662"/>
      <c r="SAB38" s="662"/>
      <c r="SAC38" s="662"/>
      <c r="SAD38" s="662"/>
      <c r="SAE38" s="662"/>
      <c r="SAF38" s="662"/>
      <c r="SAG38" s="662"/>
      <c r="SAH38" s="662"/>
      <c r="SAI38" s="662"/>
      <c r="SAJ38" s="662"/>
      <c r="SAK38" s="662"/>
      <c r="SAL38" s="662"/>
      <c r="SAM38" s="662"/>
      <c r="SAN38" s="662"/>
      <c r="SAO38" s="662"/>
      <c r="SAP38" s="662"/>
      <c r="SAQ38" s="662"/>
      <c r="SAR38" s="662"/>
      <c r="SAS38" s="662"/>
      <c r="SAT38" s="662"/>
      <c r="SAU38" s="662"/>
      <c r="SAV38" s="662"/>
      <c r="SAW38" s="662"/>
      <c r="SAX38" s="662"/>
      <c r="SAY38" s="662"/>
      <c r="SAZ38" s="662"/>
      <c r="SBA38" s="662"/>
      <c r="SBB38" s="662"/>
      <c r="SBC38" s="662"/>
      <c r="SBD38" s="662"/>
      <c r="SBE38" s="662"/>
      <c r="SBF38" s="662"/>
      <c r="SBG38" s="662"/>
      <c r="SBH38" s="662"/>
      <c r="SBI38" s="662"/>
      <c r="SBJ38" s="662"/>
      <c r="SBK38" s="662"/>
      <c r="SBL38" s="662"/>
      <c r="SBM38" s="662"/>
      <c r="SBN38" s="662"/>
      <c r="SBO38" s="662"/>
      <c r="SBP38" s="662"/>
      <c r="SBQ38" s="662"/>
      <c r="SBR38" s="662"/>
      <c r="SBS38" s="662"/>
      <c r="SBT38" s="662"/>
      <c r="SBU38" s="662"/>
      <c r="SBV38" s="662"/>
      <c r="SBW38" s="662"/>
      <c r="SBX38" s="662"/>
      <c r="SBY38" s="662"/>
      <c r="SBZ38" s="662"/>
      <c r="SCA38" s="662"/>
      <c r="SCB38" s="662"/>
      <c r="SCC38" s="662"/>
      <c r="SCD38" s="662"/>
      <c r="SCE38" s="662"/>
      <c r="SCF38" s="662"/>
      <c r="SCG38" s="662"/>
      <c r="SCH38" s="662"/>
      <c r="SCI38" s="662"/>
      <c r="SCJ38" s="662"/>
      <c r="SCK38" s="662"/>
      <c r="SCL38" s="662"/>
      <c r="SCM38" s="662"/>
      <c r="SCN38" s="662"/>
      <c r="SCO38" s="662"/>
      <c r="SCP38" s="662"/>
      <c r="SCQ38" s="662"/>
      <c r="SCR38" s="662"/>
      <c r="SCS38" s="662"/>
      <c r="SCT38" s="662"/>
      <c r="SCU38" s="662"/>
      <c r="SCV38" s="662"/>
      <c r="SCW38" s="662"/>
      <c r="SCX38" s="662"/>
      <c r="SCY38" s="662"/>
      <c r="SCZ38" s="662"/>
      <c r="SDA38" s="662"/>
      <c r="SDB38" s="662"/>
      <c r="SDC38" s="662"/>
      <c r="SDD38" s="662"/>
      <c r="SDE38" s="662"/>
      <c r="SDF38" s="662"/>
      <c r="SDG38" s="662"/>
      <c r="SDH38" s="662"/>
      <c r="SDI38" s="662"/>
      <c r="SDJ38" s="662"/>
      <c r="SDK38" s="662"/>
      <c r="SDL38" s="662"/>
      <c r="SDM38" s="662"/>
      <c r="SDN38" s="662"/>
      <c r="SDO38" s="662"/>
      <c r="SDP38" s="662"/>
      <c r="SDQ38" s="662"/>
      <c r="SDR38" s="662"/>
      <c r="SDS38" s="662"/>
      <c r="SDT38" s="662"/>
      <c r="SDU38" s="662"/>
      <c r="SDV38" s="662"/>
      <c r="SDW38" s="662"/>
      <c r="SDX38" s="662"/>
      <c r="SDY38" s="662"/>
      <c r="SDZ38" s="662"/>
      <c r="SEA38" s="662"/>
      <c r="SEB38" s="662"/>
      <c r="SEC38" s="662"/>
      <c r="SED38" s="662"/>
      <c r="SEE38" s="662"/>
      <c r="SEF38" s="662"/>
      <c r="SEG38" s="662"/>
      <c r="SEH38" s="662"/>
      <c r="SEI38" s="662"/>
      <c r="SEJ38" s="662"/>
      <c r="SEK38" s="662"/>
      <c r="SEL38" s="662"/>
      <c r="SEM38" s="662"/>
      <c r="SEN38" s="662"/>
      <c r="SEO38" s="662"/>
      <c r="SEP38" s="662"/>
      <c r="SEQ38" s="662"/>
      <c r="SER38" s="662"/>
      <c r="SES38" s="662"/>
      <c r="SET38" s="662"/>
      <c r="SEU38" s="662"/>
      <c r="SEV38" s="662"/>
      <c r="SEW38" s="662"/>
      <c r="SEX38" s="662"/>
      <c r="SEY38" s="662"/>
      <c r="SEZ38" s="662"/>
      <c r="SFA38" s="662"/>
      <c r="SFB38" s="662"/>
      <c r="SFC38" s="662"/>
      <c r="SFD38" s="662"/>
      <c r="SFE38" s="662"/>
      <c r="SFF38" s="662"/>
      <c r="SFG38" s="662"/>
      <c r="SFH38" s="662"/>
      <c r="SFI38" s="662"/>
      <c r="SFJ38" s="662"/>
      <c r="SFK38" s="662"/>
      <c r="SFL38" s="662"/>
      <c r="SFM38" s="662"/>
      <c r="SFN38" s="662"/>
      <c r="SFO38" s="662"/>
      <c r="SFP38" s="662"/>
      <c r="SFQ38" s="662"/>
      <c r="SFR38" s="662"/>
      <c r="SFS38" s="662"/>
      <c r="SFT38" s="662"/>
      <c r="SFU38" s="662"/>
      <c r="SFV38" s="662"/>
      <c r="SFW38" s="662"/>
      <c r="SFX38" s="662"/>
      <c r="SFY38" s="662"/>
      <c r="SFZ38" s="662"/>
      <c r="SGA38" s="662"/>
      <c r="SGB38" s="662"/>
      <c r="SGC38" s="662"/>
      <c r="SGD38" s="662"/>
      <c r="SGE38" s="662"/>
      <c r="SGF38" s="662"/>
      <c r="SGG38" s="662"/>
      <c r="SGH38" s="662"/>
      <c r="SGI38" s="662"/>
      <c r="SGJ38" s="662"/>
      <c r="SGK38" s="662"/>
      <c r="SGL38" s="662"/>
      <c r="SGM38" s="662"/>
      <c r="SGN38" s="662"/>
      <c r="SGO38" s="662"/>
      <c r="SGP38" s="662"/>
      <c r="SGQ38" s="662"/>
      <c r="SGR38" s="662"/>
      <c r="SGS38" s="662"/>
      <c r="SGT38" s="662"/>
      <c r="SGU38" s="662"/>
      <c r="SGV38" s="662"/>
      <c r="SGW38" s="662"/>
      <c r="SGX38" s="662"/>
      <c r="SGY38" s="662"/>
      <c r="SGZ38" s="662"/>
      <c r="SHA38" s="662"/>
      <c r="SHB38" s="662"/>
      <c r="SHC38" s="662"/>
      <c r="SHD38" s="662"/>
      <c r="SHE38" s="662"/>
      <c r="SHF38" s="662"/>
      <c r="SHG38" s="662"/>
      <c r="SHH38" s="662"/>
      <c r="SHI38" s="662"/>
      <c r="SHJ38" s="662"/>
      <c r="SHK38" s="662"/>
      <c r="SHL38" s="662"/>
      <c r="SHM38" s="662"/>
      <c r="SHN38" s="662"/>
      <c r="SHO38" s="662"/>
      <c r="SHP38" s="662"/>
      <c r="SHQ38" s="662"/>
      <c r="SHR38" s="662"/>
      <c r="SHS38" s="662"/>
      <c r="SHT38" s="662"/>
      <c r="SHU38" s="662"/>
      <c r="SHV38" s="662"/>
      <c r="SHW38" s="662"/>
      <c r="SHX38" s="662"/>
      <c r="SHY38" s="662"/>
      <c r="SHZ38" s="662"/>
      <c r="SIA38" s="662"/>
      <c r="SIB38" s="662"/>
      <c r="SIC38" s="662"/>
      <c r="SID38" s="662"/>
      <c r="SIE38" s="662"/>
      <c r="SIF38" s="662"/>
      <c r="SIG38" s="662"/>
      <c r="SIH38" s="662"/>
      <c r="SII38" s="662"/>
      <c r="SIJ38" s="662"/>
      <c r="SIK38" s="662"/>
      <c r="SIL38" s="662"/>
      <c r="SIM38" s="662"/>
      <c r="SIN38" s="662"/>
      <c r="SIO38" s="662"/>
      <c r="SIP38" s="662"/>
      <c r="SIQ38" s="662"/>
      <c r="SIR38" s="662"/>
      <c r="SIS38" s="662"/>
      <c r="SIT38" s="662"/>
      <c r="SIU38" s="662"/>
      <c r="SIV38" s="662"/>
      <c r="SIW38" s="662"/>
      <c r="SIX38" s="662"/>
      <c r="SIY38" s="662"/>
      <c r="SIZ38" s="662"/>
      <c r="SJA38" s="662"/>
      <c r="SJB38" s="662"/>
      <c r="SJC38" s="662"/>
      <c r="SJD38" s="662"/>
      <c r="SJE38" s="662"/>
      <c r="SJF38" s="662"/>
      <c r="SJG38" s="662"/>
      <c r="SJH38" s="662"/>
      <c r="SJI38" s="662"/>
      <c r="SJJ38" s="662"/>
      <c r="SJK38" s="662"/>
      <c r="SJL38" s="662"/>
      <c r="SJM38" s="662"/>
      <c r="SJN38" s="662"/>
      <c r="SJO38" s="662"/>
      <c r="SJP38" s="662"/>
      <c r="SJQ38" s="662"/>
      <c r="SJR38" s="662"/>
      <c r="SJS38" s="662"/>
      <c r="SJT38" s="662"/>
      <c r="SJU38" s="662"/>
      <c r="SJV38" s="662"/>
      <c r="SJW38" s="662"/>
      <c r="SJX38" s="662"/>
      <c r="SJY38" s="662"/>
      <c r="SJZ38" s="662"/>
      <c r="SKA38" s="662"/>
      <c r="SKB38" s="662"/>
      <c r="SKC38" s="662"/>
      <c r="SKD38" s="662"/>
      <c r="SKE38" s="662"/>
      <c r="SKF38" s="662"/>
      <c r="SKG38" s="662"/>
      <c r="SKH38" s="662"/>
      <c r="SKI38" s="662"/>
      <c r="SKJ38" s="662"/>
      <c r="SKK38" s="662"/>
      <c r="SKL38" s="662"/>
      <c r="SKM38" s="662"/>
      <c r="SKN38" s="662"/>
      <c r="SKO38" s="662"/>
      <c r="SKP38" s="662"/>
      <c r="SKQ38" s="662"/>
      <c r="SKR38" s="662"/>
      <c r="SKS38" s="662"/>
      <c r="SKT38" s="662"/>
      <c r="SKU38" s="662"/>
      <c r="SKV38" s="662"/>
      <c r="SKW38" s="662"/>
      <c r="SKX38" s="662"/>
      <c r="SKY38" s="662"/>
      <c r="SKZ38" s="662"/>
      <c r="SLA38" s="662"/>
      <c r="SLB38" s="662"/>
      <c r="SLC38" s="662"/>
      <c r="SLD38" s="662"/>
      <c r="SLE38" s="662"/>
      <c r="SLF38" s="662"/>
      <c r="SLG38" s="662"/>
      <c r="SLH38" s="662"/>
      <c r="SLI38" s="662"/>
      <c r="SLJ38" s="662"/>
      <c r="SLK38" s="662"/>
      <c r="SLL38" s="662"/>
      <c r="SLM38" s="662"/>
      <c r="SLN38" s="662"/>
      <c r="SLO38" s="662"/>
      <c r="SLP38" s="662"/>
      <c r="SLQ38" s="662"/>
      <c r="SLR38" s="662"/>
      <c r="SLS38" s="662"/>
      <c r="SLT38" s="662"/>
      <c r="SLU38" s="662"/>
      <c r="SLV38" s="662"/>
      <c r="SLW38" s="662"/>
      <c r="SLX38" s="662"/>
      <c r="SLY38" s="662"/>
      <c r="SLZ38" s="662"/>
      <c r="SMA38" s="662"/>
      <c r="SMB38" s="662"/>
      <c r="SMC38" s="662"/>
      <c r="SMD38" s="662"/>
      <c r="SME38" s="662"/>
      <c r="SMF38" s="662"/>
      <c r="SMG38" s="662"/>
      <c r="SMH38" s="662"/>
      <c r="SMI38" s="662"/>
      <c r="SMJ38" s="662"/>
      <c r="SMK38" s="662"/>
      <c r="SML38" s="662"/>
      <c r="SMM38" s="662"/>
      <c r="SMN38" s="662"/>
      <c r="SMO38" s="662"/>
      <c r="SMP38" s="662"/>
      <c r="SMQ38" s="662"/>
      <c r="SMR38" s="662"/>
      <c r="SMS38" s="662"/>
      <c r="SMT38" s="662"/>
      <c r="SMU38" s="662"/>
      <c r="SMV38" s="662"/>
      <c r="SMW38" s="662"/>
      <c r="SMX38" s="662"/>
      <c r="SMY38" s="662"/>
      <c r="SMZ38" s="662"/>
      <c r="SNA38" s="662"/>
      <c r="SNB38" s="662"/>
      <c r="SNC38" s="662"/>
      <c r="SND38" s="662"/>
      <c r="SNE38" s="662"/>
      <c r="SNF38" s="662"/>
      <c r="SNG38" s="662"/>
      <c r="SNH38" s="662"/>
      <c r="SNI38" s="662"/>
      <c r="SNJ38" s="662"/>
      <c r="SNK38" s="662"/>
      <c r="SNL38" s="662"/>
      <c r="SNM38" s="662"/>
      <c r="SNN38" s="662"/>
      <c r="SNO38" s="662"/>
      <c r="SNP38" s="662"/>
      <c r="SNQ38" s="662"/>
      <c r="SNR38" s="662"/>
      <c r="SNS38" s="662"/>
      <c r="SNT38" s="662"/>
      <c r="SNU38" s="662"/>
      <c r="SNV38" s="662"/>
      <c r="SNW38" s="662"/>
      <c r="SNX38" s="662"/>
      <c r="SNY38" s="662"/>
      <c r="SNZ38" s="662"/>
      <c r="SOA38" s="662"/>
      <c r="SOB38" s="662"/>
      <c r="SOC38" s="662"/>
      <c r="SOD38" s="662"/>
      <c r="SOE38" s="662"/>
      <c r="SOF38" s="662"/>
      <c r="SOG38" s="662"/>
      <c r="SOH38" s="662"/>
      <c r="SOI38" s="662"/>
      <c r="SOJ38" s="662"/>
      <c r="SOK38" s="662"/>
      <c r="SOL38" s="662"/>
      <c r="SOM38" s="662"/>
      <c r="SON38" s="662"/>
      <c r="SOO38" s="662"/>
      <c r="SOP38" s="662"/>
      <c r="SOQ38" s="662"/>
      <c r="SOR38" s="662"/>
      <c r="SOS38" s="662"/>
      <c r="SOT38" s="662"/>
      <c r="SOU38" s="662"/>
      <c r="SOV38" s="662"/>
      <c r="SOW38" s="662"/>
      <c r="SOX38" s="662"/>
      <c r="SOY38" s="662"/>
      <c r="SOZ38" s="662"/>
      <c r="SPA38" s="662"/>
      <c r="SPB38" s="662"/>
      <c r="SPC38" s="662"/>
      <c r="SPD38" s="662"/>
      <c r="SPE38" s="662"/>
      <c r="SPF38" s="662"/>
      <c r="SPG38" s="662"/>
      <c r="SPH38" s="662"/>
      <c r="SPI38" s="662"/>
      <c r="SPJ38" s="662"/>
      <c r="SPK38" s="662"/>
      <c r="SPL38" s="662"/>
      <c r="SPM38" s="662"/>
      <c r="SPN38" s="662"/>
      <c r="SPO38" s="662"/>
      <c r="SPP38" s="662"/>
      <c r="SPQ38" s="662"/>
      <c r="SPR38" s="662"/>
      <c r="SPS38" s="662"/>
      <c r="SPT38" s="662"/>
      <c r="SPU38" s="662"/>
      <c r="SPV38" s="662"/>
      <c r="SPW38" s="662"/>
      <c r="SPX38" s="662"/>
      <c r="SPY38" s="662"/>
      <c r="SPZ38" s="662"/>
      <c r="SQA38" s="662"/>
      <c r="SQB38" s="662"/>
      <c r="SQC38" s="662"/>
      <c r="SQD38" s="662"/>
      <c r="SQE38" s="662"/>
      <c r="SQF38" s="662"/>
      <c r="SQG38" s="662"/>
      <c r="SQH38" s="662"/>
      <c r="SQI38" s="662"/>
      <c r="SQJ38" s="662"/>
      <c r="SQK38" s="662"/>
      <c r="SQL38" s="662"/>
      <c r="SQM38" s="662"/>
      <c r="SQN38" s="662"/>
      <c r="SQO38" s="662"/>
      <c r="SQP38" s="662"/>
      <c r="SQQ38" s="662"/>
      <c r="SQR38" s="662"/>
      <c r="SQS38" s="662"/>
      <c r="SQT38" s="662"/>
      <c r="SQU38" s="662"/>
      <c r="SQV38" s="662"/>
      <c r="SQW38" s="662"/>
      <c r="SQX38" s="662"/>
      <c r="SQY38" s="662"/>
      <c r="SQZ38" s="662"/>
      <c r="SRA38" s="662"/>
      <c r="SRB38" s="662"/>
      <c r="SRC38" s="662"/>
      <c r="SRD38" s="662"/>
      <c r="SRE38" s="662"/>
      <c r="SRF38" s="662"/>
      <c r="SRG38" s="662"/>
      <c r="SRH38" s="662"/>
      <c r="SRI38" s="662"/>
      <c r="SRJ38" s="662"/>
      <c r="SRK38" s="662"/>
      <c r="SRL38" s="662"/>
      <c r="SRM38" s="662"/>
      <c r="SRN38" s="662"/>
      <c r="SRO38" s="662"/>
      <c r="SRP38" s="662"/>
      <c r="SRQ38" s="662"/>
      <c r="SRR38" s="662"/>
      <c r="SRS38" s="662"/>
      <c r="SRT38" s="662"/>
      <c r="SRU38" s="662"/>
      <c r="SRV38" s="662"/>
      <c r="SRW38" s="662"/>
      <c r="SRX38" s="662"/>
      <c r="SRY38" s="662"/>
      <c r="SRZ38" s="662"/>
      <c r="SSA38" s="662"/>
      <c r="SSB38" s="662"/>
      <c r="SSC38" s="662"/>
      <c r="SSD38" s="662"/>
      <c r="SSE38" s="662"/>
      <c r="SSF38" s="662"/>
      <c r="SSG38" s="662"/>
      <c r="SSH38" s="662"/>
      <c r="SSI38" s="662"/>
      <c r="SSJ38" s="662"/>
      <c r="SSK38" s="662"/>
      <c r="SSL38" s="662"/>
      <c r="SSM38" s="662"/>
      <c r="SSN38" s="662"/>
      <c r="SSO38" s="662"/>
      <c r="SSP38" s="662"/>
      <c r="SSQ38" s="662"/>
      <c r="SSR38" s="662"/>
      <c r="SSS38" s="662"/>
      <c r="SST38" s="662"/>
      <c r="SSU38" s="662"/>
      <c r="SSV38" s="662"/>
      <c r="SSW38" s="662"/>
      <c r="SSX38" s="662"/>
      <c r="SSY38" s="662"/>
      <c r="SSZ38" s="662"/>
      <c r="STA38" s="662"/>
      <c r="STB38" s="662"/>
      <c r="STC38" s="662"/>
      <c r="STD38" s="662"/>
      <c r="STE38" s="662"/>
      <c r="STF38" s="662"/>
      <c r="STG38" s="662"/>
      <c r="STH38" s="662"/>
      <c r="STI38" s="662"/>
      <c r="STJ38" s="662"/>
      <c r="STK38" s="662"/>
      <c r="STL38" s="662"/>
      <c r="STM38" s="662"/>
      <c r="STN38" s="662"/>
      <c r="STO38" s="662"/>
      <c r="STP38" s="662"/>
      <c r="STQ38" s="662"/>
      <c r="STR38" s="662"/>
      <c r="STS38" s="662"/>
      <c r="STT38" s="662"/>
      <c r="STU38" s="662"/>
      <c r="STV38" s="662"/>
      <c r="STW38" s="662"/>
      <c r="STX38" s="662"/>
      <c r="STY38" s="662"/>
      <c r="STZ38" s="662"/>
      <c r="SUA38" s="662"/>
      <c r="SUB38" s="662"/>
      <c r="SUC38" s="662"/>
      <c r="SUD38" s="662"/>
      <c r="SUE38" s="662"/>
      <c r="SUF38" s="662"/>
      <c r="SUG38" s="662"/>
      <c r="SUH38" s="662"/>
      <c r="SUI38" s="662"/>
      <c r="SUJ38" s="662"/>
      <c r="SUK38" s="662"/>
      <c r="SUL38" s="662"/>
      <c r="SUM38" s="662"/>
      <c r="SUN38" s="662"/>
      <c r="SUO38" s="662"/>
      <c r="SUP38" s="662"/>
      <c r="SUQ38" s="662"/>
      <c r="SUR38" s="662"/>
      <c r="SUS38" s="662"/>
      <c r="SUT38" s="662"/>
      <c r="SUU38" s="662"/>
      <c r="SUV38" s="662"/>
      <c r="SUW38" s="662"/>
      <c r="SUX38" s="662"/>
      <c r="SUY38" s="662"/>
      <c r="SUZ38" s="662"/>
      <c r="SVA38" s="662"/>
      <c r="SVB38" s="662"/>
      <c r="SVC38" s="662"/>
      <c r="SVD38" s="662"/>
      <c r="SVE38" s="662"/>
      <c r="SVF38" s="662"/>
      <c r="SVG38" s="662"/>
      <c r="SVH38" s="662"/>
      <c r="SVI38" s="662"/>
      <c r="SVJ38" s="662"/>
      <c r="SVK38" s="662"/>
      <c r="SVL38" s="662"/>
      <c r="SVM38" s="662"/>
      <c r="SVN38" s="662"/>
      <c r="SVO38" s="662"/>
      <c r="SVP38" s="662"/>
      <c r="SVQ38" s="662"/>
      <c r="SVR38" s="662"/>
      <c r="SVS38" s="662"/>
      <c r="SVT38" s="662"/>
      <c r="SVU38" s="662"/>
      <c r="SVV38" s="662"/>
      <c r="SVW38" s="662"/>
      <c r="SVX38" s="662"/>
      <c r="SVY38" s="662"/>
      <c r="SVZ38" s="662"/>
      <c r="SWA38" s="662"/>
      <c r="SWB38" s="662"/>
      <c r="SWC38" s="662"/>
      <c r="SWD38" s="662"/>
      <c r="SWE38" s="662"/>
      <c r="SWF38" s="662"/>
      <c r="SWG38" s="662"/>
      <c r="SWH38" s="662"/>
      <c r="SWI38" s="662"/>
      <c r="SWJ38" s="662"/>
      <c r="SWK38" s="662"/>
      <c r="SWL38" s="662"/>
      <c r="SWM38" s="662"/>
      <c r="SWN38" s="662"/>
      <c r="SWO38" s="662"/>
      <c r="SWP38" s="662"/>
      <c r="SWQ38" s="662"/>
      <c r="SWR38" s="662"/>
      <c r="SWS38" s="662"/>
      <c r="SWT38" s="662"/>
      <c r="SWU38" s="662"/>
      <c r="SWV38" s="662"/>
      <c r="SWW38" s="662"/>
      <c r="SWX38" s="662"/>
      <c r="SWY38" s="662"/>
      <c r="SWZ38" s="662"/>
      <c r="SXA38" s="662"/>
      <c r="SXB38" s="662"/>
      <c r="SXC38" s="662"/>
      <c r="SXD38" s="662"/>
      <c r="SXE38" s="662"/>
      <c r="SXF38" s="662"/>
      <c r="SXG38" s="662"/>
      <c r="SXH38" s="662"/>
      <c r="SXI38" s="662"/>
      <c r="SXJ38" s="662"/>
      <c r="SXK38" s="662"/>
      <c r="SXL38" s="662"/>
      <c r="SXM38" s="662"/>
      <c r="SXN38" s="662"/>
      <c r="SXO38" s="662"/>
      <c r="SXP38" s="662"/>
      <c r="SXQ38" s="662"/>
      <c r="SXR38" s="662"/>
      <c r="SXS38" s="662"/>
      <c r="SXT38" s="662"/>
      <c r="SXU38" s="662"/>
      <c r="SXV38" s="662"/>
      <c r="SXW38" s="662"/>
      <c r="SXX38" s="662"/>
      <c r="SXY38" s="662"/>
      <c r="SXZ38" s="662"/>
      <c r="SYA38" s="662"/>
      <c r="SYB38" s="662"/>
      <c r="SYC38" s="662"/>
      <c r="SYD38" s="662"/>
      <c r="SYE38" s="662"/>
      <c r="SYF38" s="662"/>
      <c r="SYG38" s="662"/>
      <c r="SYH38" s="662"/>
      <c r="SYI38" s="662"/>
      <c r="SYJ38" s="662"/>
      <c r="SYK38" s="662"/>
      <c r="SYL38" s="662"/>
      <c r="SYM38" s="662"/>
      <c r="SYN38" s="662"/>
      <c r="SYO38" s="662"/>
      <c r="SYP38" s="662"/>
      <c r="SYQ38" s="662"/>
      <c r="SYR38" s="662"/>
      <c r="SYS38" s="662"/>
      <c r="SYT38" s="662"/>
      <c r="SYU38" s="662"/>
      <c r="SYV38" s="662"/>
      <c r="SYW38" s="662"/>
      <c r="SYX38" s="662"/>
      <c r="SYY38" s="662"/>
      <c r="SYZ38" s="662"/>
      <c r="SZA38" s="662"/>
      <c r="SZB38" s="662"/>
      <c r="SZC38" s="662"/>
      <c r="SZD38" s="662"/>
      <c r="SZE38" s="662"/>
      <c r="SZF38" s="662"/>
      <c r="SZG38" s="662"/>
      <c r="SZH38" s="662"/>
      <c r="SZI38" s="662"/>
      <c r="SZJ38" s="662"/>
      <c r="SZK38" s="662"/>
      <c r="SZL38" s="662"/>
      <c r="SZM38" s="662"/>
      <c r="SZN38" s="662"/>
      <c r="SZO38" s="662"/>
      <c r="SZP38" s="662"/>
      <c r="SZQ38" s="662"/>
      <c r="SZR38" s="662"/>
      <c r="SZS38" s="662"/>
      <c r="SZT38" s="662"/>
      <c r="SZU38" s="662"/>
      <c r="SZV38" s="662"/>
      <c r="SZW38" s="662"/>
      <c r="SZX38" s="662"/>
      <c r="SZY38" s="662"/>
      <c r="SZZ38" s="662"/>
      <c r="TAA38" s="662"/>
      <c r="TAB38" s="662"/>
      <c r="TAC38" s="662"/>
      <c r="TAD38" s="662"/>
      <c r="TAE38" s="662"/>
      <c r="TAF38" s="662"/>
      <c r="TAG38" s="662"/>
      <c r="TAH38" s="662"/>
      <c r="TAI38" s="662"/>
      <c r="TAJ38" s="662"/>
      <c r="TAK38" s="662"/>
      <c r="TAL38" s="662"/>
      <c r="TAM38" s="662"/>
      <c r="TAN38" s="662"/>
      <c r="TAO38" s="662"/>
      <c r="TAP38" s="662"/>
      <c r="TAQ38" s="662"/>
      <c r="TAR38" s="662"/>
      <c r="TAS38" s="662"/>
      <c r="TAT38" s="662"/>
      <c r="TAU38" s="662"/>
      <c r="TAV38" s="662"/>
      <c r="TAW38" s="662"/>
      <c r="TAX38" s="662"/>
      <c r="TAY38" s="662"/>
      <c r="TAZ38" s="662"/>
      <c r="TBA38" s="662"/>
      <c r="TBB38" s="662"/>
      <c r="TBC38" s="662"/>
      <c r="TBD38" s="662"/>
      <c r="TBE38" s="662"/>
      <c r="TBF38" s="662"/>
      <c r="TBG38" s="662"/>
      <c r="TBH38" s="662"/>
      <c r="TBI38" s="662"/>
      <c r="TBJ38" s="662"/>
      <c r="TBK38" s="662"/>
      <c r="TBL38" s="662"/>
      <c r="TBM38" s="662"/>
      <c r="TBN38" s="662"/>
      <c r="TBO38" s="662"/>
      <c r="TBP38" s="662"/>
      <c r="TBQ38" s="662"/>
      <c r="TBR38" s="662"/>
      <c r="TBS38" s="662"/>
      <c r="TBT38" s="662"/>
      <c r="TBU38" s="662"/>
      <c r="TBV38" s="662"/>
      <c r="TBW38" s="662"/>
      <c r="TBX38" s="662"/>
      <c r="TBY38" s="662"/>
      <c r="TBZ38" s="662"/>
      <c r="TCA38" s="662"/>
      <c r="TCB38" s="662"/>
      <c r="TCC38" s="662"/>
      <c r="TCD38" s="662"/>
      <c r="TCE38" s="662"/>
      <c r="TCF38" s="662"/>
      <c r="TCG38" s="662"/>
      <c r="TCH38" s="662"/>
      <c r="TCI38" s="662"/>
      <c r="TCJ38" s="662"/>
      <c r="TCK38" s="662"/>
      <c r="TCL38" s="662"/>
      <c r="TCM38" s="662"/>
      <c r="TCN38" s="662"/>
      <c r="TCO38" s="662"/>
      <c r="TCP38" s="662"/>
      <c r="TCQ38" s="662"/>
      <c r="TCR38" s="662"/>
      <c r="TCS38" s="662"/>
      <c r="TCT38" s="662"/>
      <c r="TCU38" s="662"/>
      <c r="TCV38" s="662"/>
      <c r="TCW38" s="662"/>
      <c r="TCX38" s="662"/>
      <c r="TCY38" s="662"/>
      <c r="TCZ38" s="662"/>
      <c r="TDA38" s="662"/>
      <c r="TDB38" s="662"/>
      <c r="TDC38" s="662"/>
      <c r="TDD38" s="662"/>
      <c r="TDE38" s="662"/>
      <c r="TDF38" s="662"/>
      <c r="TDG38" s="662"/>
      <c r="TDH38" s="662"/>
      <c r="TDI38" s="662"/>
      <c r="TDJ38" s="662"/>
      <c r="TDK38" s="662"/>
      <c r="TDL38" s="662"/>
      <c r="TDM38" s="662"/>
      <c r="TDN38" s="662"/>
      <c r="TDO38" s="662"/>
      <c r="TDP38" s="662"/>
      <c r="TDQ38" s="662"/>
      <c r="TDR38" s="662"/>
      <c r="TDS38" s="662"/>
      <c r="TDT38" s="662"/>
      <c r="TDU38" s="662"/>
      <c r="TDV38" s="662"/>
      <c r="TDW38" s="662"/>
      <c r="TDX38" s="662"/>
      <c r="TDY38" s="662"/>
      <c r="TDZ38" s="662"/>
      <c r="TEA38" s="662"/>
      <c r="TEB38" s="662"/>
      <c r="TEC38" s="662"/>
      <c r="TED38" s="662"/>
      <c r="TEE38" s="662"/>
      <c r="TEF38" s="662"/>
      <c r="TEG38" s="662"/>
      <c r="TEH38" s="662"/>
      <c r="TEI38" s="662"/>
      <c r="TEJ38" s="662"/>
      <c r="TEK38" s="662"/>
      <c r="TEL38" s="662"/>
      <c r="TEM38" s="662"/>
      <c r="TEN38" s="662"/>
      <c r="TEO38" s="662"/>
      <c r="TEP38" s="662"/>
      <c r="TEQ38" s="662"/>
      <c r="TER38" s="662"/>
      <c r="TES38" s="662"/>
      <c r="TET38" s="662"/>
      <c r="TEU38" s="662"/>
      <c r="TEV38" s="662"/>
      <c r="TEW38" s="662"/>
      <c r="TEX38" s="662"/>
      <c r="TEY38" s="662"/>
      <c r="TEZ38" s="662"/>
      <c r="TFA38" s="662"/>
      <c r="TFB38" s="662"/>
      <c r="TFC38" s="662"/>
      <c r="TFD38" s="662"/>
      <c r="TFE38" s="662"/>
      <c r="TFF38" s="662"/>
      <c r="TFG38" s="662"/>
      <c r="TFH38" s="662"/>
      <c r="TFI38" s="662"/>
      <c r="TFJ38" s="662"/>
      <c r="TFK38" s="662"/>
      <c r="TFL38" s="662"/>
      <c r="TFM38" s="662"/>
      <c r="TFN38" s="662"/>
      <c r="TFO38" s="662"/>
      <c r="TFP38" s="662"/>
      <c r="TFQ38" s="662"/>
      <c r="TFR38" s="662"/>
      <c r="TFS38" s="662"/>
      <c r="TFT38" s="662"/>
      <c r="TFU38" s="662"/>
      <c r="TFV38" s="662"/>
      <c r="TFW38" s="662"/>
      <c r="TFX38" s="662"/>
      <c r="TFY38" s="662"/>
      <c r="TFZ38" s="662"/>
      <c r="TGA38" s="662"/>
      <c r="TGB38" s="662"/>
      <c r="TGC38" s="662"/>
      <c r="TGD38" s="662"/>
      <c r="TGE38" s="662"/>
      <c r="TGF38" s="662"/>
      <c r="TGG38" s="662"/>
      <c r="TGH38" s="662"/>
      <c r="TGI38" s="662"/>
      <c r="TGJ38" s="662"/>
      <c r="TGK38" s="662"/>
      <c r="TGL38" s="662"/>
      <c r="TGM38" s="662"/>
      <c r="TGN38" s="662"/>
      <c r="TGO38" s="662"/>
      <c r="TGP38" s="662"/>
      <c r="TGQ38" s="662"/>
      <c r="TGR38" s="662"/>
      <c r="TGS38" s="662"/>
      <c r="TGT38" s="662"/>
      <c r="TGU38" s="662"/>
      <c r="TGV38" s="662"/>
      <c r="TGW38" s="662"/>
      <c r="TGX38" s="662"/>
      <c r="TGY38" s="662"/>
      <c r="TGZ38" s="662"/>
      <c r="THA38" s="662"/>
      <c r="THB38" s="662"/>
      <c r="THC38" s="662"/>
      <c r="THD38" s="662"/>
      <c r="THE38" s="662"/>
      <c r="THF38" s="662"/>
      <c r="THG38" s="662"/>
      <c r="THH38" s="662"/>
      <c r="THI38" s="662"/>
      <c r="THJ38" s="662"/>
      <c r="THK38" s="662"/>
      <c r="THL38" s="662"/>
      <c r="THM38" s="662"/>
      <c r="THN38" s="662"/>
      <c r="THO38" s="662"/>
      <c r="THP38" s="662"/>
      <c r="THQ38" s="662"/>
      <c r="THR38" s="662"/>
      <c r="THS38" s="662"/>
      <c r="THT38" s="662"/>
      <c r="THU38" s="662"/>
      <c r="THV38" s="662"/>
      <c r="THW38" s="662"/>
      <c r="THX38" s="662"/>
      <c r="THY38" s="662"/>
      <c r="THZ38" s="662"/>
      <c r="TIA38" s="662"/>
      <c r="TIB38" s="662"/>
      <c r="TIC38" s="662"/>
      <c r="TID38" s="662"/>
      <c r="TIE38" s="662"/>
      <c r="TIF38" s="662"/>
      <c r="TIG38" s="662"/>
      <c r="TIH38" s="662"/>
      <c r="TII38" s="662"/>
      <c r="TIJ38" s="662"/>
      <c r="TIK38" s="662"/>
      <c r="TIL38" s="662"/>
      <c r="TIM38" s="662"/>
      <c r="TIN38" s="662"/>
      <c r="TIO38" s="662"/>
      <c r="TIP38" s="662"/>
      <c r="TIQ38" s="662"/>
      <c r="TIR38" s="662"/>
      <c r="TIS38" s="662"/>
      <c r="TIT38" s="662"/>
      <c r="TIU38" s="662"/>
      <c r="TIV38" s="662"/>
      <c r="TIW38" s="662"/>
      <c r="TIX38" s="662"/>
      <c r="TIY38" s="662"/>
      <c r="TIZ38" s="662"/>
      <c r="TJA38" s="662"/>
      <c r="TJB38" s="662"/>
      <c r="TJC38" s="662"/>
      <c r="TJD38" s="662"/>
      <c r="TJE38" s="662"/>
      <c r="TJF38" s="662"/>
      <c r="TJG38" s="662"/>
      <c r="TJH38" s="662"/>
      <c r="TJI38" s="662"/>
      <c r="TJJ38" s="662"/>
      <c r="TJK38" s="662"/>
      <c r="TJL38" s="662"/>
      <c r="TJM38" s="662"/>
      <c r="TJN38" s="662"/>
      <c r="TJO38" s="662"/>
      <c r="TJP38" s="662"/>
      <c r="TJQ38" s="662"/>
      <c r="TJR38" s="662"/>
      <c r="TJS38" s="662"/>
      <c r="TJT38" s="662"/>
      <c r="TJU38" s="662"/>
      <c r="TJV38" s="662"/>
      <c r="TJW38" s="662"/>
      <c r="TJX38" s="662"/>
      <c r="TJY38" s="662"/>
      <c r="TJZ38" s="662"/>
      <c r="TKA38" s="662"/>
      <c r="TKB38" s="662"/>
      <c r="TKC38" s="662"/>
      <c r="TKD38" s="662"/>
      <c r="TKE38" s="662"/>
      <c r="TKF38" s="662"/>
      <c r="TKG38" s="662"/>
      <c r="TKH38" s="662"/>
      <c r="TKI38" s="662"/>
      <c r="TKJ38" s="662"/>
      <c r="TKK38" s="662"/>
      <c r="TKL38" s="662"/>
      <c r="TKM38" s="662"/>
      <c r="TKN38" s="662"/>
      <c r="TKO38" s="662"/>
      <c r="TKP38" s="662"/>
      <c r="TKQ38" s="662"/>
      <c r="TKR38" s="662"/>
      <c r="TKS38" s="662"/>
      <c r="TKT38" s="662"/>
      <c r="TKU38" s="662"/>
      <c r="TKV38" s="662"/>
      <c r="TKW38" s="662"/>
      <c r="TKX38" s="662"/>
      <c r="TKY38" s="662"/>
      <c r="TKZ38" s="662"/>
      <c r="TLA38" s="662"/>
      <c r="TLB38" s="662"/>
      <c r="TLC38" s="662"/>
      <c r="TLD38" s="662"/>
      <c r="TLE38" s="662"/>
      <c r="TLF38" s="662"/>
      <c r="TLG38" s="662"/>
      <c r="TLH38" s="662"/>
      <c r="TLI38" s="662"/>
      <c r="TLJ38" s="662"/>
      <c r="TLK38" s="662"/>
      <c r="TLL38" s="662"/>
      <c r="TLM38" s="662"/>
      <c r="TLN38" s="662"/>
      <c r="TLO38" s="662"/>
      <c r="TLP38" s="662"/>
      <c r="TLQ38" s="662"/>
      <c r="TLR38" s="662"/>
      <c r="TLS38" s="662"/>
      <c r="TLT38" s="662"/>
      <c r="TLU38" s="662"/>
      <c r="TLV38" s="662"/>
      <c r="TLW38" s="662"/>
      <c r="TLX38" s="662"/>
      <c r="TLY38" s="662"/>
      <c r="TLZ38" s="662"/>
      <c r="TMA38" s="662"/>
      <c r="TMB38" s="662"/>
      <c r="TMC38" s="662"/>
      <c r="TMD38" s="662"/>
      <c r="TME38" s="662"/>
      <c r="TMF38" s="662"/>
      <c r="TMG38" s="662"/>
      <c r="TMH38" s="662"/>
      <c r="TMI38" s="662"/>
      <c r="TMJ38" s="662"/>
      <c r="TMK38" s="662"/>
      <c r="TML38" s="662"/>
      <c r="TMM38" s="662"/>
      <c r="TMN38" s="662"/>
      <c r="TMO38" s="662"/>
      <c r="TMP38" s="662"/>
      <c r="TMQ38" s="662"/>
      <c r="TMR38" s="662"/>
      <c r="TMS38" s="662"/>
      <c r="TMT38" s="662"/>
      <c r="TMU38" s="662"/>
      <c r="TMV38" s="662"/>
      <c r="TMW38" s="662"/>
      <c r="TMX38" s="662"/>
      <c r="TMY38" s="662"/>
      <c r="TMZ38" s="662"/>
      <c r="TNA38" s="662"/>
      <c r="TNB38" s="662"/>
      <c r="TNC38" s="662"/>
      <c r="TND38" s="662"/>
      <c r="TNE38" s="662"/>
      <c r="TNF38" s="662"/>
      <c r="TNG38" s="662"/>
      <c r="TNH38" s="662"/>
      <c r="TNI38" s="662"/>
      <c r="TNJ38" s="662"/>
      <c r="TNK38" s="662"/>
      <c r="TNL38" s="662"/>
      <c r="TNM38" s="662"/>
      <c r="TNN38" s="662"/>
      <c r="TNO38" s="662"/>
      <c r="TNP38" s="662"/>
      <c r="TNQ38" s="662"/>
      <c r="TNR38" s="662"/>
      <c r="TNS38" s="662"/>
      <c r="TNT38" s="662"/>
      <c r="TNU38" s="662"/>
      <c r="TNV38" s="662"/>
      <c r="TNW38" s="662"/>
      <c r="TNX38" s="662"/>
      <c r="TNY38" s="662"/>
      <c r="TNZ38" s="662"/>
      <c r="TOA38" s="662"/>
      <c r="TOB38" s="662"/>
      <c r="TOC38" s="662"/>
      <c r="TOD38" s="662"/>
      <c r="TOE38" s="662"/>
      <c r="TOF38" s="662"/>
      <c r="TOG38" s="662"/>
      <c r="TOH38" s="662"/>
      <c r="TOI38" s="662"/>
      <c r="TOJ38" s="662"/>
      <c r="TOK38" s="662"/>
      <c r="TOL38" s="662"/>
      <c r="TOM38" s="662"/>
      <c r="TON38" s="662"/>
      <c r="TOO38" s="662"/>
      <c r="TOP38" s="662"/>
      <c r="TOQ38" s="662"/>
      <c r="TOR38" s="662"/>
      <c r="TOS38" s="662"/>
      <c r="TOT38" s="662"/>
      <c r="TOU38" s="662"/>
      <c r="TOV38" s="662"/>
      <c r="TOW38" s="662"/>
      <c r="TOX38" s="662"/>
      <c r="TOY38" s="662"/>
      <c r="TOZ38" s="662"/>
      <c r="TPA38" s="662"/>
      <c r="TPB38" s="662"/>
      <c r="TPC38" s="662"/>
      <c r="TPD38" s="662"/>
      <c r="TPE38" s="662"/>
      <c r="TPF38" s="662"/>
      <c r="TPG38" s="662"/>
      <c r="TPH38" s="662"/>
      <c r="TPI38" s="662"/>
      <c r="TPJ38" s="662"/>
      <c r="TPK38" s="662"/>
      <c r="TPL38" s="662"/>
      <c r="TPM38" s="662"/>
      <c r="TPN38" s="662"/>
      <c r="TPO38" s="662"/>
      <c r="TPP38" s="662"/>
      <c r="TPQ38" s="662"/>
      <c r="TPR38" s="662"/>
      <c r="TPS38" s="662"/>
      <c r="TPT38" s="662"/>
      <c r="TPU38" s="662"/>
      <c r="TPV38" s="662"/>
      <c r="TPW38" s="662"/>
      <c r="TPX38" s="662"/>
      <c r="TPY38" s="662"/>
      <c r="TPZ38" s="662"/>
      <c r="TQA38" s="662"/>
      <c r="TQB38" s="662"/>
      <c r="TQC38" s="662"/>
      <c r="TQD38" s="662"/>
      <c r="TQE38" s="662"/>
      <c r="TQF38" s="662"/>
      <c r="TQG38" s="662"/>
      <c r="TQH38" s="662"/>
      <c r="TQI38" s="662"/>
      <c r="TQJ38" s="662"/>
      <c r="TQK38" s="662"/>
      <c r="TQL38" s="662"/>
      <c r="TQM38" s="662"/>
      <c r="TQN38" s="662"/>
      <c r="TQO38" s="662"/>
      <c r="TQP38" s="662"/>
      <c r="TQQ38" s="662"/>
      <c r="TQR38" s="662"/>
      <c r="TQS38" s="662"/>
      <c r="TQT38" s="662"/>
      <c r="TQU38" s="662"/>
      <c r="TQV38" s="662"/>
      <c r="TQW38" s="662"/>
      <c r="TQX38" s="662"/>
      <c r="TQY38" s="662"/>
      <c r="TQZ38" s="662"/>
      <c r="TRA38" s="662"/>
      <c r="TRB38" s="662"/>
      <c r="TRC38" s="662"/>
      <c r="TRD38" s="662"/>
      <c r="TRE38" s="662"/>
      <c r="TRF38" s="662"/>
      <c r="TRG38" s="662"/>
      <c r="TRH38" s="662"/>
      <c r="TRI38" s="662"/>
      <c r="TRJ38" s="662"/>
      <c r="TRK38" s="662"/>
      <c r="TRL38" s="662"/>
      <c r="TRM38" s="662"/>
      <c r="TRN38" s="662"/>
      <c r="TRO38" s="662"/>
      <c r="TRP38" s="662"/>
      <c r="TRQ38" s="662"/>
      <c r="TRR38" s="662"/>
      <c r="TRS38" s="662"/>
      <c r="TRT38" s="662"/>
      <c r="TRU38" s="662"/>
      <c r="TRV38" s="662"/>
      <c r="TRW38" s="662"/>
      <c r="TRX38" s="662"/>
      <c r="TRY38" s="662"/>
      <c r="TRZ38" s="662"/>
      <c r="TSA38" s="662"/>
      <c r="TSB38" s="662"/>
      <c r="TSC38" s="662"/>
      <c r="TSD38" s="662"/>
      <c r="TSE38" s="662"/>
      <c r="TSF38" s="662"/>
      <c r="TSG38" s="662"/>
      <c r="TSH38" s="662"/>
      <c r="TSI38" s="662"/>
      <c r="TSJ38" s="662"/>
      <c r="TSK38" s="662"/>
      <c r="TSL38" s="662"/>
      <c r="TSM38" s="662"/>
      <c r="TSN38" s="662"/>
      <c r="TSO38" s="662"/>
      <c r="TSP38" s="662"/>
      <c r="TSQ38" s="662"/>
      <c r="TSR38" s="662"/>
      <c r="TSS38" s="662"/>
      <c r="TST38" s="662"/>
      <c r="TSU38" s="662"/>
      <c r="TSV38" s="662"/>
      <c r="TSW38" s="662"/>
      <c r="TSX38" s="662"/>
      <c r="TSY38" s="662"/>
      <c r="TSZ38" s="662"/>
      <c r="TTA38" s="662"/>
      <c r="TTB38" s="662"/>
      <c r="TTC38" s="662"/>
      <c r="TTD38" s="662"/>
      <c r="TTE38" s="662"/>
      <c r="TTF38" s="662"/>
      <c r="TTG38" s="662"/>
      <c r="TTH38" s="662"/>
      <c r="TTI38" s="662"/>
      <c r="TTJ38" s="662"/>
      <c r="TTK38" s="662"/>
      <c r="TTL38" s="662"/>
      <c r="TTM38" s="662"/>
      <c r="TTN38" s="662"/>
      <c r="TTO38" s="662"/>
      <c r="TTP38" s="662"/>
      <c r="TTQ38" s="662"/>
      <c r="TTR38" s="662"/>
      <c r="TTS38" s="662"/>
      <c r="TTT38" s="662"/>
      <c r="TTU38" s="662"/>
      <c r="TTV38" s="662"/>
      <c r="TTW38" s="662"/>
      <c r="TTX38" s="662"/>
      <c r="TTY38" s="662"/>
      <c r="TTZ38" s="662"/>
      <c r="TUA38" s="662"/>
      <c r="TUB38" s="662"/>
      <c r="TUC38" s="662"/>
      <c r="TUD38" s="662"/>
      <c r="TUE38" s="662"/>
      <c r="TUF38" s="662"/>
      <c r="TUG38" s="662"/>
      <c r="TUH38" s="662"/>
      <c r="TUI38" s="662"/>
      <c r="TUJ38" s="662"/>
      <c r="TUK38" s="662"/>
      <c r="TUL38" s="662"/>
      <c r="TUM38" s="662"/>
      <c r="TUN38" s="662"/>
      <c r="TUO38" s="662"/>
      <c r="TUP38" s="662"/>
      <c r="TUQ38" s="662"/>
      <c r="TUR38" s="662"/>
      <c r="TUS38" s="662"/>
      <c r="TUT38" s="662"/>
      <c r="TUU38" s="662"/>
      <c r="TUV38" s="662"/>
      <c r="TUW38" s="662"/>
      <c r="TUX38" s="662"/>
      <c r="TUY38" s="662"/>
      <c r="TUZ38" s="662"/>
      <c r="TVA38" s="662"/>
      <c r="TVB38" s="662"/>
      <c r="TVC38" s="662"/>
      <c r="TVD38" s="662"/>
      <c r="TVE38" s="662"/>
      <c r="TVF38" s="662"/>
      <c r="TVG38" s="662"/>
      <c r="TVH38" s="662"/>
      <c r="TVI38" s="662"/>
      <c r="TVJ38" s="662"/>
      <c r="TVK38" s="662"/>
      <c r="TVL38" s="662"/>
      <c r="TVM38" s="662"/>
      <c r="TVN38" s="662"/>
      <c r="TVO38" s="662"/>
      <c r="TVP38" s="662"/>
      <c r="TVQ38" s="662"/>
      <c r="TVR38" s="662"/>
      <c r="TVS38" s="662"/>
      <c r="TVT38" s="662"/>
      <c r="TVU38" s="662"/>
      <c r="TVV38" s="662"/>
      <c r="TVW38" s="662"/>
      <c r="TVX38" s="662"/>
      <c r="TVY38" s="662"/>
      <c r="TVZ38" s="662"/>
      <c r="TWA38" s="662"/>
      <c r="TWB38" s="662"/>
      <c r="TWC38" s="662"/>
      <c r="TWD38" s="662"/>
      <c r="TWE38" s="662"/>
      <c r="TWF38" s="662"/>
      <c r="TWG38" s="662"/>
      <c r="TWH38" s="662"/>
      <c r="TWI38" s="662"/>
      <c r="TWJ38" s="662"/>
      <c r="TWK38" s="662"/>
      <c r="TWL38" s="662"/>
      <c r="TWM38" s="662"/>
      <c r="TWN38" s="662"/>
      <c r="TWO38" s="662"/>
      <c r="TWP38" s="662"/>
      <c r="TWQ38" s="662"/>
      <c r="TWR38" s="662"/>
      <c r="TWS38" s="662"/>
      <c r="TWT38" s="662"/>
      <c r="TWU38" s="662"/>
      <c r="TWV38" s="662"/>
      <c r="TWW38" s="662"/>
      <c r="TWX38" s="662"/>
      <c r="TWY38" s="662"/>
      <c r="TWZ38" s="662"/>
      <c r="TXA38" s="662"/>
      <c r="TXB38" s="662"/>
      <c r="TXC38" s="662"/>
      <c r="TXD38" s="662"/>
      <c r="TXE38" s="662"/>
      <c r="TXF38" s="662"/>
      <c r="TXG38" s="662"/>
      <c r="TXH38" s="662"/>
      <c r="TXI38" s="662"/>
      <c r="TXJ38" s="662"/>
      <c r="TXK38" s="662"/>
      <c r="TXL38" s="662"/>
      <c r="TXM38" s="662"/>
      <c r="TXN38" s="662"/>
      <c r="TXO38" s="662"/>
      <c r="TXP38" s="662"/>
      <c r="TXQ38" s="662"/>
      <c r="TXR38" s="662"/>
      <c r="TXS38" s="662"/>
      <c r="TXT38" s="662"/>
      <c r="TXU38" s="662"/>
      <c r="TXV38" s="662"/>
      <c r="TXW38" s="662"/>
      <c r="TXX38" s="662"/>
      <c r="TXY38" s="662"/>
      <c r="TXZ38" s="662"/>
      <c r="TYA38" s="662"/>
      <c r="TYB38" s="662"/>
      <c r="TYC38" s="662"/>
      <c r="TYD38" s="662"/>
      <c r="TYE38" s="662"/>
      <c r="TYF38" s="662"/>
      <c r="TYG38" s="662"/>
      <c r="TYH38" s="662"/>
      <c r="TYI38" s="662"/>
      <c r="TYJ38" s="662"/>
      <c r="TYK38" s="662"/>
      <c r="TYL38" s="662"/>
      <c r="TYM38" s="662"/>
      <c r="TYN38" s="662"/>
      <c r="TYO38" s="662"/>
      <c r="TYP38" s="662"/>
      <c r="TYQ38" s="662"/>
      <c r="TYR38" s="662"/>
      <c r="TYS38" s="662"/>
      <c r="TYT38" s="662"/>
      <c r="TYU38" s="662"/>
      <c r="TYV38" s="662"/>
      <c r="TYW38" s="662"/>
      <c r="TYX38" s="662"/>
      <c r="TYY38" s="662"/>
      <c r="TYZ38" s="662"/>
      <c r="TZA38" s="662"/>
      <c r="TZB38" s="662"/>
      <c r="TZC38" s="662"/>
      <c r="TZD38" s="662"/>
      <c r="TZE38" s="662"/>
      <c r="TZF38" s="662"/>
      <c r="TZG38" s="662"/>
      <c r="TZH38" s="662"/>
      <c r="TZI38" s="662"/>
      <c r="TZJ38" s="662"/>
      <c r="TZK38" s="662"/>
      <c r="TZL38" s="662"/>
      <c r="TZM38" s="662"/>
      <c r="TZN38" s="662"/>
      <c r="TZO38" s="662"/>
      <c r="TZP38" s="662"/>
      <c r="TZQ38" s="662"/>
      <c r="TZR38" s="662"/>
      <c r="TZS38" s="662"/>
      <c r="TZT38" s="662"/>
      <c r="TZU38" s="662"/>
      <c r="TZV38" s="662"/>
      <c r="TZW38" s="662"/>
      <c r="TZX38" s="662"/>
      <c r="TZY38" s="662"/>
      <c r="TZZ38" s="662"/>
      <c r="UAA38" s="662"/>
      <c r="UAB38" s="662"/>
      <c r="UAC38" s="662"/>
      <c r="UAD38" s="662"/>
      <c r="UAE38" s="662"/>
      <c r="UAF38" s="662"/>
      <c r="UAG38" s="662"/>
      <c r="UAH38" s="662"/>
      <c r="UAI38" s="662"/>
      <c r="UAJ38" s="662"/>
      <c r="UAK38" s="662"/>
      <c r="UAL38" s="662"/>
      <c r="UAM38" s="662"/>
      <c r="UAN38" s="662"/>
      <c r="UAO38" s="662"/>
      <c r="UAP38" s="662"/>
      <c r="UAQ38" s="662"/>
      <c r="UAR38" s="662"/>
      <c r="UAS38" s="662"/>
      <c r="UAT38" s="662"/>
      <c r="UAU38" s="662"/>
      <c r="UAV38" s="662"/>
      <c r="UAW38" s="662"/>
      <c r="UAX38" s="662"/>
      <c r="UAY38" s="662"/>
      <c r="UAZ38" s="662"/>
      <c r="UBA38" s="662"/>
      <c r="UBB38" s="662"/>
      <c r="UBC38" s="662"/>
      <c r="UBD38" s="662"/>
      <c r="UBE38" s="662"/>
      <c r="UBF38" s="662"/>
      <c r="UBG38" s="662"/>
      <c r="UBH38" s="662"/>
      <c r="UBI38" s="662"/>
      <c r="UBJ38" s="662"/>
      <c r="UBK38" s="662"/>
      <c r="UBL38" s="662"/>
      <c r="UBM38" s="662"/>
      <c r="UBN38" s="662"/>
      <c r="UBO38" s="662"/>
      <c r="UBP38" s="662"/>
      <c r="UBQ38" s="662"/>
      <c r="UBR38" s="662"/>
      <c r="UBS38" s="662"/>
      <c r="UBT38" s="662"/>
      <c r="UBU38" s="662"/>
      <c r="UBV38" s="662"/>
      <c r="UBW38" s="662"/>
      <c r="UBX38" s="662"/>
      <c r="UBY38" s="662"/>
      <c r="UBZ38" s="662"/>
      <c r="UCA38" s="662"/>
      <c r="UCB38" s="662"/>
      <c r="UCC38" s="662"/>
      <c r="UCD38" s="662"/>
      <c r="UCE38" s="662"/>
      <c r="UCF38" s="662"/>
      <c r="UCG38" s="662"/>
      <c r="UCH38" s="662"/>
      <c r="UCI38" s="662"/>
      <c r="UCJ38" s="662"/>
      <c r="UCK38" s="662"/>
      <c r="UCL38" s="662"/>
      <c r="UCM38" s="662"/>
      <c r="UCN38" s="662"/>
      <c r="UCO38" s="662"/>
      <c r="UCP38" s="662"/>
      <c r="UCQ38" s="662"/>
      <c r="UCR38" s="662"/>
      <c r="UCS38" s="662"/>
      <c r="UCT38" s="662"/>
      <c r="UCU38" s="662"/>
      <c r="UCV38" s="662"/>
      <c r="UCW38" s="662"/>
      <c r="UCX38" s="662"/>
      <c r="UCY38" s="662"/>
      <c r="UCZ38" s="662"/>
      <c r="UDA38" s="662"/>
      <c r="UDB38" s="662"/>
      <c r="UDC38" s="662"/>
      <c r="UDD38" s="662"/>
      <c r="UDE38" s="662"/>
      <c r="UDF38" s="662"/>
      <c r="UDG38" s="662"/>
      <c r="UDH38" s="662"/>
      <c r="UDI38" s="662"/>
      <c r="UDJ38" s="662"/>
      <c r="UDK38" s="662"/>
      <c r="UDL38" s="662"/>
      <c r="UDM38" s="662"/>
      <c r="UDN38" s="662"/>
      <c r="UDO38" s="662"/>
      <c r="UDP38" s="662"/>
      <c r="UDQ38" s="662"/>
      <c r="UDR38" s="662"/>
      <c r="UDS38" s="662"/>
      <c r="UDT38" s="662"/>
      <c r="UDU38" s="662"/>
      <c r="UDV38" s="662"/>
      <c r="UDW38" s="662"/>
      <c r="UDX38" s="662"/>
      <c r="UDY38" s="662"/>
      <c r="UDZ38" s="662"/>
      <c r="UEA38" s="662"/>
      <c r="UEB38" s="662"/>
      <c r="UEC38" s="662"/>
      <c r="UED38" s="662"/>
      <c r="UEE38" s="662"/>
      <c r="UEF38" s="662"/>
      <c r="UEG38" s="662"/>
      <c r="UEH38" s="662"/>
      <c r="UEI38" s="662"/>
      <c r="UEJ38" s="662"/>
      <c r="UEK38" s="662"/>
      <c r="UEL38" s="662"/>
      <c r="UEM38" s="662"/>
      <c r="UEN38" s="662"/>
      <c r="UEO38" s="662"/>
      <c r="UEP38" s="662"/>
      <c r="UEQ38" s="662"/>
      <c r="UER38" s="662"/>
      <c r="UES38" s="662"/>
      <c r="UET38" s="662"/>
      <c r="UEU38" s="662"/>
      <c r="UEV38" s="662"/>
      <c r="UEW38" s="662"/>
      <c r="UEX38" s="662"/>
      <c r="UEY38" s="662"/>
      <c r="UEZ38" s="662"/>
      <c r="UFA38" s="662"/>
      <c r="UFB38" s="662"/>
      <c r="UFC38" s="662"/>
      <c r="UFD38" s="662"/>
      <c r="UFE38" s="662"/>
      <c r="UFF38" s="662"/>
      <c r="UFG38" s="662"/>
      <c r="UFH38" s="662"/>
      <c r="UFI38" s="662"/>
      <c r="UFJ38" s="662"/>
      <c r="UFK38" s="662"/>
      <c r="UFL38" s="662"/>
      <c r="UFM38" s="662"/>
      <c r="UFN38" s="662"/>
      <c r="UFO38" s="662"/>
      <c r="UFP38" s="662"/>
      <c r="UFQ38" s="662"/>
      <c r="UFR38" s="662"/>
      <c r="UFS38" s="662"/>
      <c r="UFT38" s="662"/>
      <c r="UFU38" s="662"/>
      <c r="UFV38" s="662"/>
      <c r="UFW38" s="662"/>
      <c r="UFX38" s="662"/>
      <c r="UFY38" s="662"/>
      <c r="UFZ38" s="662"/>
      <c r="UGA38" s="662"/>
      <c r="UGB38" s="662"/>
      <c r="UGC38" s="662"/>
      <c r="UGD38" s="662"/>
      <c r="UGE38" s="662"/>
      <c r="UGF38" s="662"/>
      <c r="UGG38" s="662"/>
      <c r="UGH38" s="662"/>
      <c r="UGI38" s="662"/>
      <c r="UGJ38" s="662"/>
      <c r="UGK38" s="662"/>
      <c r="UGL38" s="662"/>
      <c r="UGM38" s="662"/>
      <c r="UGN38" s="662"/>
      <c r="UGO38" s="662"/>
      <c r="UGP38" s="662"/>
      <c r="UGQ38" s="662"/>
      <c r="UGR38" s="662"/>
      <c r="UGS38" s="662"/>
      <c r="UGT38" s="662"/>
      <c r="UGU38" s="662"/>
      <c r="UGV38" s="662"/>
      <c r="UGW38" s="662"/>
      <c r="UGX38" s="662"/>
      <c r="UGY38" s="662"/>
      <c r="UGZ38" s="662"/>
      <c r="UHA38" s="662"/>
      <c r="UHB38" s="662"/>
      <c r="UHC38" s="662"/>
      <c r="UHD38" s="662"/>
      <c r="UHE38" s="662"/>
      <c r="UHF38" s="662"/>
      <c r="UHG38" s="662"/>
      <c r="UHH38" s="662"/>
      <c r="UHI38" s="662"/>
      <c r="UHJ38" s="662"/>
      <c r="UHK38" s="662"/>
      <c r="UHL38" s="662"/>
      <c r="UHM38" s="662"/>
      <c r="UHN38" s="662"/>
      <c r="UHO38" s="662"/>
      <c r="UHP38" s="662"/>
      <c r="UHQ38" s="662"/>
      <c r="UHR38" s="662"/>
      <c r="UHS38" s="662"/>
      <c r="UHT38" s="662"/>
      <c r="UHU38" s="662"/>
      <c r="UHV38" s="662"/>
      <c r="UHW38" s="662"/>
      <c r="UHX38" s="662"/>
      <c r="UHY38" s="662"/>
      <c r="UHZ38" s="662"/>
      <c r="UIA38" s="662"/>
      <c r="UIB38" s="662"/>
      <c r="UIC38" s="662"/>
      <c r="UID38" s="662"/>
      <c r="UIE38" s="662"/>
      <c r="UIF38" s="662"/>
      <c r="UIG38" s="662"/>
      <c r="UIH38" s="662"/>
      <c r="UII38" s="662"/>
      <c r="UIJ38" s="662"/>
      <c r="UIK38" s="662"/>
      <c r="UIL38" s="662"/>
      <c r="UIM38" s="662"/>
      <c r="UIN38" s="662"/>
      <c r="UIO38" s="662"/>
      <c r="UIP38" s="662"/>
      <c r="UIQ38" s="662"/>
      <c r="UIR38" s="662"/>
      <c r="UIS38" s="662"/>
      <c r="UIT38" s="662"/>
      <c r="UIU38" s="662"/>
      <c r="UIV38" s="662"/>
      <c r="UIW38" s="662"/>
      <c r="UIX38" s="662"/>
      <c r="UIY38" s="662"/>
      <c r="UIZ38" s="662"/>
      <c r="UJA38" s="662"/>
      <c r="UJB38" s="662"/>
      <c r="UJC38" s="662"/>
      <c r="UJD38" s="662"/>
      <c r="UJE38" s="662"/>
      <c r="UJF38" s="662"/>
      <c r="UJG38" s="662"/>
      <c r="UJH38" s="662"/>
      <c r="UJI38" s="662"/>
      <c r="UJJ38" s="662"/>
      <c r="UJK38" s="662"/>
      <c r="UJL38" s="662"/>
      <c r="UJM38" s="662"/>
      <c r="UJN38" s="662"/>
      <c r="UJO38" s="662"/>
      <c r="UJP38" s="662"/>
      <c r="UJQ38" s="662"/>
      <c r="UJR38" s="662"/>
      <c r="UJS38" s="662"/>
      <c r="UJT38" s="662"/>
      <c r="UJU38" s="662"/>
      <c r="UJV38" s="662"/>
      <c r="UJW38" s="662"/>
      <c r="UJX38" s="662"/>
      <c r="UJY38" s="662"/>
      <c r="UJZ38" s="662"/>
      <c r="UKA38" s="662"/>
      <c r="UKB38" s="662"/>
      <c r="UKC38" s="662"/>
      <c r="UKD38" s="662"/>
      <c r="UKE38" s="662"/>
      <c r="UKF38" s="662"/>
      <c r="UKG38" s="662"/>
      <c r="UKH38" s="662"/>
      <c r="UKI38" s="662"/>
      <c r="UKJ38" s="662"/>
      <c r="UKK38" s="662"/>
      <c r="UKL38" s="662"/>
      <c r="UKM38" s="662"/>
      <c r="UKN38" s="662"/>
      <c r="UKO38" s="662"/>
      <c r="UKP38" s="662"/>
      <c r="UKQ38" s="662"/>
      <c r="UKR38" s="662"/>
      <c r="UKS38" s="662"/>
      <c r="UKT38" s="662"/>
      <c r="UKU38" s="662"/>
      <c r="UKV38" s="662"/>
      <c r="UKW38" s="662"/>
      <c r="UKX38" s="662"/>
      <c r="UKY38" s="662"/>
      <c r="UKZ38" s="662"/>
      <c r="ULA38" s="662"/>
      <c r="ULB38" s="662"/>
      <c r="ULC38" s="662"/>
      <c r="ULD38" s="662"/>
      <c r="ULE38" s="662"/>
      <c r="ULF38" s="662"/>
      <c r="ULG38" s="662"/>
      <c r="ULH38" s="662"/>
      <c r="ULI38" s="662"/>
      <c r="ULJ38" s="662"/>
      <c r="ULK38" s="662"/>
      <c r="ULL38" s="662"/>
      <c r="ULM38" s="662"/>
      <c r="ULN38" s="662"/>
      <c r="ULO38" s="662"/>
      <c r="ULP38" s="662"/>
      <c r="ULQ38" s="662"/>
      <c r="ULR38" s="662"/>
      <c r="ULS38" s="662"/>
      <c r="ULT38" s="662"/>
      <c r="ULU38" s="662"/>
      <c r="ULV38" s="662"/>
      <c r="ULW38" s="662"/>
      <c r="ULX38" s="662"/>
      <c r="ULY38" s="662"/>
      <c r="ULZ38" s="662"/>
      <c r="UMA38" s="662"/>
      <c r="UMB38" s="662"/>
      <c r="UMC38" s="662"/>
      <c r="UMD38" s="662"/>
      <c r="UME38" s="662"/>
      <c r="UMF38" s="662"/>
      <c r="UMG38" s="662"/>
      <c r="UMH38" s="662"/>
      <c r="UMI38" s="662"/>
      <c r="UMJ38" s="662"/>
      <c r="UMK38" s="662"/>
      <c r="UML38" s="662"/>
      <c r="UMM38" s="662"/>
      <c r="UMN38" s="662"/>
      <c r="UMO38" s="662"/>
      <c r="UMP38" s="662"/>
      <c r="UMQ38" s="662"/>
      <c r="UMR38" s="662"/>
      <c r="UMS38" s="662"/>
      <c r="UMT38" s="662"/>
      <c r="UMU38" s="662"/>
      <c r="UMV38" s="662"/>
      <c r="UMW38" s="662"/>
      <c r="UMX38" s="662"/>
      <c r="UMY38" s="662"/>
      <c r="UMZ38" s="662"/>
      <c r="UNA38" s="662"/>
      <c r="UNB38" s="662"/>
      <c r="UNC38" s="662"/>
      <c r="UND38" s="662"/>
      <c r="UNE38" s="662"/>
      <c r="UNF38" s="662"/>
      <c r="UNG38" s="662"/>
      <c r="UNH38" s="662"/>
      <c r="UNI38" s="662"/>
      <c r="UNJ38" s="662"/>
      <c r="UNK38" s="662"/>
      <c r="UNL38" s="662"/>
      <c r="UNM38" s="662"/>
      <c r="UNN38" s="662"/>
      <c r="UNO38" s="662"/>
      <c r="UNP38" s="662"/>
      <c r="UNQ38" s="662"/>
      <c r="UNR38" s="662"/>
      <c r="UNS38" s="662"/>
      <c r="UNT38" s="662"/>
      <c r="UNU38" s="662"/>
      <c r="UNV38" s="662"/>
      <c r="UNW38" s="662"/>
      <c r="UNX38" s="662"/>
      <c r="UNY38" s="662"/>
      <c r="UNZ38" s="662"/>
      <c r="UOA38" s="662"/>
      <c r="UOB38" s="662"/>
      <c r="UOC38" s="662"/>
      <c r="UOD38" s="662"/>
      <c r="UOE38" s="662"/>
      <c r="UOF38" s="662"/>
      <c r="UOG38" s="662"/>
      <c r="UOH38" s="662"/>
      <c r="UOI38" s="662"/>
      <c r="UOJ38" s="662"/>
      <c r="UOK38" s="662"/>
      <c r="UOL38" s="662"/>
      <c r="UOM38" s="662"/>
      <c r="UON38" s="662"/>
      <c r="UOO38" s="662"/>
      <c r="UOP38" s="662"/>
      <c r="UOQ38" s="662"/>
      <c r="UOR38" s="662"/>
      <c r="UOS38" s="662"/>
      <c r="UOT38" s="662"/>
      <c r="UOU38" s="662"/>
      <c r="UOV38" s="662"/>
      <c r="UOW38" s="662"/>
      <c r="UOX38" s="662"/>
      <c r="UOY38" s="662"/>
      <c r="UOZ38" s="662"/>
      <c r="UPA38" s="662"/>
      <c r="UPB38" s="662"/>
      <c r="UPC38" s="662"/>
      <c r="UPD38" s="662"/>
      <c r="UPE38" s="662"/>
      <c r="UPF38" s="662"/>
      <c r="UPG38" s="662"/>
      <c r="UPH38" s="662"/>
      <c r="UPI38" s="662"/>
      <c r="UPJ38" s="662"/>
      <c r="UPK38" s="662"/>
      <c r="UPL38" s="662"/>
      <c r="UPM38" s="662"/>
      <c r="UPN38" s="662"/>
      <c r="UPO38" s="662"/>
      <c r="UPP38" s="662"/>
      <c r="UPQ38" s="662"/>
      <c r="UPR38" s="662"/>
      <c r="UPS38" s="662"/>
      <c r="UPT38" s="662"/>
      <c r="UPU38" s="662"/>
      <c r="UPV38" s="662"/>
      <c r="UPW38" s="662"/>
      <c r="UPX38" s="662"/>
      <c r="UPY38" s="662"/>
      <c r="UPZ38" s="662"/>
      <c r="UQA38" s="662"/>
      <c r="UQB38" s="662"/>
      <c r="UQC38" s="662"/>
      <c r="UQD38" s="662"/>
      <c r="UQE38" s="662"/>
      <c r="UQF38" s="662"/>
      <c r="UQG38" s="662"/>
      <c r="UQH38" s="662"/>
      <c r="UQI38" s="662"/>
      <c r="UQJ38" s="662"/>
      <c r="UQK38" s="662"/>
      <c r="UQL38" s="662"/>
      <c r="UQM38" s="662"/>
      <c r="UQN38" s="662"/>
      <c r="UQO38" s="662"/>
      <c r="UQP38" s="662"/>
      <c r="UQQ38" s="662"/>
      <c r="UQR38" s="662"/>
      <c r="UQS38" s="662"/>
      <c r="UQT38" s="662"/>
      <c r="UQU38" s="662"/>
      <c r="UQV38" s="662"/>
      <c r="UQW38" s="662"/>
      <c r="UQX38" s="662"/>
      <c r="UQY38" s="662"/>
      <c r="UQZ38" s="662"/>
      <c r="URA38" s="662"/>
      <c r="URB38" s="662"/>
      <c r="URC38" s="662"/>
      <c r="URD38" s="662"/>
      <c r="URE38" s="662"/>
      <c r="URF38" s="662"/>
      <c r="URG38" s="662"/>
      <c r="URH38" s="662"/>
      <c r="URI38" s="662"/>
      <c r="URJ38" s="662"/>
      <c r="URK38" s="662"/>
      <c r="URL38" s="662"/>
      <c r="URM38" s="662"/>
      <c r="URN38" s="662"/>
      <c r="URO38" s="662"/>
      <c r="URP38" s="662"/>
      <c r="URQ38" s="662"/>
      <c r="URR38" s="662"/>
      <c r="URS38" s="662"/>
      <c r="URT38" s="662"/>
      <c r="URU38" s="662"/>
      <c r="URV38" s="662"/>
      <c r="URW38" s="662"/>
      <c r="URX38" s="662"/>
      <c r="URY38" s="662"/>
      <c r="URZ38" s="662"/>
      <c r="USA38" s="662"/>
      <c r="USB38" s="662"/>
      <c r="USC38" s="662"/>
      <c r="USD38" s="662"/>
      <c r="USE38" s="662"/>
      <c r="USF38" s="662"/>
      <c r="USG38" s="662"/>
      <c r="USH38" s="662"/>
      <c r="USI38" s="662"/>
      <c r="USJ38" s="662"/>
      <c r="USK38" s="662"/>
      <c r="USL38" s="662"/>
      <c r="USM38" s="662"/>
      <c r="USN38" s="662"/>
      <c r="USO38" s="662"/>
      <c r="USP38" s="662"/>
      <c r="USQ38" s="662"/>
      <c r="USR38" s="662"/>
      <c r="USS38" s="662"/>
      <c r="UST38" s="662"/>
      <c r="USU38" s="662"/>
      <c r="USV38" s="662"/>
      <c r="USW38" s="662"/>
      <c r="USX38" s="662"/>
      <c r="USY38" s="662"/>
      <c r="USZ38" s="662"/>
      <c r="UTA38" s="662"/>
      <c r="UTB38" s="662"/>
      <c r="UTC38" s="662"/>
      <c r="UTD38" s="662"/>
      <c r="UTE38" s="662"/>
      <c r="UTF38" s="662"/>
      <c r="UTG38" s="662"/>
      <c r="UTH38" s="662"/>
      <c r="UTI38" s="662"/>
      <c r="UTJ38" s="662"/>
      <c r="UTK38" s="662"/>
      <c r="UTL38" s="662"/>
      <c r="UTM38" s="662"/>
      <c r="UTN38" s="662"/>
      <c r="UTO38" s="662"/>
      <c r="UTP38" s="662"/>
      <c r="UTQ38" s="662"/>
      <c r="UTR38" s="662"/>
      <c r="UTS38" s="662"/>
      <c r="UTT38" s="662"/>
      <c r="UTU38" s="662"/>
      <c r="UTV38" s="662"/>
      <c r="UTW38" s="662"/>
      <c r="UTX38" s="662"/>
      <c r="UTY38" s="662"/>
      <c r="UTZ38" s="662"/>
      <c r="UUA38" s="662"/>
      <c r="UUB38" s="662"/>
      <c r="UUC38" s="662"/>
      <c r="UUD38" s="662"/>
      <c r="UUE38" s="662"/>
      <c r="UUF38" s="662"/>
      <c r="UUG38" s="662"/>
      <c r="UUH38" s="662"/>
      <c r="UUI38" s="662"/>
      <c r="UUJ38" s="662"/>
      <c r="UUK38" s="662"/>
      <c r="UUL38" s="662"/>
      <c r="UUM38" s="662"/>
      <c r="UUN38" s="662"/>
      <c r="UUO38" s="662"/>
      <c r="UUP38" s="662"/>
      <c r="UUQ38" s="662"/>
      <c r="UUR38" s="662"/>
      <c r="UUS38" s="662"/>
      <c r="UUT38" s="662"/>
      <c r="UUU38" s="662"/>
      <c r="UUV38" s="662"/>
      <c r="UUW38" s="662"/>
      <c r="UUX38" s="662"/>
      <c r="UUY38" s="662"/>
      <c r="UUZ38" s="662"/>
      <c r="UVA38" s="662"/>
      <c r="UVB38" s="662"/>
      <c r="UVC38" s="662"/>
      <c r="UVD38" s="662"/>
      <c r="UVE38" s="662"/>
      <c r="UVF38" s="662"/>
      <c r="UVG38" s="662"/>
      <c r="UVH38" s="662"/>
      <c r="UVI38" s="662"/>
      <c r="UVJ38" s="662"/>
      <c r="UVK38" s="662"/>
      <c r="UVL38" s="662"/>
      <c r="UVM38" s="662"/>
      <c r="UVN38" s="662"/>
      <c r="UVO38" s="662"/>
      <c r="UVP38" s="662"/>
      <c r="UVQ38" s="662"/>
      <c r="UVR38" s="662"/>
      <c r="UVS38" s="662"/>
      <c r="UVT38" s="662"/>
      <c r="UVU38" s="662"/>
      <c r="UVV38" s="662"/>
      <c r="UVW38" s="662"/>
      <c r="UVX38" s="662"/>
      <c r="UVY38" s="662"/>
      <c r="UVZ38" s="662"/>
      <c r="UWA38" s="662"/>
      <c r="UWB38" s="662"/>
      <c r="UWC38" s="662"/>
      <c r="UWD38" s="662"/>
      <c r="UWE38" s="662"/>
      <c r="UWF38" s="662"/>
      <c r="UWG38" s="662"/>
      <c r="UWH38" s="662"/>
      <c r="UWI38" s="662"/>
      <c r="UWJ38" s="662"/>
      <c r="UWK38" s="662"/>
      <c r="UWL38" s="662"/>
      <c r="UWM38" s="662"/>
      <c r="UWN38" s="662"/>
      <c r="UWO38" s="662"/>
      <c r="UWP38" s="662"/>
      <c r="UWQ38" s="662"/>
      <c r="UWR38" s="662"/>
      <c r="UWS38" s="662"/>
      <c r="UWT38" s="662"/>
      <c r="UWU38" s="662"/>
      <c r="UWV38" s="662"/>
      <c r="UWW38" s="662"/>
      <c r="UWX38" s="662"/>
      <c r="UWY38" s="662"/>
      <c r="UWZ38" s="662"/>
      <c r="UXA38" s="662"/>
      <c r="UXB38" s="662"/>
      <c r="UXC38" s="662"/>
      <c r="UXD38" s="662"/>
      <c r="UXE38" s="662"/>
      <c r="UXF38" s="662"/>
      <c r="UXG38" s="662"/>
      <c r="UXH38" s="662"/>
      <c r="UXI38" s="662"/>
      <c r="UXJ38" s="662"/>
      <c r="UXK38" s="662"/>
      <c r="UXL38" s="662"/>
      <c r="UXM38" s="662"/>
      <c r="UXN38" s="662"/>
      <c r="UXO38" s="662"/>
      <c r="UXP38" s="662"/>
      <c r="UXQ38" s="662"/>
      <c r="UXR38" s="662"/>
      <c r="UXS38" s="662"/>
      <c r="UXT38" s="662"/>
      <c r="UXU38" s="662"/>
      <c r="UXV38" s="662"/>
      <c r="UXW38" s="662"/>
      <c r="UXX38" s="662"/>
      <c r="UXY38" s="662"/>
      <c r="UXZ38" s="662"/>
      <c r="UYA38" s="662"/>
      <c r="UYB38" s="662"/>
      <c r="UYC38" s="662"/>
      <c r="UYD38" s="662"/>
      <c r="UYE38" s="662"/>
      <c r="UYF38" s="662"/>
      <c r="UYG38" s="662"/>
      <c r="UYH38" s="662"/>
      <c r="UYI38" s="662"/>
      <c r="UYJ38" s="662"/>
      <c r="UYK38" s="662"/>
      <c r="UYL38" s="662"/>
      <c r="UYM38" s="662"/>
      <c r="UYN38" s="662"/>
      <c r="UYO38" s="662"/>
      <c r="UYP38" s="662"/>
      <c r="UYQ38" s="662"/>
      <c r="UYR38" s="662"/>
      <c r="UYS38" s="662"/>
      <c r="UYT38" s="662"/>
      <c r="UYU38" s="662"/>
      <c r="UYV38" s="662"/>
      <c r="UYW38" s="662"/>
      <c r="UYX38" s="662"/>
      <c r="UYY38" s="662"/>
      <c r="UYZ38" s="662"/>
      <c r="UZA38" s="662"/>
      <c r="UZB38" s="662"/>
      <c r="UZC38" s="662"/>
      <c r="UZD38" s="662"/>
      <c r="UZE38" s="662"/>
      <c r="UZF38" s="662"/>
      <c r="UZG38" s="662"/>
      <c r="UZH38" s="662"/>
      <c r="UZI38" s="662"/>
      <c r="UZJ38" s="662"/>
      <c r="UZK38" s="662"/>
      <c r="UZL38" s="662"/>
      <c r="UZM38" s="662"/>
      <c r="UZN38" s="662"/>
      <c r="UZO38" s="662"/>
      <c r="UZP38" s="662"/>
      <c r="UZQ38" s="662"/>
      <c r="UZR38" s="662"/>
      <c r="UZS38" s="662"/>
      <c r="UZT38" s="662"/>
      <c r="UZU38" s="662"/>
      <c r="UZV38" s="662"/>
      <c r="UZW38" s="662"/>
      <c r="UZX38" s="662"/>
      <c r="UZY38" s="662"/>
      <c r="UZZ38" s="662"/>
      <c r="VAA38" s="662"/>
      <c r="VAB38" s="662"/>
      <c r="VAC38" s="662"/>
      <c r="VAD38" s="662"/>
      <c r="VAE38" s="662"/>
      <c r="VAF38" s="662"/>
      <c r="VAG38" s="662"/>
      <c r="VAH38" s="662"/>
      <c r="VAI38" s="662"/>
      <c r="VAJ38" s="662"/>
      <c r="VAK38" s="662"/>
      <c r="VAL38" s="662"/>
      <c r="VAM38" s="662"/>
      <c r="VAN38" s="662"/>
      <c r="VAO38" s="662"/>
      <c r="VAP38" s="662"/>
      <c r="VAQ38" s="662"/>
      <c r="VAR38" s="662"/>
      <c r="VAS38" s="662"/>
      <c r="VAT38" s="662"/>
      <c r="VAU38" s="662"/>
      <c r="VAV38" s="662"/>
      <c r="VAW38" s="662"/>
      <c r="VAX38" s="662"/>
      <c r="VAY38" s="662"/>
      <c r="VAZ38" s="662"/>
      <c r="VBA38" s="662"/>
      <c r="VBB38" s="662"/>
      <c r="VBC38" s="662"/>
      <c r="VBD38" s="662"/>
      <c r="VBE38" s="662"/>
      <c r="VBF38" s="662"/>
      <c r="VBG38" s="662"/>
      <c r="VBH38" s="662"/>
      <c r="VBI38" s="662"/>
      <c r="VBJ38" s="662"/>
      <c r="VBK38" s="662"/>
      <c r="VBL38" s="662"/>
      <c r="VBM38" s="662"/>
      <c r="VBN38" s="662"/>
      <c r="VBO38" s="662"/>
      <c r="VBP38" s="662"/>
      <c r="VBQ38" s="662"/>
      <c r="VBR38" s="662"/>
      <c r="VBS38" s="662"/>
      <c r="VBT38" s="662"/>
      <c r="VBU38" s="662"/>
      <c r="VBV38" s="662"/>
      <c r="VBW38" s="662"/>
      <c r="VBX38" s="662"/>
      <c r="VBY38" s="662"/>
      <c r="VBZ38" s="662"/>
      <c r="VCA38" s="662"/>
      <c r="VCB38" s="662"/>
      <c r="VCC38" s="662"/>
      <c r="VCD38" s="662"/>
      <c r="VCE38" s="662"/>
      <c r="VCF38" s="662"/>
      <c r="VCG38" s="662"/>
      <c r="VCH38" s="662"/>
      <c r="VCI38" s="662"/>
      <c r="VCJ38" s="662"/>
      <c r="VCK38" s="662"/>
      <c r="VCL38" s="662"/>
      <c r="VCM38" s="662"/>
      <c r="VCN38" s="662"/>
      <c r="VCO38" s="662"/>
      <c r="VCP38" s="662"/>
      <c r="VCQ38" s="662"/>
      <c r="VCR38" s="662"/>
      <c r="VCS38" s="662"/>
      <c r="VCT38" s="662"/>
      <c r="VCU38" s="662"/>
      <c r="VCV38" s="662"/>
      <c r="VCW38" s="662"/>
      <c r="VCX38" s="662"/>
      <c r="VCY38" s="662"/>
      <c r="VCZ38" s="662"/>
      <c r="VDA38" s="662"/>
      <c r="VDB38" s="662"/>
      <c r="VDC38" s="662"/>
      <c r="VDD38" s="662"/>
      <c r="VDE38" s="662"/>
      <c r="VDF38" s="662"/>
      <c r="VDG38" s="662"/>
      <c r="VDH38" s="662"/>
      <c r="VDI38" s="662"/>
      <c r="VDJ38" s="662"/>
      <c r="VDK38" s="662"/>
      <c r="VDL38" s="662"/>
      <c r="VDM38" s="662"/>
      <c r="VDN38" s="662"/>
      <c r="VDO38" s="662"/>
      <c r="VDP38" s="662"/>
      <c r="VDQ38" s="662"/>
      <c r="VDR38" s="662"/>
      <c r="VDS38" s="662"/>
      <c r="VDT38" s="662"/>
      <c r="VDU38" s="662"/>
      <c r="VDV38" s="662"/>
      <c r="VDW38" s="662"/>
      <c r="VDX38" s="662"/>
      <c r="VDY38" s="662"/>
      <c r="VDZ38" s="662"/>
      <c r="VEA38" s="662"/>
      <c r="VEB38" s="662"/>
      <c r="VEC38" s="662"/>
      <c r="VED38" s="662"/>
      <c r="VEE38" s="662"/>
      <c r="VEF38" s="662"/>
      <c r="VEG38" s="662"/>
      <c r="VEH38" s="662"/>
      <c r="VEI38" s="662"/>
      <c r="VEJ38" s="662"/>
      <c r="VEK38" s="662"/>
      <c r="VEL38" s="662"/>
      <c r="VEM38" s="662"/>
      <c r="VEN38" s="662"/>
      <c r="VEO38" s="662"/>
      <c r="VEP38" s="662"/>
      <c r="VEQ38" s="662"/>
      <c r="VER38" s="662"/>
      <c r="VES38" s="662"/>
      <c r="VET38" s="662"/>
      <c r="VEU38" s="662"/>
      <c r="VEV38" s="662"/>
      <c r="VEW38" s="662"/>
      <c r="VEX38" s="662"/>
      <c r="VEY38" s="662"/>
      <c r="VEZ38" s="662"/>
      <c r="VFA38" s="662"/>
      <c r="VFB38" s="662"/>
      <c r="VFC38" s="662"/>
      <c r="VFD38" s="662"/>
      <c r="VFE38" s="662"/>
      <c r="VFF38" s="662"/>
      <c r="VFG38" s="662"/>
      <c r="VFH38" s="662"/>
      <c r="VFI38" s="662"/>
      <c r="VFJ38" s="662"/>
      <c r="VFK38" s="662"/>
      <c r="VFL38" s="662"/>
      <c r="VFM38" s="662"/>
      <c r="VFN38" s="662"/>
      <c r="VFO38" s="662"/>
      <c r="VFP38" s="662"/>
      <c r="VFQ38" s="662"/>
      <c r="VFR38" s="662"/>
      <c r="VFS38" s="662"/>
      <c r="VFT38" s="662"/>
      <c r="VFU38" s="662"/>
      <c r="VFV38" s="662"/>
      <c r="VFW38" s="662"/>
      <c r="VFX38" s="662"/>
      <c r="VFY38" s="662"/>
      <c r="VFZ38" s="662"/>
      <c r="VGA38" s="662"/>
      <c r="VGB38" s="662"/>
      <c r="VGC38" s="662"/>
      <c r="VGD38" s="662"/>
      <c r="VGE38" s="662"/>
      <c r="VGF38" s="662"/>
      <c r="VGG38" s="662"/>
      <c r="VGH38" s="662"/>
      <c r="VGI38" s="662"/>
      <c r="VGJ38" s="662"/>
      <c r="VGK38" s="662"/>
      <c r="VGL38" s="662"/>
      <c r="VGM38" s="662"/>
      <c r="VGN38" s="662"/>
      <c r="VGO38" s="662"/>
      <c r="VGP38" s="662"/>
      <c r="VGQ38" s="662"/>
      <c r="VGR38" s="662"/>
      <c r="VGS38" s="662"/>
      <c r="VGT38" s="662"/>
      <c r="VGU38" s="662"/>
      <c r="VGV38" s="662"/>
      <c r="VGW38" s="662"/>
      <c r="VGX38" s="662"/>
      <c r="VGY38" s="662"/>
      <c r="VGZ38" s="662"/>
      <c r="VHA38" s="662"/>
      <c r="VHB38" s="662"/>
      <c r="VHC38" s="662"/>
      <c r="VHD38" s="662"/>
      <c r="VHE38" s="662"/>
      <c r="VHF38" s="662"/>
      <c r="VHG38" s="662"/>
      <c r="VHH38" s="662"/>
      <c r="VHI38" s="662"/>
      <c r="VHJ38" s="662"/>
      <c r="VHK38" s="662"/>
      <c r="VHL38" s="662"/>
      <c r="VHM38" s="662"/>
      <c r="VHN38" s="662"/>
      <c r="VHO38" s="662"/>
      <c r="VHP38" s="662"/>
      <c r="VHQ38" s="662"/>
      <c r="VHR38" s="662"/>
      <c r="VHS38" s="662"/>
      <c r="VHT38" s="662"/>
      <c r="VHU38" s="662"/>
      <c r="VHV38" s="662"/>
      <c r="VHW38" s="662"/>
      <c r="VHX38" s="662"/>
      <c r="VHY38" s="662"/>
      <c r="VHZ38" s="662"/>
      <c r="VIA38" s="662"/>
      <c r="VIB38" s="662"/>
      <c r="VIC38" s="662"/>
      <c r="VID38" s="662"/>
      <c r="VIE38" s="662"/>
      <c r="VIF38" s="662"/>
      <c r="VIG38" s="662"/>
      <c r="VIH38" s="662"/>
      <c r="VII38" s="662"/>
      <c r="VIJ38" s="662"/>
      <c r="VIK38" s="662"/>
      <c r="VIL38" s="662"/>
      <c r="VIM38" s="662"/>
      <c r="VIN38" s="662"/>
      <c r="VIO38" s="662"/>
      <c r="VIP38" s="662"/>
      <c r="VIQ38" s="662"/>
      <c r="VIR38" s="662"/>
      <c r="VIS38" s="662"/>
      <c r="VIT38" s="662"/>
      <c r="VIU38" s="662"/>
      <c r="VIV38" s="662"/>
      <c r="VIW38" s="662"/>
      <c r="VIX38" s="662"/>
      <c r="VIY38" s="662"/>
      <c r="VIZ38" s="662"/>
      <c r="VJA38" s="662"/>
      <c r="VJB38" s="662"/>
      <c r="VJC38" s="662"/>
      <c r="VJD38" s="662"/>
      <c r="VJE38" s="662"/>
      <c r="VJF38" s="662"/>
      <c r="VJG38" s="662"/>
      <c r="VJH38" s="662"/>
      <c r="VJI38" s="662"/>
      <c r="VJJ38" s="662"/>
      <c r="VJK38" s="662"/>
      <c r="VJL38" s="662"/>
      <c r="VJM38" s="662"/>
      <c r="VJN38" s="662"/>
      <c r="VJO38" s="662"/>
      <c r="VJP38" s="662"/>
      <c r="VJQ38" s="662"/>
      <c r="VJR38" s="662"/>
      <c r="VJS38" s="662"/>
      <c r="VJT38" s="662"/>
      <c r="VJU38" s="662"/>
      <c r="VJV38" s="662"/>
      <c r="VJW38" s="662"/>
      <c r="VJX38" s="662"/>
      <c r="VJY38" s="662"/>
      <c r="VJZ38" s="662"/>
      <c r="VKA38" s="662"/>
      <c r="VKB38" s="662"/>
      <c r="VKC38" s="662"/>
      <c r="VKD38" s="662"/>
      <c r="VKE38" s="662"/>
      <c r="VKF38" s="662"/>
      <c r="VKG38" s="662"/>
      <c r="VKH38" s="662"/>
      <c r="VKI38" s="662"/>
      <c r="VKJ38" s="662"/>
      <c r="VKK38" s="662"/>
      <c r="VKL38" s="662"/>
      <c r="VKM38" s="662"/>
      <c r="VKN38" s="662"/>
      <c r="VKO38" s="662"/>
      <c r="VKP38" s="662"/>
      <c r="VKQ38" s="662"/>
      <c r="VKR38" s="662"/>
      <c r="VKS38" s="662"/>
      <c r="VKT38" s="662"/>
      <c r="VKU38" s="662"/>
      <c r="VKV38" s="662"/>
      <c r="VKW38" s="662"/>
      <c r="VKX38" s="662"/>
      <c r="VKY38" s="662"/>
      <c r="VKZ38" s="662"/>
      <c r="VLA38" s="662"/>
      <c r="VLB38" s="662"/>
      <c r="VLC38" s="662"/>
      <c r="VLD38" s="662"/>
      <c r="VLE38" s="662"/>
      <c r="VLF38" s="662"/>
      <c r="VLG38" s="662"/>
      <c r="VLH38" s="662"/>
      <c r="VLI38" s="662"/>
      <c r="VLJ38" s="662"/>
      <c r="VLK38" s="662"/>
      <c r="VLL38" s="662"/>
      <c r="VLM38" s="662"/>
      <c r="VLN38" s="662"/>
      <c r="VLO38" s="662"/>
      <c r="VLP38" s="662"/>
      <c r="VLQ38" s="662"/>
      <c r="VLR38" s="662"/>
      <c r="VLS38" s="662"/>
      <c r="VLT38" s="662"/>
      <c r="VLU38" s="662"/>
      <c r="VLV38" s="662"/>
      <c r="VLW38" s="662"/>
      <c r="VLX38" s="662"/>
      <c r="VLY38" s="662"/>
      <c r="VLZ38" s="662"/>
      <c r="VMA38" s="662"/>
      <c r="VMB38" s="662"/>
      <c r="VMC38" s="662"/>
      <c r="VMD38" s="662"/>
      <c r="VME38" s="662"/>
      <c r="VMF38" s="662"/>
      <c r="VMG38" s="662"/>
      <c r="VMH38" s="662"/>
      <c r="VMI38" s="662"/>
      <c r="VMJ38" s="662"/>
      <c r="VMK38" s="662"/>
      <c r="VML38" s="662"/>
      <c r="VMM38" s="662"/>
      <c r="VMN38" s="662"/>
      <c r="VMO38" s="662"/>
      <c r="VMP38" s="662"/>
      <c r="VMQ38" s="662"/>
      <c r="VMR38" s="662"/>
      <c r="VMS38" s="662"/>
      <c r="VMT38" s="662"/>
      <c r="VMU38" s="662"/>
      <c r="VMV38" s="662"/>
      <c r="VMW38" s="662"/>
      <c r="VMX38" s="662"/>
      <c r="VMY38" s="662"/>
      <c r="VMZ38" s="662"/>
      <c r="VNA38" s="662"/>
      <c r="VNB38" s="662"/>
      <c r="VNC38" s="662"/>
      <c r="VND38" s="662"/>
      <c r="VNE38" s="662"/>
      <c r="VNF38" s="662"/>
      <c r="VNG38" s="662"/>
      <c r="VNH38" s="662"/>
      <c r="VNI38" s="662"/>
      <c r="VNJ38" s="662"/>
      <c r="VNK38" s="662"/>
      <c r="VNL38" s="662"/>
      <c r="VNM38" s="662"/>
      <c r="VNN38" s="662"/>
      <c r="VNO38" s="662"/>
      <c r="VNP38" s="662"/>
      <c r="VNQ38" s="662"/>
      <c r="VNR38" s="662"/>
      <c r="VNS38" s="662"/>
      <c r="VNT38" s="662"/>
      <c r="VNU38" s="662"/>
      <c r="VNV38" s="662"/>
      <c r="VNW38" s="662"/>
      <c r="VNX38" s="662"/>
      <c r="VNY38" s="662"/>
      <c r="VNZ38" s="662"/>
      <c r="VOA38" s="662"/>
      <c r="VOB38" s="662"/>
      <c r="VOC38" s="662"/>
      <c r="VOD38" s="662"/>
      <c r="VOE38" s="662"/>
      <c r="VOF38" s="662"/>
      <c r="VOG38" s="662"/>
      <c r="VOH38" s="662"/>
      <c r="VOI38" s="662"/>
      <c r="VOJ38" s="662"/>
      <c r="VOK38" s="662"/>
      <c r="VOL38" s="662"/>
      <c r="VOM38" s="662"/>
      <c r="VON38" s="662"/>
      <c r="VOO38" s="662"/>
      <c r="VOP38" s="662"/>
      <c r="VOQ38" s="662"/>
      <c r="VOR38" s="662"/>
      <c r="VOS38" s="662"/>
      <c r="VOT38" s="662"/>
      <c r="VOU38" s="662"/>
      <c r="VOV38" s="662"/>
      <c r="VOW38" s="662"/>
      <c r="VOX38" s="662"/>
      <c r="VOY38" s="662"/>
      <c r="VOZ38" s="662"/>
      <c r="VPA38" s="662"/>
      <c r="VPB38" s="662"/>
      <c r="VPC38" s="662"/>
      <c r="VPD38" s="662"/>
      <c r="VPE38" s="662"/>
      <c r="VPF38" s="662"/>
      <c r="VPG38" s="662"/>
      <c r="VPH38" s="662"/>
      <c r="VPI38" s="662"/>
      <c r="VPJ38" s="662"/>
      <c r="VPK38" s="662"/>
      <c r="VPL38" s="662"/>
      <c r="VPM38" s="662"/>
      <c r="VPN38" s="662"/>
      <c r="VPO38" s="662"/>
      <c r="VPP38" s="662"/>
      <c r="VPQ38" s="662"/>
      <c r="VPR38" s="662"/>
      <c r="VPS38" s="662"/>
      <c r="VPT38" s="662"/>
      <c r="VPU38" s="662"/>
      <c r="VPV38" s="662"/>
      <c r="VPW38" s="662"/>
      <c r="VPX38" s="662"/>
      <c r="VPY38" s="662"/>
      <c r="VPZ38" s="662"/>
      <c r="VQA38" s="662"/>
      <c r="VQB38" s="662"/>
      <c r="VQC38" s="662"/>
      <c r="VQD38" s="662"/>
      <c r="VQE38" s="662"/>
      <c r="VQF38" s="662"/>
      <c r="VQG38" s="662"/>
      <c r="VQH38" s="662"/>
      <c r="VQI38" s="662"/>
      <c r="VQJ38" s="662"/>
      <c r="VQK38" s="662"/>
      <c r="VQL38" s="662"/>
      <c r="VQM38" s="662"/>
      <c r="VQN38" s="662"/>
      <c r="VQO38" s="662"/>
      <c r="VQP38" s="662"/>
      <c r="VQQ38" s="662"/>
      <c r="VQR38" s="662"/>
      <c r="VQS38" s="662"/>
      <c r="VQT38" s="662"/>
      <c r="VQU38" s="662"/>
      <c r="VQV38" s="662"/>
      <c r="VQW38" s="662"/>
      <c r="VQX38" s="662"/>
      <c r="VQY38" s="662"/>
      <c r="VQZ38" s="662"/>
      <c r="VRA38" s="662"/>
      <c r="VRB38" s="662"/>
      <c r="VRC38" s="662"/>
      <c r="VRD38" s="662"/>
      <c r="VRE38" s="662"/>
      <c r="VRF38" s="662"/>
      <c r="VRG38" s="662"/>
      <c r="VRH38" s="662"/>
      <c r="VRI38" s="662"/>
      <c r="VRJ38" s="662"/>
      <c r="VRK38" s="662"/>
      <c r="VRL38" s="662"/>
      <c r="VRM38" s="662"/>
      <c r="VRN38" s="662"/>
      <c r="VRO38" s="662"/>
      <c r="VRP38" s="662"/>
      <c r="VRQ38" s="662"/>
      <c r="VRR38" s="662"/>
      <c r="VRS38" s="662"/>
      <c r="VRT38" s="662"/>
      <c r="VRU38" s="662"/>
      <c r="VRV38" s="662"/>
      <c r="VRW38" s="662"/>
      <c r="VRX38" s="662"/>
      <c r="VRY38" s="662"/>
      <c r="VRZ38" s="662"/>
      <c r="VSA38" s="662"/>
      <c r="VSB38" s="662"/>
      <c r="VSC38" s="662"/>
      <c r="VSD38" s="662"/>
      <c r="VSE38" s="662"/>
      <c r="VSF38" s="662"/>
      <c r="VSG38" s="662"/>
      <c r="VSH38" s="662"/>
      <c r="VSI38" s="662"/>
      <c r="VSJ38" s="662"/>
      <c r="VSK38" s="662"/>
      <c r="VSL38" s="662"/>
      <c r="VSM38" s="662"/>
      <c r="VSN38" s="662"/>
      <c r="VSO38" s="662"/>
      <c r="VSP38" s="662"/>
      <c r="VSQ38" s="662"/>
      <c r="VSR38" s="662"/>
      <c r="VSS38" s="662"/>
      <c r="VST38" s="662"/>
      <c r="VSU38" s="662"/>
      <c r="VSV38" s="662"/>
      <c r="VSW38" s="662"/>
      <c r="VSX38" s="662"/>
      <c r="VSY38" s="662"/>
      <c r="VSZ38" s="662"/>
      <c r="VTA38" s="662"/>
      <c r="VTB38" s="662"/>
      <c r="VTC38" s="662"/>
      <c r="VTD38" s="662"/>
      <c r="VTE38" s="662"/>
      <c r="VTF38" s="662"/>
      <c r="VTG38" s="662"/>
      <c r="VTH38" s="662"/>
      <c r="VTI38" s="662"/>
      <c r="VTJ38" s="662"/>
      <c r="VTK38" s="662"/>
      <c r="VTL38" s="662"/>
      <c r="VTM38" s="662"/>
      <c r="VTN38" s="662"/>
      <c r="VTO38" s="662"/>
      <c r="VTP38" s="662"/>
      <c r="VTQ38" s="662"/>
      <c r="VTR38" s="662"/>
      <c r="VTS38" s="662"/>
      <c r="VTT38" s="662"/>
      <c r="VTU38" s="662"/>
      <c r="VTV38" s="662"/>
      <c r="VTW38" s="662"/>
      <c r="VTX38" s="662"/>
      <c r="VTY38" s="662"/>
      <c r="VTZ38" s="662"/>
      <c r="VUA38" s="662"/>
      <c r="VUB38" s="662"/>
      <c r="VUC38" s="662"/>
      <c r="VUD38" s="662"/>
      <c r="VUE38" s="662"/>
      <c r="VUF38" s="662"/>
      <c r="VUG38" s="662"/>
      <c r="VUH38" s="662"/>
      <c r="VUI38" s="662"/>
      <c r="VUJ38" s="662"/>
      <c r="VUK38" s="662"/>
      <c r="VUL38" s="662"/>
      <c r="VUM38" s="662"/>
      <c r="VUN38" s="662"/>
      <c r="VUO38" s="662"/>
      <c r="VUP38" s="662"/>
      <c r="VUQ38" s="662"/>
      <c r="VUR38" s="662"/>
      <c r="VUS38" s="662"/>
      <c r="VUT38" s="662"/>
      <c r="VUU38" s="662"/>
      <c r="VUV38" s="662"/>
      <c r="VUW38" s="662"/>
      <c r="VUX38" s="662"/>
      <c r="VUY38" s="662"/>
      <c r="VUZ38" s="662"/>
      <c r="VVA38" s="662"/>
      <c r="VVB38" s="662"/>
      <c r="VVC38" s="662"/>
      <c r="VVD38" s="662"/>
      <c r="VVE38" s="662"/>
      <c r="VVF38" s="662"/>
      <c r="VVG38" s="662"/>
      <c r="VVH38" s="662"/>
      <c r="VVI38" s="662"/>
      <c r="VVJ38" s="662"/>
      <c r="VVK38" s="662"/>
      <c r="VVL38" s="662"/>
      <c r="VVM38" s="662"/>
      <c r="VVN38" s="662"/>
      <c r="VVO38" s="662"/>
      <c r="VVP38" s="662"/>
      <c r="VVQ38" s="662"/>
      <c r="VVR38" s="662"/>
      <c r="VVS38" s="662"/>
      <c r="VVT38" s="662"/>
      <c r="VVU38" s="662"/>
      <c r="VVV38" s="662"/>
      <c r="VVW38" s="662"/>
      <c r="VVX38" s="662"/>
      <c r="VVY38" s="662"/>
      <c r="VVZ38" s="662"/>
      <c r="VWA38" s="662"/>
      <c r="VWB38" s="662"/>
      <c r="VWC38" s="662"/>
      <c r="VWD38" s="662"/>
      <c r="VWE38" s="662"/>
      <c r="VWF38" s="662"/>
      <c r="VWG38" s="662"/>
      <c r="VWH38" s="662"/>
      <c r="VWI38" s="662"/>
      <c r="VWJ38" s="662"/>
      <c r="VWK38" s="662"/>
      <c r="VWL38" s="662"/>
      <c r="VWM38" s="662"/>
      <c r="VWN38" s="662"/>
      <c r="VWO38" s="662"/>
      <c r="VWP38" s="662"/>
      <c r="VWQ38" s="662"/>
      <c r="VWR38" s="662"/>
      <c r="VWS38" s="662"/>
      <c r="VWT38" s="662"/>
      <c r="VWU38" s="662"/>
      <c r="VWV38" s="662"/>
      <c r="VWW38" s="662"/>
      <c r="VWX38" s="662"/>
      <c r="VWY38" s="662"/>
      <c r="VWZ38" s="662"/>
      <c r="VXA38" s="662"/>
      <c r="VXB38" s="662"/>
      <c r="VXC38" s="662"/>
      <c r="VXD38" s="662"/>
      <c r="VXE38" s="662"/>
      <c r="VXF38" s="662"/>
      <c r="VXG38" s="662"/>
      <c r="VXH38" s="662"/>
      <c r="VXI38" s="662"/>
      <c r="VXJ38" s="662"/>
      <c r="VXK38" s="662"/>
      <c r="VXL38" s="662"/>
      <c r="VXM38" s="662"/>
      <c r="VXN38" s="662"/>
      <c r="VXO38" s="662"/>
      <c r="VXP38" s="662"/>
      <c r="VXQ38" s="662"/>
      <c r="VXR38" s="662"/>
      <c r="VXS38" s="662"/>
      <c r="VXT38" s="662"/>
      <c r="VXU38" s="662"/>
      <c r="VXV38" s="662"/>
      <c r="VXW38" s="662"/>
      <c r="VXX38" s="662"/>
      <c r="VXY38" s="662"/>
      <c r="VXZ38" s="662"/>
      <c r="VYA38" s="662"/>
      <c r="VYB38" s="662"/>
      <c r="VYC38" s="662"/>
      <c r="VYD38" s="662"/>
      <c r="VYE38" s="662"/>
      <c r="VYF38" s="662"/>
      <c r="VYG38" s="662"/>
      <c r="VYH38" s="662"/>
      <c r="VYI38" s="662"/>
      <c r="VYJ38" s="662"/>
      <c r="VYK38" s="662"/>
      <c r="VYL38" s="662"/>
      <c r="VYM38" s="662"/>
      <c r="VYN38" s="662"/>
      <c r="VYO38" s="662"/>
      <c r="VYP38" s="662"/>
      <c r="VYQ38" s="662"/>
      <c r="VYR38" s="662"/>
      <c r="VYS38" s="662"/>
      <c r="VYT38" s="662"/>
      <c r="VYU38" s="662"/>
      <c r="VYV38" s="662"/>
      <c r="VYW38" s="662"/>
      <c r="VYX38" s="662"/>
      <c r="VYY38" s="662"/>
      <c r="VYZ38" s="662"/>
      <c r="VZA38" s="662"/>
      <c r="VZB38" s="662"/>
      <c r="VZC38" s="662"/>
      <c r="VZD38" s="662"/>
      <c r="VZE38" s="662"/>
      <c r="VZF38" s="662"/>
      <c r="VZG38" s="662"/>
      <c r="VZH38" s="662"/>
      <c r="VZI38" s="662"/>
      <c r="VZJ38" s="662"/>
      <c r="VZK38" s="662"/>
      <c r="VZL38" s="662"/>
      <c r="VZM38" s="662"/>
      <c r="VZN38" s="662"/>
      <c r="VZO38" s="662"/>
      <c r="VZP38" s="662"/>
      <c r="VZQ38" s="662"/>
      <c r="VZR38" s="662"/>
      <c r="VZS38" s="662"/>
      <c r="VZT38" s="662"/>
      <c r="VZU38" s="662"/>
      <c r="VZV38" s="662"/>
      <c r="VZW38" s="662"/>
      <c r="VZX38" s="662"/>
      <c r="VZY38" s="662"/>
      <c r="VZZ38" s="662"/>
      <c r="WAA38" s="662"/>
      <c r="WAB38" s="662"/>
      <c r="WAC38" s="662"/>
      <c r="WAD38" s="662"/>
      <c r="WAE38" s="662"/>
      <c r="WAF38" s="662"/>
      <c r="WAG38" s="662"/>
      <c r="WAH38" s="662"/>
      <c r="WAI38" s="662"/>
      <c r="WAJ38" s="662"/>
      <c r="WAK38" s="662"/>
      <c r="WAL38" s="662"/>
      <c r="WAM38" s="662"/>
      <c r="WAN38" s="662"/>
      <c r="WAO38" s="662"/>
      <c r="WAP38" s="662"/>
      <c r="WAQ38" s="662"/>
      <c r="WAR38" s="662"/>
      <c r="WAS38" s="662"/>
      <c r="WAT38" s="662"/>
      <c r="WAU38" s="662"/>
      <c r="WAV38" s="662"/>
      <c r="WAW38" s="662"/>
      <c r="WAX38" s="662"/>
      <c r="WAY38" s="662"/>
      <c r="WAZ38" s="662"/>
      <c r="WBA38" s="662"/>
      <c r="WBB38" s="662"/>
      <c r="WBC38" s="662"/>
      <c r="WBD38" s="662"/>
      <c r="WBE38" s="662"/>
      <c r="WBF38" s="662"/>
      <c r="WBG38" s="662"/>
      <c r="WBH38" s="662"/>
      <c r="WBI38" s="662"/>
      <c r="WBJ38" s="662"/>
      <c r="WBK38" s="662"/>
      <c r="WBL38" s="662"/>
      <c r="WBM38" s="662"/>
      <c r="WBN38" s="662"/>
      <c r="WBO38" s="662"/>
      <c r="WBP38" s="662"/>
      <c r="WBQ38" s="662"/>
      <c r="WBR38" s="662"/>
      <c r="WBS38" s="662"/>
      <c r="WBT38" s="662"/>
      <c r="WBU38" s="662"/>
      <c r="WBV38" s="662"/>
      <c r="WBW38" s="662"/>
      <c r="WBX38" s="662"/>
      <c r="WBY38" s="662"/>
      <c r="WBZ38" s="662"/>
      <c r="WCA38" s="662"/>
      <c r="WCB38" s="662"/>
      <c r="WCC38" s="662"/>
      <c r="WCD38" s="662"/>
      <c r="WCE38" s="662"/>
      <c r="WCF38" s="662"/>
      <c r="WCG38" s="662"/>
      <c r="WCH38" s="662"/>
      <c r="WCI38" s="662"/>
      <c r="WCJ38" s="662"/>
      <c r="WCK38" s="662"/>
      <c r="WCL38" s="662"/>
      <c r="WCM38" s="662"/>
      <c r="WCN38" s="662"/>
      <c r="WCO38" s="662"/>
      <c r="WCP38" s="662"/>
      <c r="WCQ38" s="662"/>
      <c r="WCR38" s="662"/>
      <c r="WCS38" s="662"/>
      <c r="WCT38" s="662"/>
      <c r="WCU38" s="662"/>
      <c r="WCV38" s="662"/>
      <c r="WCW38" s="662"/>
      <c r="WCX38" s="662"/>
      <c r="WCY38" s="662"/>
      <c r="WCZ38" s="662"/>
      <c r="WDA38" s="662"/>
      <c r="WDB38" s="662"/>
      <c r="WDC38" s="662"/>
      <c r="WDD38" s="662"/>
      <c r="WDE38" s="662"/>
      <c r="WDF38" s="662"/>
      <c r="WDG38" s="662"/>
      <c r="WDH38" s="662"/>
      <c r="WDI38" s="662"/>
      <c r="WDJ38" s="662"/>
      <c r="WDK38" s="662"/>
      <c r="WDL38" s="662"/>
      <c r="WDM38" s="662"/>
      <c r="WDN38" s="662"/>
      <c r="WDO38" s="662"/>
      <c r="WDP38" s="662"/>
      <c r="WDQ38" s="662"/>
      <c r="WDR38" s="662"/>
      <c r="WDS38" s="662"/>
      <c r="WDT38" s="662"/>
      <c r="WDU38" s="662"/>
      <c r="WDV38" s="662"/>
      <c r="WDW38" s="662"/>
      <c r="WDX38" s="662"/>
      <c r="WDY38" s="662"/>
      <c r="WDZ38" s="662"/>
      <c r="WEA38" s="662"/>
      <c r="WEB38" s="662"/>
      <c r="WEC38" s="662"/>
      <c r="WED38" s="662"/>
      <c r="WEE38" s="662"/>
      <c r="WEF38" s="662"/>
      <c r="WEG38" s="662"/>
      <c r="WEH38" s="662"/>
      <c r="WEI38" s="662"/>
      <c r="WEJ38" s="662"/>
      <c r="WEK38" s="662"/>
      <c r="WEL38" s="662"/>
      <c r="WEM38" s="662"/>
      <c r="WEN38" s="662"/>
      <c r="WEO38" s="662"/>
      <c r="WEP38" s="662"/>
      <c r="WEQ38" s="662"/>
      <c r="WER38" s="662"/>
      <c r="WES38" s="662"/>
      <c r="WET38" s="662"/>
      <c r="WEU38" s="662"/>
      <c r="WEV38" s="662"/>
      <c r="WEW38" s="662"/>
      <c r="WEX38" s="662"/>
      <c r="WEY38" s="662"/>
      <c r="WEZ38" s="662"/>
      <c r="WFA38" s="662"/>
      <c r="WFB38" s="662"/>
      <c r="WFC38" s="662"/>
      <c r="WFD38" s="662"/>
      <c r="WFE38" s="662"/>
      <c r="WFF38" s="662"/>
      <c r="WFG38" s="662"/>
      <c r="WFH38" s="662"/>
      <c r="WFI38" s="662"/>
      <c r="WFJ38" s="662"/>
      <c r="WFK38" s="662"/>
      <c r="WFL38" s="662"/>
      <c r="WFM38" s="662"/>
      <c r="WFN38" s="662"/>
      <c r="WFO38" s="662"/>
      <c r="WFP38" s="662"/>
      <c r="WFQ38" s="662"/>
      <c r="WFR38" s="662"/>
      <c r="WFS38" s="662"/>
      <c r="WFT38" s="662"/>
      <c r="WFU38" s="662"/>
      <c r="WFV38" s="662"/>
      <c r="WFW38" s="662"/>
      <c r="WFX38" s="662"/>
      <c r="WFY38" s="662"/>
      <c r="WFZ38" s="662"/>
      <c r="WGA38" s="662"/>
      <c r="WGB38" s="662"/>
      <c r="WGC38" s="662"/>
      <c r="WGD38" s="662"/>
      <c r="WGE38" s="662"/>
      <c r="WGF38" s="662"/>
      <c r="WGG38" s="662"/>
      <c r="WGH38" s="662"/>
      <c r="WGI38" s="662"/>
      <c r="WGJ38" s="662"/>
      <c r="WGK38" s="662"/>
      <c r="WGL38" s="662"/>
      <c r="WGM38" s="662"/>
      <c r="WGN38" s="662"/>
      <c r="WGO38" s="662"/>
      <c r="WGP38" s="662"/>
      <c r="WGQ38" s="662"/>
      <c r="WGR38" s="662"/>
      <c r="WGS38" s="662"/>
      <c r="WGT38" s="662"/>
      <c r="WGU38" s="662"/>
      <c r="WGV38" s="662"/>
      <c r="WGW38" s="662"/>
      <c r="WGX38" s="662"/>
      <c r="WGY38" s="662"/>
      <c r="WGZ38" s="662"/>
      <c r="WHA38" s="662"/>
      <c r="WHB38" s="662"/>
      <c r="WHC38" s="662"/>
      <c r="WHD38" s="662"/>
      <c r="WHE38" s="662"/>
      <c r="WHF38" s="662"/>
      <c r="WHG38" s="662"/>
      <c r="WHH38" s="662"/>
      <c r="WHI38" s="662"/>
      <c r="WHJ38" s="662"/>
      <c r="WHK38" s="662"/>
      <c r="WHL38" s="662"/>
      <c r="WHM38" s="662"/>
      <c r="WHN38" s="662"/>
      <c r="WHO38" s="662"/>
      <c r="WHP38" s="662"/>
      <c r="WHQ38" s="662"/>
      <c r="WHR38" s="662"/>
      <c r="WHS38" s="662"/>
      <c r="WHT38" s="662"/>
      <c r="WHU38" s="662"/>
      <c r="WHV38" s="662"/>
      <c r="WHW38" s="662"/>
      <c r="WHX38" s="662"/>
      <c r="WHY38" s="662"/>
      <c r="WHZ38" s="662"/>
      <c r="WIA38" s="662"/>
      <c r="WIB38" s="662"/>
      <c r="WIC38" s="662"/>
      <c r="WID38" s="662"/>
      <c r="WIE38" s="662"/>
      <c r="WIF38" s="662"/>
      <c r="WIG38" s="662"/>
      <c r="WIH38" s="662"/>
      <c r="WII38" s="662"/>
      <c r="WIJ38" s="662"/>
      <c r="WIK38" s="662"/>
      <c r="WIL38" s="662"/>
      <c r="WIM38" s="662"/>
      <c r="WIN38" s="662"/>
      <c r="WIO38" s="662"/>
      <c r="WIP38" s="662"/>
      <c r="WIQ38" s="662"/>
      <c r="WIR38" s="662"/>
      <c r="WIS38" s="662"/>
      <c r="WIT38" s="662"/>
      <c r="WIU38" s="662"/>
      <c r="WIV38" s="662"/>
      <c r="WIW38" s="662"/>
      <c r="WIX38" s="662"/>
      <c r="WIY38" s="662"/>
      <c r="WIZ38" s="662"/>
      <c r="WJA38" s="662"/>
      <c r="WJB38" s="662"/>
      <c r="WJC38" s="662"/>
      <c r="WJD38" s="662"/>
      <c r="WJE38" s="662"/>
      <c r="WJF38" s="662"/>
      <c r="WJG38" s="662"/>
      <c r="WJH38" s="662"/>
      <c r="WJI38" s="662"/>
      <c r="WJJ38" s="662"/>
      <c r="WJK38" s="662"/>
      <c r="WJL38" s="662"/>
      <c r="WJM38" s="662"/>
      <c r="WJN38" s="662"/>
      <c r="WJO38" s="662"/>
      <c r="WJP38" s="662"/>
      <c r="WJQ38" s="662"/>
      <c r="WJR38" s="662"/>
      <c r="WJS38" s="662"/>
      <c r="WJT38" s="662"/>
      <c r="WJU38" s="662"/>
      <c r="WJV38" s="662"/>
      <c r="WJW38" s="662"/>
      <c r="WJX38" s="662"/>
      <c r="WJY38" s="662"/>
      <c r="WJZ38" s="662"/>
      <c r="WKA38" s="662"/>
      <c r="WKB38" s="662"/>
      <c r="WKC38" s="662"/>
      <c r="WKD38" s="662"/>
      <c r="WKE38" s="662"/>
      <c r="WKF38" s="662"/>
      <c r="WKG38" s="662"/>
      <c r="WKH38" s="662"/>
      <c r="WKI38" s="662"/>
      <c r="WKJ38" s="662"/>
      <c r="WKK38" s="662"/>
      <c r="WKL38" s="662"/>
      <c r="WKM38" s="662"/>
      <c r="WKN38" s="662"/>
      <c r="WKO38" s="662"/>
      <c r="WKP38" s="662"/>
      <c r="WKQ38" s="662"/>
      <c r="WKR38" s="662"/>
      <c r="WKS38" s="662"/>
      <c r="WKT38" s="662"/>
      <c r="WKU38" s="662"/>
      <c r="WKV38" s="662"/>
      <c r="WKW38" s="662"/>
      <c r="WKX38" s="662"/>
      <c r="WKY38" s="662"/>
      <c r="WKZ38" s="662"/>
      <c r="WLA38" s="662"/>
      <c r="WLB38" s="662"/>
      <c r="WLC38" s="662"/>
      <c r="WLD38" s="662"/>
      <c r="WLE38" s="662"/>
      <c r="WLF38" s="662"/>
      <c r="WLG38" s="662"/>
      <c r="WLH38" s="662"/>
      <c r="WLI38" s="662"/>
      <c r="WLJ38" s="662"/>
      <c r="WLK38" s="662"/>
      <c r="WLL38" s="662"/>
      <c r="WLM38" s="662"/>
      <c r="WLN38" s="662"/>
      <c r="WLO38" s="662"/>
      <c r="WLP38" s="662"/>
      <c r="WLQ38" s="662"/>
      <c r="WLR38" s="662"/>
      <c r="WLS38" s="662"/>
      <c r="WLT38" s="662"/>
      <c r="WLU38" s="662"/>
      <c r="WLV38" s="662"/>
      <c r="WLW38" s="662"/>
      <c r="WLX38" s="662"/>
      <c r="WLY38" s="662"/>
      <c r="WLZ38" s="662"/>
      <c r="WMA38" s="662"/>
      <c r="WMB38" s="662"/>
      <c r="WMC38" s="662"/>
      <c r="WMD38" s="662"/>
      <c r="WME38" s="662"/>
      <c r="WMF38" s="662"/>
      <c r="WMG38" s="662"/>
      <c r="WMH38" s="662"/>
      <c r="WMI38" s="662"/>
      <c r="WMJ38" s="662"/>
      <c r="WMK38" s="662"/>
      <c r="WML38" s="662"/>
      <c r="WMM38" s="662"/>
      <c r="WMN38" s="662"/>
      <c r="WMO38" s="662"/>
      <c r="WMP38" s="662"/>
      <c r="WMQ38" s="662"/>
      <c r="WMR38" s="662"/>
      <c r="WMS38" s="662"/>
      <c r="WMT38" s="662"/>
      <c r="WMU38" s="662"/>
      <c r="WMV38" s="662"/>
      <c r="WMW38" s="662"/>
      <c r="WMX38" s="662"/>
      <c r="WMY38" s="662"/>
      <c r="WMZ38" s="662"/>
      <c r="WNA38" s="662"/>
      <c r="WNB38" s="662"/>
      <c r="WNC38" s="662"/>
      <c r="WND38" s="662"/>
      <c r="WNE38" s="662"/>
      <c r="WNF38" s="662"/>
      <c r="WNG38" s="662"/>
      <c r="WNH38" s="662"/>
      <c r="WNI38" s="662"/>
      <c r="WNJ38" s="662"/>
      <c r="WNK38" s="662"/>
      <c r="WNL38" s="662"/>
      <c r="WNM38" s="662"/>
      <c r="WNN38" s="662"/>
      <c r="WNO38" s="662"/>
      <c r="WNP38" s="662"/>
      <c r="WNQ38" s="662"/>
      <c r="WNR38" s="662"/>
      <c r="WNS38" s="662"/>
      <c r="WNT38" s="662"/>
      <c r="WNU38" s="662"/>
      <c r="WNV38" s="662"/>
      <c r="WNW38" s="662"/>
      <c r="WNX38" s="662"/>
      <c r="WNY38" s="662"/>
      <c r="WNZ38" s="662"/>
      <c r="WOA38" s="662"/>
      <c r="WOB38" s="662"/>
      <c r="WOC38" s="662"/>
      <c r="WOD38" s="662"/>
      <c r="WOE38" s="662"/>
      <c r="WOF38" s="662"/>
      <c r="WOG38" s="662"/>
      <c r="WOH38" s="662"/>
      <c r="WOI38" s="662"/>
      <c r="WOJ38" s="662"/>
      <c r="WOK38" s="662"/>
      <c r="WOL38" s="662"/>
      <c r="WOM38" s="662"/>
      <c r="WON38" s="662"/>
      <c r="WOO38" s="662"/>
      <c r="WOP38" s="662"/>
      <c r="WOQ38" s="662"/>
      <c r="WOR38" s="662"/>
      <c r="WOS38" s="662"/>
      <c r="WOT38" s="662"/>
      <c r="WOU38" s="662"/>
      <c r="WOV38" s="662"/>
      <c r="WOW38" s="662"/>
      <c r="WOX38" s="662"/>
      <c r="WOY38" s="662"/>
      <c r="WOZ38" s="662"/>
      <c r="WPA38" s="662"/>
      <c r="WPB38" s="662"/>
      <c r="WPC38" s="662"/>
      <c r="WPD38" s="662"/>
      <c r="WPE38" s="662"/>
      <c r="WPF38" s="662"/>
      <c r="WPG38" s="662"/>
      <c r="WPH38" s="662"/>
      <c r="WPI38" s="662"/>
      <c r="WPJ38" s="662"/>
      <c r="WPK38" s="662"/>
      <c r="WPL38" s="662"/>
      <c r="WPM38" s="662"/>
      <c r="WPN38" s="662"/>
      <c r="WPO38" s="662"/>
      <c r="WPP38" s="662"/>
      <c r="WPQ38" s="662"/>
      <c r="WPR38" s="662"/>
      <c r="WPS38" s="662"/>
      <c r="WPT38" s="662"/>
      <c r="WPU38" s="662"/>
      <c r="WPV38" s="662"/>
      <c r="WPW38" s="662"/>
      <c r="WPX38" s="662"/>
      <c r="WPY38" s="662"/>
      <c r="WPZ38" s="662"/>
      <c r="WQA38" s="662"/>
      <c r="WQB38" s="662"/>
      <c r="WQC38" s="662"/>
      <c r="WQD38" s="662"/>
      <c r="WQE38" s="662"/>
      <c r="WQF38" s="662"/>
      <c r="WQG38" s="662"/>
      <c r="WQH38" s="662"/>
      <c r="WQI38" s="662"/>
      <c r="WQJ38" s="662"/>
      <c r="WQK38" s="662"/>
      <c r="WQL38" s="662"/>
      <c r="WQM38" s="662"/>
      <c r="WQN38" s="662"/>
      <c r="WQO38" s="662"/>
      <c r="WQP38" s="662"/>
      <c r="WQQ38" s="662"/>
      <c r="WQR38" s="662"/>
      <c r="WQS38" s="662"/>
      <c r="WQT38" s="662"/>
      <c r="WQU38" s="662"/>
      <c r="WQV38" s="662"/>
      <c r="WQW38" s="662"/>
      <c r="WQX38" s="662"/>
      <c r="WQY38" s="662"/>
      <c r="WQZ38" s="662"/>
      <c r="WRA38" s="662"/>
      <c r="WRB38" s="662"/>
      <c r="WRC38" s="662"/>
      <c r="WRD38" s="662"/>
      <c r="WRE38" s="662"/>
      <c r="WRF38" s="662"/>
      <c r="WRG38" s="662"/>
      <c r="WRH38" s="662"/>
      <c r="WRI38" s="662"/>
      <c r="WRJ38" s="662"/>
      <c r="WRK38" s="662"/>
      <c r="WRL38" s="662"/>
      <c r="WRM38" s="662"/>
      <c r="WRN38" s="662"/>
      <c r="WRO38" s="662"/>
      <c r="WRP38" s="662"/>
      <c r="WRQ38" s="662"/>
      <c r="WRR38" s="662"/>
      <c r="WRS38" s="662"/>
      <c r="WRT38" s="662"/>
      <c r="WRU38" s="662"/>
      <c r="WRV38" s="662"/>
      <c r="WRW38" s="662"/>
      <c r="WRX38" s="662"/>
      <c r="WRY38" s="662"/>
      <c r="WRZ38" s="662"/>
      <c r="WSA38" s="662"/>
      <c r="WSB38" s="662"/>
      <c r="WSC38" s="662"/>
      <c r="WSD38" s="662"/>
      <c r="WSE38" s="662"/>
      <c r="WSF38" s="662"/>
      <c r="WSG38" s="662"/>
      <c r="WSH38" s="662"/>
      <c r="WSI38" s="662"/>
      <c r="WSJ38" s="662"/>
      <c r="WSK38" s="662"/>
      <c r="WSL38" s="662"/>
      <c r="WSM38" s="662"/>
      <c r="WSN38" s="662"/>
      <c r="WSO38" s="662"/>
      <c r="WSP38" s="662"/>
      <c r="WSQ38" s="662"/>
      <c r="WSR38" s="662"/>
      <c r="WSS38" s="662"/>
      <c r="WST38" s="662"/>
      <c r="WSU38" s="662"/>
      <c r="WSV38" s="662"/>
      <c r="WSW38" s="662"/>
      <c r="WSX38" s="662"/>
      <c r="WSY38" s="662"/>
      <c r="WSZ38" s="662"/>
      <c r="WTA38" s="662"/>
      <c r="WTB38" s="662"/>
      <c r="WTC38" s="662"/>
      <c r="WTD38" s="662"/>
      <c r="WTE38" s="662"/>
      <c r="WTF38" s="662"/>
      <c r="WTG38" s="662"/>
      <c r="WTH38" s="662"/>
      <c r="WTI38" s="662"/>
      <c r="WTJ38" s="662"/>
      <c r="WTK38" s="662"/>
      <c r="WTL38" s="662"/>
      <c r="WTM38" s="662"/>
      <c r="WTN38" s="662"/>
      <c r="WTO38" s="662"/>
      <c r="WTP38" s="662"/>
      <c r="WTQ38" s="662"/>
      <c r="WTR38" s="662"/>
      <c r="WTS38" s="662"/>
      <c r="WTT38" s="662"/>
      <c r="WTU38" s="662"/>
      <c r="WTV38" s="662"/>
      <c r="WTW38" s="662"/>
      <c r="WTX38" s="662"/>
      <c r="WTY38" s="662"/>
      <c r="WTZ38" s="662"/>
      <c r="WUA38" s="662"/>
      <c r="WUB38" s="662"/>
      <c r="WUC38" s="662"/>
      <c r="WUD38" s="662"/>
      <c r="WUE38" s="662"/>
      <c r="WUF38" s="662"/>
      <c r="WUG38" s="662"/>
      <c r="WUH38" s="662"/>
      <c r="WUI38" s="662"/>
      <c r="WUJ38" s="662"/>
      <c r="WUK38" s="662"/>
      <c r="WUL38" s="662"/>
      <c r="WUM38" s="662"/>
      <c r="WUN38" s="662"/>
      <c r="WUO38" s="662"/>
      <c r="WUP38" s="662"/>
      <c r="WUQ38" s="662"/>
      <c r="WUR38" s="662"/>
      <c r="WUS38" s="662"/>
      <c r="WUT38" s="662"/>
      <c r="WUU38" s="662"/>
      <c r="WUV38" s="662"/>
      <c r="WUW38" s="662"/>
      <c r="WUX38" s="662"/>
      <c r="WUY38" s="662"/>
      <c r="WUZ38" s="662"/>
      <c r="WVA38" s="662"/>
      <c r="WVB38" s="662"/>
      <c r="WVC38" s="662"/>
      <c r="WVD38" s="662"/>
      <c r="WVE38" s="662"/>
      <c r="WVF38" s="662"/>
      <c r="WVG38" s="662"/>
      <c r="WVH38" s="662"/>
      <c r="WVI38" s="662"/>
      <c r="WVJ38" s="662"/>
      <c r="WVK38" s="662"/>
      <c r="WVL38" s="662"/>
      <c r="WVM38" s="662"/>
      <c r="WVN38" s="662"/>
      <c r="WVO38" s="662"/>
      <c r="WVP38" s="662"/>
      <c r="WVQ38" s="662"/>
      <c r="WVR38" s="662"/>
      <c r="WVS38" s="662"/>
      <c r="WVT38" s="662"/>
      <c r="WVU38" s="662"/>
      <c r="WVV38" s="662"/>
      <c r="WVW38" s="662"/>
      <c r="WVX38" s="662"/>
      <c r="WVY38" s="662"/>
      <c r="WVZ38" s="662"/>
      <c r="WWA38" s="662"/>
      <c r="WWB38" s="662"/>
      <c r="WWC38" s="662"/>
      <c r="WWD38" s="662"/>
      <c r="WWE38" s="662"/>
      <c r="WWF38" s="662"/>
      <c r="WWG38" s="662"/>
      <c r="WWH38" s="662"/>
      <c r="WWI38" s="662"/>
      <c r="WWJ38" s="662"/>
      <c r="WWK38" s="662"/>
      <c r="WWL38" s="662"/>
      <c r="WWM38" s="662"/>
      <c r="WWN38" s="662"/>
      <c r="WWO38" s="662"/>
      <c r="WWP38" s="662"/>
      <c r="WWQ38" s="662"/>
      <c r="WWR38" s="662"/>
      <c r="WWS38" s="662"/>
      <c r="WWT38" s="662"/>
      <c r="WWU38" s="662"/>
      <c r="WWV38" s="662"/>
      <c r="WWW38" s="662"/>
      <c r="WWX38" s="662"/>
      <c r="WWY38" s="662"/>
      <c r="WWZ38" s="662"/>
      <c r="WXA38" s="662"/>
      <c r="WXB38" s="662"/>
      <c r="WXC38" s="662"/>
      <c r="WXD38" s="662"/>
      <c r="WXE38" s="662"/>
      <c r="WXF38" s="662"/>
      <c r="WXG38" s="662"/>
      <c r="WXH38" s="662"/>
      <c r="WXI38" s="662"/>
      <c r="WXJ38" s="662"/>
      <c r="WXK38" s="662"/>
      <c r="WXL38" s="662"/>
      <c r="WXM38" s="662"/>
      <c r="WXN38" s="662"/>
      <c r="WXO38" s="662"/>
      <c r="WXP38" s="662"/>
      <c r="WXQ38" s="662"/>
      <c r="WXR38" s="662"/>
      <c r="WXS38" s="662"/>
      <c r="WXT38" s="662"/>
      <c r="WXU38" s="662"/>
      <c r="WXV38" s="662"/>
      <c r="WXW38" s="662"/>
      <c r="WXX38" s="662"/>
      <c r="WXY38" s="662"/>
      <c r="WXZ38" s="662"/>
      <c r="WYA38" s="662"/>
      <c r="WYB38" s="662"/>
      <c r="WYC38" s="662"/>
      <c r="WYD38" s="662"/>
      <c r="WYE38" s="662"/>
      <c r="WYF38" s="662"/>
      <c r="WYG38" s="662"/>
      <c r="WYH38" s="662"/>
      <c r="WYI38" s="662"/>
      <c r="WYJ38" s="662"/>
      <c r="WYK38" s="662"/>
      <c r="WYL38" s="662"/>
      <c r="WYM38" s="662"/>
      <c r="WYN38" s="662"/>
      <c r="WYO38" s="662"/>
      <c r="WYP38" s="662"/>
      <c r="WYQ38" s="662"/>
      <c r="WYR38" s="662"/>
      <c r="WYS38" s="662"/>
      <c r="WYT38" s="662"/>
      <c r="WYU38" s="662"/>
      <c r="WYV38" s="662"/>
      <c r="WYW38" s="662"/>
      <c r="WYX38" s="662"/>
      <c r="WYY38" s="662"/>
      <c r="WYZ38" s="662"/>
      <c r="WZA38" s="662"/>
      <c r="WZB38" s="662"/>
      <c r="WZC38" s="662"/>
      <c r="WZD38" s="662"/>
      <c r="WZE38" s="662"/>
      <c r="WZF38" s="662"/>
      <c r="WZG38" s="662"/>
      <c r="WZH38" s="662"/>
      <c r="WZI38" s="662"/>
      <c r="WZJ38" s="662"/>
      <c r="WZK38" s="662"/>
      <c r="WZL38" s="662"/>
      <c r="WZM38" s="662"/>
      <c r="WZN38" s="662"/>
      <c r="WZO38" s="662"/>
      <c r="WZP38" s="662"/>
      <c r="WZQ38" s="662"/>
      <c r="WZR38" s="662"/>
      <c r="WZS38" s="662"/>
      <c r="WZT38" s="662"/>
      <c r="WZU38" s="662"/>
      <c r="WZV38" s="662"/>
      <c r="WZW38" s="662"/>
      <c r="WZX38" s="662"/>
      <c r="WZY38" s="662"/>
      <c r="WZZ38" s="662"/>
      <c r="XAA38" s="662"/>
      <c r="XAB38" s="662"/>
      <c r="XAC38" s="662"/>
      <c r="XAD38" s="662"/>
      <c r="XAE38" s="662"/>
      <c r="XAF38" s="662"/>
      <c r="XAG38" s="662"/>
      <c r="XAH38" s="662"/>
      <c r="XAI38" s="662"/>
      <c r="XAJ38" s="662"/>
      <c r="XAK38" s="662"/>
      <c r="XAL38" s="662"/>
      <c r="XAM38" s="662"/>
      <c r="XAN38" s="662"/>
      <c r="XAO38" s="662"/>
      <c r="XAP38" s="662"/>
      <c r="XAQ38" s="662"/>
      <c r="XAR38" s="662"/>
      <c r="XAS38" s="662"/>
      <c r="XAT38" s="662"/>
      <c r="XAU38" s="662"/>
      <c r="XAV38" s="662"/>
      <c r="XAW38" s="662"/>
      <c r="XAX38" s="662"/>
      <c r="XAY38" s="662"/>
      <c r="XAZ38" s="662"/>
      <c r="XBA38" s="662"/>
      <c r="XBB38" s="662"/>
      <c r="XBC38" s="662"/>
      <c r="XBD38" s="662"/>
      <c r="XBE38" s="662"/>
      <c r="XBF38" s="662"/>
      <c r="XBG38" s="662"/>
      <c r="XBH38" s="662"/>
      <c r="XBI38" s="662"/>
      <c r="XBJ38" s="662"/>
      <c r="XBK38" s="662"/>
      <c r="XBL38" s="662"/>
      <c r="XBM38" s="662"/>
      <c r="XBN38" s="662"/>
      <c r="XBO38" s="662"/>
      <c r="XBP38" s="662"/>
      <c r="XBQ38" s="662"/>
      <c r="XBR38" s="662"/>
      <c r="XBS38" s="662"/>
      <c r="XBT38" s="662"/>
      <c r="XBU38" s="662"/>
      <c r="XBV38" s="662"/>
      <c r="XBW38" s="662"/>
      <c r="XBX38" s="662"/>
      <c r="XBY38" s="662"/>
      <c r="XBZ38" s="662"/>
      <c r="XCA38" s="662"/>
      <c r="XCB38" s="662"/>
      <c r="XCC38" s="662"/>
      <c r="XCD38" s="662"/>
      <c r="XCE38" s="662"/>
      <c r="XCF38" s="662"/>
      <c r="XCG38" s="662"/>
      <c r="XCH38" s="662"/>
      <c r="XCI38" s="662"/>
      <c r="XCJ38" s="662"/>
      <c r="XCK38" s="662"/>
      <c r="XCL38" s="662"/>
      <c r="XCM38" s="662"/>
      <c r="XCN38" s="662"/>
      <c r="XCO38" s="662"/>
      <c r="XCP38" s="662"/>
      <c r="XCQ38" s="662"/>
      <c r="XCR38" s="662"/>
      <c r="XCS38" s="662"/>
      <c r="XCT38" s="662"/>
      <c r="XCU38" s="662"/>
      <c r="XCV38" s="662"/>
      <c r="XCW38" s="662"/>
      <c r="XCX38" s="662"/>
      <c r="XCY38" s="662"/>
      <c r="XCZ38" s="662"/>
      <c r="XDA38" s="662"/>
      <c r="XDB38" s="662"/>
      <c r="XDC38" s="662"/>
      <c r="XDD38" s="662"/>
      <c r="XDE38" s="662"/>
      <c r="XDF38" s="662"/>
      <c r="XDG38" s="662"/>
      <c r="XDH38" s="662"/>
      <c r="XDI38" s="662"/>
      <c r="XDJ38" s="662"/>
      <c r="XDK38" s="662"/>
      <c r="XDL38" s="662"/>
      <c r="XDM38" s="662"/>
      <c r="XDN38" s="662"/>
      <c r="XDO38" s="662"/>
      <c r="XDP38" s="662"/>
      <c r="XDQ38" s="662"/>
      <c r="XDR38" s="662"/>
      <c r="XDS38" s="662"/>
      <c r="XDT38" s="662"/>
      <c r="XDU38" s="662"/>
      <c r="XDV38" s="662"/>
      <c r="XDW38" s="662"/>
      <c r="XDX38" s="662"/>
      <c r="XDY38" s="662"/>
      <c r="XDZ38" s="662"/>
    </row>
    <row r="39" spans="1:16354" s="664" customFormat="1" x14ac:dyDescent="0.25">
      <c r="C39" s="664" t="s">
        <v>10304</v>
      </c>
      <c r="D39" s="664" t="s">
        <v>10304</v>
      </c>
      <c r="E39" s="666">
        <v>44468</v>
      </c>
      <c r="F39" s="664">
        <v>3</v>
      </c>
      <c r="G39" s="681">
        <v>9</v>
      </c>
      <c r="H39" s="664" t="s">
        <v>10286</v>
      </c>
      <c r="I39" s="664" t="s">
        <v>104</v>
      </c>
      <c r="J39" s="682"/>
      <c r="O39" s="664" t="s">
        <v>94</v>
      </c>
      <c r="P39" s="661" t="s">
        <v>22</v>
      </c>
      <c r="Q39" s="664" t="s">
        <v>22</v>
      </c>
      <c r="R39" s="664" t="s">
        <v>326</v>
      </c>
      <c r="S39" s="664" t="s">
        <v>3</v>
      </c>
      <c r="T39" s="664" t="s">
        <v>516</v>
      </c>
      <c r="U39" s="662" t="s">
        <v>96</v>
      </c>
      <c r="V39" s="670">
        <v>156000000</v>
      </c>
      <c r="W39" s="670">
        <v>156000000</v>
      </c>
      <c r="X39" s="703" t="s">
        <v>133</v>
      </c>
      <c r="Y39" s="673">
        <v>156000</v>
      </c>
      <c r="Z39" s="672">
        <v>0.45</v>
      </c>
      <c r="AB39" s="683">
        <v>1000</v>
      </c>
      <c r="AC39" s="670">
        <v>346666666.66666669</v>
      </c>
      <c r="AD39" s="670"/>
      <c r="AE39" s="664" t="s">
        <v>106</v>
      </c>
      <c r="AI39" s="670"/>
      <c r="AK39" s="685"/>
      <c r="AL39" s="685"/>
      <c r="AR39" s="664" t="s">
        <v>10305</v>
      </c>
      <c r="AS39" s="663" t="s">
        <v>34</v>
      </c>
      <c r="AT39" s="664" t="s">
        <v>34</v>
      </c>
      <c r="AU39" s="664" t="s">
        <v>34</v>
      </c>
      <c r="AV39" s="665" t="s">
        <v>94</v>
      </c>
      <c r="AX39" s="663"/>
      <c r="AY39" s="663"/>
      <c r="AZ39" s="664" t="s">
        <v>10306</v>
      </c>
      <c r="BA39" s="663" t="s">
        <v>28</v>
      </c>
      <c r="BB39" s="663" t="s">
        <v>108</v>
      </c>
      <c r="BC39" s="665" t="s">
        <v>176</v>
      </c>
      <c r="BD39" s="665" t="s">
        <v>94</v>
      </c>
      <c r="BE39" s="662"/>
      <c r="BF39" s="662"/>
      <c r="BG39" s="662"/>
      <c r="BH39" s="662"/>
      <c r="BI39" s="662"/>
      <c r="BJ39" s="662"/>
      <c r="BK39" s="662"/>
      <c r="BL39" s="662"/>
      <c r="BM39" s="662"/>
      <c r="BN39" s="662"/>
      <c r="BO39" s="662"/>
      <c r="BP39" s="662"/>
      <c r="BQ39" s="662"/>
      <c r="BR39" s="662"/>
      <c r="BS39" s="662"/>
      <c r="BT39" s="662"/>
      <c r="BU39" s="662"/>
      <c r="BV39" s="662"/>
      <c r="BW39" s="662"/>
      <c r="BX39" s="662"/>
      <c r="BY39" s="662"/>
      <c r="BZ39" s="662"/>
      <c r="CA39" s="662"/>
      <c r="CB39" s="662"/>
      <c r="CC39" s="662"/>
      <c r="CD39" s="662"/>
      <c r="CE39" s="662"/>
      <c r="CF39" s="662"/>
      <c r="CG39" s="662"/>
      <c r="CH39" s="662"/>
      <c r="CI39" s="662"/>
      <c r="CJ39" s="662"/>
      <c r="CK39" s="662"/>
      <c r="CL39" s="662"/>
      <c r="CM39" s="662"/>
      <c r="CN39" s="662"/>
      <c r="CO39" s="662"/>
      <c r="CP39" s="662"/>
      <c r="CQ39" s="662"/>
      <c r="CR39" s="662"/>
      <c r="CS39" s="662"/>
      <c r="CT39" s="662"/>
      <c r="CU39" s="662"/>
      <c r="CV39" s="662"/>
      <c r="CW39" s="662"/>
      <c r="CX39" s="662"/>
      <c r="CY39" s="662"/>
      <c r="CZ39" s="662"/>
      <c r="DA39" s="662"/>
      <c r="DB39" s="662"/>
      <c r="DC39" s="662"/>
      <c r="DD39" s="662"/>
      <c r="DE39" s="662"/>
      <c r="DF39" s="662"/>
      <c r="DG39" s="662"/>
      <c r="DH39" s="662"/>
      <c r="DI39" s="662"/>
      <c r="DJ39" s="662"/>
      <c r="DK39" s="662"/>
      <c r="DL39" s="662"/>
      <c r="DM39" s="662"/>
      <c r="DN39" s="662"/>
      <c r="DO39" s="662"/>
      <c r="DP39" s="662"/>
      <c r="DQ39" s="662"/>
      <c r="DR39" s="662"/>
      <c r="DS39" s="662"/>
      <c r="DT39" s="662"/>
      <c r="DU39" s="662"/>
      <c r="DV39" s="662"/>
      <c r="DW39" s="662"/>
      <c r="DX39" s="662"/>
      <c r="DY39" s="662"/>
      <c r="DZ39" s="662"/>
      <c r="EA39" s="662"/>
      <c r="EB39" s="662"/>
      <c r="EC39" s="662"/>
      <c r="ED39" s="662"/>
      <c r="EE39" s="662"/>
      <c r="EF39" s="662"/>
      <c r="EG39" s="662"/>
      <c r="EH39" s="662"/>
      <c r="EI39" s="662"/>
      <c r="EJ39" s="662"/>
      <c r="EK39" s="662"/>
      <c r="EL39" s="662"/>
      <c r="EM39" s="662"/>
      <c r="EN39" s="662"/>
      <c r="EO39" s="662"/>
      <c r="EP39" s="662"/>
      <c r="EQ39" s="662"/>
      <c r="ER39" s="662"/>
      <c r="ES39" s="662"/>
      <c r="ET39" s="662"/>
      <c r="EU39" s="662"/>
      <c r="EV39" s="662"/>
      <c r="EW39" s="662"/>
      <c r="EX39" s="662"/>
      <c r="EY39" s="662"/>
      <c r="EZ39" s="662"/>
      <c r="FA39" s="662"/>
      <c r="FB39" s="662"/>
      <c r="FC39" s="662"/>
      <c r="FD39" s="662"/>
      <c r="FE39" s="662"/>
      <c r="FF39" s="662"/>
      <c r="FG39" s="662"/>
      <c r="FH39" s="662"/>
      <c r="FI39" s="662"/>
      <c r="FJ39" s="662"/>
      <c r="FK39" s="662"/>
      <c r="FL39" s="662"/>
      <c r="FM39" s="662"/>
      <c r="FN39" s="662"/>
      <c r="FO39" s="662"/>
      <c r="FP39" s="662"/>
      <c r="FQ39" s="662"/>
      <c r="FR39" s="662"/>
      <c r="FS39" s="662"/>
      <c r="FT39" s="662"/>
      <c r="FU39" s="662"/>
      <c r="FV39" s="662"/>
      <c r="FW39" s="662"/>
      <c r="FX39" s="662"/>
      <c r="FY39" s="662"/>
      <c r="FZ39" s="662"/>
      <c r="GA39" s="662"/>
      <c r="GB39" s="662"/>
      <c r="GC39" s="662"/>
      <c r="GD39" s="662"/>
      <c r="GE39" s="662"/>
      <c r="GF39" s="662"/>
      <c r="GG39" s="662"/>
      <c r="GH39" s="662"/>
      <c r="GI39" s="662"/>
      <c r="GJ39" s="662"/>
      <c r="GK39" s="662"/>
      <c r="GL39" s="662"/>
      <c r="GM39" s="662"/>
      <c r="GN39" s="662"/>
      <c r="GO39" s="662"/>
      <c r="GP39" s="662"/>
      <c r="GQ39" s="662"/>
      <c r="GR39" s="662"/>
      <c r="GS39" s="662"/>
      <c r="GT39" s="662"/>
      <c r="GU39" s="662"/>
      <c r="GV39" s="662"/>
      <c r="GW39" s="662"/>
      <c r="GX39" s="662"/>
      <c r="GY39" s="662"/>
      <c r="GZ39" s="662"/>
      <c r="HA39" s="662"/>
      <c r="HB39" s="662"/>
      <c r="HC39" s="662"/>
      <c r="HD39" s="662"/>
      <c r="HE39" s="662"/>
      <c r="HF39" s="662"/>
      <c r="HG39" s="662"/>
      <c r="HH39" s="662"/>
      <c r="HI39" s="662"/>
      <c r="HJ39" s="662"/>
      <c r="HK39" s="662"/>
      <c r="HL39" s="662"/>
      <c r="HM39" s="662"/>
      <c r="HN39" s="662"/>
      <c r="HO39" s="662"/>
      <c r="HP39" s="662"/>
      <c r="HQ39" s="662"/>
      <c r="HR39" s="662"/>
      <c r="HS39" s="662"/>
      <c r="HT39" s="662"/>
      <c r="HU39" s="662"/>
      <c r="HV39" s="662"/>
      <c r="HW39" s="662"/>
      <c r="HX39" s="662"/>
      <c r="HY39" s="662"/>
      <c r="HZ39" s="662"/>
      <c r="IA39" s="662"/>
      <c r="IB39" s="662"/>
      <c r="IC39" s="662"/>
      <c r="ID39" s="662"/>
      <c r="IE39" s="662"/>
      <c r="IF39" s="662"/>
      <c r="IG39" s="662"/>
      <c r="IH39" s="662"/>
      <c r="II39" s="662"/>
      <c r="IJ39" s="662"/>
      <c r="IK39" s="662"/>
      <c r="IL39" s="662"/>
      <c r="IM39" s="662"/>
      <c r="IN39" s="662"/>
      <c r="IO39" s="662"/>
      <c r="IP39" s="662"/>
      <c r="IQ39" s="662"/>
      <c r="IR39" s="662"/>
      <c r="IS39" s="662"/>
      <c r="IT39" s="662"/>
      <c r="IU39" s="662"/>
      <c r="IV39" s="662"/>
      <c r="IW39" s="662"/>
      <c r="IX39" s="662"/>
      <c r="IY39" s="662"/>
      <c r="IZ39" s="662"/>
      <c r="JA39" s="662"/>
      <c r="JB39" s="662"/>
      <c r="JC39" s="662"/>
      <c r="JD39" s="662"/>
      <c r="JE39" s="662"/>
      <c r="JF39" s="662"/>
      <c r="JG39" s="662"/>
      <c r="JH39" s="662"/>
      <c r="JI39" s="662"/>
      <c r="JJ39" s="662"/>
      <c r="JK39" s="662"/>
      <c r="JL39" s="662"/>
      <c r="JM39" s="662"/>
      <c r="JN39" s="662"/>
      <c r="JO39" s="662"/>
      <c r="JP39" s="662"/>
      <c r="JQ39" s="662"/>
      <c r="JR39" s="662"/>
      <c r="JS39" s="662"/>
      <c r="JT39" s="662"/>
      <c r="JU39" s="662"/>
      <c r="JV39" s="662"/>
      <c r="JW39" s="662"/>
      <c r="JX39" s="662"/>
      <c r="JY39" s="662"/>
      <c r="JZ39" s="662"/>
      <c r="KA39" s="662"/>
      <c r="KB39" s="662"/>
      <c r="KC39" s="662"/>
      <c r="KD39" s="662"/>
      <c r="KE39" s="662"/>
      <c r="KF39" s="662"/>
      <c r="KG39" s="662"/>
      <c r="KH39" s="662"/>
      <c r="KI39" s="662"/>
      <c r="KJ39" s="662"/>
      <c r="KK39" s="662"/>
      <c r="KL39" s="662"/>
      <c r="KM39" s="662"/>
      <c r="KN39" s="662"/>
      <c r="KO39" s="662"/>
      <c r="KP39" s="662"/>
      <c r="KQ39" s="662"/>
      <c r="KR39" s="662"/>
      <c r="KS39" s="662"/>
      <c r="KT39" s="662"/>
      <c r="KU39" s="662"/>
      <c r="KV39" s="662"/>
      <c r="KW39" s="662"/>
      <c r="KX39" s="662"/>
      <c r="KY39" s="662"/>
      <c r="KZ39" s="662"/>
      <c r="LA39" s="662"/>
      <c r="LB39" s="662"/>
      <c r="LC39" s="662"/>
      <c r="LD39" s="662"/>
      <c r="LE39" s="662"/>
      <c r="LF39" s="662"/>
      <c r="LG39" s="662"/>
      <c r="LH39" s="662"/>
      <c r="LI39" s="662"/>
      <c r="LJ39" s="662"/>
      <c r="LK39" s="662"/>
      <c r="LL39" s="662"/>
      <c r="LM39" s="662"/>
      <c r="LN39" s="662"/>
      <c r="LO39" s="662"/>
      <c r="LP39" s="662"/>
      <c r="LQ39" s="662"/>
      <c r="LR39" s="662"/>
      <c r="LS39" s="662"/>
      <c r="LT39" s="662"/>
      <c r="LU39" s="662"/>
      <c r="LV39" s="662"/>
      <c r="LW39" s="662"/>
      <c r="LX39" s="662"/>
      <c r="LY39" s="662"/>
      <c r="LZ39" s="662"/>
      <c r="MA39" s="662"/>
      <c r="MB39" s="662"/>
      <c r="MC39" s="662"/>
      <c r="MD39" s="662"/>
      <c r="ME39" s="662"/>
      <c r="MF39" s="662"/>
      <c r="MG39" s="662"/>
      <c r="MH39" s="662"/>
      <c r="MI39" s="662"/>
      <c r="MJ39" s="662"/>
      <c r="MK39" s="662"/>
      <c r="ML39" s="662"/>
      <c r="MM39" s="662"/>
      <c r="MN39" s="662"/>
      <c r="MO39" s="662"/>
      <c r="MP39" s="662"/>
      <c r="MQ39" s="662"/>
      <c r="MR39" s="662"/>
      <c r="MS39" s="662"/>
      <c r="MT39" s="662"/>
      <c r="MU39" s="662"/>
      <c r="MV39" s="662"/>
      <c r="MW39" s="662"/>
      <c r="MX39" s="662"/>
      <c r="MY39" s="662"/>
      <c r="MZ39" s="662"/>
      <c r="NA39" s="662"/>
      <c r="NB39" s="662"/>
      <c r="NC39" s="662"/>
      <c r="ND39" s="662"/>
      <c r="NE39" s="662"/>
      <c r="NF39" s="662"/>
      <c r="NG39" s="662"/>
      <c r="NH39" s="662"/>
      <c r="NI39" s="662"/>
      <c r="NJ39" s="662"/>
      <c r="NK39" s="662"/>
      <c r="NL39" s="662"/>
      <c r="NM39" s="662"/>
      <c r="NN39" s="662"/>
      <c r="NO39" s="662"/>
      <c r="NP39" s="662"/>
      <c r="NQ39" s="662"/>
      <c r="NR39" s="662"/>
      <c r="NS39" s="662"/>
      <c r="NT39" s="662"/>
      <c r="NU39" s="662"/>
      <c r="NV39" s="662"/>
      <c r="NW39" s="662"/>
      <c r="NX39" s="662"/>
      <c r="NY39" s="662"/>
      <c r="NZ39" s="662"/>
      <c r="OA39" s="662"/>
      <c r="OB39" s="662"/>
      <c r="OC39" s="662"/>
      <c r="OD39" s="662"/>
      <c r="OE39" s="662"/>
      <c r="OF39" s="662"/>
      <c r="OG39" s="662"/>
      <c r="OH39" s="662"/>
      <c r="OI39" s="662"/>
      <c r="OJ39" s="662"/>
      <c r="OK39" s="662"/>
      <c r="OL39" s="662"/>
      <c r="OM39" s="662"/>
      <c r="ON39" s="662"/>
      <c r="OO39" s="662"/>
      <c r="OP39" s="662"/>
      <c r="OQ39" s="662"/>
      <c r="OR39" s="662"/>
      <c r="OS39" s="662"/>
      <c r="OT39" s="662"/>
      <c r="OU39" s="662"/>
      <c r="OV39" s="662"/>
      <c r="OW39" s="662"/>
      <c r="OX39" s="662"/>
      <c r="OY39" s="662"/>
      <c r="OZ39" s="662"/>
      <c r="PA39" s="662"/>
      <c r="PB39" s="662"/>
      <c r="PC39" s="662"/>
      <c r="PD39" s="662"/>
      <c r="PE39" s="662"/>
      <c r="PF39" s="662"/>
      <c r="PG39" s="662"/>
      <c r="PH39" s="662"/>
      <c r="PI39" s="662"/>
      <c r="PJ39" s="662"/>
      <c r="PK39" s="662"/>
      <c r="PL39" s="662"/>
      <c r="PM39" s="662"/>
      <c r="PN39" s="662"/>
      <c r="PO39" s="662"/>
      <c r="PP39" s="662"/>
      <c r="PQ39" s="662"/>
      <c r="PR39" s="662"/>
      <c r="PS39" s="662"/>
      <c r="PT39" s="662"/>
      <c r="PU39" s="662"/>
      <c r="PV39" s="662"/>
      <c r="PW39" s="662"/>
      <c r="PX39" s="662"/>
      <c r="PY39" s="662"/>
      <c r="PZ39" s="662"/>
      <c r="QA39" s="662"/>
      <c r="QB39" s="662"/>
      <c r="QC39" s="662"/>
      <c r="QD39" s="662"/>
      <c r="QE39" s="662"/>
      <c r="QF39" s="662"/>
      <c r="QG39" s="662"/>
      <c r="QH39" s="662"/>
      <c r="QI39" s="662"/>
      <c r="QJ39" s="662"/>
      <c r="QK39" s="662"/>
      <c r="QL39" s="662"/>
      <c r="QM39" s="662"/>
      <c r="QN39" s="662"/>
      <c r="QO39" s="662"/>
      <c r="QP39" s="662"/>
      <c r="QQ39" s="662"/>
      <c r="QR39" s="662"/>
      <c r="QS39" s="662"/>
      <c r="QT39" s="662"/>
      <c r="QU39" s="662"/>
      <c r="QV39" s="662"/>
      <c r="QW39" s="662"/>
      <c r="QX39" s="662"/>
      <c r="QY39" s="662"/>
      <c r="QZ39" s="662"/>
      <c r="RA39" s="662"/>
      <c r="RB39" s="662"/>
      <c r="RC39" s="662"/>
      <c r="RD39" s="662"/>
      <c r="RE39" s="662"/>
      <c r="RF39" s="662"/>
      <c r="RG39" s="662"/>
      <c r="RH39" s="662"/>
      <c r="RI39" s="662"/>
      <c r="RJ39" s="662"/>
      <c r="RK39" s="662"/>
      <c r="RL39" s="662"/>
      <c r="RM39" s="662"/>
      <c r="RN39" s="662"/>
      <c r="RO39" s="662"/>
      <c r="RP39" s="662"/>
      <c r="RQ39" s="662"/>
      <c r="RR39" s="662"/>
      <c r="RS39" s="662"/>
      <c r="RT39" s="662"/>
      <c r="RU39" s="662"/>
      <c r="RV39" s="662"/>
      <c r="RW39" s="662"/>
      <c r="RX39" s="662"/>
      <c r="RY39" s="662"/>
      <c r="RZ39" s="662"/>
      <c r="SA39" s="662"/>
      <c r="SB39" s="662"/>
      <c r="SC39" s="662"/>
      <c r="SD39" s="662"/>
      <c r="SE39" s="662"/>
      <c r="SF39" s="662"/>
      <c r="SG39" s="662"/>
      <c r="SH39" s="662"/>
      <c r="SI39" s="662"/>
      <c r="SJ39" s="662"/>
      <c r="SK39" s="662"/>
      <c r="SL39" s="662"/>
      <c r="SM39" s="662"/>
      <c r="SN39" s="662"/>
      <c r="SO39" s="662"/>
      <c r="SP39" s="662"/>
      <c r="SQ39" s="662"/>
      <c r="SR39" s="662"/>
      <c r="SS39" s="662"/>
      <c r="ST39" s="662"/>
      <c r="SU39" s="662"/>
      <c r="SV39" s="662"/>
      <c r="SW39" s="662"/>
      <c r="SX39" s="662"/>
      <c r="SY39" s="662"/>
      <c r="SZ39" s="662"/>
      <c r="TA39" s="662"/>
      <c r="TB39" s="662"/>
      <c r="TC39" s="662"/>
      <c r="TD39" s="662"/>
      <c r="TE39" s="662"/>
      <c r="TF39" s="662"/>
      <c r="TG39" s="662"/>
      <c r="TH39" s="662"/>
      <c r="TI39" s="662"/>
      <c r="TJ39" s="662"/>
      <c r="TK39" s="662"/>
      <c r="TL39" s="662"/>
      <c r="TM39" s="662"/>
      <c r="TN39" s="662"/>
      <c r="TO39" s="662"/>
      <c r="TP39" s="662"/>
      <c r="TQ39" s="662"/>
      <c r="TR39" s="662"/>
      <c r="TS39" s="662"/>
      <c r="TT39" s="662"/>
      <c r="TU39" s="662"/>
      <c r="TV39" s="662"/>
      <c r="TW39" s="662"/>
      <c r="TX39" s="662"/>
      <c r="TY39" s="662"/>
      <c r="TZ39" s="662"/>
      <c r="UA39" s="662"/>
      <c r="UB39" s="662"/>
      <c r="UC39" s="662"/>
      <c r="UD39" s="662"/>
      <c r="UE39" s="662"/>
      <c r="UF39" s="662"/>
      <c r="UG39" s="662"/>
      <c r="UH39" s="662"/>
      <c r="UI39" s="662"/>
      <c r="UJ39" s="662"/>
      <c r="UK39" s="662"/>
      <c r="UL39" s="662"/>
      <c r="UM39" s="662"/>
      <c r="UN39" s="662"/>
      <c r="UO39" s="662"/>
      <c r="UP39" s="662"/>
      <c r="UQ39" s="662"/>
      <c r="UR39" s="662"/>
      <c r="US39" s="662"/>
      <c r="UT39" s="662"/>
      <c r="UU39" s="662"/>
      <c r="UV39" s="662"/>
      <c r="UW39" s="662"/>
      <c r="UX39" s="662"/>
      <c r="UY39" s="662"/>
      <c r="UZ39" s="662"/>
      <c r="VA39" s="662"/>
      <c r="VB39" s="662"/>
      <c r="VC39" s="662"/>
      <c r="VD39" s="662"/>
      <c r="VE39" s="662"/>
      <c r="VF39" s="662"/>
      <c r="VG39" s="662"/>
      <c r="VH39" s="662"/>
      <c r="VI39" s="662"/>
      <c r="VJ39" s="662"/>
      <c r="VK39" s="662"/>
      <c r="VL39" s="662"/>
      <c r="VM39" s="662"/>
      <c r="VN39" s="662"/>
      <c r="VO39" s="662"/>
      <c r="VP39" s="662"/>
      <c r="VQ39" s="662"/>
      <c r="VR39" s="662"/>
      <c r="VS39" s="662"/>
      <c r="VT39" s="662"/>
      <c r="VU39" s="662"/>
      <c r="VV39" s="662"/>
      <c r="VW39" s="662"/>
      <c r="VX39" s="662"/>
      <c r="VY39" s="662"/>
      <c r="VZ39" s="662"/>
      <c r="WA39" s="662"/>
      <c r="WB39" s="662"/>
      <c r="WC39" s="662"/>
      <c r="WD39" s="662"/>
      <c r="WE39" s="662"/>
      <c r="WF39" s="662"/>
      <c r="WG39" s="662"/>
      <c r="WH39" s="662"/>
      <c r="WI39" s="662"/>
      <c r="WJ39" s="662"/>
      <c r="WK39" s="662"/>
      <c r="WL39" s="662"/>
      <c r="WM39" s="662"/>
      <c r="WN39" s="662"/>
      <c r="WO39" s="662"/>
      <c r="WP39" s="662"/>
      <c r="WQ39" s="662"/>
      <c r="WR39" s="662"/>
      <c r="WS39" s="662"/>
      <c r="WT39" s="662"/>
      <c r="WU39" s="662"/>
      <c r="WV39" s="662"/>
      <c r="WW39" s="662"/>
      <c r="WX39" s="662"/>
      <c r="WY39" s="662"/>
      <c r="WZ39" s="662"/>
      <c r="XA39" s="662"/>
      <c r="XB39" s="662"/>
      <c r="XC39" s="662"/>
      <c r="XD39" s="662"/>
      <c r="XE39" s="662"/>
      <c r="XF39" s="662"/>
      <c r="XG39" s="662"/>
      <c r="XH39" s="662"/>
      <c r="XI39" s="662"/>
      <c r="XJ39" s="662"/>
      <c r="XK39" s="662"/>
      <c r="XL39" s="662"/>
      <c r="XM39" s="662"/>
      <c r="XN39" s="662"/>
      <c r="XO39" s="662"/>
      <c r="XP39" s="662"/>
      <c r="XQ39" s="662"/>
      <c r="XR39" s="662"/>
      <c r="XS39" s="662"/>
      <c r="XT39" s="662"/>
      <c r="XU39" s="662"/>
      <c r="XV39" s="662"/>
      <c r="XW39" s="662"/>
      <c r="XX39" s="662"/>
      <c r="XY39" s="662"/>
      <c r="XZ39" s="662"/>
      <c r="YA39" s="662"/>
      <c r="YB39" s="662"/>
      <c r="YC39" s="662"/>
      <c r="YD39" s="662"/>
      <c r="YE39" s="662"/>
      <c r="YF39" s="662"/>
      <c r="YG39" s="662"/>
      <c r="YH39" s="662"/>
      <c r="YI39" s="662"/>
      <c r="YJ39" s="662"/>
      <c r="YK39" s="662"/>
      <c r="YL39" s="662"/>
      <c r="YM39" s="662"/>
      <c r="YN39" s="662"/>
      <c r="YO39" s="662"/>
      <c r="YP39" s="662"/>
      <c r="YQ39" s="662"/>
      <c r="YR39" s="662"/>
      <c r="YS39" s="662"/>
      <c r="YT39" s="662"/>
      <c r="YU39" s="662"/>
      <c r="YV39" s="662"/>
      <c r="YW39" s="662"/>
      <c r="YX39" s="662"/>
      <c r="YY39" s="662"/>
      <c r="YZ39" s="662"/>
      <c r="ZA39" s="662"/>
      <c r="ZB39" s="662"/>
      <c r="ZC39" s="662"/>
      <c r="ZD39" s="662"/>
      <c r="ZE39" s="662"/>
      <c r="ZF39" s="662"/>
      <c r="ZG39" s="662"/>
      <c r="ZH39" s="662"/>
      <c r="ZI39" s="662"/>
      <c r="ZJ39" s="662"/>
      <c r="ZK39" s="662"/>
      <c r="ZL39" s="662"/>
      <c r="ZM39" s="662"/>
      <c r="ZN39" s="662"/>
      <c r="ZO39" s="662"/>
      <c r="ZP39" s="662"/>
      <c r="ZQ39" s="662"/>
      <c r="ZR39" s="662"/>
      <c r="ZS39" s="662"/>
      <c r="ZT39" s="662"/>
      <c r="ZU39" s="662"/>
      <c r="ZV39" s="662"/>
      <c r="ZW39" s="662"/>
      <c r="ZX39" s="662"/>
      <c r="ZY39" s="662"/>
      <c r="ZZ39" s="662"/>
      <c r="AAA39" s="662"/>
      <c r="AAB39" s="662"/>
      <c r="AAC39" s="662"/>
      <c r="AAD39" s="662"/>
      <c r="AAE39" s="662"/>
      <c r="AAF39" s="662"/>
      <c r="AAG39" s="662"/>
      <c r="AAH39" s="662"/>
      <c r="AAI39" s="662"/>
      <c r="AAJ39" s="662"/>
      <c r="AAK39" s="662"/>
      <c r="AAL39" s="662"/>
      <c r="AAM39" s="662"/>
      <c r="AAN39" s="662"/>
      <c r="AAO39" s="662"/>
      <c r="AAP39" s="662"/>
      <c r="AAQ39" s="662"/>
      <c r="AAR39" s="662"/>
      <c r="AAS39" s="662"/>
      <c r="AAT39" s="662"/>
      <c r="AAU39" s="662"/>
      <c r="AAV39" s="662"/>
      <c r="AAW39" s="662"/>
      <c r="AAX39" s="662"/>
      <c r="AAY39" s="662"/>
      <c r="AAZ39" s="662"/>
      <c r="ABA39" s="662"/>
      <c r="ABB39" s="662"/>
      <c r="ABC39" s="662"/>
      <c r="ABD39" s="662"/>
      <c r="ABE39" s="662"/>
      <c r="ABF39" s="662"/>
      <c r="ABG39" s="662"/>
      <c r="ABH39" s="662"/>
      <c r="ABI39" s="662"/>
      <c r="ABJ39" s="662"/>
      <c r="ABK39" s="662"/>
      <c r="ABL39" s="662"/>
      <c r="ABM39" s="662"/>
      <c r="ABN39" s="662"/>
      <c r="ABO39" s="662"/>
      <c r="ABP39" s="662"/>
      <c r="ABQ39" s="662"/>
      <c r="ABR39" s="662"/>
      <c r="ABS39" s="662"/>
      <c r="ABT39" s="662"/>
      <c r="ABU39" s="662"/>
      <c r="ABV39" s="662"/>
      <c r="ABW39" s="662"/>
      <c r="ABX39" s="662"/>
      <c r="ABY39" s="662"/>
      <c r="ABZ39" s="662"/>
      <c r="ACA39" s="662"/>
      <c r="ACB39" s="662"/>
      <c r="ACC39" s="662"/>
      <c r="ACD39" s="662"/>
      <c r="ACE39" s="662"/>
      <c r="ACF39" s="662"/>
      <c r="ACG39" s="662"/>
      <c r="ACH39" s="662"/>
      <c r="ACI39" s="662"/>
      <c r="ACJ39" s="662"/>
      <c r="ACK39" s="662"/>
      <c r="ACL39" s="662"/>
      <c r="ACM39" s="662"/>
      <c r="ACN39" s="662"/>
      <c r="ACO39" s="662"/>
      <c r="ACP39" s="662"/>
      <c r="ACQ39" s="662"/>
      <c r="ACR39" s="662"/>
      <c r="ACS39" s="662"/>
      <c r="ACT39" s="662"/>
      <c r="ACU39" s="662"/>
      <c r="ACV39" s="662"/>
      <c r="ACW39" s="662"/>
      <c r="ACX39" s="662"/>
      <c r="ACY39" s="662"/>
      <c r="ACZ39" s="662"/>
      <c r="ADA39" s="662"/>
      <c r="ADB39" s="662"/>
      <c r="ADC39" s="662"/>
      <c r="ADD39" s="662"/>
      <c r="ADE39" s="662"/>
      <c r="ADF39" s="662"/>
      <c r="ADG39" s="662"/>
      <c r="ADH39" s="662"/>
      <c r="ADI39" s="662"/>
      <c r="ADJ39" s="662"/>
      <c r="ADK39" s="662"/>
      <c r="ADL39" s="662"/>
      <c r="ADM39" s="662"/>
      <c r="ADN39" s="662"/>
      <c r="ADO39" s="662"/>
      <c r="ADP39" s="662"/>
      <c r="ADQ39" s="662"/>
      <c r="ADR39" s="662"/>
      <c r="ADS39" s="662"/>
      <c r="ADT39" s="662"/>
      <c r="ADU39" s="662"/>
      <c r="ADV39" s="662"/>
      <c r="ADW39" s="662"/>
      <c r="ADX39" s="662"/>
      <c r="ADY39" s="662"/>
      <c r="ADZ39" s="662"/>
      <c r="AEA39" s="662"/>
      <c r="AEB39" s="662"/>
      <c r="AEC39" s="662"/>
      <c r="AED39" s="662"/>
      <c r="AEE39" s="662"/>
      <c r="AEF39" s="662"/>
      <c r="AEG39" s="662"/>
      <c r="AEH39" s="662"/>
      <c r="AEI39" s="662"/>
      <c r="AEJ39" s="662"/>
      <c r="AEK39" s="662"/>
      <c r="AEL39" s="662"/>
      <c r="AEM39" s="662"/>
      <c r="AEN39" s="662"/>
      <c r="AEO39" s="662"/>
      <c r="AEP39" s="662"/>
      <c r="AEQ39" s="662"/>
      <c r="AER39" s="662"/>
      <c r="AES39" s="662"/>
      <c r="AET39" s="662"/>
      <c r="AEU39" s="662"/>
      <c r="AEV39" s="662"/>
      <c r="AEW39" s="662"/>
      <c r="AEX39" s="662"/>
      <c r="AEY39" s="662"/>
      <c r="AEZ39" s="662"/>
      <c r="AFA39" s="662"/>
      <c r="AFB39" s="662"/>
      <c r="AFC39" s="662"/>
      <c r="AFD39" s="662"/>
      <c r="AFE39" s="662"/>
      <c r="AFF39" s="662"/>
      <c r="AFG39" s="662"/>
      <c r="AFH39" s="662"/>
      <c r="AFI39" s="662"/>
      <c r="AFJ39" s="662"/>
      <c r="AFK39" s="662"/>
      <c r="AFL39" s="662"/>
      <c r="AFM39" s="662"/>
      <c r="AFN39" s="662"/>
      <c r="AFO39" s="662"/>
      <c r="AFP39" s="662"/>
      <c r="AFQ39" s="662"/>
      <c r="AFR39" s="662"/>
      <c r="AFS39" s="662"/>
      <c r="AFT39" s="662"/>
      <c r="AFU39" s="662"/>
      <c r="AFV39" s="662"/>
      <c r="AFW39" s="662"/>
      <c r="AFX39" s="662"/>
      <c r="AFY39" s="662"/>
      <c r="AFZ39" s="662"/>
      <c r="AGA39" s="662"/>
      <c r="AGB39" s="662"/>
      <c r="AGC39" s="662"/>
      <c r="AGD39" s="662"/>
      <c r="AGE39" s="662"/>
      <c r="AGF39" s="662"/>
      <c r="AGG39" s="662"/>
      <c r="AGH39" s="662"/>
      <c r="AGI39" s="662"/>
      <c r="AGJ39" s="662"/>
      <c r="AGK39" s="662"/>
      <c r="AGL39" s="662"/>
      <c r="AGM39" s="662"/>
      <c r="AGN39" s="662"/>
      <c r="AGO39" s="662"/>
      <c r="AGP39" s="662"/>
      <c r="AGQ39" s="662"/>
      <c r="AGR39" s="662"/>
      <c r="AGS39" s="662"/>
      <c r="AGT39" s="662"/>
      <c r="AGU39" s="662"/>
      <c r="AGV39" s="662"/>
      <c r="AGW39" s="662"/>
      <c r="AGX39" s="662"/>
      <c r="AGY39" s="662"/>
      <c r="AGZ39" s="662"/>
      <c r="AHA39" s="662"/>
      <c r="AHB39" s="662"/>
      <c r="AHC39" s="662"/>
      <c r="AHD39" s="662"/>
      <c r="AHE39" s="662"/>
      <c r="AHF39" s="662"/>
      <c r="AHG39" s="662"/>
      <c r="AHH39" s="662"/>
      <c r="AHI39" s="662"/>
      <c r="AHJ39" s="662"/>
      <c r="AHK39" s="662"/>
      <c r="AHL39" s="662"/>
      <c r="AHM39" s="662"/>
      <c r="AHN39" s="662"/>
      <c r="AHO39" s="662"/>
      <c r="AHP39" s="662"/>
      <c r="AHQ39" s="662"/>
      <c r="AHR39" s="662"/>
      <c r="AHS39" s="662"/>
      <c r="AHT39" s="662"/>
      <c r="AHU39" s="662"/>
      <c r="AHV39" s="662"/>
      <c r="AHW39" s="662"/>
      <c r="AHX39" s="662"/>
      <c r="AHY39" s="662"/>
      <c r="AHZ39" s="662"/>
      <c r="AIA39" s="662"/>
      <c r="AIB39" s="662"/>
      <c r="AIC39" s="662"/>
      <c r="AID39" s="662"/>
      <c r="AIE39" s="662"/>
      <c r="AIF39" s="662"/>
      <c r="AIG39" s="662"/>
      <c r="AIH39" s="662"/>
      <c r="AII39" s="662"/>
      <c r="AIJ39" s="662"/>
      <c r="AIK39" s="662"/>
      <c r="AIL39" s="662"/>
      <c r="AIM39" s="662"/>
      <c r="AIN39" s="662"/>
      <c r="AIO39" s="662"/>
      <c r="AIP39" s="662"/>
      <c r="AIQ39" s="662"/>
      <c r="AIR39" s="662"/>
      <c r="AIS39" s="662"/>
      <c r="AIT39" s="662"/>
      <c r="AIU39" s="662"/>
      <c r="AIV39" s="662"/>
      <c r="AIW39" s="662"/>
      <c r="AIX39" s="662"/>
      <c r="AIY39" s="662"/>
      <c r="AIZ39" s="662"/>
      <c r="AJA39" s="662"/>
      <c r="AJB39" s="662"/>
      <c r="AJC39" s="662"/>
      <c r="AJD39" s="662"/>
      <c r="AJE39" s="662"/>
      <c r="AJF39" s="662"/>
      <c r="AJG39" s="662"/>
      <c r="AJH39" s="662"/>
      <c r="AJI39" s="662"/>
      <c r="AJJ39" s="662"/>
      <c r="AJK39" s="662"/>
      <c r="AJL39" s="662"/>
      <c r="AJM39" s="662"/>
      <c r="AJN39" s="662"/>
      <c r="AJO39" s="662"/>
      <c r="AJP39" s="662"/>
      <c r="AJQ39" s="662"/>
      <c r="AJR39" s="662"/>
      <c r="AJS39" s="662"/>
      <c r="AJT39" s="662"/>
      <c r="AJU39" s="662"/>
      <c r="AJV39" s="662"/>
      <c r="AJW39" s="662"/>
      <c r="AJX39" s="662"/>
      <c r="AJY39" s="662"/>
      <c r="AJZ39" s="662"/>
      <c r="AKA39" s="662"/>
      <c r="AKB39" s="662"/>
      <c r="AKC39" s="662"/>
      <c r="AKD39" s="662"/>
      <c r="AKE39" s="662"/>
      <c r="AKF39" s="662"/>
      <c r="AKG39" s="662"/>
      <c r="AKH39" s="662"/>
      <c r="AKI39" s="662"/>
      <c r="AKJ39" s="662"/>
      <c r="AKK39" s="662"/>
      <c r="AKL39" s="662"/>
      <c r="AKM39" s="662"/>
      <c r="AKN39" s="662"/>
      <c r="AKO39" s="662"/>
      <c r="AKP39" s="662"/>
      <c r="AKQ39" s="662"/>
      <c r="AKR39" s="662"/>
      <c r="AKS39" s="662"/>
      <c r="AKT39" s="662"/>
      <c r="AKU39" s="662"/>
      <c r="AKV39" s="662"/>
      <c r="AKW39" s="662"/>
      <c r="AKX39" s="662"/>
      <c r="AKY39" s="662"/>
      <c r="AKZ39" s="662"/>
      <c r="ALA39" s="662"/>
      <c r="ALB39" s="662"/>
      <c r="ALC39" s="662"/>
      <c r="ALD39" s="662"/>
      <c r="ALE39" s="662"/>
      <c r="ALF39" s="662"/>
      <c r="ALG39" s="662"/>
      <c r="ALH39" s="662"/>
      <c r="ALI39" s="662"/>
      <c r="ALJ39" s="662"/>
      <c r="ALK39" s="662"/>
      <c r="ALL39" s="662"/>
      <c r="ALM39" s="662"/>
      <c r="ALN39" s="662"/>
      <c r="ALO39" s="662"/>
      <c r="ALP39" s="662"/>
      <c r="ALQ39" s="662"/>
      <c r="ALR39" s="662"/>
      <c r="ALS39" s="662"/>
      <c r="ALT39" s="662"/>
      <c r="ALU39" s="662"/>
      <c r="ALV39" s="662"/>
      <c r="ALW39" s="662"/>
      <c r="ALX39" s="662"/>
      <c r="ALY39" s="662"/>
      <c r="ALZ39" s="662"/>
      <c r="AMA39" s="662"/>
      <c r="AMB39" s="662"/>
      <c r="AMC39" s="662"/>
      <c r="AMD39" s="662"/>
      <c r="AME39" s="662"/>
      <c r="AMF39" s="662"/>
      <c r="AMG39" s="662"/>
      <c r="AMH39" s="662"/>
      <c r="AMI39" s="662"/>
      <c r="AMJ39" s="662"/>
      <c r="AMK39" s="662"/>
      <c r="AML39" s="662"/>
      <c r="AMM39" s="662"/>
      <c r="AMN39" s="662"/>
      <c r="AMO39" s="662"/>
      <c r="AMP39" s="662"/>
      <c r="AMQ39" s="662"/>
      <c r="AMR39" s="662"/>
      <c r="AMS39" s="662"/>
      <c r="AMT39" s="662"/>
      <c r="AMU39" s="662"/>
      <c r="AMV39" s="662"/>
      <c r="AMW39" s="662"/>
      <c r="AMX39" s="662"/>
      <c r="AMY39" s="662"/>
      <c r="AMZ39" s="662"/>
      <c r="ANA39" s="662"/>
      <c r="ANB39" s="662"/>
      <c r="ANC39" s="662"/>
      <c r="AND39" s="662"/>
      <c r="ANE39" s="662"/>
      <c r="ANF39" s="662"/>
      <c r="ANG39" s="662"/>
      <c r="ANH39" s="662"/>
      <c r="ANI39" s="662"/>
      <c r="ANJ39" s="662"/>
      <c r="ANK39" s="662"/>
      <c r="ANL39" s="662"/>
      <c r="ANM39" s="662"/>
      <c r="ANN39" s="662"/>
      <c r="ANO39" s="662"/>
      <c r="ANP39" s="662"/>
      <c r="ANQ39" s="662"/>
      <c r="ANR39" s="662"/>
      <c r="ANS39" s="662"/>
      <c r="ANT39" s="662"/>
      <c r="ANU39" s="662"/>
      <c r="ANV39" s="662"/>
      <c r="ANW39" s="662"/>
      <c r="ANX39" s="662"/>
      <c r="ANY39" s="662"/>
      <c r="ANZ39" s="662"/>
      <c r="AOA39" s="662"/>
      <c r="AOB39" s="662"/>
      <c r="AOC39" s="662"/>
      <c r="AOD39" s="662"/>
      <c r="AOE39" s="662"/>
      <c r="AOF39" s="662"/>
      <c r="AOG39" s="662"/>
      <c r="AOH39" s="662"/>
      <c r="AOI39" s="662"/>
      <c r="AOJ39" s="662"/>
      <c r="AOK39" s="662"/>
      <c r="AOL39" s="662"/>
      <c r="AOM39" s="662"/>
      <c r="AON39" s="662"/>
      <c r="AOO39" s="662"/>
      <c r="AOP39" s="662"/>
      <c r="AOQ39" s="662"/>
      <c r="AOR39" s="662"/>
      <c r="AOS39" s="662"/>
      <c r="AOT39" s="662"/>
      <c r="AOU39" s="662"/>
      <c r="AOV39" s="662"/>
      <c r="AOW39" s="662"/>
      <c r="AOX39" s="662"/>
      <c r="AOY39" s="662"/>
      <c r="AOZ39" s="662"/>
      <c r="APA39" s="662"/>
      <c r="APB39" s="662"/>
      <c r="APC39" s="662"/>
      <c r="APD39" s="662"/>
      <c r="APE39" s="662"/>
      <c r="APF39" s="662"/>
      <c r="APG39" s="662"/>
      <c r="APH39" s="662"/>
      <c r="API39" s="662"/>
      <c r="APJ39" s="662"/>
      <c r="APK39" s="662"/>
      <c r="APL39" s="662"/>
      <c r="APM39" s="662"/>
      <c r="APN39" s="662"/>
      <c r="APO39" s="662"/>
      <c r="APP39" s="662"/>
      <c r="APQ39" s="662"/>
      <c r="APR39" s="662"/>
      <c r="APS39" s="662"/>
      <c r="APT39" s="662"/>
      <c r="APU39" s="662"/>
      <c r="APV39" s="662"/>
      <c r="APW39" s="662"/>
      <c r="APX39" s="662"/>
      <c r="APY39" s="662"/>
      <c r="APZ39" s="662"/>
      <c r="AQA39" s="662"/>
      <c r="AQB39" s="662"/>
      <c r="AQC39" s="662"/>
      <c r="AQD39" s="662"/>
      <c r="AQE39" s="662"/>
      <c r="AQF39" s="662"/>
      <c r="AQG39" s="662"/>
      <c r="AQH39" s="662"/>
      <c r="AQI39" s="662"/>
      <c r="AQJ39" s="662"/>
      <c r="AQK39" s="662"/>
      <c r="AQL39" s="662"/>
      <c r="AQM39" s="662"/>
      <c r="AQN39" s="662"/>
      <c r="AQO39" s="662"/>
      <c r="AQP39" s="662"/>
      <c r="AQQ39" s="662"/>
      <c r="AQR39" s="662"/>
      <c r="AQS39" s="662"/>
      <c r="AQT39" s="662"/>
      <c r="AQU39" s="662"/>
      <c r="AQV39" s="662"/>
      <c r="AQW39" s="662"/>
      <c r="AQX39" s="662"/>
      <c r="AQY39" s="662"/>
      <c r="AQZ39" s="662"/>
      <c r="ARA39" s="662"/>
      <c r="ARB39" s="662"/>
      <c r="ARC39" s="662"/>
      <c r="ARD39" s="662"/>
      <c r="ARE39" s="662"/>
      <c r="ARF39" s="662"/>
      <c r="ARG39" s="662"/>
      <c r="ARH39" s="662"/>
      <c r="ARI39" s="662"/>
      <c r="ARJ39" s="662"/>
      <c r="ARK39" s="662"/>
      <c r="ARL39" s="662"/>
      <c r="ARM39" s="662"/>
      <c r="ARN39" s="662"/>
      <c r="ARO39" s="662"/>
      <c r="ARP39" s="662"/>
      <c r="ARQ39" s="662"/>
      <c r="ARR39" s="662"/>
      <c r="ARS39" s="662"/>
      <c r="ART39" s="662"/>
      <c r="ARU39" s="662"/>
      <c r="ARV39" s="662"/>
      <c r="ARW39" s="662"/>
      <c r="ARX39" s="662"/>
      <c r="ARY39" s="662"/>
      <c r="ARZ39" s="662"/>
      <c r="ASA39" s="662"/>
      <c r="ASB39" s="662"/>
      <c r="ASC39" s="662"/>
      <c r="ASD39" s="662"/>
      <c r="ASE39" s="662"/>
      <c r="ASF39" s="662"/>
      <c r="ASG39" s="662"/>
      <c r="ASH39" s="662"/>
      <c r="ASI39" s="662"/>
      <c r="ASJ39" s="662"/>
      <c r="ASK39" s="662"/>
      <c r="ASL39" s="662"/>
      <c r="ASM39" s="662"/>
      <c r="ASN39" s="662"/>
      <c r="ASO39" s="662"/>
      <c r="ASP39" s="662"/>
      <c r="ASQ39" s="662"/>
      <c r="ASR39" s="662"/>
      <c r="ASS39" s="662"/>
      <c r="AST39" s="662"/>
      <c r="ASU39" s="662"/>
      <c r="ASV39" s="662"/>
      <c r="ASW39" s="662"/>
      <c r="ASX39" s="662"/>
      <c r="ASY39" s="662"/>
      <c r="ASZ39" s="662"/>
      <c r="ATA39" s="662"/>
      <c r="ATB39" s="662"/>
      <c r="ATC39" s="662"/>
      <c r="ATD39" s="662"/>
      <c r="ATE39" s="662"/>
      <c r="ATF39" s="662"/>
      <c r="ATG39" s="662"/>
      <c r="ATH39" s="662"/>
      <c r="ATI39" s="662"/>
      <c r="ATJ39" s="662"/>
      <c r="ATK39" s="662"/>
      <c r="ATL39" s="662"/>
      <c r="ATM39" s="662"/>
      <c r="ATN39" s="662"/>
      <c r="ATO39" s="662"/>
      <c r="ATP39" s="662"/>
      <c r="ATQ39" s="662"/>
      <c r="ATR39" s="662"/>
      <c r="ATS39" s="662"/>
      <c r="ATT39" s="662"/>
      <c r="ATU39" s="662"/>
      <c r="ATV39" s="662"/>
      <c r="ATW39" s="662"/>
      <c r="ATX39" s="662"/>
      <c r="ATY39" s="662"/>
      <c r="ATZ39" s="662"/>
      <c r="AUA39" s="662"/>
      <c r="AUB39" s="662"/>
      <c r="AUC39" s="662"/>
      <c r="AUD39" s="662"/>
      <c r="AUE39" s="662"/>
      <c r="AUF39" s="662"/>
      <c r="AUG39" s="662"/>
      <c r="AUH39" s="662"/>
      <c r="AUI39" s="662"/>
      <c r="AUJ39" s="662"/>
      <c r="AUK39" s="662"/>
      <c r="AUL39" s="662"/>
      <c r="AUM39" s="662"/>
      <c r="AUN39" s="662"/>
      <c r="AUO39" s="662"/>
      <c r="AUP39" s="662"/>
      <c r="AUQ39" s="662"/>
      <c r="AUR39" s="662"/>
      <c r="AUS39" s="662"/>
      <c r="AUT39" s="662"/>
      <c r="AUU39" s="662"/>
      <c r="AUV39" s="662"/>
      <c r="AUW39" s="662"/>
      <c r="AUX39" s="662"/>
      <c r="AUY39" s="662"/>
      <c r="AUZ39" s="662"/>
      <c r="AVA39" s="662"/>
      <c r="AVB39" s="662"/>
      <c r="AVC39" s="662"/>
      <c r="AVD39" s="662"/>
      <c r="AVE39" s="662"/>
      <c r="AVF39" s="662"/>
      <c r="AVG39" s="662"/>
      <c r="AVH39" s="662"/>
      <c r="AVI39" s="662"/>
      <c r="AVJ39" s="662"/>
      <c r="AVK39" s="662"/>
      <c r="AVL39" s="662"/>
      <c r="AVM39" s="662"/>
      <c r="AVN39" s="662"/>
      <c r="AVO39" s="662"/>
      <c r="AVP39" s="662"/>
      <c r="AVQ39" s="662"/>
      <c r="AVR39" s="662"/>
      <c r="AVS39" s="662"/>
      <c r="AVT39" s="662"/>
      <c r="AVU39" s="662"/>
      <c r="AVV39" s="662"/>
      <c r="AVW39" s="662"/>
      <c r="AVX39" s="662"/>
      <c r="AVY39" s="662"/>
      <c r="AVZ39" s="662"/>
      <c r="AWA39" s="662"/>
      <c r="AWB39" s="662"/>
      <c r="AWC39" s="662"/>
      <c r="AWD39" s="662"/>
      <c r="AWE39" s="662"/>
      <c r="AWF39" s="662"/>
      <c r="AWG39" s="662"/>
      <c r="AWH39" s="662"/>
      <c r="AWI39" s="662"/>
      <c r="AWJ39" s="662"/>
      <c r="AWK39" s="662"/>
      <c r="AWL39" s="662"/>
      <c r="AWM39" s="662"/>
      <c r="AWN39" s="662"/>
      <c r="AWO39" s="662"/>
      <c r="AWP39" s="662"/>
      <c r="AWQ39" s="662"/>
      <c r="AWR39" s="662"/>
      <c r="AWS39" s="662"/>
      <c r="AWT39" s="662"/>
      <c r="AWU39" s="662"/>
      <c r="AWV39" s="662"/>
      <c r="AWW39" s="662"/>
      <c r="AWX39" s="662"/>
      <c r="AWY39" s="662"/>
      <c r="AWZ39" s="662"/>
      <c r="AXA39" s="662"/>
      <c r="AXB39" s="662"/>
      <c r="AXC39" s="662"/>
      <c r="AXD39" s="662"/>
      <c r="AXE39" s="662"/>
      <c r="AXF39" s="662"/>
      <c r="AXG39" s="662"/>
      <c r="AXH39" s="662"/>
      <c r="AXI39" s="662"/>
      <c r="AXJ39" s="662"/>
      <c r="AXK39" s="662"/>
      <c r="AXL39" s="662"/>
      <c r="AXM39" s="662"/>
      <c r="AXN39" s="662"/>
      <c r="AXO39" s="662"/>
      <c r="AXP39" s="662"/>
      <c r="AXQ39" s="662"/>
      <c r="AXR39" s="662"/>
      <c r="AXS39" s="662"/>
      <c r="AXT39" s="662"/>
      <c r="AXU39" s="662"/>
      <c r="AXV39" s="662"/>
      <c r="AXW39" s="662"/>
      <c r="AXX39" s="662"/>
      <c r="AXY39" s="662"/>
      <c r="AXZ39" s="662"/>
      <c r="AYA39" s="662"/>
      <c r="AYB39" s="662"/>
      <c r="AYC39" s="662"/>
      <c r="AYD39" s="662"/>
      <c r="AYE39" s="662"/>
      <c r="AYF39" s="662"/>
      <c r="AYG39" s="662"/>
      <c r="AYH39" s="662"/>
      <c r="AYI39" s="662"/>
      <c r="AYJ39" s="662"/>
      <c r="AYK39" s="662"/>
      <c r="AYL39" s="662"/>
      <c r="AYM39" s="662"/>
      <c r="AYN39" s="662"/>
      <c r="AYO39" s="662"/>
      <c r="AYP39" s="662"/>
      <c r="AYQ39" s="662"/>
      <c r="AYR39" s="662"/>
      <c r="AYS39" s="662"/>
      <c r="AYT39" s="662"/>
      <c r="AYU39" s="662"/>
      <c r="AYV39" s="662"/>
      <c r="AYW39" s="662"/>
      <c r="AYX39" s="662"/>
      <c r="AYY39" s="662"/>
      <c r="AYZ39" s="662"/>
      <c r="AZA39" s="662"/>
      <c r="AZB39" s="662"/>
      <c r="AZC39" s="662"/>
      <c r="AZD39" s="662"/>
      <c r="AZE39" s="662"/>
      <c r="AZF39" s="662"/>
      <c r="AZG39" s="662"/>
      <c r="AZH39" s="662"/>
      <c r="AZI39" s="662"/>
      <c r="AZJ39" s="662"/>
      <c r="AZK39" s="662"/>
      <c r="AZL39" s="662"/>
      <c r="AZM39" s="662"/>
      <c r="AZN39" s="662"/>
      <c r="AZO39" s="662"/>
      <c r="AZP39" s="662"/>
      <c r="AZQ39" s="662"/>
      <c r="AZR39" s="662"/>
      <c r="AZS39" s="662"/>
      <c r="AZT39" s="662"/>
      <c r="AZU39" s="662"/>
      <c r="AZV39" s="662"/>
      <c r="AZW39" s="662"/>
      <c r="AZX39" s="662"/>
      <c r="AZY39" s="662"/>
      <c r="AZZ39" s="662"/>
      <c r="BAA39" s="662"/>
      <c r="BAB39" s="662"/>
      <c r="BAC39" s="662"/>
      <c r="BAD39" s="662"/>
      <c r="BAE39" s="662"/>
      <c r="BAF39" s="662"/>
      <c r="BAG39" s="662"/>
      <c r="BAH39" s="662"/>
      <c r="BAI39" s="662"/>
      <c r="BAJ39" s="662"/>
      <c r="BAK39" s="662"/>
      <c r="BAL39" s="662"/>
      <c r="BAM39" s="662"/>
      <c r="BAN39" s="662"/>
      <c r="BAO39" s="662"/>
      <c r="BAP39" s="662"/>
      <c r="BAQ39" s="662"/>
      <c r="BAR39" s="662"/>
      <c r="BAS39" s="662"/>
      <c r="BAT39" s="662"/>
      <c r="BAU39" s="662"/>
      <c r="BAV39" s="662"/>
      <c r="BAW39" s="662"/>
      <c r="BAX39" s="662"/>
      <c r="BAY39" s="662"/>
      <c r="BAZ39" s="662"/>
      <c r="BBA39" s="662"/>
      <c r="BBB39" s="662"/>
      <c r="BBC39" s="662"/>
      <c r="BBD39" s="662"/>
      <c r="BBE39" s="662"/>
      <c r="BBF39" s="662"/>
      <c r="BBG39" s="662"/>
      <c r="BBH39" s="662"/>
      <c r="BBI39" s="662"/>
      <c r="BBJ39" s="662"/>
      <c r="BBK39" s="662"/>
      <c r="BBL39" s="662"/>
      <c r="BBM39" s="662"/>
      <c r="BBN39" s="662"/>
      <c r="BBO39" s="662"/>
      <c r="BBP39" s="662"/>
      <c r="BBQ39" s="662"/>
      <c r="BBR39" s="662"/>
      <c r="BBS39" s="662"/>
      <c r="BBT39" s="662"/>
      <c r="BBU39" s="662"/>
      <c r="BBV39" s="662"/>
      <c r="BBW39" s="662"/>
      <c r="BBX39" s="662"/>
      <c r="BBY39" s="662"/>
      <c r="BBZ39" s="662"/>
      <c r="BCA39" s="662"/>
      <c r="BCB39" s="662"/>
      <c r="BCC39" s="662"/>
      <c r="BCD39" s="662"/>
      <c r="BCE39" s="662"/>
      <c r="BCF39" s="662"/>
      <c r="BCG39" s="662"/>
      <c r="BCH39" s="662"/>
      <c r="BCI39" s="662"/>
      <c r="BCJ39" s="662"/>
      <c r="BCK39" s="662"/>
      <c r="BCL39" s="662"/>
      <c r="BCM39" s="662"/>
      <c r="BCN39" s="662"/>
      <c r="BCO39" s="662"/>
      <c r="BCP39" s="662"/>
      <c r="BCQ39" s="662"/>
      <c r="BCR39" s="662"/>
      <c r="BCS39" s="662"/>
      <c r="BCT39" s="662"/>
      <c r="BCU39" s="662"/>
      <c r="BCV39" s="662"/>
      <c r="BCW39" s="662"/>
      <c r="BCX39" s="662"/>
      <c r="BCY39" s="662"/>
      <c r="BCZ39" s="662"/>
      <c r="BDA39" s="662"/>
      <c r="BDB39" s="662"/>
      <c r="BDC39" s="662"/>
      <c r="BDD39" s="662"/>
      <c r="BDE39" s="662"/>
      <c r="BDF39" s="662"/>
      <c r="BDG39" s="662"/>
      <c r="BDH39" s="662"/>
      <c r="BDI39" s="662"/>
      <c r="BDJ39" s="662"/>
      <c r="BDK39" s="662"/>
      <c r="BDL39" s="662"/>
      <c r="BDM39" s="662"/>
      <c r="BDN39" s="662"/>
      <c r="BDO39" s="662"/>
      <c r="BDP39" s="662"/>
      <c r="BDQ39" s="662"/>
      <c r="BDR39" s="662"/>
      <c r="BDS39" s="662"/>
      <c r="BDT39" s="662"/>
      <c r="BDU39" s="662"/>
      <c r="BDV39" s="662"/>
      <c r="BDW39" s="662"/>
      <c r="BDX39" s="662"/>
      <c r="BDY39" s="662"/>
      <c r="BDZ39" s="662"/>
      <c r="BEA39" s="662"/>
      <c r="BEB39" s="662"/>
      <c r="BEC39" s="662"/>
      <c r="BED39" s="662"/>
      <c r="BEE39" s="662"/>
      <c r="BEF39" s="662"/>
      <c r="BEG39" s="662"/>
      <c r="BEH39" s="662"/>
      <c r="BEI39" s="662"/>
      <c r="BEJ39" s="662"/>
      <c r="BEK39" s="662"/>
      <c r="BEL39" s="662"/>
      <c r="BEM39" s="662"/>
      <c r="BEN39" s="662"/>
      <c r="BEO39" s="662"/>
      <c r="BEP39" s="662"/>
      <c r="BEQ39" s="662"/>
      <c r="BER39" s="662"/>
      <c r="BES39" s="662"/>
      <c r="BET39" s="662"/>
      <c r="BEU39" s="662"/>
      <c r="BEV39" s="662"/>
      <c r="BEW39" s="662"/>
      <c r="BEX39" s="662"/>
      <c r="BEY39" s="662"/>
      <c r="BEZ39" s="662"/>
      <c r="BFA39" s="662"/>
      <c r="BFB39" s="662"/>
      <c r="BFC39" s="662"/>
      <c r="BFD39" s="662"/>
      <c r="BFE39" s="662"/>
      <c r="BFF39" s="662"/>
      <c r="BFG39" s="662"/>
      <c r="BFH39" s="662"/>
      <c r="BFI39" s="662"/>
      <c r="BFJ39" s="662"/>
      <c r="BFK39" s="662"/>
      <c r="BFL39" s="662"/>
      <c r="BFM39" s="662"/>
      <c r="BFN39" s="662"/>
      <c r="BFO39" s="662"/>
      <c r="BFP39" s="662"/>
      <c r="BFQ39" s="662"/>
      <c r="BFR39" s="662"/>
      <c r="BFS39" s="662"/>
      <c r="BFT39" s="662"/>
      <c r="BFU39" s="662"/>
      <c r="BFV39" s="662"/>
      <c r="BFW39" s="662"/>
      <c r="BFX39" s="662"/>
      <c r="BFY39" s="662"/>
      <c r="BFZ39" s="662"/>
      <c r="BGA39" s="662"/>
      <c r="BGB39" s="662"/>
      <c r="BGC39" s="662"/>
      <c r="BGD39" s="662"/>
      <c r="BGE39" s="662"/>
      <c r="BGF39" s="662"/>
      <c r="BGG39" s="662"/>
      <c r="BGH39" s="662"/>
      <c r="BGI39" s="662"/>
      <c r="BGJ39" s="662"/>
      <c r="BGK39" s="662"/>
      <c r="BGL39" s="662"/>
      <c r="BGM39" s="662"/>
      <c r="BGN39" s="662"/>
      <c r="BGO39" s="662"/>
      <c r="BGP39" s="662"/>
      <c r="BGQ39" s="662"/>
      <c r="BGR39" s="662"/>
      <c r="BGS39" s="662"/>
      <c r="BGT39" s="662"/>
      <c r="BGU39" s="662"/>
      <c r="BGV39" s="662"/>
      <c r="BGW39" s="662"/>
      <c r="BGX39" s="662"/>
      <c r="BGY39" s="662"/>
      <c r="BGZ39" s="662"/>
      <c r="BHA39" s="662"/>
      <c r="BHB39" s="662"/>
      <c r="BHC39" s="662"/>
      <c r="BHD39" s="662"/>
      <c r="BHE39" s="662"/>
      <c r="BHF39" s="662"/>
      <c r="BHG39" s="662"/>
      <c r="BHH39" s="662"/>
      <c r="BHI39" s="662"/>
      <c r="BHJ39" s="662"/>
      <c r="BHK39" s="662"/>
      <c r="BHL39" s="662"/>
      <c r="BHM39" s="662"/>
      <c r="BHN39" s="662"/>
      <c r="BHO39" s="662"/>
      <c r="BHP39" s="662"/>
      <c r="BHQ39" s="662"/>
      <c r="BHR39" s="662"/>
      <c r="BHS39" s="662"/>
      <c r="BHT39" s="662"/>
      <c r="BHU39" s="662"/>
      <c r="BHV39" s="662"/>
      <c r="BHW39" s="662"/>
      <c r="BHX39" s="662"/>
      <c r="BHY39" s="662"/>
      <c r="BHZ39" s="662"/>
      <c r="BIA39" s="662"/>
      <c r="BIB39" s="662"/>
      <c r="BIC39" s="662"/>
      <c r="BID39" s="662"/>
      <c r="BIE39" s="662"/>
      <c r="BIF39" s="662"/>
      <c r="BIG39" s="662"/>
      <c r="BIH39" s="662"/>
      <c r="BII39" s="662"/>
      <c r="BIJ39" s="662"/>
      <c r="BIK39" s="662"/>
      <c r="BIL39" s="662"/>
      <c r="BIM39" s="662"/>
      <c r="BIN39" s="662"/>
      <c r="BIO39" s="662"/>
      <c r="BIP39" s="662"/>
      <c r="BIQ39" s="662"/>
      <c r="BIR39" s="662"/>
      <c r="BIS39" s="662"/>
      <c r="BIT39" s="662"/>
      <c r="BIU39" s="662"/>
      <c r="BIV39" s="662"/>
      <c r="BIW39" s="662"/>
      <c r="BIX39" s="662"/>
      <c r="BIY39" s="662"/>
      <c r="BIZ39" s="662"/>
      <c r="BJA39" s="662"/>
      <c r="BJB39" s="662"/>
      <c r="BJC39" s="662"/>
      <c r="BJD39" s="662"/>
      <c r="BJE39" s="662"/>
      <c r="BJF39" s="662"/>
      <c r="BJG39" s="662"/>
      <c r="BJH39" s="662"/>
      <c r="BJI39" s="662"/>
      <c r="BJJ39" s="662"/>
      <c r="BJK39" s="662"/>
      <c r="BJL39" s="662"/>
      <c r="BJM39" s="662"/>
      <c r="BJN39" s="662"/>
      <c r="BJO39" s="662"/>
      <c r="BJP39" s="662"/>
      <c r="BJQ39" s="662"/>
      <c r="BJR39" s="662"/>
      <c r="BJS39" s="662"/>
      <c r="BJT39" s="662"/>
      <c r="BJU39" s="662"/>
      <c r="BJV39" s="662"/>
      <c r="BJW39" s="662"/>
      <c r="BJX39" s="662"/>
      <c r="BJY39" s="662"/>
      <c r="BJZ39" s="662"/>
      <c r="BKA39" s="662"/>
      <c r="BKB39" s="662"/>
      <c r="BKC39" s="662"/>
      <c r="BKD39" s="662"/>
      <c r="BKE39" s="662"/>
      <c r="BKF39" s="662"/>
      <c r="BKG39" s="662"/>
      <c r="BKH39" s="662"/>
      <c r="BKI39" s="662"/>
      <c r="BKJ39" s="662"/>
      <c r="BKK39" s="662"/>
      <c r="BKL39" s="662"/>
      <c r="BKM39" s="662"/>
      <c r="BKN39" s="662"/>
      <c r="BKO39" s="662"/>
      <c r="BKP39" s="662"/>
      <c r="BKQ39" s="662"/>
      <c r="BKR39" s="662"/>
      <c r="BKS39" s="662"/>
      <c r="BKT39" s="662"/>
      <c r="BKU39" s="662"/>
      <c r="BKV39" s="662"/>
      <c r="BKW39" s="662"/>
      <c r="BKX39" s="662"/>
      <c r="BKY39" s="662"/>
      <c r="BKZ39" s="662"/>
      <c r="BLA39" s="662"/>
      <c r="BLB39" s="662"/>
      <c r="BLC39" s="662"/>
      <c r="BLD39" s="662"/>
      <c r="BLE39" s="662"/>
      <c r="BLF39" s="662"/>
      <c r="BLG39" s="662"/>
      <c r="BLH39" s="662"/>
      <c r="BLI39" s="662"/>
      <c r="BLJ39" s="662"/>
      <c r="BLK39" s="662"/>
      <c r="BLL39" s="662"/>
      <c r="BLM39" s="662"/>
      <c r="BLN39" s="662"/>
      <c r="BLO39" s="662"/>
      <c r="BLP39" s="662"/>
      <c r="BLQ39" s="662"/>
      <c r="BLR39" s="662"/>
      <c r="BLS39" s="662"/>
      <c r="BLT39" s="662"/>
      <c r="BLU39" s="662"/>
      <c r="BLV39" s="662"/>
      <c r="BLW39" s="662"/>
      <c r="BLX39" s="662"/>
      <c r="BLY39" s="662"/>
      <c r="BLZ39" s="662"/>
      <c r="BMA39" s="662"/>
      <c r="BMB39" s="662"/>
      <c r="BMC39" s="662"/>
      <c r="BMD39" s="662"/>
      <c r="BME39" s="662"/>
      <c r="BMF39" s="662"/>
      <c r="BMG39" s="662"/>
      <c r="BMH39" s="662"/>
      <c r="BMI39" s="662"/>
      <c r="BMJ39" s="662"/>
      <c r="BMK39" s="662"/>
      <c r="BML39" s="662"/>
      <c r="BMM39" s="662"/>
      <c r="BMN39" s="662"/>
      <c r="BMO39" s="662"/>
      <c r="BMP39" s="662"/>
      <c r="BMQ39" s="662"/>
      <c r="BMR39" s="662"/>
      <c r="BMS39" s="662"/>
      <c r="BMT39" s="662"/>
      <c r="BMU39" s="662"/>
      <c r="BMV39" s="662"/>
      <c r="BMW39" s="662"/>
      <c r="BMX39" s="662"/>
      <c r="BMY39" s="662"/>
      <c r="BMZ39" s="662"/>
      <c r="BNA39" s="662"/>
      <c r="BNB39" s="662"/>
      <c r="BNC39" s="662"/>
      <c r="BND39" s="662"/>
      <c r="BNE39" s="662"/>
      <c r="BNF39" s="662"/>
      <c r="BNG39" s="662"/>
      <c r="BNH39" s="662"/>
      <c r="BNI39" s="662"/>
      <c r="BNJ39" s="662"/>
      <c r="BNK39" s="662"/>
      <c r="BNL39" s="662"/>
      <c r="BNM39" s="662"/>
      <c r="BNN39" s="662"/>
      <c r="BNO39" s="662"/>
      <c r="BNP39" s="662"/>
      <c r="BNQ39" s="662"/>
      <c r="BNR39" s="662"/>
      <c r="BNS39" s="662"/>
      <c r="BNT39" s="662"/>
      <c r="BNU39" s="662"/>
      <c r="BNV39" s="662"/>
      <c r="BNW39" s="662"/>
      <c r="BNX39" s="662"/>
      <c r="BNY39" s="662"/>
      <c r="BNZ39" s="662"/>
      <c r="BOA39" s="662"/>
      <c r="BOB39" s="662"/>
      <c r="BOC39" s="662"/>
      <c r="BOD39" s="662"/>
      <c r="BOE39" s="662"/>
      <c r="BOF39" s="662"/>
      <c r="BOG39" s="662"/>
      <c r="BOH39" s="662"/>
      <c r="BOI39" s="662"/>
      <c r="BOJ39" s="662"/>
      <c r="BOK39" s="662"/>
      <c r="BOL39" s="662"/>
      <c r="BOM39" s="662"/>
      <c r="BON39" s="662"/>
      <c r="BOO39" s="662"/>
      <c r="BOP39" s="662"/>
      <c r="BOQ39" s="662"/>
      <c r="BOR39" s="662"/>
      <c r="BOS39" s="662"/>
      <c r="BOT39" s="662"/>
      <c r="BOU39" s="662"/>
      <c r="BOV39" s="662"/>
      <c r="BOW39" s="662"/>
      <c r="BOX39" s="662"/>
      <c r="BOY39" s="662"/>
      <c r="BOZ39" s="662"/>
      <c r="BPA39" s="662"/>
      <c r="BPB39" s="662"/>
      <c r="BPC39" s="662"/>
      <c r="BPD39" s="662"/>
      <c r="BPE39" s="662"/>
      <c r="BPF39" s="662"/>
      <c r="BPG39" s="662"/>
      <c r="BPH39" s="662"/>
      <c r="BPI39" s="662"/>
      <c r="BPJ39" s="662"/>
      <c r="BPK39" s="662"/>
      <c r="BPL39" s="662"/>
      <c r="BPM39" s="662"/>
      <c r="BPN39" s="662"/>
      <c r="BPO39" s="662"/>
      <c r="BPP39" s="662"/>
      <c r="BPQ39" s="662"/>
      <c r="BPR39" s="662"/>
      <c r="BPS39" s="662"/>
      <c r="BPT39" s="662"/>
      <c r="BPU39" s="662"/>
      <c r="BPV39" s="662"/>
      <c r="BPW39" s="662"/>
      <c r="BPX39" s="662"/>
      <c r="BPY39" s="662"/>
      <c r="BPZ39" s="662"/>
      <c r="BQA39" s="662"/>
      <c r="BQB39" s="662"/>
      <c r="BQC39" s="662"/>
      <c r="BQD39" s="662"/>
      <c r="BQE39" s="662"/>
      <c r="BQF39" s="662"/>
      <c r="BQG39" s="662"/>
      <c r="BQH39" s="662"/>
      <c r="BQI39" s="662"/>
      <c r="BQJ39" s="662"/>
      <c r="BQK39" s="662"/>
      <c r="BQL39" s="662"/>
      <c r="BQM39" s="662"/>
      <c r="BQN39" s="662"/>
      <c r="BQO39" s="662"/>
      <c r="BQP39" s="662"/>
      <c r="BQQ39" s="662"/>
      <c r="BQR39" s="662"/>
      <c r="BQS39" s="662"/>
      <c r="BQT39" s="662"/>
      <c r="BQU39" s="662"/>
      <c r="BQV39" s="662"/>
      <c r="BQW39" s="662"/>
      <c r="BQX39" s="662"/>
      <c r="BQY39" s="662"/>
      <c r="BQZ39" s="662"/>
      <c r="BRA39" s="662"/>
      <c r="BRB39" s="662"/>
      <c r="BRC39" s="662"/>
      <c r="BRD39" s="662"/>
      <c r="BRE39" s="662"/>
      <c r="BRF39" s="662"/>
      <c r="BRG39" s="662"/>
      <c r="BRH39" s="662"/>
      <c r="BRI39" s="662"/>
      <c r="BRJ39" s="662"/>
      <c r="BRK39" s="662"/>
      <c r="BRL39" s="662"/>
      <c r="BRM39" s="662"/>
      <c r="BRN39" s="662"/>
      <c r="BRO39" s="662"/>
      <c r="BRP39" s="662"/>
      <c r="BRQ39" s="662"/>
      <c r="BRR39" s="662"/>
      <c r="BRS39" s="662"/>
      <c r="BRT39" s="662"/>
      <c r="BRU39" s="662"/>
      <c r="BRV39" s="662"/>
      <c r="BRW39" s="662"/>
      <c r="BRX39" s="662"/>
      <c r="BRY39" s="662"/>
      <c r="BRZ39" s="662"/>
      <c r="BSA39" s="662"/>
      <c r="BSB39" s="662"/>
      <c r="BSC39" s="662"/>
      <c r="BSD39" s="662"/>
      <c r="BSE39" s="662"/>
      <c r="BSF39" s="662"/>
      <c r="BSG39" s="662"/>
      <c r="BSH39" s="662"/>
      <c r="BSI39" s="662"/>
      <c r="BSJ39" s="662"/>
      <c r="BSK39" s="662"/>
      <c r="BSL39" s="662"/>
      <c r="BSM39" s="662"/>
      <c r="BSN39" s="662"/>
      <c r="BSO39" s="662"/>
      <c r="BSP39" s="662"/>
      <c r="BSQ39" s="662"/>
      <c r="BSR39" s="662"/>
      <c r="BSS39" s="662"/>
      <c r="BST39" s="662"/>
      <c r="BSU39" s="662"/>
      <c r="BSV39" s="662"/>
      <c r="BSW39" s="662"/>
      <c r="BSX39" s="662"/>
      <c r="BSY39" s="662"/>
      <c r="BSZ39" s="662"/>
      <c r="BTA39" s="662"/>
      <c r="BTB39" s="662"/>
      <c r="BTC39" s="662"/>
      <c r="BTD39" s="662"/>
      <c r="BTE39" s="662"/>
      <c r="BTF39" s="662"/>
      <c r="BTG39" s="662"/>
      <c r="BTH39" s="662"/>
      <c r="BTI39" s="662"/>
      <c r="BTJ39" s="662"/>
      <c r="BTK39" s="662"/>
      <c r="BTL39" s="662"/>
      <c r="BTM39" s="662"/>
      <c r="BTN39" s="662"/>
      <c r="BTO39" s="662"/>
      <c r="BTP39" s="662"/>
      <c r="BTQ39" s="662"/>
      <c r="BTR39" s="662"/>
      <c r="BTS39" s="662"/>
      <c r="BTT39" s="662"/>
      <c r="BTU39" s="662"/>
      <c r="BTV39" s="662"/>
      <c r="BTW39" s="662"/>
      <c r="BTX39" s="662"/>
      <c r="BTY39" s="662"/>
      <c r="BTZ39" s="662"/>
      <c r="BUA39" s="662"/>
      <c r="BUB39" s="662"/>
      <c r="BUC39" s="662"/>
      <c r="BUD39" s="662"/>
      <c r="BUE39" s="662"/>
      <c r="BUF39" s="662"/>
      <c r="BUG39" s="662"/>
      <c r="BUH39" s="662"/>
      <c r="BUI39" s="662"/>
      <c r="BUJ39" s="662"/>
      <c r="BUK39" s="662"/>
      <c r="BUL39" s="662"/>
      <c r="BUM39" s="662"/>
      <c r="BUN39" s="662"/>
      <c r="BUO39" s="662"/>
      <c r="BUP39" s="662"/>
      <c r="BUQ39" s="662"/>
      <c r="BUR39" s="662"/>
      <c r="BUS39" s="662"/>
      <c r="BUT39" s="662"/>
      <c r="BUU39" s="662"/>
      <c r="BUV39" s="662"/>
      <c r="BUW39" s="662"/>
      <c r="BUX39" s="662"/>
      <c r="BUY39" s="662"/>
      <c r="BUZ39" s="662"/>
      <c r="BVA39" s="662"/>
      <c r="BVB39" s="662"/>
      <c r="BVC39" s="662"/>
      <c r="BVD39" s="662"/>
      <c r="BVE39" s="662"/>
      <c r="BVF39" s="662"/>
      <c r="BVG39" s="662"/>
      <c r="BVH39" s="662"/>
      <c r="BVI39" s="662"/>
      <c r="BVJ39" s="662"/>
      <c r="BVK39" s="662"/>
      <c r="BVL39" s="662"/>
      <c r="BVM39" s="662"/>
      <c r="BVN39" s="662"/>
      <c r="BVO39" s="662"/>
      <c r="BVP39" s="662"/>
      <c r="BVQ39" s="662"/>
      <c r="BVR39" s="662"/>
      <c r="BVS39" s="662"/>
      <c r="BVT39" s="662"/>
      <c r="BVU39" s="662"/>
      <c r="BVV39" s="662"/>
      <c r="BVW39" s="662"/>
      <c r="BVX39" s="662"/>
      <c r="BVY39" s="662"/>
      <c r="BVZ39" s="662"/>
      <c r="BWA39" s="662"/>
      <c r="BWB39" s="662"/>
      <c r="BWC39" s="662"/>
      <c r="BWD39" s="662"/>
      <c r="BWE39" s="662"/>
      <c r="BWF39" s="662"/>
      <c r="BWG39" s="662"/>
      <c r="BWH39" s="662"/>
      <c r="BWI39" s="662"/>
      <c r="BWJ39" s="662"/>
      <c r="BWK39" s="662"/>
      <c r="BWL39" s="662"/>
      <c r="BWM39" s="662"/>
      <c r="BWN39" s="662"/>
      <c r="BWO39" s="662"/>
      <c r="BWP39" s="662"/>
      <c r="BWQ39" s="662"/>
      <c r="BWR39" s="662"/>
      <c r="BWS39" s="662"/>
      <c r="BWT39" s="662"/>
      <c r="BWU39" s="662"/>
      <c r="BWV39" s="662"/>
      <c r="BWW39" s="662"/>
      <c r="BWX39" s="662"/>
      <c r="BWY39" s="662"/>
      <c r="BWZ39" s="662"/>
      <c r="BXA39" s="662"/>
      <c r="BXB39" s="662"/>
      <c r="BXC39" s="662"/>
      <c r="BXD39" s="662"/>
      <c r="BXE39" s="662"/>
      <c r="BXF39" s="662"/>
      <c r="BXG39" s="662"/>
      <c r="BXH39" s="662"/>
      <c r="BXI39" s="662"/>
      <c r="BXJ39" s="662"/>
      <c r="BXK39" s="662"/>
      <c r="BXL39" s="662"/>
      <c r="BXM39" s="662"/>
      <c r="BXN39" s="662"/>
      <c r="BXO39" s="662"/>
      <c r="BXP39" s="662"/>
      <c r="BXQ39" s="662"/>
      <c r="BXR39" s="662"/>
      <c r="BXS39" s="662"/>
      <c r="BXT39" s="662"/>
      <c r="BXU39" s="662"/>
      <c r="BXV39" s="662"/>
      <c r="BXW39" s="662"/>
      <c r="BXX39" s="662"/>
      <c r="BXY39" s="662"/>
      <c r="BXZ39" s="662"/>
      <c r="BYA39" s="662"/>
      <c r="BYB39" s="662"/>
      <c r="BYC39" s="662"/>
      <c r="BYD39" s="662"/>
      <c r="BYE39" s="662"/>
      <c r="BYF39" s="662"/>
      <c r="BYG39" s="662"/>
      <c r="BYH39" s="662"/>
      <c r="BYI39" s="662"/>
      <c r="BYJ39" s="662"/>
      <c r="BYK39" s="662"/>
      <c r="BYL39" s="662"/>
      <c r="BYM39" s="662"/>
      <c r="BYN39" s="662"/>
      <c r="BYO39" s="662"/>
      <c r="BYP39" s="662"/>
      <c r="BYQ39" s="662"/>
      <c r="BYR39" s="662"/>
      <c r="BYS39" s="662"/>
      <c r="BYT39" s="662"/>
      <c r="BYU39" s="662"/>
      <c r="BYV39" s="662"/>
      <c r="BYW39" s="662"/>
      <c r="BYX39" s="662"/>
      <c r="BYY39" s="662"/>
      <c r="BYZ39" s="662"/>
      <c r="BZA39" s="662"/>
      <c r="BZB39" s="662"/>
      <c r="BZC39" s="662"/>
      <c r="BZD39" s="662"/>
      <c r="BZE39" s="662"/>
      <c r="BZF39" s="662"/>
      <c r="BZG39" s="662"/>
      <c r="BZH39" s="662"/>
      <c r="BZI39" s="662"/>
      <c r="BZJ39" s="662"/>
      <c r="BZK39" s="662"/>
      <c r="BZL39" s="662"/>
      <c r="BZM39" s="662"/>
      <c r="BZN39" s="662"/>
      <c r="BZO39" s="662"/>
      <c r="BZP39" s="662"/>
      <c r="BZQ39" s="662"/>
      <c r="BZR39" s="662"/>
      <c r="BZS39" s="662"/>
      <c r="BZT39" s="662"/>
      <c r="BZU39" s="662"/>
      <c r="BZV39" s="662"/>
      <c r="BZW39" s="662"/>
      <c r="BZX39" s="662"/>
      <c r="BZY39" s="662"/>
      <c r="BZZ39" s="662"/>
      <c r="CAA39" s="662"/>
      <c r="CAB39" s="662"/>
      <c r="CAC39" s="662"/>
      <c r="CAD39" s="662"/>
      <c r="CAE39" s="662"/>
      <c r="CAF39" s="662"/>
      <c r="CAG39" s="662"/>
      <c r="CAH39" s="662"/>
      <c r="CAI39" s="662"/>
      <c r="CAJ39" s="662"/>
      <c r="CAK39" s="662"/>
      <c r="CAL39" s="662"/>
      <c r="CAM39" s="662"/>
      <c r="CAN39" s="662"/>
      <c r="CAO39" s="662"/>
      <c r="CAP39" s="662"/>
      <c r="CAQ39" s="662"/>
      <c r="CAR39" s="662"/>
      <c r="CAS39" s="662"/>
      <c r="CAT39" s="662"/>
      <c r="CAU39" s="662"/>
      <c r="CAV39" s="662"/>
      <c r="CAW39" s="662"/>
      <c r="CAX39" s="662"/>
      <c r="CAY39" s="662"/>
      <c r="CAZ39" s="662"/>
      <c r="CBA39" s="662"/>
      <c r="CBB39" s="662"/>
      <c r="CBC39" s="662"/>
      <c r="CBD39" s="662"/>
      <c r="CBE39" s="662"/>
      <c r="CBF39" s="662"/>
      <c r="CBG39" s="662"/>
      <c r="CBH39" s="662"/>
      <c r="CBI39" s="662"/>
      <c r="CBJ39" s="662"/>
      <c r="CBK39" s="662"/>
      <c r="CBL39" s="662"/>
      <c r="CBM39" s="662"/>
      <c r="CBN39" s="662"/>
      <c r="CBO39" s="662"/>
      <c r="CBP39" s="662"/>
      <c r="CBQ39" s="662"/>
      <c r="CBR39" s="662"/>
      <c r="CBS39" s="662"/>
      <c r="CBT39" s="662"/>
      <c r="CBU39" s="662"/>
      <c r="CBV39" s="662"/>
      <c r="CBW39" s="662"/>
      <c r="CBX39" s="662"/>
      <c r="CBY39" s="662"/>
      <c r="CBZ39" s="662"/>
      <c r="CCA39" s="662"/>
      <c r="CCB39" s="662"/>
      <c r="CCC39" s="662"/>
      <c r="CCD39" s="662"/>
      <c r="CCE39" s="662"/>
      <c r="CCF39" s="662"/>
      <c r="CCG39" s="662"/>
      <c r="CCH39" s="662"/>
      <c r="CCI39" s="662"/>
      <c r="CCJ39" s="662"/>
      <c r="CCK39" s="662"/>
      <c r="CCL39" s="662"/>
      <c r="CCM39" s="662"/>
      <c r="CCN39" s="662"/>
      <c r="CCO39" s="662"/>
      <c r="CCP39" s="662"/>
      <c r="CCQ39" s="662"/>
      <c r="CCR39" s="662"/>
      <c r="CCS39" s="662"/>
      <c r="CCT39" s="662"/>
      <c r="CCU39" s="662"/>
      <c r="CCV39" s="662"/>
      <c r="CCW39" s="662"/>
      <c r="CCX39" s="662"/>
      <c r="CCY39" s="662"/>
      <c r="CCZ39" s="662"/>
      <c r="CDA39" s="662"/>
      <c r="CDB39" s="662"/>
      <c r="CDC39" s="662"/>
      <c r="CDD39" s="662"/>
      <c r="CDE39" s="662"/>
      <c r="CDF39" s="662"/>
      <c r="CDG39" s="662"/>
      <c r="CDH39" s="662"/>
      <c r="CDI39" s="662"/>
      <c r="CDJ39" s="662"/>
      <c r="CDK39" s="662"/>
      <c r="CDL39" s="662"/>
      <c r="CDM39" s="662"/>
      <c r="CDN39" s="662"/>
      <c r="CDO39" s="662"/>
      <c r="CDP39" s="662"/>
      <c r="CDQ39" s="662"/>
      <c r="CDR39" s="662"/>
      <c r="CDS39" s="662"/>
      <c r="CDT39" s="662"/>
      <c r="CDU39" s="662"/>
      <c r="CDV39" s="662"/>
      <c r="CDW39" s="662"/>
      <c r="CDX39" s="662"/>
      <c r="CDY39" s="662"/>
      <c r="CDZ39" s="662"/>
      <c r="CEA39" s="662"/>
      <c r="CEB39" s="662"/>
      <c r="CEC39" s="662"/>
      <c r="CED39" s="662"/>
      <c r="CEE39" s="662"/>
      <c r="CEF39" s="662"/>
      <c r="CEG39" s="662"/>
      <c r="CEH39" s="662"/>
      <c r="CEI39" s="662"/>
      <c r="CEJ39" s="662"/>
      <c r="CEK39" s="662"/>
      <c r="CEL39" s="662"/>
      <c r="CEM39" s="662"/>
      <c r="CEN39" s="662"/>
      <c r="CEO39" s="662"/>
      <c r="CEP39" s="662"/>
      <c r="CEQ39" s="662"/>
      <c r="CER39" s="662"/>
      <c r="CES39" s="662"/>
      <c r="CET39" s="662"/>
      <c r="CEU39" s="662"/>
      <c r="CEV39" s="662"/>
      <c r="CEW39" s="662"/>
      <c r="CEX39" s="662"/>
      <c r="CEY39" s="662"/>
      <c r="CEZ39" s="662"/>
      <c r="CFA39" s="662"/>
      <c r="CFB39" s="662"/>
      <c r="CFC39" s="662"/>
      <c r="CFD39" s="662"/>
      <c r="CFE39" s="662"/>
      <c r="CFF39" s="662"/>
      <c r="CFG39" s="662"/>
      <c r="CFH39" s="662"/>
      <c r="CFI39" s="662"/>
      <c r="CFJ39" s="662"/>
      <c r="CFK39" s="662"/>
      <c r="CFL39" s="662"/>
      <c r="CFM39" s="662"/>
      <c r="CFN39" s="662"/>
      <c r="CFO39" s="662"/>
      <c r="CFP39" s="662"/>
      <c r="CFQ39" s="662"/>
      <c r="CFR39" s="662"/>
      <c r="CFS39" s="662"/>
      <c r="CFT39" s="662"/>
      <c r="CFU39" s="662"/>
      <c r="CFV39" s="662"/>
      <c r="CFW39" s="662"/>
      <c r="CFX39" s="662"/>
      <c r="CFY39" s="662"/>
      <c r="CFZ39" s="662"/>
      <c r="CGA39" s="662"/>
      <c r="CGB39" s="662"/>
      <c r="CGC39" s="662"/>
      <c r="CGD39" s="662"/>
      <c r="CGE39" s="662"/>
      <c r="CGF39" s="662"/>
      <c r="CGG39" s="662"/>
      <c r="CGH39" s="662"/>
      <c r="CGI39" s="662"/>
      <c r="CGJ39" s="662"/>
      <c r="CGK39" s="662"/>
      <c r="CGL39" s="662"/>
      <c r="CGM39" s="662"/>
      <c r="CGN39" s="662"/>
      <c r="CGO39" s="662"/>
      <c r="CGP39" s="662"/>
      <c r="CGQ39" s="662"/>
      <c r="CGR39" s="662"/>
      <c r="CGS39" s="662"/>
      <c r="CGT39" s="662"/>
      <c r="CGU39" s="662"/>
      <c r="CGV39" s="662"/>
      <c r="CGW39" s="662"/>
      <c r="CGX39" s="662"/>
      <c r="CGY39" s="662"/>
      <c r="CGZ39" s="662"/>
      <c r="CHA39" s="662"/>
      <c r="CHB39" s="662"/>
      <c r="CHC39" s="662"/>
      <c r="CHD39" s="662"/>
      <c r="CHE39" s="662"/>
      <c r="CHF39" s="662"/>
      <c r="CHG39" s="662"/>
      <c r="CHH39" s="662"/>
      <c r="CHI39" s="662"/>
      <c r="CHJ39" s="662"/>
      <c r="CHK39" s="662"/>
      <c r="CHL39" s="662"/>
      <c r="CHM39" s="662"/>
      <c r="CHN39" s="662"/>
      <c r="CHO39" s="662"/>
      <c r="CHP39" s="662"/>
      <c r="CHQ39" s="662"/>
      <c r="CHR39" s="662"/>
      <c r="CHS39" s="662"/>
      <c r="CHT39" s="662"/>
      <c r="CHU39" s="662"/>
      <c r="CHV39" s="662"/>
      <c r="CHW39" s="662"/>
      <c r="CHX39" s="662"/>
      <c r="CHY39" s="662"/>
      <c r="CHZ39" s="662"/>
      <c r="CIA39" s="662"/>
      <c r="CIB39" s="662"/>
      <c r="CIC39" s="662"/>
      <c r="CID39" s="662"/>
      <c r="CIE39" s="662"/>
      <c r="CIF39" s="662"/>
      <c r="CIG39" s="662"/>
      <c r="CIH39" s="662"/>
      <c r="CII39" s="662"/>
      <c r="CIJ39" s="662"/>
      <c r="CIK39" s="662"/>
      <c r="CIL39" s="662"/>
      <c r="CIM39" s="662"/>
      <c r="CIN39" s="662"/>
      <c r="CIO39" s="662"/>
      <c r="CIP39" s="662"/>
      <c r="CIQ39" s="662"/>
      <c r="CIR39" s="662"/>
      <c r="CIS39" s="662"/>
      <c r="CIT39" s="662"/>
      <c r="CIU39" s="662"/>
      <c r="CIV39" s="662"/>
      <c r="CIW39" s="662"/>
      <c r="CIX39" s="662"/>
      <c r="CIY39" s="662"/>
      <c r="CIZ39" s="662"/>
      <c r="CJA39" s="662"/>
      <c r="CJB39" s="662"/>
      <c r="CJC39" s="662"/>
      <c r="CJD39" s="662"/>
      <c r="CJE39" s="662"/>
      <c r="CJF39" s="662"/>
      <c r="CJG39" s="662"/>
      <c r="CJH39" s="662"/>
      <c r="CJI39" s="662"/>
      <c r="CJJ39" s="662"/>
      <c r="CJK39" s="662"/>
      <c r="CJL39" s="662"/>
      <c r="CJM39" s="662"/>
      <c r="CJN39" s="662"/>
      <c r="CJO39" s="662"/>
      <c r="CJP39" s="662"/>
      <c r="CJQ39" s="662"/>
      <c r="CJR39" s="662"/>
      <c r="CJS39" s="662"/>
      <c r="CJT39" s="662"/>
      <c r="CJU39" s="662"/>
      <c r="CJV39" s="662"/>
      <c r="CJW39" s="662"/>
      <c r="CJX39" s="662"/>
      <c r="CJY39" s="662"/>
      <c r="CJZ39" s="662"/>
      <c r="CKA39" s="662"/>
      <c r="CKB39" s="662"/>
      <c r="CKC39" s="662"/>
      <c r="CKD39" s="662"/>
      <c r="CKE39" s="662"/>
      <c r="CKF39" s="662"/>
      <c r="CKG39" s="662"/>
      <c r="CKH39" s="662"/>
      <c r="CKI39" s="662"/>
      <c r="CKJ39" s="662"/>
      <c r="CKK39" s="662"/>
      <c r="CKL39" s="662"/>
      <c r="CKM39" s="662"/>
      <c r="CKN39" s="662"/>
      <c r="CKO39" s="662"/>
      <c r="CKP39" s="662"/>
      <c r="CKQ39" s="662"/>
      <c r="CKR39" s="662"/>
      <c r="CKS39" s="662"/>
      <c r="CKT39" s="662"/>
      <c r="CKU39" s="662"/>
      <c r="CKV39" s="662"/>
      <c r="CKW39" s="662"/>
      <c r="CKX39" s="662"/>
      <c r="CKY39" s="662"/>
      <c r="CKZ39" s="662"/>
      <c r="CLA39" s="662"/>
      <c r="CLB39" s="662"/>
      <c r="CLC39" s="662"/>
      <c r="CLD39" s="662"/>
      <c r="CLE39" s="662"/>
      <c r="CLF39" s="662"/>
      <c r="CLG39" s="662"/>
      <c r="CLH39" s="662"/>
      <c r="CLI39" s="662"/>
      <c r="CLJ39" s="662"/>
      <c r="CLK39" s="662"/>
      <c r="CLL39" s="662"/>
      <c r="CLM39" s="662"/>
      <c r="CLN39" s="662"/>
      <c r="CLO39" s="662"/>
      <c r="CLP39" s="662"/>
      <c r="CLQ39" s="662"/>
      <c r="CLR39" s="662"/>
      <c r="CLS39" s="662"/>
      <c r="CLT39" s="662"/>
      <c r="CLU39" s="662"/>
      <c r="CLV39" s="662"/>
      <c r="CLW39" s="662"/>
      <c r="CLX39" s="662"/>
      <c r="CLY39" s="662"/>
      <c r="CLZ39" s="662"/>
      <c r="CMA39" s="662"/>
      <c r="CMB39" s="662"/>
      <c r="CMC39" s="662"/>
      <c r="CMD39" s="662"/>
      <c r="CME39" s="662"/>
      <c r="CMF39" s="662"/>
      <c r="CMG39" s="662"/>
      <c r="CMH39" s="662"/>
      <c r="CMI39" s="662"/>
      <c r="CMJ39" s="662"/>
      <c r="CMK39" s="662"/>
      <c r="CML39" s="662"/>
      <c r="CMM39" s="662"/>
      <c r="CMN39" s="662"/>
      <c r="CMO39" s="662"/>
      <c r="CMP39" s="662"/>
      <c r="CMQ39" s="662"/>
      <c r="CMR39" s="662"/>
      <c r="CMS39" s="662"/>
      <c r="CMT39" s="662"/>
      <c r="CMU39" s="662"/>
      <c r="CMV39" s="662"/>
      <c r="CMW39" s="662"/>
      <c r="CMX39" s="662"/>
      <c r="CMY39" s="662"/>
      <c r="CMZ39" s="662"/>
      <c r="CNA39" s="662"/>
      <c r="CNB39" s="662"/>
      <c r="CNC39" s="662"/>
      <c r="CND39" s="662"/>
      <c r="CNE39" s="662"/>
      <c r="CNF39" s="662"/>
      <c r="CNG39" s="662"/>
      <c r="CNH39" s="662"/>
      <c r="CNI39" s="662"/>
      <c r="CNJ39" s="662"/>
      <c r="CNK39" s="662"/>
      <c r="CNL39" s="662"/>
      <c r="CNM39" s="662"/>
      <c r="CNN39" s="662"/>
      <c r="CNO39" s="662"/>
      <c r="CNP39" s="662"/>
      <c r="CNQ39" s="662"/>
      <c r="CNR39" s="662"/>
      <c r="CNS39" s="662"/>
      <c r="CNT39" s="662"/>
      <c r="CNU39" s="662"/>
      <c r="CNV39" s="662"/>
      <c r="CNW39" s="662"/>
      <c r="CNX39" s="662"/>
      <c r="CNY39" s="662"/>
      <c r="CNZ39" s="662"/>
      <c r="COA39" s="662"/>
      <c r="COB39" s="662"/>
      <c r="COC39" s="662"/>
      <c r="COD39" s="662"/>
      <c r="COE39" s="662"/>
      <c r="COF39" s="662"/>
      <c r="COG39" s="662"/>
      <c r="COH39" s="662"/>
      <c r="COI39" s="662"/>
      <c r="COJ39" s="662"/>
      <c r="COK39" s="662"/>
      <c r="COL39" s="662"/>
      <c r="COM39" s="662"/>
      <c r="CON39" s="662"/>
      <c r="COO39" s="662"/>
      <c r="COP39" s="662"/>
      <c r="COQ39" s="662"/>
      <c r="COR39" s="662"/>
      <c r="COS39" s="662"/>
      <c r="COT39" s="662"/>
      <c r="COU39" s="662"/>
      <c r="COV39" s="662"/>
      <c r="COW39" s="662"/>
      <c r="COX39" s="662"/>
      <c r="COY39" s="662"/>
      <c r="COZ39" s="662"/>
      <c r="CPA39" s="662"/>
      <c r="CPB39" s="662"/>
      <c r="CPC39" s="662"/>
      <c r="CPD39" s="662"/>
      <c r="CPE39" s="662"/>
      <c r="CPF39" s="662"/>
      <c r="CPG39" s="662"/>
      <c r="CPH39" s="662"/>
      <c r="CPI39" s="662"/>
      <c r="CPJ39" s="662"/>
      <c r="CPK39" s="662"/>
      <c r="CPL39" s="662"/>
      <c r="CPM39" s="662"/>
      <c r="CPN39" s="662"/>
      <c r="CPO39" s="662"/>
      <c r="CPP39" s="662"/>
      <c r="CPQ39" s="662"/>
      <c r="CPR39" s="662"/>
      <c r="CPS39" s="662"/>
      <c r="CPT39" s="662"/>
      <c r="CPU39" s="662"/>
      <c r="CPV39" s="662"/>
      <c r="CPW39" s="662"/>
      <c r="CPX39" s="662"/>
      <c r="CPY39" s="662"/>
      <c r="CPZ39" s="662"/>
      <c r="CQA39" s="662"/>
      <c r="CQB39" s="662"/>
      <c r="CQC39" s="662"/>
      <c r="CQD39" s="662"/>
      <c r="CQE39" s="662"/>
      <c r="CQF39" s="662"/>
      <c r="CQG39" s="662"/>
      <c r="CQH39" s="662"/>
      <c r="CQI39" s="662"/>
      <c r="CQJ39" s="662"/>
      <c r="CQK39" s="662"/>
      <c r="CQL39" s="662"/>
      <c r="CQM39" s="662"/>
      <c r="CQN39" s="662"/>
      <c r="CQO39" s="662"/>
      <c r="CQP39" s="662"/>
      <c r="CQQ39" s="662"/>
      <c r="CQR39" s="662"/>
      <c r="CQS39" s="662"/>
      <c r="CQT39" s="662"/>
      <c r="CQU39" s="662"/>
      <c r="CQV39" s="662"/>
      <c r="CQW39" s="662"/>
      <c r="CQX39" s="662"/>
      <c r="CQY39" s="662"/>
      <c r="CQZ39" s="662"/>
      <c r="CRA39" s="662"/>
      <c r="CRB39" s="662"/>
      <c r="CRC39" s="662"/>
      <c r="CRD39" s="662"/>
      <c r="CRE39" s="662"/>
      <c r="CRF39" s="662"/>
      <c r="CRG39" s="662"/>
      <c r="CRH39" s="662"/>
      <c r="CRI39" s="662"/>
      <c r="CRJ39" s="662"/>
      <c r="CRK39" s="662"/>
      <c r="CRL39" s="662"/>
      <c r="CRM39" s="662"/>
      <c r="CRN39" s="662"/>
      <c r="CRO39" s="662"/>
      <c r="CRP39" s="662"/>
      <c r="CRQ39" s="662"/>
      <c r="CRR39" s="662"/>
      <c r="CRS39" s="662"/>
      <c r="CRT39" s="662"/>
      <c r="CRU39" s="662"/>
      <c r="CRV39" s="662"/>
      <c r="CRW39" s="662"/>
      <c r="CRX39" s="662"/>
      <c r="CRY39" s="662"/>
      <c r="CRZ39" s="662"/>
      <c r="CSA39" s="662"/>
      <c r="CSB39" s="662"/>
      <c r="CSC39" s="662"/>
      <c r="CSD39" s="662"/>
      <c r="CSE39" s="662"/>
      <c r="CSF39" s="662"/>
      <c r="CSG39" s="662"/>
      <c r="CSH39" s="662"/>
      <c r="CSI39" s="662"/>
      <c r="CSJ39" s="662"/>
      <c r="CSK39" s="662"/>
      <c r="CSL39" s="662"/>
      <c r="CSM39" s="662"/>
      <c r="CSN39" s="662"/>
      <c r="CSO39" s="662"/>
      <c r="CSP39" s="662"/>
      <c r="CSQ39" s="662"/>
      <c r="CSR39" s="662"/>
      <c r="CSS39" s="662"/>
      <c r="CST39" s="662"/>
      <c r="CSU39" s="662"/>
      <c r="CSV39" s="662"/>
      <c r="CSW39" s="662"/>
      <c r="CSX39" s="662"/>
      <c r="CSY39" s="662"/>
      <c r="CSZ39" s="662"/>
      <c r="CTA39" s="662"/>
      <c r="CTB39" s="662"/>
      <c r="CTC39" s="662"/>
      <c r="CTD39" s="662"/>
      <c r="CTE39" s="662"/>
      <c r="CTF39" s="662"/>
      <c r="CTG39" s="662"/>
      <c r="CTH39" s="662"/>
      <c r="CTI39" s="662"/>
      <c r="CTJ39" s="662"/>
      <c r="CTK39" s="662"/>
      <c r="CTL39" s="662"/>
      <c r="CTM39" s="662"/>
      <c r="CTN39" s="662"/>
      <c r="CTO39" s="662"/>
      <c r="CTP39" s="662"/>
      <c r="CTQ39" s="662"/>
      <c r="CTR39" s="662"/>
      <c r="CTS39" s="662"/>
      <c r="CTT39" s="662"/>
      <c r="CTU39" s="662"/>
      <c r="CTV39" s="662"/>
      <c r="CTW39" s="662"/>
      <c r="CTX39" s="662"/>
      <c r="CTY39" s="662"/>
      <c r="CTZ39" s="662"/>
      <c r="CUA39" s="662"/>
      <c r="CUB39" s="662"/>
      <c r="CUC39" s="662"/>
      <c r="CUD39" s="662"/>
      <c r="CUE39" s="662"/>
      <c r="CUF39" s="662"/>
      <c r="CUG39" s="662"/>
      <c r="CUH39" s="662"/>
      <c r="CUI39" s="662"/>
      <c r="CUJ39" s="662"/>
      <c r="CUK39" s="662"/>
      <c r="CUL39" s="662"/>
      <c r="CUM39" s="662"/>
      <c r="CUN39" s="662"/>
      <c r="CUO39" s="662"/>
      <c r="CUP39" s="662"/>
      <c r="CUQ39" s="662"/>
      <c r="CUR39" s="662"/>
      <c r="CUS39" s="662"/>
      <c r="CUT39" s="662"/>
      <c r="CUU39" s="662"/>
      <c r="CUV39" s="662"/>
      <c r="CUW39" s="662"/>
      <c r="CUX39" s="662"/>
      <c r="CUY39" s="662"/>
      <c r="CUZ39" s="662"/>
      <c r="CVA39" s="662"/>
      <c r="CVB39" s="662"/>
      <c r="CVC39" s="662"/>
      <c r="CVD39" s="662"/>
      <c r="CVE39" s="662"/>
      <c r="CVF39" s="662"/>
      <c r="CVG39" s="662"/>
      <c r="CVH39" s="662"/>
      <c r="CVI39" s="662"/>
      <c r="CVJ39" s="662"/>
      <c r="CVK39" s="662"/>
      <c r="CVL39" s="662"/>
      <c r="CVM39" s="662"/>
      <c r="CVN39" s="662"/>
      <c r="CVO39" s="662"/>
      <c r="CVP39" s="662"/>
      <c r="CVQ39" s="662"/>
      <c r="CVR39" s="662"/>
      <c r="CVS39" s="662"/>
      <c r="CVT39" s="662"/>
      <c r="CVU39" s="662"/>
      <c r="CVV39" s="662"/>
      <c r="CVW39" s="662"/>
      <c r="CVX39" s="662"/>
      <c r="CVY39" s="662"/>
      <c r="CVZ39" s="662"/>
      <c r="CWA39" s="662"/>
      <c r="CWB39" s="662"/>
      <c r="CWC39" s="662"/>
      <c r="CWD39" s="662"/>
      <c r="CWE39" s="662"/>
      <c r="CWF39" s="662"/>
      <c r="CWG39" s="662"/>
      <c r="CWH39" s="662"/>
      <c r="CWI39" s="662"/>
      <c r="CWJ39" s="662"/>
      <c r="CWK39" s="662"/>
      <c r="CWL39" s="662"/>
      <c r="CWM39" s="662"/>
      <c r="CWN39" s="662"/>
      <c r="CWO39" s="662"/>
      <c r="CWP39" s="662"/>
      <c r="CWQ39" s="662"/>
      <c r="CWR39" s="662"/>
      <c r="CWS39" s="662"/>
      <c r="CWT39" s="662"/>
      <c r="CWU39" s="662"/>
      <c r="CWV39" s="662"/>
      <c r="CWW39" s="662"/>
      <c r="CWX39" s="662"/>
      <c r="CWY39" s="662"/>
      <c r="CWZ39" s="662"/>
      <c r="CXA39" s="662"/>
      <c r="CXB39" s="662"/>
      <c r="CXC39" s="662"/>
      <c r="CXD39" s="662"/>
      <c r="CXE39" s="662"/>
      <c r="CXF39" s="662"/>
      <c r="CXG39" s="662"/>
      <c r="CXH39" s="662"/>
      <c r="CXI39" s="662"/>
      <c r="CXJ39" s="662"/>
      <c r="CXK39" s="662"/>
      <c r="CXL39" s="662"/>
      <c r="CXM39" s="662"/>
      <c r="CXN39" s="662"/>
      <c r="CXO39" s="662"/>
      <c r="CXP39" s="662"/>
      <c r="CXQ39" s="662"/>
      <c r="CXR39" s="662"/>
      <c r="CXS39" s="662"/>
      <c r="CXT39" s="662"/>
      <c r="CXU39" s="662"/>
      <c r="CXV39" s="662"/>
      <c r="CXW39" s="662"/>
      <c r="CXX39" s="662"/>
      <c r="CXY39" s="662"/>
      <c r="CXZ39" s="662"/>
      <c r="CYA39" s="662"/>
      <c r="CYB39" s="662"/>
      <c r="CYC39" s="662"/>
      <c r="CYD39" s="662"/>
      <c r="CYE39" s="662"/>
      <c r="CYF39" s="662"/>
      <c r="CYG39" s="662"/>
      <c r="CYH39" s="662"/>
      <c r="CYI39" s="662"/>
      <c r="CYJ39" s="662"/>
      <c r="CYK39" s="662"/>
      <c r="CYL39" s="662"/>
      <c r="CYM39" s="662"/>
      <c r="CYN39" s="662"/>
      <c r="CYO39" s="662"/>
      <c r="CYP39" s="662"/>
      <c r="CYQ39" s="662"/>
      <c r="CYR39" s="662"/>
      <c r="CYS39" s="662"/>
      <c r="CYT39" s="662"/>
      <c r="CYU39" s="662"/>
      <c r="CYV39" s="662"/>
      <c r="CYW39" s="662"/>
      <c r="CYX39" s="662"/>
      <c r="CYY39" s="662"/>
      <c r="CYZ39" s="662"/>
      <c r="CZA39" s="662"/>
      <c r="CZB39" s="662"/>
      <c r="CZC39" s="662"/>
      <c r="CZD39" s="662"/>
      <c r="CZE39" s="662"/>
      <c r="CZF39" s="662"/>
      <c r="CZG39" s="662"/>
      <c r="CZH39" s="662"/>
      <c r="CZI39" s="662"/>
      <c r="CZJ39" s="662"/>
      <c r="CZK39" s="662"/>
      <c r="CZL39" s="662"/>
      <c r="CZM39" s="662"/>
      <c r="CZN39" s="662"/>
      <c r="CZO39" s="662"/>
      <c r="CZP39" s="662"/>
      <c r="CZQ39" s="662"/>
      <c r="CZR39" s="662"/>
      <c r="CZS39" s="662"/>
      <c r="CZT39" s="662"/>
      <c r="CZU39" s="662"/>
      <c r="CZV39" s="662"/>
      <c r="CZW39" s="662"/>
      <c r="CZX39" s="662"/>
      <c r="CZY39" s="662"/>
      <c r="CZZ39" s="662"/>
      <c r="DAA39" s="662"/>
      <c r="DAB39" s="662"/>
      <c r="DAC39" s="662"/>
      <c r="DAD39" s="662"/>
      <c r="DAE39" s="662"/>
      <c r="DAF39" s="662"/>
      <c r="DAG39" s="662"/>
      <c r="DAH39" s="662"/>
      <c r="DAI39" s="662"/>
      <c r="DAJ39" s="662"/>
      <c r="DAK39" s="662"/>
      <c r="DAL39" s="662"/>
      <c r="DAM39" s="662"/>
      <c r="DAN39" s="662"/>
      <c r="DAO39" s="662"/>
      <c r="DAP39" s="662"/>
      <c r="DAQ39" s="662"/>
      <c r="DAR39" s="662"/>
      <c r="DAS39" s="662"/>
      <c r="DAT39" s="662"/>
      <c r="DAU39" s="662"/>
      <c r="DAV39" s="662"/>
      <c r="DAW39" s="662"/>
      <c r="DAX39" s="662"/>
      <c r="DAY39" s="662"/>
      <c r="DAZ39" s="662"/>
      <c r="DBA39" s="662"/>
      <c r="DBB39" s="662"/>
      <c r="DBC39" s="662"/>
      <c r="DBD39" s="662"/>
      <c r="DBE39" s="662"/>
      <c r="DBF39" s="662"/>
      <c r="DBG39" s="662"/>
      <c r="DBH39" s="662"/>
      <c r="DBI39" s="662"/>
      <c r="DBJ39" s="662"/>
      <c r="DBK39" s="662"/>
      <c r="DBL39" s="662"/>
      <c r="DBM39" s="662"/>
      <c r="DBN39" s="662"/>
      <c r="DBO39" s="662"/>
      <c r="DBP39" s="662"/>
      <c r="DBQ39" s="662"/>
      <c r="DBR39" s="662"/>
      <c r="DBS39" s="662"/>
      <c r="DBT39" s="662"/>
      <c r="DBU39" s="662"/>
      <c r="DBV39" s="662"/>
      <c r="DBW39" s="662"/>
      <c r="DBX39" s="662"/>
      <c r="DBY39" s="662"/>
      <c r="DBZ39" s="662"/>
      <c r="DCA39" s="662"/>
      <c r="DCB39" s="662"/>
      <c r="DCC39" s="662"/>
      <c r="DCD39" s="662"/>
      <c r="DCE39" s="662"/>
      <c r="DCF39" s="662"/>
      <c r="DCG39" s="662"/>
      <c r="DCH39" s="662"/>
      <c r="DCI39" s="662"/>
      <c r="DCJ39" s="662"/>
      <c r="DCK39" s="662"/>
      <c r="DCL39" s="662"/>
      <c r="DCM39" s="662"/>
      <c r="DCN39" s="662"/>
      <c r="DCO39" s="662"/>
      <c r="DCP39" s="662"/>
      <c r="DCQ39" s="662"/>
      <c r="DCR39" s="662"/>
      <c r="DCS39" s="662"/>
      <c r="DCT39" s="662"/>
      <c r="DCU39" s="662"/>
      <c r="DCV39" s="662"/>
      <c r="DCW39" s="662"/>
      <c r="DCX39" s="662"/>
      <c r="DCY39" s="662"/>
      <c r="DCZ39" s="662"/>
      <c r="DDA39" s="662"/>
      <c r="DDB39" s="662"/>
      <c r="DDC39" s="662"/>
      <c r="DDD39" s="662"/>
      <c r="DDE39" s="662"/>
      <c r="DDF39" s="662"/>
      <c r="DDG39" s="662"/>
      <c r="DDH39" s="662"/>
      <c r="DDI39" s="662"/>
      <c r="DDJ39" s="662"/>
      <c r="DDK39" s="662"/>
      <c r="DDL39" s="662"/>
      <c r="DDM39" s="662"/>
      <c r="DDN39" s="662"/>
      <c r="DDO39" s="662"/>
      <c r="DDP39" s="662"/>
      <c r="DDQ39" s="662"/>
      <c r="DDR39" s="662"/>
      <c r="DDS39" s="662"/>
      <c r="DDT39" s="662"/>
      <c r="DDU39" s="662"/>
      <c r="DDV39" s="662"/>
      <c r="DDW39" s="662"/>
      <c r="DDX39" s="662"/>
      <c r="DDY39" s="662"/>
      <c r="DDZ39" s="662"/>
      <c r="DEA39" s="662"/>
      <c r="DEB39" s="662"/>
      <c r="DEC39" s="662"/>
      <c r="DED39" s="662"/>
      <c r="DEE39" s="662"/>
      <c r="DEF39" s="662"/>
      <c r="DEG39" s="662"/>
      <c r="DEH39" s="662"/>
      <c r="DEI39" s="662"/>
      <c r="DEJ39" s="662"/>
      <c r="DEK39" s="662"/>
      <c r="DEL39" s="662"/>
      <c r="DEM39" s="662"/>
      <c r="DEN39" s="662"/>
      <c r="DEO39" s="662"/>
      <c r="DEP39" s="662"/>
      <c r="DEQ39" s="662"/>
      <c r="DER39" s="662"/>
      <c r="DES39" s="662"/>
      <c r="DET39" s="662"/>
      <c r="DEU39" s="662"/>
      <c r="DEV39" s="662"/>
      <c r="DEW39" s="662"/>
      <c r="DEX39" s="662"/>
      <c r="DEY39" s="662"/>
      <c r="DEZ39" s="662"/>
      <c r="DFA39" s="662"/>
      <c r="DFB39" s="662"/>
      <c r="DFC39" s="662"/>
      <c r="DFD39" s="662"/>
      <c r="DFE39" s="662"/>
      <c r="DFF39" s="662"/>
      <c r="DFG39" s="662"/>
      <c r="DFH39" s="662"/>
      <c r="DFI39" s="662"/>
      <c r="DFJ39" s="662"/>
      <c r="DFK39" s="662"/>
      <c r="DFL39" s="662"/>
      <c r="DFM39" s="662"/>
      <c r="DFN39" s="662"/>
      <c r="DFO39" s="662"/>
      <c r="DFP39" s="662"/>
      <c r="DFQ39" s="662"/>
      <c r="DFR39" s="662"/>
      <c r="DFS39" s="662"/>
      <c r="DFT39" s="662"/>
      <c r="DFU39" s="662"/>
      <c r="DFV39" s="662"/>
      <c r="DFW39" s="662"/>
      <c r="DFX39" s="662"/>
      <c r="DFY39" s="662"/>
      <c r="DFZ39" s="662"/>
      <c r="DGA39" s="662"/>
      <c r="DGB39" s="662"/>
      <c r="DGC39" s="662"/>
      <c r="DGD39" s="662"/>
      <c r="DGE39" s="662"/>
      <c r="DGF39" s="662"/>
      <c r="DGG39" s="662"/>
      <c r="DGH39" s="662"/>
      <c r="DGI39" s="662"/>
      <c r="DGJ39" s="662"/>
      <c r="DGK39" s="662"/>
      <c r="DGL39" s="662"/>
      <c r="DGM39" s="662"/>
      <c r="DGN39" s="662"/>
      <c r="DGO39" s="662"/>
      <c r="DGP39" s="662"/>
      <c r="DGQ39" s="662"/>
      <c r="DGR39" s="662"/>
      <c r="DGS39" s="662"/>
      <c r="DGT39" s="662"/>
      <c r="DGU39" s="662"/>
      <c r="DGV39" s="662"/>
      <c r="DGW39" s="662"/>
      <c r="DGX39" s="662"/>
      <c r="DGY39" s="662"/>
      <c r="DGZ39" s="662"/>
      <c r="DHA39" s="662"/>
      <c r="DHB39" s="662"/>
      <c r="DHC39" s="662"/>
      <c r="DHD39" s="662"/>
      <c r="DHE39" s="662"/>
      <c r="DHF39" s="662"/>
      <c r="DHG39" s="662"/>
      <c r="DHH39" s="662"/>
      <c r="DHI39" s="662"/>
      <c r="DHJ39" s="662"/>
      <c r="DHK39" s="662"/>
      <c r="DHL39" s="662"/>
      <c r="DHM39" s="662"/>
      <c r="DHN39" s="662"/>
      <c r="DHO39" s="662"/>
      <c r="DHP39" s="662"/>
      <c r="DHQ39" s="662"/>
      <c r="DHR39" s="662"/>
      <c r="DHS39" s="662"/>
      <c r="DHT39" s="662"/>
      <c r="DHU39" s="662"/>
      <c r="DHV39" s="662"/>
      <c r="DHW39" s="662"/>
      <c r="DHX39" s="662"/>
      <c r="DHY39" s="662"/>
      <c r="DHZ39" s="662"/>
      <c r="DIA39" s="662"/>
      <c r="DIB39" s="662"/>
      <c r="DIC39" s="662"/>
      <c r="DID39" s="662"/>
      <c r="DIE39" s="662"/>
      <c r="DIF39" s="662"/>
      <c r="DIG39" s="662"/>
      <c r="DIH39" s="662"/>
      <c r="DII39" s="662"/>
      <c r="DIJ39" s="662"/>
      <c r="DIK39" s="662"/>
      <c r="DIL39" s="662"/>
      <c r="DIM39" s="662"/>
      <c r="DIN39" s="662"/>
      <c r="DIO39" s="662"/>
      <c r="DIP39" s="662"/>
      <c r="DIQ39" s="662"/>
      <c r="DIR39" s="662"/>
      <c r="DIS39" s="662"/>
      <c r="DIT39" s="662"/>
      <c r="DIU39" s="662"/>
      <c r="DIV39" s="662"/>
      <c r="DIW39" s="662"/>
      <c r="DIX39" s="662"/>
      <c r="DIY39" s="662"/>
      <c r="DIZ39" s="662"/>
      <c r="DJA39" s="662"/>
      <c r="DJB39" s="662"/>
      <c r="DJC39" s="662"/>
      <c r="DJD39" s="662"/>
      <c r="DJE39" s="662"/>
      <c r="DJF39" s="662"/>
      <c r="DJG39" s="662"/>
      <c r="DJH39" s="662"/>
      <c r="DJI39" s="662"/>
      <c r="DJJ39" s="662"/>
      <c r="DJK39" s="662"/>
      <c r="DJL39" s="662"/>
      <c r="DJM39" s="662"/>
      <c r="DJN39" s="662"/>
      <c r="DJO39" s="662"/>
      <c r="DJP39" s="662"/>
      <c r="DJQ39" s="662"/>
      <c r="DJR39" s="662"/>
      <c r="DJS39" s="662"/>
      <c r="DJT39" s="662"/>
      <c r="DJU39" s="662"/>
      <c r="DJV39" s="662"/>
      <c r="DJW39" s="662"/>
      <c r="DJX39" s="662"/>
      <c r="DJY39" s="662"/>
      <c r="DJZ39" s="662"/>
      <c r="DKA39" s="662"/>
      <c r="DKB39" s="662"/>
      <c r="DKC39" s="662"/>
      <c r="DKD39" s="662"/>
      <c r="DKE39" s="662"/>
      <c r="DKF39" s="662"/>
      <c r="DKG39" s="662"/>
      <c r="DKH39" s="662"/>
      <c r="DKI39" s="662"/>
      <c r="DKJ39" s="662"/>
      <c r="DKK39" s="662"/>
      <c r="DKL39" s="662"/>
      <c r="DKM39" s="662"/>
      <c r="DKN39" s="662"/>
      <c r="DKO39" s="662"/>
      <c r="DKP39" s="662"/>
      <c r="DKQ39" s="662"/>
      <c r="DKR39" s="662"/>
      <c r="DKS39" s="662"/>
      <c r="DKT39" s="662"/>
      <c r="DKU39" s="662"/>
      <c r="DKV39" s="662"/>
      <c r="DKW39" s="662"/>
      <c r="DKX39" s="662"/>
      <c r="DKY39" s="662"/>
      <c r="DKZ39" s="662"/>
      <c r="DLA39" s="662"/>
      <c r="DLB39" s="662"/>
      <c r="DLC39" s="662"/>
      <c r="DLD39" s="662"/>
      <c r="DLE39" s="662"/>
      <c r="DLF39" s="662"/>
      <c r="DLG39" s="662"/>
      <c r="DLH39" s="662"/>
      <c r="DLI39" s="662"/>
      <c r="DLJ39" s="662"/>
      <c r="DLK39" s="662"/>
      <c r="DLL39" s="662"/>
      <c r="DLM39" s="662"/>
      <c r="DLN39" s="662"/>
      <c r="DLO39" s="662"/>
      <c r="DLP39" s="662"/>
      <c r="DLQ39" s="662"/>
      <c r="DLR39" s="662"/>
      <c r="DLS39" s="662"/>
      <c r="DLT39" s="662"/>
      <c r="DLU39" s="662"/>
      <c r="DLV39" s="662"/>
      <c r="DLW39" s="662"/>
      <c r="DLX39" s="662"/>
      <c r="DLY39" s="662"/>
      <c r="DLZ39" s="662"/>
      <c r="DMA39" s="662"/>
      <c r="DMB39" s="662"/>
      <c r="DMC39" s="662"/>
      <c r="DMD39" s="662"/>
      <c r="DME39" s="662"/>
      <c r="DMF39" s="662"/>
      <c r="DMG39" s="662"/>
      <c r="DMH39" s="662"/>
      <c r="DMI39" s="662"/>
      <c r="DMJ39" s="662"/>
      <c r="DMK39" s="662"/>
      <c r="DML39" s="662"/>
      <c r="DMM39" s="662"/>
      <c r="DMN39" s="662"/>
      <c r="DMO39" s="662"/>
      <c r="DMP39" s="662"/>
      <c r="DMQ39" s="662"/>
      <c r="DMR39" s="662"/>
      <c r="DMS39" s="662"/>
      <c r="DMT39" s="662"/>
      <c r="DMU39" s="662"/>
      <c r="DMV39" s="662"/>
      <c r="DMW39" s="662"/>
      <c r="DMX39" s="662"/>
      <c r="DMY39" s="662"/>
      <c r="DMZ39" s="662"/>
      <c r="DNA39" s="662"/>
      <c r="DNB39" s="662"/>
      <c r="DNC39" s="662"/>
      <c r="DND39" s="662"/>
      <c r="DNE39" s="662"/>
      <c r="DNF39" s="662"/>
      <c r="DNG39" s="662"/>
      <c r="DNH39" s="662"/>
      <c r="DNI39" s="662"/>
      <c r="DNJ39" s="662"/>
      <c r="DNK39" s="662"/>
      <c r="DNL39" s="662"/>
      <c r="DNM39" s="662"/>
      <c r="DNN39" s="662"/>
      <c r="DNO39" s="662"/>
      <c r="DNP39" s="662"/>
      <c r="DNQ39" s="662"/>
      <c r="DNR39" s="662"/>
      <c r="DNS39" s="662"/>
      <c r="DNT39" s="662"/>
      <c r="DNU39" s="662"/>
      <c r="DNV39" s="662"/>
      <c r="DNW39" s="662"/>
      <c r="DNX39" s="662"/>
      <c r="DNY39" s="662"/>
      <c r="DNZ39" s="662"/>
      <c r="DOA39" s="662"/>
      <c r="DOB39" s="662"/>
      <c r="DOC39" s="662"/>
      <c r="DOD39" s="662"/>
      <c r="DOE39" s="662"/>
      <c r="DOF39" s="662"/>
      <c r="DOG39" s="662"/>
      <c r="DOH39" s="662"/>
      <c r="DOI39" s="662"/>
      <c r="DOJ39" s="662"/>
      <c r="DOK39" s="662"/>
      <c r="DOL39" s="662"/>
      <c r="DOM39" s="662"/>
      <c r="DON39" s="662"/>
      <c r="DOO39" s="662"/>
      <c r="DOP39" s="662"/>
      <c r="DOQ39" s="662"/>
      <c r="DOR39" s="662"/>
      <c r="DOS39" s="662"/>
      <c r="DOT39" s="662"/>
      <c r="DOU39" s="662"/>
      <c r="DOV39" s="662"/>
      <c r="DOW39" s="662"/>
      <c r="DOX39" s="662"/>
      <c r="DOY39" s="662"/>
      <c r="DOZ39" s="662"/>
      <c r="DPA39" s="662"/>
      <c r="DPB39" s="662"/>
      <c r="DPC39" s="662"/>
      <c r="DPD39" s="662"/>
      <c r="DPE39" s="662"/>
      <c r="DPF39" s="662"/>
      <c r="DPG39" s="662"/>
      <c r="DPH39" s="662"/>
      <c r="DPI39" s="662"/>
      <c r="DPJ39" s="662"/>
      <c r="DPK39" s="662"/>
      <c r="DPL39" s="662"/>
      <c r="DPM39" s="662"/>
      <c r="DPN39" s="662"/>
      <c r="DPO39" s="662"/>
      <c r="DPP39" s="662"/>
      <c r="DPQ39" s="662"/>
      <c r="DPR39" s="662"/>
      <c r="DPS39" s="662"/>
      <c r="DPT39" s="662"/>
      <c r="DPU39" s="662"/>
      <c r="DPV39" s="662"/>
      <c r="DPW39" s="662"/>
      <c r="DPX39" s="662"/>
      <c r="DPY39" s="662"/>
      <c r="DPZ39" s="662"/>
      <c r="DQA39" s="662"/>
      <c r="DQB39" s="662"/>
      <c r="DQC39" s="662"/>
      <c r="DQD39" s="662"/>
      <c r="DQE39" s="662"/>
      <c r="DQF39" s="662"/>
      <c r="DQG39" s="662"/>
      <c r="DQH39" s="662"/>
      <c r="DQI39" s="662"/>
      <c r="DQJ39" s="662"/>
      <c r="DQK39" s="662"/>
      <c r="DQL39" s="662"/>
      <c r="DQM39" s="662"/>
      <c r="DQN39" s="662"/>
      <c r="DQO39" s="662"/>
      <c r="DQP39" s="662"/>
      <c r="DQQ39" s="662"/>
      <c r="DQR39" s="662"/>
      <c r="DQS39" s="662"/>
      <c r="DQT39" s="662"/>
      <c r="DQU39" s="662"/>
      <c r="DQV39" s="662"/>
      <c r="DQW39" s="662"/>
      <c r="DQX39" s="662"/>
      <c r="DQY39" s="662"/>
      <c r="DQZ39" s="662"/>
      <c r="DRA39" s="662"/>
      <c r="DRB39" s="662"/>
      <c r="DRC39" s="662"/>
      <c r="DRD39" s="662"/>
      <c r="DRE39" s="662"/>
      <c r="DRF39" s="662"/>
      <c r="DRG39" s="662"/>
      <c r="DRH39" s="662"/>
      <c r="DRI39" s="662"/>
      <c r="DRJ39" s="662"/>
      <c r="DRK39" s="662"/>
      <c r="DRL39" s="662"/>
      <c r="DRM39" s="662"/>
      <c r="DRN39" s="662"/>
      <c r="DRO39" s="662"/>
      <c r="DRP39" s="662"/>
      <c r="DRQ39" s="662"/>
      <c r="DRR39" s="662"/>
      <c r="DRS39" s="662"/>
      <c r="DRT39" s="662"/>
      <c r="DRU39" s="662"/>
      <c r="DRV39" s="662"/>
      <c r="DRW39" s="662"/>
      <c r="DRX39" s="662"/>
      <c r="DRY39" s="662"/>
      <c r="DRZ39" s="662"/>
      <c r="DSA39" s="662"/>
      <c r="DSB39" s="662"/>
      <c r="DSC39" s="662"/>
      <c r="DSD39" s="662"/>
      <c r="DSE39" s="662"/>
      <c r="DSF39" s="662"/>
      <c r="DSG39" s="662"/>
      <c r="DSH39" s="662"/>
      <c r="DSI39" s="662"/>
      <c r="DSJ39" s="662"/>
      <c r="DSK39" s="662"/>
      <c r="DSL39" s="662"/>
      <c r="DSM39" s="662"/>
      <c r="DSN39" s="662"/>
      <c r="DSO39" s="662"/>
      <c r="DSP39" s="662"/>
      <c r="DSQ39" s="662"/>
      <c r="DSR39" s="662"/>
      <c r="DSS39" s="662"/>
      <c r="DST39" s="662"/>
      <c r="DSU39" s="662"/>
      <c r="DSV39" s="662"/>
      <c r="DSW39" s="662"/>
      <c r="DSX39" s="662"/>
      <c r="DSY39" s="662"/>
      <c r="DSZ39" s="662"/>
      <c r="DTA39" s="662"/>
      <c r="DTB39" s="662"/>
      <c r="DTC39" s="662"/>
      <c r="DTD39" s="662"/>
      <c r="DTE39" s="662"/>
      <c r="DTF39" s="662"/>
      <c r="DTG39" s="662"/>
      <c r="DTH39" s="662"/>
      <c r="DTI39" s="662"/>
      <c r="DTJ39" s="662"/>
      <c r="DTK39" s="662"/>
      <c r="DTL39" s="662"/>
      <c r="DTM39" s="662"/>
      <c r="DTN39" s="662"/>
      <c r="DTO39" s="662"/>
      <c r="DTP39" s="662"/>
      <c r="DTQ39" s="662"/>
      <c r="DTR39" s="662"/>
      <c r="DTS39" s="662"/>
      <c r="DTT39" s="662"/>
      <c r="DTU39" s="662"/>
      <c r="DTV39" s="662"/>
      <c r="DTW39" s="662"/>
      <c r="DTX39" s="662"/>
      <c r="DTY39" s="662"/>
      <c r="DTZ39" s="662"/>
      <c r="DUA39" s="662"/>
      <c r="DUB39" s="662"/>
      <c r="DUC39" s="662"/>
      <c r="DUD39" s="662"/>
      <c r="DUE39" s="662"/>
      <c r="DUF39" s="662"/>
      <c r="DUG39" s="662"/>
      <c r="DUH39" s="662"/>
      <c r="DUI39" s="662"/>
      <c r="DUJ39" s="662"/>
      <c r="DUK39" s="662"/>
      <c r="DUL39" s="662"/>
      <c r="DUM39" s="662"/>
      <c r="DUN39" s="662"/>
      <c r="DUO39" s="662"/>
      <c r="DUP39" s="662"/>
      <c r="DUQ39" s="662"/>
      <c r="DUR39" s="662"/>
      <c r="DUS39" s="662"/>
      <c r="DUT39" s="662"/>
      <c r="DUU39" s="662"/>
      <c r="DUV39" s="662"/>
      <c r="DUW39" s="662"/>
      <c r="DUX39" s="662"/>
      <c r="DUY39" s="662"/>
      <c r="DUZ39" s="662"/>
      <c r="DVA39" s="662"/>
      <c r="DVB39" s="662"/>
      <c r="DVC39" s="662"/>
      <c r="DVD39" s="662"/>
      <c r="DVE39" s="662"/>
      <c r="DVF39" s="662"/>
      <c r="DVG39" s="662"/>
      <c r="DVH39" s="662"/>
      <c r="DVI39" s="662"/>
      <c r="DVJ39" s="662"/>
      <c r="DVK39" s="662"/>
      <c r="DVL39" s="662"/>
      <c r="DVM39" s="662"/>
      <c r="DVN39" s="662"/>
      <c r="DVO39" s="662"/>
      <c r="DVP39" s="662"/>
      <c r="DVQ39" s="662"/>
      <c r="DVR39" s="662"/>
      <c r="DVS39" s="662"/>
      <c r="DVT39" s="662"/>
      <c r="DVU39" s="662"/>
      <c r="DVV39" s="662"/>
      <c r="DVW39" s="662"/>
      <c r="DVX39" s="662"/>
      <c r="DVY39" s="662"/>
      <c r="DVZ39" s="662"/>
      <c r="DWA39" s="662"/>
      <c r="DWB39" s="662"/>
      <c r="DWC39" s="662"/>
      <c r="DWD39" s="662"/>
      <c r="DWE39" s="662"/>
      <c r="DWF39" s="662"/>
      <c r="DWG39" s="662"/>
      <c r="DWH39" s="662"/>
      <c r="DWI39" s="662"/>
      <c r="DWJ39" s="662"/>
      <c r="DWK39" s="662"/>
      <c r="DWL39" s="662"/>
      <c r="DWM39" s="662"/>
      <c r="DWN39" s="662"/>
      <c r="DWO39" s="662"/>
      <c r="DWP39" s="662"/>
      <c r="DWQ39" s="662"/>
      <c r="DWR39" s="662"/>
      <c r="DWS39" s="662"/>
      <c r="DWT39" s="662"/>
      <c r="DWU39" s="662"/>
      <c r="DWV39" s="662"/>
      <c r="DWW39" s="662"/>
      <c r="DWX39" s="662"/>
      <c r="DWY39" s="662"/>
      <c r="DWZ39" s="662"/>
      <c r="DXA39" s="662"/>
      <c r="DXB39" s="662"/>
      <c r="DXC39" s="662"/>
      <c r="DXD39" s="662"/>
      <c r="DXE39" s="662"/>
      <c r="DXF39" s="662"/>
      <c r="DXG39" s="662"/>
      <c r="DXH39" s="662"/>
      <c r="DXI39" s="662"/>
      <c r="DXJ39" s="662"/>
      <c r="DXK39" s="662"/>
      <c r="DXL39" s="662"/>
      <c r="DXM39" s="662"/>
      <c r="DXN39" s="662"/>
      <c r="DXO39" s="662"/>
      <c r="DXP39" s="662"/>
      <c r="DXQ39" s="662"/>
      <c r="DXR39" s="662"/>
      <c r="DXS39" s="662"/>
      <c r="DXT39" s="662"/>
      <c r="DXU39" s="662"/>
      <c r="DXV39" s="662"/>
      <c r="DXW39" s="662"/>
      <c r="DXX39" s="662"/>
      <c r="DXY39" s="662"/>
      <c r="DXZ39" s="662"/>
      <c r="DYA39" s="662"/>
      <c r="DYB39" s="662"/>
      <c r="DYC39" s="662"/>
      <c r="DYD39" s="662"/>
      <c r="DYE39" s="662"/>
      <c r="DYF39" s="662"/>
      <c r="DYG39" s="662"/>
      <c r="DYH39" s="662"/>
      <c r="DYI39" s="662"/>
      <c r="DYJ39" s="662"/>
      <c r="DYK39" s="662"/>
      <c r="DYL39" s="662"/>
      <c r="DYM39" s="662"/>
      <c r="DYN39" s="662"/>
      <c r="DYO39" s="662"/>
      <c r="DYP39" s="662"/>
      <c r="DYQ39" s="662"/>
      <c r="DYR39" s="662"/>
      <c r="DYS39" s="662"/>
      <c r="DYT39" s="662"/>
      <c r="DYU39" s="662"/>
      <c r="DYV39" s="662"/>
      <c r="DYW39" s="662"/>
      <c r="DYX39" s="662"/>
      <c r="DYY39" s="662"/>
      <c r="DYZ39" s="662"/>
      <c r="DZA39" s="662"/>
      <c r="DZB39" s="662"/>
      <c r="DZC39" s="662"/>
      <c r="DZD39" s="662"/>
      <c r="DZE39" s="662"/>
      <c r="DZF39" s="662"/>
      <c r="DZG39" s="662"/>
      <c r="DZH39" s="662"/>
      <c r="DZI39" s="662"/>
      <c r="DZJ39" s="662"/>
      <c r="DZK39" s="662"/>
      <c r="DZL39" s="662"/>
      <c r="DZM39" s="662"/>
      <c r="DZN39" s="662"/>
      <c r="DZO39" s="662"/>
      <c r="DZP39" s="662"/>
      <c r="DZQ39" s="662"/>
      <c r="DZR39" s="662"/>
      <c r="DZS39" s="662"/>
      <c r="DZT39" s="662"/>
      <c r="DZU39" s="662"/>
      <c r="DZV39" s="662"/>
      <c r="DZW39" s="662"/>
      <c r="DZX39" s="662"/>
      <c r="DZY39" s="662"/>
      <c r="DZZ39" s="662"/>
      <c r="EAA39" s="662"/>
      <c r="EAB39" s="662"/>
      <c r="EAC39" s="662"/>
      <c r="EAD39" s="662"/>
      <c r="EAE39" s="662"/>
      <c r="EAF39" s="662"/>
      <c r="EAG39" s="662"/>
      <c r="EAH39" s="662"/>
      <c r="EAI39" s="662"/>
      <c r="EAJ39" s="662"/>
      <c r="EAK39" s="662"/>
      <c r="EAL39" s="662"/>
      <c r="EAM39" s="662"/>
      <c r="EAN39" s="662"/>
      <c r="EAO39" s="662"/>
      <c r="EAP39" s="662"/>
      <c r="EAQ39" s="662"/>
      <c r="EAR39" s="662"/>
      <c r="EAS39" s="662"/>
      <c r="EAT39" s="662"/>
      <c r="EAU39" s="662"/>
      <c r="EAV39" s="662"/>
      <c r="EAW39" s="662"/>
      <c r="EAX39" s="662"/>
      <c r="EAY39" s="662"/>
      <c r="EAZ39" s="662"/>
      <c r="EBA39" s="662"/>
      <c r="EBB39" s="662"/>
      <c r="EBC39" s="662"/>
      <c r="EBD39" s="662"/>
      <c r="EBE39" s="662"/>
      <c r="EBF39" s="662"/>
      <c r="EBG39" s="662"/>
      <c r="EBH39" s="662"/>
      <c r="EBI39" s="662"/>
      <c r="EBJ39" s="662"/>
      <c r="EBK39" s="662"/>
      <c r="EBL39" s="662"/>
      <c r="EBM39" s="662"/>
      <c r="EBN39" s="662"/>
      <c r="EBO39" s="662"/>
      <c r="EBP39" s="662"/>
      <c r="EBQ39" s="662"/>
      <c r="EBR39" s="662"/>
      <c r="EBS39" s="662"/>
      <c r="EBT39" s="662"/>
      <c r="EBU39" s="662"/>
      <c r="EBV39" s="662"/>
      <c r="EBW39" s="662"/>
      <c r="EBX39" s="662"/>
      <c r="EBY39" s="662"/>
      <c r="EBZ39" s="662"/>
      <c r="ECA39" s="662"/>
      <c r="ECB39" s="662"/>
      <c r="ECC39" s="662"/>
      <c r="ECD39" s="662"/>
      <c r="ECE39" s="662"/>
      <c r="ECF39" s="662"/>
      <c r="ECG39" s="662"/>
      <c r="ECH39" s="662"/>
      <c r="ECI39" s="662"/>
      <c r="ECJ39" s="662"/>
      <c r="ECK39" s="662"/>
      <c r="ECL39" s="662"/>
      <c r="ECM39" s="662"/>
      <c r="ECN39" s="662"/>
      <c r="ECO39" s="662"/>
      <c r="ECP39" s="662"/>
      <c r="ECQ39" s="662"/>
      <c r="ECR39" s="662"/>
      <c r="ECS39" s="662"/>
      <c r="ECT39" s="662"/>
      <c r="ECU39" s="662"/>
      <c r="ECV39" s="662"/>
      <c r="ECW39" s="662"/>
      <c r="ECX39" s="662"/>
      <c r="ECY39" s="662"/>
      <c r="ECZ39" s="662"/>
      <c r="EDA39" s="662"/>
      <c r="EDB39" s="662"/>
      <c r="EDC39" s="662"/>
      <c r="EDD39" s="662"/>
      <c r="EDE39" s="662"/>
      <c r="EDF39" s="662"/>
      <c r="EDG39" s="662"/>
      <c r="EDH39" s="662"/>
      <c r="EDI39" s="662"/>
      <c r="EDJ39" s="662"/>
      <c r="EDK39" s="662"/>
      <c r="EDL39" s="662"/>
      <c r="EDM39" s="662"/>
      <c r="EDN39" s="662"/>
      <c r="EDO39" s="662"/>
      <c r="EDP39" s="662"/>
      <c r="EDQ39" s="662"/>
      <c r="EDR39" s="662"/>
      <c r="EDS39" s="662"/>
      <c r="EDT39" s="662"/>
      <c r="EDU39" s="662"/>
      <c r="EDV39" s="662"/>
      <c r="EDW39" s="662"/>
      <c r="EDX39" s="662"/>
      <c r="EDY39" s="662"/>
      <c r="EDZ39" s="662"/>
      <c r="EEA39" s="662"/>
      <c r="EEB39" s="662"/>
      <c r="EEC39" s="662"/>
      <c r="EED39" s="662"/>
      <c r="EEE39" s="662"/>
      <c r="EEF39" s="662"/>
      <c r="EEG39" s="662"/>
      <c r="EEH39" s="662"/>
      <c r="EEI39" s="662"/>
      <c r="EEJ39" s="662"/>
      <c r="EEK39" s="662"/>
      <c r="EEL39" s="662"/>
      <c r="EEM39" s="662"/>
      <c r="EEN39" s="662"/>
      <c r="EEO39" s="662"/>
      <c r="EEP39" s="662"/>
      <c r="EEQ39" s="662"/>
      <c r="EER39" s="662"/>
      <c r="EES39" s="662"/>
      <c r="EET39" s="662"/>
      <c r="EEU39" s="662"/>
      <c r="EEV39" s="662"/>
      <c r="EEW39" s="662"/>
      <c r="EEX39" s="662"/>
      <c r="EEY39" s="662"/>
      <c r="EEZ39" s="662"/>
      <c r="EFA39" s="662"/>
      <c r="EFB39" s="662"/>
      <c r="EFC39" s="662"/>
      <c r="EFD39" s="662"/>
      <c r="EFE39" s="662"/>
      <c r="EFF39" s="662"/>
      <c r="EFG39" s="662"/>
      <c r="EFH39" s="662"/>
      <c r="EFI39" s="662"/>
      <c r="EFJ39" s="662"/>
      <c r="EFK39" s="662"/>
      <c r="EFL39" s="662"/>
      <c r="EFM39" s="662"/>
      <c r="EFN39" s="662"/>
      <c r="EFO39" s="662"/>
      <c r="EFP39" s="662"/>
      <c r="EFQ39" s="662"/>
      <c r="EFR39" s="662"/>
      <c r="EFS39" s="662"/>
      <c r="EFT39" s="662"/>
      <c r="EFU39" s="662"/>
      <c r="EFV39" s="662"/>
      <c r="EFW39" s="662"/>
      <c r="EFX39" s="662"/>
      <c r="EFY39" s="662"/>
      <c r="EFZ39" s="662"/>
      <c r="EGA39" s="662"/>
      <c r="EGB39" s="662"/>
      <c r="EGC39" s="662"/>
      <c r="EGD39" s="662"/>
      <c r="EGE39" s="662"/>
      <c r="EGF39" s="662"/>
      <c r="EGG39" s="662"/>
      <c r="EGH39" s="662"/>
      <c r="EGI39" s="662"/>
      <c r="EGJ39" s="662"/>
      <c r="EGK39" s="662"/>
      <c r="EGL39" s="662"/>
      <c r="EGM39" s="662"/>
      <c r="EGN39" s="662"/>
      <c r="EGO39" s="662"/>
      <c r="EGP39" s="662"/>
      <c r="EGQ39" s="662"/>
      <c r="EGR39" s="662"/>
      <c r="EGS39" s="662"/>
      <c r="EGT39" s="662"/>
      <c r="EGU39" s="662"/>
      <c r="EGV39" s="662"/>
      <c r="EGW39" s="662"/>
      <c r="EGX39" s="662"/>
      <c r="EGY39" s="662"/>
      <c r="EGZ39" s="662"/>
      <c r="EHA39" s="662"/>
      <c r="EHB39" s="662"/>
      <c r="EHC39" s="662"/>
      <c r="EHD39" s="662"/>
      <c r="EHE39" s="662"/>
      <c r="EHF39" s="662"/>
      <c r="EHG39" s="662"/>
      <c r="EHH39" s="662"/>
      <c r="EHI39" s="662"/>
      <c r="EHJ39" s="662"/>
      <c r="EHK39" s="662"/>
      <c r="EHL39" s="662"/>
      <c r="EHM39" s="662"/>
      <c r="EHN39" s="662"/>
      <c r="EHO39" s="662"/>
      <c r="EHP39" s="662"/>
      <c r="EHQ39" s="662"/>
      <c r="EHR39" s="662"/>
      <c r="EHS39" s="662"/>
      <c r="EHT39" s="662"/>
      <c r="EHU39" s="662"/>
      <c r="EHV39" s="662"/>
      <c r="EHW39" s="662"/>
      <c r="EHX39" s="662"/>
      <c r="EHY39" s="662"/>
      <c r="EHZ39" s="662"/>
      <c r="EIA39" s="662"/>
      <c r="EIB39" s="662"/>
      <c r="EIC39" s="662"/>
      <c r="EID39" s="662"/>
      <c r="EIE39" s="662"/>
      <c r="EIF39" s="662"/>
      <c r="EIG39" s="662"/>
      <c r="EIH39" s="662"/>
      <c r="EII39" s="662"/>
      <c r="EIJ39" s="662"/>
      <c r="EIK39" s="662"/>
      <c r="EIL39" s="662"/>
      <c r="EIM39" s="662"/>
      <c r="EIN39" s="662"/>
      <c r="EIO39" s="662"/>
      <c r="EIP39" s="662"/>
      <c r="EIQ39" s="662"/>
      <c r="EIR39" s="662"/>
      <c r="EIS39" s="662"/>
      <c r="EIT39" s="662"/>
      <c r="EIU39" s="662"/>
      <c r="EIV39" s="662"/>
      <c r="EIW39" s="662"/>
      <c r="EIX39" s="662"/>
      <c r="EIY39" s="662"/>
      <c r="EIZ39" s="662"/>
      <c r="EJA39" s="662"/>
      <c r="EJB39" s="662"/>
      <c r="EJC39" s="662"/>
      <c r="EJD39" s="662"/>
      <c r="EJE39" s="662"/>
      <c r="EJF39" s="662"/>
      <c r="EJG39" s="662"/>
      <c r="EJH39" s="662"/>
      <c r="EJI39" s="662"/>
      <c r="EJJ39" s="662"/>
      <c r="EJK39" s="662"/>
      <c r="EJL39" s="662"/>
      <c r="EJM39" s="662"/>
      <c r="EJN39" s="662"/>
      <c r="EJO39" s="662"/>
      <c r="EJP39" s="662"/>
      <c r="EJQ39" s="662"/>
      <c r="EJR39" s="662"/>
      <c r="EJS39" s="662"/>
      <c r="EJT39" s="662"/>
      <c r="EJU39" s="662"/>
      <c r="EJV39" s="662"/>
      <c r="EJW39" s="662"/>
      <c r="EJX39" s="662"/>
      <c r="EJY39" s="662"/>
      <c r="EJZ39" s="662"/>
      <c r="EKA39" s="662"/>
      <c r="EKB39" s="662"/>
      <c r="EKC39" s="662"/>
      <c r="EKD39" s="662"/>
      <c r="EKE39" s="662"/>
      <c r="EKF39" s="662"/>
      <c r="EKG39" s="662"/>
      <c r="EKH39" s="662"/>
      <c r="EKI39" s="662"/>
      <c r="EKJ39" s="662"/>
      <c r="EKK39" s="662"/>
      <c r="EKL39" s="662"/>
      <c r="EKM39" s="662"/>
      <c r="EKN39" s="662"/>
      <c r="EKO39" s="662"/>
      <c r="EKP39" s="662"/>
      <c r="EKQ39" s="662"/>
      <c r="EKR39" s="662"/>
      <c r="EKS39" s="662"/>
      <c r="EKT39" s="662"/>
      <c r="EKU39" s="662"/>
      <c r="EKV39" s="662"/>
      <c r="EKW39" s="662"/>
      <c r="EKX39" s="662"/>
      <c r="EKY39" s="662"/>
      <c r="EKZ39" s="662"/>
      <c r="ELA39" s="662"/>
      <c r="ELB39" s="662"/>
      <c r="ELC39" s="662"/>
      <c r="ELD39" s="662"/>
      <c r="ELE39" s="662"/>
      <c r="ELF39" s="662"/>
      <c r="ELG39" s="662"/>
      <c r="ELH39" s="662"/>
      <c r="ELI39" s="662"/>
      <c r="ELJ39" s="662"/>
      <c r="ELK39" s="662"/>
      <c r="ELL39" s="662"/>
      <c r="ELM39" s="662"/>
      <c r="ELN39" s="662"/>
      <c r="ELO39" s="662"/>
      <c r="ELP39" s="662"/>
      <c r="ELQ39" s="662"/>
      <c r="ELR39" s="662"/>
      <c r="ELS39" s="662"/>
      <c r="ELT39" s="662"/>
      <c r="ELU39" s="662"/>
      <c r="ELV39" s="662"/>
      <c r="ELW39" s="662"/>
      <c r="ELX39" s="662"/>
      <c r="ELY39" s="662"/>
      <c r="ELZ39" s="662"/>
      <c r="EMA39" s="662"/>
      <c r="EMB39" s="662"/>
      <c r="EMC39" s="662"/>
      <c r="EMD39" s="662"/>
      <c r="EME39" s="662"/>
      <c r="EMF39" s="662"/>
      <c r="EMG39" s="662"/>
      <c r="EMH39" s="662"/>
      <c r="EMI39" s="662"/>
      <c r="EMJ39" s="662"/>
      <c r="EMK39" s="662"/>
      <c r="EML39" s="662"/>
      <c r="EMM39" s="662"/>
      <c r="EMN39" s="662"/>
      <c r="EMO39" s="662"/>
      <c r="EMP39" s="662"/>
      <c r="EMQ39" s="662"/>
      <c r="EMR39" s="662"/>
      <c r="EMS39" s="662"/>
      <c r="EMT39" s="662"/>
      <c r="EMU39" s="662"/>
      <c r="EMV39" s="662"/>
      <c r="EMW39" s="662"/>
      <c r="EMX39" s="662"/>
      <c r="EMY39" s="662"/>
      <c r="EMZ39" s="662"/>
      <c r="ENA39" s="662"/>
      <c r="ENB39" s="662"/>
      <c r="ENC39" s="662"/>
      <c r="END39" s="662"/>
      <c r="ENE39" s="662"/>
      <c r="ENF39" s="662"/>
      <c r="ENG39" s="662"/>
      <c r="ENH39" s="662"/>
      <c r="ENI39" s="662"/>
      <c r="ENJ39" s="662"/>
      <c r="ENK39" s="662"/>
      <c r="ENL39" s="662"/>
      <c r="ENM39" s="662"/>
      <c r="ENN39" s="662"/>
      <c r="ENO39" s="662"/>
      <c r="ENP39" s="662"/>
      <c r="ENQ39" s="662"/>
      <c r="ENR39" s="662"/>
      <c r="ENS39" s="662"/>
      <c r="ENT39" s="662"/>
      <c r="ENU39" s="662"/>
      <c r="ENV39" s="662"/>
      <c r="ENW39" s="662"/>
      <c r="ENX39" s="662"/>
      <c r="ENY39" s="662"/>
      <c r="ENZ39" s="662"/>
      <c r="EOA39" s="662"/>
      <c r="EOB39" s="662"/>
      <c r="EOC39" s="662"/>
      <c r="EOD39" s="662"/>
      <c r="EOE39" s="662"/>
      <c r="EOF39" s="662"/>
      <c r="EOG39" s="662"/>
      <c r="EOH39" s="662"/>
      <c r="EOI39" s="662"/>
      <c r="EOJ39" s="662"/>
      <c r="EOK39" s="662"/>
      <c r="EOL39" s="662"/>
      <c r="EOM39" s="662"/>
      <c r="EON39" s="662"/>
      <c r="EOO39" s="662"/>
      <c r="EOP39" s="662"/>
      <c r="EOQ39" s="662"/>
      <c r="EOR39" s="662"/>
      <c r="EOS39" s="662"/>
      <c r="EOT39" s="662"/>
      <c r="EOU39" s="662"/>
      <c r="EOV39" s="662"/>
      <c r="EOW39" s="662"/>
      <c r="EOX39" s="662"/>
      <c r="EOY39" s="662"/>
      <c r="EOZ39" s="662"/>
      <c r="EPA39" s="662"/>
      <c r="EPB39" s="662"/>
      <c r="EPC39" s="662"/>
      <c r="EPD39" s="662"/>
      <c r="EPE39" s="662"/>
      <c r="EPF39" s="662"/>
      <c r="EPG39" s="662"/>
      <c r="EPH39" s="662"/>
      <c r="EPI39" s="662"/>
      <c r="EPJ39" s="662"/>
      <c r="EPK39" s="662"/>
      <c r="EPL39" s="662"/>
      <c r="EPM39" s="662"/>
      <c r="EPN39" s="662"/>
      <c r="EPO39" s="662"/>
      <c r="EPP39" s="662"/>
      <c r="EPQ39" s="662"/>
      <c r="EPR39" s="662"/>
      <c r="EPS39" s="662"/>
      <c r="EPT39" s="662"/>
      <c r="EPU39" s="662"/>
      <c r="EPV39" s="662"/>
      <c r="EPW39" s="662"/>
      <c r="EPX39" s="662"/>
      <c r="EPY39" s="662"/>
      <c r="EPZ39" s="662"/>
      <c r="EQA39" s="662"/>
      <c r="EQB39" s="662"/>
      <c r="EQC39" s="662"/>
      <c r="EQD39" s="662"/>
      <c r="EQE39" s="662"/>
      <c r="EQF39" s="662"/>
      <c r="EQG39" s="662"/>
      <c r="EQH39" s="662"/>
      <c r="EQI39" s="662"/>
      <c r="EQJ39" s="662"/>
      <c r="EQK39" s="662"/>
      <c r="EQL39" s="662"/>
      <c r="EQM39" s="662"/>
      <c r="EQN39" s="662"/>
      <c r="EQO39" s="662"/>
      <c r="EQP39" s="662"/>
      <c r="EQQ39" s="662"/>
      <c r="EQR39" s="662"/>
      <c r="EQS39" s="662"/>
      <c r="EQT39" s="662"/>
      <c r="EQU39" s="662"/>
      <c r="EQV39" s="662"/>
      <c r="EQW39" s="662"/>
      <c r="EQX39" s="662"/>
      <c r="EQY39" s="662"/>
      <c r="EQZ39" s="662"/>
      <c r="ERA39" s="662"/>
      <c r="ERB39" s="662"/>
      <c r="ERC39" s="662"/>
      <c r="ERD39" s="662"/>
      <c r="ERE39" s="662"/>
      <c r="ERF39" s="662"/>
      <c r="ERG39" s="662"/>
      <c r="ERH39" s="662"/>
      <c r="ERI39" s="662"/>
      <c r="ERJ39" s="662"/>
      <c r="ERK39" s="662"/>
      <c r="ERL39" s="662"/>
      <c r="ERM39" s="662"/>
      <c r="ERN39" s="662"/>
      <c r="ERO39" s="662"/>
      <c r="ERP39" s="662"/>
      <c r="ERQ39" s="662"/>
      <c r="ERR39" s="662"/>
      <c r="ERS39" s="662"/>
      <c r="ERT39" s="662"/>
      <c r="ERU39" s="662"/>
      <c r="ERV39" s="662"/>
      <c r="ERW39" s="662"/>
      <c r="ERX39" s="662"/>
      <c r="ERY39" s="662"/>
      <c r="ERZ39" s="662"/>
      <c r="ESA39" s="662"/>
      <c r="ESB39" s="662"/>
      <c r="ESC39" s="662"/>
      <c r="ESD39" s="662"/>
      <c r="ESE39" s="662"/>
      <c r="ESF39" s="662"/>
      <c r="ESG39" s="662"/>
      <c r="ESH39" s="662"/>
      <c r="ESI39" s="662"/>
      <c r="ESJ39" s="662"/>
      <c r="ESK39" s="662"/>
      <c r="ESL39" s="662"/>
      <c r="ESM39" s="662"/>
      <c r="ESN39" s="662"/>
      <c r="ESO39" s="662"/>
      <c r="ESP39" s="662"/>
      <c r="ESQ39" s="662"/>
      <c r="ESR39" s="662"/>
      <c r="ESS39" s="662"/>
      <c r="EST39" s="662"/>
      <c r="ESU39" s="662"/>
      <c r="ESV39" s="662"/>
      <c r="ESW39" s="662"/>
      <c r="ESX39" s="662"/>
      <c r="ESY39" s="662"/>
      <c r="ESZ39" s="662"/>
      <c r="ETA39" s="662"/>
      <c r="ETB39" s="662"/>
      <c r="ETC39" s="662"/>
      <c r="ETD39" s="662"/>
      <c r="ETE39" s="662"/>
      <c r="ETF39" s="662"/>
      <c r="ETG39" s="662"/>
      <c r="ETH39" s="662"/>
      <c r="ETI39" s="662"/>
      <c r="ETJ39" s="662"/>
      <c r="ETK39" s="662"/>
      <c r="ETL39" s="662"/>
      <c r="ETM39" s="662"/>
      <c r="ETN39" s="662"/>
      <c r="ETO39" s="662"/>
      <c r="ETP39" s="662"/>
      <c r="ETQ39" s="662"/>
      <c r="ETR39" s="662"/>
      <c r="ETS39" s="662"/>
      <c r="ETT39" s="662"/>
      <c r="ETU39" s="662"/>
      <c r="ETV39" s="662"/>
      <c r="ETW39" s="662"/>
      <c r="ETX39" s="662"/>
      <c r="ETY39" s="662"/>
      <c r="ETZ39" s="662"/>
      <c r="EUA39" s="662"/>
      <c r="EUB39" s="662"/>
      <c r="EUC39" s="662"/>
      <c r="EUD39" s="662"/>
      <c r="EUE39" s="662"/>
      <c r="EUF39" s="662"/>
      <c r="EUG39" s="662"/>
      <c r="EUH39" s="662"/>
      <c r="EUI39" s="662"/>
      <c r="EUJ39" s="662"/>
      <c r="EUK39" s="662"/>
      <c r="EUL39" s="662"/>
      <c r="EUM39" s="662"/>
      <c r="EUN39" s="662"/>
      <c r="EUO39" s="662"/>
      <c r="EUP39" s="662"/>
      <c r="EUQ39" s="662"/>
      <c r="EUR39" s="662"/>
      <c r="EUS39" s="662"/>
      <c r="EUT39" s="662"/>
      <c r="EUU39" s="662"/>
      <c r="EUV39" s="662"/>
      <c r="EUW39" s="662"/>
      <c r="EUX39" s="662"/>
      <c r="EUY39" s="662"/>
      <c r="EUZ39" s="662"/>
      <c r="EVA39" s="662"/>
      <c r="EVB39" s="662"/>
      <c r="EVC39" s="662"/>
      <c r="EVD39" s="662"/>
      <c r="EVE39" s="662"/>
      <c r="EVF39" s="662"/>
      <c r="EVG39" s="662"/>
      <c r="EVH39" s="662"/>
      <c r="EVI39" s="662"/>
      <c r="EVJ39" s="662"/>
      <c r="EVK39" s="662"/>
      <c r="EVL39" s="662"/>
      <c r="EVM39" s="662"/>
      <c r="EVN39" s="662"/>
      <c r="EVO39" s="662"/>
      <c r="EVP39" s="662"/>
      <c r="EVQ39" s="662"/>
      <c r="EVR39" s="662"/>
      <c r="EVS39" s="662"/>
      <c r="EVT39" s="662"/>
      <c r="EVU39" s="662"/>
      <c r="EVV39" s="662"/>
      <c r="EVW39" s="662"/>
      <c r="EVX39" s="662"/>
      <c r="EVY39" s="662"/>
      <c r="EVZ39" s="662"/>
      <c r="EWA39" s="662"/>
      <c r="EWB39" s="662"/>
      <c r="EWC39" s="662"/>
      <c r="EWD39" s="662"/>
      <c r="EWE39" s="662"/>
      <c r="EWF39" s="662"/>
      <c r="EWG39" s="662"/>
      <c r="EWH39" s="662"/>
      <c r="EWI39" s="662"/>
      <c r="EWJ39" s="662"/>
      <c r="EWK39" s="662"/>
      <c r="EWL39" s="662"/>
      <c r="EWM39" s="662"/>
      <c r="EWN39" s="662"/>
      <c r="EWO39" s="662"/>
      <c r="EWP39" s="662"/>
      <c r="EWQ39" s="662"/>
      <c r="EWR39" s="662"/>
      <c r="EWS39" s="662"/>
      <c r="EWT39" s="662"/>
      <c r="EWU39" s="662"/>
      <c r="EWV39" s="662"/>
      <c r="EWW39" s="662"/>
      <c r="EWX39" s="662"/>
      <c r="EWY39" s="662"/>
      <c r="EWZ39" s="662"/>
      <c r="EXA39" s="662"/>
      <c r="EXB39" s="662"/>
      <c r="EXC39" s="662"/>
      <c r="EXD39" s="662"/>
      <c r="EXE39" s="662"/>
      <c r="EXF39" s="662"/>
      <c r="EXG39" s="662"/>
      <c r="EXH39" s="662"/>
      <c r="EXI39" s="662"/>
      <c r="EXJ39" s="662"/>
      <c r="EXK39" s="662"/>
      <c r="EXL39" s="662"/>
      <c r="EXM39" s="662"/>
      <c r="EXN39" s="662"/>
      <c r="EXO39" s="662"/>
      <c r="EXP39" s="662"/>
      <c r="EXQ39" s="662"/>
      <c r="EXR39" s="662"/>
      <c r="EXS39" s="662"/>
      <c r="EXT39" s="662"/>
      <c r="EXU39" s="662"/>
      <c r="EXV39" s="662"/>
      <c r="EXW39" s="662"/>
      <c r="EXX39" s="662"/>
      <c r="EXY39" s="662"/>
      <c r="EXZ39" s="662"/>
      <c r="EYA39" s="662"/>
      <c r="EYB39" s="662"/>
      <c r="EYC39" s="662"/>
      <c r="EYD39" s="662"/>
      <c r="EYE39" s="662"/>
      <c r="EYF39" s="662"/>
      <c r="EYG39" s="662"/>
      <c r="EYH39" s="662"/>
      <c r="EYI39" s="662"/>
      <c r="EYJ39" s="662"/>
      <c r="EYK39" s="662"/>
      <c r="EYL39" s="662"/>
      <c r="EYM39" s="662"/>
      <c r="EYN39" s="662"/>
      <c r="EYO39" s="662"/>
      <c r="EYP39" s="662"/>
      <c r="EYQ39" s="662"/>
      <c r="EYR39" s="662"/>
      <c r="EYS39" s="662"/>
      <c r="EYT39" s="662"/>
      <c r="EYU39" s="662"/>
      <c r="EYV39" s="662"/>
      <c r="EYW39" s="662"/>
      <c r="EYX39" s="662"/>
      <c r="EYY39" s="662"/>
      <c r="EYZ39" s="662"/>
      <c r="EZA39" s="662"/>
      <c r="EZB39" s="662"/>
      <c r="EZC39" s="662"/>
      <c r="EZD39" s="662"/>
      <c r="EZE39" s="662"/>
      <c r="EZF39" s="662"/>
      <c r="EZG39" s="662"/>
      <c r="EZH39" s="662"/>
      <c r="EZI39" s="662"/>
      <c r="EZJ39" s="662"/>
      <c r="EZK39" s="662"/>
      <c r="EZL39" s="662"/>
      <c r="EZM39" s="662"/>
      <c r="EZN39" s="662"/>
      <c r="EZO39" s="662"/>
      <c r="EZP39" s="662"/>
      <c r="EZQ39" s="662"/>
      <c r="EZR39" s="662"/>
      <c r="EZS39" s="662"/>
      <c r="EZT39" s="662"/>
      <c r="EZU39" s="662"/>
      <c r="EZV39" s="662"/>
      <c r="EZW39" s="662"/>
      <c r="EZX39" s="662"/>
      <c r="EZY39" s="662"/>
      <c r="EZZ39" s="662"/>
      <c r="FAA39" s="662"/>
      <c r="FAB39" s="662"/>
      <c r="FAC39" s="662"/>
      <c r="FAD39" s="662"/>
      <c r="FAE39" s="662"/>
      <c r="FAF39" s="662"/>
      <c r="FAG39" s="662"/>
      <c r="FAH39" s="662"/>
      <c r="FAI39" s="662"/>
      <c r="FAJ39" s="662"/>
      <c r="FAK39" s="662"/>
      <c r="FAL39" s="662"/>
      <c r="FAM39" s="662"/>
      <c r="FAN39" s="662"/>
      <c r="FAO39" s="662"/>
      <c r="FAP39" s="662"/>
      <c r="FAQ39" s="662"/>
      <c r="FAR39" s="662"/>
      <c r="FAS39" s="662"/>
      <c r="FAT39" s="662"/>
      <c r="FAU39" s="662"/>
      <c r="FAV39" s="662"/>
      <c r="FAW39" s="662"/>
      <c r="FAX39" s="662"/>
      <c r="FAY39" s="662"/>
      <c r="FAZ39" s="662"/>
      <c r="FBA39" s="662"/>
      <c r="FBB39" s="662"/>
      <c r="FBC39" s="662"/>
      <c r="FBD39" s="662"/>
      <c r="FBE39" s="662"/>
      <c r="FBF39" s="662"/>
      <c r="FBG39" s="662"/>
      <c r="FBH39" s="662"/>
      <c r="FBI39" s="662"/>
      <c r="FBJ39" s="662"/>
      <c r="FBK39" s="662"/>
      <c r="FBL39" s="662"/>
      <c r="FBM39" s="662"/>
      <c r="FBN39" s="662"/>
      <c r="FBO39" s="662"/>
      <c r="FBP39" s="662"/>
      <c r="FBQ39" s="662"/>
      <c r="FBR39" s="662"/>
      <c r="FBS39" s="662"/>
      <c r="FBT39" s="662"/>
      <c r="FBU39" s="662"/>
      <c r="FBV39" s="662"/>
      <c r="FBW39" s="662"/>
      <c r="FBX39" s="662"/>
      <c r="FBY39" s="662"/>
      <c r="FBZ39" s="662"/>
      <c r="FCA39" s="662"/>
      <c r="FCB39" s="662"/>
      <c r="FCC39" s="662"/>
      <c r="FCD39" s="662"/>
      <c r="FCE39" s="662"/>
      <c r="FCF39" s="662"/>
      <c r="FCG39" s="662"/>
      <c r="FCH39" s="662"/>
      <c r="FCI39" s="662"/>
      <c r="FCJ39" s="662"/>
      <c r="FCK39" s="662"/>
      <c r="FCL39" s="662"/>
      <c r="FCM39" s="662"/>
      <c r="FCN39" s="662"/>
      <c r="FCO39" s="662"/>
      <c r="FCP39" s="662"/>
      <c r="FCQ39" s="662"/>
      <c r="FCR39" s="662"/>
      <c r="FCS39" s="662"/>
      <c r="FCT39" s="662"/>
      <c r="FCU39" s="662"/>
      <c r="FCV39" s="662"/>
      <c r="FCW39" s="662"/>
      <c r="FCX39" s="662"/>
      <c r="FCY39" s="662"/>
      <c r="FCZ39" s="662"/>
      <c r="FDA39" s="662"/>
      <c r="FDB39" s="662"/>
      <c r="FDC39" s="662"/>
      <c r="FDD39" s="662"/>
      <c r="FDE39" s="662"/>
      <c r="FDF39" s="662"/>
      <c r="FDG39" s="662"/>
      <c r="FDH39" s="662"/>
      <c r="FDI39" s="662"/>
      <c r="FDJ39" s="662"/>
      <c r="FDK39" s="662"/>
      <c r="FDL39" s="662"/>
      <c r="FDM39" s="662"/>
      <c r="FDN39" s="662"/>
      <c r="FDO39" s="662"/>
      <c r="FDP39" s="662"/>
      <c r="FDQ39" s="662"/>
      <c r="FDR39" s="662"/>
      <c r="FDS39" s="662"/>
      <c r="FDT39" s="662"/>
      <c r="FDU39" s="662"/>
      <c r="FDV39" s="662"/>
      <c r="FDW39" s="662"/>
      <c r="FDX39" s="662"/>
      <c r="FDY39" s="662"/>
      <c r="FDZ39" s="662"/>
      <c r="FEA39" s="662"/>
      <c r="FEB39" s="662"/>
      <c r="FEC39" s="662"/>
      <c r="FED39" s="662"/>
      <c r="FEE39" s="662"/>
      <c r="FEF39" s="662"/>
      <c r="FEG39" s="662"/>
      <c r="FEH39" s="662"/>
      <c r="FEI39" s="662"/>
      <c r="FEJ39" s="662"/>
      <c r="FEK39" s="662"/>
      <c r="FEL39" s="662"/>
      <c r="FEM39" s="662"/>
      <c r="FEN39" s="662"/>
      <c r="FEO39" s="662"/>
      <c r="FEP39" s="662"/>
      <c r="FEQ39" s="662"/>
      <c r="FER39" s="662"/>
      <c r="FES39" s="662"/>
      <c r="FET39" s="662"/>
      <c r="FEU39" s="662"/>
      <c r="FEV39" s="662"/>
      <c r="FEW39" s="662"/>
      <c r="FEX39" s="662"/>
      <c r="FEY39" s="662"/>
      <c r="FEZ39" s="662"/>
      <c r="FFA39" s="662"/>
      <c r="FFB39" s="662"/>
      <c r="FFC39" s="662"/>
      <c r="FFD39" s="662"/>
      <c r="FFE39" s="662"/>
      <c r="FFF39" s="662"/>
      <c r="FFG39" s="662"/>
      <c r="FFH39" s="662"/>
      <c r="FFI39" s="662"/>
      <c r="FFJ39" s="662"/>
      <c r="FFK39" s="662"/>
      <c r="FFL39" s="662"/>
      <c r="FFM39" s="662"/>
      <c r="FFN39" s="662"/>
      <c r="FFO39" s="662"/>
      <c r="FFP39" s="662"/>
      <c r="FFQ39" s="662"/>
      <c r="FFR39" s="662"/>
      <c r="FFS39" s="662"/>
      <c r="FFT39" s="662"/>
      <c r="FFU39" s="662"/>
      <c r="FFV39" s="662"/>
      <c r="FFW39" s="662"/>
      <c r="FFX39" s="662"/>
      <c r="FFY39" s="662"/>
      <c r="FFZ39" s="662"/>
      <c r="FGA39" s="662"/>
      <c r="FGB39" s="662"/>
      <c r="FGC39" s="662"/>
      <c r="FGD39" s="662"/>
      <c r="FGE39" s="662"/>
      <c r="FGF39" s="662"/>
      <c r="FGG39" s="662"/>
      <c r="FGH39" s="662"/>
      <c r="FGI39" s="662"/>
      <c r="FGJ39" s="662"/>
      <c r="FGK39" s="662"/>
      <c r="FGL39" s="662"/>
      <c r="FGM39" s="662"/>
      <c r="FGN39" s="662"/>
      <c r="FGO39" s="662"/>
      <c r="FGP39" s="662"/>
      <c r="FGQ39" s="662"/>
      <c r="FGR39" s="662"/>
      <c r="FGS39" s="662"/>
      <c r="FGT39" s="662"/>
      <c r="FGU39" s="662"/>
      <c r="FGV39" s="662"/>
      <c r="FGW39" s="662"/>
      <c r="FGX39" s="662"/>
      <c r="FGY39" s="662"/>
      <c r="FGZ39" s="662"/>
      <c r="FHA39" s="662"/>
      <c r="FHB39" s="662"/>
      <c r="FHC39" s="662"/>
      <c r="FHD39" s="662"/>
      <c r="FHE39" s="662"/>
      <c r="FHF39" s="662"/>
      <c r="FHG39" s="662"/>
      <c r="FHH39" s="662"/>
      <c r="FHI39" s="662"/>
      <c r="FHJ39" s="662"/>
      <c r="FHK39" s="662"/>
      <c r="FHL39" s="662"/>
      <c r="FHM39" s="662"/>
      <c r="FHN39" s="662"/>
      <c r="FHO39" s="662"/>
      <c r="FHP39" s="662"/>
      <c r="FHQ39" s="662"/>
      <c r="FHR39" s="662"/>
      <c r="FHS39" s="662"/>
      <c r="FHT39" s="662"/>
      <c r="FHU39" s="662"/>
      <c r="FHV39" s="662"/>
      <c r="FHW39" s="662"/>
      <c r="FHX39" s="662"/>
      <c r="FHY39" s="662"/>
      <c r="FHZ39" s="662"/>
      <c r="FIA39" s="662"/>
      <c r="FIB39" s="662"/>
      <c r="FIC39" s="662"/>
      <c r="FID39" s="662"/>
      <c r="FIE39" s="662"/>
      <c r="FIF39" s="662"/>
      <c r="FIG39" s="662"/>
      <c r="FIH39" s="662"/>
      <c r="FII39" s="662"/>
      <c r="FIJ39" s="662"/>
      <c r="FIK39" s="662"/>
      <c r="FIL39" s="662"/>
      <c r="FIM39" s="662"/>
      <c r="FIN39" s="662"/>
      <c r="FIO39" s="662"/>
      <c r="FIP39" s="662"/>
      <c r="FIQ39" s="662"/>
      <c r="FIR39" s="662"/>
      <c r="FIS39" s="662"/>
      <c r="FIT39" s="662"/>
      <c r="FIU39" s="662"/>
      <c r="FIV39" s="662"/>
      <c r="FIW39" s="662"/>
      <c r="FIX39" s="662"/>
      <c r="FIY39" s="662"/>
      <c r="FIZ39" s="662"/>
      <c r="FJA39" s="662"/>
      <c r="FJB39" s="662"/>
      <c r="FJC39" s="662"/>
      <c r="FJD39" s="662"/>
      <c r="FJE39" s="662"/>
      <c r="FJF39" s="662"/>
      <c r="FJG39" s="662"/>
      <c r="FJH39" s="662"/>
      <c r="FJI39" s="662"/>
      <c r="FJJ39" s="662"/>
      <c r="FJK39" s="662"/>
      <c r="FJL39" s="662"/>
      <c r="FJM39" s="662"/>
      <c r="FJN39" s="662"/>
      <c r="FJO39" s="662"/>
      <c r="FJP39" s="662"/>
      <c r="FJQ39" s="662"/>
      <c r="FJR39" s="662"/>
      <c r="FJS39" s="662"/>
      <c r="FJT39" s="662"/>
      <c r="FJU39" s="662"/>
      <c r="FJV39" s="662"/>
      <c r="FJW39" s="662"/>
      <c r="FJX39" s="662"/>
      <c r="FJY39" s="662"/>
      <c r="FJZ39" s="662"/>
      <c r="FKA39" s="662"/>
      <c r="FKB39" s="662"/>
      <c r="FKC39" s="662"/>
      <c r="FKD39" s="662"/>
      <c r="FKE39" s="662"/>
      <c r="FKF39" s="662"/>
      <c r="FKG39" s="662"/>
      <c r="FKH39" s="662"/>
      <c r="FKI39" s="662"/>
      <c r="FKJ39" s="662"/>
      <c r="FKK39" s="662"/>
      <c r="FKL39" s="662"/>
      <c r="FKM39" s="662"/>
      <c r="FKN39" s="662"/>
      <c r="FKO39" s="662"/>
      <c r="FKP39" s="662"/>
      <c r="FKQ39" s="662"/>
      <c r="FKR39" s="662"/>
      <c r="FKS39" s="662"/>
      <c r="FKT39" s="662"/>
      <c r="FKU39" s="662"/>
      <c r="FKV39" s="662"/>
      <c r="FKW39" s="662"/>
      <c r="FKX39" s="662"/>
      <c r="FKY39" s="662"/>
      <c r="FKZ39" s="662"/>
      <c r="FLA39" s="662"/>
      <c r="FLB39" s="662"/>
      <c r="FLC39" s="662"/>
      <c r="FLD39" s="662"/>
      <c r="FLE39" s="662"/>
      <c r="FLF39" s="662"/>
      <c r="FLG39" s="662"/>
      <c r="FLH39" s="662"/>
      <c r="FLI39" s="662"/>
      <c r="FLJ39" s="662"/>
      <c r="FLK39" s="662"/>
      <c r="FLL39" s="662"/>
      <c r="FLM39" s="662"/>
      <c r="FLN39" s="662"/>
      <c r="FLO39" s="662"/>
      <c r="FLP39" s="662"/>
      <c r="FLQ39" s="662"/>
      <c r="FLR39" s="662"/>
      <c r="FLS39" s="662"/>
      <c r="FLT39" s="662"/>
      <c r="FLU39" s="662"/>
      <c r="FLV39" s="662"/>
      <c r="FLW39" s="662"/>
      <c r="FLX39" s="662"/>
      <c r="FLY39" s="662"/>
      <c r="FLZ39" s="662"/>
      <c r="FMA39" s="662"/>
      <c r="FMB39" s="662"/>
      <c r="FMC39" s="662"/>
      <c r="FMD39" s="662"/>
      <c r="FME39" s="662"/>
      <c r="FMF39" s="662"/>
      <c r="FMG39" s="662"/>
      <c r="FMH39" s="662"/>
      <c r="FMI39" s="662"/>
      <c r="FMJ39" s="662"/>
      <c r="FMK39" s="662"/>
      <c r="FML39" s="662"/>
      <c r="FMM39" s="662"/>
      <c r="FMN39" s="662"/>
      <c r="FMO39" s="662"/>
      <c r="FMP39" s="662"/>
      <c r="FMQ39" s="662"/>
      <c r="FMR39" s="662"/>
      <c r="FMS39" s="662"/>
      <c r="FMT39" s="662"/>
      <c r="FMU39" s="662"/>
      <c r="FMV39" s="662"/>
      <c r="FMW39" s="662"/>
      <c r="FMX39" s="662"/>
      <c r="FMY39" s="662"/>
      <c r="FMZ39" s="662"/>
      <c r="FNA39" s="662"/>
      <c r="FNB39" s="662"/>
      <c r="FNC39" s="662"/>
      <c r="FND39" s="662"/>
      <c r="FNE39" s="662"/>
      <c r="FNF39" s="662"/>
      <c r="FNG39" s="662"/>
      <c r="FNH39" s="662"/>
      <c r="FNI39" s="662"/>
      <c r="FNJ39" s="662"/>
      <c r="FNK39" s="662"/>
      <c r="FNL39" s="662"/>
      <c r="FNM39" s="662"/>
      <c r="FNN39" s="662"/>
      <c r="FNO39" s="662"/>
      <c r="FNP39" s="662"/>
      <c r="FNQ39" s="662"/>
      <c r="FNR39" s="662"/>
      <c r="FNS39" s="662"/>
      <c r="FNT39" s="662"/>
      <c r="FNU39" s="662"/>
      <c r="FNV39" s="662"/>
      <c r="FNW39" s="662"/>
      <c r="FNX39" s="662"/>
      <c r="FNY39" s="662"/>
      <c r="FNZ39" s="662"/>
      <c r="FOA39" s="662"/>
      <c r="FOB39" s="662"/>
      <c r="FOC39" s="662"/>
      <c r="FOD39" s="662"/>
      <c r="FOE39" s="662"/>
      <c r="FOF39" s="662"/>
      <c r="FOG39" s="662"/>
      <c r="FOH39" s="662"/>
      <c r="FOI39" s="662"/>
      <c r="FOJ39" s="662"/>
      <c r="FOK39" s="662"/>
      <c r="FOL39" s="662"/>
      <c r="FOM39" s="662"/>
      <c r="FON39" s="662"/>
      <c r="FOO39" s="662"/>
      <c r="FOP39" s="662"/>
      <c r="FOQ39" s="662"/>
      <c r="FOR39" s="662"/>
      <c r="FOS39" s="662"/>
      <c r="FOT39" s="662"/>
      <c r="FOU39" s="662"/>
      <c r="FOV39" s="662"/>
      <c r="FOW39" s="662"/>
      <c r="FOX39" s="662"/>
      <c r="FOY39" s="662"/>
      <c r="FOZ39" s="662"/>
      <c r="FPA39" s="662"/>
      <c r="FPB39" s="662"/>
      <c r="FPC39" s="662"/>
      <c r="FPD39" s="662"/>
      <c r="FPE39" s="662"/>
      <c r="FPF39" s="662"/>
      <c r="FPG39" s="662"/>
      <c r="FPH39" s="662"/>
      <c r="FPI39" s="662"/>
      <c r="FPJ39" s="662"/>
      <c r="FPK39" s="662"/>
      <c r="FPL39" s="662"/>
      <c r="FPM39" s="662"/>
      <c r="FPN39" s="662"/>
      <c r="FPO39" s="662"/>
      <c r="FPP39" s="662"/>
      <c r="FPQ39" s="662"/>
      <c r="FPR39" s="662"/>
      <c r="FPS39" s="662"/>
      <c r="FPT39" s="662"/>
      <c r="FPU39" s="662"/>
      <c r="FPV39" s="662"/>
      <c r="FPW39" s="662"/>
      <c r="FPX39" s="662"/>
      <c r="FPY39" s="662"/>
      <c r="FPZ39" s="662"/>
      <c r="FQA39" s="662"/>
      <c r="FQB39" s="662"/>
      <c r="FQC39" s="662"/>
      <c r="FQD39" s="662"/>
      <c r="FQE39" s="662"/>
      <c r="FQF39" s="662"/>
      <c r="FQG39" s="662"/>
      <c r="FQH39" s="662"/>
      <c r="FQI39" s="662"/>
      <c r="FQJ39" s="662"/>
      <c r="FQK39" s="662"/>
      <c r="FQL39" s="662"/>
      <c r="FQM39" s="662"/>
      <c r="FQN39" s="662"/>
      <c r="FQO39" s="662"/>
      <c r="FQP39" s="662"/>
      <c r="FQQ39" s="662"/>
      <c r="FQR39" s="662"/>
      <c r="FQS39" s="662"/>
      <c r="FQT39" s="662"/>
      <c r="FQU39" s="662"/>
      <c r="FQV39" s="662"/>
      <c r="FQW39" s="662"/>
      <c r="FQX39" s="662"/>
      <c r="FQY39" s="662"/>
      <c r="FQZ39" s="662"/>
      <c r="FRA39" s="662"/>
      <c r="FRB39" s="662"/>
      <c r="FRC39" s="662"/>
      <c r="FRD39" s="662"/>
      <c r="FRE39" s="662"/>
      <c r="FRF39" s="662"/>
      <c r="FRG39" s="662"/>
      <c r="FRH39" s="662"/>
      <c r="FRI39" s="662"/>
      <c r="FRJ39" s="662"/>
      <c r="FRK39" s="662"/>
      <c r="FRL39" s="662"/>
      <c r="FRM39" s="662"/>
      <c r="FRN39" s="662"/>
      <c r="FRO39" s="662"/>
      <c r="FRP39" s="662"/>
      <c r="FRQ39" s="662"/>
      <c r="FRR39" s="662"/>
      <c r="FRS39" s="662"/>
      <c r="FRT39" s="662"/>
      <c r="FRU39" s="662"/>
      <c r="FRV39" s="662"/>
      <c r="FRW39" s="662"/>
      <c r="FRX39" s="662"/>
      <c r="FRY39" s="662"/>
      <c r="FRZ39" s="662"/>
      <c r="FSA39" s="662"/>
      <c r="FSB39" s="662"/>
      <c r="FSC39" s="662"/>
      <c r="FSD39" s="662"/>
      <c r="FSE39" s="662"/>
      <c r="FSF39" s="662"/>
      <c r="FSG39" s="662"/>
      <c r="FSH39" s="662"/>
      <c r="FSI39" s="662"/>
      <c r="FSJ39" s="662"/>
      <c r="FSK39" s="662"/>
      <c r="FSL39" s="662"/>
      <c r="FSM39" s="662"/>
      <c r="FSN39" s="662"/>
      <c r="FSO39" s="662"/>
      <c r="FSP39" s="662"/>
      <c r="FSQ39" s="662"/>
      <c r="FSR39" s="662"/>
      <c r="FSS39" s="662"/>
      <c r="FST39" s="662"/>
      <c r="FSU39" s="662"/>
      <c r="FSV39" s="662"/>
      <c r="FSW39" s="662"/>
      <c r="FSX39" s="662"/>
      <c r="FSY39" s="662"/>
      <c r="FSZ39" s="662"/>
      <c r="FTA39" s="662"/>
      <c r="FTB39" s="662"/>
      <c r="FTC39" s="662"/>
      <c r="FTD39" s="662"/>
      <c r="FTE39" s="662"/>
      <c r="FTF39" s="662"/>
      <c r="FTG39" s="662"/>
      <c r="FTH39" s="662"/>
      <c r="FTI39" s="662"/>
      <c r="FTJ39" s="662"/>
      <c r="FTK39" s="662"/>
      <c r="FTL39" s="662"/>
      <c r="FTM39" s="662"/>
      <c r="FTN39" s="662"/>
      <c r="FTO39" s="662"/>
      <c r="FTP39" s="662"/>
      <c r="FTQ39" s="662"/>
      <c r="FTR39" s="662"/>
      <c r="FTS39" s="662"/>
      <c r="FTT39" s="662"/>
      <c r="FTU39" s="662"/>
      <c r="FTV39" s="662"/>
      <c r="FTW39" s="662"/>
      <c r="FTX39" s="662"/>
      <c r="FTY39" s="662"/>
      <c r="FTZ39" s="662"/>
      <c r="FUA39" s="662"/>
      <c r="FUB39" s="662"/>
      <c r="FUC39" s="662"/>
      <c r="FUD39" s="662"/>
      <c r="FUE39" s="662"/>
      <c r="FUF39" s="662"/>
      <c r="FUG39" s="662"/>
      <c r="FUH39" s="662"/>
      <c r="FUI39" s="662"/>
      <c r="FUJ39" s="662"/>
      <c r="FUK39" s="662"/>
      <c r="FUL39" s="662"/>
      <c r="FUM39" s="662"/>
      <c r="FUN39" s="662"/>
      <c r="FUO39" s="662"/>
      <c r="FUP39" s="662"/>
      <c r="FUQ39" s="662"/>
      <c r="FUR39" s="662"/>
      <c r="FUS39" s="662"/>
      <c r="FUT39" s="662"/>
      <c r="FUU39" s="662"/>
      <c r="FUV39" s="662"/>
      <c r="FUW39" s="662"/>
      <c r="FUX39" s="662"/>
      <c r="FUY39" s="662"/>
      <c r="FUZ39" s="662"/>
      <c r="FVA39" s="662"/>
      <c r="FVB39" s="662"/>
      <c r="FVC39" s="662"/>
      <c r="FVD39" s="662"/>
      <c r="FVE39" s="662"/>
      <c r="FVF39" s="662"/>
      <c r="FVG39" s="662"/>
      <c r="FVH39" s="662"/>
      <c r="FVI39" s="662"/>
      <c r="FVJ39" s="662"/>
      <c r="FVK39" s="662"/>
      <c r="FVL39" s="662"/>
      <c r="FVM39" s="662"/>
      <c r="FVN39" s="662"/>
      <c r="FVO39" s="662"/>
      <c r="FVP39" s="662"/>
      <c r="FVQ39" s="662"/>
      <c r="FVR39" s="662"/>
      <c r="FVS39" s="662"/>
      <c r="FVT39" s="662"/>
      <c r="FVU39" s="662"/>
      <c r="FVV39" s="662"/>
      <c r="FVW39" s="662"/>
      <c r="FVX39" s="662"/>
      <c r="FVY39" s="662"/>
      <c r="FVZ39" s="662"/>
      <c r="FWA39" s="662"/>
      <c r="FWB39" s="662"/>
      <c r="FWC39" s="662"/>
      <c r="FWD39" s="662"/>
      <c r="FWE39" s="662"/>
      <c r="FWF39" s="662"/>
      <c r="FWG39" s="662"/>
      <c r="FWH39" s="662"/>
      <c r="FWI39" s="662"/>
      <c r="FWJ39" s="662"/>
      <c r="FWK39" s="662"/>
      <c r="FWL39" s="662"/>
      <c r="FWM39" s="662"/>
      <c r="FWN39" s="662"/>
      <c r="FWO39" s="662"/>
      <c r="FWP39" s="662"/>
      <c r="FWQ39" s="662"/>
      <c r="FWR39" s="662"/>
      <c r="FWS39" s="662"/>
      <c r="FWT39" s="662"/>
      <c r="FWU39" s="662"/>
      <c r="FWV39" s="662"/>
      <c r="FWW39" s="662"/>
      <c r="FWX39" s="662"/>
      <c r="FWY39" s="662"/>
      <c r="FWZ39" s="662"/>
      <c r="FXA39" s="662"/>
      <c r="FXB39" s="662"/>
      <c r="FXC39" s="662"/>
      <c r="FXD39" s="662"/>
      <c r="FXE39" s="662"/>
      <c r="FXF39" s="662"/>
      <c r="FXG39" s="662"/>
      <c r="FXH39" s="662"/>
      <c r="FXI39" s="662"/>
      <c r="FXJ39" s="662"/>
      <c r="FXK39" s="662"/>
      <c r="FXL39" s="662"/>
      <c r="FXM39" s="662"/>
      <c r="FXN39" s="662"/>
      <c r="FXO39" s="662"/>
      <c r="FXP39" s="662"/>
      <c r="FXQ39" s="662"/>
      <c r="FXR39" s="662"/>
      <c r="FXS39" s="662"/>
      <c r="FXT39" s="662"/>
      <c r="FXU39" s="662"/>
      <c r="FXV39" s="662"/>
      <c r="FXW39" s="662"/>
      <c r="FXX39" s="662"/>
      <c r="FXY39" s="662"/>
      <c r="FXZ39" s="662"/>
      <c r="FYA39" s="662"/>
      <c r="FYB39" s="662"/>
      <c r="FYC39" s="662"/>
      <c r="FYD39" s="662"/>
      <c r="FYE39" s="662"/>
      <c r="FYF39" s="662"/>
      <c r="FYG39" s="662"/>
      <c r="FYH39" s="662"/>
      <c r="FYI39" s="662"/>
      <c r="FYJ39" s="662"/>
      <c r="FYK39" s="662"/>
      <c r="FYL39" s="662"/>
      <c r="FYM39" s="662"/>
      <c r="FYN39" s="662"/>
      <c r="FYO39" s="662"/>
      <c r="FYP39" s="662"/>
      <c r="FYQ39" s="662"/>
      <c r="FYR39" s="662"/>
      <c r="FYS39" s="662"/>
      <c r="FYT39" s="662"/>
      <c r="FYU39" s="662"/>
      <c r="FYV39" s="662"/>
      <c r="FYW39" s="662"/>
      <c r="FYX39" s="662"/>
      <c r="FYY39" s="662"/>
      <c r="FYZ39" s="662"/>
      <c r="FZA39" s="662"/>
      <c r="FZB39" s="662"/>
      <c r="FZC39" s="662"/>
      <c r="FZD39" s="662"/>
      <c r="FZE39" s="662"/>
      <c r="FZF39" s="662"/>
      <c r="FZG39" s="662"/>
      <c r="FZH39" s="662"/>
      <c r="FZI39" s="662"/>
      <c r="FZJ39" s="662"/>
      <c r="FZK39" s="662"/>
      <c r="FZL39" s="662"/>
      <c r="FZM39" s="662"/>
      <c r="FZN39" s="662"/>
      <c r="FZO39" s="662"/>
      <c r="FZP39" s="662"/>
      <c r="FZQ39" s="662"/>
      <c r="FZR39" s="662"/>
      <c r="FZS39" s="662"/>
      <c r="FZT39" s="662"/>
      <c r="FZU39" s="662"/>
      <c r="FZV39" s="662"/>
      <c r="FZW39" s="662"/>
      <c r="FZX39" s="662"/>
      <c r="FZY39" s="662"/>
      <c r="FZZ39" s="662"/>
      <c r="GAA39" s="662"/>
      <c r="GAB39" s="662"/>
      <c r="GAC39" s="662"/>
      <c r="GAD39" s="662"/>
      <c r="GAE39" s="662"/>
      <c r="GAF39" s="662"/>
      <c r="GAG39" s="662"/>
      <c r="GAH39" s="662"/>
      <c r="GAI39" s="662"/>
      <c r="GAJ39" s="662"/>
      <c r="GAK39" s="662"/>
      <c r="GAL39" s="662"/>
      <c r="GAM39" s="662"/>
      <c r="GAN39" s="662"/>
      <c r="GAO39" s="662"/>
      <c r="GAP39" s="662"/>
      <c r="GAQ39" s="662"/>
      <c r="GAR39" s="662"/>
      <c r="GAS39" s="662"/>
      <c r="GAT39" s="662"/>
      <c r="GAU39" s="662"/>
      <c r="GAV39" s="662"/>
      <c r="GAW39" s="662"/>
      <c r="GAX39" s="662"/>
      <c r="GAY39" s="662"/>
      <c r="GAZ39" s="662"/>
      <c r="GBA39" s="662"/>
      <c r="GBB39" s="662"/>
      <c r="GBC39" s="662"/>
      <c r="GBD39" s="662"/>
      <c r="GBE39" s="662"/>
      <c r="GBF39" s="662"/>
      <c r="GBG39" s="662"/>
      <c r="GBH39" s="662"/>
      <c r="GBI39" s="662"/>
      <c r="GBJ39" s="662"/>
      <c r="GBK39" s="662"/>
      <c r="GBL39" s="662"/>
      <c r="GBM39" s="662"/>
      <c r="GBN39" s="662"/>
      <c r="GBO39" s="662"/>
      <c r="GBP39" s="662"/>
      <c r="GBQ39" s="662"/>
      <c r="GBR39" s="662"/>
      <c r="GBS39" s="662"/>
      <c r="GBT39" s="662"/>
      <c r="GBU39" s="662"/>
      <c r="GBV39" s="662"/>
      <c r="GBW39" s="662"/>
      <c r="GBX39" s="662"/>
      <c r="GBY39" s="662"/>
      <c r="GBZ39" s="662"/>
      <c r="GCA39" s="662"/>
      <c r="GCB39" s="662"/>
      <c r="GCC39" s="662"/>
      <c r="GCD39" s="662"/>
      <c r="GCE39" s="662"/>
      <c r="GCF39" s="662"/>
      <c r="GCG39" s="662"/>
      <c r="GCH39" s="662"/>
      <c r="GCI39" s="662"/>
      <c r="GCJ39" s="662"/>
      <c r="GCK39" s="662"/>
      <c r="GCL39" s="662"/>
      <c r="GCM39" s="662"/>
      <c r="GCN39" s="662"/>
      <c r="GCO39" s="662"/>
      <c r="GCP39" s="662"/>
      <c r="GCQ39" s="662"/>
      <c r="GCR39" s="662"/>
      <c r="GCS39" s="662"/>
      <c r="GCT39" s="662"/>
      <c r="GCU39" s="662"/>
      <c r="GCV39" s="662"/>
      <c r="GCW39" s="662"/>
      <c r="GCX39" s="662"/>
      <c r="GCY39" s="662"/>
      <c r="GCZ39" s="662"/>
      <c r="GDA39" s="662"/>
      <c r="GDB39" s="662"/>
      <c r="GDC39" s="662"/>
      <c r="GDD39" s="662"/>
      <c r="GDE39" s="662"/>
      <c r="GDF39" s="662"/>
      <c r="GDG39" s="662"/>
      <c r="GDH39" s="662"/>
      <c r="GDI39" s="662"/>
      <c r="GDJ39" s="662"/>
      <c r="GDK39" s="662"/>
      <c r="GDL39" s="662"/>
      <c r="GDM39" s="662"/>
      <c r="GDN39" s="662"/>
      <c r="GDO39" s="662"/>
      <c r="GDP39" s="662"/>
      <c r="GDQ39" s="662"/>
      <c r="GDR39" s="662"/>
      <c r="GDS39" s="662"/>
      <c r="GDT39" s="662"/>
      <c r="GDU39" s="662"/>
      <c r="GDV39" s="662"/>
      <c r="GDW39" s="662"/>
      <c r="GDX39" s="662"/>
      <c r="GDY39" s="662"/>
      <c r="GDZ39" s="662"/>
      <c r="GEA39" s="662"/>
      <c r="GEB39" s="662"/>
      <c r="GEC39" s="662"/>
      <c r="GED39" s="662"/>
      <c r="GEE39" s="662"/>
      <c r="GEF39" s="662"/>
      <c r="GEG39" s="662"/>
      <c r="GEH39" s="662"/>
      <c r="GEI39" s="662"/>
      <c r="GEJ39" s="662"/>
      <c r="GEK39" s="662"/>
      <c r="GEL39" s="662"/>
      <c r="GEM39" s="662"/>
      <c r="GEN39" s="662"/>
      <c r="GEO39" s="662"/>
      <c r="GEP39" s="662"/>
      <c r="GEQ39" s="662"/>
      <c r="GER39" s="662"/>
      <c r="GES39" s="662"/>
      <c r="GET39" s="662"/>
      <c r="GEU39" s="662"/>
      <c r="GEV39" s="662"/>
      <c r="GEW39" s="662"/>
      <c r="GEX39" s="662"/>
      <c r="GEY39" s="662"/>
      <c r="GEZ39" s="662"/>
      <c r="GFA39" s="662"/>
      <c r="GFB39" s="662"/>
      <c r="GFC39" s="662"/>
      <c r="GFD39" s="662"/>
      <c r="GFE39" s="662"/>
      <c r="GFF39" s="662"/>
      <c r="GFG39" s="662"/>
      <c r="GFH39" s="662"/>
      <c r="GFI39" s="662"/>
      <c r="GFJ39" s="662"/>
      <c r="GFK39" s="662"/>
      <c r="GFL39" s="662"/>
      <c r="GFM39" s="662"/>
      <c r="GFN39" s="662"/>
      <c r="GFO39" s="662"/>
      <c r="GFP39" s="662"/>
      <c r="GFQ39" s="662"/>
      <c r="GFR39" s="662"/>
      <c r="GFS39" s="662"/>
      <c r="GFT39" s="662"/>
      <c r="GFU39" s="662"/>
      <c r="GFV39" s="662"/>
      <c r="GFW39" s="662"/>
      <c r="GFX39" s="662"/>
      <c r="GFY39" s="662"/>
      <c r="GFZ39" s="662"/>
      <c r="GGA39" s="662"/>
      <c r="GGB39" s="662"/>
      <c r="GGC39" s="662"/>
      <c r="GGD39" s="662"/>
      <c r="GGE39" s="662"/>
      <c r="GGF39" s="662"/>
      <c r="GGG39" s="662"/>
      <c r="GGH39" s="662"/>
      <c r="GGI39" s="662"/>
      <c r="GGJ39" s="662"/>
      <c r="GGK39" s="662"/>
      <c r="GGL39" s="662"/>
      <c r="GGM39" s="662"/>
      <c r="GGN39" s="662"/>
      <c r="GGO39" s="662"/>
      <c r="GGP39" s="662"/>
      <c r="GGQ39" s="662"/>
      <c r="GGR39" s="662"/>
      <c r="GGS39" s="662"/>
      <c r="GGT39" s="662"/>
      <c r="GGU39" s="662"/>
      <c r="GGV39" s="662"/>
      <c r="GGW39" s="662"/>
      <c r="GGX39" s="662"/>
      <c r="GGY39" s="662"/>
      <c r="GGZ39" s="662"/>
      <c r="GHA39" s="662"/>
      <c r="GHB39" s="662"/>
      <c r="GHC39" s="662"/>
      <c r="GHD39" s="662"/>
      <c r="GHE39" s="662"/>
      <c r="GHF39" s="662"/>
      <c r="GHG39" s="662"/>
      <c r="GHH39" s="662"/>
      <c r="GHI39" s="662"/>
      <c r="GHJ39" s="662"/>
      <c r="GHK39" s="662"/>
      <c r="GHL39" s="662"/>
      <c r="GHM39" s="662"/>
      <c r="GHN39" s="662"/>
      <c r="GHO39" s="662"/>
      <c r="GHP39" s="662"/>
      <c r="GHQ39" s="662"/>
      <c r="GHR39" s="662"/>
      <c r="GHS39" s="662"/>
      <c r="GHT39" s="662"/>
      <c r="GHU39" s="662"/>
      <c r="GHV39" s="662"/>
      <c r="GHW39" s="662"/>
      <c r="GHX39" s="662"/>
      <c r="GHY39" s="662"/>
      <c r="GHZ39" s="662"/>
      <c r="GIA39" s="662"/>
      <c r="GIB39" s="662"/>
      <c r="GIC39" s="662"/>
      <c r="GID39" s="662"/>
      <c r="GIE39" s="662"/>
      <c r="GIF39" s="662"/>
      <c r="GIG39" s="662"/>
      <c r="GIH39" s="662"/>
      <c r="GII39" s="662"/>
      <c r="GIJ39" s="662"/>
      <c r="GIK39" s="662"/>
      <c r="GIL39" s="662"/>
      <c r="GIM39" s="662"/>
      <c r="GIN39" s="662"/>
      <c r="GIO39" s="662"/>
      <c r="GIP39" s="662"/>
      <c r="GIQ39" s="662"/>
      <c r="GIR39" s="662"/>
      <c r="GIS39" s="662"/>
      <c r="GIT39" s="662"/>
      <c r="GIU39" s="662"/>
      <c r="GIV39" s="662"/>
      <c r="GIW39" s="662"/>
      <c r="GIX39" s="662"/>
      <c r="GIY39" s="662"/>
      <c r="GIZ39" s="662"/>
      <c r="GJA39" s="662"/>
      <c r="GJB39" s="662"/>
      <c r="GJC39" s="662"/>
      <c r="GJD39" s="662"/>
      <c r="GJE39" s="662"/>
      <c r="GJF39" s="662"/>
      <c r="GJG39" s="662"/>
      <c r="GJH39" s="662"/>
      <c r="GJI39" s="662"/>
      <c r="GJJ39" s="662"/>
      <c r="GJK39" s="662"/>
      <c r="GJL39" s="662"/>
      <c r="GJM39" s="662"/>
      <c r="GJN39" s="662"/>
      <c r="GJO39" s="662"/>
      <c r="GJP39" s="662"/>
      <c r="GJQ39" s="662"/>
      <c r="GJR39" s="662"/>
      <c r="GJS39" s="662"/>
      <c r="GJT39" s="662"/>
      <c r="GJU39" s="662"/>
      <c r="GJV39" s="662"/>
      <c r="GJW39" s="662"/>
      <c r="GJX39" s="662"/>
      <c r="GJY39" s="662"/>
      <c r="GJZ39" s="662"/>
      <c r="GKA39" s="662"/>
      <c r="GKB39" s="662"/>
      <c r="GKC39" s="662"/>
      <c r="GKD39" s="662"/>
      <c r="GKE39" s="662"/>
      <c r="GKF39" s="662"/>
      <c r="GKG39" s="662"/>
      <c r="GKH39" s="662"/>
      <c r="GKI39" s="662"/>
      <c r="GKJ39" s="662"/>
      <c r="GKK39" s="662"/>
      <c r="GKL39" s="662"/>
      <c r="GKM39" s="662"/>
      <c r="GKN39" s="662"/>
      <c r="GKO39" s="662"/>
      <c r="GKP39" s="662"/>
      <c r="GKQ39" s="662"/>
      <c r="GKR39" s="662"/>
      <c r="GKS39" s="662"/>
      <c r="GKT39" s="662"/>
      <c r="GKU39" s="662"/>
      <c r="GKV39" s="662"/>
      <c r="GKW39" s="662"/>
      <c r="GKX39" s="662"/>
      <c r="GKY39" s="662"/>
      <c r="GKZ39" s="662"/>
      <c r="GLA39" s="662"/>
      <c r="GLB39" s="662"/>
      <c r="GLC39" s="662"/>
      <c r="GLD39" s="662"/>
      <c r="GLE39" s="662"/>
      <c r="GLF39" s="662"/>
      <c r="GLG39" s="662"/>
      <c r="GLH39" s="662"/>
      <c r="GLI39" s="662"/>
      <c r="GLJ39" s="662"/>
      <c r="GLK39" s="662"/>
      <c r="GLL39" s="662"/>
      <c r="GLM39" s="662"/>
      <c r="GLN39" s="662"/>
      <c r="GLO39" s="662"/>
      <c r="GLP39" s="662"/>
      <c r="GLQ39" s="662"/>
      <c r="GLR39" s="662"/>
      <c r="GLS39" s="662"/>
      <c r="GLT39" s="662"/>
      <c r="GLU39" s="662"/>
      <c r="GLV39" s="662"/>
      <c r="GLW39" s="662"/>
      <c r="GLX39" s="662"/>
      <c r="GLY39" s="662"/>
      <c r="GLZ39" s="662"/>
      <c r="GMA39" s="662"/>
      <c r="GMB39" s="662"/>
      <c r="GMC39" s="662"/>
      <c r="GMD39" s="662"/>
      <c r="GME39" s="662"/>
      <c r="GMF39" s="662"/>
      <c r="GMG39" s="662"/>
      <c r="GMH39" s="662"/>
      <c r="GMI39" s="662"/>
      <c r="GMJ39" s="662"/>
      <c r="GMK39" s="662"/>
      <c r="GML39" s="662"/>
      <c r="GMM39" s="662"/>
      <c r="GMN39" s="662"/>
      <c r="GMO39" s="662"/>
      <c r="GMP39" s="662"/>
      <c r="GMQ39" s="662"/>
      <c r="GMR39" s="662"/>
      <c r="GMS39" s="662"/>
      <c r="GMT39" s="662"/>
      <c r="GMU39" s="662"/>
      <c r="GMV39" s="662"/>
      <c r="GMW39" s="662"/>
      <c r="GMX39" s="662"/>
      <c r="GMY39" s="662"/>
      <c r="GMZ39" s="662"/>
      <c r="GNA39" s="662"/>
      <c r="GNB39" s="662"/>
      <c r="GNC39" s="662"/>
      <c r="GND39" s="662"/>
      <c r="GNE39" s="662"/>
      <c r="GNF39" s="662"/>
      <c r="GNG39" s="662"/>
      <c r="GNH39" s="662"/>
      <c r="GNI39" s="662"/>
      <c r="GNJ39" s="662"/>
      <c r="GNK39" s="662"/>
      <c r="GNL39" s="662"/>
      <c r="GNM39" s="662"/>
      <c r="GNN39" s="662"/>
      <c r="GNO39" s="662"/>
      <c r="GNP39" s="662"/>
      <c r="GNQ39" s="662"/>
      <c r="GNR39" s="662"/>
      <c r="GNS39" s="662"/>
      <c r="GNT39" s="662"/>
      <c r="GNU39" s="662"/>
      <c r="GNV39" s="662"/>
      <c r="GNW39" s="662"/>
      <c r="GNX39" s="662"/>
      <c r="GNY39" s="662"/>
      <c r="GNZ39" s="662"/>
      <c r="GOA39" s="662"/>
      <c r="GOB39" s="662"/>
      <c r="GOC39" s="662"/>
      <c r="GOD39" s="662"/>
      <c r="GOE39" s="662"/>
      <c r="GOF39" s="662"/>
      <c r="GOG39" s="662"/>
      <c r="GOH39" s="662"/>
      <c r="GOI39" s="662"/>
      <c r="GOJ39" s="662"/>
      <c r="GOK39" s="662"/>
      <c r="GOL39" s="662"/>
      <c r="GOM39" s="662"/>
      <c r="GON39" s="662"/>
      <c r="GOO39" s="662"/>
      <c r="GOP39" s="662"/>
      <c r="GOQ39" s="662"/>
      <c r="GOR39" s="662"/>
      <c r="GOS39" s="662"/>
      <c r="GOT39" s="662"/>
      <c r="GOU39" s="662"/>
      <c r="GOV39" s="662"/>
      <c r="GOW39" s="662"/>
      <c r="GOX39" s="662"/>
      <c r="GOY39" s="662"/>
      <c r="GOZ39" s="662"/>
      <c r="GPA39" s="662"/>
      <c r="GPB39" s="662"/>
      <c r="GPC39" s="662"/>
      <c r="GPD39" s="662"/>
      <c r="GPE39" s="662"/>
      <c r="GPF39" s="662"/>
      <c r="GPG39" s="662"/>
      <c r="GPH39" s="662"/>
      <c r="GPI39" s="662"/>
      <c r="GPJ39" s="662"/>
      <c r="GPK39" s="662"/>
      <c r="GPL39" s="662"/>
      <c r="GPM39" s="662"/>
      <c r="GPN39" s="662"/>
      <c r="GPO39" s="662"/>
      <c r="GPP39" s="662"/>
      <c r="GPQ39" s="662"/>
      <c r="GPR39" s="662"/>
      <c r="GPS39" s="662"/>
      <c r="GPT39" s="662"/>
      <c r="GPU39" s="662"/>
      <c r="GPV39" s="662"/>
      <c r="GPW39" s="662"/>
      <c r="GPX39" s="662"/>
      <c r="GPY39" s="662"/>
      <c r="GPZ39" s="662"/>
      <c r="GQA39" s="662"/>
      <c r="GQB39" s="662"/>
      <c r="GQC39" s="662"/>
      <c r="GQD39" s="662"/>
      <c r="GQE39" s="662"/>
      <c r="GQF39" s="662"/>
      <c r="GQG39" s="662"/>
      <c r="GQH39" s="662"/>
      <c r="GQI39" s="662"/>
      <c r="GQJ39" s="662"/>
      <c r="GQK39" s="662"/>
      <c r="GQL39" s="662"/>
      <c r="GQM39" s="662"/>
      <c r="GQN39" s="662"/>
      <c r="GQO39" s="662"/>
      <c r="GQP39" s="662"/>
      <c r="GQQ39" s="662"/>
      <c r="GQR39" s="662"/>
      <c r="GQS39" s="662"/>
      <c r="GQT39" s="662"/>
      <c r="GQU39" s="662"/>
      <c r="GQV39" s="662"/>
      <c r="GQW39" s="662"/>
      <c r="GQX39" s="662"/>
      <c r="GQY39" s="662"/>
      <c r="GQZ39" s="662"/>
      <c r="GRA39" s="662"/>
      <c r="GRB39" s="662"/>
      <c r="GRC39" s="662"/>
      <c r="GRD39" s="662"/>
      <c r="GRE39" s="662"/>
      <c r="GRF39" s="662"/>
      <c r="GRG39" s="662"/>
      <c r="GRH39" s="662"/>
      <c r="GRI39" s="662"/>
      <c r="GRJ39" s="662"/>
      <c r="GRK39" s="662"/>
      <c r="GRL39" s="662"/>
      <c r="GRM39" s="662"/>
      <c r="GRN39" s="662"/>
      <c r="GRO39" s="662"/>
      <c r="GRP39" s="662"/>
      <c r="GRQ39" s="662"/>
      <c r="GRR39" s="662"/>
      <c r="GRS39" s="662"/>
      <c r="GRT39" s="662"/>
      <c r="GRU39" s="662"/>
      <c r="GRV39" s="662"/>
      <c r="GRW39" s="662"/>
      <c r="GRX39" s="662"/>
      <c r="GRY39" s="662"/>
      <c r="GRZ39" s="662"/>
      <c r="GSA39" s="662"/>
      <c r="GSB39" s="662"/>
      <c r="GSC39" s="662"/>
      <c r="GSD39" s="662"/>
      <c r="GSE39" s="662"/>
      <c r="GSF39" s="662"/>
      <c r="GSG39" s="662"/>
      <c r="GSH39" s="662"/>
      <c r="GSI39" s="662"/>
      <c r="GSJ39" s="662"/>
      <c r="GSK39" s="662"/>
      <c r="GSL39" s="662"/>
      <c r="GSM39" s="662"/>
      <c r="GSN39" s="662"/>
      <c r="GSO39" s="662"/>
      <c r="GSP39" s="662"/>
      <c r="GSQ39" s="662"/>
      <c r="GSR39" s="662"/>
      <c r="GSS39" s="662"/>
      <c r="GST39" s="662"/>
      <c r="GSU39" s="662"/>
      <c r="GSV39" s="662"/>
      <c r="GSW39" s="662"/>
      <c r="GSX39" s="662"/>
      <c r="GSY39" s="662"/>
      <c r="GSZ39" s="662"/>
      <c r="GTA39" s="662"/>
      <c r="GTB39" s="662"/>
      <c r="GTC39" s="662"/>
      <c r="GTD39" s="662"/>
      <c r="GTE39" s="662"/>
      <c r="GTF39" s="662"/>
      <c r="GTG39" s="662"/>
      <c r="GTH39" s="662"/>
      <c r="GTI39" s="662"/>
      <c r="GTJ39" s="662"/>
      <c r="GTK39" s="662"/>
      <c r="GTL39" s="662"/>
      <c r="GTM39" s="662"/>
      <c r="GTN39" s="662"/>
      <c r="GTO39" s="662"/>
      <c r="GTP39" s="662"/>
      <c r="GTQ39" s="662"/>
      <c r="GTR39" s="662"/>
      <c r="GTS39" s="662"/>
      <c r="GTT39" s="662"/>
      <c r="GTU39" s="662"/>
      <c r="GTV39" s="662"/>
      <c r="GTW39" s="662"/>
      <c r="GTX39" s="662"/>
      <c r="GTY39" s="662"/>
      <c r="GTZ39" s="662"/>
      <c r="GUA39" s="662"/>
      <c r="GUB39" s="662"/>
      <c r="GUC39" s="662"/>
      <c r="GUD39" s="662"/>
      <c r="GUE39" s="662"/>
      <c r="GUF39" s="662"/>
      <c r="GUG39" s="662"/>
      <c r="GUH39" s="662"/>
      <c r="GUI39" s="662"/>
      <c r="GUJ39" s="662"/>
      <c r="GUK39" s="662"/>
      <c r="GUL39" s="662"/>
      <c r="GUM39" s="662"/>
      <c r="GUN39" s="662"/>
      <c r="GUO39" s="662"/>
      <c r="GUP39" s="662"/>
      <c r="GUQ39" s="662"/>
      <c r="GUR39" s="662"/>
      <c r="GUS39" s="662"/>
      <c r="GUT39" s="662"/>
      <c r="GUU39" s="662"/>
      <c r="GUV39" s="662"/>
      <c r="GUW39" s="662"/>
      <c r="GUX39" s="662"/>
      <c r="GUY39" s="662"/>
      <c r="GUZ39" s="662"/>
      <c r="GVA39" s="662"/>
      <c r="GVB39" s="662"/>
      <c r="GVC39" s="662"/>
      <c r="GVD39" s="662"/>
      <c r="GVE39" s="662"/>
      <c r="GVF39" s="662"/>
      <c r="GVG39" s="662"/>
      <c r="GVH39" s="662"/>
      <c r="GVI39" s="662"/>
      <c r="GVJ39" s="662"/>
      <c r="GVK39" s="662"/>
      <c r="GVL39" s="662"/>
      <c r="GVM39" s="662"/>
      <c r="GVN39" s="662"/>
      <c r="GVO39" s="662"/>
      <c r="GVP39" s="662"/>
      <c r="GVQ39" s="662"/>
      <c r="GVR39" s="662"/>
      <c r="GVS39" s="662"/>
      <c r="GVT39" s="662"/>
      <c r="GVU39" s="662"/>
      <c r="GVV39" s="662"/>
      <c r="GVW39" s="662"/>
      <c r="GVX39" s="662"/>
      <c r="GVY39" s="662"/>
      <c r="GVZ39" s="662"/>
      <c r="GWA39" s="662"/>
      <c r="GWB39" s="662"/>
      <c r="GWC39" s="662"/>
      <c r="GWD39" s="662"/>
      <c r="GWE39" s="662"/>
      <c r="GWF39" s="662"/>
      <c r="GWG39" s="662"/>
      <c r="GWH39" s="662"/>
      <c r="GWI39" s="662"/>
      <c r="GWJ39" s="662"/>
      <c r="GWK39" s="662"/>
      <c r="GWL39" s="662"/>
      <c r="GWM39" s="662"/>
      <c r="GWN39" s="662"/>
      <c r="GWO39" s="662"/>
      <c r="GWP39" s="662"/>
      <c r="GWQ39" s="662"/>
      <c r="GWR39" s="662"/>
      <c r="GWS39" s="662"/>
      <c r="GWT39" s="662"/>
      <c r="GWU39" s="662"/>
      <c r="GWV39" s="662"/>
      <c r="GWW39" s="662"/>
      <c r="GWX39" s="662"/>
      <c r="GWY39" s="662"/>
      <c r="GWZ39" s="662"/>
      <c r="GXA39" s="662"/>
      <c r="GXB39" s="662"/>
      <c r="GXC39" s="662"/>
      <c r="GXD39" s="662"/>
      <c r="GXE39" s="662"/>
      <c r="GXF39" s="662"/>
      <c r="GXG39" s="662"/>
      <c r="GXH39" s="662"/>
      <c r="GXI39" s="662"/>
      <c r="GXJ39" s="662"/>
      <c r="GXK39" s="662"/>
      <c r="GXL39" s="662"/>
      <c r="GXM39" s="662"/>
      <c r="GXN39" s="662"/>
      <c r="GXO39" s="662"/>
      <c r="GXP39" s="662"/>
      <c r="GXQ39" s="662"/>
      <c r="GXR39" s="662"/>
      <c r="GXS39" s="662"/>
      <c r="GXT39" s="662"/>
      <c r="GXU39" s="662"/>
      <c r="GXV39" s="662"/>
      <c r="GXW39" s="662"/>
      <c r="GXX39" s="662"/>
      <c r="GXY39" s="662"/>
      <c r="GXZ39" s="662"/>
      <c r="GYA39" s="662"/>
      <c r="GYB39" s="662"/>
      <c r="GYC39" s="662"/>
      <c r="GYD39" s="662"/>
      <c r="GYE39" s="662"/>
      <c r="GYF39" s="662"/>
      <c r="GYG39" s="662"/>
      <c r="GYH39" s="662"/>
      <c r="GYI39" s="662"/>
      <c r="GYJ39" s="662"/>
      <c r="GYK39" s="662"/>
      <c r="GYL39" s="662"/>
      <c r="GYM39" s="662"/>
      <c r="GYN39" s="662"/>
      <c r="GYO39" s="662"/>
      <c r="GYP39" s="662"/>
      <c r="GYQ39" s="662"/>
      <c r="GYR39" s="662"/>
      <c r="GYS39" s="662"/>
      <c r="GYT39" s="662"/>
      <c r="GYU39" s="662"/>
      <c r="GYV39" s="662"/>
      <c r="GYW39" s="662"/>
      <c r="GYX39" s="662"/>
      <c r="GYY39" s="662"/>
      <c r="GYZ39" s="662"/>
      <c r="GZA39" s="662"/>
      <c r="GZB39" s="662"/>
      <c r="GZC39" s="662"/>
      <c r="GZD39" s="662"/>
      <c r="GZE39" s="662"/>
      <c r="GZF39" s="662"/>
      <c r="GZG39" s="662"/>
      <c r="GZH39" s="662"/>
      <c r="GZI39" s="662"/>
      <c r="GZJ39" s="662"/>
      <c r="GZK39" s="662"/>
      <c r="GZL39" s="662"/>
      <c r="GZM39" s="662"/>
      <c r="GZN39" s="662"/>
      <c r="GZO39" s="662"/>
      <c r="GZP39" s="662"/>
      <c r="GZQ39" s="662"/>
      <c r="GZR39" s="662"/>
      <c r="GZS39" s="662"/>
      <c r="GZT39" s="662"/>
      <c r="GZU39" s="662"/>
      <c r="GZV39" s="662"/>
      <c r="GZW39" s="662"/>
      <c r="GZX39" s="662"/>
      <c r="GZY39" s="662"/>
      <c r="GZZ39" s="662"/>
      <c r="HAA39" s="662"/>
      <c r="HAB39" s="662"/>
      <c r="HAC39" s="662"/>
      <c r="HAD39" s="662"/>
      <c r="HAE39" s="662"/>
      <c r="HAF39" s="662"/>
      <c r="HAG39" s="662"/>
      <c r="HAH39" s="662"/>
      <c r="HAI39" s="662"/>
      <c r="HAJ39" s="662"/>
      <c r="HAK39" s="662"/>
      <c r="HAL39" s="662"/>
      <c r="HAM39" s="662"/>
      <c r="HAN39" s="662"/>
      <c r="HAO39" s="662"/>
      <c r="HAP39" s="662"/>
      <c r="HAQ39" s="662"/>
      <c r="HAR39" s="662"/>
      <c r="HAS39" s="662"/>
      <c r="HAT39" s="662"/>
      <c r="HAU39" s="662"/>
      <c r="HAV39" s="662"/>
      <c r="HAW39" s="662"/>
      <c r="HAX39" s="662"/>
      <c r="HAY39" s="662"/>
      <c r="HAZ39" s="662"/>
      <c r="HBA39" s="662"/>
      <c r="HBB39" s="662"/>
      <c r="HBC39" s="662"/>
      <c r="HBD39" s="662"/>
      <c r="HBE39" s="662"/>
      <c r="HBF39" s="662"/>
      <c r="HBG39" s="662"/>
      <c r="HBH39" s="662"/>
      <c r="HBI39" s="662"/>
      <c r="HBJ39" s="662"/>
      <c r="HBK39" s="662"/>
      <c r="HBL39" s="662"/>
      <c r="HBM39" s="662"/>
      <c r="HBN39" s="662"/>
      <c r="HBO39" s="662"/>
      <c r="HBP39" s="662"/>
      <c r="HBQ39" s="662"/>
      <c r="HBR39" s="662"/>
      <c r="HBS39" s="662"/>
      <c r="HBT39" s="662"/>
      <c r="HBU39" s="662"/>
      <c r="HBV39" s="662"/>
      <c r="HBW39" s="662"/>
      <c r="HBX39" s="662"/>
      <c r="HBY39" s="662"/>
      <c r="HBZ39" s="662"/>
      <c r="HCA39" s="662"/>
      <c r="HCB39" s="662"/>
      <c r="HCC39" s="662"/>
      <c r="HCD39" s="662"/>
      <c r="HCE39" s="662"/>
      <c r="HCF39" s="662"/>
      <c r="HCG39" s="662"/>
      <c r="HCH39" s="662"/>
      <c r="HCI39" s="662"/>
      <c r="HCJ39" s="662"/>
      <c r="HCK39" s="662"/>
      <c r="HCL39" s="662"/>
      <c r="HCM39" s="662"/>
      <c r="HCN39" s="662"/>
      <c r="HCO39" s="662"/>
      <c r="HCP39" s="662"/>
      <c r="HCQ39" s="662"/>
      <c r="HCR39" s="662"/>
      <c r="HCS39" s="662"/>
      <c r="HCT39" s="662"/>
      <c r="HCU39" s="662"/>
      <c r="HCV39" s="662"/>
      <c r="HCW39" s="662"/>
      <c r="HCX39" s="662"/>
      <c r="HCY39" s="662"/>
      <c r="HCZ39" s="662"/>
      <c r="HDA39" s="662"/>
      <c r="HDB39" s="662"/>
      <c r="HDC39" s="662"/>
      <c r="HDD39" s="662"/>
      <c r="HDE39" s="662"/>
      <c r="HDF39" s="662"/>
      <c r="HDG39" s="662"/>
      <c r="HDH39" s="662"/>
      <c r="HDI39" s="662"/>
      <c r="HDJ39" s="662"/>
      <c r="HDK39" s="662"/>
      <c r="HDL39" s="662"/>
      <c r="HDM39" s="662"/>
      <c r="HDN39" s="662"/>
      <c r="HDO39" s="662"/>
      <c r="HDP39" s="662"/>
      <c r="HDQ39" s="662"/>
      <c r="HDR39" s="662"/>
      <c r="HDS39" s="662"/>
      <c r="HDT39" s="662"/>
      <c r="HDU39" s="662"/>
      <c r="HDV39" s="662"/>
      <c r="HDW39" s="662"/>
      <c r="HDX39" s="662"/>
      <c r="HDY39" s="662"/>
      <c r="HDZ39" s="662"/>
      <c r="HEA39" s="662"/>
      <c r="HEB39" s="662"/>
      <c r="HEC39" s="662"/>
      <c r="HED39" s="662"/>
      <c r="HEE39" s="662"/>
      <c r="HEF39" s="662"/>
      <c r="HEG39" s="662"/>
      <c r="HEH39" s="662"/>
      <c r="HEI39" s="662"/>
      <c r="HEJ39" s="662"/>
      <c r="HEK39" s="662"/>
      <c r="HEL39" s="662"/>
      <c r="HEM39" s="662"/>
      <c r="HEN39" s="662"/>
      <c r="HEO39" s="662"/>
      <c r="HEP39" s="662"/>
      <c r="HEQ39" s="662"/>
      <c r="HER39" s="662"/>
      <c r="HES39" s="662"/>
      <c r="HET39" s="662"/>
      <c r="HEU39" s="662"/>
      <c r="HEV39" s="662"/>
      <c r="HEW39" s="662"/>
      <c r="HEX39" s="662"/>
      <c r="HEY39" s="662"/>
      <c r="HEZ39" s="662"/>
      <c r="HFA39" s="662"/>
      <c r="HFB39" s="662"/>
      <c r="HFC39" s="662"/>
      <c r="HFD39" s="662"/>
      <c r="HFE39" s="662"/>
      <c r="HFF39" s="662"/>
      <c r="HFG39" s="662"/>
      <c r="HFH39" s="662"/>
      <c r="HFI39" s="662"/>
      <c r="HFJ39" s="662"/>
      <c r="HFK39" s="662"/>
      <c r="HFL39" s="662"/>
      <c r="HFM39" s="662"/>
      <c r="HFN39" s="662"/>
      <c r="HFO39" s="662"/>
      <c r="HFP39" s="662"/>
      <c r="HFQ39" s="662"/>
      <c r="HFR39" s="662"/>
      <c r="HFS39" s="662"/>
      <c r="HFT39" s="662"/>
      <c r="HFU39" s="662"/>
      <c r="HFV39" s="662"/>
      <c r="HFW39" s="662"/>
      <c r="HFX39" s="662"/>
      <c r="HFY39" s="662"/>
      <c r="HFZ39" s="662"/>
      <c r="HGA39" s="662"/>
      <c r="HGB39" s="662"/>
      <c r="HGC39" s="662"/>
      <c r="HGD39" s="662"/>
      <c r="HGE39" s="662"/>
      <c r="HGF39" s="662"/>
      <c r="HGG39" s="662"/>
      <c r="HGH39" s="662"/>
      <c r="HGI39" s="662"/>
      <c r="HGJ39" s="662"/>
      <c r="HGK39" s="662"/>
      <c r="HGL39" s="662"/>
      <c r="HGM39" s="662"/>
      <c r="HGN39" s="662"/>
      <c r="HGO39" s="662"/>
      <c r="HGP39" s="662"/>
      <c r="HGQ39" s="662"/>
      <c r="HGR39" s="662"/>
      <c r="HGS39" s="662"/>
      <c r="HGT39" s="662"/>
      <c r="HGU39" s="662"/>
      <c r="HGV39" s="662"/>
      <c r="HGW39" s="662"/>
      <c r="HGX39" s="662"/>
      <c r="HGY39" s="662"/>
      <c r="HGZ39" s="662"/>
      <c r="HHA39" s="662"/>
      <c r="HHB39" s="662"/>
      <c r="HHC39" s="662"/>
      <c r="HHD39" s="662"/>
      <c r="HHE39" s="662"/>
      <c r="HHF39" s="662"/>
      <c r="HHG39" s="662"/>
      <c r="HHH39" s="662"/>
      <c r="HHI39" s="662"/>
      <c r="HHJ39" s="662"/>
      <c r="HHK39" s="662"/>
      <c r="HHL39" s="662"/>
      <c r="HHM39" s="662"/>
      <c r="HHN39" s="662"/>
      <c r="HHO39" s="662"/>
      <c r="HHP39" s="662"/>
      <c r="HHQ39" s="662"/>
      <c r="HHR39" s="662"/>
      <c r="HHS39" s="662"/>
      <c r="HHT39" s="662"/>
      <c r="HHU39" s="662"/>
      <c r="HHV39" s="662"/>
      <c r="HHW39" s="662"/>
      <c r="HHX39" s="662"/>
      <c r="HHY39" s="662"/>
      <c r="HHZ39" s="662"/>
      <c r="HIA39" s="662"/>
      <c r="HIB39" s="662"/>
      <c r="HIC39" s="662"/>
      <c r="HID39" s="662"/>
      <c r="HIE39" s="662"/>
      <c r="HIF39" s="662"/>
      <c r="HIG39" s="662"/>
      <c r="HIH39" s="662"/>
      <c r="HII39" s="662"/>
      <c r="HIJ39" s="662"/>
      <c r="HIK39" s="662"/>
      <c r="HIL39" s="662"/>
      <c r="HIM39" s="662"/>
      <c r="HIN39" s="662"/>
      <c r="HIO39" s="662"/>
      <c r="HIP39" s="662"/>
      <c r="HIQ39" s="662"/>
      <c r="HIR39" s="662"/>
      <c r="HIS39" s="662"/>
      <c r="HIT39" s="662"/>
      <c r="HIU39" s="662"/>
      <c r="HIV39" s="662"/>
      <c r="HIW39" s="662"/>
      <c r="HIX39" s="662"/>
      <c r="HIY39" s="662"/>
      <c r="HIZ39" s="662"/>
      <c r="HJA39" s="662"/>
      <c r="HJB39" s="662"/>
      <c r="HJC39" s="662"/>
      <c r="HJD39" s="662"/>
      <c r="HJE39" s="662"/>
      <c r="HJF39" s="662"/>
      <c r="HJG39" s="662"/>
      <c r="HJH39" s="662"/>
      <c r="HJI39" s="662"/>
      <c r="HJJ39" s="662"/>
      <c r="HJK39" s="662"/>
      <c r="HJL39" s="662"/>
      <c r="HJM39" s="662"/>
      <c r="HJN39" s="662"/>
      <c r="HJO39" s="662"/>
      <c r="HJP39" s="662"/>
      <c r="HJQ39" s="662"/>
      <c r="HJR39" s="662"/>
      <c r="HJS39" s="662"/>
      <c r="HJT39" s="662"/>
      <c r="HJU39" s="662"/>
      <c r="HJV39" s="662"/>
      <c r="HJW39" s="662"/>
      <c r="HJX39" s="662"/>
      <c r="HJY39" s="662"/>
      <c r="HJZ39" s="662"/>
      <c r="HKA39" s="662"/>
      <c r="HKB39" s="662"/>
      <c r="HKC39" s="662"/>
      <c r="HKD39" s="662"/>
      <c r="HKE39" s="662"/>
      <c r="HKF39" s="662"/>
      <c r="HKG39" s="662"/>
      <c r="HKH39" s="662"/>
      <c r="HKI39" s="662"/>
      <c r="HKJ39" s="662"/>
      <c r="HKK39" s="662"/>
      <c r="HKL39" s="662"/>
      <c r="HKM39" s="662"/>
      <c r="HKN39" s="662"/>
      <c r="HKO39" s="662"/>
      <c r="HKP39" s="662"/>
      <c r="HKQ39" s="662"/>
      <c r="HKR39" s="662"/>
      <c r="HKS39" s="662"/>
      <c r="HKT39" s="662"/>
      <c r="HKU39" s="662"/>
      <c r="HKV39" s="662"/>
      <c r="HKW39" s="662"/>
      <c r="HKX39" s="662"/>
      <c r="HKY39" s="662"/>
      <c r="HKZ39" s="662"/>
      <c r="HLA39" s="662"/>
      <c r="HLB39" s="662"/>
      <c r="HLC39" s="662"/>
      <c r="HLD39" s="662"/>
      <c r="HLE39" s="662"/>
      <c r="HLF39" s="662"/>
      <c r="HLG39" s="662"/>
      <c r="HLH39" s="662"/>
      <c r="HLI39" s="662"/>
      <c r="HLJ39" s="662"/>
      <c r="HLK39" s="662"/>
      <c r="HLL39" s="662"/>
      <c r="HLM39" s="662"/>
      <c r="HLN39" s="662"/>
      <c r="HLO39" s="662"/>
      <c r="HLP39" s="662"/>
      <c r="HLQ39" s="662"/>
      <c r="HLR39" s="662"/>
      <c r="HLS39" s="662"/>
      <c r="HLT39" s="662"/>
      <c r="HLU39" s="662"/>
      <c r="HLV39" s="662"/>
      <c r="HLW39" s="662"/>
      <c r="HLX39" s="662"/>
      <c r="HLY39" s="662"/>
      <c r="HLZ39" s="662"/>
      <c r="HMA39" s="662"/>
      <c r="HMB39" s="662"/>
      <c r="HMC39" s="662"/>
      <c r="HMD39" s="662"/>
      <c r="HME39" s="662"/>
      <c r="HMF39" s="662"/>
      <c r="HMG39" s="662"/>
      <c r="HMH39" s="662"/>
      <c r="HMI39" s="662"/>
      <c r="HMJ39" s="662"/>
      <c r="HMK39" s="662"/>
      <c r="HML39" s="662"/>
      <c r="HMM39" s="662"/>
      <c r="HMN39" s="662"/>
      <c r="HMO39" s="662"/>
      <c r="HMP39" s="662"/>
      <c r="HMQ39" s="662"/>
      <c r="HMR39" s="662"/>
      <c r="HMS39" s="662"/>
      <c r="HMT39" s="662"/>
      <c r="HMU39" s="662"/>
      <c r="HMV39" s="662"/>
      <c r="HMW39" s="662"/>
      <c r="HMX39" s="662"/>
      <c r="HMY39" s="662"/>
      <c r="HMZ39" s="662"/>
      <c r="HNA39" s="662"/>
      <c r="HNB39" s="662"/>
      <c r="HNC39" s="662"/>
      <c r="HND39" s="662"/>
      <c r="HNE39" s="662"/>
      <c r="HNF39" s="662"/>
      <c r="HNG39" s="662"/>
      <c r="HNH39" s="662"/>
      <c r="HNI39" s="662"/>
      <c r="HNJ39" s="662"/>
      <c r="HNK39" s="662"/>
      <c r="HNL39" s="662"/>
      <c r="HNM39" s="662"/>
      <c r="HNN39" s="662"/>
      <c r="HNO39" s="662"/>
      <c r="HNP39" s="662"/>
      <c r="HNQ39" s="662"/>
      <c r="HNR39" s="662"/>
      <c r="HNS39" s="662"/>
      <c r="HNT39" s="662"/>
      <c r="HNU39" s="662"/>
      <c r="HNV39" s="662"/>
      <c r="HNW39" s="662"/>
      <c r="HNX39" s="662"/>
      <c r="HNY39" s="662"/>
      <c r="HNZ39" s="662"/>
      <c r="HOA39" s="662"/>
      <c r="HOB39" s="662"/>
      <c r="HOC39" s="662"/>
      <c r="HOD39" s="662"/>
      <c r="HOE39" s="662"/>
      <c r="HOF39" s="662"/>
      <c r="HOG39" s="662"/>
      <c r="HOH39" s="662"/>
      <c r="HOI39" s="662"/>
      <c r="HOJ39" s="662"/>
      <c r="HOK39" s="662"/>
      <c r="HOL39" s="662"/>
      <c r="HOM39" s="662"/>
      <c r="HON39" s="662"/>
      <c r="HOO39" s="662"/>
      <c r="HOP39" s="662"/>
      <c r="HOQ39" s="662"/>
      <c r="HOR39" s="662"/>
      <c r="HOS39" s="662"/>
      <c r="HOT39" s="662"/>
      <c r="HOU39" s="662"/>
      <c r="HOV39" s="662"/>
      <c r="HOW39" s="662"/>
      <c r="HOX39" s="662"/>
      <c r="HOY39" s="662"/>
      <c r="HOZ39" s="662"/>
      <c r="HPA39" s="662"/>
      <c r="HPB39" s="662"/>
      <c r="HPC39" s="662"/>
      <c r="HPD39" s="662"/>
      <c r="HPE39" s="662"/>
      <c r="HPF39" s="662"/>
      <c r="HPG39" s="662"/>
      <c r="HPH39" s="662"/>
      <c r="HPI39" s="662"/>
      <c r="HPJ39" s="662"/>
      <c r="HPK39" s="662"/>
      <c r="HPL39" s="662"/>
      <c r="HPM39" s="662"/>
      <c r="HPN39" s="662"/>
      <c r="HPO39" s="662"/>
      <c r="HPP39" s="662"/>
      <c r="HPQ39" s="662"/>
      <c r="HPR39" s="662"/>
      <c r="HPS39" s="662"/>
      <c r="HPT39" s="662"/>
      <c r="HPU39" s="662"/>
      <c r="HPV39" s="662"/>
      <c r="HPW39" s="662"/>
      <c r="HPX39" s="662"/>
      <c r="HPY39" s="662"/>
      <c r="HPZ39" s="662"/>
      <c r="HQA39" s="662"/>
      <c r="HQB39" s="662"/>
      <c r="HQC39" s="662"/>
      <c r="HQD39" s="662"/>
      <c r="HQE39" s="662"/>
      <c r="HQF39" s="662"/>
      <c r="HQG39" s="662"/>
      <c r="HQH39" s="662"/>
      <c r="HQI39" s="662"/>
      <c r="HQJ39" s="662"/>
      <c r="HQK39" s="662"/>
      <c r="HQL39" s="662"/>
      <c r="HQM39" s="662"/>
      <c r="HQN39" s="662"/>
      <c r="HQO39" s="662"/>
      <c r="HQP39" s="662"/>
      <c r="HQQ39" s="662"/>
      <c r="HQR39" s="662"/>
      <c r="HQS39" s="662"/>
      <c r="HQT39" s="662"/>
      <c r="HQU39" s="662"/>
      <c r="HQV39" s="662"/>
      <c r="HQW39" s="662"/>
      <c r="HQX39" s="662"/>
      <c r="HQY39" s="662"/>
      <c r="HQZ39" s="662"/>
      <c r="HRA39" s="662"/>
      <c r="HRB39" s="662"/>
      <c r="HRC39" s="662"/>
      <c r="HRD39" s="662"/>
      <c r="HRE39" s="662"/>
      <c r="HRF39" s="662"/>
      <c r="HRG39" s="662"/>
      <c r="HRH39" s="662"/>
      <c r="HRI39" s="662"/>
      <c r="HRJ39" s="662"/>
      <c r="HRK39" s="662"/>
      <c r="HRL39" s="662"/>
      <c r="HRM39" s="662"/>
      <c r="HRN39" s="662"/>
      <c r="HRO39" s="662"/>
      <c r="HRP39" s="662"/>
      <c r="HRQ39" s="662"/>
      <c r="HRR39" s="662"/>
      <c r="HRS39" s="662"/>
      <c r="HRT39" s="662"/>
      <c r="HRU39" s="662"/>
      <c r="HRV39" s="662"/>
      <c r="HRW39" s="662"/>
      <c r="HRX39" s="662"/>
      <c r="HRY39" s="662"/>
      <c r="HRZ39" s="662"/>
      <c r="HSA39" s="662"/>
      <c r="HSB39" s="662"/>
      <c r="HSC39" s="662"/>
      <c r="HSD39" s="662"/>
      <c r="HSE39" s="662"/>
      <c r="HSF39" s="662"/>
      <c r="HSG39" s="662"/>
      <c r="HSH39" s="662"/>
      <c r="HSI39" s="662"/>
      <c r="HSJ39" s="662"/>
      <c r="HSK39" s="662"/>
      <c r="HSL39" s="662"/>
      <c r="HSM39" s="662"/>
      <c r="HSN39" s="662"/>
      <c r="HSO39" s="662"/>
      <c r="HSP39" s="662"/>
      <c r="HSQ39" s="662"/>
      <c r="HSR39" s="662"/>
      <c r="HSS39" s="662"/>
      <c r="HST39" s="662"/>
      <c r="HSU39" s="662"/>
      <c r="HSV39" s="662"/>
      <c r="HSW39" s="662"/>
      <c r="HSX39" s="662"/>
      <c r="HSY39" s="662"/>
      <c r="HSZ39" s="662"/>
      <c r="HTA39" s="662"/>
      <c r="HTB39" s="662"/>
      <c r="HTC39" s="662"/>
      <c r="HTD39" s="662"/>
      <c r="HTE39" s="662"/>
      <c r="HTF39" s="662"/>
      <c r="HTG39" s="662"/>
      <c r="HTH39" s="662"/>
      <c r="HTI39" s="662"/>
      <c r="HTJ39" s="662"/>
      <c r="HTK39" s="662"/>
      <c r="HTL39" s="662"/>
      <c r="HTM39" s="662"/>
      <c r="HTN39" s="662"/>
      <c r="HTO39" s="662"/>
      <c r="HTP39" s="662"/>
      <c r="HTQ39" s="662"/>
      <c r="HTR39" s="662"/>
      <c r="HTS39" s="662"/>
      <c r="HTT39" s="662"/>
      <c r="HTU39" s="662"/>
      <c r="HTV39" s="662"/>
      <c r="HTW39" s="662"/>
      <c r="HTX39" s="662"/>
      <c r="HTY39" s="662"/>
      <c r="HTZ39" s="662"/>
      <c r="HUA39" s="662"/>
      <c r="HUB39" s="662"/>
      <c r="HUC39" s="662"/>
      <c r="HUD39" s="662"/>
      <c r="HUE39" s="662"/>
      <c r="HUF39" s="662"/>
      <c r="HUG39" s="662"/>
      <c r="HUH39" s="662"/>
      <c r="HUI39" s="662"/>
      <c r="HUJ39" s="662"/>
      <c r="HUK39" s="662"/>
      <c r="HUL39" s="662"/>
      <c r="HUM39" s="662"/>
      <c r="HUN39" s="662"/>
      <c r="HUO39" s="662"/>
      <c r="HUP39" s="662"/>
      <c r="HUQ39" s="662"/>
      <c r="HUR39" s="662"/>
      <c r="HUS39" s="662"/>
      <c r="HUT39" s="662"/>
      <c r="HUU39" s="662"/>
      <c r="HUV39" s="662"/>
      <c r="HUW39" s="662"/>
      <c r="HUX39" s="662"/>
      <c r="HUY39" s="662"/>
      <c r="HUZ39" s="662"/>
      <c r="HVA39" s="662"/>
      <c r="HVB39" s="662"/>
      <c r="HVC39" s="662"/>
      <c r="HVD39" s="662"/>
      <c r="HVE39" s="662"/>
      <c r="HVF39" s="662"/>
      <c r="HVG39" s="662"/>
      <c r="HVH39" s="662"/>
      <c r="HVI39" s="662"/>
      <c r="HVJ39" s="662"/>
      <c r="HVK39" s="662"/>
      <c r="HVL39" s="662"/>
      <c r="HVM39" s="662"/>
      <c r="HVN39" s="662"/>
      <c r="HVO39" s="662"/>
      <c r="HVP39" s="662"/>
      <c r="HVQ39" s="662"/>
      <c r="HVR39" s="662"/>
      <c r="HVS39" s="662"/>
      <c r="HVT39" s="662"/>
      <c r="HVU39" s="662"/>
      <c r="HVV39" s="662"/>
      <c r="HVW39" s="662"/>
      <c r="HVX39" s="662"/>
      <c r="HVY39" s="662"/>
      <c r="HVZ39" s="662"/>
      <c r="HWA39" s="662"/>
      <c r="HWB39" s="662"/>
      <c r="HWC39" s="662"/>
      <c r="HWD39" s="662"/>
      <c r="HWE39" s="662"/>
      <c r="HWF39" s="662"/>
      <c r="HWG39" s="662"/>
      <c r="HWH39" s="662"/>
      <c r="HWI39" s="662"/>
      <c r="HWJ39" s="662"/>
      <c r="HWK39" s="662"/>
      <c r="HWL39" s="662"/>
      <c r="HWM39" s="662"/>
      <c r="HWN39" s="662"/>
      <c r="HWO39" s="662"/>
      <c r="HWP39" s="662"/>
      <c r="HWQ39" s="662"/>
      <c r="HWR39" s="662"/>
      <c r="HWS39" s="662"/>
      <c r="HWT39" s="662"/>
      <c r="HWU39" s="662"/>
      <c r="HWV39" s="662"/>
      <c r="HWW39" s="662"/>
      <c r="HWX39" s="662"/>
      <c r="HWY39" s="662"/>
      <c r="HWZ39" s="662"/>
      <c r="HXA39" s="662"/>
      <c r="HXB39" s="662"/>
      <c r="HXC39" s="662"/>
      <c r="HXD39" s="662"/>
      <c r="HXE39" s="662"/>
      <c r="HXF39" s="662"/>
      <c r="HXG39" s="662"/>
      <c r="HXH39" s="662"/>
      <c r="HXI39" s="662"/>
      <c r="HXJ39" s="662"/>
      <c r="HXK39" s="662"/>
      <c r="HXL39" s="662"/>
      <c r="HXM39" s="662"/>
      <c r="HXN39" s="662"/>
      <c r="HXO39" s="662"/>
      <c r="HXP39" s="662"/>
      <c r="HXQ39" s="662"/>
      <c r="HXR39" s="662"/>
      <c r="HXS39" s="662"/>
      <c r="HXT39" s="662"/>
      <c r="HXU39" s="662"/>
      <c r="HXV39" s="662"/>
      <c r="HXW39" s="662"/>
      <c r="HXX39" s="662"/>
      <c r="HXY39" s="662"/>
      <c r="HXZ39" s="662"/>
      <c r="HYA39" s="662"/>
      <c r="HYB39" s="662"/>
      <c r="HYC39" s="662"/>
      <c r="HYD39" s="662"/>
      <c r="HYE39" s="662"/>
      <c r="HYF39" s="662"/>
      <c r="HYG39" s="662"/>
      <c r="HYH39" s="662"/>
      <c r="HYI39" s="662"/>
      <c r="HYJ39" s="662"/>
      <c r="HYK39" s="662"/>
      <c r="HYL39" s="662"/>
      <c r="HYM39" s="662"/>
      <c r="HYN39" s="662"/>
      <c r="HYO39" s="662"/>
      <c r="HYP39" s="662"/>
      <c r="HYQ39" s="662"/>
      <c r="HYR39" s="662"/>
      <c r="HYS39" s="662"/>
      <c r="HYT39" s="662"/>
      <c r="HYU39" s="662"/>
      <c r="HYV39" s="662"/>
      <c r="HYW39" s="662"/>
      <c r="HYX39" s="662"/>
      <c r="HYY39" s="662"/>
      <c r="HYZ39" s="662"/>
      <c r="HZA39" s="662"/>
      <c r="HZB39" s="662"/>
      <c r="HZC39" s="662"/>
      <c r="HZD39" s="662"/>
      <c r="HZE39" s="662"/>
      <c r="HZF39" s="662"/>
      <c r="HZG39" s="662"/>
      <c r="HZH39" s="662"/>
      <c r="HZI39" s="662"/>
      <c r="HZJ39" s="662"/>
      <c r="HZK39" s="662"/>
      <c r="HZL39" s="662"/>
      <c r="HZM39" s="662"/>
      <c r="HZN39" s="662"/>
      <c r="HZO39" s="662"/>
      <c r="HZP39" s="662"/>
      <c r="HZQ39" s="662"/>
      <c r="HZR39" s="662"/>
      <c r="HZS39" s="662"/>
      <c r="HZT39" s="662"/>
      <c r="HZU39" s="662"/>
      <c r="HZV39" s="662"/>
      <c r="HZW39" s="662"/>
      <c r="HZX39" s="662"/>
      <c r="HZY39" s="662"/>
      <c r="HZZ39" s="662"/>
      <c r="IAA39" s="662"/>
      <c r="IAB39" s="662"/>
      <c r="IAC39" s="662"/>
      <c r="IAD39" s="662"/>
      <c r="IAE39" s="662"/>
      <c r="IAF39" s="662"/>
      <c r="IAG39" s="662"/>
      <c r="IAH39" s="662"/>
      <c r="IAI39" s="662"/>
      <c r="IAJ39" s="662"/>
      <c r="IAK39" s="662"/>
      <c r="IAL39" s="662"/>
      <c r="IAM39" s="662"/>
      <c r="IAN39" s="662"/>
      <c r="IAO39" s="662"/>
      <c r="IAP39" s="662"/>
      <c r="IAQ39" s="662"/>
      <c r="IAR39" s="662"/>
      <c r="IAS39" s="662"/>
      <c r="IAT39" s="662"/>
      <c r="IAU39" s="662"/>
      <c r="IAV39" s="662"/>
      <c r="IAW39" s="662"/>
      <c r="IAX39" s="662"/>
      <c r="IAY39" s="662"/>
      <c r="IAZ39" s="662"/>
      <c r="IBA39" s="662"/>
      <c r="IBB39" s="662"/>
      <c r="IBC39" s="662"/>
      <c r="IBD39" s="662"/>
      <c r="IBE39" s="662"/>
      <c r="IBF39" s="662"/>
      <c r="IBG39" s="662"/>
      <c r="IBH39" s="662"/>
      <c r="IBI39" s="662"/>
      <c r="IBJ39" s="662"/>
      <c r="IBK39" s="662"/>
      <c r="IBL39" s="662"/>
      <c r="IBM39" s="662"/>
      <c r="IBN39" s="662"/>
      <c r="IBO39" s="662"/>
      <c r="IBP39" s="662"/>
      <c r="IBQ39" s="662"/>
      <c r="IBR39" s="662"/>
      <c r="IBS39" s="662"/>
      <c r="IBT39" s="662"/>
      <c r="IBU39" s="662"/>
      <c r="IBV39" s="662"/>
      <c r="IBW39" s="662"/>
      <c r="IBX39" s="662"/>
      <c r="IBY39" s="662"/>
      <c r="IBZ39" s="662"/>
      <c r="ICA39" s="662"/>
      <c r="ICB39" s="662"/>
      <c r="ICC39" s="662"/>
      <c r="ICD39" s="662"/>
      <c r="ICE39" s="662"/>
      <c r="ICF39" s="662"/>
      <c r="ICG39" s="662"/>
      <c r="ICH39" s="662"/>
      <c r="ICI39" s="662"/>
      <c r="ICJ39" s="662"/>
      <c r="ICK39" s="662"/>
      <c r="ICL39" s="662"/>
      <c r="ICM39" s="662"/>
      <c r="ICN39" s="662"/>
      <c r="ICO39" s="662"/>
      <c r="ICP39" s="662"/>
      <c r="ICQ39" s="662"/>
      <c r="ICR39" s="662"/>
      <c r="ICS39" s="662"/>
      <c r="ICT39" s="662"/>
      <c r="ICU39" s="662"/>
      <c r="ICV39" s="662"/>
      <c r="ICW39" s="662"/>
      <c r="ICX39" s="662"/>
      <c r="ICY39" s="662"/>
      <c r="ICZ39" s="662"/>
      <c r="IDA39" s="662"/>
      <c r="IDB39" s="662"/>
      <c r="IDC39" s="662"/>
      <c r="IDD39" s="662"/>
      <c r="IDE39" s="662"/>
      <c r="IDF39" s="662"/>
      <c r="IDG39" s="662"/>
      <c r="IDH39" s="662"/>
      <c r="IDI39" s="662"/>
      <c r="IDJ39" s="662"/>
      <c r="IDK39" s="662"/>
      <c r="IDL39" s="662"/>
      <c r="IDM39" s="662"/>
      <c r="IDN39" s="662"/>
      <c r="IDO39" s="662"/>
      <c r="IDP39" s="662"/>
      <c r="IDQ39" s="662"/>
      <c r="IDR39" s="662"/>
      <c r="IDS39" s="662"/>
      <c r="IDT39" s="662"/>
      <c r="IDU39" s="662"/>
      <c r="IDV39" s="662"/>
      <c r="IDW39" s="662"/>
      <c r="IDX39" s="662"/>
      <c r="IDY39" s="662"/>
      <c r="IDZ39" s="662"/>
      <c r="IEA39" s="662"/>
      <c r="IEB39" s="662"/>
      <c r="IEC39" s="662"/>
      <c r="IED39" s="662"/>
      <c r="IEE39" s="662"/>
      <c r="IEF39" s="662"/>
      <c r="IEG39" s="662"/>
      <c r="IEH39" s="662"/>
      <c r="IEI39" s="662"/>
      <c r="IEJ39" s="662"/>
      <c r="IEK39" s="662"/>
      <c r="IEL39" s="662"/>
      <c r="IEM39" s="662"/>
      <c r="IEN39" s="662"/>
      <c r="IEO39" s="662"/>
      <c r="IEP39" s="662"/>
      <c r="IEQ39" s="662"/>
      <c r="IER39" s="662"/>
      <c r="IES39" s="662"/>
      <c r="IET39" s="662"/>
      <c r="IEU39" s="662"/>
      <c r="IEV39" s="662"/>
      <c r="IEW39" s="662"/>
      <c r="IEX39" s="662"/>
      <c r="IEY39" s="662"/>
      <c r="IEZ39" s="662"/>
      <c r="IFA39" s="662"/>
      <c r="IFB39" s="662"/>
      <c r="IFC39" s="662"/>
      <c r="IFD39" s="662"/>
      <c r="IFE39" s="662"/>
      <c r="IFF39" s="662"/>
      <c r="IFG39" s="662"/>
      <c r="IFH39" s="662"/>
      <c r="IFI39" s="662"/>
      <c r="IFJ39" s="662"/>
      <c r="IFK39" s="662"/>
      <c r="IFL39" s="662"/>
      <c r="IFM39" s="662"/>
      <c r="IFN39" s="662"/>
      <c r="IFO39" s="662"/>
      <c r="IFP39" s="662"/>
      <c r="IFQ39" s="662"/>
      <c r="IFR39" s="662"/>
      <c r="IFS39" s="662"/>
      <c r="IFT39" s="662"/>
      <c r="IFU39" s="662"/>
      <c r="IFV39" s="662"/>
      <c r="IFW39" s="662"/>
      <c r="IFX39" s="662"/>
      <c r="IFY39" s="662"/>
      <c r="IFZ39" s="662"/>
      <c r="IGA39" s="662"/>
      <c r="IGB39" s="662"/>
      <c r="IGC39" s="662"/>
      <c r="IGD39" s="662"/>
      <c r="IGE39" s="662"/>
      <c r="IGF39" s="662"/>
      <c r="IGG39" s="662"/>
      <c r="IGH39" s="662"/>
      <c r="IGI39" s="662"/>
      <c r="IGJ39" s="662"/>
      <c r="IGK39" s="662"/>
      <c r="IGL39" s="662"/>
      <c r="IGM39" s="662"/>
      <c r="IGN39" s="662"/>
      <c r="IGO39" s="662"/>
      <c r="IGP39" s="662"/>
      <c r="IGQ39" s="662"/>
      <c r="IGR39" s="662"/>
      <c r="IGS39" s="662"/>
      <c r="IGT39" s="662"/>
      <c r="IGU39" s="662"/>
      <c r="IGV39" s="662"/>
      <c r="IGW39" s="662"/>
      <c r="IGX39" s="662"/>
      <c r="IGY39" s="662"/>
      <c r="IGZ39" s="662"/>
      <c r="IHA39" s="662"/>
      <c r="IHB39" s="662"/>
      <c r="IHC39" s="662"/>
      <c r="IHD39" s="662"/>
      <c r="IHE39" s="662"/>
      <c r="IHF39" s="662"/>
      <c r="IHG39" s="662"/>
      <c r="IHH39" s="662"/>
      <c r="IHI39" s="662"/>
      <c r="IHJ39" s="662"/>
      <c r="IHK39" s="662"/>
      <c r="IHL39" s="662"/>
      <c r="IHM39" s="662"/>
      <c r="IHN39" s="662"/>
      <c r="IHO39" s="662"/>
      <c r="IHP39" s="662"/>
      <c r="IHQ39" s="662"/>
      <c r="IHR39" s="662"/>
      <c r="IHS39" s="662"/>
      <c r="IHT39" s="662"/>
      <c r="IHU39" s="662"/>
      <c r="IHV39" s="662"/>
      <c r="IHW39" s="662"/>
      <c r="IHX39" s="662"/>
      <c r="IHY39" s="662"/>
      <c r="IHZ39" s="662"/>
      <c r="IIA39" s="662"/>
      <c r="IIB39" s="662"/>
      <c r="IIC39" s="662"/>
      <c r="IID39" s="662"/>
      <c r="IIE39" s="662"/>
      <c r="IIF39" s="662"/>
      <c r="IIG39" s="662"/>
      <c r="IIH39" s="662"/>
      <c r="III39" s="662"/>
      <c r="IIJ39" s="662"/>
      <c r="IIK39" s="662"/>
      <c r="IIL39" s="662"/>
      <c r="IIM39" s="662"/>
      <c r="IIN39" s="662"/>
      <c r="IIO39" s="662"/>
      <c r="IIP39" s="662"/>
      <c r="IIQ39" s="662"/>
      <c r="IIR39" s="662"/>
      <c r="IIS39" s="662"/>
      <c r="IIT39" s="662"/>
      <c r="IIU39" s="662"/>
      <c r="IIV39" s="662"/>
      <c r="IIW39" s="662"/>
      <c r="IIX39" s="662"/>
      <c r="IIY39" s="662"/>
      <c r="IIZ39" s="662"/>
      <c r="IJA39" s="662"/>
      <c r="IJB39" s="662"/>
      <c r="IJC39" s="662"/>
      <c r="IJD39" s="662"/>
      <c r="IJE39" s="662"/>
      <c r="IJF39" s="662"/>
      <c r="IJG39" s="662"/>
      <c r="IJH39" s="662"/>
      <c r="IJI39" s="662"/>
      <c r="IJJ39" s="662"/>
      <c r="IJK39" s="662"/>
      <c r="IJL39" s="662"/>
      <c r="IJM39" s="662"/>
      <c r="IJN39" s="662"/>
      <c r="IJO39" s="662"/>
      <c r="IJP39" s="662"/>
      <c r="IJQ39" s="662"/>
      <c r="IJR39" s="662"/>
      <c r="IJS39" s="662"/>
      <c r="IJT39" s="662"/>
      <c r="IJU39" s="662"/>
      <c r="IJV39" s="662"/>
      <c r="IJW39" s="662"/>
      <c r="IJX39" s="662"/>
      <c r="IJY39" s="662"/>
      <c r="IJZ39" s="662"/>
      <c r="IKA39" s="662"/>
      <c r="IKB39" s="662"/>
      <c r="IKC39" s="662"/>
      <c r="IKD39" s="662"/>
      <c r="IKE39" s="662"/>
      <c r="IKF39" s="662"/>
      <c r="IKG39" s="662"/>
      <c r="IKH39" s="662"/>
      <c r="IKI39" s="662"/>
      <c r="IKJ39" s="662"/>
      <c r="IKK39" s="662"/>
      <c r="IKL39" s="662"/>
      <c r="IKM39" s="662"/>
      <c r="IKN39" s="662"/>
      <c r="IKO39" s="662"/>
      <c r="IKP39" s="662"/>
      <c r="IKQ39" s="662"/>
      <c r="IKR39" s="662"/>
      <c r="IKS39" s="662"/>
      <c r="IKT39" s="662"/>
      <c r="IKU39" s="662"/>
      <c r="IKV39" s="662"/>
      <c r="IKW39" s="662"/>
      <c r="IKX39" s="662"/>
      <c r="IKY39" s="662"/>
      <c r="IKZ39" s="662"/>
      <c r="ILA39" s="662"/>
      <c r="ILB39" s="662"/>
      <c r="ILC39" s="662"/>
      <c r="ILD39" s="662"/>
      <c r="ILE39" s="662"/>
      <c r="ILF39" s="662"/>
      <c r="ILG39" s="662"/>
      <c r="ILH39" s="662"/>
      <c r="ILI39" s="662"/>
      <c r="ILJ39" s="662"/>
      <c r="ILK39" s="662"/>
      <c r="ILL39" s="662"/>
      <c r="ILM39" s="662"/>
      <c r="ILN39" s="662"/>
      <c r="ILO39" s="662"/>
      <c r="ILP39" s="662"/>
      <c r="ILQ39" s="662"/>
      <c r="ILR39" s="662"/>
      <c r="ILS39" s="662"/>
      <c r="ILT39" s="662"/>
      <c r="ILU39" s="662"/>
      <c r="ILV39" s="662"/>
      <c r="ILW39" s="662"/>
      <c r="ILX39" s="662"/>
      <c r="ILY39" s="662"/>
      <c r="ILZ39" s="662"/>
      <c r="IMA39" s="662"/>
      <c r="IMB39" s="662"/>
      <c r="IMC39" s="662"/>
      <c r="IMD39" s="662"/>
      <c r="IME39" s="662"/>
      <c r="IMF39" s="662"/>
      <c r="IMG39" s="662"/>
      <c r="IMH39" s="662"/>
      <c r="IMI39" s="662"/>
      <c r="IMJ39" s="662"/>
      <c r="IMK39" s="662"/>
      <c r="IML39" s="662"/>
      <c r="IMM39" s="662"/>
      <c r="IMN39" s="662"/>
      <c r="IMO39" s="662"/>
      <c r="IMP39" s="662"/>
      <c r="IMQ39" s="662"/>
      <c r="IMR39" s="662"/>
      <c r="IMS39" s="662"/>
      <c r="IMT39" s="662"/>
      <c r="IMU39" s="662"/>
      <c r="IMV39" s="662"/>
      <c r="IMW39" s="662"/>
      <c r="IMX39" s="662"/>
      <c r="IMY39" s="662"/>
      <c r="IMZ39" s="662"/>
      <c r="INA39" s="662"/>
      <c r="INB39" s="662"/>
      <c r="INC39" s="662"/>
      <c r="IND39" s="662"/>
      <c r="INE39" s="662"/>
      <c r="INF39" s="662"/>
      <c r="ING39" s="662"/>
      <c r="INH39" s="662"/>
      <c r="INI39" s="662"/>
      <c r="INJ39" s="662"/>
      <c r="INK39" s="662"/>
      <c r="INL39" s="662"/>
      <c r="INM39" s="662"/>
      <c r="INN39" s="662"/>
      <c r="INO39" s="662"/>
      <c r="INP39" s="662"/>
      <c r="INQ39" s="662"/>
      <c r="INR39" s="662"/>
      <c r="INS39" s="662"/>
      <c r="INT39" s="662"/>
      <c r="INU39" s="662"/>
      <c r="INV39" s="662"/>
      <c r="INW39" s="662"/>
      <c r="INX39" s="662"/>
      <c r="INY39" s="662"/>
      <c r="INZ39" s="662"/>
      <c r="IOA39" s="662"/>
      <c r="IOB39" s="662"/>
      <c r="IOC39" s="662"/>
      <c r="IOD39" s="662"/>
      <c r="IOE39" s="662"/>
      <c r="IOF39" s="662"/>
      <c r="IOG39" s="662"/>
      <c r="IOH39" s="662"/>
      <c r="IOI39" s="662"/>
      <c r="IOJ39" s="662"/>
      <c r="IOK39" s="662"/>
      <c r="IOL39" s="662"/>
      <c r="IOM39" s="662"/>
      <c r="ION39" s="662"/>
      <c r="IOO39" s="662"/>
      <c r="IOP39" s="662"/>
      <c r="IOQ39" s="662"/>
      <c r="IOR39" s="662"/>
      <c r="IOS39" s="662"/>
      <c r="IOT39" s="662"/>
      <c r="IOU39" s="662"/>
      <c r="IOV39" s="662"/>
      <c r="IOW39" s="662"/>
      <c r="IOX39" s="662"/>
      <c r="IOY39" s="662"/>
      <c r="IOZ39" s="662"/>
      <c r="IPA39" s="662"/>
      <c r="IPB39" s="662"/>
      <c r="IPC39" s="662"/>
      <c r="IPD39" s="662"/>
      <c r="IPE39" s="662"/>
      <c r="IPF39" s="662"/>
      <c r="IPG39" s="662"/>
      <c r="IPH39" s="662"/>
      <c r="IPI39" s="662"/>
      <c r="IPJ39" s="662"/>
      <c r="IPK39" s="662"/>
      <c r="IPL39" s="662"/>
      <c r="IPM39" s="662"/>
      <c r="IPN39" s="662"/>
      <c r="IPO39" s="662"/>
      <c r="IPP39" s="662"/>
      <c r="IPQ39" s="662"/>
      <c r="IPR39" s="662"/>
      <c r="IPS39" s="662"/>
      <c r="IPT39" s="662"/>
      <c r="IPU39" s="662"/>
      <c r="IPV39" s="662"/>
      <c r="IPW39" s="662"/>
      <c r="IPX39" s="662"/>
      <c r="IPY39" s="662"/>
      <c r="IPZ39" s="662"/>
      <c r="IQA39" s="662"/>
      <c r="IQB39" s="662"/>
      <c r="IQC39" s="662"/>
      <c r="IQD39" s="662"/>
      <c r="IQE39" s="662"/>
      <c r="IQF39" s="662"/>
      <c r="IQG39" s="662"/>
      <c r="IQH39" s="662"/>
      <c r="IQI39" s="662"/>
      <c r="IQJ39" s="662"/>
      <c r="IQK39" s="662"/>
      <c r="IQL39" s="662"/>
      <c r="IQM39" s="662"/>
      <c r="IQN39" s="662"/>
      <c r="IQO39" s="662"/>
      <c r="IQP39" s="662"/>
      <c r="IQQ39" s="662"/>
      <c r="IQR39" s="662"/>
      <c r="IQS39" s="662"/>
      <c r="IQT39" s="662"/>
      <c r="IQU39" s="662"/>
      <c r="IQV39" s="662"/>
      <c r="IQW39" s="662"/>
      <c r="IQX39" s="662"/>
      <c r="IQY39" s="662"/>
      <c r="IQZ39" s="662"/>
      <c r="IRA39" s="662"/>
      <c r="IRB39" s="662"/>
      <c r="IRC39" s="662"/>
      <c r="IRD39" s="662"/>
      <c r="IRE39" s="662"/>
      <c r="IRF39" s="662"/>
      <c r="IRG39" s="662"/>
      <c r="IRH39" s="662"/>
      <c r="IRI39" s="662"/>
      <c r="IRJ39" s="662"/>
      <c r="IRK39" s="662"/>
      <c r="IRL39" s="662"/>
      <c r="IRM39" s="662"/>
      <c r="IRN39" s="662"/>
      <c r="IRO39" s="662"/>
      <c r="IRP39" s="662"/>
      <c r="IRQ39" s="662"/>
      <c r="IRR39" s="662"/>
      <c r="IRS39" s="662"/>
      <c r="IRT39" s="662"/>
      <c r="IRU39" s="662"/>
      <c r="IRV39" s="662"/>
      <c r="IRW39" s="662"/>
      <c r="IRX39" s="662"/>
      <c r="IRY39" s="662"/>
      <c r="IRZ39" s="662"/>
      <c r="ISA39" s="662"/>
      <c r="ISB39" s="662"/>
      <c r="ISC39" s="662"/>
      <c r="ISD39" s="662"/>
      <c r="ISE39" s="662"/>
      <c r="ISF39" s="662"/>
      <c r="ISG39" s="662"/>
      <c r="ISH39" s="662"/>
      <c r="ISI39" s="662"/>
      <c r="ISJ39" s="662"/>
      <c r="ISK39" s="662"/>
      <c r="ISL39" s="662"/>
      <c r="ISM39" s="662"/>
      <c r="ISN39" s="662"/>
      <c r="ISO39" s="662"/>
      <c r="ISP39" s="662"/>
      <c r="ISQ39" s="662"/>
      <c r="ISR39" s="662"/>
      <c r="ISS39" s="662"/>
      <c r="IST39" s="662"/>
      <c r="ISU39" s="662"/>
      <c r="ISV39" s="662"/>
      <c r="ISW39" s="662"/>
      <c r="ISX39" s="662"/>
      <c r="ISY39" s="662"/>
      <c r="ISZ39" s="662"/>
      <c r="ITA39" s="662"/>
      <c r="ITB39" s="662"/>
      <c r="ITC39" s="662"/>
      <c r="ITD39" s="662"/>
      <c r="ITE39" s="662"/>
      <c r="ITF39" s="662"/>
      <c r="ITG39" s="662"/>
      <c r="ITH39" s="662"/>
      <c r="ITI39" s="662"/>
      <c r="ITJ39" s="662"/>
      <c r="ITK39" s="662"/>
      <c r="ITL39" s="662"/>
      <c r="ITM39" s="662"/>
      <c r="ITN39" s="662"/>
      <c r="ITO39" s="662"/>
      <c r="ITP39" s="662"/>
      <c r="ITQ39" s="662"/>
      <c r="ITR39" s="662"/>
      <c r="ITS39" s="662"/>
      <c r="ITT39" s="662"/>
      <c r="ITU39" s="662"/>
      <c r="ITV39" s="662"/>
      <c r="ITW39" s="662"/>
      <c r="ITX39" s="662"/>
      <c r="ITY39" s="662"/>
      <c r="ITZ39" s="662"/>
      <c r="IUA39" s="662"/>
      <c r="IUB39" s="662"/>
      <c r="IUC39" s="662"/>
      <c r="IUD39" s="662"/>
      <c r="IUE39" s="662"/>
      <c r="IUF39" s="662"/>
      <c r="IUG39" s="662"/>
      <c r="IUH39" s="662"/>
      <c r="IUI39" s="662"/>
      <c r="IUJ39" s="662"/>
      <c r="IUK39" s="662"/>
      <c r="IUL39" s="662"/>
      <c r="IUM39" s="662"/>
      <c r="IUN39" s="662"/>
      <c r="IUO39" s="662"/>
      <c r="IUP39" s="662"/>
      <c r="IUQ39" s="662"/>
      <c r="IUR39" s="662"/>
      <c r="IUS39" s="662"/>
      <c r="IUT39" s="662"/>
      <c r="IUU39" s="662"/>
      <c r="IUV39" s="662"/>
      <c r="IUW39" s="662"/>
      <c r="IUX39" s="662"/>
      <c r="IUY39" s="662"/>
      <c r="IUZ39" s="662"/>
      <c r="IVA39" s="662"/>
      <c r="IVB39" s="662"/>
      <c r="IVC39" s="662"/>
      <c r="IVD39" s="662"/>
      <c r="IVE39" s="662"/>
      <c r="IVF39" s="662"/>
      <c r="IVG39" s="662"/>
      <c r="IVH39" s="662"/>
      <c r="IVI39" s="662"/>
      <c r="IVJ39" s="662"/>
      <c r="IVK39" s="662"/>
      <c r="IVL39" s="662"/>
      <c r="IVM39" s="662"/>
      <c r="IVN39" s="662"/>
      <c r="IVO39" s="662"/>
      <c r="IVP39" s="662"/>
      <c r="IVQ39" s="662"/>
      <c r="IVR39" s="662"/>
      <c r="IVS39" s="662"/>
      <c r="IVT39" s="662"/>
      <c r="IVU39" s="662"/>
      <c r="IVV39" s="662"/>
      <c r="IVW39" s="662"/>
      <c r="IVX39" s="662"/>
      <c r="IVY39" s="662"/>
      <c r="IVZ39" s="662"/>
      <c r="IWA39" s="662"/>
      <c r="IWB39" s="662"/>
      <c r="IWC39" s="662"/>
      <c r="IWD39" s="662"/>
      <c r="IWE39" s="662"/>
      <c r="IWF39" s="662"/>
      <c r="IWG39" s="662"/>
      <c r="IWH39" s="662"/>
      <c r="IWI39" s="662"/>
      <c r="IWJ39" s="662"/>
      <c r="IWK39" s="662"/>
      <c r="IWL39" s="662"/>
      <c r="IWM39" s="662"/>
      <c r="IWN39" s="662"/>
      <c r="IWO39" s="662"/>
      <c r="IWP39" s="662"/>
      <c r="IWQ39" s="662"/>
      <c r="IWR39" s="662"/>
      <c r="IWS39" s="662"/>
      <c r="IWT39" s="662"/>
      <c r="IWU39" s="662"/>
      <c r="IWV39" s="662"/>
      <c r="IWW39" s="662"/>
      <c r="IWX39" s="662"/>
      <c r="IWY39" s="662"/>
      <c r="IWZ39" s="662"/>
      <c r="IXA39" s="662"/>
      <c r="IXB39" s="662"/>
      <c r="IXC39" s="662"/>
      <c r="IXD39" s="662"/>
      <c r="IXE39" s="662"/>
      <c r="IXF39" s="662"/>
      <c r="IXG39" s="662"/>
      <c r="IXH39" s="662"/>
      <c r="IXI39" s="662"/>
      <c r="IXJ39" s="662"/>
      <c r="IXK39" s="662"/>
      <c r="IXL39" s="662"/>
      <c r="IXM39" s="662"/>
      <c r="IXN39" s="662"/>
      <c r="IXO39" s="662"/>
      <c r="IXP39" s="662"/>
      <c r="IXQ39" s="662"/>
      <c r="IXR39" s="662"/>
      <c r="IXS39" s="662"/>
      <c r="IXT39" s="662"/>
      <c r="IXU39" s="662"/>
      <c r="IXV39" s="662"/>
      <c r="IXW39" s="662"/>
      <c r="IXX39" s="662"/>
      <c r="IXY39" s="662"/>
      <c r="IXZ39" s="662"/>
      <c r="IYA39" s="662"/>
      <c r="IYB39" s="662"/>
      <c r="IYC39" s="662"/>
      <c r="IYD39" s="662"/>
      <c r="IYE39" s="662"/>
      <c r="IYF39" s="662"/>
      <c r="IYG39" s="662"/>
      <c r="IYH39" s="662"/>
      <c r="IYI39" s="662"/>
      <c r="IYJ39" s="662"/>
      <c r="IYK39" s="662"/>
      <c r="IYL39" s="662"/>
      <c r="IYM39" s="662"/>
      <c r="IYN39" s="662"/>
      <c r="IYO39" s="662"/>
      <c r="IYP39" s="662"/>
      <c r="IYQ39" s="662"/>
      <c r="IYR39" s="662"/>
      <c r="IYS39" s="662"/>
      <c r="IYT39" s="662"/>
      <c r="IYU39" s="662"/>
      <c r="IYV39" s="662"/>
      <c r="IYW39" s="662"/>
      <c r="IYX39" s="662"/>
      <c r="IYY39" s="662"/>
      <c r="IYZ39" s="662"/>
      <c r="IZA39" s="662"/>
      <c r="IZB39" s="662"/>
      <c r="IZC39" s="662"/>
      <c r="IZD39" s="662"/>
      <c r="IZE39" s="662"/>
      <c r="IZF39" s="662"/>
      <c r="IZG39" s="662"/>
      <c r="IZH39" s="662"/>
      <c r="IZI39" s="662"/>
      <c r="IZJ39" s="662"/>
      <c r="IZK39" s="662"/>
      <c r="IZL39" s="662"/>
      <c r="IZM39" s="662"/>
      <c r="IZN39" s="662"/>
      <c r="IZO39" s="662"/>
      <c r="IZP39" s="662"/>
      <c r="IZQ39" s="662"/>
      <c r="IZR39" s="662"/>
      <c r="IZS39" s="662"/>
      <c r="IZT39" s="662"/>
      <c r="IZU39" s="662"/>
      <c r="IZV39" s="662"/>
      <c r="IZW39" s="662"/>
      <c r="IZX39" s="662"/>
      <c r="IZY39" s="662"/>
      <c r="IZZ39" s="662"/>
      <c r="JAA39" s="662"/>
      <c r="JAB39" s="662"/>
      <c r="JAC39" s="662"/>
      <c r="JAD39" s="662"/>
      <c r="JAE39" s="662"/>
      <c r="JAF39" s="662"/>
      <c r="JAG39" s="662"/>
      <c r="JAH39" s="662"/>
      <c r="JAI39" s="662"/>
      <c r="JAJ39" s="662"/>
      <c r="JAK39" s="662"/>
      <c r="JAL39" s="662"/>
      <c r="JAM39" s="662"/>
      <c r="JAN39" s="662"/>
      <c r="JAO39" s="662"/>
      <c r="JAP39" s="662"/>
      <c r="JAQ39" s="662"/>
      <c r="JAR39" s="662"/>
      <c r="JAS39" s="662"/>
      <c r="JAT39" s="662"/>
      <c r="JAU39" s="662"/>
      <c r="JAV39" s="662"/>
      <c r="JAW39" s="662"/>
      <c r="JAX39" s="662"/>
      <c r="JAY39" s="662"/>
      <c r="JAZ39" s="662"/>
      <c r="JBA39" s="662"/>
      <c r="JBB39" s="662"/>
      <c r="JBC39" s="662"/>
      <c r="JBD39" s="662"/>
      <c r="JBE39" s="662"/>
      <c r="JBF39" s="662"/>
      <c r="JBG39" s="662"/>
      <c r="JBH39" s="662"/>
      <c r="JBI39" s="662"/>
      <c r="JBJ39" s="662"/>
      <c r="JBK39" s="662"/>
      <c r="JBL39" s="662"/>
      <c r="JBM39" s="662"/>
      <c r="JBN39" s="662"/>
      <c r="JBO39" s="662"/>
      <c r="JBP39" s="662"/>
      <c r="JBQ39" s="662"/>
      <c r="JBR39" s="662"/>
      <c r="JBS39" s="662"/>
      <c r="JBT39" s="662"/>
      <c r="JBU39" s="662"/>
      <c r="JBV39" s="662"/>
      <c r="JBW39" s="662"/>
      <c r="JBX39" s="662"/>
      <c r="JBY39" s="662"/>
      <c r="JBZ39" s="662"/>
      <c r="JCA39" s="662"/>
      <c r="JCB39" s="662"/>
      <c r="JCC39" s="662"/>
      <c r="JCD39" s="662"/>
      <c r="JCE39" s="662"/>
      <c r="JCF39" s="662"/>
      <c r="JCG39" s="662"/>
      <c r="JCH39" s="662"/>
      <c r="JCI39" s="662"/>
      <c r="JCJ39" s="662"/>
      <c r="JCK39" s="662"/>
      <c r="JCL39" s="662"/>
      <c r="JCM39" s="662"/>
      <c r="JCN39" s="662"/>
      <c r="JCO39" s="662"/>
      <c r="JCP39" s="662"/>
      <c r="JCQ39" s="662"/>
      <c r="JCR39" s="662"/>
      <c r="JCS39" s="662"/>
      <c r="JCT39" s="662"/>
      <c r="JCU39" s="662"/>
      <c r="JCV39" s="662"/>
      <c r="JCW39" s="662"/>
      <c r="JCX39" s="662"/>
      <c r="JCY39" s="662"/>
      <c r="JCZ39" s="662"/>
      <c r="JDA39" s="662"/>
      <c r="JDB39" s="662"/>
      <c r="JDC39" s="662"/>
      <c r="JDD39" s="662"/>
      <c r="JDE39" s="662"/>
      <c r="JDF39" s="662"/>
      <c r="JDG39" s="662"/>
      <c r="JDH39" s="662"/>
      <c r="JDI39" s="662"/>
      <c r="JDJ39" s="662"/>
      <c r="JDK39" s="662"/>
      <c r="JDL39" s="662"/>
      <c r="JDM39" s="662"/>
      <c r="JDN39" s="662"/>
      <c r="JDO39" s="662"/>
      <c r="JDP39" s="662"/>
      <c r="JDQ39" s="662"/>
      <c r="JDR39" s="662"/>
      <c r="JDS39" s="662"/>
      <c r="JDT39" s="662"/>
      <c r="JDU39" s="662"/>
      <c r="JDV39" s="662"/>
      <c r="JDW39" s="662"/>
      <c r="JDX39" s="662"/>
      <c r="JDY39" s="662"/>
      <c r="JDZ39" s="662"/>
      <c r="JEA39" s="662"/>
      <c r="JEB39" s="662"/>
      <c r="JEC39" s="662"/>
      <c r="JED39" s="662"/>
      <c r="JEE39" s="662"/>
      <c r="JEF39" s="662"/>
      <c r="JEG39" s="662"/>
      <c r="JEH39" s="662"/>
      <c r="JEI39" s="662"/>
      <c r="JEJ39" s="662"/>
      <c r="JEK39" s="662"/>
      <c r="JEL39" s="662"/>
      <c r="JEM39" s="662"/>
      <c r="JEN39" s="662"/>
      <c r="JEO39" s="662"/>
      <c r="JEP39" s="662"/>
      <c r="JEQ39" s="662"/>
      <c r="JER39" s="662"/>
      <c r="JES39" s="662"/>
      <c r="JET39" s="662"/>
      <c r="JEU39" s="662"/>
      <c r="JEV39" s="662"/>
      <c r="JEW39" s="662"/>
      <c r="JEX39" s="662"/>
      <c r="JEY39" s="662"/>
      <c r="JEZ39" s="662"/>
      <c r="JFA39" s="662"/>
      <c r="JFB39" s="662"/>
      <c r="JFC39" s="662"/>
      <c r="JFD39" s="662"/>
      <c r="JFE39" s="662"/>
      <c r="JFF39" s="662"/>
      <c r="JFG39" s="662"/>
      <c r="JFH39" s="662"/>
      <c r="JFI39" s="662"/>
      <c r="JFJ39" s="662"/>
      <c r="JFK39" s="662"/>
      <c r="JFL39" s="662"/>
      <c r="JFM39" s="662"/>
      <c r="JFN39" s="662"/>
      <c r="JFO39" s="662"/>
      <c r="JFP39" s="662"/>
      <c r="JFQ39" s="662"/>
      <c r="JFR39" s="662"/>
      <c r="JFS39" s="662"/>
      <c r="JFT39" s="662"/>
      <c r="JFU39" s="662"/>
      <c r="JFV39" s="662"/>
      <c r="JFW39" s="662"/>
      <c r="JFX39" s="662"/>
      <c r="JFY39" s="662"/>
      <c r="JFZ39" s="662"/>
      <c r="JGA39" s="662"/>
      <c r="JGB39" s="662"/>
      <c r="JGC39" s="662"/>
      <c r="JGD39" s="662"/>
      <c r="JGE39" s="662"/>
      <c r="JGF39" s="662"/>
      <c r="JGG39" s="662"/>
      <c r="JGH39" s="662"/>
      <c r="JGI39" s="662"/>
      <c r="JGJ39" s="662"/>
      <c r="JGK39" s="662"/>
      <c r="JGL39" s="662"/>
      <c r="JGM39" s="662"/>
      <c r="JGN39" s="662"/>
      <c r="JGO39" s="662"/>
      <c r="JGP39" s="662"/>
      <c r="JGQ39" s="662"/>
      <c r="JGR39" s="662"/>
      <c r="JGS39" s="662"/>
      <c r="JGT39" s="662"/>
      <c r="JGU39" s="662"/>
      <c r="JGV39" s="662"/>
      <c r="JGW39" s="662"/>
      <c r="JGX39" s="662"/>
      <c r="JGY39" s="662"/>
      <c r="JGZ39" s="662"/>
      <c r="JHA39" s="662"/>
      <c r="JHB39" s="662"/>
      <c r="JHC39" s="662"/>
      <c r="JHD39" s="662"/>
      <c r="JHE39" s="662"/>
      <c r="JHF39" s="662"/>
      <c r="JHG39" s="662"/>
      <c r="JHH39" s="662"/>
      <c r="JHI39" s="662"/>
      <c r="JHJ39" s="662"/>
      <c r="JHK39" s="662"/>
      <c r="JHL39" s="662"/>
      <c r="JHM39" s="662"/>
      <c r="JHN39" s="662"/>
      <c r="JHO39" s="662"/>
      <c r="JHP39" s="662"/>
      <c r="JHQ39" s="662"/>
      <c r="JHR39" s="662"/>
      <c r="JHS39" s="662"/>
      <c r="JHT39" s="662"/>
      <c r="JHU39" s="662"/>
      <c r="JHV39" s="662"/>
      <c r="JHW39" s="662"/>
      <c r="JHX39" s="662"/>
      <c r="JHY39" s="662"/>
      <c r="JHZ39" s="662"/>
      <c r="JIA39" s="662"/>
      <c r="JIB39" s="662"/>
      <c r="JIC39" s="662"/>
      <c r="JID39" s="662"/>
      <c r="JIE39" s="662"/>
      <c r="JIF39" s="662"/>
      <c r="JIG39" s="662"/>
      <c r="JIH39" s="662"/>
      <c r="JII39" s="662"/>
      <c r="JIJ39" s="662"/>
      <c r="JIK39" s="662"/>
      <c r="JIL39" s="662"/>
      <c r="JIM39" s="662"/>
      <c r="JIN39" s="662"/>
      <c r="JIO39" s="662"/>
      <c r="JIP39" s="662"/>
      <c r="JIQ39" s="662"/>
      <c r="JIR39" s="662"/>
      <c r="JIS39" s="662"/>
      <c r="JIT39" s="662"/>
      <c r="JIU39" s="662"/>
      <c r="JIV39" s="662"/>
      <c r="JIW39" s="662"/>
      <c r="JIX39" s="662"/>
      <c r="JIY39" s="662"/>
      <c r="JIZ39" s="662"/>
      <c r="JJA39" s="662"/>
      <c r="JJB39" s="662"/>
      <c r="JJC39" s="662"/>
      <c r="JJD39" s="662"/>
      <c r="JJE39" s="662"/>
      <c r="JJF39" s="662"/>
      <c r="JJG39" s="662"/>
      <c r="JJH39" s="662"/>
      <c r="JJI39" s="662"/>
      <c r="JJJ39" s="662"/>
      <c r="JJK39" s="662"/>
      <c r="JJL39" s="662"/>
      <c r="JJM39" s="662"/>
      <c r="JJN39" s="662"/>
      <c r="JJO39" s="662"/>
      <c r="JJP39" s="662"/>
      <c r="JJQ39" s="662"/>
      <c r="JJR39" s="662"/>
      <c r="JJS39" s="662"/>
      <c r="JJT39" s="662"/>
      <c r="JJU39" s="662"/>
      <c r="JJV39" s="662"/>
      <c r="JJW39" s="662"/>
      <c r="JJX39" s="662"/>
      <c r="JJY39" s="662"/>
      <c r="JJZ39" s="662"/>
      <c r="JKA39" s="662"/>
      <c r="JKB39" s="662"/>
      <c r="JKC39" s="662"/>
      <c r="JKD39" s="662"/>
      <c r="JKE39" s="662"/>
      <c r="JKF39" s="662"/>
      <c r="JKG39" s="662"/>
      <c r="JKH39" s="662"/>
      <c r="JKI39" s="662"/>
      <c r="JKJ39" s="662"/>
      <c r="JKK39" s="662"/>
      <c r="JKL39" s="662"/>
      <c r="JKM39" s="662"/>
      <c r="JKN39" s="662"/>
      <c r="JKO39" s="662"/>
      <c r="JKP39" s="662"/>
      <c r="JKQ39" s="662"/>
      <c r="JKR39" s="662"/>
      <c r="JKS39" s="662"/>
      <c r="JKT39" s="662"/>
      <c r="JKU39" s="662"/>
      <c r="JKV39" s="662"/>
      <c r="JKW39" s="662"/>
      <c r="JKX39" s="662"/>
      <c r="JKY39" s="662"/>
      <c r="JKZ39" s="662"/>
      <c r="JLA39" s="662"/>
      <c r="JLB39" s="662"/>
      <c r="JLC39" s="662"/>
      <c r="JLD39" s="662"/>
      <c r="JLE39" s="662"/>
      <c r="JLF39" s="662"/>
      <c r="JLG39" s="662"/>
      <c r="JLH39" s="662"/>
      <c r="JLI39" s="662"/>
      <c r="JLJ39" s="662"/>
      <c r="JLK39" s="662"/>
      <c r="JLL39" s="662"/>
      <c r="JLM39" s="662"/>
      <c r="JLN39" s="662"/>
      <c r="JLO39" s="662"/>
      <c r="JLP39" s="662"/>
      <c r="JLQ39" s="662"/>
      <c r="JLR39" s="662"/>
      <c r="JLS39" s="662"/>
      <c r="JLT39" s="662"/>
      <c r="JLU39" s="662"/>
      <c r="JLV39" s="662"/>
      <c r="JLW39" s="662"/>
      <c r="JLX39" s="662"/>
      <c r="JLY39" s="662"/>
      <c r="JLZ39" s="662"/>
      <c r="JMA39" s="662"/>
      <c r="JMB39" s="662"/>
      <c r="JMC39" s="662"/>
      <c r="JMD39" s="662"/>
      <c r="JME39" s="662"/>
      <c r="JMF39" s="662"/>
      <c r="JMG39" s="662"/>
      <c r="JMH39" s="662"/>
      <c r="JMI39" s="662"/>
      <c r="JMJ39" s="662"/>
      <c r="JMK39" s="662"/>
      <c r="JML39" s="662"/>
      <c r="JMM39" s="662"/>
      <c r="JMN39" s="662"/>
      <c r="JMO39" s="662"/>
      <c r="JMP39" s="662"/>
      <c r="JMQ39" s="662"/>
      <c r="JMR39" s="662"/>
      <c r="JMS39" s="662"/>
      <c r="JMT39" s="662"/>
      <c r="JMU39" s="662"/>
      <c r="JMV39" s="662"/>
      <c r="JMW39" s="662"/>
      <c r="JMX39" s="662"/>
      <c r="JMY39" s="662"/>
      <c r="JMZ39" s="662"/>
      <c r="JNA39" s="662"/>
      <c r="JNB39" s="662"/>
      <c r="JNC39" s="662"/>
      <c r="JND39" s="662"/>
      <c r="JNE39" s="662"/>
      <c r="JNF39" s="662"/>
      <c r="JNG39" s="662"/>
      <c r="JNH39" s="662"/>
      <c r="JNI39" s="662"/>
      <c r="JNJ39" s="662"/>
      <c r="JNK39" s="662"/>
      <c r="JNL39" s="662"/>
      <c r="JNM39" s="662"/>
      <c r="JNN39" s="662"/>
      <c r="JNO39" s="662"/>
      <c r="JNP39" s="662"/>
      <c r="JNQ39" s="662"/>
      <c r="JNR39" s="662"/>
      <c r="JNS39" s="662"/>
      <c r="JNT39" s="662"/>
      <c r="JNU39" s="662"/>
      <c r="JNV39" s="662"/>
      <c r="JNW39" s="662"/>
      <c r="JNX39" s="662"/>
      <c r="JNY39" s="662"/>
      <c r="JNZ39" s="662"/>
      <c r="JOA39" s="662"/>
      <c r="JOB39" s="662"/>
      <c r="JOC39" s="662"/>
      <c r="JOD39" s="662"/>
      <c r="JOE39" s="662"/>
      <c r="JOF39" s="662"/>
      <c r="JOG39" s="662"/>
      <c r="JOH39" s="662"/>
      <c r="JOI39" s="662"/>
      <c r="JOJ39" s="662"/>
      <c r="JOK39" s="662"/>
      <c r="JOL39" s="662"/>
      <c r="JOM39" s="662"/>
      <c r="JON39" s="662"/>
      <c r="JOO39" s="662"/>
      <c r="JOP39" s="662"/>
      <c r="JOQ39" s="662"/>
      <c r="JOR39" s="662"/>
      <c r="JOS39" s="662"/>
      <c r="JOT39" s="662"/>
      <c r="JOU39" s="662"/>
      <c r="JOV39" s="662"/>
      <c r="JOW39" s="662"/>
      <c r="JOX39" s="662"/>
      <c r="JOY39" s="662"/>
      <c r="JOZ39" s="662"/>
      <c r="JPA39" s="662"/>
      <c r="JPB39" s="662"/>
      <c r="JPC39" s="662"/>
      <c r="JPD39" s="662"/>
      <c r="JPE39" s="662"/>
      <c r="JPF39" s="662"/>
      <c r="JPG39" s="662"/>
      <c r="JPH39" s="662"/>
      <c r="JPI39" s="662"/>
      <c r="JPJ39" s="662"/>
      <c r="JPK39" s="662"/>
      <c r="JPL39" s="662"/>
      <c r="JPM39" s="662"/>
      <c r="JPN39" s="662"/>
      <c r="JPO39" s="662"/>
      <c r="JPP39" s="662"/>
      <c r="JPQ39" s="662"/>
      <c r="JPR39" s="662"/>
      <c r="JPS39" s="662"/>
      <c r="JPT39" s="662"/>
      <c r="JPU39" s="662"/>
      <c r="JPV39" s="662"/>
      <c r="JPW39" s="662"/>
      <c r="JPX39" s="662"/>
      <c r="JPY39" s="662"/>
      <c r="JPZ39" s="662"/>
      <c r="JQA39" s="662"/>
      <c r="JQB39" s="662"/>
      <c r="JQC39" s="662"/>
      <c r="JQD39" s="662"/>
      <c r="JQE39" s="662"/>
      <c r="JQF39" s="662"/>
      <c r="JQG39" s="662"/>
      <c r="JQH39" s="662"/>
      <c r="JQI39" s="662"/>
      <c r="JQJ39" s="662"/>
      <c r="JQK39" s="662"/>
      <c r="JQL39" s="662"/>
      <c r="JQM39" s="662"/>
      <c r="JQN39" s="662"/>
      <c r="JQO39" s="662"/>
      <c r="JQP39" s="662"/>
      <c r="JQQ39" s="662"/>
      <c r="JQR39" s="662"/>
      <c r="JQS39" s="662"/>
      <c r="JQT39" s="662"/>
      <c r="JQU39" s="662"/>
      <c r="JQV39" s="662"/>
      <c r="JQW39" s="662"/>
      <c r="JQX39" s="662"/>
      <c r="JQY39" s="662"/>
      <c r="JQZ39" s="662"/>
      <c r="JRA39" s="662"/>
      <c r="JRB39" s="662"/>
      <c r="JRC39" s="662"/>
      <c r="JRD39" s="662"/>
      <c r="JRE39" s="662"/>
      <c r="JRF39" s="662"/>
      <c r="JRG39" s="662"/>
      <c r="JRH39" s="662"/>
      <c r="JRI39" s="662"/>
      <c r="JRJ39" s="662"/>
      <c r="JRK39" s="662"/>
      <c r="JRL39" s="662"/>
      <c r="JRM39" s="662"/>
      <c r="JRN39" s="662"/>
      <c r="JRO39" s="662"/>
      <c r="JRP39" s="662"/>
      <c r="JRQ39" s="662"/>
      <c r="JRR39" s="662"/>
      <c r="JRS39" s="662"/>
      <c r="JRT39" s="662"/>
      <c r="JRU39" s="662"/>
      <c r="JRV39" s="662"/>
      <c r="JRW39" s="662"/>
      <c r="JRX39" s="662"/>
      <c r="JRY39" s="662"/>
      <c r="JRZ39" s="662"/>
      <c r="JSA39" s="662"/>
      <c r="JSB39" s="662"/>
      <c r="JSC39" s="662"/>
      <c r="JSD39" s="662"/>
      <c r="JSE39" s="662"/>
      <c r="JSF39" s="662"/>
      <c r="JSG39" s="662"/>
      <c r="JSH39" s="662"/>
      <c r="JSI39" s="662"/>
      <c r="JSJ39" s="662"/>
      <c r="JSK39" s="662"/>
      <c r="JSL39" s="662"/>
      <c r="JSM39" s="662"/>
      <c r="JSN39" s="662"/>
      <c r="JSO39" s="662"/>
      <c r="JSP39" s="662"/>
      <c r="JSQ39" s="662"/>
      <c r="JSR39" s="662"/>
      <c r="JSS39" s="662"/>
      <c r="JST39" s="662"/>
      <c r="JSU39" s="662"/>
      <c r="JSV39" s="662"/>
      <c r="JSW39" s="662"/>
      <c r="JSX39" s="662"/>
      <c r="JSY39" s="662"/>
      <c r="JSZ39" s="662"/>
      <c r="JTA39" s="662"/>
      <c r="JTB39" s="662"/>
      <c r="JTC39" s="662"/>
      <c r="JTD39" s="662"/>
      <c r="JTE39" s="662"/>
      <c r="JTF39" s="662"/>
      <c r="JTG39" s="662"/>
      <c r="JTH39" s="662"/>
      <c r="JTI39" s="662"/>
      <c r="JTJ39" s="662"/>
      <c r="JTK39" s="662"/>
      <c r="JTL39" s="662"/>
      <c r="JTM39" s="662"/>
      <c r="JTN39" s="662"/>
      <c r="JTO39" s="662"/>
      <c r="JTP39" s="662"/>
      <c r="JTQ39" s="662"/>
      <c r="JTR39" s="662"/>
      <c r="JTS39" s="662"/>
      <c r="JTT39" s="662"/>
      <c r="JTU39" s="662"/>
      <c r="JTV39" s="662"/>
      <c r="JTW39" s="662"/>
      <c r="JTX39" s="662"/>
      <c r="JTY39" s="662"/>
      <c r="JTZ39" s="662"/>
      <c r="JUA39" s="662"/>
      <c r="JUB39" s="662"/>
      <c r="JUC39" s="662"/>
      <c r="JUD39" s="662"/>
      <c r="JUE39" s="662"/>
      <c r="JUF39" s="662"/>
      <c r="JUG39" s="662"/>
      <c r="JUH39" s="662"/>
      <c r="JUI39" s="662"/>
      <c r="JUJ39" s="662"/>
      <c r="JUK39" s="662"/>
      <c r="JUL39" s="662"/>
      <c r="JUM39" s="662"/>
      <c r="JUN39" s="662"/>
      <c r="JUO39" s="662"/>
      <c r="JUP39" s="662"/>
      <c r="JUQ39" s="662"/>
      <c r="JUR39" s="662"/>
      <c r="JUS39" s="662"/>
      <c r="JUT39" s="662"/>
      <c r="JUU39" s="662"/>
      <c r="JUV39" s="662"/>
      <c r="JUW39" s="662"/>
      <c r="JUX39" s="662"/>
      <c r="JUY39" s="662"/>
      <c r="JUZ39" s="662"/>
      <c r="JVA39" s="662"/>
      <c r="JVB39" s="662"/>
      <c r="JVC39" s="662"/>
      <c r="JVD39" s="662"/>
      <c r="JVE39" s="662"/>
      <c r="JVF39" s="662"/>
      <c r="JVG39" s="662"/>
      <c r="JVH39" s="662"/>
      <c r="JVI39" s="662"/>
      <c r="JVJ39" s="662"/>
      <c r="JVK39" s="662"/>
      <c r="JVL39" s="662"/>
      <c r="JVM39" s="662"/>
      <c r="JVN39" s="662"/>
      <c r="JVO39" s="662"/>
      <c r="JVP39" s="662"/>
      <c r="JVQ39" s="662"/>
      <c r="JVR39" s="662"/>
      <c r="JVS39" s="662"/>
      <c r="JVT39" s="662"/>
      <c r="JVU39" s="662"/>
      <c r="JVV39" s="662"/>
      <c r="JVW39" s="662"/>
      <c r="JVX39" s="662"/>
      <c r="JVY39" s="662"/>
      <c r="JVZ39" s="662"/>
      <c r="JWA39" s="662"/>
      <c r="JWB39" s="662"/>
      <c r="JWC39" s="662"/>
      <c r="JWD39" s="662"/>
      <c r="JWE39" s="662"/>
      <c r="JWF39" s="662"/>
      <c r="JWG39" s="662"/>
      <c r="JWH39" s="662"/>
      <c r="JWI39" s="662"/>
      <c r="JWJ39" s="662"/>
      <c r="JWK39" s="662"/>
      <c r="JWL39" s="662"/>
      <c r="JWM39" s="662"/>
      <c r="JWN39" s="662"/>
      <c r="JWO39" s="662"/>
      <c r="JWP39" s="662"/>
      <c r="JWQ39" s="662"/>
      <c r="JWR39" s="662"/>
      <c r="JWS39" s="662"/>
      <c r="JWT39" s="662"/>
      <c r="JWU39" s="662"/>
      <c r="JWV39" s="662"/>
      <c r="JWW39" s="662"/>
      <c r="JWX39" s="662"/>
      <c r="JWY39" s="662"/>
      <c r="JWZ39" s="662"/>
      <c r="JXA39" s="662"/>
      <c r="JXB39" s="662"/>
      <c r="JXC39" s="662"/>
      <c r="JXD39" s="662"/>
      <c r="JXE39" s="662"/>
      <c r="JXF39" s="662"/>
      <c r="JXG39" s="662"/>
      <c r="JXH39" s="662"/>
      <c r="JXI39" s="662"/>
      <c r="JXJ39" s="662"/>
      <c r="JXK39" s="662"/>
      <c r="JXL39" s="662"/>
      <c r="JXM39" s="662"/>
      <c r="JXN39" s="662"/>
      <c r="JXO39" s="662"/>
      <c r="JXP39" s="662"/>
      <c r="JXQ39" s="662"/>
      <c r="JXR39" s="662"/>
      <c r="JXS39" s="662"/>
      <c r="JXT39" s="662"/>
      <c r="JXU39" s="662"/>
      <c r="JXV39" s="662"/>
      <c r="JXW39" s="662"/>
      <c r="JXX39" s="662"/>
      <c r="JXY39" s="662"/>
      <c r="JXZ39" s="662"/>
      <c r="JYA39" s="662"/>
      <c r="JYB39" s="662"/>
      <c r="JYC39" s="662"/>
      <c r="JYD39" s="662"/>
      <c r="JYE39" s="662"/>
      <c r="JYF39" s="662"/>
      <c r="JYG39" s="662"/>
      <c r="JYH39" s="662"/>
      <c r="JYI39" s="662"/>
      <c r="JYJ39" s="662"/>
      <c r="JYK39" s="662"/>
      <c r="JYL39" s="662"/>
      <c r="JYM39" s="662"/>
      <c r="JYN39" s="662"/>
      <c r="JYO39" s="662"/>
      <c r="JYP39" s="662"/>
      <c r="JYQ39" s="662"/>
      <c r="JYR39" s="662"/>
      <c r="JYS39" s="662"/>
      <c r="JYT39" s="662"/>
      <c r="JYU39" s="662"/>
      <c r="JYV39" s="662"/>
      <c r="JYW39" s="662"/>
      <c r="JYX39" s="662"/>
      <c r="JYY39" s="662"/>
      <c r="JYZ39" s="662"/>
      <c r="JZA39" s="662"/>
      <c r="JZB39" s="662"/>
      <c r="JZC39" s="662"/>
      <c r="JZD39" s="662"/>
      <c r="JZE39" s="662"/>
      <c r="JZF39" s="662"/>
      <c r="JZG39" s="662"/>
      <c r="JZH39" s="662"/>
      <c r="JZI39" s="662"/>
      <c r="JZJ39" s="662"/>
      <c r="JZK39" s="662"/>
      <c r="JZL39" s="662"/>
      <c r="JZM39" s="662"/>
      <c r="JZN39" s="662"/>
      <c r="JZO39" s="662"/>
      <c r="JZP39" s="662"/>
      <c r="JZQ39" s="662"/>
      <c r="JZR39" s="662"/>
      <c r="JZS39" s="662"/>
      <c r="JZT39" s="662"/>
      <c r="JZU39" s="662"/>
      <c r="JZV39" s="662"/>
      <c r="JZW39" s="662"/>
      <c r="JZX39" s="662"/>
      <c r="JZY39" s="662"/>
      <c r="JZZ39" s="662"/>
      <c r="KAA39" s="662"/>
      <c r="KAB39" s="662"/>
      <c r="KAC39" s="662"/>
      <c r="KAD39" s="662"/>
      <c r="KAE39" s="662"/>
      <c r="KAF39" s="662"/>
      <c r="KAG39" s="662"/>
      <c r="KAH39" s="662"/>
      <c r="KAI39" s="662"/>
      <c r="KAJ39" s="662"/>
      <c r="KAK39" s="662"/>
      <c r="KAL39" s="662"/>
      <c r="KAM39" s="662"/>
      <c r="KAN39" s="662"/>
      <c r="KAO39" s="662"/>
      <c r="KAP39" s="662"/>
      <c r="KAQ39" s="662"/>
      <c r="KAR39" s="662"/>
      <c r="KAS39" s="662"/>
      <c r="KAT39" s="662"/>
      <c r="KAU39" s="662"/>
      <c r="KAV39" s="662"/>
      <c r="KAW39" s="662"/>
      <c r="KAX39" s="662"/>
      <c r="KAY39" s="662"/>
      <c r="KAZ39" s="662"/>
      <c r="KBA39" s="662"/>
      <c r="KBB39" s="662"/>
      <c r="KBC39" s="662"/>
      <c r="KBD39" s="662"/>
      <c r="KBE39" s="662"/>
      <c r="KBF39" s="662"/>
      <c r="KBG39" s="662"/>
      <c r="KBH39" s="662"/>
      <c r="KBI39" s="662"/>
      <c r="KBJ39" s="662"/>
      <c r="KBK39" s="662"/>
      <c r="KBL39" s="662"/>
      <c r="KBM39" s="662"/>
      <c r="KBN39" s="662"/>
      <c r="KBO39" s="662"/>
      <c r="KBP39" s="662"/>
      <c r="KBQ39" s="662"/>
      <c r="KBR39" s="662"/>
      <c r="KBS39" s="662"/>
      <c r="KBT39" s="662"/>
      <c r="KBU39" s="662"/>
      <c r="KBV39" s="662"/>
      <c r="KBW39" s="662"/>
      <c r="KBX39" s="662"/>
      <c r="KBY39" s="662"/>
      <c r="KBZ39" s="662"/>
      <c r="KCA39" s="662"/>
      <c r="KCB39" s="662"/>
      <c r="KCC39" s="662"/>
      <c r="KCD39" s="662"/>
      <c r="KCE39" s="662"/>
      <c r="KCF39" s="662"/>
      <c r="KCG39" s="662"/>
      <c r="KCH39" s="662"/>
      <c r="KCI39" s="662"/>
      <c r="KCJ39" s="662"/>
      <c r="KCK39" s="662"/>
      <c r="KCL39" s="662"/>
      <c r="KCM39" s="662"/>
      <c r="KCN39" s="662"/>
      <c r="KCO39" s="662"/>
      <c r="KCP39" s="662"/>
      <c r="KCQ39" s="662"/>
      <c r="KCR39" s="662"/>
      <c r="KCS39" s="662"/>
      <c r="KCT39" s="662"/>
      <c r="KCU39" s="662"/>
      <c r="KCV39" s="662"/>
      <c r="KCW39" s="662"/>
      <c r="KCX39" s="662"/>
      <c r="KCY39" s="662"/>
      <c r="KCZ39" s="662"/>
      <c r="KDA39" s="662"/>
      <c r="KDB39" s="662"/>
      <c r="KDC39" s="662"/>
      <c r="KDD39" s="662"/>
      <c r="KDE39" s="662"/>
      <c r="KDF39" s="662"/>
      <c r="KDG39" s="662"/>
      <c r="KDH39" s="662"/>
      <c r="KDI39" s="662"/>
      <c r="KDJ39" s="662"/>
      <c r="KDK39" s="662"/>
      <c r="KDL39" s="662"/>
      <c r="KDM39" s="662"/>
      <c r="KDN39" s="662"/>
      <c r="KDO39" s="662"/>
      <c r="KDP39" s="662"/>
      <c r="KDQ39" s="662"/>
      <c r="KDR39" s="662"/>
      <c r="KDS39" s="662"/>
      <c r="KDT39" s="662"/>
      <c r="KDU39" s="662"/>
      <c r="KDV39" s="662"/>
      <c r="KDW39" s="662"/>
      <c r="KDX39" s="662"/>
      <c r="KDY39" s="662"/>
      <c r="KDZ39" s="662"/>
      <c r="KEA39" s="662"/>
      <c r="KEB39" s="662"/>
      <c r="KEC39" s="662"/>
      <c r="KED39" s="662"/>
      <c r="KEE39" s="662"/>
      <c r="KEF39" s="662"/>
      <c r="KEG39" s="662"/>
      <c r="KEH39" s="662"/>
      <c r="KEI39" s="662"/>
      <c r="KEJ39" s="662"/>
      <c r="KEK39" s="662"/>
      <c r="KEL39" s="662"/>
      <c r="KEM39" s="662"/>
      <c r="KEN39" s="662"/>
      <c r="KEO39" s="662"/>
      <c r="KEP39" s="662"/>
      <c r="KEQ39" s="662"/>
      <c r="KER39" s="662"/>
      <c r="KES39" s="662"/>
      <c r="KET39" s="662"/>
      <c r="KEU39" s="662"/>
      <c r="KEV39" s="662"/>
      <c r="KEW39" s="662"/>
      <c r="KEX39" s="662"/>
      <c r="KEY39" s="662"/>
      <c r="KEZ39" s="662"/>
      <c r="KFA39" s="662"/>
      <c r="KFB39" s="662"/>
      <c r="KFC39" s="662"/>
      <c r="KFD39" s="662"/>
      <c r="KFE39" s="662"/>
      <c r="KFF39" s="662"/>
      <c r="KFG39" s="662"/>
      <c r="KFH39" s="662"/>
      <c r="KFI39" s="662"/>
      <c r="KFJ39" s="662"/>
      <c r="KFK39" s="662"/>
      <c r="KFL39" s="662"/>
      <c r="KFM39" s="662"/>
      <c r="KFN39" s="662"/>
      <c r="KFO39" s="662"/>
      <c r="KFP39" s="662"/>
      <c r="KFQ39" s="662"/>
      <c r="KFR39" s="662"/>
      <c r="KFS39" s="662"/>
      <c r="KFT39" s="662"/>
      <c r="KFU39" s="662"/>
      <c r="KFV39" s="662"/>
      <c r="KFW39" s="662"/>
      <c r="KFX39" s="662"/>
      <c r="KFY39" s="662"/>
      <c r="KFZ39" s="662"/>
      <c r="KGA39" s="662"/>
      <c r="KGB39" s="662"/>
      <c r="KGC39" s="662"/>
      <c r="KGD39" s="662"/>
      <c r="KGE39" s="662"/>
      <c r="KGF39" s="662"/>
      <c r="KGG39" s="662"/>
      <c r="KGH39" s="662"/>
      <c r="KGI39" s="662"/>
      <c r="KGJ39" s="662"/>
      <c r="KGK39" s="662"/>
      <c r="KGL39" s="662"/>
      <c r="KGM39" s="662"/>
      <c r="KGN39" s="662"/>
      <c r="KGO39" s="662"/>
      <c r="KGP39" s="662"/>
      <c r="KGQ39" s="662"/>
      <c r="KGR39" s="662"/>
      <c r="KGS39" s="662"/>
      <c r="KGT39" s="662"/>
      <c r="KGU39" s="662"/>
      <c r="KGV39" s="662"/>
      <c r="KGW39" s="662"/>
      <c r="KGX39" s="662"/>
      <c r="KGY39" s="662"/>
      <c r="KGZ39" s="662"/>
      <c r="KHA39" s="662"/>
      <c r="KHB39" s="662"/>
      <c r="KHC39" s="662"/>
      <c r="KHD39" s="662"/>
      <c r="KHE39" s="662"/>
      <c r="KHF39" s="662"/>
      <c r="KHG39" s="662"/>
      <c r="KHH39" s="662"/>
      <c r="KHI39" s="662"/>
      <c r="KHJ39" s="662"/>
      <c r="KHK39" s="662"/>
      <c r="KHL39" s="662"/>
      <c r="KHM39" s="662"/>
      <c r="KHN39" s="662"/>
      <c r="KHO39" s="662"/>
      <c r="KHP39" s="662"/>
      <c r="KHQ39" s="662"/>
      <c r="KHR39" s="662"/>
      <c r="KHS39" s="662"/>
      <c r="KHT39" s="662"/>
      <c r="KHU39" s="662"/>
      <c r="KHV39" s="662"/>
      <c r="KHW39" s="662"/>
      <c r="KHX39" s="662"/>
      <c r="KHY39" s="662"/>
      <c r="KHZ39" s="662"/>
      <c r="KIA39" s="662"/>
      <c r="KIB39" s="662"/>
      <c r="KIC39" s="662"/>
      <c r="KID39" s="662"/>
      <c r="KIE39" s="662"/>
      <c r="KIF39" s="662"/>
      <c r="KIG39" s="662"/>
      <c r="KIH39" s="662"/>
      <c r="KII39" s="662"/>
      <c r="KIJ39" s="662"/>
      <c r="KIK39" s="662"/>
      <c r="KIL39" s="662"/>
      <c r="KIM39" s="662"/>
      <c r="KIN39" s="662"/>
      <c r="KIO39" s="662"/>
      <c r="KIP39" s="662"/>
      <c r="KIQ39" s="662"/>
      <c r="KIR39" s="662"/>
      <c r="KIS39" s="662"/>
      <c r="KIT39" s="662"/>
      <c r="KIU39" s="662"/>
      <c r="KIV39" s="662"/>
      <c r="KIW39" s="662"/>
      <c r="KIX39" s="662"/>
      <c r="KIY39" s="662"/>
      <c r="KIZ39" s="662"/>
      <c r="KJA39" s="662"/>
      <c r="KJB39" s="662"/>
      <c r="KJC39" s="662"/>
      <c r="KJD39" s="662"/>
      <c r="KJE39" s="662"/>
      <c r="KJF39" s="662"/>
      <c r="KJG39" s="662"/>
      <c r="KJH39" s="662"/>
      <c r="KJI39" s="662"/>
      <c r="KJJ39" s="662"/>
      <c r="KJK39" s="662"/>
      <c r="KJL39" s="662"/>
      <c r="KJM39" s="662"/>
      <c r="KJN39" s="662"/>
      <c r="KJO39" s="662"/>
      <c r="KJP39" s="662"/>
      <c r="KJQ39" s="662"/>
      <c r="KJR39" s="662"/>
      <c r="KJS39" s="662"/>
      <c r="KJT39" s="662"/>
      <c r="KJU39" s="662"/>
      <c r="KJV39" s="662"/>
      <c r="KJW39" s="662"/>
      <c r="KJX39" s="662"/>
      <c r="KJY39" s="662"/>
      <c r="KJZ39" s="662"/>
      <c r="KKA39" s="662"/>
      <c r="KKB39" s="662"/>
      <c r="KKC39" s="662"/>
      <c r="KKD39" s="662"/>
      <c r="KKE39" s="662"/>
      <c r="KKF39" s="662"/>
      <c r="KKG39" s="662"/>
      <c r="KKH39" s="662"/>
      <c r="KKI39" s="662"/>
      <c r="KKJ39" s="662"/>
      <c r="KKK39" s="662"/>
      <c r="KKL39" s="662"/>
      <c r="KKM39" s="662"/>
      <c r="KKN39" s="662"/>
      <c r="KKO39" s="662"/>
      <c r="KKP39" s="662"/>
      <c r="KKQ39" s="662"/>
      <c r="KKR39" s="662"/>
      <c r="KKS39" s="662"/>
      <c r="KKT39" s="662"/>
      <c r="KKU39" s="662"/>
      <c r="KKV39" s="662"/>
      <c r="KKW39" s="662"/>
      <c r="KKX39" s="662"/>
      <c r="KKY39" s="662"/>
      <c r="KKZ39" s="662"/>
      <c r="KLA39" s="662"/>
      <c r="KLB39" s="662"/>
      <c r="KLC39" s="662"/>
      <c r="KLD39" s="662"/>
      <c r="KLE39" s="662"/>
      <c r="KLF39" s="662"/>
      <c r="KLG39" s="662"/>
      <c r="KLH39" s="662"/>
      <c r="KLI39" s="662"/>
      <c r="KLJ39" s="662"/>
      <c r="KLK39" s="662"/>
      <c r="KLL39" s="662"/>
      <c r="KLM39" s="662"/>
      <c r="KLN39" s="662"/>
      <c r="KLO39" s="662"/>
      <c r="KLP39" s="662"/>
      <c r="KLQ39" s="662"/>
      <c r="KLR39" s="662"/>
      <c r="KLS39" s="662"/>
      <c r="KLT39" s="662"/>
      <c r="KLU39" s="662"/>
      <c r="KLV39" s="662"/>
      <c r="KLW39" s="662"/>
      <c r="KLX39" s="662"/>
      <c r="KLY39" s="662"/>
      <c r="KLZ39" s="662"/>
      <c r="KMA39" s="662"/>
      <c r="KMB39" s="662"/>
      <c r="KMC39" s="662"/>
      <c r="KMD39" s="662"/>
      <c r="KME39" s="662"/>
      <c r="KMF39" s="662"/>
      <c r="KMG39" s="662"/>
      <c r="KMH39" s="662"/>
      <c r="KMI39" s="662"/>
      <c r="KMJ39" s="662"/>
      <c r="KMK39" s="662"/>
      <c r="KML39" s="662"/>
      <c r="KMM39" s="662"/>
      <c r="KMN39" s="662"/>
      <c r="KMO39" s="662"/>
      <c r="KMP39" s="662"/>
      <c r="KMQ39" s="662"/>
      <c r="KMR39" s="662"/>
      <c r="KMS39" s="662"/>
      <c r="KMT39" s="662"/>
      <c r="KMU39" s="662"/>
      <c r="KMV39" s="662"/>
      <c r="KMW39" s="662"/>
      <c r="KMX39" s="662"/>
      <c r="KMY39" s="662"/>
      <c r="KMZ39" s="662"/>
      <c r="KNA39" s="662"/>
      <c r="KNB39" s="662"/>
      <c r="KNC39" s="662"/>
      <c r="KND39" s="662"/>
      <c r="KNE39" s="662"/>
      <c r="KNF39" s="662"/>
      <c r="KNG39" s="662"/>
      <c r="KNH39" s="662"/>
      <c r="KNI39" s="662"/>
      <c r="KNJ39" s="662"/>
      <c r="KNK39" s="662"/>
      <c r="KNL39" s="662"/>
      <c r="KNM39" s="662"/>
      <c r="KNN39" s="662"/>
      <c r="KNO39" s="662"/>
      <c r="KNP39" s="662"/>
      <c r="KNQ39" s="662"/>
      <c r="KNR39" s="662"/>
      <c r="KNS39" s="662"/>
      <c r="KNT39" s="662"/>
      <c r="KNU39" s="662"/>
      <c r="KNV39" s="662"/>
      <c r="KNW39" s="662"/>
      <c r="KNX39" s="662"/>
      <c r="KNY39" s="662"/>
      <c r="KNZ39" s="662"/>
      <c r="KOA39" s="662"/>
      <c r="KOB39" s="662"/>
      <c r="KOC39" s="662"/>
      <c r="KOD39" s="662"/>
      <c r="KOE39" s="662"/>
      <c r="KOF39" s="662"/>
      <c r="KOG39" s="662"/>
      <c r="KOH39" s="662"/>
      <c r="KOI39" s="662"/>
      <c r="KOJ39" s="662"/>
      <c r="KOK39" s="662"/>
      <c r="KOL39" s="662"/>
      <c r="KOM39" s="662"/>
      <c r="KON39" s="662"/>
      <c r="KOO39" s="662"/>
      <c r="KOP39" s="662"/>
      <c r="KOQ39" s="662"/>
      <c r="KOR39" s="662"/>
      <c r="KOS39" s="662"/>
      <c r="KOT39" s="662"/>
      <c r="KOU39" s="662"/>
      <c r="KOV39" s="662"/>
      <c r="KOW39" s="662"/>
      <c r="KOX39" s="662"/>
      <c r="KOY39" s="662"/>
      <c r="KOZ39" s="662"/>
      <c r="KPA39" s="662"/>
      <c r="KPB39" s="662"/>
      <c r="KPC39" s="662"/>
      <c r="KPD39" s="662"/>
      <c r="KPE39" s="662"/>
      <c r="KPF39" s="662"/>
      <c r="KPG39" s="662"/>
      <c r="KPH39" s="662"/>
      <c r="KPI39" s="662"/>
      <c r="KPJ39" s="662"/>
      <c r="KPK39" s="662"/>
      <c r="KPL39" s="662"/>
      <c r="KPM39" s="662"/>
      <c r="KPN39" s="662"/>
      <c r="KPO39" s="662"/>
      <c r="KPP39" s="662"/>
      <c r="KPQ39" s="662"/>
      <c r="KPR39" s="662"/>
      <c r="KPS39" s="662"/>
      <c r="KPT39" s="662"/>
      <c r="KPU39" s="662"/>
      <c r="KPV39" s="662"/>
      <c r="KPW39" s="662"/>
      <c r="KPX39" s="662"/>
      <c r="KPY39" s="662"/>
      <c r="KPZ39" s="662"/>
      <c r="KQA39" s="662"/>
      <c r="KQB39" s="662"/>
      <c r="KQC39" s="662"/>
      <c r="KQD39" s="662"/>
      <c r="KQE39" s="662"/>
      <c r="KQF39" s="662"/>
      <c r="KQG39" s="662"/>
      <c r="KQH39" s="662"/>
      <c r="KQI39" s="662"/>
      <c r="KQJ39" s="662"/>
      <c r="KQK39" s="662"/>
      <c r="KQL39" s="662"/>
      <c r="KQM39" s="662"/>
      <c r="KQN39" s="662"/>
      <c r="KQO39" s="662"/>
      <c r="KQP39" s="662"/>
      <c r="KQQ39" s="662"/>
      <c r="KQR39" s="662"/>
      <c r="KQS39" s="662"/>
      <c r="KQT39" s="662"/>
      <c r="KQU39" s="662"/>
      <c r="KQV39" s="662"/>
      <c r="KQW39" s="662"/>
      <c r="KQX39" s="662"/>
      <c r="KQY39" s="662"/>
      <c r="KQZ39" s="662"/>
      <c r="KRA39" s="662"/>
      <c r="KRB39" s="662"/>
      <c r="KRC39" s="662"/>
      <c r="KRD39" s="662"/>
      <c r="KRE39" s="662"/>
      <c r="KRF39" s="662"/>
      <c r="KRG39" s="662"/>
      <c r="KRH39" s="662"/>
      <c r="KRI39" s="662"/>
      <c r="KRJ39" s="662"/>
      <c r="KRK39" s="662"/>
      <c r="KRL39" s="662"/>
      <c r="KRM39" s="662"/>
      <c r="KRN39" s="662"/>
      <c r="KRO39" s="662"/>
      <c r="KRP39" s="662"/>
      <c r="KRQ39" s="662"/>
      <c r="KRR39" s="662"/>
      <c r="KRS39" s="662"/>
      <c r="KRT39" s="662"/>
      <c r="KRU39" s="662"/>
      <c r="KRV39" s="662"/>
      <c r="KRW39" s="662"/>
      <c r="KRX39" s="662"/>
      <c r="KRY39" s="662"/>
      <c r="KRZ39" s="662"/>
      <c r="KSA39" s="662"/>
      <c r="KSB39" s="662"/>
      <c r="KSC39" s="662"/>
      <c r="KSD39" s="662"/>
      <c r="KSE39" s="662"/>
      <c r="KSF39" s="662"/>
      <c r="KSG39" s="662"/>
      <c r="KSH39" s="662"/>
      <c r="KSI39" s="662"/>
      <c r="KSJ39" s="662"/>
      <c r="KSK39" s="662"/>
      <c r="KSL39" s="662"/>
      <c r="KSM39" s="662"/>
      <c r="KSN39" s="662"/>
      <c r="KSO39" s="662"/>
      <c r="KSP39" s="662"/>
      <c r="KSQ39" s="662"/>
      <c r="KSR39" s="662"/>
      <c r="KSS39" s="662"/>
      <c r="KST39" s="662"/>
      <c r="KSU39" s="662"/>
      <c r="KSV39" s="662"/>
      <c r="KSW39" s="662"/>
      <c r="KSX39" s="662"/>
      <c r="KSY39" s="662"/>
      <c r="KSZ39" s="662"/>
      <c r="KTA39" s="662"/>
      <c r="KTB39" s="662"/>
      <c r="KTC39" s="662"/>
      <c r="KTD39" s="662"/>
      <c r="KTE39" s="662"/>
      <c r="KTF39" s="662"/>
      <c r="KTG39" s="662"/>
      <c r="KTH39" s="662"/>
      <c r="KTI39" s="662"/>
      <c r="KTJ39" s="662"/>
      <c r="KTK39" s="662"/>
      <c r="KTL39" s="662"/>
      <c r="KTM39" s="662"/>
      <c r="KTN39" s="662"/>
      <c r="KTO39" s="662"/>
      <c r="KTP39" s="662"/>
      <c r="KTQ39" s="662"/>
      <c r="KTR39" s="662"/>
      <c r="KTS39" s="662"/>
      <c r="KTT39" s="662"/>
      <c r="KTU39" s="662"/>
      <c r="KTV39" s="662"/>
      <c r="KTW39" s="662"/>
      <c r="KTX39" s="662"/>
      <c r="KTY39" s="662"/>
      <c r="KTZ39" s="662"/>
      <c r="KUA39" s="662"/>
      <c r="KUB39" s="662"/>
      <c r="KUC39" s="662"/>
      <c r="KUD39" s="662"/>
      <c r="KUE39" s="662"/>
      <c r="KUF39" s="662"/>
      <c r="KUG39" s="662"/>
      <c r="KUH39" s="662"/>
      <c r="KUI39" s="662"/>
      <c r="KUJ39" s="662"/>
      <c r="KUK39" s="662"/>
      <c r="KUL39" s="662"/>
      <c r="KUM39" s="662"/>
      <c r="KUN39" s="662"/>
      <c r="KUO39" s="662"/>
      <c r="KUP39" s="662"/>
      <c r="KUQ39" s="662"/>
      <c r="KUR39" s="662"/>
      <c r="KUS39" s="662"/>
      <c r="KUT39" s="662"/>
      <c r="KUU39" s="662"/>
      <c r="KUV39" s="662"/>
      <c r="KUW39" s="662"/>
      <c r="KUX39" s="662"/>
      <c r="KUY39" s="662"/>
      <c r="KUZ39" s="662"/>
      <c r="KVA39" s="662"/>
      <c r="KVB39" s="662"/>
      <c r="KVC39" s="662"/>
      <c r="KVD39" s="662"/>
      <c r="KVE39" s="662"/>
      <c r="KVF39" s="662"/>
      <c r="KVG39" s="662"/>
      <c r="KVH39" s="662"/>
      <c r="KVI39" s="662"/>
      <c r="KVJ39" s="662"/>
      <c r="KVK39" s="662"/>
      <c r="KVL39" s="662"/>
      <c r="KVM39" s="662"/>
      <c r="KVN39" s="662"/>
      <c r="KVO39" s="662"/>
      <c r="KVP39" s="662"/>
      <c r="KVQ39" s="662"/>
      <c r="KVR39" s="662"/>
      <c r="KVS39" s="662"/>
      <c r="KVT39" s="662"/>
      <c r="KVU39" s="662"/>
      <c r="KVV39" s="662"/>
      <c r="KVW39" s="662"/>
      <c r="KVX39" s="662"/>
      <c r="KVY39" s="662"/>
      <c r="KVZ39" s="662"/>
      <c r="KWA39" s="662"/>
      <c r="KWB39" s="662"/>
      <c r="KWC39" s="662"/>
      <c r="KWD39" s="662"/>
      <c r="KWE39" s="662"/>
      <c r="KWF39" s="662"/>
      <c r="KWG39" s="662"/>
      <c r="KWH39" s="662"/>
      <c r="KWI39" s="662"/>
      <c r="KWJ39" s="662"/>
      <c r="KWK39" s="662"/>
      <c r="KWL39" s="662"/>
      <c r="KWM39" s="662"/>
      <c r="KWN39" s="662"/>
      <c r="KWO39" s="662"/>
      <c r="KWP39" s="662"/>
      <c r="KWQ39" s="662"/>
      <c r="KWR39" s="662"/>
      <c r="KWS39" s="662"/>
      <c r="KWT39" s="662"/>
      <c r="KWU39" s="662"/>
      <c r="KWV39" s="662"/>
      <c r="KWW39" s="662"/>
      <c r="KWX39" s="662"/>
      <c r="KWY39" s="662"/>
      <c r="KWZ39" s="662"/>
      <c r="KXA39" s="662"/>
      <c r="KXB39" s="662"/>
      <c r="KXC39" s="662"/>
      <c r="KXD39" s="662"/>
      <c r="KXE39" s="662"/>
      <c r="KXF39" s="662"/>
      <c r="KXG39" s="662"/>
      <c r="KXH39" s="662"/>
      <c r="KXI39" s="662"/>
      <c r="KXJ39" s="662"/>
      <c r="KXK39" s="662"/>
      <c r="KXL39" s="662"/>
      <c r="KXM39" s="662"/>
      <c r="KXN39" s="662"/>
      <c r="KXO39" s="662"/>
      <c r="KXP39" s="662"/>
      <c r="KXQ39" s="662"/>
      <c r="KXR39" s="662"/>
      <c r="KXS39" s="662"/>
      <c r="KXT39" s="662"/>
      <c r="KXU39" s="662"/>
      <c r="KXV39" s="662"/>
      <c r="KXW39" s="662"/>
      <c r="KXX39" s="662"/>
      <c r="KXY39" s="662"/>
      <c r="KXZ39" s="662"/>
      <c r="KYA39" s="662"/>
      <c r="KYB39" s="662"/>
      <c r="KYC39" s="662"/>
      <c r="KYD39" s="662"/>
      <c r="KYE39" s="662"/>
      <c r="KYF39" s="662"/>
      <c r="KYG39" s="662"/>
      <c r="KYH39" s="662"/>
      <c r="KYI39" s="662"/>
      <c r="KYJ39" s="662"/>
      <c r="KYK39" s="662"/>
      <c r="KYL39" s="662"/>
      <c r="KYM39" s="662"/>
      <c r="KYN39" s="662"/>
      <c r="KYO39" s="662"/>
      <c r="KYP39" s="662"/>
      <c r="KYQ39" s="662"/>
      <c r="KYR39" s="662"/>
      <c r="KYS39" s="662"/>
      <c r="KYT39" s="662"/>
      <c r="KYU39" s="662"/>
      <c r="KYV39" s="662"/>
      <c r="KYW39" s="662"/>
      <c r="KYX39" s="662"/>
      <c r="KYY39" s="662"/>
      <c r="KYZ39" s="662"/>
      <c r="KZA39" s="662"/>
      <c r="KZB39" s="662"/>
      <c r="KZC39" s="662"/>
      <c r="KZD39" s="662"/>
      <c r="KZE39" s="662"/>
      <c r="KZF39" s="662"/>
      <c r="KZG39" s="662"/>
      <c r="KZH39" s="662"/>
      <c r="KZI39" s="662"/>
      <c r="KZJ39" s="662"/>
      <c r="KZK39" s="662"/>
      <c r="KZL39" s="662"/>
      <c r="KZM39" s="662"/>
      <c r="KZN39" s="662"/>
      <c r="KZO39" s="662"/>
      <c r="KZP39" s="662"/>
      <c r="KZQ39" s="662"/>
      <c r="KZR39" s="662"/>
      <c r="KZS39" s="662"/>
      <c r="KZT39" s="662"/>
      <c r="KZU39" s="662"/>
      <c r="KZV39" s="662"/>
      <c r="KZW39" s="662"/>
      <c r="KZX39" s="662"/>
      <c r="KZY39" s="662"/>
      <c r="KZZ39" s="662"/>
      <c r="LAA39" s="662"/>
      <c r="LAB39" s="662"/>
      <c r="LAC39" s="662"/>
      <c r="LAD39" s="662"/>
      <c r="LAE39" s="662"/>
      <c r="LAF39" s="662"/>
      <c r="LAG39" s="662"/>
      <c r="LAH39" s="662"/>
      <c r="LAI39" s="662"/>
      <c r="LAJ39" s="662"/>
      <c r="LAK39" s="662"/>
      <c r="LAL39" s="662"/>
      <c r="LAM39" s="662"/>
      <c r="LAN39" s="662"/>
      <c r="LAO39" s="662"/>
      <c r="LAP39" s="662"/>
      <c r="LAQ39" s="662"/>
      <c r="LAR39" s="662"/>
      <c r="LAS39" s="662"/>
      <c r="LAT39" s="662"/>
      <c r="LAU39" s="662"/>
      <c r="LAV39" s="662"/>
      <c r="LAW39" s="662"/>
      <c r="LAX39" s="662"/>
      <c r="LAY39" s="662"/>
      <c r="LAZ39" s="662"/>
      <c r="LBA39" s="662"/>
      <c r="LBB39" s="662"/>
      <c r="LBC39" s="662"/>
      <c r="LBD39" s="662"/>
      <c r="LBE39" s="662"/>
      <c r="LBF39" s="662"/>
      <c r="LBG39" s="662"/>
      <c r="LBH39" s="662"/>
      <c r="LBI39" s="662"/>
      <c r="LBJ39" s="662"/>
      <c r="LBK39" s="662"/>
      <c r="LBL39" s="662"/>
      <c r="LBM39" s="662"/>
      <c r="LBN39" s="662"/>
      <c r="LBO39" s="662"/>
      <c r="LBP39" s="662"/>
      <c r="LBQ39" s="662"/>
      <c r="LBR39" s="662"/>
      <c r="LBS39" s="662"/>
      <c r="LBT39" s="662"/>
      <c r="LBU39" s="662"/>
      <c r="LBV39" s="662"/>
      <c r="LBW39" s="662"/>
      <c r="LBX39" s="662"/>
      <c r="LBY39" s="662"/>
      <c r="LBZ39" s="662"/>
      <c r="LCA39" s="662"/>
      <c r="LCB39" s="662"/>
      <c r="LCC39" s="662"/>
      <c r="LCD39" s="662"/>
      <c r="LCE39" s="662"/>
      <c r="LCF39" s="662"/>
      <c r="LCG39" s="662"/>
      <c r="LCH39" s="662"/>
      <c r="LCI39" s="662"/>
      <c r="LCJ39" s="662"/>
      <c r="LCK39" s="662"/>
      <c r="LCL39" s="662"/>
      <c r="LCM39" s="662"/>
      <c r="LCN39" s="662"/>
      <c r="LCO39" s="662"/>
      <c r="LCP39" s="662"/>
      <c r="LCQ39" s="662"/>
      <c r="LCR39" s="662"/>
      <c r="LCS39" s="662"/>
      <c r="LCT39" s="662"/>
      <c r="LCU39" s="662"/>
      <c r="LCV39" s="662"/>
      <c r="LCW39" s="662"/>
      <c r="LCX39" s="662"/>
      <c r="LCY39" s="662"/>
      <c r="LCZ39" s="662"/>
      <c r="LDA39" s="662"/>
      <c r="LDB39" s="662"/>
      <c r="LDC39" s="662"/>
      <c r="LDD39" s="662"/>
      <c r="LDE39" s="662"/>
      <c r="LDF39" s="662"/>
      <c r="LDG39" s="662"/>
      <c r="LDH39" s="662"/>
      <c r="LDI39" s="662"/>
      <c r="LDJ39" s="662"/>
      <c r="LDK39" s="662"/>
      <c r="LDL39" s="662"/>
      <c r="LDM39" s="662"/>
      <c r="LDN39" s="662"/>
      <c r="LDO39" s="662"/>
      <c r="LDP39" s="662"/>
      <c r="LDQ39" s="662"/>
      <c r="LDR39" s="662"/>
      <c r="LDS39" s="662"/>
      <c r="LDT39" s="662"/>
      <c r="LDU39" s="662"/>
      <c r="LDV39" s="662"/>
      <c r="LDW39" s="662"/>
      <c r="LDX39" s="662"/>
      <c r="LDY39" s="662"/>
      <c r="LDZ39" s="662"/>
      <c r="LEA39" s="662"/>
      <c r="LEB39" s="662"/>
      <c r="LEC39" s="662"/>
      <c r="LED39" s="662"/>
      <c r="LEE39" s="662"/>
      <c r="LEF39" s="662"/>
      <c r="LEG39" s="662"/>
      <c r="LEH39" s="662"/>
      <c r="LEI39" s="662"/>
      <c r="LEJ39" s="662"/>
      <c r="LEK39" s="662"/>
      <c r="LEL39" s="662"/>
      <c r="LEM39" s="662"/>
      <c r="LEN39" s="662"/>
      <c r="LEO39" s="662"/>
      <c r="LEP39" s="662"/>
      <c r="LEQ39" s="662"/>
      <c r="LER39" s="662"/>
      <c r="LES39" s="662"/>
      <c r="LET39" s="662"/>
      <c r="LEU39" s="662"/>
      <c r="LEV39" s="662"/>
      <c r="LEW39" s="662"/>
      <c r="LEX39" s="662"/>
      <c r="LEY39" s="662"/>
      <c r="LEZ39" s="662"/>
      <c r="LFA39" s="662"/>
      <c r="LFB39" s="662"/>
      <c r="LFC39" s="662"/>
      <c r="LFD39" s="662"/>
      <c r="LFE39" s="662"/>
      <c r="LFF39" s="662"/>
      <c r="LFG39" s="662"/>
      <c r="LFH39" s="662"/>
      <c r="LFI39" s="662"/>
      <c r="LFJ39" s="662"/>
      <c r="LFK39" s="662"/>
      <c r="LFL39" s="662"/>
      <c r="LFM39" s="662"/>
      <c r="LFN39" s="662"/>
      <c r="LFO39" s="662"/>
      <c r="LFP39" s="662"/>
      <c r="LFQ39" s="662"/>
      <c r="LFR39" s="662"/>
      <c r="LFS39" s="662"/>
      <c r="LFT39" s="662"/>
      <c r="LFU39" s="662"/>
      <c r="LFV39" s="662"/>
      <c r="LFW39" s="662"/>
      <c r="LFX39" s="662"/>
      <c r="LFY39" s="662"/>
      <c r="LFZ39" s="662"/>
      <c r="LGA39" s="662"/>
      <c r="LGB39" s="662"/>
      <c r="LGC39" s="662"/>
      <c r="LGD39" s="662"/>
      <c r="LGE39" s="662"/>
      <c r="LGF39" s="662"/>
      <c r="LGG39" s="662"/>
      <c r="LGH39" s="662"/>
      <c r="LGI39" s="662"/>
      <c r="LGJ39" s="662"/>
      <c r="LGK39" s="662"/>
      <c r="LGL39" s="662"/>
      <c r="LGM39" s="662"/>
      <c r="LGN39" s="662"/>
      <c r="LGO39" s="662"/>
      <c r="LGP39" s="662"/>
      <c r="LGQ39" s="662"/>
      <c r="LGR39" s="662"/>
      <c r="LGS39" s="662"/>
      <c r="LGT39" s="662"/>
      <c r="LGU39" s="662"/>
      <c r="LGV39" s="662"/>
      <c r="LGW39" s="662"/>
      <c r="LGX39" s="662"/>
      <c r="LGY39" s="662"/>
      <c r="LGZ39" s="662"/>
      <c r="LHA39" s="662"/>
      <c r="LHB39" s="662"/>
      <c r="LHC39" s="662"/>
      <c r="LHD39" s="662"/>
      <c r="LHE39" s="662"/>
      <c r="LHF39" s="662"/>
      <c r="LHG39" s="662"/>
      <c r="LHH39" s="662"/>
      <c r="LHI39" s="662"/>
      <c r="LHJ39" s="662"/>
      <c r="LHK39" s="662"/>
      <c r="LHL39" s="662"/>
      <c r="LHM39" s="662"/>
      <c r="LHN39" s="662"/>
      <c r="LHO39" s="662"/>
      <c r="LHP39" s="662"/>
      <c r="LHQ39" s="662"/>
      <c r="LHR39" s="662"/>
      <c r="LHS39" s="662"/>
      <c r="LHT39" s="662"/>
      <c r="LHU39" s="662"/>
      <c r="LHV39" s="662"/>
      <c r="LHW39" s="662"/>
      <c r="LHX39" s="662"/>
      <c r="LHY39" s="662"/>
      <c r="LHZ39" s="662"/>
      <c r="LIA39" s="662"/>
      <c r="LIB39" s="662"/>
      <c r="LIC39" s="662"/>
      <c r="LID39" s="662"/>
      <c r="LIE39" s="662"/>
      <c r="LIF39" s="662"/>
      <c r="LIG39" s="662"/>
      <c r="LIH39" s="662"/>
      <c r="LII39" s="662"/>
      <c r="LIJ39" s="662"/>
      <c r="LIK39" s="662"/>
      <c r="LIL39" s="662"/>
      <c r="LIM39" s="662"/>
      <c r="LIN39" s="662"/>
      <c r="LIO39" s="662"/>
      <c r="LIP39" s="662"/>
      <c r="LIQ39" s="662"/>
      <c r="LIR39" s="662"/>
      <c r="LIS39" s="662"/>
      <c r="LIT39" s="662"/>
      <c r="LIU39" s="662"/>
      <c r="LIV39" s="662"/>
      <c r="LIW39" s="662"/>
      <c r="LIX39" s="662"/>
      <c r="LIY39" s="662"/>
      <c r="LIZ39" s="662"/>
      <c r="LJA39" s="662"/>
      <c r="LJB39" s="662"/>
      <c r="LJC39" s="662"/>
      <c r="LJD39" s="662"/>
      <c r="LJE39" s="662"/>
      <c r="LJF39" s="662"/>
      <c r="LJG39" s="662"/>
      <c r="LJH39" s="662"/>
      <c r="LJI39" s="662"/>
      <c r="LJJ39" s="662"/>
      <c r="LJK39" s="662"/>
      <c r="LJL39" s="662"/>
      <c r="LJM39" s="662"/>
      <c r="LJN39" s="662"/>
      <c r="LJO39" s="662"/>
      <c r="LJP39" s="662"/>
      <c r="LJQ39" s="662"/>
      <c r="LJR39" s="662"/>
      <c r="LJS39" s="662"/>
      <c r="LJT39" s="662"/>
      <c r="LJU39" s="662"/>
      <c r="LJV39" s="662"/>
      <c r="LJW39" s="662"/>
      <c r="LJX39" s="662"/>
      <c r="LJY39" s="662"/>
      <c r="LJZ39" s="662"/>
      <c r="LKA39" s="662"/>
      <c r="LKB39" s="662"/>
      <c r="LKC39" s="662"/>
      <c r="LKD39" s="662"/>
      <c r="LKE39" s="662"/>
      <c r="LKF39" s="662"/>
      <c r="LKG39" s="662"/>
      <c r="LKH39" s="662"/>
      <c r="LKI39" s="662"/>
      <c r="LKJ39" s="662"/>
      <c r="LKK39" s="662"/>
      <c r="LKL39" s="662"/>
      <c r="LKM39" s="662"/>
      <c r="LKN39" s="662"/>
      <c r="LKO39" s="662"/>
      <c r="LKP39" s="662"/>
      <c r="LKQ39" s="662"/>
      <c r="LKR39" s="662"/>
      <c r="LKS39" s="662"/>
      <c r="LKT39" s="662"/>
      <c r="LKU39" s="662"/>
      <c r="LKV39" s="662"/>
      <c r="LKW39" s="662"/>
      <c r="LKX39" s="662"/>
      <c r="LKY39" s="662"/>
      <c r="LKZ39" s="662"/>
      <c r="LLA39" s="662"/>
      <c r="LLB39" s="662"/>
      <c r="LLC39" s="662"/>
      <c r="LLD39" s="662"/>
      <c r="LLE39" s="662"/>
      <c r="LLF39" s="662"/>
      <c r="LLG39" s="662"/>
      <c r="LLH39" s="662"/>
      <c r="LLI39" s="662"/>
      <c r="LLJ39" s="662"/>
      <c r="LLK39" s="662"/>
      <c r="LLL39" s="662"/>
      <c r="LLM39" s="662"/>
      <c r="LLN39" s="662"/>
      <c r="LLO39" s="662"/>
      <c r="LLP39" s="662"/>
      <c r="LLQ39" s="662"/>
      <c r="LLR39" s="662"/>
      <c r="LLS39" s="662"/>
      <c r="LLT39" s="662"/>
      <c r="LLU39" s="662"/>
      <c r="LLV39" s="662"/>
      <c r="LLW39" s="662"/>
      <c r="LLX39" s="662"/>
      <c r="LLY39" s="662"/>
      <c r="LLZ39" s="662"/>
      <c r="LMA39" s="662"/>
      <c r="LMB39" s="662"/>
      <c r="LMC39" s="662"/>
      <c r="LMD39" s="662"/>
      <c r="LME39" s="662"/>
      <c r="LMF39" s="662"/>
      <c r="LMG39" s="662"/>
      <c r="LMH39" s="662"/>
      <c r="LMI39" s="662"/>
      <c r="LMJ39" s="662"/>
      <c r="LMK39" s="662"/>
      <c r="LML39" s="662"/>
      <c r="LMM39" s="662"/>
      <c r="LMN39" s="662"/>
      <c r="LMO39" s="662"/>
      <c r="LMP39" s="662"/>
      <c r="LMQ39" s="662"/>
      <c r="LMR39" s="662"/>
      <c r="LMS39" s="662"/>
      <c r="LMT39" s="662"/>
      <c r="LMU39" s="662"/>
      <c r="LMV39" s="662"/>
      <c r="LMW39" s="662"/>
      <c r="LMX39" s="662"/>
      <c r="LMY39" s="662"/>
      <c r="LMZ39" s="662"/>
      <c r="LNA39" s="662"/>
      <c r="LNB39" s="662"/>
      <c r="LNC39" s="662"/>
      <c r="LND39" s="662"/>
      <c r="LNE39" s="662"/>
      <c r="LNF39" s="662"/>
      <c r="LNG39" s="662"/>
      <c r="LNH39" s="662"/>
      <c r="LNI39" s="662"/>
      <c r="LNJ39" s="662"/>
      <c r="LNK39" s="662"/>
      <c r="LNL39" s="662"/>
      <c r="LNM39" s="662"/>
      <c r="LNN39" s="662"/>
      <c r="LNO39" s="662"/>
      <c r="LNP39" s="662"/>
      <c r="LNQ39" s="662"/>
      <c r="LNR39" s="662"/>
      <c r="LNS39" s="662"/>
      <c r="LNT39" s="662"/>
      <c r="LNU39" s="662"/>
      <c r="LNV39" s="662"/>
      <c r="LNW39" s="662"/>
      <c r="LNX39" s="662"/>
      <c r="LNY39" s="662"/>
      <c r="LNZ39" s="662"/>
      <c r="LOA39" s="662"/>
      <c r="LOB39" s="662"/>
      <c r="LOC39" s="662"/>
      <c r="LOD39" s="662"/>
      <c r="LOE39" s="662"/>
      <c r="LOF39" s="662"/>
      <c r="LOG39" s="662"/>
      <c r="LOH39" s="662"/>
      <c r="LOI39" s="662"/>
      <c r="LOJ39" s="662"/>
      <c r="LOK39" s="662"/>
      <c r="LOL39" s="662"/>
      <c r="LOM39" s="662"/>
      <c r="LON39" s="662"/>
      <c r="LOO39" s="662"/>
      <c r="LOP39" s="662"/>
      <c r="LOQ39" s="662"/>
      <c r="LOR39" s="662"/>
      <c r="LOS39" s="662"/>
      <c r="LOT39" s="662"/>
      <c r="LOU39" s="662"/>
      <c r="LOV39" s="662"/>
      <c r="LOW39" s="662"/>
      <c r="LOX39" s="662"/>
      <c r="LOY39" s="662"/>
      <c r="LOZ39" s="662"/>
      <c r="LPA39" s="662"/>
      <c r="LPB39" s="662"/>
      <c r="LPC39" s="662"/>
      <c r="LPD39" s="662"/>
      <c r="LPE39" s="662"/>
      <c r="LPF39" s="662"/>
      <c r="LPG39" s="662"/>
      <c r="LPH39" s="662"/>
      <c r="LPI39" s="662"/>
      <c r="LPJ39" s="662"/>
      <c r="LPK39" s="662"/>
      <c r="LPL39" s="662"/>
      <c r="LPM39" s="662"/>
      <c r="LPN39" s="662"/>
      <c r="LPO39" s="662"/>
      <c r="LPP39" s="662"/>
      <c r="LPQ39" s="662"/>
      <c r="LPR39" s="662"/>
      <c r="LPS39" s="662"/>
      <c r="LPT39" s="662"/>
      <c r="LPU39" s="662"/>
      <c r="LPV39" s="662"/>
      <c r="LPW39" s="662"/>
      <c r="LPX39" s="662"/>
      <c r="LPY39" s="662"/>
      <c r="LPZ39" s="662"/>
      <c r="LQA39" s="662"/>
      <c r="LQB39" s="662"/>
      <c r="LQC39" s="662"/>
      <c r="LQD39" s="662"/>
      <c r="LQE39" s="662"/>
      <c r="LQF39" s="662"/>
      <c r="LQG39" s="662"/>
      <c r="LQH39" s="662"/>
      <c r="LQI39" s="662"/>
      <c r="LQJ39" s="662"/>
      <c r="LQK39" s="662"/>
      <c r="LQL39" s="662"/>
      <c r="LQM39" s="662"/>
      <c r="LQN39" s="662"/>
      <c r="LQO39" s="662"/>
      <c r="LQP39" s="662"/>
      <c r="LQQ39" s="662"/>
      <c r="LQR39" s="662"/>
      <c r="LQS39" s="662"/>
      <c r="LQT39" s="662"/>
      <c r="LQU39" s="662"/>
      <c r="LQV39" s="662"/>
      <c r="LQW39" s="662"/>
      <c r="LQX39" s="662"/>
      <c r="LQY39" s="662"/>
      <c r="LQZ39" s="662"/>
      <c r="LRA39" s="662"/>
      <c r="LRB39" s="662"/>
      <c r="LRC39" s="662"/>
      <c r="LRD39" s="662"/>
      <c r="LRE39" s="662"/>
      <c r="LRF39" s="662"/>
      <c r="LRG39" s="662"/>
      <c r="LRH39" s="662"/>
      <c r="LRI39" s="662"/>
      <c r="LRJ39" s="662"/>
      <c r="LRK39" s="662"/>
      <c r="LRL39" s="662"/>
      <c r="LRM39" s="662"/>
      <c r="LRN39" s="662"/>
      <c r="LRO39" s="662"/>
      <c r="LRP39" s="662"/>
      <c r="LRQ39" s="662"/>
      <c r="LRR39" s="662"/>
      <c r="LRS39" s="662"/>
      <c r="LRT39" s="662"/>
      <c r="LRU39" s="662"/>
      <c r="LRV39" s="662"/>
      <c r="LRW39" s="662"/>
      <c r="LRX39" s="662"/>
      <c r="LRY39" s="662"/>
      <c r="LRZ39" s="662"/>
      <c r="LSA39" s="662"/>
      <c r="LSB39" s="662"/>
      <c r="LSC39" s="662"/>
      <c r="LSD39" s="662"/>
      <c r="LSE39" s="662"/>
      <c r="LSF39" s="662"/>
      <c r="LSG39" s="662"/>
      <c r="LSH39" s="662"/>
      <c r="LSI39" s="662"/>
      <c r="LSJ39" s="662"/>
      <c r="LSK39" s="662"/>
      <c r="LSL39" s="662"/>
      <c r="LSM39" s="662"/>
      <c r="LSN39" s="662"/>
      <c r="LSO39" s="662"/>
      <c r="LSP39" s="662"/>
      <c r="LSQ39" s="662"/>
      <c r="LSR39" s="662"/>
      <c r="LSS39" s="662"/>
      <c r="LST39" s="662"/>
      <c r="LSU39" s="662"/>
      <c r="LSV39" s="662"/>
      <c r="LSW39" s="662"/>
      <c r="LSX39" s="662"/>
      <c r="LSY39" s="662"/>
      <c r="LSZ39" s="662"/>
      <c r="LTA39" s="662"/>
      <c r="LTB39" s="662"/>
      <c r="LTC39" s="662"/>
      <c r="LTD39" s="662"/>
      <c r="LTE39" s="662"/>
      <c r="LTF39" s="662"/>
      <c r="LTG39" s="662"/>
      <c r="LTH39" s="662"/>
      <c r="LTI39" s="662"/>
      <c r="LTJ39" s="662"/>
      <c r="LTK39" s="662"/>
      <c r="LTL39" s="662"/>
      <c r="LTM39" s="662"/>
      <c r="LTN39" s="662"/>
      <c r="LTO39" s="662"/>
      <c r="LTP39" s="662"/>
      <c r="LTQ39" s="662"/>
      <c r="LTR39" s="662"/>
      <c r="LTS39" s="662"/>
      <c r="LTT39" s="662"/>
      <c r="LTU39" s="662"/>
      <c r="LTV39" s="662"/>
      <c r="LTW39" s="662"/>
      <c r="LTX39" s="662"/>
      <c r="LTY39" s="662"/>
      <c r="LTZ39" s="662"/>
      <c r="LUA39" s="662"/>
      <c r="LUB39" s="662"/>
      <c r="LUC39" s="662"/>
      <c r="LUD39" s="662"/>
      <c r="LUE39" s="662"/>
      <c r="LUF39" s="662"/>
      <c r="LUG39" s="662"/>
      <c r="LUH39" s="662"/>
      <c r="LUI39" s="662"/>
      <c r="LUJ39" s="662"/>
      <c r="LUK39" s="662"/>
      <c r="LUL39" s="662"/>
      <c r="LUM39" s="662"/>
      <c r="LUN39" s="662"/>
      <c r="LUO39" s="662"/>
      <c r="LUP39" s="662"/>
      <c r="LUQ39" s="662"/>
      <c r="LUR39" s="662"/>
      <c r="LUS39" s="662"/>
      <c r="LUT39" s="662"/>
      <c r="LUU39" s="662"/>
      <c r="LUV39" s="662"/>
      <c r="LUW39" s="662"/>
      <c r="LUX39" s="662"/>
      <c r="LUY39" s="662"/>
      <c r="LUZ39" s="662"/>
      <c r="LVA39" s="662"/>
      <c r="LVB39" s="662"/>
      <c r="LVC39" s="662"/>
      <c r="LVD39" s="662"/>
      <c r="LVE39" s="662"/>
      <c r="LVF39" s="662"/>
      <c r="LVG39" s="662"/>
      <c r="LVH39" s="662"/>
      <c r="LVI39" s="662"/>
      <c r="LVJ39" s="662"/>
      <c r="LVK39" s="662"/>
      <c r="LVL39" s="662"/>
      <c r="LVM39" s="662"/>
      <c r="LVN39" s="662"/>
      <c r="LVO39" s="662"/>
      <c r="LVP39" s="662"/>
      <c r="LVQ39" s="662"/>
      <c r="LVR39" s="662"/>
      <c r="LVS39" s="662"/>
      <c r="LVT39" s="662"/>
      <c r="LVU39" s="662"/>
      <c r="LVV39" s="662"/>
      <c r="LVW39" s="662"/>
      <c r="LVX39" s="662"/>
      <c r="LVY39" s="662"/>
      <c r="LVZ39" s="662"/>
      <c r="LWA39" s="662"/>
      <c r="LWB39" s="662"/>
      <c r="LWC39" s="662"/>
      <c r="LWD39" s="662"/>
      <c r="LWE39" s="662"/>
      <c r="LWF39" s="662"/>
      <c r="LWG39" s="662"/>
      <c r="LWH39" s="662"/>
      <c r="LWI39" s="662"/>
      <c r="LWJ39" s="662"/>
      <c r="LWK39" s="662"/>
      <c r="LWL39" s="662"/>
      <c r="LWM39" s="662"/>
      <c r="LWN39" s="662"/>
      <c r="LWO39" s="662"/>
      <c r="LWP39" s="662"/>
      <c r="LWQ39" s="662"/>
      <c r="LWR39" s="662"/>
      <c r="LWS39" s="662"/>
      <c r="LWT39" s="662"/>
      <c r="LWU39" s="662"/>
      <c r="LWV39" s="662"/>
      <c r="LWW39" s="662"/>
      <c r="LWX39" s="662"/>
      <c r="LWY39" s="662"/>
      <c r="LWZ39" s="662"/>
      <c r="LXA39" s="662"/>
      <c r="LXB39" s="662"/>
      <c r="LXC39" s="662"/>
      <c r="LXD39" s="662"/>
      <c r="LXE39" s="662"/>
      <c r="LXF39" s="662"/>
      <c r="LXG39" s="662"/>
      <c r="LXH39" s="662"/>
      <c r="LXI39" s="662"/>
      <c r="LXJ39" s="662"/>
      <c r="LXK39" s="662"/>
      <c r="LXL39" s="662"/>
      <c r="LXM39" s="662"/>
      <c r="LXN39" s="662"/>
      <c r="LXO39" s="662"/>
      <c r="LXP39" s="662"/>
      <c r="LXQ39" s="662"/>
      <c r="LXR39" s="662"/>
      <c r="LXS39" s="662"/>
      <c r="LXT39" s="662"/>
      <c r="LXU39" s="662"/>
      <c r="LXV39" s="662"/>
      <c r="LXW39" s="662"/>
      <c r="LXX39" s="662"/>
      <c r="LXY39" s="662"/>
      <c r="LXZ39" s="662"/>
      <c r="LYA39" s="662"/>
      <c r="LYB39" s="662"/>
      <c r="LYC39" s="662"/>
      <c r="LYD39" s="662"/>
      <c r="LYE39" s="662"/>
      <c r="LYF39" s="662"/>
      <c r="LYG39" s="662"/>
      <c r="LYH39" s="662"/>
      <c r="LYI39" s="662"/>
      <c r="LYJ39" s="662"/>
      <c r="LYK39" s="662"/>
      <c r="LYL39" s="662"/>
      <c r="LYM39" s="662"/>
      <c r="LYN39" s="662"/>
      <c r="LYO39" s="662"/>
      <c r="LYP39" s="662"/>
      <c r="LYQ39" s="662"/>
      <c r="LYR39" s="662"/>
      <c r="LYS39" s="662"/>
      <c r="LYT39" s="662"/>
      <c r="LYU39" s="662"/>
      <c r="LYV39" s="662"/>
      <c r="LYW39" s="662"/>
      <c r="LYX39" s="662"/>
      <c r="LYY39" s="662"/>
      <c r="LYZ39" s="662"/>
      <c r="LZA39" s="662"/>
      <c r="LZB39" s="662"/>
      <c r="LZC39" s="662"/>
      <c r="LZD39" s="662"/>
      <c r="LZE39" s="662"/>
      <c r="LZF39" s="662"/>
      <c r="LZG39" s="662"/>
      <c r="LZH39" s="662"/>
      <c r="LZI39" s="662"/>
      <c r="LZJ39" s="662"/>
      <c r="LZK39" s="662"/>
      <c r="LZL39" s="662"/>
      <c r="LZM39" s="662"/>
      <c r="LZN39" s="662"/>
      <c r="LZO39" s="662"/>
      <c r="LZP39" s="662"/>
      <c r="LZQ39" s="662"/>
      <c r="LZR39" s="662"/>
      <c r="LZS39" s="662"/>
      <c r="LZT39" s="662"/>
      <c r="LZU39" s="662"/>
      <c r="LZV39" s="662"/>
      <c r="LZW39" s="662"/>
      <c r="LZX39" s="662"/>
      <c r="LZY39" s="662"/>
      <c r="LZZ39" s="662"/>
      <c r="MAA39" s="662"/>
      <c r="MAB39" s="662"/>
      <c r="MAC39" s="662"/>
      <c r="MAD39" s="662"/>
      <c r="MAE39" s="662"/>
      <c r="MAF39" s="662"/>
      <c r="MAG39" s="662"/>
      <c r="MAH39" s="662"/>
      <c r="MAI39" s="662"/>
      <c r="MAJ39" s="662"/>
      <c r="MAK39" s="662"/>
      <c r="MAL39" s="662"/>
      <c r="MAM39" s="662"/>
      <c r="MAN39" s="662"/>
      <c r="MAO39" s="662"/>
      <c r="MAP39" s="662"/>
      <c r="MAQ39" s="662"/>
      <c r="MAR39" s="662"/>
      <c r="MAS39" s="662"/>
      <c r="MAT39" s="662"/>
      <c r="MAU39" s="662"/>
      <c r="MAV39" s="662"/>
      <c r="MAW39" s="662"/>
      <c r="MAX39" s="662"/>
      <c r="MAY39" s="662"/>
      <c r="MAZ39" s="662"/>
      <c r="MBA39" s="662"/>
      <c r="MBB39" s="662"/>
      <c r="MBC39" s="662"/>
      <c r="MBD39" s="662"/>
      <c r="MBE39" s="662"/>
      <c r="MBF39" s="662"/>
      <c r="MBG39" s="662"/>
      <c r="MBH39" s="662"/>
      <c r="MBI39" s="662"/>
      <c r="MBJ39" s="662"/>
      <c r="MBK39" s="662"/>
      <c r="MBL39" s="662"/>
      <c r="MBM39" s="662"/>
      <c r="MBN39" s="662"/>
      <c r="MBO39" s="662"/>
      <c r="MBP39" s="662"/>
      <c r="MBQ39" s="662"/>
      <c r="MBR39" s="662"/>
      <c r="MBS39" s="662"/>
      <c r="MBT39" s="662"/>
      <c r="MBU39" s="662"/>
      <c r="MBV39" s="662"/>
      <c r="MBW39" s="662"/>
      <c r="MBX39" s="662"/>
      <c r="MBY39" s="662"/>
      <c r="MBZ39" s="662"/>
      <c r="MCA39" s="662"/>
      <c r="MCB39" s="662"/>
      <c r="MCC39" s="662"/>
      <c r="MCD39" s="662"/>
      <c r="MCE39" s="662"/>
      <c r="MCF39" s="662"/>
      <c r="MCG39" s="662"/>
      <c r="MCH39" s="662"/>
      <c r="MCI39" s="662"/>
      <c r="MCJ39" s="662"/>
      <c r="MCK39" s="662"/>
      <c r="MCL39" s="662"/>
      <c r="MCM39" s="662"/>
      <c r="MCN39" s="662"/>
      <c r="MCO39" s="662"/>
      <c r="MCP39" s="662"/>
      <c r="MCQ39" s="662"/>
      <c r="MCR39" s="662"/>
      <c r="MCS39" s="662"/>
      <c r="MCT39" s="662"/>
      <c r="MCU39" s="662"/>
      <c r="MCV39" s="662"/>
      <c r="MCW39" s="662"/>
      <c r="MCX39" s="662"/>
      <c r="MCY39" s="662"/>
      <c r="MCZ39" s="662"/>
      <c r="MDA39" s="662"/>
      <c r="MDB39" s="662"/>
      <c r="MDC39" s="662"/>
      <c r="MDD39" s="662"/>
      <c r="MDE39" s="662"/>
      <c r="MDF39" s="662"/>
      <c r="MDG39" s="662"/>
      <c r="MDH39" s="662"/>
      <c r="MDI39" s="662"/>
      <c r="MDJ39" s="662"/>
      <c r="MDK39" s="662"/>
      <c r="MDL39" s="662"/>
      <c r="MDM39" s="662"/>
      <c r="MDN39" s="662"/>
      <c r="MDO39" s="662"/>
      <c r="MDP39" s="662"/>
      <c r="MDQ39" s="662"/>
      <c r="MDR39" s="662"/>
      <c r="MDS39" s="662"/>
      <c r="MDT39" s="662"/>
      <c r="MDU39" s="662"/>
      <c r="MDV39" s="662"/>
      <c r="MDW39" s="662"/>
      <c r="MDX39" s="662"/>
      <c r="MDY39" s="662"/>
      <c r="MDZ39" s="662"/>
      <c r="MEA39" s="662"/>
      <c r="MEB39" s="662"/>
      <c r="MEC39" s="662"/>
      <c r="MED39" s="662"/>
      <c r="MEE39" s="662"/>
      <c r="MEF39" s="662"/>
      <c r="MEG39" s="662"/>
      <c r="MEH39" s="662"/>
      <c r="MEI39" s="662"/>
      <c r="MEJ39" s="662"/>
      <c r="MEK39" s="662"/>
      <c r="MEL39" s="662"/>
      <c r="MEM39" s="662"/>
      <c r="MEN39" s="662"/>
      <c r="MEO39" s="662"/>
      <c r="MEP39" s="662"/>
      <c r="MEQ39" s="662"/>
      <c r="MER39" s="662"/>
      <c r="MES39" s="662"/>
      <c r="MET39" s="662"/>
      <c r="MEU39" s="662"/>
      <c r="MEV39" s="662"/>
      <c r="MEW39" s="662"/>
      <c r="MEX39" s="662"/>
      <c r="MEY39" s="662"/>
      <c r="MEZ39" s="662"/>
      <c r="MFA39" s="662"/>
      <c r="MFB39" s="662"/>
      <c r="MFC39" s="662"/>
      <c r="MFD39" s="662"/>
      <c r="MFE39" s="662"/>
      <c r="MFF39" s="662"/>
      <c r="MFG39" s="662"/>
      <c r="MFH39" s="662"/>
      <c r="MFI39" s="662"/>
      <c r="MFJ39" s="662"/>
      <c r="MFK39" s="662"/>
      <c r="MFL39" s="662"/>
      <c r="MFM39" s="662"/>
      <c r="MFN39" s="662"/>
      <c r="MFO39" s="662"/>
      <c r="MFP39" s="662"/>
      <c r="MFQ39" s="662"/>
      <c r="MFR39" s="662"/>
      <c r="MFS39" s="662"/>
      <c r="MFT39" s="662"/>
      <c r="MFU39" s="662"/>
      <c r="MFV39" s="662"/>
      <c r="MFW39" s="662"/>
      <c r="MFX39" s="662"/>
      <c r="MFY39" s="662"/>
      <c r="MFZ39" s="662"/>
      <c r="MGA39" s="662"/>
      <c r="MGB39" s="662"/>
      <c r="MGC39" s="662"/>
      <c r="MGD39" s="662"/>
      <c r="MGE39" s="662"/>
      <c r="MGF39" s="662"/>
      <c r="MGG39" s="662"/>
      <c r="MGH39" s="662"/>
      <c r="MGI39" s="662"/>
      <c r="MGJ39" s="662"/>
      <c r="MGK39" s="662"/>
      <c r="MGL39" s="662"/>
      <c r="MGM39" s="662"/>
      <c r="MGN39" s="662"/>
      <c r="MGO39" s="662"/>
      <c r="MGP39" s="662"/>
      <c r="MGQ39" s="662"/>
      <c r="MGR39" s="662"/>
      <c r="MGS39" s="662"/>
      <c r="MGT39" s="662"/>
      <c r="MGU39" s="662"/>
      <c r="MGV39" s="662"/>
      <c r="MGW39" s="662"/>
      <c r="MGX39" s="662"/>
      <c r="MGY39" s="662"/>
      <c r="MGZ39" s="662"/>
      <c r="MHA39" s="662"/>
      <c r="MHB39" s="662"/>
      <c r="MHC39" s="662"/>
      <c r="MHD39" s="662"/>
      <c r="MHE39" s="662"/>
      <c r="MHF39" s="662"/>
      <c r="MHG39" s="662"/>
      <c r="MHH39" s="662"/>
      <c r="MHI39" s="662"/>
      <c r="MHJ39" s="662"/>
      <c r="MHK39" s="662"/>
      <c r="MHL39" s="662"/>
      <c r="MHM39" s="662"/>
      <c r="MHN39" s="662"/>
      <c r="MHO39" s="662"/>
      <c r="MHP39" s="662"/>
      <c r="MHQ39" s="662"/>
      <c r="MHR39" s="662"/>
      <c r="MHS39" s="662"/>
      <c r="MHT39" s="662"/>
      <c r="MHU39" s="662"/>
      <c r="MHV39" s="662"/>
      <c r="MHW39" s="662"/>
      <c r="MHX39" s="662"/>
      <c r="MHY39" s="662"/>
      <c r="MHZ39" s="662"/>
      <c r="MIA39" s="662"/>
      <c r="MIB39" s="662"/>
      <c r="MIC39" s="662"/>
      <c r="MID39" s="662"/>
      <c r="MIE39" s="662"/>
      <c r="MIF39" s="662"/>
      <c r="MIG39" s="662"/>
      <c r="MIH39" s="662"/>
      <c r="MII39" s="662"/>
      <c r="MIJ39" s="662"/>
      <c r="MIK39" s="662"/>
      <c r="MIL39" s="662"/>
      <c r="MIM39" s="662"/>
      <c r="MIN39" s="662"/>
      <c r="MIO39" s="662"/>
      <c r="MIP39" s="662"/>
      <c r="MIQ39" s="662"/>
      <c r="MIR39" s="662"/>
      <c r="MIS39" s="662"/>
      <c r="MIT39" s="662"/>
      <c r="MIU39" s="662"/>
      <c r="MIV39" s="662"/>
      <c r="MIW39" s="662"/>
      <c r="MIX39" s="662"/>
      <c r="MIY39" s="662"/>
      <c r="MIZ39" s="662"/>
      <c r="MJA39" s="662"/>
      <c r="MJB39" s="662"/>
      <c r="MJC39" s="662"/>
      <c r="MJD39" s="662"/>
      <c r="MJE39" s="662"/>
      <c r="MJF39" s="662"/>
      <c r="MJG39" s="662"/>
      <c r="MJH39" s="662"/>
      <c r="MJI39" s="662"/>
      <c r="MJJ39" s="662"/>
      <c r="MJK39" s="662"/>
      <c r="MJL39" s="662"/>
      <c r="MJM39" s="662"/>
      <c r="MJN39" s="662"/>
      <c r="MJO39" s="662"/>
      <c r="MJP39" s="662"/>
      <c r="MJQ39" s="662"/>
      <c r="MJR39" s="662"/>
      <c r="MJS39" s="662"/>
      <c r="MJT39" s="662"/>
      <c r="MJU39" s="662"/>
      <c r="MJV39" s="662"/>
      <c r="MJW39" s="662"/>
      <c r="MJX39" s="662"/>
      <c r="MJY39" s="662"/>
      <c r="MJZ39" s="662"/>
      <c r="MKA39" s="662"/>
      <c r="MKB39" s="662"/>
      <c r="MKC39" s="662"/>
      <c r="MKD39" s="662"/>
      <c r="MKE39" s="662"/>
      <c r="MKF39" s="662"/>
      <c r="MKG39" s="662"/>
      <c r="MKH39" s="662"/>
      <c r="MKI39" s="662"/>
      <c r="MKJ39" s="662"/>
      <c r="MKK39" s="662"/>
      <c r="MKL39" s="662"/>
      <c r="MKM39" s="662"/>
      <c r="MKN39" s="662"/>
      <c r="MKO39" s="662"/>
      <c r="MKP39" s="662"/>
      <c r="MKQ39" s="662"/>
      <c r="MKR39" s="662"/>
      <c r="MKS39" s="662"/>
      <c r="MKT39" s="662"/>
      <c r="MKU39" s="662"/>
      <c r="MKV39" s="662"/>
      <c r="MKW39" s="662"/>
      <c r="MKX39" s="662"/>
      <c r="MKY39" s="662"/>
      <c r="MKZ39" s="662"/>
      <c r="MLA39" s="662"/>
      <c r="MLB39" s="662"/>
      <c r="MLC39" s="662"/>
      <c r="MLD39" s="662"/>
      <c r="MLE39" s="662"/>
      <c r="MLF39" s="662"/>
      <c r="MLG39" s="662"/>
      <c r="MLH39" s="662"/>
      <c r="MLI39" s="662"/>
      <c r="MLJ39" s="662"/>
      <c r="MLK39" s="662"/>
      <c r="MLL39" s="662"/>
      <c r="MLM39" s="662"/>
      <c r="MLN39" s="662"/>
      <c r="MLO39" s="662"/>
      <c r="MLP39" s="662"/>
      <c r="MLQ39" s="662"/>
      <c r="MLR39" s="662"/>
      <c r="MLS39" s="662"/>
      <c r="MLT39" s="662"/>
      <c r="MLU39" s="662"/>
      <c r="MLV39" s="662"/>
      <c r="MLW39" s="662"/>
      <c r="MLX39" s="662"/>
      <c r="MLY39" s="662"/>
      <c r="MLZ39" s="662"/>
      <c r="MMA39" s="662"/>
      <c r="MMB39" s="662"/>
      <c r="MMC39" s="662"/>
      <c r="MMD39" s="662"/>
      <c r="MME39" s="662"/>
      <c r="MMF39" s="662"/>
      <c r="MMG39" s="662"/>
      <c r="MMH39" s="662"/>
      <c r="MMI39" s="662"/>
      <c r="MMJ39" s="662"/>
      <c r="MMK39" s="662"/>
      <c r="MML39" s="662"/>
      <c r="MMM39" s="662"/>
      <c r="MMN39" s="662"/>
      <c r="MMO39" s="662"/>
      <c r="MMP39" s="662"/>
      <c r="MMQ39" s="662"/>
      <c r="MMR39" s="662"/>
      <c r="MMS39" s="662"/>
      <c r="MMT39" s="662"/>
      <c r="MMU39" s="662"/>
      <c r="MMV39" s="662"/>
      <c r="MMW39" s="662"/>
      <c r="MMX39" s="662"/>
      <c r="MMY39" s="662"/>
      <c r="MMZ39" s="662"/>
      <c r="MNA39" s="662"/>
      <c r="MNB39" s="662"/>
      <c r="MNC39" s="662"/>
      <c r="MND39" s="662"/>
      <c r="MNE39" s="662"/>
      <c r="MNF39" s="662"/>
      <c r="MNG39" s="662"/>
      <c r="MNH39" s="662"/>
      <c r="MNI39" s="662"/>
      <c r="MNJ39" s="662"/>
      <c r="MNK39" s="662"/>
      <c r="MNL39" s="662"/>
      <c r="MNM39" s="662"/>
      <c r="MNN39" s="662"/>
      <c r="MNO39" s="662"/>
      <c r="MNP39" s="662"/>
      <c r="MNQ39" s="662"/>
      <c r="MNR39" s="662"/>
      <c r="MNS39" s="662"/>
      <c r="MNT39" s="662"/>
      <c r="MNU39" s="662"/>
      <c r="MNV39" s="662"/>
      <c r="MNW39" s="662"/>
      <c r="MNX39" s="662"/>
      <c r="MNY39" s="662"/>
      <c r="MNZ39" s="662"/>
      <c r="MOA39" s="662"/>
      <c r="MOB39" s="662"/>
      <c r="MOC39" s="662"/>
      <c r="MOD39" s="662"/>
      <c r="MOE39" s="662"/>
      <c r="MOF39" s="662"/>
      <c r="MOG39" s="662"/>
      <c r="MOH39" s="662"/>
      <c r="MOI39" s="662"/>
      <c r="MOJ39" s="662"/>
      <c r="MOK39" s="662"/>
      <c r="MOL39" s="662"/>
      <c r="MOM39" s="662"/>
      <c r="MON39" s="662"/>
      <c r="MOO39" s="662"/>
      <c r="MOP39" s="662"/>
      <c r="MOQ39" s="662"/>
      <c r="MOR39" s="662"/>
      <c r="MOS39" s="662"/>
      <c r="MOT39" s="662"/>
      <c r="MOU39" s="662"/>
      <c r="MOV39" s="662"/>
      <c r="MOW39" s="662"/>
      <c r="MOX39" s="662"/>
      <c r="MOY39" s="662"/>
      <c r="MOZ39" s="662"/>
      <c r="MPA39" s="662"/>
      <c r="MPB39" s="662"/>
      <c r="MPC39" s="662"/>
      <c r="MPD39" s="662"/>
      <c r="MPE39" s="662"/>
      <c r="MPF39" s="662"/>
      <c r="MPG39" s="662"/>
      <c r="MPH39" s="662"/>
      <c r="MPI39" s="662"/>
      <c r="MPJ39" s="662"/>
      <c r="MPK39" s="662"/>
      <c r="MPL39" s="662"/>
      <c r="MPM39" s="662"/>
      <c r="MPN39" s="662"/>
      <c r="MPO39" s="662"/>
      <c r="MPP39" s="662"/>
      <c r="MPQ39" s="662"/>
      <c r="MPR39" s="662"/>
      <c r="MPS39" s="662"/>
      <c r="MPT39" s="662"/>
      <c r="MPU39" s="662"/>
      <c r="MPV39" s="662"/>
      <c r="MPW39" s="662"/>
      <c r="MPX39" s="662"/>
      <c r="MPY39" s="662"/>
      <c r="MPZ39" s="662"/>
      <c r="MQA39" s="662"/>
      <c r="MQB39" s="662"/>
      <c r="MQC39" s="662"/>
      <c r="MQD39" s="662"/>
      <c r="MQE39" s="662"/>
      <c r="MQF39" s="662"/>
      <c r="MQG39" s="662"/>
      <c r="MQH39" s="662"/>
      <c r="MQI39" s="662"/>
      <c r="MQJ39" s="662"/>
      <c r="MQK39" s="662"/>
      <c r="MQL39" s="662"/>
      <c r="MQM39" s="662"/>
      <c r="MQN39" s="662"/>
      <c r="MQO39" s="662"/>
      <c r="MQP39" s="662"/>
      <c r="MQQ39" s="662"/>
      <c r="MQR39" s="662"/>
      <c r="MQS39" s="662"/>
      <c r="MQT39" s="662"/>
      <c r="MQU39" s="662"/>
      <c r="MQV39" s="662"/>
      <c r="MQW39" s="662"/>
      <c r="MQX39" s="662"/>
      <c r="MQY39" s="662"/>
      <c r="MQZ39" s="662"/>
      <c r="MRA39" s="662"/>
      <c r="MRB39" s="662"/>
      <c r="MRC39" s="662"/>
      <c r="MRD39" s="662"/>
      <c r="MRE39" s="662"/>
      <c r="MRF39" s="662"/>
      <c r="MRG39" s="662"/>
      <c r="MRH39" s="662"/>
      <c r="MRI39" s="662"/>
      <c r="MRJ39" s="662"/>
      <c r="MRK39" s="662"/>
      <c r="MRL39" s="662"/>
      <c r="MRM39" s="662"/>
      <c r="MRN39" s="662"/>
      <c r="MRO39" s="662"/>
      <c r="MRP39" s="662"/>
      <c r="MRQ39" s="662"/>
      <c r="MRR39" s="662"/>
      <c r="MRS39" s="662"/>
      <c r="MRT39" s="662"/>
      <c r="MRU39" s="662"/>
      <c r="MRV39" s="662"/>
      <c r="MRW39" s="662"/>
      <c r="MRX39" s="662"/>
      <c r="MRY39" s="662"/>
      <c r="MRZ39" s="662"/>
      <c r="MSA39" s="662"/>
      <c r="MSB39" s="662"/>
      <c r="MSC39" s="662"/>
      <c r="MSD39" s="662"/>
      <c r="MSE39" s="662"/>
      <c r="MSF39" s="662"/>
      <c r="MSG39" s="662"/>
      <c r="MSH39" s="662"/>
      <c r="MSI39" s="662"/>
      <c r="MSJ39" s="662"/>
      <c r="MSK39" s="662"/>
      <c r="MSL39" s="662"/>
      <c r="MSM39" s="662"/>
      <c r="MSN39" s="662"/>
      <c r="MSO39" s="662"/>
      <c r="MSP39" s="662"/>
      <c r="MSQ39" s="662"/>
      <c r="MSR39" s="662"/>
      <c r="MSS39" s="662"/>
      <c r="MST39" s="662"/>
      <c r="MSU39" s="662"/>
      <c r="MSV39" s="662"/>
      <c r="MSW39" s="662"/>
      <c r="MSX39" s="662"/>
      <c r="MSY39" s="662"/>
      <c r="MSZ39" s="662"/>
      <c r="MTA39" s="662"/>
      <c r="MTB39" s="662"/>
      <c r="MTC39" s="662"/>
      <c r="MTD39" s="662"/>
      <c r="MTE39" s="662"/>
      <c r="MTF39" s="662"/>
      <c r="MTG39" s="662"/>
      <c r="MTH39" s="662"/>
      <c r="MTI39" s="662"/>
      <c r="MTJ39" s="662"/>
      <c r="MTK39" s="662"/>
      <c r="MTL39" s="662"/>
      <c r="MTM39" s="662"/>
      <c r="MTN39" s="662"/>
      <c r="MTO39" s="662"/>
      <c r="MTP39" s="662"/>
      <c r="MTQ39" s="662"/>
      <c r="MTR39" s="662"/>
      <c r="MTS39" s="662"/>
      <c r="MTT39" s="662"/>
      <c r="MTU39" s="662"/>
      <c r="MTV39" s="662"/>
      <c r="MTW39" s="662"/>
      <c r="MTX39" s="662"/>
      <c r="MTY39" s="662"/>
      <c r="MTZ39" s="662"/>
      <c r="MUA39" s="662"/>
      <c r="MUB39" s="662"/>
      <c r="MUC39" s="662"/>
      <c r="MUD39" s="662"/>
      <c r="MUE39" s="662"/>
      <c r="MUF39" s="662"/>
      <c r="MUG39" s="662"/>
      <c r="MUH39" s="662"/>
      <c r="MUI39" s="662"/>
      <c r="MUJ39" s="662"/>
      <c r="MUK39" s="662"/>
      <c r="MUL39" s="662"/>
      <c r="MUM39" s="662"/>
      <c r="MUN39" s="662"/>
      <c r="MUO39" s="662"/>
      <c r="MUP39" s="662"/>
      <c r="MUQ39" s="662"/>
      <c r="MUR39" s="662"/>
      <c r="MUS39" s="662"/>
      <c r="MUT39" s="662"/>
      <c r="MUU39" s="662"/>
      <c r="MUV39" s="662"/>
      <c r="MUW39" s="662"/>
      <c r="MUX39" s="662"/>
      <c r="MUY39" s="662"/>
      <c r="MUZ39" s="662"/>
      <c r="MVA39" s="662"/>
      <c r="MVB39" s="662"/>
      <c r="MVC39" s="662"/>
      <c r="MVD39" s="662"/>
      <c r="MVE39" s="662"/>
      <c r="MVF39" s="662"/>
      <c r="MVG39" s="662"/>
      <c r="MVH39" s="662"/>
      <c r="MVI39" s="662"/>
      <c r="MVJ39" s="662"/>
      <c r="MVK39" s="662"/>
      <c r="MVL39" s="662"/>
      <c r="MVM39" s="662"/>
      <c r="MVN39" s="662"/>
      <c r="MVO39" s="662"/>
      <c r="MVP39" s="662"/>
      <c r="MVQ39" s="662"/>
      <c r="MVR39" s="662"/>
      <c r="MVS39" s="662"/>
      <c r="MVT39" s="662"/>
      <c r="MVU39" s="662"/>
      <c r="MVV39" s="662"/>
      <c r="MVW39" s="662"/>
      <c r="MVX39" s="662"/>
      <c r="MVY39" s="662"/>
      <c r="MVZ39" s="662"/>
      <c r="MWA39" s="662"/>
      <c r="MWB39" s="662"/>
      <c r="MWC39" s="662"/>
      <c r="MWD39" s="662"/>
      <c r="MWE39" s="662"/>
      <c r="MWF39" s="662"/>
      <c r="MWG39" s="662"/>
      <c r="MWH39" s="662"/>
      <c r="MWI39" s="662"/>
      <c r="MWJ39" s="662"/>
      <c r="MWK39" s="662"/>
      <c r="MWL39" s="662"/>
      <c r="MWM39" s="662"/>
      <c r="MWN39" s="662"/>
      <c r="MWO39" s="662"/>
      <c r="MWP39" s="662"/>
      <c r="MWQ39" s="662"/>
      <c r="MWR39" s="662"/>
      <c r="MWS39" s="662"/>
      <c r="MWT39" s="662"/>
      <c r="MWU39" s="662"/>
      <c r="MWV39" s="662"/>
      <c r="MWW39" s="662"/>
      <c r="MWX39" s="662"/>
      <c r="MWY39" s="662"/>
      <c r="MWZ39" s="662"/>
      <c r="MXA39" s="662"/>
      <c r="MXB39" s="662"/>
      <c r="MXC39" s="662"/>
      <c r="MXD39" s="662"/>
      <c r="MXE39" s="662"/>
      <c r="MXF39" s="662"/>
      <c r="MXG39" s="662"/>
      <c r="MXH39" s="662"/>
      <c r="MXI39" s="662"/>
      <c r="MXJ39" s="662"/>
      <c r="MXK39" s="662"/>
      <c r="MXL39" s="662"/>
      <c r="MXM39" s="662"/>
      <c r="MXN39" s="662"/>
      <c r="MXO39" s="662"/>
      <c r="MXP39" s="662"/>
      <c r="MXQ39" s="662"/>
      <c r="MXR39" s="662"/>
      <c r="MXS39" s="662"/>
      <c r="MXT39" s="662"/>
      <c r="MXU39" s="662"/>
      <c r="MXV39" s="662"/>
      <c r="MXW39" s="662"/>
      <c r="MXX39" s="662"/>
      <c r="MXY39" s="662"/>
      <c r="MXZ39" s="662"/>
      <c r="MYA39" s="662"/>
      <c r="MYB39" s="662"/>
      <c r="MYC39" s="662"/>
      <c r="MYD39" s="662"/>
      <c r="MYE39" s="662"/>
      <c r="MYF39" s="662"/>
      <c r="MYG39" s="662"/>
      <c r="MYH39" s="662"/>
      <c r="MYI39" s="662"/>
      <c r="MYJ39" s="662"/>
      <c r="MYK39" s="662"/>
      <c r="MYL39" s="662"/>
      <c r="MYM39" s="662"/>
      <c r="MYN39" s="662"/>
      <c r="MYO39" s="662"/>
      <c r="MYP39" s="662"/>
      <c r="MYQ39" s="662"/>
      <c r="MYR39" s="662"/>
      <c r="MYS39" s="662"/>
      <c r="MYT39" s="662"/>
      <c r="MYU39" s="662"/>
      <c r="MYV39" s="662"/>
      <c r="MYW39" s="662"/>
      <c r="MYX39" s="662"/>
      <c r="MYY39" s="662"/>
      <c r="MYZ39" s="662"/>
      <c r="MZA39" s="662"/>
      <c r="MZB39" s="662"/>
      <c r="MZC39" s="662"/>
      <c r="MZD39" s="662"/>
      <c r="MZE39" s="662"/>
      <c r="MZF39" s="662"/>
      <c r="MZG39" s="662"/>
      <c r="MZH39" s="662"/>
      <c r="MZI39" s="662"/>
      <c r="MZJ39" s="662"/>
      <c r="MZK39" s="662"/>
      <c r="MZL39" s="662"/>
      <c r="MZM39" s="662"/>
      <c r="MZN39" s="662"/>
      <c r="MZO39" s="662"/>
      <c r="MZP39" s="662"/>
      <c r="MZQ39" s="662"/>
      <c r="MZR39" s="662"/>
      <c r="MZS39" s="662"/>
      <c r="MZT39" s="662"/>
      <c r="MZU39" s="662"/>
      <c r="MZV39" s="662"/>
      <c r="MZW39" s="662"/>
      <c r="MZX39" s="662"/>
      <c r="MZY39" s="662"/>
      <c r="MZZ39" s="662"/>
      <c r="NAA39" s="662"/>
      <c r="NAB39" s="662"/>
      <c r="NAC39" s="662"/>
      <c r="NAD39" s="662"/>
      <c r="NAE39" s="662"/>
      <c r="NAF39" s="662"/>
      <c r="NAG39" s="662"/>
      <c r="NAH39" s="662"/>
      <c r="NAI39" s="662"/>
      <c r="NAJ39" s="662"/>
      <c r="NAK39" s="662"/>
      <c r="NAL39" s="662"/>
      <c r="NAM39" s="662"/>
      <c r="NAN39" s="662"/>
      <c r="NAO39" s="662"/>
      <c r="NAP39" s="662"/>
      <c r="NAQ39" s="662"/>
      <c r="NAR39" s="662"/>
      <c r="NAS39" s="662"/>
      <c r="NAT39" s="662"/>
      <c r="NAU39" s="662"/>
      <c r="NAV39" s="662"/>
      <c r="NAW39" s="662"/>
      <c r="NAX39" s="662"/>
      <c r="NAY39" s="662"/>
      <c r="NAZ39" s="662"/>
      <c r="NBA39" s="662"/>
      <c r="NBB39" s="662"/>
      <c r="NBC39" s="662"/>
      <c r="NBD39" s="662"/>
      <c r="NBE39" s="662"/>
      <c r="NBF39" s="662"/>
      <c r="NBG39" s="662"/>
      <c r="NBH39" s="662"/>
      <c r="NBI39" s="662"/>
      <c r="NBJ39" s="662"/>
      <c r="NBK39" s="662"/>
      <c r="NBL39" s="662"/>
      <c r="NBM39" s="662"/>
      <c r="NBN39" s="662"/>
      <c r="NBO39" s="662"/>
      <c r="NBP39" s="662"/>
      <c r="NBQ39" s="662"/>
      <c r="NBR39" s="662"/>
      <c r="NBS39" s="662"/>
      <c r="NBT39" s="662"/>
      <c r="NBU39" s="662"/>
      <c r="NBV39" s="662"/>
      <c r="NBW39" s="662"/>
      <c r="NBX39" s="662"/>
      <c r="NBY39" s="662"/>
      <c r="NBZ39" s="662"/>
      <c r="NCA39" s="662"/>
      <c r="NCB39" s="662"/>
      <c r="NCC39" s="662"/>
      <c r="NCD39" s="662"/>
      <c r="NCE39" s="662"/>
      <c r="NCF39" s="662"/>
      <c r="NCG39" s="662"/>
      <c r="NCH39" s="662"/>
      <c r="NCI39" s="662"/>
      <c r="NCJ39" s="662"/>
      <c r="NCK39" s="662"/>
      <c r="NCL39" s="662"/>
      <c r="NCM39" s="662"/>
      <c r="NCN39" s="662"/>
      <c r="NCO39" s="662"/>
      <c r="NCP39" s="662"/>
      <c r="NCQ39" s="662"/>
      <c r="NCR39" s="662"/>
      <c r="NCS39" s="662"/>
      <c r="NCT39" s="662"/>
      <c r="NCU39" s="662"/>
      <c r="NCV39" s="662"/>
      <c r="NCW39" s="662"/>
      <c r="NCX39" s="662"/>
      <c r="NCY39" s="662"/>
      <c r="NCZ39" s="662"/>
      <c r="NDA39" s="662"/>
      <c r="NDB39" s="662"/>
      <c r="NDC39" s="662"/>
      <c r="NDD39" s="662"/>
      <c r="NDE39" s="662"/>
      <c r="NDF39" s="662"/>
      <c r="NDG39" s="662"/>
      <c r="NDH39" s="662"/>
      <c r="NDI39" s="662"/>
      <c r="NDJ39" s="662"/>
      <c r="NDK39" s="662"/>
      <c r="NDL39" s="662"/>
      <c r="NDM39" s="662"/>
      <c r="NDN39" s="662"/>
      <c r="NDO39" s="662"/>
      <c r="NDP39" s="662"/>
      <c r="NDQ39" s="662"/>
      <c r="NDR39" s="662"/>
      <c r="NDS39" s="662"/>
      <c r="NDT39" s="662"/>
      <c r="NDU39" s="662"/>
      <c r="NDV39" s="662"/>
      <c r="NDW39" s="662"/>
      <c r="NDX39" s="662"/>
      <c r="NDY39" s="662"/>
      <c r="NDZ39" s="662"/>
      <c r="NEA39" s="662"/>
      <c r="NEB39" s="662"/>
      <c r="NEC39" s="662"/>
      <c r="NED39" s="662"/>
      <c r="NEE39" s="662"/>
      <c r="NEF39" s="662"/>
      <c r="NEG39" s="662"/>
      <c r="NEH39" s="662"/>
      <c r="NEI39" s="662"/>
      <c r="NEJ39" s="662"/>
      <c r="NEK39" s="662"/>
      <c r="NEL39" s="662"/>
      <c r="NEM39" s="662"/>
      <c r="NEN39" s="662"/>
      <c r="NEO39" s="662"/>
      <c r="NEP39" s="662"/>
      <c r="NEQ39" s="662"/>
      <c r="NER39" s="662"/>
      <c r="NES39" s="662"/>
      <c r="NET39" s="662"/>
      <c r="NEU39" s="662"/>
      <c r="NEV39" s="662"/>
      <c r="NEW39" s="662"/>
      <c r="NEX39" s="662"/>
      <c r="NEY39" s="662"/>
      <c r="NEZ39" s="662"/>
      <c r="NFA39" s="662"/>
      <c r="NFB39" s="662"/>
      <c r="NFC39" s="662"/>
      <c r="NFD39" s="662"/>
      <c r="NFE39" s="662"/>
      <c r="NFF39" s="662"/>
      <c r="NFG39" s="662"/>
      <c r="NFH39" s="662"/>
      <c r="NFI39" s="662"/>
      <c r="NFJ39" s="662"/>
      <c r="NFK39" s="662"/>
      <c r="NFL39" s="662"/>
      <c r="NFM39" s="662"/>
      <c r="NFN39" s="662"/>
      <c r="NFO39" s="662"/>
      <c r="NFP39" s="662"/>
      <c r="NFQ39" s="662"/>
      <c r="NFR39" s="662"/>
      <c r="NFS39" s="662"/>
      <c r="NFT39" s="662"/>
      <c r="NFU39" s="662"/>
      <c r="NFV39" s="662"/>
      <c r="NFW39" s="662"/>
      <c r="NFX39" s="662"/>
      <c r="NFY39" s="662"/>
      <c r="NFZ39" s="662"/>
      <c r="NGA39" s="662"/>
      <c r="NGB39" s="662"/>
      <c r="NGC39" s="662"/>
      <c r="NGD39" s="662"/>
      <c r="NGE39" s="662"/>
      <c r="NGF39" s="662"/>
      <c r="NGG39" s="662"/>
      <c r="NGH39" s="662"/>
      <c r="NGI39" s="662"/>
      <c r="NGJ39" s="662"/>
      <c r="NGK39" s="662"/>
      <c r="NGL39" s="662"/>
      <c r="NGM39" s="662"/>
      <c r="NGN39" s="662"/>
      <c r="NGO39" s="662"/>
      <c r="NGP39" s="662"/>
      <c r="NGQ39" s="662"/>
      <c r="NGR39" s="662"/>
      <c r="NGS39" s="662"/>
      <c r="NGT39" s="662"/>
      <c r="NGU39" s="662"/>
      <c r="NGV39" s="662"/>
      <c r="NGW39" s="662"/>
      <c r="NGX39" s="662"/>
      <c r="NGY39" s="662"/>
      <c r="NGZ39" s="662"/>
      <c r="NHA39" s="662"/>
      <c r="NHB39" s="662"/>
      <c r="NHC39" s="662"/>
      <c r="NHD39" s="662"/>
      <c r="NHE39" s="662"/>
      <c r="NHF39" s="662"/>
      <c r="NHG39" s="662"/>
      <c r="NHH39" s="662"/>
      <c r="NHI39" s="662"/>
      <c r="NHJ39" s="662"/>
      <c r="NHK39" s="662"/>
      <c r="NHL39" s="662"/>
      <c r="NHM39" s="662"/>
      <c r="NHN39" s="662"/>
      <c r="NHO39" s="662"/>
      <c r="NHP39" s="662"/>
      <c r="NHQ39" s="662"/>
      <c r="NHR39" s="662"/>
      <c r="NHS39" s="662"/>
      <c r="NHT39" s="662"/>
      <c r="NHU39" s="662"/>
      <c r="NHV39" s="662"/>
      <c r="NHW39" s="662"/>
      <c r="NHX39" s="662"/>
      <c r="NHY39" s="662"/>
      <c r="NHZ39" s="662"/>
      <c r="NIA39" s="662"/>
      <c r="NIB39" s="662"/>
      <c r="NIC39" s="662"/>
      <c r="NID39" s="662"/>
      <c r="NIE39" s="662"/>
      <c r="NIF39" s="662"/>
      <c r="NIG39" s="662"/>
      <c r="NIH39" s="662"/>
      <c r="NII39" s="662"/>
      <c r="NIJ39" s="662"/>
      <c r="NIK39" s="662"/>
      <c r="NIL39" s="662"/>
      <c r="NIM39" s="662"/>
      <c r="NIN39" s="662"/>
      <c r="NIO39" s="662"/>
      <c r="NIP39" s="662"/>
      <c r="NIQ39" s="662"/>
      <c r="NIR39" s="662"/>
      <c r="NIS39" s="662"/>
      <c r="NIT39" s="662"/>
      <c r="NIU39" s="662"/>
      <c r="NIV39" s="662"/>
      <c r="NIW39" s="662"/>
      <c r="NIX39" s="662"/>
      <c r="NIY39" s="662"/>
      <c r="NIZ39" s="662"/>
      <c r="NJA39" s="662"/>
      <c r="NJB39" s="662"/>
      <c r="NJC39" s="662"/>
      <c r="NJD39" s="662"/>
      <c r="NJE39" s="662"/>
      <c r="NJF39" s="662"/>
      <c r="NJG39" s="662"/>
      <c r="NJH39" s="662"/>
      <c r="NJI39" s="662"/>
      <c r="NJJ39" s="662"/>
      <c r="NJK39" s="662"/>
      <c r="NJL39" s="662"/>
      <c r="NJM39" s="662"/>
      <c r="NJN39" s="662"/>
      <c r="NJO39" s="662"/>
      <c r="NJP39" s="662"/>
      <c r="NJQ39" s="662"/>
      <c r="NJR39" s="662"/>
      <c r="NJS39" s="662"/>
      <c r="NJT39" s="662"/>
      <c r="NJU39" s="662"/>
      <c r="NJV39" s="662"/>
      <c r="NJW39" s="662"/>
      <c r="NJX39" s="662"/>
      <c r="NJY39" s="662"/>
      <c r="NJZ39" s="662"/>
      <c r="NKA39" s="662"/>
      <c r="NKB39" s="662"/>
      <c r="NKC39" s="662"/>
      <c r="NKD39" s="662"/>
      <c r="NKE39" s="662"/>
      <c r="NKF39" s="662"/>
      <c r="NKG39" s="662"/>
      <c r="NKH39" s="662"/>
      <c r="NKI39" s="662"/>
      <c r="NKJ39" s="662"/>
      <c r="NKK39" s="662"/>
      <c r="NKL39" s="662"/>
      <c r="NKM39" s="662"/>
      <c r="NKN39" s="662"/>
      <c r="NKO39" s="662"/>
      <c r="NKP39" s="662"/>
      <c r="NKQ39" s="662"/>
      <c r="NKR39" s="662"/>
      <c r="NKS39" s="662"/>
      <c r="NKT39" s="662"/>
      <c r="NKU39" s="662"/>
      <c r="NKV39" s="662"/>
      <c r="NKW39" s="662"/>
      <c r="NKX39" s="662"/>
      <c r="NKY39" s="662"/>
      <c r="NKZ39" s="662"/>
      <c r="NLA39" s="662"/>
      <c r="NLB39" s="662"/>
      <c r="NLC39" s="662"/>
      <c r="NLD39" s="662"/>
      <c r="NLE39" s="662"/>
      <c r="NLF39" s="662"/>
      <c r="NLG39" s="662"/>
      <c r="NLH39" s="662"/>
      <c r="NLI39" s="662"/>
      <c r="NLJ39" s="662"/>
      <c r="NLK39" s="662"/>
      <c r="NLL39" s="662"/>
      <c r="NLM39" s="662"/>
      <c r="NLN39" s="662"/>
      <c r="NLO39" s="662"/>
      <c r="NLP39" s="662"/>
      <c r="NLQ39" s="662"/>
      <c r="NLR39" s="662"/>
      <c r="NLS39" s="662"/>
      <c r="NLT39" s="662"/>
      <c r="NLU39" s="662"/>
      <c r="NLV39" s="662"/>
      <c r="NLW39" s="662"/>
      <c r="NLX39" s="662"/>
      <c r="NLY39" s="662"/>
      <c r="NLZ39" s="662"/>
      <c r="NMA39" s="662"/>
      <c r="NMB39" s="662"/>
      <c r="NMC39" s="662"/>
      <c r="NMD39" s="662"/>
      <c r="NME39" s="662"/>
      <c r="NMF39" s="662"/>
      <c r="NMG39" s="662"/>
      <c r="NMH39" s="662"/>
      <c r="NMI39" s="662"/>
      <c r="NMJ39" s="662"/>
      <c r="NMK39" s="662"/>
      <c r="NML39" s="662"/>
      <c r="NMM39" s="662"/>
      <c r="NMN39" s="662"/>
      <c r="NMO39" s="662"/>
      <c r="NMP39" s="662"/>
      <c r="NMQ39" s="662"/>
      <c r="NMR39" s="662"/>
      <c r="NMS39" s="662"/>
      <c r="NMT39" s="662"/>
      <c r="NMU39" s="662"/>
      <c r="NMV39" s="662"/>
      <c r="NMW39" s="662"/>
      <c r="NMX39" s="662"/>
      <c r="NMY39" s="662"/>
      <c r="NMZ39" s="662"/>
      <c r="NNA39" s="662"/>
      <c r="NNB39" s="662"/>
      <c r="NNC39" s="662"/>
      <c r="NND39" s="662"/>
      <c r="NNE39" s="662"/>
      <c r="NNF39" s="662"/>
      <c r="NNG39" s="662"/>
      <c r="NNH39" s="662"/>
      <c r="NNI39" s="662"/>
      <c r="NNJ39" s="662"/>
      <c r="NNK39" s="662"/>
      <c r="NNL39" s="662"/>
      <c r="NNM39" s="662"/>
      <c r="NNN39" s="662"/>
      <c r="NNO39" s="662"/>
      <c r="NNP39" s="662"/>
      <c r="NNQ39" s="662"/>
      <c r="NNR39" s="662"/>
      <c r="NNS39" s="662"/>
      <c r="NNT39" s="662"/>
      <c r="NNU39" s="662"/>
      <c r="NNV39" s="662"/>
      <c r="NNW39" s="662"/>
      <c r="NNX39" s="662"/>
      <c r="NNY39" s="662"/>
      <c r="NNZ39" s="662"/>
      <c r="NOA39" s="662"/>
      <c r="NOB39" s="662"/>
      <c r="NOC39" s="662"/>
      <c r="NOD39" s="662"/>
      <c r="NOE39" s="662"/>
      <c r="NOF39" s="662"/>
      <c r="NOG39" s="662"/>
      <c r="NOH39" s="662"/>
      <c r="NOI39" s="662"/>
      <c r="NOJ39" s="662"/>
      <c r="NOK39" s="662"/>
      <c r="NOL39" s="662"/>
      <c r="NOM39" s="662"/>
      <c r="NON39" s="662"/>
      <c r="NOO39" s="662"/>
      <c r="NOP39" s="662"/>
      <c r="NOQ39" s="662"/>
      <c r="NOR39" s="662"/>
      <c r="NOS39" s="662"/>
      <c r="NOT39" s="662"/>
      <c r="NOU39" s="662"/>
      <c r="NOV39" s="662"/>
      <c r="NOW39" s="662"/>
      <c r="NOX39" s="662"/>
      <c r="NOY39" s="662"/>
      <c r="NOZ39" s="662"/>
      <c r="NPA39" s="662"/>
      <c r="NPB39" s="662"/>
      <c r="NPC39" s="662"/>
      <c r="NPD39" s="662"/>
      <c r="NPE39" s="662"/>
      <c r="NPF39" s="662"/>
      <c r="NPG39" s="662"/>
      <c r="NPH39" s="662"/>
      <c r="NPI39" s="662"/>
      <c r="NPJ39" s="662"/>
      <c r="NPK39" s="662"/>
      <c r="NPL39" s="662"/>
      <c r="NPM39" s="662"/>
      <c r="NPN39" s="662"/>
      <c r="NPO39" s="662"/>
      <c r="NPP39" s="662"/>
      <c r="NPQ39" s="662"/>
      <c r="NPR39" s="662"/>
      <c r="NPS39" s="662"/>
      <c r="NPT39" s="662"/>
      <c r="NPU39" s="662"/>
      <c r="NPV39" s="662"/>
      <c r="NPW39" s="662"/>
      <c r="NPX39" s="662"/>
      <c r="NPY39" s="662"/>
      <c r="NPZ39" s="662"/>
      <c r="NQA39" s="662"/>
      <c r="NQB39" s="662"/>
      <c r="NQC39" s="662"/>
      <c r="NQD39" s="662"/>
      <c r="NQE39" s="662"/>
      <c r="NQF39" s="662"/>
      <c r="NQG39" s="662"/>
      <c r="NQH39" s="662"/>
      <c r="NQI39" s="662"/>
      <c r="NQJ39" s="662"/>
      <c r="NQK39" s="662"/>
      <c r="NQL39" s="662"/>
      <c r="NQM39" s="662"/>
      <c r="NQN39" s="662"/>
      <c r="NQO39" s="662"/>
      <c r="NQP39" s="662"/>
      <c r="NQQ39" s="662"/>
      <c r="NQR39" s="662"/>
      <c r="NQS39" s="662"/>
      <c r="NQT39" s="662"/>
      <c r="NQU39" s="662"/>
      <c r="NQV39" s="662"/>
      <c r="NQW39" s="662"/>
      <c r="NQX39" s="662"/>
      <c r="NQY39" s="662"/>
      <c r="NQZ39" s="662"/>
      <c r="NRA39" s="662"/>
      <c r="NRB39" s="662"/>
      <c r="NRC39" s="662"/>
      <c r="NRD39" s="662"/>
      <c r="NRE39" s="662"/>
      <c r="NRF39" s="662"/>
      <c r="NRG39" s="662"/>
      <c r="NRH39" s="662"/>
      <c r="NRI39" s="662"/>
      <c r="NRJ39" s="662"/>
      <c r="NRK39" s="662"/>
      <c r="NRL39" s="662"/>
      <c r="NRM39" s="662"/>
      <c r="NRN39" s="662"/>
      <c r="NRO39" s="662"/>
      <c r="NRP39" s="662"/>
      <c r="NRQ39" s="662"/>
      <c r="NRR39" s="662"/>
      <c r="NRS39" s="662"/>
      <c r="NRT39" s="662"/>
      <c r="NRU39" s="662"/>
      <c r="NRV39" s="662"/>
      <c r="NRW39" s="662"/>
      <c r="NRX39" s="662"/>
      <c r="NRY39" s="662"/>
      <c r="NRZ39" s="662"/>
      <c r="NSA39" s="662"/>
      <c r="NSB39" s="662"/>
      <c r="NSC39" s="662"/>
      <c r="NSD39" s="662"/>
      <c r="NSE39" s="662"/>
      <c r="NSF39" s="662"/>
      <c r="NSG39" s="662"/>
      <c r="NSH39" s="662"/>
      <c r="NSI39" s="662"/>
      <c r="NSJ39" s="662"/>
      <c r="NSK39" s="662"/>
      <c r="NSL39" s="662"/>
      <c r="NSM39" s="662"/>
      <c r="NSN39" s="662"/>
      <c r="NSO39" s="662"/>
      <c r="NSP39" s="662"/>
      <c r="NSQ39" s="662"/>
      <c r="NSR39" s="662"/>
      <c r="NSS39" s="662"/>
      <c r="NST39" s="662"/>
      <c r="NSU39" s="662"/>
      <c r="NSV39" s="662"/>
      <c r="NSW39" s="662"/>
      <c r="NSX39" s="662"/>
      <c r="NSY39" s="662"/>
      <c r="NSZ39" s="662"/>
      <c r="NTA39" s="662"/>
      <c r="NTB39" s="662"/>
      <c r="NTC39" s="662"/>
      <c r="NTD39" s="662"/>
      <c r="NTE39" s="662"/>
      <c r="NTF39" s="662"/>
      <c r="NTG39" s="662"/>
      <c r="NTH39" s="662"/>
      <c r="NTI39" s="662"/>
      <c r="NTJ39" s="662"/>
      <c r="NTK39" s="662"/>
      <c r="NTL39" s="662"/>
      <c r="NTM39" s="662"/>
      <c r="NTN39" s="662"/>
      <c r="NTO39" s="662"/>
      <c r="NTP39" s="662"/>
      <c r="NTQ39" s="662"/>
      <c r="NTR39" s="662"/>
      <c r="NTS39" s="662"/>
      <c r="NTT39" s="662"/>
      <c r="NTU39" s="662"/>
      <c r="NTV39" s="662"/>
      <c r="NTW39" s="662"/>
      <c r="NTX39" s="662"/>
      <c r="NTY39" s="662"/>
      <c r="NTZ39" s="662"/>
      <c r="NUA39" s="662"/>
      <c r="NUB39" s="662"/>
      <c r="NUC39" s="662"/>
      <c r="NUD39" s="662"/>
      <c r="NUE39" s="662"/>
      <c r="NUF39" s="662"/>
      <c r="NUG39" s="662"/>
      <c r="NUH39" s="662"/>
      <c r="NUI39" s="662"/>
      <c r="NUJ39" s="662"/>
      <c r="NUK39" s="662"/>
      <c r="NUL39" s="662"/>
      <c r="NUM39" s="662"/>
      <c r="NUN39" s="662"/>
      <c r="NUO39" s="662"/>
      <c r="NUP39" s="662"/>
      <c r="NUQ39" s="662"/>
      <c r="NUR39" s="662"/>
      <c r="NUS39" s="662"/>
      <c r="NUT39" s="662"/>
      <c r="NUU39" s="662"/>
      <c r="NUV39" s="662"/>
      <c r="NUW39" s="662"/>
      <c r="NUX39" s="662"/>
      <c r="NUY39" s="662"/>
      <c r="NUZ39" s="662"/>
      <c r="NVA39" s="662"/>
      <c r="NVB39" s="662"/>
      <c r="NVC39" s="662"/>
      <c r="NVD39" s="662"/>
      <c r="NVE39" s="662"/>
      <c r="NVF39" s="662"/>
      <c r="NVG39" s="662"/>
      <c r="NVH39" s="662"/>
      <c r="NVI39" s="662"/>
      <c r="NVJ39" s="662"/>
      <c r="NVK39" s="662"/>
      <c r="NVL39" s="662"/>
      <c r="NVM39" s="662"/>
      <c r="NVN39" s="662"/>
      <c r="NVO39" s="662"/>
      <c r="NVP39" s="662"/>
      <c r="NVQ39" s="662"/>
      <c r="NVR39" s="662"/>
      <c r="NVS39" s="662"/>
      <c r="NVT39" s="662"/>
      <c r="NVU39" s="662"/>
      <c r="NVV39" s="662"/>
      <c r="NVW39" s="662"/>
      <c r="NVX39" s="662"/>
      <c r="NVY39" s="662"/>
      <c r="NVZ39" s="662"/>
      <c r="NWA39" s="662"/>
      <c r="NWB39" s="662"/>
      <c r="NWC39" s="662"/>
      <c r="NWD39" s="662"/>
      <c r="NWE39" s="662"/>
      <c r="NWF39" s="662"/>
      <c r="NWG39" s="662"/>
      <c r="NWH39" s="662"/>
      <c r="NWI39" s="662"/>
      <c r="NWJ39" s="662"/>
      <c r="NWK39" s="662"/>
      <c r="NWL39" s="662"/>
      <c r="NWM39" s="662"/>
      <c r="NWN39" s="662"/>
      <c r="NWO39" s="662"/>
      <c r="NWP39" s="662"/>
      <c r="NWQ39" s="662"/>
      <c r="NWR39" s="662"/>
      <c r="NWS39" s="662"/>
      <c r="NWT39" s="662"/>
      <c r="NWU39" s="662"/>
      <c r="NWV39" s="662"/>
      <c r="NWW39" s="662"/>
      <c r="NWX39" s="662"/>
      <c r="NWY39" s="662"/>
      <c r="NWZ39" s="662"/>
      <c r="NXA39" s="662"/>
      <c r="NXB39" s="662"/>
      <c r="NXC39" s="662"/>
      <c r="NXD39" s="662"/>
      <c r="NXE39" s="662"/>
      <c r="NXF39" s="662"/>
      <c r="NXG39" s="662"/>
      <c r="NXH39" s="662"/>
      <c r="NXI39" s="662"/>
      <c r="NXJ39" s="662"/>
      <c r="NXK39" s="662"/>
      <c r="NXL39" s="662"/>
      <c r="NXM39" s="662"/>
      <c r="NXN39" s="662"/>
      <c r="NXO39" s="662"/>
      <c r="NXP39" s="662"/>
      <c r="NXQ39" s="662"/>
      <c r="NXR39" s="662"/>
      <c r="NXS39" s="662"/>
      <c r="NXT39" s="662"/>
      <c r="NXU39" s="662"/>
      <c r="NXV39" s="662"/>
      <c r="NXW39" s="662"/>
      <c r="NXX39" s="662"/>
      <c r="NXY39" s="662"/>
      <c r="NXZ39" s="662"/>
      <c r="NYA39" s="662"/>
      <c r="NYB39" s="662"/>
      <c r="NYC39" s="662"/>
      <c r="NYD39" s="662"/>
      <c r="NYE39" s="662"/>
      <c r="NYF39" s="662"/>
      <c r="NYG39" s="662"/>
      <c r="NYH39" s="662"/>
      <c r="NYI39" s="662"/>
      <c r="NYJ39" s="662"/>
      <c r="NYK39" s="662"/>
      <c r="NYL39" s="662"/>
      <c r="NYM39" s="662"/>
      <c r="NYN39" s="662"/>
      <c r="NYO39" s="662"/>
      <c r="NYP39" s="662"/>
      <c r="NYQ39" s="662"/>
      <c r="NYR39" s="662"/>
      <c r="NYS39" s="662"/>
      <c r="NYT39" s="662"/>
      <c r="NYU39" s="662"/>
      <c r="NYV39" s="662"/>
      <c r="NYW39" s="662"/>
      <c r="NYX39" s="662"/>
      <c r="NYY39" s="662"/>
      <c r="NYZ39" s="662"/>
      <c r="NZA39" s="662"/>
      <c r="NZB39" s="662"/>
      <c r="NZC39" s="662"/>
      <c r="NZD39" s="662"/>
      <c r="NZE39" s="662"/>
      <c r="NZF39" s="662"/>
      <c r="NZG39" s="662"/>
      <c r="NZH39" s="662"/>
      <c r="NZI39" s="662"/>
      <c r="NZJ39" s="662"/>
      <c r="NZK39" s="662"/>
      <c r="NZL39" s="662"/>
      <c r="NZM39" s="662"/>
      <c r="NZN39" s="662"/>
      <c r="NZO39" s="662"/>
      <c r="NZP39" s="662"/>
      <c r="NZQ39" s="662"/>
      <c r="NZR39" s="662"/>
      <c r="NZS39" s="662"/>
      <c r="NZT39" s="662"/>
      <c r="NZU39" s="662"/>
      <c r="NZV39" s="662"/>
      <c r="NZW39" s="662"/>
      <c r="NZX39" s="662"/>
      <c r="NZY39" s="662"/>
      <c r="NZZ39" s="662"/>
      <c r="OAA39" s="662"/>
      <c r="OAB39" s="662"/>
      <c r="OAC39" s="662"/>
      <c r="OAD39" s="662"/>
      <c r="OAE39" s="662"/>
      <c r="OAF39" s="662"/>
      <c r="OAG39" s="662"/>
      <c r="OAH39" s="662"/>
      <c r="OAI39" s="662"/>
      <c r="OAJ39" s="662"/>
      <c r="OAK39" s="662"/>
      <c r="OAL39" s="662"/>
      <c r="OAM39" s="662"/>
      <c r="OAN39" s="662"/>
      <c r="OAO39" s="662"/>
      <c r="OAP39" s="662"/>
      <c r="OAQ39" s="662"/>
      <c r="OAR39" s="662"/>
      <c r="OAS39" s="662"/>
      <c r="OAT39" s="662"/>
      <c r="OAU39" s="662"/>
      <c r="OAV39" s="662"/>
      <c r="OAW39" s="662"/>
      <c r="OAX39" s="662"/>
      <c r="OAY39" s="662"/>
      <c r="OAZ39" s="662"/>
      <c r="OBA39" s="662"/>
      <c r="OBB39" s="662"/>
      <c r="OBC39" s="662"/>
      <c r="OBD39" s="662"/>
      <c r="OBE39" s="662"/>
      <c r="OBF39" s="662"/>
      <c r="OBG39" s="662"/>
      <c r="OBH39" s="662"/>
      <c r="OBI39" s="662"/>
      <c r="OBJ39" s="662"/>
      <c r="OBK39" s="662"/>
      <c r="OBL39" s="662"/>
      <c r="OBM39" s="662"/>
      <c r="OBN39" s="662"/>
      <c r="OBO39" s="662"/>
      <c r="OBP39" s="662"/>
      <c r="OBQ39" s="662"/>
      <c r="OBR39" s="662"/>
      <c r="OBS39" s="662"/>
      <c r="OBT39" s="662"/>
      <c r="OBU39" s="662"/>
      <c r="OBV39" s="662"/>
      <c r="OBW39" s="662"/>
      <c r="OBX39" s="662"/>
      <c r="OBY39" s="662"/>
      <c r="OBZ39" s="662"/>
      <c r="OCA39" s="662"/>
      <c r="OCB39" s="662"/>
      <c r="OCC39" s="662"/>
      <c r="OCD39" s="662"/>
      <c r="OCE39" s="662"/>
      <c r="OCF39" s="662"/>
      <c r="OCG39" s="662"/>
      <c r="OCH39" s="662"/>
      <c r="OCI39" s="662"/>
      <c r="OCJ39" s="662"/>
      <c r="OCK39" s="662"/>
      <c r="OCL39" s="662"/>
      <c r="OCM39" s="662"/>
      <c r="OCN39" s="662"/>
      <c r="OCO39" s="662"/>
      <c r="OCP39" s="662"/>
      <c r="OCQ39" s="662"/>
      <c r="OCR39" s="662"/>
      <c r="OCS39" s="662"/>
      <c r="OCT39" s="662"/>
      <c r="OCU39" s="662"/>
      <c r="OCV39" s="662"/>
      <c r="OCW39" s="662"/>
      <c r="OCX39" s="662"/>
      <c r="OCY39" s="662"/>
      <c r="OCZ39" s="662"/>
      <c r="ODA39" s="662"/>
      <c r="ODB39" s="662"/>
      <c r="ODC39" s="662"/>
      <c r="ODD39" s="662"/>
      <c r="ODE39" s="662"/>
      <c r="ODF39" s="662"/>
      <c r="ODG39" s="662"/>
      <c r="ODH39" s="662"/>
      <c r="ODI39" s="662"/>
      <c r="ODJ39" s="662"/>
      <c r="ODK39" s="662"/>
      <c r="ODL39" s="662"/>
      <c r="ODM39" s="662"/>
      <c r="ODN39" s="662"/>
      <c r="ODO39" s="662"/>
      <c r="ODP39" s="662"/>
      <c r="ODQ39" s="662"/>
      <c r="ODR39" s="662"/>
      <c r="ODS39" s="662"/>
      <c r="ODT39" s="662"/>
      <c r="ODU39" s="662"/>
      <c r="ODV39" s="662"/>
      <c r="ODW39" s="662"/>
      <c r="ODX39" s="662"/>
      <c r="ODY39" s="662"/>
      <c r="ODZ39" s="662"/>
      <c r="OEA39" s="662"/>
      <c r="OEB39" s="662"/>
      <c r="OEC39" s="662"/>
      <c r="OED39" s="662"/>
      <c r="OEE39" s="662"/>
      <c r="OEF39" s="662"/>
      <c r="OEG39" s="662"/>
      <c r="OEH39" s="662"/>
      <c r="OEI39" s="662"/>
      <c r="OEJ39" s="662"/>
      <c r="OEK39" s="662"/>
      <c r="OEL39" s="662"/>
      <c r="OEM39" s="662"/>
      <c r="OEN39" s="662"/>
      <c r="OEO39" s="662"/>
      <c r="OEP39" s="662"/>
      <c r="OEQ39" s="662"/>
      <c r="OER39" s="662"/>
      <c r="OES39" s="662"/>
      <c r="OET39" s="662"/>
      <c r="OEU39" s="662"/>
      <c r="OEV39" s="662"/>
      <c r="OEW39" s="662"/>
      <c r="OEX39" s="662"/>
      <c r="OEY39" s="662"/>
      <c r="OEZ39" s="662"/>
      <c r="OFA39" s="662"/>
      <c r="OFB39" s="662"/>
      <c r="OFC39" s="662"/>
      <c r="OFD39" s="662"/>
      <c r="OFE39" s="662"/>
      <c r="OFF39" s="662"/>
      <c r="OFG39" s="662"/>
      <c r="OFH39" s="662"/>
      <c r="OFI39" s="662"/>
      <c r="OFJ39" s="662"/>
      <c r="OFK39" s="662"/>
      <c r="OFL39" s="662"/>
      <c r="OFM39" s="662"/>
      <c r="OFN39" s="662"/>
      <c r="OFO39" s="662"/>
      <c r="OFP39" s="662"/>
      <c r="OFQ39" s="662"/>
      <c r="OFR39" s="662"/>
      <c r="OFS39" s="662"/>
      <c r="OFT39" s="662"/>
      <c r="OFU39" s="662"/>
      <c r="OFV39" s="662"/>
      <c r="OFW39" s="662"/>
      <c r="OFX39" s="662"/>
      <c r="OFY39" s="662"/>
      <c r="OFZ39" s="662"/>
      <c r="OGA39" s="662"/>
      <c r="OGB39" s="662"/>
      <c r="OGC39" s="662"/>
      <c r="OGD39" s="662"/>
      <c r="OGE39" s="662"/>
      <c r="OGF39" s="662"/>
      <c r="OGG39" s="662"/>
      <c r="OGH39" s="662"/>
      <c r="OGI39" s="662"/>
      <c r="OGJ39" s="662"/>
      <c r="OGK39" s="662"/>
      <c r="OGL39" s="662"/>
      <c r="OGM39" s="662"/>
      <c r="OGN39" s="662"/>
      <c r="OGO39" s="662"/>
      <c r="OGP39" s="662"/>
      <c r="OGQ39" s="662"/>
      <c r="OGR39" s="662"/>
      <c r="OGS39" s="662"/>
      <c r="OGT39" s="662"/>
      <c r="OGU39" s="662"/>
      <c r="OGV39" s="662"/>
      <c r="OGW39" s="662"/>
      <c r="OGX39" s="662"/>
      <c r="OGY39" s="662"/>
      <c r="OGZ39" s="662"/>
      <c r="OHA39" s="662"/>
      <c r="OHB39" s="662"/>
      <c r="OHC39" s="662"/>
      <c r="OHD39" s="662"/>
      <c r="OHE39" s="662"/>
      <c r="OHF39" s="662"/>
      <c r="OHG39" s="662"/>
      <c r="OHH39" s="662"/>
      <c r="OHI39" s="662"/>
      <c r="OHJ39" s="662"/>
      <c r="OHK39" s="662"/>
      <c r="OHL39" s="662"/>
      <c r="OHM39" s="662"/>
      <c r="OHN39" s="662"/>
      <c r="OHO39" s="662"/>
      <c r="OHP39" s="662"/>
      <c r="OHQ39" s="662"/>
      <c r="OHR39" s="662"/>
      <c r="OHS39" s="662"/>
      <c r="OHT39" s="662"/>
      <c r="OHU39" s="662"/>
      <c r="OHV39" s="662"/>
      <c r="OHW39" s="662"/>
      <c r="OHX39" s="662"/>
      <c r="OHY39" s="662"/>
      <c r="OHZ39" s="662"/>
      <c r="OIA39" s="662"/>
      <c r="OIB39" s="662"/>
      <c r="OIC39" s="662"/>
      <c r="OID39" s="662"/>
      <c r="OIE39" s="662"/>
      <c r="OIF39" s="662"/>
      <c r="OIG39" s="662"/>
      <c r="OIH39" s="662"/>
      <c r="OII39" s="662"/>
      <c r="OIJ39" s="662"/>
      <c r="OIK39" s="662"/>
      <c r="OIL39" s="662"/>
      <c r="OIM39" s="662"/>
      <c r="OIN39" s="662"/>
      <c r="OIO39" s="662"/>
      <c r="OIP39" s="662"/>
      <c r="OIQ39" s="662"/>
      <c r="OIR39" s="662"/>
      <c r="OIS39" s="662"/>
      <c r="OIT39" s="662"/>
      <c r="OIU39" s="662"/>
      <c r="OIV39" s="662"/>
      <c r="OIW39" s="662"/>
      <c r="OIX39" s="662"/>
      <c r="OIY39" s="662"/>
      <c r="OIZ39" s="662"/>
      <c r="OJA39" s="662"/>
      <c r="OJB39" s="662"/>
      <c r="OJC39" s="662"/>
      <c r="OJD39" s="662"/>
      <c r="OJE39" s="662"/>
      <c r="OJF39" s="662"/>
      <c r="OJG39" s="662"/>
      <c r="OJH39" s="662"/>
      <c r="OJI39" s="662"/>
      <c r="OJJ39" s="662"/>
      <c r="OJK39" s="662"/>
      <c r="OJL39" s="662"/>
      <c r="OJM39" s="662"/>
      <c r="OJN39" s="662"/>
      <c r="OJO39" s="662"/>
      <c r="OJP39" s="662"/>
      <c r="OJQ39" s="662"/>
      <c r="OJR39" s="662"/>
      <c r="OJS39" s="662"/>
      <c r="OJT39" s="662"/>
      <c r="OJU39" s="662"/>
      <c r="OJV39" s="662"/>
      <c r="OJW39" s="662"/>
      <c r="OJX39" s="662"/>
      <c r="OJY39" s="662"/>
      <c r="OJZ39" s="662"/>
      <c r="OKA39" s="662"/>
      <c r="OKB39" s="662"/>
      <c r="OKC39" s="662"/>
      <c r="OKD39" s="662"/>
      <c r="OKE39" s="662"/>
      <c r="OKF39" s="662"/>
      <c r="OKG39" s="662"/>
      <c r="OKH39" s="662"/>
      <c r="OKI39" s="662"/>
      <c r="OKJ39" s="662"/>
      <c r="OKK39" s="662"/>
      <c r="OKL39" s="662"/>
      <c r="OKM39" s="662"/>
      <c r="OKN39" s="662"/>
      <c r="OKO39" s="662"/>
      <c r="OKP39" s="662"/>
      <c r="OKQ39" s="662"/>
      <c r="OKR39" s="662"/>
      <c r="OKS39" s="662"/>
      <c r="OKT39" s="662"/>
      <c r="OKU39" s="662"/>
      <c r="OKV39" s="662"/>
      <c r="OKW39" s="662"/>
      <c r="OKX39" s="662"/>
      <c r="OKY39" s="662"/>
      <c r="OKZ39" s="662"/>
      <c r="OLA39" s="662"/>
      <c r="OLB39" s="662"/>
      <c r="OLC39" s="662"/>
      <c r="OLD39" s="662"/>
      <c r="OLE39" s="662"/>
      <c r="OLF39" s="662"/>
      <c r="OLG39" s="662"/>
      <c r="OLH39" s="662"/>
      <c r="OLI39" s="662"/>
      <c r="OLJ39" s="662"/>
      <c r="OLK39" s="662"/>
      <c r="OLL39" s="662"/>
      <c r="OLM39" s="662"/>
      <c r="OLN39" s="662"/>
      <c r="OLO39" s="662"/>
      <c r="OLP39" s="662"/>
      <c r="OLQ39" s="662"/>
      <c r="OLR39" s="662"/>
      <c r="OLS39" s="662"/>
      <c r="OLT39" s="662"/>
      <c r="OLU39" s="662"/>
      <c r="OLV39" s="662"/>
      <c r="OLW39" s="662"/>
      <c r="OLX39" s="662"/>
      <c r="OLY39" s="662"/>
      <c r="OLZ39" s="662"/>
      <c r="OMA39" s="662"/>
      <c r="OMB39" s="662"/>
      <c r="OMC39" s="662"/>
      <c r="OMD39" s="662"/>
      <c r="OME39" s="662"/>
      <c r="OMF39" s="662"/>
      <c r="OMG39" s="662"/>
      <c r="OMH39" s="662"/>
      <c r="OMI39" s="662"/>
      <c r="OMJ39" s="662"/>
      <c r="OMK39" s="662"/>
      <c r="OML39" s="662"/>
      <c r="OMM39" s="662"/>
      <c r="OMN39" s="662"/>
      <c r="OMO39" s="662"/>
      <c r="OMP39" s="662"/>
      <c r="OMQ39" s="662"/>
      <c r="OMR39" s="662"/>
      <c r="OMS39" s="662"/>
      <c r="OMT39" s="662"/>
      <c r="OMU39" s="662"/>
      <c r="OMV39" s="662"/>
      <c r="OMW39" s="662"/>
      <c r="OMX39" s="662"/>
      <c r="OMY39" s="662"/>
      <c r="OMZ39" s="662"/>
      <c r="ONA39" s="662"/>
      <c r="ONB39" s="662"/>
      <c r="ONC39" s="662"/>
      <c r="OND39" s="662"/>
      <c r="ONE39" s="662"/>
      <c r="ONF39" s="662"/>
      <c r="ONG39" s="662"/>
      <c r="ONH39" s="662"/>
      <c r="ONI39" s="662"/>
      <c r="ONJ39" s="662"/>
      <c r="ONK39" s="662"/>
      <c r="ONL39" s="662"/>
      <c r="ONM39" s="662"/>
      <c r="ONN39" s="662"/>
      <c r="ONO39" s="662"/>
      <c r="ONP39" s="662"/>
      <c r="ONQ39" s="662"/>
      <c r="ONR39" s="662"/>
      <c r="ONS39" s="662"/>
      <c r="ONT39" s="662"/>
      <c r="ONU39" s="662"/>
      <c r="ONV39" s="662"/>
      <c r="ONW39" s="662"/>
      <c r="ONX39" s="662"/>
      <c r="ONY39" s="662"/>
      <c r="ONZ39" s="662"/>
      <c r="OOA39" s="662"/>
      <c r="OOB39" s="662"/>
      <c r="OOC39" s="662"/>
      <c r="OOD39" s="662"/>
      <c r="OOE39" s="662"/>
      <c r="OOF39" s="662"/>
      <c r="OOG39" s="662"/>
      <c r="OOH39" s="662"/>
      <c r="OOI39" s="662"/>
      <c r="OOJ39" s="662"/>
      <c r="OOK39" s="662"/>
      <c r="OOL39" s="662"/>
      <c r="OOM39" s="662"/>
      <c r="OON39" s="662"/>
      <c r="OOO39" s="662"/>
      <c r="OOP39" s="662"/>
      <c r="OOQ39" s="662"/>
      <c r="OOR39" s="662"/>
      <c r="OOS39" s="662"/>
      <c r="OOT39" s="662"/>
      <c r="OOU39" s="662"/>
      <c r="OOV39" s="662"/>
      <c r="OOW39" s="662"/>
      <c r="OOX39" s="662"/>
      <c r="OOY39" s="662"/>
      <c r="OOZ39" s="662"/>
      <c r="OPA39" s="662"/>
      <c r="OPB39" s="662"/>
      <c r="OPC39" s="662"/>
      <c r="OPD39" s="662"/>
      <c r="OPE39" s="662"/>
      <c r="OPF39" s="662"/>
      <c r="OPG39" s="662"/>
      <c r="OPH39" s="662"/>
      <c r="OPI39" s="662"/>
      <c r="OPJ39" s="662"/>
      <c r="OPK39" s="662"/>
      <c r="OPL39" s="662"/>
      <c r="OPM39" s="662"/>
      <c r="OPN39" s="662"/>
      <c r="OPO39" s="662"/>
      <c r="OPP39" s="662"/>
      <c r="OPQ39" s="662"/>
      <c r="OPR39" s="662"/>
      <c r="OPS39" s="662"/>
      <c r="OPT39" s="662"/>
      <c r="OPU39" s="662"/>
      <c r="OPV39" s="662"/>
      <c r="OPW39" s="662"/>
      <c r="OPX39" s="662"/>
      <c r="OPY39" s="662"/>
      <c r="OPZ39" s="662"/>
      <c r="OQA39" s="662"/>
      <c r="OQB39" s="662"/>
      <c r="OQC39" s="662"/>
      <c r="OQD39" s="662"/>
      <c r="OQE39" s="662"/>
      <c r="OQF39" s="662"/>
      <c r="OQG39" s="662"/>
      <c r="OQH39" s="662"/>
      <c r="OQI39" s="662"/>
      <c r="OQJ39" s="662"/>
      <c r="OQK39" s="662"/>
      <c r="OQL39" s="662"/>
      <c r="OQM39" s="662"/>
      <c r="OQN39" s="662"/>
      <c r="OQO39" s="662"/>
      <c r="OQP39" s="662"/>
      <c r="OQQ39" s="662"/>
      <c r="OQR39" s="662"/>
      <c r="OQS39" s="662"/>
      <c r="OQT39" s="662"/>
      <c r="OQU39" s="662"/>
      <c r="OQV39" s="662"/>
      <c r="OQW39" s="662"/>
      <c r="OQX39" s="662"/>
      <c r="OQY39" s="662"/>
      <c r="OQZ39" s="662"/>
      <c r="ORA39" s="662"/>
      <c r="ORB39" s="662"/>
      <c r="ORC39" s="662"/>
      <c r="ORD39" s="662"/>
      <c r="ORE39" s="662"/>
      <c r="ORF39" s="662"/>
      <c r="ORG39" s="662"/>
      <c r="ORH39" s="662"/>
      <c r="ORI39" s="662"/>
      <c r="ORJ39" s="662"/>
      <c r="ORK39" s="662"/>
      <c r="ORL39" s="662"/>
      <c r="ORM39" s="662"/>
      <c r="ORN39" s="662"/>
      <c r="ORO39" s="662"/>
      <c r="ORP39" s="662"/>
      <c r="ORQ39" s="662"/>
      <c r="ORR39" s="662"/>
      <c r="ORS39" s="662"/>
      <c r="ORT39" s="662"/>
      <c r="ORU39" s="662"/>
      <c r="ORV39" s="662"/>
      <c r="ORW39" s="662"/>
      <c r="ORX39" s="662"/>
      <c r="ORY39" s="662"/>
      <c r="ORZ39" s="662"/>
      <c r="OSA39" s="662"/>
      <c r="OSB39" s="662"/>
      <c r="OSC39" s="662"/>
      <c r="OSD39" s="662"/>
      <c r="OSE39" s="662"/>
      <c r="OSF39" s="662"/>
      <c r="OSG39" s="662"/>
      <c r="OSH39" s="662"/>
      <c r="OSI39" s="662"/>
      <c r="OSJ39" s="662"/>
      <c r="OSK39" s="662"/>
      <c r="OSL39" s="662"/>
      <c r="OSM39" s="662"/>
      <c r="OSN39" s="662"/>
      <c r="OSO39" s="662"/>
      <c r="OSP39" s="662"/>
      <c r="OSQ39" s="662"/>
      <c r="OSR39" s="662"/>
      <c r="OSS39" s="662"/>
      <c r="OST39" s="662"/>
      <c r="OSU39" s="662"/>
      <c r="OSV39" s="662"/>
      <c r="OSW39" s="662"/>
      <c r="OSX39" s="662"/>
      <c r="OSY39" s="662"/>
      <c r="OSZ39" s="662"/>
      <c r="OTA39" s="662"/>
      <c r="OTB39" s="662"/>
      <c r="OTC39" s="662"/>
      <c r="OTD39" s="662"/>
      <c r="OTE39" s="662"/>
      <c r="OTF39" s="662"/>
      <c r="OTG39" s="662"/>
      <c r="OTH39" s="662"/>
      <c r="OTI39" s="662"/>
      <c r="OTJ39" s="662"/>
      <c r="OTK39" s="662"/>
      <c r="OTL39" s="662"/>
      <c r="OTM39" s="662"/>
      <c r="OTN39" s="662"/>
      <c r="OTO39" s="662"/>
      <c r="OTP39" s="662"/>
      <c r="OTQ39" s="662"/>
      <c r="OTR39" s="662"/>
      <c r="OTS39" s="662"/>
      <c r="OTT39" s="662"/>
      <c r="OTU39" s="662"/>
      <c r="OTV39" s="662"/>
      <c r="OTW39" s="662"/>
      <c r="OTX39" s="662"/>
      <c r="OTY39" s="662"/>
      <c r="OTZ39" s="662"/>
      <c r="OUA39" s="662"/>
      <c r="OUB39" s="662"/>
      <c r="OUC39" s="662"/>
      <c r="OUD39" s="662"/>
      <c r="OUE39" s="662"/>
      <c r="OUF39" s="662"/>
      <c r="OUG39" s="662"/>
      <c r="OUH39" s="662"/>
      <c r="OUI39" s="662"/>
      <c r="OUJ39" s="662"/>
      <c r="OUK39" s="662"/>
      <c r="OUL39" s="662"/>
      <c r="OUM39" s="662"/>
      <c r="OUN39" s="662"/>
      <c r="OUO39" s="662"/>
      <c r="OUP39" s="662"/>
      <c r="OUQ39" s="662"/>
      <c r="OUR39" s="662"/>
      <c r="OUS39" s="662"/>
      <c r="OUT39" s="662"/>
      <c r="OUU39" s="662"/>
      <c r="OUV39" s="662"/>
      <c r="OUW39" s="662"/>
      <c r="OUX39" s="662"/>
      <c r="OUY39" s="662"/>
      <c r="OUZ39" s="662"/>
      <c r="OVA39" s="662"/>
      <c r="OVB39" s="662"/>
      <c r="OVC39" s="662"/>
      <c r="OVD39" s="662"/>
      <c r="OVE39" s="662"/>
      <c r="OVF39" s="662"/>
      <c r="OVG39" s="662"/>
      <c r="OVH39" s="662"/>
      <c r="OVI39" s="662"/>
      <c r="OVJ39" s="662"/>
      <c r="OVK39" s="662"/>
      <c r="OVL39" s="662"/>
      <c r="OVM39" s="662"/>
      <c r="OVN39" s="662"/>
      <c r="OVO39" s="662"/>
      <c r="OVP39" s="662"/>
      <c r="OVQ39" s="662"/>
      <c r="OVR39" s="662"/>
      <c r="OVS39" s="662"/>
      <c r="OVT39" s="662"/>
      <c r="OVU39" s="662"/>
      <c r="OVV39" s="662"/>
      <c r="OVW39" s="662"/>
      <c r="OVX39" s="662"/>
      <c r="OVY39" s="662"/>
      <c r="OVZ39" s="662"/>
      <c r="OWA39" s="662"/>
      <c r="OWB39" s="662"/>
      <c r="OWC39" s="662"/>
      <c r="OWD39" s="662"/>
      <c r="OWE39" s="662"/>
      <c r="OWF39" s="662"/>
      <c r="OWG39" s="662"/>
      <c r="OWH39" s="662"/>
      <c r="OWI39" s="662"/>
      <c r="OWJ39" s="662"/>
      <c r="OWK39" s="662"/>
      <c r="OWL39" s="662"/>
      <c r="OWM39" s="662"/>
      <c r="OWN39" s="662"/>
      <c r="OWO39" s="662"/>
      <c r="OWP39" s="662"/>
      <c r="OWQ39" s="662"/>
      <c r="OWR39" s="662"/>
      <c r="OWS39" s="662"/>
      <c r="OWT39" s="662"/>
      <c r="OWU39" s="662"/>
      <c r="OWV39" s="662"/>
      <c r="OWW39" s="662"/>
      <c r="OWX39" s="662"/>
      <c r="OWY39" s="662"/>
      <c r="OWZ39" s="662"/>
      <c r="OXA39" s="662"/>
      <c r="OXB39" s="662"/>
      <c r="OXC39" s="662"/>
      <c r="OXD39" s="662"/>
      <c r="OXE39" s="662"/>
      <c r="OXF39" s="662"/>
      <c r="OXG39" s="662"/>
      <c r="OXH39" s="662"/>
      <c r="OXI39" s="662"/>
      <c r="OXJ39" s="662"/>
      <c r="OXK39" s="662"/>
      <c r="OXL39" s="662"/>
      <c r="OXM39" s="662"/>
      <c r="OXN39" s="662"/>
      <c r="OXO39" s="662"/>
      <c r="OXP39" s="662"/>
      <c r="OXQ39" s="662"/>
      <c r="OXR39" s="662"/>
      <c r="OXS39" s="662"/>
      <c r="OXT39" s="662"/>
      <c r="OXU39" s="662"/>
      <c r="OXV39" s="662"/>
      <c r="OXW39" s="662"/>
      <c r="OXX39" s="662"/>
      <c r="OXY39" s="662"/>
      <c r="OXZ39" s="662"/>
      <c r="OYA39" s="662"/>
      <c r="OYB39" s="662"/>
      <c r="OYC39" s="662"/>
      <c r="OYD39" s="662"/>
      <c r="OYE39" s="662"/>
      <c r="OYF39" s="662"/>
      <c r="OYG39" s="662"/>
      <c r="OYH39" s="662"/>
      <c r="OYI39" s="662"/>
      <c r="OYJ39" s="662"/>
      <c r="OYK39" s="662"/>
      <c r="OYL39" s="662"/>
      <c r="OYM39" s="662"/>
      <c r="OYN39" s="662"/>
      <c r="OYO39" s="662"/>
      <c r="OYP39" s="662"/>
      <c r="OYQ39" s="662"/>
      <c r="OYR39" s="662"/>
      <c r="OYS39" s="662"/>
      <c r="OYT39" s="662"/>
      <c r="OYU39" s="662"/>
      <c r="OYV39" s="662"/>
      <c r="OYW39" s="662"/>
      <c r="OYX39" s="662"/>
      <c r="OYY39" s="662"/>
      <c r="OYZ39" s="662"/>
      <c r="OZA39" s="662"/>
      <c r="OZB39" s="662"/>
      <c r="OZC39" s="662"/>
      <c r="OZD39" s="662"/>
      <c r="OZE39" s="662"/>
      <c r="OZF39" s="662"/>
      <c r="OZG39" s="662"/>
      <c r="OZH39" s="662"/>
      <c r="OZI39" s="662"/>
      <c r="OZJ39" s="662"/>
      <c r="OZK39" s="662"/>
      <c r="OZL39" s="662"/>
      <c r="OZM39" s="662"/>
      <c r="OZN39" s="662"/>
      <c r="OZO39" s="662"/>
      <c r="OZP39" s="662"/>
      <c r="OZQ39" s="662"/>
      <c r="OZR39" s="662"/>
      <c r="OZS39" s="662"/>
      <c r="OZT39" s="662"/>
      <c r="OZU39" s="662"/>
      <c r="OZV39" s="662"/>
      <c r="OZW39" s="662"/>
      <c r="OZX39" s="662"/>
      <c r="OZY39" s="662"/>
      <c r="OZZ39" s="662"/>
      <c r="PAA39" s="662"/>
      <c r="PAB39" s="662"/>
      <c r="PAC39" s="662"/>
      <c r="PAD39" s="662"/>
      <c r="PAE39" s="662"/>
      <c r="PAF39" s="662"/>
      <c r="PAG39" s="662"/>
      <c r="PAH39" s="662"/>
      <c r="PAI39" s="662"/>
      <c r="PAJ39" s="662"/>
      <c r="PAK39" s="662"/>
      <c r="PAL39" s="662"/>
      <c r="PAM39" s="662"/>
      <c r="PAN39" s="662"/>
      <c r="PAO39" s="662"/>
      <c r="PAP39" s="662"/>
      <c r="PAQ39" s="662"/>
      <c r="PAR39" s="662"/>
      <c r="PAS39" s="662"/>
      <c r="PAT39" s="662"/>
      <c r="PAU39" s="662"/>
      <c r="PAV39" s="662"/>
      <c r="PAW39" s="662"/>
      <c r="PAX39" s="662"/>
      <c r="PAY39" s="662"/>
      <c r="PAZ39" s="662"/>
      <c r="PBA39" s="662"/>
      <c r="PBB39" s="662"/>
      <c r="PBC39" s="662"/>
      <c r="PBD39" s="662"/>
      <c r="PBE39" s="662"/>
      <c r="PBF39" s="662"/>
      <c r="PBG39" s="662"/>
      <c r="PBH39" s="662"/>
      <c r="PBI39" s="662"/>
      <c r="PBJ39" s="662"/>
      <c r="PBK39" s="662"/>
      <c r="PBL39" s="662"/>
      <c r="PBM39" s="662"/>
      <c r="PBN39" s="662"/>
      <c r="PBO39" s="662"/>
      <c r="PBP39" s="662"/>
      <c r="PBQ39" s="662"/>
      <c r="PBR39" s="662"/>
      <c r="PBS39" s="662"/>
      <c r="PBT39" s="662"/>
      <c r="PBU39" s="662"/>
      <c r="PBV39" s="662"/>
      <c r="PBW39" s="662"/>
      <c r="PBX39" s="662"/>
      <c r="PBY39" s="662"/>
      <c r="PBZ39" s="662"/>
      <c r="PCA39" s="662"/>
      <c r="PCB39" s="662"/>
      <c r="PCC39" s="662"/>
      <c r="PCD39" s="662"/>
      <c r="PCE39" s="662"/>
      <c r="PCF39" s="662"/>
      <c r="PCG39" s="662"/>
      <c r="PCH39" s="662"/>
      <c r="PCI39" s="662"/>
      <c r="PCJ39" s="662"/>
      <c r="PCK39" s="662"/>
      <c r="PCL39" s="662"/>
      <c r="PCM39" s="662"/>
      <c r="PCN39" s="662"/>
      <c r="PCO39" s="662"/>
      <c r="PCP39" s="662"/>
      <c r="PCQ39" s="662"/>
      <c r="PCR39" s="662"/>
      <c r="PCS39" s="662"/>
      <c r="PCT39" s="662"/>
      <c r="PCU39" s="662"/>
      <c r="PCV39" s="662"/>
      <c r="PCW39" s="662"/>
      <c r="PCX39" s="662"/>
      <c r="PCY39" s="662"/>
      <c r="PCZ39" s="662"/>
      <c r="PDA39" s="662"/>
      <c r="PDB39" s="662"/>
      <c r="PDC39" s="662"/>
      <c r="PDD39" s="662"/>
      <c r="PDE39" s="662"/>
      <c r="PDF39" s="662"/>
      <c r="PDG39" s="662"/>
      <c r="PDH39" s="662"/>
      <c r="PDI39" s="662"/>
      <c r="PDJ39" s="662"/>
      <c r="PDK39" s="662"/>
      <c r="PDL39" s="662"/>
      <c r="PDM39" s="662"/>
      <c r="PDN39" s="662"/>
      <c r="PDO39" s="662"/>
      <c r="PDP39" s="662"/>
      <c r="PDQ39" s="662"/>
      <c r="PDR39" s="662"/>
      <c r="PDS39" s="662"/>
      <c r="PDT39" s="662"/>
      <c r="PDU39" s="662"/>
      <c r="PDV39" s="662"/>
      <c r="PDW39" s="662"/>
      <c r="PDX39" s="662"/>
      <c r="PDY39" s="662"/>
      <c r="PDZ39" s="662"/>
      <c r="PEA39" s="662"/>
      <c r="PEB39" s="662"/>
      <c r="PEC39" s="662"/>
      <c r="PED39" s="662"/>
      <c r="PEE39" s="662"/>
      <c r="PEF39" s="662"/>
      <c r="PEG39" s="662"/>
      <c r="PEH39" s="662"/>
      <c r="PEI39" s="662"/>
      <c r="PEJ39" s="662"/>
      <c r="PEK39" s="662"/>
      <c r="PEL39" s="662"/>
      <c r="PEM39" s="662"/>
      <c r="PEN39" s="662"/>
      <c r="PEO39" s="662"/>
      <c r="PEP39" s="662"/>
      <c r="PEQ39" s="662"/>
      <c r="PER39" s="662"/>
      <c r="PES39" s="662"/>
      <c r="PET39" s="662"/>
      <c r="PEU39" s="662"/>
      <c r="PEV39" s="662"/>
      <c r="PEW39" s="662"/>
      <c r="PEX39" s="662"/>
      <c r="PEY39" s="662"/>
      <c r="PEZ39" s="662"/>
      <c r="PFA39" s="662"/>
      <c r="PFB39" s="662"/>
      <c r="PFC39" s="662"/>
      <c r="PFD39" s="662"/>
      <c r="PFE39" s="662"/>
      <c r="PFF39" s="662"/>
      <c r="PFG39" s="662"/>
      <c r="PFH39" s="662"/>
      <c r="PFI39" s="662"/>
      <c r="PFJ39" s="662"/>
      <c r="PFK39" s="662"/>
      <c r="PFL39" s="662"/>
      <c r="PFM39" s="662"/>
      <c r="PFN39" s="662"/>
      <c r="PFO39" s="662"/>
      <c r="PFP39" s="662"/>
      <c r="PFQ39" s="662"/>
      <c r="PFR39" s="662"/>
      <c r="PFS39" s="662"/>
      <c r="PFT39" s="662"/>
      <c r="PFU39" s="662"/>
      <c r="PFV39" s="662"/>
      <c r="PFW39" s="662"/>
      <c r="PFX39" s="662"/>
      <c r="PFY39" s="662"/>
      <c r="PFZ39" s="662"/>
      <c r="PGA39" s="662"/>
      <c r="PGB39" s="662"/>
      <c r="PGC39" s="662"/>
      <c r="PGD39" s="662"/>
      <c r="PGE39" s="662"/>
      <c r="PGF39" s="662"/>
      <c r="PGG39" s="662"/>
      <c r="PGH39" s="662"/>
      <c r="PGI39" s="662"/>
      <c r="PGJ39" s="662"/>
      <c r="PGK39" s="662"/>
      <c r="PGL39" s="662"/>
      <c r="PGM39" s="662"/>
      <c r="PGN39" s="662"/>
      <c r="PGO39" s="662"/>
      <c r="PGP39" s="662"/>
      <c r="PGQ39" s="662"/>
      <c r="PGR39" s="662"/>
      <c r="PGS39" s="662"/>
      <c r="PGT39" s="662"/>
      <c r="PGU39" s="662"/>
      <c r="PGV39" s="662"/>
      <c r="PGW39" s="662"/>
      <c r="PGX39" s="662"/>
      <c r="PGY39" s="662"/>
      <c r="PGZ39" s="662"/>
      <c r="PHA39" s="662"/>
      <c r="PHB39" s="662"/>
      <c r="PHC39" s="662"/>
      <c r="PHD39" s="662"/>
      <c r="PHE39" s="662"/>
      <c r="PHF39" s="662"/>
      <c r="PHG39" s="662"/>
      <c r="PHH39" s="662"/>
      <c r="PHI39" s="662"/>
      <c r="PHJ39" s="662"/>
      <c r="PHK39" s="662"/>
      <c r="PHL39" s="662"/>
      <c r="PHM39" s="662"/>
      <c r="PHN39" s="662"/>
      <c r="PHO39" s="662"/>
      <c r="PHP39" s="662"/>
      <c r="PHQ39" s="662"/>
      <c r="PHR39" s="662"/>
      <c r="PHS39" s="662"/>
      <c r="PHT39" s="662"/>
      <c r="PHU39" s="662"/>
      <c r="PHV39" s="662"/>
      <c r="PHW39" s="662"/>
      <c r="PHX39" s="662"/>
      <c r="PHY39" s="662"/>
      <c r="PHZ39" s="662"/>
      <c r="PIA39" s="662"/>
      <c r="PIB39" s="662"/>
      <c r="PIC39" s="662"/>
      <c r="PID39" s="662"/>
      <c r="PIE39" s="662"/>
      <c r="PIF39" s="662"/>
      <c r="PIG39" s="662"/>
      <c r="PIH39" s="662"/>
      <c r="PII39" s="662"/>
      <c r="PIJ39" s="662"/>
      <c r="PIK39" s="662"/>
      <c r="PIL39" s="662"/>
      <c r="PIM39" s="662"/>
      <c r="PIN39" s="662"/>
      <c r="PIO39" s="662"/>
      <c r="PIP39" s="662"/>
      <c r="PIQ39" s="662"/>
      <c r="PIR39" s="662"/>
      <c r="PIS39" s="662"/>
      <c r="PIT39" s="662"/>
      <c r="PIU39" s="662"/>
      <c r="PIV39" s="662"/>
      <c r="PIW39" s="662"/>
      <c r="PIX39" s="662"/>
      <c r="PIY39" s="662"/>
      <c r="PIZ39" s="662"/>
      <c r="PJA39" s="662"/>
      <c r="PJB39" s="662"/>
      <c r="PJC39" s="662"/>
      <c r="PJD39" s="662"/>
      <c r="PJE39" s="662"/>
      <c r="PJF39" s="662"/>
      <c r="PJG39" s="662"/>
      <c r="PJH39" s="662"/>
      <c r="PJI39" s="662"/>
      <c r="PJJ39" s="662"/>
      <c r="PJK39" s="662"/>
      <c r="PJL39" s="662"/>
      <c r="PJM39" s="662"/>
      <c r="PJN39" s="662"/>
      <c r="PJO39" s="662"/>
      <c r="PJP39" s="662"/>
      <c r="PJQ39" s="662"/>
      <c r="PJR39" s="662"/>
      <c r="PJS39" s="662"/>
      <c r="PJT39" s="662"/>
      <c r="PJU39" s="662"/>
      <c r="PJV39" s="662"/>
      <c r="PJW39" s="662"/>
      <c r="PJX39" s="662"/>
      <c r="PJY39" s="662"/>
      <c r="PJZ39" s="662"/>
      <c r="PKA39" s="662"/>
      <c r="PKB39" s="662"/>
      <c r="PKC39" s="662"/>
      <c r="PKD39" s="662"/>
      <c r="PKE39" s="662"/>
      <c r="PKF39" s="662"/>
      <c r="PKG39" s="662"/>
      <c r="PKH39" s="662"/>
      <c r="PKI39" s="662"/>
      <c r="PKJ39" s="662"/>
      <c r="PKK39" s="662"/>
      <c r="PKL39" s="662"/>
      <c r="PKM39" s="662"/>
      <c r="PKN39" s="662"/>
      <c r="PKO39" s="662"/>
      <c r="PKP39" s="662"/>
      <c r="PKQ39" s="662"/>
      <c r="PKR39" s="662"/>
      <c r="PKS39" s="662"/>
      <c r="PKT39" s="662"/>
      <c r="PKU39" s="662"/>
      <c r="PKV39" s="662"/>
      <c r="PKW39" s="662"/>
      <c r="PKX39" s="662"/>
      <c r="PKY39" s="662"/>
      <c r="PKZ39" s="662"/>
      <c r="PLA39" s="662"/>
      <c r="PLB39" s="662"/>
      <c r="PLC39" s="662"/>
      <c r="PLD39" s="662"/>
      <c r="PLE39" s="662"/>
      <c r="PLF39" s="662"/>
      <c r="PLG39" s="662"/>
      <c r="PLH39" s="662"/>
      <c r="PLI39" s="662"/>
      <c r="PLJ39" s="662"/>
      <c r="PLK39" s="662"/>
      <c r="PLL39" s="662"/>
      <c r="PLM39" s="662"/>
      <c r="PLN39" s="662"/>
      <c r="PLO39" s="662"/>
      <c r="PLP39" s="662"/>
      <c r="PLQ39" s="662"/>
      <c r="PLR39" s="662"/>
      <c r="PLS39" s="662"/>
      <c r="PLT39" s="662"/>
      <c r="PLU39" s="662"/>
      <c r="PLV39" s="662"/>
      <c r="PLW39" s="662"/>
      <c r="PLX39" s="662"/>
      <c r="PLY39" s="662"/>
      <c r="PLZ39" s="662"/>
      <c r="PMA39" s="662"/>
      <c r="PMB39" s="662"/>
      <c r="PMC39" s="662"/>
      <c r="PMD39" s="662"/>
      <c r="PME39" s="662"/>
      <c r="PMF39" s="662"/>
      <c r="PMG39" s="662"/>
      <c r="PMH39" s="662"/>
      <c r="PMI39" s="662"/>
      <c r="PMJ39" s="662"/>
      <c r="PMK39" s="662"/>
      <c r="PML39" s="662"/>
      <c r="PMM39" s="662"/>
      <c r="PMN39" s="662"/>
      <c r="PMO39" s="662"/>
      <c r="PMP39" s="662"/>
      <c r="PMQ39" s="662"/>
      <c r="PMR39" s="662"/>
      <c r="PMS39" s="662"/>
      <c r="PMT39" s="662"/>
      <c r="PMU39" s="662"/>
      <c r="PMV39" s="662"/>
      <c r="PMW39" s="662"/>
      <c r="PMX39" s="662"/>
      <c r="PMY39" s="662"/>
      <c r="PMZ39" s="662"/>
      <c r="PNA39" s="662"/>
      <c r="PNB39" s="662"/>
      <c r="PNC39" s="662"/>
      <c r="PND39" s="662"/>
      <c r="PNE39" s="662"/>
      <c r="PNF39" s="662"/>
      <c r="PNG39" s="662"/>
      <c r="PNH39" s="662"/>
      <c r="PNI39" s="662"/>
      <c r="PNJ39" s="662"/>
      <c r="PNK39" s="662"/>
      <c r="PNL39" s="662"/>
      <c r="PNM39" s="662"/>
      <c r="PNN39" s="662"/>
      <c r="PNO39" s="662"/>
      <c r="PNP39" s="662"/>
      <c r="PNQ39" s="662"/>
      <c r="PNR39" s="662"/>
      <c r="PNS39" s="662"/>
      <c r="PNT39" s="662"/>
      <c r="PNU39" s="662"/>
      <c r="PNV39" s="662"/>
      <c r="PNW39" s="662"/>
      <c r="PNX39" s="662"/>
      <c r="PNY39" s="662"/>
      <c r="PNZ39" s="662"/>
      <c r="POA39" s="662"/>
      <c r="POB39" s="662"/>
      <c r="POC39" s="662"/>
      <c r="POD39" s="662"/>
      <c r="POE39" s="662"/>
      <c r="POF39" s="662"/>
      <c r="POG39" s="662"/>
      <c r="POH39" s="662"/>
      <c r="POI39" s="662"/>
      <c r="POJ39" s="662"/>
      <c r="POK39" s="662"/>
      <c r="POL39" s="662"/>
      <c r="POM39" s="662"/>
      <c r="PON39" s="662"/>
      <c r="POO39" s="662"/>
      <c r="POP39" s="662"/>
      <c r="POQ39" s="662"/>
      <c r="POR39" s="662"/>
      <c r="POS39" s="662"/>
      <c r="POT39" s="662"/>
      <c r="POU39" s="662"/>
      <c r="POV39" s="662"/>
      <c r="POW39" s="662"/>
      <c r="POX39" s="662"/>
      <c r="POY39" s="662"/>
      <c r="POZ39" s="662"/>
      <c r="PPA39" s="662"/>
      <c r="PPB39" s="662"/>
      <c r="PPC39" s="662"/>
      <c r="PPD39" s="662"/>
      <c r="PPE39" s="662"/>
      <c r="PPF39" s="662"/>
      <c r="PPG39" s="662"/>
      <c r="PPH39" s="662"/>
      <c r="PPI39" s="662"/>
      <c r="PPJ39" s="662"/>
      <c r="PPK39" s="662"/>
      <c r="PPL39" s="662"/>
      <c r="PPM39" s="662"/>
      <c r="PPN39" s="662"/>
      <c r="PPO39" s="662"/>
      <c r="PPP39" s="662"/>
      <c r="PPQ39" s="662"/>
      <c r="PPR39" s="662"/>
      <c r="PPS39" s="662"/>
      <c r="PPT39" s="662"/>
      <c r="PPU39" s="662"/>
      <c r="PPV39" s="662"/>
      <c r="PPW39" s="662"/>
      <c r="PPX39" s="662"/>
      <c r="PPY39" s="662"/>
      <c r="PPZ39" s="662"/>
      <c r="PQA39" s="662"/>
      <c r="PQB39" s="662"/>
      <c r="PQC39" s="662"/>
      <c r="PQD39" s="662"/>
      <c r="PQE39" s="662"/>
      <c r="PQF39" s="662"/>
      <c r="PQG39" s="662"/>
      <c r="PQH39" s="662"/>
      <c r="PQI39" s="662"/>
      <c r="PQJ39" s="662"/>
      <c r="PQK39" s="662"/>
      <c r="PQL39" s="662"/>
      <c r="PQM39" s="662"/>
      <c r="PQN39" s="662"/>
      <c r="PQO39" s="662"/>
      <c r="PQP39" s="662"/>
      <c r="PQQ39" s="662"/>
      <c r="PQR39" s="662"/>
      <c r="PQS39" s="662"/>
      <c r="PQT39" s="662"/>
      <c r="PQU39" s="662"/>
      <c r="PQV39" s="662"/>
      <c r="PQW39" s="662"/>
      <c r="PQX39" s="662"/>
      <c r="PQY39" s="662"/>
      <c r="PQZ39" s="662"/>
      <c r="PRA39" s="662"/>
      <c r="PRB39" s="662"/>
      <c r="PRC39" s="662"/>
      <c r="PRD39" s="662"/>
      <c r="PRE39" s="662"/>
      <c r="PRF39" s="662"/>
      <c r="PRG39" s="662"/>
      <c r="PRH39" s="662"/>
      <c r="PRI39" s="662"/>
      <c r="PRJ39" s="662"/>
      <c r="PRK39" s="662"/>
      <c r="PRL39" s="662"/>
      <c r="PRM39" s="662"/>
      <c r="PRN39" s="662"/>
      <c r="PRO39" s="662"/>
      <c r="PRP39" s="662"/>
      <c r="PRQ39" s="662"/>
      <c r="PRR39" s="662"/>
      <c r="PRS39" s="662"/>
      <c r="PRT39" s="662"/>
      <c r="PRU39" s="662"/>
      <c r="PRV39" s="662"/>
      <c r="PRW39" s="662"/>
      <c r="PRX39" s="662"/>
      <c r="PRY39" s="662"/>
      <c r="PRZ39" s="662"/>
      <c r="PSA39" s="662"/>
      <c r="PSB39" s="662"/>
      <c r="PSC39" s="662"/>
      <c r="PSD39" s="662"/>
      <c r="PSE39" s="662"/>
      <c r="PSF39" s="662"/>
      <c r="PSG39" s="662"/>
      <c r="PSH39" s="662"/>
      <c r="PSI39" s="662"/>
      <c r="PSJ39" s="662"/>
      <c r="PSK39" s="662"/>
      <c r="PSL39" s="662"/>
      <c r="PSM39" s="662"/>
      <c r="PSN39" s="662"/>
      <c r="PSO39" s="662"/>
      <c r="PSP39" s="662"/>
      <c r="PSQ39" s="662"/>
      <c r="PSR39" s="662"/>
      <c r="PSS39" s="662"/>
      <c r="PST39" s="662"/>
      <c r="PSU39" s="662"/>
      <c r="PSV39" s="662"/>
      <c r="PSW39" s="662"/>
      <c r="PSX39" s="662"/>
      <c r="PSY39" s="662"/>
      <c r="PSZ39" s="662"/>
      <c r="PTA39" s="662"/>
      <c r="PTB39" s="662"/>
      <c r="PTC39" s="662"/>
      <c r="PTD39" s="662"/>
      <c r="PTE39" s="662"/>
      <c r="PTF39" s="662"/>
      <c r="PTG39" s="662"/>
      <c r="PTH39" s="662"/>
      <c r="PTI39" s="662"/>
      <c r="PTJ39" s="662"/>
      <c r="PTK39" s="662"/>
      <c r="PTL39" s="662"/>
      <c r="PTM39" s="662"/>
      <c r="PTN39" s="662"/>
      <c r="PTO39" s="662"/>
      <c r="PTP39" s="662"/>
      <c r="PTQ39" s="662"/>
      <c r="PTR39" s="662"/>
      <c r="PTS39" s="662"/>
      <c r="PTT39" s="662"/>
      <c r="PTU39" s="662"/>
      <c r="PTV39" s="662"/>
      <c r="PTW39" s="662"/>
      <c r="PTX39" s="662"/>
      <c r="PTY39" s="662"/>
      <c r="PTZ39" s="662"/>
      <c r="PUA39" s="662"/>
      <c r="PUB39" s="662"/>
      <c r="PUC39" s="662"/>
      <c r="PUD39" s="662"/>
      <c r="PUE39" s="662"/>
      <c r="PUF39" s="662"/>
      <c r="PUG39" s="662"/>
      <c r="PUH39" s="662"/>
      <c r="PUI39" s="662"/>
      <c r="PUJ39" s="662"/>
      <c r="PUK39" s="662"/>
      <c r="PUL39" s="662"/>
      <c r="PUM39" s="662"/>
      <c r="PUN39" s="662"/>
      <c r="PUO39" s="662"/>
      <c r="PUP39" s="662"/>
      <c r="PUQ39" s="662"/>
      <c r="PUR39" s="662"/>
      <c r="PUS39" s="662"/>
      <c r="PUT39" s="662"/>
      <c r="PUU39" s="662"/>
      <c r="PUV39" s="662"/>
      <c r="PUW39" s="662"/>
      <c r="PUX39" s="662"/>
      <c r="PUY39" s="662"/>
      <c r="PUZ39" s="662"/>
      <c r="PVA39" s="662"/>
      <c r="PVB39" s="662"/>
      <c r="PVC39" s="662"/>
      <c r="PVD39" s="662"/>
      <c r="PVE39" s="662"/>
      <c r="PVF39" s="662"/>
      <c r="PVG39" s="662"/>
      <c r="PVH39" s="662"/>
      <c r="PVI39" s="662"/>
      <c r="PVJ39" s="662"/>
      <c r="PVK39" s="662"/>
      <c r="PVL39" s="662"/>
      <c r="PVM39" s="662"/>
      <c r="PVN39" s="662"/>
      <c r="PVO39" s="662"/>
      <c r="PVP39" s="662"/>
      <c r="PVQ39" s="662"/>
      <c r="PVR39" s="662"/>
      <c r="PVS39" s="662"/>
      <c r="PVT39" s="662"/>
      <c r="PVU39" s="662"/>
      <c r="PVV39" s="662"/>
      <c r="PVW39" s="662"/>
      <c r="PVX39" s="662"/>
      <c r="PVY39" s="662"/>
      <c r="PVZ39" s="662"/>
      <c r="PWA39" s="662"/>
      <c r="PWB39" s="662"/>
      <c r="PWC39" s="662"/>
      <c r="PWD39" s="662"/>
      <c r="PWE39" s="662"/>
      <c r="PWF39" s="662"/>
      <c r="PWG39" s="662"/>
      <c r="PWH39" s="662"/>
      <c r="PWI39" s="662"/>
      <c r="PWJ39" s="662"/>
      <c r="PWK39" s="662"/>
      <c r="PWL39" s="662"/>
      <c r="PWM39" s="662"/>
      <c r="PWN39" s="662"/>
      <c r="PWO39" s="662"/>
      <c r="PWP39" s="662"/>
      <c r="PWQ39" s="662"/>
      <c r="PWR39" s="662"/>
      <c r="PWS39" s="662"/>
      <c r="PWT39" s="662"/>
      <c r="PWU39" s="662"/>
      <c r="PWV39" s="662"/>
      <c r="PWW39" s="662"/>
      <c r="PWX39" s="662"/>
      <c r="PWY39" s="662"/>
      <c r="PWZ39" s="662"/>
      <c r="PXA39" s="662"/>
      <c r="PXB39" s="662"/>
      <c r="PXC39" s="662"/>
      <c r="PXD39" s="662"/>
      <c r="PXE39" s="662"/>
      <c r="PXF39" s="662"/>
      <c r="PXG39" s="662"/>
      <c r="PXH39" s="662"/>
      <c r="PXI39" s="662"/>
      <c r="PXJ39" s="662"/>
      <c r="PXK39" s="662"/>
      <c r="PXL39" s="662"/>
      <c r="PXM39" s="662"/>
      <c r="PXN39" s="662"/>
      <c r="PXO39" s="662"/>
      <c r="PXP39" s="662"/>
      <c r="PXQ39" s="662"/>
      <c r="PXR39" s="662"/>
      <c r="PXS39" s="662"/>
      <c r="PXT39" s="662"/>
      <c r="PXU39" s="662"/>
      <c r="PXV39" s="662"/>
      <c r="PXW39" s="662"/>
      <c r="PXX39" s="662"/>
      <c r="PXY39" s="662"/>
      <c r="PXZ39" s="662"/>
      <c r="PYA39" s="662"/>
      <c r="PYB39" s="662"/>
      <c r="PYC39" s="662"/>
      <c r="PYD39" s="662"/>
      <c r="PYE39" s="662"/>
      <c r="PYF39" s="662"/>
      <c r="PYG39" s="662"/>
      <c r="PYH39" s="662"/>
      <c r="PYI39" s="662"/>
      <c r="PYJ39" s="662"/>
      <c r="PYK39" s="662"/>
      <c r="PYL39" s="662"/>
      <c r="PYM39" s="662"/>
      <c r="PYN39" s="662"/>
      <c r="PYO39" s="662"/>
      <c r="PYP39" s="662"/>
      <c r="PYQ39" s="662"/>
      <c r="PYR39" s="662"/>
      <c r="PYS39" s="662"/>
      <c r="PYT39" s="662"/>
      <c r="PYU39" s="662"/>
      <c r="PYV39" s="662"/>
      <c r="PYW39" s="662"/>
      <c r="PYX39" s="662"/>
      <c r="PYY39" s="662"/>
      <c r="PYZ39" s="662"/>
      <c r="PZA39" s="662"/>
      <c r="PZB39" s="662"/>
      <c r="PZC39" s="662"/>
      <c r="PZD39" s="662"/>
      <c r="PZE39" s="662"/>
      <c r="PZF39" s="662"/>
      <c r="PZG39" s="662"/>
      <c r="PZH39" s="662"/>
      <c r="PZI39" s="662"/>
      <c r="PZJ39" s="662"/>
      <c r="PZK39" s="662"/>
      <c r="PZL39" s="662"/>
      <c r="PZM39" s="662"/>
      <c r="PZN39" s="662"/>
      <c r="PZO39" s="662"/>
      <c r="PZP39" s="662"/>
      <c r="PZQ39" s="662"/>
      <c r="PZR39" s="662"/>
      <c r="PZS39" s="662"/>
      <c r="PZT39" s="662"/>
      <c r="PZU39" s="662"/>
      <c r="PZV39" s="662"/>
      <c r="PZW39" s="662"/>
      <c r="PZX39" s="662"/>
      <c r="PZY39" s="662"/>
      <c r="PZZ39" s="662"/>
      <c r="QAA39" s="662"/>
      <c r="QAB39" s="662"/>
      <c r="QAC39" s="662"/>
      <c r="QAD39" s="662"/>
      <c r="QAE39" s="662"/>
      <c r="QAF39" s="662"/>
      <c r="QAG39" s="662"/>
      <c r="QAH39" s="662"/>
      <c r="QAI39" s="662"/>
      <c r="QAJ39" s="662"/>
      <c r="QAK39" s="662"/>
      <c r="QAL39" s="662"/>
      <c r="QAM39" s="662"/>
      <c r="QAN39" s="662"/>
      <c r="QAO39" s="662"/>
      <c r="QAP39" s="662"/>
      <c r="QAQ39" s="662"/>
      <c r="QAR39" s="662"/>
      <c r="QAS39" s="662"/>
      <c r="QAT39" s="662"/>
      <c r="QAU39" s="662"/>
      <c r="QAV39" s="662"/>
      <c r="QAW39" s="662"/>
      <c r="QAX39" s="662"/>
      <c r="QAY39" s="662"/>
      <c r="QAZ39" s="662"/>
      <c r="QBA39" s="662"/>
      <c r="QBB39" s="662"/>
      <c r="QBC39" s="662"/>
      <c r="QBD39" s="662"/>
      <c r="QBE39" s="662"/>
      <c r="QBF39" s="662"/>
      <c r="QBG39" s="662"/>
      <c r="QBH39" s="662"/>
      <c r="QBI39" s="662"/>
      <c r="QBJ39" s="662"/>
      <c r="QBK39" s="662"/>
      <c r="QBL39" s="662"/>
      <c r="QBM39" s="662"/>
      <c r="QBN39" s="662"/>
      <c r="QBO39" s="662"/>
      <c r="QBP39" s="662"/>
      <c r="QBQ39" s="662"/>
      <c r="QBR39" s="662"/>
      <c r="QBS39" s="662"/>
      <c r="QBT39" s="662"/>
      <c r="QBU39" s="662"/>
      <c r="QBV39" s="662"/>
      <c r="QBW39" s="662"/>
      <c r="QBX39" s="662"/>
      <c r="QBY39" s="662"/>
      <c r="QBZ39" s="662"/>
      <c r="QCA39" s="662"/>
      <c r="QCB39" s="662"/>
      <c r="QCC39" s="662"/>
      <c r="QCD39" s="662"/>
      <c r="QCE39" s="662"/>
      <c r="QCF39" s="662"/>
      <c r="QCG39" s="662"/>
      <c r="QCH39" s="662"/>
      <c r="QCI39" s="662"/>
      <c r="QCJ39" s="662"/>
      <c r="QCK39" s="662"/>
      <c r="QCL39" s="662"/>
      <c r="QCM39" s="662"/>
      <c r="QCN39" s="662"/>
      <c r="QCO39" s="662"/>
      <c r="QCP39" s="662"/>
      <c r="QCQ39" s="662"/>
      <c r="QCR39" s="662"/>
      <c r="QCS39" s="662"/>
      <c r="QCT39" s="662"/>
      <c r="QCU39" s="662"/>
      <c r="QCV39" s="662"/>
      <c r="QCW39" s="662"/>
      <c r="QCX39" s="662"/>
      <c r="QCY39" s="662"/>
      <c r="QCZ39" s="662"/>
      <c r="QDA39" s="662"/>
      <c r="QDB39" s="662"/>
      <c r="QDC39" s="662"/>
      <c r="QDD39" s="662"/>
      <c r="QDE39" s="662"/>
      <c r="QDF39" s="662"/>
      <c r="QDG39" s="662"/>
      <c r="QDH39" s="662"/>
      <c r="QDI39" s="662"/>
      <c r="QDJ39" s="662"/>
      <c r="QDK39" s="662"/>
      <c r="QDL39" s="662"/>
      <c r="QDM39" s="662"/>
      <c r="QDN39" s="662"/>
      <c r="QDO39" s="662"/>
      <c r="QDP39" s="662"/>
      <c r="QDQ39" s="662"/>
      <c r="QDR39" s="662"/>
      <c r="QDS39" s="662"/>
      <c r="QDT39" s="662"/>
      <c r="QDU39" s="662"/>
      <c r="QDV39" s="662"/>
      <c r="QDW39" s="662"/>
      <c r="QDX39" s="662"/>
      <c r="QDY39" s="662"/>
      <c r="QDZ39" s="662"/>
      <c r="QEA39" s="662"/>
      <c r="QEB39" s="662"/>
      <c r="QEC39" s="662"/>
      <c r="QED39" s="662"/>
      <c r="QEE39" s="662"/>
      <c r="QEF39" s="662"/>
      <c r="QEG39" s="662"/>
      <c r="QEH39" s="662"/>
      <c r="QEI39" s="662"/>
      <c r="QEJ39" s="662"/>
      <c r="QEK39" s="662"/>
      <c r="QEL39" s="662"/>
      <c r="QEM39" s="662"/>
      <c r="QEN39" s="662"/>
      <c r="QEO39" s="662"/>
      <c r="QEP39" s="662"/>
      <c r="QEQ39" s="662"/>
      <c r="QER39" s="662"/>
      <c r="QES39" s="662"/>
      <c r="QET39" s="662"/>
      <c r="QEU39" s="662"/>
      <c r="QEV39" s="662"/>
      <c r="QEW39" s="662"/>
      <c r="QEX39" s="662"/>
      <c r="QEY39" s="662"/>
      <c r="QEZ39" s="662"/>
      <c r="QFA39" s="662"/>
      <c r="QFB39" s="662"/>
      <c r="QFC39" s="662"/>
      <c r="QFD39" s="662"/>
      <c r="QFE39" s="662"/>
      <c r="QFF39" s="662"/>
      <c r="QFG39" s="662"/>
      <c r="QFH39" s="662"/>
      <c r="QFI39" s="662"/>
      <c r="QFJ39" s="662"/>
      <c r="QFK39" s="662"/>
      <c r="QFL39" s="662"/>
      <c r="QFM39" s="662"/>
      <c r="QFN39" s="662"/>
      <c r="QFO39" s="662"/>
      <c r="QFP39" s="662"/>
      <c r="QFQ39" s="662"/>
      <c r="QFR39" s="662"/>
      <c r="QFS39" s="662"/>
      <c r="QFT39" s="662"/>
      <c r="QFU39" s="662"/>
      <c r="QFV39" s="662"/>
      <c r="QFW39" s="662"/>
      <c r="QFX39" s="662"/>
      <c r="QFY39" s="662"/>
      <c r="QFZ39" s="662"/>
      <c r="QGA39" s="662"/>
      <c r="QGB39" s="662"/>
      <c r="QGC39" s="662"/>
      <c r="QGD39" s="662"/>
      <c r="QGE39" s="662"/>
      <c r="QGF39" s="662"/>
      <c r="QGG39" s="662"/>
      <c r="QGH39" s="662"/>
      <c r="QGI39" s="662"/>
      <c r="QGJ39" s="662"/>
      <c r="QGK39" s="662"/>
      <c r="QGL39" s="662"/>
      <c r="QGM39" s="662"/>
      <c r="QGN39" s="662"/>
      <c r="QGO39" s="662"/>
      <c r="QGP39" s="662"/>
      <c r="QGQ39" s="662"/>
      <c r="QGR39" s="662"/>
      <c r="QGS39" s="662"/>
      <c r="QGT39" s="662"/>
      <c r="QGU39" s="662"/>
      <c r="QGV39" s="662"/>
      <c r="QGW39" s="662"/>
      <c r="QGX39" s="662"/>
      <c r="QGY39" s="662"/>
      <c r="QGZ39" s="662"/>
      <c r="QHA39" s="662"/>
      <c r="QHB39" s="662"/>
      <c r="QHC39" s="662"/>
      <c r="QHD39" s="662"/>
      <c r="QHE39" s="662"/>
      <c r="QHF39" s="662"/>
      <c r="QHG39" s="662"/>
      <c r="QHH39" s="662"/>
      <c r="QHI39" s="662"/>
      <c r="QHJ39" s="662"/>
      <c r="QHK39" s="662"/>
      <c r="QHL39" s="662"/>
      <c r="QHM39" s="662"/>
      <c r="QHN39" s="662"/>
      <c r="QHO39" s="662"/>
      <c r="QHP39" s="662"/>
      <c r="QHQ39" s="662"/>
      <c r="QHR39" s="662"/>
      <c r="QHS39" s="662"/>
      <c r="QHT39" s="662"/>
      <c r="QHU39" s="662"/>
      <c r="QHV39" s="662"/>
      <c r="QHW39" s="662"/>
      <c r="QHX39" s="662"/>
      <c r="QHY39" s="662"/>
      <c r="QHZ39" s="662"/>
      <c r="QIA39" s="662"/>
      <c r="QIB39" s="662"/>
      <c r="QIC39" s="662"/>
      <c r="QID39" s="662"/>
      <c r="QIE39" s="662"/>
      <c r="QIF39" s="662"/>
      <c r="QIG39" s="662"/>
      <c r="QIH39" s="662"/>
      <c r="QII39" s="662"/>
      <c r="QIJ39" s="662"/>
      <c r="QIK39" s="662"/>
      <c r="QIL39" s="662"/>
      <c r="QIM39" s="662"/>
      <c r="QIN39" s="662"/>
      <c r="QIO39" s="662"/>
      <c r="QIP39" s="662"/>
      <c r="QIQ39" s="662"/>
      <c r="QIR39" s="662"/>
      <c r="QIS39" s="662"/>
      <c r="QIT39" s="662"/>
      <c r="QIU39" s="662"/>
      <c r="QIV39" s="662"/>
      <c r="QIW39" s="662"/>
      <c r="QIX39" s="662"/>
      <c r="QIY39" s="662"/>
      <c r="QIZ39" s="662"/>
      <c r="QJA39" s="662"/>
      <c r="QJB39" s="662"/>
      <c r="QJC39" s="662"/>
      <c r="QJD39" s="662"/>
      <c r="QJE39" s="662"/>
      <c r="QJF39" s="662"/>
      <c r="QJG39" s="662"/>
      <c r="QJH39" s="662"/>
      <c r="QJI39" s="662"/>
      <c r="QJJ39" s="662"/>
      <c r="QJK39" s="662"/>
      <c r="QJL39" s="662"/>
      <c r="QJM39" s="662"/>
      <c r="QJN39" s="662"/>
      <c r="QJO39" s="662"/>
      <c r="QJP39" s="662"/>
      <c r="QJQ39" s="662"/>
      <c r="QJR39" s="662"/>
      <c r="QJS39" s="662"/>
      <c r="QJT39" s="662"/>
      <c r="QJU39" s="662"/>
      <c r="QJV39" s="662"/>
      <c r="QJW39" s="662"/>
      <c r="QJX39" s="662"/>
      <c r="QJY39" s="662"/>
      <c r="QJZ39" s="662"/>
      <c r="QKA39" s="662"/>
      <c r="QKB39" s="662"/>
      <c r="QKC39" s="662"/>
      <c r="QKD39" s="662"/>
      <c r="QKE39" s="662"/>
      <c r="QKF39" s="662"/>
      <c r="QKG39" s="662"/>
      <c r="QKH39" s="662"/>
      <c r="QKI39" s="662"/>
      <c r="QKJ39" s="662"/>
      <c r="QKK39" s="662"/>
      <c r="QKL39" s="662"/>
      <c r="QKM39" s="662"/>
      <c r="QKN39" s="662"/>
      <c r="QKO39" s="662"/>
      <c r="QKP39" s="662"/>
      <c r="QKQ39" s="662"/>
      <c r="QKR39" s="662"/>
      <c r="QKS39" s="662"/>
      <c r="QKT39" s="662"/>
      <c r="QKU39" s="662"/>
      <c r="QKV39" s="662"/>
      <c r="QKW39" s="662"/>
      <c r="QKX39" s="662"/>
      <c r="QKY39" s="662"/>
      <c r="QKZ39" s="662"/>
      <c r="QLA39" s="662"/>
      <c r="QLB39" s="662"/>
      <c r="QLC39" s="662"/>
      <c r="QLD39" s="662"/>
      <c r="QLE39" s="662"/>
      <c r="QLF39" s="662"/>
      <c r="QLG39" s="662"/>
      <c r="QLH39" s="662"/>
      <c r="QLI39" s="662"/>
      <c r="QLJ39" s="662"/>
      <c r="QLK39" s="662"/>
      <c r="QLL39" s="662"/>
      <c r="QLM39" s="662"/>
      <c r="QLN39" s="662"/>
      <c r="QLO39" s="662"/>
      <c r="QLP39" s="662"/>
      <c r="QLQ39" s="662"/>
      <c r="QLR39" s="662"/>
      <c r="QLS39" s="662"/>
      <c r="QLT39" s="662"/>
      <c r="QLU39" s="662"/>
      <c r="QLV39" s="662"/>
      <c r="QLW39" s="662"/>
      <c r="QLX39" s="662"/>
      <c r="QLY39" s="662"/>
      <c r="QLZ39" s="662"/>
      <c r="QMA39" s="662"/>
      <c r="QMB39" s="662"/>
      <c r="QMC39" s="662"/>
      <c r="QMD39" s="662"/>
      <c r="QME39" s="662"/>
      <c r="QMF39" s="662"/>
      <c r="QMG39" s="662"/>
      <c r="QMH39" s="662"/>
      <c r="QMI39" s="662"/>
      <c r="QMJ39" s="662"/>
      <c r="QMK39" s="662"/>
      <c r="QML39" s="662"/>
      <c r="QMM39" s="662"/>
      <c r="QMN39" s="662"/>
      <c r="QMO39" s="662"/>
      <c r="QMP39" s="662"/>
      <c r="QMQ39" s="662"/>
      <c r="QMR39" s="662"/>
      <c r="QMS39" s="662"/>
      <c r="QMT39" s="662"/>
      <c r="QMU39" s="662"/>
      <c r="QMV39" s="662"/>
      <c r="QMW39" s="662"/>
      <c r="QMX39" s="662"/>
      <c r="QMY39" s="662"/>
      <c r="QMZ39" s="662"/>
      <c r="QNA39" s="662"/>
      <c r="QNB39" s="662"/>
      <c r="QNC39" s="662"/>
      <c r="QND39" s="662"/>
      <c r="QNE39" s="662"/>
      <c r="QNF39" s="662"/>
      <c r="QNG39" s="662"/>
      <c r="QNH39" s="662"/>
      <c r="QNI39" s="662"/>
      <c r="QNJ39" s="662"/>
      <c r="QNK39" s="662"/>
      <c r="QNL39" s="662"/>
      <c r="QNM39" s="662"/>
      <c r="QNN39" s="662"/>
      <c r="QNO39" s="662"/>
      <c r="QNP39" s="662"/>
      <c r="QNQ39" s="662"/>
      <c r="QNR39" s="662"/>
      <c r="QNS39" s="662"/>
      <c r="QNT39" s="662"/>
      <c r="QNU39" s="662"/>
      <c r="QNV39" s="662"/>
      <c r="QNW39" s="662"/>
      <c r="QNX39" s="662"/>
      <c r="QNY39" s="662"/>
      <c r="QNZ39" s="662"/>
      <c r="QOA39" s="662"/>
      <c r="QOB39" s="662"/>
      <c r="QOC39" s="662"/>
      <c r="QOD39" s="662"/>
      <c r="QOE39" s="662"/>
      <c r="QOF39" s="662"/>
      <c r="QOG39" s="662"/>
      <c r="QOH39" s="662"/>
      <c r="QOI39" s="662"/>
      <c r="QOJ39" s="662"/>
      <c r="QOK39" s="662"/>
      <c r="QOL39" s="662"/>
      <c r="QOM39" s="662"/>
      <c r="QON39" s="662"/>
      <c r="QOO39" s="662"/>
      <c r="QOP39" s="662"/>
      <c r="QOQ39" s="662"/>
      <c r="QOR39" s="662"/>
      <c r="QOS39" s="662"/>
      <c r="QOT39" s="662"/>
      <c r="QOU39" s="662"/>
      <c r="QOV39" s="662"/>
      <c r="QOW39" s="662"/>
      <c r="QOX39" s="662"/>
      <c r="QOY39" s="662"/>
      <c r="QOZ39" s="662"/>
      <c r="QPA39" s="662"/>
      <c r="QPB39" s="662"/>
      <c r="QPC39" s="662"/>
      <c r="QPD39" s="662"/>
      <c r="QPE39" s="662"/>
      <c r="QPF39" s="662"/>
      <c r="QPG39" s="662"/>
      <c r="QPH39" s="662"/>
      <c r="QPI39" s="662"/>
      <c r="QPJ39" s="662"/>
      <c r="QPK39" s="662"/>
      <c r="QPL39" s="662"/>
      <c r="QPM39" s="662"/>
      <c r="QPN39" s="662"/>
      <c r="QPO39" s="662"/>
      <c r="QPP39" s="662"/>
      <c r="QPQ39" s="662"/>
      <c r="QPR39" s="662"/>
      <c r="QPS39" s="662"/>
      <c r="QPT39" s="662"/>
      <c r="QPU39" s="662"/>
      <c r="QPV39" s="662"/>
      <c r="QPW39" s="662"/>
      <c r="QPX39" s="662"/>
      <c r="QPY39" s="662"/>
      <c r="QPZ39" s="662"/>
      <c r="QQA39" s="662"/>
      <c r="QQB39" s="662"/>
      <c r="QQC39" s="662"/>
      <c r="QQD39" s="662"/>
      <c r="QQE39" s="662"/>
      <c r="QQF39" s="662"/>
      <c r="QQG39" s="662"/>
      <c r="QQH39" s="662"/>
      <c r="QQI39" s="662"/>
      <c r="QQJ39" s="662"/>
      <c r="QQK39" s="662"/>
      <c r="QQL39" s="662"/>
      <c r="QQM39" s="662"/>
      <c r="QQN39" s="662"/>
      <c r="QQO39" s="662"/>
      <c r="QQP39" s="662"/>
      <c r="QQQ39" s="662"/>
      <c r="QQR39" s="662"/>
      <c r="QQS39" s="662"/>
      <c r="QQT39" s="662"/>
      <c r="QQU39" s="662"/>
      <c r="QQV39" s="662"/>
      <c r="QQW39" s="662"/>
      <c r="QQX39" s="662"/>
      <c r="QQY39" s="662"/>
      <c r="QQZ39" s="662"/>
      <c r="QRA39" s="662"/>
      <c r="QRB39" s="662"/>
      <c r="QRC39" s="662"/>
      <c r="QRD39" s="662"/>
      <c r="QRE39" s="662"/>
      <c r="QRF39" s="662"/>
      <c r="QRG39" s="662"/>
      <c r="QRH39" s="662"/>
      <c r="QRI39" s="662"/>
      <c r="QRJ39" s="662"/>
      <c r="QRK39" s="662"/>
      <c r="QRL39" s="662"/>
      <c r="QRM39" s="662"/>
      <c r="QRN39" s="662"/>
      <c r="QRO39" s="662"/>
      <c r="QRP39" s="662"/>
      <c r="QRQ39" s="662"/>
      <c r="QRR39" s="662"/>
      <c r="QRS39" s="662"/>
      <c r="QRT39" s="662"/>
      <c r="QRU39" s="662"/>
      <c r="QRV39" s="662"/>
      <c r="QRW39" s="662"/>
      <c r="QRX39" s="662"/>
      <c r="QRY39" s="662"/>
      <c r="QRZ39" s="662"/>
      <c r="QSA39" s="662"/>
      <c r="QSB39" s="662"/>
      <c r="QSC39" s="662"/>
      <c r="QSD39" s="662"/>
      <c r="QSE39" s="662"/>
      <c r="QSF39" s="662"/>
      <c r="QSG39" s="662"/>
      <c r="QSH39" s="662"/>
      <c r="QSI39" s="662"/>
      <c r="QSJ39" s="662"/>
      <c r="QSK39" s="662"/>
      <c r="QSL39" s="662"/>
      <c r="QSM39" s="662"/>
      <c r="QSN39" s="662"/>
      <c r="QSO39" s="662"/>
      <c r="QSP39" s="662"/>
      <c r="QSQ39" s="662"/>
      <c r="QSR39" s="662"/>
      <c r="QSS39" s="662"/>
      <c r="QST39" s="662"/>
      <c r="QSU39" s="662"/>
      <c r="QSV39" s="662"/>
      <c r="QSW39" s="662"/>
      <c r="QSX39" s="662"/>
      <c r="QSY39" s="662"/>
      <c r="QSZ39" s="662"/>
      <c r="QTA39" s="662"/>
      <c r="QTB39" s="662"/>
      <c r="QTC39" s="662"/>
      <c r="QTD39" s="662"/>
      <c r="QTE39" s="662"/>
      <c r="QTF39" s="662"/>
      <c r="QTG39" s="662"/>
      <c r="QTH39" s="662"/>
      <c r="QTI39" s="662"/>
      <c r="QTJ39" s="662"/>
      <c r="QTK39" s="662"/>
      <c r="QTL39" s="662"/>
      <c r="QTM39" s="662"/>
      <c r="QTN39" s="662"/>
      <c r="QTO39" s="662"/>
      <c r="QTP39" s="662"/>
      <c r="QTQ39" s="662"/>
      <c r="QTR39" s="662"/>
      <c r="QTS39" s="662"/>
      <c r="QTT39" s="662"/>
      <c r="QTU39" s="662"/>
      <c r="QTV39" s="662"/>
      <c r="QTW39" s="662"/>
      <c r="QTX39" s="662"/>
      <c r="QTY39" s="662"/>
      <c r="QTZ39" s="662"/>
      <c r="QUA39" s="662"/>
      <c r="QUB39" s="662"/>
      <c r="QUC39" s="662"/>
      <c r="QUD39" s="662"/>
      <c r="QUE39" s="662"/>
      <c r="QUF39" s="662"/>
      <c r="QUG39" s="662"/>
      <c r="QUH39" s="662"/>
      <c r="QUI39" s="662"/>
      <c r="QUJ39" s="662"/>
      <c r="QUK39" s="662"/>
      <c r="QUL39" s="662"/>
      <c r="QUM39" s="662"/>
      <c r="QUN39" s="662"/>
      <c r="QUO39" s="662"/>
      <c r="QUP39" s="662"/>
      <c r="QUQ39" s="662"/>
      <c r="QUR39" s="662"/>
      <c r="QUS39" s="662"/>
      <c r="QUT39" s="662"/>
      <c r="QUU39" s="662"/>
      <c r="QUV39" s="662"/>
      <c r="QUW39" s="662"/>
      <c r="QUX39" s="662"/>
      <c r="QUY39" s="662"/>
      <c r="QUZ39" s="662"/>
      <c r="QVA39" s="662"/>
      <c r="QVB39" s="662"/>
      <c r="QVC39" s="662"/>
      <c r="QVD39" s="662"/>
      <c r="QVE39" s="662"/>
      <c r="QVF39" s="662"/>
      <c r="QVG39" s="662"/>
      <c r="QVH39" s="662"/>
      <c r="QVI39" s="662"/>
      <c r="QVJ39" s="662"/>
      <c r="QVK39" s="662"/>
      <c r="QVL39" s="662"/>
      <c r="QVM39" s="662"/>
      <c r="QVN39" s="662"/>
      <c r="QVO39" s="662"/>
      <c r="QVP39" s="662"/>
      <c r="QVQ39" s="662"/>
      <c r="QVR39" s="662"/>
      <c r="QVS39" s="662"/>
      <c r="QVT39" s="662"/>
      <c r="QVU39" s="662"/>
      <c r="QVV39" s="662"/>
      <c r="QVW39" s="662"/>
      <c r="QVX39" s="662"/>
      <c r="QVY39" s="662"/>
      <c r="QVZ39" s="662"/>
      <c r="QWA39" s="662"/>
      <c r="QWB39" s="662"/>
      <c r="QWC39" s="662"/>
      <c r="QWD39" s="662"/>
      <c r="QWE39" s="662"/>
      <c r="QWF39" s="662"/>
      <c r="QWG39" s="662"/>
      <c r="QWH39" s="662"/>
      <c r="QWI39" s="662"/>
      <c r="QWJ39" s="662"/>
      <c r="QWK39" s="662"/>
      <c r="QWL39" s="662"/>
      <c r="QWM39" s="662"/>
      <c r="QWN39" s="662"/>
      <c r="QWO39" s="662"/>
      <c r="QWP39" s="662"/>
      <c r="QWQ39" s="662"/>
      <c r="QWR39" s="662"/>
      <c r="QWS39" s="662"/>
      <c r="QWT39" s="662"/>
      <c r="QWU39" s="662"/>
      <c r="QWV39" s="662"/>
      <c r="QWW39" s="662"/>
      <c r="QWX39" s="662"/>
      <c r="QWY39" s="662"/>
      <c r="QWZ39" s="662"/>
      <c r="QXA39" s="662"/>
      <c r="QXB39" s="662"/>
      <c r="QXC39" s="662"/>
      <c r="QXD39" s="662"/>
      <c r="QXE39" s="662"/>
      <c r="QXF39" s="662"/>
      <c r="QXG39" s="662"/>
      <c r="QXH39" s="662"/>
      <c r="QXI39" s="662"/>
      <c r="QXJ39" s="662"/>
      <c r="QXK39" s="662"/>
      <c r="QXL39" s="662"/>
      <c r="QXM39" s="662"/>
      <c r="QXN39" s="662"/>
      <c r="QXO39" s="662"/>
      <c r="QXP39" s="662"/>
      <c r="QXQ39" s="662"/>
      <c r="QXR39" s="662"/>
      <c r="QXS39" s="662"/>
      <c r="QXT39" s="662"/>
      <c r="QXU39" s="662"/>
      <c r="QXV39" s="662"/>
      <c r="QXW39" s="662"/>
      <c r="QXX39" s="662"/>
      <c r="QXY39" s="662"/>
      <c r="QXZ39" s="662"/>
      <c r="QYA39" s="662"/>
      <c r="QYB39" s="662"/>
      <c r="QYC39" s="662"/>
      <c r="QYD39" s="662"/>
      <c r="QYE39" s="662"/>
      <c r="QYF39" s="662"/>
      <c r="QYG39" s="662"/>
      <c r="QYH39" s="662"/>
      <c r="QYI39" s="662"/>
      <c r="QYJ39" s="662"/>
      <c r="QYK39" s="662"/>
      <c r="QYL39" s="662"/>
      <c r="QYM39" s="662"/>
      <c r="QYN39" s="662"/>
      <c r="QYO39" s="662"/>
      <c r="QYP39" s="662"/>
      <c r="QYQ39" s="662"/>
      <c r="QYR39" s="662"/>
      <c r="QYS39" s="662"/>
      <c r="QYT39" s="662"/>
      <c r="QYU39" s="662"/>
      <c r="QYV39" s="662"/>
      <c r="QYW39" s="662"/>
      <c r="QYX39" s="662"/>
      <c r="QYY39" s="662"/>
      <c r="QYZ39" s="662"/>
      <c r="QZA39" s="662"/>
      <c r="QZB39" s="662"/>
      <c r="QZC39" s="662"/>
      <c r="QZD39" s="662"/>
      <c r="QZE39" s="662"/>
      <c r="QZF39" s="662"/>
      <c r="QZG39" s="662"/>
      <c r="QZH39" s="662"/>
      <c r="QZI39" s="662"/>
      <c r="QZJ39" s="662"/>
      <c r="QZK39" s="662"/>
      <c r="QZL39" s="662"/>
      <c r="QZM39" s="662"/>
      <c r="QZN39" s="662"/>
      <c r="QZO39" s="662"/>
      <c r="QZP39" s="662"/>
      <c r="QZQ39" s="662"/>
      <c r="QZR39" s="662"/>
      <c r="QZS39" s="662"/>
      <c r="QZT39" s="662"/>
      <c r="QZU39" s="662"/>
      <c r="QZV39" s="662"/>
      <c r="QZW39" s="662"/>
      <c r="QZX39" s="662"/>
      <c r="QZY39" s="662"/>
      <c r="QZZ39" s="662"/>
      <c r="RAA39" s="662"/>
      <c r="RAB39" s="662"/>
      <c r="RAC39" s="662"/>
      <c r="RAD39" s="662"/>
      <c r="RAE39" s="662"/>
      <c r="RAF39" s="662"/>
      <c r="RAG39" s="662"/>
      <c r="RAH39" s="662"/>
      <c r="RAI39" s="662"/>
      <c r="RAJ39" s="662"/>
      <c r="RAK39" s="662"/>
      <c r="RAL39" s="662"/>
      <c r="RAM39" s="662"/>
      <c r="RAN39" s="662"/>
      <c r="RAO39" s="662"/>
      <c r="RAP39" s="662"/>
      <c r="RAQ39" s="662"/>
      <c r="RAR39" s="662"/>
      <c r="RAS39" s="662"/>
      <c r="RAT39" s="662"/>
      <c r="RAU39" s="662"/>
      <c r="RAV39" s="662"/>
      <c r="RAW39" s="662"/>
      <c r="RAX39" s="662"/>
      <c r="RAY39" s="662"/>
      <c r="RAZ39" s="662"/>
      <c r="RBA39" s="662"/>
      <c r="RBB39" s="662"/>
      <c r="RBC39" s="662"/>
      <c r="RBD39" s="662"/>
      <c r="RBE39" s="662"/>
      <c r="RBF39" s="662"/>
      <c r="RBG39" s="662"/>
      <c r="RBH39" s="662"/>
      <c r="RBI39" s="662"/>
      <c r="RBJ39" s="662"/>
      <c r="RBK39" s="662"/>
      <c r="RBL39" s="662"/>
      <c r="RBM39" s="662"/>
      <c r="RBN39" s="662"/>
      <c r="RBO39" s="662"/>
      <c r="RBP39" s="662"/>
      <c r="RBQ39" s="662"/>
      <c r="RBR39" s="662"/>
      <c r="RBS39" s="662"/>
      <c r="RBT39" s="662"/>
      <c r="RBU39" s="662"/>
      <c r="RBV39" s="662"/>
      <c r="RBW39" s="662"/>
      <c r="RBX39" s="662"/>
      <c r="RBY39" s="662"/>
      <c r="RBZ39" s="662"/>
      <c r="RCA39" s="662"/>
      <c r="RCB39" s="662"/>
      <c r="RCC39" s="662"/>
      <c r="RCD39" s="662"/>
      <c r="RCE39" s="662"/>
      <c r="RCF39" s="662"/>
      <c r="RCG39" s="662"/>
      <c r="RCH39" s="662"/>
      <c r="RCI39" s="662"/>
      <c r="RCJ39" s="662"/>
      <c r="RCK39" s="662"/>
      <c r="RCL39" s="662"/>
      <c r="RCM39" s="662"/>
      <c r="RCN39" s="662"/>
      <c r="RCO39" s="662"/>
      <c r="RCP39" s="662"/>
      <c r="RCQ39" s="662"/>
      <c r="RCR39" s="662"/>
      <c r="RCS39" s="662"/>
      <c r="RCT39" s="662"/>
      <c r="RCU39" s="662"/>
      <c r="RCV39" s="662"/>
      <c r="RCW39" s="662"/>
      <c r="RCX39" s="662"/>
      <c r="RCY39" s="662"/>
      <c r="RCZ39" s="662"/>
      <c r="RDA39" s="662"/>
      <c r="RDB39" s="662"/>
      <c r="RDC39" s="662"/>
      <c r="RDD39" s="662"/>
      <c r="RDE39" s="662"/>
      <c r="RDF39" s="662"/>
      <c r="RDG39" s="662"/>
      <c r="RDH39" s="662"/>
      <c r="RDI39" s="662"/>
      <c r="RDJ39" s="662"/>
      <c r="RDK39" s="662"/>
      <c r="RDL39" s="662"/>
      <c r="RDM39" s="662"/>
      <c r="RDN39" s="662"/>
      <c r="RDO39" s="662"/>
      <c r="RDP39" s="662"/>
      <c r="RDQ39" s="662"/>
      <c r="RDR39" s="662"/>
      <c r="RDS39" s="662"/>
      <c r="RDT39" s="662"/>
      <c r="RDU39" s="662"/>
      <c r="RDV39" s="662"/>
      <c r="RDW39" s="662"/>
      <c r="RDX39" s="662"/>
      <c r="RDY39" s="662"/>
      <c r="RDZ39" s="662"/>
      <c r="REA39" s="662"/>
      <c r="REB39" s="662"/>
      <c r="REC39" s="662"/>
      <c r="RED39" s="662"/>
      <c r="REE39" s="662"/>
      <c r="REF39" s="662"/>
      <c r="REG39" s="662"/>
      <c r="REH39" s="662"/>
      <c r="REI39" s="662"/>
      <c r="REJ39" s="662"/>
      <c r="REK39" s="662"/>
      <c r="REL39" s="662"/>
      <c r="REM39" s="662"/>
      <c r="REN39" s="662"/>
      <c r="REO39" s="662"/>
      <c r="REP39" s="662"/>
      <c r="REQ39" s="662"/>
      <c r="RER39" s="662"/>
      <c r="RES39" s="662"/>
      <c r="RET39" s="662"/>
      <c r="REU39" s="662"/>
      <c r="REV39" s="662"/>
      <c r="REW39" s="662"/>
      <c r="REX39" s="662"/>
      <c r="REY39" s="662"/>
      <c r="REZ39" s="662"/>
      <c r="RFA39" s="662"/>
      <c r="RFB39" s="662"/>
      <c r="RFC39" s="662"/>
      <c r="RFD39" s="662"/>
      <c r="RFE39" s="662"/>
      <c r="RFF39" s="662"/>
      <c r="RFG39" s="662"/>
      <c r="RFH39" s="662"/>
      <c r="RFI39" s="662"/>
      <c r="RFJ39" s="662"/>
      <c r="RFK39" s="662"/>
      <c r="RFL39" s="662"/>
      <c r="RFM39" s="662"/>
      <c r="RFN39" s="662"/>
      <c r="RFO39" s="662"/>
      <c r="RFP39" s="662"/>
      <c r="RFQ39" s="662"/>
      <c r="RFR39" s="662"/>
      <c r="RFS39" s="662"/>
      <c r="RFT39" s="662"/>
      <c r="RFU39" s="662"/>
      <c r="RFV39" s="662"/>
      <c r="RFW39" s="662"/>
      <c r="RFX39" s="662"/>
      <c r="RFY39" s="662"/>
      <c r="RFZ39" s="662"/>
      <c r="RGA39" s="662"/>
      <c r="RGB39" s="662"/>
      <c r="RGC39" s="662"/>
      <c r="RGD39" s="662"/>
      <c r="RGE39" s="662"/>
      <c r="RGF39" s="662"/>
      <c r="RGG39" s="662"/>
      <c r="RGH39" s="662"/>
      <c r="RGI39" s="662"/>
      <c r="RGJ39" s="662"/>
      <c r="RGK39" s="662"/>
      <c r="RGL39" s="662"/>
      <c r="RGM39" s="662"/>
      <c r="RGN39" s="662"/>
      <c r="RGO39" s="662"/>
      <c r="RGP39" s="662"/>
      <c r="RGQ39" s="662"/>
      <c r="RGR39" s="662"/>
      <c r="RGS39" s="662"/>
      <c r="RGT39" s="662"/>
      <c r="RGU39" s="662"/>
      <c r="RGV39" s="662"/>
      <c r="RGW39" s="662"/>
      <c r="RGX39" s="662"/>
      <c r="RGY39" s="662"/>
      <c r="RGZ39" s="662"/>
      <c r="RHA39" s="662"/>
      <c r="RHB39" s="662"/>
      <c r="RHC39" s="662"/>
      <c r="RHD39" s="662"/>
      <c r="RHE39" s="662"/>
      <c r="RHF39" s="662"/>
      <c r="RHG39" s="662"/>
      <c r="RHH39" s="662"/>
      <c r="RHI39" s="662"/>
      <c r="RHJ39" s="662"/>
      <c r="RHK39" s="662"/>
      <c r="RHL39" s="662"/>
      <c r="RHM39" s="662"/>
      <c r="RHN39" s="662"/>
      <c r="RHO39" s="662"/>
      <c r="RHP39" s="662"/>
      <c r="RHQ39" s="662"/>
      <c r="RHR39" s="662"/>
      <c r="RHS39" s="662"/>
      <c r="RHT39" s="662"/>
      <c r="RHU39" s="662"/>
      <c r="RHV39" s="662"/>
      <c r="RHW39" s="662"/>
      <c r="RHX39" s="662"/>
      <c r="RHY39" s="662"/>
      <c r="RHZ39" s="662"/>
      <c r="RIA39" s="662"/>
      <c r="RIB39" s="662"/>
      <c r="RIC39" s="662"/>
      <c r="RID39" s="662"/>
      <c r="RIE39" s="662"/>
      <c r="RIF39" s="662"/>
      <c r="RIG39" s="662"/>
      <c r="RIH39" s="662"/>
      <c r="RII39" s="662"/>
      <c r="RIJ39" s="662"/>
      <c r="RIK39" s="662"/>
      <c r="RIL39" s="662"/>
      <c r="RIM39" s="662"/>
      <c r="RIN39" s="662"/>
      <c r="RIO39" s="662"/>
      <c r="RIP39" s="662"/>
      <c r="RIQ39" s="662"/>
      <c r="RIR39" s="662"/>
      <c r="RIS39" s="662"/>
      <c r="RIT39" s="662"/>
      <c r="RIU39" s="662"/>
      <c r="RIV39" s="662"/>
      <c r="RIW39" s="662"/>
      <c r="RIX39" s="662"/>
      <c r="RIY39" s="662"/>
      <c r="RIZ39" s="662"/>
      <c r="RJA39" s="662"/>
      <c r="RJB39" s="662"/>
      <c r="RJC39" s="662"/>
      <c r="RJD39" s="662"/>
      <c r="RJE39" s="662"/>
      <c r="RJF39" s="662"/>
      <c r="RJG39" s="662"/>
      <c r="RJH39" s="662"/>
      <c r="RJI39" s="662"/>
      <c r="RJJ39" s="662"/>
      <c r="RJK39" s="662"/>
      <c r="RJL39" s="662"/>
      <c r="RJM39" s="662"/>
      <c r="RJN39" s="662"/>
      <c r="RJO39" s="662"/>
      <c r="RJP39" s="662"/>
      <c r="RJQ39" s="662"/>
      <c r="RJR39" s="662"/>
      <c r="RJS39" s="662"/>
      <c r="RJT39" s="662"/>
      <c r="RJU39" s="662"/>
      <c r="RJV39" s="662"/>
      <c r="RJW39" s="662"/>
      <c r="RJX39" s="662"/>
      <c r="RJY39" s="662"/>
      <c r="RJZ39" s="662"/>
      <c r="RKA39" s="662"/>
      <c r="RKB39" s="662"/>
      <c r="RKC39" s="662"/>
      <c r="RKD39" s="662"/>
      <c r="RKE39" s="662"/>
      <c r="RKF39" s="662"/>
      <c r="RKG39" s="662"/>
      <c r="RKH39" s="662"/>
      <c r="RKI39" s="662"/>
      <c r="RKJ39" s="662"/>
      <c r="RKK39" s="662"/>
      <c r="RKL39" s="662"/>
      <c r="RKM39" s="662"/>
      <c r="RKN39" s="662"/>
      <c r="RKO39" s="662"/>
      <c r="RKP39" s="662"/>
      <c r="RKQ39" s="662"/>
      <c r="RKR39" s="662"/>
      <c r="RKS39" s="662"/>
      <c r="RKT39" s="662"/>
      <c r="RKU39" s="662"/>
      <c r="RKV39" s="662"/>
      <c r="RKW39" s="662"/>
      <c r="RKX39" s="662"/>
      <c r="RKY39" s="662"/>
      <c r="RKZ39" s="662"/>
      <c r="RLA39" s="662"/>
      <c r="RLB39" s="662"/>
      <c r="RLC39" s="662"/>
      <c r="RLD39" s="662"/>
      <c r="RLE39" s="662"/>
      <c r="RLF39" s="662"/>
      <c r="RLG39" s="662"/>
      <c r="RLH39" s="662"/>
      <c r="RLI39" s="662"/>
      <c r="RLJ39" s="662"/>
      <c r="RLK39" s="662"/>
      <c r="RLL39" s="662"/>
      <c r="RLM39" s="662"/>
      <c r="RLN39" s="662"/>
      <c r="RLO39" s="662"/>
      <c r="RLP39" s="662"/>
      <c r="RLQ39" s="662"/>
      <c r="RLR39" s="662"/>
      <c r="RLS39" s="662"/>
      <c r="RLT39" s="662"/>
      <c r="RLU39" s="662"/>
      <c r="RLV39" s="662"/>
      <c r="RLW39" s="662"/>
      <c r="RLX39" s="662"/>
      <c r="RLY39" s="662"/>
      <c r="RLZ39" s="662"/>
      <c r="RMA39" s="662"/>
      <c r="RMB39" s="662"/>
      <c r="RMC39" s="662"/>
      <c r="RMD39" s="662"/>
      <c r="RME39" s="662"/>
      <c r="RMF39" s="662"/>
      <c r="RMG39" s="662"/>
      <c r="RMH39" s="662"/>
      <c r="RMI39" s="662"/>
      <c r="RMJ39" s="662"/>
      <c r="RMK39" s="662"/>
      <c r="RML39" s="662"/>
      <c r="RMM39" s="662"/>
      <c r="RMN39" s="662"/>
      <c r="RMO39" s="662"/>
      <c r="RMP39" s="662"/>
      <c r="RMQ39" s="662"/>
      <c r="RMR39" s="662"/>
      <c r="RMS39" s="662"/>
      <c r="RMT39" s="662"/>
      <c r="RMU39" s="662"/>
      <c r="RMV39" s="662"/>
      <c r="RMW39" s="662"/>
      <c r="RMX39" s="662"/>
      <c r="RMY39" s="662"/>
      <c r="RMZ39" s="662"/>
      <c r="RNA39" s="662"/>
      <c r="RNB39" s="662"/>
      <c r="RNC39" s="662"/>
      <c r="RND39" s="662"/>
      <c r="RNE39" s="662"/>
      <c r="RNF39" s="662"/>
      <c r="RNG39" s="662"/>
      <c r="RNH39" s="662"/>
      <c r="RNI39" s="662"/>
      <c r="RNJ39" s="662"/>
      <c r="RNK39" s="662"/>
      <c r="RNL39" s="662"/>
      <c r="RNM39" s="662"/>
      <c r="RNN39" s="662"/>
      <c r="RNO39" s="662"/>
      <c r="RNP39" s="662"/>
      <c r="RNQ39" s="662"/>
      <c r="RNR39" s="662"/>
      <c r="RNS39" s="662"/>
      <c r="RNT39" s="662"/>
      <c r="RNU39" s="662"/>
      <c r="RNV39" s="662"/>
      <c r="RNW39" s="662"/>
      <c r="RNX39" s="662"/>
      <c r="RNY39" s="662"/>
      <c r="RNZ39" s="662"/>
      <c r="ROA39" s="662"/>
      <c r="ROB39" s="662"/>
      <c r="ROC39" s="662"/>
      <c r="ROD39" s="662"/>
      <c r="ROE39" s="662"/>
      <c r="ROF39" s="662"/>
      <c r="ROG39" s="662"/>
      <c r="ROH39" s="662"/>
      <c r="ROI39" s="662"/>
      <c r="ROJ39" s="662"/>
      <c r="ROK39" s="662"/>
      <c r="ROL39" s="662"/>
      <c r="ROM39" s="662"/>
      <c r="RON39" s="662"/>
      <c r="ROO39" s="662"/>
      <c r="ROP39" s="662"/>
      <c r="ROQ39" s="662"/>
      <c r="ROR39" s="662"/>
      <c r="ROS39" s="662"/>
      <c r="ROT39" s="662"/>
      <c r="ROU39" s="662"/>
      <c r="ROV39" s="662"/>
      <c r="ROW39" s="662"/>
      <c r="ROX39" s="662"/>
      <c r="ROY39" s="662"/>
      <c r="ROZ39" s="662"/>
      <c r="RPA39" s="662"/>
      <c r="RPB39" s="662"/>
      <c r="RPC39" s="662"/>
      <c r="RPD39" s="662"/>
      <c r="RPE39" s="662"/>
      <c r="RPF39" s="662"/>
      <c r="RPG39" s="662"/>
      <c r="RPH39" s="662"/>
      <c r="RPI39" s="662"/>
      <c r="RPJ39" s="662"/>
      <c r="RPK39" s="662"/>
      <c r="RPL39" s="662"/>
      <c r="RPM39" s="662"/>
      <c r="RPN39" s="662"/>
      <c r="RPO39" s="662"/>
      <c r="RPP39" s="662"/>
      <c r="RPQ39" s="662"/>
      <c r="RPR39" s="662"/>
      <c r="RPS39" s="662"/>
      <c r="RPT39" s="662"/>
      <c r="RPU39" s="662"/>
      <c r="RPV39" s="662"/>
      <c r="RPW39" s="662"/>
      <c r="RPX39" s="662"/>
      <c r="RPY39" s="662"/>
      <c r="RPZ39" s="662"/>
      <c r="RQA39" s="662"/>
      <c r="RQB39" s="662"/>
      <c r="RQC39" s="662"/>
      <c r="RQD39" s="662"/>
      <c r="RQE39" s="662"/>
      <c r="RQF39" s="662"/>
      <c r="RQG39" s="662"/>
      <c r="RQH39" s="662"/>
      <c r="RQI39" s="662"/>
      <c r="RQJ39" s="662"/>
      <c r="RQK39" s="662"/>
      <c r="RQL39" s="662"/>
      <c r="RQM39" s="662"/>
      <c r="RQN39" s="662"/>
      <c r="RQO39" s="662"/>
      <c r="RQP39" s="662"/>
      <c r="RQQ39" s="662"/>
      <c r="RQR39" s="662"/>
      <c r="RQS39" s="662"/>
      <c r="RQT39" s="662"/>
      <c r="RQU39" s="662"/>
      <c r="RQV39" s="662"/>
      <c r="RQW39" s="662"/>
      <c r="RQX39" s="662"/>
      <c r="RQY39" s="662"/>
      <c r="RQZ39" s="662"/>
      <c r="RRA39" s="662"/>
      <c r="RRB39" s="662"/>
      <c r="RRC39" s="662"/>
      <c r="RRD39" s="662"/>
      <c r="RRE39" s="662"/>
      <c r="RRF39" s="662"/>
      <c r="RRG39" s="662"/>
      <c r="RRH39" s="662"/>
      <c r="RRI39" s="662"/>
      <c r="RRJ39" s="662"/>
      <c r="RRK39" s="662"/>
      <c r="RRL39" s="662"/>
      <c r="RRM39" s="662"/>
      <c r="RRN39" s="662"/>
      <c r="RRO39" s="662"/>
      <c r="RRP39" s="662"/>
      <c r="RRQ39" s="662"/>
      <c r="RRR39" s="662"/>
      <c r="RRS39" s="662"/>
      <c r="RRT39" s="662"/>
      <c r="RRU39" s="662"/>
      <c r="RRV39" s="662"/>
      <c r="RRW39" s="662"/>
      <c r="RRX39" s="662"/>
      <c r="RRY39" s="662"/>
      <c r="RRZ39" s="662"/>
      <c r="RSA39" s="662"/>
      <c r="RSB39" s="662"/>
      <c r="RSC39" s="662"/>
      <c r="RSD39" s="662"/>
      <c r="RSE39" s="662"/>
      <c r="RSF39" s="662"/>
      <c r="RSG39" s="662"/>
      <c r="RSH39" s="662"/>
      <c r="RSI39" s="662"/>
      <c r="RSJ39" s="662"/>
      <c r="RSK39" s="662"/>
      <c r="RSL39" s="662"/>
      <c r="RSM39" s="662"/>
      <c r="RSN39" s="662"/>
      <c r="RSO39" s="662"/>
      <c r="RSP39" s="662"/>
      <c r="RSQ39" s="662"/>
      <c r="RSR39" s="662"/>
      <c r="RSS39" s="662"/>
      <c r="RST39" s="662"/>
      <c r="RSU39" s="662"/>
      <c r="RSV39" s="662"/>
      <c r="RSW39" s="662"/>
      <c r="RSX39" s="662"/>
      <c r="RSY39" s="662"/>
      <c r="RSZ39" s="662"/>
      <c r="RTA39" s="662"/>
      <c r="RTB39" s="662"/>
      <c r="RTC39" s="662"/>
      <c r="RTD39" s="662"/>
      <c r="RTE39" s="662"/>
      <c r="RTF39" s="662"/>
      <c r="RTG39" s="662"/>
      <c r="RTH39" s="662"/>
      <c r="RTI39" s="662"/>
      <c r="RTJ39" s="662"/>
      <c r="RTK39" s="662"/>
      <c r="RTL39" s="662"/>
      <c r="RTM39" s="662"/>
      <c r="RTN39" s="662"/>
      <c r="RTO39" s="662"/>
      <c r="RTP39" s="662"/>
      <c r="RTQ39" s="662"/>
      <c r="RTR39" s="662"/>
      <c r="RTS39" s="662"/>
      <c r="RTT39" s="662"/>
      <c r="RTU39" s="662"/>
      <c r="RTV39" s="662"/>
      <c r="RTW39" s="662"/>
      <c r="RTX39" s="662"/>
      <c r="RTY39" s="662"/>
      <c r="RTZ39" s="662"/>
      <c r="RUA39" s="662"/>
      <c r="RUB39" s="662"/>
      <c r="RUC39" s="662"/>
      <c r="RUD39" s="662"/>
      <c r="RUE39" s="662"/>
      <c r="RUF39" s="662"/>
      <c r="RUG39" s="662"/>
      <c r="RUH39" s="662"/>
      <c r="RUI39" s="662"/>
      <c r="RUJ39" s="662"/>
      <c r="RUK39" s="662"/>
      <c r="RUL39" s="662"/>
      <c r="RUM39" s="662"/>
      <c r="RUN39" s="662"/>
      <c r="RUO39" s="662"/>
      <c r="RUP39" s="662"/>
      <c r="RUQ39" s="662"/>
      <c r="RUR39" s="662"/>
      <c r="RUS39" s="662"/>
      <c r="RUT39" s="662"/>
      <c r="RUU39" s="662"/>
      <c r="RUV39" s="662"/>
      <c r="RUW39" s="662"/>
      <c r="RUX39" s="662"/>
      <c r="RUY39" s="662"/>
      <c r="RUZ39" s="662"/>
      <c r="RVA39" s="662"/>
      <c r="RVB39" s="662"/>
      <c r="RVC39" s="662"/>
      <c r="RVD39" s="662"/>
      <c r="RVE39" s="662"/>
      <c r="RVF39" s="662"/>
      <c r="RVG39" s="662"/>
      <c r="RVH39" s="662"/>
      <c r="RVI39" s="662"/>
      <c r="RVJ39" s="662"/>
      <c r="RVK39" s="662"/>
      <c r="RVL39" s="662"/>
      <c r="RVM39" s="662"/>
      <c r="RVN39" s="662"/>
      <c r="RVO39" s="662"/>
      <c r="RVP39" s="662"/>
      <c r="RVQ39" s="662"/>
      <c r="RVR39" s="662"/>
      <c r="RVS39" s="662"/>
      <c r="RVT39" s="662"/>
      <c r="RVU39" s="662"/>
      <c r="RVV39" s="662"/>
      <c r="RVW39" s="662"/>
      <c r="RVX39" s="662"/>
      <c r="RVY39" s="662"/>
      <c r="RVZ39" s="662"/>
      <c r="RWA39" s="662"/>
      <c r="RWB39" s="662"/>
      <c r="RWC39" s="662"/>
      <c r="RWD39" s="662"/>
      <c r="RWE39" s="662"/>
      <c r="RWF39" s="662"/>
      <c r="RWG39" s="662"/>
      <c r="RWH39" s="662"/>
      <c r="RWI39" s="662"/>
      <c r="RWJ39" s="662"/>
      <c r="RWK39" s="662"/>
      <c r="RWL39" s="662"/>
      <c r="RWM39" s="662"/>
      <c r="RWN39" s="662"/>
      <c r="RWO39" s="662"/>
      <c r="RWP39" s="662"/>
      <c r="RWQ39" s="662"/>
      <c r="RWR39" s="662"/>
      <c r="RWS39" s="662"/>
      <c r="RWT39" s="662"/>
      <c r="RWU39" s="662"/>
      <c r="RWV39" s="662"/>
      <c r="RWW39" s="662"/>
      <c r="RWX39" s="662"/>
      <c r="RWY39" s="662"/>
      <c r="RWZ39" s="662"/>
      <c r="RXA39" s="662"/>
      <c r="RXB39" s="662"/>
      <c r="RXC39" s="662"/>
      <c r="RXD39" s="662"/>
      <c r="RXE39" s="662"/>
      <c r="RXF39" s="662"/>
      <c r="RXG39" s="662"/>
      <c r="RXH39" s="662"/>
      <c r="RXI39" s="662"/>
      <c r="RXJ39" s="662"/>
      <c r="RXK39" s="662"/>
      <c r="RXL39" s="662"/>
      <c r="RXM39" s="662"/>
      <c r="RXN39" s="662"/>
      <c r="RXO39" s="662"/>
      <c r="RXP39" s="662"/>
      <c r="RXQ39" s="662"/>
      <c r="RXR39" s="662"/>
      <c r="RXS39" s="662"/>
      <c r="RXT39" s="662"/>
      <c r="RXU39" s="662"/>
      <c r="RXV39" s="662"/>
      <c r="RXW39" s="662"/>
      <c r="RXX39" s="662"/>
      <c r="RXY39" s="662"/>
      <c r="RXZ39" s="662"/>
      <c r="RYA39" s="662"/>
      <c r="RYB39" s="662"/>
      <c r="RYC39" s="662"/>
      <c r="RYD39" s="662"/>
      <c r="RYE39" s="662"/>
      <c r="RYF39" s="662"/>
      <c r="RYG39" s="662"/>
      <c r="RYH39" s="662"/>
      <c r="RYI39" s="662"/>
      <c r="RYJ39" s="662"/>
      <c r="RYK39" s="662"/>
      <c r="RYL39" s="662"/>
      <c r="RYM39" s="662"/>
      <c r="RYN39" s="662"/>
      <c r="RYO39" s="662"/>
      <c r="RYP39" s="662"/>
      <c r="RYQ39" s="662"/>
      <c r="RYR39" s="662"/>
      <c r="RYS39" s="662"/>
      <c r="RYT39" s="662"/>
      <c r="RYU39" s="662"/>
      <c r="RYV39" s="662"/>
      <c r="RYW39" s="662"/>
      <c r="RYX39" s="662"/>
      <c r="RYY39" s="662"/>
      <c r="RYZ39" s="662"/>
      <c r="RZA39" s="662"/>
      <c r="RZB39" s="662"/>
      <c r="RZC39" s="662"/>
      <c r="RZD39" s="662"/>
      <c r="RZE39" s="662"/>
      <c r="RZF39" s="662"/>
      <c r="RZG39" s="662"/>
      <c r="RZH39" s="662"/>
      <c r="RZI39" s="662"/>
      <c r="RZJ39" s="662"/>
      <c r="RZK39" s="662"/>
      <c r="RZL39" s="662"/>
      <c r="RZM39" s="662"/>
      <c r="RZN39" s="662"/>
      <c r="RZO39" s="662"/>
      <c r="RZP39" s="662"/>
      <c r="RZQ39" s="662"/>
      <c r="RZR39" s="662"/>
      <c r="RZS39" s="662"/>
      <c r="RZT39" s="662"/>
      <c r="RZU39" s="662"/>
      <c r="RZV39" s="662"/>
      <c r="RZW39" s="662"/>
      <c r="RZX39" s="662"/>
      <c r="RZY39" s="662"/>
      <c r="RZZ39" s="662"/>
      <c r="SAA39" s="662"/>
      <c r="SAB39" s="662"/>
      <c r="SAC39" s="662"/>
      <c r="SAD39" s="662"/>
      <c r="SAE39" s="662"/>
      <c r="SAF39" s="662"/>
      <c r="SAG39" s="662"/>
      <c r="SAH39" s="662"/>
      <c r="SAI39" s="662"/>
      <c r="SAJ39" s="662"/>
      <c r="SAK39" s="662"/>
      <c r="SAL39" s="662"/>
      <c r="SAM39" s="662"/>
      <c r="SAN39" s="662"/>
      <c r="SAO39" s="662"/>
      <c r="SAP39" s="662"/>
      <c r="SAQ39" s="662"/>
      <c r="SAR39" s="662"/>
      <c r="SAS39" s="662"/>
      <c r="SAT39" s="662"/>
      <c r="SAU39" s="662"/>
      <c r="SAV39" s="662"/>
      <c r="SAW39" s="662"/>
      <c r="SAX39" s="662"/>
      <c r="SAY39" s="662"/>
      <c r="SAZ39" s="662"/>
      <c r="SBA39" s="662"/>
      <c r="SBB39" s="662"/>
      <c r="SBC39" s="662"/>
      <c r="SBD39" s="662"/>
      <c r="SBE39" s="662"/>
      <c r="SBF39" s="662"/>
      <c r="SBG39" s="662"/>
      <c r="SBH39" s="662"/>
      <c r="SBI39" s="662"/>
      <c r="SBJ39" s="662"/>
      <c r="SBK39" s="662"/>
      <c r="SBL39" s="662"/>
      <c r="SBM39" s="662"/>
      <c r="SBN39" s="662"/>
      <c r="SBO39" s="662"/>
      <c r="SBP39" s="662"/>
      <c r="SBQ39" s="662"/>
      <c r="SBR39" s="662"/>
      <c r="SBS39" s="662"/>
      <c r="SBT39" s="662"/>
      <c r="SBU39" s="662"/>
      <c r="SBV39" s="662"/>
      <c r="SBW39" s="662"/>
      <c r="SBX39" s="662"/>
      <c r="SBY39" s="662"/>
      <c r="SBZ39" s="662"/>
      <c r="SCA39" s="662"/>
      <c r="SCB39" s="662"/>
      <c r="SCC39" s="662"/>
      <c r="SCD39" s="662"/>
      <c r="SCE39" s="662"/>
      <c r="SCF39" s="662"/>
      <c r="SCG39" s="662"/>
      <c r="SCH39" s="662"/>
      <c r="SCI39" s="662"/>
      <c r="SCJ39" s="662"/>
      <c r="SCK39" s="662"/>
      <c r="SCL39" s="662"/>
      <c r="SCM39" s="662"/>
      <c r="SCN39" s="662"/>
      <c r="SCO39" s="662"/>
      <c r="SCP39" s="662"/>
      <c r="SCQ39" s="662"/>
      <c r="SCR39" s="662"/>
      <c r="SCS39" s="662"/>
      <c r="SCT39" s="662"/>
      <c r="SCU39" s="662"/>
      <c r="SCV39" s="662"/>
      <c r="SCW39" s="662"/>
      <c r="SCX39" s="662"/>
      <c r="SCY39" s="662"/>
      <c r="SCZ39" s="662"/>
      <c r="SDA39" s="662"/>
      <c r="SDB39" s="662"/>
      <c r="SDC39" s="662"/>
      <c r="SDD39" s="662"/>
      <c r="SDE39" s="662"/>
      <c r="SDF39" s="662"/>
      <c r="SDG39" s="662"/>
      <c r="SDH39" s="662"/>
      <c r="SDI39" s="662"/>
      <c r="SDJ39" s="662"/>
      <c r="SDK39" s="662"/>
      <c r="SDL39" s="662"/>
      <c r="SDM39" s="662"/>
      <c r="SDN39" s="662"/>
      <c r="SDO39" s="662"/>
      <c r="SDP39" s="662"/>
      <c r="SDQ39" s="662"/>
      <c r="SDR39" s="662"/>
      <c r="SDS39" s="662"/>
      <c r="SDT39" s="662"/>
      <c r="SDU39" s="662"/>
      <c r="SDV39" s="662"/>
      <c r="SDW39" s="662"/>
      <c r="SDX39" s="662"/>
      <c r="SDY39" s="662"/>
      <c r="SDZ39" s="662"/>
      <c r="SEA39" s="662"/>
      <c r="SEB39" s="662"/>
      <c r="SEC39" s="662"/>
      <c r="SED39" s="662"/>
      <c r="SEE39" s="662"/>
      <c r="SEF39" s="662"/>
      <c r="SEG39" s="662"/>
      <c r="SEH39" s="662"/>
      <c r="SEI39" s="662"/>
      <c r="SEJ39" s="662"/>
      <c r="SEK39" s="662"/>
      <c r="SEL39" s="662"/>
      <c r="SEM39" s="662"/>
      <c r="SEN39" s="662"/>
      <c r="SEO39" s="662"/>
      <c r="SEP39" s="662"/>
      <c r="SEQ39" s="662"/>
      <c r="SER39" s="662"/>
      <c r="SES39" s="662"/>
      <c r="SET39" s="662"/>
      <c r="SEU39" s="662"/>
      <c r="SEV39" s="662"/>
      <c r="SEW39" s="662"/>
      <c r="SEX39" s="662"/>
      <c r="SEY39" s="662"/>
      <c r="SEZ39" s="662"/>
      <c r="SFA39" s="662"/>
      <c r="SFB39" s="662"/>
      <c r="SFC39" s="662"/>
      <c r="SFD39" s="662"/>
      <c r="SFE39" s="662"/>
      <c r="SFF39" s="662"/>
      <c r="SFG39" s="662"/>
      <c r="SFH39" s="662"/>
      <c r="SFI39" s="662"/>
      <c r="SFJ39" s="662"/>
      <c r="SFK39" s="662"/>
      <c r="SFL39" s="662"/>
      <c r="SFM39" s="662"/>
      <c r="SFN39" s="662"/>
      <c r="SFO39" s="662"/>
      <c r="SFP39" s="662"/>
      <c r="SFQ39" s="662"/>
      <c r="SFR39" s="662"/>
      <c r="SFS39" s="662"/>
      <c r="SFT39" s="662"/>
      <c r="SFU39" s="662"/>
      <c r="SFV39" s="662"/>
      <c r="SFW39" s="662"/>
      <c r="SFX39" s="662"/>
      <c r="SFY39" s="662"/>
      <c r="SFZ39" s="662"/>
      <c r="SGA39" s="662"/>
      <c r="SGB39" s="662"/>
      <c r="SGC39" s="662"/>
      <c r="SGD39" s="662"/>
      <c r="SGE39" s="662"/>
      <c r="SGF39" s="662"/>
      <c r="SGG39" s="662"/>
      <c r="SGH39" s="662"/>
      <c r="SGI39" s="662"/>
      <c r="SGJ39" s="662"/>
      <c r="SGK39" s="662"/>
      <c r="SGL39" s="662"/>
      <c r="SGM39" s="662"/>
      <c r="SGN39" s="662"/>
      <c r="SGO39" s="662"/>
      <c r="SGP39" s="662"/>
      <c r="SGQ39" s="662"/>
      <c r="SGR39" s="662"/>
      <c r="SGS39" s="662"/>
      <c r="SGT39" s="662"/>
      <c r="SGU39" s="662"/>
      <c r="SGV39" s="662"/>
      <c r="SGW39" s="662"/>
      <c r="SGX39" s="662"/>
      <c r="SGY39" s="662"/>
      <c r="SGZ39" s="662"/>
      <c r="SHA39" s="662"/>
      <c r="SHB39" s="662"/>
      <c r="SHC39" s="662"/>
      <c r="SHD39" s="662"/>
      <c r="SHE39" s="662"/>
      <c r="SHF39" s="662"/>
      <c r="SHG39" s="662"/>
      <c r="SHH39" s="662"/>
      <c r="SHI39" s="662"/>
      <c r="SHJ39" s="662"/>
      <c r="SHK39" s="662"/>
      <c r="SHL39" s="662"/>
      <c r="SHM39" s="662"/>
      <c r="SHN39" s="662"/>
      <c r="SHO39" s="662"/>
      <c r="SHP39" s="662"/>
      <c r="SHQ39" s="662"/>
      <c r="SHR39" s="662"/>
      <c r="SHS39" s="662"/>
      <c r="SHT39" s="662"/>
      <c r="SHU39" s="662"/>
      <c r="SHV39" s="662"/>
      <c r="SHW39" s="662"/>
      <c r="SHX39" s="662"/>
      <c r="SHY39" s="662"/>
      <c r="SHZ39" s="662"/>
      <c r="SIA39" s="662"/>
      <c r="SIB39" s="662"/>
      <c r="SIC39" s="662"/>
      <c r="SID39" s="662"/>
      <c r="SIE39" s="662"/>
      <c r="SIF39" s="662"/>
      <c r="SIG39" s="662"/>
      <c r="SIH39" s="662"/>
      <c r="SII39" s="662"/>
      <c r="SIJ39" s="662"/>
      <c r="SIK39" s="662"/>
      <c r="SIL39" s="662"/>
      <c r="SIM39" s="662"/>
      <c r="SIN39" s="662"/>
      <c r="SIO39" s="662"/>
      <c r="SIP39" s="662"/>
      <c r="SIQ39" s="662"/>
      <c r="SIR39" s="662"/>
      <c r="SIS39" s="662"/>
      <c r="SIT39" s="662"/>
      <c r="SIU39" s="662"/>
      <c r="SIV39" s="662"/>
      <c r="SIW39" s="662"/>
      <c r="SIX39" s="662"/>
      <c r="SIY39" s="662"/>
      <c r="SIZ39" s="662"/>
      <c r="SJA39" s="662"/>
      <c r="SJB39" s="662"/>
      <c r="SJC39" s="662"/>
      <c r="SJD39" s="662"/>
      <c r="SJE39" s="662"/>
      <c r="SJF39" s="662"/>
      <c r="SJG39" s="662"/>
      <c r="SJH39" s="662"/>
      <c r="SJI39" s="662"/>
      <c r="SJJ39" s="662"/>
      <c r="SJK39" s="662"/>
      <c r="SJL39" s="662"/>
      <c r="SJM39" s="662"/>
      <c r="SJN39" s="662"/>
      <c r="SJO39" s="662"/>
      <c r="SJP39" s="662"/>
      <c r="SJQ39" s="662"/>
      <c r="SJR39" s="662"/>
      <c r="SJS39" s="662"/>
      <c r="SJT39" s="662"/>
      <c r="SJU39" s="662"/>
      <c r="SJV39" s="662"/>
      <c r="SJW39" s="662"/>
      <c r="SJX39" s="662"/>
      <c r="SJY39" s="662"/>
      <c r="SJZ39" s="662"/>
      <c r="SKA39" s="662"/>
      <c r="SKB39" s="662"/>
      <c r="SKC39" s="662"/>
      <c r="SKD39" s="662"/>
      <c r="SKE39" s="662"/>
      <c r="SKF39" s="662"/>
      <c r="SKG39" s="662"/>
      <c r="SKH39" s="662"/>
      <c r="SKI39" s="662"/>
      <c r="SKJ39" s="662"/>
      <c r="SKK39" s="662"/>
      <c r="SKL39" s="662"/>
      <c r="SKM39" s="662"/>
      <c r="SKN39" s="662"/>
      <c r="SKO39" s="662"/>
      <c r="SKP39" s="662"/>
      <c r="SKQ39" s="662"/>
      <c r="SKR39" s="662"/>
      <c r="SKS39" s="662"/>
      <c r="SKT39" s="662"/>
      <c r="SKU39" s="662"/>
      <c r="SKV39" s="662"/>
      <c r="SKW39" s="662"/>
      <c r="SKX39" s="662"/>
      <c r="SKY39" s="662"/>
      <c r="SKZ39" s="662"/>
      <c r="SLA39" s="662"/>
      <c r="SLB39" s="662"/>
      <c r="SLC39" s="662"/>
      <c r="SLD39" s="662"/>
      <c r="SLE39" s="662"/>
      <c r="SLF39" s="662"/>
      <c r="SLG39" s="662"/>
      <c r="SLH39" s="662"/>
      <c r="SLI39" s="662"/>
      <c r="SLJ39" s="662"/>
      <c r="SLK39" s="662"/>
      <c r="SLL39" s="662"/>
      <c r="SLM39" s="662"/>
      <c r="SLN39" s="662"/>
      <c r="SLO39" s="662"/>
      <c r="SLP39" s="662"/>
      <c r="SLQ39" s="662"/>
      <c r="SLR39" s="662"/>
      <c r="SLS39" s="662"/>
      <c r="SLT39" s="662"/>
      <c r="SLU39" s="662"/>
      <c r="SLV39" s="662"/>
      <c r="SLW39" s="662"/>
      <c r="SLX39" s="662"/>
      <c r="SLY39" s="662"/>
      <c r="SLZ39" s="662"/>
      <c r="SMA39" s="662"/>
      <c r="SMB39" s="662"/>
      <c r="SMC39" s="662"/>
      <c r="SMD39" s="662"/>
      <c r="SME39" s="662"/>
      <c r="SMF39" s="662"/>
      <c r="SMG39" s="662"/>
      <c r="SMH39" s="662"/>
      <c r="SMI39" s="662"/>
      <c r="SMJ39" s="662"/>
      <c r="SMK39" s="662"/>
      <c r="SML39" s="662"/>
      <c r="SMM39" s="662"/>
      <c r="SMN39" s="662"/>
      <c r="SMO39" s="662"/>
      <c r="SMP39" s="662"/>
      <c r="SMQ39" s="662"/>
      <c r="SMR39" s="662"/>
      <c r="SMS39" s="662"/>
      <c r="SMT39" s="662"/>
      <c r="SMU39" s="662"/>
      <c r="SMV39" s="662"/>
      <c r="SMW39" s="662"/>
      <c r="SMX39" s="662"/>
      <c r="SMY39" s="662"/>
      <c r="SMZ39" s="662"/>
      <c r="SNA39" s="662"/>
      <c r="SNB39" s="662"/>
      <c r="SNC39" s="662"/>
      <c r="SND39" s="662"/>
      <c r="SNE39" s="662"/>
      <c r="SNF39" s="662"/>
      <c r="SNG39" s="662"/>
      <c r="SNH39" s="662"/>
      <c r="SNI39" s="662"/>
      <c r="SNJ39" s="662"/>
      <c r="SNK39" s="662"/>
      <c r="SNL39" s="662"/>
      <c r="SNM39" s="662"/>
      <c r="SNN39" s="662"/>
      <c r="SNO39" s="662"/>
      <c r="SNP39" s="662"/>
      <c r="SNQ39" s="662"/>
      <c r="SNR39" s="662"/>
      <c r="SNS39" s="662"/>
      <c r="SNT39" s="662"/>
      <c r="SNU39" s="662"/>
      <c r="SNV39" s="662"/>
      <c r="SNW39" s="662"/>
      <c r="SNX39" s="662"/>
      <c r="SNY39" s="662"/>
      <c r="SNZ39" s="662"/>
      <c r="SOA39" s="662"/>
      <c r="SOB39" s="662"/>
      <c r="SOC39" s="662"/>
      <c r="SOD39" s="662"/>
      <c r="SOE39" s="662"/>
      <c r="SOF39" s="662"/>
      <c r="SOG39" s="662"/>
      <c r="SOH39" s="662"/>
      <c r="SOI39" s="662"/>
      <c r="SOJ39" s="662"/>
      <c r="SOK39" s="662"/>
      <c r="SOL39" s="662"/>
      <c r="SOM39" s="662"/>
      <c r="SON39" s="662"/>
      <c r="SOO39" s="662"/>
      <c r="SOP39" s="662"/>
      <c r="SOQ39" s="662"/>
      <c r="SOR39" s="662"/>
      <c r="SOS39" s="662"/>
      <c r="SOT39" s="662"/>
      <c r="SOU39" s="662"/>
      <c r="SOV39" s="662"/>
      <c r="SOW39" s="662"/>
      <c r="SOX39" s="662"/>
      <c r="SOY39" s="662"/>
      <c r="SOZ39" s="662"/>
      <c r="SPA39" s="662"/>
      <c r="SPB39" s="662"/>
      <c r="SPC39" s="662"/>
      <c r="SPD39" s="662"/>
      <c r="SPE39" s="662"/>
      <c r="SPF39" s="662"/>
      <c r="SPG39" s="662"/>
      <c r="SPH39" s="662"/>
      <c r="SPI39" s="662"/>
      <c r="SPJ39" s="662"/>
      <c r="SPK39" s="662"/>
      <c r="SPL39" s="662"/>
      <c r="SPM39" s="662"/>
      <c r="SPN39" s="662"/>
      <c r="SPO39" s="662"/>
      <c r="SPP39" s="662"/>
      <c r="SPQ39" s="662"/>
      <c r="SPR39" s="662"/>
      <c r="SPS39" s="662"/>
      <c r="SPT39" s="662"/>
      <c r="SPU39" s="662"/>
      <c r="SPV39" s="662"/>
      <c r="SPW39" s="662"/>
      <c r="SPX39" s="662"/>
      <c r="SPY39" s="662"/>
      <c r="SPZ39" s="662"/>
      <c r="SQA39" s="662"/>
      <c r="SQB39" s="662"/>
      <c r="SQC39" s="662"/>
      <c r="SQD39" s="662"/>
      <c r="SQE39" s="662"/>
      <c r="SQF39" s="662"/>
      <c r="SQG39" s="662"/>
      <c r="SQH39" s="662"/>
      <c r="SQI39" s="662"/>
      <c r="SQJ39" s="662"/>
      <c r="SQK39" s="662"/>
      <c r="SQL39" s="662"/>
      <c r="SQM39" s="662"/>
      <c r="SQN39" s="662"/>
      <c r="SQO39" s="662"/>
      <c r="SQP39" s="662"/>
      <c r="SQQ39" s="662"/>
      <c r="SQR39" s="662"/>
      <c r="SQS39" s="662"/>
      <c r="SQT39" s="662"/>
      <c r="SQU39" s="662"/>
      <c r="SQV39" s="662"/>
      <c r="SQW39" s="662"/>
      <c r="SQX39" s="662"/>
      <c r="SQY39" s="662"/>
      <c r="SQZ39" s="662"/>
      <c r="SRA39" s="662"/>
      <c r="SRB39" s="662"/>
      <c r="SRC39" s="662"/>
      <c r="SRD39" s="662"/>
      <c r="SRE39" s="662"/>
      <c r="SRF39" s="662"/>
      <c r="SRG39" s="662"/>
      <c r="SRH39" s="662"/>
      <c r="SRI39" s="662"/>
      <c r="SRJ39" s="662"/>
      <c r="SRK39" s="662"/>
      <c r="SRL39" s="662"/>
      <c r="SRM39" s="662"/>
      <c r="SRN39" s="662"/>
      <c r="SRO39" s="662"/>
      <c r="SRP39" s="662"/>
      <c r="SRQ39" s="662"/>
      <c r="SRR39" s="662"/>
      <c r="SRS39" s="662"/>
      <c r="SRT39" s="662"/>
      <c r="SRU39" s="662"/>
      <c r="SRV39" s="662"/>
      <c r="SRW39" s="662"/>
      <c r="SRX39" s="662"/>
      <c r="SRY39" s="662"/>
      <c r="SRZ39" s="662"/>
      <c r="SSA39" s="662"/>
      <c r="SSB39" s="662"/>
      <c r="SSC39" s="662"/>
      <c r="SSD39" s="662"/>
      <c r="SSE39" s="662"/>
      <c r="SSF39" s="662"/>
      <c r="SSG39" s="662"/>
      <c r="SSH39" s="662"/>
      <c r="SSI39" s="662"/>
      <c r="SSJ39" s="662"/>
      <c r="SSK39" s="662"/>
      <c r="SSL39" s="662"/>
      <c r="SSM39" s="662"/>
      <c r="SSN39" s="662"/>
      <c r="SSO39" s="662"/>
      <c r="SSP39" s="662"/>
      <c r="SSQ39" s="662"/>
      <c r="SSR39" s="662"/>
      <c r="SSS39" s="662"/>
      <c r="SST39" s="662"/>
      <c r="SSU39" s="662"/>
      <c r="SSV39" s="662"/>
      <c r="SSW39" s="662"/>
      <c r="SSX39" s="662"/>
      <c r="SSY39" s="662"/>
      <c r="SSZ39" s="662"/>
      <c r="STA39" s="662"/>
      <c r="STB39" s="662"/>
      <c r="STC39" s="662"/>
      <c r="STD39" s="662"/>
      <c r="STE39" s="662"/>
      <c r="STF39" s="662"/>
      <c r="STG39" s="662"/>
      <c r="STH39" s="662"/>
      <c r="STI39" s="662"/>
      <c r="STJ39" s="662"/>
      <c r="STK39" s="662"/>
      <c r="STL39" s="662"/>
      <c r="STM39" s="662"/>
      <c r="STN39" s="662"/>
      <c r="STO39" s="662"/>
      <c r="STP39" s="662"/>
      <c r="STQ39" s="662"/>
      <c r="STR39" s="662"/>
      <c r="STS39" s="662"/>
      <c r="STT39" s="662"/>
      <c r="STU39" s="662"/>
      <c r="STV39" s="662"/>
      <c r="STW39" s="662"/>
      <c r="STX39" s="662"/>
      <c r="STY39" s="662"/>
      <c r="STZ39" s="662"/>
      <c r="SUA39" s="662"/>
      <c r="SUB39" s="662"/>
      <c r="SUC39" s="662"/>
      <c r="SUD39" s="662"/>
      <c r="SUE39" s="662"/>
      <c r="SUF39" s="662"/>
      <c r="SUG39" s="662"/>
      <c r="SUH39" s="662"/>
      <c r="SUI39" s="662"/>
      <c r="SUJ39" s="662"/>
      <c r="SUK39" s="662"/>
      <c r="SUL39" s="662"/>
      <c r="SUM39" s="662"/>
      <c r="SUN39" s="662"/>
      <c r="SUO39" s="662"/>
      <c r="SUP39" s="662"/>
      <c r="SUQ39" s="662"/>
      <c r="SUR39" s="662"/>
      <c r="SUS39" s="662"/>
      <c r="SUT39" s="662"/>
      <c r="SUU39" s="662"/>
      <c r="SUV39" s="662"/>
      <c r="SUW39" s="662"/>
      <c r="SUX39" s="662"/>
      <c r="SUY39" s="662"/>
      <c r="SUZ39" s="662"/>
      <c r="SVA39" s="662"/>
      <c r="SVB39" s="662"/>
      <c r="SVC39" s="662"/>
      <c r="SVD39" s="662"/>
      <c r="SVE39" s="662"/>
      <c r="SVF39" s="662"/>
      <c r="SVG39" s="662"/>
      <c r="SVH39" s="662"/>
      <c r="SVI39" s="662"/>
      <c r="SVJ39" s="662"/>
      <c r="SVK39" s="662"/>
      <c r="SVL39" s="662"/>
      <c r="SVM39" s="662"/>
      <c r="SVN39" s="662"/>
      <c r="SVO39" s="662"/>
      <c r="SVP39" s="662"/>
      <c r="SVQ39" s="662"/>
      <c r="SVR39" s="662"/>
      <c r="SVS39" s="662"/>
      <c r="SVT39" s="662"/>
      <c r="SVU39" s="662"/>
      <c r="SVV39" s="662"/>
      <c r="SVW39" s="662"/>
      <c r="SVX39" s="662"/>
      <c r="SVY39" s="662"/>
      <c r="SVZ39" s="662"/>
      <c r="SWA39" s="662"/>
      <c r="SWB39" s="662"/>
      <c r="SWC39" s="662"/>
      <c r="SWD39" s="662"/>
      <c r="SWE39" s="662"/>
      <c r="SWF39" s="662"/>
      <c r="SWG39" s="662"/>
      <c r="SWH39" s="662"/>
      <c r="SWI39" s="662"/>
      <c r="SWJ39" s="662"/>
      <c r="SWK39" s="662"/>
      <c r="SWL39" s="662"/>
      <c r="SWM39" s="662"/>
      <c r="SWN39" s="662"/>
      <c r="SWO39" s="662"/>
      <c r="SWP39" s="662"/>
      <c r="SWQ39" s="662"/>
      <c r="SWR39" s="662"/>
      <c r="SWS39" s="662"/>
      <c r="SWT39" s="662"/>
      <c r="SWU39" s="662"/>
      <c r="SWV39" s="662"/>
      <c r="SWW39" s="662"/>
      <c r="SWX39" s="662"/>
      <c r="SWY39" s="662"/>
      <c r="SWZ39" s="662"/>
      <c r="SXA39" s="662"/>
      <c r="SXB39" s="662"/>
      <c r="SXC39" s="662"/>
      <c r="SXD39" s="662"/>
      <c r="SXE39" s="662"/>
      <c r="SXF39" s="662"/>
      <c r="SXG39" s="662"/>
      <c r="SXH39" s="662"/>
      <c r="SXI39" s="662"/>
      <c r="SXJ39" s="662"/>
      <c r="SXK39" s="662"/>
      <c r="SXL39" s="662"/>
      <c r="SXM39" s="662"/>
      <c r="SXN39" s="662"/>
      <c r="SXO39" s="662"/>
      <c r="SXP39" s="662"/>
      <c r="SXQ39" s="662"/>
      <c r="SXR39" s="662"/>
      <c r="SXS39" s="662"/>
      <c r="SXT39" s="662"/>
      <c r="SXU39" s="662"/>
      <c r="SXV39" s="662"/>
      <c r="SXW39" s="662"/>
      <c r="SXX39" s="662"/>
      <c r="SXY39" s="662"/>
      <c r="SXZ39" s="662"/>
      <c r="SYA39" s="662"/>
      <c r="SYB39" s="662"/>
      <c r="SYC39" s="662"/>
      <c r="SYD39" s="662"/>
      <c r="SYE39" s="662"/>
      <c r="SYF39" s="662"/>
      <c r="SYG39" s="662"/>
      <c r="SYH39" s="662"/>
      <c r="SYI39" s="662"/>
      <c r="SYJ39" s="662"/>
      <c r="SYK39" s="662"/>
      <c r="SYL39" s="662"/>
      <c r="SYM39" s="662"/>
      <c r="SYN39" s="662"/>
      <c r="SYO39" s="662"/>
      <c r="SYP39" s="662"/>
      <c r="SYQ39" s="662"/>
      <c r="SYR39" s="662"/>
      <c r="SYS39" s="662"/>
      <c r="SYT39" s="662"/>
      <c r="SYU39" s="662"/>
      <c r="SYV39" s="662"/>
      <c r="SYW39" s="662"/>
      <c r="SYX39" s="662"/>
      <c r="SYY39" s="662"/>
      <c r="SYZ39" s="662"/>
      <c r="SZA39" s="662"/>
      <c r="SZB39" s="662"/>
      <c r="SZC39" s="662"/>
      <c r="SZD39" s="662"/>
      <c r="SZE39" s="662"/>
      <c r="SZF39" s="662"/>
      <c r="SZG39" s="662"/>
      <c r="SZH39" s="662"/>
      <c r="SZI39" s="662"/>
      <c r="SZJ39" s="662"/>
      <c r="SZK39" s="662"/>
      <c r="SZL39" s="662"/>
      <c r="SZM39" s="662"/>
      <c r="SZN39" s="662"/>
      <c r="SZO39" s="662"/>
      <c r="SZP39" s="662"/>
      <c r="SZQ39" s="662"/>
      <c r="SZR39" s="662"/>
      <c r="SZS39" s="662"/>
      <c r="SZT39" s="662"/>
      <c r="SZU39" s="662"/>
      <c r="SZV39" s="662"/>
      <c r="SZW39" s="662"/>
      <c r="SZX39" s="662"/>
      <c r="SZY39" s="662"/>
      <c r="SZZ39" s="662"/>
      <c r="TAA39" s="662"/>
      <c r="TAB39" s="662"/>
      <c r="TAC39" s="662"/>
      <c r="TAD39" s="662"/>
      <c r="TAE39" s="662"/>
      <c r="TAF39" s="662"/>
      <c r="TAG39" s="662"/>
      <c r="TAH39" s="662"/>
      <c r="TAI39" s="662"/>
      <c r="TAJ39" s="662"/>
      <c r="TAK39" s="662"/>
      <c r="TAL39" s="662"/>
      <c r="TAM39" s="662"/>
      <c r="TAN39" s="662"/>
      <c r="TAO39" s="662"/>
      <c r="TAP39" s="662"/>
      <c r="TAQ39" s="662"/>
      <c r="TAR39" s="662"/>
      <c r="TAS39" s="662"/>
      <c r="TAT39" s="662"/>
      <c r="TAU39" s="662"/>
      <c r="TAV39" s="662"/>
      <c r="TAW39" s="662"/>
      <c r="TAX39" s="662"/>
      <c r="TAY39" s="662"/>
      <c r="TAZ39" s="662"/>
      <c r="TBA39" s="662"/>
      <c r="TBB39" s="662"/>
      <c r="TBC39" s="662"/>
      <c r="TBD39" s="662"/>
      <c r="TBE39" s="662"/>
      <c r="TBF39" s="662"/>
      <c r="TBG39" s="662"/>
      <c r="TBH39" s="662"/>
      <c r="TBI39" s="662"/>
      <c r="TBJ39" s="662"/>
      <c r="TBK39" s="662"/>
      <c r="TBL39" s="662"/>
      <c r="TBM39" s="662"/>
      <c r="TBN39" s="662"/>
      <c r="TBO39" s="662"/>
      <c r="TBP39" s="662"/>
      <c r="TBQ39" s="662"/>
      <c r="TBR39" s="662"/>
      <c r="TBS39" s="662"/>
      <c r="TBT39" s="662"/>
      <c r="TBU39" s="662"/>
      <c r="TBV39" s="662"/>
      <c r="TBW39" s="662"/>
      <c r="TBX39" s="662"/>
      <c r="TBY39" s="662"/>
      <c r="TBZ39" s="662"/>
      <c r="TCA39" s="662"/>
      <c r="TCB39" s="662"/>
      <c r="TCC39" s="662"/>
      <c r="TCD39" s="662"/>
      <c r="TCE39" s="662"/>
      <c r="TCF39" s="662"/>
      <c r="TCG39" s="662"/>
      <c r="TCH39" s="662"/>
      <c r="TCI39" s="662"/>
      <c r="TCJ39" s="662"/>
      <c r="TCK39" s="662"/>
      <c r="TCL39" s="662"/>
      <c r="TCM39" s="662"/>
      <c r="TCN39" s="662"/>
      <c r="TCO39" s="662"/>
      <c r="TCP39" s="662"/>
      <c r="TCQ39" s="662"/>
      <c r="TCR39" s="662"/>
      <c r="TCS39" s="662"/>
      <c r="TCT39" s="662"/>
      <c r="TCU39" s="662"/>
      <c r="TCV39" s="662"/>
      <c r="TCW39" s="662"/>
      <c r="TCX39" s="662"/>
      <c r="TCY39" s="662"/>
      <c r="TCZ39" s="662"/>
      <c r="TDA39" s="662"/>
      <c r="TDB39" s="662"/>
      <c r="TDC39" s="662"/>
      <c r="TDD39" s="662"/>
      <c r="TDE39" s="662"/>
      <c r="TDF39" s="662"/>
      <c r="TDG39" s="662"/>
      <c r="TDH39" s="662"/>
      <c r="TDI39" s="662"/>
      <c r="TDJ39" s="662"/>
      <c r="TDK39" s="662"/>
      <c r="TDL39" s="662"/>
      <c r="TDM39" s="662"/>
      <c r="TDN39" s="662"/>
      <c r="TDO39" s="662"/>
      <c r="TDP39" s="662"/>
      <c r="TDQ39" s="662"/>
      <c r="TDR39" s="662"/>
      <c r="TDS39" s="662"/>
      <c r="TDT39" s="662"/>
      <c r="TDU39" s="662"/>
      <c r="TDV39" s="662"/>
      <c r="TDW39" s="662"/>
      <c r="TDX39" s="662"/>
      <c r="TDY39" s="662"/>
      <c r="TDZ39" s="662"/>
      <c r="TEA39" s="662"/>
      <c r="TEB39" s="662"/>
      <c r="TEC39" s="662"/>
      <c r="TED39" s="662"/>
      <c r="TEE39" s="662"/>
      <c r="TEF39" s="662"/>
      <c r="TEG39" s="662"/>
      <c r="TEH39" s="662"/>
      <c r="TEI39" s="662"/>
      <c r="TEJ39" s="662"/>
      <c r="TEK39" s="662"/>
      <c r="TEL39" s="662"/>
      <c r="TEM39" s="662"/>
      <c r="TEN39" s="662"/>
      <c r="TEO39" s="662"/>
      <c r="TEP39" s="662"/>
      <c r="TEQ39" s="662"/>
      <c r="TER39" s="662"/>
      <c r="TES39" s="662"/>
      <c r="TET39" s="662"/>
      <c r="TEU39" s="662"/>
      <c r="TEV39" s="662"/>
      <c r="TEW39" s="662"/>
      <c r="TEX39" s="662"/>
      <c r="TEY39" s="662"/>
      <c r="TEZ39" s="662"/>
      <c r="TFA39" s="662"/>
      <c r="TFB39" s="662"/>
      <c r="TFC39" s="662"/>
      <c r="TFD39" s="662"/>
      <c r="TFE39" s="662"/>
      <c r="TFF39" s="662"/>
      <c r="TFG39" s="662"/>
      <c r="TFH39" s="662"/>
      <c r="TFI39" s="662"/>
      <c r="TFJ39" s="662"/>
      <c r="TFK39" s="662"/>
      <c r="TFL39" s="662"/>
      <c r="TFM39" s="662"/>
      <c r="TFN39" s="662"/>
      <c r="TFO39" s="662"/>
      <c r="TFP39" s="662"/>
      <c r="TFQ39" s="662"/>
      <c r="TFR39" s="662"/>
      <c r="TFS39" s="662"/>
      <c r="TFT39" s="662"/>
      <c r="TFU39" s="662"/>
      <c r="TFV39" s="662"/>
      <c r="TFW39" s="662"/>
      <c r="TFX39" s="662"/>
      <c r="TFY39" s="662"/>
      <c r="TFZ39" s="662"/>
      <c r="TGA39" s="662"/>
      <c r="TGB39" s="662"/>
      <c r="TGC39" s="662"/>
      <c r="TGD39" s="662"/>
      <c r="TGE39" s="662"/>
      <c r="TGF39" s="662"/>
      <c r="TGG39" s="662"/>
      <c r="TGH39" s="662"/>
      <c r="TGI39" s="662"/>
      <c r="TGJ39" s="662"/>
      <c r="TGK39" s="662"/>
      <c r="TGL39" s="662"/>
      <c r="TGM39" s="662"/>
      <c r="TGN39" s="662"/>
      <c r="TGO39" s="662"/>
      <c r="TGP39" s="662"/>
      <c r="TGQ39" s="662"/>
      <c r="TGR39" s="662"/>
      <c r="TGS39" s="662"/>
      <c r="TGT39" s="662"/>
      <c r="TGU39" s="662"/>
      <c r="TGV39" s="662"/>
      <c r="TGW39" s="662"/>
      <c r="TGX39" s="662"/>
      <c r="TGY39" s="662"/>
      <c r="TGZ39" s="662"/>
      <c r="THA39" s="662"/>
      <c r="THB39" s="662"/>
      <c r="THC39" s="662"/>
      <c r="THD39" s="662"/>
      <c r="THE39" s="662"/>
      <c r="THF39" s="662"/>
      <c r="THG39" s="662"/>
      <c r="THH39" s="662"/>
      <c r="THI39" s="662"/>
      <c r="THJ39" s="662"/>
      <c r="THK39" s="662"/>
      <c r="THL39" s="662"/>
      <c r="THM39" s="662"/>
      <c r="THN39" s="662"/>
      <c r="THO39" s="662"/>
      <c r="THP39" s="662"/>
      <c r="THQ39" s="662"/>
      <c r="THR39" s="662"/>
      <c r="THS39" s="662"/>
      <c r="THT39" s="662"/>
      <c r="THU39" s="662"/>
      <c r="THV39" s="662"/>
      <c r="THW39" s="662"/>
      <c r="THX39" s="662"/>
      <c r="THY39" s="662"/>
      <c r="THZ39" s="662"/>
      <c r="TIA39" s="662"/>
      <c r="TIB39" s="662"/>
      <c r="TIC39" s="662"/>
      <c r="TID39" s="662"/>
      <c r="TIE39" s="662"/>
      <c r="TIF39" s="662"/>
      <c r="TIG39" s="662"/>
      <c r="TIH39" s="662"/>
      <c r="TII39" s="662"/>
      <c r="TIJ39" s="662"/>
      <c r="TIK39" s="662"/>
      <c r="TIL39" s="662"/>
      <c r="TIM39" s="662"/>
      <c r="TIN39" s="662"/>
      <c r="TIO39" s="662"/>
      <c r="TIP39" s="662"/>
      <c r="TIQ39" s="662"/>
      <c r="TIR39" s="662"/>
      <c r="TIS39" s="662"/>
      <c r="TIT39" s="662"/>
      <c r="TIU39" s="662"/>
      <c r="TIV39" s="662"/>
      <c r="TIW39" s="662"/>
      <c r="TIX39" s="662"/>
      <c r="TIY39" s="662"/>
      <c r="TIZ39" s="662"/>
      <c r="TJA39" s="662"/>
      <c r="TJB39" s="662"/>
      <c r="TJC39" s="662"/>
      <c r="TJD39" s="662"/>
      <c r="TJE39" s="662"/>
      <c r="TJF39" s="662"/>
      <c r="TJG39" s="662"/>
      <c r="TJH39" s="662"/>
      <c r="TJI39" s="662"/>
      <c r="TJJ39" s="662"/>
      <c r="TJK39" s="662"/>
      <c r="TJL39" s="662"/>
      <c r="TJM39" s="662"/>
      <c r="TJN39" s="662"/>
      <c r="TJO39" s="662"/>
      <c r="TJP39" s="662"/>
      <c r="TJQ39" s="662"/>
      <c r="TJR39" s="662"/>
      <c r="TJS39" s="662"/>
      <c r="TJT39" s="662"/>
      <c r="TJU39" s="662"/>
      <c r="TJV39" s="662"/>
      <c r="TJW39" s="662"/>
      <c r="TJX39" s="662"/>
      <c r="TJY39" s="662"/>
      <c r="TJZ39" s="662"/>
      <c r="TKA39" s="662"/>
      <c r="TKB39" s="662"/>
      <c r="TKC39" s="662"/>
      <c r="TKD39" s="662"/>
      <c r="TKE39" s="662"/>
      <c r="TKF39" s="662"/>
      <c r="TKG39" s="662"/>
      <c r="TKH39" s="662"/>
      <c r="TKI39" s="662"/>
      <c r="TKJ39" s="662"/>
      <c r="TKK39" s="662"/>
      <c r="TKL39" s="662"/>
      <c r="TKM39" s="662"/>
      <c r="TKN39" s="662"/>
      <c r="TKO39" s="662"/>
      <c r="TKP39" s="662"/>
      <c r="TKQ39" s="662"/>
      <c r="TKR39" s="662"/>
      <c r="TKS39" s="662"/>
      <c r="TKT39" s="662"/>
      <c r="TKU39" s="662"/>
      <c r="TKV39" s="662"/>
      <c r="TKW39" s="662"/>
      <c r="TKX39" s="662"/>
      <c r="TKY39" s="662"/>
      <c r="TKZ39" s="662"/>
      <c r="TLA39" s="662"/>
      <c r="TLB39" s="662"/>
      <c r="TLC39" s="662"/>
      <c r="TLD39" s="662"/>
      <c r="TLE39" s="662"/>
      <c r="TLF39" s="662"/>
      <c r="TLG39" s="662"/>
      <c r="TLH39" s="662"/>
      <c r="TLI39" s="662"/>
      <c r="TLJ39" s="662"/>
      <c r="TLK39" s="662"/>
      <c r="TLL39" s="662"/>
      <c r="TLM39" s="662"/>
      <c r="TLN39" s="662"/>
      <c r="TLO39" s="662"/>
      <c r="TLP39" s="662"/>
      <c r="TLQ39" s="662"/>
      <c r="TLR39" s="662"/>
      <c r="TLS39" s="662"/>
      <c r="TLT39" s="662"/>
      <c r="TLU39" s="662"/>
      <c r="TLV39" s="662"/>
      <c r="TLW39" s="662"/>
      <c r="TLX39" s="662"/>
      <c r="TLY39" s="662"/>
      <c r="TLZ39" s="662"/>
      <c r="TMA39" s="662"/>
      <c r="TMB39" s="662"/>
      <c r="TMC39" s="662"/>
      <c r="TMD39" s="662"/>
      <c r="TME39" s="662"/>
      <c r="TMF39" s="662"/>
      <c r="TMG39" s="662"/>
      <c r="TMH39" s="662"/>
      <c r="TMI39" s="662"/>
      <c r="TMJ39" s="662"/>
      <c r="TMK39" s="662"/>
      <c r="TML39" s="662"/>
      <c r="TMM39" s="662"/>
      <c r="TMN39" s="662"/>
      <c r="TMO39" s="662"/>
      <c r="TMP39" s="662"/>
      <c r="TMQ39" s="662"/>
      <c r="TMR39" s="662"/>
      <c r="TMS39" s="662"/>
      <c r="TMT39" s="662"/>
      <c r="TMU39" s="662"/>
      <c r="TMV39" s="662"/>
      <c r="TMW39" s="662"/>
      <c r="TMX39" s="662"/>
      <c r="TMY39" s="662"/>
      <c r="TMZ39" s="662"/>
      <c r="TNA39" s="662"/>
      <c r="TNB39" s="662"/>
      <c r="TNC39" s="662"/>
      <c r="TND39" s="662"/>
      <c r="TNE39" s="662"/>
      <c r="TNF39" s="662"/>
      <c r="TNG39" s="662"/>
      <c r="TNH39" s="662"/>
      <c r="TNI39" s="662"/>
      <c r="TNJ39" s="662"/>
      <c r="TNK39" s="662"/>
      <c r="TNL39" s="662"/>
      <c r="TNM39" s="662"/>
      <c r="TNN39" s="662"/>
      <c r="TNO39" s="662"/>
      <c r="TNP39" s="662"/>
      <c r="TNQ39" s="662"/>
      <c r="TNR39" s="662"/>
      <c r="TNS39" s="662"/>
      <c r="TNT39" s="662"/>
      <c r="TNU39" s="662"/>
      <c r="TNV39" s="662"/>
      <c r="TNW39" s="662"/>
      <c r="TNX39" s="662"/>
      <c r="TNY39" s="662"/>
      <c r="TNZ39" s="662"/>
      <c r="TOA39" s="662"/>
      <c r="TOB39" s="662"/>
      <c r="TOC39" s="662"/>
      <c r="TOD39" s="662"/>
      <c r="TOE39" s="662"/>
      <c r="TOF39" s="662"/>
      <c r="TOG39" s="662"/>
      <c r="TOH39" s="662"/>
      <c r="TOI39" s="662"/>
      <c r="TOJ39" s="662"/>
      <c r="TOK39" s="662"/>
      <c r="TOL39" s="662"/>
      <c r="TOM39" s="662"/>
      <c r="TON39" s="662"/>
      <c r="TOO39" s="662"/>
      <c r="TOP39" s="662"/>
      <c r="TOQ39" s="662"/>
      <c r="TOR39" s="662"/>
      <c r="TOS39" s="662"/>
      <c r="TOT39" s="662"/>
      <c r="TOU39" s="662"/>
      <c r="TOV39" s="662"/>
      <c r="TOW39" s="662"/>
      <c r="TOX39" s="662"/>
      <c r="TOY39" s="662"/>
      <c r="TOZ39" s="662"/>
      <c r="TPA39" s="662"/>
      <c r="TPB39" s="662"/>
      <c r="TPC39" s="662"/>
      <c r="TPD39" s="662"/>
      <c r="TPE39" s="662"/>
      <c r="TPF39" s="662"/>
      <c r="TPG39" s="662"/>
      <c r="TPH39" s="662"/>
      <c r="TPI39" s="662"/>
      <c r="TPJ39" s="662"/>
      <c r="TPK39" s="662"/>
      <c r="TPL39" s="662"/>
      <c r="TPM39" s="662"/>
      <c r="TPN39" s="662"/>
      <c r="TPO39" s="662"/>
      <c r="TPP39" s="662"/>
      <c r="TPQ39" s="662"/>
      <c r="TPR39" s="662"/>
      <c r="TPS39" s="662"/>
      <c r="TPT39" s="662"/>
      <c r="TPU39" s="662"/>
      <c r="TPV39" s="662"/>
      <c r="TPW39" s="662"/>
      <c r="TPX39" s="662"/>
      <c r="TPY39" s="662"/>
      <c r="TPZ39" s="662"/>
      <c r="TQA39" s="662"/>
      <c r="TQB39" s="662"/>
      <c r="TQC39" s="662"/>
      <c r="TQD39" s="662"/>
      <c r="TQE39" s="662"/>
      <c r="TQF39" s="662"/>
      <c r="TQG39" s="662"/>
      <c r="TQH39" s="662"/>
      <c r="TQI39" s="662"/>
      <c r="TQJ39" s="662"/>
      <c r="TQK39" s="662"/>
      <c r="TQL39" s="662"/>
      <c r="TQM39" s="662"/>
      <c r="TQN39" s="662"/>
      <c r="TQO39" s="662"/>
      <c r="TQP39" s="662"/>
      <c r="TQQ39" s="662"/>
      <c r="TQR39" s="662"/>
      <c r="TQS39" s="662"/>
      <c r="TQT39" s="662"/>
      <c r="TQU39" s="662"/>
      <c r="TQV39" s="662"/>
      <c r="TQW39" s="662"/>
      <c r="TQX39" s="662"/>
      <c r="TQY39" s="662"/>
      <c r="TQZ39" s="662"/>
      <c r="TRA39" s="662"/>
      <c r="TRB39" s="662"/>
      <c r="TRC39" s="662"/>
      <c r="TRD39" s="662"/>
      <c r="TRE39" s="662"/>
      <c r="TRF39" s="662"/>
      <c r="TRG39" s="662"/>
      <c r="TRH39" s="662"/>
      <c r="TRI39" s="662"/>
      <c r="TRJ39" s="662"/>
      <c r="TRK39" s="662"/>
      <c r="TRL39" s="662"/>
      <c r="TRM39" s="662"/>
      <c r="TRN39" s="662"/>
      <c r="TRO39" s="662"/>
      <c r="TRP39" s="662"/>
      <c r="TRQ39" s="662"/>
      <c r="TRR39" s="662"/>
      <c r="TRS39" s="662"/>
      <c r="TRT39" s="662"/>
      <c r="TRU39" s="662"/>
      <c r="TRV39" s="662"/>
      <c r="TRW39" s="662"/>
      <c r="TRX39" s="662"/>
      <c r="TRY39" s="662"/>
      <c r="TRZ39" s="662"/>
      <c r="TSA39" s="662"/>
      <c r="TSB39" s="662"/>
      <c r="TSC39" s="662"/>
      <c r="TSD39" s="662"/>
      <c r="TSE39" s="662"/>
      <c r="TSF39" s="662"/>
      <c r="TSG39" s="662"/>
      <c r="TSH39" s="662"/>
      <c r="TSI39" s="662"/>
      <c r="TSJ39" s="662"/>
      <c r="TSK39" s="662"/>
      <c r="TSL39" s="662"/>
      <c r="TSM39" s="662"/>
      <c r="TSN39" s="662"/>
      <c r="TSO39" s="662"/>
      <c r="TSP39" s="662"/>
      <c r="TSQ39" s="662"/>
      <c r="TSR39" s="662"/>
      <c r="TSS39" s="662"/>
      <c r="TST39" s="662"/>
      <c r="TSU39" s="662"/>
      <c r="TSV39" s="662"/>
      <c r="TSW39" s="662"/>
      <c r="TSX39" s="662"/>
      <c r="TSY39" s="662"/>
      <c r="TSZ39" s="662"/>
      <c r="TTA39" s="662"/>
      <c r="TTB39" s="662"/>
      <c r="TTC39" s="662"/>
      <c r="TTD39" s="662"/>
      <c r="TTE39" s="662"/>
      <c r="TTF39" s="662"/>
      <c r="TTG39" s="662"/>
      <c r="TTH39" s="662"/>
      <c r="TTI39" s="662"/>
      <c r="TTJ39" s="662"/>
      <c r="TTK39" s="662"/>
      <c r="TTL39" s="662"/>
      <c r="TTM39" s="662"/>
      <c r="TTN39" s="662"/>
      <c r="TTO39" s="662"/>
      <c r="TTP39" s="662"/>
      <c r="TTQ39" s="662"/>
      <c r="TTR39" s="662"/>
      <c r="TTS39" s="662"/>
      <c r="TTT39" s="662"/>
      <c r="TTU39" s="662"/>
      <c r="TTV39" s="662"/>
      <c r="TTW39" s="662"/>
      <c r="TTX39" s="662"/>
      <c r="TTY39" s="662"/>
      <c r="TTZ39" s="662"/>
      <c r="TUA39" s="662"/>
      <c r="TUB39" s="662"/>
      <c r="TUC39" s="662"/>
      <c r="TUD39" s="662"/>
      <c r="TUE39" s="662"/>
      <c r="TUF39" s="662"/>
      <c r="TUG39" s="662"/>
      <c r="TUH39" s="662"/>
      <c r="TUI39" s="662"/>
      <c r="TUJ39" s="662"/>
      <c r="TUK39" s="662"/>
      <c r="TUL39" s="662"/>
      <c r="TUM39" s="662"/>
      <c r="TUN39" s="662"/>
      <c r="TUO39" s="662"/>
      <c r="TUP39" s="662"/>
      <c r="TUQ39" s="662"/>
      <c r="TUR39" s="662"/>
      <c r="TUS39" s="662"/>
      <c r="TUT39" s="662"/>
      <c r="TUU39" s="662"/>
      <c r="TUV39" s="662"/>
      <c r="TUW39" s="662"/>
      <c r="TUX39" s="662"/>
      <c r="TUY39" s="662"/>
      <c r="TUZ39" s="662"/>
      <c r="TVA39" s="662"/>
      <c r="TVB39" s="662"/>
      <c r="TVC39" s="662"/>
      <c r="TVD39" s="662"/>
      <c r="TVE39" s="662"/>
      <c r="TVF39" s="662"/>
      <c r="TVG39" s="662"/>
      <c r="TVH39" s="662"/>
      <c r="TVI39" s="662"/>
      <c r="TVJ39" s="662"/>
      <c r="TVK39" s="662"/>
      <c r="TVL39" s="662"/>
      <c r="TVM39" s="662"/>
      <c r="TVN39" s="662"/>
      <c r="TVO39" s="662"/>
      <c r="TVP39" s="662"/>
      <c r="TVQ39" s="662"/>
      <c r="TVR39" s="662"/>
      <c r="TVS39" s="662"/>
      <c r="TVT39" s="662"/>
      <c r="TVU39" s="662"/>
      <c r="TVV39" s="662"/>
      <c r="TVW39" s="662"/>
      <c r="TVX39" s="662"/>
      <c r="TVY39" s="662"/>
      <c r="TVZ39" s="662"/>
      <c r="TWA39" s="662"/>
      <c r="TWB39" s="662"/>
      <c r="TWC39" s="662"/>
      <c r="TWD39" s="662"/>
      <c r="TWE39" s="662"/>
      <c r="TWF39" s="662"/>
      <c r="TWG39" s="662"/>
      <c r="TWH39" s="662"/>
      <c r="TWI39" s="662"/>
      <c r="TWJ39" s="662"/>
      <c r="TWK39" s="662"/>
      <c r="TWL39" s="662"/>
      <c r="TWM39" s="662"/>
      <c r="TWN39" s="662"/>
      <c r="TWO39" s="662"/>
      <c r="TWP39" s="662"/>
      <c r="TWQ39" s="662"/>
      <c r="TWR39" s="662"/>
      <c r="TWS39" s="662"/>
      <c r="TWT39" s="662"/>
      <c r="TWU39" s="662"/>
      <c r="TWV39" s="662"/>
      <c r="TWW39" s="662"/>
      <c r="TWX39" s="662"/>
      <c r="TWY39" s="662"/>
      <c r="TWZ39" s="662"/>
      <c r="TXA39" s="662"/>
      <c r="TXB39" s="662"/>
      <c r="TXC39" s="662"/>
      <c r="TXD39" s="662"/>
      <c r="TXE39" s="662"/>
      <c r="TXF39" s="662"/>
      <c r="TXG39" s="662"/>
      <c r="TXH39" s="662"/>
      <c r="TXI39" s="662"/>
      <c r="TXJ39" s="662"/>
      <c r="TXK39" s="662"/>
      <c r="TXL39" s="662"/>
      <c r="TXM39" s="662"/>
      <c r="TXN39" s="662"/>
      <c r="TXO39" s="662"/>
      <c r="TXP39" s="662"/>
      <c r="TXQ39" s="662"/>
      <c r="TXR39" s="662"/>
      <c r="TXS39" s="662"/>
      <c r="TXT39" s="662"/>
      <c r="TXU39" s="662"/>
      <c r="TXV39" s="662"/>
      <c r="TXW39" s="662"/>
      <c r="TXX39" s="662"/>
      <c r="TXY39" s="662"/>
      <c r="TXZ39" s="662"/>
      <c r="TYA39" s="662"/>
      <c r="TYB39" s="662"/>
      <c r="TYC39" s="662"/>
      <c r="TYD39" s="662"/>
      <c r="TYE39" s="662"/>
      <c r="TYF39" s="662"/>
      <c r="TYG39" s="662"/>
      <c r="TYH39" s="662"/>
      <c r="TYI39" s="662"/>
      <c r="TYJ39" s="662"/>
      <c r="TYK39" s="662"/>
      <c r="TYL39" s="662"/>
      <c r="TYM39" s="662"/>
      <c r="TYN39" s="662"/>
      <c r="TYO39" s="662"/>
      <c r="TYP39" s="662"/>
      <c r="TYQ39" s="662"/>
      <c r="TYR39" s="662"/>
      <c r="TYS39" s="662"/>
      <c r="TYT39" s="662"/>
      <c r="TYU39" s="662"/>
      <c r="TYV39" s="662"/>
      <c r="TYW39" s="662"/>
      <c r="TYX39" s="662"/>
      <c r="TYY39" s="662"/>
      <c r="TYZ39" s="662"/>
      <c r="TZA39" s="662"/>
      <c r="TZB39" s="662"/>
      <c r="TZC39" s="662"/>
      <c r="TZD39" s="662"/>
      <c r="TZE39" s="662"/>
      <c r="TZF39" s="662"/>
      <c r="TZG39" s="662"/>
      <c r="TZH39" s="662"/>
      <c r="TZI39" s="662"/>
      <c r="TZJ39" s="662"/>
      <c r="TZK39" s="662"/>
      <c r="TZL39" s="662"/>
      <c r="TZM39" s="662"/>
      <c r="TZN39" s="662"/>
      <c r="TZO39" s="662"/>
      <c r="TZP39" s="662"/>
      <c r="TZQ39" s="662"/>
      <c r="TZR39" s="662"/>
      <c r="TZS39" s="662"/>
      <c r="TZT39" s="662"/>
      <c r="TZU39" s="662"/>
      <c r="TZV39" s="662"/>
      <c r="TZW39" s="662"/>
      <c r="TZX39" s="662"/>
      <c r="TZY39" s="662"/>
      <c r="TZZ39" s="662"/>
      <c r="UAA39" s="662"/>
      <c r="UAB39" s="662"/>
      <c r="UAC39" s="662"/>
      <c r="UAD39" s="662"/>
      <c r="UAE39" s="662"/>
      <c r="UAF39" s="662"/>
      <c r="UAG39" s="662"/>
      <c r="UAH39" s="662"/>
      <c r="UAI39" s="662"/>
      <c r="UAJ39" s="662"/>
      <c r="UAK39" s="662"/>
      <c r="UAL39" s="662"/>
      <c r="UAM39" s="662"/>
      <c r="UAN39" s="662"/>
      <c r="UAO39" s="662"/>
      <c r="UAP39" s="662"/>
      <c r="UAQ39" s="662"/>
      <c r="UAR39" s="662"/>
      <c r="UAS39" s="662"/>
      <c r="UAT39" s="662"/>
      <c r="UAU39" s="662"/>
      <c r="UAV39" s="662"/>
      <c r="UAW39" s="662"/>
      <c r="UAX39" s="662"/>
      <c r="UAY39" s="662"/>
      <c r="UAZ39" s="662"/>
      <c r="UBA39" s="662"/>
      <c r="UBB39" s="662"/>
      <c r="UBC39" s="662"/>
      <c r="UBD39" s="662"/>
      <c r="UBE39" s="662"/>
      <c r="UBF39" s="662"/>
      <c r="UBG39" s="662"/>
      <c r="UBH39" s="662"/>
      <c r="UBI39" s="662"/>
      <c r="UBJ39" s="662"/>
      <c r="UBK39" s="662"/>
      <c r="UBL39" s="662"/>
      <c r="UBM39" s="662"/>
      <c r="UBN39" s="662"/>
      <c r="UBO39" s="662"/>
      <c r="UBP39" s="662"/>
      <c r="UBQ39" s="662"/>
      <c r="UBR39" s="662"/>
      <c r="UBS39" s="662"/>
      <c r="UBT39" s="662"/>
      <c r="UBU39" s="662"/>
      <c r="UBV39" s="662"/>
      <c r="UBW39" s="662"/>
      <c r="UBX39" s="662"/>
      <c r="UBY39" s="662"/>
      <c r="UBZ39" s="662"/>
      <c r="UCA39" s="662"/>
      <c r="UCB39" s="662"/>
      <c r="UCC39" s="662"/>
      <c r="UCD39" s="662"/>
      <c r="UCE39" s="662"/>
      <c r="UCF39" s="662"/>
      <c r="UCG39" s="662"/>
      <c r="UCH39" s="662"/>
      <c r="UCI39" s="662"/>
      <c r="UCJ39" s="662"/>
      <c r="UCK39" s="662"/>
      <c r="UCL39" s="662"/>
      <c r="UCM39" s="662"/>
      <c r="UCN39" s="662"/>
      <c r="UCO39" s="662"/>
      <c r="UCP39" s="662"/>
      <c r="UCQ39" s="662"/>
      <c r="UCR39" s="662"/>
      <c r="UCS39" s="662"/>
      <c r="UCT39" s="662"/>
      <c r="UCU39" s="662"/>
      <c r="UCV39" s="662"/>
      <c r="UCW39" s="662"/>
      <c r="UCX39" s="662"/>
      <c r="UCY39" s="662"/>
      <c r="UCZ39" s="662"/>
      <c r="UDA39" s="662"/>
      <c r="UDB39" s="662"/>
      <c r="UDC39" s="662"/>
      <c r="UDD39" s="662"/>
      <c r="UDE39" s="662"/>
      <c r="UDF39" s="662"/>
      <c r="UDG39" s="662"/>
      <c r="UDH39" s="662"/>
      <c r="UDI39" s="662"/>
      <c r="UDJ39" s="662"/>
      <c r="UDK39" s="662"/>
      <c r="UDL39" s="662"/>
      <c r="UDM39" s="662"/>
      <c r="UDN39" s="662"/>
      <c r="UDO39" s="662"/>
      <c r="UDP39" s="662"/>
      <c r="UDQ39" s="662"/>
      <c r="UDR39" s="662"/>
      <c r="UDS39" s="662"/>
      <c r="UDT39" s="662"/>
      <c r="UDU39" s="662"/>
      <c r="UDV39" s="662"/>
      <c r="UDW39" s="662"/>
      <c r="UDX39" s="662"/>
      <c r="UDY39" s="662"/>
      <c r="UDZ39" s="662"/>
      <c r="UEA39" s="662"/>
      <c r="UEB39" s="662"/>
      <c r="UEC39" s="662"/>
      <c r="UED39" s="662"/>
      <c r="UEE39" s="662"/>
      <c r="UEF39" s="662"/>
      <c r="UEG39" s="662"/>
      <c r="UEH39" s="662"/>
      <c r="UEI39" s="662"/>
      <c r="UEJ39" s="662"/>
      <c r="UEK39" s="662"/>
      <c r="UEL39" s="662"/>
      <c r="UEM39" s="662"/>
      <c r="UEN39" s="662"/>
      <c r="UEO39" s="662"/>
      <c r="UEP39" s="662"/>
      <c r="UEQ39" s="662"/>
      <c r="UER39" s="662"/>
      <c r="UES39" s="662"/>
      <c r="UET39" s="662"/>
      <c r="UEU39" s="662"/>
      <c r="UEV39" s="662"/>
      <c r="UEW39" s="662"/>
      <c r="UEX39" s="662"/>
      <c r="UEY39" s="662"/>
      <c r="UEZ39" s="662"/>
      <c r="UFA39" s="662"/>
      <c r="UFB39" s="662"/>
      <c r="UFC39" s="662"/>
      <c r="UFD39" s="662"/>
      <c r="UFE39" s="662"/>
      <c r="UFF39" s="662"/>
      <c r="UFG39" s="662"/>
      <c r="UFH39" s="662"/>
      <c r="UFI39" s="662"/>
      <c r="UFJ39" s="662"/>
      <c r="UFK39" s="662"/>
      <c r="UFL39" s="662"/>
      <c r="UFM39" s="662"/>
      <c r="UFN39" s="662"/>
      <c r="UFO39" s="662"/>
      <c r="UFP39" s="662"/>
      <c r="UFQ39" s="662"/>
      <c r="UFR39" s="662"/>
      <c r="UFS39" s="662"/>
      <c r="UFT39" s="662"/>
      <c r="UFU39" s="662"/>
      <c r="UFV39" s="662"/>
      <c r="UFW39" s="662"/>
      <c r="UFX39" s="662"/>
      <c r="UFY39" s="662"/>
      <c r="UFZ39" s="662"/>
      <c r="UGA39" s="662"/>
      <c r="UGB39" s="662"/>
      <c r="UGC39" s="662"/>
      <c r="UGD39" s="662"/>
      <c r="UGE39" s="662"/>
      <c r="UGF39" s="662"/>
      <c r="UGG39" s="662"/>
      <c r="UGH39" s="662"/>
      <c r="UGI39" s="662"/>
      <c r="UGJ39" s="662"/>
      <c r="UGK39" s="662"/>
      <c r="UGL39" s="662"/>
      <c r="UGM39" s="662"/>
      <c r="UGN39" s="662"/>
      <c r="UGO39" s="662"/>
      <c r="UGP39" s="662"/>
      <c r="UGQ39" s="662"/>
      <c r="UGR39" s="662"/>
      <c r="UGS39" s="662"/>
      <c r="UGT39" s="662"/>
      <c r="UGU39" s="662"/>
      <c r="UGV39" s="662"/>
      <c r="UGW39" s="662"/>
      <c r="UGX39" s="662"/>
      <c r="UGY39" s="662"/>
      <c r="UGZ39" s="662"/>
      <c r="UHA39" s="662"/>
      <c r="UHB39" s="662"/>
      <c r="UHC39" s="662"/>
      <c r="UHD39" s="662"/>
      <c r="UHE39" s="662"/>
      <c r="UHF39" s="662"/>
      <c r="UHG39" s="662"/>
      <c r="UHH39" s="662"/>
      <c r="UHI39" s="662"/>
      <c r="UHJ39" s="662"/>
      <c r="UHK39" s="662"/>
      <c r="UHL39" s="662"/>
      <c r="UHM39" s="662"/>
      <c r="UHN39" s="662"/>
      <c r="UHO39" s="662"/>
      <c r="UHP39" s="662"/>
      <c r="UHQ39" s="662"/>
      <c r="UHR39" s="662"/>
      <c r="UHS39" s="662"/>
      <c r="UHT39" s="662"/>
      <c r="UHU39" s="662"/>
      <c r="UHV39" s="662"/>
      <c r="UHW39" s="662"/>
      <c r="UHX39" s="662"/>
      <c r="UHY39" s="662"/>
      <c r="UHZ39" s="662"/>
      <c r="UIA39" s="662"/>
      <c r="UIB39" s="662"/>
      <c r="UIC39" s="662"/>
      <c r="UID39" s="662"/>
      <c r="UIE39" s="662"/>
      <c r="UIF39" s="662"/>
      <c r="UIG39" s="662"/>
      <c r="UIH39" s="662"/>
      <c r="UII39" s="662"/>
      <c r="UIJ39" s="662"/>
      <c r="UIK39" s="662"/>
      <c r="UIL39" s="662"/>
      <c r="UIM39" s="662"/>
      <c r="UIN39" s="662"/>
      <c r="UIO39" s="662"/>
      <c r="UIP39" s="662"/>
      <c r="UIQ39" s="662"/>
      <c r="UIR39" s="662"/>
      <c r="UIS39" s="662"/>
      <c r="UIT39" s="662"/>
      <c r="UIU39" s="662"/>
      <c r="UIV39" s="662"/>
      <c r="UIW39" s="662"/>
      <c r="UIX39" s="662"/>
      <c r="UIY39" s="662"/>
      <c r="UIZ39" s="662"/>
      <c r="UJA39" s="662"/>
      <c r="UJB39" s="662"/>
      <c r="UJC39" s="662"/>
      <c r="UJD39" s="662"/>
      <c r="UJE39" s="662"/>
      <c r="UJF39" s="662"/>
      <c r="UJG39" s="662"/>
      <c r="UJH39" s="662"/>
      <c r="UJI39" s="662"/>
      <c r="UJJ39" s="662"/>
      <c r="UJK39" s="662"/>
      <c r="UJL39" s="662"/>
      <c r="UJM39" s="662"/>
      <c r="UJN39" s="662"/>
      <c r="UJO39" s="662"/>
      <c r="UJP39" s="662"/>
      <c r="UJQ39" s="662"/>
      <c r="UJR39" s="662"/>
      <c r="UJS39" s="662"/>
      <c r="UJT39" s="662"/>
      <c r="UJU39" s="662"/>
      <c r="UJV39" s="662"/>
      <c r="UJW39" s="662"/>
      <c r="UJX39" s="662"/>
      <c r="UJY39" s="662"/>
      <c r="UJZ39" s="662"/>
      <c r="UKA39" s="662"/>
      <c r="UKB39" s="662"/>
      <c r="UKC39" s="662"/>
      <c r="UKD39" s="662"/>
      <c r="UKE39" s="662"/>
      <c r="UKF39" s="662"/>
      <c r="UKG39" s="662"/>
      <c r="UKH39" s="662"/>
      <c r="UKI39" s="662"/>
      <c r="UKJ39" s="662"/>
      <c r="UKK39" s="662"/>
      <c r="UKL39" s="662"/>
      <c r="UKM39" s="662"/>
      <c r="UKN39" s="662"/>
      <c r="UKO39" s="662"/>
      <c r="UKP39" s="662"/>
      <c r="UKQ39" s="662"/>
      <c r="UKR39" s="662"/>
      <c r="UKS39" s="662"/>
      <c r="UKT39" s="662"/>
      <c r="UKU39" s="662"/>
      <c r="UKV39" s="662"/>
      <c r="UKW39" s="662"/>
      <c r="UKX39" s="662"/>
      <c r="UKY39" s="662"/>
      <c r="UKZ39" s="662"/>
      <c r="ULA39" s="662"/>
      <c r="ULB39" s="662"/>
      <c r="ULC39" s="662"/>
      <c r="ULD39" s="662"/>
      <c r="ULE39" s="662"/>
      <c r="ULF39" s="662"/>
      <c r="ULG39" s="662"/>
      <c r="ULH39" s="662"/>
      <c r="ULI39" s="662"/>
      <c r="ULJ39" s="662"/>
      <c r="ULK39" s="662"/>
      <c r="ULL39" s="662"/>
      <c r="ULM39" s="662"/>
      <c r="ULN39" s="662"/>
      <c r="ULO39" s="662"/>
      <c r="ULP39" s="662"/>
      <c r="ULQ39" s="662"/>
      <c r="ULR39" s="662"/>
      <c r="ULS39" s="662"/>
      <c r="ULT39" s="662"/>
      <c r="ULU39" s="662"/>
      <c r="ULV39" s="662"/>
      <c r="ULW39" s="662"/>
      <c r="ULX39" s="662"/>
      <c r="ULY39" s="662"/>
      <c r="ULZ39" s="662"/>
      <c r="UMA39" s="662"/>
      <c r="UMB39" s="662"/>
      <c r="UMC39" s="662"/>
      <c r="UMD39" s="662"/>
      <c r="UME39" s="662"/>
      <c r="UMF39" s="662"/>
      <c r="UMG39" s="662"/>
      <c r="UMH39" s="662"/>
      <c r="UMI39" s="662"/>
      <c r="UMJ39" s="662"/>
      <c r="UMK39" s="662"/>
      <c r="UML39" s="662"/>
      <c r="UMM39" s="662"/>
      <c r="UMN39" s="662"/>
      <c r="UMO39" s="662"/>
      <c r="UMP39" s="662"/>
      <c r="UMQ39" s="662"/>
      <c r="UMR39" s="662"/>
      <c r="UMS39" s="662"/>
      <c r="UMT39" s="662"/>
      <c r="UMU39" s="662"/>
      <c r="UMV39" s="662"/>
      <c r="UMW39" s="662"/>
      <c r="UMX39" s="662"/>
      <c r="UMY39" s="662"/>
      <c r="UMZ39" s="662"/>
      <c r="UNA39" s="662"/>
      <c r="UNB39" s="662"/>
      <c r="UNC39" s="662"/>
      <c r="UND39" s="662"/>
      <c r="UNE39" s="662"/>
      <c r="UNF39" s="662"/>
      <c r="UNG39" s="662"/>
      <c r="UNH39" s="662"/>
      <c r="UNI39" s="662"/>
      <c r="UNJ39" s="662"/>
      <c r="UNK39" s="662"/>
      <c r="UNL39" s="662"/>
      <c r="UNM39" s="662"/>
      <c r="UNN39" s="662"/>
      <c r="UNO39" s="662"/>
      <c r="UNP39" s="662"/>
      <c r="UNQ39" s="662"/>
      <c r="UNR39" s="662"/>
      <c r="UNS39" s="662"/>
      <c r="UNT39" s="662"/>
      <c r="UNU39" s="662"/>
      <c r="UNV39" s="662"/>
      <c r="UNW39" s="662"/>
      <c r="UNX39" s="662"/>
      <c r="UNY39" s="662"/>
      <c r="UNZ39" s="662"/>
      <c r="UOA39" s="662"/>
      <c r="UOB39" s="662"/>
      <c r="UOC39" s="662"/>
      <c r="UOD39" s="662"/>
      <c r="UOE39" s="662"/>
      <c r="UOF39" s="662"/>
      <c r="UOG39" s="662"/>
      <c r="UOH39" s="662"/>
      <c r="UOI39" s="662"/>
      <c r="UOJ39" s="662"/>
      <c r="UOK39" s="662"/>
      <c r="UOL39" s="662"/>
      <c r="UOM39" s="662"/>
      <c r="UON39" s="662"/>
      <c r="UOO39" s="662"/>
      <c r="UOP39" s="662"/>
      <c r="UOQ39" s="662"/>
      <c r="UOR39" s="662"/>
      <c r="UOS39" s="662"/>
      <c r="UOT39" s="662"/>
      <c r="UOU39" s="662"/>
      <c r="UOV39" s="662"/>
      <c r="UOW39" s="662"/>
      <c r="UOX39" s="662"/>
      <c r="UOY39" s="662"/>
      <c r="UOZ39" s="662"/>
      <c r="UPA39" s="662"/>
      <c r="UPB39" s="662"/>
      <c r="UPC39" s="662"/>
      <c r="UPD39" s="662"/>
      <c r="UPE39" s="662"/>
      <c r="UPF39" s="662"/>
      <c r="UPG39" s="662"/>
      <c r="UPH39" s="662"/>
      <c r="UPI39" s="662"/>
      <c r="UPJ39" s="662"/>
      <c r="UPK39" s="662"/>
      <c r="UPL39" s="662"/>
      <c r="UPM39" s="662"/>
      <c r="UPN39" s="662"/>
      <c r="UPO39" s="662"/>
      <c r="UPP39" s="662"/>
      <c r="UPQ39" s="662"/>
      <c r="UPR39" s="662"/>
      <c r="UPS39" s="662"/>
      <c r="UPT39" s="662"/>
      <c r="UPU39" s="662"/>
      <c r="UPV39" s="662"/>
      <c r="UPW39" s="662"/>
      <c r="UPX39" s="662"/>
      <c r="UPY39" s="662"/>
      <c r="UPZ39" s="662"/>
      <c r="UQA39" s="662"/>
      <c r="UQB39" s="662"/>
      <c r="UQC39" s="662"/>
      <c r="UQD39" s="662"/>
      <c r="UQE39" s="662"/>
      <c r="UQF39" s="662"/>
      <c r="UQG39" s="662"/>
      <c r="UQH39" s="662"/>
      <c r="UQI39" s="662"/>
      <c r="UQJ39" s="662"/>
      <c r="UQK39" s="662"/>
      <c r="UQL39" s="662"/>
      <c r="UQM39" s="662"/>
      <c r="UQN39" s="662"/>
      <c r="UQO39" s="662"/>
      <c r="UQP39" s="662"/>
      <c r="UQQ39" s="662"/>
      <c r="UQR39" s="662"/>
      <c r="UQS39" s="662"/>
      <c r="UQT39" s="662"/>
      <c r="UQU39" s="662"/>
      <c r="UQV39" s="662"/>
      <c r="UQW39" s="662"/>
      <c r="UQX39" s="662"/>
      <c r="UQY39" s="662"/>
      <c r="UQZ39" s="662"/>
      <c r="URA39" s="662"/>
      <c r="URB39" s="662"/>
      <c r="URC39" s="662"/>
      <c r="URD39" s="662"/>
      <c r="URE39" s="662"/>
      <c r="URF39" s="662"/>
      <c r="URG39" s="662"/>
      <c r="URH39" s="662"/>
      <c r="URI39" s="662"/>
      <c r="URJ39" s="662"/>
      <c r="URK39" s="662"/>
      <c r="URL39" s="662"/>
      <c r="URM39" s="662"/>
      <c r="URN39" s="662"/>
      <c r="URO39" s="662"/>
      <c r="URP39" s="662"/>
      <c r="URQ39" s="662"/>
      <c r="URR39" s="662"/>
      <c r="URS39" s="662"/>
      <c r="URT39" s="662"/>
      <c r="URU39" s="662"/>
      <c r="URV39" s="662"/>
      <c r="URW39" s="662"/>
      <c r="URX39" s="662"/>
      <c r="URY39" s="662"/>
      <c r="URZ39" s="662"/>
      <c r="USA39" s="662"/>
      <c r="USB39" s="662"/>
      <c r="USC39" s="662"/>
      <c r="USD39" s="662"/>
      <c r="USE39" s="662"/>
      <c r="USF39" s="662"/>
      <c r="USG39" s="662"/>
      <c r="USH39" s="662"/>
      <c r="USI39" s="662"/>
      <c r="USJ39" s="662"/>
      <c r="USK39" s="662"/>
      <c r="USL39" s="662"/>
      <c r="USM39" s="662"/>
      <c r="USN39" s="662"/>
      <c r="USO39" s="662"/>
      <c r="USP39" s="662"/>
      <c r="USQ39" s="662"/>
      <c r="USR39" s="662"/>
      <c r="USS39" s="662"/>
      <c r="UST39" s="662"/>
      <c r="USU39" s="662"/>
      <c r="USV39" s="662"/>
      <c r="USW39" s="662"/>
      <c r="USX39" s="662"/>
      <c r="USY39" s="662"/>
      <c r="USZ39" s="662"/>
      <c r="UTA39" s="662"/>
      <c r="UTB39" s="662"/>
      <c r="UTC39" s="662"/>
      <c r="UTD39" s="662"/>
      <c r="UTE39" s="662"/>
      <c r="UTF39" s="662"/>
      <c r="UTG39" s="662"/>
      <c r="UTH39" s="662"/>
      <c r="UTI39" s="662"/>
      <c r="UTJ39" s="662"/>
      <c r="UTK39" s="662"/>
      <c r="UTL39" s="662"/>
      <c r="UTM39" s="662"/>
      <c r="UTN39" s="662"/>
      <c r="UTO39" s="662"/>
      <c r="UTP39" s="662"/>
      <c r="UTQ39" s="662"/>
      <c r="UTR39" s="662"/>
      <c r="UTS39" s="662"/>
      <c r="UTT39" s="662"/>
      <c r="UTU39" s="662"/>
      <c r="UTV39" s="662"/>
      <c r="UTW39" s="662"/>
      <c r="UTX39" s="662"/>
      <c r="UTY39" s="662"/>
      <c r="UTZ39" s="662"/>
      <c r="UUA39" s="662"/>
      <c r="UUB39" s="662"/>
      <c r="UUC39" s="662"/>
      <c r="UUD39" s="662"/>
      <c r="UUE39" s="662"/>
      <c r="UUF39" s="662"/>
      <c r="UUG39" s="662"/>
      <c r="UUH39" s="662"/>
      <c r="UUI39" s="662"/>
      <c r="UUJ39" s="662"/>
      <c r="UUK39" s="662"/>
      <c r="UUL39" s="662"/>
      <c r="UUM39" s="662"/>
      <c r="UUN39" s="662"/>
      <c r="UUO39" s="662"/>
      <c r="UUP39" s="662"/>
      <c r="UUQ39" s="662"/>
      <c r="UUR39" s="662"/>
      <c r="UUS39" s="662"/>
      <c r="UUT39" s="662"/>
      <c r="UUU39" s="662"/>
      <c r="UUV39" s="662"/>
      <c r="UUW39" s="662"/>
      <c r="UUX39" s="662"/>
      <c r="UUY39" s="662"/>
      <c r="UUZ39" s="662"/>
      <c r="UVA39" s="662"/>
      <c r="UVB39" s="662"/>
      <c r="UVC39" s="662"/>
      <c r="UVD39" s="662"/>
      <c r="UVE39" s="662"/>
      <c r="UVF39" s="662"/>
      <c r="UVG39" s="662"/>
      <c r="UVH39" s="662"/>
      <c r="UVI39" s="662"/>
      <c r="UVJ39" s="662"/>
      <c r="UVK39" s="662"/>
      <c r="UVL39" s="662"/>
      <c r="UVM39" s="662"/>
      <c r="UVN39" s="662"/>
      <c r="UVO39" s="662"/>
      <c r="UVP39" s="662"/>
      <c r="UVQ39" s="662"/>
      <c r="UVR39" s="662"/>
      <c r="UVS39" s="662"/>
      <c r="UVT39" s="662"/>
      <c r="UVU39" s="662"/>
      <c r="UVV39" s="662"/>
      <c r="UVW39" s="662"/>
      <c r="UVX39" s="662"/>
      <c r="UVY39" s="662"/>
      <c r="UVZ39" s="662"/>
      <c r="UWA39" s="662"/>
      <c r="UWB39" s="662"/>
      <c r="UWC39" s="662"/>
      <c r="UWD39" s="662"/>
      <c r="UWE39" s="662"/>
      <c r="UWF39" s="662"/>
      <c r="UWG39" s="662"/>
      <c r="UWH39" s="662"/>
      <c r="UWI39" s="662"/>
      <c r="UWJ39" s="662"/>
      <c r="UWK39" s="662"/>
      <c r="UWL39" s="662"/>
      <c r="UWM39" s="662"/>
      <c r="UWN39" s="662"/>
      <c r="UWO39" s="662"/>
      <c r="UWP39" s="662"/>
      <c r="UWQ39" s="662"/>
      <c r="UWR39" s="662"/>
      <c r="UWS39" s="662"/>
      <c r="UWT39" s="662"/>
      <c r="UWU39" s="662"/>
      <c r="UWV39" s="662"/>
      <c r="UWW39" s="662"/>
      <c r="UWX39" s="662"/>
      <c r="UWY39" s="662"/>
      <c r="UWZ39" s="662"/>
      <c r="UXA39" s="662"/>
      <c r="UXB39" s="662"/>
      <c r="UXC39" s="662"/>
      <c r="UXD39" s="662"/>
      <c r="UXE39" s="662"/>
      <c r="UXF39" s="662"/>
      <c r="UXG39" s="662"/>
      <c r="UXH39" s="662"/>
      <c r="UXI39" s="662"/>
      <c r="UXJ39" s="662"/>
      <c r="UXK39" s="662"/>
      <c r="UXL39" s="662"/>
      <c r="UXM39" s="662"/>
      <c r="UXN39" s="662"/>
      <c r="UXO39" s="662"/>
      <c r="UXP39" s="662"/>
      <c r="UXQ39" s="662"/>
      <c r="UXR39" s="662"/>
      <c r="UXS39" s="662"/>
      <c r="UXT39" s="662"/>
      <c r="UXU39" s="662"/>
      <c r="UXV39" s="662"/>
      <c r="UXW39" s="662"/>
      <c r="UXX39" s="662"/>
      <c r="UXY39" s="662"/>
      <c r="UXZ39" s="662"/>
      <c r="UYA39" s="662"/>
      <c r="UYB39" s="662"/>
      <c r="UYC39" s="662"/>
      <c r="UYD39" s="662"/>
      <c r="UYE39" s="662"/>
      <c r="UYF39" s="662"/>
      <c r="UYG39" s="662"/>
      <c r="UYH39" s="662"/>
      <c r="UYI39" s="662"/>
      <c r="UYJ39" s="662"/>
      <c r="UYK39" s="662"/>
      <c r="UYL39" s="662"/>
      <c r="UYM39" s="662"/>
      <c r="UYN39" s="662"/>
      <c r="UYO39" s="662"/>
      <c r="UYP39" s="662"/>
      <c r="UYQ39" s="662"/>
      <c r="UYR39" s="662"/>
      <c r="UYS39" s="662"/>
      <c r="UYT39" s="662"/>
      <c r="UYU39" s="662"/>
      <c r="UYV39" s="662"/>
      <c r="UYW39" s="662"/>
      <c r="UYX39" s="662"/>
      <c r="UYY39" s="662"/>
      <c r="UYZ39" s="662"/>
      <c r="UZA39" s="662"/>
      <c r="UZB39" s="662"/>
      <c r="UZC39" s="662"/>
      <c r="UZD39" s="662"/>
      <c r="UZE39" s="662"/>
      <c r="UZF39" s="662"/>
      <c r="UZG39" s="662"/>
      <c r="UZH39" s="662"/>
      <c r="UZI39" s="662"/>
      <c r="UZJ39" s="662"/>
      <c r="UZK39" s="662"/>
      <c r="UZL39" s="662"/>
      <c r="UZM39" s="662"/>
      <c r="UZN39" s="662"/>
      <c r="UZO39" s="662"/>
      <c r="UZP39" s="662"/>
      <c r="UZQ39" s="662"/>
      <c r="UZR39" s="662"/>
      <c r="UZS39" s="662"/>
      <c r="UZT39" s="662"/>
      <c r="UZU39" s="662"/>
      <c r="UZV39" s="662"/>
      <c r="UZW39" s="662"/>
      <c r="UZX39" s="662"/>
      <c r="UZY39" s="662"/>
      <c r="UZZ39" s="662"/>
      <c r="VAA39" s="662"/>
      <c r="VAB39" s="662"/>
      <c r="VAC39" s="662"/>
      <c r="VAD39" s="662"/>
      <c r="VAE39" s="662"/>
      <c r="VAF39" s="662"/>
      <c r="VAG39" s="662"/>
      <c r="VAH39" s="662"/>
      <c r="VAI39" s="662"/>
      <c r="VAJ39" s="662"/>
      <c r="VAK39" s="662"/>
      <c r="VAL39" s="662"/>
      <c r="VAM39" s="662"/>
      <c r="VAN39" s="662"/>
      <c r="VAO39" s="662"/>
      <c r="VAP39" s="662"/>
      <c r="VAQ39" s="662"/>
      <c r="VAR39" s="662"/>
      <c r="VAS39" s="662"/>
      <c r="VAT39" s="662"/>
      <c r="VAU39" s="662"/>
      <c r="VAV39" s="662"/>
      <c r="VAW39" s="662"/>
      <c r="VAX39" s="662"/>
      <c r="VAY39" s="662"/>
      <c r="VAZ39" s="662"/>
      <c r="VBA39" s="662"/>
      <c r="VBB39" s="662"/>
      <c r="VBC39" s="662"/>
      <c r="VBD39" s="662"/>
      <c r="VBE39" s="662"/>
      <c r="VBF39" s="662"/>
      <c r="VBG39" s="662"/>
      <c r="VBH39" s="662"/>
      <c r="VBI39" s="662"/>
      <c r="VBJ39" s="662"/>
      <c r="VBK39" s="662"/>
      <c r="VBL39" s="662"/>
      <c r="VBM39" s="662"/>
      <c r="VBN39" s="662"/>
      <c r="VBO39" s="662"/>
      <c r="VBP39" s="662"/>
      <c r="VBQ39" s="662"/>
      <c r="VBR39" s="662"/>
      <c r="VBS39" s="662"/>
      <c r="VBT39" s="662"/>
      <c r="VBU39" s="662"/>
      <c r="VBV39" s="662"/>
      <c r="VBW39" s="662"/>
      <c r="VBX39" s="662"/>
      <c r="VBY39" s="662"/>
      <c r="VBZ39" s="662"/>
      <c r="VCA39" s="662"/>
      <c r="VCB39" s="662"/>
      <c r="VCC39" s="662"/>
      <c r="VCD39" s="662"/>
      <c r="VCE39" s="662"/>
      <c r="VCF39" s="662"/>
      <c r="VCG39" s="662"/>
      <c r="VCH39" s="662"/>
      <c r="VCI39" s="662"/>
      <c r="VCJ39" s="662"/>
      <c r="VCK39" s="662"/>
      <c r="VCL39" s="662"/>
      <c r="VCM39" s="662"/>
      <c r="VCN39" s="662"/>
      <c r="VCO39" s="662"/>
      <c r="VCP39" s="662"/>
      <c r="VCQ39" s="662"/>
      <c r="VCR39" s="662"/>
      <c r="VCS39" s="662"/>
      <c r="VCT39" s="662"/>
      <c r="VCU39" s="662"/>
      <c r="VCV39" s="662"/>
      <c r="VCW39" s="662"/>
      <c r="VCX39" s="662"/>
      <c r="VCY39" s="662"/>
      <c r="VCZ39" s="662"/>
      <c r="VDA39" s="662"/>
      <c r="VDB39" s="662"/>
      <c r="VDC39" s="662"/>
      <c r="VDD39" s="662"/>
      <c r="VDE39" s="662"/>
      <c r="VDF39" s="662"/>
      <c r="VDG39" s="662"/>
      <c r="VDH39" s="662"/>
      <c r="VDI39" s="662"/>
      <c r="VDJ39" s="662"/>
      <c r="VDK39" s="662"/>
      <c r="VDL39" s="662"/>
      <c r="VDM39" s="662"/>
      <c r="VDN39" s="662"/>
      <c r="VDO39" s="662"/>
      <c r="VDP39" s="662"/>
      <c r="VDQ39" s="662"/>
      <c r="VDR39" s="662"/>
      <c r="VDS39" s="662"/>
      <c r="VDT39" s="662"/>
      <c r="VDU39" s="662"/>
      <c r="VDV39" s="662"/>
      <c r="VDW39" s="662"/>
      <c r="VDX39" s="662"/>
      <c r="VDY39" s="662"/>
      <c r="VDZ39" s="662"/>
      <c r="VEA39" s="662"/>
      <c r="VEB39" s="662"/>
      <c r="VEC39" s="662"/>
      <c r="VED39" s="662"/>
      <c r="VEE39" s="662"/>
      <c r="VEF39" s="662"/>
      <c r="VEG39" s="662"/>
      <c r="VEH39" s="662"/>
      <c r="VEI39" s="662"/>
      <c r="VEJ39" s="662"/>
      <c r="VEK39" s="662"/>
      <c r="VEL39" s="662"/>
      <c r="VEM39" s="662"/>
      <c r="VEN39" s="662"/>
      <c r="VEO39" s="662"/>
      <c r="VEP39" s="662"/>
      <c r="VEQ39" s="662"/>
      <c r="VER39" s="662"/>
      <c r="VES39" s="662"/>
      <c r="VET39" s="662"/>
      <c r="VEU39" s="662"/>
      <c r="VEV39" s="662"/>
      <c r="VEW39" s="662"/>
      <c r="VEX39" s="662"/>
      <c r="VEY39" s="662"/>
      <c r="VEZ39" s="662"/>
      <c r="VFA39" s="662"/>
      <c r="VFB39" s="662"/>
      <c r="VFC39" s="662"/>
      <c r="VFD39" s="662"/>
      <c r="VFE39" s="662"/>
      <c r="VFF39" s="662"/>
      <c r="VFG39" s="662"/>
      <c r="VFH39" s="662"/>
      <c r="VFI39" s="662"/>
      <c r="VFJ39" s="662"/>
      <c r="VFK39" s="662"/>
      <c r="VFL39" s="662"/>
      <c r="VFM39" s="662"/>
      <c r="VFN39" s="662"/>
      <c r="VFO39" s="662"/>
      <c r="VFP39" s="662"/>
      <c r="VFQ39" s="662"/>
      <c r="VFR39" s="662"/>
      <c r="VFS39" s="662"/>
      <c r="VFT39" s="662"/>
      <c r="VFU39" s="662"/>
      <c r="VFV39" s="662"/>
      <c r="VFW39" s="662"/>
      <c r="VFX39" s="662"/>
      <c r="VFY39" s="662"/>
      <c r="VFZ39" s="662"/>
      <c r="VGA39" s="662"/>
      <c r="VGB39" s="662"/>
      <c r="VGC39" s="662"/>
      <c r="VGD39" s="662"/>
      <c r="VGE39" s="662"/>
      <c r="VGF39" s="662"/>
      <c r="VGG39" s="662"/>
      <c r="VGH39" s="662"/>
      <c r="VGI39" s="662"/>
      <c r="VGJ39" s="662"/>
      <c r="VGK39" s="662"/>
      <c r="VGL39" s="662"/>
      <c r="VGM39" s="662"/>
      <c r="VGN39" s="662"/>
      <c r="VGO39" s="662"/>
      <c r="VGP39" s="662"/>
      <c r="VGQ39" s="662"/>
      <c r="VGR39" s="662"/>
      <c r="VGS39" s="662"/>
      <c r="VGT39" s="662"/>
      <c r="VGU39" s="662"/>
      <c r="VGV39" s="662"/>
      <c r="VGW39" s="662"/>
      <c r="VGX39" s="662"/>
      <c r="VGY39" s="662"/>
      <c r="VGZ39" s="662"/>
      <c r="VHA39" s="662"/>
      <c r="VHB39" s="662"/>
      <c r="VHC39" s="662"/>
      <c r="VHD39" s="662"/>
      <c r="VHE39" s="662"/>
      <c r="VHF39" s="662"/>
      <c r="VHG39" s="662"/>
      <c r="VHH39" s="662"/>
      <c r="VHI39" s="662"/>
      <c r="VHJ39" s="662"/>
      <c r="VHK39" s="662"/>
      <c r="VHL39" s="662"/>
      <c r="VHM39" s="662"/>
      <c r="VHN39" s="662"/>
      <c r="VHO39" s="662"/>
      <c r="VHP39" s="662"/>
      <c r="VHQ39" s="662"/>
      <c r="VHR39" s="662"/>
      <c r="VHS39" s="662"/>
      <c r="VHT39" s="662"/>
      <c r="VHU39" s="662"/>
      <c r="VHV39" s="662"/>
      <c r="VHW39" s="662"/>
      <c r="VHX39" s="662"/>
      <c r="VHY39" s="662"/>
      <c r="VHZ39" s="662"/>
      <c r="VIA39" s="662"/>
      <c r="VIB39" s="662"/>
      <c r="VIC39" s="662"/>
      <c r="VID39" s="662"/>
      <c r="VIE39" s="662"/>
      <c r="VIF39" s="662"/>
      <c r="VIG39" s="662"/>
      <c r="VIH39" s="662"/>
      <c r="VII39" s="662"/>
      <c r="VIJ39" s="662"/>
      <c r="VIK39" s="662"/>
      <c r="VIL39" s="662"/>
      <c r="VIM39" s="662"/>
      <c r="VIN39" s="662"/>
      <c r="VIO39" s="662"/>
      <c r="VIP39" s="662"/>
      <c r="VIQ39" s="662"/>
      <c r="VIR39" s="662"/>
      <c r="VIS39" s="662"/>
      <c r="VIT39" s="662"/>
      <c r="VIU39" s="662"/>
      <c r="VIV39" s="662"/>
      <c r="VIW39" s="662"/>
      <c r="VIX39" s="662"/>
      <c r="VIY39" s="662"/>
      <c r="VIZ39" s="662"/>
      <c r="VJA39" s="662"/>
      <c r="VJB39" s="662"/>
      <c r="VJC39" s="662"/>
      <c r="VJD39" s="662"/>
      <c r="VJE39" s="662"/>
      <c r="VJF39" s="662"/>
      <c r="VJG39" s="662"/>
      <c r="VJH39" s="662"/>
      <c r="VJI39" s="662"/>
      <c r="VJJ39" s="662"/>
      <c r="VJK39" s="662"/>
      <c r="VJL39" s="662"/>
      <c r="VJM39" s="662"/>
      <c r="VJN39" s="662"/>
      <c r="VJO39" s="662"/>
      <c r="VJP39" s="662"/>
      <c r="VJQ39" s="662"/>
      <c r="VJR39" s="662"/>
      <c r="VJS39" s="662"/>
      <c r="VJT39" s="662"/>
      <c r="VJU39" s="662"/>
      <c r="VJV39" s="662"/>
      <c r="VJW39" s="662"/>
      <c r="VJX39" s="662"/>
      <c r="VJY39" s="662"/>
      <c r="VJZ39" s="662"/>
      <c r="VKA39" s="662"/>
      <c r="VKB39" s="662"/>
      <c r="VKC39" s="662"/>
      <c r="VKD39" s="662"/>
      <c r="VKE39" s="662"/>
      <c r="VKF39" s="662"/>
      <c r="VKG39" s="662"/>
      <c r="VKH39" s="662"/>
      <c r="VKI39" s="662"/>
      <c r="VKJ39" s="662"/>
      <c r="VKK39" s="662"/>
      <c r="VKL39" s="662"/>
      <c r="VKM39" s="662"/>
      <c r="VKN39" s="662"/>
      <c r="VKO39" s="662"/>
      <c r="VKP39" s="662"/>
      <c r="VKQ39" s="662"/>
      <c r="VKR39" s="662"/>
      <c r="VKS39" s="662"/>
      <c r="VKT39" s="662"/>
      <c r="VKU39" s="662"/>
      <c r="VKV39" s="662"/>
      <c r="VKW39" s="662"/>
      <c r="VKX39" s="662"/>
      <c r="VKY39" s="662"/>
      <c r="VKZ39" s="662"/>
      <c r="VLA39" s="662"/>
      <c r="VLB39" s="662"/>
      <c r="VLC39" s="662"/>
      <c r="VLD39" s="662"/>
      <c r="VLE39" s="662"/>
      <c r="VLF39" s="662"/>
      <c r="VLG39" s="662"/>
      <c r="VLH39" s="662"/>
      <c r="VLI39" s="662"/>
      <c r="VLJ39" s="662"/>
      <c r="VLK39" s="662"/>
      <c r="VLL39" s="662"/>
      <c r="VLM39" s="662"/>
      <c r="VLN39" s="662"/>
      <c r="VLO39" s="662"/>
      <c r="VLP39" s="662"/>
      <c r="VLQ39" s="662"/>
      <c r="VLR39" s="662"/>
      <c r="VLS39" s="662"/>
      <c r="VLT39" s="662"/>
      <c r="VLU39" s="662"/>
      <c r="VLV39" s="662"/>
      <c r="VLW39" s="662"/>
      <c r="VLX39" s="662"/>
      <c r="VLY39" s="662"/>
      <c r="VLZ39" s="662"/>
      <c r="VMA39" s="662"/>
      <c r="VMB39" s="662"/>
      <c r="VMC39" s="662"/>
      <c r="VMD39" s="662"/>
      <c r="VME39" s="662"/>
      <c r="VMF39" s="662"/>
      <c r="VMG39" s="662"/>
      <c r="VMH39" s="662"/>
      <c r="VMI39" s="662"/>
      <c r="VMJ39" s="662"/>
      <c r="VMK39" s="662"/>
      <c r="VML39" s="662"/>
      <c r="VMM39" s="662"/>
      <c r="VMN39" s="662"/>
      <c r="VMO39" s="662"/>
      <c r="VMP39" s="662"/>
      <c r="VMQ39" s="662"/>
      <c r="VMR39" s="662"/>
      <c r="VMS39" s="662"/>
      <c r="VMT39" s="662"/>
      <c r="VMU39" s="662"/>
      <c r="VMV39" s="662"/>
      <c r="VMW39" s="662"/>
      <c r="VMX39" s="662"/>
      <c r="VMY39" s="662"/>
      <c r="VMZ39" s="662"/>
      <c r="VNA39" s="662"/>
      <c r="VNB39" s="662"/>
      <c r="VNC39" s="662"/>
      <c r="VND39" s="662"/>
      <c r="VNE39" s="662"/>
      <c r="VNF39" s="662"/>
      <c r="VNG39" s="662"/>
      <c r="VNH39" s="662"/>
      <c r="VNI39" s="662"/>
      <c r="VNJ39" s="662"/>
      <c r="VNK39" s="662"/>
      <c r="VNL39" s="662"/>
      <c r="VNM39" s="662"/>
      <c r="VNN39" s="662"/>
      <c r="VNO39" s="662"/>
      <c r="VNP39" s="662"/>
      <c r="VNQ39" s="662"/>
      <c r="VNR39" s="662"/>
      <c r="VNS39" s="662"/>
      <c r="VNT39" s="662"/>
      <c r="VNU39" s="662"/>
      <c r="VNV39" s="662"/>
      <c r="VNW39" s="662"/>
      <c r="VNX39" s="662"/>
      <c r="VNY39" s="662"/>
      <c r="VNZ39" s="662"/>
      <c r="VOA39" s="662"/>
      <c r="VOB39" s="662"/>
      <c r="VOC39" s="662"/>
      <c r="VOD39" s="662"/>
      <c r="VOE39" s="662"/>
      <c r="VOF39" s="662"/>
      <c r="VOG39" s="662"/>
      <c r="VOH39" s="662"/>
      <c r="VOI39" s="662"/>
      <c r="VOJ39" s="662"/>
      <c r="VOK39" s="662"/>
      <c r="VOL39" s="662"/>
      <c r="VOM39" s="662"/>
      <c r="VON39" s="662"/>
      <c r="VOO39" s="662"/>
      <c r="VOP39" s="662"/>
      <c r="VOQ39" s="662"/>
      <c r="VOR39" s="662"/>
      <c r="VOS39" s="662"/>
      <c r="VOT39" s="662"/>
      <c r="VOU39" s="662"/>
      <c r="VOV39" s="662"/>
      <c r="VOW39" s="662"/>
      <c r="VOX39" s="662"/>
      <c r="VOY39" s="662"/>
      <c r="VOZ39" s="662"/>
      <c r="VPA39" s="662"/>
      <c r="VPB39" s="662"/>
      <c r="VPC39" s="662"/>
      <c r="VPD39" s="662"/>
      <c r="VPE39" s="662"/>
      <c r="VPF39" s="662"/>
      <c r="VPG39" s="662"/>
      <c r="VPH39" s="662"/>
      <c r="VPI39" s="662"/>
      <c r="VPJ39" s="662"/>
      <c r="VPK39" s="662"/>
      <c r="VPL39" s="662"/>
      <c r="VPM39" s="662"/>
      <c r="VPN39" s="662"/>
      <c r="VPO39" s="662"/>
      <c r="VPP39" s="662"/>
      <c r="VPQ39" s="662"/>
      <c r="VPR39" s="662"/>
      <c r="VPS39" s="662"/>
      <c r="VPT39" s="662"/>
      <c r="VPU39" s="662"/>
      <c r="VPV39" s="662"/>
      <c r="VPW39" s="662"/>
      <c r="VPX39" s="662"/>
      <c r="VPY39" s="662"/>
      <c r="VPZ39" s="662"/>
      <c r="VQA39" s="662"/>
      <c r="VQB39" s="662"/>
      <c r="VQC39" s="662"/>
      <c r="VQD39" s="662"/>
      <c r="VQE39" s="662"/>
      <c r="VQF39" s="662"/>
      <c r="VQG39" s="662"/>
      <c r="VQH39" s="662"/>
      <c r="VQI39" s="662"/>
      <c r="VQJ39" s="662"/>
      <c r="VQK39" s="662"/>
      <c r="VQL39" s="662"/>
      <c r="VQM39" s="662"/>
      <c r="VQN39" s="662"/>
      <c r="VQO39" s="662"/>
      <c r="VQP39" s="662"/>
      <c r="VQQ39" s="662"/>
      <c r="VQR39" s="662"/>
      <c r="VQS39" s="662"/>
      <c r="VQT39" s="662"/>
      <c r="VQU39" s="662"/>
      <c r="VQV39" s="662"/>
      <c r="VQW39" s="662"/>
      <c r="VQX39" s="662"/>
      <c r="VQY39" s="662"/>
      <c r="VQZ39" s="662"/>
      <c r="VRA39" s="662"/>
      <c r="VRB39" s="662"/>
      <c r="VRC39" s="662"/>
      <c r="VRD39" s="662"/>
      <c r="VRE39" s="662"/>
      <c r="VRF39" s="662"/>
      <c r="VRG39" s="662"/>
      <c r="VRH39" s="662"/>
      <c r="VRI39" s="662"/>
      <c r="VRJ39" s="662"/>
      <c r="VRK39" s="662"/>
      <c r="VRL39" s="662"/>
      <c r="VRM39" s="662"/>
      <c r="VRN39" s="662"/>
      <c r="VRO39" s="662"/>
      <c r="VRP39" s="662"/>
      <c r="VRQ39" s="662"/>
      <c r="VRR39" s="662"/>
      <c r="VRS39" s="662"/>
      <c r="VRT39" s="662"/>
      <c r="VRU39" s="662"/>
      <c r="VRV39" s="662"/>
      <c r="VRW39" s="662"/>
      <c r="VRX39" s="662"/>
      <c r="VRY39" s="662"/>
      <c r="VRZ39" s="662"/>
      <c r="VSA39" s="662"/>
      <c r="VSB39" s="662"/>
      <c r="VSC39" s="662"/>
      <c r="VSD39" s="662"/>
      <c r="VSE39" s="662"/>
      <c r="VSF39" s="662"/>
      <c r="VSG39" s="662"/>
      <c r="VSH39" s="662"/>
      <c r="VSI39" s="662"/>
      <c r="VSJ39" s="662"/>
      <c r="VSK39" s="662"/>
      <c r="VSL39" s="662"/>
      <c r="VSM39" s="662"/>
      <c r="VSN39" s="662"/>
      <c r="VSO39" s="662"/>
      <c r="VSP39" s="662"/>
      <c r="VSQ39" s="662"/>
      <c r="VSR39" s="662"/>
      <c r="VSS39" s="662"/>
      <c r="VST39" s="662"/>
      <c r="VSU39" s="662"/>
      <c r="VSV39" s="662"/>
      <c r="VSW39" s="662"/>
      <c r="VSX39" s="662"/>
      <c r="VSY39" s="662"/>
      <c r="VSZ39" s="662"/>
      <c r="VTA39" s="662"/>
      <c r="VTB39" s="662"/>
      <c r="VTC39" s="662"/>
      <c r="VTD39" s="662"/>
      <c r="VTE39" s="662"/>
      <c r="VTF39" s="662"/>
      <c r="VTG39" s="662"/>
      <c r="VTH39" s="662"/>
      <c r="VTI39" s="662"/>
      <c r="VTJ39" s="662"/>
      <c r="VTK39" s="662"/>
      <c r="VTL39" s="662"/>
      <c r="VTM39" s="662"/>
      <c r="VTN39" s="662"/>
      <c r="VTO39" s="662"/>
      <c r="VTP39" s="662"/>
      <c r="VTQ39" s="662"/>
      <c r="VTR39" s="662"/>
      <c r="VTS39" s="662"/>
      <c r="VTT39" s="662"/>
      <c r="VTU39" s="662"/>
      <c r="VTV39" s="662"/>
      <c r="VTW39" s="662"/>
      <c r="VTX39" s="662"/>
      <c r="VTY39" s="662"/>
      <c r="VTZ39" s="662"/>
      <c r="VUA39" s="662"/>
      <c r="VUB39" s="662"/>
      <c r="VUC39" s="662"/>
      <c r="VUD39" s="662"/>
      <c r="VUE39" s="662"/>
      <c r="VUF39" s="662"/>
      <c r="VUG39" s="662"/>
      <c r="VUH39" s="662"/>
      <c r="VUI39" s="662"/>
      <c r="VUJ39" s="662"/>
      <c r="VUK39" s="662"/>
      <c r="VUL39" s="662"/>
      <c r="VUM39" s="662"/>
      <c r="VUN39" s="662"/>
      <c r="VUO39" s="662"/>
      <c r="VUP39" s="662"/>
      <c r="VUQ39" s="662"/>
      <c r="VUR39" s="662"/>
      <c r="VUS39" s="662"/>
      <c r="VUT39" s="662"/>
      <c r="VUU39" s="662"/>
      <c r="VUV39" s="662"/>
      <c r="VUW39" s="662"/>
      <c r="VUX39" s="662"/>
      <c r="VUY39" s="662"/>
      <c r="VUZ39" s="662"/>
      <c r="VVA39" s="662"/>
      <c r="VVB39" s="662"/>
      <c r="VVC39" s="662"/>
      <c r="VVD39" s="662"/>
      <c r="VVE39" s="662"/>
      <c r="VVF39" s="662"/>
      <c r="VVG39" s="662"/>
      <c r="VVH39" s="662"/>
      <c r="VVI39" s="662"/>
      <c r="VVJ39" s="662"/>
      <c r="VVK39" s="662"/>
      <c r="VVL39" s="662"/>
      <c r="VVM39" s="662"/>
      <c r="VVN39" s="662"/>
      <c r="VVO39" s="662"/>
      <c r="VVP39" s="662"/>
      <c r="VVQ39" s="662"/>
      <c r="VVR39" s="662"/>
      <c r="VVS39" s="662"/>
      <c r="VVT39" s="662"/>
      <c r="VVU39" s="662"/>
      <c r="VVV39" s="662"/>
      <c r="VVW39" s="662"/>
      <c r="VVX39" s="662"/>
      <c r="VVY39" s="662"/>
      <c r="VVZ39" s="662"/>
      <c r="VWA39" s="662"/>
      <c r="VWB39" s="662"/>
      <c r="VWC39" s="662"/>
      <c r="VWD39" s="662"/>
      <c r="VWE39" s="662"/>
      <c r="VWF39" s="662"/>
      <c r="VWG39" s="662"/>
      <c r="VWH39" s="662"/>
      <c r="VWI39" s="662"/>
      <c r="VWJ39" s="662"/>
      <c r="VWK39" s="662"/>
      <c r="VWL39" s="662"/>
      <c r="VWM39" s="662"/>
      <c r="VWN39" s="662"/>
      <c r="VWO39" s="662"/>
      <c r="VWP39" s="662"/>
      <c r="VWQ39" s="662"/>
      <c r="VWR39" s="662"/>
      <c r="VWS39" s="662"/>
      <c r="VWT39" s="662"/>
      <c r="VWU39" s="662"/>
      <c r="VWV39" s="662"/>
      <c r="VWW39" s="662"/>
      <c r="VWX39" s="662"/>
      <c r="VWY39" s="662"/>
      <c r="VWZ39" s="662"/>
      <c r="VXA39" s="662"/>
      <c r="VXB39" s="662"/>
      <c r="VXC39" s="662"/>
      <c r="VXD39" s="662"/>
      <c r="VXE39" s="662"/>
      <c r="VXF39" s="662"/>
      <c r="VXG39" s="662"/>
      <c r="VXH39" s="662"/>
      <c r="VXI39" s="662"/>
      <c r="VXJ39" s="662"/>
      <c r="VXK39" s="662"/>
      <c r="VXL39" s="662"/>
      <c r="VXM39" s="662"/>
      <c r="VXN39" s="662"/>
      <c r="VXO39" s="662"/>
      <c r="VXP39" s="662"/>
      <c r="VXQ39" s="662"/>
      <c r="VXR39" s="662"/>
      <c r="VXS39" s="662"/>
      <c r="VXT39" s="662"/>
      <c r="VXU39" s="662"/>
      <c r="VXV39" s="662"/>
      <c r="VXW39" s="662"/>
      <c r="VXX39" s="662"/>
      <c r="VXY39" s="662"/>
      <c r="VXZ39" s="662"/>
      <c r="VYA39" s="662"/>
      <c r="VYB39" s="662"/>
      <c r="VYC39" s="662"/>
      <c r="VYD39" s="662"/>
      <c r="VYE39" s="662"/>
      <c r="VYF39" s="662"/>
      <c r="VYG39" s="662"/>
      <c r="VYH39" s="662"/>
      <c r="VYI39" s="662"/>
      <c r="VYJ39" s="662"/>
      <c r="VYK39" s="662"/>
      <c r="VYL39" s="662"/>
      <c r="VYM39" s="662"/>
      <c r="VYN39" s="662"/>
      <c r="VYO39" s="662"/>
      <c r="VYP39" s="662"/>
      <c r="VYQ39" s="662"/>
      <c r="VYR39" s="662"/>
      <c r="VYS39" s="662"/>
      <c r="VYT39" s="662"/>
      <c r="VYU39" s="662"/>
      <c r="VYV39" s="662"/>
      <c r="VYW39" s="662"/>
      <c r="VYX39" s="662"/>
      <c r="VYY39" s="662"/>
      <c r="VYZ39" s="662"/>
      <c r="VZA39" s="662"/>
      <c r="VZB39" s="662"/>
      <c r="VZC39" s="662"/>
      <c r="VZD39" s="662"/>
      <c r="VZE39" s="662"/>
      <c r="VZF39" s="662"/>
      <c r="VZG39" s="662"/>
      <c r="VZH39" s="662"/>
      <c r="VZI39" s="662"/>
      <c r="VZJ39" s="662"/>
      <c r="VZK39" s="662"/>
      <c r="VZL39" s="662"/>
      <c r="VZM39" s="662"/>
      <c r="VZN39" s="662"/>
      <c r="VZO39" s="662"/>
      <c r="VZP39" s="662"/>
      <c r="VZQ39" s="662"/>
      <c r="VZR39" s="662"/>
      <c r="VZS39" s="662"/>
      <c r="VZT39" s="662"/>
      <c r="VZU39" s="662"/>
      <c r="VZV39" s="662"/>
      <c r="VZW39" s="662"/>
      <c r="VZX39" s="662"/>
      <c r="VZY39" s="662"/>
      <c r="VZZ39" s="662"/>
      <c r="WAA39" s="662"/>
      <c r="WAB39" s="662"/>
      <c r="WAC39" s="662"/>
      <c r="WAD39" s="662"/>
      <c r="WAE39" s="662"/>
      <c r="WAF39" s="662"/>
      <c r="WAG39" s="662"/>
      <c r="WAH39" s="662"/>
      <c r="WAI39" s="662"/>
      <c r="WAJ39" s="662"/>
      <c r="WAK39" s="662"/>
      <c r="WAL39" s="662"/>
      <c r="WAM39" s="662"/>
      <c r="WAN39" s="662"/>
      <c r="WAO39" s="662"/>
      <c r="WAP39" s="662"/>
      <c r="WAQ39" s="662"/>
      <c r="WAR39" s="662"/>
      <c r="WAS39" s="662"/>
      <c r="WAT39" s="662"/>
      <c r="WAU39" s="662"/>
      <c r="WAV39" s="662"/>
      <c r="WAW39" s="662"/>
      <c r="WAX39" s="662"/>
      <c r="WAY39" s="662"/>
      <c r="WAZ39" s="662"/>
      <c r="WBA39" s="662"/>
      <c r="WBB39" s="662"/>
      <c r="WBC39" s="662"/>
      <c r="WBD39" s="662"/>
      <c r="WBE39" s="662"/>
      <c r="WBF39" s="662"/>
      <c r="WBG39" s="662"/>
      <c r="WBH39" s="662"/>
      <c r="WBI39" s="662"/>
      <c r="WBJ39" s="662"/>
      <c r="WBK39" s="662"/>
      <c r="WBL39" s="662"/>
      <c r="WBM39" s="662"/>
      <c r="WBN39" s="662"/>
      <c r="WBO39" s="662"/>
      <c r="WBP39" s="662"/>
      <c r="WBQ39" s="662"/>
      <c r="WBR39" s="662"/>
      <c r="WBS39" s="662"/>
      <c r="WBT39" s="662"/>
      <c r="WBU39" s="662"/>
      <c r="WBV39" s="662"/>
      <c r="WBW39" s="662"/>
      <c r="WBX39" s="662"/>
      <c r="WBY39" s="662"/>
      <c r="WBZ39" s="662"/>
      <c r="WCA39" s="662"/>
      <c r="WCB39" s="662"/>
      <c r="WCC39" s="662"/>
      <c r="WCD39" s="662"/>
      <c r="WCE39" s="662"/>
      <c r="WCF39" s="662"/>
      <c r="WCG39" s="662"/>
      <c r="WCH39" s="662"/>
      <c r="WCI39" s="662"/>
      <c r="WCJ39" s="662"/>
      <c r="WCK39" s="662"/>
      <c r="WCL39" s="662"/>
      <c r="WCM39" s="662"/>
      <c r="WCN39" s="662"/>
      <c r="WCO39" s="662"/>
      <c r="WCP39" s="662"/>
      <c r="WCQ39" s="662"/>
      <c r="WCR39" s="662"/>
      <c r="WCS39" s="662"/>
      <c r="WCT39" s="662"/>
      <c r="WCU39" s="662"/>
      <c r="WCV39" s="662"/>
      <c r="WCW39" s="662"/>
      <c r="WCX39" s="662"/>
      <c r="WCY39" s="662"/>
      <c r="WCZ39" s="662"/>
      <c r="WDA39" s="662"/>
      <c r="WDB39" s="662"/>
      <c r="WDC39" s="662"/>
      <c r="WDD39" s="662"/>
      <c r="WDE39" s="662"/>
      <c r="WDF39" s="662"/>
      <c r="WDG39" s="662"/>
      <c r="WDH39" s="662"/>
      <c r="WDI39" s="662"/>
      <c r="WDJ39" s="662"/>
      <c r="WDK39" s="662"/>
      <c r="WDL39" s="662"/>
      <c r="WDM39" s="662"/>
      <c r="WDN39" s="662"/>
      <c r="WDO39" s="662"/>
      <c r="WDP39" s="662"/>
      <c r="WDQ39" s="662"/>
      <c r="WDR39" s="662"/>
      <c r="WDS39" s="662"/>
      <c r="WDT39" s="662"/>
      <c r="WDU39" s="662"/>
      <c r="WDV39" s="662"/>
      <c r="WDW39" s="662"/>
      <c r="WDX39" s="662"/>
      <c r="WDY39" s="662"/>
      <c r="WDZ39" s="662"/>
      <c r="WEA39" s="662"/>
      <c r="WEB39" s="662"/>
      <c r="WEC39" s="662"/>
      <c r="WED39" s="662"/>
      <c r="WEE39" s="662"/>
      <c r="WEF39" s="662"/>
      <c r="WEG39" s="662"/>
      <c r="WEH39" s="662"/>
      <c r="WEI39" s="662"/>
      <c r="WEJ39" s="662"/>
      <c r="WEK39" s="662"/>
      <c r="WEL39" s="662"/>
      <c r="WEM39" s="662"/>
      <c r="WEN39" s="662"/>
      <c r="WEO39" s="662"/>
      <c r="WEP39" s="662"/>
      <c r="WEQ39" s="662"/>
      <c r="WER39" s="662"/>
      <c r="WES39" s="662"/>
      <c r="WET39" s="662"/>
      <c r="WEU39" s="662"/>
      <c r="WEV39" s="662"/>
      <c r="WEW39" s="662"/>
      <c r="WEX39" s="662"/>
      <c r="WEY39" s="662"/>
      <c r="WEZ39" s="662"/>
      <c r="WFA39" s="662"/>
      <c r="WFB39" s="662"/>
      <c r="WFC39" s="662"/>
      <c r="WFD39" s="662"/>
      <c r="WFE39" s="662"/>
      <c r="WFF39" s="662"/>
      <c r="WFG39" s="662"/>
      <c r="WFH39" s="662"/>
      <c r="WFI39" s="662"/>
      <c r="WFJ39" s="662"/>
      <c r="WFK39" s="662"/>
      <c r="WFL39" s="662"/>
      <c r="WFM39" s="662"/>
      <c r="WFN39" s="662"/>
      <c r="WFO39" s="662"/>
      <c r="WFP39" s="662"/>
      <c r="WFQ39" s="662"/>
      <c r="WFR39" s="662"/>
      <c r="WFS39" s="662"/>
      <c r="WFT39" s="662"/>
      <c r="WFU39" s="662"/>
      <c r="WFV39" s="662"/>
      <c r="WFW39" s="662"/>
      <c r="WFX39" s="662"/>
      <c r="WFY39" s="662"/>
      <c r="WFZ39" s="662"/>
      <c r="WGA39" s="662"/>
      <c r="WGB39" s="662"/>
      <c r="WGC39" s="662"/>
      <c r="WGD39" s="662"/>
      <c r="WGE39" s="662"/>
      <c r="WGF39" s="662"/>
      <c r="WGG39" s="662"/>
      <c r="WGH39" s="662"/>
      <c r="WGI39" s="662"/>
      <c r="WGJ39" s="662"/>
      <c r="WGK39" s="662"/>
      <c r="WGL39" s="662"/>
      <c r="WGM39" s="662"/>
      <c r="WGN39" s="662"/>
      <c r="WGO39" s="662"/>
      <c r="WGP39" s="662"/>
      <c r="WGQ39" s="662"/>
      <c r="WGR39" s="662"/>
      <c r="WGS39" s="662"/>
      <c r="WGT39" s="662"/>
      <c r="WGU39" s="662"/>
      <c r="WGV39" s="662"/>
      <c r="WGW39" s="662"/>
      <c r="WGX39" s="662"/>
      <c r="WGY39" s="662"/>
      <c r="WGZ39" s="662"/>
      <c r="WHA39" s="662"/>
      <c r="WHB39" s="662"/>
      <c r="WHC39" s="662"/>
      <c r="WHD39" s="662"/>
      <c r="WHE39" s="662"/>
      <c r="WHF39" s="662"/>
      <c r="WHG39" s="662"/>
      <c r="WHH39" s="662"/>
      <c r="WHI39" s="662"/>
      <c r="WHJ39" s="662"/>
      <c r="WHK39" s="662"/>
      <c r="WHL39" s="662"/>
      <c r="WHM39" s="662"/>
      <c r="WHN39" s="662"/>
      <c r="WHO39" s="662"/>
      <c r="WHP39" s="662"/>
      <c r="WHQ39" s="662"/>
      <c r="WHR39" s="662"/>
      <c r="WHS39" s="662"/>
      <c r="WHT39" s="662"/>
      <c r="WHU39" s="662"/>
      <c r="WHV39" s="662"/>
      <c r="WHW39" s="662"/>
      <c r="WHX39" s="662"/>
      <c r="WHY39" s="662"/>
      <c r="WHZ39" s="662"/>
      <c r="WIA39" s="662"/>
      <c r="WIB39" s="662"/>
      <c r="WIC39" s="662"/>
      <c r="WID39" s="662"/>
      <c r="WIE39" s="662"/>
      <c r="WIF39" s="662"/>
      <c r="WIG39" s="662"/>
      <c r="WIH39" s="662"/>
      <c r="WII39" s="662"/>
      <c r="WIJ39" s="662"/>
      <c r="WIK39" s="662"/>
      <c r="WIL39" s="662"/>
      <c r="WIM39" s="662"/>
      <c r="WIN39" s="662"/>
      <c r="WIO39" s="662"/>
      <c r="WIP39" s="662"/>
      <c r="WIQ39" s="662"/>
      <c r="WIR39" s="662"/>
      <c r="WIS39" s="662"/>
      <c r="WIT39" s="662"/>
      <c r="WIU39" s="662"/>
      <c r="WIV39" s="662"/>
      <c r="WIW39" s="662"/>
      <c r="WIX39" s="662"/>
      <c r="WIY39" s="662"/>
      <c r="WIZ39" s="662"/>
      <c r="WJA39" s="662"/>
      <c r="WJB39" s="662"/>
      <c r="WJC39" s="662"/>
      <c r="WJD39" s="662"/>
      <c r="WJE39" s="662"/>
      <c r="WJF39" s="662"/>
      <c r="WJG39" s="662"/>
      <c r="WJH39" s="662"/>
      <c r="WJI39" s="662"/>
      <c r="WJJ39" s="662"/>
      <c r="WJK39" s="662"/>
      <c r="WJL39" s="662"/>
      <c r="WJM39" s="662"/>
      <c r="WJN39" s="662"/>
      <c r="WJO39" s="662"/>
      <c r="WJP39" s="662"/>
      <c r="WJQ39" s="662"/>
      <c r="WJR39" s="662"/>
      <c r="WJS39" s="662"/>
      <c r="WJT39" s="662"/>
      <c r="WJU39" s="662"/>
      <c r="WJV39" s="662"/>
      <c r="WJW39" s="662"/>
      <c r="WJX39" s="662"/>
      <c r="WJY39" s="662"/>
      <c r="WJZ39" s="662"/>
      <c r="WKA39" s="662"/>
      <c r="WKB39" s="662"/>
      <c r="WKC39" s="662"/>
      <c r="WKD39" s="662"/>
      <c r="WKE39" s="662"/>
      <c r="WKF39" s="662"/>
      <c r="WKG39" s="662"/>
      <c r="WKH39" s="662"/>
      <c r="WKI39" s="662"/>
      <c r="WKJ39" s="662"/>
      <c r="WKK39" s="662"/>
      <c r="WKL39" s="662"/>
      <c r="WKM39" s="662"/>
      <c r="WKN39" s="662"/>
      <c r="WKO39" s="662"/>
      <c r="WKP39" s="662"/>
      <c r="WKQ39" s="662"/>
      <c r="WKR39" s="662"/>
      <c r="WKS39" s="662"/>
      <c r="WKT39" s="662"/>
      <c r="WKU39" s="662"/>
      <c r="WKV39" s="662"/>
      <c r="WKW39" s="662"/>
      <c r="WKX39" s="662"/>
      <c r="WKY39" s="662"/>
      <c r="WKZ39" s="662"/>
      <c r="WLA39" s="662"/>
      <c r="WLB39" s="662"/>
      <c r="WLC39" s="662"/>
      <c r="WLD39" s="662"/>
      <c r="WLE39" s="662"/>
      <c r="WLF39" s="662"/>
      <c r="WLG39" s="662"/>
      <c r="WLH39" s="662"/>
      <c r="WLI39" s="662"/>
      <c r="WLJ39" s="662"/>
      <c r="WLK39" s="662"/>
      <c r="WLL39" s="662"/>
      <c r="WLM39" s="662"/>
      <c r="WLN39" s="662"/>
      <c r="WLO39" s="662"/>
      <c r="WLP39" s="662"/>
      <c r="WLQ39" s="662"/>
      <c r="WLR39" s="662"/>
      <c r="WLS39" s="662"/>
      <c r="WLT39" s="662"/>
      <c r="WLU39" s="662"/>
      <c r="WLV39" s="662"/>
      <c r="WLW39" s="662"/>
      <c r="WLX39" s="662"/>
      <c r="WLY39" s="662"/>
      <c r="WLZ39" s="662"/>
      <c r="WMA39" s="662"/>
      <c r="WMB39" s="662"/>
      <c r="WMC39" s="662"/>
      <c r="WMD39" s="662"/>
      <c r="WME39" s="662"/>
      <c r="WMF39" s="662"/>
      <c r="WMG39" s="662"/>
      <c r="WMH39" s="662"/>
      <c r="WMI39" s="662"/>
      <c r="WMJ39" s="662"/>
      <c r="WMK39" s="662"/>
      <c r="WML39" s="662"/>
      <c r="WMM39" s="662"/>
      <c r="WMN39" s="662"/>
      <c r="WMO39" s="662"/>
      <c r="WMP39" s="662"/>
      <c r="WMQ39" s="662"/>
      <c r="WMR39" s="662"/>
      <c r="WMS39" s="662"/>
      <c r="WMT39" s="662"/>
      <c r="WMU39" s="662"/>
      <c r="WMV39" s="662"/>
      <c r="WMW39" s="662"/>
      <c r="WMX39" s="662"/>
      <c r="WMY39" s="662"/>
      <c r="WMZ39" s="662"/>
      <c r="WNA39" s="662"/>
      <c r="WNB39" s="662"/>
      <c r="WNC39" s="662"/>
      <c r="WND39" s="662"/>
      <c r="WNE39" s="662"/>
      <c r="WNF39" s="662"/>
      <c r="WNG39" s="662"/>
      <c r="WNH39" s="662"/>
      <c r="WNI39" s="662"/>
      <c r="WNJ39" s="662"/>
      <c r="WNK39" s="662"/>
      <c r="WNL39" s="662"/>
      <c r="WNM39" s="662"/>
      <c r="WNN39" s="662"/>
      <c r="WNO39" s="662"/>
      <c r="WNP39" s="662"/>
      <c r="WNQ39" s="662"/>
      <c r="WNR39" s="662"/>
      <c r="WNS39" s="662"/>
      <c r="WNT39" s="662"/>
      <c r="WNU39" s="662"/>
      <c r="WNV39" s="662"/>
      <c r="WNW39" s="662"/>
      <c r="WNX39" s="662"/>
      <c r="WNY39" s="662"/>
      <c r="WNZ39" s="662"/>
      <c r="WOA39" s="662"/>
      <c r="WOB39" s="662"/>
      <c r="WOC39" s="662"/>
      <c r="WOD39" s="662"/>
      <c r="WOE39" s="662"/>
      <c r="WOF39" s="662"/>
      <c r="WOG39" s="662"/>
      <c r="WOH39" s="662"/>
      <c r="WOI39" s="662"/>
      <c r="WOJ39" s="662"/>
      <c r="WOK39" s="662"/>
      <c r="WOL39" s="662"/>
      <c r="WOM39" s="662"/>
      <c r="WON39" s="662"/>
      <c r="WOO39" s="662"/>
      <c r="WOP39" s="662"/>
      <c r="WOQ39" s="662"/>
      <c r="WOR39" s="662"/>
      <c r="WOS39" s="662"/>
      <c r="WOT39" s="662"/>
      <c r="WOU39" s="662"/>
      <c r="WOV39" s="662"/>
      <c r="WOW39" s="662"/>
      <c r="WOX39" s="662"/>
      <c r="WOY39" s="662"/>
      <c r="WOZ39" s="662"/>
      <c r="WPA39" s="662"/>
      <c r="WPB39" s="662"/>
      <c r="WPC39" s="662"/>
      <c r="WPD39" s="662"/>
      <c r="WPE39" s="662"/>
      <c r="WPF39" s="662"/>
      <c r="WPG39" s="662"/>
      <c r="WPH39" s="662"/>
      <c r="WPI39" s="662"/>
      <c r="WPJ39" s="662"/>
      <c r="WPK39" s="662"/>
      <c r="WPL39" s="662"/>
      <c r="WPM39" s="662"/>
      <c r="WPN39" s="662"/>
      <c r="WPO39" s="662"/>
      <c r="WPP39" s="662"/>
      <c r="WPQ39" s="662"/>
      <c r="WPR39" s="662"/>
      <c r="WPS39" s="662"/>
      <c r="WPT39" s="662"/>
      <c r="WPU39" s="662"/>
      <c r="WPV39" s="662"/>
      <c r="WPW39" s="662"/>
      <c r="WPX39" s="662"/>
      <c r="WPY39" s="662"/>
      <c r="WPZ39" s="662"/>
      <c r="WQA39" s="662"/>
      <c r="WQB39" s="662"/>
      <c r="WQC39" s="662"/>
      <c r="WQD39" s="662"/>
      <c r="WQE39" s="662"/>
      <c r="WQF39" s="662"/>
      <c r="WQG39" s="662"/>
      <c r="WQH39" s="662"/>
      <c r="WQI39" s="662"/>
      <c r="WQJ39" s="662"/>
      <c r="WQK39" s="662"/>
      <c r="WQL39" s="662"/>
      <c r="WQM39" s="662"/>
      <c r="WQN39" s="662"/>
      <c r="WQO39" s="662"/>
      <c r="WQP39" s="662"/>
      <c r="WQQ39" s="662"/>
      <c r="WQR39" s="662"/>
      <c r="WQS39" s="662"/>
      <c r="WQT39" s="662"/>
      <c r="WQU39" s="662"/>
      <c r="WQV39" s="662"/>
      <c r="WQW39" s="662"/>
      <c r="WQX39" s="662"/>
      <c r="WQY39" s="662"/>
      <c r="WQZ39" s="662"/>
      <c r="WRA39" s="662"/>
      <c r="WRB39" s="662"/>
      <c r="WRC39" s="662"/>
      <c r="WRD39" s="662"/>
      <c r="WRE39" s="662"/>
      <c r="WRF39" s="662"/>
      <c r="WRG39" s="662"/>
      <c r="WRH39" s="662"/>
      <c r="WRI39" s="662"/>
      <c r="WRJ39" s="662"/>
      <c r="WRK39" s="662"/>
      <c r="WRL39" s="662"/>
      <c r="WRM39" s="662"/>
      <c r="WRN39" s="662"/>
      <c r="WRO39" s="662"/>
      <c r="WRP39" s="662"/>
      <c r="WRQ39" s="662"/>
      <c r="WRR39" s="662"/>
      <c r="WRS39" s="662"/>
      <c r="WRT39" s="662"/>
      <c r="WRU39" s="662"/>
      <c r="WRV39" s="662"/>
      <c r="WRW39" s="662"/>
      <c r="WRX39" s="662"/>
      <c r="WRY39" s="662"/>
      <c r="WRZ39" s="662"/>
      <c r="WSA39" s="662"/>
      <c r="WSB39" s="662"/>
      <c r="WSC39" s="662"/>
      <c r="WSD39" s="662"/>
      <c r="WSE39" s="662"/>
      <c r="WSF39" s="662"/>
      <c r="WSG39" s="662"/>
      <c r="WSH39" s="662"/>
      <c r="WSI39" s="662"/>
      <c r="WSJ39" s="662"/>
      <c r="WSK39" s="662"/>
      <c r="WSL39" s="662"/>
      <c r="WSM39" s="662"/>
      <c r="WSN39" s="662"/>
      <c r="WSO39" s="662"/>
      <c r="WSP39" s="662"/>
      <c r="WSQ39" s="662"/>
      <c r="WSR39" s="662"/>
      <c r="WSS39" s="662"/>
      <c r="WST39" s="662"/>
      <c r="WSU39" s="662"/>
      <c r="WSV39" s="662"/>
      <c r="WSW39" s="662"/>
      <c r="WSX39" s="662"/>
      <c r="WSY39" s="662"/>
      <c r="WSZ39" s="662"/>
      <c r="WTA39" s="662"/>
      <c r="WTB39" s="662"/>
      <c r="WTC39" s="662"/>
      <c r="WTD39" s="662"/>
      <c r="WTE39" s="662"/>
      <c r="WTF39" s="662"/>
      <c r="WTG39" s="662"/>
      <c r="WTH39" s="662"/>
      <c r="WTI39" s="662"/>
      <c r="WTJ39" s="662"/>
      <c r="WTK39" s="662"/>
      <c r="WTL39" s="662"/>
      <c r="WTM39" s="662"/>
      <c r="WTN39" s="662"/>
      <c r="WTO39" s="662"/>
      <c r="WTP39" s="662"/>
      <c r="WTQ39" s="662"/>
      <c r="WTR39" s="662"/>
      <c r="WTS39" s="662"/>
      <c r="WTT39" s="662"/>
      <c r="WTU39" s="662"/>
      <c r="WTV39" s="662"/>
      <c r="WTW39" s="662"/>
      <c r="WTX39" s="662"/>
      <c r="WTY39" s="662"/>
      <c r="WTZ39" s="662"/>
      <c r="WUA39" s="662"/>
      <c r="WUB39" s="662"/>
      <c r="WUC39" s="662"/>
      <c r="WUD39" s="662"/>
      <c r="WUE39" s="662"/>
      <c r="WUF39" s="662"/>
      <c r="WUG39" s="662"/>
      <c r="WUH39" s="662"/>
      <c r="WUI39" s="662"/>
      <c r="WUJ39" s="662"/>
      <c r="WUK39" s="662"/>
      <c r="WUL39" s="662"/>
      <c r="WUM39" s="662"/>
      <c r="WUN39" s="662"/>
      <c r="WUO39" s="662"/>
      <c r="WUP39" s="662"/>
      <c r="WUQ39" s="662"/>
      <c r="WUR39" s="662"/>
      <c r="WUS39" s="662"/>
      <c r="WUT39" s="662"/>
      <c r="WUU39" s="662"/>
      <c r="WUV39" s="662"/>
      <c r="WUW39" s="662"/>
      <c r="WUX39" s="662"/>
      <c r="WUY39" s="662"/>
      <c r="WUZ39" s="662"/>
      <c r="WVA39" s="662"/>
      <c r="WVB39" s="662"/>
      <c r="WVC39" s="662"/>
      <c r="WVD39" s="662"/>
      <c r="WVE39" s="662"/>
      <c r="WVF39" s="662"/>
      <c r="WVG39" s="662"/>
      <c r="WVH39" s="662"/>
      <c r="WVI39" s="662"/>
      <c r="WVJ39" s="662"/>
      <c r="WVK39" s="662"/>
      <c r="WVL39" s="662"/>
      <c r="WVM39" s="662"/>
      <c r="WVN39" s="662"/>
      <c r="WVO39" s="662"/>
      <c r="WVP39" s="662"/>
      <c r="WVQ39" s="662"/>
      <c r="WVR39" s="662"/>
      <c r="WVS39" s="662"/>
      <c r="WVT39" s="662"/>
      <c r="WVU39" s="662"/>
      <c r="WVV39" s="662"/>
      <c r="WVW39" s="662"/>
      <c r="WVX39" s="662"/>
      <c r="WVY39" s="662"/>
      <c r="WVZ39" s="662"/>
      <c r="WWA39" s="662"/>
      <c r="WWB39" s="662"/>
      <c r="WWC39" s="662"/>
      <c r="WWD39" s="662"/>
      <c r="WWE39" s="662"/>
      <c r="WWF39" s="662"/>
      <c r="WWG39" s="662"/>
      <c r="WWH39" s="662"/>
      <c r="WWI39" s="662"/>
      <c r="WWJ39" s="662"/>
      <c r="WWK39" s="662"/>
      <c r="WWL39" s="662"/>
      <c r="WWM39" s="662"/>
      <c r="WWN39" s="662"/>
      <c r="WWO39" s="662"/>
      <c r="WWP39" s="662"/>
      <c r="WWQ39" s="662"/>
      <c r="WWR39" s="662"/>
      <c r="WWS39" s="662"/>
      <c r="WWT39" s="662"/>
      <c r="WWU39" s="662"/>
      <c r="WWV39" s="662"/>
      <c r="WWW39" s="662"/>
      <c r="WWX39" s="662"/>
      <c r="WWY39" s="662"/>
      <c r="WWZ39" s="662"/>
      <c r="WXA39" s="662"/>
      <c r="WXB39" s="662"/>
      <c r="WXC39" s="662"/>
      <c r="WXD39" s="662"/>
      <c r="WXE39" s="662"/>
      <c r="WXF39" s="662"/>
      <c r="WXG39" s="662"/>
      <c r="WXH39" s="662"/>
      <c r="WXI39" s="662"/>
      <c r="WXJ39" s="662"/>
      <c r="WXK39" s="662"/>
      <c r="WXL39" s="662"/>
      <c r="WXM39" s="662"/>
      <c r="WXN39" s="662"/>
      <c r="WXO39" s="662"/>
      <c r="WXP39" s="662"/>
      <c r="WXQ39" s="662"/>
      <c r="WXR39" s="662"/>
      <c r="WXS39" s="662"/>
      <c r="WXT39" s="662"/>
      <c r="WXU39" s="662"/>
      <c r="WXV39" s="662"/>
      <c r="WXW39" s="662"/>
      <c r="WXX39" s="662"/>
      <c r="WXY39" s="662"/>
      <c r="WXZ39" s="662"/>
      <c r="WYA39" s="662"/>
      <c r="WYB39" s="662"/>
      <c r="WYC39" s="662"/>
      <c r="WYD39" s="662"/>
      <c r="WYE39" s="662"/>
      <c r="WYF39" s="662"/>
      <c r="WYG39" s="662"/>
      <c r="WYH39" s="662"/>
      <c r="WYI39" s="662"/>
      <c r="WYJ39" s="662"/>
      <c r="WYK39" s="662"/>
      <c r="WYL39" s="662"/>
      <c r="WYM39" s="662"/>
      <c r="WYN39" s="662"/>
      <c r="WYO39" s="662"/>
      <c r="WYP39" s="662"/>
      <c r="WYQ39" s="662"/>
      <c r="WYR39" s="662"/>
      <c r="WYS39" s="662"/>
      <c r="WYT39" s="662"/>
      <c r="WYU39" s="662"/>
      <c r="WYV39" s="662"/>
      <c r="WYW39" s="662"/>
      <c r="WYX39" s="662"/>
      <c r="WYY39" s="662"/>
      <c r="WYZ39" s="662"/>
      <c r="WZA39" s="662"/>
      <c r="WZB39" s="662"/>
      <c r="WZC39" s="662"/>
      <c r="WZD39" s="662"/>
      <c r="WZE39" s="662"/>
      <c r="WZF39" s="662"/>
      <c r="WZG39" s="662"/>
      <c r="WZH39" s="662"/>
      <c r="WZI39" s="662"/>
      <c r="WZJ39" s="662"/>
      <c r="WZK39" s="662"/>
      <c r="WZL39" s="662"/>
      <c r="WZM39" s="662"/>
      <c r="WZN39" s="662"/>
      <c r="WZO39" s="662"/>
      <c r="WZP39" s="662"/>
      <c r="WZQ39" s="662"/>
      <c r="WZR39" s="662"/>
      <c r="WZS39" s="662"/>
      <c r="WZT39" s="662"/>
      <c r="WZU39" s="662"/>
      <c r="WZV39" s="662"/>
      <c r="WZW39" s="662"/>
      <c r="WZX39" s="662"/>
      <c r="WZY39" s="662"/>
      <c r="WZZ39" s="662"/>
      <c r="XAA39" s="662"/>
      <c r="XAB39" s="662"/>
      <c r="XAC39" s="662"/>
      <c r="XAD39" s="662"/>
      <c r="XAE39" s="662"/>
      <c r="XAF39" s="662"/>
      <c r="XAG39" s="662"/>
      <c r="XAH39" s="662"/>
      <c r="XAI39" s="662"/>
      <c r="XAJ39" s="662"/>
      <c r="XAK39" s="662"/>
      <c r="XAL39" s="662"/>
      <c r="XAM39" s="662"/>
      <c r="XAN39" s="662"/>
      <c r="XAO39" s="662"/>
      <c r="XAP39" s="662"/>
      <c r="XAQ39" s="662"/>
      <c r="XAR39" s="662"/>
      <c r="XAS39" s="662"/>
      <c r="XAT39" s="662"/>
      <c r="XAU39" s="662"/>
      <c r="XAV39" s="662"/>
      <c r="XAW39" s="662"/>
      <c r="XAX39" s="662"/>
      <c r="XAY39" s="662"/>
      <c r="XAZ39" s="662"/>
      <c r="XBA39" s="662"/>
      <c r="XBB39" s="662"/>
      <c r="XBC39" s="662"/>
      <c r="XBD39" s="662"/>
      <c r="XBE39" s="662"/>
      <c r="XBF39" s="662"/>
      <c r="XBG39" s="662"/>
      <c r="XBH39" s="662"/>
      <c r="XBI39" s="662"/>
      <c r="XBJ39" s="662"/>
      <c r="XBK39" s="662"/>
      <c r="XBL39" s="662"/>
      <c r="XBM39" s="662"/>
      <c r="XBN39" s="662"/>
      <c r="XBO39" s="662"/>
      <c r="XBP39" s="662"/>
      <c r="XBQ39" s="662"/>
      <c r="XBR39" s="662"/>
      <c r="XBS39" s="662"/>
      <c r="XBT39" s="662"/>
      <c r="XBU39" s="662"/>
      <c r="XBV39" s="662"/>
      <c r="XBW39" s="662"/>
      <c r="XBX39" s="662"/>
      <c r="XBY39" s="662"/>
      <c r="XBZ39" s="662"/>
      <c r="XCA39" s="662"/>
      <c r="XCB39" s="662"/>
      <c r="XCC39" s="662"/>
      <c r="XCD39" s="662"/>
      <c r="XCE39" s="662"/>
      <c r="XCF39" s="662"/>
      <c r="XCG39" s="662"/>
      <c r="XCH39" s="662"/>
      <c r="XCI39" s="662"/>
      <c r="XCJ39" s="662"/>
      <c r="XCK39" s="662"/>
      <c r="XCL39" s="662"/>
      <c r="XCM39" s="662"/>
      <c r="XCN39" s="662"/>
      <c r="XCO39" s="662"/>
      <c r="XCP39" s="662"/>
      <c r="XCQ39" s="662"/>
      <c r="XCR39" s="662"/>
      <c r="XCS39" s="662"/>
      <c r="XCT39" s="662"/>
      <c r="XCU39" s="662"/>
      <c r="XCV39" s="662"/>
      <c r="XCW39" s="662"/>
      <c r="XCX39" s="662"/>
      <c r="XCY39" s="662"/>
      <c r="XCZ39" s="662"/>
      <c r="XDA39" s="662"/>
      <c r="XDB39" s="662"/>
      <c r="XDC39" s="662"/>
      <c r="XDD39" s="662"/>
      <c r="XDE39" s="662"/>
      <c r="XDF39" s="662"/>
      <c r="XDG39" s="662"/>
      <c r="XDH39" s="662"/>
      <c r="XDI39" s="662"/>
      <c r="XDJ39" s="662"/>
      <c r="XDK39" s="662"/>
      <c r="XDL39" s="662"/>
      <c r="XDM39" s="662"/>
      <c r="XDN39" s="662"/>
      <c r="XDO39" s="662"/>
      <c r="XDP39" s="662"/>
      <c r="XDQ39" s="662"/>
      <c r="XDR39" s="662"/>
      <c r="XDS39" s="662"/>
      <c r="XDT39" s="662"/>
      <c r="XDU39" s="662"/>
      <c r="XDV39" s="662"/>
      <c r="XDW39" s="662"/>
      <c r="XDX39" s="662"/>
      <c r="XDY39" s="662"/>
      <c r="XDZ39" s="662"/>
    </row>
    <row r="40" spans="1:16354" s="664" customFormat="1" x14ac:dyDescent="0.25">
      <c r="C40" s="664" t="s">
        <v>2680</v>
      </c>
      <c r="D40" s="664" t="s">
        <v>2681</v>
      </c>
      <c r="E40" s="666">
        <v>44452</v>
      </c>
      <c r="F40" s="664">
        <v>3</v>
      </c>
      <c r="G40" s="681" t="s">
        <v>7538</v>
      </c>
      <c r="H40" s="664" t="s">
        <v>10283</v>
      </c>
      <c r="J40" s="682">
        <v>1</v>
      </c>
      <c r="N40" s="664">
        <v>1</v>
      </c>
      <c r="O40" s="664" t="s">
        <v>94</v>
      </c>
      <c r="P40" s="661" t="s">
        <v>21</v>
      </c>
      <c r="Q40" s="664" t="s">
        <v>116</v>
      </c>
      <c r="S40" s="664" t="s">
        <v>8</v>
      </c>
      <c r="T40" s="664" t="s">
        <v>118</v>
      </c>
      <c r="U40" s="662" t="s">
        <v>96</v>
      </c>
      <c r="V40" s="670">
        <v>151499700</v>
      </c>
      <c r="W40" s="670">
        <v>151499700</v>
      </c>
      <c r="X40" s="703" t="s">
        <v>133</v>
      </c>
      <c r="Y40" s="673"/>
      <c r="Z40" s="672">
        <v>7.4829998016357422</v>
      </c>
      <c r="AB40" s="683" t="s">
        <v>3309</v>
      </c>
      <c r="AC40" s="670">
        <v>20245851.131371539</v>
      </c>
      <c r="AD40" s="670" t="s">
        <v>3309</v>
      </c>
      <c r="AG40" s="664" t="s">
        <v>183</v>
      </c>
      <c r="AH40" s="664" t="s">
        <v>135</v>
      </c>
      <c r="AI40" s="670">
        <v>500000000</v>
      </c>
      <c r="AJ40" s="664" t="s">
        <v>121</v>
      </c>
      <c r="AQ40" s="664" t="s">
        <v>184</v>
      </c>
      <c r="AR40" s="664" t="s">
        <v>185</v>
      </c>
      <c r="AS40" s="663" t="s">
        <v>32</v>
      </c>
      <c r="AT40" s="664" t="s">
        <v>127</v>
      </c>
      <c r="AU40" s="664" t="s">
        <v>186</v>
      </c>
      <c r="AV40" s="665" t="s">
        <v>94</v>
      </c>
      <c r="AX40" s="663"/>
      <c r="AY40" s="663"/>
      <c r="AZ40" s="664" t="s">
        <v>187</v>
      </c>
      <c r="BA40" s="663" t="s">
        <v>28</v>
      </c>
      <c r="BB40" s="663" t="s">
        <v>108</v>
      </c>
      <c r="BC40" s="665" t="s">
        <v>176</v>
      </c>
      <c r="BD40" s="665" t="s">
        <v>94</v>
      </c>
      <c r="BE40" s="662"/>
      <c r="BF40" s="662"/>
      <c r="BG40" s="662"/>
      <c r="BH40" s="662"/>
      <c r="BI40" s="662"/>
      <c r="BJ40" s="662"/>
      <c r="BK40" s="662"/>
      <c r="BL40" s="662"/>
      <c r="BM40" s="662"/>
      <c r="BN40" s="662"/>
      <c r="BO40" s="662"/>
      <c r="BP40" s="662"/>
      <c r="BQ40" s="662"/>
      <c r="BR40" s="662"/>
      <c r="BS40" s="662"/>
      <c r="BT40" s="662"/>
      <c r="BU40" s="662"/>
      <c r="BV40" s="662"/>
      <c r="BW40" s="662"/>
      <c r="BX40" s="662"/>
      <c r="BY40" s="662"/>
      <c r="BZ40" s="662"/>
      <c r="CA40" s="662"/>
      <c r="CB40" s="662"/>
      <c r="CC40" s="662"/>
      <c r="CD40" s="662"/>
      <c r="CE40" s="662"/>
      <c r="CF40" s="662"/>
      <c r="CG40" s="662"/>
      <c r="CH40" s="662"/>
      <c r="CI40" s="662"/>
      <c r="CJ40" s="662"/>
      <c r="CK40" s="662"/>
      <c r="CL40" s="662"/>
      <c r="CM40" s="662"/>
      <c r="CN40" s="662"/>
      <c r="CO40" s="662"/>
      <c r="CP40" s="662"/>
      <c r="CQ40" s="662"/>
      <c r="CR40" s="662"/>
      <c r="CS40" s="662"/>
      <c r="CT40" s="662"/>
      <c r="CU40" s="662"/>
      <c r="CV40" s="662"/>
      <c r="CW40" s="662"/>
      <c r="CX40" s="662"/>
      <c r="CY40" s="662"/>
      <c r="CZ40" s="662"/>
      <c r="DA40" s="662"/>
      <c r="DB40" s="662"/>
      <c r="DC40" s="662"/>
      <c r="DD40" s="662"/>
      <c r="DE40" s="662"/>
      <c r="DF40" s="662"/>
      <c r="DG40" s="662"/>
      <c r="DH40" s="662"/>
      <c r="DI40" s="662"/>
      <c r="DJ40" s="662"/>
      <c r="DK40" s="662"/>
      <c r="DL40" s="662"/>
      <c r="DM40" s="662"/>
      <c r="DN40" s="662"/>
      <c r="DO40" s="662"/>
      <c r="DP40" s="662"/>
      <c r="DQ40" s="662"/>
      <c r="DR40" s="662"/>
      <c r="DS40" s="662"/>
      <c r="DT40" s="662"/>
      <c r="DU40" s="662"/>
      <c r="DV40" s="662"/>
      <c r="DW40" s="662"/>
      <c r="DX40" s="662"/>
      <c r="DY40" s="662"/>
      <c r="DZ40" s="662"/>
      <c r="EA40" s="662"/>
      <c r="EB40" s="662"/>
      <c r="EC40" s="662"/>
      <c r="ED40" s="662"/>
      <c r="EE40" s="662"/>
      <c r="EF40" s="662"/>
      <c r="EG40" s="662"/>
      <c r="EH40" s="662"/>
      <c r="EI40" s="662"/>
      <c r="EJ40" s="662"/>
      <c r="EK40" s="662"/>
      <c r="EL40" s="662"/>
      <c r="EM40" s="662"/>
      <c r="EN40" s="662"/>
      <c r="EO40" s="662"/>
      <c r="EP40" s="662"/>
      <c r="EQ40" s="662"/>
      <c r="ER40" s="662"/>
      <c r="ES40" s="662"/>
      <c r="ET40" s="662"/>
      <c r="EU40" s="662"/>
      <c r="EV40" s="662"/>
      <c r="EW40" s="662"/>
      <c r="EX40" s="662"/>
      <c r="EY40" s="662"/>
      <c r="EZ40" s="662"/>
      <c r="FA40" s="662"/>
      <c r="FB40" s="662"/>
      <c r="FC40" s="662"/>
      <c r="FD40" s="662"/>
      <c r="FE40" s="662"/>
      <c r="FF40" s="662"/>
      <c r="FG40" s="662"/>
      <c r="FH40" s="662"/>
      <c r="FI40" s="662"/>
      <c r="FJ40" s="662"/>
      <c r="FK40" s="662"/>
      <c r="FL40" s="662"/>
      <c r="FM40" s="662"/>
      <c r="FN40" s="662"/>
      <c r="FO40" s="662"/>
      <c r="FP40" s="662"/>
      <c r="FQ40" s="662"/>
      <c r="FR40" s="662"/>
      <c r="FS40" s="662"/>
      <c r="FT40" s="662"/>
      <c r="FU40" s="662"/>
      <c r="FV40" s="662"/>
      <c r="FW40" s="662"/>
      <c r="FX40" s="662"/>
      <c r="FY40" s="662"/>
      <c r="FZ40" s="662"/>
      <c r="GA40" s="662"/>
      <c r="GB40" s="662"/>
      <c r="GC40" s="662"/>
      <c r="GD40" s="662"/>
      <c r="GE40" s="662"/>
      <c r="GF40" s="662"/>
      <c r="GG40" s="662"/>
      <c r="GH40" s="662"/>
      <c r="GI40" s="662"/>
      <c r="GJ40" s="662"/>
      <c r="GK40" s="662"/>
      <c r="GL40" s="662"/>
      <c r="GM40" s="662"/>
      <c r="GN40" s="662"/>
      <c r="GO40" s="662"/>
      <c r="GP40" s="662"/>
      <c r="GQ40" s="662"/>
      <c r="GR40" s="662"/>
      <c r="GS40" s="662"/>
      <c r="GT40" s="662"/>
      <c r="GU40" s="662"/>
      <c r="GV40" s="662"/>
      <c r="GW40" s="662"/>
      <c r="GX40" s="662"/>
      <c r="GY40" s="662"/>
      <c r="GZ40" s="662"/>
      <c r="HA40" s="662"/>
      <c r="HB40" s="662"/>
      <c r="HC40" s="662"/>
      <c r="HD40" s="662"/>
      <c r="HE40" s="662"/>
      <c r="HF40" s="662"/>
      <c r="HG40" s="662"/>
      <c r="HH40" s="662"/>
      <c r="HI40" s="662"/>
      <c r="HJ40" s="662"/>
      <c r="HK40" s="662"/>
      <c r="HL40" s="662"/>
      <c r="HM40" s="662"/>
      <c r="HN40" s="662"/>
      <c r="HO40" s="662"/>
      <c r="HP40" s="662"/>
      <c r="HQ40" s="662"/>
      <c r="HR40" s="662"/>
      <c r="HS40" s="662"/>
      <c r="HT40" s="662"/>
      <c r="HU40" s="662"/>
      <c r="HV40" s="662"/>
      <c r="HW40" s="662"/>
      <c r="HX40" s="662"/>
      <c r="HY40" s="662"/>
      <c r="HZ40" s="662"/>
      <c r="IA40" s="662"/>
      <c r="IB40" s="662"/>
      <c r="IC40" s="662"/>
      <c r="ID40" s="662"/>
      <c r="IE40" s="662"/>
      <c r="IF40" s="662"/>
      <c r="IG40" s="662"/>
      <c r="IH40" s="662"/>
      <c r="II40" s="662"/>
      <c r="IJ40" s="662"/>
      <c r="IK40" s="662"/>
      <c r="IL40" s="662"/>
      <c r="IM40" s="662"/>
      <c r="IN40" s="662"/>
      <c r="IO40" s="662"/>
      <c r="IP40" s="662"/>
      <c r="IQ40" s="662"/>
      <c r="IR40" s="662"/>
      <c r="IS40" s="662"/>
      <c r="IT40" s="662"/>
      <c r="IU40" s="662"/>
      <c r="IV40" s="662"/>
      <c r="IW40" s="662"/>
      <c r="IX40" s="662"/>
      <c r="IY40" s="662"/>
      <c r="IZ40" s="662"/>
      <c r="JA40" s="662"/>
      <c r="JB40" s="662"/>
      <c r="JC40" s="662"/>
      <c r="JD40" s="662"/>
      <c r="JE40" s="662"/>
      <c r="JF40" s="662"/>
      <c r="JG40" s="662"/>
      <c r="JH40" s="662"/>
      <c r="JI40" s="662"/>
      <c r="JJ40" s="662"/>
      <c r="JK40" s="662"/>
      <c r="JL40" s="662"/>
      <c r="JM40" s="662"/>
      <c r="JN40" s="662"/>
      <c r="JO40" s="662"/>
      <c r="JP40" s="662"/>
      <c r="JQ40" s="662"/>
      <c r="JR40" s="662"/>
      <c r="JS40" s="662"/>
      <c r="JT40" s="662"/>
      <c r="JU40" s="662"/>
      <c r="JV40" s="662"/>
      <c r="JW40" s="662"/>
      <c r="JX40" s="662"/>
      <c r="JY40" s="662"/>
      <c r="JZ40" s="662"/>
      <c r="KA40" s="662"/>
      <c r="KB40" s="662"/>
      <c r="KC40" s="662"/>
      <c r="KD40" s="662"/>
      <c r="KE40" s="662"/>
      <c r="KF40" s="662"/>
      <c r="KG40" s="662"/>
      <c r="KH40" s="662"/>
      <c r="KI40" s="662"/>
      <c r="KJ40" s="662"/>
      <c r="KK40" s="662"/>
      <c r="KL40" s="662"/>
      <c r="KM40" s="662"/>
      <c r="KN40" s="662"/>
      <c r="KO40" s="662"/>
      <c r="KP40" s="662"/>
      <c r="KQ40" s="662"/>
      <c r="KR40" s="662"/>
      <c r="KS40" s="662"/>
      <c r="KT40" s="662"/>
      <c r="KU40" s="662"/>
      <c r="KV40" s="662"/>
      <c r="KW40" s="662"/>
      <c r="KX40" s="662"/>
      <c r="KY40" s="662"/>
      <c r="KZ40" s="662"/>
      <c r="LA40" s="662"/>
      <c r="LB40" s="662"/>
      <c r="LC40" s="662"/>
      <c r="LD40" s="662"/>
      <c r="LE40" s="662"/>
      <c r="LF40" s="662"/>
      <c r="LG40" s="662"/>
      <c r="LH40" s="662"/>
      <c r="LI40" s="662"/>
      <c r="LJ40" s="662"/>
      <c r="LK40" s="662"/>
      <c r="LL40" s="662"/>
      <c r="LM40" s="662"/>
      <c r="LN40" s="662"/>
      <c r="LO40" s="662"/>
      <c r="LP40" s="662"/>
      <c r="LQ40" s="662"/>
      <c r="LR40" s="662"/>
      <c r="LS40" s="662"/>
      <c r="LT40" s="662"/>
      <c r="LU40" s="662"/>
      <c r="LV40" s="662"/>
      <c r="LW40" s="662"/>
      <c r="LX40" s="662"/>
      <c r="LY40" s="662"/>
      <c r="LZ40" s="662"/>
      <c r="MA40" s="662"/>
      <c r="MB40" s="662"/>
      <c r="MC40" s="662"/>
      <c r="MD40" s="662"/>
      <c r="ME40" s="662"/>
      <c r="MF40" s="662"/>
      <c r="MG40" s="662"/>
      <c r="MH40" s="662"/>
      <c r="MI40" s="662"/>
      <c r="MJ40" s="662"/>
      <c r="MK40" s="662"/>
      <c r="ML40" s="662"/>
      <c r="MM40" s="662"/>
      <c r="MN40" s="662"/>
      <c r="MO40" s="662"/>
      <c r="MP40" s="662"/>
      <c r="MQ40" s="662"/>
      <c r="MR40" s="662"/>
      <c r="MS40" s="662"/>
      <c r="MT40" s="662"/>
      <c r="MU40" s="662"/>
      <c r="MV40" s="662"/>
      <c r="MW40" s="662"/>
      <c r="MX40" s="662"/>
      <c r="MY40" s="662"/>
      <c r="MZ40" s="662"/>
      <c r="NA40" s="662"/>
      <c r="NB40" s="662"/>
      <c r="NC40" s="662"/>
      <c r="ND40" s="662"/>
      <c r="NE40" s="662"/>
      <c r="NF40" s="662"/>
      <c r="NG40" s="662"/>
      <c r="NH40" s="662"/>
      <c r="NI40" s="662"/>
      <c r="NJ40" s="662"/>
      <c r="NK40" s="662"/>
      <c r="NL40" s="662"/>
      <c r="NM40" s="662"/>
      <c r="NN40" s="662"/>
      <c r="NO40" s="662"/>
      <c r="NP40" s="662"/>
      <c r="NQ40" s="662"/>
      <c r="NR40" s="662"/>
      <c r="NS40" s="662"/>
      <c r="NT40" s="662"/>
      <c r="NU40" s="662"/>
      <c r="NV40" s="662"/>
      <c r="NW40" s="662"/>
      <c r="NX40" s="662"/>
      <c r="NY40" s="662"/>
      <c r="NZ40" s="662"/>
      <c r="OA40" s="662"/>
      <c r="OB40" s="662"/>
      <c r="OC40" s="662"/>
      <c r="OD40" s="662"/>
      <c r="OE40" s="662"/>
      <c r="OF40" s="662"/>
      <c r="OG40" s="662"/>
      <c r="OH40" s="662"/>
      <c r="OI40" s="662"/>
      <c r="OJ40" s="662"/>
      <c r="OK40" s="662"/>
      <c r="OL40" s="662"/>
      <c r="OM40" s="662"/>
      <c r="ON40" s="662"/>
      <c r="OO40" s="662"/>
      <c r="OP40" s="662"/>
      <c r="OQ40" s="662"/>
      <c r="OR40" s="662"/>
      <c r="OS40" s="662"/>
      <c r="OT40" s="662"/>
      <c r="OU40" s="662"/>
      <c r="OV40" s="662"/>
      <c r="OW40" s="662"/>
      <c r="OX40" s="662"/>
      <c r="OY40" s="662"/>
      <c r="OZ40" s="662"/>
      <c r="PA40" s="662"/>
      <c r="PB40" s="662"/>
      <c r="PC40" s="662"/>
      <c r="PD40" s="662"/>
      <c r="PE40" s="662"/>
      <c r="PF40" s="662"/>
      <c r="PG40" s="662"/>
      <c r="PH40" s="662"/>
      <c r="PI40" s="662"/>
      <c r="PJ40" s="662"/>
      <c r="PK40" s="662"/>
      <c r="PL40" s="662"/>
      <c r="PM40" s="662"/>
      <c r="PN40" s="662"/>
      <c r="PO40" s="662"/>
      <c r="PP40" s="662"/>
      <c r="PQ40" s="662"/>
      <c r="PR40" s="662"/>
      <c r="PS40" s="662"/>
      <c r="PT40" s="662"/>
      <c r="PU40" s="662"/>
      <c r="PV40" s="662"/>
      <c r="PW40" s="662"/>
      <c r="PX40" s="662"/>
      <c r="PY40" s="662"/>
      <c r="PZ40" s="662"/>
      <c r="QA40" s="662"/>
      <c r="QB40" s="662"/>
      <c r="QC40" s="662"/>
      <c r="QD40" s="662"/>
      <c r="QE40" s="662"/>
      <c r="QF40" s="662"/>
      <c r="QG40" s="662"/>
      <c r="QH40" s="662"/>
      <c r="QI40" s="662"/>
      <c r="QJ40" s="662"/>
      <c r="QK40" s="662"/>
      <c r="QL40" s="662"/>
      <c r="QM40" s="662"/>
      <c r="QN40" s="662"/>
      <c r="QO40" s="662"/>
      <c r="QP40" s="662"/>
      <c r="QQ40" s="662"/>
      <c r="QR40" s="662"/>
      <c r="QS40" s="662"/>
      <c r="QT40" s="662"/>
      <c r="QU40" s="662"/>
      <c r="QV40" s="662"/>
      <c r="QW40" s="662"/>
      <c r="QX40" s="662"/>
      <c r="QY40" s="662"/>
      <c r="QZ40" s="662"/>
      <c r="RA40" s="662"/>
      <c r="RB40" s="662"/>
      <c r="RC40" s="662"/>
      <c r="RD40" s="662"/>
      <c r="RE40" s="662"/>
      <c r="RF40" s="662"/>
      <c r="RG40" s="662"/>
      <c r="RH40" s="662"/>
      <c r="RI40" s="662"/>
      <c r="RJ40" s="662"/>
      <c r="RK40" s="662"/>
      <c r="RL40" s="662"/>
      <c r="RM40" s="662"/>
      <c r="RN40" s="662"/>
      <c r="RO40" s="662"/>
      <c r="RP40" s="662"/>
      <c r="RQ40" s="662"/>
      <c r="RR40" s="662"/>
      <c r="RS40" s="662"/>
      <c r="RT40" s="662"/>
      <c r="RU40" s="662"/>
      <c r="RV40" s="662"/>
      <c r="RW40" s="662"/>
      <c r="RX40" s="662"/>
      <c r="RY40" s="662"/>
      <c r="RZ40" s="662"/>
      <c r="SA40" s="662"/>
      <c r="SB40" s="662"/>
      <c r="SC40" s="662"/>
      <c r="SD40" s="662"/>
      <c r="SE40" s="662"/>
      <c r="SF40" s="662"/>
      <c r="SG40" s="662"/>
      <c r="SH40" s="662"/>
      <c r="SI40" s="662"/>
      <c r="SJ40" s="662"/>
      <c r="SK40" s="662"/>
      <c r="SL40" s="662"/>
      <c r="SM40" s="662"/>
      <c r="SN40" s="662"/>
      <c r="SO40" s="662"/>
      <c r="SP40" s="662"/>
      <c r="SQ40" s="662"/>
      <c r="SR40" s="662"/>
      <c r="SS40" s="662"/>
      <c r="ST40" s="662"/>
      <c r="SU40" s="662"/>
      <c r="SV40" s="662"/>
      <c r="SW40" s="662"/>
      <c r="SX40" s="662"/>
      <c r="SY40" s="662"/>
      <c r="SZ40" s="662"/>
      <c r="TA40" s="662"/>
      <c r="TB40" s="662"/>
      <c r="TC40" s="662"/>
      <c r="TD40" s="662"/>
      <c r="TE40" s="662"/>
      <c r="TF40" s="662"/>
      <c r="TG40" s="662"/>
      <c r="TH40" s="662"/>
      <c r="TI40" s="662"/>
      <c r="TJ40" s="662"/>
      <c r="TK40" s="662"/>
      <c r="TL40" s="662"/>
      <c r="TM40" s="662"/>
      <c r="TN40" s="662"/>
      <c r="TO40" s="662"/>
      <c r="TP40" s="662"/>
      <c r="TQ40" s="662"/>
      <c r="TR40" s="662"/>
      <c r="TS40" s="662"/>
      <c r="TT40" s="662"/>
      <c r="TU40" s="662"/>
      <c r="TV40" s="662"/>
      <c r="TW40" s="662"/>
      <c r="TX40" s="662"/>
      <c r="TY40" s="662"/>
      <c r="TZ40" s="662"/>
      <c r="UA40" s="662"/>
      <c r="UB40" s="662"/>
      <c r="UC40" s="662"/>
      <c r="UD40" s="662"/>
      <c r="UE40" s="662"/>
      <c r="UF40" s="662"/>
      <c r="UG40" s="662"/>
      <c r="UH40" s="662"/>
      <c r="UI40" s="662"/>
      <c r="UJ40" s="662"/>
      <c r="UK40" s="662"/>
      <c r="UL40" s="662"/>
      <c r="UM40" s="662"/>
      <c r="UN40" s="662"/>
      <c r="UO40" s="662"/>
      <c r="UP40" s="662"/>
      <c r="UQ40" s="662"/>
      <c r="UR40" s="662"/>
      <c r="US40" s="662"/>
      <c r="UT40" s="662"/>
      <c r="UU40" s="662"/>
      <c r="UV40" s="662"/>
      <c r="UW40" s="662"/>
      <c r="UX40" s="662"/>
      <c r="UY40" s="662"/>
      <c r="UZ40" s="662"/>
      <c r="VA40" s="662"/>
      <c r="VB40" s="662"/>
      <c r="VC40" s="662"/>
      <c r="VD40" s="662"/>
      <c r="VE40" s="662"/>
      <c r="VF40" s="662"/>
      <c r="VG40" s="662"/>
      <c r="VH40" s="662"/>
      <c r="VI40" s="662"/>
      <c r="VJ40" s="662"/>
      <c r="VK40" s="662"/>
      <c r="VL40" s="662"/>
      <c r="VM40" s="662"/>
      <c r="VN40" s="662"/>
      <c r="VO40" s="662"/>
      <c r="VP40" s="662"/>
      <c r="VQ40" s="662"/>
      <c r="VR40" s="662"/>
      <c r="VS40" s="662"/>
      <c r="VT40" s="662"/>
      <c r="VU40" s="662"/>
      <c r="VV40" s="662"/>
      <c r="VW40" s="662"/>
      <c r="VX40" s="662"/>
      <c r="VY40" s="662"/>
      <c r="VZ40" s="662"/>
      <c r="WA40" s="662"/>
      <c r="WB40" s="662"/>
      <c r="WC40" s="662"/>
      <c r="WD40" s="662"/>
      <c r="WE40" s="662"/>
      <c r="WF40" s="662"/>
      <c r="WG40" s="662"/>
      <c r="WH40" s="662"/>
      <c r="WI40" s="662"/>
      <c r="WJ40" s="662"/>
      <c r="WK40" s="662"/>
      <c r="WL40" s="662"/>
      <c r="WM40" s="662"/>
      <c r="WN40" s="662"/>
      <c r="WO40" s="662"/>
      <c r="WP40" s="662"/>
      <c r="WQ40" s="662"/>
      <c r="WR40" s="662"/>
      <c r="WS40" s="662"/>
      <c r="WT40" s="662"/>
      <c r="WU40" s="662"/>
      <c r="WV40" s="662"/>
      <c r="WW40" s="662"/>
      <c r="WX40" s="662"/>
      <c r="WY40" s="662"/>
      <c r="WZ40" s="662"/>
      <c r="XA40" s="662"/>
      <c r="XB40" s="662"/>
      <c r="XC40" s="662"/>
      <c r="XD40" s="662"/>
      <c r="XE40" s="662"/>
      <c r="XF40" s="662"/>
      <c r="XG40" s="662"/>
      <c r="XH40" s="662"/>
      <c r="XI40" s="662"/>
      <c r="XJ40" s="662"/>
      <c r="XK40" s="662"/>
      <c r="XL40" s="662"/>
      <c r="XM40" s="662"/>
      <c r="XN40" s="662"/>
      <c r="XO40" s="662"/>
      <c r="XP40" s="662"/>
      <c r="XQ40" s="662"/>
      <c r="XR40" s="662"/>
      <c r="XS40" s="662"/>
      <c r="XT40" s="662"/>
      <c r="XU40" s="662"/>
      <c r="XV40" s="662"/>
      <c r="XW40" s="662"/>
      <c r="XX40" s="662"/>
      <c r="XY40" s="662"/>
      <c r="XZ40" s="662"/>
      <c r="YA40" s="662"/>
      <c r="YB40" s="662"/>
      <c r="YC40" s="662"/>
      <c r="YD40" s="662"/>
      <c r="YE40" s="662"/>
      <c r="YF40" s="662"/>
      <c r="YG40" s="662"/>
      <c r="YH40" s="662"/>
      <c r="YI40" s="662"/>
      <c r="YJ40" s="662"/>
      <c r="YK40" s="662"/>
      <c r="YL40" s="662"/>
      <c r="YM40" s="662"/>
      <c r="YN40" s="662"/>
      <c r="YO40" s="662"/>
      <c r="YP40" s="662"/>
      <c r="YQ40" s="662"/>
      <c r="YR40" s="662"/>
      <c r="YS40" s="662"/>
      <c r="YT40" s="662"/>
      <c r="YU40" s="662"/>
      <c r="YV40" s="662"/>
      <c r="YW40" s="662"/>
      <c r="YX40" s="662"/>
      <c r="YY40" s="662"/>
      <c r="YZ40" s="662"/>
      <c r="ZA40" s="662"/>
      <c r="ZB40" s="662"/>
      <c r="ZC40" s="662"/>
      <c r="ZD40" s="662"/>
      <c r="ZE40" s="662"/>
      <c r="ZF40" s="662"/>
      <c r="ZG40" s="662"/>
      <c r="ZH40" s="662"/>
      <c r="ZI40" s="662"/>
      <c r="ZJ40" s="662"/>
      <c r="ZK40" s="662"/>
      <c r="ZL40" s="662"/>
      <c r="ZM40" s="662"/>
      <c r="ZN40" s="662"/>
      <c r="ZO40" s="662"/>
      <c r="ZP40" s="662"/>
      <c r="ZQ40" s="662"/>
      <c r="ZR40" s="662"/>
      <c r="ZS40" s="662"/>
      <c r="ZT40" s="662"/>
      <c r="ZU40" s="662"/>
      <c r="ZV40" s="662"/>
      <c r="ZW40" s="662"/>
      <c r="ZX40" s="662"/>
      <c r="ZY40" s="662"/>
      <c r="ZZ40" s="662"/>
      <c r="AAA40" s="662"/>
      <c r="AAB40" s="662"/>
      <c r="AAC40" s="662"/>
      <c r="AAD40" s="662"/>
      <c r="AAE40" s="662"/>
      <c r="AAF40" s="662"/>
      <c r="AAG40" s="662"/>
      <c r="AAH40" s="662"/>
      <c r="AAI40" s="662"/>
      <c r="AAJ40" s="662"/>
      <c r="AAK40" s="662"/>
      <c r="AAL40" s="662"/>
      <c r="AAM40" s="662"/>
      <c r="AAN40" s="662"/>
      <c r="AAO40" s="662"/>
      <c r="AAP40" s="662"/>
      <c r="AAQ40" s="662"/>
      <c r="AAR40" s="662"/>
      <c r="AAS40" s="662"/>
      <c r="AAT40" s="662"/>
      <c r="AAU40" s="662"/>
      <c r="AAV40" s="662"/>
      <c r="AAW40" s="662"/>
      <c r="AAX40" s="662"/>
      <c r="AAY40" s="662"/>
      <c r="AAZ40" s="662"/>
      <c r="ABA40" s="662"/>
      <c r="ABB40" s="662"/>
      <c r="ABC40" s="662"/>
      <c r="ABD40" s="662"/>
      <c r="ABE40" s="662"/>
      <c r="ABF40" s="662"/>
      <c r="ABG40" s="662"/>
      <c r="ABH40" s="662"/>
      <c r="ABI40" s="662"/>
      <c r="ABJ40" s="662"/>
      <c r="ABK40" s="662"/>
      <c r="ABL40" s="662"/>
      <c r="ABM40" s="662"/>
      <c r="ABN40" s="662"/>
      <c r="ABO40" s="662"/>
      <c r="ABP40" s="662"/>
      <c r="ABQ40" s="662"/>
      <c r="ABR40" s="662"/>
      <c r="ABS40" s="662"/>
      <c r="ABT40" s="662"/>
      <c r="ABU40" s="662"/>
      <c r="ABV40" s="662"/>
      <c r="ABW40" s="662"/>
      <c r="ABX40" s="662"/>
      <c r="ABY40" s="662"/>
      <c r="ABZ40" s="662"/>
      <c r="ACA40" s="662"/>
      <c r="ACB40" s="662"/>
      <c r="ACC40" s="662"/>
      <c r="ACD40" s="662"/>
      <c r="ACE40" s="662"/>
      <c r="ACF40" s="662"/>
      <c r="ACG40" s="662"/>
      <c r="ACH40" s="662"/>
      <c r="ACI40" s="662"/>
      <c r="ACJ40" s="662"/>
      <c r="ACK40" s="662"/>
      <c r="ACL40" s="662"/>
      <c r="ACM40" s="662"/>
      <c r="ACN40" s="662"/>
      <c r="ACO40" s="662"/>
      <c r="ACP40" s="662"/>
      <c r="ACQ40" s="662"/>
      <c r="ACR40" s="662"/>
      <c r="ACS40" s="662"/>
      <c r="ACT40" s="662"/>
      <c r="ACU40" s="662"/>
      <c r="ACV40" s="662"/>
      <c r="ACW40" s="662"/>
      <c r="ACX40" s="662"/>
      <c r="ACY40" s="662"/>
      <c r="ACZ40" s="662"/>
      <c r="ADA40" s="662"/>
      <c r="ADB40" s="662"/>
      <c r="ADC40" s="662"/>
      <c r="ADD40" s="662"/>
      <c r="ADE40" s="662"/>
      <c r="ADF40" s="662"/>
      <c r="ADG40" s="662"/>
      <c r="ADH40" s="662"/>
      <c r="ADI40" s="662"/>
      <c r="ADJ40" s="662"/>
      <c r="ADK40" s="662"/>
      <c r="ADL40" s="662"/>
      <c r="ADM40" s="662"/>
      <c r="ADN40" s="662"/>
      <c r="ADO40" s="662"/>
      <c r="ADP40" s="662"/>
      <c r="ADQ40" s="662"/>
      <c r="ADR40" s="662"/>
      <c r="ADS40" s="662"/>
      <c r="ADT40" s="662"/>
      <c r="ADU40" s="662"/>
      <c r="ADV40" s="662"/>
      <c r="ADW40" s="662"/>
      <c r="ADX40" s="662"/>
      <c r="ADY40" s="662"/>
      <c r="ADZ40" s="662"/>
      <c r="AEA40" s="662"/>
      <c r="AEB40" s="662"/>
      <c r="AEC40" s="662"/>
      <c r="AED40" s="662"/>
      <c r="AEE40" s="662"/>
      <c r="AEF40" s="662"/>
      <c r="AEG40" s="662"/>
      <c r="AEH40" s="662"/>
      <c r="AEI40" s="662"/>
      <c r="AEJ40" s="662"/>
      <c r="AEK40" s="662"/>
      <c r="AEL40" s="662"/>
      <c r="AEM40" s="662"/>
      <c r="AEN40" s="662"/>
      <c r="AEO40" s="662"/>
      <c r="AEP40" s="662"/>
      <c r="AEQ40" s="662"/>
      <c r="AER40" s="662"/>
      <c r="AES40" s="662"/>
      <c r="AET40" s="662"/>
      <c r="AEU40" s="662"/>
      <c r="AEV40" s="662"/>
      <c r="AEW40" s="662"/>
      <c r="AEX40" s="662"/>
      <c r="AEY40" s="662"/>
      <c r="AEZ40" s="662"/>
      <c r="AFA40" s="662"/>
      <c r="AFB40" s="662"/>
      <c r="AFC40" s="662"/>
      <c r="AFD40" s="662"/>
      <c r="AFE40" s="662"/>
      <c r="AFF40" s="662"/>
      <c r="AFG40" s="662"/>
      <c r="AFH40" s="662"/>
      <c r="AFI40" s="662"/>
      <c r="AFJ40" s="662"/>
      <c r="AFK40" s="662"/>
      <c r="AFL40" s="662"/>
      <c r="AFM40" s="662"/>
      <c r="AFN40" s="662"/>
      <c r="AFO40" s="662"/>
      <c r="AFP40" s="662"/>
      <c r="AFQ40" s="662"/>
      <c r="AFR40" s="662"/>
      <c r="AFS40" s="662"/>
      <c r="AFT40" s="662"/>
      <c r="AFU40" s="662"/>
      <c r="AFV40" s="662"/>
      <c r="AFW40" s="662"/>
      <c r="AFX40" s="662"/>
      <c r="AFY40" s="662"/>
      <c r="AFZ40" s="662"/>
      <c r="AGA40" s="662"/>
      <c r="AGB40" s="662"/>
      <c r="AGC40" s="662"/>
      <c r="AGD40" s="662"/>
      <c r="AGE40" s="662"/>
      <c r="AGF40" s="662"/>
      <c r="AGG40" s="662"/>
      <c r="AGH40" s="662"/>
      <c r="AGI40" s="662"/>
      <c r="AGJ40" s="662"/>
      <c r="AGK40" s="662"/>
      <c r="AGL40" s="662"/>
      <c r="AGM40" s="662"/>
      <c r="AGN40" s="662"/>
      <c r="AGO40" s="662"/>
      <c r="AGP40" s="662"/>
      <c r="AGQ40" s="662"/>
      <c r="AGR40" s="662"/>
      <c r="AGS40" s="662"/>
      <c r="AGT40" s="662"/>
      <c r="AGU40" s="662"/>
      <c r="AGV40" s="662"/>
      <c r="AGW40" s="662"/>
      <c r="AGX40" s="662"/>
      <c r="AGY40" s="662"/>
      <c r="AGZ40" s="662"/>
      <c r="AHA40" s="662"/>
      <c r="AHB40" s="662"/>
      <c r="AHC40" s="662"/>
      <c r="AHD40" s="662"/>
      <c r="AHE40" s="662"/>
      <c r="AHF40" s="662"/>
      <c r="AHG40" s="662"/>
      <c r="AHH40" s="662"/>
      <c r="AHI40" s="662"/>
      <c r="AHJ40" s="662"/>
      <c r="AHK40" s="662"/>
      <c r="AHL40" s="662"/>
      <c r="AHM40" s="662"/>
      <c r="AHN40" s="662"/>
      <c r="AHO40" s="662"/>
      <c r="AHP40" s="662"/>
      <c r="AHQ40" s="662"/>
      <c r="AHR40" s="662"/>
      <c r="AHS40" s="662"/>
      <c r="AHT40" s="662"/>
      <c r="AHU40" s="662"/>
      <c r="AHV40" s="662"/>
      <c r="AHW40" s="662"/>
      <c r="AHX40" s="662"/>
      <c r="AHY40" s="662"/>
      <c r="AHZ40" s="662"/>
      <c r="AIA40" s="662"/>
      <c r="AIB40" s="662"/>
      <c r="AIC40" s="662"/>
      <c r="AID40" s="662"/>
      <c r="AIE40" s="662"/>
      <c r="AIF40" s="662"/>
      <c r="AIG40" s="662"/>
      <c r="AIH40" s="662"/>
      <c r="AII40" s="662"/>
      <c r="AIJ40" s="662"/>
      <c r="AIK40" s="662"/>
      <c r="AIL40" s="662"/>
      <c r="AIM40" s="662"/>
      <c r="AIN40" s="662"/>
      <c r="AIO40" s="662"/>
      <c r="AIP40" s="662"/>
      <c r="AIQ40" s="662"/>
      <c r="AIR40" s="662"/>
      <c r="AIS40" s="662"/>
      <c r="AIT40" s="662"/>
      <c r="AIU40" s="662"/>
      <c r="AIV40" s="662"/>
      <c r="AIW40" s="662"/>
      <c r="AIX40" s="662"/>
      <c r="AIY40" s="662"/>
      <c r="AIZ40" s="662"/>
      <c r="AJA40" s="662"/>
      <c r="AJB40" s="662"/>
      <c r="AJC40" s="662"/>
      <c r="AJD40" s="662"/>
      <c r="AJE40" s="662"/>
      <c r="AJF40" s="662"/>
      <c r="AJG40" s="662"/>
      <c r="AJH40" s="662"/>
      <c r="AJI40" s="662"/>
      <c r="AJJ40" s="662"/>
      <c r="AJK40" s="662"/>
      <c r="AJL40" s="662"/>
      <c r="AJM40" s="662"/>
      <c r="AJN40" s="662"/>
      <c r="AJO40" s="662"/>
      <c r="AJP40" s="662"/>
      <c r="AJQ40" s="662"/>
      <c r="AJR40" s="662"/>
      <c r="AJS40" s="662"/>
      <c r="AJT40" s="662"/>
      <c r="AJU40" s="662"/>
      <c r="AJV40" s="662"/>
      <c r="AJW40" s="662"/>
      <c r="AJX40" s="662"/>
      <c r="AJY40" s="662"/>
      <c r="AJZ40" s="662"/>
      <c r="AKA40" s="662"/>
      <c r="AKB40" s="662"/>
      <c r="AKC40" s="662"/>
      <c r="AKD40" s="662"/>
      <c r="AKE40" s="662"/>
      <c r="AKF40" s="662"/>
      <c r="AKG40" s="662"/>
      <c r="AKH40" s="662"/>
      <c r="AKI40" s="662"/>
      <c r="AKJ40" s="662"/>
      <c r="AKK40" s="662"/>
      <c r="AKL40" s="662"/>
      <c r="AKM40" s="662"/>
      <c r="AKN40" s="662"/>
      <c r="AKO40" s="662"/>
      <c r="AKP40" s="662"/>
      <c r="AKQ40" s="662"/>
      <c r="AKR40" s="662"/>
      <c r="AKS40" s="662"/>
      <c r="AKT40" s="662"/>
      <c r="AKU40" s="662"/>
      <c r="AKV40" s="662"/>
      <c r="AKW40" s="662"/>
      <c r="AKX40" s="662"/>
      <c r="AKY40" s="662"/>
      <c r="AKZ40" s="662"/>
      <c r="ALA40" s="662"/>
      <c r="ALB40" s="662"/>
      <c r="ALC40" s="662"/>
      <c r="ALD40" s="662"/>
      <c r="ALE40" s="662"/>
      <c r="ALF40" s="662"/>
      <c r="ALG40" s="662"/>
      <c r="ALH40" s="662"/>
      <c r="ALI40" s="662"/>
      <c r="ALJ40" s="662"/>
      <c r="ALK40" s="662"/>
      <c r="ALL40" s="662"/>
      <c r="ALM40" s="662"/>
      <c r="ALN40" s="662"/>
      <c r="ALO40" s="662"/>
      <c r="ALP40" s="662"/>
      <c r="ALQ40" s="662"/>
      <c r="ALR40" s="662"/>
      <c r="ALS40" s="662"/>
      <c r="ALT40" s="662"/>
      <c r="ALU40" s="662"/>
      <c r="ALV40" s="662"/>
      <c r="ALW40" s="662"/>
      <c r="ALX40" s="662"/>
      <c r="ALY40" s="662"/>
      <c r="ALZ40" s="662"/>
      <c r="AMA40" s="662"/>
      <c r="AMB40" s="662"/>
      <c r="AMC40" s="662"/>
      <c r="AMD40" s="662"/>
      <c r="AME40" s="662"/>
      <c r="AMF40" s="662"/>
      <c r="AMG40" s="662"/>
      <c r="AMH40" s="662"/>
      <c r="AMI40" s="662"/>
      <c r="AMJ40" s="662"/>
      <c r="AMK40" s="662"/>
      <c r="AML40" s="662"/>
      <c r="AMM40" s="662"/>
      <c r="AMN40" s="662"/>
      <c r="AMO40" s="662"/>
      <c r="AMP40" s="662"/>
      <c r="AMQ40" s="662"/>
      <c r="AMR40" s="662"/>
      <c r="AMS40" s="662"/>
      <c r="AMT40" s="662"/>
      <c r="AMU40" s="662"/>
      <c r="AMV40" s="662"/>
      <c r="AMW40" s="662"/>
      <c r="AMX40" s="662"/>
      <c r="AMY40" s="662"/>
      <c r="AMZ40" s="662"/>
      <c r="ANA40" s="662"/>
      <c r="ANB40" s="662"/>
      <c r="ANC40" s="662"/>
      <c r="AND40" s="662"/>
      <c r="ANE40" s="662"/>
      <c r="ANF40" s="662"/>
      <c r="ANG40" s="662"/>
      <c r="ANH40" s="662"/>
      <c r="ANI40" s="662"/>
      <c r="ANJ40" s="662"/>
      <c r="ANK40" s="662"/>
      <c r="ANL40" s="662"/>
      <c r="ANM40" s="662"/>
      <c r="ANN40" s="662"/>
      <c r="ANO40" s="662"/>
      <c r="ANP40" s="662"/>
      <c r="ANQ40" s="662"/>
      <c r="ANR40" s="662"/>
      <c r="ANS40" s="662"/>
      <c r="ANT40" s="662"/>
      <c r="ANU40" s="662"/>
      <c r="ANV40" s="662"/>
      <c r="ANW40" s="662"/>
      <c r="ANX40" s="662"/>
      <c r="ANY40" s="662"/>
      <c r="ANZ40" s="662"/>
      <c r="AOA40" s="662"/>
      <c r="AOB40" s="662"/>
      <c r="AOC40" s="662"/>
      <c r="AOD40" s="662"/>
      <c r="AOE40" s="662"/>
      <c r="AOF40" s="662"/>
      <c r="AOG40" s="662"/>
      <c r="AOH40" s="662"/>
      <c r="AOI40" s="662"/>
      <c r="AOJ40" s="662"/>
      <c r="AOK40" s="662"/>
      <c r="AOL40" s="662"/>
      <c r="AOM40" s="662"/>
      <c r="AON40" s="662"/>
      <c r="AOO40" s="662"/>
      <c r="AOP40" s="662"/>
      <c r="AOQ40" s="662"/>
      <c r="AOR40" s="662"/>
      <c r="AOS40" s="662"/>
      <c r="AOT40" s="662"/>
      <c r="AOU40" s="662"/>
      <c r="AOV40" s="662"/>
      <c r="AOW40" s="662"/>
      <c r="AOX40" s="662"/>
      <c r="AOY40" s="662"/>
      <c r="AOZ40" s="662"/>
      <c r="APA40" s="662"/>
      <c r="APB40" s="662"/>
      <c r="APC40" s="662"/>
      <c r="APD40" s="662"/>
      <c r="APE40" s="662"/>
      <c r="APF40" s="662"/>
      <c r="APG40" s="662"/>
      <c r="APH40" s="662"/>
      <c r="API40" s="662"/>
      <c r="APJ40" s="662"/>
      <c r="APK40" s="662"/>
      <c r="APL40" s="662"/>
      <c r="APM40" s="662"/>
      <c r="APN40" s="662"/>
      <c r="APO40" s="662"/>
      <c r="APP40" s="662"/>
      <c r="APQ40" s="662"/>
      <c r="APR40" s="662"/>
      <c r="APS40" s="662"/>
      <c r="APT40" s="662"/>
      <c r="APU40" s="662"/>
      <c r="APV40" s="662"/>
      <c r="APW40" s="662"/>
      <c r="APX40" s="662"/>
      <c r="APY40" s="662"/>
      <c r="APZ40" s="662"/>
      <c r="AQA40" s="662"/>
      <c r="AQB40" s="662"/>
      <c r="AQC40" s="662"/>
      <c r="AQD40" s="662"/>
      <c r="AQE40" s="662"/>
      <c r="AQF40" s="662"/>
      <c r="AQG40" s="662"/>
      <c r="AQH40" s="662"/>
      <c r="AQI40" s="662"/>
      <c r="AQJ40" s="662"/>
      <c r="AQK40" s="662"/>
      <c r="AQL40" s="662"/>
      <c r="AQM40" s="662"/>
      <c r="AQN40" s="662"/>
      <c r="AQO40" s="662"/>
      <c r="AQP40" s="662"/>
      <c r="AQQ40" s="662"/>
      <c r="AQR40" s="662"/>
      <c r="AQS40" s="662"/>
      <c r="AQT40" s="662"/>
      <c r="AQU40" s="662"/>
      <c r="AQV40" s="662"/>
      <c r="AQW40" s="662"/>
      <c r="AQX40" s="662"/>
      <c r="AQY40" s="662"/>
      <c r="AQZ40" s="662"/>
      <c r="ARA40" s="662"/>
      <c r="ARB40" s="662"/>
      <c r="ARC40" s="662"/>
      <c r="ARD40" s="662"/>
      <c r="ARE40" s="662"/>
      <c r="ARF40" s="662"/>
      <c r="ARG40" s="662"/>
      <c r="ARH40" s="662"/>
      <c r="ARI40" s="662"/>
      <c r="ARJ40" s="662"/>
      <c r="ARK40" s="662"/>
      <c r="ARL40" s="662"/>
      <c r="ARM40" s="662"/>
      <c r="ARN40" s="662"/>
      <c r="ARO40" s="662"/>
      <c r="ARP40" s="662"/>
      <c r="ARQ40" s="662"/>
      <c r="ARR40" s="662"/>
      <c r="ARS40" s="662"/>
      <c r="ART40" s="662"/>
      <c r="ARU40" s="662"/>
      <c r="ARV40" s="662"/>
      <c r="ARW40" s="662"/>
      <c r="ARX40" s="662"/>
      <c r="ARY40" s="662"/>
      <c r="ARZ40" s="662"/>
      <c r="ASA40" s="662"/>
      <c r="ASB40" s="662"/>
      <c r="ASC40" s="662"/>
      <c r="ASD40" s="662"/>
      <c r="ASE40" s="662"/>
      <c r="ASF40" s="662"/>
      <c r="ASG40" s="662"/>
      <c r="ASH40" s="662"/>
      <c r="ASI40" s="662"/>
      <c r="ASJ40" s="662"/>
      <c r="ASK40" s="662"/>
      <c r="ASL40" s="662"/>
      <c r="ASM40" s="662"/>
      <c r="ASN40" s="662"/>
      <c r="ASO40" s="662"/>
      <c r="ASP40" s="662"/>
      <c r="ASQ40" s="662"/>
      <c r="ASR40" s="662"/>
      <c r="ASS40" s="662"/>
      <c r="AST40" s="662"/>
      <c r="ASU40" s="662"/>
      <c r="ASV40" s="662"/>
      <c r="ASW40" s="662"/>
      <c r="ASX40" s="662"/>
      <c r="ASY40" s="662"/>
      <c r="ASZ40" s="662"/>
      <c r="ATA40" s="662"/>
      <c r="ATB40" s="662"/>
      <c r="ATC40" s="662"/>
      <c r="ATD40" s="662"/>
      <c r="ATE40" s="662"/>
      <c r="ATF40" s="662"/>
      <c r="ATG40" s="662"/>
      <c r="ATH40" s="662"/>
      <c r="ATI40" s="662"/>
      <c r="ATJ40" s="662"/>
      <c r="ATK40" s="662"/>
      <c r="ATL40" s="662"/>
      <c r="ATM40" s="662"/>
      <c r="ATN40" s="662"/>
      <c r="ATO40" s="662"/>
      <c r="ATP40" s="662"/>
      <c r="ATQ40" s="662"/>
      <c r="ATR40" s="662"/>
      <c r="ATS40" s="662"/>
      <c r="ATT40" s="662"/>
      <c r="ATU40" s="662"/>
      <c r="ATV40" s="662"/>
      <c r="ATW40" s="662"/>
      <c r="ATX40" s="662"/>
      <c r="ATY40" s="662"/>
      <c r="ATZ40" s="662"/>
      <c r="AUA40" s="662"/>
      <c r="AUB40" s="662"/>
      <c r="AUC40" s="662"/>
      <c r="AUD40" s="662"/>
      <c r="AUE40" s="662"/>
      <c r="AUF40" s="662"/>
      <c r="AUG40" s="662"/>
      <c r="AUH40" s="662"/>
      <c r="AUI40" s="662"/>
      <c r="AUJ40" s="662"/>
      <c r="AUK40" s="662"/>
      <c r="AUL40" s="662"/>
      <c r="AUM40" s="662"/>
      <c r="AUN40" s="662"/>
      <c r="AUO40" s="662"/>
      <c r="AUP40" s="662"/>
      <c r="AUQ40" s="662"/>
      <c r="AUR40" s="662"/>
      <c r="AUS40" s="662"/>
      <c r="AUT40" s="662"/>
      <c r="AUU40" s="662"/>
      <c r="AUV40" s="662"/>
      <c r="AUW40" s="662"/>
      <c r="AUX40" s="662"/>
      <c r="AUY40" s="662"/>
      <c r="AUZ40" s="662"/>
      <c r="AVA40" s="662"/>
      <c r="AVB40" s="662"/>
      <c r="AVC40" s="662"/>
      <c r="AVD40" s="662"/>
      <c r="AVE40" s="662"/>
      <c r="AVF40" s="662"/>
      <c r="AVG40" s="662"/>
      <c r="AVH40" s="662"/>
      <c r="AVI40" s="662"/>
      <c r="AVJ40" s="662"/>
      <c r="AVK40" s="662"/>
      <c r="AVL40" s="662"/>
      <c r="AVM40" s="662"/>
      <c r="AVN40" s="662"/>
      <c r="AVO40" s="662"/>
      <c r="AVP40" s="662"/>
      <c r="AVQ40" s="662"/>
      <c r="AVR40" s="662"/>
      <c r="AVS40" s="662"/>
      <c r="AVT40" s="662"/>
      <c r="AVU40" s="662"/>
      <c r="AVV40" s="662"/>
      <c r="AVW40" s="662"/>
      <c r="AVX40" s="662"/>
      <c r="AVY40" s="662"/>
      <c r="AVZ40" s="662"/>
      <c r="AWA40" s="662"/>
      <c r="AWB40" s="662"/>
      <c r="AWC40" s="662"/>
      <c r="AWD40" s="662"/>
      <c r="AWE40" s="662"/>
      <c r="AWF40" s="662"/>
      <c r="AWG40" s="662"/>
      <c r="AWH40" s="662"/>
      <c r="AWI40" s="662"/>
      <c r="AWJ40" s="662"/>
      <c r="AWK40" s="662"/>
      <c r="AWL40" s="662"/>
      <c r="AWM40" s="662"/>
      <c r="AWN40" s="662"/>
      <c r="AWO40" s="662"/>
      <c r="AWP40" s="662"/>
      <c r="AWQ40" s="662"/>
      <c r="AWR40" s="662"/>
      <c r="AWS40" s="662"/>
      <c r="AWT40" s="662"/>
      <c r="AWU40" s="662"/>
      <c r="AWV40" s="662"/>
      <c r="AWW40" s="662"/>
      <c r="AWX40" s="662"/>
      <c r="AWY40" s="662"/>
      <c r="AWZ40" s="662"/>
      <c r="AXA40" s="662"/>
      <c r="AXB40" s="662"/>
      <c r="AXC40" s="662"/>
      <c r="AXD40" s="662"/>
      <c r="AXE40" s="662"/>
      <c r="AXF40" s="662"/>
      <c r="AXG40" s="662"/>
      <c r="AXH40" s="662"/>
      <c r="AXI40" s="662"/>
      <c r="AXJ40" s="662"/>
      <c r="AXK40" s="662"/>
      <c r="AXL40" s="662"/>
      <c r="AXM40" s="662"/>
      <c r="AXN40" s="662"/>
      <c r="AXO40" s="662"/>
      <c r="AXP40" s="662"/>
      <c r="AXQ40" s="662"/>
      <c r="AXR40" s="662"/>
      <c r="AXS40" s="662"/>
      <c r="AXT40" s="662"/>
      <c r="AXU40" s="662"/>
      <c r="AXV40" s="662"/>
      <c r="AXW40" s="662"/>
      <c r="AXX40" s="662"/>
      <c r="AXY40" s="662"/>
      <c r="AXZ40" s="662"/>
      <c r="AYA40" s="662"/>
      <c r="AYB40" s="662"/>
      <c r="AYC40" s="662"/>
      <c r="AYD40" s="662"/>
      <c r="AYE40" s="662"/>
      <c r="AYF40" s="662"/>
      <c r="AYG40" s="662"/>
      <c r="AYH40" s="662"/>
      <c r="AYI40" s="662"/>
      <c r="AYJ40" s="662"/>
      <c r="AYK40" s="662"/>
      <c r="AYL40" s="662"/>
      <c r="AYM40" s="662"/>
      <c r="AYN40" s="662"/>
      <c r="AYO40" s="662"/>
      <c r="AYP40" s="662"/>
      <c r="AYQ40" s="662"/>
      <c r="AYR40" s="662"/>
      <c r="AYS40" s="662"/>
      <c r="AYT40" s="662"/>
      <c r="AYU40" s="662"/>
      <c r="AYV40" s="662"/>
      <c r="AYW40" s="662"/>
      <c r="AYX40" s="662"/>
      <c r="AYY40" s="662"/>
      <c r="AYZ40" s="662"/>
      <c r="AZA40" s="662"/>
      <c r="AZB40" s="662"/>
      <c r="AZC40" s="662"/>
      <c r="AZD40" s="662"/>
      <c r="AZE40" s="662"/>
      <c r="AZF40" s="662"/>
      <c r="AZG40" s="662"/>
      <c r="AZH40" s="662"/>
      <c r="AZI40" s="662"/>
      <c r="AZJ40" s="662"/>
      <c r="AZK40" s="662"/>
      <c r="AZL40" s="662"/>
      <c r="AZM40" s="662"/>
      <c r="AZN40" s="662"/>
      <c r="AZO40" s="662"/>
      <c r="AZP40" s="662"/>
      <c r="AZQ40" s="662"/>
      <c r="AZR40" s="662"/>
      <c r="AZS40" s="662"/>
      <c r="AZT40" s="662"/>
      <c r="AZU40" s="662"/>
      <c r="AZV40" s="662"/>
      <c r="AZW40" s="662"/>
      <c r="AZX40" s="662"/>
      <c r="AZY40" s="662"/>
      <c r="AZZ40" s="662"/>
      <c r="BAA40" s="662"/>
      <c r="BAB40" s="662"/>
      <c r="BAC40" s="662"/>
      <c r="BAD40" s="662"/>
      <c r="BAE40" s="662"/>
      <c r="BAF40" s="662"/>
      <c r="BAG40" s="662"/>
      <c r="BAH40" s="662"/>
      <c r="BAI40" s="662"/>
      <c r="BAJ40" s="662"/>
      <c r="BAK40" s="662"/>
      <c r="BAL40" s="662"/>
      <c r="BAM40" s="662"/>
      <c r="BAN40" s="662"/>
      <c r="BAO40" s="662"/>
      <c r="BAP40" s="662"/>
      <c r="BAQ40" s="662"/>
      <c r="BAR40" s="662"/>
      <c r="BAS40" s="662"/>
      <c r="BAT40" s="662"/>
      <c r="BAU40" s="662"/>
      <c r="BAV40" s="662"/>
      <c r="BAW40" s="662"/>
      <c r="BAX40" s="662"/>
      <c r="BAY40" s="662"/>
      <c r="BAZ40" s="662"/>
      <c r="BBA40" s="662"/>
      <c r="BBB40" s="662"/>
      <c r="BBC40" s="662"/>
      <c r="BBD40" s="662"/>
      <c r="BBE40" s="662"/>
      <c r="BBF40" s="662"/>
      <c r="BBG40" s="662"/>
      <c r="BBH40" s="662"/>
      <c r="BBI40" s="662"/>
      <c r="BBJ40" s="662"/>
      <c r="BBK40" s="662"/>
      <c r="BBL40" s="662"/>
      <c r="BBM40" s="662"/>
      <c r="BBN40" s="662"/>
      <c r="BBO40" s="662"/>
      <c r="BBP40" s="662"/>
      <c r="BBQ40" s="662"/>
      <c r="BBR40" s="662"/>
      <c r="BBS40" s="662"/>
      <c r="BBT40" s="662"/>
      <c r="BBU40" s="662"/>
      <c r="BBV40" s="662"/>
      <c r="BBW40" s="662"/>
      <c r="BBX40" s="662"/>
      <c r="BBY40" s="662"/>
      <c r="BBZ40" s="662"/>
      <c r="BCA40" s="662"/>
      <c r="BCB40" s="662"/>
      <c r="BCC40" s="662"/>
      <c r="BCD40" s="662"/>
      <c r="BCE40" s="662"/>
      <c r="BCF40" s="662"/>
      <c r="BCG40" s="662"/>
      <c r="BCH40" s="662"/>
      <c r="BCI40" s="662"/>
      <c r="BCJ40" s="662"/>
      <c r="BCK40" s="662"/>
      <c r="BCL40" s="662"/>
      <c r="BCM40" s="662"/>
      <c r="BCN40" s="662"/>
      <c r="BCO40" s="662"/>
      <c r="BCP40" s="662"/>
      <c r="BCQ40" s="662"/>
      <c r="BCR40" s="662"/>
      <c r="BCS40" s="662"/>
      <c r="BCT40" s="662"/>
      <c r="BCU40" s="662"/>
      <c r="BCV40" s="662"/>
      <c r="BCW40" s="662"/>
      <c r="BCX40" s="662"/>
      <c r="BCY40" s="662"/>
      <c r="BCZ40" s="662"/>
      <c r="BDA40" s="662"/>
      <c r="BDB40" s="662"/>
      <c r="BDC40" s="662"/>
      <c r="BDD40" s="662"/>
      <c r="BDE40" s="662"/>
      <c r="BDF40" s="662"/>
      <c r="BDG40" s="662"/>
      <c r="BDH40" s="662"/>
      <c r="BDI40" s="662"/>
      <c r="BDJ40" s="662"/>
      <c r="BDK40" s="662"/>
      <c r="BDL40" s="662"/>
      <c r="BDM40" s="662"/>
      <c r="BDN40" s="662"/>
      <c r="BDO40" s="662"/>
      <c r="BDP40" s="662"/>
      <c r="BDQ40" s="662"/>
      <c r="BDR40" s="662"/>
      <c r="BDS40" s="662"/>
      <c r="BDT40" s="662"/>
      <c r="BDU40" s="662"/>
      <c r="BDV40" s="662"/>
      <c r="BDW40" s="662"/>
      <c r="BDX40" s="662"/>
      <c r="BDY40" s="662"/>
      <c r="BDZ40" s="662"/>
      <c r="BEA40" s="662"/>
      <c r="BEB40" s="662"/>
      <c r="BEC40" s="662"/>
      <c r="BED40" s="662"/>
      <c r="BEE40" s="662"/>
      <c r="BEF40" s="662"/>
      <c r="BEG40" s="662"/>
      <c r="BEH40" s="662"/>
      <c r="BEI40" s="662"/>
      <c r="BEJ40" s="662"/>
      <c r="BEK40" s="662"/>
      <c r="BEL40" s="662"/>
      <c r="BEM40" s="662"/>
      <c r="BEN40" s="662"/>
      <c r="BEO40" s="662"/>
      <c r="BEP40" s="662"/>
      <c r="BEQ40" s="662"/>
      <c r="BER40" s="662"/>
      <c r="BES40" s="662"/>
      <c r="BET40" s="662"/>
      <c r="BEU40" s="662"/>
      <c r="BEV40" s="662"/>
      <c r="BEW40" s="662"/>
      <c r="BEX40" s="662"/>
      <c r="BEY40" s="662"/>
      <c r="BEZ40" s="662"/>
      <c r="BFA40" s="662"/>
      <c r="BFB40" s="662"/>
      <c r="BFC40" s="662"/>
      <c r="BFD40" s="662"/>
      <c r="BFE40" s="662"/>
      <c r="BFF40" s="662"/>
      <c r="BFG40" s="662"/>
      <c r="BFH40" s="662"/>
      <c r="BFI40" s="662"/>
      <c r="BFJ40" s="662"/>
      <c r="BFK40" s="662"/>
      <c r="BFL40" s="662"/>
      <c r="BFM40" s="662"/>
      <c r="BFN40" s="662"/>
      <c r="BFO40" s="662"/>
      <c r="BFP40" s="662"/>
      <c r="BFQ40" s="662"/>
      <c r="BFR40" s="662"/>
      <c r="BFS40" s="662"/>
      <c r="BFT40" s="662"/>
      <c r="BFU40" s="662"/>
      <c r="BFV40" s="662"/>
      <c r="BFW40" s="662"/>
      <c r="BFX40" s="662"/>
      <c r="BFY40" s="662"/>
      <c r="BFZ40" s="662"/>
      <c r="BGA40" s="662"/>
      <c r="BGB40" s="662"/>
      <c r="BGC40" s="662"/>
      <c r="BGD40" s="662"/>
      <c r="BGE40" s="662"/>
      <c r="BGF40" s="662"/>
      <c r="BGG40" s="662"/>
      <c r="BGH40" s="662"/>
      <c r="BGI40" s="662"/>
      <c r="BGJ40" s="662"/>
      <c r="BGK40" s="662"/>
      <c r="BGL40" s="662"/>
      <c r="BGM40" s="662"/>
      <c r="BGN40" s="662"/>
      <c r="BGO40" s="662"/>
      <c r="BGP40" s="662"/>
      <c r="BGQ40" s="662"/>
      <c r="BGR40" s="662"/>
      <c r="BGS40" s="662"/>
      <c r="BGT40" s="662"/>
      <c r="BGU40" s="662"/>
      <c r="BGV40" s="662"/>
      <c r="BGW40" s="662"/>
      <c r="BGX40" s="662"/>
      <c r="BGY40" s="662"/>
      <c r="BGZ40" s="662"/>
      <c r="BHA40" s="662"/>
      <c r="BHB40" s="662"/>
      <c r="BHC40" s="662"/>
      <c r="BHD40" s="662"/>
      <c r="BHE40" s="662"/>
      <c r="BHF40" s="662"/>
      <c r="BHG40" s="662"/>
      <c r="BHH40" s="662"/>
      <c r="BHI40" s="662"/>
      <c r="BHJ40" s="662"/>
      <c r="BHK40" s="662"/>
      <c r="BHL40" s="662"/>
      <c r="BHM40" s="662"/>
      <c r="BHN40" s="662"/>
      <c r="BHO40" s="662"/>
      <c r="BHP40" s="662"/>
      <c r="BHQ40" s="662"/>
      <c r="BHR40" s="662"/>
      <c r="BHS40" s="662"/>
      <c r="BHT40" s="662"/>
      <c r="BHU40" s="662"/>
      <c r="BHV40" s="662"/>
      <c r="BHW40" s="662"/>
      <c r="BHX40" s="662"/>
      <c r="BHY40" s="662"/>
      <c r="BHZ40" s="662"/>
      <c r="BIA40" s="662"/>
      <c r="BIB40" s="662"/>
      <c r="BIC40" s="662"/>
      <c r="BID40" s="662"/>
      <c r="BIE40" s="662"/>
      <c r="BIF40" s="662"/>
      <c r="BIG40" s="662"/>
      <c r="BIH40" s="662"/>
      <c r="BII40" s="662"/>
      <c r="BIJ40" s="662"/>
      <c r="BIK40" s="662"/>
      <c r="BIL40" s="662"/>
      <c r="BIM40" s="662"/>
      <c r="BIN40" s="662"/>
      <c r="BIO40" s="662"/>
      <c r="BIP40" s="662"/>
      <c r="BIQ40" s="662"/>
      <c r="BIR40" s="662"/>
      <c r="BIS40" s="662"/>
      <c r="BIT40" s="662"/>
      <c r="BIU40" s="662"/>
      <c r="BIV40" s="662"/>
      <c r="BIW40" s="662"/>
      <c r="BIX40" s="662"/>
      <c r="BIY40" s="662"/>
      <c r="BIZ40" s="662"/>
      <c r="BJA40" s="662"/>
      <c r="BJB40" s="662"/>
      <c r="BJC40" s="662"/>
      <c r="BJD40" s="662"/>
      <c r="BJE40" s="662"/>
      <c r="BJF40" s="662"/>
      <c r="BJG40" s="662"/>
      <c r="BJH40" s="662"/>
      <c r="BJI40" s="662"/>
      <c r="BJJ40" s="662"/>
      <c r="BJK40" s="662"/>
      <c r="BJL40" s="662"/>
      <c r="BJM40" s="662"/>
      <c r="BJN40" s="662"/>
      <c r="BJO40" s="662"/>
      <c r="BJP40" s="662"/>
      <c r="BJQ40" s="662"/>
      <c r="BJR40" s="662"/>
      <c r="BJS40" s="662"/>
      <c r="BJT40" s="662"/>
      <c r="BJU40" s="662"/>
      <c r="BJV40" s="662"/>
      <c r="BJW40" s="662"/>
      <c r="BJX40" s="662"/>
      <c r="BJY40" s="662"/>
      <c r="BJZ40" s="662"/>
      <c r="BKA40" s="662"/>
      <c r="BKB40" s="662"/>
      <c r="BKC40" s="662"/>
      <c r="BKD40" s="662"/>
      <c r="BKE40" s="662"/>
      <c r="BKF40" s="662"/>
      <c r="BKG40" s="662"/>
      <c r="BKH40" s="662"/>
      <c r="BKI40" s="662"/>
      <c r="BKJ40" s="662"/>
      <c r="BKK40" s="662"/>
      <c r="BKL40" s="662"/>
      <c r="BKM40" s="662"/>
      <c r="BKN40" s="662"/>
      <c r="BKO40" s="662"/>
      <c r="BKP40" s="662"/>
      <c r="BKQ40" s="662"/>
      <c r="BKR40" s="662"/>
      <c r="BKS40" s="662"/>
      <c r="BKT40" s="662"/>
      <c r="BKU40" s="662"/>
      <c r="BKV40" s="662"/>
      <c r="BKW40" s="662"/>
      <c r="BKX40" s="662"/>
      <c r="BKY40" s="662"/>
      <c r="BKZ40" s="662"/>
      <c r="BLA40" s="662"/>
      <c r="BLB40" s="662"/>
      <c r="BLC40" s="662"/>
      <c r="BLD40" s="662"/>
      <c r="BLE40" s="662"/>
      <c r="BLF40" s="662"/>
      <c r="BLG40" s="662"/>
      <c r="BLH40" s="662"/>
      <c r="BLI40" s="662"/>
      <c r="BLJ40" s="662"/>
      <c r="BLK40" s="662"/>
      <c r="BLL40" s="662"/>
      <c r="BLM40" s="662"/>
      <c r="BLN40" s="662"/>
      <c r="BLO40" s="662"/>
      <c r="BLP40" s="662"/>
      <c r="BLQ40" s="662"/>
      <c r="BLR40" s="662"/>
      <c r="BLS40" s="662"/>
      <c r="BLT40" s="662"/>
      <c r="BLU40" s="662"/>
      <c r="BLV40" s="662"/>
      <c r="BLW40" s="662"/>
      <c r="BLX40" s="662"/>
      <c r="BLY40" s="662"/>
      <c r="BLZ40" s="662"/>
      <c r="BMA40" s="662"/>
      <c r="BMB40" s="662"/>
      <c r="BMC40" s="662"/>
      <c r="BMD40" s="662"/>
      <c r="BME40" s="662"/>
      <c r="BMF40" s="662"/>
      <c r="BMG40" s="662"/>
      <c r="BMH40" s="662"/>
      <c r="BMI40" s="662"/>
      <c r="BMJ40" s="662"/>
      <c r="BMK40" s="662"/>
      <c r="BML40" s="662"/>
      <c r="BMM40" s="662"/>
      <c r="BMN40" s="662"/>
      <c r="BMO40" s="662"/>
      <c r="BMP40" s="662"/>
      <c r="BMQ40" s="662"/>
      <c r="BMR40" s="662"/>
      <c r="BMS40" s="662"/>
      <c r="BMT40" s="662"/>
      <c r="BMU40" s="662"/>
      <c r="BMV40" s="662"/>
      <c r="BMW40" s="662"/>
      <c r="BMX40" s="662"/>
      <c r="BMY40" s="662"/>
      <c r="BMZ40" s="662"/>
      <c r="BNA40" s="662"/>
      <c r="BNB40" s="662"/>
      <c r="BNC40" s="662"/>
      <c r="BND40" s="662"/>
      <c r="BNE40" s="662"/>
      <c r="BNF40" s="662"/>
      <c r="BNG40" s="662"/>
      <c r="BNH40" s="662"/>
      <c r="BNI40" s="662"/>
      <c r="BNJ40" s="662"/>
      <c r="BNK40" s="662"/>
      <c r="BNL40" s="662"/>
      <c r="BNM40" s="662"/>
      <c r="BNN40" s="662"/>
      <c r="BNO40" s="662"/>
      <c r="BNP40" s="662"/>
      <c r="BNQ40" s="662"/>
      <c r="BNR40" s="662"/>
      <c r="BNS40" s="662"/>
      <c r="BNT40" s="662"/>
      <c r="BNU40" s="662"/>
      <c r="BNV40" s="662"/>
      <c r="BNW40" s="662"/>
      <c r="BNX40" s="662"/>
      <c r="BNY40" s="662"/>
      <c r="BNZ40" s="662"/>
      <c r="BOA40" s="662"/>
      <c r="BOB40" s="662"/>
      <c r="BOC40" s="662"/>
      <c r="BOD40" s="662"/>
      <c r="BOE40" s="662"/>
      <c r="BOF40" s="662"/>
      <c r="BOG40" s="662"/>
      <c r="BOH40" s="662"/>
      <c r="BOI40" s="662"/>
      <c r="BOJ40" s="662"/>
      <c r="BOK40" s="662"/>
      <c r="BOL40" s="662"/>
      <c r="BOM40" s="662"/>
      <c r="BON40" s="662"/>
      <c r="BOO40" s="662"/>
      <c r="BOP40" s="662"/>
      <c r="BOQ40" s="662"/>
      <c r="BOR40" s="662"/>
      <c r="BOS40" s="662"/>
      <c r="BOT40" s="662"/>
      <c r="BOU40" s="662"/>
      <c r="BOV40" s="662"/>
      <c r="BOW40" s="662"/>
      <c r="BOX40" s="662"/>
      <c r="BOY40" s="662"/>
      <c r="BOZ40" s="662"/>
      <c r="BPA40" s="662"/>
      <c r="BPB40" s="662"/>
      <c r="BPC40" s="662"/>
      <c r="BPD40" s="662"/>
      <c r="BPE40" s="662"/>
      <c r="BPF40" s="662"/>
      <c r="BPG40" s="662"/>
      <c r="BPH40" s="662"/>
      <c r="BPI40" s="662"/>
      <c r="BPJ40" s="662"/>
      <c r="BPK40" s="662"/>
      <c r="BPL40" s="662"/>
      <c r="BPM40" s="662"/>
      <c r="BPN40" s="662"/>
      <c r="BPO40" s="662"/>
      <c r="BPP40" s="662"/>
      <c r="BPQ40" s="662"/>
      <c r="BPR40" s="662"/>
      <c r="BPS40" s="662"/>
      <c r="BPT40" s="662"/>
      <c r="BPU40" s="662"/>
      <c r="BPV40" s="662"/>
      <c r="BPW40" s="662"/>
      <c r="BPX40" s="662"/>
      <c r="BPY40" s="662"/>
      <c r="BPZ40" s="662"/>
      <c r="BQA40" s="662"/>
      <c r="BQB40" s="662"/>
      <c r="BQC40" s="662"/>
      <c r="BQD40" s="662"/>
      <c r="BQE40" s="662"/>
      <c r="BQF40" s="662"/>
      <c r="BQG40" s="662"/>
      <c r="BQH40" s="662"/>
      <c r="BQI40" s="662"/>
      <c r="BQJ40" s="662"/>
      <c r="BQK40" s="662"/>
      <c r="BQL40" s="662"/>
      <c r="BQM40" s="662"/>
      <c r="BQN40" s="662"/>
      <c r="BQO40" s="662"/>
      <c r="BQP40" s="662"/>
      <c r="BQQ40" s="662"/>
      <c r="BQR40" s="662"/>
      <c r="BQS40" s="662"/>
      <c r="BQT40" s="662"/>
      <c r="BQU40" s="662"/>
      <c r="BQV40" s="662"/>
      <c r="BQW40" s="662"/>
      <c r="BQX40" s="662"/>
      <c r="BQY40" s="662"/>
      <c r="BQZ40" s="662"/>
      <c r="BRA40" s="662"/>
      <c r="BRB40" s="662"/>
      <c r="BRC40" s="662"/>
      <c r="BRD40" s="662"/>
      <c r="BRE40" s="662"/>
      <c r="BRF40" s="662"/>
      <c r="BRG40" s="662"/>
      <c r="BRH40" s="662"/>
      <c r="BRI40" s="662"/>
      <c r="BRJ40" s="662"/>
      <c r="BRK40" s="662"/>
      <c r="BRL40" s="662"/>
      <c r="BRM40" s="662"/>
      <c r="BRN40" s="662"/>
      <c r="BRO40" s="662"/>
      <c r="BRP40" s="662"/>
      <c r="BRQ40" s="662"/>
      <c r="BRR40" s="662"/>
      <c r="BRS40" s="662"/>
      <c r="BRT40" s="662"/>
      <c r="BRU40" s="662"/>
      <c r="BRV40" s="662"/>
      <c r="BRW40" s="662"/>
      <c r="BRX40" s="662"/>
      <c r="BRY40" s="662"/>
      <c r="BRZ40" s="662"/>
      <c r="BSA40" s="662"/>
      <c r="BSB40" s="662"/>
      <c r="BSC40" s="662"/>
      <c r="BSD40" s="662"/>
      <c r="BSE40" s="662"/>
      <c r="BSF40" s="662"/>
      <c r="BSG40" s="662"/>
      <c r="BSH40" s="662"/>
      <c r="BSI40" s="662"/>
      <c r="BSJ40" s="662"/>
      <c r="BSK40" s="662"/>
      <c r="BSL40" s="662"/>
      <c r="BSM40" s="662"/>
      <c r="BSN40" s="662"/>
      <c r="BSO40" s="662"/>
      <c r="BSP40" s="662"/>
      <c r="BSQ40" s="662"/>
      <c r="BSR40" s="662"/>
      <c r="BSS40" s="662"/>
      <c r="BST40" s="662"/>
      <c r="BSU40" s="662"/>
      <c r="BSV40" s="662"/>
      <c r="BSW40" s="662"/>
      <c r="BSX40" s="662"/>
      <c r="BSY40" s="662"/>
      <c r="BSZ40" s="662"/>
      <c r="BTA40" s="662"/>
      <c r="BTB40" s="662"/>
      <c r="BTC40" s="662"/>
      <c r="BTD40" s="662"/>
      <c r="BTE40" s="662"/>
      <c r="BTF40" s="662"/>
      <c r="BTG40" s="662"/>
      <c r="BTH40" s="662"/>
      <c r="BTI40" s="662"/>
      <c r="BTJ40" s="662"/>
      <c r="BTK40" s="662"/>
      <c r="BTL40" s="662"/>
      <c r="BTM40" s="662"/>
      <c r="BTN40" s="662"/>
      <c r="BTO40" s="662"/>
      <c r="BTP40" s="662"/>
      <c r="BTQ40" s="662"/>
      <c r="BTR40" s="662"/>
      <c r="BTS40" s="662"/>
      <c r="BTT40" s="662"/>
      <c r="BTU40" s="662"/>
      <c r="BTV40" s="662"/>
      <c r="BTW40" s="662"/>
      <c r="BTX40" s="662"/>
      <c r="BTY40" s="662"/>
      <c r="BTZ40" s="662"/>
      <c r="BUA40" s="662"/>
      <c r="BUB40" s="662"/>
      <c r="BUC40" s="662"/>
      <c r="BUD40" s="662"/>
      <c r="BUE40" s="662"/>
      <c r="BUF40" s="662"/>
      <c r="BUG40" s="662"/>
      <c r="BUH40" s="662"/>
      <c r="BUI40" s="662"/>
      <c r="BUJ40" s="662"/>
      <c r="BUK40" s="662"/>
      <c r="BUL40" s="662"/>
      <c r="BUM40" s="662"/>
      <c r="BUN40" s="662"/>
      <c r="BUO40" s="662"/>
      <c r="BUP40" s="662"/>
      <c r="BUQ40" s="662"/>
      <c r="BUR40" s="662"/>
      <c r="BUS40" s="662"/>
      <c r="BUT40" s="662"/>
      <c r="BUU40" s="662"/>
      <c r="BUV40" s="662"/>
      <c r="BUW40" s="662"/>
      <c r="BUX40" s="662"/>
      <c r="BUY40" s="662"/>
      <c r="BUZ40" s="662"/>
      <c r="BVA40" s="662"/>
      <c r="BVB40" s="662"/>
      <c r="BVC40" s="662"/>
      <c r="BVD40" s="662"/>
      <c r="BVE40" s="662"/>
      <c r="BVF40" s="662"/>
      <c r="BVG40" s="662"/>
      <c r="BVH40" s="662"/>
      <c r="BVI40" s="662"/>
      <c r="BVJ40" s="662"/>
      <c r="BVK40" s="662"/>
      <c r="BVL40" s="662"/>
      <c r="BVM40" s="662"/>
      <c r="BVN40" s="662"/>
      <c r="BVO40" s="662"/>
      <c r="BVP40" s="662"/>
      <c r="BVQ40" s="662"/>
      <c r="BVR40" s="662"/>
      <c r="BVS40" s="662"/>
      <c r="BVT40" s="662"/>
      <c r="BVU40" s="662"/>
      <c r="BVV40" s="662"/>
      <c r="BVW40" s="662"/>
      <c r="BVX40" s="662"/>
      <c r="BVY40" s="662"/>
      <c r="BVZ40" s="662"/>
      <c r="BWA40" s="662"/>
      <c r="BWB40" s="662"/>
      <c r="BWC40" s="662"/>
      <c r="BWD40" s="662"/>
      <c r="BWE40" s="662"/>
      <c r="BWF40" s="662"/>
      <c r="BWG40" s="662"/>
      <c r="BWH40" s="662"/>
      <c r="BWI40" s="662"/>
      <c r="BWJ40" s="662"/>
      <c r="BWK40" s="662"/>
      <c r="BWL40" s="662"/>
      <c r="BWM40" s="662"/>
      <c r="BWN40" s="662"/>
      <c r="BWO40" s="662"/>
      <c r="BWP40" s="662"/>
      <c r="BWQ40" s="662"/>
      <c r="BWR40" s="662"/>
      <c r="BWS40" s="662"/>
      <c r="BWT40" s="662"/>
      <c r="BWU40" s="662"/>
      <c r="BWV40" s="662"/>
      <c r="BWW40" s="662"/>
      <c r="BWX40" s="662"/>
      <c r="BWY40" s="662"/>
      <c r="BWZ40" s="662"/>
      <c r="BXA40" s="662"/>
      <c r="BXB40" s="662"/>
      <c r="BXC40" s="662"/>
      <c r="BXD40" s="662"/>
      <c r="BXE40" s="662"/>
      <c r="BXF40" s="662"/>
      <c r="BXG40" s="662"/>
      <c r="BXH40" s="662"/>
      <c r="BXI40" s="662"/>
      <c r="BXJ40" s="662"/>
      <c r="BXK40" s="662"/>
      <c r="BXL40" s="662"/>
      <c r="BXM40" s="662"/>
      <c r="BXN40" s="662"/>
      <c r="BXO40" s="662"/>
      <c r="BXP40" s="662"/>
      <c r="BXQ40" s="662"/>
      <c r="BXR40" s="662"/>
      <c r="BXS40" s="662"/>
      <c r="BXT40" s="662"/>
      <c r="BXU40" s="662"/>
      <c r="BXV40" s="662"/>
      <c r="BXW40" s="662"/>
      <c r="BXX40" s="662"/>
      <c r="BXY40" s="662"/>
      <c r="BXZ40" s="662"/>
      <c r="BYA40" s="662"/>
      <c r="BYB40" s="662"/>
      <c r="BYC40" s="662"/>
      <c r="BYD40" s="662"/>
      <c r="BYE40" s="662"/>
      <c r="BYF40" s="662"/>
      <c r="BYG40" s="662"/>
      <c r="BYH40" s="662"/>
      <c r="BYI40" s="662"/>
      <c r="BYJ40" s="662"/>
      <c r="BYK40" s="662"/>
      <c r="BYL40" s="662"/>
      <c r="BYM40" s="662"/>
      <c r="BYN40" s="662"/>
      <c r="BYO40" s="662"/>
      <c r="BYP40" s="662"/>
      <c r="BYQ40" s="662"/>
      <c r="BYR40" s="662"/>
      <c r="BYS40" s="662"/>
      <c r="BYT40" s="662"/>
      <c r="BYU40" s="662"/>
      <c r="BYV40" s="662"/>
      <c r="BYW40" s="662"/>
      <c r="BYX40" s="662"/>
      <c r="BYY40" s="662"/>
      <c r="BYZ40" s="662"/>
      <c r="BZA40" s="662"/>
      <c r="BZB40" s="662"/>
      <c r="BZC40" s="662"/>
      <c r="BZD40" s="662"/>
      <c r="BZE40" s="662"/>
      <c r="BZF40" s="662"/>
      <c r="BZG40" s="662"/>
      <c r="BZH40" s="662"/>
      <c r="BZI40" s="662"/>
      <c r="BZJ40" s="662"/>
      <c r="BZK40" s="662"/>
      <c r="BZL40" s="662"/>
      <c r="BZM40" s="662"/>
      <c r="BZN40" s="662"/>
      <c r="BZO40" s="662"/>
      <c r="BZP40" s="662"/>
      <c r="BZQ40" s="662"/>
      <c r="BZR40" s="662"/>
      <c r="BZS40" s="662"/>
      <c r="BZT40" s="662"/>
      <c r="BZU40" s="662"/>
      <c r="BZV40" s="662"/>
      <c r="BZW40" s="662"/>
      <c r="BZX40" s="662"/>
      <c r="BZY40" s="662"/>
      <c r="BZZ40" s="662"/>
      <c r="CAA40" s="662"/>
      <c r="CAB40" s="662"/>
      <c r="CAC40" s="662"/>
      <c r="CAD40" s="662"/>
      <c r="CAE40" s="662"/>
      <c r="CAF40" s="662"/>
      <c r="CAG40" s="662"/>
      <c r="CAH40" s="662"/>
      <c r="CAI40" s="662"/>
      <c r="CAJ40" s="662"/>
      <c r="CAK40" s="662"/>
      <c r="CAL40" s="662"/>
      <c r="CAM40" s="662"/>
      <c r="CAN40" s="662"/>
      <c r="CAO40" s="662"/>
      <c r="CAP40" s="662"/>
      <c r="CAQ40" s="662"/>
      <c r="CAR40" s="662"/>
      <c r="CAS40" s="662"/>
      <c r="CAT40" s="662"/>
      <c r="CAU40" s="662"/>
      <c r="CAV40" s="662"/>
      <c r="CAW40" s="662"/>
      <c r="CAX40" s="662"/>
      <c r="CAY40" s="662"/>
      <c r="CAZ40" s="662"/>
      <c r="CBA40" s="662"/>
      <c r="CBB40" s="662"/>
      <c r="CBC40" s="662"/>
      <c r="CBD40" s="662"/>
      <c r="CBE40" s="662"/>
      <c r="CBF40" s="662"/>
      <c r="CBG40" s="662"/>
      <c r="CBH40" s="662"/>
      <c r="CBI40" s="662"/>
      <c r="CBJ40" s="662"/>
      <c r="CBK40" s="662"/>
      <c r="CBL40" s="662"/>
      <c r="CBM40" s="662"/>
      <c r="CBN40" s="662"/>
      <c r="CBO40" s="662"/>
      <c r="CBP40" s="662"/>
      <c r="CBQ40" s="662"/>
      <c r="CBR40" s="662"/>
      <c r="CBS40" s="662"/>
      <c r="CBT40" s="662"/>
      <c r="CBU40" s="662"/>
      <c r="CBV40" s="662"/>
      <c r="CBW40" s="662"/>
      <c r="CBX40" s="662"/>
      <c r="CBY40" s="662"/>
      <c r="CBZ40" s="662"/>
      <c r="CCA40" s="662"/>
      <c r="CCB40" s="662"/>
      <c r="CCC40" s="662"/>
      <c r="CCD40" s="662"/>
      <c r="CCE40" s="662"/>
      <c r="CCF40" s="662"/>
      <c r="CCG40" s="662"/>
      <c r="CCH40" s="662"/>
      <c r="CCI40" s="662"/>
      <c r="CCJ40" s="662"/>
      <c r="CCK40" s="662"/>
      <c r="CCL40" s="662"/>
      <c r="CCM40" s="662"/>
      <c r="CCN40" s="662"/>
      <c r="CCO40" s="662"/>
      <c r="CCP40" s="662"/>
      <c r="CCQ40" s="662"/>
      <c r="CCR40" s="662"/>
      <c r="CCS40" s="662"/>
      <c r="CCT40" s="662"/>
      <c r="CCU40" s="662"/>
      <c r="CCV40" s="662"/>
      <c r="CCW40" s="662"/>
      <c r="CCX40" s="662"/>
      <c r="CCY40" s="662"/>
      <c r="CCZ40" s="662"/>
      <c r="CDA40" s="662"/>
      <c r="CDB40" s="662"/>
      <c r="CDC40" s="662"/>
      <c r="CDD40" s="662"/>
      <c r="CDE40" s="662"/>
      <c r="CDF40" s="662"/>
      <c r="CDG40" s="662"/>
      <c r="CDH40" s="662"/>
      <c r="CDI40" s="662"/>
      <c r="CDJ40" s="662"/>
      <c r="CDK40" s="662"/>
      <c r="CDL40" s="662"/>
      <c r="CDM40" s="662"/>
      <c r="CDN40" s="662"/>
      <c r="CDO40" s="662"/>
      <c r="CDP40" s="662"/>
      <c r="CDQ40" s="662"/>
      <c r="CDR40" s="662"/>
      <c r="CDS40" s="662"/>
      <c r="CDT40" s="662"/>
      <c r="CDU40" s="662"/>
      <c r="CDV40" s="662"/>
      <c r="CDW40" s="662"/>
      <c r="CDX40" s="662"/>
      <c r="CDY40" s="662"/>
      <c r="CDZ40" s="662"/>
      <c r="CEA40" s="662"/>
      <c r="CEB40" s="662"/>
      <c r="CEC40" s="662"/>
      <c r="CED40" s="662"/>
      <c r="CEE40" s="662"/>
      <c r="CEF40" s="662"/>
      <c r="CEG40" s="662"/>
      <c r="CEH40" s="662"/>
      <c r="CEI40" s="662"/>
      <c r="CEJ40" s="662"/>
      <c r="CEK40" s="662"/>
      <c r="CEL40" s="662"/>
      <c r="CEM40" s="662"/>
      <c r="CEN40" s="662"/>
      <c r="CEO40" s="662"/>
      <c r="CEP40" s="662"/>
      <c r="CEQ40" s="662"/>
      <c r="CER40" s="662"/>
      <c r="CES40" s="662"/>
      <c r="CET40" s="662"/>
      <c r="CEU40" s="662"/>
      <c r="CEV40" s="662"/>
      <c r="CEW40" s="662"/>
      <c r="CEX40" s="662"/>
      <c r="CEY40" s="662"/>
      <c r="CEZ40" s="662"/>
      <c r="CFA40" s="662"/>
      <c r="CFB40" s="662"/>
      <c r="CFC40" s="662"/>
      <c r="CFD40" s="662"/>
      <c r="CFE40" s="662"/>
      <c r="CFF40" s="662"/>
      <c r="CFG40" s="662"/>
      <c r="CFH40" s="662"/>
      <c r="CFI40" s="662"/>
      <c r="CFJ40" s="662"/>
      <c r="CFK40" s="662"/>
      <c r="CFL40" s="662"/>
      <c r="CFM40" s="662"/>
      <c r="CFN40" s="662"/>
      <c r="CFO40" s="662"/>
      <c r="CFP40" s="662"/>
      <c r="CFQ40" s="662"/>
      <c r="CFR40" s="662"/>
      <c r="CFS40" s="662"/>
      <c r="CFT40" s="662"/>
      <c r="CFU40" s="662"/>
      <c r="CFV40" s="662"/>
      <c r="CFW40" s="662"/>
      <c r="CFX40" s="662"/>
      <c r="CFY40" s="662"/>
      <c r="CFZ40" s="662"/>
      <c r="CGA40" s="662"/>
      <c r="CGB40" s="662"/>
      <c r="CGC40" s="662"/>
      <c r="CGD40" s="662"/>
      <c r="CGE40" s="662"/>
      <c r="CGF40" s="662"/>
      <c r="CGG40" s="662"/>
      <c r="CGH40" s="662"/>
      <c r="CGI40" s="662"/>
      <c r="CGJ40" s="662"/>
      <c r="CGK40" s="662"/>
      <c r="CGL40" s="662"/>
      <c r="CGM40" s="662"/>
      <c r="CGN40" s="662"/>
      <c r="CGO40" s="662"/>
      <c r="CGP40" s="662"/>
      <c r="CGQ40" s="662"/>
      <c r="CGR40" s="662"/>
      <c r="CGS40" s="662"/>
      <c r="CGT40" s="662"/>
      <c r="CGU40" s="662"/>
      <c r="CGV40" s="662"/>
      <c r="CGW40" s="662"/>
      <c r="CGX40" s="662"/>
      <c r="CGY40" s="662"/>
      <c r="CGZ40" s="662"/>
      <c r="CHA40" s="662"/>
      <c r="CHB40" s="662"/>
      <c r="CHC40" s="662"/>
      <c r="CHD40" s="662"/>
      <c r="CHE40" s="662"/>
      <c r="CHF40" s="662"/>
      <c r="CHG40" s="662"/>
      <c r="CHH40" s="662"/>
      <c r="CHI40" s="662"/>
      <c r="CHJ40" s="662"/>
      <c r="CHK40" s="662"/>
      <c r="CHL40" s="662"/>
      <c r="CHM40" s="662"/>
      <c r="CHN40" s="662"/>
      <c r="CHO40" s="662"/>
      <c r="CHP40" s="662"/>
      <c r="CHQ40" s="662"/>
      <c r="CHR40" s="662"/>
      <c r="CHS40" s="662"/>
      <c r="CHT40" s="662"/>
      <c r="CHU40" s="662"/>
      <c r="CHV40" s="662"/>
      <c r="CHW40" s="662"/>
      <c r="CHX40" s="662"/>
      <c r="CHY40" s="662"/>
      <c r="CHZ40" s="662"/>
      <c r="CIA40" s="662"/>
      <c r="CIB40" s="662"/>
      <c r="CIC40" s="662"/>
      <c r="CID40" s="662"/>
      <c r="CIE40" s="662"/>
      <c r="CIF40" s="662"/>
      <c r="CIG40" s="662"/>
      <c r="CIH40" s="662"/>
      <c r="CII40" s="662"/>
      <c r="CIJ40" s="662"/>
      <c r="CIK40" s="662"/>
      <c r="CIL40" s="662"/>
      <c r="CIM40" s="662"/>
      <c r="CIN40" s="662"/>
      <c r="CIO40" s="662"/>
      <c r="CIP40" s="662"/>
      <c r="CIQ40" s="662"/>
      <c r="CIR40" s="662"/>
      <c r="CIS40" s="662"/>
      <c r="CIT40" s="662"/>
      <c r="CIU40" s="662"/>
      <c r="CIV40" s="662"/>
      <c r="CIW40" s="662"/>
      <c r="CIX40" s="662"/>
      <c r="CIY40" s="662"/>
      <c r="CIZ40" s="662"/>
      <c r="CJA40" s="662"/>
      <c r="CJB40" s="662"/>
      <c r="CJC40" s="662"/>
      <c r="CJD40" s="662"/>
      <c r="CJE40" s="662"/>
      <c r="CJF40" s="662"/>
      <c r="CJG40" s="662"/>
      <c r="CJH40" s="662"/>
      <c r="CJI40" s="662"/>
      <c r="CJJ40" s="662"/>
      <c r="CJK40" s="662"/>
      <c r="CJL40" s="662"/>
      <c r="CJM40" s="662"/>
      <c r="CJN40" s="662"/>
      <c r="CJO40" s="662"/>
      <c r="CJP40" s="662"/>
      <c r="CJQ40" s="662"/>
      <c r="CJR40" s="662"/>
      <c r="CJS40" s="662"/>
      <c r="CJT40" s="662"/>
      <c r="CJU40" s="662"/>
      <c r="CJV40" s="662"/>
      <c r="CJW40" s="662"/>
      <c r="CJX40" s="662"/>
      <c r="CJY40" s="662"/>
      <c r="CJZ40" s="662"/>
      <c r="CKA40" s="662"/>
      <c r="CKB40" s="662"/>
      <c r="CKC40" s="662"/>
      <c r="CKD40" s="662"/>
      <c r="CKE40" s="662"/>
      <c r="CKF40" s="662"/>
      <c r="CKG40" s="662"/>
      <c r="CKH40" s="662"/>
      <c r="CKI40" s="662"/>
      <c r="CKJ40" s="662"/>
      <c r="CKK40" s="662"/>
      <c r="CKL40" s="662"/>
      <c r="CKM40" s="662"/>
      <c r="CKN40" s="662"/>
      <c r="CKO40" s="662"/>
      <c r="CKP40" s="662"/>
      <c r="CKQ40" s="662"/>
      <c r="CKR40" s="662"/>
      <c r="CKS40" s="662"/>
      <c r="CKT40" s="662"/>
      <c r="CKU40" s="662"/>
      <c r="CKV40" s="662"/>
      <c r="CKW40" s="662"/>
      <c r="CKX40" s="662"/>
      <c r="CKY40" s="662"/>
      <c r="CKZ40" s="662"/>
      <c r="CLA40" s="662"/>
      <c r="CLB40" s="662"/>
      <c r="CLC40" s="662"/>
      <c r="CLD40" s="662"/>
      <c r="CLE40" s="662"/>
      <c r="CLF40" s="662"/>
      <c r="CLG40" s="662"/>
      <c r="CLH40" s="662"/>
      <c r="CLI40" s="662"/>
      <c r="CLJ40" s="662"/>
      <c r="CLK40" s="662"/>
      <c r="CLL40" s="662"/>
      <c r="CLM40" s="662"/>
      <c r="CLN40" s="662"/>
      <c r="CLO40" s="662"/>
      <c r="CLP40" s="662"/>
      <c r="CLQ40" s="662"/>
      <c r="CLR40" s="662"/>
      <c r="CLS40" s="662"/>
      <c r="CLT40" s="662"/>
      <c r="CLU40" s="662"/>
      <c r="CLV40" s="662"/>
      <c r="CLW40" s="662"/>
      <c r="CLX40" s="662"/>
      <c r="CLY40" s="662"/>
      <c r="CLZ40" s="662"/>
      <c r="CMA40" s="662"/>
      <c r="CMB40" s="662"/>
      <c r="CMC40" s="662"/>
      <c r="CMD40" s="662"/>
      <c r="CME40" s="662"/>
      <c r="CMF40" s="662"/>
      <c r="CMG40" s="662"/>
      <c r="CMH40" s="662"/>
      <c r="CMI40" s="662"/>
      <c r="CMJ40" s="662"/>
      <c r="CMK40" s="662"/>
      <c r="CML40" s="662"/>
      <c r="CMM40" s="662"/>
      <c r="CMN40" s="662"/>
      <c r="CMO40" s="662"/>
      <c r="CMP40" s="662"/>
      <c r="CMQ40" s="662"/>
      <c r="CMR40" s="662"/>
      <c r="CMS40" s="662"/>
      <c r="CMT40" s="662"/>
      <c r="CMU40" s="662"/>
      <c r="CMV40" s="662"/>
      <c r="CMW40" s="662"/>
      <c r="CMX40" s="662"/>
      <c r="CMY40" s="662"/>
      <c r="CMZ40" s="662"/>
      <c r="CNA40" s="662"/>
      <c r="CNB40" s="662"/>
      <c r="CNC40" s="662"/>
      <c r="CND40" s="662"/>
      <c r="CNE40" s="662"/>
      <c r="CNF40" s="662"/>
      <c r="CNG40" s="662"/>
      <c r="CNH40" s="662"/>
      <c r="CNI40" s="662"/>
      <c r="CNJ40" s="662"/>
      <c r="CNK40" s="662"/>
      <c r="CNL40" s="662"/>
      <c r="CNM40" s="662"/>
      <c r="CNN40" s="662"/>
      <c r="CNO40" s="662"/>
      <c r="CNP40" s="662"/>
      <c r="CNQ40" s="662"/>
      <c r="CNR40" s="662"/>
      <c r="CNS40" s="662"/>
      <c r="CNT40" s="662"/>
      <c r="CNU40" s="662"/>
      <c r="CNV40" s="662"/>
      <c r="CNW40" s="662"/>
      <c r="CNX40" s="662"/>
      <c r="CNY40" s="662"/>
      <c r="CNZ40" s="662"/>
      <c r="COA40" s="662"/>
      <c r="COB40" s="662"/>
      <c r="COC40" s="662"/>
      <c r="COD40" s="662"/>
      <c r="COE40" s="662"/>
      <c r="COF40" s="662"/>
      <c r="COG40" s="662"/>
      <c r="COH40" s="662"/>
      <c r="COI40" s="662"/>
      <c r="COJ40" s="662"/>
      <c r="COK40" s="662"/>
      <c r="COL40" s="662"/>
      <c r="COM40" s="662"/>
      <c r="CON40" s="662"/>
      <c r="COO40" s="662"/>
      <c r="COP40" s="662"/>
      <c r="COQ40" s="662"/>
      <c r="COR40" s="662"/>
      <c r="COS40" s="662"/>
      <c r="COT40" s="662"/>
      <c r="COU40" s="662"/>
      <c r="COV40" s="662"/>
      <c r="COW40" s="662"/>
      <c r="COX40" s="662"/>
      <c r="COY40" s="662"/>
      <c r="COZ40" s="662"/>
      <c r="CPA40" s="662"/>
      <c r="CPB40" s="662"/>
      <c r="CPC40" s="662"/>
      <c r="CPD40" s="662"/>
      <c r="CPE40" s="662"/>
      <c r="CPF40" s="662"/>
      <c r="CPG40" s="662"/>
      <c r="CPH40" s="662"/>
      <c r="CPI40" s="662"/>
      <c r="CPJ40" s="662"/>
      <c r="CPK40" s="662"/>
      <c r="CPL40" s="662"/>
      <c r="CPM40" s="662"/>
      <c r="CPN40" s="662"/>
      <c r="CPO40" s="662"/>
      <c r="CPP40" s="662"/>
      <c r="CPQ40" s="662"/>
      <c r="CPR40" s="662"/>
      <c r="CPS40" s="662"/>
      <c r="CPT40" s="662"/>
      <c r="CPU40" s="662"/>
      <c r="CPV40" s="662"/>
      <c r="CPW40" s="662"/>
      <c r="CPX40" s="662"/>
      <c r="CPY40" s="662"/>
      <c r="CPZ40" s="662"/>
      <c r="CQA40" s="662"/>
      <c r="CQB40" s="662"/>
      <c r="CQC40" s="662"/>
      <c r="CQD40" s="662"/>
      <c r="CQE40" s="662"/>
      <c r="CQF40" s="662"/>
      <c r="CQG40" s="662"/>
      <c r="CQH40" s="662"/>
      <c r="CQI40" s="662"/>
      <c r="CQJ40" s="662"/>
      <c r="CQK40" s="662"/>
      <c r="CQL40" s="662"/>
      <c r="CQM40" s="662"/>
      <c r="CQN40" s="662"/>
      <c r="CQO40" s="662"/>
      <c r="CQP40" s="662"/>
      <c r="CQQ40" s="662"/>
      <c r="CQR40" s="662"/>
      <c r="CQS40" s="662"/>
      <c r="CQT40" s="662"/>
      <c r="CQU40" s="662"/>
      <c r="CQV40" s="662"/>
      <c r="CQW40" s="662"/>
      <c r="CQX40" s="662"/>
      <c r="CQY40" s="662"/>
      <c r="CQZ40" s="662"/>
      <c r="CRA40" s="662"/>
      <c r="CRB40" s="662"/>
      <c r="CRC40" s="662"/>
      <c r="CRD40" s="662"/>
      <c r="CRE40" s="662"/>
      <c r="CRF40" s="662"/>
      <c r="CRG40" s="662"/>
      <c r="CRH40" s="662"/>
      <c r="CRI40" s="662"/>
      <c r="CRJ40" s="662"/>
      <c r="CRK40" s="662"/>
      <c r="CRL40" s="662"/>
      <c r="CRM40" s="662"/>
      <c r="CRN40" s="662"/>
      <c r="CRO40" s="662"/>
      <c r="CRP40" s="662"/>
      <c r="CRQ40" s="662"/>
      <c r="CRR40" s="662"/>
      <c r="CRS40" s="662"/>
      <c r="CRT40" s="662"/>
      <c r="CRU40" s="662"/>
      <c r="CRV40" s="662"/>
      <c r="CRW40" s="662"/>
      <c r="CRX40" s="662"/>
      <c r="CRY40" s="662"/>
      <c r="CRZ40" s="662"/>
      <c r="CSA40" s="662"/>
      <c r="CSB40" s="662"/>
      <c r="CSC40" s="662"/>
      <c r="CSD40" s="662"/>
      <c r="CSE40" s="662"/>
      <c r="CSF40" s="662"/>
      <c r="CSG40" s="662"/>
      <c r="CSH40" s="662"/>
      <c r="CSI40" s="662"/>
      <c r="CSJ40" s="662"/>
      <c r="CSK40" s="662"/>
      <c r="CSL40" s="662"/>
      <c r="CSM40" s="662"/>
      <c r="CSN40" s="662"/>
      <c r="CSO40" s="662"/>
      <c r="CSP40" s="662"/>
      <c r="CSQ40" s="662"/>
      <c r="CSR40" s="662"/>
      <c r="CSS40" s="662"/>
      <c r="CST40" s="662"/>
      <c r="CSU40" s="662"/>
      <c r="CSV40" s="662"/>
      <c r="CSW40" s="662"/>
      <c r="CSX40" s="662"/>
      <c r="CSY40" s="662"/>
      <c r="CSZ40" s="662"/>
      <c r="CTA40" s="662"/>
      <c r="CTB40" s="662"/>
      <c r="CTC40" s="662"/>
      <c r="CTD40" s="662"/>
      <c r="CTE40" s="662"/>
      <c r="CTF40" s="662"/>
      <c r="CTG40" s="662"/>
      <c r="CTH40" s="662"/>
      <c r="CTI40" s="662"/>
      <c r="CTJ40" s="662"/>
      <c r="CTK40" s="662"/>
      <c r="CTL40" s="662"/>
      <c r="CTM40" s="662"/>
      <c r="CTN40" s="662"/>
      <c r="CTO40" s="662"/>
      <c r="CTP40" s="662"/>
      <c r="CTQ40" s="662"/>
      <c r="CTR40" s="662"/>
      <c r="CTS40" s="662"/>
      <c r="CTT40" s="662"/>
      <c r="CTU40" s="662"/>
      <c r="CTV40" s="662"/>
      <c r="CTW40" s="662"/>
      <c r="CTX40" s="662"/>
      <c r="CTY40" s="662"/>
      <c r="CTZ40" s="662"/>
      <c r="CUA40" s="662"/>
      <c r="CUB40" s="662"/>
      <c r="CUC40" s="662"/>
      <c r="CUD40" s="662"/>
      <c r="CUE40" s="662"/>
      <c r="CUF40" s="662"/>
      <c r="CUG40" s="662"/>
      <c r="CUH40" s="662"/>
      <c r="CUI40" s="662"/>
      <c r="CUJ40" s="662"/>
      <c r="CUK40" s="662"/>
      <c r="CUL40" s="662"/>
      <c r="CUM40" s="662"/>
      <c r="CUN40" s="662"/>
      <c r="CUO40" s="662"/>
      <c r="CUP40" s="662"/>
      <c r="CUQ40" s="662"/>
      <c r="CUR40" s="662"/>
      <c r="CUS40" s="662"/>
      <c r="CUT40" s="662"/>
      <c r="CUU40" s="662"/>
      <c r="CUV40" s="662"/>
      <c r="CUW40" s="662"/>
      <c r="CUX40" s="662"/>
      <c r="CUY40" s="662"/>
      <c r="CUZ40" s="662"/>
      <c r="CVA40" s="662"/>
      <c r="CVB40" s="662"/>
      <c r="CVC40" s="662"/>
      <c r="CVD40" s="662"/>
      <c r="CVE40" s="662"/>
      <c r="CVF40" s="662"/>
      <c r="CVG40" s="662"/>
      <c r="CVH40" s="662"/>
      <c r="CVI40" s="662"/>
      <c r="CVJ40" s="662"/>
      <c r="CVK40" s="662"/>
      <c r="CVL40" s="662"/>
      <c r="CVM40" s="662"/>
      <c r="CVN40" s="662"/>
      <c r="CVO40" s="662"/>
      <c r="CVP40" s="662"/>
      <c r="CVQ40" s="662"/>
      <c r="CVR40" s="662"/>
      <c r="CVS40" s="662"/>
      <c r="CVT40" s="662"/>
      <c r="CVU40" s="662"/>
      <c r="CVV40" s="662"/>
      <c r="CVW40" s="662"/>
      <c r="CVX40" s="662"/>
      <c r="CVY40" s="662"/>
      <c r="CVZ40" s="662"/>
      <c r="CWA40" s="662"/>
      <c r="CWB40" s="662"/>
      <c r="CWC40" s="662"/>
      <c r="CWD40" s="662"/>
      <c r="CWE40" s="662"/>
      <c r="CWF40" s="662"/>
      <c r="CWG40" s="662"/>
      <c r="CWH40" s="662"/>
      <c r="CWI40" s="662"/>
      <c r="CWJ40" s="662"/>
      <c r="CWK40" s="662"/>
      <c r="CWL40" s="662"/>
      <c r="CWM40" s="662"/>
      <c r="CWN40" s="662"/>
      <c r="CWO40" s="662"/>
      <c r="CWP40" s="662"/>
      <c r="CWQ40" s="662"/>
      <c r="CWR40" s="662"/>
      <c r="CWS40" s="662"/>
      <c r="CWT40" s="662"/>
      <c r="CWU40" s="662"/>
      <c r="CWV40" s="662"/>
      <c r="CWW40" s="662"/>
      <c r="CWX40" s="662"/>
      <c r="CWY40" s="662"/>
      <c r="CWZ40" s="662"/>
      <c r="CXA40" s="662"/>
      <c r="CXB40" s="662"/>
      <c r="CXC40" s="662"/>
      <c r="CXD40" s="662"/>
      <c r="CXE40" s="662"/>
      <c r="CXF40" s="662"/>
      <c r="CXG40" s="662"/>
      <c r="CXH40" s="662"/>
      <c r="CXI40" s="662"/>
      <c r="CXJ40" s="662"/>
      <c r="CXK40" s="662"/>
      <c r="CXL40" s="662"/>
      <c r="CXM40" s="662"/>
      <c r="CXN40" s="662"/>
      <c r="CXO40" s="662"/>
      <c r="CXP40" s="662"/>
      <c r="CXQ40" s="662"/>
      <c r="CXR40" s="662"/>
      <c r="CXS40" s="662"/>
      <c r="CXT40" s="662"/>
      <c r="CXU40" s="662"/>
      <c r="CXV40" s="662"/>
      <c r="CXW40" s="662"/>
      <c r="CXX40" s="662"/>
      <c r="CXY40" s="662"/>
      <c r="CXZ40" s="662"/>
      <c r="CYA40" s="662"/>
      <c r="CYB40" s="662"/>
      <c r="CYC40" s="662"/>
      <c r="CYD40" s="662"/>
      <c r="CYE40" s="662"/>
      <c r="CYF40" s="662"/>
      <c r="CYG40" s="662"/>
      <c r="CYH40" s="662"/>
      <c r="CYI40" s="662"/>
      <c r="CYJ40" s="662"/>
      <c r="CYK40" s="662"/>
      <c r="CYL40" s="662"/>
      <c r="CYM40" s="662"/>
      <c r="CYN40" s="662"/>
      <c r="CYO40" s="662"/>
      <c r="CYP40" s="662"/>
      <c r="CYQ40" s="662"/>
      <c r="CYR40" s="662"/>
      <c r="CYS40" s="662"/>
      <c r="CYT40" s="662"/>
      <c r="CYU40" s="662"/>
      <c r="CYV40" s="662"/>
      <c r="CYW40" s="662"/>
      <c r="CYX40" s="662"/>
      <c r="CYY40" s="662"/>
      <c r="CYZ40" s="662"/>
      <c r="CZA40" s="662"/>
      <c r="CZB40" s="662"/>
      <c r="CZC40" s="662"/>
      <c r="CZD40" s="662"/>
      <c r="CZE40" s="662"/>
      <c r="CZF40" s="662"/>
      <c r="CZG40" s="662"/>
      <c r="CZH40" s="662"/>
      <c r="CZI40" s="662"/>
      <c r="CZJ40" s="662"/>
      <c r="CZK40" s="662"/>
      <c r="CZL40" s="662"/>
      <c r="CZM40" s="662"/>
      <c r="CZN40" s="662"/>
      <c r="CZO40" s="662"/>
      <c r="CZP40" s="662"/>
      <c r="CZQ40" s="662"/>
      <c r="CZR40" s="662"/>
      <c r="CZS40" s="662"/>
      <c r="CZT40" s="662"/>
      <c r="CZU40" s="662"/>
      <c r="CZV40" s="662"/>
      <c r="CZW40" s="662"/>
      <c r="CZX40" s="662"/>
      <c r="CZY40" s="662"/>
      <c r="CZZ40" s="662"/>
      <c r="DAA40" s="662"/>
      <c r="DAB40" s="662"/>
      <c r="DAC40" s="662"/>
      <c r="DAD40" s="662"/>
      <c r="DAE40" s="662"/>
      <c r="DAF40" s="662"/>
      <c r="DAG40" s="662"/>
      <c r="DAH40" s="662"/>
      <c r="DAI40" s="662"/>
      <c r="DAJ40" s="662"/>
      <c r="DAK40" s="662"/>
      <c r="DAL40" s="662"/>
      <c r="DAM40" s="662"/>
      <c r="DAN40" s="662"/>
      <c r="DAO40" s="662"/>
      <c r="DAP40" s="662"/>
      <c r="DAQ40" s="662"/>
      <c r="DAR40" s="662"/>
      <c r="DAS40" s="662"/>
      <c r="DAT40" s="662"/>
      <c r="DAU40" s="662"/>
      <c r="DAV40" s="662"/>
      <c r="DAW40" s="662"/>
      <c r="DAX40" s="662"/>
      <c r="DAY40" s="662"/>
      <c r="DAZ40" s="662"/>
      <c r="DBA40" s="662"/>
      <c r="DBB40" s="662"/>
      <c r="DBC40" s="662"/>
      <c r="DBD40" s="662"/>
      <c r="DBE40" s="662"/>
      <c r="DBF40" s="662"/>
      <c r="DBG40" s="662"/>
      <c r="DBH40" s="662"/>
      <c r="DBI40" s="662"/>
      <c r="DBJ40" s="662"/>
      <c r="DBK40" s="662"/>
      <c r="DBL40" s="662"/>
      <c r="DBM40" s="662"/>
      <c r="DBN40" s="662"/>
      <c r="DBO40" s="662"/>
      <c r="DBP40" s="662"/>
      <c r="DBQ40" s="662"/>
      <c r="DBR40" s="662"/>
      <c r="DBS40" s="662"/>
      <c r="DBT40" s="662"/>
      <c r="DBU40" s="662"/>
      <c r="DBV40" s="662"/>
      <c r="DBW40" s="662"/>
      <c r="DBX40" s="662"/>
      <c r="DBY40" s="662"/>
      <c r="DBZ40" s="662"/>
      <c r="DCA40" s="662"/>
      <c r="DCB40" s="662"/>
      <c r="DCC40" s="662"/>
      <c r="DCD40" s="662"/>
      <c r="DCE40" s="662"/>
      <c r="DCF40" s="662"/>
      <c r="DCG40" s="662"/>
      <c r="DCH40" s="662"/>
      <c r="DCI40" s="662"/>
      <c r="DCJ40" s="662"/>
      <c r="DCK40" s="662"/>
      <c r="DCL40" s="662"/>
      <c r="DCM40" s="662"/>
      <c r="DCN40" s="662"/>
      <c r="DCO40" s="662"/>
      <c r="DCP40" s="662"/>
      <c r="DCQ40" s="662"/>
      <c r="DCR40" s="662"/>
      <c r="DCS40" s="662"/>
      <c r="DCT40" s="662"/>
      <c r="DCU40" s="662"/>
      <c r="DCV40" s="662"/>
      <c r="DCW40" s="662"/>
      <c r="DCX40" s="662"/>
      <c r="DCY40" s="662"/>
      <c r="DCZ40" s="662"/>
      <c r="DDA40" s="662"/>
      <c r="DDB40" s="662"/>
      <c r="DDC40" s="662"/>
      <c r="DDD40" s="662"/>
      <c r="DDE40" s="662"/>
      <c r="DDF40" s="662"/>
      <c r="DDG40" s="662"/>
      <c r="DDH40" s="662"/>
      <c r="DDI40" s="662"/>
      <c r="DDJ40" s="662"/>
      <c r="DDK40" s="662"/>
      <c r="DDL40" s="662"/>
      <c r="DDM40" s="662"/>
      <c r="DDN40" s="662"/>
      <c r="DDO40" s="662"/>
      <c r="DDP40" s="662"/>
      <c r="DDQ40" s="662"/>
      <c r="DDR40" s="662"/>
      <c r="DDS40" s="662"/>
      <c r="DDT40" s="662"/>
      <c r="DDU40" s="662"/>
      <c r="DDV40" s="662"/>
      <c r="DDW40" s="662"/>
      <c r="DDX40" s="662"/>
      <c r="DDY40" s="662"/>
      <c r="DDZ40" s="662"/>
      <c r="DEA40" s="662"/>
      <c r="DEB40" s="662"/>
      <c r="DEC40" s="662"/>
      <c r="DED40" s="662"/>
      <c r="DEE40" s="662"/>
      <c r="DEF40" s="662"/>
      <c r="DEG40" s="662"/>
      <c r="DEH40" s="662"/>
      <c r="DEI40" s="662"/>
      <c r="DEJ40" s="662"/>
      <c r="DEK40" s="662"/>
      <c r="DEL40" s="662"/>
      <c r="DEM40" s="662"/>
      <c r="DEN40" s="662"/>
      <c r="DEO40" s="662"/>
      <c r="DEP40" s="662"/>
      <c r="DEQ40" s="662"/>
      <c r="DER40" s="662"/>
      <c r="DES40" s="662"/>
      <c r="DET40" s="662"/>
      <c r="DEU40" s="662"/>
      <c r="DEV40" s="662"/>
      <c r="DEW40" s="662"/>
      <c r="DEX40" s="662"/>
      <c r="DEY40" s="662"/>
      <c r="DEZ40" s="662"/>
      <c r="DFA40" s="662"/>
      <c r="DFB40" s="662"/>
      <c r="DFC40" s="662"/>
      <c r="DFD40" s="662"/>
      <c r="DFE40" s="662"/>
      <c r="DFF40" s="662"/>
      <c r="DFG40" s="662"/>
      <c r="DFH40" s="662"/>
      <c r="DFI40" s="662"/>
      <c r="DFJ40" s="662"/>
      <c r="DFK40" s="662"/>
      <c r="DFL40" s="662"/>
      <c r="DFM40" s="662"/>
      <c r="DFN40" s="662"/>
      <c r="DFO40" s="662"/>
      <c r="DFP40" s="662"/>
      <c r="DFQ40" s="662"/>
      <c r="DFR40" s="662"/>
      <c r="DFS40" s="662"/>
      <c r="DFT40" s="662"/>
      <c r="DFU40" s="662"/>
      <c r="DFV40" s="662"/>
      <c r="DFW40" s="662"/>
      <c r="DFX40" s="662"/>
      <c r="DFY40" s="662"/>
      <c r="DFZ40" s="662"/>
      <c r="DGA40" s="662"/>
      <c r="DGB40" s="662"/>
      <c r="DGC40" s="662"/>
      <c r="DGD40" s="662"/>
      <c r="DGE40" s="662"/>
      <c r="DGF40" s="662"/>
      <c r="DGG40" s="662"/>
      <c r="DGH40" s="662"/>
      <c r="DGI40" s="662"/>
      <c r="DGJ40" s="662"/>
      <c r="DGK40" s="662"/>
      <c r="DGL40" s="662"/>
      <c r="DGM40" s="662"/>
      <c r="DGN40" s="662"/>
      <c r="DGO40" s="662"/>
      <c r="DGP40" s="662"/>
      <c r="DGQ40" s="662"/>
      <c r="DGR40" s="662"/>
      <c r="DGS40" s="662"/>
      <c r="DGT40" s="662"/>
      <c r="DGU40" s="662"/>
      <c r="DGV40" s="662"/>
      <c r="DGW40" s="662"/>
      <c r="DGX40" s="662"/>
      <c r="DGY40" s="662"/>
      <c r="DGZ40" s="662"/>
      <c r="DHA40" s="662"/>
      <c r="DHB40" s="662"/>
      <c r="DHC40" s="662"/>
      <c r="DHD40" s="662"/>
      <c r="DHE40" s="662"/>
      <c r="DHF40" s="662"/>
      <c r="DHG40" s="662"/>
      <c r="DHH40" s="662"/>
      <c r="DHI40" s="662"/>
      <c r="DHJ40" s="662"/>
      <c r="DHK40" s="662"/>
      <c r="DHL40" s="662"/>
      <c r="DHM40" s="662"/>
      <c r="DHN40" s="662"/>
      <c r="DHO40" s="662"/>
      <c r="DHP40" s="662"/>
      <c r="DHQ40" s="662"/>
      <c r="DHR40" s="662"/>
      <c r="DHS40" s="662"/>
      <c r="DHT40" s="662"/>
      <c r="DHU40" s="662"/>
      <c r="DHV40" s="662"/>
      <c r="DHW40" s="662"/>
      <c r="DHX40" s="662"/>
      <c r="DHY40" s="662"/>
      <c r="DHZ40" s="662"/>
      <c r="DIA40" s="662"/>
      <c r="DIB40" s="662"/>
      <c r="DIC40" s="662"/>
      <c r="DID40" s="662"/>
      <c r="DIE40" s="662"/>
      <c r="DIF40" s="662"/>
      <c r="DIG40" s="662"/>
      <c r="DIH40" s="662"/>
      <c r="DII40" s="662"/>
      <c r="DIJ40" s="662"/>
      <c r="DIK40" s="662"/>
      <c r="DIL40" s="662"/>
      <c r="DIM40" s="662"/>
      <c r="DIN40" s="662"/>
      <c r="DIO40" s="662"/>
      <c r="DIP40" s="662"/>
      <c r="DIQ40" s="662"/>
      <c r="DIR40" s="662"/>
      <c r="DIS40" s="662"/>
      <c r="DIT40" s="662"/>
      <c r="DIU40" s="662"/>
      <c r="DIV40" s="662"/>
      <c r="DIW40" s="662"/>
      <c r="DIX40" s="662"/>
      <c r="DIY40" s="662"/>
      <c r="DIZ40" s="662"/>
      <c r="DJA40" s="662"/>
      <c r="DJB40" s="662"/>
      <c r="DJC40" s="662"/>
      <c r="DJD40" s="662"/>
      <c r="DJE40" s="662"/>
      <c r="DJF40" s="662"/>
      <c r="DJG40" s="662"/>
      <c r="DJH40" s="662"/>
      <c r="DJI40" s="662"/>
      <c r="DJJ40" s="662"/>
      <c r="DJK40" s="662"/>
      <c r="DJL40" s="662"/>
      <c r="DJM40" s="662"/>
      <c r="DJN40" s="662"/>
      <c r="DJO40" s="662"/>
      <c r="DJP40" s="662"/>
      <c r="DJQ40" s="662"/>
      <c r="DJR40" s="662"/>
      <c r="DJS40" s="662"/>
      <c r="DJT40" s="662"/>
      <c r="DJU40" s="662"/>
      <c r="DJV40" s="662"/>
      <c r="DJW40" s="662"/>
      <c r="DJX40" s="662"/>
      <c r="DJY40" s="662"/>
      <c r="DJZ40" s="662"/>
      <c r="DKA40" s="662"/>
      <c r="DKB40" s="662"/>
      <c r="DKC40" s="662"/>
      <c r="DKD40" s="662"/>
      <c r="DKE40" s="662"/>
      <c r="DKF40" s="662"/>
      <c r="DKG40" s="662"/>
      <c r="DKH40" s="662"/>
      <c r="DKI40" s="662"/>
      <c r="DKJ40" s="662"/>
      <c r="DKK40" s="662"/>
      <c r="DKL40" s="662"/>
      <c r="DKM40" s="662"/>
      <c r="DKN40" s="662"/>
      <c r="DKO40" s="662"/>
      <c r="DKP40" s="662"/>
      <c r="DKQ40" s="662"/>
      <c r="DKR40" s="662"/>
      <c r="DKS40" s="662"/>
      <c r="DKT40" s="662"/>
      <c r="DKU40" s="662"/>
      <c r="DKV40" s="662"/>
      <c r="DKW40" s="662"/>
      <c r="DKX40" s="662"/>
      <c r="DKY40" s="662"/>
      <c r="DKZ40" s="662"/>
      <c r="DLA40" s="662"/>
      <c r="DLB40" s="662"/>
      <c r="DLC40" s="662"/>
      <c r="DLD40" s="662"/>
      <c r="DLE40" s="662"/>
      <c r="DLF40" s="662"/>
      <c r="DLG40" s="662"/>
      <c r="DLH40" s="662"/>
      <c r="DLI40" s="662"/>
      <c r="DLJ40" s="662"/>
      <c r="DLK40" s="662"/>
      <c r="DLL40" s="662"/>
      <c r="DLM40" s="662"/>
      <c r="DLN40" s="662"/>
      <c r="DLO40" s="662"/>
      <c r="DLP40" s="662"/>
      <c r="DLQ40" s="662"/>
      <c r="DLR40" s="662"/>
      <c r="DLS40" s="662"/>
      <c r="DLT40" s="662"/>
      <c r="DLU40" s="662"/>
      <c r="DLV40" s="662"/>
      <c r="DLW40" s="662"/>
      <c r="DLX40" s="662"/>
      <c r="DLY40" s="662"/>
      <c r="DLZ40" s="662"/>
      <c r="DMA40" s="662"/>
      <c r="DMB40" s="662"/>
      <c r="DMC40" s="662"/>
      <c r="DMD40" s="662"/>
      <c r="DME40" s="662"/>
      <c r="DMF40" s="662"/>
      <c r="DMG40" s="662"/>
      <c r="DMH40" s="662"/>
      <c r="DMI40" s="662"/>
      <c r="DMJ40" s="662"/>
      <c r="DMK40" s="662"/>
      <c r="DML40" s="662"/>
      <c r="DMM40" s="662"/>
      <c r="DMN40" s="662"/>
      <c r="DMO40" s="662"/>
      <c r="DMP40" s="662"/>
      <c r="DMQ40" s="662"/>
      <c r="DMR40" s="662"/>
      <c r="DMS40" s="662"/>
      <c r="DMT40" s="662"/>
      <c r="DMU40" s="662"/>
      <c r="DMV40" s="662"/>
      <c r="DMW40" s="662"/>
      <c r="DMX40" s="662"/>
      <c r="DMY40" s="662"/>
      <c r="DMZ40" s="662"/>
      <c r="DNA40" s="662"/>
      <c r="DNB40" s="662"/>
      <c r="DNC40" s="662"/>
      <c r="DND40" s="662"/>
      <c r="DNE40" s="662"/>
      <c r="DNF40" s="662"/>
      <c r="DNG40" s="662"/>
      <c r="DNH40" s="662"/>
      <c r="DNI40" s="662"/>
      <c r="DNJ40" s="662"/>
      <c r="DNK40" s="662"/>
      <c r="DNL40" s="662"/>
      <c r="DNM40" s="662"/>
      <c r="DNN40" s="662"/>
      <c r="DNO40" s="662"/>
      <c r="DNP40" s="662"/>
      <c r="DNQ40" s="662"/>
      <c r="DNR40" s="662"/>
      <c r="DNS40" s="662"/>
      <c r="DNT40" s="662"/>
      <c r="DNU40" s="662"/>
      <c r="DNV40" s="662"/>
      <c r="DNW40" s="662"/>
      <c r="DNX40" s="662"/>
      <c r="DNY40" s="662"/>
      <c r="DNZ40" s="662"/>
      <c r="DOA40" s="662"/>
      <c r="DOB40" s="662"/>
      <c r="DOC40" s="662"/>
      <c r="DOD40" s="662"/>
      <c r="DOE40" s="662"/>
      <c r="DOF40" s="662"/>
      <c r="DOG40" s="662"/>
      <c r="DOH40" s="662"/>
      <c r="DOI40" s="662"/>
      <c r="DOJ40" s="662"/>
      <c r="DOK40" s="662"/>
      <c r="DOL40" s="662"/>
      <c r="DOM40" s="662"/>
      <c r="DON40" s="662"/>
      <c r="DOO40" s="662"/>
      <c r="DOP40" s="662"/>
      <c r="DOQ40" s="662"/>
      <c r="DOR40" s="662"/>
      <c r="DOS40" s="662"/>
      <c r="DOT40" s="662"/>
      <c r="DOU40" s="662"/>
      <c r="DOV40" s="662"/>
      <c r="DOW40" s="662"/>
      <c r="DOX40" s="662"/>
      <c r="DOY40" s="662"/>
      <c r="DOZ40" s="662"/>
      <c r="DPA40" s="662"/>
      <c r="DPB40" s="662"/>
      <c r="DPC40" s="662"/>
      <c r="DPD40" s="662"/>
      <c r="DPE40" s="662"/>
      <c r="DPF40" s="662"/>
      <c r="DPG40" s="662"/>
      <c r="DPH40" s="662"/>
      <c r="DPI40" s="662"/>
      <c r="DPJ40" s="662"/>
      <c r="DPK40" s="662"/>
      <c r="DPL40" s="662"/>
      <c r="DPM40" s="662"/>
      <c r="DPN40" s="662"/>
      <c r="DPO40" s="662"/>
      <c r="DPP40" s="662"/>
      <c r="DPQ40" s="662"/>
      <c r="DPR40" s="662"/>
      <c r="DPS40" s="662"/>
      <c r="DPT40" s="662"/>
      <c r="DPU40" s="662"/>
      <c r="DPV40" s="662"/>
      <c r="DPW40" s="662"/>
      <c r="DPX40" s="662"/>
      <c r="DPY40" s="662"/>
      <c r="DPZ40" s="662"/>
      <c r="DQA40" s="662"/>
      <c r="DQB40" s="662"/>
      <c r="DQC40" s="662"/>
      <c r="DQD40" s="662"/>
      <c r="DQE40" s="662"/>
      <c r="DQF40" s="662"/>
      <c r="DQG40" s="662"/>
      <c r="DQH40" s="662"/>
      <c r="DQI40" s="662"/>
      <c r="DQJ40" s="662"/>
      <c r="DQK40" s="662"/>
      <c r="DQL40" s="662"/>
      <c r="DQM40" s="662"/>
      <c r="DQN40" s="662"/>
      <c r="DQO40" s="662"/>
      <c r="DQP40" s="662"/>
      <c r="DQQ40" s="662"/>
      <c r="DQR40" s="662"/>
      <c r="DQS40" s="662"/>
      <c r="DQT40" s="662"/>
      <c r="DQU40" s="662"/>
      <c r="DQV40" s="662"/>
      <c r="DQW40" s="662"/>
      <c r="DQX40" s="662"/>
      <c r="DQY40" s="662"/>
      <c r="DQZ40" s="662"/>
      <c r="DRA40" s="662"/>
      <c r="DRB40" s="662"/>
      <c r="DRC40" s="662"/>
      <c r="DRD40" s="662"/>
      <c r="DRE40" s="662"/>
      <c r="DRF40" s="662"/>
      <c r="DRG40" s="662"/>
      <c r="DRH40" s="662"/>
      <c r="DRI40" s="662"/>
      <c r="DRJ40" s="662"/>
      <c r="DRK40" s="662"/>
      <c r="DRL40" s="662"/>
      <c r="DRM40" s="662"/>
      <c r="DRN40" s="662"/>
      <c r="DRO40" s="662"/>
      <c r="DRP40" s="662"/>
      <c r="DRQ40" s="662"/>
      <c r="DRR40" s="662"/>
      <c r="DRS40" s="662"/>
      <c r="DRT40" s="662"/>
      <c r="DRU40" s="662"/>
      <c r="DRV40" s="662"/>
      <c r="DRW40" s="662"/>
      <c r="DRX40" s="662"/>
      <c r="DRY40" s="662"/>
      <c r="DRZ40" s="662"/>
      <c r="DSA40" s="662"/>
      <c r="DSB40" s="662"/>
      <c r="DSC40" s="662"/>
      <c r="DSD40" s="662"/>
      <c r="DSE40" s="662"/>
      <c r="DSF40" s="662"/>
      <c r="DSG40" s="662"/>
      <c r="DSH40" s="662"/>
      <c r="DSI40" s="662"/>
      <c r="DSJ40" s="662"/>
      <c r="DSK40" s="662"/>
      <c r="DSL40" s="662"/>
      <c r="DSM40" s="662"/>
      <c r="DSN40" s="662"/>
      <c r="DSO40" s="662"/>
      <c r="DSP40" s="662"/>
      <c r="DSQ40" s="662"/>
      <c r="DSR40" s="662"/>
      <c r="DSS40" s="662"/>
      <c r="DST40" s="662"/>
      <c r="DSU40" s="662"/>
      <c r="DSV40" s="662"/>
      <c r="DSW40" s="662"/>
      <c r="DSX40" s="662"/>
      <c r="DSY40" s="662"/>
      <c r="DSZ40" s="662"/>
      <c r="DTA40" s="662"/>
      <c r="DTB40" s="662"/>
      <c r="DTC40" s="662"/>
      <c r="DTD40" s="662"/>
      <c r="DTE40" s="662"/>
      <c r="DTF40" s="662"/>
      <c r="DTG40" s="662"/>
      <c r="DTH40" s="662"/>
      <c r="DTI40" s="662"/>
      <c r="DTJ40" s="662"/>
      <c r="DTK40" s="662"/>
      <c r="DTL40" s="662"/>
      <c r="DTM40" s="662"/>
      <c r="DTN40" s="662"/>
      <c r="DTO40" s="662"/>
      <c r="DTP40" s="662"/>
      <c r="DTQ40" s="662"/>
      <c r="DTR40" s="662"/>
      <c r="DTS40" s="662"/>
      <c r="DTT40" s="662"/>
      <c r="DTU40" s="662"/>
      <c r="DTV40" s="662"/>
      <c r="DTW40" s="662"/>
      <c r="DTX40" s="662"/>
      <c r="DTY40" s="662"/>
      <c r="DTZ40" s="662"/>
      <c r="DUA40" s="662"/>
      <c r="DUB40" s="662"/>
      <c r="DUC40" s="662"/>
      <c r="DUD40" s="662"/>
      <c r="DUE40" s="662"/>
      <c r="DUF40" s="662"/>
      <c r="DUG40" s="662"/>
      <c r="DUH40" s="662"/>
      <c r="DUI40" s="662"/>
      <c r="DUJ40" s="662"/>
      <c r="DUK40" s="662"/>
      <c r="DUL40" s="662"/>
      <c r="DUM40" s="662"/>
      <c r="DUN40" s="662"/>
      <c r="DUO40" s="662"/>
      <c r="DUP40" s="662"/>
      <c r="DUQ40" s="662"/>
      <c r="DUR40" s="662"/>
      <c r="DUS40" s="662"/>
      <c r="DUT40" s="662"/>
      <c r="DUU40" s="662"/>
      <c r="DUV40" s="662"/>
      <c r="DUW40" s="662"/>
      <c r="DUX40" s="662"/>
      <c r="DUY40" s="662"/>
      <c r="DUZ40" s="662"/>
      <c r="DVA40" s="662"/>
      <c r="DVB40" s="662"/>
      <c r="DVC40" s="662"/>
      <c r="DVD40" s="662"/>
      <c r="DVE40" s="662"/>
      <c r="DVF40" s="662"/>
      <c r="DVG40" s="662"/>
      <c r="DVH40" s="662"/>
      <c r="DVI40" s="662"/>
      <c r="DVJ40" s="662"/>
      <c r="DVK40" s="662"/>
      <c r="DVL40" s="662"/>
      <c r="DVM40" s="662"/>
      <c r="DVN40" s="662"/>
      <c r="DVO40" s="662"/>
      <c r="DVP40" s="662"/>
      <c r="DVQ40" s="662"/>
      <c r="DVR40" s="662"/>
      <c r="DVS40" s="662"/>
      <c r="DVT40" s="662"/>
      <c r="DVU40" s="662"/>
      <c r="DVV40" s="662"/>
      <c r="DVW40" s="662"/>
      <c r="DVX40" s="662"/>
      <c r="DVY40" s="662"/>
      <c r="DVZ40" s="662"/>
      <c r="DWA40" s="662"/>
      <c r="DWB40" s="662"/>
      <c r="DWC40" s="662"/>
      <c r="DWD40" s="662"/>
      <c r="DWE40" s="662"/>
      <c r="DWF40" s="662"/>
      <c r="DWG40" s="662"/>
      <c r="DWH40" s="662"/>
      <c r="DWI40" s="662"/>
      <c r="DWJ40" s="662"/>
      <c r="DWK40" s="662"/>
      <c r="DWL40" s="662"/>
      <c r="DWM40" s="662"/>
      <c r="DWN40" s="662"/>
      <c r="DWO40" s="662"/>
      <c r="DWP40" s="662"/>
      <c r="DWQ40" s="662"/>
      <c r="DWR40" s="662"/>
      <c r="DWS40" s="662"/>
      <c r="DWT40" s="662"/>
      <c r="DWU40" s="662"/>
      <c r="DWV40" s="662"/>
      <c r="DWW40" s="662"/>
      <c r="DWX40" s="662"/>
      <c r="DWY40" s="662"/>
      <c r="DWZ40" s="662"/>
      <c r="DXA40" s="662"/>
      <c r="DXB40" s="662"/>
      <c r="DXC40" s="662"/>
      <c r="DXD40" s="662"/>
      <c r="DXE40" s="662"/>
      <c r="DXF40" s="662"/>
      <c r="DXG40" s="662"/>
      <c r="DXH40" s="662"/>
      <c r="DXI40" s="662"/>
      <c r="DXJ40" s="662"/>
      <c r="DXK40" s="662"/>
      <c r="DXL40" s="662"/>
      <c r="DXM40" s="662"/>
      <c r="DXN40" s="662"/>
      <c r="DXO40" s="662"/>
      <c r="DXP40" s="662"/>
      <c r="DXQ40" s="662"/>
      <c r="DXR40" s="662"/>
      <c r="DXS40" s="662"/>
      <c r="DXT40" s="662"/>
      <c r="DXU40" s="662"/>
      <c r="DXV40" s="662"/>
      <c r="DXW40" s="662"/>
      <c r="DXX40" s="662"/>
      <c r="DXY40" s="662"/>
      <c r="DXZ40" s="662"/>
      <c r="DYA40" s="662"/>
      <c r="DYB40" s="662"/>
      <c r="DYC40" s="662"/>
      <c r="DYD40" s="662"/>
      <c r="DYE40" s="662"/>
      <c r="DYF40" s="662"/>
      <c r="DYG40" s="662"/>
      <c r="DYH40" s="662"/>
      <c r="DYI40" s="662"/>
      <c r="DYJ40" s="662"/>
      <c r="DYK40" s="662"/>
      <c r="DYL40" s="662"/>
      <c r="DYM40" s="662"/>
      <c r="DYN40" s="662"/>
      <c r="DYO40" s="662"/>
      <c r="DYP40" s="662"/>
      <c r="DYQ40" s="662"/>
      <c r="DYR40" s="662"/>
      <c r="DYS40" s="662"/>
      <c r="DYT40" s="662"/>
      <c r="DYU40" s="662"/>
      <c r="DYV40" s="662"/>
      <c r="DYW40" s="662"/>
      <c r="DYX40" s="662"/>
      <c r="DYY40" s="662"/>
      <c r="DYZ40" s="662"/>
      <c r="DZA40" s="662"/>
      <c r="DZB40" s="662"/>
      <c r="DZC40" s="662"/>
      <c r="DZD40" s="662"/>
      <c r="DZE40" s="662"/>
      <c r="DZF40" s="662"/>
      <c r="DZG40" s="662"/>
      <c r="DZH40" s="662"/>
      <c r="DZI40" s="662"/>
      <c r="DZJ40" s="662"/>
      <c r="DZK40" s="662"/>
      <c r="DZL40" s="662"/>
      <c r="DZM40" s="662"/>
      <c r="DZN40" s="662"/>
      <c r="DZO40" s="662"/>
      <c r="DZP40" s="662"/>
      <c r="DZQ40" s="662"/>
      <c r="DZR40" s="662"/>
      <c r="DZS40" s="662"/>
      <c r="DZT40" s="662"/>
      <c r="DZU40" s="662"/>
      <c r="DZV40" s="662"/>
      <c r="DZW40" s="662"/>
      <c r="DZX40" s="662"/>
      <c r="DZY40" s="662"/>
      <c r="DZZ40" s="662"/>
      <c r="EAA40" s="662"/>
      <c r="EAB40" s="662"/>
      <c r="EAC40" s="662"/>
      <c r="EAD40" s="662"/>
      <c r="EAE40" s="662"/>
      <c r="EAF40" s="662"/>
      <c r="EAG40" s="662"/>
      <c r="EAH40" s="662"/>
      <c r="EAI40" s="662"/>
      <c r="EAJ40" s="662"/>
      <c r="EAK40" s="662"/>
      <c r="EAL40" s="662"/>
      <c r="EAM40" s="662"/>
      <c r="EAN40" s="662"/>
      <c r="EAO40" s="662"/>
      <c r="EAP40" s="662"/>
      <c r="EAQ40" s="662"/>
      <c r="EAR40" s="662"/>
      <c r="EAS40" s="662"/>
      <c r="EAT40" s="662"/>
      <c r="EAU40" s="662"/>
      <c r="EAV40" s="662"/>
      <c r="EAW40" s="662"/>
      <c r="EAX40" s="662"/>
      <c r="EAY40" s="662"/>
      <c r="EAZ40" s="662"/>
      <c r="EBA40" s="662"/>
      <c r="EBB40" s="662"/>
      <c r="EBC40" s="662"/>
      <c r="EBD40" s="662"/>
      <c r="EBE40" s="662"/>
      <c r="EBF40" s="662"/>
      <c r="EBG40" s="662"/>
      <c r="EBH40" s="662"/>
      <c r="EBI40" s="662"/>
      <c r="EBJ40" s="662"/>
      <c r="EBK40" s="662"/>
      <c r="EBL40" s="662"/>
      <c r="EBM40" s="662"/>
      <c r="EBN40" s="662"/>
      <c r="EBO40" s="662"/>
      <c r="EBP40" s="662"/>
      <c r="EBQ40" s="662"/>
      <c r="EBR40" s="662"/>
      <c r="EBS40" s="662"/>
      <c r="EBT40" s="662"/>
      <c r="EBU40" s="662"/>
      <c r="EBV40" s="662"/>
      <c r="EBW40" s="662"/>
      <c r="EBX40" s="662"/>
      <c r="EBY40" s="662"/>
      <c r="EBZ40" s="662"/>
      <c r="ECA40" s="662"/>
      <c r="ECB40" s="662"/>
      <c r="ECC40" s="662"/>
      <c r="ECD40" s="662"/>
      <c r="ECE40" s="662"/>
      <c r="ECF40" s="662"/>
      <c r="ECG40" s="662"/>
      <c r="ECH40" s="662"/>
      <c r="ECI40" s="662"/>
      <c r="ECJ40" s="662"/>
      <c r="ECK40" s="662"/>
      <c r="ECL40" s="662"/>
      <c r="ECM40" s="662"/>
      <c r="ECN40" s="662"/>
      <c r="ECO40" s="662"/>
      <c r="ECP40" s="662"/>
      <c r="ECQ40" s="662"/>
      <c r="ECR40" s="662"/>
      <c r="ECS40" s="662"/>
      <c r="ECT40" s="662"/>
      <c r="ECU40" s="662"/>
      <c r="ECV40" s="662"/>
      <c r="ECW40" s="662"/>
      <c r="ECX40" s="662"/>
      <c r="ECY40" s="662"/>
      <c r="ECZ40" s="662"/>
      <c r="EDA40" s="662"/>
      <c r="EDB40" s="662"/>
      <c r="EDC40" s="662"/>
      <c r="EDD40" s="662"/>
      <c r="EDE40" s="662"/>
      <c r="EDF40" s="662"/>
      <c r="EDG40" s="662"/>
      <c r="EDH40" s="662"/>
      <c r="EDI40" s="662"/>
      <c r="EDJ40" s="662"/>
      <c r="EDK40" s="662"/>
      <c r="EDL40" s="662"/>
      <c r="EDM40" s="662"/>
      <c r="EDN40" s="662"/>
      <c r="EDO40" s="662"/>
      <c r="EDP40" s="662"/>
      <c r="EDQ40" s="662"/>
      <c r="EDR40" s="662"/>
      <c r="EDS40" s="662"/>
      <c r="EDT40" s="662"/>
      <c r="EDU40" s="662"/>
      <c r="EDV40" s="662"/>
      <c r="EDW40" s="662"/>
      <c r="EDX40" s="662"/>
      <c r="EDY40" s="662"/>
      <c r="EDZ40" s="662"/>
      <c r="EEA40" s="662"/>
      <c r="EEB40" s="662"/>
      <c r="EEC40" s="662"/>
      <c r="EED40" s="662"/>
      <c r="EEE40" s="662"/>
      <c r="EEF40" s="662"/>
      <c r="EEG40" s="662"/>
      <c r="EEH40" s="662"/>
      <c r="EEI40" s="662"/>
      <c r="EEJ40" s="662"/>
      <c r="EEK40" s="662"/>
      <c r="EEL40" s="662"/>
      <c r="EEM40" s="662"/>
      <c r="EEN40" s="662"/>
      <c r="EEO40" s="662"/>
      <c r="EEP40" s="662"/>
      <c r="EEQ40" s="662"/>
      <c r="EER40" s="662"/>
      <c r="EES40" s="662"/>
      <c r="EET40" s="662"/>
      <c r="EEU40" s="662"/>
      <c r="EEV40" s="662"/>
      <c r="EEW40" s="662"/>
      <c r="EEX40" s="662"/>
      <c r="EEY40" s="662"/>
      <c r="EEZ40" s="662"/>
      <c r="EFA40" s="662"/>
      <c r="EFB40" s="662"/>
      <c r="EFC40" s="662"/>
      <c r="EFD40" s="662"/>
      <c r="EFE40" s="662"/>
      <c r="EFF40" s="662"/>
      <c r="EFG40" s="662"/>
      <c r="EFH40" s="662"/>
      <c r="EFI40" s="662"/>
      <c r="EFJ40" s="662"/>
      <c r="EFK40" s="662"/>
      <c r="EFL40" s="662"/>
      <c r="EFM40" s="662"/>
      <c r="EFN40" s="662"/>
      <c r="EFO40" s="662"/>
      <c r="EFP40" s="662"/>
      <c r="EFQ40" s="662"/>
      <c r="EFR40" s="662"/>
      <c r="EFS40" s="662"/>
      <c r="EFT40" s="662"/>
      <c r="EFU40" s="662"/>
      <c r="EFV40" s="662"/>
      <c r="EFW40" s="662"/>
      <c r="EFX40" s="662"/>
      <c r="EFY40" s="662"/>
      <c r="EFZ40" s="662"/>
      <c r="EGA40" s="662"/>
      <c r="EGB40" s="662"/>
      <c r="EGC40" s="662"/>
      <c r="EGD40" s="662"/>
      <c r="EGE40" s="662"/>
      <c r="EGF40" s="662"/>
      <c r="EGG40" s="662"/>
      <c r="EGH40" s="662"/>
      <c r="EGI40" s="662"/>
      <c r="EGJ40" s="662"/>
      <c r="EGK40" s="662"/>
      <c r="EGL40" s="662"/>
      <c r="EGM40" s="662"/>
      <c r="EGN40" s="662"/>
      <c r="EGO40" s="662"/>
      <c r="EGP40" s="662"/>
      <c r="EGQ40" s="662"/>
      <c r="EGR40" s="662"/>
      <c r="EGS40" s="662"/>
      <c r="EGT40" s="662"/>
      <c r="EGU40" s="662"/>
      <c r="EGV40" s="662"/>
      <c r="EGW40" s="662"/>
      <c r="EGX40" s="662"/>
      <c r="EGY40" s="662"/>
      <c r="EGZ40" s="662"/>
      <c r="EHA40" s="662"/>
      <c r="EHB40" s="662"/>
      <c r="EHC40" s="662"/>
      <c r="EHD40" s="662"/>
      <c r="EHE40" s="662"/>
      <c r="EHF40" s="662"/>
      <c r="EHG40" s="662"/>
      <c r="EHH40" s="662"/>
      <c r="EHI40" s="662"/>
      <c r="EHJ40" s="662"/>
      <c r="EHK40" s="662"/>
      <c r="EHL40" s="662"/>
      <c r="EHM40" s="662"/>
      <c r="EHN40" s="662"/>
      <c r="EHO40" s="662"/>
      <c r="EHP40" s="662"/>
      <c r="EHQ40" s="662"/>
      <c r="EHR40" s="662"/>
      <c r="EHS40" s="662"/>
      <c r="EHT40" s="662"/>
      <c r="EHU40" s="662"/>
      <c r="EHV40" s="662"/>
      <c r="EHW40" s="662"/>
      <c r="EHX40" s="662"/>
      <c r="EHY40" s="662"/>
      <c r="EHZ40" s="662"/>
      <c r="EIA40" s="662"/>
      <c r="EIB40" s="662"/>
      <c r="EIC40" s="662"/>
      <c r="EID40" s="662"/>
      <c r="EIE40" s="662"/>
      <c r="EIF40" s="662"/>
      <c r="EIG40" s="662"/>
      <c r="EIH40" s="662"/>
      <c r="EII40" s="662"/>
      <c r="EIJ40" s="662"/>
      <c r="EIK40" s="662"/>
      <c r="EIL40" s="662"/>
      <c r="EIM40" s="662"/>
      <c r="EIN40" s="662"/>
      <c r="EIO40" s="662"/>
      <c r="EIP40" s="662"/>
      <c r="EIQ40" s="662"/>
      <c r="EIR40" s="662"/>
      <c r="EIS40" s="662"/>
      <c r="EIT40" s="662"/>
      <c r="EIU40" s="662"/>
      <c r="EIV40" s="662"/>
      <c r="EIW40" s="662"/>
      <c r="EIX40" s="662"/>
      <c r="EIY40" s="662"/>
      <c r="EIZ40" s="662"/>
      <c r="EJA40" s="662"/>
      <c r="EJB40" s="662"/>
      <c r="EJC40" s="662"/>
      <c r="EJD40" s="662"/>
      <c r="EJE40" s="662"/>
      <c r="EJF40" s="662"/>
      <c r="EJG40" s="662"/>
      <c r="EJH40" s="662"/>
      <c r="EJI40" s="662"/>
      <c r="EJJ40" s="662"/>
      <c r="EJK40" s="662"/>
      <c r="EJL40" s="662"/>
      <c r="EJM40" s="662"/>
      <c r="EJN40" s="662"/>
      <c r="EJO40" s="662"/>
      <c r="EJP40" s="662"/>
      <c r="EJQ40" s="662"/>
      <c r="EJR40" s="662"/>
      <c r="EJS40" s="662"/>
      <c r="EJT40" s="662"/>
      <c r="EJU40" s="662"/>
      <c r="EJV40" s="662"/>
      <c r="EJW40" s="662"/>
      <c r="EJX40" s="662"/>
      <c r="EJY40" s="662"/>
      <c r="EJZ40" s="662"/>
      <c r="EKA40" s="662"/>
      <c r="EKB40" s="662"/>
      <c r="EKC40" s="662"/>
      <c r="EKD40" s="662"/>
      <c r="EKE40" s="662"/>
      <c r="EKF40" s="662"/>
      <c r="EKG40" s="662"/>
      <c r="EKH40" s="662"/>
      <c r="EKI40" s="662"/>
      <c r="EKJ40" s="662"/>
      <c r="EKK40" s="662"/>
      <c r="EKL40" s="662"/>
      <c r="EKM40" s="662"/>
      <c r="EKN40" s="662"/>
      <c r="EKO40" s="662"/>
      <c r="EKP40" s="662"/>
      <c r="EKQ40" s="662"/>
      <c r="EKR40" s="662"/>
      <c r="EKS40" s="662"/>
      <c r="EKT40" s="662"/>
      <c r="EKU40" s="662"/>
      <c r="EKV40" s="662"/>
      <c r="EKW40" s="662"/>
      <c r="EKX40" s="662"/>
      <c r="EKY40" s="662"/>
      <c r="EKZ40" s="662"/>
      <c r="ELA40" s="662"/>
      <c r="ELB40" s="662"/>
      <c r="ELC40" s="662"/>
      <c r="ELD40" s="662"/>
      <c r="ELE40" s="662"/>
      <c r="ELF40" s="662"/>
      <c r="ELG40" s="662"/>
      <c r="ELH40" s="662"/>
      <c r="ELI40" s="662"/>
      <c r="ELJ40" s="662"/>
      <c r="ELK40" s="662"/>
      <c r="ELL40" s="662"/>
      <c r="ELM40" s="662"/>
      <c r="ELN40" s="662"/>
      <c r="ELO40" s="662"/>
      <c r="ELP40" s="662"/>
      <c r="ELQ40" s="662"/>
      <c r="ELR40" s="662"/>
      <c r="ELS40" s="662"/>
      <c r="ELT40" s="662"/>
      <c r="ELU40" s="662"/>
      <c r="ELV40" s="662"/>
      <c r="ELW40" s="662"/>
      <c r="ELX40" s="662"/>
      <c r="ELY40" s="662"/>
      <c r="ELZ40" s="662"/>
      <c r="EMA40" s="662"/>
      <c r="EMB40" s="662"/>
      <c r="EMC40" s="662"/>
      <c r="EMD40" s="662"/>
      <c r="EME40" s="662"/>
      <c r="EMF40" s="662"/>
      <c r="EMG40" s="662"/>
      <c r="EMH40" s="662"/>
      <c r="EMI40" s="662"/>
      <c r="EMJ40" s="662"/>
      <c r="EMK40" s="662"/>
      <c r="EML40" s="662"/>
      <c r="EMM40" s="662"/>
      <c r="EMN40" s="662"/>
      <c r="EMO40" s="662"/>
      <c r="EMP40" s="662"/>
      <c r="EMQ40" s="662"/>
      <c r="EMR40" s="662"/>
      <c r="EMS40" s="662"/>
      <c r="EMT40" s="662"/>
      <c r="EMU40" s="662"/>
      <c r="EMV40" s="662"/>
      <c r="EMW40" s="662"/>
      <c r="EMX40" s="662"/>
      <c r="EMY40" s="662"/>
      <c r="EMZ40" s="662"/>
      <c r="ENA40" s="662"/>
      <c r="ENB40" s="662"/>
      <c r="ENC40" s="662"/>
      <c r="END40" s="662"/>
      <c r="ENE40" s="662"/>
      <c r="ENF40" s="662"/>
      <c r="ENG40" s="662"/>
      <c r="ENH40" s="662"/>
      <c r="ENI40" s="662"/>
      <c r="ENJ40" s="662"/>
      <c r="ENK40" s="662"/>
      <c r="ENL40" s="662"/>
      <c r="ENM40" s="662"/>
      <c r="ENN40" s="662"/>
      <c r="ENO40" s="662"/>
      <c r="ENP40" s="662"/>
      <c r="ENQ40" s="662"/>
      <c r="ENR40" s="662"/>
      <c r="ENS40" s="662"/>
      <c r="ENT40" s="662"/>
      <c r="ENU40" s="662"/>
      <c r="ENV40" s="662"/>
      <c r="ENW40" s="662"/>
      <c r="ENX40" s="662"/>
      <c r="ENY40" s="662"/>
      <c r="ENZ40" s="662"/>
      <c r="EOA40" s="662"/>
      <c r="EOB40" s="662"/>
      <c r="EOC40" s="662"/>
      <c r="EOD40" s="662"/>
      <c r="EOE40" s="662"/>
      <c r="EOF40" s="662"/>
      <c r="EOG40" s="662"/>
      <c r="EOH40" s="662"/>
      <c r="EOI40" s="662"/>
      <c r="EOJ40" s="662"/>
      <c r="EOK40" s="662"/>
      <c r="EOL40" s="662"/>
      <c r="EOM40" s="662"/>
      <c r="EON40" s="662"/>
      <c r="EOO40" s="662"/>
      <c r="EOP40" s="662"/>
      <c r="EOQ40" s="662"/>
      <c r="EOR40" s="662"/>
      <c r="EOS40" s="662"/>
      <c r="EOT40" s="662"/>
      <c r="EOU40" s="662"/>
      <c r="EOV40" s="662"/>
      <c r="EOW40" s="662"/>
      <c r="EOX40" s="662"/>
      <c r="EOY40" s="662"/>
      <c r="EOZ40" s="662"/>
      <c r="EPA40" s="662"/>
      <c r="EPB40" s="662"/>
      <c r="EPC40" s="662"/>
      <c r="EPD40" s="662"/>
      <c r="EPE40" s="662"/>
      <c r="EPF40" s="662"/>
      <c r="EPG40" s="662"/>
      <c r="EPH40" s="662"/>
      <c r="EPI40" s="662"/>
      <c r="EPJ40" s="662"/>
      <c r="EPK40" s="662"/>
      <c r="EPL40" s="662"/>
      <c r="EPM40" s="662"/>
      <c r="EPN40" s="662"/>
      <c r="EPO40" s="662"/>
      <c r="EPP40" s="662"/>
      <c r="EPQ40" s="662"/>
      <c r="EPR40" s="662"/>
      <c r="EPS40" s="662"/>
      <c r="EPT40" s="662"/>
      <c r="EPU40" s="662"/>
      <c r="EPV40" s="662"/>
      <c r="EPW40" s="662"/>
      <c r="EPX40" s="662"/>
      <c r="EPY40" s="662"/>
      <c r="EPZ40" s="662"/>
      <c r="EQA40" s="662"/>
      <c r="EQB40" s="662"/>
      <c r="EQC40" s="662"/>
      <c r="EQD40" s="662"/>
      <c r="EQE40" s="662"/>
      <c r="EQF40" s="662"/>
      <c r="EQG40" s="662"/>
      <c r="EQH40" s="662"/>
      <c r="EQI40" s="662"/>
      <c r="EQJ40" s="662"/>
      <c r="EQK40" s="662"/>
      <c r="EQL40" s="662"/>
      <c r="EQM40" s="662"/>
      <c r="EQN40" s="662"/>
      <c r="EQO40" s="662"/>
      <c r="EQP40" s="662"/>
      <c r="EQQ40" s="662"/>
      <c r="EQR40" s="662"/>
      <c r="EQS40" s="662"/>
      <c r="EQT40" s="662"/>
      <c r="EQU40" s="662"/>
      <c r="EQV40" s="662"/>
      <c r="EQW40" s="662"/>
      <c r="EQX40" s="662"/>
      <c r="EQY40" s="662"/>
      <c r="EQZ40" s="662"/>
      <c r="ERA40" s="662"/>
      <c r="ERB40" s="662"/>
      <c r="ERC40" s="662"/>
      <c r="ERD40" s="662"/>
      <c r="ERE40" s="662"/>
      <c r="ERF40" s="662"/>
      <c r="ERG40" s="662"/>
      <c r="ERH40" s="662"/>
      <c r="ERI40" s="662"/>
      <c r="ERJ40" s="662"/>
      <c r="ERK40" s="662"/>
      <c r="ERL40" s="662"/>
      <c r="ERM40" s="662"/>
      <c r="ERN40" s="662"/>
      <c r="ERO40" s="662"/>
      <c r="ERP40" s="662"/>
      <c r="ERQ40" s="662"/>
      <c r="ERR40" s="662"/>
      <c r="ERS40" s="662"/>
      <c r="ERT40" s="662"/>
      <c r="ERU40" s="662"/>
      <c r="ERV40" s="662"/>
      <c r="ERW40" s="662"/>
      <c r="ERX40" s="662"/>
      <c r="ERY40" s="662"/>
      <c r="ERZ40" s="662"/>
      <c r="ESA40" s="662"/>
      <c r="ESB40" s="662"/>
      <c r="ESC40" s="662"/>
      <c r="ESD40" s="662"/>
      <c r="ESE40" s="662"/>
      <c r="ESF40" s="662"/>
      <c r="ESG40" s="662"/>
      <c r="ESH40" s="662"/>
      <c r="ESI40" s="662"/>
      <c r="ESJ40" s="662"/>
      <c r="ESK40" s="662"/>
      <c r="ESL40" s="662"/>
      <c r="ESM40" s="662"/>
      <c r="ESN40" s="662"/>
      <c r="ESO40" s="662"/>
      <c r="ESP40" s="662"/>
      <c r="ESQ40" s="662"/>
      <c r="ESR40" s="662"/>
      <c r="ESS40" s="662"/>
      <c r="EST40" s="662"/>
      <c r="ESU40" s="662"/>
      <c r="ESV40" s="662"/>
      <c r="ESW40" s="662"/>
      <c r="ESX40" s="662"/>
      <c r="ESY40" s="662"/>
      <c r="ESZ40" s="662"/>
      <c r="ETA40" s="662"/>
      <c r="ETB40" s="662"/>
      <c r="ETC40" s="662"/>
      <c r="ETD40" s="662"/>
      <c r="ETE40" s="662"/>
      <c r="ETF40" s="662"/>
      <c r="ETG40" s="662"/>
      <c r="ETH40" s="662"/>
      <c r="ETI40" s="662"/>
      <c r="ETJ40" s="662"/>
      <c r="ETK40" s="662"/>
      <c r="ETL40" s="662"/>
      <c r="ETM40" s="662"/>
      <c r="ETN40" s="662"/>
      <c r="ETO40" s="662"/>
      <c r="ETP40" s="662"/>
      <c r="ETQ40" s="662"/>
      <c r="ETR40" s="662"/>
      <c r="ETS40" s="662"/>
      <c r="ETT40" s="662"/>
      <c r="ETU40" s="662"/>
      <c r="ETV40" s="662"/>
      <c r="ETW40" s="662"/>
      <c r="ETX40" s="662"/>
      <c r="ETY40" s="662"/>
      <c r="ETZ40" s="662"/>
      <c r="EUA40" s="662"/>
      <c r="EUB40" s="662"/>
      <c r="EUC40" s="662"/>
      <c r="EUD40" s="662"/>
      <c r="EUE40" s="662"/>
      <c r="EUF40" s="662"/>
      <c r="EUG40" s="662"/>
      <c r="EUH40" s="662"/>
      <c r="EUI40" s="662"/>
      <c r="EUJ40" s="662"/>
      <c r="EUK40" s="662"/>
      <c r="EUL40" s="662"/>
      <c r="EUM40" s="662"/>
      <c r="EUN40" s="662"/>
      <c r="EUO40" s="662"/>
      <c r="EUP40" s="662"/>
      <c r="EUQ40" s="662"/>
      <c r="EUR40" s="662"/>
      <c r="EUS40" s="662"/>
      <c r="EUT40" s="662"/>
      <c r="EUU40" s="662"/>
      <c r="EUV40" s="662"/>
      <c r="EUW40" s="662"/>
      <c r="EUX40" s="662"/>
      <c r="EUY40" s="662"/>
      <c r="EUZ40" s="662"/>
      <c r="EVA40" s="662"/>
      <c r="EVB40" s="662"/>
      <c r="EVC40" s="662"/>
      <c r="EVD40" s="662"/>
      <c r="EVE40" s="662"/>
      <c r="EVF40" s="662"/>
      <c r="EVG40" s="662"/>
      <c r="EVH40" s="662"/>
      <c r="EVI40" s="662"/>
      <c r="EVJ40" s="662"/>
      <c r="EVK40" s="662"/>
      <c r="EVL40" s="662"/>
      <c r="EVM40" s="662"/>
      <c r="EVN40" s="662"/>
      <c r="EVO40" s="662"/>
      <c r="EVP40" s="662"/>
      <c r="EVQ40" s="662"/>
      <c r="EVR40" s="662"/>
      <c r="EVS40" s="662"/>
      <c r="EVT40" s="662"/>
      <c r="EVU40" s="662"/>
      <c r="EVV40" s="662"/>
      <c r="EVW40" s="662"/>
      <c r="EVX40" s="662"/>
      <c r="EVY40" s="662"/>
      <c r="EVZ40" s="662"/>
      <c r="EWA40" s="662"/>
      <c r="EWB40" s="662"/>
      <c r="EWC40" s="662"/>
      <c r="EWD40" s="662"/>
      <c r="EWE40" s="662"/>
      <c r="EWF40" s="662"/>
      <c r="EWG40" s="662"/>
      <c r="EWH40" s="662"/>
      <c r="EWI40" s="662"/>
      <c r="EWJ40" s="662"/>
      <c r="EWK40" s="662"/>
      <c r="EWL40" s="662"/>
      <c r="EWM40" s="662"/>
      <c r="EWN40" s="662"/>
      <c r="EWO40" s="662"/>
      <c r="EWP40" s="662"/>
      <c r="EWQ40" s="662"/>
      <c r="EWR40" s="662"/>
      <c r="EWS40" s="662"/>
      <c r="EWT40" s="662"/>
      <c r="EWU40" s="662"/>
      <c r="EWV40" s="662"/>
      <c r="EWW40" s="662"/>
      <c r="EWX40" s="662"/>
      <c r="EWY40" s="662"/>
      <c r="EWZ40" s="662"/>
      <c r="EXA40" s="662"/>
      <c r="EXB40" s="662"/>
      <c r="EXC40" s="662"/>
      <c r="EXD40" s="662"/>
      <c r="EXE40" s="662"/>
      <c r="EXF40" s="662"/>
      <c r="EXG40" s="662"/>
      <c r="EXH40" s="662"/>
      <c r="EXI40" s="662"/>
      <c r="EXJ40" s="662"/>
      <c r="EXK40" s="662"/>
      <c r="EXL40" s="662"/>
      <c r="EXM40" s="662"/>
      <c r="EXN40" s="662"/>
      <c r="EXO40" s="662"/>
      <c r="EXP40" s="662"/>
      <c r="EXQ40" s="662"/>
      <c r="EXR40" s="662"/>
      <c r="EXS40" s="662"/>
      <c r="EXT40" s="662"/>
      <c r="EXU40" s="662"/>
      <c r="EXV40" s="662"/>
      <c r="EXW40" s="662"/>
      <c r="EXX40" s="662"/>
      <c r="EXY40" s="662"/>
      <c r="EXZ40" s="662"/>
      <c r="EYA40" s="662"/>
      <c r="EYB40" s="662"/>
      <c r="EYC40" s="662"/>
      <c r="EYD40" s="662"/>
      <c r="EYE40" s="662"/>
      <c r="EYF40" s="662"/>
      <c r="EYG40" s="662"/>
      <c r="EYH40" s="662"/>
      <c r="EYI40" s="662"/>
      <c r="EYJ40" s="662"/>
      <c r="EYK40" s="662"/>
      <c r="EYL40" s="662"/>
      <c r="EYM40" s="662"/>
      <c r="EYN40" s="662"/>
      <c r="EYO40" s="662"/>
      <c r="EYP40" s="662"/>
      <c r="EYQ40" s="662"/>
      <c r="EYR40" s="662"/>
      <c r="EYS40" s="662"/>
      <c r="EYT40" s="662"/>
      <c r="EYU40" s="662"/>
      <c r="EYV40" s="662"/>
      <c r="EYW40" s="662"/>
      <c r="EYX40" s="662"/>
      <c r="EYY40" s="662"/>
      <c r="EYZ40" s="662"/>
      <c r="EZA40" s="662"/>
      <c r="EZB40" s="662"/>
      <c r="EZC40" s="662"/>
      <c r="EZD40" s="662"/>
      <c r="EZE40" s="662"/>
      <c r="EZF40" s="662"/>
      <c r="EZG40" s="662"/>
      <c r="EZH40" s="662"/>
      <c r="EZI40" s="662"/>
      <c r="EZJ40" s="662"/>
      <c r="EZK40" s="662"/>
      <c r="EZL40" s="662"/>
      <c r="EZM40" s="662"/>
      <c r="EZN40" s="662"/>
      <c r="EZO40" s="662"/>
      <c r="EZP40" s="662"/>
      <c r="EZQ40" s="662"/>
      <c r="EZR40" s="662"/>
      <c r="EZS40" s="662"/>
      <c r="EZT40" s="662"/>
      <c r="EZU40" s="662"/>
      <c r="EZV40" s="662"/>
      <c r="EZW40" s="662"/>
      <c r="EZX40" s="662"/>
      <c r="EZY40" s="662"/>
      <c r="EZZ40" s="662"/>
      <c r="FAA40" s="662"/>
      <c r="FAB40" s="662"/>
      <c r="FAC40" s="662"/>
      <c r="FAD40" s="662"/>
      <c r="FAE40" s="662"/>
      <c r="FAF40" s="662"/>
      <c r="FAG40" s="662"/>
      <c r="FAH40" s="662"/>
      <c r="FAI40" s="662"/>
      <c r="FAJ40" s="662"/>
      <c r="FAK40" s="662"/>
      <c r="FAL40" s="662"/>
      <c r="FAM40" s="662"/>
      <c r="FAN40" s="662"/>
      <c r="FAO40" s="662"/>
      <c r="FAP40" s="662"/>
      <c r="FAQ40" s="662"/>
      <c r="FAR40" s="662"/>
      <c r="FAS40" s="662"/>
      <c r="FAT40" s="662"/>
      <c r="FAU40" s="662"/>
      <c r="FAV40" s="662"/>
      <c r="FAW40" s="662"/>
      <c r="FAX40" s="662"/>
      <c r="FAY40" s="662"/>
      <c r="FAZ40" s="662"/>
      <c r="FBA40" s="662"/>
      <c r="FBB40" s="662"/>
      <c r="FBC40" s="662"/>
      <c r="FBD40" s="662"/>
      <c r="FBE40" s="662"/>
      <c r="FBF40" s="662"/>
      <c r="FBG40" s="662"/>
      <c r="FBH40" s="662"/>
      <c r="FBI40" s="662"/>
      <c r="FBJ40" s="662"/>
      <c r="FBK40" s="662"/>
      <c r="FBL40" s="662"/>
      <c r="FBM40" s="662"/>
      <c r="FBN40" s="662"/>
      <c r="FBO40" s="662"/>
      <c r="FBP40" s="662"/>
      <c r="FBQ40" s="662"/>
      <c r="FBR40" s="662"/>
      <c r="FBS40" s="662"/>
      <c r="FBT40" s="662"/>
      <c r="FBU40" s="662"/>
      <c r="FBV40" s="662"/>
      <c r="FBW40" s="662"/>
      <c r="FBX40" s="662"/>
      <c r="FBY40" s="662"/>
      <c r="FBZ40" s="662"/>
      <c r="FCA40" s="662"/>
      <c r="FCB40" s="662"/>
      <c r="FCC40" s="662"/>
      <c r="FCD40" s="662"/>
      <c r="FCE40" s="662"/>
      <c r="FCF40" s="662"/>
      <c r="FCG40" s="662"/>
      <c r="FCH40" s="662"/>
      <c r="FCI40" s="662"/>
      <c r="FCJ40" s="662"/>
      <c r="FCK40" s="662"/>
      <c r="FCL40" s="662"/>
      <c r="FCM40" s="662"/>
      <c r="FCN40" s="662"/>
      <c r="FCO40" s="662"/>
      <c r="FCP40" s="662"/>
      <c r="FCQ40" s="662"/>
      <c r="FCR40" s="662"/>
      <c r="FCS40" s="662"/>
      <c r="FCT40" s="662"/>
      <c r="FCU40" s="662"/>
      <c r="FCV40" s="662"/>
      <c r="FCW40" s="662"/>
      <c r="FCX40" s="662"/>
      <c r="FCY40" s="662"/>
      <c r="FCZ40" s="662"/>
      <c r="FDA40" s="662"/>
      <c r="FDB40" s="662"/>
      <c r="FDC40" s="662"/>
      <c r="FDD40" s="662"/>
      <c r="FDE40" s="662"/>
      <c r="FDF40" s="662"/>
      <c r="FDG40" s="662"/>
      <c r="FDH40" s="662"/>
      <c r="FDI40" s="662"/>
      <c r="FDJ40" s="662"/>
      <c r="FDK40" s="662"/>
      <c r="FDL40" s="662"/>
      <c r="FDM40" s="662"/>
      <c r="FDN40" s="662"/>
      <c r="FDO40" s="662"/>
      <c r="FDP40" s="662"/>
      <c r="FDQ40" s="662"/>
      <c r="FDR40" s="662"/>
      <c r="FDS40" s="662"/>
      <c r="FDT40" s="662"/>
      <c r="FDU40" s="662"/>
      <c r="FDV40" s="662"/>
      <c r="FDW40" s="662"/>
      <c r="FDX40" s="662"/>
      <c r="FDY40" s="662"/>
      <c r="FDZ40" s="662"/>
      <c r="FEA40" s="662"/>
      <c r="FEB40" s="662"/>
      <c r="FEC40" s="662"/>
      <c r="FED40" s="662"/>
      <c r="FEE40" s="662"/>
      <c r="FEF40" s="662"/>
      <c r="FEG40" s="662"/>
      <c r="FEH40" s="662"/>
      <c r="FEI40" s="662"/>
      <c r="FEJ40" s="662"/>
      <c r="FEK40" s="662"/>
      <c r="FEL40" s="662"/>
      <c r="FEM40" s="662"/>
      <c r="FEN40" s="662"/>
      <c r="FEO40" s="662"/>
      <c r="FEP40" s="662"/>
      <c r="FEQ40" s="662"/>
      <c r="FER40" s="662"/>
      <c r="FES40" s="662"/>
      <c r="FET40" s="662"/>
      <c r="FEU40" s="662"/>
      <c r="FEV40" s="662"/>
      <c r="FEW40" s="662"/>
      <c r="FEX40" s="662"/>
      <c r="FEY40" s="662"/>
      <c r="FEZ40" s="662"/>
      <c r="FFA40" s="662"/>
      <c r="FFB40" s="662"/>
      <c r="FFC40" s="662"/>
      <c r="FFD40" s="662"/>
      <c r="FFE40" s="662"/>
      <c r="FFF40" s="662"/>
      <c r="FFG40" s="662"/>
      <c r="FFH40" s="662"/>
      <c r="FFI40" s="662"/>
      <c r="FFJ40" s="662"/>
      <c r="FFK40" s="662"/>
      <c r="FFL40" s="662"/>
      <c r="FFM40" s="662"/>
      <c r="FFN40" s="662"/>
      <c r="FFO40" s="662"/>
      <c r="FFP40" s="662"/>
      <c r="FFQ40" s="662"/>
      <c r="FFR40" s="662"/>
      <c r="FFS40" s="662"/>
      <c r="FFT40" s="662"/>
      <c r="FFU40" s="662"/>
      <c r="FFV40" s="662"/>
      <c r="FFW40" s="662"/>
      <c r="FFX40" s="662"/>
      <c r="FFY40" s="662"/>
      <c r="FFZ40" s="662"/>
      <c r="FGA40" s="662"/>
      <c r="FGB40" s="662"/>
      <c r="FGC40" s="662"/>
      <c r="FGD40" s="662"/>
      <c r="FGE40" s="662"/>
      <c r="FGF40" s="662"/>
      <c r="FGG40" s="662"/>
      <c r="FGH40" s="662"/>
      <c r="FGI40" s="662"/>
      <c r="FGJ40" s="662"/>
      <c r="FGK40" s="662"/>
      <c r="FGL40" s="662"/>
      <c r="FGM40" s="662"/>
      <c r="FGN40" s="662"/>
      <c r="FGO40" s="662"/>
      <c r="FGP40" s="662"/>
      <c r="FGQ40" s="662"/>
      <c r="FGR40" s="662"/>
      <c r="FGS40" s="662"/>
      <c r="FGT40" s="662"/>
      <c r="FGU40" s="662"/>
      <c r="FGV40" s="662"/>
      <c r="FGW40" s="662"/>
      <c r="FGX40" s="662"/>
      <c r="FGY40" s="662"/>
      <c r="FGZ40" s="662"/>
      <c r="FHA40" s="662"/>
      <c r="FHB40" s="662"/>
      <c r="FHC40" s="662"/>
      <c r="FHD40" s="662"/>
      <c r="FHE40" s="662"/>
      <c r="FHF40" s="662"/>
      <c r="FHG40" s="662"/>
      <c r="FHH40" s="662"/>
      <c r="FHI40" s="662"/>
      <c r="FHJ40" s="662"/>
      <c r="FHK40" s="662"/>
      <c r="FHL40" s="662"/>
      <c r="FHM40" s="662"/>
      <c r="FHN40" s="662"/>
      <c r="FHO40" s="662"/>
      <c r="FHP40" s="662"/>
      <c r="FHQ40" s="662"/>
      <c r="FHR40" s="662"/>
      <c r="FHS40" s="662"/>
      <c r="FHT40" s="662"/>
      <c r="FHU40" s="662"/>
      <c r="FHV40" s="662"/>
      <c r="FHW40" s="662"/>
      <c r="FHX40" s="662"/>
      <c r="FHY40" s="662"/>
      <c r="FHZ40" s="662"/>
      <c r="FIA40" s="662"/>
      <c r="FIB40" s="662"/>
      <c r="FIC40" s="662"/>
      <c r="FID40" s="662"/>
      <c r="FIE40" s="662"/>
      <c r="FIF40" s="662"/>
      <c r="FIG40" s="662"/>
      <c r="FIH40" s="662"/>
      <c r="FII40" s="662"/>
      <c r="FIJ40" s="662"/>
      <c r="FIK40" s="662"/>
      <c r="FIL40" s="662"/>
      <c r="FIM40" s="662"/>
      <c r="FIN40" s="662"/>
      <c r="FIO40" s="662"/>
      <c r="FIP40" s="662"/>
      <c r="FIQ40" s="662"/>
      <c r="FIR40" s="662"/>
      <c r="FIS40" s="662"/>
      <c r="FIT40" s="662"/>
      <c r="FIU40" s="662"/>
      <c r="FIV40" s="662"/>
      <c r="FIW40" s="662"/>
      <c r="FIX40" s="662"/>
      <c r="FIY40" s="662"/>
      <c r="FIZ40" s="662"/>
      <c r="FJA40" s="662"/>
      <c r="FJB40" s="662"/>
      <c r="FJC40" s="662"/>
      <c r="FJD40" s="662"/>
      <c r="FJE40" s="662"/>
      <c r="FJF40" s="662"/>
      <c r="FJG40" s="662"/>
      <c r="FJH40" s="662"/>
      <c r="FJI40" s="662"/>
      <c r="FJJ40" s="662"/>
      <c r="FJK40" s="662"/>
      <c r="FJL40" s="662"/>
      <c r="FJM40" s="662"/>
      <c r="FJN40" s="662"/>
      <c r="FJO40" s="662"/>
      <c r="FJP40" s="662"/>
      <c r="FJQ40" s="662"/>
      <c r="FJR40" s="662"/>
      <c r="FJS40" s="662"/>
      <c r="FJT40" s="662"/>
      <c r="FJU40" s="662"/>
      <c r="FJV40" s="662"/>
      <c r="FJW40" s="662"/>
      <c r="FJX40" s="662"/>
      <c r="FJY40" s="662"/>
      <c r="FJZ40" s="662"/>
      <c r="FKA40" s="662"/>
      <c r="FKB40" s="662"/>
      <c r="FKC40" s="662"/>
      <c r="FKD40" s="662"/>
      <c r="FKE40" s="662"/>
      <c r="FKF40" s="662"/>
      <c r="FKG40" s="662"/>
      <c r="FKH40" s="662"/>
      <c r="FKI40" s="662"/>
      <c r="FKJ40" s="662"/>
      <c r="FKK40" s="662"/>
      <c r="FKL40" s="662"/>
      <c r="FKM40" s="662"/>
      <c r="FKN40" s="662"/>
      <c r="FKO40" s="662"/>
      <c r="FKP40" s="662"/>
      <c r="FKQ40" s="662"/>
      <c r="FKR40" s="662"/>
      <c r="FKS40" s="662"/>
      <c r="FKT40" s="662"/>
      <c r="FKU40" s="662"/>
      <c r="FKV40" s="662"/>
      <c r="FKW40" s="662"/>
      <c r="FKX40" s="662"/>
      <c r="FKY40" s="662"/>
      <c r="FKZ40" s="662"/>
      <c r="FLA40" s="662"/>
      <c r="FLB40" s="662"/>
      <c r="FLC40" s="662"/>
      <c r="FLD40" s="662"/>
      <c r="FLE40" s="662"/>
      <c r="FLF40" s="662"/>
      <c r="FLG40" s="662"/>
      <c r="FLH40" s="662"/>
      <c r="FLI40" s="662"/>
      <c r="FLJ40" s="662"/>
      <c r="FLK40" s="662"/>
      <c r="FLL40" s="662"/>
      <c r="FLM40" s="662"/>
      <c r="FLN40" s="662"/>
      <c r="FLO40" s="662"/>
      <c r="FLP40" s="662"/>
      <c r="FLQ40" s="662"/>
      <c r="FLR40" s="662"/>
      <c r="FLS40" s="662"/>
      <c r="FLT40" s="662"/>
      <c r="FLU40" s="662"/>
      <c r="FLV40" s="662"/>
      <c r="FLW40" s="662"/>
      <c r="FLX40" s="662"/>
      <c r="FLY40" s="662"/>
      <c r="FLZ40" s="662"/>
      <c r="FMA40" s="662"/>
      <c r="FMB40" s="662"/>
      <c r="FMC40" s="662"/>
      <c r="FMD40" s="662"/>
      <c r="FME40" s="662"/>
      <c r="FMF40" s="662"/>
      <c r="FMG40" s="662"/>
      <c r="FMH40" s="662"/>
      <c r="FMI40" s="662"/>
      <c r="FMJ40" s="662"/>
      <c r="FMK40" s="662"/>
      <c r="FML40" s="662"/>
      <c r="FMM40" s="662"/>
      <c r="FMN40" s="662"/>
      <c r="FMO40" s="662"/>
      <c r="FMP40" s="662"/>
      <c r="FMQ40" s="662"/>
      <c r="FMR40" s="662"/>
      <c r="FMS40" s="662"/>
      <c r="FMT40" s="662"/>
      <c r="FMU40" s="662"/>
      <c r="FMV40" s="662"/>
      <c r="FMW40" s="662"/>
      <c r="FMX40" s="662"/>
      <c r="FMY40" s="662"/>
      <c r="FMZ40" s="662"/>
      <c r="FNA40" s="662"/>
      <c r="FNB40" s="662"/>
      <c r="FNC40" s="662"/>
      <c r="FND40" s="662"/>
      <c r="FNE40" s="662"/>
      <c r="FNF40" s="662"/>
      <c r="FNG40" s="662"/>
      <c r="FNH40" s="662"/>
      <c r="FNI40" s="662"/>
      <c r="FNJ40" s="662"/>
      <c r="FNK40" s="662"/>
      <c r="FNL40" s="662"/>
      <c r="FNM40" s="662"/>
      <c r="FNN40" s="662"/>
      <c r="FNO40" s="662"/>
      <c r="FNP40" s="662"/>
      <c r="FNQ40" s="662"/>
      <c r="FNR40" s="662"/>
      <c r="FNS40" s="662"/>
      <c r="FNT40" s="662"/>
      <c r="FNU40" s="662"/>
      <c r="FNV40" s="662"/>
      <c r="FNW40" s="662"/>
      <c r="FNX40" s="662"/>
      <c r="FNY40" s="662"/>
      <c r="FNZ40" s="662"/>
      <c r="FOA40" s="662"/>
      <c r="FOB40" s="662"/>
      <c r="FOC40" s="662"/>
      <c r="FOD40" s="662"/>
      <c r="FOE40" s="662"/>
      <c r="FOF40" s="662"/>
      <c r="FOG40" s="662"/>
      <c r="FOH40" s="662"/>
      <c r="FOI40" s="662"/>
      <c r="FOJ40" s="662"/>
      <c r="FOK40" s="662"/>
      <c r="FOL40" s="662"/>
      <c r="FOM40" s="662"/>
      <c r="FON40" s="662"/>
      <c r="FOO40" s="662"/>
      <c r="FOP40" s="662"/>
      <c r="FOQ40" s="662"/>
      <c r="FOR40" s="662"/>
      <c r="FOS40" s="662"/>
      <c r="FOT40" s="662"/>
      <c r="FOU40" s="662"/>
      <c r="FOV40" s="662"/>
      <c r="FOW40" s="662"/>
      <c r="FOX40" s="662"/>
      <c r="FOY40" s="662"/>
      <c r="FOZ40" s="662"/>
      <c r="FPA40" s="662"/>
      <c r="FPB40" s="662"/>
      <c r="FPC40" s="662"/>
      <c r="FPD40" s="662"/>
      <c r="FPE40" s="662"/>
      <c r="FPF40" s="662"/>
      <c r="FPG40" s="662"/>
      <c r="FPH40" s="662"/>
      <c r="FPI40" s="662"/>
      <c r="FPJ40" s="662"/>
      <c r="FPK40" s="662"/>
      <c r="FPL40" s="662"/>
      <c r="FPM40" s="662"/>
      <c r="FPN40" s="662"/>
      <c r="FPO40" s="662"/>
      <c r="FPP40" s="662"/>
      <c r="FPQ40" s="662"/>
      <c r="FPR40" s="662"/>
      <c r="FPS40" s="662"/>
      <c r="FPT40" s="662"/>
      <c r="FPU40" s="662"/>
      <c r="FPV40" s="662"/>
      <c r="FPW40" s="662"/>
      <c r="FPX40" s="662"/>
      <c r="FPY40" s="662"/>
      <c r="FPZ40" s="662"/>
      <c r="FQA40" s="662"/>
      <c r="FQB40" s="662"/>
      <c r="FQC40" s="662"/>
      <c r="FQD40" s="662"/>
      <c r="FQE40" s="662"/>
      <c r="FQF40" s="662"/>
      <c r="FQG40" s="662"/>
      <c r="FQH40" s="662"/>
      <c r="FQI40" s="662"/>
      <c r="FQJ40" s="662"/>
      <c r="FQK40" s="662"/>
      <c r="FQL40" s="662"/>
      <c r="FQM40" s="662"/>
      <c r="FQN40" s="662"/>
      <c r="FQO40" s="662"/>
      <c r="FQP40" s="662"/>
      <c r="FQQ40" s="662"/>
      <c r="FQR40" s="662"/>
      <c r="FQS40" s="662"/>
      <c r="FQT40" s="662"/>
      <c r="FQU40" s="662"/>
      <c r="FQV40" s="662"/>
      <c r="FQW40" s="662"/>
      <c r="FQX40" s="662"/>
      <c r="FQY40" s="662"/>
      <c r="FQZ40" s="662"/>
      <c r="FRA40" s="662"/>
      <c r="FRB40" s="662"/>
      <c r="FRC40" s="662"/>
      <c r="FRD40" s="662"/>
      <c r="FRE40" s="662"/>
      <c r="FRF40" s="662"/>
      <c r="FRG40" s="662"/>
      <c r="FRH40" s="662"/>
      <c r="FRI40" s="662"/>
      <c r="FRJ40" s="662"/>
      <c r="FRK40" s="662"/>
      <c r="FRL40" s="662"/>
      <c r="FRM40" s="662"/>
      <c r="FRN40" s="662"/>
      <c r="FRO40" s="662"/>
      <c r="FRP40" s="662"/>
      <c r="FRQ40" s="662"/>
      <c r="FRR40" s="662"/>
      <c r="FRS40" s="662"/>
      <c r="FRT40" s="662"/>
      <c r="FRU40" s="662"/>
      <c r="FRV40" s="662"/>
      <c r="FRW40" s="662"/>
      <c r="FRX40" s="662"/>
      <c r="FRY40" s="662"/>
      <c r="FRZ40" s="662"/>
      <c r="FSA40" s="662"/>
      <c r="FSB40" s="662"/>
      <c r="FSC40" s="662"/>
      <c r="FSD40" s="662"/>
      <c r="FSE40" s="662"/>
      <c r="FSF40" s="662"/>
      <c r="FSG40" s="662"/>
      <c r="FSH40" s="662"/>
      <c r="FSI40" s="662"/>
      <c r="FSJ40" s="662"/>
      <c r="FSK40" s="662"/>
      <c r="FSL40" s="662"/>
      <c r="FSM40" s="662"/>
      <c r="FSN40" s="662"/>
      <c r="FSO40" s="662"/>
      <c r="FSP40" s="662"/>
      <c r="FSQ40" s="662"/>
      <c r="FSR40" s="662"/>
      <c r="FSS40" s="662"/>
      <c r="FST40" s="662"/>
      <c r="FSU40" s="662"/>
      <c r="FSV40" s="662"/>
      <c r="FSW40" s="662"/>
      <c r="FSX40" s="662"/>
      <c r="FSY40" s="662"/>
      <c r="FSZ40" s="662"/>
      <c r="FTA40" s="662"/>
      <c r="FTB40" s="662"/>
      <c r="FTC40" s="662"/>
      <c r="FTD40" s="662"/>
      <c r="FTE40" s="662"/>
      <c r="FTF40" s="662"/>
      <c r="FTG40" s="662"/>
      <c r="FTH40" s="662"/>
      <c r="FTI40" s="662"/>
      <c r="FTJ40" s="662"/>
      <c r="FTK40" s="662"/>
      <c r="FTL40" s="662"/>
      <c r="FTM40" s="662"/>
      <c r="FTN40" s="662"/>
      <c r="FTO40" s="662"/>
      <c r="FTP40" s="662"/>
      <c r="FTQ40" s="662"/>
      <c r="FTR40" s="662"/>
      <c r="FTS40" s="662"/>
      <c r="FTT40" s="662"/>
      <c r="FTU40" s="662"/>
      <c r="FTV40" s="662"/>
      <c r="FTW40" s="662"/>
      <c r="FTX40" s="662"/>
      <c r="FTY40" s="662"/>
      <c r="FTZ40" s="662"/>
      <c r="FUA40" s="662"/>
      <c r="FUB40" s="662"/>
      <c r="FUC40" s="662"/>
      <c r="FUD40" s="662"/>
      <c r="FUE40" s="662"/>
      <c r="FUF40" s="662"/>
      <c r="FUG40" s="662"/>
      <c r="FUH40" s="662"/>
      <c r="FUI40" s="662"/>
      <c r="FUJ40" s="662"/>
      <c r="FUK40" s="662"/>
      <c r="FUL40" s="662"/>
      <c r="FUM40" s="662"/>
      <c r="FUN40" s="662"/>
      <c r="FUO40" s="662"/>
      <c r="FUP40" s="662"/>
      <c r="FUQ40" s="662"/>
      <c r="FUR40" s="662"/>
      <c r="FUS40" s="662"/>
      <c r="FUT40" s="662"/>
      <c r="FUU40" s="662"/>
      <c r="FUV40" s="662"/>
      <c r="FUW40" s="662"/>
      <c r="FUX40" s="662"/>
      <c r="FUY40" s="662"/>
      <c r="FUZ40" s="662"/>
      <c r="FVA40" s="662"/>
      <c r="FVB40" s="662"/>
      <c r="FVC40" s="662"/>
      <c r="FVD40" s="662"/>
      <c r="FVE40" s="662"/>
      <c r="FVF40" s="662"/>
      <c r="FVG40" s="662"/>
      <c r="FVH40" s="662"/>
      <c r="FVI40" s="662"/>
      <c r="FVJ40" s="662"/>
      <c r="FVK40" s="662"/>
      <c r="FVL40" s="662"/>
      <c r="FVM40" s="662"/>
      <c r="FVN40" s="662"/>
      <c r="FVO40" s="662"/>
      <c r="FVP40" s="662"/>
      <c r="FVQ40" s="662"/>
      <c r="FVR40" s="662"/>
      <c r="FVS40" s="662"/>
      <c r="FVT40" s="662"/>
      <c r="FVU40" s="662"/>
      <c r="FVV40" s="662"/>
      <c r="FVW40" s="662"/>
      <c r="FVX40" s="662"/>
      <c r="FVY40" s="662"/>
      <c r="FVZ40" s="662"/>
      <c r="FWA40" s="662"/>
      <c r="FWB40" s="662"/>
      <c r="FWC40" s="662"/>
      <c r="FWD40" s="662"/>
      <c r="FWE40" s="662"/>
      <c r="FWF40" s="662"/>
      <c r="FWG40" s="662"/>
      <c r="FWH40" s="662"/>
      <c r="FWI40" s="662"/>
      <c r="FWJ40" s="662"/>
      <c r="FWK40" s="662"/>
      <c r="FWL40" s="662"/>
      <c r="FWM40" s="662"/>
      <c r="FWN40" s="662"/>
      <c r="FWO40" s="662"/>
      <c r="FWP40" s="662"/>
      <c r="FWQ40" s="662"/>
      <c r="FWR40" s="662"/>
      <c r="FWS40" s="662"/>
      <c r="FWT40" s="662"/>
      <c r="FWU40" s="662"/>
      <c r="FWV40" s="662"/>
      <c r="FWW40" s="662"/>
      <c r="FWX40" s="662"/>
      <c r="FWY40" s="662"/>
      <c r="FWZ40" s="662"/>
      <c r="FXA40" s="662"/>
      <c r="FXB40" s="662"/>
      <c r="FXC40" s="662"/>
      <c r="FXD40" s="662"/>
      <c r="FXE40" s="662"/>
      <c r="FXF40" s="662"/>
      <c r="FXG40" s="662"/>
      <c r="FXH40" s="662"/>
      <c r="FXI40" s="662"/>
      <c r="FXJ40" s="662"/>
      <c r="FXK40" s="662"/>
      <c r="FXL40" s="662"/>
      <c r="FXM40" s="662"/>
      <c r="FXN40" s="662"/>
      <c r="FXO40" s="662"/>
      <c r="FXP40" s="662"/>
      <c r="FXQ40" s="662"/>
      <c r="FXR40" s="662"/>
      <c r="FXS40" s="662"/>
      <c r="FXT40" s="662"/>
      <c r="FXU40" s="662"/>
      <c r="FXV40" s="662"/>
      <c r="FXW40" s="662"/>
      <c r="FXX40" s="662"/>
      <c r="FXY40" s="662"/>
      <c r="FXZ40" s="662"/>
      <c r="FYA40" s="662"/>
      <c r="FYB40" s="662"/>
      <c r="FYC40" s="662"/>
      <c r="FYD40" s="662"/>
      <c r="FYE40" s="662"/>
      <c r="FYF40" s="662"/>
      <c r="FYG40" s="662"/>
      <c r="FYH40" s="662"/>
      <c r="FYI40" s="662"/>
      <c r="FYJ40" s="662"/>
      <c r="FYK40" s="662"/>
      <c r="FYL40" s="662"/>
      <c r="FYM40" s="662"/>
      <c r="FYN40" s="662"/>
      <c r="FYO40" s="662"/>
      <c r="FYP40" s="662"/>
      <c r="FYQ40" s="662"/>
      <c r="FYR40" s="662"/>
      <c r="FYS40" s="662"/>
      <c r="FYT40" s="662"/>
      <c r="FYU40" s="662"/>
      <c r="FYV40" s="662"/>
      <c r="FYW40" s="662"/>
      <c r="FYX40" s="662"/>
      <c r="FYY40" s="662"/>
      <c r="FYZ40" s="662"/>
      <c r="FZA40" s="662"/>
      <c r="FZB40" s="662"/>
      <c r="FZC40" s="662"/>
      <c r="FZD40" s="662"/>
      <c r="FZE40" s="662"/>
      <c r="FZF40" s="662"/>
      <c r="FZG40" s="662"/>
      <c r="FZH40" s="662"/>
      <c r="FZI40" s="662"/>
      <c r="FZJ40" s="662"/>
      <c r="FZK40" s="662"/>
      <c r="FZL40" s="662"/>
      <c r="FZM40" s="662"/>
      <c r="FZN40" s="662"/>
      <c r="FZO40" s="662"/>
      <c r="FZP40" s="662"/>
      <c r="FZQ40" s="662"/>
      <c r="FZR40" s="662"/>
      <c r="FZS40" s="662"/>
      <c r="FZT40" s="662"/>
      <c r="FZU40" s="662"/>
      <c r="FZV40" s="662"/>
      <c r="FZW40" s="662"/>
      <c r="FZX40" s="662"/>
      <c r="FZY40" s="662"/>
      <c r="FZZ40" s="662"/>
      <c r="GAA40" s="662"/>
      <c r="GAB40" s="662"/>
      <c r="GAC40" s="662"/>
      <c r="GAD40" s="662"/>
      <c r="GAE40" s="662"/>
      <c r="GAF40" s="662"/>
      <c r="GAG40" s="662"/>
      <c r="GAH40" s="662"/>
      <c r="GAI40" s="662"/>
      <c r="GAJ40" s="662"/>
      <c r="GAK40" s="662"/>
      <c r="GAL40" s="662"/>
      <c r="GAM40" s="662"/>
      <c r="GAN40" s="662"/>
      <c r="GAO40" s="662"/>
      <c r="GAP40" s="662"/>
      <c r="GAQ40" s="662"/>
      <c r="GAR40" s="662"/>
      <c r="GAS40" s="662"/>
      <c r="GAT40" s="662"/>
      <c r="GAU40" s="662"/>
      <c r="GAV40" s="662"/>
      <c r="GAW40" s="662"/>
      <c r="GAX40" s="662"/>
      <c r="GAY40" s="662"/>
      <c r="GAZ40" s="662"/>
      <c r="GBA40" s="662"/>
      <c r="GBB40" s="662"/>
      <c r="GBC40" s="662"/>
      <c r="GBD40" s="662"/>
      <c r="GBE40" s="662"/>
      <c r="GBF40" s="662"/>
      <c r="GBG40" s="662"/>
      <c r="GBH40" s="662"/>
      <c r="GBI40" s="662"/>
      <c r="GBJ40" s="662"/>
      <c r="GBK40" s="662"/>
      <c r="GBL40" s="662"/>
      <c r="GBM40" s="662"/>
      <c r="GBN40" s="662"/>
      <c r="GBO40" s="662"/>
      <c r="GBP40" s="662"/>
      <c r="GBQ40" s="662"/>
      <c r="GBR40" s="662"/>
      <c r="GBS40" s="662"/>
      <c r="GBT40" s="662"/>
      <c r="GBU40" s="662"/>
      <c r="GBV40" s="662"/>
      <c r="GBW40" s="662"/>
      <c r="GBX40" s="662"/>
      <c r="GBY40" s="662"/>
      <c r="GBZ40" s="662"/>
      <c r="GCA40" s="662"/>
      <c r="GCB40" s="662"/>
      <c r="GCC40" s="662"/>
      <c r="GCD40" s="662"/>
      <c r="GCE40" s="662"/>
      <c r="GCF40" s="662"/>
      <c r="GCG40" s="662"/>
      <c r="GCH40" s="662"/>
      <c r="GCI40" s="662"/>
      <c r="GCJ40" s="662"/>
      <c r="GCK40" s="662"/>
      <c r="GCL40" s="662"/>
      <c r="GCM40" s="662"/>
      <c r="GCN40" s="662"/>
      <c r="GCO40" s="662"/>
      <c r="GCP40" s="662"/>
      <c r="GCQ40" s="662"/>
      <c r="GCR40" s="662"/>
      <c r="GCS40" s="662"/>
      <c r="GCT40" s="662"/>
      <c r="GCU40" s="662"/>
      <c r="GCV40" s="662"/>
      <c r="GCW40" s="662"/>
      <c r="GCX40" s="662"/>
      <c r="GCY40" s="662"/>
      <c r="GCZ40" s="662"/>
      <c r="GDA40" s="662"/>
      <c r="GDB40" s="662"/>
      <c r="GDC40" s="662"/>
      <c r="GDD40" s="662"/>
      <c r="GDE40" s="662"/>
      <c r="GDF40" s="662"/>
      <c r="GDG40" s="662"/>
      <c r="GDH40" s="662"/>
      <c r="GDI40" s="662"/>
      <c r="GDJ40" s="662"/>
      <c r="GDK40" s="662"/>
      <c r="GDL40" s="662"/>
      <c r="GDM40" s="662"/>
      <c r="GDN40" s="662"/>
      <c r="GDO40" s="662"/>
      <c r="GDP40" s="662"/>
      <c r="GDQ40" s="662"/>
      <c r="GDR40" s="662"/>
      <c r="GDS40" s="662"/>
      <c r="GDT40" s="662"/>
      <c r="GDU40" s="662"/>
      <c r="GDV40" s="662"/>
      <c r="GDW40" s="662"/>
      <c r="GDX40" s="662"/>
      <c r="GDY40" s="662"/>
      <c r="GDZ40" s="662"/>
      <c r="GEA40" s="662"/>
      <c r="GEB40" s="662"/>
      <c r="GEC40" s="662"/>
      <c r="GED40" s="662"/>
      <c r="GEE40" s="662"/>
      <c r="GEF40" s="662"/>
      <c r="GEG40" s="662"/>
      <c r="GEH40" s="662"/>
      <c r="GEI40" s="662"/>
      <c r="GEJ40" s="662"/>
      <c r="GEK40" s="662"/>
      <c r="GEL40" s="662"/>
      <c r="GEM40" s="662"/>
      <c r="GEN40" s="662"/>
      <c r="GEO40" s="662"/>
      <c r="GEP40" s="662"/>
      <c r="GEQ40" s="662"/>
      <c r="GER40" s="662"/>
      <c r="GES40" s="662"/>
      <c r="GET40" s="662"/>
      <c r="GEU40" s="662"/>
      <c r="GEV40" s="662"/>
      <c r="GEW40" s="662"/>
      <c r="GEX40" s="662"/>
      <c r="GEY40" s="662"/>
      <c r="GEZ40" s="662"/>
      <c r="GFA40" s="662"/>
      <c r="GFB40" s="662"/>
      <c r="GFC40" s="662"/>
      <c r="GFD40" s="662"/>
      <c r="GFE40" s="662"/>
      <c r="GFF40" s="662"/>
      <c r="GFG40" s="662"/>
      <c r="GFH40" s="662"/>
      <c r="GFI40" s="662"/>
      <c r="GFJ40" s="662"/>
      <c r="GFK40" s="662"/>
      <c r="GFL40" s="662"/>
      <c r="GFM40" s="662"/>
      <c r="GFN40" s="662"/>
      <c r="GFO40" s="662"/>
      <c r="GFP40" s="662"/>
      <c r="GFQ40" s="662"/>
      <c r="GFR40" s="662"/>
      <c r="GFS40" s="662"/>
      <c r="GFT40" s="662"/>
      <c r="GFU40" s="662"/>
      <c r="GFV40" s="662"/>
      <c r="GFW40" s="662"/>
      <c r="GFX40" s="662"/>
      <c r="GFY40" s="662"/>
      <c r="GFZ40" s="662"/>
      <c r="GGA40" s="662"/>
      <c r="GGB40" s="662"/>
      <c r="GGC40" s="662"/>
      <c r="GGD40" s="662"/>
      <c r="GGE40" s="662"/>
      <c r="GGF40" s="662"/>
      <c r="GGG40" s="662"/>
      <c r="GGH40" s="662"/>
      <c r="GGI40" s="662"/>
      <c r="GGJ40" s="662"/>
      <c r="GGK40" s="662"/>
      <c r="GGL40" s="662"/>
      <c r="GGM40" s="662"/>
      <c r="GGN40" s="662"/>
      <c r="GGO40" s="662"/>
      <c r="GGP40" s="662"/>
      <c r="GGQ40" s="662"/>
      <c r="GGR40" s="662"/>
      <c r="GGS40" s="662"/>
      <c r="GGT40" s="662"/>
      <c r="GGU40" s="662"/>
      <c r="GGV40" s="662"/>
      <c r="GGW40" s="662"/>
      <c r="GGX40" s="662"/>
      <c r="GGY40" s="662"/>
      <c r="GGZ40" s="662"/>
      <c r="GHA40" s="662"/>
      <c r="GHB40" s="662"/>
      <c r="GHC40" s="662"/>
      <c r="GHD40" s="662"/>
      <c r="GHE40" s="662"/>
      <c r="GHF40" s="662"/>
      <c r="GHG40" s="662"/>
      <c r="GHH40" s="662"/>
      <c r="GHI40" s="662"/>
      <c r="GHJ40" s="662"/>
      <c r="GHK40" s="662"/>
      <c r="GHL40" s="662"/>
      <c r="GHM40" s="662"/>
      <c r="GHN40" s="662"/>
      <c r="GHO40" s="662"/>
      <c r="GHP40" s="662"/>
      <c r="GHQ40" s="662"/>
      <c r="GHR40" s="662"/>
      <c r="GHS40" s="662"/>
      <c r="GHT40" s="662"/>
      <c r="GHU40" s="662"/>
      <c r="GHV40" s="662"/>
      <c r="GHW40" s="662"/>
      <c r="GHX40" s="662"/>
      <c r="GHY40" s="662"/>
      <c r="GHZ40" s="662"/>
      <c r="GIA40" s="662"/>
      <c r="GIB40" s="662"/>
      <c r="GIC40" s="662"/>
      <c r="GID40" s="662"/>
      <c r="GIE40" s="662"/>
      <c r="GIF40" s="662"/>
      <c r="GIG40" s="662"/>
      <c r="GIH40" s="662"/>
      <c r="GII40" s="662"/>
      <c r="GIJ40" s="662"/>
      <c r="GIK40" s="662"/>
      <c r="GIL40" s="662"/>
      <c r="GIM40" s="662"/>
      <c r="GIN40" s="662"/>
      <c r="GIO40" s="662"/>
      <c r="GIP40" s="662"/>
      <c r="GIQ40" s="662"/>
      <c r="GIR40" s="662"/>
      <c r="GIS40" s="662"/>
      <c r="GIT40" s="662"/>
      <c r="GIU40" s="662"/>
      <c r="GIV40" s="662"/>
      <c r="GIW40" s="662"/>
      <c r="GIX40" s="662"/>
      <c r="GIY40" s="662"/>
      <c r="GIZ40" s="662"/>
      <c r="GJA40" s="662"/>
      <c r="GJB40" s="662"/>
      <c r="GJC40" s="662"/>
      <c r="GJD40" s="662"/>
      <c r="GJE40" s="662"/>
      <c r="GJF40" s="662"/>
      <c r="GJG40" s="662"/>
      <c r="GJH40" s="662"/>
      <c r="GJI40" s="662"/>
      <c r="GJJ40" s="662"/>
      <c r="GJK40" s="662"/>
      <c r="GJL40" s="662"/>
      <c r="GJM40" s="662"/>
      <c r="GJN40" s="662"/>
      <c r="GJO40" s="662"/>
      <c r="GJP40" s="662"/>
      <c r="GJQ40" s="662"/>
      <c r="GJR40" s="662"/>
      <c r="GJS40" s="662"/>
      <c r="GJT40" s="662"/>
      <c r="GJU40" s="662"/>
      <c r="GJV40" s="662"/>
      <c r="GJW40" s="662"/>
      <c r="GJX40" s="662"/>
      <c r="GJY40" s="662"/>
      <c r="GJZ40" s="662"/>
      <c r="GKA40" s="662"/>
      <c r="GKB40" s="662"/>
      <c r="GKC40" s="662"/>
      <c r="GKD40" s="662"/>
      <c r="GKE40" s="662"/>
      <c r="GKF40" s="662"/>
      <c r="GKG40" s="662"/>
      <c r="GKH40" s="662"/>
      <c r="GKI40" s="662"/>
      <c r="GKJ40" s="662"/>
      <c r="GKK40" s="662"/>
      <c r="GKL40" s="662"/>
      <c r="GKM40" s="662"/>
      <c r="GKN40" s="662"/>
      <c r="GKO40" s="662"/>
      <c r="GKP40" s="662"/>
      <c r="GKQ40" s="662"/>
      <c r="GKR40" s="662"/>
      <c r="GKS40" s="662"/>
      <c r="GKT40" s="662"/>
      <c r="GKU40" s="662"/>
      <c r="GKV40" s="662"/>
      <c r="GKW40" s="662"/>
      <c r="GKX40" s="662"/>
      <c r="GKY40" s="662"/>
      <c r="GKZ40" s="662"/>
      <c r="GLA40" s="662"/>
      <c r="GLB40" s="662"/>
      <c r="GLC40" s="662"/>
      <c r="GLD40" s="662"/>
      <c r="GLE40" s="662"/>
      <c r="GLF40" s="662"/>
      <c r="GLG40" s="662"/>
      <c r="GLH40" s="662"/>
      <c r="GLI40" s="662"/>
      <c r="GLJ40" s="662"/>
      <c r="GLK40" s="662"/>
      <c r="GLL40" s="662"/>
      <c r="GLM40" s="662"/>
      <c r="GLN40" s="662"/>
      <c r="GLO40" s="662"/>
      <c r="GLP40" s="662"/>
      <c r="GLQ40" s="662"/>
      <c r="GLR40" s="662"/>
      <c r="GLS40" s="662"/>
      <c r="GLT40" s="662"/>
      <c r="GLU40" s="662"/>
      <c r="GLV40" s="662"/>
      <c r="GLW40" s="662"/>
      <c r="GLX40" s="662"/>
      <c r="GLY40" s="662"/>
      <c r="GLZ40" s="662"/>
      <c r="GMA40" s="662"/>
      <c r="GMB40" s="662"/>
      <c r="GMC40" s="662"/>
      <c r="GMD40" s="662"/>
      <c r="GME40" s="662"/>
      <c r="GMF40" s="662"/>
      <c r="GMG40" s="662"/>
      <c r="GMH40" s="662"/>
      <c r="GMI40" s="662"/>
      <c r="GMJ40" s="662"/>
      <c r="GMK40" s="662"/>
      <c r="GML40" s="662"/>
      <c r="GMM40" s="662"/>
      <c r="GMN40" s="662"/>
      <c r="GMO40" s="662"/>
      <c r="GMP40" s="662"/>
      <c r="GMQ40" s="662"/>
      <c r="GMR40" s="662"/>
      <c r="GMS40" s="662"/>
      <c r="GMT40" s="662"/>
      <c r="GMU40" s="662"/>
      <c r="GMV40" s="662"/>
      <c r="GMW40" s="662"/>
      <c r="GMX40" s="662"/>
      <c r="GMY40" s="662"/>
      <c r="GMZ40" s="662"/>
      <c r="GNA40" s="662"/>
      <c r="GNB40" s="662"/>
      <c r="GNC40" s="662"/>
      <c r="GND40" s="662"/>
      <c r="GNE40" s="662"/>
      <c r="GNF40" s="662"/>
      <c r="GNG40" s="662"/>
      <c r="GNH40" s="662"/>
      <c r="GNI40" s="662"/>
      <c r="GNJ40" s="662"/>
      <c r="GNK40" s="662"/>
      <c r="GNL40" s="662"/>
      <c r="GNM40" s="662"/>
      <c r="GNN40" s="662"/>
      <c r="GNO40" s="662"/>
      <c r="GNP40" s="662"/>
      <c r="GNQ40" s="662"/>
      <c r="GNR40" s="662"/>
      <c r="GNS40" s="662"/>
      <c r="GNT40" s="662"/>
      <c r="GNU40" s="662"/>
      <c r="GNV40" s="662"/>
      <c r="GNW40" s="662"/>
      <c r="GNX40" s="662"/>
      <c r="GNY40" s="662"/>
      <c r="GNZ40" s="662"/>
      <c r="GOA40" s="662"/>
      <c r="GOB40" s="662"/>
      <c r="GOC40" s="662"/>
      <c r="GOD40" s="662"/>
      <c r="GOE40" s="662"/>
      <c r="GOF40" s="662"/>
      <c r="GOG40" s="662"/>
      <c r="GOH40" s="662"/>
      <c r="GOI40" s="662"/>
      <c r="GOJ40" s="662"/>
      <c r="GOK40" s="662"/>
      <c r="GOL40" s="662"/>
      <c r="GOM40" s="662"/>
      <c r="GON40" s="662"/>
      <c r="GOO40" s="662"/>
      <c r="GOP40" s="662"/>
      <c r="GOQ40" s="662"/>
      <c r="GOR40" s="662"/>
      <c r="GOS40" s="662"/>
      <c r="GOT40" s="662"/>
      <c r="GOU40" s="662"/>
      <c r="GOV40" s="662"/>
      <c r="GOW40" s="662"/>
      <c r="GOX40" s="662"/>
      <c r="GOY40" s="662"/>
      <c r="GOZ40" s="662"/>
      <c r="GPA40" s="662"/>
      <c r="GPB40" s="662"/>
      <c r="GPC40" s="662"/>
      <c r="GPD40" s="662"/>
      <c r="GPE40" s="662"/>
      <c r="GPF40" s="662"/>
      <c r="GPG40" s="662"/>
      <c r="GPH40" s="662"/>
      <c r="GPI40" s="662"/>
      <c r="GPJ40" s="662"/>
      <c r="GPK40" s="662"/>
      <c r="GPL40" s="662"/>
      <c r="GPM40" s="662"/>
      <c r="GPN40" s="662"/>
      <c r="GPO40" s="662"/>
      <c r="GPP40" s="662"/>
      <c r="GPQ40" s="662"/>
      <c r="GPR40" s="662"/>
      <c r="GPS40" s="662"/>
      <c r="GPT40" s="662"/>
      <c r="GPU40" s="662"/>
      <c r="GPV40" s="662"/>
      <c r="GPW40" s="662"/>
      <c r="GPX40" s="662"/>
      <c r="GPY40" s="662"/>
      <c r="GPZ40" s="662"/>
      <c r="GQA40" s="662"/>
      <c r="GQB40" s="662"/>
      <c r="GQC40" s="662"/>
      <c r="GQD40" s="662"/>
      <c r="GQE40" s="662"/>
      <c r="GQF40" s="662"/>
      <c r="GQG40" s="662"/>
      <c r="GQH40" s="662"/>
      <c r="GQI40" s="662"/>
      <c r="GQJ40" s="662"/>
      <c r="GQK40" s="662"/>
      <c r="GQL40" s="662"/>
      <c r="GQM40" s="662"/>
      <c r="GQN40" s="662"/>
      <c r="GQO40" s="662"/>
      <c r="GQP40" s="662"/>
      <c r="GQQ40" s="662"/>
      <c r="GQR40" s="662"/>
      <c r="GQS40" s="662"/>
      <c r="GQT40" s="662"/>
      <c r="GQU40" s="662"/>
      <c r="GQV40" s="662"/>
      <c r="GQW40" s="662"/>
      <c r="GQX40" s="662"/>
      <c r="GQY40" s="662"/>
      <c r="GQZ40" s="662"/>
      <c r="GRA40" s="662"/>
      <c r="GRB40" s="662"/>
      <c r="GRC40" s="662"/>
      <c r="GRD40" s="662"/>
      <c r="GRE40" s="662"/>
      <c r="GRF40" s="662"/>
      <c r="GRG40" s="662"/>
      <c r="GRH40" s="662"/>
      <c r="GRI40" s="662"/>
      <c r="GRJ40" s="662"/>
      <c r="GRK40" s="662"/>
      <c r="GRL40" s="662"/>
      <c r="GRM40" s="662"/>
      <c r="GRN40" s="662"/>
      <c r="GRO40" s="662"/>
      <c r="GRP40" s="662"/>
      <c r="GRQ40" s="662"/>
      <c r="GRR40" s="662"/>
      <c r="GRS40" s="662"/>
      <c r="GRT40" s="662"/>
      <c r="GRU40" s="662"/>
      <c r="GRV40" s="662"/>
      <c r="GRW40" s="662"/>
      <c r="GRX40" s="662"/>
      <c r="GRY40" s="662"/>
      <c r="GRZ40" s="662"/>
      <c r="GSA40" s="662"/>
      <c r="GSB40" s="662"/>
      <c r="GSC40" s="662"/>
      <c r="GSD40" s="662"/>
      <c r="GSE40" s="662"/>
      <c r="GSF40" s="662"/>
      <c r="GSG40" s="662"/>
      <c r="GSH40" s="662"/>
      <c r="GSI40" s="662"/>
      <c r="GSJ40" s="662"/>
      <c r="GSK40" s="662"/>
      <c r="GSL40" s="662"/>
      <c r="GSM40" s="662"/>
      <c r="GSN40" s="662"/>
      <c r="GSO40" s="662"/>
      <c r="GSP40" s="662"/>
      <c r="GSQ40" s="662"/>
      <c r="GSR40" s="662"/>
      <c r="GSS40" s="662"/>
      <c r="GST40" s="662"/>
      <c r="GSU40" s="662"/>
      <c r="GSV40" s="662"/>
      <c r="GSW40" s="662"/>
      <c r="GSX40" s="662"/>
      <c r="GSY40" s="662"/>
      <c r="GSZ40" s="662"/>
      <c r="GTA40" s="662"/>
      <c r="GTB40" s="662"/>
      <c r="GTC40" s="662"/>
      <c r="GTD40" s="662"/>
      <c r="GTE40" s="662"/>
      <c r="GTF40" s="662"/>
      <c r="GTG40" s="662"/>
      <c r="GTH40" s="662"/>
      <c r="GTI40" s="662"/>
      <c r="GTJ40" s="662"/>
      <c r="GTK40" s="662"/>
      <c r="GTL40" s="662"/>
      <c r="GTM40" s="662"/>
      <c r="GTN40" s="662"/>
      <c r="GTO40" s="662"/>
      <c r="GTP40" s="662"/>
      <c r="GTQ40" s="662"/>
      <c r="GTR40" s="662"/>
      <c r="GTS40" s="662"/>
      <c r="GTT40" s="662"/>
      <c r="GTU40" s="662"/>
      <c r="GTV40" s="662"/>
      <c r="GTW40" s="662"/>
      <c r="GTX40" s="662"/>
      <c r="GTY40" s="662"/>
      <c r="GTZ40" s="662"/>
      <c r="GUA40" s="662"/>
      <c r="GUB40" s="662"/>
      <c r="GUC40" s="662"/>
      <c r="GUD40" s="662"/>
      <c r="GUE40" s="662"/>
      <c r="GUF40" s="662"/>
      <c r="GUG40" s="662"/>
      <c r="GUH40" s="662"/>
      <c r="GUI40" s="662"/>
      <c r="GUJ40" s="662"/>
      <c r="GUK40" s="662"/>
      <c r="GUL40" s="662"/>
      <c r="GUM40" s="662"/>
      <c r="GUN40" s="662"/>
      <c r="GUO40" s="662"/>
      <c r="GUP40" s="662"/>
      <c r="GUQ40" s="662"/>
      <c r="GUR40" s="662"/>
      <c r="GUS40" s="662"/>
      <c r="GUT40" s="662"/>
      <c r="GUU40" s="662"/>
      <c r="GUV40" s="662"/>
      <c r="GUW40" s="662"/>
      <c r="GUX40" s="662"/>
      <c r="GUY40" s="662"/>
      <c r="GUZ40" s="662"/>
      <c r="GVA40" s="662"/>
      <c r="GVB40" s="662"/>
      <c r="GVC40" s="662"/>
      <c r="GVD40" s="662"/>
      <c r="GVE40" s="662"/>
      <c r="GVF40" s="662"/>
      <c r="GVG40" s="662"/>
      <c r="GVH40" s="662"/>
      <c r="GVI40" s="662"/>
      <c r="GVJ40" s="662"/>
      <c r="GVK40" s="662"/>
      <c r="GVL40" s="662"/>
      <c r="GVM40" s="662"/>
      <c r="GVN40" s="662"/>
      <c r="GVO40" s="662"/>
      <c r="GVP40" s="662"/>
      <c r="GVQ40" s="662"/>
      <c r="GVR40" s="662"/>
      <c r="GVS40" s="662"/>
      <c r="GVT40" s="662"/>
      <c r="GVU40" s="662"/>
      <c r="GVV40" s="662"/>
      <c r="GVW40" s="662"/>
      <c r="GVX40" s="662"/>
      <c r="GVY40" s="662"/>
      <c r="GVZ40" s="662"/>
      <c r="GWA40" s="662"/>
      <c r="GWB40" s="662"/>
      <c r="GWC40" s="662"/>
      <c r="GWD40" s="662"/>
      <c r="GWE40" s="662"/>
      <c r="GWF40" s="662"/>
      <c r="GWG40" s="662"/>
      <c r="GWH40" s="662"/>
      <c r="GWI40" s="662"/>
      <c r="GWJ40" s="662"/>
      <c r="GWK40" s="662"/>
      <c r="GWL40" s="662"/>
      <c r="GWM40" s="662"/>
      <c r="GWN40" s="662"/>
      <c r="GWO40" s="662"/>
      <c r="GWP40" s="662"/>
      <c r="GWQ40" s="662"/>
      <c r="GWR40" s="662"/>
      <c r="GWS40" s="662"/>
      <c r="GWT40" s="662"/>
      <c r="GWU40" s="662"/>
      <c r="GWV40" s="662"/>
      <c r="GWW40" s="662"/>
      <c r="GWX40" s="662"/>
      <c r="GWY40" s="662"/>
      <c r="GWZ40" s="662"/>
      <c r="GXA40" s="662"/>
      <c r="GXB40" s="662"/>
      <c r="GXC40" s="662"/>
      <c r="GXD40" s="662"/>
      <c r="GXE40" s="662"/>
      <c r="GXF40" s="662"/>
      <c r="GXG40" s="662"/>
      <c r="GXH40" s="662"/>
      <c r="GXI40" s="662"/>
      <c r="GXJ40" s="662"/>
      <c r="GXK40" s="662"/>
      <c r="GXL40" s="662"/>
      <c r="GXM40" s="662"/>
      <c r="GXN40" s="662"/>
      <c r="GXO40" s="662"/>
      <c r="GXP40" s="662"/>
      <c r="GXQ40" s="662"/>
      <c r="GXR40" s="662"/>
      <c r="GXS40" s="662"/>
      <c r="GXT40" s="662"/>
      <c r="GXU40" s="662"/>
      <c r="GXV40" s="662"/>
      <c r="GXW40" s="662"/>
      <c r="GXX40" s="662"/>
      <c r="GXY40" s="662"/>
      <c r="GXZ40" s="662"/>
      <c r="GYA40" s="662"/>
      <c r="GYB40" s="662"/>
      <c r="GYC40" s="662"/>
      <c r="GYD40" s="662"/>
      <c r="GYE40" s="662"/>
      <c r="GYF40" s="662"/>
      <c r="GYG40" s="662"/>
      <c r="GYH40" s="662"/>
      <c r="GYI40" s="662"/>
      <c r="GYJ40" s="662"/>
      <c r="GYK40" s="662"/>
      <c r="GYL40" s="662"/>
      <c r="GYM40" s="662"/>
      <c r="GYN40" s="662"/>
      <c r="GYO40" s="662"/>
      <c r="GYP40" s="662"/>
      <c r="GYQ40" s="662"/>
      <c r="GYR40" s="662"/>
      <c r="GYS40" s="662"/>
      <c r="GYT40" s="662"/>
      <c r="GYU40" s="662"/>
      <c r="GYV40" s="662"/>
      <c r="GYW40" s="662"/>
      <c r="GYX40" s="662"/>
      <c r="GYY40" s="662"/>
      <c r="GYZ40" s="662"/>
      <c r="GZA40" s="662"/>
      <c r="GZB40" s="662"/>
      <c r="GZC40" s="662"/>
      <c r="GZD40" s="662"/>
      <c r="GZE40" s="662"/>
      <c r="GZF40" s="662"/>
      <c r="GZG40" s="662"/>
      <c r="GZH40" s="662"/>
      <c r="GZI40" s="662"/>
      <c r="GZJ40" s="662"/>
      <c r="GZK40" s="662"/>
      <c r="GZL40" s="662"/>
      <c r="GZM40" s="662"/>
      <c r="GZN40" s="662"/>
      <c r="GZO40" s="662"/>
      <c r="GZP40" s="662"/>
      <c r="GZQ40" s="662"/>
      <c r="GZR40" s="662"/>
      <c r="GZS40" s="662"/>
      <c r="GZT40" s="662"/>
      <c r="GZU40" s="662"/>
      <c r="GZV40" s="662"/>
      <c r="GZW40" s="662"/>
      <c r="GZX40" s="662"/>
      <c r="GZY40" s="662"/>
      <c r="GZZ40" s="662"/>
      <c r="HAA40" s="662"/>
      <c r="HAB40" s="662"/>
      <c r="HAC40" s="662"/>
      <c r="HAD40" s="662"/>
      <c r="HAE40" s="662"/>
      <c r="HAF40" s="662"/>
      <c r="HAG40" s="662"/>
      <c r="HAH40" s="662"/>
      <c r="HAI40" s="662"/>
      <c r="HAJ40" s="662"/>
      <c r="HAK40" s="662"/>
      <c r="HAL40" s="662"/>
      <c r="HAM40" s="662"/>
      <c r="HAN40" s="662"/>
      <c r="HAO40" s="662"/>
      <c r="HAP40" s="662"/>
      <c r="HAQ40" s="662"/>
      <c r="HAR40" s="662"/>
      <c r="HAS40" s="662"/>
      <c r="HAT40" s="662"/>
      <c r="HAU40" s="662"/>
      <c r="HAV40" s="662"/>
      <c r="HAW40" s="662"/>
      <c r="HAX40" s="662"/>
      <c r="HAY40" s="662"/>
      <c r="HAZ40" s="662"/>
      <c r="HBA40" s="662"/>
      <c r="HBB40" s="662"/>
      <c r="HBC40" s="662"/>
      <c r="HBD40" s="662"/>
      <c r="HBE40" s="662"/>
      <c r="HBF40" s="662"/>
      <c r="HBG40" s="662"/>
      <c r="HBH40" s="662"/>
      <c r="HBI40" s="662"/>
      <c r="HBJ40" s="662"/>
      <c r="HBK40" s="662"/>
      <c r="HBL40" s="662"/>
      <c r="HBM40" s="662"/>
      <c r="HBN40" s="662"/>
      <c r="HBO40" s="662"/>
      <c r="HBP40" s="662"/>
      <c r="HBQ40" s="662"/>
      <c r="HBR40" s="662"/>
      <c r="HBS40" s="662"/>
      <c r="HBT40" s="662"/>
      <c r="HBU40" s="662"/>
      <c r="HBV40" s="662"/>
      <c r="HBW40" s="662"/>
      <c r="HBX40" s="662"/>
      <c r="HBY40" s="662"/>
      <c r="HBZ40" s="662"/>
      <c r="HCA40" s="662"/>
      <c r="HCB40" s="662"/>
      <c r="HCC40" s="662"/>
      <c r="HCD40" s="662"/>
      <c r="HCE40" s="662"/>
      <c r="HCF40" s="662"/>
      <c r="HCG40" s="662"/>
      <c r="HCH40" s="662"/>
      <c r="HCI40" s="662"/>
      <c r="HCJ40" s="662"/>
      <c r="HCK40" s="662"/>
      <c r="HCL40" s="662"/>
      <c r="HCM40" s="662"/>
      <c r="HCN40" s="662"/>
      <c r="HCO40" s="662"/>
      <c r="HCP40" s="662"/>
      <c r="HCQ40" s="662"/>
      <c r="HCR40" s="662"/>
      <c r="HCS40" s="662"/>
      <c r="HCT40" s="662"/>
      <c r="HCU40" s="662"/>
      <c r="HCV40" s="662"/>
      <c r="HCW40" s="662"/>
      <c r="HCX40" s="662"/>
      <c r="HCY40" s="662"/>
      <c r="HCZ40" s="662"/>
      <c r="HDA40" s="662"/>
      <c r="HDB40" s="662"/>
      <c r="HDC40" s="662"/>
      <c r="HDD40" s="662"/>
      <c r="HDE40" s="662"/>
      <c r="HDF40" s="662"/>
      <c r="HDG40" s="662"/>
      <c r="HDH40" s="662"/>
      <c r="HDI40" s="662"/>
      <c r="HDJ40" s="662"/>
      <c r="HDK40" s="662"/>
      <c r="HDL40" s="662"/>
      <c r="HDM40" s="662"/>
      <c r="HDN40" s="662"/>
      <c r="HDO40" s="662"/>
      <c r="HDP40" s="662"/>
      <c r="HDQ40" s="662"/>
      <c r="HDR40" s="662"/>
      <c r="HDS40" s="662"/>
      <c r="HDT40" s="662"/>
      <c r="HDU40" s="662"/>
      <c r="HDV40" s="662"/>
      <c r="HDW40" s="662"/>
      <c r="HDX40" s="662"/>
      <c r="HDY40" s="662"/>
      <c r="HDZ40" s="662"/>
      <c r="HEA40" s="662"/>
      <c r="HEB40" s="662"/>
      <c r="HEC40" s="662"/>
      <c r="HED40" s="662"/>
      <c r="HEE40" s="662"/>
      <c r="HEF40" s="662"/>
      <c r="HEG40" s="662"/>
      <c r="HEH40" s="662"/>
      <c r="HEI40" s="662"/>
      <c r="HEJ40" s="662"/>
      <c r="HEK40" s="662"/>
      <c r="HEL40" s="662"/>
      <c r="HEM40" s="662"/>
      <c r="HEN40" s="662"/>
      <c r="HEO40" s="662"/>
      <c r="HEP40" s="662"/>
      <c r="HEQ40" s="662"/>
      <c r="HER40" s="662"/>
      <c r="HES40" s="662"/>
      <c r="HET40" s="662"/>
      <c r="HEU40" s="662"/>
      <c r="HEV40" s="662"/>
      <c r="HEW40" s="662"/>
      <c r="HEX40" s="662"/>
      <c r="HEY40" s="662"/>
      <c r="HEZ40" s="662"/>
      <c r="HFA40" s="662"/>
      <c r="HFB40" s="662"/>
      <c r="HFC40" s="662"/>
      <c r="HFD40" s="662"/>
      <c r="HFE40" s="662"/>
      <c r="HFF40" s="662"/>
      <c r="HFG40" s="662"/>
      <c r="HFH40" s="662"/>
      <c r="HFI40" s="662"/>
      <c r="HFJ40" s="662"/>
      <c r="HFK40" s="662"/>
      <c r="HFL40" s="662"/>
      <c r="HFM40" s="662"/>
      <c r="HFN40" s="662"/>
      <c r="HFO40" s="662"/>
      <c r="HFP40" s="662"/>
      <c r="HFQ40" s="662"/>
      <c r="HFR40" s="662"/>
      <c r="HFS40" s="662"/>
      <c r="HFT40" s="662"/>
      <c r="HFU40" s="662"/>
      <c r="HFV40" s="662"/>
      <c r="HFW40" s="662"/>
      <c r="HFX40" s="662"/>
      <c r="HFY40" s="662"/>
      <c r="HFZ40" s="662"/>
      <c r="HGA40" s="662"/>
      <c r="HGB40" s="662"/>
      <c r="HGC40" s="662"/>
      <c r="HGD40" s="662"/>
      <c r="HGE40" s="662"/>
      <c r="HGF40" s="662"/>
      <c r="HGG40" s="662"/>
      <c r="HGH40" s="662"/>
      <c r="HGI40" s="662"/>
      <c r="HGJ40" s="662"/>
      <c r="HGK40" s="662"/>
      <c r="HGL40" s="662"/>
      <c r="HGM40" s="662"/>
      <c r="HGN40" s="662"/>
      <c r="HGO40" s="662"/>
      <c r="HGP40" s="662"/>
      <c r="HGQ40" s="662"/>
      <c r="HGR40" s="662"/>
      <c r="HGS40" s="662"/>
      <c r="HGT40" s="662"/>
      <c r="HGU40" s="662"/>
      <c r="HGV40" s="662"/>
      <c r="HGW40" s="662"/>
      <c r="HGX40" s="662"/>
      <c r="HGY40" s="662"/>
      <c r="HGZ40" s="662"/>
      <c r="HHA40" s="662"/>
      <c r="HHB40" s="662"/>
      <c r="HHC40" s="662"/>
      <c r="HHD40" s="662"/>
      <c r="HHE40" s="662"/>
      <c r="HHF40" s="662"/>
      <c r="HHG40" s="662"/>
      <c r="HHH40" s="662"/>
      <c r="HHI40" s="662"/>
      <c r="HHJ40" s="662"/>
      <c r="HHK40" s="662"/>
      <c r="HHL40" s="662"/>
      <c r="HHM40" s="662"/>
      <c r="HHN40" s="662"/>
      <c r="HHO40" s="662"/>
      <c r="HHP40" s="662"/>
      <c r="HHQ40" s="662"/>
      <c r="HHR40" s="662"/>
      <c r="HHS40" s="662"/>
      <c r="HHT40" s="662"/>
      <c r="HHU40" s="662"/>
      <c r="HHV40" s="662"/>
      <c r="HHW40" s="662"/>
      <c r="HHX40" s="662"/>
      <c r="HHY40" s="662"/>
      <c r="HHZ40" s="662"/>
      <c r="HIA40" s="662"/>
      <c r="HIB40" s="662"/>
      <c r="HIC40" s="662"/>
      <c r="HID40" s="662"/>
      <c r="HIE40" s="662"/>
      <c r="HIF40" s="662"/>
      <c r="HIG40" s="662"/>
      <c r="HIH40" s="662"/>
      <c r="HII40" s="662"/>
      <c r="HIJ40" s="662"/>
      <c r="HIK40" s="662"/>
      <c r="HIL40" s="662"/>
      <c r="HIM40" s="662"/>
      <c r="HIN40" s="662"/>
      <c r="HIO40" s="662"/>
      <c r="HIP40" s="662"/>
      <c r="HIQ40" s="662"/>
      <c r="HIR40" s="662"/>
      <c r="HIS40" s="662"/>
      <c r="HIT40" s="662"/>
      <c r="HIU40" s="662"/>
      <c r="HIV40" s="662"/>
      <c r="HIW40" s="662"/>
      <c r="HIX40" s="662"/>
      <c r="HIY40" s="662"/>
      <c r="HIZ40" s="662"/>
      <c r="HJA40" s="662"/>
      <c r="HJB40" s="662"/>
      <c r="HJC40" s="662"/>
      <c r="HJD40" s="662"/>
      <c r="HJE40" s="662"/>
      <c r="HJF40" s="662"/>
      <c r="HJG40" s="662"/>
      <c r="HJH40" s="662"/>
      <c r="HJI40" s="662"/>
      <c r="HJJ40" s="662"/>
      <c r="HJK40" s="662"/>
      <c r="HJL40" s="662"/>
      <c r="HJM40" s="662"/>
      <c r="HJN40" s="662"/>
      <c r="HJO40" s="662"/>
      <c r="HJP40" s="662"/>
      <c r="HJQ40" s="662"/>
      <c r="HJR40" s="662"/>
      <c r="HJS40" s="662"/>
      <c r="HJT40" s="662"/>
      <c r="HJU40" s="662"/>
      <c r="HJV40" s="662"/>
      <c r="HJW40" s="662"/>
      <c r="HJX40" s="662"/>
      <c r="HJY40" s="662"/>
      <c r="HJZ40" s="662"/>
      <c r="HKA40" s="662"/>
      <c r="HKB40" s="662"/>
      <c r="HKC40" s="662"/>
      <c r="HKD40" s="662"/>
      <c r="HKE40" s="662"/>
      <c r="HKF40" s="662"/>
      <c r="HKG40" s="662"/>
      <c r="HKH40" s="662"/>
      <c r="HKI40" s="662"/>
      <c r="HKJ40" s="662"/>
      <c r="HKK40" s="662"/>
      <c r="HKL40" s="662"/>
      <c r="HKM40" s="662"/>
      <c r="HKN40" s="662"/>
      <c r="HKO40" s="662"/>
      <c r="HKP40" s="662"/>
      <c r="HKQ40" s="662"/>
      <c r="HKR40" s="662"/>
      <c r="HKS40" s="662"/>
      <c r="HKT40" s="662"/>
      <c r="HKU40" s="662"/>
      <c r="HKV40" s="662"/>
      <c r="HKW40" s="662"/>
      <c r="HKX40" s="662"/>
      <c r="HKY40" s="662"/>
      <c r="HKZ40" s="662"/>
      <c r="HLA40" s="662"/>
      <c r="HLB40" s="662"/>
      <c r="HLC40" s="662"/>
      <c r="HLD40" s="662"/>
      <c r="HLE40" s="662"/>
      <c r="HLF40" s="662"/>
      <c r="HLG40" s="662"/>
      <c r="HLH40" s="662"/>
      <c r="HLI40" s="662"/>
      <c r="HLJ40" s="662"/>
      <c r="HLK40" s="662"/>
      <c r="HLL40" s="662"/>
      <c r="HLM40" s="662"/>
      <c r="HLN40" s="662"/>
      <c r="HLO40" s="662"/>
      <c r="HLP40" s="662"/>
      <c r="HLQ40" s="662"/>
      <c r="HLR40" s="662"/>
      <c r="HLS40" s="662"/>
      <c r="HLT40" s="662"/>
      <c r="HLU40" s="662"/>
      <c r="HLV40" s="662"/>
      <c r="HLW40" s="662"/>
      <c r="HLX40" s="662"/>
      <c r="HLY40" s="662"/>
      <c r="HLZ40" s="662"/>
      <c r="HMA40" s="662"/>
      <c r="HMB40" s="662"/>
      <c r="HMC40" s="662"/>
      <c r="HMD40" s="662"/>
      <c r="HME40" s="662"/>
      <c r="HMF40" s="662"/>
      <c r="HMG40" s="662"/>
      <c r="HMH40" s="662"/>
      <c r="HMI40" s="662"/>
      <c r="HMJ40" s="662"/>
      <c r="HMK40" s="662"/>
      <c r="HML40" s="662"/>
      <c r="HMM40" s="662"/>
      <c r="HMN40" s="662"/>
      <c r="HMO40" s="662"/>
      <c r="HMP40" s="662"/>
      <c r="HMQ40" s="662"/>
      <c r="HMR40" s="662"/>
      <c r="HMS40" s="662"/>
      <c r="HMT40" s="662"/>
      <c r="HMU40" s="662"/>
      <c r="HMV40" s="662"/>
      <c r="HMW40" s="662"/>
      <c r="HMX40" s="662"/>
      <c r="HMY40" s="662"/>
      <c r="HMZ40" s="662"/>
      <c r="HNA40" s="662"/>
      <c r="HNB40" s="662"/>
      <c r="HNC40" s="662"/>
      <c r="HND40" s="662"/>
      <c r="HNE40" s="662"/>
      <c r="HNF40" s="662"/>
      <c r="HNG40" s="662"/>
      <c r="HNH40" s="662"/>
      <c r="HNI40" s="662"/>
      <c r="HNJ40" s="662"/>
      <c r="HNK40" s="662"/>
      <c r="HNL40" s="662"/>
      <c r="HNM40" s="662"/>
      <c r="HNN40" s="662"/>
      <c r="HNO40" s="662"/>
      <c r="HNP40" s="662"/>
      <c r="HNQ40" s="662"/>
      <c r="HNR40" s="662"/>
      <c r="HNS40" s="662"/>
      <c r="HNT40" s="662"/>
      <c r="HNU40" s="662"/>
      <c r="HNV40" s="662"/>
      <c r="HNW40" s="662"/>
      <c r="HNX40" s="662"/>
      <c r="HNY40" s="662"/>
      <c r="HNZ40" s="662"/>
      <c r="HOA40" s="662"/>
      <c r="HOB40" s="662"/>
      <c r="HOC40" s="662"/>
      <c r="HOD40" s="662"/>
      <c r="HOE40" s="662"/>
      <c r="HOF40" s="662"/>
      <c r="HOG40" s="662"/>
      <c r="HOH40" s="662"/>
      <c r="HOI40" s="662"/>
      <c r="HOJ40" s="662"/>
      <c r="HOK40" s="662"/>
      <c r="HOL40" s="662"/>
      <c r="HOM40" s="662"/>
      <c r="HON40" s="662"/>
      <c r="HOO40" s="662"/>
      <c r="HOP40" s="662"/>
      <c r="HOQ40" s="662"/>
      <c r="HOR40" s="662"/>
      <c r="HOS40" s="662"/>
      <c r="HOT40" s="662"/>
      <c r="HOU40" s="662"/>
      <c r="HOV40" s="662"/>
      <c r="HOW40" s="662"/>
      <c r="HOX40" s="662"/>
      <c r="HOY40" s="662"/>
      <c r="HOZ40" s="662"/>
      <c r="HPA40" s="662"/>
      <c r="HPB40" s="662"/>
      <c r="HPC40" s="662"/>
      <c r="HPD40" s="662"/>
      <c r="HPE40" s="662"/>
      <c r="HPF40" s="662"/>
      <c r="HPG40" s="662"/>
      <c r="HPH40" s="662"/>
      <c r="HPI40" s="662"/>
      <c r="HPJ40" s="662"/>
      <c r="HPK40" s="662"/>
      <c r="HPL40" s="662"/>
      <c r="HPM40" s="662"/>
      <c r="HPN40" s="662"/>
      <c r="HPO40" s="662"/>
      <c r="HPP40" s="662"/>
      <c r="HPQ40" s="662"/>
      <c r="HPR40" s="662"/>
      <c r="HPS40" s="662"/>
      <c r="HPT40" s="662"/>
      <c r="HPU40" s="662"/>
      <c r="HPV40" s="662"/>
      <c r="HPW40" s="662"/>
      <c r="HPX40" s="662"/>
      <c r="HPY40" s="662"/>
      <c r="HPZ40" s="662"/>
      <c r="HQA40" s="662"/>
      <c r="HQB40" s="662"/>
      <c r="HQC40" s="662"/>
      <c r="HQD40" s="662"/>
      <c r="HQE40" s="662"/>
      <c r="HQF40" s="662"/>
      <c r="HQG40" s="662"/>
      <c r="HQH40" s="662"/>
      <c r="HQI40" s="662"/>
      <c r="HQJ40" s="662"/>
      <c r="HQK40" s="662"/>
      <c r="HQL40" s="662"/>
      <c r="HQM40" s="662"/>
      <c r="HQN40" s="662"/>
      <c r="HQO40" s="662"/>
      <c r="HQP40" s="662"/>
      <c r="HQQ40" s="662"/>
      <c r="HQR40" s="662"/>
      <c r="HQS40" s="662"/>
      <c r="HQT40" s="662"/>
      <c r="HQU40" s="662"/>
      <c r="HQV40" s="662"/>
      <c r="HQW40" s="662"/>
      <c r="HQX40" s="662"/>
      <c r="HQY40" s="662"/>
      <c r="HQZ40" s="662"/>
      <c r="HRA40" s="662"/>
      <c r="HRB40" s="662"/>
      <c r="HRC40" s="662"/>
      <c r="HRD40" s="662"/>
      <c r="HRE40" s="662"/>
      <c r="HRF40" s="662"/>
      <c r="HRG40" s="662"/>
      <c r="HRH40" s="662"/>
      <c r="HRI40" s="662"/>
      <c r="HRJ40" s="662"/>
      <c r="HRK40" s="662"/>
      <c r="HRL40" s="662"/>
      <c r="HRM40" s="662"/>
      <c r="HRN40" s="662"/>
      <c r="HRO40" s="662"/>
      <c r="HRP40" s="662"/>
      <c r="HRQ40" s="662"/>
      <c r="HRR40" s="662"/>
      <c r="HRS40" s="662"/>
      <c r="HRT40" s="662"/>
      <c r="HRU40" s="662"/>
      <c r="HRV40" s="662"/>
      <c r="HRW40" s="662"/>
      <c r="HRX40" s="662"/>
      <c r="HRY40" s="662"/>
      <c r="HRZ40" s="662"/>
      <c r="HSA40" s="662"/>
      <c r="HSB40" s="662"/>
      <c r="HSC40" s="662"/>
      <c r="HSD40" s="662"/>
      <c r="HSE40" s="662"/>
      <c r="HSF40" s="662"/>
      <c r="HSG40" s="662"/>
      <c r="HSH40" s="662"/>
      <c r="HSI40" s="662"/>
      <c r="HSJ40" s="662"/>
      <c r="HSK40" s="662"/>
      <c r="HSL40" s="662"/>
      <c r="HSM40" s="662"/>
      <c r="HSN40" s="662"/>
      <c r="HSO40" s="662"/>
      <c r="HSP40" s="662"/>
      <c r="HSQ40" s="662"/>
      <c r="HSR40" s="662"/>
      <c r="HSS40" s="662"/>
      <c r="HST40" s="662"/>
      <c r="HSU40" s="662"/>
      <c r="HSV40" s="662"/>
      <c r="HSW40" s="662"/>
      <c r="HSX40" s="662"/>
      <c r="HSY40" s="662"/>
      <c r="HSZ40" s="662"/>
      <c r="HTA40" s="662"/>
      <c r="HTB40" s="662"/>
      <c r="HTC40" s="662"/>
      <c r="HTD40" s="662"/>
      <c r="HTE40" s="662"/>
      <c r="HTF40" s="662"/>
      <c r="HTG40" s="662"/>
      <c r="HTH40" s="662"/>
      <c r="HTI40" s="662"/>
      <c r="HTJ40" s="662"/>
      <c r="HTK40" s="662"/>
      <c r="HTL40" s="662"/>
      <c r="HTM40" s="662"/>
      <c r="HTN40" s="662"/>
      <c r="HTO40" s="662"/>
      <c r="HTP40" s="662"/>
      <c r="HTQ40" s="662"/>
      <c r="HTR40" s="662"/>
      <c r="HTS40" s="662"/>
      <c r="HTT40" s="662"/>
      <c r="HTU40" s="662"/>
      <c r="HTV40" s="662"/>
      <c r="HTW40" s="662"/>
      <c r="HTX40" s="662"/>
      <c r="HTY40" s="662"/>
      <c r="HTZ40" s="662"/>
      <c r="HUA40" s="662"/>
      <c r="HUB40" s="662"/>
      <c r="HUC40" s="662"/>
      <c r="HUD40" s="662"/>
      <c r="HUE40" s="662"/>
      <c r="HUF40" s="662"/>
      <c r="HUG40" s="662"/>
      <c r="HUH40" s="662"/>
      <c r="HUI40" s="662"/>
      <c r="HUJ40" s="662"/>
      <c r="HUK40" s="662"/>
      <c r="HUL40" s="662"/>
      <c r="HUM40" s="662"/>
      <c r="HUN40" s="662"/>
      <c r="HUO40" s="662"/>
      <c r="HUP40" s="662"/>
      <c r="HUQ40" s="662"/>
      <c r="HUR40" s="662"/>
      <c r="HUS40" s="662"/>
      <c r="HUT40" s="662"/>
      <c r="HUU40" s="662"/>
      <c r="HUV40" s="662"/>
      <c r="HUW40" s="662"/>
      <c r="HUX40" s="662"/>
      <c r="HUY40" s="662"/>
      <c r="HUZ40" s="662"/>
      <c r="HVA40" s="662"/>
      <c r="HVB40" s="662"/>
      <c r="HVC40" s="662"/>
      <c r="HVD40" s="662"/>
      <c r="HVE40" s="662"/>
      <c r="HVF40" s="662"/>
      <c r="HVG40" s="662"/>
      <c r="HVH40" s="662"/>
      <c r="HVI40" s="662"/>
      <c r="HVJ40" s="662"/>
      <c r="HVK40" s="662"/>
      <c r="HVL40" s="662"/>
      <c r="HVM40" s="662"/>
      <c r="HVN40" s="662"/>
      <c r="HVO40" s="662"/>
      <c r="HVP40" s="662"/>
      <c r="HVQ40" s="662"/>
      <c r="HVR40" s="662"/>
      <c r="HVS40" s="662"/>
      <c r="HVT40" s="662"/>
      <c r="HVU40" s="662"/>
      <c r="HVV40" s="662"/>
      <c r="HVW40" s="662"/>
      <c r="HVX40" s="662"/>
      <c r="HVY40" s="662"/>
      <c r="HVZ40" s="662"/>
      <c r="HWA40" s="662"/>
      <c r="HWB40" s="662"/>
      <c r="HWC40" s="662"/>
      <c r="HWD40" s="662"/>
      <c r="HWE40" s="662"/>
      <c r="HWF40" s="662"/>
      <c r="HWG40" s="662"/>
      <c r="HWH40" s="662"/>
      <c r="HWI40" s="662"/>
      <c r="HWJ40" s="662"/>
      <c r="HWK40" s="662"/>
      <c r="HWL40" s="662"/>
      <c r="HWM40" s="662"/>
      <c r="HWN40" s="662"/>
      <c r="HWO40" s="662"/>
      <c r="HWP40" s="662"/>
      <c r="HWQ40" s="662"/>
      <c r="HWR40" s="662"/>
      <c r="HWS40" s="662"/>
      <c r="HWT40" s="662"/>
      <c r="HWU40" s="662"/>
      <c r="HWV40" s="662"/>
      <c r="HWW40" s="662"/>
      <c r="HWX40" s="662"/>
      <c r="HWY40" s="662"/>
      <c r="HWZ40" s="662"/>
      <c r="HXA40" s="662"/>
      <c r="HXB40" s="662"/>
      <c r="HXC40" s="662"/>
      <c r="HXD40" s="662"/>
      <c r="HXE40" s="662"/>
      <c r="HXF40" s="662"/>
      <c r="HXG40" s="662"/>
      <c r="HXH40" s="662"/>
      <c r="HXI40" s="662"/>
      <c r="HXJ40" s="662"/>
      <c r="HXK40" s="662"/>
      <c r="HXL40" s="662"/>
      <c r="HXM40" s="662"/>
      <c r="HXN40" s="662"/>
      <c r="HXO40" s="662"/>
      <c r="HXP40" s="662"/>
      <c r="HXQ40" s="662"/>
      <c r="HXR40" s="662"/>
      <c r="HXS40" s="662"/>
      <c r="HXT40" s="662"/>
      <c r="HXU40" s="662"/>
      <c r="HXV40" s="662"/>
      <c r="HXW40" s="662"/>
      <c r="HXX40" s="662"/>
      <c r="HXY40" s="662"/>
      <c r="HXZ40" s="662"/>
      <c r="HYA40" s="662"/>
      <c r="HYB40" s="662"/>
      <c r="HYC40" s="662"/>
      <c r="HYD40" s="662"/>
      <c r="HYE40" s="662"/>
      <c r="HYF40" s="662"/>
      <c r="HYG40" s="662"/>
      <c r="HYH40" s="662"/>
      <c r="HYI40" s="662"/>
      <c r="HYJ40" s="662"/>
      <c r="HYK40" s="662"/>
      <c r="HYL40" s="662"/>
      <c r="HYM40" s="662"/>
      <c r="HYN40" s="662"/>
      <c r="HYO40" s="662"/>
      <c r="HYP40" s="662"/>
      <c r="HYQ40" s="662"/>
      <c r="HYR40" s="662"/>
      <c r="HYS40" s="662"/>
      <c r="HYT40" s="662"/>
      <c r="HYU40" s="662"/>
      <c r="HYV40" s="662"/>
      <c r="HYW40" s="662"/>
      <c r="HYX40" s="662"/>
      <c r="HYY40" s="662"/>
      <c r="HYZ40" s="662"/>
      <c r="HZA40" s="662"/>
      <c r="HZB40" s="662"/>
      <c r="HZC40" s="662"/>
      <c r="HZD40" s="662"/>
      <c r="HZE40" s="662"/>
      <c r="HZF40" s="662"/>
      <c r="HZG40" s="662"/>
      <c r="HZH40" s="662"/>
      <c r="HZI40" s="662"/>
      <c r="HZJ40" s="662"/>
      <c r="HZK40" s="662"/>
      <c r="HZL40" s="662"/>
      <c r="HZM40" s="662"/>
      <c r="HZN40" s="662"/>
      <c r="HZO40" s="662"/>
      <c r="HZP40" s="662"/>
      <c r="HZQ40" s="662"/>
      <c r="HZR40" s="662"/>
      <c r="HZS40" s="662"/>
      <c r="HZT40" s="662"/>
      <c r="HZU40" s="662"/>
      <c r="HZV40" s="662"/>
      <c r="HZW40" s="662"/>
      <c r="HZX40" s="662"/>
      <c r="HZY40" s="662"/>
      <c r="HZZ40" s="662"/>
      <c r="IAA40" s="662"/>
      <c r="IAB40" s="662"/>
      <c r="IAC40" s="662"/>
      <c r="IAD40" s="662"/>
      <c r="IAE40" s="662"/>
      <c r="IAF40" s="662"/>
      <c r="IAG40" s="662"/>
      <c r="IAH40" s="662"/>
      <c r="IAI40" s="662"/>
      <c r="IAJ40" s="662"/>
      <c r="IAK40" s="662"/>
      <c r="IAL40" s="662"/>
      <c r="IAM40" s="662"/>
      <c r="IAN40" s="662"/>
      <c r="IAO40" s="662"/>
      <c r="IAP40" s="662"/>
      <c r="IAQ40" s="662"/>
      <c r="IAR40" s="662"/>
      <c r="IAS40" s="662"/>
      <c r="IAT40" s="662"/>
      <c r="IAU40" s="662"/>
      <c r="IAV40" s="662"/>
      <c r="IAW40" s="662"/>
      <c r="IAX40" s="662"/>
      <c r="IAY40" s="662"/>
      <c r="IAZ40" s="662"/>
      <c r="IBA40" s="662"/>
      <c r="IBB40" s="662"/>
      <c r="IBC40" s="662"/>
      <c r="IBD40" s="662"/>
      <c r="IBE40" s="662"/>
      <c r="IBF40" s="662"/>
      <c r="IBG40" s="662"/>
      <c r="IBH40" s="662"/>
      <c r="IBI40" s="662"/>
      <c r="IBJ40" s="662"/>
      <c r="IBK40" s="662"/>
      <c r="IBL40" s="662"/>
      <c r="IBM40" s="662"/>
      <c r="IBN40" s="662"/>
      <c r="IBO40" s="662"/>
      <c r="IBP40" s="662"/>
      <c r="IBQ40" s="662"/>
      <c r="IBR40" s="662"/>
      <c r="IBS40" s="662"/>
      <c r="IBT40" s="662"/>
      <c r="IBU40" s="662"/>
      <c r="IBV40" s="662"/>
      <c r="IBW40" s="662"/>
      <c r="IBX40" s="662"/>
      <c r="IBY40" s="662"/>
      <c r="IBZ40" s="662"/>
      <c r="ICA40" s="662"/>
      <c r="ICB40" s="662"/>
      <c r="ICC40" s="662"/>
      <c r="ICD40" s="662"/>
      <c r="ICE40" s="662"/>
      <c r="ICF40" s="662"/>
      <c r="ICG40" s="662"/>
      <c r="ICH40" s="662"/>
      <c r="ICI40" s="662"/>
      <c r="ICJ40" s="662"/>
      <c r="ICK40" s="662"/>
      <c r="ICL40" s="662"/>
      <c r="ICM40" s="662"/>
      <c r="ICN40" s="662"/>
      <c r="ICO40" s="662"/>
      <c r="ICP40" s="662"/>
      <c r="ICQ40" s="662"/>
      <c r="ICR40" s="662"/>
      <c r="ICS40" s="662"/>
      <c r="ICT40" s="662"/>
      <c r="ICU40" s="662"/>
      <c r="ICV40" s="662"/>
      <c r="ICW40" s="662"/>
      <c r="ICX40" s="662"/>
      <c r="ICY40" s="662"/>
      <c r="ICZ40" s="662"/>
      <c r="IDA40" s="662"/>
      <c r="IDB40" s="662"/>
      <c r="IDC40" s="662"/>
      <c r="IDD40" s="662"/>
      <c r="IDE40" s="662"/>
      <c r="IDF40" s="662"/>
      <c r="IDG40" s="662"/>
      <c r="IDH40" s="662"/>
      <c r="IDI40" s="662"/>
      <c r="IDJ40" s="662"/>
      <c r="IDK40" s="662"/>
      <c r="IDL40" s="662"/>
      <c r="IDM40" s="662"/>
      <c r="IDN40" s="662"/>
      <c r="IDO40" s="662"/>
      <c r="IDP40" s="662"/>
      <c r="IDQ40" s="662"/>
      <c r="IDR40" s="662"/>
      <c r="IDS40" s="662"/>
      <c r="IDT40" s="662"/>
      <c r="IDU40" s="662"/>
      <c r="IDV40" s="662"/>
      <c r="IDW40" s="662"/>
      <c r="IDX40" s="662"/>
      <c r="IDY40" s="662"/>
      <c r="IDZ40" s="662"/>
      <c r="IEA40" s="662"/>
      <c r="IEB40" s="662"/>
      <c r="IEC40" s="662"/>
      <c r="IED40" s="662"/>
      <c r="IEE40" s="662"/>
      <c r="IEF40" s="662"/>
      <c r="IEG40" s="662"/>
      <c r="IEH40" s="662"/>
      <c r="IEI40" s="662"/>
      <c r="IEJ40" s="662"/>
      <c r="IEK40" s="662"/>
      <c r="IEL40" s="662"/>
      <c r="IEM40" s="662"/>
      <c r="IEN40" s="662"/>
      <c r="IEO40" s="662"/>
      <c r="IEP40" s="662"/>
      <c r="IEQ40" s="662"/>
      <c r="IER40" s="662"/>
      <c r="IES40" s="662"/>
      <c r="IET40" s="662"/>
      <c r="IEU40" s="662"/>
      <c r="IEV40" s="662"/>
      <c r="IEW40" s="662"/>
      <c r="IEX40" s="662"/>
      <c r="IEY40" s="662"/>
      <c r="IEZ40" s="662"/>
      <c r="IFA40" s="662"/>
      <c r="IFB40" s="662"/>
      <c r="IFC40" s="662"/>
      <c r="IFD40" s="662"/>
      <c r="IFE40" s="662"/>
      <c r="IFF40" s="662"/>
      <c r="IFG40" s="662"/>
      <c r="IFH40" s="662"/>
      <c r="IFI40" s="662"/>
      <c r="IFJ40" s="662"/>
      <c r="IFK40" s="662"/>
      <c r="IFL40" s="662"/>
      <c r="IFM40" s="662"/>
      <c r="IFN40" s="662"/>
      <c r="IFO40" s="662"/>
      <c r="IFP40" s="662"/>
      <c r="IFQ40" s="662"/>
      <c r="IFR40" s="662"/>
      <c r="IFS40" s="662"/>
      <c r="IFT40" s="662"/>
      <c r="IFU40" s="662"/>
      <c r="IFV40" s="662"/>
      <c r="IFW40" s="662"/>
      <c r="IFX40" s="662"/>
      <c r="IFY40" s="662"/>
      <c r="IFZ40" s="662"/>
      <c r="IGA40" s="662"/>
      <c r="IGB40" s="662"/>
      <c r="IGC40" s="662"/>
      <c r="IGD40" s="662"/>
      <c r="IGE40" s="662"/>
      <c r="IGF40" s="662"/>
      <c r="IGG40" s="662"/>
      <c r="IGH40" s="662"/>
      <c r="IGI40" s="662"/>
      <c r="IGJ40" s="662"/>
      <c r="IGK40" s="662"/>
      <c r="IGL40" s="662"/>
      <c r="IGM40" s="662"/>
      <c r="IGN40" s="662"/>
      <c r="IGO40" s="662"/>
      <c r="IGP40" s="662"/>
      <c r="IGQ40" s="662"/>
      <c r="IGR40" s="662"/>
      <c r="IGS40" s="662"/>
      <c r="IGT40" s="662"/>
      <c r="IGU40" s="662"/>
      <c r="IGV40" s="662"/>
      <c r="IGW40" s="662"/>
      <c r="IGX40" s="662"/>
      <c r="IGY40" s="662"/>
      <c r="IGZ40" s="662"/>
      <c r="IHA40" s="662"/>
      <c r="IHB40" s="662"/>
      <c r="IHC40" s="662"/>
      <c r="IHD40" s="662"/>
      <c r="IHE40" s="662"/>
      <c r="IHF40" s="662"/>
      <c r="IHG40" s="662"/>
      <c r="IHH40" s="662"/>
      <c r="IHI40" s="662"/>
      <c r="IHJ40" s="662"/>
      <c r="IHK40" s="662"/>
      <c r="IHL40" s="662"/>
      <c r="IHM40" s="662"/>
      <c r="IHN40" s="662"/>
      <c r="IHO40" s="662"/>
      <c r="IHP40" s="662"/>
      <c r="IHQ40" s="662"/>
      <c r="IHR40" s="662"/>
      <c r="IHS40" s="662"/>
      <c r="IHT40" s="662"/>
      <c r="IHU40" s="662"/>
      <c r="IHV40" s="662"/>
      <c r="IHW40" s="662"/>
      <c r="IHX40" s="662"/>
      <c r="IHY40" s="662"/>
      <c r="IHZ40" s="662"/>
      <c r="IIA40" s="662"/>
      <c r="IIB40" s="662"/>
      <c r="IIC40" s="662"/>
      <c r="IID40" s="662"/>
      <c r="IIE40" s="662"/>
      <c r="IIF40" s="662"/>
      <c r="IIG40" s="662"/>
      <c r="IIH40" s="662"/>
      <c r="III40" s="662"/>
      <c r="IIJ40" s="662"/>
      <c r="IIK40" s="662"/>
      <c r="IIL40" s="662"/>
      <c r="IIM40" s="662"/>
      <c r="IIN40" s="662"/>
      <c r="IIO40" s="662"/>
      <c r="IIP40" s="662"/>
      <c r="IIQ40" s="662"/>
      <c r="IIR40" s="662"/>
      <c r="IIS40" s="662"/>
      <c r="IIT40" s="662"/>
      <c r="IIU40" s="662"/>
      <c r="IIV40" s="662"/>
      <c r="IIW40" s="662"/>
      <c r="IIX40" s="662"/>
      <c r="IIY40" s="662"/>
      <c r="IIZ40" s="662"/>
      <c r="IJA40" s="662"/>
      <c r="IJB40" s="662"/>
      <c r="IJC40" s="662"/>
      <c r="IJD40" s="662"/>
      <c r="IJE40" s="662"/>
      <c r="IJF40" s="662"/>
      <c r="IJG40" s="662"/>
      <c r="IJH40" s="662"/>
      <c r="IJI40" s="662"/>
      <c r="IJJ40" s="662"/>
      <c r="IJK40" s="662"/>
      <c r="IJL40" s="662"/>
      <c r="IJM40" s="662"/>
      <c r="IJN40" s="662"/>
      <c r="IJO40" s="662"/>
      <c r="IJP40" s="662"/>
      <c r="IJQ40" s="662"/>
      <c r="IJR40" s="662"/>
      <c r="IJS40" s="662"/>
      <c r="IJT40" s="662"/>
      <c r="IJU40" s="662"/>
      <c r="IJV40" s="662"/>
      <c r="IJW40" s="662"/>
      <c r="IJX40" s="662"/>
      <c r="IJY40" s="662"/>
      <c r="IJZ40" s="662"/>
      <c r="IKA40" s="662"/>
      <c r="IKB40" s="662"/>
      <c r="IKC40" s="662"/>
      <c r="IKD40" s="662"/>
      <c r="IKE40" s="662"/>
      <c r="IKF40" s="662"/>
      <c r="IKG40" s="662"/>
      <c r="IKH40" s="662"/>
      <c r="IKI40" s="662"/>
      <c r="IKJ40" s="662"/>
      <c r="IKK40" s="662"/>
      <c r="IKL40" s="662"/>
      <c r="IKM40" s="662"/>
      <c r="IKN40" s="662"/>
      <c r="IKO40" s="662"/>
      <c r="IKP40" s="662"/>
      <c r="IKQ40" s="662"/>
      <c r="IKR40" s="662"/>
      <c r="IKS40" s="662"/>
      <c r="IKT40" s="662"/>
      <c r="IKU40" s="662"/>
      <c r="IKV40" s="662"/>
      <c r="IKW40" s="662"/>
      <c r="IKX40" s="662"/>
      <c r="IKY40" s="662"/>
      <c r="IKZ40" s="662"/>
      <c r="ILA40" s="662"/>
      <c r="ILB40" s="662"/>
      <c r="ILC40" s="662"/>
      <c r="ILD40" s="662"/>
      <c r="ILE40" s="662"/>
      <c r="ILF40" s="662"/>
      <c r="ILG40" s="662"/>
      <c r="ILH40" s="662"/>
      <c r="ILI40" s="662"/>
      <c r="ILJ40" s="662"/>
      <c r="ILK40" s="662"/>
      <c r="ILL40" s="662"/>
      <c r="ILM40" s="662"/>
      <c r="ILN40" s="662"/>
      <c r="ILO40" s="662"/>
      <c r="ILP40" s="662"/>
      <c r="ILQ40" s="662"/>
      <c r="ILR40" s="662"/>
      <c r="ILS40" s="662"/>
      <c r="ILT40" s="662"/>
      <c r="ILU40" s="662"/>
      <c r="ILV40" s="662"/>
      <c r="ILW40" s="662"/>
      <c r="ILX40" s="662"/>
      <c r="ILY40" s="662"/>
      <c r="ILZ40" s="662"/>
      <c r="IMA40" s="662"/>
      <c r="IMB40" s="662"/>
      <c r="IMC40" s="662"/>
      <c r="IMD40" s="662"/>
      <c r="IME40" s="662"/>
      <c r="IMF40" s="662"/>
      <c r="IMG40" s="662"/>
      <c r="IMH40" s="662"/>
      <c r="IMI40" s="662"/>
      <c r="IMJ40" s="662"/>
      <c r="IMK40" s="662"/>
      <c r="IML40" s="662"/>
      <c r="IMM40" s="662"/>
      <c r="IMN40" s="662"/>
      <c r="IMO40" s="662"/>
      <c r="IMP40" s="662"/>
      <c r="IMQ40" s="662"/>
      <c r="IMR40" s="662"/>
      <c r="IMS40" s="662"/>
      <c r="IMT40" s="662"/>
      <c r="IMU40" s="662"/>
      <c r="IMV40" s="662"/>
      <c r="IMW40" s="662"/>
      <c r="IMX40" s="662"/>
      <c r="IMY40" s="662"/>
      <c r="IMZ40" s="662"/>
      <c r="INA40" s="662"/>
      <c r="INB40" s="662"/>
      <c r="INC40" s="662"/>
      <c r="IND40" s="662"/>
      <c r="INE40" s="662"/>
      <c r="INF40" s="662"/>
      <c r="ING40" s="662"/>
      <c r="INH40" s="662"/>
      <c r="INI40" s="662"/>
      <c r="INJ40" s="662"/>
      <c r="INK40" s="662"/>
      <c r="INL40" s="662"/>
      <c r="INM40" s="662"/>
      <c r="INN40" s="662"/>
      <c r="INO40" s="662"/>
      <c r="INP40" s="662"/>
      <c r="INQ40" s="662"/>
      <c r="INR40" s="662"/>
      <c r="INS40" s="662"/>
      <c r="INT40" s="662"/>
      <c r="INU40" s="662"/>
      <c r="INV40" s="662"/>
      <c r="INW40" s="662"/>
      <c r="INX40" s="662"/>
      <c r="INY40" s="662"/>
      <c r="INZ40" s="662"/>
      <c r="IOA40" s="662"/>
      <c r="IOB40" s="662"/>
      <c r="IOC40" s="662"/>
      <c r="IOD40" s="662"/>
      <c r="IOE40" s="662"/>
      <c r="IOF40" s="662"/>
      <c r="IOG40" s="662"/>
      <c r="IOH40" s="662"/>
      <c r="IOI40" s="662"/>
      <c r="IOJ40" s="662"/>
      <c r="IOK40" s="662"/>
      <c r="IOL40" s="662"/>
      <c r="IOM40" s="662"/>
      <c r="ION40" s="662"/>
      <c r="IOO40" s="662"/>
      <c r="IOP40" s="662"/>
      <c r="IOQ40" s="662"/>
      <c r="IOR40" s="662"/>
      <c r="IOS40" s="662"/>
      <c r="IOT40" s="662"/>
      <c r="IOU40" s="662"/>
      <c r="IOV40" s="662"/>
      <c r="IOW40" s="662"/>
      <c r="IOX40" s="662"/>
      <c r="IOY40" s="662"/>
      <c r="IOZ40" s="662"/>
      <c r="IPA40" s="662"/>
      <c r="IPB40" s="662"/>
      <c r="IPC40" s="662"/>
      <c r="IPD40" s="662"/>
      <c r="IPE40" s="662"/>
      <c r="IPF40" s="662"/>
      <c r="IPG40" s="662"/>
      <c r="IPH40" s="662"/>
      <c r="IPI40" s="662"/>
      <c r="IPJ40" s="662"/>
      <c r="IPK40" s="662"/>
      <c r="IPL40" s="662"/>
      <c r="IPM40" s="662"/>
      <c r="IPN40" s="662"/>
      <c r="IPO40" s="662"/>
      <c r="IPP40" s="662"/>
      <c r="IPQ40" s="662"/>
      <c r="IPR40" s="662"/>
      <c r="IPS40" s="662"/>
      <c r="IPT40" s="662"/>
      <c r="IPU40" s="662"/>
      <c r="IPV40" s="662"/>
      <c r="IPW40" s="662"/>
      <c r="IPX40" s="662"/>
      <c r="IPY40" s="662"/>
      <c r="IPZ40" s="662"/>
      <c r="IQA40" s="662"/>
      <c r="IQB40" s="662"/>
      <c r="IQC40" s="662"/>
      <c r="IQD40" s="662"/>
      <c r="IQE40" s="662"/>
      <c r="IQF40" s="662"/>
      <c r="IQG40" s="662"/>
      <c r="IQH40" s="662"/>
      <c r="IQI40" s="662"/>
      <c r="IQJ40" s="662"/>
      <c r="IQK40" s="662"/>
      <c r="IQL40" s="662"/>
      <c r="IQM40" s="662"/>
      <c r="IQN40" s="662"/>
      <c r="IQO40" s="662"/>
      <c r="IQP40" s="662"/>
      <c r="IQQ40" s="662"/>
      <c r="IQR40" s="662"/>
      <c r="IQS40" s="662"/>
      <c r="IQT40" s="662"/>
      <c r="IQU40" s="662"/>
      <c r="IQV40" s="662"/>
      <c r="IQW40" s="662"/>
      <c r="IQX40" s="662"/>
      <c r="IQY40" s="662"/>
      <c r="IQZ40" s="662"/>
      <c r="IRA40" s="662"/>
      <c r="IRB40" s="662"/>
      <c r="IRC40" s="662"/>
      <c r="IRD40" s="662"/>
      <c r="IRE40" s="662"/>
      <c r="IRF40" s="662"/>
      <c r="IRG40" s="662"/>
      <c r="IRH40" s="662"/>
      <c r="IRI40" s="662"/>
      <c r="IRJ40" s="662"/>
      <c r="IRK40" s="662"/>
      <c r="IRL40" s="662"/>
      <c r="IRM40" s="662"/>
      <c r="IRN40" s="662"/>
      <c r="IRO40" s="662"/>
      <c r="IRP40" s="662"/>
      <c r="IRQ40" s="662"/>
      <c r="IRR40" s="662"/>
      <c r="IRS40" s="662"/>
      <c r="IRT40" s="662"/>
      <c r="IRU40" s="662"/>
      <c r="IRV40" s="662"/>
      <c r="IRW40" s="662"/>
      <c r="IRX40" s="662"/>
      <c r="IRY40" s="662"/>
      <c r="IRZ40" s="662"/>
      <c r="ISA40" s="662"/>
      <c r="ISB40" s="662"/>
      <c r="ISC40" s="662"/>
      <c r="ISD40" s="662"/>
      <c r="ISE40" s="662"/>
      <c r="ISF40" s="662"/>
      <c r="ISG40" s="662"/>
      <c r="ISH40" s="662"/>
      <c r="ISI40" s="662"/>
      <c r="ISJ40" s="662"/>
      <c r="ISK40" s="662"/>
      <c r="ISL40" s="662"/>
      <c r="ISM40" s="662"/>
      <c r="ISN40" s="662"/>
      <c r="ISO40" s="662"/>
      <c r="ISP40" s="662"/>
      <c r="ISQ40" s="662"/>
      <c r="ISR40" s="662"/>
      <c r="ISS40" s="662"/>
      <c r="IST40" s="662"/>
      <c r="ISU40" s="662"/>
      <c r="ISV40" s="662"/>
      <c r="ISW40" s="662"/>
      <c r="ISX40" s="662"/>
      <c r="ISY40" s="662"/>
      <c r="ISZ40" s="662"/>
      <c r="ITA40" s="662"/>
      <c r="ITB40" s="662"/>
      <c r="ITC40" s="662"/>
      <c r="ITD40" s="662"/>
      <c r="ITE40" s="662"/>
      <c r="ITF40" s="662"/>
      <c r="ITG40" s="662"/>
      <c r="ITH40" s="662"/>
      <c r="ITI40" s="662"/>
      <c r="ITJ40" s="662"/>
      <c r="ITK40" s="662"/>
      <c r="ITL40" s="662"/>
      <c r="ITM40" s="662"/>
      <c r="ITN40" s="662"/>
      <c r="ITO40" s="662"/>
      <c r="ITP40" s="662"/>
      <c r="ITQ40" s="662"/>
      <c r="ITR40" s="662"/>
      <c r="ITS40" s="662"/>
      <c r="ITT40" s="662"/>
      <c r="ITU40" s="662"/>
      <c r="ITV40" s="662"/>
      <c r="ITW40" s="662"/>
      <c r="ITX40" s="662"/>
      <c r="ITY40" s="662"/>
      <c r="ITZ40" s="662"/>
      <c r="IUA40" s="662"/>
      <c r="IUB40" s="662"/>
      <c r="IUC40" s="662"/>
      <c r="IUD40" s="662"/>
      <c r="IUE40" s="662"/>
      <c r="IUF40" s="662"/>
      <c r="IUG40" s="662"/>
      <c r="IUH40" s="662"/>
      <c r="IUI40" s="662"/>
      <c r="IUJ40" s="662"/>
      <c r="IUK40" s="662"/>
      <c r="IUL40" s="662"/>
      <c r="IUM40" s="662"/>
      <c r="IUN40" s="662"/>
      <c r="IUO40" s="662"/>
      <c r="IUP40" s="662"/>
      <c r="IUQ40" s="662"/>
      <c r="IUR40" s="662"/>
      <c r="IUS40" s="662"/>
      <c r="IUT40" s="662"/>
      <c r="IUU40" s="662"/>
      <c r="IUV40" s="662"/>
      <c r="IUW40" s="662"/>
      <c r="IUX40" s="662"/>
      <c r="IUY40" s="662"/>
      <c r="IUZ40" s="662"/>
      <c r="IVA40" s="662"/>
      <c r="IVB40" s="662"/>
      <c r="IVC40" s="662"/>
      <c r="IVD40" s="662"/>
      <c r="IVE40" s="662"/>
      <c r="IVF40" s="662"/>
      <c r="IVG40" s="662"/>
      <c r="IVH40" s="662"/>
      <c r="IVI40" s="662"/>
      <c r="IVJ40" s="662"/>
      <c r="IVK40" s="662"/>
      <c r="IVL40" s="662"/>
      <c r="IVM40" s="662"/>
      <c r="IVN40" s="662"/>
      <c r="IVO40" s="662"/>
      <c r="IVP40" s="662"/>
      <c r="IVQ40" s="662"/>
      <c r="IVR40" s="662"/>
      <c r="IVS40" s="662"/>
      <c r="IVT40" s="662"/>
      <c r="IVU40" s="662"/>
      <c r="IVV40" s="662"/>
      <c r="IVW40" s="662"/>
      <c r="IVX40" s="662"/>
      <c r="IVY40" s="662"/>
      <c r="IVZ40" s="662"/>
      <c r="IWA40" s="662"/>
      <c r="IWB40" s="662"/>
      <c r="IWC40" s="662"/>
      <c r="IWD40" s="662"/>
      <c r="IWE40" s="662"/>
      <c r="IWF40" s="662"/>
      <c r="IWG40" s="662"/>
      <c r="IWH40" s="662"/>
      <c r="IWI40" s="662"/>
      <c r="IWJ40" s="662"/>
      <c r="IWK40" s="662"/>
      <c r="IWL40" s="662"/>
      <c r="IWM40" s="662"/>
      <c r="IWN40" s="662"/>
      <c r="IWO40" s="662"/>
      <c r="IWP40" s="662"/>
      <c r="IWQ40" s="662"/>
      <c r="IWR40" s="662"/>
      <c r="IWS40" s="662"/>
      <c r="IWT40" s="662"/>
      <c r="IWU40" s="662"/>
      <c r="IWV40" s="662"/>
      <c r="IWW40" s="662"/>
      <c r="IWX40" s="662"/>
      <c r="IWY40" s="662"/>
      <c r="IWZ40" s="662"/>
      <c r="IXA40" s="662"/>
      <c r="IXB40" s="662"/>
      <c r="IXC40" s="662"/>
      <c r="IXD40" s="662"/>
      <c r="IXE40" s="662"/>
      <c r="IXF40" s="662"/>
      <c r="IXG40" s="662"/>
      <c r="IXH40" s="662"/>
      <c r="IXI40" s="662"/>
      <c r="IXJ40" s="662"/>
      <c r="IXK40" s="662"/>
      <c r="IXL40" s="662"/>
      <c r="IXM40" s="662"/>
      <c r="IXN40" s="662"/>
      <c r="IXO40" s="662"/>
      <c r="IXP40" s="662"/>
      <c r="IXQ40" s="662"/>
      <c r="IXR40" s="662"/>
      <c r="IXS40" s="662"/>
      <c r="IXT40" s="662"/>
      <c r="IXU40" s="662"/>
      <c r="IXV40" s="662"/>
      <c r="IXW40" s="662"/>
      <c r="IXX40" s="662"/>
      <c r="IXY40" s="662"/>
      <c r="IXZ40" s="662"/>
      <c r="IYA40" s="662"/>
      <c r="IYB40" s="662"/>
      <c r="IYC40" s="662"/>
      <c r="IYD40" s="662"/>
      <c r="IYE40" s="662"/>
      <c r="IYF40" s="662"/>
      <c r="IYG40" s="662"/>
      <c r="IYH40" s="662"/>
      <c r="IYI40" s="662"/>
      <c r="IYJ40" s="662"/>
      <c r="IYK40" s="662"/>
      <c r="IYL40" s="662"/>
      <c r="IYM40" s="662"/>
      <c r="IYN40" s="662"/>
      <c r="IYO40" s="662"/>
      <c r="IYP40" s="662"/>
      <c r="IYQ40" s="662"/>
      <c r="IYR40" s="662"/>
      <c r="IYS40" s="662"/>
      <c r="IYT40" s="662"/>
      <c r="IYU40" s="662"/>
      <c r="IYV40" s="662"/>
      <c r="IYW40" s="662"/>
      <c r="IYX40" s="662"/>
      <c r="IYY40" s="662"/>
      <c r="IYZ40" s="662"/>
      <c r="IZA40" s="662"/>
      <c r="IZB40" s="662"/>
      <c r="IZC40" s="662"/>
      <c r="IZD40" s="662"/>
      <c r="IZE40" s="662"/>
      <c r="IZF40" s="662"/>
      <c r="IZG40" s="662"/>
      <c r="IZH40" s="662"/>
      <c r="IZI40" s="662"/>
      <c r="IZJ40" s="662"/>
      <c r="IZK40" s="662"/>
      <c r="IZL40" s="662"/>
      <c r="IZM40" s="662"/>
      <c r="IZN40" s="662"/>
      <c r="IZO40" s="662"/>
      <c r="IZP40" s="662"/>
      <c r="IZQ40" s="662"/>
      <c r="IZR40" s="662"/>
      <c r="IZS40" s="662"/>
      <c r="IZT40" s="662"/>
      <c r="IZU40" s="662"/>
      <c r="IZV40" s="662"/>
      <c r="IZW40" s="662"/>
      <c r="IZX40" s="662"/>
      <c r="IZY40" s="662"/>
      <c r="IZZ40" s="662"/>
      <c r="JAA40" s="662"/>
      <c r="JAB40" s="662"/>
      <c r="JAC40" s="662"/>
      <c r="JAD40" s="662"/>
      <c r="JAE40" s="662"/>
      <c r="JAF40" s="662"/>
      <c r="JAG40" s="662"/>
      <c r="JAH40" s="662"/>
      <c r="JAI40" s="662"/>
      <c r="JAJ40" s="662"/>
      <c r="JAK40" s="662"/>
      <c r="JAL40" s="662"/>
      <c r="JAM40" s="662"/>
      <c r="JAN40" s="662"/>
      <c r="JAO40" s="662"/>
      <c r="JAP40" s="662"/>
      <c r="JAQ40" s="662"/>
      <c r="JAR40" s="662"/>
      <c r="JAS40" s="662"/>
      <c r="JAT40" s="662"/>
      <c r="JAU40" s="662"/>
      <c r="JAV40" s="662"/>
      <c r="JAW40" s="662"/>
      <c r="JAX40" s="662"/>
      <c r="JAY40" s="662"/>
      <c r="JAZ40" s="662"/>
      <c r="JBA40" s="662"/>
      <c r="JBB40" s="662"/>
      <c r="JBC40" s="662"/>
      <c r="JBD40" s="662"/>
      <c r="JBE40" s="662"/>
      <c r="JBF40" s="662"/>
      <c r="JBG40" s="662"/>
      <c r="JBH40" s="662"/>
      <c r="JBI40" s="662"/>
      <c r="JBJ40" s="662"/>
      <c r="JBK40" s="662"/>
      <c r="JBL40" s="662"/>
      <c r="JBM40" s="662"/>
      <c r="JBN40" s="662"/>
      <c r="JBO40" s="662"/>
      <c r="JBP40" s="662"/>
      <c r="JBQ40" s="662"/>
      <c r="JBR40" s="662"/>
      <c r="JBS40" s="662"/>
      <c r="JBT40" s="662"/>
      <c r="JBU40" s="662"/>
      <c r="JBV40" s="662"/>
      <c r="JBW40" s="662"/>
      <c r="JBX40" s="662"/>
      <c r="JBY40" s="662"/>
      <c r="JBZ40" s="662"/>
      <c r="JCA40" s="662"/>
      <c r="JCB40" s="662"/>
      <c r="JCC40" s="662"/>
      <c r="JCD40" s="662"/>
      <c r="JCE40" s="662"/>
      <c r="JCF40" s="662"/>
      <c r="JCG40" s="662"/>
      <c r="JCH40" s="662"/>
      <c r="JCI40" s="662"/>
      <c r="JCJ40" s="662"/>
      <c r="JCK40" s="662"/>
      <c r="JCL40" s="662"/>
      <c r="JCM40" s="662"/>
      <c r="JCN40" s="662"/>
      <c r="JCO40" s="662"/>
      <c r="JCP40" s="662"/>
      <c r="JCQ40" s="662"/>
      <c r="JCR40" s="662"/>
      <c r="JCS40" s="662"/>
      <c r="JCT40" s="662"/>
      <c r="JCU40" s="662"/>
      <c r="JCV40" s="662"/>
      <c r="JCW40" s="662"/>
      <c r="JCX40" s="662"/>
      <c r="JCY40" s="662"/>
      <c r="JCZ40" s="662"/>
      <c r="JDA40" s="662"/>
      <c r="JDB40" s="662"/>
      <c r="JDC40" s="662"/>
      <c r="JDD40" s="662"/>
      <c r="JDE40" s="662"/>
      <c r="JDF40" s="662"/>
      <c r="JDG40" s="662"/>
      <c r="JDH40" s="662"/>
      <c r="JDI40" s="662"/>
      <c r="JDJ40" s="662"/>
      <c r="JDK40" s="662"/>
      <c r="JDL40" s="662"/>
      <c r="JDM40" s="662"/>
      <c r="JDN40" s="662"/>
      <c r="JDO40" s="662"/>
      <c r="JDP40" s="662"/>
      <c r="JDQ40" s="662"/>
      <c r="JDR40" s="662"/>
      <c r="JDS40" s="662"/>
      <c r="JDT40" s="662"/>
      <c r="JDU40" s="662"/>
      <c r="JDV40" s="662"/>
      <c r="JDW40" s="662"/>
      <c r="JDX40" s="662"/>
      <c r="JDY40" s="662"/>
      <c r="JDZ40" s="662"/>
      <c r="JEA40" s="662"/>
      <c r="JEB40" s="662"/>
      <c r="JEC40" s="662"/>
      <c r="JED40" s="662"/>
      <c r="JEE40" s="662"/>
      <c r="JEF40" s="662"/>
      <c r="JEG40" s="662"/>
      <c r="JEH40" s="662"/>
      <c r="JEI40" s="662"/>
      <c r="JEJ40" s="662"/>
      <c r="JEK40" s="662"/>
      <c r="JEL40" s="662"/>
      <c r="JEM40" s="662"/>
      <c r="JEN40" s="662"/>
      <c r="JEO40" s="662"/>
      <c r="JEP40" s="662"/>
      <c r="JEQ40" s="662"/>
      <c r="JER40" s="662"/>
      <c r="JES40" s="662"/>
      <c r="JET40" s="662"/>
      <c r="JEU40" s="662"/>
      <c r="JEV40" s="662"/>
      <c r="JEW40" s="662"/>
      <c r="JEX40" s="662"/>
      <c r="JEY40" s="662"/>
      <c r="JEZ40" s="662"/>
      <c r="JFA40" s="662"/>
      <c r="JFB40" s="662"/>
      <c r="JFC40" s="662"/>
      <c r="JFD40" s="662"/>
      <c r="JFE40" s="662"/>
      <c r="JFF40" s="662"/>
      <c r="JFG40" s="662"/>
      <c r="JFH40" s="662"/>
      <c r="JFI40" s="662"/>
      <c r="JFJ40" s="662"/>
      <c r="JFK40" s="662"/>
      <c r="JFL40" s="662"/>
      <c r="JFM40" s="662"/>
      <c r="JFN40" s="662"/>
      <c r="JFO40" s="662"/>
      <c r="JFP40" s="662"/>
      <c r="JFQ40" s="662"/>
      <c r="JFR40" s="662"/>
      <c r="JFS40" s="662"/>
      <c r="JFT40" s="662"/>
      <c r="JFU40" s="662"/>
      <c r="JFV40" s="662"/>
      <c r="JFW40" s="662"/>
      <c r="JFX40" s="662"/>
      <c r="JFY40" s="662"/>
      <c r="JFZ40" s="662"/>
      <c r="JGA40" s="662"/>
      <c r="JGB40" s="662"/>
      <c r="JGC40" s="662"/>
      <c r="JGD40" s="662"/>
      <c r="JGE40" s="662"/>
      <c r="JGF40" s="662"/>
      <c r="JGG40" s="662"/>
      <c r="JGH40" s="662"/>
      <c r="JGI40" s="662"/>
      <c r="JGJ40" s="662"/>
      <c r="JGK40" s="662"/>
      <c r="JGL40" s="662"/>
      <c r="JGM40" s="662"/>
      <c r="JGN40" s="662"/>
      <c r="JGO40" s="662"/>
      <c r="JGP40" s="662"/>
      <c r="JGQ40" s="662"/>
      <c r="JGR40" s="662"/>
      <c r="JGS40" s="662"/>
      <c r="JGT40" s="662"/>
      <c r="JGU40" s="662"/>
      <c r="JGV40" s="662"/>
      <c r="JGW40" s="662"/>
      <c r="JGX40" s="662"/>
      <c r="JGY40" s="662"/>
      <c r="JGZ40" s="662"/>
      <c r="JHA40" s="662"/>
      <c r="JHB40" s="662"/>
      <c r="JHC40" s="662"/>
      <c r="JHD40" s="662"/>
      <c r="JHE40" s="662"/>
      <c r="JHF40" s="662"/>
      <c r="JHG40" s="662"/>
      <c r="JHH40" s="662"/>
      <c r="JHI40" s="662"/>
      <c r="JHJ40" s="662"/>
      <c r="JHK40" s="662"/>
      <c r="JHL40" s="662"/>
      <c r="JHM40" s="662"/>
      <c r="JHN40" s="662"/>
      <c r="JHO40" s="662"/>
      <c r="JHP40" s="662"/>
      <c r="JHQ40" s="662"/>
      <c r="JHR40" s="662"/>
      <c r="JHS40" s="662"/>
      <c r="JHT40" s="662"/>
      <c r="JHU40" s="662"/>
      <c r="JHV40" s="662"/>
      <c r="JHW40" s="662"/>
      <c r="JHX40" s="662"/>
      <c r="JHY40" s="662"/>
      <c r="JHZ40" s="662"/>
      <c r="JIA40" s="662"/>
      <c r="JIB40" s="662"/>
      <c r="JIC40" s="662"/>
      <c r="JID40" s="662"/>
      <c r="JIE40" s="662"/>
      <c r="JIF40" s="662"/>
      <c r="JIG40" s="662"/>
      <c r="JIH40" s="662"/>
      <c r="JII40" s="662"/>
      <c r="JIJ40" s="662"/>
      <c r="JIK40" s="662"/>
      <c r="JIL40" s="662"/>
      <c r="JIM40" s="662"/>
      <c r="JIN40" s="662"/>
      <c r="JIO40" s="662"/>
      <c r="JIP40" s="662"/>
      <c r="JIQ40" s="662"/>
      <c r="JIR40" s="662"/>
      <c r="JIS40" s="662"/>
      <c r="JIT40" s="662"/>
      <c r="JIU40" s="662"/>
      <c r="JIV40" s="662"/>
      <c r="JIW40" s="662"/>
      <c r="JIX40" s="662"/>
      <c r="JIY40" s="662"/>
      <c r="JIZ40" s="662"/>
      <c r="JJA40" s="662"/>
      <c r="JJB40" s="662"/>
      <c r="JJC40" s="662"/>
      <c r="JJD40" s="662"/>
      <c r="JJE40" s="662"/>
      <c r="JJF40" s="662"/>
      <c r="JJG40" s="662"/>
      <c r="JJH40" s="662"/>
      <c r="JJI40" s="662"/>
      <c r="JJJ40" s="662"/>
      <c r="JJK40" s="662"/>
      <c r="JJL40" s="662"/>
      <c r="JJM40" s="662"/>
      <c r="JJN40" s="662"/>
      <c r="JJO40" s="662"/>
      <c r="JJP40" s="662"/>
      <c r="JJQ40" s="662"/>
      <c r="JJR40" s="662"/>
      <c r="JJS40" s="662"/>
      <c r="JJT40" s="662"/>
      <c r="JJU40" s="662"/>
      <c r="JJV40" s="662"/>
      <c r="JJW40" s="662"/>
      <c r="JJX40" s="662"/>
      <c r="JJY40" s="662"/>
      <c r="JJZ40" s="662"/>
      <c r="JKA40" s="662"/>
      <c r="JKB40" s="662"/>
      <c r="JKC40" s="662"/>
      <c r="JKD40" s="662"/>
      <c r="JKE40" s="662"/>
      <c r="JKF40" s="662"/>
      <c r="JKG40" s="662"/>
      <c r="JKH40" s="662"/>
      <c r="JKI40" s="662"/>
      <c r="JKJ40" s="662"/>
      <c r="JKK40" s="662"/>
      <c r="JKL40" s="662"/>
      <c r="JKM40" s="662"/>
      <c r="JKN40" s="662"/>
      <c r="JKO40" s="662"/>
      <c r="JKP40" s="662"/>
      <c r="JKQ40" s="662"/>
      <c r="JKR40" s="662"/>
      <c r="JKS40" s="662"/>
      <c r="JKT40" s="662"/>
      <c r="JKU40" s="662"/>
      <c r="JKV40" s="662"/>
      <c r="JKW40" s="662"/>
      <c r="JKX40" s="662"/>
      <c r="JKY40" s="662"/>
      <c r="JKZ40" s="662"/>
      <c r="JLA40" s="662"/>
      <c r="JLB40" s="662"/>
      <c r="JLC40" s="662"/>
      <c r="JLD40" s="662"/>
      <c r="JLE40" s="662"/>
      <c r="JLF40" s="662"/>
      <c r="JLG40" s="662"/>
      <c r="JLH40" s="662"/>
      <c r="JLI40" s="662"/>
      <c r="JLJ40" s="662"/>
      <c r="JLK40" s="662"/>
      <c r="JLL40" s="662"/>
      <c r="JLM40" s="662"/>
      <c r="JLN40" s="662"/>
      <c r="JLO40" s="662"/>
      <c r="JLP40" s="662"/>
      <c r="JLQ40" s="662"/>
      <c r="JLR40" s="662"/>
      <c r="JLS40" s="662"/>
      <c r="JLT40" s="662"/>
      <c r="JLU40" s="662"/>
      <c r="JLV40" s="662"/>
      <c r="JLW40" s="662"/>
      <c r="JLX40" s="662"/>
      <c r="JLY40" s="662"/>
      <c r="JLZ40" s="662"/>
      <c r="JMA40" s="662"/>
      <c r="JMB40" s="662"/>
      <c r="JMC40" s="662"/>
      <c r="JMD40" s="662"/>
      <c r="JME40" s="662"/>
      <c r="JMF40" s="662"/>
      <c r="JMG40" s="662"/>
      <c r="JMH40" s="662"/>
      <c r="JMI40" s="662"/>
      <c r="JMJ40" s="662"/>
      <c r="JMK40" s="662"/>
      <c r="JML40" s="662"/>
      <c r="JMM40" s="662"/>
      <c r="JMN40" s="662"/>
      <c r="JMO40" s="662"/>
      <c r="JMP40" s="662"/>
      <c r="JMQ40" s="662"/>
      <c r="JMR40" s="662"/>
      <c r="JMS40" s="662"/>
      <c r="JMT40" s="662"/>
      <c r="JMU40" s="662"/>
      <c r="JMV40" s="662"/>
      <c r="JMW40" s="662"/>
      <c r="JMX40" s="662"/>
      <c r="JMY40" s="662"/>
      <c r="JMZ40" s="662"/>
      <c r="JNA40" s="662"/>
      <c r="JNB40" s="662"/>
      <c r="JNC40" s="662"/>
      <c r="JND40" s="662"/>
      <c r="JNE40" s="662"/>
      <c r="JNF40" s="662"/>
      <c r="JNG40" s="662"/>
      <c r="JNH40" s="662"/>
      <c r="JNI40" s="662"/>
      <c r="JNJ40" s="662"/>
      <c r="JNK40" s="662"/>
      <c r="JNL40" s="662"/>
      <c r="JNM40" s="662"/>
      <c r="JNN40" s="662"/>
      <c r="JNO40" s="662"/>
      <c r="JNP40" s="662"/>
      <c r="JNQ40" s="662"/>
      <c r="JNR40" s="662"/>
      <c r="JNS40" s="662"/>
      <c r="JNT40" s="662"/>
      <c r="JNU40" s="662"/>
      <c r="JNV40" s="662"/>
      <c r="JNW40" s="662"/>
      <c r="JNX40" s="662"/>
      <c r="JNY40" s="662"/>
      <c r="JNZ40" s="662"/>
      <c r="JOA40" s="662"/>
      <c r="JOB40" s="662"/>
      <c r="JOC40" s="662"/>
      <c r="JOD40" s="662"/>
      <c r="JOE40" s="662"/>
      <c r="JOF40" s="662"/>
      <c r="JOG40" s="662"/>
      <c r="JOH40" s="662"/>
      <c r="JOI40" s="662"/>
      <c r="JOJ40" s="662"/>
      <c r="JOK40" s="662"/>
      <c r="JOL40" s="662"/>
      <c r="JOM40" s="662"/>
      <c r="JON40" s="662"/>
      <c r="JOO40" s="662"/>
      <c r="JOP40" s="662"/>
      <c r="JOQ40" s="662"/>
      <c r="JOR40" s="662"/>
      <c r="JOS40" s="662"/>
      <c r="JOT40" s="662"/>
      <c r="JOU40" s="662"/>
      <c r="JOV40" s="662"/>
      <c r="JOW40" s="662"/>
      <c r="JOX40" s="662"/>
      <c r="JOY40" s="662"/>
      <c r="JOZ40" s="662"/>
      <c r="JPA40" s="662"/>
      <c r="JPB40" s="662"/>
      <c r="JPC40" s="662"/>
      <c r="JPD40" s="662"/>
      <c r="JPE40" s="662"/>
      <c r="JPF40" s="662"/>
      <c r="JPG40" s="662"/>
      <c r="JPH40" s="662"/>
      <c r="JPI40" s="662"/>
      <c r="JPJ40" s="662"/>
      <c r="JPK40" s="662"/>
      <c r="JPL40" s="662"/>
      <c r="JPM40" s="662"/>
      <c r="JPN40" s="662"/>
      <c r="JPO40" s="662"/>
      <c r="JPP40" s="662"/>
      <c r="JPQ40" s="662"/>
      <c r="JPR40" s="662"/>
      <c r="JPS40" s="662"/>
      <c r="JPT40" s="662"/>
      <c r="JPU40" s="662"/>
      <c r="JPV40" s="662"/>
      <c r="JPW40" s="662"/>
      <c r="JPX40" s="662"/>
      <c r="JPY40" s="662"/>
      <c r="JPZ40" s="662"/>
      <c r="JQA40" s="662"/>
      <c r="JQB40" s="662"/>
      <c r="JQC40" s="662"/>
      <c r="JQD40" s="662"/>
      <c r="JQE40" s="662"/>
      <c r="JQF40" s="662"/>
      <c r="JQG40" s="662"/>
      <c r="JQH40" s="662"/>
      <c r="JQI40" s="662"/>
      <c r="JQJ40" s="662"/>
      <c r="JQK40" s="662"/>
      <c r="JQL40" s="662"/>
      <c r="JQM40" s="662"/>
      <c r="JQN40" s="662"/>
      <c r="JQO40" s="662"/>
      <c r="JQP40" s="662"/>
      <c r="JQQ40" s="662"/>
      <c r="JQR40" s="662"/>
      <c r="JQS40" s="662"/>
      <c r="JQT40" s="662"/>
      <c r="JQU40" s="662"/>
      <c r="JQV40" s="662"/>
      <c r="JQW40" s="662"/>
      <c r="JQX40" s="662"/>
      <c r="JQY40" s="662"/>
      <c r="JQZ40" s="662"/>
      <c r="JRA40" s="662"/>
      <c r="JRB40" s="662"/>
      <c r="JRC40" s="662"/>
      <c r="JRD40" s="662"/>
      <c r="JRE40" s="662"/>
      <c r="JRF40" s="662"/>
      <c r="JRG40" s="662"/>
      <c r="JRH40" s="662"/>
      <c r="JRI40" s="662"/>
      <c r="JRJ40" s="662"/>
      <c r="JRK40" s="662"/>
      <c r="JRL40" s="662"/>
      <c r="JRM40" s="662"/>
      <c r="JRN40" s="662"/>
      <c r="JRO40" s="662"/>
      <c r="JRP40" s="662"/>
      <c r="JRQ40" s="662"/>
      <c r="JRR40" s="662"/>
      <c r="JRS40" s="662"/>
      <c r="JRT40" s="662"/>
      <c r="JRU40" s="662"/>
      <c r="JRV40" s="662"/>
      <c r="JRW40" s="662"/>
      <c r="JRX40" s="662"/>
      <c r="JRY40" s="662"/>
      <c r="JRZ40" s="662"/>
      <c r="JSA40" s="662"/>
      <c r="JSB40" s="662"/>
      <c r="JSC40" s="662"/>
      <c r="JSD40" s="662"/>
      <c r="JSE40" s="662"/>
      <c r="JSF40" s="662"/>
      <c r="JSG40" s="662"/>
      <c r="JSH40" s="662"/>
      <c r="JSI40" s="662"/>
      <c r="JSJ40" s="662"/>
      <c r="JSK40" s="662"/>
      <c r="JSL40" s="662"/>
      <c r="JSM40" s="662"/>
      <c r="JSN40" s="662"/>
      <c r="JSO40" s="662"/>
      <c r="JSP40" s="662"/>
      <c r="JSQ40" s="662"/>
      <c r="JSR40" s="662"/>
      <c r="JSS40" s="662"/>
      <c r="JST40" s="662"/>
      <c r="JSU40" s="662"/>
      <c r="JSV40" s="662"/>
      <c r="JSW40" s="662"/>
      <c r="JSX40" s="662"/>
      <c r="JSY40" s="662"/>
      <c r="JSZ40" s="662"/>
      <c r="JTA40" s="662"/>
      <c r="JTB40" s="662"/>
      <c r="JTC40" s="662"/>
      <c r="JTD40" s="662"/>
      <c r="JTE40" s="662"/>
      <c r="JTF40" s="662"/>
      <c r="JTG40" s="662"/>
      <c r="JTH40" s="662"/>
      <c r="JTI40" s="662"/>
      <c r="JTJ40" s="662"/>
      <c r="JTK40" s="662"/>
      <c r="JTL40" s="662"/>
      <c r="JTM40" s="662"/>
      <c r="JTN40" s="662"/>
      <c r="JTO40" s="662"/>
      <c r="JTP40" s="662"/>
      <c r="JTQ40" s="662"/>
      <c r="JTR40" s="662"/>
      <c r="JTS40" s="662"/>
      <c r="JTT40" s="662"/>
      <c r="JTU40" s="662"/>
      <c r="JTV40" s="662"/>
      <c r="JTW40" s="662"/>
      <c r="JTX40" s="662"/>
      <c r="JTY40" s="662"/>
      <c r="JTZ40" s="662"/>
      <c r="JUA40" s="662"/>
      <c r="JUB40" s="662"/>
      <c r="JUC40" s="662"/>
      <c r="JUD40" s="662"/>
      <c r="JUE40" s="662"/>
      <c r="JUF40" s="662"/>
      <c r="JUG40" s="662"/>
      <c r="JUH40" s="662"/>
      <c r="JUI40" s="662"/>
      <c r="JUJ40" s="662"/>
      <c r="JUK40" s="662"/>
      <c r="JUL40" s="662"/>
      <c r="JUM40" s="662"/>
      <c r="JUN40" s="662"/>
      <c r="JUO40" s="662"/>
      <c r="JUP40" s="662"/>
      <c r="JUQ40" s="662"/>
      <c r="JUR40" s="662"/>
      <c r="JUS40" s="662"/>
      <c r="JUT40" s="662"/>
      <c r="JUU40" s="662"/>
      <c r="JUV40" s="662"/>
      <c r="JUW40" s="662"/>
      <c r="JUX40" s="662"/>
      <c r="JUY40" s="662"/>
      <c r="JUZ40" s="662"/>
      <c r="JVA40" s="662"/>
      <c r="JVB40" s="662"/>
      <c r="JVC40" s="662"/>
      <c r="JVD40" s="662"/>
      <c r="JVE40" s="662"/>
      <c r="JVF40" s="662"/>
      <c r="JVG40" s="662"/>
      <c r="JVH40" s="662"/>
      <c r="JVI40" s="662"/>
      <c r="JVJ40" s="662"/>
      <c r="JVK40" s="662"/>
      <c r="JVL40" s="662"/>
      <c r="JVM40" s="662"/>
      <c r="JVN40" s="662"/>
      <c r="JVO40" s="662"/>
      <c r="JVP40" s="662"/>
      <c r="JVQ40" s="662"/>
      <c r="JVR40" s="662"/>
      <c r="JVS40" s="662"/>
      <c r="JVT40" s="662"/>
      <c r="JVU40" s="662"/>
      <c r="JVV40" s="662"/>
      <c r="JVW40" s="662"/>
      <c r="JVX40" s="662"/>
      <c r="JVY40" s="662"/>
      <c r="JVZ40" s="662"/>
      <c r="JWA40" s="662"/>
      <c r="JWB40" s="662"/>
      <c r="JWC40" s="662"/>
      <c r="JWD40" s="662"/>
      <c r="JWE40" s="662"/>
      <c r="JWF40" s="662"/>
      <c r="JWG40" s="662"/>
      <c r="JWH40" s="662"/>
      <c r="JWI40" s="662"/>
      <c r="JWJ40" s="662"/>
      <c r="JWK40" s="662"/>
      <c r="JWL40" s="662"/>
      <c r="JWM40" s="662"/>
      <c r="JWN40" s="662"/>
      <c r="JWO40" s="662"/>
      <c r="JWP40" s="662"/>
      <c r="JWQ40" s="662"/>
      <c r="JWR40" s="662"/>
      <c r="JWS40" s="662"/>
      <c r="JWT40" s="662"/>
      <c r="JWU40" s="662"/>
      <c r="JWV40" s="662"/>
      <c r="JWW40" s="662"/>
      <c r="JWX40" s="662"/>
      <c r="JWY40" s="662"/>
      <c r="JWZ40" s="662"/>
      <c r="JXA40" s="662"/>
      <c r="JXB40" s="662"/>
      <c r="JXC40" s="662"/>
      <c r="JXD40" s="662"/>
      <c r="JXE40" s="662"/>
      <c r="JXF40" s="662"/>
      <c r="JXG40" s="662"/>
      <c r="JXH40" s="662"/>
      <c r="JXI40" s="662"/>
      <c r="JXJ40" s="662"/>
      <c r="JXK40" s="662"/>
      <c r="JXL40" s="662"/>
      <c r="JXM40" s="662"/>
      <c r="JXN40" s="662"/>
      <c r="JXO40" s="662"/>
      <c r="JXP40" s="662"/>
      <c r="JXQ40" s="662"/>
      <c r="JXR40" s="662"/>
      <c r="JXS40" s="662"/>
      <c r="JXT40" s="662"/>
      <c r="JXU40" s="662"/>
      <c r="JXV40" s="662"/>
      <c r="JXW40" s="662"/>
      <c r="JXX40" s="662"/>
      <c r="JXY40" s="662"/>
      <c r="JXZ40" s="662"/>
      <c r="JYA40" s="662"/>
      <c r="JYB40" s="662"/>
      <c r="JYC40" s="662"/>
      <c r="JYD40" s="662"/>
      <c r="JYE40" s="662"/>
      <c r="JYF40" s="662"/>
      <c r="JYG40" s="662"/>
      <c r="JYH40" s="662"/>
      <c r="JYI40" s="662"/>
      <c r="JYJ40" s="662"/>
      <c r="JYK40" s="662"/>
      <c r="JYL40" s="662"/>
      <c r="JYM40" s="662"/>
      <c r="JYN40" s="662"/>
      <c r="JYO40" s="662"/>
      <c r="JYP40" s="662"/>
      <c r="JYQ40" s="662"/>
      <c r="JYR40" s="662"/>
      <c r="JYS40" s="662"/>
      <c r="JYT40" s="662"/>
      <c r="JYU40" s="662"/>
      <c r="JYV40" s="662"/>
      <c r="JYW40" s="662"/>
      <c r="JYX40" s="662"/>
      <c r="JYY40" s="662"/>
      <c r="JYZ40" s="662"/>
      <c r="JZA40" s="662"/>
      <c r="JZB40" s="662"/>
      <c r="JZC40" s="662"/>
      <c r="JZD40" s="662"/>
      <c r="JZE40" s="662"/>
      <c r="JZF40" s="662"/>
      <c r="JZG40" s="662"/>
      <c r="JZH40" s="662"/>
      <c r="JZI40" s="662"/>
      <c r="JZJ40" s="662"/>
      <c r="JZK40" s="662"/>
      <c r="JZL40" s="662"/>
      <c r="JZM40" s="662"/>
      <c r="JZN40" s="662"/>
      <c r="JZO40" s="662"/>
      <c r="JZP40" s="662"/>
      <c r="JZQ40" s="662"/>
      <c r="JZR40" s="662"/>
      <c r="JZS40" s="662"/>
      <c r="JZT40" s="662"/>
      <c r="JZU40" s="662"/>
      <c r="JZV40" s="662"/>
      <c r="JZW40" s="662"/>
      <c r="JZX40" s="662"/>
      <c r="JZY40" s="662"/>
      <c r="JZZ40" s="662"/>
      <c r="KAA40" s="662"/>
      <c r="KAB40" s="662"/>
      <c r="KAC40" s="662"/>
      <c r="KAD40" s="662"/>
      <c r="KAE40" s="662"/>
      <c r="KAF40" s="662"/>
      <c r="KAG40" s="662"/>
      <c r="KAH40" s="662"/>
      <c r="KAI40" s="662"/>
      <c r="KAJ40" s="662"/>
      <c r="KAK40" s="662"/>
      <c r="KAL40" s="662"/>
      <c r="KAM40" s="662"/>
      <c r="KAN40" s="662"/>
      <c r="KAO40" s="662"/>
      <c r="KAP40" s="662"/>
      <c r="KAQ40" s="662"/>
      <c r="KAR40" s="662"/>
      <c r="KAS40" s="662"/>
      <c r="KAT40" s="662"/>
      <c r="KAU40" s="662"/>
      <c r="KAV40" s="662"/>
      <c r="KAW40" s="662"/>
      <c r="KAX40" s="662"/>
      <c r="KAY40" s="662"/>
      <c r="KAZ40" s="662"/>
      <c r="KBA40" s="662"/>
      <c r="KBB40" s="662"/>
      <c r="KBC40" s="662"/>
      <c r="KBD40" s="662"/>
      <c r="KBE40" s="662"/>
      <c r="KBF40" s="662"/>
      <c r="KBG40" s="662"/>
      <c r="KBH40" s="662"/>
      <c r="KBI40" s="662"/>
      <c r="KBJ40" s="662"/>
      <c r="KBK40" s="662"/>
      <c r="KBL40" s="662"/>
      <c r="KBM40" s="662"/>
      <c r="KBN40" s="662"/>
      <c r="KBO40" s="662"/>
      <c r="KBP40" s="662"/>
      <c r="KBQ40" s="662"/>
      <c r="KBR40" s="662"/>
      <c r="KBS40" s="662"/>
      <c r="KBT40" s="662"/>
      <c r="KBU40" s="662"/>
      <c r="KBV40" s="662"/>
      <c r="KBW40" s="662"/>
      <c r="KBX40" s="662"/>
      <c r="KBY40" s="662"/>
      <c r="KBZ40" s="662"/>
      <c r="KCA40" s="662"/>
      <c r="KCB40" s="662"/>
      <c r="KCC40" s="662"/>
      <c r="KCD40" s="662"/>
      <c r="KCE40" s="662"/>
      <c r="KCF40" s="662"/>
      <c r="KCG40" s="662"/>
      <c r="KCH40" s="662"/>
      <c r="KCI40" s="662"/>
      <c r="KCJ40" s="662"/>
      <c r="KCK40" s="662"/>
      <c r="KCL40" s="662"/>
      <c r="KCM40" s="662"/>
      <c r="KCN40" s="662"/>
      <c r="KCO40" s="662"/>
      <c r="KCP40" s="662"/>
      <c r="KCQ40" s="662"/>
      <c r="KCR40" s="662"/>
      <c r="KCS40" s="662"/>
      <c r="KCT40" s="662"/>
      <c r="KCU40" s="662"/>
      <c r="KCV40" s="662"/>
      <c r="KCW40" s="662"/>
      <c r="KCX40" s="662"/>
      <c r="KCY40" s="662"/>
      <c r="KCZ40" s="662"/>
      <c r="KDA40" s="662"/>
      <c r="KDB40" s="662"/>
      <c r="KDC40" s="662"/>
      <c r="KDD40" s="662"/>
      <c r="KDE40" s="662"/>
      <c r="KDF40" s="662"/>
      <c r="KDG40" s="662"/>
      <c r="KDH40" s="662"/>
      <c r="KDI40" s="662"/>
      <c r="KDJ40" s="662"/>
      <c r="KDK40" s="662"/>
      <c r="KDL40" s="662"/>
      <c r="KDM40" s="662"/>
      <c r="KDN40" s="662"/>
      <c r="KDO40" s="662"/>
      <c r="KDP40" s="662"/>
      <c r="KDQ40" s="662"/>
      <c r="KDR40" s="662"/>
      <c r="KDS40" s="662"/>
      <c r="KDT40" s="662"/>
      <c r="KDU40" s="662"/>
      <c r="KDV40" s="662"/>
      <c r="KDW40" s="662"/>
      <c r="KDX40" s="662"/>
      <c r="KDY40" s="662"/>
      <c r="KDZ40" s="662"/>
      <c r="KEA40" s="662"/>
      <c r="KEB40" s="662"/>
      <c r="KEC40" s="662"/>
      <c r="KED40" s="662"/>
      <c r="KEE40" s="662"/>
      <c r="KEF40" s="662"/>
      <c r="KEG40" s="662"/>
      <c r="KEH40" s="662"/>
      <c r="KEI40" s="662"/>
      <c r="KEJ40" s="662"/>
      <c r="KEK40" s="662"/>
      <c r="KEL40" s="662"/>
      <c r="KEM40" s="662"/>
      <c r="KEN40" s="662"/>
      <c r="KEO40" s="662"/>
      <c r="KEP40" s="662"/>
      <c r="KEQ40" s="662"/>
      <c r="KER40" s="662"/>
      <c r="KES40" s="662"/>
      <c r="KET40" s="662"/>
      <c r="KEU40" s="662"/>
      <c r="KEV40" s="662"/>
      <c r="KEW40" s="662"/>
      <c r="KEX40" s="662"/>
      <c r="KEY40" s="662"/>
      <c r="KEZ40" s="662"/>
      <c r="KFA40" s="662"/>
      <c r="KFB40" s="662"/>
      <c r="KFC40" s="662"/>
      <c r="KFD40" s="662"/>
      <c r="KFE40" s="662"/>
      <c r="KFF40" s="662"/>
      <c r="KFG40" s="662"/>
      <c r="KFH40" s="662"/>
      <c r="KFI40" s="662"/>
      <c r="KFJ40" s="662"/>
      <c r="KFK40" s="662"/>
      <c r="KFL40" s="662"/>
      <c r="KFM40" s="662"/>
      <c r="KFN40" s="662"/>
      <c r="KFO40" s="662"/>
      <c r="KFP40" s="662"/>
      <c r="KFQ40" s="662"/>
      <c r="KFR40" s="662"/>
      <c r="KFS40" s="662"/>
      <c r="KFT40" s="662"/>
      <c r="KFU40" s="662"/>
      <c r="KFV40" s="662"/>
      <c r="KFW40" s="662"/>
      <c r="KFX40" s="662"/>
      <c r="KFY40" s="662"/>
      <c r="KFZ40" s="662"/>
      <c r="KGA40" s="662"/>
      <c r="KGB40" s="662"/>
      <c r="KGC40" s="662"/>
      <c r="KGD40" s="662"/>
      <c r="KGE40" s="662"/>
      <c r="KGF40" s="662"/>
      <c r="KGG40" s="662"/>
      <c r="KGH40" s="662"/>
      <c r="KGI40" s="662"/>
      <c r="KGJ40" s="662"/>
      <c r="KGK40" s="662"/>
      <c r="KGL40" s="662"/>
      <c r="KGM40" s="662"/>
      <c r="KGN40" s="662"/>
      <c r="KGO40" s="662"/>
      <c r="KGP40" s="662"/>
      <c r="KGQ40" s="662"/>
      <c r="KGR40" s="662"/>
      <c r="KGS40" s="662"/>
      <c r="KGT40" s="662"/>
      <c r="KGU40" s="662"/>
      <c r="KGV40" s="662"/>
      <c r="KGW40" s="662"/>
      <c r="KGX40" s="662"/>
      <c r="KGY40" s="662"/>
      <c r="KGZ40" s="662"/>
      <c r="KHA40" s="662"/>
      <c r="KHB40" s="662"/>
      <c r="KHC40" s="662"/>
      <c r="KHD40" s="662"/>
      <c r="KHE40" s="662"/>
      <c r="KHF40" s="662"/>
      <c r="KHG40" s="662"/>
      <c r="KHH40" s="662"/>
      <c r="KHI40" s="662"/>
      <c r="KHJ40" s="662"/>
      <c r="KHK40" s="662"/>
      <c r="KHL40" s="662"/>
      <c r="KHM40" s="662"/>
      <c r="KHN40" s="662"/>
      <c r="KHO40" s="662"/>
      <c r="KHP40" s="662"/>
      <c r="KHQ40" s="662"/>
      <c r="KHR40" s="662"/>
      <c r="KHS40" s="662"/>
      <c r="KHT40" s="662"/>
      <c r="KHU40" s="662"/>
      <c r="KHV40" s="662"/>
      <c r="KHW40" s="662"/>
      <c r="KHX40" s="662"/>
      <c r="KHY40" s="662"/>
      <c r="KHZ40" s="662"/>
      <c r="KIA40" s="662"/>
      <c r="KIB40" s="662"/>
      <c r="KIC40" s="662"/>
      <c r="KID40" s="662"/>
      <c r="KIE40" s="662"/>
      <c r="KIF40" s="662"/>
      <c r="KIG40" s="662"/>
      <c r="KIH40" s="662"/>
      <c r="KII40" s="662"/>
      <c r="KIJ40" s="662"/>
      <c r="KIK40" s="662"/>
      <c r="KIL40" s="662"/>
      <c r="KIM40" s="662"/>
      <c r="KIN40" s="662"/>
      <c r="KIO40" s="662"/>
      <c r="KIP40" s="662"/>
      <c r="KIQ40" s="662"/>
      <c r="KIR40" s="662"/>
      <c r="KIS40" s="662"/>
      <c r="KIT40" s="662"/>
      <c r="KIU40" s="662"/>
      <c r="KIV40" s="662"/>
      <c r="KIW40" s="662"/>
      <c r="KIX40" s="662"/>
      <c r="KIY40" s="662"/>
      <c r="KIZ40" s="662"/>
      <c r="KJA40" s="662"/>
      <c r="KJB40" s="662"/>
      <c r="KJC40" s="662"/>
      <c r="KJD40" s="662"/>
      <c r="KJE40" s="662"/>
      <c r="KJF40" s="662"/>
      <c r="KJG40" s="662"/>
      <c r="KJH40" s="662"/>
      <c r="KJI40" s="662"/>
      <c r="KJJ40" s="662"/>
      <c r="KJK40" s="662"/>
      <c r="KJL40" s="662"/>
      <c r="KJM40" s="662"/>
      <c r="KJN40" s="662"/>
      <c r="KJO40" s="662"/>
      <c r="KJP40" s="662"/>
      <c r="KJQ40" s="662"/>
      <c r="KJR40" s="662"/>
      <c r="KJS40" s="662"/>
      <c r="KJT40" s="662"/>
      <c r="KJU40" s="662"/>
      <c r="KJV40" s="662"/>
      <c r="KJW40" s="662"/>
      <c r="KJX40" s="662"/>
      <c r="KJY40" s="662"/>
      <c r="KJZ40" s="662"/>
      <c r="KKA40" s="662"/>
      <c r="KKB40" s="662"/>
      <c r="KKC40" s="662"/>
      <c r="KKD40" s="662"/>
      <c r="KKE40" s="662"/>
      <c r="KKF40" s="662"/>
      <c r="KKG40" s="662"/>
      <c r="KKH40" s="662"/>
      <c r="KKI40" s="662"/>
      <c r="KKJ40" s="662"/>
      <c r="KKK40" s="662"/>
      <c r="KKL40" s="662"/>
      <c r="KKM40" s="662"/>
      <c r="KKN40" s="662"/>
      <c r="KKO40" s="662"/>
      <c r="KKP40" s="662"/>
      <c r="KKQ40" s="662"/>
      <c r="KKR40" s="662"/>
      <c r="KKS40" s="662"/>
      <c r="KKT40" s="662"/>
      <c r="KKU40" s="662"/>
      <c r="KKV40" s="662"/>
      <c r="KKW40" s="662"/>
      <c r="KKX40" s="662"/>
      <c r="KKY40" s="662"/>
      <c r="KKZ40" s="662"/>
      <c r="KLA40" s="662"/>
      <c r="KLB40" s="662"/>
      <c r="KLC40" s="662"/>
      <c r="KLD40" s="662"/>
      <c r="KLE40" s="662"/>
      <c r="KLF40" s="662"/>
      <c r="KLG40" s="662"/>
      <c r="KLH40" s="662"/>
      <c r="KLI40" s="662"/>
      <c r="KLJ40" s="662"/>
      <c r="KLK40" s="662"/>
      <c r="KLL40" s="662"/>
      <c r="KLM40" s="662"/>
      <c r="KLN40" s="662"/>
      <c r="KLO40" s="662"/>
      <c r="KLP40" s="662"/>
      <c r="KLQ40" s="662"/>
      <c r="KLR40" s="662"/>
      <c r="KLS40" s="662"/>
      <c r="KLT40" s="662"/>
      <c r="KLU40" s="662"/>
      <c r="KLV40" s="662"/>
      <c r="KLW40" s="662"/>
      <c r="KLX40" s="662"/>
      <c r="KLY40" s="662"/>
      <c r="KLZ40" s="662"/>
      <c r="KMA40" s="662"/>
      <c r="KMB40" s="662"/>
      <c r="KMC40" s="662"/>
      <c r="KMD40" s="662"/>
      <c r="KME40" s="662"/>
      <c r="KMF40" s="662"/>
      <c r="KMG40" s="662"/>
      <c r="KMH40" s="662"/>
      <c r="KMI40" s="662"/>
      <c r="KMJ40" s="662"/>
      <c r="KMK40" s="662"/>
      <c r="KML40" s="662"/>
      <c r="KMM40" s="662"/>
      <c r="KMN40" s="662"/>
      <c r="KMO40" s="662"/>
      <c r="KMP40" s="662"/>
      <c r="KMQ40" s="662"/>
      <c r="KMR40" s="662"/>
      <c r="KMS40" s="662"/>
      <c r="KMT40" s="662"/>
      <c r="KMU40" s="662"/>
      <c r="KMV40" s="662"/>
      <c r="KMW40" s="662"/>
      <c r="KMX40" s="662"/>
      <c r="KMY40" s="662"/>
      <c r="KMZ40" s="662"/>
      <c r="KNA40" s="662"/>
      <c r="KNB40" s="662"/>
      <c r="KNC40" s="662"/>
      <c r="KND40" s="662"/>
      <c r="KNE40" s="662"/>
      <c r="KNF40" s="662"/>
      <c r="KNG40" s="662"/>
      <c r="KNH40" s="662"/>
      <c r="KNI40" s="662"/>
      <c r="KNJ40" s="662"/>
      <c r="KNK40" s="662"/>
      <c r="KNL40" s="662"/>
      <c r="KNM40" s="662"/>
      <c r="KNN40" s="662"/>
      <c r="KNO40" s="662"/>
      <c r="KNP40" s="662"/>
      <c r="KNQ40" s="662"/>
      <c r="KNR40" s="662"/>
      <c r="KNS40" s="662"/>
      <c r="KNT40" s="662"/>
      <c r="KNU40" s="662"/>
      <c r="KNV40" s="662"/>
      <c r="KNW40" s="662"/>
      <c r="KNX40" s="662"/>
      <c r="KNY40" s="662"/>
      <c r="KNZ40" s="662"/>
      <c r="KOA40" s="662"/>
      <c r="KOB40" s="662"/>
      <c r="KOC40" s="662"/>
      <c r="KOD40" s="662"/>
      <c r="KOE40" s="662"/>
      <c r="KOF40" s="662"/>
      <c r="KOG40" s="662"/>
      <c r="KOH40" s="662"/>
      <c r="KOI40" s="662"/>
      <c r="KOJ40" s="662"/>
      <c r="KOK40" s="662"/>
      <c r="KOL40" s="662"/>
      <c r="KOM40" s="662"/>
      <c r="KON40" s="662"/>
      <c r="KOO40" s="662"/>
      <c r="KOP40" s="662"/>
      <c r="KOQ40" s="662"/>
      <c r="KOR40" s="662"/>
      <c r="KOS40" s="662"/>
      <c r="KOT40" s="662"/>
      <c r="KOU40" s="662"/>
      <c r="KOV40" s="662"/>
      <c r="KOW40" s="662"/>
      <c r="KOX40" s="662"/>
      <c r="KOY40" s="662"/>
      <c r="KOZ40" s="662"/>
      <c r="KPA40" s="662"/>
      <c r="KPB40" s="662"/>
      <c r="KPC40" s="662"/>
      <c r="KPD40" s="662"/>
      <c r="KPE40" s="662"/>
      <c r="KPF40" s="662"/>
      <c r="KPG40" s="662"/>
      <c r="KPH40" s="662"/>
      <c r="KPI40" s="662"/>
      <c r="KPJ40" s="662"/>
      <c r="KPK40" s="662"/>
      <c r="KPL40" s="662"/>
      <c r="KPM40" s="662"/>
      <c r="KPN40" s="662"/>
      <c r="KPO40" s="662"/>
      <c r="KPP40" s="662"/>
      <c r="KPQ40" s="662"/>
      <c r="KPR40" s="662"/>
      <c r="KPS40" s="662"/>
      <c r="KPT40" s="662"/>
      <c r="KPU40" s="662"/>
      <c r="KPV40" s="662"/>
      <c r="KPW40" s="662"/>
      <c r="KPX40" s="662"/>
      <c r="KPY40" s="662"/>
      <c r="KPZ40" s="662"/>
      <c r="KQA40" s="662"/>
      <c r="KQB40" s="662"/>
      <c r="KQC40" s="662"/>
      <c r="KQD40" s="662"/>
      <c r="KQE40" s="662"/>
      <c r="KQF40" s="662"/>
      <c r="KQG40" s="662"/>
      <c r="KQH40" s="662"/>
      <c r="KQI40" s="662"/>
      <c r="KQJ40" s="662"/>
      <c r="KQK40" s="662"/>
      <c r="KQL40" s="662"/>
      <c r="KQM40" s="662"/>
      <c r="KQN40" s="662"/>
      <c r="KQO40" s="662"/>
      <c r="KQP40" s="662"/>
      <c r="KQQ40" s="662"/>
      <c r="KQR40" s="662"/>
      <c r="KQS40" s="662"/>
      <c r="KQT40" s="662"/>
      <c r="KQU40" s="662"/>
      <c r="KQV40" s="662"/>
      <c r="KQW40" s="662"/>
      <c r="KQX40" s="662"/>
      <c r="KQY40" s="662"/>
      <c r="KQZ40" s="662"/>
      <c r="KRA40" s="662"/>
      <c r="KRB40" s="662"/>
      <c r="KRC40" s="662"/>
      <c r="KRD40" s="662"/>
      <c r="KRE40" s="662"/>
      <c r="KRF40" s="662"/>
      <c r="KRG40" s="662"/>
      <c r="KRH40" s="662"/>
      <c r="KRI40" s="662"/>
      <c r="KRJ40" s="662"/>
      <c r="KRK40" s="662"/>
      <c r="KRL40" s="662"/>
      <c r="KRM40" s="662"/>
      <c r="KRN40" s="662"/>
      <c r="KRO40" s="662"/>
      <c r="KRP40" s="662"/>
      <c r="KRQ40" s="662"/>
      <c r="KRR40" s="662"/>
      <c r="KRS40" s="662"/>
      <c r="KRT40" s="662"/>
      <c r="KRU40" s="662"/>
      <c r="KRV40" s="662"/>
      <c r="KRW40" s="662"/>
      <c r="KRX40" s="662"/>
      <c r="KRY40" s="662"/>
      <c r="KRZ40" s="662"/>
      <c r="KSA40" s="662"/>
      <c r="KSB40" s="662"/>
      <c r="KSC40" s="662"/>
      <c r="KSD40" s="662"/>
      <c r="KSE40" s="662"/>
      <c r="KSF40" s="662"/>
      <c r="KSG40" s="662"/>
      <c r="KSH40" s="662"/>
      <c r="KSI40" s="662"/>
      <c r="KSJ40" s="662"/>
      <c r="KSK40" s="662"/>
      <c r="KSL40" s="662"/>
      <c r="KSM40" s="662"/>
      <c r="KSN40" s="662"/>
      <c r="KSO40" s="662"/>
      <c r="KSP40" s="662"/>
      <c r="KSQ40" s="662"/>
      <c r="KSR40" s="662"/>
      <c r="KSS40" s="662"/>
      <c r="KST40" s="662"/>
      <c r="KSU40" s="662"/>
      <c r="KSV40" s="662"/>
      <c r="KSW40" s="662"/>
      <c r="KSX40" s="662"/>
      <c r="KSY40" s="662"/>
      <c r="KSZ40" s="662"/>
      <c r="KTA40" s="662"/>
      <c r="KTB40" s="662"/>
      <c r="KTC40" s="662"/>
      <c r="KTD40" s="662"/>
      <c r="KTE40" s="662"/>
      <c r="KTF40" s="662"/>
      <c r="KTG40" s="662"/>
      <c r="KTH40" s="662"/>
      <c r="KTI40" s="662"/>
      <c r="KTJ40" s="662"/>
      <c r="KTK40" s="662"/>
      <c r="KTL40" s="662"/>
      <c r="KTM40" s="662"/>
      <c r="KTN40" s="662"/>
      <c r="KTO40" s="662"/>
      <c r="KTP40" s="662"/>
      <c r="KTQ40" s="662"/>
      <c r="KTR40" s="662"/>
      <c r="KTS40" s="662"/>
      <c r="KTT40" s="662"/>
      <c r="KTU40" s="662"/>
      <c r="KTV40" s="662"/>
      <c r="KTW40" s="662"/>
      <c r="KTX40" s="662"/>
      <c r="KTY40" s="662"/>
      <c r="KTZ40" s="662"/>
      <c r="KUA40" s="662"/>
      <c r="KUB40" s="662"/>
      <c r="KUC40" s="662"/>
      <c r="KUD40" s="662"/>
      <c r="KUE40" s="662"/>
      <c r="KUF40" s="662"/>
      <c r="KUG40" s="662"/>
      <c r="KUH40" s="662"/>
      <c r="KUI40" s="662"/>
      <c r="KUJ40" s="662"/>
      <c r="KUK40" s="662"/>
      <c r="KUL40" s="662"/>
      <c r="KUM40" s="662"/>
      <c r="KUN40" s="662"/>
      <c r="KUO40" s="662"/>
      <c r="KUP40" s="662"/>
      <c r="KUQ40" s="662"/>
      <c r="KUR40" s="662"/>
      <c r="KUS40" s="662"/>
      <c r="KUT40" s="662"/>
      <c r="KUU40" s="662"/>
      <c r="KUV40" s="662"/>
      <c r="KUW40" s="662"/>
      <c r="KUX40" s="662"/>
      <c r="KUY40" s="662"/>
      <c r="KUZ40" s="662"/>
      <c r="KVA40" s="662"/>
      <c r="KVB40" s="662"/>
      <c r="KVC40" s="662"/>
      <c r="KVD40" s="662"/>
      <c r="KVE40" s="662"/>
      <c r="KVF40" s="662"/>
      <c r="KVG40" s="662"/>
      <c r="KVH40" s="662"/>
      <c r="KVI40" s="662"/>
      <c r="KVJ40" s="662"/>
      <c r="KVK40" s="662"/>
      <c r="KVL40" s="662"/>
      <c r="KVM40" s="662"/>
      <c r="KVN40" s="662"/>
      <c r="KVO40" s="662"/>
      <c r="KVP40" s="662"/>
      <c r="KVQ40" s="662"/>
      <c r="KVR40" s="662"/>
      <c r="KVS40" s="662"/>
      <c r="KVT40" s="662"/>
      <c r="KVU40" s="662"/>
      <c r="KVV40" s="662"/>
      <c r="KVW40" s="662"/>
      <c r="KVX40" s="662"/>
      <c r="KVY40" s="662"/>
      <c r="KVZ40" s="662"/>
      <c r="KWA40" s="662"/>
      <c r="KWB40" s="662"/>
      <c r="KWC40" s="662"/>
      <c r="KWD40" s="662"/>
      <c r="KWE40" s="662"/>
      <c r="KWF40" s="662"/>
      <c r="KWG40" s="662"/>
      <c r="KWH40" s="662"/>
      <c r="KWI40" s="662"/>
      <c r="KWJ40" s="662"/>
      <c r="KWK40" s="662"/>
      <c r="KWL40" s="662"/>
      <c r="KWM40" s="662"/>
      <c r="KWN40" s="662"/>
      <c r="KWO40" s="662"/>
      <c r="KWP40" s="662"/>
      <c r="KWQ40" s="662"/>
      <c r="KWR40" s="662"/>
      <c r="KWS40" s="662"/>
      <c r="KWT40" s="662"/>
      <c r="KWU40" s="662"/>
      <c r="KWV40" s="662"/>
      <c r="KWW40" s="662"/>
      <c r="KWX40" s="662"/>
      <c r="KWY40" s="662"/>
      <c r="KWZ40" s="662"/>
      <c r="KXA40" s="662"/>
      <c r="KXB40" s="662"/>
      <c r="KXC40" s="662"/>
      <c r="KXD40" s="662"/>
      <c r="KXE40" s="662"/>
      <c r="KXF40" s="662"/>
      <c r="KXG40" s="662"/>
      <c r="KXH40" s="662"/>
      <c r="KXI40" s="662"/>
      <c r="KXJ40" s="662"/>
      <c r="KXK40" s="662"/>
      <c r="KXL40" s="662"/>
      <c r="KXM40" s="662"/>
      <c r="KXN40" s="662"/>
      <c r="KXO40" s="662"/>
      <c r="KXP40" s="662"/>
      <c r="KXQ40" s="662"/>
      <c r="KXR40" s="662"/>
      <c r="KXS40" s="662"/>
      <c r="KXT40" s="662"/>
      <c r="KXU40" s="662"/>
      <c r="KXV40" s="662"/>
      <c r="KXW40" s="662"/>
      <c r="KXX40" s="662"/>
      <c r="KXY40" s="662"/>
      <c r="KXZ40" s="662"/>
      <c r="KYA40" s="662"/>
      <c r="KYB40" s="662"/>
      <c r="KYC40" s="662"/>
      <c r="KYD40" s="662"/>
      <c r="KYE40" s="662"/>
      <c r="KYF40" s="662"/>
      <c r="KYG40" s="662"/>
      <c r="KYH40" s="662"/>
      <c r="KYI40" s="662"/>
      <c r="KYJ40" s="662"/>
      <c r="KYK40" s="662"/>
      <c r="KYL40" s="662"/>
      <c r="KYM40" s="662"/>
      <c r="KYN40" s="662"/>
      <c r="KYO40" s="662"/>
      <c r="KYP40" s="662"/>
      <c r="KYQ40" s="662"/>
      <c r="KYR40" s="662"/>
      <c r="KYS40" s="662"/>
      <c r="KYT40" s="662"/>
      <c r="KYU40" s="662"/>
      <c r="KYV40" s="662"/>
      <c r="KYW40" s="662"/>
      <c r="KYX40" s="662"/>
      <c r="KYY40" s="662"/>
      <c r="KYZ40" s="662"/>
      <c r="KZA40" s="662"/>
      <c r="KZB40" s="662"/>
      <c r="KZC40" s="662"/>
      <c r="KZD40" s="662"/>
      <c r="KZE40" s="662"/>
      <c r="KZF40" s="662"/>
      <c r="KZG40" s="662"/>
      <c r="KZH40" s="662"/>
      <c r="KZI40" s="662"/>
      <c r="KZJ40" s="662"/>
      <c r="KZK40" s="662"/>
      <c r="KZL40" s="662"/>
      <c r="KZM40" s="662"/>
      <c r="KZN40" s="662"/>
      <c r="KZO40" s="662"/>
      <c r="KZP40" s="662"/>
      <c r="KZQ40" s="662"/>
      <c r="KZR40" s="662"/>
      <c r="KZS40" s="662"/>
      <c r="KZT40" s="662"/>
      <c r="KZU40" s="662"/>
      <c r="KZV40" s="662"/>
      <c r="KZW40" s="662"/>
      <c r="KZX40" s="662"/>
      <c r="KZY40" s="662"/>
      <c r="KZZ40" s="662"/>
      <c r="LAA40" s="662"/>
      <c r="LAB40" s="662"/>
      <c r="LAC40" s="662"/>
      <c r="LAD40" s="662"/>
      <c r="LAE40" s="662"/>
      <c r="LAF40" s="662"/>
      <c r="LAG40" s="662"/>
      <c r="LAH40" s="662"/>
      <c r="LAI40" s="662"/>
      <c r="LAJ40" s="662"/>
      <c r="LAK40" s="662"/>
      <c r="LAL40" s="662"/>
      <c r="LAM40" s="662"/>
      <c r="LAN40" s="662"/>
      <c r="LAO40" s="662"/>
      <c r="LAP40" s="662"/>
      <c r="LAQ40" s="662"/>
      <c r="LAR40" s="662"/>
      <c r="LAS40" s="662"/>
      <c r="LAT40" s="662"/>
      <c r="LAU40" s="662"/>
      <c r="LAV40" s="662"/>
      <c r="LAW40" s="662"/>
      <c r="LAX40" s="662"/>
      <c r="LAY40" s="662"/>
      <c r="LAZ40" s="662"/>
      <c r="LBA40" s="662"/>
      <c r="LBB40" s="662"/>
      <c r="LBC40" s="662"/>
      <c r="LBD40" s="662"/>
      <c r="LBE40" s="662"/>
      <c r="LBF40" s="662"/>
      <c r="LBG40" s="662"/>
      <c r="LBH40" s="662"/>
      <c r="LBI40" s="662"/>
      <c r="LBJ40" s="662"/>
      <c r="LBK40" s="662"/>
      <c r="LBL40" s="662"/>
      <c r="LBM40" s="662"/>
      <c r="LBN40" s="662"/>
      <c r="LBO40" s="662"/>
      <c r="LBP40" s="662"/>
      <c r="LBQ40" s="662"/>
      <c r="LBR40" s="662"/>
      <c r="LBS40" s="662"/>
      <c r="LBT40" s="662"/>
      <c r="LBU40" s="662"/>
      <c r="LBV40" s="662"/>
      <c r="LBW40" s="662"/>
      <c r="LBX40" s="662"/>
      <c r="LBY40" s="662"/>
      <c r="LBZ40" s="662"/>
      <c r="LCA40" s="662"/>
      <c r="LCB40" s="662"/>
      <c r="LCC40" s="662"/>
      <c r="LCD40" s="662"/>
      <c r="LCE40" s="662"/>
      <c r="LCF40" s="662"/>
      <c r="LCG40" s="662"/>
      <c r="LCH40" s="662"/>
      <c r="LCI40" s="662"/>
      <c r="LCJ40" s="662"/>
      <c r="LCK40" s="662"/>
      <c r="LCL40" s="662"/>
      <c r="LCM40" s="662"/>
      <c r="LCN40" s="662"/>
      <c r="LCO40" s="662"/>
      <c r="LCP40" s="662"/>
      <c r="LCQ40" s="662"/>
      <c r="LCR40" s="662"/>
      <c r="LCS40" s="662"/>
      <c r="LCT40" s="662"/>
      <c r="LCU40" s="662"/>
      <c r="LCV40" s="662"/>
      <c r="LCW40" s="662"/>
      <c r="LCX40" s="662"/>
      <c r="LCY40" s="662"/>
      <c r="LCZ40" s="662"/>
      <c r="LDA40" s="662"/>
      <c r="LDB40" s="662"/>
      <c r="LDC40" s="662"/>
      <c r="LDD40" s="662"/>
      <c r="LDE40" s="662"/>
      <c r="LDF40" s="662"/>
      <c r="LDG40" s="662"/>
      <c r="LDH40" s="662"/>
      <c r="LDI40" s="662"/>
      <c r="LDJ40" s="662"/>
      <c r="LDK40" s="662"/>
      <c r="LDL40" s="662"/>
      <c r="LDM40" s="662"/>
      <c r="LDN40" s="662"/>
      <c r="LDO40" s="662"/>
      <c r="LDP40" s="662"/>
      <c r="LDQ40" s="662"/>
      <c r="LDR40" s="662"/>
      <c r="LDS40" s="662"/>
      <c r="LDT40" s="662"/>
      <c r="LDU40" s="662"/>
      <c r="LDV40" s="662"/>
      <c r="LDW40" s="662"/>
      <c r="LDX40" s="662"/>
      <c r="LDY40" s="662"/>
      <c r="LDZ40" s="662"/>
      <c r="LEA40" s="662"/>
      <c r="LEB40" s="662"/>
      <c r="LEC40" s="662"/>
      <c r="LED40" s="662"/>
      <c r="LEE40" s="662"/>
      <c r="LEF40" s="662"/>
      <c r="LEG40" s="662"/>
      <c r="LEH40" s="662"/>
      <c r="LEI40" s="662"/>
      <c r="LEJ40" s="662"/>
      <c r="LEK40" s="662"/>
      <c r="LEL40" s="662"/>
      <c r="LEM40" s="662"/>
      <c r="LEN40" s="662"/>
      <c r="LEO40" s="662"/>
      <c r="LEP40" s="662"/>
      <c r="LEQ40" s="662"/>
      <c r="LER40" s="662"/>
      <c r="LES40" s="662"/>
      <c r="LET40" s="662"/>
      <c r="LEU40" s="662"/>
      <c r="LEV40" s="662"/>
      <c r="LEW40" s="662"/>
      <c r="LEX40" s="662"/>
      <c r="LEY40" s="662"/>
      <c r="LEZ40" s="662"/>
      <c r="LFA40" s="662"/>
      <c r="LFB40" s="662"/>
      <c r="LFC40" s="662"/>
      <c r="LFD40" s="662"/>
      <c r="LFE40" s="662"/>
      <c r="LFF40" s="662"/>
      <c r="LFG40" s="662"/>
      <c r="LFH40" s="662"/>
      <c r="LFI40" s="662"/>
      <c r="LFJ40" s="662"/>
      <c r="LFK40" s="662"/>
      <c r="LFL40" s="662"/>
      <c r="LFM40" s="662"/>
      <c r="LFN40" s="662"/>
      <c r="LFO40" s="662"/>
      <c r="LFP40" s="662"/>
      <c r="LFQ40" s="662"/>
      <c r="LFR40" s="662"/>
      <c r="LFS40" s="662"/>
      <c r="LFT40" s="662"/>
      <c r="LFU40" s="662"/>
      <c r="LFV40" s="662"/>
      <c r="LFW40" s="662"/>
      <c r="LFX40" s="662"/>
      <c r="LFY40" s="662"/>
      <c r="LFZ40" s="662"/>
      <c r="LGA40" s="662"/>
      <c r="LGB40" s="662"/>
      <c r="LGC40" s="662"/>
      <c r="LGD40" s="662"/>
      <c r="LGE40" s="662"/>
      <c r="LGF40" s="662"/>
      <c r="LGG40" s="662"/>
      <c r="LGH40" s="662"/>
      <c r="LGI40" s="662"/>
      <c r="LGJ40" s="662"/>
      <c r="LGK40" s="662"/>
      <c r="LGL40" s="662"/>
      <c r="LGM40" s="662"/>
      <c r="LGN40" s="662"/>
      <c r="LGO40" s="662"/>
      <c r="LGP40" s="662"/>
      <c r="LGQ40" s="662"/>
      <c r="LGR40" s="662"/>
      <c r="LGS40" s="662"/>
      <c r="LGT40" s="662"/>
      <c r="LGU40" s="662"/>
      <c r="LGV40" s="662"/>
      <c r="LGW40" s="662"/>
      <c r="LGX40" s="662"/>
      <c r="LGY40" s="662"/>
      <c r="LGZ40" s="662"/>
      <c r="LHA40" s="662"/>
      <c r="LHB40" s="662"/>
      <c r="LHC40" s="662"/>
      <c r="LHD40" s="662"/>
      <c r="LHE40" s="662"/>
      <c r="LHF40" s="662"/>
      <c r="LHG40" s="662"/>
      <c r="LHH40" s="662"/>
      <c r="LHI40" s="662"/>
      <c r="LHJ40" s="662"/>
      <c r="LHK40" s="662"/>
      <c r="LHL40" s="662"/>
      <c r="LHM40" s="662"/>
      <c r="LHN40" s="662"/>
      <c r="LHO40" s="662"/>
      <c r="LHP40" s="662"/>
      <c r="LHQ40" s="662"/>
      <c r="LHR40" s="662"/>
      <c r="LHS40" s="662"/>
      <c r="LHT40" s="662"/>
      <c r="LHU40" s="662"/>
      <c r="LHV40" s="662"/>
      <c r="LHW40" s="662"/>
      <c r="LHX40" s="662"/>
      <c r="LHY40" s="662"/>
      <c r="LHZ40" s="662"/>
      <c r="LIA40" s="662"/>
      <c r="LIB40" s="662"/>
      <c r="LIC40" s="662"/>
      <c r="LID40" s="662"/>
      <c r="LIE40" s="662"/>
      <c r="LIF40" s="662"/>
      <c r="LIG40" s="662"/>
      <c r="LIH40" s="662"/>
      <c r="LII40" s="662"/>
      <c r="LIJ40" s="662"/>
      <c r="LIK40" s="662"/>
      <c r="LIL40" s="662"/>
      <c r="LIM40" s="662"/>
      <c r="LIN40" s="662"/>
      <c r="LIO40" s="662"/>
      <c r="LIP40" s="662"/>
      <c r="LIQ40" s="662"/>
      <c r="LIR40" s="662"/>
      <c r="LIS40" s="662"/>
      <c r="LIT40" s="662"/>
      <c r="LIU40" s="662"/>
      <c r="LIV40" s="662"/>
      <c r="LIW40" s="662"/>
      <c r="LIX40" s="662"/>
      <c r="LIY40" s="662"/>
      <c r="LIZ40" s="662"/>
      <c r="LJA40" s="662"/>
      <c r="LJB40" s="662"/>
      <c r="LJC40" s="662"/>
      <c r="LJD40" s="662"/>
      <c r="LJE40" s="662"/>
      <c r="LJF40" s="662"/>
      <c r="LJG40" s="662"/>
      <c r="LJH40" s="662"/>
      <c r="LJI40" s="662"/>
      <c r="LJJ40" s="662"/>
      <c r="LJK40" s="662"/>
      <c r="LJL40" s="662"/>
      <c r="LJM40" s="662"/>
      <c r="LJN40" s="662"/>
      <c r="LJO40" s="662"/>
      <c r="LJP40" s="662"/>
      <c r="LJQ40" s="662"/>
      <c r="LJR40" s="662"/>
      <c r="LJS40" s="662"/>
      <c r="LJT40" s="662"/>
      <c r="LJU40" s="662"/>
      <c r="LJV40" s="662"/>
      <c r="LJW40" s="662"/>
      <c r="LJX40" s="662"/>
      <c r="LJY40" s="662"/>
      <c r="LJZ40" s="662"/>
      <c r="LKA40" s="662"/>
      <c r="LKB40" s="662"/>
      <c r="LKC40" s="662"/>
      <c r="LKD40" s="662"/>
      <c r="LKE40" s="662"/>
      <c r="LKF40" s="662"/>
      <c r="LKG40" s="662"/>
      <c r="LKH40" s="662"/>
      <c r="LKI40" s="662"/>
      <c r="LKJ40" s="662"/>
      <c r="LKK40" s="662"/>
      <c r="LKL40" s="662"/>
      <c r="LKM40" s="662"/>
      <c r="LKN40" s="662"/>
      <c r="LKO40" s="662"/>
      <c r="LKP40" s="662"/>
      <c r="LKQ40" s="662"/>
      <c r="LKR40" s="662"/>
      <c r="LKS40" s="662"/>
      <c r="LKT40" s="662"/>
      <c r="LKU40" s="662"/>
      <c r="LKV40" s="662"/>
      <c r="LKW40" s="662"/>
      <c r="LKX40" s="662"/>
      <c r="LKY40" s="662"/>
      <c r="LKZ40" s="662"/>
      <c r="LLA40" s="662"/>
      <c r="LLB40" s="662"/>
      <c r="LLC40" s="662"/>
      <c r="LLD40" s="662"/>
      <c r="LLE40" s="662"/>
      <c r="LLF40" s="662"/>
      <c r="LLG40" s="662"/>
      <c r="LLH40" s="662"/>
      <c r="LLI40" s="662"/>
      <c r="LLJ40" s="662"/>
      <c r="LLK40" s="662"/>
      <c r="LLL40" s="662"/>
      <c r="LLM40" s="662"/>
      <c r="LLN40" s="662"/>
      <c r="LLO40" s="662"/>
      <c r="LLP40" s="662"/>
      <c r="LLQ40" s="662"/>
      <c r="LLR40" s="662"/>
      <c r="LLS40" s="662"/>
      <c r="LLT40" s="662"/>
      <c r="LLU40" s="662"/>
      <c r="LLV40" s="662"/>
      <c r="LLW40" s="662"/>
      <c r="LLX40" s="662"/>
      <c r="LLY40" s="662"/>
      <c r="LLZ40" s="662"/>
      <c r="LMA40" s="662"/>
      <c r="LMB40" s="662"/>
      <c r="LMC40" s="662"/>
      <c r="LMD40" s="662"/>
      <c r="LME40" s="662"/>
      <c r="LMF40" s="662"/>
      <c r="LMG40" s="662"/>
      <c r="LMH40" s="662"/>
      <c r="LMI40" s="662"/>
      <c r="LMJ40" s="662"/>
      <c r="LMK40" s="662"/>
      <c r="LML40" s="662"/>
      <c r="LMM40" s="662"/>
      <c r="LMN40" s="662"/>
      <c r="LMO40" s="662"/>
      <c r="LMP40" s="662"/>
      <c r="LMQ40" s="662"/>
      <c r="LMR40" s="662"/>
      <c r="LMS40" s="662"/>
      <c r="LMT40" s="662"/>
      <c r="LMU40" s="662"/>
      <c r="LMV40" s="662"/>
      <c r="LMW40" s="662"/>
      <c r="LMX40" s="662"/>
      <c r="LMY40" s="662"/>
      <c r="LMZ40" s="662"/>
      <c r="LNA40" s="662"/>
      <c r="LNB40" s="662"/>
      <c r="LNC40" s="662"/>
      <c r="LND40" s="662"/>
      <c r="LNE40" s="662"/>
      <c r="LNF40" s="662"/>
      <c r="LNG40" s="662"/>
      <c r="LNH40" s="662"/>
      <c r="LNI40" s="662"/>
      <c r="LNJ40" s="662"/>
      <c r="LNK40" s="662"/>
      <c r="LNL40" s="662"/>
      <c r="LNM40" s="662"/>
      <c r="LNN40" s="662"/>
      <c r="LNO40" s="662"/>
      <c r="LNP40" s="662"/>
      <c r="LNQ40" s="662"/>
      <c r="LNR40" s="662"/>
      <c r="LNS40" s="662"/>
      <c r="LNT40" s="662"/>
      <c r="LNU40" s="662"/>
      <c r="LNV40" s="662"/>
      <c r="LNW40" s="662"/>
      <c r="LNX40" s="662"/>
      <c r="LNY40" s="662"/>
      <c r="LNZ40" s="662"/>
      <c r="LOA40" s="662"/>
      <c r="LOB40" s="662"/>
      <c r="LOC40" s="662"/>
      <c r="LOD40" s="662"/>
      <c r="LOE40" s="662"/>
      <c r="LOF40" s="662"/>
      <c r="LOG40" s="662"/>
      <c r="LOH40" s="662"/>
      <c r="LOI40" s="662"/>
      <c r="LOJ40" s="662"/>
      <c r="LOK40" s="662"/>
      <c r="LOL40" s="662"/>
      <c r="LOM40" s="662"/>
      <c r="LON40" s="662"/>
      <c r="LOO40" s="662"/>
      <c r="LOP40" s="662"/>
      <c r="LOQ40" s="662"/>
      <c r="LOR40" s="662"/>
      <c r="LOS40" s="662"/>
      <c r="LOT40" s="662"/>
      <c r="LOU40" s="662"/>
      <c r="LOV40" s="662"/>
      <c r="LOW40" s="662"/>
      <c r="LOX40" s="662"/>
      <c r="LOY40" s="662"/>
      <c r="LOZ40" s="662"/>
      <c r="LPA40" s="662"/>
      <c r="LPB40" s="662"/>
      <c r="LPC40" s="662"/>
      <c r="LPD40" s="662"/>
      <c r="LPE40" s="662"/>
      <c r="LPF40" s="662"/>
      <c r="LPG40" s="662"/>
      <c r="LPH40" s="662"/>
      <c r="LPI40" s="662"/>
      <c r="LPJ40" s="662"/>
      <c r="LPK40" s="662"/>
      <c r="LPL40" s="662"/>
      <c r="LPM40" s="662"/>
      <c r="LPN40" s="662"/>
      <c r="LPO40" s="662"/>
      <c r="LPP40" s="662"/>
      <c r="LPQ40" s="662"/>
      <c r="LPR40" s="662"/>
      <c r="LPS40" s="662"/>
      <c r="LPT40" s="662"/>
      <c r="LPU40" s="662"/>
      <c r="LPV40" s="662"/>
      <c r="LPW40" s="662"/>
      <c r="LPX40" s="662"/>
      <c r="LPY40" s="662"/>
      <c r="LPZ40" s="662"/>
      <c r="LQA40" s="662"/>
      <c r="LQB40" s="662"/>
      <c r="LQC40" s="662"/>
      <c r="LQD40" s="662"/>
      <c r="LQE40" s="662"/>
      <c r="LQF40" s="662"/>
      <c r="LQG40" s="662"/>
      <c r="LQH40" s="662"/>
      <c r="LQI40" s="662"/>
      <c r="LQJ40" s="662"/>
      <c r="LQK40" s="662"/>
      <c r="LQL40" s="662"/>
      <c r="LQM40" s="662"/>
      <c r="LQN40" s="662"/>
      <c r="LQO40" s="662"/>
      <c r="LQP40" s="662"/>
      <c r="LQQ40" s="662"/>
      <c r="LQR40" s="662"/>
      <c r="LQS40" s="662"/>
      <c r="LQT40" s="662"/>
      <c r="LQU40" s="662"/>
      <c r="LQV40" s="662"/>
      <c r="LQW40" s="662"/>
      <c r="LQX40" s="662"/>
      <c r="LQY40" s="662"/>
      <c r="LQZ40" s="662"/>
      <c r="LRA40" s="662"/>
      <c r="LRB40" s="662"/>
      <c r="LRC40" s="662"/>
      <c r="LRD40" s="662"/>
      <c r="LRE40" s="662"/>
      <c r="LRF40" s="662"/>
      <c r="LRG40" s="662"/>
      <c r="LRH40" s="662"/>
      <c r="LRI40" s="662"/>
      <c r="LRJ40" s="662"/>
      <c r="LRK40" s="662"/>
      <c r="LRL40" s="662"/>
      <c r="LRM40" s="662"/>
      <c r="LRN40" s="662"/>
      <c r="LRO40" s="662"/>
      <c r="LRP40" s="662"/>
      <c r="LRQ40" s="662"/>
      <c r="LRR40" s="662"/>
      <c r="LRS40" s="662"/>
      <c r="LRT40" s="662"/>
      <c r="LRU40" s="662"/>
      <c r="LRV40" s="662"/>
      <c r="LRW40" s="662"/>
      <c r="LRX40" s="662"/>
      <c r="LRY40" s="662"/>
      <c r="LRZ40" s="662"/>
      <c r="LSA40" s="662"/>
      <c r="LSB40" s="662"/>
      <c r="LSC40" s="662"/>
      <c r="LSD40" s="662"/>
      <c r="LSE40" s="662"/>
      <c r="LSF40" s="662"/>
      <c r="LSG40" s="662"/>
      <c r="LSH40" s="662"/>
      <c r="LSI40" s="662"/>
      <c r="LSJ40" s="662"/>
      <c r="LSK40" s="662"/>
      <c r="LSL40" s="662"/>
      <c r="LSM40" s="662"/>
      <c r="LSN40" s="662"/>
      <c r="LSO40" s="662"/>
      <c r="LSP40" s="662"/>
      <c r="LSQ40" s="662"/>
      <c r="LSR40" s="662"/>
      <c r="LSS40" s="662"/>
      <c r="LST40" s="662"/>
      <c r="LSU40" s="662"/>
      <c r="LSV40" s="662"/>
      <c r="LSW40" s="662"/>
      <c r="LSX40" s="662"/>
      <c r="LSY40" s="662"/>
      <c r="LSZ40" s="662"/>
      <c r="LTA40" s="662"/>
      <c r="LTB40" s="662"/>
      <c r="LTC40" s="662"/>
      <c r="LTD40" s="662"/>
      <c r="LTE40" s="662"/>
      <c r="LTF40" s="662"/>
      <c r="LTG40" s="662"/>
      <c r="LTH40" s="662"/>
      <c r="LTI40" s="662"/>
      <c r="LTJ40" s="662"/>
      <c r="LTK40" s="662"/>
      <c r="LTL40" s="662"/>
      <c r="LTM40" s="662"/>
      <c r="LTN40" s="662"/>
      <c r="LTO40" s="662"/>
      <c r="LTP40" s="662"/>
      <c r="LTQ40" s="662"/>
      <c r="LTR40" s="662"/>
      <c r="LTS40" s="662"/>
      <c r="LTT40" s="662"/>
      <c r="LTU40" s="662"/>
      <c r="LTV40" s="662"/>
      <c r="LTW40" s="662"/>
      <c r="LTX40" s="662"/>
      <c r="LTY40" s="662"/>
      <c r="LTZ40" s="662"/>
      <c r="LUA40" s="662"/>
      <c r="LUB40" s="662"/>
      <c r="LUC40" s="662"/>
      <c r="LUD40" s="662"/>
      <c r="LUE40" s="662"/>
      <c r="LUF40" s="662"/>
      <c r="LUG40" s="662"/>
      <c r="LUH40" s="662"/>
      <c r="LUI40" s="662"/>
      <c r="LUJ40" s="662"/>
      <c r="LUK40" s="662"/>
      <c r="LUL40" s="662"/>
      <c r="LUM40" s="662"/>
      <c r="LUN40" s="662"/>
      <c r="LUO40" s="662"/>
      <c r="LUP40" s="662"/>
      <c r="LUQ40" s="662"/>
      <c r="LUR40" s="662"/>
      <c r="LUS40" s="662"/>
      <c r="LUT40" s="662"/>
      <c r="LUU40" s="662"/>
      <c r="LUV40" s="662"/>
      <c r="LUW40" s="662"/>
      <c r="LUX40" s="662"/>
      <c r="LUY40" s="662"/>
      <c r="LUZ40" s="662"/>
      <c r="LVA40" s="662"/>
      <c r="LVB40" s="662"/>
      <c r="LVC40" s="662"/>
      <c r="LVD40" s="662"/>
      <c r="LVE40" s="662"/>
      <c r="LVF40" s="662"/>
      <c r="LVG40" s="662"/>
      <c r="LVH40" s="662"/>
      <c r="LVI40" s="662"/>
      <c r="LVJ40" s="662"/>
      <c r="LVK40" s="662"/>
      <c r="LVL40" s="662"/>
      <c r="LVM40" s="662"/>
      <c r="LVN40" s="662"/>
      <c r="LVO40" s="662"/>
      <c r="LVP40" s="662"/>
      <c r="LVQ40" s="662"/>
      <c r="LVR40" s="662"/>
      <c r="LVS40" s="662"/>
      <c r="LVT40" s="662"/>
      <c r="LVU40" s="662"/>
      <c r="LVV40" s="662"/>
      <c r="LVW40" s="662"/>
      <c r="LVX40" s="662"/>
      <c r="LVY40" s="662"/>
      <c r="LVZ40" s="662"/>
      <c r="LWA40" s="662"/>
      <c r="LWB40" s="662"/>
      <c r="LWC40" s="662"/>
      <c r="LWD40" s="662"/>
      <c r="LWE40" s="662"/>
      <c r="LWF40" s="662"/>
      <c r="LWG40" s="662"/>
      <c r="LWH40" s="662"/>
      <c r="LWI40" s="662"/>
      <c r="LWJ40" s="662"/>
      <c r="LWK40" s="662"/>
      <c r="LWL40" s="662"/>
      <c r="LWM40" s="662"/>
      <c r="LWN40" s="662"/>
      <c r="LWO40" s="662"/>
      <c r="LWP40" s="662"/>
      <c r="LWQ40" s="662"/>
      <c r="LWR40" s="662"/>
      <c r="LWS40" s="662"/>
      <c r="LWT40" s="662"/>
      <c r="LWU40" s="662"/>
      <c r="LWV40" s="662"/>
      <c r="LWW40" s="662"/>
      <c r="LWX40" s="662"/>
      <c r="LWY40" s="662"/>
      <c r="LWZ40" s="662"/>
      <c r="LXA40" s="662"/>
      <c r="LXB40" s="662"/>
      <c r="LXC40" s="662"/>
      <c r="LXD40" s="662"/>
      <c r="LXE40" s="662"/>
      <c r="LXF40" s="662"/>
      <c r="LXG40" s="662"/>
      <c r="LXH40" s="662"/>
      <c r="LXI40" s="662"/>
      <c r="LXJ40" s="662"/>
      <c r="LXK40" s="662"/>
      <c r="LXL40" s="662"/>
      <c r="LXM40" s="662"/>
      <c r="LXN40" s="662"/>
      <c r="LXO40" s="662"/>
      <c r="LXP40" s="662"/>
      <c r="LXQ40" s="662"/>
      <c r="LXR40" s="662"/>
      <c r="LXS40" s="662"/>
      <c r="LXT40" s="662"/>
      <c r="LXU40" s="662"/>
      <c r="LXV40" s="662"/>
      <c r="LXW40" s="662"/>
      <c r="LXX40" s="662"/>
      <c r="LXY40" s="662"/>
      <c r="LXZ40" s="662"/>
      <c r="LYA40" s="662"/>
      <c r="LYB40" s="662"/>
      <c r="LYC40" s="662"/>
      <c r="LYD40" s="662"/>
      <c r="LYE40" s="662"/>
      <c r="LYF40" s="662"/>
      <c r="LYG40" s="662"/>
      <c r="LYH40" s="662"/>
      <c r="LYI40" s="662"/>
      <c r="LYJ40" s="662"/>
      <c r="LYK40" s="662"/>
      <c r="LYL40" s="662"/>
      <c r="LYM40" s="662"/>
      <c r="LYN40" s="662"/>
      <c r="LYO40" s="662"/>
      <c r="LYP40" s="662"/>
      <c r="LYQ40" s="662"/>
      <c r="LYR40" s="662"/>
      <c r="LYS40" s="662"/>
      <c r="LYT40" s="662"/>
      <c r="LYU40" s="662"/>
      <c r="LYV40" s="662"/>
      <c r="LYW40" s="662"/>
      <c r="LYX40" s="662"/>
      <c r="LYY40" s="662"/>
      <c r="LYZ40" s="662"/>
      <c r="LZA40" s="662"/>
      <c r="LZB40" s="662"/>
      <c r="LZC40" s="662"/>
      <c r="LZD40" s="662"/>
      <c r="LZE40" s="662"/>
      <c r="LZF40" s="662"/>
      <c r="LZG40" s="662"/>
      <c r="LZH40" s="662"/>
      <c r="LZI40" s="662"/>
      <c r="LZJ40" s="662"/>
      <c r="LZK40" s="662"/>
      <c r="LZL40" s="662"/>
      <c r="LZM40" s="662"/>
      <c r="LZN40" s="662"/>
      <c r="LZO40" s="662"/>
      <c r="LZP40" s="662"/>
      <c r="LZQ40" s="662"/>
      <c r="LZR40" s="662"/>
      <c r="LZS40" s="662"/>
      <c r="LZT40" s="662"/>
      <c r="LZU40" s="662"/>
      <c r="LZV40" s="662"/>
      <c r="LZW40" s="662"/>
      <c r="LZX40" s="662"/>
      <c r="LZY40" s="662"/>
      <c r="LZZ40" s="662"/>
      <c r="MAA40" s="662"/>
      <c r="MAB40" s="662"/>
      <c r="MAC40" s="662"/>
      <c r="MAD40" s="662"/>
      <c r="MAE40" s="662"/>
      <c r="MAF40" s="662"/>
      <c r="MAG40" s="662"/>
      <c r="MAH40" s="662"/>
      <c r="MAI40" s="662"/>
      <c r="MAJ40" s="662"/>
      <c r="MAK40" s="662"/>
      <c r="MAL40" s="662"/>
      <c r="MAM40" s="662"/>
      <c r="MAN40" s="662"/>
      <c r="MAO40" s="662"/>
      <c r="MAP40" s="662"/>
      <c r="MAQ40" s="662"/>
      <c r="MAR40" s="662"/>
      <c r="MAS40" s="662"/>
      <c r="MAT40" s="662"/>
      <c r="MAU40" s="662"/>
      <c r="MAV40" s="662"/>
      <c r="MAW40" s="662"/>
      <c r="MAX40" s="662"/>
      <c r="MAY40" s="662"/>
      <c r="MAZ40" s="662"/>
      <c r="MBA40" s="662"/>
      <c r="MBB40" s="662"/>
      <c r="MBC40" s="662"/>
      <c r="MBD40" s="662"/>
      <c r="MBE40" s="662"/>
      <c r="MBF40" s="662"/>
      <c r="MBG40" s="662"/>
      <c r="MBH40" s="662"/>
      <c r="MBI40" s="662"/>
      <c r="MBJ40" s="662"/>
      <c r="MBK40" s="662"/>
      <c r="MBL40" s="662"/>
      <c r="MBM40" s="662"/>
      <c r="MBN40" s="662"/>
      <c r="MBO40" s="662"/>
      <c r="MBP40" s="662"/>
      <c r="MBQ40" s="662"/>
      <c r="MBR40" s="662"/>
      <c r="MBS40" s="662"/>
      <c r="MBT40" s="662"/>
      <c r="MBU40" s="662"/>
      <c r="MBV40" s="662"/>
      <c r="MBW40" s="662"/>
      <c r="MBX40" s="662"/>
      <c r="MBY40" s="662"/>
      <c r="MBZ40" s="662"/>
      <c r="MCA40" s="662"/>
      <c r="MCB40" s="662"/>
      <c r="MCC40" s="662"/>
      <c r="MCD40" s="662"/>
      <c r="MCE40" s="662"/>
      <c r="MCF40" s="662"/>
      <c r="MCG40" s="662"/>
      <c r="MCH40" s="662"/>
      <c r="MCI40" s="662"/>
      <c r="MCJ40" s="662"/>
      <c r="MCK40" s="662"/>
      <c r="MCL40" s="662"/>
      <c r="MCM40" s="662"/>
      <c r="MCN40" s="662"/>
      <c r="MCO40" s="662"/>
      <c r="MCP40" s="662"/>
      <c r="MCQ40" s="662"/>
      <c r="MCR40" s="662"/>
      <c r="MCS40" s="662"/>
      <c r="MCT40" s="662"/>
      <c r="MCU40" s="662"/>
      <c r="MCV40" s="662"/>
      <c r="MCW40" s="662"/>
      <c r="MCX40" s="662"/>
      <c r="MCY40" s="662"/>
      <c r="MCZ40" s="662"/>
      <c r="MDA40" s="662"/>
      <c r="MDB40" s="662"/>
      <c r="MDC40" s="662"/>
      <c r="MDD40" s="662"/>
      <c r="MDE40" s="662"/>
      <c r="MDF40" s="662"/>
      <c r="MDG40" s="662"/>
      <c r="MDH40" s="662"/>
      <c r="MDI40" s="662"/>
      <c r="MDJ40" s="662"/>
      <c r="MDK40" s="662"/>
      <c r="MDL40" s="662"/>
      <c r="MDM40" s="662"/>
      <c r="MDN40" s="662"/>
      <c r="MDO40" s="662"/>
      <c r="MDP40" s="662"/>
      <c r="MDQ40" s="662"/>
      <c r="MDR40" s="662"/>
      <c r="MDS40" s="662"/>
      <c r="MDT40" s="662"/>
      <c r="MDU40" s="662"/>
      <c r="MDV40" s="662"/>
      <c r="MDW40" s="662"/>
      <c r="MDX40" s="662"/>
      <c r="MDY40" s="662"/>
      <c r="MDZ40" s="662"/>
      <c r="MEA40" s="662"/>
      <c r="MEB40" s="662"/>
      <c r="MEC40" s="662"/>
      <c r="MED40" s="662"/>
      <c r="MEE40" s="662"/>
      <c r="MEF40" s="662"/>
      <c r="MEG40" s="662"/>
      <c r="MEH40" s="662"/>
      <c r="MEI40" s="662"/>
      <c r="MEJ40" s="662"/>
      <c r="MEK40" s="662"/>
      <c r="MEL40" s="662"/>
      <c r="MEM40" s="662"/>
      <c r="MEN40" s="662"/>
      <c r="MEO40" s="662"/>
      <c r="MEP40" s="662"/>
      <c r="MEQ40" s="662"/>
      <c r="MER40" s="662"/>
      <c r="MES40" s="662"/>
      <c r="MET40" s="662"/>
      <c r="MEU40" s="662"/>
      <c r="MEV40" s="662"/>
      <c r="MEW40" s="662"/>
      <c r="MEX40" s="662"/>
      <c r="MEY40" s="662"/>
      <c r="MEZ40" s="662"/>
      <c r="MFA40" s="662"/>
      <c r="MFB40" s="662"/>
      <c r="MFC40" s="662"/>
      <c r="MFD40" s="662"/>
      <c r="MFE40" s="662"/>
      <c r="MFF40" s="662"/>
      <c r="MFG40" s="662"/>
      <c r="MFH40" s="662"/>
      <c r="MFI40" s="662"/>
      <c r="MFJ40" s="662"/>
      <c r="MFK40" s="662"/>
      <c r="MFL40" s="662"/>
      <c r="MFM40" s="662"/>
      <c r="MFN40" s="662"/>
      <c r="MFO40" s="662"/>
      <c r="MFP40" s="662"/>
      <c r="MFQ40" s="662"/>
      <c r="MFR40" s="662"/>
      <c r="MFS40" s="662"/>
      <c r="MFT40" s="662"/>
      <c r="MFU40" s="662"/>
      <c r="MFV40" s="662"/>
      <c r="MFW40" s="662"/>
      <c r="MFX40" s="662"/>
      <c r="MFY40" s="662"/>
      <c r="MFZ40" s="662"/>
      <c r="MGA40" s="662"/>
      <c r="MGB40" s="662"/>
      <c r="MGC40" s="662"/>
      <c r="MGD40" s="662"/>
      <c r="MGE40" s="662"/>
      <c r="MGF40" s="662"/>
      <c r="MGG40" s="662"/>
      <c r="MGH40" s="662"/>
      <c r="MGI40" s="662"/>
      <c r="MGJ40" s="662"/>
      <c r="MGK40" s="662"/>
      <c r="MGL40" s="662"/>
      <c r="MGM40" s="662"/>
      <c r="MGN40" s="662"/>
      <c r="MGO40" s="662"/>
      <c r="MGP40" s="662"/>
      <c r="MGQ40" s="662"/>
      <c r="MGR40" s="662"/>
      <c r="MGS40" s="662"/>
      <c r="MGT40" s="662"/>
      <c r="MGU40" s="662"/>
      <c r="MGV40" s="662"/>
      <c r="MGW40" s="662"/>
      <c r="MGX40" s="662"/>
      <c r="MGY40" s="662"/>
      <c r="MGZ40" s="662"/>
      <c r="MHA40" s="662"/>
      <c r="MHB40" s="662"/>
      <c r="MHC40" s="662"/>
      <c r="MHD40" s="662"/>
      <c r="MHE40" s="662"/>
      <c r="MHF40" s="662"/>
      <c r="MHG40" s="662"/>
      <c r="MHH40" s="662"/>
      <c r="MHI40" s="662"/>
      <c r="MHJ40" s="662"/>
      <c r="MHK40" s="662"/>
      <c r="MHL40" s="662"/>
      <c r="MHM40" s="662"/>
      <c r="MHN40" s="662"/>
      <c r="MHO40" s="662"/>
      <c r="MHP40" s="662"/>
      <c r="MHQ40" s="662"/>
      <c r="MHR40" s="662"/>
      <c r="MHS40" s="662"/>
      <c r="MHT40" s="662"/>
      <c r="MHU40" s="662"/>
      <c r="MHV40" s="662"/>
      <c r="MHW40" s="662"/>
      <c r="MHX40" s="662"/>
      <c r="MHY40" s="662"/>
      <c r="MHZ40" s="662"/>
      <c r="MIA40" s="662"/>
      <c r="MIB40" s="662"/>
      <c r="MIC40" s="662"/>
      <c r="MID40" s="662"/>
      <c r="MIE40" s="662"/>
      <c r="MIF40" s="662"/>
      <c r="MIG40" s="662"/>
      <c r="MIH40" s="662"/>
      <c r="MII40" s="662"/>
      <c r="MIJ40" s="662"/>
      <c r="MIK40" s="662"/>
      <c r="MIL40" s="662"/>
      <c r="MIM40" s="662"/>
      <c r="MIN40" s="662"/>
      <c r="MIO40" s="662"/>
      <c r="MIP40" s="662"/>
      <c r="MIQ40" s="662"/>
      <c r="MIR40" s="662"/>
      <c r="MIS40" s="662"/>
      <c r="MIT40" s="662"/>
      <c r="MIU40" s="662"/>
      <c r="MIV40" s="662"/>
      <c r="MIW40" s="662"/>
      <c r="MIX40" s="662"/>
      <c r="MIY40" s="662"/>
      <c r="MIZ40" s="662"/>
      <c r="MJA40" s="662"/>
      <c r="MJB40" s="662"/>
      <c r="MJC40" s="662"/>
      <c r="MJD40" s="662"/>
      <c r="MJE40" s="662"/>
      <c r="MJF40" s="662"/>
      <c r="MJG40" s="662"/>
      <c r="MJH40" s="662"/>
      <c r="MJI40" s="662"/>
      <c r="MJJ40" s="662"/>
      <c r="MJK40" s="662"/>
      <c r="MJL40" s="662"/>
      <c r="MJM40" s="662"/>
      <c r="MJN40" s="662"/>
      <c r="MJO40" s="662"/>
      <c r="MJP40" s="662"/>
      <c r="MJQ40" s="662"/>
      <c r="MJR40" s="662"/>
      <c r="MJS40" s="662"/>
      <c r="MJT40" s="662"/>
      <c r="MJU40" s="662"/>
      <c r="MJV40" s="662"/>
      <c r="MJW40" s="662"/>
      <c r="MJX40" s="662"/>
      <c r="MJY40" s="662"/>
      <c r="MJZ40" s="662"/>
      <c r="MKA40" s="662"/>
      <c r="MKB40" s="662"/>
      <c r="MKC40" s="662"/>
      <c r="MKD40" s="662"/>
      <c r="MKE40" s="662"/>
      <c r="MKF40" s="662"/>
      <c r="MKG40" s="662"/>
      <c r="MKH40" s="662"/>
      <c r="MKI40" s="662"/>
      <c r="MKJ40" s="662"/>
      <c r="MKK40" s="662"/>
      <c r="MKL40" s="662"/>
      <c r="MKM40" s="662"/>
      <c r="MKN40" s="662"/>
      <c r="MKO40" s="662"/>
      <c r="MKP40" s="662"/>
      <c r="MKQ40" s="662"/>
      <c r="MKR40" s="662"/>
      <c r="MKS40" s="662"/>
      <c r="MKT40" s="662"/>
      <c r="MKU40" s="662"/>
      <c r="MKV40" s="662"/>
      <c r="MKW40" s="662"/>
      <c r="MKX40" s="662"/>
      <c r="MKY40" s="662"/>
      <c r="MKZ40" s="662"/>
      <c r="MLA40" s="662"/>
      <c r="MLB40" s="662"/>
      <c r="MLC40" s="662"/>
      <c r="MLD40" s="662"/>
      <c r="MLE40" s="662"/>
      <c r="MLF40" s="662"/>
      <c r="MLG40" s="662"/>
      <c r="MLH40" s="662"/>
      <c r="MLI40" s="662"/>
      <c r="MLJ40" s="662"/>
      <c r="MLK40" s="662"/>
      <c r="MLL40" s="662"/>
      <c r="MLM40" s="662"/>
      <c r="MLN40" s="662"/>
      <c r="MLO40" s="662"/>
      <c r="MLP40" s="662"/>
      <c r="MLQ40" s="662"/>
      <c r="MLR40" s="662"/>
      <c r="MLS40" s="662"/>
      <c r="MLT40" s="662"/>
      <c r="MLU40" s="662"/>
      <c r="MLV40" s="662"/>
      <c r="MLW40" s="662"/>
      <c r="MLX40" s="662"/>
      <c r="MLY40" s="662"/>
      <c r="MLZ40" s="662"/>
      <c r="MMA40" s="662"/>
      <c r="MMB40" s="662"/>
      <c r="MMC40" s="662"/>
      <c r="MMD40" s="662"/>
      <c r="MME40" s="662"/>
      <c r="MMF40" s="662"/>
      <c r="MMG40" s="662"/>
      <c r="MMH40" s="662"/>
      <c r="MMI40" s="662"/>
      <c r="MMJ40" s="662"/>
      <c r="MMK40" s="662"/>
      <c r="MML40" s="662"/>
      <c r="MMM40" s="662"/>
      <c r="MMN40" s="662"/>
      <c r="MMO40" s="662"/>
      <c r="MMP40" s="662"/>
      <c r="MMQ40" s="662"/>
      <c r="MMR40" s="662"/>
      <c r="MMS40" s="662"/>
      <c r="MMT40" s="662"/>
      <c r="MMU40" s="662"/>
      <c r="MMV40" s="662"/>
      <c r="MMW40" s="662"/>
      <c r="MMX40" s="662"/>
      <c r="MMY40" s="662"/>
      <c r="MMZ40" s="662"/>
      <c r="MNA40" s="662"/>
      <c r="MNB40" s="662"/>
      <c r="MNC40" s="662"/>
      <c r="MND40" s="662"/>
      <c r="MNE40" s="662"/>
      <c r="MNF40" s="662"/>
      <c r="MNG40" s="662"/>
      <c r="MNH40" s="662"/>
      <c r="MNI40" s="662"/>
      <c r="MNJ40" s="662"/>
      <c r="MNK40" s="662"/>
      <c r="MNL40" s="662"/>
      <c r="MNM40" s="662"/>
      <c r="MNN40" s="662"/>
      <c r="MNO40" s="662"/>
      <c r="MNP40" s="662"/>
      <c r="MNQ40" s="662"/>
      <c r="MNR40" s="662"/>
      <c r="MNS40" s="662"/>
      <c r="MNT40" s="662"/>
      <c r="MNU40" s="662"/>
      <c r="MNV40" s="662"/>
      <c r="MNW40" s="662"/>
      <c r="MNX40" s="662"/>
      <c r="MNY40" s="662"/>
      <c r="MNZ40" s="662"/>
      <c r="MOA40" s="662"/>
      <c r="MOB40" s="662"/>
      <c r="MOC40" s="662"/>
      <c r="MOD40" s="662"/>
      <c r="MOE40" s="662"/>
      <c r="MOF40" s="662"/>
      <c r="MOG40" s="662"/>
      <c r="MOH40" s="662"/>
      <c r="MOI40" s="662"/>
      <c r="MOJ40" s="662"/>
      <c r="MOK40" s="662"/>
      <c r="MOL40" s="662"/>
      <c r="MOM40" s="662"/>
      <c r="MON40" s="662"/>
      <c r="MOO40" s="662"/>
      <c r="MOP40" s="662"/>
      <c r="MOQ40" s="662"/>
      <c r="MOR40" s="662"/>
      <c r="MOS40" s="662"/>
      <c r="MOT40" s="662"/>
      <c r="MOU40" s="662"/>
      <c r="MOV40" s="662"/>
      <c r="MOW40" s="662"/>
      <c r="MOX40" s="662"/>
      <c r="MOY40" s="662"/>
      <c r="MOZ40" s="662"/>
      <c r="MPA40" s="662"/>
      <c r="MPB40" s="662"/>
      <c r="MPC40" s="662"/>
      <c r="MPD40" s="662"/>
      <c r="MPE40" s="662"/>
      <c r="MPF40" s="662"/>
      <c r="MPG40" s="662"/>
      <c r="MPH40" s="662"/>
      <c r="MPI40" s="662"/>
      <c r="MPJ40" s="662"/>
      <c r="MPK40" s="662"/>
      <c r="MPL40" s="662"/>
      <c r="MPM40" s="662"/>
      <c r="MPN40" s="662"/>
      <c r="MPO40" s="662"/>
      <c r="MPP40" s="662"/>
      <c r="MPQ40" s="662"/>
      <c r="MPR40" s="662"/>
      <c r="MPS40" s="662"/>
      <c r="MPT40" s="662"/>
      <c r="MPU40" s="662"/>
      <c r="MPV40" s="662"/>
      <c r="MPW40" s="662"/>
      <c r="MPX40" s="662"/>
      <c r="MPY40" s="662"/>
      <c r="MPZ40" s="662"/>
      <c r="MQA40" s="662"/>
      <c r="MQB40" s="662"/>
      <c r="MQC40" s="662"/>
      <c r="MQD40" s="662"/>
      <c r="MQE40" s="662"/>
      <c r="MQF40" s="662"/>
      <c r="MQG40" s="662"/>
      <c r="MQH40" s="662"/>
      <c r="MQI40" s="662"/>
      <c r="MQJ40" s="662"/>
      <c r="MQK40" s="662"/>
      <c r="MQL40" s="662"/>
      <c r="MQM40" s="662"/>
      <c r="MQN40" s="662"/>
      <c r="MQO40" s="662"/>
      <c r="MQP40" s="662"/>
      <c r="MQQ40" s="662"/>
      <c r="MQR40" s="662"/>
      <c r="MQS40" s="662"/>
      <c r="MQT40" s="662"/>
      <c r="MQU40" s="662"/>
      <c r="MQV40" s="662"/>
      <c r="MQW40" s="662"/>
      <c r="MQX40" s="662"/>
      <c r="MQY40" s="662"/>
      <c r="MQZ40" s="662"/>
      <c r="MRA40" s="662"/>
      <c r="MRB40" s="662"/>
      <c r="MRC40" s="662"/>
      <c r="MRD40" s="662"/>
      <c r="MRE40" s="662"/>
      <c r="MRF40" s="662"/>
      <c r="MRG40" s="662"/>
      <c r="MRH40" s="662"/>
      <c r="MRI40" s="662"/>
      <c r="MRJ40" s="662"/>
      <c r="MRK40" s="662"/>
      <c r="MRL40" s="662"/>
      <c r="MRM40" s="662"/>
      <c r="MRN40" s="662"/>
      <c r="MRO40" s="662"/>
      <c r="MRP40" s="662"/>
      <c r="MRQ40" s="662"/>
      <c r="MRR40" s="662"/>
      <c r="MRS40" s="662"/>
      <c r="MRT40" s="662"/>
      <c r="MRU40" s="662"/>
      <c r="MRV40" s="662"/>
      <c r="MRW40" s="662"/>
      <c r="MRX40" s="662"/>
      <c r="MRY40" s="662"/>
      <c r="MRZ40" s="662"/>
      <c r="MSA40" s="662"/>
      <c r="MSB40" s="662"/>
      <c r="MSC40" s="662"/>
      <c r="MSD40" s="662"/>
      <c r="MSE40" s="662"/>
      <c r="MSF40" s="662"/>
      <c r="MSG40" s="662"/>
      <c r="MSH40" s="662"/>
      <c r="MSI40" s="662"/>
      <c r="MSJ40" s="662"/>
      <c r="MSK40" s="662"/>
      <c r="MSL40" s="662"/>
      <c r="MSM40" s="662"/>
      <c r="MSN40" s="662"/>
      <c r="MSO40" s="662"/>
      <c r="MSP40" s="662"/>
      <c r="MSQ40" s="662"/>
      <c r="MSR40" s="662"/>
      <c r="MSS40" s="662"/>
      <c r="MST40" s="662"/>
      <c r="MSU40" s="662"/>
      <c r="MSV40" s="662"/>
      <c r="MSW40" s="662"/>
      <c r="MSX40" s="662"/>
      <c r="MSY40" s="662"/>
      <c r="MSZ40" s="662"/>
      <c r="MTA40" s="662"/>
      <c r="MTB40" s="662"/>
      <c r="MTC40" s="662"/>
      <c r="MTD40" s="662"/>
      <c r="MTE40" s="662"/>
      <c r="MTF40" s="662"/>
      <c r="MTG40" s="662"/>
      <c r="MTH40" s="662"/>
      <c r="MTI40" s="662"/>
      <c r="MTJ40" s="662"/>
      <c r="MTK40" s="662"/>
      <c r="MTL40" s="662"/>
      <c r="MTM40" s="662"/>
      <c r="MTN40" s="662"/>
      <c r="MTO40" s="662"/>
      <c r="MTP40" s="662"/>
      <c r="MTQ40" s="662"/>
      <c r="MTR40" s="662"/>
      <c r="MTS40" s="662"/>
      <c r="MTT40" s="662"/>
      <c r="MTU40" s="662"/>
      <c r="MTV40" s="662"/>
      <c r="MTW40" s="662"/>
      <c r="MTX40" s="662"/>
      <c r="MTY40" s="662"/>
      <c r="MTZ40" s="662"/>
      <c r="MUA40" s="662"/>
      <c r="MUB40" s="662"/>
      <c r="MUC40" s="662"/>
      <c r="MUD40" s="662"/>
      <c r="MUE40" s="662"/>
      <c r="MUF40" s="662"/>
      <c r="MUG40" s="662"/>
      <c r="MUH40" s="662"/>
      <c r="MUI40" s="662"/>
      <c r="MUJ40" s="662"/>
      <c r="MUK40" s="662"/>
      <c r="MUL40" s="662"/>
      <c r="MUM40" s="662"/>
      <c r="MUN40" s="662"/>
      <c r="MUO40" s="662"/>
      <c r="MUP40" s="662"/>
      <c r="MUQ40" s="662"/>
      <c r="MUR40" s="662"/>
      <c r="MUS40" s="662"/>
      <c r="MUT40" s="662"/>
      <c r="MUU40" s="662"/>
      <c r="MUV40" s="662"/>
      <c r="MUW40" s="662"/>
      <c r="MUX40" s="662"/>
      <c r="MUY40" s="662"/>
      <c r="MUZ40" s="662"/>
      <c r="MVA40" s="662"/>
      <c r="MVB40" s="662"/>
      <c r="MVC40" s="662"/>
      <c r="MVD40" s="662"/>
      <c r="MVE40" s="662"/>
      <c r="MVF40" s="662"/>
      <c r="MVG40" s="662"/>
      <c r="MVH40" s="662"/>
      <c r="MVI40" s="662"/>
      <c r="MVJ40" s="662"/>
      <c r="MVK40" s="662"/>
      <c r="MVL40" s="662"/>
      <c r="MVM40" s="662"/>
      <c r="MVN40" s="662"/>
      <c r="MVO40" s="662"/>
      <c r="MVP40" s="662"/>
      <c r="MVQ40" s="662"/>
      <c r="MVR40" s="662"/>
      <c r="MVS40" s="662"/>
      <c r="MVT40" s="662"/>
      <c r="MVU40" s="662"/>
      <c r="MVV40" s="662"/>
      <c r="MVW40" s="662"/>
      <c r="MVX40" s="662"/>
      <c r="MVY40" s="662"/>
      <c r="MVZ40" s="662"/>
      <c r="MWA40" s="662"/>
      <c r="MWB40" s="662"/>
      <c r="MWC40" s="662"/>
      <c r="MWD40" s="662"/>
      <c r="MWE40" s="662"/>
      <c r="MWF40" s="662"/>
      <c r="MWG40" s="662"/>
      <c r="MWH40" s="662"/>
      <c r="MWI40" s="662"/>
      <c r="MWJ40" s="662"/>
      <c r="MWK40" s="662"/>
      <c r="MWL40" s="662"/>
      <c r="MWM40" s="662"/>
      <c r="MWN40" s="662"/>
      <c r="MWO40" s="662"/>
      <c r="MWP40" s="662"/>
      <c r="MWQ40" s="662"/>
      <c r="MWR40" s="662"/>
      <c r="MWS40" s="662"/>
      <c r="MWT40" s="662"/>
      <c r="MWU40" s="662"/>
      <c r="MWV40" s="662"/>
      <c r="MWW40" s="662"/>
      <c r="MWX40" s="662"/>
      <c r="MWY40" s="662"/>
      <c r="MWZ40" s="662"/>
      <c r="MXA40" s="662"/>
      <c r="MXB40" s="662"/>
      <c r="MXC40" s="662"/>
      <c r="MXD40" s="662"/>
      <c r="MXE40" s="662"/>
      <c r="MXF40" s="662"/>
      <c r="MXG40" s="662"/>
      <c r="MXH40" s="662"/>
      <c r="MXI40" s="662"/>
      <c r="MXJ40" s="662"/>
      <c r="MXK40" s="662"/>
      <c r="MXL40" s="662"/>
      <c r="MXM40" s="662"/>
      <c r="MXN40" s="662"/>
      <c r="MXO40" s="662"/>
      <c r="MXP40" s="662"/>
      <c r="MXQ40" s="662"/>
      <c r="MXR40" s="662"/>
      <c r="MXS40" s="662"/>
      <c r="MXT40" s="662"/>
      <c r="MXU40" s="662"/>
      <c r="MXV40" s="662"/>
      <c r="MXW40" s="662"/>
      <c r="MXX40" s="662"/>
      <c r="MXY40" s="662"/>
      <c r="MXZ40" s="662"/>
      <c r="MYA40" s="662"/>
      <c r="MYB40" s="662"/>
      <c r="MYC40" s="662"/>
      <c r="MYD40" s="662"/>
      <c r="MYE40" s="662"/>
      <c r="MYF40" s="662"/>
      <c r="MYG40" s="662"/>
      <c r="MYH40" s="662"/>
      <c r="MYI40" s="662"/>
      <c r="MYJ40" s="662"/>
      <c r="MYK40" s="662"/>
      <c r="MYL40" s="662"/>
      <c r="MYM40" s="662"/>
      <c r="MYN40" s="662"/>
      <c r="MYO40" s="662"/>
      <c r="MYP40" s="662"/>
      <c r="MYQ40" s="662"/>
      <c r="MYR40" s="662"/>
      <c r="MYS40" s="662"/>
      <c r="MYT40" s="662"/>
      <c r="MYU40" s="662"/>
      <c r="MYV40" s="662"/>
      <c r="MYW40" s="662"/>
      <c r="MYX40" s="662"/>
      <c r="MYY40" s="662"/>
      <c r="MYZ40" s="662"/>
      <c r="MZA40" s="662"/>
      <c r="MZB40" s="662"/>
      <c r="MZC40" s="662"/>
      <c r="MZD40" s="662"/>
      <c r="MZE40" s="662"/>
      <c r="MZF40" s="662"/>
      <c r="MZG40" s="662"/>
      <c r="MZH40" s="662"/>
      <c r="MZI40" s="662"/>
      <c r="MZJ40" s="662"/>
      <c r="MZK40" s="662"/>
      <c r="MZL40" s="662"/>
      <c r="MZM40" s="662"/>
      <c r="MZN40" s="662"/>
      <c r="MZO40" s="662"/>
      <c r="MZP40" s="662"/>
      <c r="MZQ40" s="662"/>
      <c r="MZR40" s="662"/>
      <c r="MZS40" s="662"/>
      <c r="MZT40" s="662"/>
      <c r="MZU40" s="662"/>
      <c r="MZV40" s="662"/>
      <c r="MZW40" s="662"/>
      <c r="MZX40" s="662"/>
      <c r="MZY40" s="662"/>
      <c r="MZZ40" s="662"/>
      <c r="NAA40" s="662"/>
      <c r="NAB40" s="662"/>
      <c r="NAC40" s="662"/>
      <c r="NAD40" s="662"/>
      <c r="NAE40" s="662"/>
      <c r="NAF40" s="662"/>
      <c r="NAG40" s="662"/>
      <c r="NAH40" s="662"/>
      <c r="NAI40" s="662"/>
      <c r="NAJ40" s="662"/>
      <c r="NAK40" s="662"/>
      <c r="NAL40" s="662"/>
      <c r="NAM40" s="662"/>
      <c r="NAN40" s="662"/>
      <c r="NAO40" s="662"/>
      <c r="NAP40" s="662"/>
      <c r="NAQ40" s="662"/>
      <c r="NAR40" s="662"/>
      <c r="NAS40" s="662"/>
      <c r="NAT40" s="662"/>
      <c r="NAU40" s="662"/>
      <c r="NAV40" s="662"/>
      <c r="NAW40" s="662"/>
      <c r="NAX40" s="662"/>
      <c r="NAY40" s="662"/>
      <c r="NAZ40" s="662"/>
      <c r="NBA40" s="662"/>
      <c r="NBB40" s="662"/>
      <c r="NBC40" s="662"/>
      <c r="NBD40" s="662"/>
      <c r="NBE40" s="662"/>
      <c r="NBF40" s="662"/>
      <c r="NBG40" s="662"/>
      <c r="NBH40" s="662"/>
      <c r="NBI40" s="662"/>
      <c r="NBJ40" s="662"/>
      <c r="NBK40" s="662"/>
      <c r="NBL40" s="662"/>
      <c r="NBM40" s="662"/>
      <c r="NBN40" s="662"/>
      <c r="NBO40" s="662"/>
      <c r="NBP40" s="662"/>
      <c r="NBQ40" s="662"/>
      <c r="NBR40" s="662"/>
      <c r="NBS40" s="662"/>
      <c r="NBT40" s="662"/>
      <c r="NBU40" s="662"/>
      <c r="NBV40" s="662"/>
      <c r="NBW40" s="662"/>
      <c r="NBX40" s="662"/>
      <c r="NBY40" s="662"/>
      <c r="NBZ40" s="662"/>
      <c r="NCA40" s="662"/>
      <c r="NCB40" s="662"/>
      <c r="NCC40" s="662"/>
      <c r="NCD40" s="662"/>
      <c r="NCE40" s="662"/>
      <c r="NCF40" s="662"/>
      <c r="NCG40" s="662"/>
      <c r="NCH40" s="662"/>
      <c r="NCI40" s="662"/>
      <c r="NCJ40" s="662"/>
      <c r="NCK40" s="662"/>
      <c r="NCL40" s="662"/>
      <c r="NCM40" s="662"/>
      <c r="NCN40" s="662"/>
      <c r="NCO40" s="662"/>
      <c r="NCP40" s="662"/>
      <c r="NCQ40" s="662"/>
      <c r="NCR40" s="662"/>
      <c r="NCS40" s="662"/>
      <c r="NCT40" s="662"/>
      <c r="NCU40" s="662"/>
      <c r="NCV40" s="662"/>
      <c r="NCW40" s="662"/>
      <c r="NCX40" s="662"/>
      <c r="NCY40" s="662"/>
      <c r="NCZ40" s="662"/>
      <c r="NDA40" s="662"/>
      <c r="NDB40" s="662"/>
      <c r="NDC40" s="662"/>
      <c r="NDD40" s="662"/>
      <c r="NDE40" s="662"/>
      <c r="NDF40" s="662"/>
      <c r="NDG40" s="662"/>
      <c r="NDH40" s="662"/>
      <c r="NDI40" s="662"/>
      <c r="NDJ40" s="662"/>
      <c r="NDK40" s="662"/>
      <c r="NDL40" s="662"/>
      <c r="NDM40" s="662"/>
      <c r="NDN40" s="662"/>
      <c r="NDO40" s="662"/>
      <c r="NDP40" s="662"/>
      <c r="NDQ40" s="662"/>
      <c r="NDR40" s="662"/>
      <c r="NDS40" s="662"/>
      <c r="NDT40" s="662"/>
      <c r="NDU40" s="662"/>
      <c r="NDV40" s="662"/>
      <c r="NDW40" s="662"/>
      <c r="NDX40" s="662"/>
      <c r="NDY40" s="662"/>
      <c r="NDZ40" s="662"/>
      <c r="NEA40" s="662"/>
      <c r="NEB40" s="662"/>
      <c r="NEC40" s="662"/>
      <c r="NED40" s="662"/>
      <c r="NEE40" s="662"/>
      <c r="NEF40" s="662"/>
      <c r="NEG40" s="662"/>
      <c r="NEH40" s="662"/>
      <c r="NEI40" s="662"/>
      <c r="NEJ40" s="662"/>
      <c r="NEK40" s="662"/>
      <c r="NEL40" s="662"/>
      <c r="NEM40" s="662"/>
      <c r="NEN40" s="662"/>
      <c r="NEO40" s="662"/>
      <c r="NEP40" s="662"/>
      <c r="NEQ40" s="662"/>
      <c r="NER40" s="662"/>
      <c r="NES40" s="662"/>
      <c r="NET40" s="662"/>
      <c r="NEU40" s="662"/>
      <c r="NEV40" s="662"/>
      <c r="NEW40" s="662"/>
      <c r="NEX40" s="662"/>
      <c r="NEY40" s="662"/>
      <c r="NEZ40" s="662"/>
      <c r="NFA40" s="662"/>
      <c r="NFB40" s="662"/>
      <c r="NFC40" s="662"/>
      <c r="NFD40" s="662"/>
      <c r="NFE40" s="662"/>
      <c r="NFF40" s="662"/>
      <c r="NFG40" s="662"/>
      <c r="NFH40" s="662"/>
      <c r="NFI40" s="662"/>
      <c r="NFJ40" s="662"/>
      <c r="NFK40" s="662"/>
      <c r="NFL40" s="662"/>
      <c r="NFM40" s="662"/>
      <c r="NFN40" s="662"/>
      <c r="NFO40" s="662"/>
      <c r="NFP40" s="662"/>
      <c r="NFQ40" s="662"/>
      <c r="NFR40" s="662"/>
      <c r="NFS40" s="662"/>
      <c r="NFT40" s="662"/>
      <c r="NFU40" s="662"/>
      <c r="NFV40" s="662"/>
      <c r="NFW40" s="662"/>
      <c r="NFX40" s="662"/>
      <c r="NFY40" s="662"/>
      <c r="NFZ40" s="662"/>
      <c r="NGA40" s="662"/>
      <c r="NGB40" s="662"/>
      <c r="NGC40" s="662"/>
      <c r="NGD40" s="662"/>
      <c r="NGE40" s="662"/>
      <c r="NGF40" s="662"/>
      <c r="NGG40" s="662"/>
      <c r="NGH40" s="662"/>
      <c r="NGI40" s="662"/>
      <c r="NGJ40" s="662"/>
      <c r="NGK40" s="662"/>
      <c r="NGL40" s="662"/>
      <c r="NGM40" s="662"/>
      <c r="NGN40" s="662"/>
      <c r="NGO40" s="662"/>
      <c r="NGP40" s="662"/>
      <c r="NGQ40" s="662"/>
      <c r="NGR40" s="662"/>
      <c r="NGS40" s="662"/>
      <c r="NGT40" s="662"/>
      <c r="NGU40" s="662"/>
      <c r="NGV40" s="662"/>
      <c r="NGW40" s="662"/>
      <c r="NGX40" s="662"/>
      <c r="NGY40" s="662"/>
      <c r="NGZ40" s="662"/>
      <c r="NHA40" s="662"/>
      <c r="NHB40" s="662"/>
      <c r="NHC40" s="662"/>
      <c r="NHD40" s="662"/>
      <c r="NHE40" s="662"/>
      <c r="NHF40" s="662"/>
      <c r="NHG40" s="662"/>
      <c r="NHH40" s="662"/>
      <c r="NHI40" s="662"/>
      <c r="NHJ40" s="662"/>
      <c r="NHK40" s="662"/>
      <c r="NHL40" s="662"/>
      <c r="NHM40" s="662"/>
      <c r="NHN40" s="662"/>
      <c r="NHO40" s="662"/>
      <c r="NHP40" s="662"/>
      <c r="NHQ40" s="662"/>
      <c r="NHR40" s="662"/>
      <c r="NHS40" s="662"/>
      <c r="NHT40" s="662"/>
      <c r="NHU40" s="662"/>
      <c r="NHV40" s="662"/>
      <c r="NHW40" s="662"/>
      <c r="NHX40" s="662"/>
      <c r="NHY40" s="662"/>
      <c r="NHZ40" s="662"/>
      <c r="NIA40" s="662"/>
      <c r="NIB40" s="662"/>
      <c r="NIC40" s="662"/>
      <c r="NID40" s="662"/>
      <c r="NIE40" s="662"/>
      <c r="NIF40" s="662"/>
      <c r="NIG40" s="662"/>
      <c r="NIH40" s="662"/>
      <c r="NII40" s="662"/>
      <c r="NIJ40" s="662"/>
      <c r="NIK40" s="662"/>
      <c r="NIL40" s="662"/>
      <c r="NIM40" s="662"/>
      <c r="NIN40" s="662"/>
      <c r="NIO40" s="662"/>
      <c r="NIP40" s="662"/>
      <c r="NIQ40" s="662"/>
      <c r="NIR40" s="662"/>
      <c r="NIS40" s="662"/>
      <c r="NIT40" s="662"/>
      <c r="NIU40" s="662"/>
      <c r="NIV40" s="662"/>
      <c r="NIW40" s="662"/>
      <c r="NIX40" s="662"/>
      <c r="NIY40" s="662"/>
      <c r="NIZ40" s="662"/>
      <c r="NJA40" s="662"/>
      <c r="NJB40" s="662"/>
      <c r="NJC40" s="662"/>
      <c r="NJD40" s="662"/>
      <c r="NJE40" s="662"/>
      <c r="NJF40" s="662"/>
      <c r="NJG40" s="662"/>
      <c r="NJH40" s="662"/>
      <c r="NJI40" s="662"/>
      <c r="NJJ40" s="662"/>
      <c r="NJK40" s="662"/>
      <c r="NJL40" s="662"/>
      <c r="NJM40" s="662"/>
      <c r="NJN40" s="662"/>
      <c r="NJO40" s="662"/>
      <c r="NJP40" s="662"/>
      <c r="NJQ40" s="662"/>
      <c r="NJR40" s="662"/>
      <c r="NJS40" s="662"/>
      <c r="NJT40" s="662"/>
      <c r="NJU40" s="662"/>
      <c r="NJV40" s="662"/>
      <c r="NJW40" s="662"/>
      <c r="NJX40" s="662"/>
      <c r="NJY40" s="662"/>
      <c r="NJZ40" s="662"/>
      <c r="NKA40" s="662"/>
      <c r="NKB40" s="662"/>
      <c r="NKC40" s="662"/>
      <c r="NKD40" s="662"/>
      <c r="NKE40" s="662"/>
      <c r="NKF40" s="662"/>
      <c r="NKG40" s="662"/>
      <c r="NKH40" s="662"/>
      <c r="NKI40" s="662"/>
      <c r="NKJ40" s="662"/>
      <c r="NKK40" s="662"/>
      <c r="NKL40" s="662"/>
      <c r="NKM40" s="662"/>
      <c r="NKN40" s="662"/>
      <c r="NKO40" s="662"/>
      <c r="NKP40" s="662"/>
      <c r="NKQ40" s="662"/>
      <c r="NKR40" s="662"/>
      <c r="NKS40" s="662"/>
      <c r="NKT40" s="662"/>
      <c r="NKU40" s="662"/>
      <c r="NKV40" s="662"/>
      <c r="NKW40" s="662"/>
      <c r="NKX40" s="662"/>
      <c r="NKY40" s="662"/>
      <c r="NKZ40" s="662"/>
      <c r="NLA40" s="662"/>
      <c r="NLB40" s="662"/>
      <c r="NLC40" s="662"/>
      <c r="NLD40" s="662"/>
      <c r="NLE40" s="662"/>
      <c r="NLF40" s="662"/>
      <c r="NLG40" s="662"/>
      <c r="NLH40" s="662"/>
      <c r="NLI40" s="662"/>
      <c r="NLJ40" s="662"/>
      <c r="NLK40" s="662"/>
      <c r="NLL40" s="662"/>
      <c r="NLM40" s="662"/>
      <c r="NLN40" s="662"/>
      <c r="NLO40" s="662"/>
      <c r="NLP40" s="662"/>
      <c r="NLQ40" s="662"/>
      <c r="NLR40" s="662"/>
      <c r="NLS40" s="662"/>
      <c r="NLT40" s="662"/>
      <c r="NLU40" s="662"/>
      <c r="NLV40" s="662"/>
      <c r="NLW40" s="662"/>
      <c r="NLX40" s="662"/>
      <c r="NLY40" s="662"/>
      <c r="NLZ40" s="662"/>
      <c r="NMA40" s="662"/>
      <c r="NMB40" s="662"/>
      <c r="NMC40" s="662"/>
      <c r="NMD40" s="662"/>
      <c r="NME40" s="662"/>
      <c r="NMF40" s="662"/>
      <c r="NMG40" s="662"/>
      <c r="NMH40" s="662"/>
      <c r="NMI40" s="662"/>
      <c r="NMJ40" s="662"/>
      <c r="NMK40" s="662"/>
      <c r="NML40" s="662"/>
      <c r="NMM40" s="662"/>
      <c r="NMN40" s="662"/>
      <c r="NMO40" s="662"/>
      <c r="NMP40" s="662"/>
      <c r="NMQ40" s="662"/>
      <c r="NMR40" s="662"/>
      <c r="NMS40" s="662"/>
      <c r="NMT40" s="662"/>
      <c r="NMU40" s="662"/>
      <c r="NMV40" s="662"/>
      <c r="NMW40" s="662"/>
      <c r="NMX40" s="662"/>
      <c r="NMY40" s="662"/>
      <c r="NMZ40" s="662"/>
      <c r="NNA40" s="662"/>
      <c r="NNB40" s="662"/>
      <c r="NNC40" s="662"/>
      <c r="NND40" s="662"/>
      <c r="NNE40" s="662"/>
      <c r="NNF40" s="662"/>
      <c r="NNG40" s="662"/>
      <c r="NNH40" s="662"/>
      <c r="NNI40" s="662"/>
      <c r="NNJ40" s="662"/>
      <c r="NNK40" s="662"/>
      <c r="NNL40" s="662"/>
      <c r="NNM40" s="662"/>
      <c r="NNN40" s="662"/>
      <c r="NNO40" s="662"/>
      <c r="NNP40" s="662"/>
      <c r="NNQ40" s="662"/>
      <c r="NNR40" s="662"/>
      <c r="NNS40" s="662"/>
      <c r="NNT40" s="662"/>
      <c r="NNU40" s="662"/>
      <c r="NNV40" s="662"/>
      <c r="NNW40" s="662"/>
      <c r="NNX40" s="662"/>
      <c r="NNY40" s="662"/>
      <c r="NNZ40" s="662"/>
      <c r="NOA40" s="662"/>
      <c r="NOB40" s="662"/>
      <c r="NOC40" s="662"/>
      <c r="NOD40" s="662"/>
      <c r="NOE40" s="662"/>
      <c r="NOF40" s="662"/>
      <c r="NOG40" s="662"/>
      <c r="NOH40" s="662"/>
      <c r="NOI40" s="662"/>
      <c r="NOJ40" s="662"/>
      <c r="NOK40" s="662"/>
      <c r="NOL40" s="662"/>
      <c r="NOM40" s="662"/>
      <c r="NON40" s="662"/>
      <c r="NOO40" s="662"/>
      <c r="NOP40" s="662"/>
      <c r="NOQ40" s="662"/>
      <c r="NOR40" s="662"/>
      <c r="NOS40" s="662"/>
      <c r="NOT40" s="662"/>
      <c r="NOU40" s="662"/>
      <c r="NOV40" s="662"/>
      <c r="NOW40" s="662"/>
      <c r="NOX40" s="662"/>
      <c r="NOY40" s="662"/>
      <c r="NOZ40" s="662"/>
      <c r="NPA40" s="662"/>
      <c r="NPB40" s="662"/>
      <c r="NPC40" s="662"/>
      <c r="NPD40" s="662"/>
      <c r="NPE40" s="662"/>
      <c r="NPF40" s="662"/>
      <c r="NPG40" s="662"/>
      <c r="NPH40" s="662"/>
      <c r="NPI40" s="662"/>
      <c r="NPJ40" s="662"/>
      <c r="NPK40" s="662"/>
      <c r="NPL40" s="662"/>
      <c r="NPM40" s="662"/>
      <c r="NPN40" s="662"/>
      <c r="NPO40" s="662"/>
      <c r="NPP40" s="662"/>
      <c r="NPQ40" s="662"/>
      <c r="NPR40" s="662"/>
      <c r="NPS40" s="662"/>
      <c r="NPT40" s="662"/>
      <c r="NPU40" s="662"/>
      <c r="NPV40" s="662"/>
      <c r="NPW40" s="662"/>
      <c r="NPX40" s="662"/>
      <c r="NPY40" s="662"/>
      <c r="NPZ40" s="662"/>
      <c r="NQA40" s="662"/>
      <c r="NQB40" s="662"/>
      <c r="NQC40" s="662"/>
      <c r="NQD40" s="662"/>
      <c r="NQE40" s="662"/>
      <c r="NQF40" s="662"/>
      <c r="NQG40" s="662"/>
      <c r="NQH40" s="662"/>
      <c r="NQI40" s="662"/>
      <c r="NQJ40" s="662"/>
      <c r="NQK40" s="662"/>
      <c r="NQL40" s="662"/>
      <c r="NQM40" s="662"/>
      <c r="NQN40" s="662"/>
      <c r="NQO40" s="662"/>
      <c r="NQP40" s="662"/>
      <c r="NQQ40" s="662"/>
      <c r="NQR40" s="662"/>
      <c r="NQS40" s="662"/>
      <c r="NQT40" s="662"/>
      <c r="NQU40" s="662"/>
      <c r="NQV40" s="662"/>
      <c r="NQW40" s="662"/>
      <c r="NQX40" s="662"/>
      <c r="NQY40" s="662"/>
      <c r="NQZ40" s="662"/>
      <c r="NRA40" s="662"/>
      <c r="NRB40" s="662"/>
      <c r="NRC40" s="662"/>
      <c r="NRD40" s="662"/>
      <c r="NRE40" s="662"/>
      <c r="NRF40" s="662"/>
      <c r="NRG40" s="662"/>
      <c r="NRH40" s="662"/>
      <c r="NRI40" s="662"/>
      <c r="NRJ40" s="662"/>
      <c r="NRK40" s="662"/>
      <c r="NRL40" s="662"/>
      <c r="NRM40" s="662"/>
      <c r="NRN40" s="662"/>
      <c r="NRO40" s="662"/>
      <c r="NRP40" s="662"/>
      <c r="NRQ40" s="662"/>
      <c r="NRR40" s="662"/>
      <c r="NRS40" s="662"/>
      <c r="NRT40" s="662"/>
      <c r="NRU40" s="662"/>
      <c r="NRV40" s="662"/>
      <c r="NRW40" s="662"/>
      <c r="NRX40" s="662"/>
      <c r="NRY40" s="662"/>
      <c r="NRZ40" s="662"/>
      <c r="NSA40" s="662"/>
      <c r="NSB40" s="662"/>
      <c r="NSC40" s="662"/>
      <c r="NSD40" s="662"/>
      <c r="NSE40" s="662"/>
      <c r="NSF40" s="662"/>
      <c r="NSG40" s="662"/>
      <c r="NSH40" s="662"/>
      <c r="NSI40" s="662"/>
      <c r="NSJ40" s="662"/>
      <c r="NSK40" s="662"/>
      <c r="NSL40" s="662"/>
      <c r="NSM40" s="662"/>
      <c r="NSN40" s="662"/>
      <c r="NSO40" s="662"/>
      <c r="NSP40" s="662"/>
      <c r="NSQ40" s="662"/>
      <c r="NSR40" s="662"/>
      <c r="NSS40" s="662"/>
      <c r="NST40" s="662"/>
      <c r="NSU40" s="662"/>
      <c r="NSV40" s="662"/>
      <c r="NSW40" s="662"/>
      <c r="NSX40" s="662"/>
      <c r="NSY40" s="662"/>
      <c r="NSZ40" s="662"/>
      <c r="NTA40" s="662"/>
      <c r="NTB40" s="662"/>
      <c r="NTC40" s="662"/>
      <c r="NTD40" s="662"/>
      <c r="NTE40" s="662"/>
      <c r="NTF40" s="662"/>
      <c r="NTG40" s="662"/>
      <c r="NTH40" s="662"/>
      <c r="NTI40" s="662"/>
      <c r="NTJ40" s="662"/>
      <c r="NTK40" s="662"/>
      <c r="NTL40" s="662"/>
      <c r="NTM40" s="662"/>
      <c r="NTN40" s="662"/>
      <c r="NTO40" s="662"/>
      <c r="NTP40" s="662"/>
      <c r="NTQ40" s="662"/>
      <c r="NTR40" s="662"/>
      <c r="NTS40" s="662"/>
      <c r="NTT40" s="662"/>
      <c r="NTU40" s="662"/>
      <c r="NTV40" s="662"/>
      <c r="NTW40" s="662"/>
      <c r="NTX40" s="662"/>
      <c r="NTY40" s="662"/>
      <c r="NTZ40" s="662"/>
      <c r="NUA40" s="662"/>
      <c r="NUB40" s="662"/>
      <c r="NUC40" s="662"/>
      <c r="NUD40" s="662"/>
      <c r="NUE40" s="662"/>
      <c r="NUF40" s="662"/>
      <c r="NUG40" s="662"/>
      <c r="NUH40" s="662"/>
      <c r="NUI40" s="662"/>
      <c r="NUJ40" s="662"/>
      <c r="NUK40" s="662"/>
      <c r="NUL40" s="662"/>
      <c r="NUM40" s="662"/>
      <c r="NUN40" s="662"/>
      <c r="NUO40" s="662"/>
      <c r="NUP40" s="662"/>
      <c r="NUQ40" s="662"/>
      <c r="NUR40" s="662"/>
      <c r="NUS40" s="662"/>
      <c r="NUT40" s="662"/>
      <c r="NUU40" s="662"/>
      <c r="NUV40" s="662"/>
      <c r="NUW40" s="662"/>
      <c r="NUX40" s="662"/>
      <c r="NUY40" s="662"/>
      <c r="NUZ40" s="662"/>
      <c r="NVA40" s="662"/>
      <c r="NVB40" s="662"/>
      <c r="NVC40" s="662"/>
      <c r="NVD40" s="662"/>
      <c r="NVE40" s="662"/>
      <c r="NVF40" s="662"/>
      <c r="NVG40" s="662"/>
      <c r="NVH40" s="662"/>
      <c r="NVI40" s="662"/>
      <c r="NVJ40" s="662"/>
      <c r="NVK40" s="662"/>
      <c r="NVL40" s="662"/>
      <c r="NVM40" s="662"/>
      <c r="NVN40" s="662"/>
      <c r="NVO40" s="662"/>
      <c r="NVP40" s="662"/>
      <c r="NVQ40" s="662"/>
      <c r="NVR40" s="662"/>
      <c r="NVS40" s="662"/>
      <c r="NVT40" s="662"/>
      <c r="NVU40" s="662"/>
      <c r="NVV40" s="662"/>
      <c r="NVW40" s="662"/>
      <c r="NVX40" s="662"/>
      <c r="NVY40" s="662"/>
      <c r="NVZ40" s="662"/>
      <c r="NWA40" s="662"/>
      <c r="NWB40" s="662"/>
      <c r="NWC40" s="662"/>
      <c r="NWD40" s="662"/>
      <c r="NWE40" s="662"/>
      <c r="NWF40" s="662"/>
      <c r="NWG40" s="662"/>
      <c r="NWH40" s="662"/>
      <c r="NWI40" s="662"/>
      <c r="NWJ40" s="662"/>
      <c r="NWK40" s="662"/>
      <c r="NWL40" s="662"/>
      <c r="NWM40" s="662"/>
      <c r="NWN40" s="662"/>
      <c r="NWO40" s="662"/>
      <c r="NWP40" s="662"/>
      <c r="NWQ40" s="662"/>
      <c r="NWR40" s="662"/>
      <c r="NWS40" s="662"/>
      <c r="NWT40" s="662"/>
      <c r="NWU40" s="662"/>
      <c r="NWV40" s="662"/>
      <c r="NWW40" s="662"/>
      <c r="NWX40" s="662"/>
      <c r="NWY40" s="662"/>
      <c r="NWZ40" s="662"/>
      <c r="NXA40" s="662"/>
      <c r="NXB40" s="662"/>
      <c r="NXC40" s="662"/>
      <c r="NXD40" s="662"/>
      <c r="NXE40" s="662"/>
      <c r="NXF40" s="662"/>
      <c r="NXG40" s="662"/>
      <c r="NXH40" s="662"/>
      <c r="NXI40" s="662"/>
      <c r="NXJ40" s="662"/>
      <c r="NXK40" s="662"/>
      <c r="NXL40" s="662"/>
      <c r="NXM40" s="662"/>
      <c r="NXN40" s="662"/>
      <c r="NXO40" s="662"/>
      <c r="NXP40" s="662"/>
      <c r="NXQ40" s="662"/>
      <c r="NXR40" s="662"/>
      <c r="NXS40" s="662"/>
      <c r="NXT40" s="662"/>
      <c r="NXU40" s="662"/>
      <c r="NXV40" s="662"/>
      <c r="NXW40" s="662"/>
      <c r="NXX40" s="662"/>
      <c r="NXY40" s="662"/>
      <c r="NXZ40" s="662"/>
      <c r="NYA40" s="662"/>
      <c r="NYB40" s="662"/>
      <c r="NYC40" s="662"/>
      <c r="NYD40" s="662"/>
      <c r="NYE40" s="662"/>
      <c r="NYF40" s="662"/>
      <c r="NYG40" s="662"/>
      <c r="NYH40" s="662"/>
      <c r="NYI40" s="662"/>
      <c r="NYJ40" s="662"/>
      <c r="NYK40" s="662"/>
      <c r="NYL40" s="662"/>
      <c r="NYM40" s="662"/>
      <c r="NYN40" s="662"/>
      <c r="NYO40" s="662"/>
      <c r="NYP40" s="662"/>
      <c r="NYQ40" s="662"/>
      <c r="NYR40" s="662"/>
      <c r="NYS40" s="662"/>
      <c r="NYT40" s="662"/>
      <c r="NYU40" s="662"/>
      <c r="NYV40" s="662"/>
      <c r="NYW40" s="662"/>
      <c r="NYX40" s="662"/>
      <c r="NYY40" s="662"/>
      <c r="NYZ40" s="662"/>
      <c r="NZA40" s="662"/>
      <c r="NZB40" s="662"/>
      <c r="NZC40" s="662"/>
      <c r="NZD40" s="662"/>
      <c r="NZE40" s="662"/>
      <c r="NZF40" s="662"/>
      <c r="NZG40" s="662"/>
      <c r="NZH40" s="662"/>
      <c r="NZI40" s="662"/>
      <c r="NZJ40" s="662"/>
      <c r="NZK40" s="662"/>
      <c r="NZL40" s="662"/>
      <c r="NZM40" s="662"/>
      <c r="NZN40" s="662"/>
      <c r="NZO40" s="662"/>
      <c r="NZP40" s="662"/>
      <c r="NZQ40" s="662"/>
      <c r="NZR40" s="662"/>
      <c r="NZS40" s="662"/>
      <c r="NZT40" s="662"/>
      <c r="NZU40" s="662"/>
      <c r="NZV40" s="662"/>
      <c r="NZW40" s="662"/>
      <c r="NZX40" s="662"/>
      <c r="NZY40" s="662"/>
      <c r="NZZ40" s="662"/>
      <c r="OAA40" s="662"/>
      <c r="OAB40" s="662"/>
      <c r="OAC40" s="662"/>
      <c r="OAD40" s="662"/>
      <c r="OAE40" s="662"/>
      <c r="OAF40" s="662"/>
      <c r="OAG40" s="662"/>
      <c r="OAH40" s="662"/>
      <c r="OAI40" s="662"/>
      <c r="OAJ40" s="662"/>
      <c r="OAK40" s="662"/>
      <c r="OAL40" s="662"/>
      <c r="OAM40" s="662"/>
      <c r="OAN40" s="662"/>
      <c r="OAO40" s="662"/>
      <c r="OAP40" s="662"/>
      <c r="OAQ40" s="662"/>
      <c r="OAR40" s="662"/>
      <c r="OAS40" s="662"/>
      <c r="OAT40" s="662"/>
      <c r="OAU40" s="662"/>
      <c r="OAV40" s="662"/>
      <c r="OAW40" s="662"/>
      <c r="OAX40" s="662"/>
      <c r="OAY40" s="662"/>
      <c r="OAZ40" s="662"/>
      <c r="OBA40" s="662"/>
      <c r="OBB40" s="662"/>
      <c r="OBC40" s="662"/>
      <c r="OBD40" s="662"/>
      <c r="OBE40" s="662"/>
      <c r="OBF40" s="662"/>
      <c r="OBG40" s="662"/>
      <c r="OBH40" s="662"/>
      <c r="OBI40" s="662"/>
      <c r="OBJ40" s="662"/>
      <c r="OBK40" s="662"/>
      <c r="OBL40" s="662"/>
      <c r="OBM40" s="662"/>
      <c r="OBN40" s="662"/>
      <c r="OBO40" s="662"/>
      <c r="OBP40" s="662"/>
      <c r="OBQ40" s="662"/>
      <c r="OBR40" s="662"/>
      <c r="OBS40" s="662"/>
      <c r="OBT40" s="662"/>
      <c r="OBU40" s="662"/>
      <c r="OBV40" s="662"/>
      <c r="OBW40" s="662"/>
      <c r="OBX40" s="662"/>
      <c r="OBY40" s="662"/>
      <c r="OBZ40" s="662"/>
      <c r="OCA40" s="662"/>
      <c r="OCB40" s="662"/>
      <c r="OCC40" s="662"/>
      <c r="OCD40" s="662"/>
      <c r="OCE40" s="662"/>
      <c r="OCF40" s="662"/>
      <c r="OCG40" s="662"/>
      <c r="OCH40" s="662"/>
      <c r="OCI40" s="662"/>
      <c r="OCJ40" s="662"/>
      <c r="OCK40" s="662"/>
      <c r="OCL40" s="662"/>
      <c r="OCM40" s="662"/>
      <c r="OCN40" s="662"/>
      <c r="OCO40" s="662"/>
      <c r="OCP40" s="662"/>
      <c r="OCQ40" s="662"/>
      <c r="OCR40" s="662"/>
      <c r="OCS40" s="662"/>
      <c r="OCT40" s="662"/>
      <c r="OCU40" s="662"/>
      <c r="OCV40" s="662"/>
      <c r="OCW40" s="662"/>
      <c r="OCX40" s="662"/>
      <c r="OCY40" s="662"/>
      <c r="OCZ40" s="662"/>
      <c r="ODA40" s="662"/>
      <c r="ODB40" s="662"/>
      <c r="ODC40" s="662"/>
      <c r="ODD40" s="662"/>
      <c r="ODE40" s="662"/>
      <c r="ODF40" s="662"/>
      <c r="ODG40" s="662"/>
      <c r="ODH40" s="662"/>
      <c r="ODI40" s="662"/>
      <c r="ODJ40" s="662"/>
      <c r="ODK40" s="662"/>
      <c r="ODL40" s="662"/>
      <c r="ODM40" s="662"/>
      <c r="ODN40" s="662"/>
      <c r="ODO40" s="662"/>
      <c r="ODP40" s="662"/>
      <c r="ODQ40" s="662"/>
      <c r="ODR40" s="662"/>
      <c r="ODS40" s="662"/>
      <c r="ODT40" s="662"/>
      <c r="ODU40" s="662"/>
      <c r="ODV40" s="662"/>
      <c r="ODW40" s="662"/>
      <c r="ODX40" s="662"/>
      <c r="ODY40" s="662"/>
      <c r="ODZ40" s="662"/>
      <c r="OEA40" s="662"/>
      <c r="OEB40" s="662"/>
      <c r="OEC40" s="662"/>
      <c r="OED40" s="662"/>
      <c r="OEE40" s="662"/>
      <c r="OEF40" s="662"/>
      <c r="OEG40" s="662"/>
      <c r="OEH40" s="662"/>
      <c r="OEI40" s="662"/>
      <c r="OEJ40" s="662"/>
      <c r="OEK40" s="662"/>
      <c r="OEL40" s="662"/>
      <c r="OEM40" s="662"/>
      <c r="OEN40" s="662"/>
      <c r="OEO40" s="662"/>
      <c r="OEP40" s="662"/>
      <c r="OEQ40" s="662"/>
      <c r="OER40" s="662"/>
      <c r="OES40" s="662"/>
      <c r="OET40" s="662"/>
      <c r="OEU40" s="662"/>
      <c r="OEV40" s="662"/>
      <c r="OEW40" s="662"/>
      <c r="OEX40" s="662"/>
      <c r="OEY40" s="662"/>
      <c r="OEZ40" s="662"/>
      <c r="OFA40" s="662"/>
      <c r="OFB40" s="662"/>
      <c r="OFC40" s="662"/>
      <c r="OFD40" s="662"/>
      <c r="OFE40" s="662"/>
      <c r="OFF40" s="662"/>
      <c r="OFG40" s="662"/>
      <c r="OFH40" s="662"/>
      <c r="OFI40" s="662"/>
      <c r="OFJ40" s="662"/>
      <c r="OFK40" s="662"/>
      <c r="OFL40" s="662"/>
      <c r="OFM40" s="662"/>
      <c r="OFN40" s="662"/>
      <c r="OFO40" s="662"/>
      <c r="OFP40" s="662"/>
      <c r="OFQ40" s="662"/>
      <c r="OFR40" s="662"/>
      <c r="OFS40" s="662"/>
      <c r="OFT40" s="662"/>
      <c r="OFU40" s="662"/>
      <c r="OFV40" s="662"/>
      <c r="OFW40" s="662"/>
      <c r="OFX40" s="662"/>
      <c r="OFY40" s="662"/>
      <c r="OFZ40" s="662"/>
      <c r="OGA40" s="662"/>
      <c r="OGB40" s="662"/>
      <c r="OGC40" s="662"/>
      <c r="OGD40" s="662"/>
      <c r="OGE40" s="662"/>
      <c r="OGF40" s="662"/>
      <c r="OGG40" s="662"/>
      <c r="OGH40" s="662"/>
      <c r="OGI40" s="662"/>
      <c r="OGJ40" s="662"/>
      <c r="OGK40" s="662"/>
      <c r="OGL40" s="662"/>
      <c r="OGM40" s="662"/>
      <c r="OGN40" s="662"/>
      <c r="OGO40" s="662"/>
      <c r="OGP40" s="662"/>
      <c r="OGQ40" s="662"/>
      <c r="OGR40" s="662"/>
      <c r="OGS40" s="662"/>
      <c r="OGT40" s="662"/>
      <c r="OGU40" s="662"/>
      <c r="OGV40" s="662"/>
      <c r="OGW40" s="662"/>
      <c r="OGX40" s="662"/>
      <c r="OGY40" s="662"/>
      <c r="OGZ40" s="662"/>
      <c r="OHA40" s="662"/>
      <c r="OHB40" s="662"/>
      <c r="OHC40" s="662"/>
      <c r="OHD40" s="662"/>
      <c r="OHE40" s="662"/>
      <c r="OHF40" s="662"/>
      <c r="OHG40" s="662"/>
      <c r="OHH40" s="662"/>
      <c r="OHI40" s="662"/>
      <c r="OHJ40" s="662"/>
      <c r="OHK40" s="662"/>
      <c r="OHL40" s="662"/>
      <c r="OHM40" s="662"/>
      <c r="OHN40" s="662"/>
      <c r="OHO40" s="662"/>
      <c r="OHP40" s="662"/>
      <c r="OHQ40" s="662"/>
      <c r="OHR40" s="662"/>
      <c r="OHS40" s="662"/>
      <c r="OHT40" s="662"/>
      <c r="OHU40" s="662"/>
      <c r="OHV40" s="662"/>
      <c r="OHW40" s="662"/>
      <c r="OHX40" s="662"/>
      <c r="OHY40" s="662"/>
      <c r="OHZ40" s="662"/>
      <c r="OIA40" s="662"/>
      <c r="OIB40" s="662"/>
      <c r="OIC40" s="662"/>
      <c r="OID40" s="662"/>
      <c r="OIE40" s="662"/>
      <c r="OIF40" s="662"/>
      <c r="OIG40" s="662"/>
      <c r="OIH40" s="662"/>
      <c r="OII40" s="662"/>
      <c r="OIJ40" s="662"/>
      <c r="OIK40" s="662"/>
      <c r="OIL40" s="662"/>
      <c r="OIM40" s="662"/>
      <c r="OIN40" s="662"/>
      <c r="OIO40" s="662"/>
      <c r="OIP40" s="662"/>
      <c r="OIQ40" s="662"/>
      <c r="OIR40" s="662"/>
      <c r="OIS40" s="662"/>
      <c r="OIT40" s="662"/>
      <c r="OIU40" s="662"/>
      <c r="OIV40" s="662"/>
      <c r="OIW40" s="662"/>
      <c r="OIX40" s="662"/>
      <c r="OIY40" s="662"/>
      <c r="OIZ40" s="662"/>
      <c r="OJA40" s="662"/>
      <c r="OJB40" s="662"/>
      <c r="OJC40" s="662"/>
      <c r="OJD40" s="662"/>
      <c r="OJE40" s="662"/>
      <c r="OJF40" s="662"/>
      <c r="OJG40" s="662"/>
      <c r="OJH40" s="662"/>
      <c r="OJI40" s="662"/>
      <c r="OJJ40" s="662"/>
      <c r="OJK40" s="662"/>
      <c r="OJL40" s="662"/>
      <c r="OJM40" s="662"/>
      <c r="OJN40" s="662"/>
      <c r="OJO40" s="662"/>
      <c r="OJP40" s="662"/>
      <c r="OJQ40" s="662"/>
      <c r="OJR40" s="662"/>
      <c r="OJS40" s="662"/>
      <c r="OJT40" s="662"/>
      <c r="OJU40" s="662"/>
      <c r="OJV40" s="662"/>
      <c r="OJW40" s="662"/>
      <c r="OJX40" s="662"/>
      <c r="OJY40" s="662"/>
      <c r="OJZ40" s="662"/>
      <c r="OKA40" s="662"/>
      <c r="OKB40" s="662"/>
      <c r="OKC40" s="662"/>
      <c r="OKD40" s="662"/>
      <c r="OKE40" s="662"/>
      <c r="OKF40" s="662"/>
      <c r="OKG40" s="662"/>
      <c r="OKH40" s="662"/>
      <c r="OKI40" s="662"/>
      <c r="OKJ40" s="662"/>
      <c r="OKK40" s="662"/>
      <c r="OKL40" s="662"/>
      <c r="OKM40" s="662"/>
      <c r="OKN40" s="662"/>
      <c r="OKO40" s="662"/>
      <c r="OKP40" s="662"/>
      <c r="OKQ40" s="662"/>
      <c r="OKR40" s="662"/>
      <c r="OKS40" s="662"/>
      <c r="OKT40" s="662"/>
      <c r="OKU40" s="662"/>
      <c r="OKV40" s="662"/>
      <c r="OKW40" s="662"/>
      <c r="OKX40" s="662"/>
      <c r="OKY40" s="662"/>
      <c r="OKZ40" s="662"/>
      <c r="OLA40" s="662"/>
      <c r="OLB40" s="662"/>
      <c r="OLC40" s="662"/>
      <c r="OLD40" s="662"/>
      <c r="OLE40" s="662"/>
      <c r="OLF40" s="662"/>
      <c r="OLG40" s="662"/>
      <c r="OLH40" s="662"/>
      <c r="OLI40" s="662"/>
      <c r="OLJ40" s="662"/>
      <c r="OLK40" s="662"/>
      <c r="OLL40" s="662"/>
      <c r="OLM40" s="662"/>
      <c r="OLN40" s="662"/>
      <c r="OLO40" s="662"/>
      <c r="OLP40" s="662"/>
      <c r="OLQ40" s="662"/>
      <c r="OLR40" s="662"/>
      <c r="OLS40" s="662"/>
      <c r="OLT40" s="662"/>
      <c r="OLU40" s="662"/>
      <c r="OLV40" s="662"/>
      <c r="OLW40" s="662"/>
      <c r="OLX40" s="662"/>
      <c r="OLY40" s="662"/>
      <c r="OLZ40" s="662"/>
      <c r="OMA40" s="662"/>
      <c r="OMB40" s="662"/>
      <c r="OMC40" s="662"/>
      <c r="OMD40" s="662"/>
      <c r="OME40" s="662"/>
      <c r="OMF40" s="662"/>
      <c r="OMG40" s="662"/>
      <c r="OMH40" s="662"/>
      <c r="OMI40" s="662"/>
      <c r="OMJ40" s="662"/>
      <c r="OMK40" s="662"/>
      <c r="OML40" s="662"/>
      <c r="OMM40" s="662"/>
      <c r="OMN40" s="662"/>
      <c r="OMO40" s="662"/>
      <c r="OMP40" s="662"/>
      <c r="OMQ40" s="662"/>
      <c r="OMR40" s="662"/>
      <c r="OMS40" s="662"/>
      <c r="OMT40" s="662"/>
      <c r="OMU40" s="662"/>
      <c r="OMV40" s="662"/>
      <c r="OMW40" s="662"/>
      <c r="OMX40" s="662"/>
      <c r="OMY40" s="662"/>
      <c r="OMZ40" s="662"/>
      <c r="ONA40" s="662"/>
      <c r="ONB40" s="662"/>
      <c r="ONC40" s="662"/>
      <c r="OND40" s="662"/>
      <c r="ONE40" s="662"/>
      <c r="ONF40" s="662"/>
      <c r="ONG40" s="662"/>
      <c r="ONH40" s="662"/>
      <c r="ONI40" s="662"/>
      <c r="ONJ40" s="662"/>
      <c r="ONK40" s="662"/>
      <c r="ONL40" s="662"/>
      <c r="ONM40" s="662"/>
      <c r="ONN40" s="662"/>
      <c r="ONO40" s="662"/>
      <c r="ONP40" s="662"/>
      <c r="ONQ40" s="662"/>
      <c r="ONR40" s="662"/>
      <c r="ONS40" s="662"/>
      <c r="ONT40" s="662"/>
      <c r="ONU40" s="662"/>
      <c r="ONV40" s="662"/>
      <c r="ONW40" s="662"/>
      <c r="ONX40" s="662"/>
      <c r="ONY40" s="662"/>
      <c r="ONZ40" s="662"/>
      <c r="OOA40" s="662"/>
      <c r="OOB40" s="662"/>
      <c r="OOC40" s="662"/>
      <c r="OOD40" s="662"/>
      <c r="OOE40" s="662"/>
      <c r="OOF40" s="662"/>
      <c r="OOG40" s="662"/>
      <c r="OOH40" s="662"/>
      <c r="OOI40" s="662"/>
      <c r="OOJ40" s="662"/>
      <c r="OOK40" s="662"/>
      <c r="OOL40" s="662"/>
      <c r="OOM40" s="662"/>
      <c r="OON40" s="662"/>
      <c r="OOO40" s="662"/>
      <c r="OOP40" s="662"/>
      <c r="OOQ40" s="662"/>
      <c r="OOR40" s="662"/>
      <c r="OOS40" s="662"/>
      <c r="OOT40" s="662"/>
      <c r="OOU40" s="662"/>
      <c r="OOV40" s="662"/>
      <c r="OOW40" s="662"/>
      <c r="OOX40" s="662"/>
      <c r="OOY40" s="662"/>
      <c r="OOZ40" s="662"/>
      <c r="OPA40" s="662"/>
      <c r="OPB40" s="662"/>
      <c r="OPC40" s="662"/>
      <c r="OPD40" s="662"/>
      <c r="OPE40" s="662"/>
      <c r="OPF40" s="662"/>
      <c r="OPG40" s="662"/>
      <c r="OPH40" s="662"/>
      <c r="OPI40" s="662"/>
      <c r="OPJ40" s="662"/>
      <c r="OPK40" s="662"/>
      <c r="OPL40" s="662"/>
      <c r="OPM40" s="662"/>
      <c r="OPN40" s="662"/>
      <c r="OPO40" s="662"/>
      <c r="OPP40" s="662"/>
      <c r="OPQ40" s="662"/>
      <c r="OPR40" s="662"/>
      <c r="OPS40" s="662"/>
      <c r="OPT40" s="662"/>
      <c r="OPU40" s="662"/>
      <c r="OPV40" s="662"/>
      <c r="OPW40" s="662"/>
      <c r="OPX40" s="662"/>
      <c r="OPY40" s="662"/>
      <c r="OPZ40" s="662"/>
      <c r="OQA40" s="662"/>
      <c r="OQB40" s="662"/>
      <c r="OQC40" s="662"/>
      <c r="OQD40" s="662"/>
      <c r="OQE40" s="662"/>
      <c r="OQF40" s="662"/>
      <c r="OQG40" s="662"/>
      <c r="OQH40" s="662"/>
      <c r="OQI40" s="662"/>
      <c r="OQJ40" s="662"/>
      <c r="OQK40" s="662"/>
      <c r="OQL40" s="662"/>
      <c r="OQM40" s="662"/>
      <c r="OQN40" s="662"/>
      <c r="OQO40" s="662"/>
      <c r="OQP40" s="662"/>
      <c r="OQQ40" s="662"/>
      <c r="OQR40" s="662"/>
      <c r="OQS40" s="662"/>
      <c r="OQT40" s="662"/>
      <c r="OQU40" s="662"/>
      <c r="OQV40" s="662"/>
      <c r="OQW40" s="662"/>
      <c r="OQX40" s="662"/>
      <c r="OQY40" s="662"/>
      <c r="OQZ40" s="662"/>
      <c r="ORA40" s="662"/>
      <c r="ORB40" s="662"/>
      <c r="ORC40" s="662"/>
      <c r="ORD40" s="662"/>
      <c r="ORE40" s="662"/>
      <c r="ORF40" s="662"/>
      <c r="ORG40" s="662"/>
      <c r="ORH40" s="662"/>
      <c r="ORI40" s="662"/>
      <c r="ORJ40" s="662"/>
      <c r="ORK40" s="662"/>
      <c r="ORL40" s="662"/>
      <c r="ORM40" s="662"/>
      <c r="ORN40" s="662"/>
      <c r="ORO40" s="662"/>
      <c r="ORP40" s="662"/>
      <c r="ORQ40" s="662"/>
      <c r="ORR40" s="662"/>
      <c r="ORS40" s="662"/>
      <c r="ORT40" s="662"/>
      <c r="ORU40" s="662"/>
      <c r="ORV40" s="662"/>
      <c r="ORW40" s="662"/>
      <c r="ORX40" s="662"/>
      <c r="ORY40" s="662"/>
      <c r="ORZ40" s="662"/>
      <c r="OSA40" s="662"/>
      <c r="OSB40" s="662"/>
      <c r="OSC40" s="662"/>
      <c r="OSD40" s="662"/>
      <c r="OSE40" s="662"/>
      <c r="OSF40" s="662"/>
      <c r="OSG40" s="662"/>
      <c r="OSH40" s="662"/>
      <c r="OSI40" s="662"/>
      <c r="OSJ40" s="662"/>
      <c r="OSK40" s="662"/>
      <c r="OSL40" s="662"/>
      <c r="OSM40" s="662"/>
      <c r="OSN40" s="662"/>
      <c r="OSO40" s="662"/>
      <c r="OSP40" s="662"/>
      <c r="OSQ40" s="662"/>
      <c r="OSR40" s="662"/>
      <c r="OSS40" s="662"/>
      <c r="OST40" s="662"/>
      <c r="OSU40" s="662"/>
      <c r="OSV40" s="662"/>
      <c r="OSW40" s="662"/>
      <c r="OSX40" s="662"/>
      <c r="OSY40" s="662"/>
      <c r="OSZ40" s="662"/>
      <c r="OTA40" s="662"/>
      <c r="OTB40" s="662"/>
      <c r="OTC40" s="662"/>
      <c r="OTD40" s="662"/>
      <c r="OTE40" s="662"/>
      <c r="OTF40" s="662"/>
      <c r="OTG40" s="662"/>
      <c r="OTH40" s="662"/>
      <c r="OTI40" s="662"/>
      <c r="OTJ40" s="662"/>
      <c r="OTK40" s="662"/>
      <c r="OTL40" s="662"/>
      <c r="OTM40" s="662"/>
      <c r="OTN40" s="662"/>
      <c r="OTO40" s="662"/>
      <c r="OTP40" s="662"/>
      <c r="OTQ40" s="662"/>
      <c r="OTR40" s="662"/>
      <c r="OTS40" s="662"/>
      <c r="OTT40" s="662"/>
      <c r="OTU40" s="662"/>
      <c r="OTV40" s="662"/>
      <c r="OTW40" s="662"/>
      <c r="OTX40" s="662"/>
      <c r="OTY40" s="662"/>
      <c r="OTZ40" s="662"/>
      <c r="OUA40" s="662"/>
      <c r="OUB40" s="662"/>
      <c r="OUC40" s="662"/>
      <c r="OUD40" s="662"/>
      <c r="OUE40" s="662"/>
      <c r="OUF40" s="662"/>
      <c r="OUG40" s="662"/>
      <c r="OUH40" s="662"/>
      <c r="OUI40" s="662"/>
      <c r="OUJ40" s="662"/>
      <c r="OUK40" s="662"/>
      <c r="OUL40" s="662"/>
      <c r="OUM40" s="662"/>
      <c r="OUN40" s="662"/>
      <c r="OUO40" s="662"/>
      <c r="OUP40" s="662"/>
      <c r="OUQ40" s="662"/>
      <c r="OUR40" s="662"/>
      <c r="OUS40" s="662"/>
      <c r="OUT40" s="662"/>
      <c r="OUU40" s="662"/>
      <c r="OUV40" s="662"/>
      <c r="OUW40" s="662"/>
      <c r="OUX40" s="662"/>
      <c r="OUY40" s="662"/>
      <c r="OUZ40" s="662"/>
      <c r="OVA40" s="662"/>
      <c r="OVB40" s="662"/>
      <c r="OVC40" s="662"/>
      <c r="OVD40" s="662"/>
      <c r="OVE40" s="662"/>
      <c r="OVF40" s="662"/>
      <c r="OVG40" s="662"/>
      <c r="OVH40" s="662"/>
      <c r="OVI40" s="662"/>
      <c r="OVJ40" s="662"/>
      <c r="OVK40" s="662"/>
      <c r="OVL40" s="662"/>
      <c r="OVM40" s="662"/>
      <c r="OVN40" s="662"/>
      <c r="OVO40" s="662"/>
      <c r="OVP40" s="662"/>
      <c r="OVQ40" s="662"/>
      <c r="OVR40" s="662"/>
      <c r="OVS40" s="662"/>
      <c r="OVT40" s="662"/>
      <c r="OVU40" s="662"/>
      <c r="OVV40" s="662"/>
      <c r="OVW40" s="662"/>
      <c r="OVX40" s="662"/>
      <c r="OVY40" s="662"/>
      <c r="OVZ40" s="662"/>
      <c r="OWA40" s="662"/>
      <c r="OWB40" s="662"/>
      <c r="OWC40" s="662"/>
      <c r="OWD40" s="662"/>
      <c r="OWE40" s="662"/>
      <c r="OWF40" s="662"/>
      <c r="OWG40" s="662"/>
      <c r="OWH40" s="662"/>
      <c r="OWI40" s="662"/>
      <c r="OWJ40" s="662"/>
      <c r="OWK40" s="662"/>
      <c r="OWL40" s="662"/>
      <c r="OWM40" s="662"/>
      <c r="OWN40" s="662"/>
      <c r="OWO40" s="662"/>
      <c r="OWP40" s="662"/>
      <c r="OWQ40" s="662"/>
      <c r="OWR40" s="662"/>
      <c r="OWS40" s="662"/>
      <c r="OWT40" s="662"/>
      <c r="OWU40" s="662"/>
      <c r="OWV40" s="662"/>
      <c r="OWW40" s="662"/>
      <c r="OWX40" s="662"/>
      <c r="OWY40" s="662"/>
      <c r="OWZ40" s="662"/>
      <c r="OXA40" s="662"/>
      <c r="OXB40" s="662"/>
      <c r="OXC40" s="662"/>
      <c r="OXD40" s="662"/>
      <c r="OXE40" s="662"/>
      <c r="OXF40" s="662"/>
      <c r="OXG40" s="662"/>
      <c r="OXH40" s="662"/>
      <c r="OXI40" s="662"/>
      <c r="OXJ40" s="662"/>
      <c r="OXK40" s="662"/>
      <c r="OXL40" s="662"/>
      <c r="OXM40" s="662"/>
      <c r="OXN40" s="662"/>
      <c r="OXO40" s="662"/>
      <c r="OXP40" s="662"/>
      <c r="OXQ40" s="662"/>
      <c r="OXR40" s="662"/>
      <c r="OXS40" s="662"/>
      <c r="OXT40" s="662"/>
      <c r="OXU40" s="662"/>
      <c r="OXV40" s="662"/>
      <c r="OXW40" s="662"/>
      <c r="OXX40" s="662"/>
      <c r="OXY40" s="662"/>
      <c r="OXZ40" s="662"/>
      <c r="OYA40" s="662"/>
      <c r="OYB40" s="662"/>
      <c r="OYC40" s="662"/>
      <c r="OYD40" s="662"/>
      <c r="OYE40" s="662"/>
      <c r="OYF40" s="662"/>
      <c r="OYG40" s="662"/>
      <c r="OYH40" s="662"/>
      <c r="OYI40" s="662"/>
      <c r="OYJ40" s="662"/>
      <c r="OYK40" s="662"/>
      <c r="OYL40" s="662"/>
      <c r="OYM40" s="662"/>
      <c r="OYN40" s="662"/>
      <c r="OYO40" s="662"/>
      <c r="OYP40" s="662"/>
      <c r="OYQ40" s="662"/>
      <c r="OYR40" s="662"/>
      <c r="OYS40" s="662"/>
      <c r="OYT40" s="662"/>
      <c r="OYU40" s="662"/>
      <c r="OYV40" s="662"/>
      <c r="OYW40" s="662"/>
      <c r="OYX40" s="662"/>
      <c r="OYY40" s="662"/>
      <c r="OYZ40" s="662"/>
      <c r="OZA40" s="662"/>
      <c r="OZB40" s="662"/>
      <c r="OZC40" s="662"/>
      <c r="OZD40" s="662"/>
      <c r="OZE40" s="662"/>
      <c r="OZF40" s="662"/>
      <c r="OZG40" s="662"/>
      <c r="OZH40" s="662"/>
      <c r="OZI40" s="662"/>
      <c r="OZJ40" s="662"/>
      <c r="OZK40" s="662"/>
      <c r="OZL40" s="662"/>
      <c r="OZM40" s="662"/>
      <c r="OZN40" s="662"/>
      <c r="OZO40" s="662"/>
      <c r="OZP40" s="662"/>
      <c r="OZQ40" s="662"/>
      <c r="OZR40" s="662"/>
      <c r="OZS40" s="662"/>
      <c r="OZT40" s="662"/>
      <c r="OZU40" s="662"/>
      <c r="OZV40" s="662"/>
      <c r="OZW40" s="662"/>
      <c r="OZX40" s="662"/>
      <c r="OZY40" s="662"/>
      <c r="OZZ40" s="662"/>
      <c r="PAA40" s="662"/>
      <c r="PAB40" s="662"/>
      <c r="PAC40" s="662"/>
      <c r="PAD40" s="662"/>
      <c r="PAE40" s="662"/>
      <c r="PAF40" s="662"/>
      <c r="PAG40" s="662"/>
      <c r="PAH40" s="662"/>
      <c r="PAI40" s="662"/>
      <c r="PAJ40" s="662"/>
      <c r="PAK40" s="662"/>
      <c r="PAL40" s="662"/>
      <c r="PAM40" s="662"/>
      <c r="PAN40" s="662"/>
      <c r="PAO40" s="662"/>
      <c r="PAP40" s="662"/>
      <c r="PAQ40" s="662"/>
      <c r="PAR40" s="662"/>
      <c r="PAS40" s="662"/>
      <c r="PAT40" s="662"/>
      <c r="PAU40" s="662"/>
      <c r="PAV40" s="662"/>
      <c r="PAW40" s="662"/>
      <c r="PAX40" s="662"/>
      <c r="PAY40" s="662"/>
      <c r="PAZ40" s="662"/>
      <c r="PBA40" s="662"/>
      <c r="PBB40" s="662"/>
      <c r="PBC40" s="662"/>
      <c r="PBD40" s="662"/>
      <c r="PBE40" s="662"/>
      <c r="PBF40" s="662"/>
      <c r="PBG40" s="662"/>
      <c r="PBH40" s="662"/>
      <c r="PBI40" s="662"/>
      <c r="PBJ40" s="662"/>
      <c r="PBK40" s="662"/>
      <c r="PBL40" s="662"/>
      <c r="PBM40" s="662"/>
      <c r="PBN40" s="662"/>
      <c r="PBO40" s="662"/>
      <c r="PBP40" s="662"/>
      <c r="PBQ40" s="662"/>
      <c r="PBR40" s="662"/>
      <c r="PBS40" s="662"/>
      <c r="PBT40" s="662"/>
      <c r="PBU40" s="662"/>
      <c r="PBV40" s="662"/>
      <c r="PBW40" s="662"/>
      <c r="PBX40" s="662"/>
      <c r="PBY40" s="662"/>
      <c r="PBZ40" s="662"/>
      <c r="PCA40" s="662"/>
      <c r="PCB40" s="662"/>
      <c r="PCC40" s="662"/>
      <c r="PCD40" s="662"/>
      <c r="PCE40" s="662"/>
      <c r="PCF40" s="662"/>
      <c r="PCG40" s="662"/>
      <c r="PCH40" s="662"/>
      <c r="PCI40" s="662"/>
      <c r="PCJ40" s="662"/>
      <c r="PCK40" s="662"/>
      <c r="PCL40" s="662"/>
      <c r="PCM40" s="662"/>
      <c r="PCN40" s="662"/>
      <c r="PCO40" s="662"/>
      <c r="PCP40" s="662"/>
      <c r="PCQ40" s="662"/>
      <c r="PCR40" s="662"/>
      <c r="PCS40" s="662"/>
      <c r="PCT40" s="662"/>
      <c r="PCU40" s="662"/>
      <c r="PCV40" s="662"/>
      <c r="PCW40" s="662"/>
      <c r="PCX40" s="662"/>
      <c r="PCY40" s="662"/>
      <c r="PCZ40" s="662"/>
      <c r="PDA40" s="662"/>
      <c r="PDB40" s="662"/>
      <c r="PDC40" s="662"/>
      <c r="PDD40" s="662"/>
      <c r="PDE40" s="662"/>
      <c r="PDF40" s="662"/>
      <c r="PDG40" s="662"/>
      <c r="PDH40" s="662"/>
      <c r="PDI40" s="662"/>
      <c r="PDJ40" s="662"/>
      <c r="PDK40" s="662"/>
      <c r="PDL40" s="662"/>
      <c r="PDM40" s="662"/>
      <c r="PDN40" s="662"/>
      <c r="PDO40" s="662"/>
      <c r="PDP40" s="662"/>
      <c r="PDQ40" s="662"/>
      <c r="PDR40" s="662"/>
      <c r="PDS40" s="662"/>
      <c r="PDT40" s="662"/>
      <c r="PDU40" s="662"/>
      <c r="PDV40" s="662"/>
      <c r="PDW40" s="662"/>
      <c r="PDX40" s="662"/>
      <c r="PDY40" s="662"/>
      <c r="PDZ40" s="662"/>
      <c r="PEA40" s="662"/>
      <c r="PEB40" s="662"/>
      <c r="PEC40" s="662"/>
      <c r="PED40" s="662"/>
      <c r="PEE40" s="662"/>
      <c r="PEF40" s="662"/>
      <c r="PEG40" s="662"/>
      <c r="PEH40" s="662"/>
      <c r="PEI40" s="662"/>
      <c r="PEJ40" s="662"/>
      <c r="PEK40" s="662"/>
      <c r="PEL40" s="662"/>
      <c r="PEM40" s="662"/>
      <c r="PEN40" s="662"/>
      <c r="PEO40" s="662"/>
      <c r="PEP40" s="662"/>
      <c r="PEQ40" s="662"/>
      <c r="PER40" s="662"/>
      <c r="PES40" s="662"/>
      <c r="PET40" s="662"/>
      <c r="PEU40" s="662"/>
      <c r="PEV40" s="662"/>
      <c r="PEW40" s="662"/>
      <c r="PEX40" s="662"/>
      <c r="PEY40" s="662"/>
      <c r="PEZ40" s="662"/>
      <c r="PFA40" s="662"/>
      <c r="PFB40" s="662"/>
      <c r="PFC40" s="662"/>
      <c r="PFD40" s="662"/>
      <c r="PFE40" s="662"/>
      <c r="PFF40" s="662"/>
      <c r="PFG40" s="662"/>
      <c r="PFH40" s="662"/>
      <c r="PFI40" s="662"/>
      <c r="PFJ40" s="662"/>
      <c r="PFK40" s="662"/>
      <c r="PFL40" s="662"/>
      <c r="PFM40" s="662"/>
      <c r="PFN40" s="662"/>
      <c r="PFO40" s="662"/>
      <c r="PFP40" s="662"/>
      <c r="PFQ40" s="662"/>
      <c r="PFR40" s="662"/>
      <c r="PFS40" s="662"/>
      <c r="PFT40" s="662"/>
      <c r="PFU40" s="662"/>
      <c r="PFV40" s="662"/>
      <c r="PFW40" s="662"/>
      <c r="PFX40" s="662"/>
      <c r="PFY40" s="662"/>
      <c r="PFZ40" s="662"/>
      <c r="PGA40" s="662"/>
      <c r="PGB40" s="662"/>
      <c r="PGC40" s="662"/>
      <c r="PGD40" s="662"/>
      <c r="PGE40" s="662"/>
      <c r="PGF40" s="662"/>
      <c r="PGG40" s="662"/>
      <c r="PGH40" s="662"/>
      <c r="PGI40" s="662"/>
      <c r="PGJ40" s="662"/>
      <c r="PGK40" s="662"/>
      <c r="PGL40" s="662"/>
      <c r="PGM40" s="662"/>
      <c r="PGN40" s="662"/>
      <c r="PGO40" s="662"/>
      <c r="PGP40" s="662"/>
      <c r="PGQ40" s="662"/>
      <c r="PGR40" s="662"/>
      <c r="PGS40" s="662"/>
      <c r="PGT40" s="662"/>
      <c r="PGU40" s="662"/>
      <c r="PGV40" s="662"/>
      <c r="PGW40" s="662"/>
      <c r="PGX40" s="662"/>
      <c r="PGY40" s="662"/>
      <c r="PGZ40" s="662"/>
      <c r="PHA40" s="662"/>
      <c r="PHB40" s="662"/>
      <c r="PHC40" s="662"/>
      <c r="PHD40" s="662"/>
      <c r="PHE40" s="662"/>
      <c r="PHF40" s="662"/>
      <c r="PHG40" s="662"/>
      <c r="PHH40" s="662"/>
      <c r="PHI40" s="662"/>
      <c r="PHJ40" s="662"/>
      <c r="PHK40" s="662"/>
      <c r="PHL40" s="662"/>
      <c r="PHM40" s="662"/>
      <c r="PHN40" s="662"/>
      <c r="PHO40" s="662"/>
      <c r="PHP40" s="662"/>
      <c r="PHQ40" s="662"/>
      <c r="PHR40" s="662"/>
      <c r="PHS40" s="662"/>
      <c r="PHT40" s="662"/>
      <c r="PHU40" s="662"/>
      <c r="PHV40" s="662"/>
      <c r="PHW40" s="662"/>
      <c r="PHX40" s="662"/>
      <c r="PHY40" s="662"/>
      <c r="PHZ40" s="662"/>
      <c r="PIA40" s="662"/>
      <c r="PIB40" s="662"/>
      <c r="PIC40" s="662"/>
      <c r="PID40" s="662"/>
      <c r="PIE40" s="662"/>
      <c r="PIF40" s="662"/>
      <c r="PIG40" s="662"/>
      <c r="PIH40" s="662"/>
      <c r="PII40" s="662"/>
      <c r="PIJ40" s="662"/>
      <c r="PIK40" s="662"/>
      <c r="PIL40" s="662"/>
      <c r="PIM40" s="662"/>
      <c r="PIN40" s="662"/>
      <c r="PIO40" s="662"/>
      <c r="PIP40" s="662"/>
      <c r="PIQ40" s="662"/>
      <c r="PIR40" s="662"/>
      <c r="PIS40" s="662"/>
      <c r="PIT40" s="662"/>
      <c r="PIU40" s="662"/>
      <c r="PIV40" s="662"/>
      <c r="PIW40" s="662"/>
      <c r="PIX40" s="662"/>
      <c r="PIY40" s="662"/>
      <c r="PIZ40" s="662"/>
      <c r="PJA40" s="662"/>
      <c r="PJB40" s="662"/>
      <c r="PJC40" s="662"/>
      <c r="PJD40" s="662"/>
      <c r="PJE40" s="662"/>
      <c r="PJF40" s="662"/>
      <c r="PJG40" s="662"/>
      <c r="PJH40" s="662"/>
      <c r="PJI40" s="662"/>
      <c r="PJJ40" s="662"/>
      <c r="PJK40" s="662"/>
      <c r="PJL40" s="662"/>
      <c r="PJM40" s="662"/>
      <c r="PJN40" s="662"/>
      <c r="PJO40" s="662"/>
      <c r="PJP40" s="662"/>
      <c r="PJQ40" s="662"/>
      <c r="PJR40" s="662"/>
      <c r="PJS40" s="662"/>
      <c r="PJT40" s="662"/>
      <c r="PJU40" s="662"/>
      <c r="PJV40" s="662"/>
      <c r="PJW40" s="662"/>
      <c r="PJX40" s="662"/>
      <c r="PJY40" s="662"/>
      <c r="PJZ40" s="662"/>
      <c r="PKA40" s="662"/>
      <c r="PKB40" s="662"/>
      <c r="PKC40" s="662"/>
      <c r="PKD40" s="662"/>
      <c r="PKE40" s="662"/>
      <c r="PKF40" s="662"/>
      <c r="PKG40" s="662"/>
      <c r="PKH40" s="662"/>
      <c r="PKI40" s="662"/>
      <c r="PKJ40" s="662"/>
      <c r="PKK40" s="662"/>
      <c r="PKL40" s="662"/>
      <c r="PKM40" s="662"/>
      <c r="PKN40" s="662"/>
      <c r="PKO40" s="662"/>
      <c r="PKP40" s="662"/>
      <c r="PKQ40" s="662"/>
      <c r="PKR40" s="662"/>
      <c r="PKS40" s="662"/>
      <c r="PKT40" s="662"/>
      <c r="PKU40" s="662"/>
      <c r="PKV40" s="662"/>
      <c r="PKW40" s="662"/>
      <c r="PKX40" s="662"/>
      <c r="PKY40" s="662"/>
      <c r="PKZ40" s="662"/>
      <c r="PLA40" s="662"/>
      <c r="PLB40" s="662"/>
      <c r="PLC40" s="662"/>
      <c r="PLD40" s="662"/>
      <c r="PLE40" s="662"/>
      <c r="PLF40" s="662"/>
      <c r="PLG40" s="662"/>
      <c r="PLH40" s="662"/>
      <c r="PLI40" s="662"/>
      <c r="PLJ40" s="662"/>
      <c r="PLK40" s="662"/>
      <c r="PLL40" s="662"/>
      <c r="PLM40" s="662"/>
      <c r="PLN40" s="662"/>
      <c r="PLO40" s="662"/>
      <c r="PLP40" s="662"/>
      <c r="PLQ40" s="662"/>
      <c r="PLR40" s="662"/>
      <c r="PLS40" s="662"/>
      <c r="PLT40" s="662"/>
      <c r="PLU40" s="662"/>
      <c r="PLV40" s="662"/>
      <c r="PLW40" s="662"/>
      <c r="PLX40" s="662"/>
      <c r="PLY40" s="662"/>
      <c r="PLZ40" s="662"/>
      <c r="PMA40" s="662"/>
      <c r="PMB40" s="662"/>
      <c r="PMC40" s="662"/>
      <c r="PMD40" s="662"/>
      <c r="PME40" s="662"/>
      <c r="PMF40" s="662"/>
      <c r="PMG40" s="662"/>
      <c r="PMH40" s="662"/>
      <c r="PMI40" s="662"/>
      <c r="PMJ40" s="662"/>
      <c r="PMK40" s="662"/>
      <c r="PML40" s="662"/>
      <c r="PMM40" s="662"/>
      <c r="PMN40" s="662"/>
      <c r="PMO40" s="662"/>
      <c r="PMP40" s="662"/>
      <c r="PMQ40" s="662"/>
      <c r="PMR40" s="662"/>
      <c r="PMS40" s="662"/>
      <c r="PMT40" s="662"/>
      <c r="PMU40" s="662"/>
      <c r="PMV40" s="662"/>
      <c r="PMW40" s="662"/>
      <c r="PMX40" s="662"/>
      <c r="PMY40" s="662"/>
      <c r="PMZ40" s="662"/>
      <c r="PNA40" s="662"/>
      <c r="PNB40" s="662"/>
      <c r="PNC40" s="662"/>
      <c r="PND40" s="662"/>
      <c r="PNE40" s="662"/>
      <c r="PNF40" s="662"/>
      <c r="PNG40" s="662"/>
      <c r="PNH40" s="662"/>
      <c r="PNI40" s="662"/>
      <c r="PNJ40" s="662"/>
      <c r="PNK40" s="662"/>
      <c r="PNL40" s="662"/>
      <c r="PNM40" s="662"/>
      <c r="PNN40" s="662"/>
      <c r="PNO40" s="662"/>
      <c r="PNP40" s="662"/>
      <c r="PNQ40" s="662"/>
      <c r="PNR40" s="662"/>
      <c r="PNS40" s="662"/>
      <c r="PNT40" s="662"/>
      <c r="PNU40" s="662"/>
      <c r="PNV40" s="662"/>
      <c r="PNW40" s="662"/>
      <c r="PNX40" s="662"/>
      <c r="PNY40" s="662"/>
      <c r="PNZ40" s="662"/>
      <c r="POA40" s="662"/>
      <c r="POB40" s="662"/>
      <c r="POC40" s="662"/>
      <c r="POD40" s="662"/>
      <c r="POE40" s="662"/>
      <c r="POF40" s="662"/>
      <c r="POG40" s="662"/>
      <c r="POH40" s="662"/>
      <c r="POI40" s="662"/>
      <c r="POJ40" s="662"/>
      <c r="POK40" s="662"/>
      <c r="POL40" s="662"/>
      <c r="POM40" s="662"/>
      <c r="PON40" s="662"/>
      <c r="POO40" s="662"/>
      <c r="POP40" s="662"/>
      <c r="POQ40" s="662"/>
      <c r="POR40" s="662"/>
      <c r="POS40" s="662"/>
      <c r="POT40" s="662"/>
      <c r="POU40" s="662"/>
      <c r="POV40" s="662"/>
      <c r="POW40" s="662"/>
      <c r="POX40" s="662"/>
      <c r="POY40" s="662"/>
      <c r="POZ40" s="662"/>
      <c r="PPA40" s="662"/>
      <c r="PPB40" s="662"/>
      <c r="PPC40" s="662"/>
      <c r="PPD40" s="662"/>
      <c r="PPE40" s="662"/>
      <c r="PPF40" s="662"/>
      <c r="PPG40" s="662"/>
      <c r="PPH40" s="662"/>
      <c r="PPI40" s="662"/>
      <c r="PPJ40" s="662"/>
      <c r="PPK40" s="662"/>
      <c r="PPL40" s="662"/>
      <c r="PPM40" s="662"/>
      <c r="PPN40" s="662"/>
      <c r="PPO40" s="662"/>
      <c r="PPP40" s="662"/>
      <c r="PPQ40" s="662"/>
      <c r="PPR40" s="662"/>
      <c r="PPS40" s="662"/>
      <c r="PPT40" s="662"/>
      <c r="PPU40" s="662"/>
      <c r="PPV40" s="662"/>
      <c r="PPW40" s="662"/>
      <c r="PPX40" s="662"/>
      <c r="PPY40" s="662"/>
      <c r="PPZ40" s="662"/>
      <c r="PQA40" s="662"/>
      <c r="PQB40" s="662"/>
      <c r="PQC40" s="662"/>
      <c r="PQD40" s="662"/>
      <c r="PQE40" s="662"/>
      <c r="PQF40" s="662"/>
      <c r="PQG40" s="662"/>
      <c r="PQH40" s="662"/>
      <c r="PQI40" s="662"/>
      <c r="PQJ40" s="662"/>
      <c r="PQK40" s="662"/>
      <c r="PQL40" s="662"/>
      <c r="PQM40" s="662"/>
      <c r="PQN40" s="662"/>
      <c r="PQO40" s="662"/>
      <c r="PQP40" s="662"/>
      <c r="PQQ40" s="662"/>
      <c r="PQR40" s="662"/>
      <c r="PQS40" s="662"/>
      <c r="PQT40" s="662"/>
      <c r="PQU40" s="662"/>
      <c r="PQV40" s="662"/>
      <c r="PQW40" s="662"/>
      <c r="PQX40" s="662"/>
      <c r="PQY40" s="662"/>
      <c r="PQZ40" s="662"/>
      <c r="PRA40" s="662"/>
      <c r="PRB40" s="662"/>
      <c r="PRC40" s="662"/>
      <c r="PRD40" s="662"/>
      <c r="PRE40" s="662"/>
      <c r="PRF40" s="662"/>
      <c r="PRG40" s="662"/>
      <c r="PRH40" s="662"/>
      <c r="PRI40" s="662"/>
      <c r="PRJ40" s="662"/>
      <c r="PRK40" s="662"/>
      <c r="PRL40" s="662"/>
      <c r="PRM40" s="662"/>
      <c r="PRN40" s="662"/>
      <c r="PRO40" s="662"/>
      <c r="PRP40" s="662"/>
      <c r="PRQ40" s="662"/>
      <c r="PRR40" s="662"/>
      <c r="PRS40" s="662"/>
      <c r="PRT40" s="662"/>
      <c r="PRU40" s="662"/>
      <c r="PRV40" s="662"/>
      <c r="PRW40" s="662"/>
      <c r="PRX40" s="662"/>
      <c r="PRY40" s="662"/>
      <c r="PRZ40" s="662"/>
      <c r="PSA40" s="662"/>
      <c r="PSB40" s="662"/>
      <c r="PSC40" s="662"/>
      <c r="PSD40" s="662"/>
      <c r="PSE40" s="662"/>
      <c r="PSF40" s="662"/>
      <c r="PSG40" s="662"/>
      <c r="PSH40" s="662"/>
      <c r="PSI40" s="662"/>
      <c r="PSJ40" s="662"/>
      <c r="PSK40" s="662"/>
      <c r="PSL40" s="662"/>
      <c r="PSM40" s="662"/>
      <c r="PSN40" s="662"/>
      <c r="PSO40" s="662"/>
      <c r="PSP40" s="662"/>
      <c r="PSQ40" s="662"/>
      <c r="PSR40" s="662"/>
      <c r="PSS40" s="662"/>
      <c r="PST40" s="662"/>
      <c r="PSU40" s="662"/>
      <c r="PSV40" s="662"/>
      <c r="PSW40" s="662"/>
      <c r="PSX40" s="662"/>
      <c r="PSY40" s="662"/>
      <c r="PSZ40" s="662"/>
      <c r="PTA40" s="662"/>
      <c r="PTB40" s="662"/>
      <c r="PTC40" s="662"/>
      <c r="PTD40" s="662"/>
      <c r="PTE40" s="662"/>
      <c r="PTF40" s="662"/>
      <c r="PTG40" s="662"/>
      <c r="PTH40" s="662"/>
      <c r="PTI40" s="662"/>
      <c r="PTJ40" s="662"/>
      <c r="PTK40" s="662"/>
      <c r="PTL40" s="662"/>
      <c r="PTM40" s="662"/>
      <c r="PTN40" s="662"/>
      <c r="PTO40" s="662"/>
      <c r="PTP40" s="662"/>
      <c r="PTQ40" s="662"/>
      <c r="PTR40" s="662"/>
      <c r="PTS40" s="662"/>
      <c r="PTT40" s="662"/>
      <c r="PTU40" s="662"/>
      <c r="PTV40" s="662"/>
      <c r="PTW40" s="662"/>
      <c r="PTX40" s="662"/>
      <c r="PTY40" s="662"/>
      <c r="PTZ40" s="662"/>
      <c r="PUA40" s="662"/>
      <c r="PUB40" s="662"/>
      <c r="PUC40" s="662"/>
      <c r="PUD40" s="662"/>
      <c r="PUE40" s="662"/>
      <c r="PUF40" s="662"/>
      <c r="PUG40" s="662"/>
      <c r="PUH40" s="662"/>
      <c r="PUI40" s="662"/>
      <c r="PUJ40" s="662"/>
      <c r="PUK40" s="662"/>
      <c r="PUL40" s="662"/>
      <c r="PUM40" s="662"/>
      <c r="PUN40" s="662"/>
      <c r="PUO40" s="662"/>
      <c r="PUP40" s="662"/>
      <c r="PUQ40" s="662"/>
      <c r="PUR40" s="662"/>
      <c r="PUS40" s="662"/>
      <c r="PUT40" s="662"/>
      <c r="PUU40" s="662"/>
      <c r="PUV40" s="662"/>
      <c r="PUW40" s="662"/>
      <c r="PUX40" s="662"/>
      <c r="PUY40" s="662"/>
      <c r="PUZ40" s="662"/>
      <c r="PVA40" s="662"/>
      <c r="PVB40" s="662"/>
      <c r="PVC40" s="662"/>
      <c r="PVD40" s="662"/>
      <c r="PVE40" s="662"/>
      <c r="PVF40" s="662"/>
      <c r="PVG40" s="662"/>
      <c r="PVH40" s="662"/>
      <c r="PVI40" s="662"/>
      <c r="PVJ40" s="662"/>
      <c r="PVK40" s="662"/>
      <c r="PVL40" s="662"/>
      <c r="PVM40" s="662"/>
      <c r="PVN40" s="662"/>
      <c r="PVO40" s="662"/>
      <c r="PVP40" s="662"/>
      <c r="PVQ40" s="662"/>
      <c r="PVR40" s="662"/>
      <c r="PVS40" s="662"/>
      <c r="PVT40" s="662"/>
      <c r="PVU40" s="662"/>
      <c r="PVV40" s="662"/>
      <c r="PVW40" s="662"/>
      <c r="PVX40" s="662"/>
      <c r="PVY40" s="662"/>
      <c r="PVZ40" s="662"/>
      <c r="PWA40" s="662"/>
      <c r="PWB40" s="662"/>
      <c r="PWC40" s="662"/>
      <c r="PWD40" s="662"/>
      <c r="PWE40" s="662"/>
      <c r="PWF40" s="662"/>
      <c r="PWG40" s="662"/>
      <c r="PWH40" s="662"/>
      <c r="PWI40" s="662"/>
      <c r="PWJ40" s="662"/>
      <c r="PWK40" s="662"/>
      <c r="PWL40" s="662"/>
      <c r="PWM40" s="662"/>
      <c r="PWN40" s="662"/>
      <c r="PWO40" s="662"/>
      <c r="PWP40" s="662"/>
      <c r="PWQ40" s="662"/>
      <c r="PWR40" s="662"/>
      <c r="PWS40" s="662"/>
      <c r="PWT40" s="662"/>
      <c r="PWU40" s="662"/>
      <c r="PWV40" s="662"/>
      <c r="PWW40" s="662"/>
      <c r="PWX40" s="662"/>
      <c r="PWY40" s="662"/>
      <c r="PWZ40" s="662"/>
      <c r="PXA40" s="662"/>
      <c r="PXB40" s="662"/>
      <c r="PXC40" s="662"/>
      <c r="PXD40" s="662"/>
      <c r="PXE40" s="662"/>
      <c r="PXF40" s="662"/>
      <c r="PXG40" s="662"/>
      <c r="PXH40" s="662"/>
      <c r="PXI40" s="662"/>
      <c r="PXJ40" s="662"/>
      <c r="PXK40" s="662"/>
      <c r="PXL40" s="662"/>
      <c r="PXM40" s="662"/>
      <c r="PXN40" s="662"/>
      <c r="PXO40" s="662"/>
      <c r="PXP40" s="662"/>
      <c r="PXQ40" s="662"/>
      <c r="PXR40" s="662"/>
      <c r="PXS40" s="662"/>
      <c r="PXT40" s="662"/>
      <c r="PXU40" s="662"/>
      <c r="PXV40" s="662"/>
      <c r="PXW40" s="662"/>
      <c r="PXX40" s="662"/>
      <c r="PXY40" s="662"/>
      <c r="PXZ40" s="662"/>
      <c r="PYA40" s="662"/>
      <c r="PYB40" s="662"/>
      <c r="PYC40" s="662"/>
      <c r="PYD40" s="662"/>
      <c r="PYE40" s="662"/>
      <c r="PYF40" s="662"/>
      <c r="PYG40" s="662"/>
      <c r="PYH40" s="662"/>
      <c r="PYI40" s="662"/>
      <c r="PYJ40" s="662"/>
      <c r="PYK40" s="662"/>
      <c r="PYL40" s="662"/>
      <c r="PYM40" s="662"/>
      <c r="PYN40" s="662"/>
      <c r="PYO40" s="662"/>
      <c r="PYP40" s="662"/>
      <c r="PYQ40" s="662"/>
      <c r="PYR40" s="662"/>
      <c r="PYS40" s="662"/>
      <c r="PYT40" s="662"/>
      <c r="PYU40" s="662"/>
      <c r="PYV40" s="662"/>
      <c r="PYW40" s="662"/>
      <c r="PYX40" s="662"/>
      <c r="PYY40" s="662"/>
      <c r="PYZ40" s="662"/>
      <c r="PZA40" s="662"/>
      <c r="PZB40" s="662"/>
      <c r="PZC40" s="662"/>
      <c r="PZD40" s="662"/>
      <c r="PZE40" s="662"/>
      <c r="PZF40" s="662"/>
      <c r="PZG40" s="662"/>
      <c r="PZH40" s="662"/>
      <c r="PZI40" s="662"/>
      <c r="PZJ40" s="662"/>
      <c r="PZK40" s="662"/>
      <c r="PZL40" s="662"/>
      <c r="PZM40" s="662"/>
      <c r="PZN40" s="662"/>
      <c r="PZO40" s="662"/>
      <c r="PZP40" s="662"/>
      <c r="PZQ40" s="662"/>
      <c r="PZR40" s="662"/>
      <c r="PZS40" s="662"/>
      <c r="PZT40" s="662"/>
      <c r="PZU40" s="662"/>
      <c r="PZV40" s="662"/>
      <c r="PZW40" s="662"/>
      <c r="PZX40" s="662"/>
      <c r="PZY40" s="662"/>
      <c r="PZZ40" s="662"/>
      <c r="QAA40" s="662"/>
      <c r="QAB40" s="662"/>
      <c r="QAC40" s="662"/>
      <c r="QAD40" s="662"/>
      <c r="QAE40" s="662"/>
      <c r="QAF40" s="662"/>
      <c r="QAG40" s="662"/>
      <c r="QAH40" s="662"/>
      <c r="QAI40" s="662"/>
      <c r="QAJ40" s="662"/>
      <c r="QAK40" s="662"/>
      <c r="QAL40" s="662"/>
      <c r="QAM40" s="662"/>
      <c r="QAN40" s="662"/>
      <c r="QAO40" s="662"/>
      <c r="QAP40" s="662"/>
      <c r="QAQ40" s="662"/>
      <c r="QAR40" s="662"/>
      <c r="QAS40" s="662"/>
      <c r="QAT40" s="662"/>
      <c r="QAU40" s="662"/>
      <c r="QAV40" s="662"/>
      <c r="QAW40" s="662"/>
      <c r="QAX40" s="662"/>
      <c r="QAY40" s="662"/>
      <c r="QAZ40" s="662"/>
      <c r="QBA40" s="662"/>
      <c r="QBB40" s="662"/>
      <c r="QBC40" s="662"/>
      <c r="QBD40" s="662"/>
      <c r="QBE40" s="662"/>
      <c r="QBF40" s="662"/>
      <c r="QBG40" s="662"/>
      <c r="QBH40" s="662"/>
      <c r="QBI40" s="662"/>
      <c r="QBJ40" s="662"/>
      <c r="QBK40" s="662"/>
      <c r="QBL40" s="662"/>
      <c r="QBM40" s="662"/>
      <c r="QBN40" s="662"/>
      <c r="QBO40" s="662"/>
      <c r="QBP40" s="662"/>
      <c r="QBQ40" s="662"/>
      <c r="QBR40" s="662"/>
      <c r="QBS40" s="662"/>
      <c r="QBT40" s="662"/>
      <c r="QBU40" s="662"/>
      <c r="QBV40" s="662"/>
      <c r="QBW40" s="662"/>
      <c r="QBX40" s="662"/>
      <c r="QBY40" s="662"/>
      <c r="QBZ40" s="662"/>
      <c r="QCA40" s="662"/>
      <c r="QCB40" s="662"/>
      <c r="QCC40" s="662"/>
      <c r="QCD40" s="662"/>
      <c r="QCE40" s="662"/>
      <c r="QCF40" s="662"/>
      <c r="QCG40" s="662"/>
      <c r="QCH40" s="662"/>
      <c r="QCI40" s="662"/>
      <c r="QCJ40" s="662"/>
      <c r="QCK40" s="662"/>
      <c r="QCL40" s="662"/>
      <c r="QCM40" s="662"/>
      <c r="QCN40" s="662"/>
      <c r="QCO40" s="662"/>
      <c r="QCP40" s="662"/>
      <c r="QCQ40" s="662"/>
      <c r="QCR40" s="662"/>
      <c r="QCS40" s="662"/>
      <c r="QCT40" s="662"/>
      <c r="QCU40" s="662"/>
      <c r="QCV40" s="662"/>
      <c r="QCW40" s="662"/>
      <c r="QCX40" s="662"/>
      <c r="QCY40" s="662"/>
      <c r="QCZ40" s="662"/>
      <c r="QDA40" s="662"/>
      <c r="QDB40" s="662"/>
      <c r="QDC40" s="662"/>
      <c r="QDD40" s="662"/>
      <c r="QDE40" s="662"/>
      <c r="QDF40" s="662"/>
      <c r="QDG40" s="662"/>
      <c r="QDH40" s="662"/>
      <c r="QDI40" s="662"/>
      <c r="QDJ40" s="662"/>
      <c r="QDK40" s="662"/>
      <c r="QDL40" s="662"/>
      <c r="QDM40" s="662"/>
      <c r="QDN40" s="662"/>
      <c r="QDO40" s="662"/>
      <c r="QDP40" s="662"/>
      <c r="QDQ40" s="662"/>
      <c r="QDR40" s="662"/>
      <c r="QDS40" s="662"/>
      <c r="QDT40" s="662"/>
      <c r="QDU40" s="662"/>
      <c r="QDV40" s="662"/>
      <c r="QDW40" s="662"/>
      <c r="QDX40" s="662"/>
      <c r="QDY40" s="662"/>
      <c r="QDZ40" s="662"/>
      <c r="QEA40" s="662"/>
      <c r="QEB40" s="662"/>
      <c r="QEC40" s="662"/>
      <c r="QED40" s="662"/>
      <c r="QEE40" s="662"/>
      <c r="QEF40" s="662"/>
      <c r="QEG40" s="662"/>
      <c r="QEH40" s="662"/>
      <c r="QEI40" s="662"/>
      <c r="QEJ40" s="662"/>
      <c r="QEK40" s="662"/>
      <c r="QEL40" s="662"/>
      <c r="QEM40" s="662"/>
      <c r="QEN40" s="662"/>
      <c r="QEO40" s="662"/>
      <c r="QEP40" s="662"/>
      <c r="QEQ40" s="662"/>
      <c r="QER40" s="662"/>
      <c r="QES40" s="662"/>
      <c r="QET40" s="662"/>
      <c r="QEU40" s="662"/>
      <c r="QEV40" s="662"/>
      <c r="QEW40" s="662"/>
      <c r="QEX40" s="662"/>
      <c r="QEY40" s="662"/>
      <c r="QEZ40" s="662"/>
      <c r="QFA40" s="662"/>
      <c r="QFB40" s="662"/>
      <c r="QFC40" s="662"/>
      <c r="QFD40" s="662"/>
      <c r="QFE40" s="662"/>
      <c r="QFF40" s="662"/>
      <c r="QFG40" s="662"/>
      <c r="QFH40" s="662"/>
      <c r="QFI40" s="662"/>
      <c r="QFJ40" s="662"/>
      <c r="QFK40" s="662"/>
      <c r="QFL40" s="662"/>
      <c r="QFM40" s="662"/>
      <c r="QFN40" s="662"/>
      <c r="QFO40" s="662"/>
      <c r="QFP40" s="662"/>
      <c r="QFQ40" s="662"/>
      <c r="QFR40" s="662"/>
      <c r="QFS40" s="662"/>
      <c r="QFT40" s="662"/>
      <c r="QFU40" s="662"/>
      <c r="QFV40" s="662"/>
      <c r="QFW40" s="662"/>
      <c r="QFX40" s="662"/>
      <c r="QFY40" s="662"/>
      <c r="QFZ40" s="662"/>
      <c r="QGA40" s="662"/>
      <c r="QGB40" s="662"/>
      <c r="QGC40" s="662"/>
      <c r="QGD40" s="662"/>
      <c r="QGE40" s="662"/>
      <c r="QGF40" s="662"/>
      <c r="QGG40" s="662"/>
      <c r="QGH40" s="662"/>
      <c r="QGI40" s="662"/>
      <c r="QGJ40" s="662"/>
      <c r="QGK40" s="662"/>
      <c r="QGL40" s="662"/>
      <c r="QGM40" s="662"/>
      <c r="QGN40" s="662"/>
      <c r="QGO40" s="662"/>
      <c r="QGP40" s="662"/>
      <c r="QGQ40" s="662"/>
      <c r="QGR40" s="662"/>
      <c r="QGS40" s="662"/>
      <c r="QGT40" s="662"/>
      <c r="QGU40" s="662"/>
      <c r="QGV40" s="662"/>
      <c r="QGW40" s="662"/>
      <c r="QGX40" s="662"/>
      <c r="QGY40" s="662"/>
      <c r="QGZ40" s="662"/>
      <c r="QHA40" s="662"/>
      <c r="QHB40" s="662"/>
      <c r="QHC40" s="662"/>
      <c r="QHD40" s="662"/>
      <c r="QHE40" s="662"/>
      <c r="QHF40" s="662"/>
      <c r="QHG40" s="662"/>
      <c r="QHH40" s="662"/>
      <c r="QHI40" s="662"/>
      <c r="QHJ40" s="662"/>
      <c r="QHK40" s="662"/>
      <c r="QHL40" s="662"/>
      <c r="QHM40" s="662"/>
      <c r="QHN40" s="662"/>
      <c r="QHO40" s="662"/>
      <c r="QHP40" s="662"/>
      <c r="QHQ40" s="662"/>
      <c r="QHR40" s="662"/>
      <c r="QHS40" s="662"/>
      <c r="QHT40" s="662"/>
      <c r="QHU40" s="662"/>
      <c r="QHV40" s="662"/>
      <c r="QHW40" s="662"/>
      <c r="QHX40" s="662"/>
      <c r="QHY40" s="662"/>
      <c r="QHZ40" s="662"/>
      <c r="QIA40" s="662"/>
      <c r="QIB40" s="662"/>
      <c r="QIC40" s="662"/>
      <c r="QID40" s="662"/>
      <c r="QIE40" s="662"/>
      <c r="QIF40" s="662"/>
      <c r="QIG40" s="662"/>
      <c r="QIH40" s="662"/>
      <c r="QII40" s="662"/>
      <c r="QIJ40" s="662"/>
      <c r="QIK40" s="662"/>
      <c r="QIL40" s="662"/>
      <c r="QIM40" s="662"/>
      <c r="QIN40" s="662"/>
      <c r="QIO40" s="662"/>
      <c r="QIP40" s="662"/>
      <c r="QIQ40" s="662"/>
      <c r="QIR40" s="662"/>
      <c r="QIS40" s="662"/>
      <c r="QIT40" s="662"/>
      <c r="QIU40" s="662"/>
      <c r="QIV40" s="662"/>
      <c r="QIW40" s="662"/>
      <c r="QIX40" s="662"/>
      <c r="QIY40" s="662"/>
      <c r="QIZ40" s="662"/>
      <c r="QJA40" s="662"/>
      <c r="QJB40" s="662"/>
      <c r="QJC40" s="662"/>
      <c r="QJD40" s="662"/>
      <c r="QJE40" s="662"/>
      <c r="QJF40" s="662"/>
      <c r="QJG40" s="662"/>
      <c r="QJH40" s="662"/>
      <c r="QJI40" s="662"/>
      <c r="QJJ40" s="662"/>
      <c r="QJK40" s="662"/>
      <c r="QJL40" s="662"/>
      <c r="QJM40" s="662"/>
      <c r="QJN40" s="662"/>
      <c r="QJO40" s="662"/>
      <c r="QJP40" s="662"/>
      <c r="QJQ40" s="662"/>
      <c r="QJR40" s="662"/>
      <c r="QJS40" s="662"/>
      <c r="QJT40" s="662"/>
      <c r="QJU40" s="662"/>
      <c r="QJV40" s="662"/>
      <c r="QJW40" s="662"/>
      <c r="QJX40" s="662"/>
      <c r="QJY40" s="662"/>
      <c r="QJZ40" s="662"/>
      <c r="QKA40" s="662"/>
      <c r="QKB40" s="662"/>
      <c r="QKC40" s="662"/>
      <c r="QKD40" s="662"/>
      <c r="QKE40" s="662"/>
      <c r="QKF40" s="662"/>
      <c r="QKG40" s="662"/>
      <c r="QKH40" s="662"/>
      <c r="QKI40" s="662"/>
      <c r="QKJ40" s="662"/>
      <c r="QKK40" s="662"/>
      <c r="QKL40" s="662"/>
      <c r="QKM40" s="662"/>
      <c r="QKN40" s="662"/>
      <c r="QKO40" s="662"/>
      <c r="QKP40" s="662"/>
      <c r="QKQ40" s="662"/>
      <c r="QKR40" s="662"/>
      <c r="QKS40" s="662"/>
      <c r="QKT40" s="662"/>
      <c r="QKU40" s="662"/>
      <c r="QKV40" s="662"/>
      <c r="QKW40" s="662"/>
      <c r="QKX40" s="662"/>
      <c r="QKY40" s="662"/>
      <c r="QKZ40" s="662"/>
      <c r="QLA40" s="662"/>
      <c r="QLB40" s="662"/>
      <c r="QLC40" s="662"/>
      <c r="QLD40" s="662"/>
      <c r="QLE40" s="662"/>
      <c r="QLF40" s="662"/>
      <c r="QLG40" s="662"/>
      <c r="QLH40" s="662"/>
      <c r="QLI40" s="662"/>
      <c r="QLJ40" s="662"/>
      <c r="QLK40" s="662"/>
      <c r="QLL40" s="662"/>
      <c r="QLM40" s="662"/>
      <c r="QLN40" s="662"/>
      <c r="QLO40" s="662"/>
      <c r="QLP40" s="662"/>
      <c r="QLQ40" s="662"/>
      <c r="QLR40" s="662"/>
      <c r="QLS40" s="662"/>
      <c r="QLT40" s="662"/>
      <c r="QLU40" s="662"/>
      <c r="QLV40" s="662"/>
      <c r="QLW40" s="662"/>
      <c r="QLX40" s="662"/>
      <c r="QLY40" s="662"/>
      <c r="QLZ40" s="662"/>
      <c r="QMA40" s="662"/>
      <c r="QMB40" s="662"/>
      <c r="QMC40" s="662"/>
      <c r="QMD40" s="662"/>
      <c r="QME40" s="662"/>
      <c r="QMF40" s="662"/>
      <c r="QMG40" s="662"/>
      <c r="QMH40" s="662"/>
      <c r="QMI40" s="662"/>
      <c r="QMJ40" s="662"/>
      <c r="QMK40" s="662"/>
      <c r="QML40" s="662"/>
      <c r="QMM40" s="662"/>
      <c r="QMN40" s="662"/>
      <c r="QMO40" s="662"/>
      <c r="QMP40" s="662"/>
      <c r="QMQ40" s="662"/>
      <c r="QMR40" s="662"/>
      <c r="QMS40" s="662"/>
      <c r="QMT40" s="662"/>
      <c r="QMU40" s="662"/>
      <c r="QMV40" s="662"/>
      <c r="QMW40" s="662"/>
      <c r="QMX40" s="662"/>
      <c r="QMY40" s="662"/>
      <c r="QMZ40" s="662"/>
      <c r="QNA40" s="662"/>
      <c r="QNB40" s="662"/>
      <c r="QNC40" s="662"/>
      <c r="QND40" s="662"/>
      <c r="QNE40" s="662"/>
      <c r="QNF40" s="662"/>
      <c r="QNG40" s="662"/>
      <c r="QNH40" s="662"/>
      <c r="QNI40" s="662"/>
      <c r="QNJ40" s="662"/>
      <c r="QNK40" s="662"/>
      <c r="QNL40" s="662"/>
      <c r="QNM40" s="662"/>
      <c r="QNN40" s="662"/>
      <c r="QNO40" s="662"/>
      <c r="QNP40" s="662"/>
      <c r="QNQ40" s="662"/>
      <c r="QNR40" s="662"/>
      <c r="QNS40" s="662"/>
      <c r="QNT40" s="662"/>
      <c r="QNU40" s="662"/>
      <c r="QNV40" s="662"/>
      <c r="QNW40" s="662"/>
      <c r="QNX40" s="662"/>
      <c r="QNY40" s="662"/>
      <c r="QNZ40" s="662"/>
      <c r="QOA40" s="662"/>
      <c r="QOB40" s="662"/>
      <c r="QOC40" s="662"/>
      <c r="QOD40" s="662"/>
      <c r="QOE40" s="662"/>
      <c r="QOF40" s="662"/>
      <c r="QOG40" s="662"/>
      <c r="QOH40" s="662"/>
      <c r="QOI40" s="662"/>
      <c r="QOJ40" s="662"/>
      <c r="QOK40" s="662"/>
      <c r="QOL40" s="662"/>
      <c r="QOM40" s="662"/>
      <c r="QON40" s="662"/>
      <c r="QOO40" s="662"/>
      <c r="QOP40" s="662"/>
      <c r="QOQ40" s="662"/>
      <c r="QOR40" s="662"/>
      <c r="QOS40" s="662"/>
      <c r="QOT40" s="662"/>
      <c r="QOU40" s="662"/>
      <c r="QOV40" s="662"/>
      <c r="QOW40" s="662"/>
      <c r="QOX40" s="662"/>
      <c r="QOY40" s="662"/>
      <c r="QOZ40" s="662"/>
      <c r="QPA40" s="662"/>
      <c r="QPB40" s="662"/>
      <c r="QPC40" s="662"/>
      <c r="QPD40" s="662"/>
      <c r="QPE40" s="662"/>
      <c r="QPF40" s="662"/>
      <c r="QPG40" s="662"/>
      <c r="QPH40" s="662"/>
      <c r="QPI40" s="662"/>
      <c r="QPJ40" s="662"/>
      <c r="QPK40" s="662"/>
      <c r="QPL40" s="662"/>
      <c r="QPM40" s="662"/>
      <c r="QPN40" s="662"/>
      <c r="QPO40" s="662"/>
      <c r="QPP40" s="662"/>
      <c r="QPQ40" s="662"/>
      <c r="QPR40" s="662"/>
      <c r="QPS40" s="662"/>
      <c r="QPT40" s="662"/>
      <c r="QPU40" s="662"/>
      <c r="QPV40" s="662"/>
      <c r="QPW40" s="662"/>
      <c r="QPX40" s="662"/>
      <c r="QPY40" s="662"/>
      <c r="QPZ40" s="662"/>
      <c r="QQA40" s="662"/>
      <c r="QQB40" s="662"/>
      <c r="QQC40" s="662"/>
      <c r="QQD40" s="662"/>
      <c r="QQE40" s="662"/>
      <c r="QQF40" s="662"/>
      <c r="QQG40" s="662"/>
      <c r="QQH40" s="662"/>
      <c r="QQI40" s="662"/>
      <c r="QQJ40" s="662"/>
      <c r="QQK40" s="662"/>
      <c r="QQL40" s="662"/>
      <c r="QQM40" s="662"/>
      <c r="QQN40" s="662"/>
      <c r="QQO40" s="662"/>
      <c r="QQP40" s="662"/>
      <c r="QQQ40" s="662"/>
      <c r="QQR40" s="662"/>
      <c r="QQS40" s="662"/>
      <c r="QQT40" s="662"/>
      <c r="QQU40" s="662"/>
      <c r="QQV40" s="662"/>
      <c r="QQW40" s="662"/>
      <c r="QQX40" s="662"/>
      <c r="QQY40" s="662"/>
      <c r="QQZ40" s="662"/>
      <c r="QRA40" s="662"/>
      <c r="QRB40" s="662"/>
      <c r="QRC40" s="662"/>
      <c r="QRD40" s="662"/>
      <c r="QRE40" s="662"/>
      <c r="QRF40" s="662"/>
      <c r="QRG40" s="662"/>
      <c r="QRH40" s="662"/>
      <c r="QRI40" s="662"/>
      <c r="QRJ40" s="662"/>
      <c r="QRK40" s="662"/>
      <c r="QRL40" s="662"/>
      <c r="QRM40" s="662"/>
      <c r="QRN40" s="662"/>
      <c r="QRO40" s="662"/>
      <c r="QRP40" s="662"/>
      <c r="QRQ40" s="662"/>
      <c r="QRR40" s="662"/>
      <c r="QRS40" s="662"/>
      <c r="QRT40" s="662"/>
      <c r="QRU40" s="662"/>
      <c r="QRV40" s="662"/>
      <c r="QRW40" s="662"/>
      <c r="QRX40" s="662"/>
      <c r="QRY40" s="662"/>
      <c r="QRZ40" s="662"/>
      <c r="QSA40" s="662"/>
      <c r="QSB40" s="662"/>
      <c r="QSC40" s="662"/>
      <c r="QSD40" s="662"/>
      <c r="QSE40" s="662"/>
      <c r="QSF40" s="662"/>
      <c r="QSG40" s="662"/>
      <c r="QSH40" s="662"/>
      <c r="QSI40" s="662"/>
      <c r="QSJ40" s="662"/>
      <c r="QSK40" s="662"/>
      <c r="QSL40" s="662"/>
      <c r="QSM40" s="662"/>
      <c r="QSN40" s="662"/>
      <c r="QSO40" s="662"/>
      <c r="QSP40" s="662"/>
      <c r="QSQ40" s="662"/>
      <c r="QSR40" s="662"/>
      <c r="QSS40" s="662"/>
      <c r="QST40" s="662"/>
      <c r="QSU40" s="662"/>
      <c r="QSV40" s="662"/>
      <c r="QSW40" s="662"/>
      <c r="QSX40" s="662"/>
      <c r="QSY40" s="662"/>
      <c r="QSZ40" s="662"/>
      <c r="QTA40" s="662"/>
      <c r="QTB40" s="662"/>
      <c r="QTC40" s="662"/>
      <c r="QTD40" s="662"/>
      <c r="QTE40" s="662"/>
      <c r="QTF40" s="662"/>
      <c r="QTG40" s="662"/>
      <c r="QTH40" s="662"/>
      <c r="QTI40" s="662"/>
      <c r="QTJ40" s="662"/>
      <c r="QTK40" s="662"/>
      <c r="QTL40" s="662"/>
      <c r="QTM40" s="662"/>
      <c r="QTN40" s="662"/>
      <c r="QTO40" s="662"/>
      <c r="QTP40" s="662"/>
      <c r="QTQ40" s="662"/>
      <c r="QTR40" s="662"/>
      <c r="QTS40" s="662"/>
      <c r="QTT40" s="662"/>
      <c r="QTU40" s="662"/>
      <c r="QTV40" s="662"/>
      <c r="QTW40" s="662"/>
      <c r="QTX40" s="662"/>
      <c r="QTY40" s="662"/>
      <c r="QTZ40" s="662"/>
      <c r="QUA40" s="662"/>
      <c r="QUB40" s="662"/>
      <c r="QUC40" s="662"/>
      <c r="QUD40" s="662"/>
      <c r="QUE40" s="662"/>
      <c r="QUF40" s="662"/>
      <c r="QUG40" s="662"/>
      <c r="QUH40" s="662"/>
      <c r="QUI40" s="662"/>
      <c r="QUJ40" s="662"/>
      <c r="QUK40" s="662"/>
      <c r="QUL40" s="662"/>
      <c r="QUM40" s="662"/>
      <c r="QUN40" s="662"/>
      <c r="QUO40" s="662"/>
      <c r="QUP40" s="662"/>
      <c r="QUQ40" s="662"/>
      <c r="QUR40" s="662"/>
      <c r="QUS40" s="662"/>
      <c r="QUT40" s="662"/>
      <c r="QUU40" s="662"/>
      <c r="QUV40" s="662"/>
      <c r="QUW40" s="662"/>
      <c r="QUX40" s="662"/>
      <c r="QUY40" s="662"/>
      <c r="QUZ40" s="662"/>
      <c r="QVA40" s="662"/>
      <c r="QVB40" s="662"/>
      <c r="QVC40" s="662"/>
      <c r="QVD40" s="662"/>
      <c r="QVE40" s="662"/>
      <c r="QVF40" s="662"/>
      <c r="QVG40" s="662"/>
      <c r="QVH40" s="662"/>
      <c r="QVI40" s="662"/>
      <c r="QVJ40" s="662"/>
      <c r="QVK40" s="662"/>
      <c r="QVL40" s="662"/>
      <c r="QVM40" s="662"/>
      <c r="QVN40" s="662"/>
      <c r="QVO40" s="662"/>
      <c r="QVP40" s="662"/>
      <c r="QVQ40" s="662"/>
      <c r="QVR40" s="662"/>
      <c r="QVS40" s="662"/>
      <c r="QVT40" s="662"/>
      <c r="QVU40" s="662"/>
      <c r="QVV40" s="662"/>
      <c r="QVW40" s="662"/>
      <c r="QVX40" s="662"/>
      <c r="QVY40" s="662"/>
      <c r="QVZ40" s="662"/>
      <c r="QWA40" s="662"/>
      <c r="QWB40" s="662"/>
      <c r="QWC40" s="662"/>
      <c r="QWD40" s="662"/>
      <c r="QWE40" s="662"/>
      <c r="QWF40" s="662"/>
      <c r="QWG40" s="662"/>
      <c r="QWH40" s="662"/>
      <c r="QWI40" s="662"/>
      <c r="QWJ40" s="662"/>
      <c r="QWK40" s="662"/>
      <c r="QWL40" s="662"/>
      <c r="QWM40" s="662"/>
      <c r="QWN40" s="662"/>
      <c r="QWO40" s="662"/>
      <c r="QWP40" s="662"/>
      <c r="QWQ40" s="662"/>
      <c r="QWR40" s="662"/>
      <c r="QWS40" s="662"/>
      <c r="QWT40" s="662"/>
      <c r="QWU40" s="662"/>
      <c r="QWV40" s="662"/>
      <c r="QWW40" s="662"/>
      <c r="QWX40" s="662"/>
      <c r="QWY40" s="662"/>
      <c r="QWZ40" s="662"/>
      <c r="QXA40" s="662"/>
      <c r="QXB40" s="662"/>
      <c r="QXC40" s="662"/>
      <c r="QXD40" s="662"/>
      <c r="QXE40" s="662"/>
      <c r="QXF40" s="662"/>
      <c r="QXG40" s="662"/>
      <c r="QXH40" s="662"/>
      <c r="QXI40" s="662"/>
      <c r="QXJ40" s="662"/>
      <c r="QXK40" s="662"/>
      <c r="QXL40" s="662"/>
      <c r="QXM40" s="662"/>
      <c r="QXN40" s="662"/>
      <c r="QXO40" s="662"/>
      <c r="QXP40" s="662"/>
      <c r="QXQ40" s="662"/>
      <c r="QXR40" s="662"/>
      <c r="QXS40" s="662"/>
      <c r="QXT40" s="662"/>
      <c r="QXU40" s="662"/>
      <c r="QXV40" s="662"/>
      <c r="QXW40" s="662"/>
      <c r="QXX40" s="662"/>
      <c r="QXY40" s="662"/>
      <c r="QXZ40" s="662"/>
      <c r="QYA40" s="662"/>
      <c r="QYB40" s="662"/>
      <c r="QYC40" s="662"/>
      <c r="QYD40" s="662"/>
      <c r="QYE40" s="662"/>
      <c r="QYF40" s="662"/>
      <c r="QYG40" s="662"/>
      <c r="QYH40" s="662"/>
      <c r="QYI40" s="662"/>
      <c r="QYJ40" s="662"/>
      <c r="QYK40" s="662"/>
      <c r="QYL40" s="662"/>
      <c r="QYM40" s="662"/>
      <c r="QYN40" s="662"/>
      <c r="QYO40" s="662"/>
      <c r="QYP40" s="662"/>
      <c r="QYQ40" s="662"/>
      <c r="QYR40" s="662"/>
      <c r="QYS40" s="662"/>
      <c r="QYT40" s="662"/>
      <c r="QYU40" s="662"/>
      <c r="QYV40" s="662"/>
      <c r="QYW40" s="662"/>
      <c r="QYX40" s="662"/>
      <c r="QYY40" s="662"/>
      <c r="QYZ40" s="662"/>
      <c r="QZA40" s="662"/>
      <c r="QZB40" s="662"/>
      <c r="QZC40" s="662"/>
      <c r="QZD40" s="662"/>
      <c r="QZE40" s="662"/>
      <c r="QZF40" s="662"/>
      <c r="QZG40" s="662"/>
      <c r="QZH40" s="662"/>
      <c r="QZI40" s="662"/>
      <c r="QZJ40" s="662"/>
      <c r="QZK40" s="662"/>
      <c r="QZL40" s="662"/>
      <c r="QZM40" s="662"/>
      <c r="QZN40" s="662"/>
      <c r="QZO40" s="662"/>
      <c r="QZP40" s="662"/>
      <c r="QZQ40" s="662"/>
      <c r="QZR40" s="662"/>
      <c r="QZS40" s="662"/>
      <c r="QZT40" s="662"/>
      <c r="QZU40" s="662"/>
      <c r="QZV40" s="662"/>
      <c r="QZW40" s="662"/>
      <c r="QZX40" s="662"/>
      <c r="QZY40" s="662"/>
      <c r="QZZ40" s="662"/>
      <c r="RAA40" s="662"/>
      <c r="RAB40" s="662"/>
      <c r="RAC40" s="662"/>
      <c r="RAD40" s="662"/>
      <c r="RAE40" s="662"/>
      <c r="RAF40" s="662"/>
      <c r="RAG40" s="662"/>
      <c r="RAH40" s="662"/>
      <c r="RAI40" s="662"/>
      <c r="RAJ40" s="662"/>
      <c r="RAK40" s="662"/>
      <c r="RAL40" s="662"/>
      <c r="RAM40" s="662"/>
      <c r="RAN40" s="662"/>
      <c r="RAO40" s="662"/>
      <c r="RAP40" s="662"/>
      <c r="RAQ40" s="662"/>
      <c r="RAR40" s="662"/>
      <c r="RAS40" s="662"/>
      <c r="RAT40" s="662"/>
      <c r="RAU40" s="662"/>
      <c r="RAV40" s="662"/>
      <c r="RAW40" s="662"/>
      <c r="RAX40" s="662"/>
      <c r="RAY40" s="662"/>
      <c r="RAZ40" s="662"/>
      <c r="RBA40" s="662"/>
      <c r="RBB40" s="662"/>
      <c r="RBC40" s="662"/>
      <c r="RBD40" s="662"/>
      <c r="RBE40" s="662"/>
      <c r="RBF40" s="662"/>
      <c r="RBG40" s="662"/>
      <c r="RBH40" s="662"/>
      <c r="RBI40" s="662"/>
      <c r="RBJ40" s="662"/>
      <c r="RBK40" s="662"/>
      <c r="RBL40" s="662"/>
      <c r="RBM40" s="662"/>
      <c r="RBN40" s="662"/>
      <c r="RBO40" s="662"/>
      <c r="RBP40" s="662"/>
      <c r="RBQ40" s="662"/>
      <c r="RBR40" s="662"/>
      <c r="RBS40" s="662"/>
      <c r="RBT40" s="662"/>
      <c r="RBU40" s="662"/>
      <c r="RBV40" s="662"/>
      <c r="RBW40" s="662"/>
      <c r="RBX40" s="662"/>
      <c r="RBY40" s="662"/>
      <c r="RBZ40" s="662"/>
      <c r="RCA40" s="662"/>
      <c r="RCB40" s="662"/>
      <c r="RCC40" s="662"/>
      <c r="RCD40" s="662"/>
      <c r="RCE40" s="662"/>
      <c r="RCF40" s="662"/>
      <c r="RCG40" s="662"/>
      <c r="RCH40" s="662"/>
      <c r="RCI40" s="662"/>
      <c r="RCJ40" s="662"/>
      <c r="RCK40" s="662"/>
      <c r="RCL40" s="662"/>
      <c r="RCM40" s="662"/>
      <c r="RCN40" s="662"/>
      <c r="RCO40" s="662"/>
      <c r="RCP40" s="662"/>
      <c r="RCQ40" s="662"/>
      <c r="RCR40" s="662"/>
      <c r="RCS40" s="662"/>
      <c r="RCT40" s="662"/>
      <c r="RCU40" s="662"/>
      <c r="RCV40" s="662"/>
      <c r="RCW40" s="662"/>
      <c r="RCX40" s="662"/>
      <c r="RCY40" s="662"/>
      <c r="RCZ40" s="662"/>
      <c r="RDA40" s="662"/>
      <c r="RDB40" s="662"/>
      <c r="RDC40" s="662"/>
      <c r="RDD40" s="662"/>
      <c r="RDE40" s="662"/>
      <c r="RDF40" s="662"/>
      <c r="RDG40" s="662"/>
      <c r="RDH40" s="662"/>
      <c r="RDI40" s="662"/>
      <c r="RDJ40" s="662"/>
      <c r="RDK40" s="662"/>
      <c r="RDL40" s="662"/>
      <c r="RDM40" s="662"/>
      <c r="RDN40" s="662"/>
      <c r="RDO40" s="662"/>
      <c r="RDP40" s="662"/>
      <c r="RDQ40" s="662"/>
      <c r="RDR40" s="662"/>
      <c r="RDS40" s="662"/>
      <c r="RDT40" s="662"/>
      <c r="RDU40" s="662"/>
      <c r="RDV40" s="662"/>
      <c r="RDW40" s="662"/>
      <c r="RDX40" s="662"/>
      <c r="RDY40" s="662"/>
      <c r="RDZ40" s="662"/>
      <c r="REA40" s="662"/>
      <c r="REB40" s="662"/>
      <c r="REC40" s="662"/>
      <c r="RED40" s="662"/>
      <c r="REE40" s="662"/>
      <c r="REF40" s="662"/>
      <c r="REG40" s="662"/>
      <c r="REH40" s="662"/>
      <c r="REI40" s="662"/>
      <c r="REJ40" s="662"/>
      <c r="REK40" s="662"/>
      <c r="REL40" s="662"/>
      <c r="REM40" s="662"/>
      <c r="REN40" s="662"/>
      <c r="REO40" s="662"/>
      <c r="REP40" s="662"/>
      <c r="REQ40" s="662"/>
      <c r="RER40" s="662"/>
      <c r="RES40" s="662"/>
      <c r="RET40" s="662"/>
      <c r="REU40" s="662"/>
      <c r="REV40" s="662"/>
      <c r="REW40" s="662"/>
      <c r="REX40" s="662"/>
      <c r="REY40" s="662"/>
      <c r="REZ40" s="662"/>
      <c r="RFA40" s="662"/>
      <c r="RFB40" s="662"/>
      <c r="RFC40" s="662"/>
      <c r="RFD40" s="662"/>
      <c r="RFE40" s="662"/>
      <c r="RFF40" s="662"/>
      <c r="RFG40" s="662"/>
      <c r="RFH40" s="662"/>
      <c r="RFI40" s="662"/>
      <c r="RFJ40" s="662"/>
      <c r="RFK40" s="662"/>
      <c r="RFL40" s="662"/>
      <c r="RFM40" s="662"/>
      <c r="RFN40" s="662"/>
      <c r="RFO40" s="662"/>
      <c r="RFP40" s="662"/>
      <c r="RFQ40" s="662"/>
      <c r="RFR40" s="662"/>
      <c r="RFS40" s="662"/>
      <c r="RFT40" s="662"/>
      <c r="RFU40" s="662"/>
      <c r="RFV40" s="662"/>
      <c r="RFW40" s="662"/>
      <c r="RFX40" s="662"/>
      <c r="RFY40" s="662"/>
      <c r="RFZ40" s="662"/>
      <c r="RGA40" s="662"/>
      <c r="RGB40" s="662"/>
      <c r="RGC40" s="662"/>
      <c r="RGD40" s="662"/>
      <c r="RGE40" s="662"/>
      <c r="RGF40" s="662"/>
      <c r="RGG40" s="662"/>
      <c r="RGH40" s="662"/>
      <c r="RGI40" s="662"/>
      <c r="RGJ40" s="662"/>
      <c r="RGK40" s="662"/>
      <c r="RGL40" s="662"/>
      <c r="RGM40" s="662"/>
      <c r="RGN40" s="662"/>
      <c r="RGO40" s="662"/>
      <c r="RGP40" s="662"/>
      <c r="RGQ40" s="662"/>
      <c r="RGR40" s="662"/>
      <c r="RGS40" s="662"/>
      <c r="RGT40" s="662"/>
      <c r="RGU40" s="662"/>
      <c r="RGV40" s="662"/>
      <c r="RGW40" s="662"/>
      <c r="RGX40" s="662"/>
      <c r="RGY40" s="662"/>
      <c r="RGZ40" s="662"/>
      <c r="RHA40" s="662"/>
      <c r="RHB40" s="662"/>
      <c r="RHC40" s="662"/>
      <c r="RHD40" s="662"/>
      <c r="RHE40" s="662"/>
      <c r="RHF40" s="662"/>
      <c r="RHG40" s="662"/>
      <c r="RHH40" s="662"/>
      <c r="RHI40" s="662"/>
      <c r="RHJ40" s="662"/>
      <c r="RHK40" s="662"/>
      <c r="RHL40" s="662"/>
      <c r="RHM40" s="662"/>
      <c r="RHN40" s="662"/>
      <c r="RHO40" s="662"/>
      <c r="RHP40" s="662"/>
      <c r="RHQ40" s="662"/>
      <c r="RHR40" s="662"/>
      <c r="RHS40" s="662"/>
      <c r="RHT40" s="662"/>
      <c r="RHU40" s="662"/>
      <c r="RHV40" s="662"/>
      <c r="RHW40" s="662"/>
      <c r="RHX40" s="662"/>
      <c r="RHY40" s="662"/>
      <c r="RHZ40" s="662"/>
      <c r="RIA40" s="662"/>
      <c r="RIB40" s="662"/>
      <c r="RIC40" s="662"/>
      <c r="RID40" s="662"/>
      <c r="RIE40" s="662"/>
      <c r="RIF40" s="662"/>
      <c r="RIG40" s="662"/>
      <c r="RIH40" s="662"/>
      <c r="RII40" s="662"/>
      <c r="RIJ40" s="662"/>
      <c r="RIK40" s="662"/>
      <c r="RIL40" s="662"/>
      <c r="RIM40" s="662"/>
      <c r="RIN40" s="662"/>
      <c r="RIO40" s="662"/>
      <c r="RIP40" s="662"/>
      <c r="RIQ40" s="662"/>
      <c r="RIR40" s="662"/>
      <c r="RIS40" s="662"/>
      <c r="RIT40" s="662"/>
      <c r="RIU40" s="662"/>
      <c r="RIV40" s=